
      <c r="CJD338" s="111"/>
      <c r="CJE338" s="111"/>
      <c r="CJF338" s="111"/>
      <c r="CJG338" s="111"/>
      <c r="CJH338" s="111"/>
      <c r="CJI338" s="111"/>
      <c r="CJJ338" s="111"/>
      <c r="CJK338" s="111"/>
      <c r="CJL338" s="111"/>
      <c r="CJM338" s="111"/>
      <c r="CJN338" s="111"/>
      <c r="CJO338" s="111"/>
      <c r="CJP338" s="111"/>
      <c r="CJQ338" s="111"/>
      <c r="CJR338" s="111"/>
      <c r="CJS338" s="111"/>
      <c r="CJT338" s="111"/>
      <c r="CJU338" s="111"/>
      <c r="CJV338" s="111"/>
      <c r="CJW338" s="111"/>
      <c r="CJX338" s="111"/>
      <c r="CJY338" s="111"/>
      <c r="CJZ338" s="111"/>
      <c r="CKA338" s="111"/>
      <c r="CKB338" s="111"/>
      <c r="CKC338" s="111"/>
      <c r="CKD338" s="111"/>
      <c r="CKE338" s="111"/>
      <c r="CKF338" s="111"/>
      <c r="CKG338" s="111"/>
      <c r="CKH338" s="111"/>
      <c r="CKI338" s="111"/>
      <c r="CKJ338" s="111"/>
      <c r="CKK338" s="111"/>
      <c r="CKL338" s="111"/>
      <c r="CKM338" s="111"/>
      <c r="CKN338" s="111"/>
      <c r="CKO338" s="111"/>
      <c r="CKP338" s="111"/>
      <c r="CKQ338" s="111"/>
      <c r="CKR338" s="111"/>
      <c r="CKS338" s="111"/>
      <c r="CKT338" s="111"/>
      <c r="CKU338" s="111"/>
      <c r="CKV338" s="111"/>
      <c r="CKW338" s="111"/>
      <c r="CKX338" s="111"/>
      <c r="CKY338" s="111"/>
      <c r="CKZ338" s="111"/>
      <c r="CLA338" s="111"/>
      <c r="CLB338" s="111"/>
      <c r="CLC338" s="111"/>
      <c r="CLD338" s="111"/>
      <c r="CLE338" s="111"/>
      <c r="CLF338" s="111"/>
      <c r="CLG338" s="111"/>
      <c r="CLH338" s="111"/>
      <c r="CLI338" s="111"/>
      <c r="CLJ338" s="111"/>
      <c r="CLK338" s="111"/>
      <c r="CLL338" s="111"/>
      <c r="CLM338" s="111"/>
      <c r="CLN338" s="111"/>
      <c r="CLO338" s="111"/>
      <c r="CLP338" s="111"/>
      <c r="CLQ338" s="111"/>
      <c r="CLR338" s="111"/>
      <c r="CLS338" s="111"/>
      <c r="CLT338" s="111"/>
      <c r="CLU338" s="111"/>
      <c r="CLV338" s="111"/>
      <c r="CLW338" s="111"/>
      <c r="CLX338" s="111"/>
      <c r="CLY338" s="111"/>
      <c r="CLZ338" s="111"/>
      <c r="CMA338" s="111"/>
      <c r="CMB338" s="111"/>
      <c r="CMC338" s="111"/>
      <c r="CMD338" s="111"/>
      <c r="CME338" s="111"/>
      <c r="CMF338" s="111"/>
      <c r="CMG338" s="111"/>
      <c r="CMH338" s="111"/>
      <c r="CMI338" s="111"/>
      <c r="CMJ338" s="111"/>
      <c r="CMK338" s="111"/>
      <c r="CML338" s="111"/>
      <c r="CMM338" s="111"/>
      <c r="CMN338" s="111"/>
      <c r="CMO338" s="111"/>
      <c r="CMP338" s="111"/>
      <c r="CMQ338" s="111"/>
      <c r="CMR338" s="111"/>
      <c r="CMS338" s="111"/>
      <c r="CMT338" s="111"/>
      <c r="CMU338" s="111"/>
      <c r="CMV338" s="111"/>
      <c r="CMW338" s="111"/>
      <c r="CMX338" s="111"/>
      <c r="CMY338" s="111"/>
      <c r="CMZ338" s="111"/>
      <c r="CNA338" s="111"/>
      <c r="CNB338" s="111"/>
      <c r="CNC338" s="111"/>
      <c r="CND338" s="111"/>
      <c r="CNE338" s="111"/>
      <c r="CNF338" s="111"/>
      <c r="CNG338" s="111"/>
      <c r="CNH338" s="111"/>
      <c r="CNI338" s="111"/>
      <c r="CNJ338" s="111"/>
      <c r="CNK338" s="111"/>
      <c r="CNL338" s="111"/>
      <c r="CNM338" s="111"/>
      <c r="CNN338" s="111"/>
      <c r="CNO338" s="111"/>
      <c r="CNP338" s="111"/>
      <c r="CNQ338" s="111"/>
      <c r="CNR338" s="111"/>
      <c r="CNS338" s="111"/>
      <c r="CNT338" s="111"/>
      <c r="CNU338" s="111"/>
      <c r="CNV338" s="111"/>
      <c r="CNW338" s="111"/>
      <c r="CNX338" s="111"/>
      <c r="CNY338" s="111"/>
      <c r="CNZ338" s="111"/>
      <c r="COA338" s="111"/>
      <c r="COB338" s="111"/>
      <c r="COC338" s="111"/>
      <c r="COD338" s="111"/>
      <c r="COE338" s="111"/>
      <c r="COF338" s="111"/>
      <c r="COG338" s="111"/>
      <c r="COH338" s="111"/>
      <c r="COI338" s="111"/>
      <c r="COJ338" s="111"/>
      <c r="COK338" s="111"/>
      <c r="COL338" s="111"/>
      <c r="COM338" s="111"/>
      <c r="CON338" s="111"/>
      <c r="COO338" s="111"/>
      <c r="COP338" s="111"/>
      <c r="COQ338" s="111"/>
      <c r="COR338" s="111"/>
      <c r="COS338" s="111"/>
      <c r="COT338" s="111"/>
      <c r="COU338" s="111"/>
      <c r="COV338" s="111"/>
      <c r="COW338" s="111"/>
      <c r="COX338" s="111"/>
      <c r="COY338" s="111"/>
      <c r="COZ338" s="111"/>
      <c r="CPA338" s="111"/>
      <c r="CPB338" s="111"/>
      <c r="CPC338" s="111"/>
      <c r="CPD338" s="111"/>
      <c r="CPE338" s="111"/>
      <c r="CPF338" s="111"/>
      <c r="CPG338" s="111"/>
      <c r="CPH338" s="111"/>
      <c r="CPI338" s="111"/>
      <c r="CPJ338" s="111"/>
      <c r="CPK338" s="111"/>
      <c r="CPL338" s="111"/>
      <c r="CPM338" s="111"/>
      <c r="CPN338" s="111"/>
      <c r="CPO338" s="111"/>
      <c r="CPP338" s="111"/>
      <c r="CPQ338" s="111"/>
      <c r="CPR338" s="111"/>
      <c r="CPS338" s="111"/>
      <c r="CPT338" s="111"/>
      <c r="CPU338" s="111"/>
      <c r="CPV338" s="111"/>
      <c r="CPW338" s="111"/>
      <c r="CPX338" s="111"/>
      <c r="CPY338" s="111"/>
      <c r="CPZ338" s="111"/>
      <c r="CQA338" s="111"/>
      <c r="CQB338" s="111"/>
      <c r="CQC338" s="111"/>
      <c r="CQD338" s="111"/>
      <c r="CQE338" s="111"/>
      <c r="CQF338" s="111"/>
      <c r="CQG338" s="111"/>
      <c r="CQH338" s="111"/>
      <c r="CQI338" s="111"/>
      <c r="CQJ338" s="111"/>
      <c r="CQK338" s="111"/>
      <c r="CQL338" s="111"/>
      <c r="CQM338" s="111"/>
      <c r="CQN338" s="111"/>
      <c r="CQO338" s="111"/>
      <c r="CQP338" s="111"/>
      <c r="CQQ338" s="111"/>
      <c r="CQR338" s="111"/>
      <c r="CQS338" s="111"/>
      <c r="CQT338" s="111"/>
      <c r="CQU338" s="111"/>
      <c r="CQV338" s="111"/>
      <c r="CQW338" s="111"/>
      <c r="CQX338" s="111"/>
      <c r="CQY338" s="111"/>
      <c r="CQZ338" s="111"/>
      <c r="CRA338" s="111"/>
      <c r="CRB338" s="111"/>
      <c r="CRC338" s="111"/>
      <c r="CRD338" s="111"/>
      <c r="CRE338" s="111"/>
      <c r="CRF338" s="111"/>
      <c r="CRG338" s="111"/>
      <c r="CRH338" s="111"/>
      <c r="CRI338" s="111"/>
      <c r="CRJ338" s="111"/>
      <c r="CRK338" s="111"/>
      <c r="CRL338" s="111"/>
      <c r="CRM338" s="111"/>
      <c r="CRN338" s="111"/>
      <c r="CRO338" s="111"/>
      <c r="CRP338" s="111"/>
      <c r="CRQ338" s="111"/>
      <c r="CRR338" s="111"/>
      <c r="CRS338" s="111"/>
      <c r="CRT338" s="111"/>
      <c r="CRU338" s="111"/>
      <c r="CRV338" s="111"/>
      <c r="CRW338" s="111"/>
      <c r="CRX338" s="111"/>
      <c r="CRY338" s="111"/>
      <c r="CRZ338" s="111"/>
      <c r="CSA338" s="111"/>
      <c r="CSB338" s="111"/>
      <c r="CSC338" s="111"/>
      <c r="CSD338" s="111"/>
      <c r="CSE338" s="111"/>
      <c r="CSF338" s="111"/>
      <c r="CSG338" s="111"/>
      <c r="CSH338" s="111"/>
      <c r="CSI338" s="111"/>
      <c r="CSJ338" s="111"/>
      <c r="CSK338" s="111"/>
      <c r="CSL338" s="111"/>
      <c r="CSM338" s="111"/>
      <c r="CSN338" s="111"/>
      <c r="CSO338" s="111"/>
      <c r="CSP338" s="111"/>
      <c r="CSQ338" s="111"/>
      <c r="CSR338" s="111"/>
      <c r="CSS338" s="111"/>
      <c r="CST338" s="111"/>
      <c r="CSU338" s="111"/>
      <c r="CSV338" s="111"/>
      <c r="CSW338" s="111"/>
      <c r="CSX338" s="111"/>
      <c r="CSY338" s="111"/>
      <c r="CSZ338" s="111"/>
      <c r="CTA338" s="111"/>
      <c r="CTB338" s="111"/>
      <c r="CTC338" s="111"/>
      <c r="CTD338" s="111"/>
      <c r="CTE338" s="111"/>
      <c r="CTF338" s="111"/>
      <c r="CTG338" s="111"/>
      <c r="CTH338" s="111"/>
      <c r="CTI338" s="111"/>
      <c r="CTJ338" s="111"/>
      <c r="CTK338" s="111"/>
      <c r="CTL338" s="111"/>
      <c r="CTM338" s="111"/>
      <c r="CTN338" s="111"/>
      <c r="CTO338" s="111"/>
      <c r="CTP338" s="111"/>
      <c r="CTQ338" s="111"/>
      <c r="CTR338" s="111"/>
      <c r="CTS338" s="111"/>
      <c r="CTT338" s="111"/>
      <c r="CTU338" s="111"/>
      <c r="CTV338" s="111"/>
      <c r="CTW338" s="111"/>
      <c r="CTX338" s="111"/>
      <c r="CTY338" s="111"/>
      <c r="CTZ338" s="111"/>
      <c r="CUA338" s="111"/>
      <c r="CUB338" s="111"/>
      <c r="CUC338" s="111"/>
      <c r="CUD338" s="111"/>
      <c r="CUE338" s="111"/>
      <c r="CUF338" s="111"/>
      <c r="CUG338" s="111"/>
      <c r="CUH338" s="111"/>
      <c r="CUI338" s="111"/>
      <c r="CUJ338" s="111"/>
      <c r="CUK338" s="111"/>
      <c r="CUL338" s="111"/>
      <c r="CUM338" s="111"/>
      <c r="CUN338" s="111"/>
      <c r="CUO338" s="111"/>
      <c r="CUP338" s="111"/>
      <c r="CUQ338" s="111"/>
      <c r="CUR338" s="111"/>
      <c r="CUS338" s="111"/>
      <c r="CUT338" s="111"/>
      <c r="CUU338" s="111"/>
      <c r="CUV338" s="111"/>
      <c r="CUW338" s="111"/>
      <c r="CUX338" s="111"/>
      <c r="CUY338" s="111"/>
      <c r="CUZ338" s="111"/>
      <c r="CVA338" s="111"/>
      <c r="CVB338" s="111"/>
      <c r="CVC338" s="111"/>
      <c r="CVD338" s="111"/>
      <c r="CVE338" s="111"/>
      <c r="CVF338" s="111"/>
      <c r="CVG338" s="111"/>
      <c r="CVH338" s="111"/>
      <c r="CVI338" s="111"/>
      <c r="CVJ338" s="111"/>
      <c r="CVK338" s="111"/>
      <c r="CVL338" s="111"/>
      <c r="CVM338" s="111"/>
      <c r="CVN338" s="111"/>
      <c r="CVO338" s="111"/>
      <c r="CVP338" s="111"/>
      <c r="CVQ338" s="111"/>
      <c r="CVR338" s="111"/>
      <c r="CVS338" s="111"/>
      <c r="CVT338" s="111"/>
      <c r="CVU338" s="111"/>
      <c r="CVV338" s="111"/>
      <c r="CVW338" s="111"/>
      <c r="CVX338" s="111"/>
      <c r="CVY338" s="111"/>
      <c r="CVZ338" s="111"/>
      <c r="CWA338" s="111"/>
      <c r="CWB338" s="111"/>
      <c r="CWC338" s="111"/>
      <c r="CWD338" s="111"/>
      <c r="CWE338" s="111"/>
      <c r="CWF338" s="111"/>
      <c r="CWG338" s="111"/>
      <c r="CWH338" s="111"/>
      <c r="CWI338" s="111"/>
      <c r="CWJ338" s="111"/>
      <c r="CWK338" s="111"/>
      <c r="CWL338" s="111"/>
      <c r="CWM338" s="111"/>
      <c r="CWN338" s="111"/>
      <c r="CWO338" s="111"/>
      <c r="CWP338" s="111"/>
      <c r="CWQ338" s="111"/>
      <c r="CWR338" s="111"/>
      <c r="CWS338" s="111"/>
      <c r="CWT338" s="111"/>
      <c r="CWU338" s="111"/>
      <c r="CWV338" s="111"/>
      <c r="CWW338" s="111"/>
      <c r="CWX338" s="111"/>
      <c r="CWY338" s="111"/>
      <c r="CWZ338" s="111"/>
      <c r="CXA338" s="111"/>
      <c r="CXB338" s="111"/>
      <c r="CXC338" s="111"/>
      <c r="CXD338" s="111"/>
      <c r="CXE338" s="111"/>
      <c r="CXF338" s="111"/>
      <c r="CXG338" s="111"/>
      <c r="CXH338" s="111"/>
      <c r="CXI338" s="111"/>
      <c r="CXJ338" s="111"/>
      <c r="CXK338" s="111"/>
      <c r="CXL338" s="111"/>
      <c r="CXM338" s="111"/>
      <c r="CXN338" s="111"/>
      <c r="CXO338" s="111"/>
      <c r="CXP338" s="111"/>
      <c r="CXQ338" s="111"/>
      <c r="CXR338" s="111"/>
      <c r="CXS338" s="111"/>
      <c r="CXT338" s="111"/>
      <c r="CXU338" s="111"/>
      <c r="CXV338" s="111"/>
      <c r="CXW338" s="111"/>
      <c r="CXX338" s="111"/>
      <c r="CXY338" s="111"/>
      <c r="CXZ338" s="111"/>
      <c r="CYA338" s="111"/>
      <c r="CYB338" s="111"/>
      <c r="CYC338" s="111"/>
      <c r="CYD338" s="111"/>
      <c r="CYE338" s="111"/>
      <c r="CYF338" s="111"/>
      <c r="CYG338" s="111"/>
      <c r="CYH338" s="111"/>
      <c r="CYI338" s="111"/>
      <c r="CYJ338" s="111"/>
      <c r="CYK338" s="111"/>
      <c r="CYL338" s="111"/>
      <c r="CYM338" s="111"/>
      <c r="CYN338" s="111"/>
      <c r="CYO338" s="111"/>
      <c r="CYP338" s="111"/>
      <c r="CYQ338" s="111"/>
      <c r="CYR338" s="111"/>
      <c r="CYS338" s="111"/>
      <c r="CYT338" s="111"/>
      <c r="CYU338" s="111"/>
      <c r="CYV338" s="111"/>
      <c r="CYW338" s="111"/>
      <c r="CYX338" s="111"/>
      <c r="CYY338" s="111"/>
      <c r="CYZ338" s="111"/>
      <c r="CZA338" s="111"/>
      <c r="CZB338" s="111"/>
      <c r="CZC338" s="111"/>
      <c r="CZD338" s="111"/>
      <c r="CZE338" s="111"/>
      <c r="CZF338" s="111"/>
      <c r="CZG338" s="111"/>
      <c r="CZH338" s="111"/>
      <c r="CZI338" s="111"/>
      <c r="CZJ338" s="111"/>
      <c r="CZK338" s="111"/>
      <c r="CZL338" s="111"/>
      <c r="CZM338" s="111"/>
      <c r="CZN338" s="111"/>
      <c r="CZO338" s="111"/>
      <c r="CZP338" s="111"/>
      <c r="CZQ338" s="111"/>
      <c r="CZR338" s="111"/>
      <c r="CZS338" s="111"/>
      <c r="CZT338" s="111"/>
      <c r="CZU338" s="111"/>
      <c r="CZV338" s="111"/>
      <c r="CZW338" s="111"/>
      <c r="CZX338" s="111"/>
      <c r="CZY338" s="111"/>
      <c r="CZZ338" s="111"/>
      <c r="DAA338" s="111"/>
      <c r="DAB338" s="111"/>
      <c r="DAC338" s="111"/>
      <c r="DAD338" s="111"/>
      <c r="DAE338" s="111"/>
      <c r="DAF338" s="111"/>
      <c r="DAG338" s="111"/>
      <c r="DAH338" s="111"/>
      <c r="DAI338" s="111"/>
      <c r="DAJ338" s="111"/>
      <c r="DAK338" s="111"/>
      <c r="DAL338" s="111"/>
      <c r="DAM338" s="111"/>
      <c r="DAN338" s="111"/>
      <c r="DAO338" s="111"/>
      <c r="DAP338" s="111"/>
      <c r="DAQ338" s="111"/>
      <c r="DAR338" s="111"/>
      <c r="DAS338" s="111"/>
      <c r="DAT338" s="111"/>
      <c r="DAU338" s="111"/>
      <c r="DAV338" s="111"/>
      <c r="DAW338" s="111"/>
      <c r="DAX338" s="111"/>
      <c r="DAY338" s="111"/>
      <c r="DAZ338" s="111"/>
      <c r="DBA338" s="111"/>
      <c r="DBB338" s="111"/>
      <c r="DBC338" s="111"/>
      <c r="DBD338" s="111"/>
      <c r="DBE338" s="111"/>
      <c r="DBF338" s="111"/>
      <c r="DBG338" s="111"/>
      <c r="DBH338" s="111"/>
      <c r="DBI338" s="111"/>
      <c r="DBJ338" s="111"/>
      <c r="DBK338" s="111"/>
      <c r="DBL338" s="111"/>
      <c r="DBM338" s="111"/>
      <c r="DBN338" s="111"/>
      <c r="DBO338" s="111"/>
      <c r="DBP338" s="111"/>
      <c r="DBQ338" s="111"/>
      <c r="DBR338" s="111"/>
      <c r="DBS338" s="111"/>
      <c r="DBT338" s="111"/>
      <c r="DBU338" s="111"/>
      <c r="DBV338" s="111"/>
      <c r="DBW338" s="111"/>
      <c r="DBX338" s="111"/>
      <c r="DBY338" s="111"/>
      <c r="DBZ338" s="111"/>
      <c r="DCA338" s="111"/>
      <c r="DCB338" s="111"/>
      <c r="DCC338" s="111"/>
      <c r="DCD338" s="111"/>
      <c r="DCE338" s="111"/>
      <c r="DCF338" s="111"/>
      <c r="DCG338" s="111"/>
      <c r="DCH338" s="111"/>
      <c r="DCI338" s="111"/>
      <c r="DCJ338" s="111"/>
      <c r="DCK338" s="111"/>
      <c r="DCL338" s="111"/>
      <c r="DCM338" s="111"/>
      <c r="DCN338" s="111"/>
      <c r="DCO338" s="111"/>
      <c r="DCP338" s="111"/>
      <c r="DCQ338" s="111"/>
      <c r="DCR338" s="111"/>
      <c r="DCS338" s="111"/>
      <c r="DCT338" s="111"/>
      <c r="DCU338" s="111"/>
      <c r="DCV338" s="111"/>
      <c r="DCW338" s="111"/>
      <c r="DCX338" s="111"/>
      <c r="DCY338" s="111"/>
      <c r="DCZ338" s="111"/>
      <c r="DDA338" s="111"/>
      <c r="DDB338" s="111"/>
      <c r="DDC338" s="111"/>
      <c r="DDD338" s="111"/>
      <c r="DDE338" s="111"/>
      <c r="DDF338" s="111"/>
      <c r="DDG338" s="111"/>
      <c r="DDH338" s="111"/>
      <c r="DDI338" s="111"/>
      <c r="DDJ338" s="111"/>
      <c r="DDK338" s="111"/>
      <c r="DDL338" s="111"/>
      <c r="DDM338" s="111"/>
      <c r="DDN338" s="111"/>
      <c r="DDO338" s="111"/>
      <c r="DDP338" s="111"/>
      <c r="DDQ338" s="111"/>
      <c r="DDR338" s="111"/>
      <c r="DDS338" s="111"/>
      <c r="DDT338" s="111"/>
      <c r="DDU338" s="111"/>
      <c r="DDV338" s="111"/>
      <c r="DDW338" s="111"/>
      <c r="DDX338" s="111"/>
      <c r="DDY338" s="111"/>
      <c r="DDZ338" s="111"/>
      <c r="DEA338" s="111"/>
      <c r="DEB338" s="111"/>
      <c r="DEC338" s="111"/>
      <c r="DED338" s="111"/>
      <c r="DEE338" s="111"/>
      <c r="DEF338" s="111"/>
      <c r="DEG338" s="111"/>
      <c r="DEH338" s="111"/>
      <c r="DEI338" s="111"/>
      <c r="DEJ338" s="111"/>
      <c r="DEK338" s="111"/>
      <c r="DEL338" s="111"/>
      <c r="DEM338" s="111"/>
      <c r="DEN338" s="111"/>
      <c r="DEO338" s="111"/>
      <c r="DEP338" s="111"/>
      <c r="DEQ338" s="111"/>
      <c r="DER338" s="111"/>
      <c r="DES338" s="111"/>
      <c r="DET338" s="111"/>
      <c r="DEU338" s="111"/>
      <c r="DEV338" s="111"/>
      <c r="DEW338" s="111"/>
      <c r="DEX338" s="111"/>
      <c r="DEY338" s="111"/>
      <c r="DEZ338" s="111"/>
      <c r="DFA338" s="111"/>
      <c r="DFB338" s="111"/>
      <c r="DFC338" s="111"/>
      <c r="DFD338" s="111"/>
      <c r="DFE338" s="111"/>
      <c r="DFF338" s="111"/>
      <c r="DFG338" s="111"/>
      <c r="DFH338" s="111"/>
      <c r="DFI338" s="111"/>
      <c r="DFJ338" s="111"/>
      <c r="DFK338" s="111"/>
      <c r="DFL338" s="111"/>
      <c r="DFM338" s="111"/>
      <c r="DFN338" s="111"/>
      <c r="DFO338" s="111"/>
      <c r="DFP338" s="111"/>
      <c r="DFQ338" s="111"/>
      <c r="DFR338" s="111"/>
      <c r="DFS338" s="111"/>
      <c r="DFT338" s="111"/>
      <c r="DFU338" s="111"/>
      <c r="DFV338" s="111"/>
      <c r="DFW338" s="111"/>
      <c r="DFX338" s="111"/>
      <c r="DFY338" s="111"/>
      <c r="DFZ338" s="111"/>
      <c r="DGA338" s="111"/>
      <c r="DGB338" s="111"/>
      <c r="DGC338" s="111"/>
      <c r="DGD338" s="111"/>
      <c r="DGE338" s="111"/>
      <c r="DGF338" s="111"/>
      <c r="DGG338" s="111"/>
      <c r="DGH338" s="111"/>
      <c r="DGI338" s="111"/>
      <c r="DGJ338" s="111"/>
      <c r="DGK338" s="111"/>
      <c r="DGL338" s="111"/>
      <c r="DGM338" s="111"/>
      <c r="DGN338" s="111"/>
      <c r="DGO338" s="111"/>
      <c r="DGP338" s="111"/>
      <c r="DGQ338" s="111"/>
      <c r="DGR338" s="111"/>
      <c r="DGS338" s="111"/>
      <c r="DGT338" s="111"/>
      <c r="DGU338" s="111"/>
      <c r="DGV338" s="111"/>
      <c r="DGW338" s="111"/>
      <c r="DGX338" s="111"/>
      <c r="DGY338" s="111"/>
      <c r="DGZ338" s="111"/>
      <c r="DHA338" s="111"/>
      <c r="DHB338" s="111"/>
      <c r="DHC338" s="111"/>
      <c r="DHD338" s="111"/>
      <c r="DHE338" s="111"/>
      <c r="DHF338" s="111"/>
      <c r="DHG338" s="111"/>
      <c r="DHH338" s="111"/>
      <c r="DHI338" s="111"/>
      <c r="DHJ338" s="111"/>
      <c r="DHK338" s="111"/>
      <c r="DHL338" s="111"/>
      <c r="DHM338" s="111"/>
      <c r="DHN338" s="111"/>
      <c r="DHO338" s="111"/>
      <c r="DHP338" s="111"/>
      <c r="DHQ338" s="111"/>
      <c r="DHR338" s="111"/>
      <c r="DHS338" s="111"/>
      <c r="DHT338" s="111"/>
      <c r="DHU338" s="111"/>
      <c r="DHV338" s="111"/>
      <c r="DHW338" s="111"/>
      <c r="DHX338" s="111"/>
      <c r="DHY338" s="111"/>
      <c r="DHZ338" s="111"/>
      <c r="DIA338" s="111"/>
      <c r="DIB338" s="111"/>
      <c r="DIC338" s="111"/>
      <c r="DID338" s="111"/>
      <c r="DIE338" s="111"/>
      <c r="DIF338" s="111"/>
      <c r="DIG338" s="111"/>
      <c r="DIH338" s="111"/>
      <c r="DII338" s="111"/>
      <c r="DIJ338" s="111"/>
      <c r="DIK338" s="111"/>
      <c r="DIL338" s="111"/>
      <c r="DIM338" s="111"/>
      <c r="DIN338" s="111"/>
      <c r="DIO338" s="111"/>
      <c r="DIP338" s="111"/>
      <c r="DIQ338" s="111"/>
      <c r="DIR338" s="111"/>
      <c r="DIS338" s="111"/>
      <c r="DIT338" s="111"/>
      <c r="DIU338" s="111"/>
      <c r="DIV338" s="111"/>
      <c r="DIW338" s="111"/>
      <c r="DIX338" s="111"/>
      <c r="DIY338" s="111"/>
      <c r="DIZ338" s="111"/>
      <c r="DJA338" s="111"/>
      <c r="DJB338" s="111"/>
      <c r="DJC338" s="111"/>
      <c r="DJD338" s="111"/>
      <c r="DJE338" s="111"/>
      <c r="DJF338" s="111"/>
      <c r="DJG338" s="111"/>
      <c r="DJH338" s="111"/>
      <c r="DJI338" s="111"/>
      <c r="DJJ338" s="111"/>
      <c r="DJK338" s="111"/>
      <c r="DJL338" s="111"/>
      <c r="DJM338" s="111"/>
      <c r="DJN338" s="111"/>
      <c r="DJO338" s="111"/>
      <c r="DJP338" s="111"/>
      <c r="DJQ338" s="111"/>
      <c r="DJR338" s="111"/>
      <c r="DJS338" s="111"/>
      <c r="DJT338" s="111"/>
      <c r="DJU338" s="111"/>
      <c r="DJV338" s="111"/>
      <c r="DJW338" s="111"/>
      <c r="DJX338" s="111"/>
      <c r="DJY338" s="111"/>
      <c r="DJZ338" s="111"/>
      <c r="DKA338" s="111"/>
      <c r="DKB338" s="111"/>
      <c r="DKC338" s="111"/>
      <c r="DKD338" s="111"/>
      <c r="DKE338" s="111"/>
      <c r="DKF338" s="111"/>
      <c r="DKG338" s="111"/>
      <c r="DKH338" s="111"/>
      <c r="DKI338" s="111"/>
      <c r="DKJ338" s="111"/>
      <c r="DKK338" s="111"/>
      <c r="DKL338" s="111"/>
      <c r="DKM338" s="111"/>
      <c r="DKN338" s="111"/>
      <c r="DKO338" s="111"/>
      <c r="DKP338" s="111"/>
      <c r="DKQ338" s="111"/>
      <c r="DKR338" s="111"/>
      <c r="DKS338" s="111"/>
      <c r="DKT338" s="111"/>
      <c r="DKU338" s="111"/>
      <c r="DKV338" s="111"/>
      <c r="DKW338" s="111"/>
      <c r="DKX338" s="111"/>
      <c r="DKY338" s="111"/>
      <c r="DKZ338" s="111"/>
      <c r="DLA338" s="111"/>
      <c r="DLB338" s="111"/>
      <c r="DLC338" s="111"/>
      <c r="DLD338" s="111"/>
      <c r="DLE338" s="111"/>
      <c r="DLF338" s="111"/>
      <c r="DLG338" s="111"/>
      <c r="DLH338" s="111"/>
      <c r="DLI338" s="111"/>
      <c r="DLJ338" s="111"/>
      <c r="DLK338" s="111"/>
      <c r="DLL338" s="111"/>
      <c r="DLM338" s="111"/>
      <c r="DLN338" s="111"/>
      <c r="DLO338" s="111"/>
      <c r="DLP338" s="111"/>
      <c r="DLQ338" s="111"/>
      <c r="DLR338" s="111"/>
      <c r="DLS338" s="111"/>
      <c r="DLT338" s="111"/>
      <c r="DLU338" s="111"/>
      <c r="DLV338" s="111"/>
      <c r="DLW338" s="111"/>
      <c r="DLX338" s="111"/>
      <c r="DLY338" s="111"/>
      <c r="DLZ338" s="111"/>
      <c r="DMA338" s="111"/>
      <c r="DMB338" s="111"/>
      <c r="DMC338" s="111"/>
      <c r="DMD338" s="111"/>
      <c r="DME338" s="111"/>
      <c r="DMF338" s="111"/>
      <c r="DMG338" s="111"/>
      <c r="DMH338" s="111"/>
      <c r="DMI338" s="111"/>
      <c r="DMJ338" s="111"/>
      <c r="DMK338" s="111"/>
      <c r="DML338" s="111"/>
      <c r="DMM338" s="111"/>
      <c r="DMN338" s="111"/>
      <c r="DMO338" s="111"/>
      <c r="DMP338" s="111"/>
      <c r="DMQ338" s="111"/>
      <c r="DMR338" s="111"/>
      <c r="DMS338" s="111"/>
      <c r="DMT338" s="111"/>
      <c r="DMU338" s="111"/>
      <c r="DMV338" s="111"/>
      <c r="DMW338" s="111"/>
      <c r="DMX338" s="111"/>
      <c r="DMY338" s="111"/>
      <c r="DMZ338" s="111"/>
      <c r="DNA338" s="111"/>
      <c r="DNB338" s="111"/>
      <c r="DNC338" s="111"/>
      <c r="DND338" s="111"/>
      <c r="DNE338" s="111"/>
      <c r="DNF338" s="111"/>
      <c r="DNG338" s="111"/>
      <c r="DNH338" s="111"/>
      <c r="DNI338" s="111"/>
      <c r="DNJ338" s="111"/>
      <c r="DNK338" s="111"/>
      <c r="DNL338" s="111"/>
      <c r="DNM338" s="111"/>
      <c r="DNN338" s="111"/>
      <c r="DNO338" s="111"/>
      <c r="DNP338" s="111"/>
      <c r="DNQ338" s="111"/>
      <c r="DNR338" s="111"/>
      <c r="DNS338" s="111"/>
      <c r="DNT338" s="111"/>
      <c r="DNU338" s="111"/>
      <c r="DNV338" s="111"/>
      <c r="DNW338" s="111"/>
      <c r="DNX338" s="111"/>
      <c r="DNY338" s="111"/>
      <c r="DNZ338" s="111"/>
      <c r="DOA338" s="111"/>
      <c r="DOB338" s="111"/>
      <c r="DOC338" s="111"/>
      <c r="DOD338" s="111"/>
      <c r="DOE338" s="111"/>
      <c r="DOF338" s="111"/>
      <c r="DOG338" s="111"/>
      <c r="DOH338" s="111"/>
      <c r="DOI338" s="111"/>
      <c r="DOJ338" s="111"/>
      <c r="DOK338" s="111"/>
      <c r="DOL338" s="111"/>
      <c r="DOM338" s="111"/>
      <c r="DON338" s="111"/>
      <c r="DOO338" s="111"/>
      <c r="DOP338" s="111"/>
      <c r="DOQ338" s="111"/>
      <c r="DOR338" s="111"/>
      <c r="DOS338" s="111"/>
      <c r="DOT338" s="111"/>
      <c r="DOU338" s="111"/>
      <c r="DOV338" s="111"/>
      <c r="DOW338" s="111"/>
      <c r="DOX338" s="111"/>
      <c r="DOY338" s="111"/>
      <c r="DOZ338" s="111"/>
      <c r="DPA338" s="111"/>
      <c r="DPB338" s="111"/>
      <c r="DPC338" s="111"/>
      <c r="DPD338" s="111"/>
      <c r="DPE338" s="111"/>
      <c r="DPF338" s="111"/>
      <c r="DPG338" s="111"/>
      <c r="DPH338" s="111"/>
      <c r="DPI338" s="111"/>
      <c r="DPJ338" s="111"/>
      <c r="DPK338" s="111"/>
      <c r="DPL338" s="111"/>
      <c r="DPM338" s="111"/>
      <c r="DPN338" s="111"/>
      <c r="DPO338" s="111"/>
      <c r="DPP338" s="111"/>
      <c r="DPQ338" s="111"/>
      <c r="DPR338" s="111"/>
      <c r="DPS338" s="111"/>
      <c r="DPT338" s="111"/>
      <c r="DPU338" s="111"/>
      <c r="DPV338" s="111"/>
      <c r="DPW338" s="111"/>
      <c r="DPX338" s="111"/>
      <c r="DPY338" s="111"/>
      <c r="DPZ338" s="111"/>
      <c r="DQA338" s="111"/>
      <c r="DQB338" s="111"/>
      <c r="DQC338" s="111"/>
      <c r="DQD338" s="111"/>
      <c r="DQE338" s="111"/>
      <c r="DQF338" s="111"/>
      <c r="DQG338" s="111"/>
      <c r="DQH338" s="111"/>
      <c r="DQI338" s="111"/>
      <c r="DQJ338" s="111"/>
      <c r="DQK338" s="111"/>
      <c r="DQL338" s="111"/>
      <c r="DQM338" s="111"/>
      <c r="DQN338" s="111"/>
      <c r="DQO338" s="111"/>
      <c r="DQP338" s="111"/>
      <c r="DQQ338" s="111"/>
      <c r="DQR338" s="111"/>
      <c r="DQS338" s="111"/>
      <c r="DQT338" s="111"/>
      <c r="DQU338" s="111"/>
      <c r="DQV338" s="111"/>
      <c r="DQW338" s="111"/>
      <c r="DQX338" s="111"/>
      <c r="DQY338" s="111"/>
      <c r="DQZ338" s="111"/>
      <c r="DRA338" s="111"/>
      <c r="DRB338" s="111"/>
      <c r="DRC338" s="111"/>
      <c r="DRD338" s="111"/>
      <c r="DRE338" s="111"/>
      <c r="DRF338" s="111"/>
      <c r="DRG338" s="111"/>
      <c r="DRH338" s="111"/>
      <c r="DRI338" s="111"/>
      <c r="DRJ338" s="111"/>
      <c r="DRK338" s="111"/>
      <c r="DRL338" s="111"/>
      <c r="DRM338" s="111"/>
      <c r="DRN338" s="111"/>
      <c r="DRO338" s="111"/>
      <c r="DRP338" s="111"/>
      <c r="DRQ338" s="111"/>
      <c r="DRR338" s="111"/>
      <c r="DRS338" s="111"/>
      <c r="DRT338" s="111"/>
      <c r="DRU338" s="111"/>
      <c r="DRV338" s="111"/>
      <c r="DRW338" s="111"/>
      <c r="DRX338" s="111"/>
      <c r="DRY338" s="111"/>
      <c r="DRZ338" s="111"/>
      <c r="DSA338" s="111"/>
      <c r="DSB338" s="111"/>
      <c r="DSC338" s="111"/>
      <c r="DSD338" s="111"/>
      <c r="DSE338" s="111"/>
      <c r="DSF338" s="111"/>
      <c r="DSG338" s="111"/>
      <c r="DSH338" s="111"/>
      <c r="DSI338" s="111"/>
      <c r="DSJ338" s="111"/>
      <c r="DSK338" s="111"/>
      <c r="DSL338" s="111"/>
      <c r="DSM338" s="111"/>
      <c r="DSN338" s="111"/>
      <c r="DSO338" s="111"/>
      <c r="DSP338" s="111"/>
      <c r="DSQ338" s="111"/>
      <c r="DSR338" s="111"/>
      <c r="DSS338" s="111"/>
      <c r="DST338" s="111"/>
      <c r="DSU338" s="111"/>
      <c r="DSV338" s="111"/>
      <c r="DSW338" s="111"/>
      <c r="DSX338" s="111"/>
      <c r="DSY338" s="111"/>
      <c r="DSZ338" s="111"/>
      <c r="DTA338" s="111"/>
      <c r="DTB338" s="111"/>
      <c r="DTC338" s="111"/>
      <c r="DTD338" s="111"/>
      <c r="DTE338" s="111"/>
      <c r="DTF338" s="111"/>
      <c r="DTG338" s="111"/>
      <c r="DTH338" s="111"/>
      <c r="DTI338" s="111"/>
      <c r="DTJ338" s="111"/>
      <c r="DTK338" s="111"/>
      <c r="DTL338" s="111"/>
      <c r="DTM338" s="111"/>
      <c r="DTN338" s="111"/>
      <c r="DTO338" s="111"/>
      <c r="DTP338" s="111"/>
      <c r="DTQ338" s="111"/>
      <c r="DTR338" s="111"/>
      <c r="DTS338" s="111"/>
      <c r="DTT338" s="111"/>
      <c r="DTU338" s="111"/>
      <c r="DTV338" s="111"/>
      <c r="DTW338" s="111"/>
      <c r="DTX338" s="111"/>
      <c r="DTY338" s="111"/>
      <c r="DTZ338" s="111"/>
      <c r="DUA338" s="111"/>
      <c r="DUB338" s="111"/>
      <c r="DUC338" s="111"/>
      <c r="DUD338" s="111"/>
      <c r="DUE338" s="111"/>
      <c r="DUF338" s="111"/>
      <c r="DUG338" s="111"/>
      <c r="DUH338" s="111"/>
      <c r="DUI338" s="111"/>
      <c r="DUJ338" s="111"/>
      <c r="DUK338" s="111"/>
      <c r="DUL338" s="111"/>
      <c r="DUM338" s="111"/>
      <c r="DUN338" s="111"/>
      <c r="DUO338" s="111"/>
      <c r="DUP338" s="111"/>
      <c r="DUQ338" s="111"/>
      <c r="DUR338" s="111"/>
      <c r="DUS338" s="111"/>
      <c r="DUT338" s="111"/>
      <c r="DUU338" s="111"/>
      <c r="DUV338" s="111"/>
      <c r="DUW338" s="111"/>
      <c r="DUX338" s="111"/>
      <c r="DUY338" s="111"/>
      <c r="DUZ338" s="111"/>
      <c r="DVA338" s="111"/>
      <c r="DVB338" s="111"/>
      <c r="DVC338" s="111"/>
      <c r="DVD338" s="111"/>
      <c r="DVE338" s="111"/>
      <c r="DVF338" s="111"/>
      <c r="DVG338" s="111"/>
      <c r="DVH338" s="111"/>
      <c r="DVI338" s="111"/>
      <c r="DVJ338" s="111"/>
      <c r="DVK338" s="111"/>
      <c r="DVL338" s="111"/>
      <c r="DVM338" s="111"/>
      <c r="DVN338" s="111"/>
      <c r="DVO338" s="111"/>
      <c r="DVP338" s="111"/>
      <c r="DVQ338" s="111"/>
      <c r="DVR338" s="111"/>
      <c r="DVS338" s="111"/>
      <c r="DVT338" s="111"/>
      <c r="DVU338" s="111"/>
      <c r="DVV338" s="111"/>
      <c r="DVW338" s="111"/>
      <c r="DVX338" s="111"/>
      <c r="DVY338" s="111"/>
      <c r="DVZ338" s="111"/>
      <c r="DWA338" s="111"/>
      <c r="DWB338" s="111"/>
      <c r="DWC338" s="111"/>
      <c r="DWD338" s="111"/>
      <c r="DWE338" s="111"/>
      <c r="DWF338" s="111"/>
      <c r="DWG338" s="111"/>
      <c r="DWH338" s="111"/>
      <c r="DWI338" s="111"/>
      <c r="DWJ338" s="111"/>
      <c r="DWK338" s="111"/>
      <c r="DWL338" s="111"/>
      <c r="DWM338" s="111"/>
      <c r="DWN338" s="111"/>
      <c r="DWO338" s="111"/>
      <c r="DWP338" s="111"/>
      <c r="DWQ338" s="111"/>
      <c r="DWR338" s="111"/>
      <c r="DWS338" s="111"/>
      <c r="DWT338" s="111"/>
      <c r="DWU338" s="111"/>
      <c r="DWV338" s="111"/>
      <c r="DWW338" s="111"/>
      <c r="DWX338" s="111"/>
      <c r="DWY338" s="111"/>
      <c r="DWZ338" s="111"/>
      <c r="DXA338" s="111"/>
      <c r="DXB338" s="111"/>
      <c r="DXC338" s="111"/>
      <c r="DXD338" s="111"/>
      <c r="DXE338" s="111"/>
      <c r="DXF338" s="111"/>
      <c r="DXG338" s="111"/>
      <c r="DXH338" s="111"/>
      <c r="DXI338" s="111"/>
      <c r="DXJ338" s="111"/>
      <c r="DXK338" s="111"/>
      <c r="DXL338" s="111"/>
      <c r="DXM338" s="111"/>
      <c r="DXN338" s="111"/>
      <c r="DXO338" s="111"/>
      <c r="DXP338" s="111"/>
      <c r="DXQ338" s="111"/>
      <c r="DXR338" s="111"/>
      <c r="DXS338" s="111"/>
      <c r="DXT338" s="111"/>
      <c r="DXU338" s="111"/>
      <c r="DXV338" s="111"/>
      <c r="DXW338" s="111"/>
      <c r="DXX338" s="111"/>
      <c r="DXY338" s="111"/>
      <c r="DXZ338" s="111"/>
      <c r="DYA338" s="111"/>
      <c r="DYB338" s="111"/>
      <c r="DYC338" s="111"/>
      <c r="DYD338" s="111"/>
      <c r="DYE338" s="111"/>
      <c r="DYF338" s="111"/>
      <c r="DYG338" s="111"/>
      <c r="DYH338" s="111"/>
      <c r="DYI338" s="111"/>
      <c r="DYJ338" s="111"/>
      <c r="DYK338" s="111"/>
      <c r="DYL338" s="111"/>
      <c r="DYM338" s="111"/>
      <c r="DYN338" s="111"/>
      <c r="DYO338" s="111"/>
      <c r="DYP338" s="111"/>
      <c r="DYQ338" s="111"/>
      <c r="DYR338" s="111"/>
      <c r="DYS338" s="111"/>
      <c r="DYT338" s="111"/>
      <c r="DYU338" s="111"/>
      <c r="DYV338" s="111"/>
      <c r="DYW338" s="111"/>
      <c r="DYX338" s="111"/>
      <c r="DYY338" s="111"/>
      <c r="DYZ338" s="111"/>
      <c r="DZA338" s="111"/>
      <c r="DZB338" s="111"/>
      <c r="DZC338" s="111"/>
      <c r="DZD338" s="111"/>
      <c r="DZE338" s="111"/>
      <c r="DZF338" s="111"/>
      <c r="DZG338" s="111"/>
      <c r="DZH338" s="111"/>
      <c r="DZI338" s="111"/>
      <c r="DZJ338" s="111"/>
      <c r="DZK338" s="111"/>
      <c r="DZL338" s="111"/>
      <c r="DZM338" s="111"/>
      <c r="DZN338" s="111"/>
      <c r="DZO338" s="111"/>
      <c r="DZP338" s="111"/>
      <c r="DZQ338" s="111"/>
      <c r="DZR338" s="111"/>
      <c r="DZS338" s="111"/>
      <c r="DZT338" s="111"/>
      <c r="DZU338" s="111"/>
      <c r="DZV338" s="111"/>
      <c r="DZW338" s="111"/>
      <c r="DZX338" s="111"/>
      <c r="DZY338" s="111"/>
      <c r="DZZ338" s="111"/>
      <c r="EAA338" s="111"/>
      <c r="EAB338" s="111"/>
      <c r="EAC338" s="111"/>
      <c r="EAD338" s="111"/>
      <c r="EAE338" s="111"/>
      <c r="EAF338" s="111"/>
      <c r="EAG338" s="111"/>
      <c r="EAH338" s="111"/>
      <c r="EAI338" s="111"/>
      <c r="EAJ338" s="111"/>
      <c r="EAK338" s="111"/>
      <c r="EAL338" s="111"/>
      <c r="EAM338" s="111"/>
      <c r="EAN338" s="111"/>
      <c r="EAO338" s="111"/>
      <c r="EAP338" s="111"/>
      <c r="EAQ338" s="111"/>
      <c r="EAR338" s="111"/>
      <c r="EAS338" s="111"/>
      <c r="EAT338" s="111"/>
      <c r="EAU338" s="111"/>
      <c r="EAV338" s="111"/>
      <c r="EAW338" s="111"/>
      <c r="EAX338" s="111"/>
      <c r="EAY338" s="111"/>
      <c r="EAZ338" s="111"/>
      <c r="EBA338" s="111"/>
      <c r="EBB338" s="111"/>
      <c r="EBC338" s="111"/>
      <c r="EBD338" s="111"/>
      <c r="EBE338" s="111"/>
      <c r="EBF338" s="111"/>
      <c r="EBG338" s="111"/>
      <c r="EBH338" s="111"/>
      <c r="EBI338" s="111"/>
      <c r="EBJ338" s="111"/>
      <c r="EBK338" s="111"/>
      <c r="EBL338" s="111"/>
      <c r="EBM338" s="111"/>
      <c r="EBN338" s="111"/>
      <c r="EBO338" s="111"/>
      <c r="EBP338" s="111"/>
      <c r="EBQ338" s="111"/>
      <c r="EBR338" s="111"/>
      <c r="EBS338" s="111"/>
      <c r="EBT338" s="111"/>
      <c r="EBU338" s="111"/>
      <c r="EBV338" s="111"/>
      <c r="EBW338" s="111"/>
      <c r="EBX338" s="111"/>
      <c r="EBY338" s="111"/>
      <c r="EBZ338" s="111"/>
      <c r="ECA338" s="111"/>
      <c r="ECB338" s="111"/>
      <c r="ECC338" s="111"/>
      <c r="ECD338" s="111"/>
      <c r="ECE338" s="111"/>
      <c r="ECF338" s="111"/>
      <c r="ECG338" s="111"/>
      <c r="ECH338" s="111"/>
      <c r="ECI338" s="111"/>
      <c r="ECJ338" s="111"/>
      <c r="ECK338" s="111"/>
      <c r="ECL338" s="111"/>
      <c r="ECM338" s="111"/>
      <c r="ECN338" s="111"/>
      <c r="ECO338" s="111"/>
      <c r="ECP338" s="111"/>
      <c r="ECQ338" s="111"/>
      <c r="ECR338" s="111"/>
      <c r="ECS338" s="111"/>
      <c r="ECT338" s="111"/>
      <c r="ECU338" s="111"/>
      <c r="ECV338" s="111"/>
      <c r="ECW338" s="111"/>
      <c r="ECX338" s="111"/>
      <c r="ECY338" s="111"/>
      <c r="ECZ338" s="111"/>
      <c r="EDA338" s="111"/>
      <c r="EDB338" s="111"/>
      <c r="EDC338" s="111"/>
      <c r="EDD338" s="111"/>
      <c r="EDE338" s="111"/>
      <c r="EDF338" s="111"/>
      <c r="EDG338" s="111"/>
      <c r="EDH338" s="111"/>
      <c r="EDI338" s="111"/>
      <c r="EDJ338" s="111"/>
      <c r="EDK338" s="111"/>
      <c r="EDL338" s="111"/>
      <c r="EDM338" s="111"/>
      <c r="EDN338" s="111"/>
      <c r="EDO338" s="111"/>
      <c r="EDP338" s="111"/>
      <c r="EDQ338" s="111"/>
      <c r="EDR338" s="111"/>
      <c r="EDS338" s="111"/>
      <c r="EDT338" s="111"/>
      <c r="EDU338" s="111"/>
      <c r="EDV338" s="111"/>
      <c r="EDW338" s="111"/>
      <c r="EDX338" s="111"/>
      <c r="EDY338" s="111"/>
      <c r="EDZ338" s="111"/>
      <c r="EEA338" s="111"/>
      <c r="EEB338" s="111"/>
      <c r="EEC338" s="111"/>
      <c r="EED338" s="111"/>
      <c r="EEE338" s="111"/>
      <c r="EEF338" s="111"/>
      <c r="EEG338" s="111"/>
      <c r="EEH338" s="111"/>
      <c r="EEI338" s="111"/>
      <c r="EEJ338" s="111"/>
      <c r="EEK338" s="111"/>
      <c r="EEL338" s="111"/>
      <c r="EEM338" s="111"/>
      <c r="EEN338" s="111"/>
      <c r="EEO338" s="111"/>
      <c r="EEP338" s="111"/>
      <c r="EEQ338" s="111"/>
      <c r="EER338" s="111"/>
      <c r="EES338" s="111"/>
      <c r="EET338" s="111"/>
      <c r="EEU338" s="111"/>
      <c r="EEV338" s="111"/>
      <c r="EEW338" s="111"/>
      <c r="EEX338" s="111"/>
      <c r="EEY338" s="111"/>
      <c r="EEZ338" s="111"/>
      <c r="EFA338" s="111"/>
      <c r="EFB338" s="111"/>
      <c r="EFC338" s="111"/>
      <c r="EFD338" s="111"/>
      <c r="EFE338" s="111"/>
      <c r="EFF338" s="111"/>
      <c r="EFG338" s="111"/>
      <c r="EFH338" s="111"/>
      <c r="EFI338" s="111"/>
      <c r="EFJ338" s="111"/>
      <c r="EFK338" s="111"/>
      <c r="EFL338" s="111"/>
      <c r="EFM338" s="111"/>
      <c r="EFN338" s="111"/>
      <c r="EFO338" s="111"/>
      <c r="EFP338" s="111"/>
      <c r="EFQ338" s="111"/>
      <c r="EFR338" s="111"/>
      <c r="EFS338" s="111"/>
      <c r="EFT338" s="111"/>
      <c r="EFU338" s="111"/>
      <c r="EFV338" s="111"/>
      <c r="EFW338" s="111"/>
      <c r="EFX338" s="111"/>
      <c r="EFY338" s="111"/>
      <c r="EFZ338" s="111"/>
      <c r="EGA338" s="111"/>
      <c r="EGB338" s="111"/>
      <c r="EGC338" s="111"/>
      <c r="EGD338" s="111"/>
      <c r="EGE338" s="111"/>
      <c r="EGF338" s="111"/>
      <c r="EGG338" s="111"/>
      <c r="EGH338" s="111"/>
      <c r="EGI338" s="111"/>
      <c r="EGJ338" s="111"/>
      <c r="EGK338" s="111"/>
      <c r="EGL338" s="111"/>
      <c r="EGM338" s="111"/>
      <c r="EGN338" s="111"/>
      <c r="EGO338" s="111"/>
      <c r="EGP338" s="111"/>
      <c r="EGQ338" s="111"/>
      <c r="EGR338" s="111"/>
      <c r="EGS338" s="111"/>
      <c r="EGT338" s="111"/>
      <c r="EGU338" s="111"/>
      <c r="EGV338" s="111"/>
      <c r="EGW338" s="111"/>
      <c r="EGX338" s="111"/>
      <c r="EGY338" s="111"/>
      <c r="EGZ338" s="111"/>
      <c r="EHA338" s="111"/>
      <c r="EHB338" s="111"/>
      <c r="EHC338" s="111"/>
      <c r="EHD338" s="111"/>
      <c r="EHE338" s="111"/>
      <c r="EHF338" s="111"/>
      <c r="EHG338" s="111"/>
      <c r="EHH338" s="111"/>
      <c r="EHI338" s="111"/>
      <c r="EHJ338" s="111"/>
      <c r="EHK338" s="111"/>
      <c r="EHL338" s="111"/>
      <c r="EHM338" s="111"/>
      <c r="EHN338" s="111"/>
      <c r="EHO338" s="111"/>
      <c r="EHP338" s="111"/>
      <c r="EHQ338" s="111"/>
      <c r="EHR338" s="111"/>
      <c r="EHS338" s="111"/>
      <c r="EHT338" s="111"/>
      <c r="EHU338" s="111"/>
      <c r="EHV338" s="111"/>
      <c r="EHW338" s="111"/>
      <c r="EHX338" s="111"/>
      <c r="EHY338" s="111"/>
      <c r="EHZ338" s="111"/>
      <c r="EIA338" s="111"/>
      <c r="EIB338" s="111"/>
      <c r="EIC338" s="111"/>
      <c r="EID338" s="111"/>
      <c r="EIE338" s="111"/>
      <c r="EIF338" s="111"/>
      <c r="EIG338" s="111"/>
      <c r="EIH338" s="111"/>
      <c r="EII338" s="111"/>
      <c r="EIJ338" s="111"/>
      <c r="EIK338" s="111"/>
      <c r="EIL338" s="111"/>
      <c r="EIM338" s="111"/>
      <c r="EIN338" s="111"/>
      <c r="EIO338" s="111"/>
      <c r="EIP338" s="111"/>
      <c r="EIQ338" s="111"/>
      <c r="EIR338" s="111"/>
      <c r="EIS338" s="111"/>
      <c r="EIT338" s="111"/>
      <c r="EIU338" s="111"/>
      <c r="EIV338" s="111"/>
      <c r="EIW338" s="111"/>
      <c r="EIX338" s="111"/>
      <c r="EIY338" s="111"/>
      <c r="EIZ338" s="111"/>
      <c r="EJA338" s="111"/>
      <c r="EJB338" s="111"/>
      <c r="EJC338" s="111"/>
      <c r="EJD338" s="111"/>
      <c r="EJE338" s="111"/>
      <c r="EJF338" s="111"/>
      <c r="EJG338" s="111"/>
      <c r="EJH338" s="111"/>
      <c r="EJI338" s="111"/>
      <c r="EJJ338" s="111"/>
      <c r="EJK338" s="111"/>
      <c r="EJL338" s="111"/>
      <c r="EJM338" s="111"/>
      <c r="EJN338" s="111"/>
      <c r="EJO338" s="111"/>
      <c r="EJP338" s="111"/>
      <c r="EJQ338" s="111"/>
      <c r="EJR338" s="111"/>
      <c r="EJS338" s="111"/>
      <c r="EJT338" s="111"/>
      <c r="EJU338" s="111"/>
      <c r="EJV338" s="111"/>
      <c r="EJW338" s="111"/>
      <c r="EJX338" s="111"/>
      <c r="EJY338" s="111"/>
      <c r="EJZ338" s="111"/>
      <c r="EKA338" s="111"/>
      <c r="EKB338" s="111"/>
      <c r="EKC338" s="111"/>
      <c r="EKD338" s="111"/>
      <c r="EKE338" s="111"/>
      <c r="EKF338" s="111"/>
      <c r="EKG338" s="111"/>
      <c r="EKH338" s="111"/>
      <c r="EKI338" s="111"/>
      <c r="EKJ338" s="111"/>
      <c r="EKK338" s="111"/>
      <c r="EKL338" s="111"/>
      <c r="EKM338" s="111"/>
      <c r="EKN338" s="111"/>
      <c r="EKO338" s="111"/>
      <c r="EKP338" s="111"/>
      <c r="EKQ338" s="111"/>
      <c r="EKR338" s="111"/>
      <c r="EKS338" s="111"/>
      <c r="EKT338" s="111"/>
      <c r="EKU338" s="111"/>
      <c r="EKV338" s="111"/>
      <c r="EKW338" s="111"/>
      <c r="EKX338" s="111"/>
      <c r="EKY338" s="111"/>
      <c r="EKZ338" s="111"/>
      <c r="ELA338" s="111"/>
      <c r="ELB338" s="111"/>
      <c r="ELC338" s="111"/>
      <c r="ELD338" s="111"/>
      <c r="ELE338" s="111"/>
      <c r="ELF338" s="111"/>
      <c r="ELG338" s="111"/>
      <c r="ELH338" s="111"/>
      <c r="ELI338" s="111"/>
      <c r="ELJ338" s="111"/>
      <c r="ELK338" s="111"/>
      <c r="ELL338" s="111"/>
      <c r="ELM338" s="111"/>
      <c r="ELN338" s="111"/>
      <c r="ELO338" s="111"/>
      <c r="ELP338" s="111"/>
      <c r="ELQ338" s="111"/>
      <c r="ELR338" s="111"/>
      <c r="ELS338" s="111"/>
      <c r="ELT338" s="111"/>
      <c r="ELU338" s="111"/>
      <c r="ELV338" s="111"/>
      <c r="ELW338" s="111"/>
      <c r="ELX338" s="111"/>
      <c r="ELY338" s="111"/>
      <c r="ELZ338" s="111"/>
      <c r="EMA338" s="111"/>
      <c r="EMB338" s="111"/>
      <c r="EMC338" s="111"/>
      <c r="EMD338" s="111"/>
      <c r="EME338" s="111"/>
      <c r="EMF338" s="111"/>
      <c r="EMG338" s="111"/>
      <c r="EMH338" s="111"/>
      <c r="EMI338" s="111"/>
      <c r="EMJ338" s="111"/>
      <c r="EMK338" s="111"/>
      <c r="EML338" s="111"/>
      <c r="EMM338" s="111"/>
      <c r="EMN338" s="111"/>
      <c r="EMO338" s="111"/>
      <c r="EMP338" s="111"/>
      <c r="EMQ338" s="111"/>
      <c r="EMR338" s="111"/>
      <c r="EMS338" s="111"/>
      <c r="EMT338" s="111"/>
      <c r="EMU338" s="111"/>
      <c r="EMV338" s="111"/>
      <c r="EMW338" s="111"/>
      <c r="EMX338" s="111"/>
      <c r="EMY338" s="111"/>
      <c r="EMZ338" s="111"/>
      <c r="ENA338" s="111"/>
      <c r="ENB338" s="111"/>
      <c r="ENC338" s="111"/>
      <c r="END338" s="111"/>
      <c r="ENE338" s="111"/>
      <c r="ENF338" s="111"/>
      <c r="ENG338" s="111"/>
      <c r="ENH338" s="111"/>
      <c r="ENI338" s="111"/>
      <c r="ENJ338" s="111"/>
      <c r="ENK338" s="111"/>
      <c r="ENL338" s="111"/>
      <c r="ENM338" s="111"/>
      <c r="ENN338" s="111"/>
      <c r="ENO338" s="111"/>
      <c r="ENP338" s="111"/>
      <c r="ENQ338" s="111"/>
      <c r="ENR338" s="111"/>
      <c r="ENS338" s="111"/>
      <c r="ENT338" s="111"/>
      <c r="ENU338" s="111"/>
      <c r="ENV338" s="111"/>
      <c r="ENW338" s="111"/>
      <c r="ENX338" s="111"/>
      <c r="ENY338" s="111"/>
      <c r="ENZ338" s="111"/>
      <c r="EOA338" s="111"/>
      <c r="EOB338" s="111"/>
      <c r="EOC338" s="111"/>
      <c r="EOD338" s="111"/>
      <c r="EOE338" s="111"/>
      <c r="EOF338" s="111"/>
      <c r="EOG338" s="111"/>
      <c r="EOH338" s="111"/>
      <c r="EOI338" s="111"/>
      <c r="EOJ338" s="111"/>
      <c r="EOK338" s="111"/>
      <c r="EOL338" s="111"/>
      <c r="EOM338" s="111"/>
      <c r="EON338" s="111"/>
      <c r="EOO338" s="111"/>
      <c r="EOP338" s="111"/>
      <c r="EOQ338" s="111"/>
      <c r="EOR338" s="111"/>
      <c r="EOS338" s="111"/>
      <c r="EOT338" s="111"/>
      <c r="EOU338" s="111"/>
      <c r="EOV338" s="111"/>
      <c r="EOW338" s="111"/>
      <c r="EOX338" s="111"/>
      <c r="EOY338" s="111"/>
      <c r="EOZ338" s="111"/>
      <c r="EPA338" s="111"/>
      <c r="EPB338" s="111"/>
      <c r="EPC338" s="111"/>
      <c r="EPD338" s="111"/>
      <c r="EPE338" s="111"/>
      <c r="EPF338" s="111"/>
      <c r="EPG338" s="111"/>
      <c r="EPH338" s="111"/>
      <c r="EPI338" s="111"/>
      <c r="EPJ338" s="111"/>
      <c r="EPK338" s="111"/>
      <c r="EPL338" s="111"/>
      <c r="EPM338" s="111"/>
      <c r="EPN338" s="111"/>
      <c r="EPO338" s="111"/>
      <c r="EPP338" s="111"/>
      <c r="EPQ338" s="111"/>
      <c r="EPR338" s="111"/>
      <c r="EPS338" s="111"/>
      <c r="EPT338" s="111"/>
      <c r="EPU338" s="111"/>
      <c r="EPV338" s="111"/>
      <c r="EPW338" s="111"/>
      <c r="EPX338" s="111"/>
      <c r="EPY338" s="111"/>
      <c r="EPZ338" s="111"/>
      <c r="EQA338" s="111"/>
      <c r="EQB338" s="111"/>
      <c r="EQC338" s="111"/>
      <c r="EQD338" s="111"/>
      <c r="EQE338" s="111"/>
      <c r="EQF338" s="111"/>
      <c r="EQG338" s="111"/>
      <c r="EQH338" s="111"/>
      <c r="EQI338" s="111"/>
      <c r="EQJ338" s="111"/>
      <c r="EQK338" s="111"/>
      <c r="EQL338" s="111"/>
      <c r="EQM338" s="111"/>
      <c r="EQN338" s="111"/>
      <c r="EQO338" s="111"/>
      <c r="EQP338" s="111"/>
      <c r="EQQ338" s="111"/>
      <c r="EQR338" s="111"/>
      <c r="EQS338" s="111"/>
      <c r="EQT338" s="111"/>
      <c r="EQU338" s="111"/>
      <c r="EQV338" s="111"/>
      <c r="EQW338" s="111"/>
      <c r="EQX338" s="111"/>
      <c r="EQY338" s="111"/>
      <c r="EQZ338" s="111"/>
      <c r="ERA338" s="111"/>
      <c r="ERB338" s="111"/>
      <c r="ERC338" s="111"/>
      <c r="ERD338" s="111"/>
      <c r="ERE338" s="111"/>
      <c r="ERF338" s="111"/>
      <c r="ERG338" s="111"/>
      <c r="ERH338" s="111"/>
      <c r="ERI338" s="111"/>
      <c r="ERJ338" s="111"/>
      <c r="ERK338" s="111"/>
      <c r="ERL338" s="111"/>
      <c r="ERM338" s="111"/>
      <c r="ERN338" s="111"/>
      <c r="ERO338" s="111"/>
      <c r="ERP338" s="111"/>
      <c r="ERQ338" s="111"/>
      <c r="ERR338" s="111"/>
      <c r="ERS338" s="111"/>
      <c r="ERT338" s="111"/>
      <c r="ERU338" s="111"/>
      <c r="ERV338" s="111"/>
      <c r="ERW338" s="111"/>
      <c r="ERX338" s="111"/>
      <c r="ERY338" s="111"/>
      <c r="ERZ338" s="111"/>
      <c r="ESA338" s="111"/>
      <c r="ESB338" s="111"/>
      <c r="ESC338" s="111"/>
      <c r="ESD338" s="111"/>
      <c r="ESE338" s="111"/>
      <c r="ESF338" s="111"/>
      <c r="ESG338" s="111"/>
      <c r="ESH338" s="111"/>
      <c r="ESI338" s="111"/>
      <c r="ESJ338" s="111"/>
      <c r="ESK338" s="111"/>
      <c r="ESL338" s="111"/>
      <c r="ESM338" s="111"/>
      <c r="ESN338" s="111"/>
      <c r="ESO338" s="111"/>
      <c r="ESP338" s="111"/>
      <c r="ESQ338" s="111"/>
      <c r="ESR338" s="111"/>
      <c r="ESS338" s="111"/>
      <c r="EST338" s="111"/>
      <c r="ESU338" s="111"/>
      <c r="ESV338" s="111"/>
      <c r="ESW338" s="111"/>
      <c r="ESX338" s="111"/>
      <c r="ESY338" s="111"/>
      <c r="ESZ338" s="111"/>
      <c r="ETA338" s="111"/>
      <c r="ETB338" s="111"/>
      <c r="ETC338" s="111"/>
      <c r="ETD338" s="111"/>
      <c r="ETE338" s="111"/>
      <c r="ETF338" s="111"/>
      <c r="ETG338" s="111"/>
      <c r="ETH338" s="111"/>
      <c r="ETI338" s="111"/>
      <c r="ETJ338" s="111"/>
      <c r="ETK338" s="111"/>
      <c r="ETL338" s="111"/>
      <c r="ETM338" s="111"/>
      <c r="ETN338" s="111"/>
      <c r="ETO338" s="111"/>
      <c r="ETP338" s="111"/>
      <c r="ETQ338" s="111"/>
      <c r="ETR338" s="111"/>
      <c r="ETS338" s="111"/>
      <c r="ETT338" s="111"/>
      <c r="ETU338" s="111"/>
      <c r="ETV338" s="111"/>
      <c r="ETW338" s="111"/>
      <c r="ETX338" s="111"/>
      <c r="ETY338" s="111"/>
      <c r="ETZ338" s="111"/>
      <c r="EUA338" s="111"/>
      <c r="EUB338" s="111"/>
      <c r="EUC338" s="111"/>
      <c r="EUD338" s="111"/>
      <c r="EUE338" s="111"/>
      <c r="EUF338" s="111"/>
      <c r="EUG338" s="111"/>
      <c r="EUH338" s="111"/>
      <c r="EUI338" s="111"/>
      <c r="EUJ338" s="111"/>
      <c r="EUK338" s="111"/>
      <c r="EUL338" s="111"/>
      <c r="EUM338" s="111"/>
      <c r="EUN338" s="111"/>
      <c r="EUO338" s="111"/>
      <c r="EUP338" s="111"/>
      <c r="EUQ338" s="111"/>
      <c r="EUR338" s="111"/>
      <c r="EUS338" s="111"/>
      <c r="EUT338" s="111"/>
      <c r="EUU338" s="111"/>
      <c r="EUV338" s="111"/>
      <c r="EUW338" s="111"/>
      <c r="EUX338" s="111"/>
      <c r="EUY338" s="111"/>
      <c r="EUZ338" s="111"/>
      <c r="EVA338" s="111"/>
      <c r="EVB338" s="111"/>
      <c r="EVC338" s="111"/>
      <c r="EVD338" s="111"/>
      <c r="EVE338" s="111"/>
      <c r="EVF338" s="111"/>
      <c r="EVG338" s="111"/>
      <c r="EVH338" s="111"/>
      <c r="EVI338" s="111"/>
      <c r="EVJ338" s="111"/>
      <c r="EVK338" s="111"/>
      <c r="EVL338" s="111"/>
      <c r="EVM338" s="111"/>
      <c r="EVN338" s="111"/>
      <c r="EVO338" s="111"/>
      <c r="EVP338" s="111"/>
      <c r="EVQ338" s="111"/>
      <c r="EVR338" s="111"/>
      <c r="EVS338" s="111"/>
      <c r="EVT338" s="111"/>
      <c r="EVU338" s="111"/>
      <c r="EVV338" s="111"/>
      <c r="EVW338" s="111"/>
      <c r="EVX338" s="111"/>
      <c r="EVY338" s="111"/>
      <c r="EVZ338" s="111"/>
      <c r="EWA338" s="111"/>
      <c r="EWB338" s="111"/>
      <c r="EWC338" s="111"/>
      <c r="EWD338" s="111"/>
      <c r="EWE338" s="111"/>
      <c r="EWF338" s="111"/>
      <c r="EWG338" s="111"/>
      <c r="EWH338" s="111"/>
      <c r="EWI338" s="111"/>
      <c r="EWJ338" s="111"/>
      <c r="EWK338" s="111"/>
      <c r="EWL338" s="111"/>
      <c r="EWM338" s="111"/>
      <c r="EWN338" s="111"/>
      <c r="EWO338" s="111"/>
      <c r="EWP338" s="111"/>
      <c r="EWQ338" s="111"/>
      <c r="EWR338" s="111"/>
      <c r="EWS338" s="111"/>
      <c r="EWT338" s="111"/>
      <c r="EWU338" s="111"/>
      <c r="EWV338" s="111"/>
      <c r="EWW338" s="111"/>
      <c r="EWX338" s="111"/>
      <c r="EWY338" s="111"/>
      <c r="EWZ338" s="111"/>
      <c r="EXA338" s="111"/>
      <c r="EXB338" s="111"/>
      <c r="EXC338" s="111"/>
      <c r="EXD338" s="111"/>
      <c r="EXE338" s="111"/>
      <c r="EXF338" s="111"/>
      <c r="EXG338" s="111"/>
      <c r="EXH338" s="111"/>
      <c r="EXI338" s="111"/>
      <c r="EXJ338" s="111"/>
      <c r="EXK338" s="111"/>
      <c r="EXL338" s="111"/>
      <c r="EXM338" s="111"/>
      <c r="EXN338" s="111"/>
      <c r="EXO338" s="111"/>
      <c r="EXP338" s="111"/>
      <c r="EXQ338" s="111"/>
      <c r="EXR338" s="111"/>
      <c r="EXS338" s="111"/>
      <c r="EXT338" s="111"/>
      <c r="EXU338" s="111"/>
      <c r="EXV338" s="111"/>
      <c r="EXW338" s="111"/>
      <c r="EXX338" s="111"/>
      <c r="EXY338" s="111"/>
      <c r="EXZ338" s="111"/>
      <c r="EYA338" s="111"/>
      <c r="EYB338" s="111"/>
      <c r="EYC338" s="111"/>
      <c r="EYD338" s="111"/>
      <c r="EYE338" s="111"/>
      <c r="EYF338" s="111"/>
      <c r="EYG338" s="111"/>
      <c r="EYH338" s="111"/>
      <c r="EYI338" s="111"/>
      <c r="EYJ338" s="111"/>
      <c r="EYK338" s="111"/>
      <c r="EYL338" s="111"/>
      <c r="EYM338" s="111"/>
      <c r="EYN338" s="111"/>
      <c r="EYO338" s="111"/>
      <c r="EYP338" s="111"/>
      <c r="EYQ338" s="111"/>
      <c r="EYR338" s="111"/>
      <c r="EYS338" s="111"/>
      <c r="EYT338" s="111"/>
      <c r="EYU338" s="111"/>
      <c r="EYV338" s="111"/>
      <c r="EYW338" s="111"/>
      <c r="EYX338" s="111"/>
      <c r="EYY338" s="111"/>
      <c r="EYZ338" s="111"/>
      <c r="EZA338" s="111"/>
      <c r="EZB338" s="111"/>
      <c r="EZC338" s="111"/>
      <c r="EZD338" s="111"/>
      <c r="EZE338" s="111"/>
      <c r="EZF338" s="111"/>
      <c r="EZG338" s="111"/>
      <c r="EZH338" s="111"/>
      <c r="EZI338" s="111"/>
      <c r="EZJ338" s="111"/>
      <c r="EZK338" s="111"/>
      <c r="EZL338" s="111"/>
      <c r="EZM338" s="111"/>
      <c r="EZN338" s="111"/>
      <c r="EZO338" s="111"/>
      <c r="EZP338" s="111"/>
      <c r="EZQ338" s="111"/>
      <c r="EZR338" s="111"/>
      <c r="EZS338" s="111"/>
      <c r="EZT338" s="111"/>
      <c r="EZU338" s="111"/>
      <c r="EZV338" s="111"/>
      <c r="EZW338" s="111"/>
      <c r="EZX338" s="111"/>
      <c r="EZY338" s="111"/>
      <c r="EZZ338" s="111"/>
      <c r="FAA338" s="111"/>
      <c r="FAB338" s="111"/>
      <c r="FAC338" s="111"/>
      <c r="FAD338" s="111"/>
      <c r="FAE338" s="111"/>
      <c r="FAF338" s="111"/>
      <c r="FAG338" s="111"/>
      <c r="FAH338" s="111"/>
      <c r="FAI338" s="111"/>
      <c r="FAJ338" s="111"/>
      <c r="FAK338" s="111"/>
      <c r="FAL338" s="111"/>
      <c r="FAM338" s="111"/>
      <c r="FAN338" s="111"/>
      <c r="FAO338" s="111"/>
      <c r="FAP338" s="111"/>
      <c r="FAQ338" s="111"/>
      <c r="FAR338" s="111"/>
      <c r="FAS338" s="111"/>
      <c r="FAT338" s="111"/>
      <c r="FAU338" s="111"/>
      <c r="FAV338" s="111"/>
      <c r="FAW338" s="111"/>
      <c r="FAX338" s="111"/>
      <c r="FAY338" s="111"/>
      <c r="FAZ338" s="111"/>
      <c r="FBA338" s="111"/>
      <c r="FBB338" s="111"/>
      <c r="FBC338" s="111"/>
      <c r="FBD338" s="111"/>
      <c r="FBE338" s="111"/>
      <c r="FBF338" s="111"/>
      <c r="FBG338" s="111"/>
      <c r="FBH338" s="111"/>
      <c r="FBI338" s="111"/>
      <c r="FBJ338" s="111"/>
      <c r="FBK338" s="111"/>
      <c r="FBL338" s="111"/>
      <c r="FBM338" s="111"/>
      <c r="FBN338" s="111"/>
      <c r="FBO338" s="111"/>
      <c r="FBP338" s="111"/>
      <c r="FBQ338" s="111"/>
      <c r="FBR338" s="111"/>
      <c r="FBS338" s="111"/>
      <c r="FBT338" s="111"/>
      <c r="FBU338" s="111"/>
      <c r="FBV338" s="111"/>
      <c r="FBW338" s="111"/>
      <c r="FBX338" s="111"/>
      <c r="FBY338" s="111"/>
      <c r="FBZ338" s="111"/>
      <c r="FCA338" s="111"/>
      <c r="FCB338" s="111"/>
      <c r="FCC338" s="111"/>
      <c r="FCD338" s="111"/>
      <c r="FCE338" s="111"/>
      <c r="FCF338" s="111"/>
      <c r="FCG338" s="111"/>
      <c r="FCH338" s="111"/>
      <c r="FCI338" s="111"/>
      <c r="FCJ338" s="111"/>
      <c r="FCK338" s="111"/>
      <c r="FCL338" s="111"/>
      <c r="FCM338" s="111"/>
      <c r="FCN338" s="111"/>
      <c r="FCO338" s="111"/>
      <c r="FCP338" s="111"/>
      <c r="FCQ338" s="111"/>
      <c r="FCR338" s="111"/>
      <c r="FCS338" s="111"/>
      <c r="FCT338" s="111"/>
      <c r="FCU338" s="111"/>
      <c r="FCV338" s="111"/>
      <c r="FCW338" s="111"/>
      <c r="FCX338" s="111"/>
      <c r="FCY338" s="111"/>
      <c r="FCZ338" s="111"/>
      <c r="FDA338" s="111"/>
      <c r="FDB338" s="111"/>
      <c r="FDC338" s="111"/>
      <c r="FDD338" s="111"/>
      <c r="FDE338" s="111"/>
      <c r="FDF338" s="111"/>
      <c r="FDG338" s="111"/>
      <c r="FDH338" s="111"/>
      <c r="FDI338" s="111"/>
      <c r="FDJ338" s="111"/>
      <c r="FDK338" s="111"/>
      <c r="FDL338" s="111"/>
      <c r="FDM338" s="111"/>
      <c r="FDN338" s="111"/>
      <c r="FDO338" s="111"/>
      <c r="FDP338" s="111"/>
      <c r="FDQ338" s="111"/>
      <c r="FDR338" s="111"/>
      <c r="FDS338" s="111"/>
      <c r="FDT338" s="111"/>
      <c r="FDU338" s="111"/>
      <c r="FDV338" s="111"/>
      <c r="FDW338" s="111"/>
      <c r="FDX338" s="111"/>
      <c r="FDY338" s="111"/>
      <c r="FDZ338" s="111"/>
      <c r="FEA338" s="111"/>
      <c r="FEB338" s="111"/>
      <c r="FEC338" s="111"/>
      <c r="FED338" s="111"/>
      <c r="FEE338" s="111"/>
      <c r="FEF338" s="111"/>
      <c r="FEG338" s="111"/>
      <c r="FEH338" s="111"/>
      <c r="FEI338" s="111"/>
      <c r="FEJ338" s="111"/>
      <c r="FEK338" s="111"/>
      <c r="FEL338" s="111"/>
      <c r="FEM338" s="111"/>
      <c r="FEN338" s="111"/>
      <c r="FEO338" s="111"/>
      <c r="FEP338" s="111"/>
      <c r="FEQ338" s="111"/>
      <c r="FER338" s="111"/>
      <c r="FES338" s="111"/>
      <c r="FET338" s="111"/>
      <c r="FEU338" s="111"/>
      <c r="FEV338" s="111"/>
      <c r="FEW338" s="111"/>
      <c r="FEX338" s="111"/>
      <c r="FEY338" s="111"/>
      <c r="FEZ338" s="111"/>
      <c r="FFA338" s="111"/>
      <c r="FFB338" s="111"/>
      <c r="FFC338" s="111"/>
      <c r="FFD338" s="111"/>
      <c r="FFE338" s="111"/>
      <c r="FFF338" s="111"/>
      <c r="FFG338" s="111"/>
      <c r="FFH338" s="111"/>
      <c r="FFI338" s="111"/>
      <c r="FFJ338" s="111"/>
      <c r="FFK338" s="111"/>
      <c r="FFL338" s="111"/>
      <c r="FFM338" s="111"/>
      <c r="FFN338" s="111"/>
      <c r="FFO338" s="111"/>
      <c r="FFP338" s="111"/>
      <c r="FFQ338" s="111"/>
      <c r="FFR338" s="111"/>
      <c r="FFS338" s="111"/>
      <c r="FFT338" s="111"/>
      <c r="FFU338" s="111"/>
      <c r="FFV338" s="111"/>
      <c r="FFW338" s="111"/>
      <c r="FFX338" s="111"/>
      <c r="FFY338" s="111"/>
      <c r="FFZ338" s="111"/>
      <c r="FGA338" s="111"/>
      <c r="FGB338" s="111"/>
      <c r="FGC338" s="111"/>
      <c r="FGD338" s="111"/>
      <c r="FGE338" s="111"/>
      <c r="FGF338" s="111"/>
      <c r="FGG338" s="111"/>
      <c r="FGH338" s="111"/>
      <c r="FGI338" s="111"/>
      <c r="FGJ338" s="111"/>
      <c r="FGK338" s="111"/>
      <c r="FGL338" s="111"/>
      <c r="FGM338" s="111"/>
      <c r="FGN338" s="111"/>
      <c r="FGO338" s="111"/>
      <c r="FGP338" s="111"/>
      <c r="FGQ338" s="111"/>
      <c r="FGR338" s="111"/>
      <c r="FGS338" s="111"/>
      <c r="FGT338" s="111"/>
      <c r="FGU338" s="111"/>
      <c r="FGV338" s="111"/>
      <c r="FGW338" s="111"/>
      <c r="FGX338" s="111"/>
      <c r="FGY338" s="111"/>
      <c r="FGZ338" s="111"/>
      <c r="FHA338" s="111"/>
      <c r="FHB338" s="111"/>
      <c r="FHC338" s="111"/>
      <c r="FHD338" s="111"/>
      <c r="FHE338" s="111"/>
      <c r="FHF338" s="111"/>
      <c r="FHG338" s="111"/>
      <c r="FHH338" s="111"/>
      <c r="FHI338" s="111"/>
      <c r="FHJ338" s="111"/>
      <c r="FHK338" s="111"/>
      <c r="FHL338" s="111"/>
      <c r="FHM338" s="111"/>
      <c r="FHN338" s="111"/>
      <c r="FHO338" s="111"/>
      <c r="FHP338" s="111"/>
      <c r="FHQ338" s="111"/>
      <c r="FHR338" s="111"/>
      <c r="FHS338" s="111"/>
      <c r="FHT338" s="111"/>
      <c r="FHU338" s="111"/>
      <c r="FHV338" s="111"/>
      <c r="FHW338" s="111"/>
      <c r="FHX338" s="111"/>
      <c r="FHY338" s="111"/>
      <c r="FHZ338" s="111"/>
      <c r="FIA338" s="111"/>
      <c r="FIB338" s="111"/>
      <c r="FIC338" s="111"/>
      <c r="FID338" s="111"/>
      <c r="FIE338" s="111"/>
      <c r="FIF338" s="111"/>
      <c r="FIG338" s="111"/>
      <c r="FIH338" s="111"/>
      <c r="FII338" s="111"/>
      <c r="FIJ338" s="111"/>
      <c r="FIK338" s="111"/>
      <c r="FIL338" s="111"/>
      <c r="FIM338" s="111"/>
      <c r="FIN338" s="111"/>
      <c r="FIO338" s="111"/>
      <c r="FIP338" s="111"/>
      <c r="FIQ338" s="111"/>
      <c r="FIR338" s="111"/>
      <c r="FIS338" s="111"/>
      <c r="FIT338" s="111"/>
      <c r="FIU338" s="111"/>
      <c r="FIV338" s="111"/>
      <c r="FIW338" s="111"/>
      <c r="FIX338" s="111"/>
      <c r="FIY338" s="111"/>
      <c r="FIZ338" s="111"/>
      <c r="FJA338" s="111"/>
      <c r="FJB338" s="111"/>
      <c r="FJC338" s="111"/>
      <c r="FJD338" s="111"/>
      <c r="FJE338" s="111"/>
      <c r="FJF338" s="111"/>
      <c r="FJG338" s="111"/>
      <c r="FJH338" s="111"/>
      <c r="FJI338" s="111"/>
      <c r="FJJ338" s="111"/>
      <c r="FJK338" s="111"/>
      <c r="FJL338" s="111"/>
      <c r="FJM338" s="111"/>
      <c r="FJN338" s="111"/>
      <c r="FJO338" s="111"/>
      <c r="FJP338" s="111"/>
      <c r="FJQ338" s="111"/>
      <c r="FJR338" s="111"/>
      <c r="FJS338" s="111"/>
      <c r="FJT338" s="111"/>
      <c r="FJU338" s="111"/>
      <c r="FJV338" s="111"/>
      <c r="FJW338" s="111"/>
      <c r="FJX338" s="111"/>
      <c r="FJY338" s="111"/>
      <c r="FJZ338" s="111"/>
      <c r="FKA338" s="111"/>
      <c r="FKB338" s="111"/>
      <c r="FKC338" s="111"/>
      <c r="FKD338" s="111"/>
      <c r="FKE338" s="111"/>
      <c r="FKF338" s="111"/>
      <c r="FKG338" s="111"/>
      <c r="FKH338" s="111"/>
      <c r="FKI338" s="111"/>
      <c r="FKJ338" s="111"/>
      <c r="FKK338" s="111"/>
      <c r="FKL338" s="111"/>
      <c r="FKM338" s="111"/>
      <c r="FKN338" s="111"/>
      <c r="FKO338" s="111"/>
      <c r="FKP338" s="111"/>
      <c r="FKQ338" s="111"/>
      <c r="FKR338" s="111"/>
      <c r="FKS338" s="111"/>
      <c r="FKT338" s="111"/>
      <c r="FKU338" s="111"/>
      <c r="FKV338" s="111"/>
      <c r="FKW338" s="111"/>
      <c r="FKX338" s="111"/>
      <c r="FKY338" s="111"/>
      <c r="FKZ338" s="111"/>
      <c r="FLA338" s="111"/>
      <c r="FLB338" s="111"/>
      <c r="FLC338" s="111"/>
      <c r="FLD338" s="111"/>
      <c r="FLE338" s="111"/>
      <c r="FLF338" s="111"/>
      <c r="FLG338" s="111"/>
      <c r="FLH338" s="111"/>
      <c r="FLI338" s="111"/>
      <c r="FLJ338" s="111"/>
      <c r="FLK338" s="111"/>
      <c r="FLL338" s="111"/>
      <c r="FLM338" s="111"/>
      <c r="FLN338" s="111"/>
      <c r="FLO338" s="111"/>
      <c r="FLP338" s="111"/>
      <c r="FLQ338" s="111"/>
      <c r="FLR338" s="111"/>
      <c r="FLS338" s="111"/>
      <c r="FLT338" s="111"/>
      <c r="FLU338" s="111"/>
      <c r="FLV338" s="111"/>
      <c r="FLW338" s="111"/>
      <c r="FLX338" s="111"/>
      <c r="FLY338" s="111"/>
      <c r="FLZ338" s="111"/>
      <c r="FMA338" s="111"/>
      <c r="FMB338" s="111"/>
      <c r="FMC338" s="111"/>
      <c r="FMD338" s="111"/>
      <c r="FME338" s="111"/>
      <c r="FMF338" s="111"/>
      <c r="FMG338" s="111"/>
      <c r="FMH338" s="111"/>
      <c r="FMI338" s="111"/>
      <c r="FMJ338" s="111"/>
      <c r="FMK338" s="111"/>
      <c r="FML338" s="111"/>
      <c r="FMM338" s="111"/>
      <c r="FMN338" s="111"/>
      <c r="FMO338" s="111"/>
      <c r="FMP338" s="111"/>
      <c r="FMQ338" s="111"/>
      <c r="FMR338" s="111"/>
      <c r="FMS338" s="111"/>
      <c r="FMT338" s="111"/>
      <c r="FMU338" s="111"/>
      <c r="FMV338" s="111"/>
      <c r="FMW338" s="111"/>
      <c r="FMX338" s="111"/>
      <c r="FMY338" s="111"/>
      <c r="FMZ338" s="111"/>
      <c r="FNA338" s="111"/>
      <c r="FNB338" s="111"/>
      <c r="FNC338" s="111"/>
      <c r="FND338" s="111"/>
      <c r="FNE338" s="111"/>
      <c r="FNF338" s="111"/>
      <c r="FNG338" s="111"/>
      <c r="FNH338" s="111"/>
      <c r="FNI338" s="111"/>
      <c r="FNJ338" s="111"/>
      <c r="FNK338" s="111"/>
      <c r="FNL338" s="111"/>
      <c r="FNM338" s="111"/>
      <c r="FNN338" s="111"/>
      <c r="FNO338" s="111"/>
      <c r="FNP338" s="111"/>
      <c r="FNQ338" s="111"/>
      <c r="FNR338" s="111"/>
      <c r="FNS338" s="111"/>
      <c r="FNT338" s="111"/>
      <c r="FNU338" s="111"/>
      <c r="FNV338" s="111"/>
      <c r="FNW338" s="111"/>
      <c r="FNX338" s="111"/>
      <c r="FNY338" s="111"/>
      <c r="FNZ338" s="111"/>
      <c r="FOA338" s="111"/>
      <c r="FOB338" s="111"/>
      <c r="FOC338" s="111"/>
      <c r="FOD338" s="111"/>
      <c r="FOE338" s="111"/>
      <c r="FOF338" s="111"/>
      <c r="FOG338" s="111"/>
      <c r="FOH338" s="111"/>
      <c r="FOI338" s="111"/>
      <c r="FOJ338" s="111"/>
      <c r="FOK338" s="111"/>
      <c r="FOL338" s="111"/>
      <c r="FOM338" s="111"/>
      <c r="FON338" s="111"/>
      <c r="FOO338" s="111"/>
      <c r="FOP338" s="111"/>
      <c r="FOQ338" s="111"/>
      <c r="FOR338" s="111"/>
      <c r="FOS338" s="111"/>
      <c r="FOT338" s="111"/>
      <c r="FOU338" s="111"/>
      <c r="FOV338" s="111"/>
      <c r="FOW338" s="111"/>
      <c r="FOX338" s="111"/>
      <c r="FOY338" s="111"/>
      <c r="FOZ338" s="111"/>
      <c r="FPA338" s="111"/>
      <c r="FPB338" s="111"/>
      <c r="FPC338" s="111"/>
      <c r="FPD338" s="111"/>
      <c r="FPE338" s="111"/>
      <c r="FPF338" s="111"/>
      <c r="FPG338" s="111"/>
      <c r="FPH338" s="111"/>
      <c r="FPI338" s="111"/>
      <c r="FPJ338" s="111"/>
      <c r="FPK338" s="111"/>
      <c r="FPL338" s="111"/>
      <c r="FPM338" s="111"/>
      <c r="FPN338" s="111"/>
      <c r="FPO338" s="111"/>
      <c r="FPP338" s="111"/>
      <c r="FPQ338" s="111"/>
      <c r="FPR338" s="111"/>
      <c r="FPS338" s="111"/>
      <c r="FPT338" s="111"/>
      <c r="FPU338" s="111"/>
      <c r="FPV338" s="111"/>
      <c r="FPW338" s="111"/>
      <c r="FPX338" s="111"/>
      <c r="FPY338" s="111"/>
      <c r="FPZ338" s="111"/>
      <c r="FQA338" s="111"/>
      <c r="FQB338" s="111"/>
      <c r="FQC338" s="111"/>
      <c r="FQD338" s="111"/>
      <c r="FQE338" s="111"/>
      <c r="FQF338" s="111"/>
      <c r="FQG338" s="111"/>
      <c r="FQH338" s="111"/>
      <c r="FQI338" s="111"/>
      <c r="FQJ338" s="111"/>
      <c r="FQK338" s="111"/>
      <c r="FQL338" s="111"/>
      <c r="FQM338" s="111"/>
      <c r="FQN338" s="111"/>
      <c r="FQO338" s="111"/>
      <c r="FQP338" s="111"/>
      <c r="FQQ338" s="111"/>
      <c r="FQR338" s="111"/>
      <c r="FQS338" s="111"/>
      <c r="FQT338" s="111"/>
      <c r="FQU338" s="111"/>
      <c r="FQV338" s="111"/>
      <c r="FQW338" s="111"/>
      <c r="FQX338" s="111"/>
      <c r="FQY338" s="111"/>
      <c r="FQZ338" s="111"/>
      <c r="FRA338" s="111"/>
      <c r="FRB338" s="111"/>
      <c r="FRC338" s="111"/>
      <c r="FRD338" s="111"/>
      <c r="FRE338" s="111"/>
      <c r="FRF338" s="111"/>
      <c r="FRG338" s="111"/>
      <c r="FRH338" s="111"/>
      <c r="FRI338" s="111"/>
      <c r="FRJ338" s="111"/>
      <c r="FRK338" s="111"/>
      <c r="FRL338" s="111"/>
      <c r="FRM338" s="111"/>
      <c r="FRN338" s="111"/>
      <c r="FRO338" s="111"/>
      <c r="FRP338" s="111"/>
      <c r="FRQ338" s="111"/>
      <c r="FRR338" s="111"/>
      <c r="FRS338" s="111"/>
      <c r="FRT338" s="111"/>
      <c r="FRU338" s="111"/>
      <c r="FRV338" s="111"/>
      <c r="FRW338" s="111"/>
      <c r="FRX338" s="111"/>
      <c r="FRY338" s="111"/>
      <c r="FRZ338" s="111"/>
      <c r="FSA338" s="111"/>
      <c r="FSB338" s="111"/>
      <c r="FSC338" s="111"/>
      <c r="FSD338" s="111"/>
      <c r="FSE338" s="111"/>
      <c r="FSF338" s="111"/>
      <c r="FSG338" s="111"/>
      <c r="FSH338" s="111"/>
      <c r="FSI338" s="111"/>
      <c r="FSJ338" s="111"/>
      <c r="FSK338" s="111"/>
      <c r="FSL338" s="111"/>
      <c r="FSM338" s="111"/>
      <c r="FSN338" s="111"/>
      <c r="FSO338" s="111"/>
      <c r="FSP338" s="111"/>
      <c r="FSQ338" s="111"/>
      <c r="FSR338" s="111"/>
      <c r="FSS338" s="111"/>
      <c r="FST338" s="111"/>
      <c r="FSU338" s="111"/>
      <c r="FSV338" s="111"/>
      <c r="FSW338" s="111"/>
      <c r="FSX338" s="111"/>
      <c r="FSY338" s="111"/>
      <c r="FSZ338" s="111"/>
      <c r="FTA338" s="111"/>
      <c r="FTB338" s="111"/>
      <c r="FTC338" s="111"/>
      <c r="FTD338" s="111"/>
      <c r="FTE338" s="111"/>
      <c r="FTF338" s="111"/>
      <c r="FTG338" s="111"/>
      <c r="FTH338" s="111"/>
      <c r="FTI338" s="111"/>
      <c r="FTJ338" s="111"/>
      <c r="FTK338" s="111"/>
      <c r="FTL338" s="111"/>
      <c r="FTM338" s="111"/>
      <c r="FTN338" s="111"/>
      <c r="FTO338" s="111"/>
      <c r="FTP338" s="111"/>
      <c r="FTQ338" s="111"/>
      <c r="FTR338" s="111"/>
      <c r="FTS338" s="111"/>
      <c r="FTT338" s="111"/>
      <c r="FTU338" s="111"/>
      <c r="FTV338" s="111"/>
      <c r="FTW338" s="111"/>
      <c r="FTX338" s="111"/>
      <c r="FTY338" s="111"/>
      <c r="FTZ338" s="111"/>
      <c r="FUA338" s="111"/>
      <c r="FUB338" s="111"/>
      <c r="FUC338" s="111"/>
      <c r="FUD338" s="111"/>
      <c r="FUE338" s="111"/>
      <c r="FUF338" s="111"/>
      <c r="FUG338" s="111"/>
      <c r="FUH338" s="111"/>
      <c r="FUI338" s="111"/>
      <c r="FUJ338" s="111"/>
      <c r="FUK338" s="111"/>
      <c r="FUL338" s="111"/>
      <c r="FUM338" s="111"/>
      <c r="FUN338" s="111"/>
      <c r="FUO338" s="111"/>
      <c r="FUP338" s="111"/>
      <c r="FUQ338" s="111"/>
      <c r="FUR338" s="111"/>
      <c r="FUS338" s="111"/>
      <c r="FUT338" s="111"/>
      <c r="FUU338" s="111"/>
      <c r="FUV338" s="111"/>
      <c r="FUW338" s="111"/>
      <c r="FUX338" s="111"/>
      <c r="FUY338" s="111"/>
      <c r="FUZ338" s="111"/>
      <c r="FVA338" s="111"/>
      <c r="FVB338" s="111"/>
      <c r="FVC338" s="111"/>
      <c r="FVD338" s="111"/>
      <c r="FVE338" s="111"/>
      <c r="FVF338" s="111"/>
      <c r="FVG338" s="111"/>
      <c r="FVH338" s="111"/>
      <c r="FVI338" s="111"/>
      <c r="FVJ338" s="111"/>
      <c r="FVK338" s="111"/>
      <c r="FVL338" s="111"/>
      <c r="FVM338" s="111"/>
      <c r="FVN338" s="111"/>
      <c r="FVO338" s="111"/>
      <c r="FVP338" s="111"/>
      <c r="FVQ338" s="111"/>
      <c r="FVR338" s="111"/>
      <c r="FVS338" s="111"/>
      <c r="FVT338" s="111"/>
      <c r="FVU338" s="111"/>
      <c r="FVV338" s="111"/>
      <c r="FVW338" s="111"/>
      <c r="FVX338" s="111"/>
      <c r="FVY338" s="111"/>
      <c r="FVZ338" s="111"/>
      <c r="FWA338" s="111"/>
      <c r="FWB338" s="111"/>
      <c r="FWC338" s="111"/>
      <c r="FWD338" s="111"/>
      <c r="FWE338" s="111"/>
      <c r="FWF338" s="111"/>
      <c r="FWG338" s="111"/>
      <c r="FWH338" s="111"/>
      <c r="FWI338" s="111"/>
      <c r="FWJ338" s="111"/>
      <c r="FWK338" s="111"/>
      <c r="FWL338" s="111"/>
      <c r="FWM338" s="111"/>
      <c r="FWN338" s="111"/>
      <c r="FWO338" s="111"/>
      <c r="FWP338" s="111"/>
      <c r="FWQ338" s="111"/>
      <c r="FWR338" s="111"/>
      <c r="FWS338" s="111"/>
      <c r="FWT338" s="111"/>
      <c r="FWU338" s="111"/>
      <c r="FWV338" s="111"/>
      <c r="FWW338" s="111"/>
      <c r="FWX338" s="111"/>
      <c r="FWY338" s="111"/>
      <c r="FWZ338" s="111"/>
      <c r="FXA338" s="111"/>
      <c r="FXB338" s="111"/>
      <c r="FXC338" s="111"/>
      <c r="FXD338" s="111"/>
      <c r="FXE338" s="111"/>
      <c r="FXF338" s="111"/>
      <c r="FXG338" s="111"/>
      <c r="FXH338" s="111"/>
      <c r="FXI338" s="111"/>
      <c r="FXJ338" s="111"/>
      <c r="FXK338" s="111"/>
      <c r="FXL338" s="111"/>
      <c r="FXM338" s="111"/>
      <c r="FXN338" s="111"/>
      <c r="FXO338" s="111"/>
      <c r="FXP338" s="111"/>
      <c r="FXQ338" s="111"/>
      <c r="FXR338" s="111"/>
      <c r="FXS338" s="111"/>
      <c r="FXT338" s="111"/>
      <c r="FXU338" s="111"/>
      <c r="FXV338" s="111"/>
      <c r="FXW338" s="111"/>
      <c r="FXX338" s="111"/>
      <c r="FXY338" s="111"/>
      <c r="FXZ338" s="111"/>
      <c r="FYA338" s="111"/>
      <c r="FYB338" s="111"/>
      <c r="FYC338" s="111"/>
      <c r="FYD338" s="111"/>
      <c r="FYE338" s="111"/>
      <c r="FYF338" s="111"/>
      <c r="FYG338" s="111"/>
      <c r="FYH338" s="111"/>
      <c r="FYI338" s="111"/>
      <c r="FYJ338" s="111"/>
      <c r="FYK338" s="111"/>
      <c r="FYL338" s="111"/>
      <c r="FYM338" s="111"/>
      <c r="FYN338" s="111"/>
      <c r="FYO338" s="111"/>
      <c r="FYP338" s="111"/>
      <c r="FYQ338" s="111"/>
      <c r="FYR338" s="111"/>
      <c r="FYS338" s="111"/>
      <c r="FYT338" s="111"/>
      <c r="FYU338" s="111"/>
      <c r="FYV338" s="111"/>
      <c r="FYW338" s="111"/>
      <c r="FYX338" s="111"/>
      <c r="FYY338" s="111"/>
      <c r="FYZ338" s="111"/>
      <c r="FZA338" s="111"/>
      <c r="FZB338" s="111"/>
      <c r="FZC338" s="111"/>
      <c r="FZD338" s="111"/>
      <c r="FZE338" s="111"/>
      <c r="FZF338" s="111"/>
      <c r="FZG338" s="111"/>
      <c r="FZH338" s="111"/>
      <c r="FZI338" s="111"/>
      <c r="FZJ338" s="111"/>
      <c r="FZK338" s="111"/>
      <c r="FZL338" s="111"/>
      <c r="FZM338" s="111"/>
      <c r="FZN338" s="111"/>
      <c r="FZO338" s="111"/>
      <c r="FZP338" s="111"/>
      <c r="FZQ338" s="111"/>
      <c r="FZR338" s="111"/>
      <c r="FZS338" s="111"/>
      <c r="FZT338" s="111"/>
      <c r="FZU338" s="111"/>
      <c r="FZV338" s="111"/>
      <c r="FZW338" s="111"/>
      <c r="FZX338" s="111"/>
      <c r="FZY338" s="111"/>
      <c r="FZZ338" s="111"/>
      <c r="GAA338" s="111"/>
      <c r="GAB338" s="111"/>
      <c r="GAC338" s="111"/>
      <c r="GAD338" s="111"/>
      <c r="GAE338" s="111"/>
      <c r="GAF338" s="111"/>
      <c r="GAG338" s="111"/>
      <c r="GAH338" s="111"/>
      <c r="GAI338" s="111"/>
      <c r="GAJ338" s="111"/>
      <c r="GAK338" s="111"/>
      <c r="GAL338" s="111"/>
      <c r="GAM338" s="111"/>
      <c r="GAN338" s="111"/>
      <c r="GAO338" s="111"/>
      <c r="GAP338" s="111"/>
      <c r="GAQ338" s="111"/>
      <c r="GAR338" s="111"/>
      <c r="GAS338" s="111"/>
      <c r="GAT338" s="111"/>
      <c r="GAU338" s="111"/>
      <c r="GAV338" s="111"/>
      <c r="GAW338" s="111"/>
      <c r="GAX338" s="111"/>
      <c r="GAY338" s="111"/>
      <c r="GAZ338" s="111"/>
      <c r="GBA338" s="111"/>
      <c r="GBB338" s="111"/>
      <c r="GBC338" s="111"/>
      <c r="GBD338" s="111"/>
      <c r="GBE338" s="111"/>
      <c r="GBF338" s="111"/>
      <c r="GBG338" s="111"/>
      <c r="GBH338" s="111"/>
      <c r="GBI338" s="111"/>
      <c r="GBJ338" s="111"/>
      <c r="GBK338" s="111"/>
      <c r="GBL338" s="111"/>
      <c r="GBM338" s="111"/>
      <c r="GBN338" s="111"/>
      <c r="GBO338" s="111"/>
      <c r="GBP338" s="111"/>
      <c r="GBQ338" s="111"/>
      <c r="GBR338" s="111"/>
      <c r="GBS338" s="111"/>
      <c r="GBT338" s="111"/>
      <c r="GBU338" s="111"/>
      <c r="GBV338" s="111"/>
      <c r="GBW338" s="111"/>
      <c r="GBX338" s="111"/>
      <c r="GBY338" s="111"/>
      <c r="GBZ338" s="111"/>
      <c r="GCA338" s="111"/>
      <c r="GCB338" s="111"/>
      <c r="GCC338" s="111"/>
      <c r="GCD338" s="111"/>
      <c r="GCE338" s="111"/>
      <c r="GCF338" s="111"/>
      <c r="GCG338" s="111"/>
      <c r="GCH338" s="111"/>
      <c r="GCI338" s="111"/>
      <c r="GCJ338" s="111"/>
      <c r="GCK338" s="111"/>
      <c r="GCL338" s="111"/>
      <c r="GCM338" s="111"/>
      <c r="GCN338" s="111"/>
      <c r="GCO338" s="111"/>
      <c r="GCP338" s="111"/>
      <c r="GCQ338" s="111"/>
      <c r="GCR338" s="111"/>
      <c r="GCS338" s="111"/>
      <c r="GCT338" s="111"/>
      <c r="GCU338" s="111"/>
      <c r="GCV338" s="111"/>
      <c r="GCW338" s="111"/>
      <c r="GCX338" s="111"/>
      <c r="GCY338" s="111"/>
      <c r="GCZ338" s="111"/>
      <c r="GDA338" s="111"/>
      <c r="GDB338" s="111"/>
      <c r="GDC338" s="111"/>
      <c r="GDD338" s="111"/>
      <c r="GDE338" s="111"/>
      <c r="GDF338" s="111"/>
      <c r="GDG338" s="111"/>
      <c r="GDH338" s="111"/>
      <c r="GDI338" s="111"/>
      <c r="GDJ338" s="111"/>
      <c r="GDK338" s="111"/>
      <c r="GDL338" s="111"/>
      <c r="GDM338" s="111"/>
      <c r="GDN338" s="111"/>
      <c r="GDO338" s="111"/>
      <c r="GDP338" s="111"/>
      <c r="GDQ338" s="111"/>
      <c r="GDR338" s="111"/>
      <c r="GDS338" s="111"/>
      <c r="GDT338" s="111"/>
      <c r="GDU338" s="111"/>
      <c r="GDV338" s="111"/>
      <c r="GDW338" s="111"/>
      <c r="GDX338" s="111"/>
      <c r="GDY338" s="111"/>
      <c r="GDZ338" s="111"/>
      <c r="GEA338" s="111"/>
      <c r="GEB338" s="111"/>
      <c r="GEC338" s="111"/>
      <c r="GED338" s="111"/>
      <c r="GEE338" s="111"/>
      <c r="GEF338" s="111"/>
      <c r="GEG338" s="111"/>
      <c r="GEH338" s="111"/>
      <c r="GEI338" s="111"/>
      <c r="GEJ338" s="111"/>
      <c r="GEK338" s="111"/>
      <c r="GEL338" s="111"/>
      <c r="GEM338" s="111"/>
      <c r="GEN338" s="111"/>
      <c r="GEO338" s="111"/>
      <c r="GEP338" s="111"/>
      <c r="GEQ338" s="111"/>
      <c r="GER338" s="111"/>
      <c r="GES338" s="111"/>
      <c r="GET338" s="111"/>
      <c r="GEU338" s="111"/>
      <c r="GEV338" s="111"/>
      <c r="GEW338" s="111"/>
      <c r="GEX338" s="111"/>
      <c r="GEY338" s="111"/>
      <c r="GEZ338" s="111"/>
      <c r="GFA338" s="111"/>
      <c r="GFB338" s="111"/>
      <c r="GFC338" s="111"/>
      <c r="GFD338" s="111"/>
      <c r="GFE338" s="111"/>
      <c r="GFF338" s="111"/>
      <c r="GFG338" s="111"/>
      <c r="GFH338" s="111"/>
      <c r="GFI338" s="111"/>
      <c r="GFJ338" s="111"/>
      <c r="GFK338" s="111"/>
      <c r="GFL338" s="111"/>
      <c r="GFM338" s="111"/>
      <c r="GFN338" s="111"/>
      <c r="GFO338" s="111"/>
      <c r="GFP338" s="111"/>
      <c r="GFQ338" s="111"/>
      <c r="GFR338" s="111"/>
      <c r="GFS338" s="111"/>
      <c r="GFT338" s="111"/>
      <c r="GFU338" s="111"/>
      <c r="GFV338" s="111"/>
      <c r="GFW338" s="111"/>
      <c r="GFX338" s="111"/>
      <c r="GFY338" s="111"/>
      <c r="GFZ338" s="111"/>
      <c r="GGA338" s="111"/>
      <c r="GGB338" s="111"/>
      <c r="GGC338" s="111"/>
      <c r="GGD338" s="111"/>
      <c r="GGE338" s="111"/>
      <c r="GGF338" s="111"/>
      <c r="GGG338" s="111"/>
      <c r="GGH338" s="111"/>
      <c r="GGI338" s="111"/>
      <c r="GGJ338" s="111"/>
      <c r="GGK338" s="111"/>
      <c r="GGL338" s="111"/>
      <c r="GGM338" s="111"/>
      <c r="GGN338" s="111"/>
      <c r="GGO338" s="111"/>
      <c r="GGP338" s="111"/>
      <c r="GGQ338" s="111"/>
      <c r="GGR338" s="111"/>
      <c r="GGS338" s="111"/>
      <c r="GGT338" s="111"/>
      <c r="GGU338" s="111"/>
      <c r="GGV338" s="111"/>
      <c r="GGW338" s="111"/>
      <c r="GGX338" s="111"/>
      <c r="GGY338" s="111"/>
      <c r="GGZ338" s="111"/>
      <c r="GHA338" s="111"/>
      <c r="GHB338" s="111"/>
      <c r="GHC338" s="111"/>
      <c r="GHD338" s="111"/>
      <c r="GHE338" s="111"/>
      <c r="GHF338" s="111"/>
      <c r="GHG338" s="111"/>
      <c r="GHH338" s="111"/>
      <c r="GHI338" s="111"/>
      <c r="GHJ338" s="111"/>
      <c r="GHK338" s="111"/>
      <c r="GHL338" s="111"/>
      <c r="GHM338" s="111"/>
      <c r="GHN338" s="111"/>
      <c r="GHO338" s="111"/>
      <c r="GHP338" s="111"/>
      <c r="GHQ338" s="111"/>
      <c r="GHR338" s="111"/>
      <c r="GHS338" s="111"/>
      <c r="GHT338" s="111"/>
      <c r="GHU338" s="111"/>
      <c r="GHV338" s="111"/>
      <c r="GHW338" s="111"/>
      <c r="GHX338" s="111"/>
      <c r="GHY338" s="111"/>
      <c r="GHZ338" s="111"/>
      <c r="GIA338" s="111"/>
      <c r="GIB338" s="111"/>
      <c r="GIC338" s="111"/>
      <c r="GID338" s="111"/>
      <c r="GIE338" s="111"/>
      <c r="GIF338" s="111"/>
      <c r="GIG338" s="111"/>
      <c r="GIH338" s="111"/>
      <c r="GII338" s="111"/>
      <c r="GIJ338" s="111"/>
      <c r="GIK338" s="111"/>
      <c r="GIL338" s="111"/>
      <c r="GIM338" s="111"/>
      <c r="GIN338" s="111"/>
      <c r="GIO338" s="111"/>
      <c r="GIP338" s="111"/>
      <c r="GIQ338" s="111"/>
      <c r="GIR338" s="111"/>
      <c r="GIS338" s="111"/>
      <c r="GIT338" s="111"/>
      <c r="GIU338" s="111"/>
      <c r="GIV338" s="111"/>
      <c r="GIW338" s="111"/>
      <c r="GIX338" s="111"/>
      <c r="GIY338" s="111"/>
      <c r="GIZ338" s="111"/>
      <c r="GJA338" s="111"/>
      <c r="GJB338" s="111"/>
      <c r="GJC338" s="111"/>
      <c r="GJD338" s="111"/>
      <c r="GJE338" s="111"/>
      <c r="GJF338" s="111"/>
      <c r="GJG338" s="111"/>
      <c r="GJH338" s="111"/>
      <c r="GJI338" s="111"/>
      <c r="GJJ338" s="111"/>
      <c r="GJK338" s="111"/>
      <c r="GJL338" s="111"/>
      <c r="GJM338" s="111"/>
      <c r="GJN338" s="111"/>
      <c r="GJO338" s="111"/>
      <c r="GJP338" s="111"/>
      <c r="GJQ338" s="111"/>
      <c r="GJR338" s="111"/>
      <c r="GJS338" s="111"/>
      <c r="GJT338" s="111"/>
      <c r="GJU338" s="111"/>
      <c r="GJV338" s="111"/>
      <c r="GJW338" s="111"/>
      <c r="GJX338" s="111"/>
      <c r="GJY338" s="111"/>
      <c r="GJZ338" s="111"/>
      <c r="GKA338" s="111"/>
      <c r="GKB338" s="111"/>
      <c r="GKC338" s="111"/>
      <c r="GKD338" s="111"/>
      <c r="GKE338" s="111"/>
      <c r="GKF338" s="111"/>
      <c r="GKG338" s="111"/>
      <c r="GKH338" s="111"/>
      <c r="GKI338" s="111"/>
      <c r="GKJ338" s="111"/>
      <c r="GKK338" s="111"/>
      <c r="GKL338" s="111"/>
      <c r="GKM338" s="111"/>
      <c r="GKN338" s="111"/>
      <c r="GKO338" s="111"/>
      <c r="GKP338" s="111"/>
      <c r="GKQ338" s="111"/>
      <c r="GKR338" s="111"/>
      <c r="GKS338" s="111"/>
      <c r="GKT338" s="111"/>
      <c r="GKU338" s="111"/>
      <c r="GKV338" s="111"/>
      <c r="GKW338" s="111"/>
      <c r="GKX338" s="111"/>
      <c r="GKY338" s="111"/>
      <c r="GKZ338" s="111"/>
      <c r="GLA338" s="111"/>
      <c r="GLB338" s="111"/>
      <c r="GLC338" s="111"/>
      <c r="GLD338" s="111"/>
      <c r="GLE338" s="111"/>
      <c r="GLF338" s="111"/>
      <c r="GLG338" s="111"/>
      <c r="GLH338" s="111"/>
      <c r="GLI338" s="111"/>
      <c r="GLJ338" s="111"/>
      <c r="GLK338" s="111"/>
      <c r="GLL338" s="111"/>
      <c r="GLM338" s="111"/>
      <c r="GLN338" s="111"/>
      <c r="GLO338" s="111"/>
      <c r="GLP338" s="111"/>
      <c r="GLQ338" s="111"/>
      <c r="GLR338" s="111"/>
      <c r="GLS338" s="111"/>
      <c r="GLT338" s="111"/>
      <c r="GLU338" s="111"/>
      <c r="GLV338" s="111"/>
      <c r="GLW338" s="111"/>
      <c r="GLX338" s="111"/>
      <c r="GLY338" s="111"/>
      <c r="GLZ338" s="111"/>
      <c r="GMA338" s="111"/>
      <c r="GMB338" s="111"/>
      <c r="GMC338" s="111"/>
      <c r="GMD338" s="111"/>
      <c r="GME338" s="111"/>
      <c r="GMF338" s="111"/>
      <c r="GMG338" s="111"/>
      <c r="GMH338" s="111"/>
      <c r="GMI338" s="111"/>
      <c r="GMJ338" s="111"/>
      <c r="GMK338" s="111"/>
      <c r="GML338" s="111"/>
      <c r="GMM338" s="111"/>
      <c r="GMN338" s="111"/>
      <c r="GMO338" s="111"/>
      <c r="GMP338" s="111"/>
      <c r="GMQ338" s="111"/>
      <c r="GMR338" s="111"/>
      <c r="GMS338" s="111"/>
      <c r="GMT338" s="111"/>
      <c r="GMU338" s="111"/>
      <c r="GMV338" s="111"/>
      <c r="GMW338" s="111"/>
      <c r="GMX338" s="111"/>
      <c r="GMY338" s="111"/>
      <c r="GMZ338" s="111"/>
      <c r="GNA338" s="111"/>
      <c r="GNB338" s="111"/>
      <c r="GNC338" s="111"/>
      <c r="GND338" s="111"/>
      <c r="GNE338" s="111"/>
      <c r="GNF338" s="111"/>
      <c r="GNG338" s="111"/>
      <c r="GNH338" s="111"/>
      <c r="GNI338" s="111"/>
      <c r="GNJ338" s="111"/>
      <c r="GNK338" s="111"/>
      <c r="GNL338" s="111"/>
      <c r="GNM338" s="111"/>
      <c r="GNN338" s="111"/>
      <c r="GNO338" s="111"/>
      <c r="GNP338" s="111"/>
      <c r="GNQ338" s="111"/>
      <c r="GNR338" s="111"/>
      <c r="GNS338" s="111"/>
      <c r="GNT338" s="111"/>
      <c r="GNU338" s="111"/>
      <c r="GNV338" s="111"/>
      <c r="GNW338" s="111"/>
      <c r="GNX338" s="111"/>
      <c r="GNY338" s="111"/>
      <c r="GNZ338" s="111"/>
      <c r="GOA338" s="111"/>
      <c r="GOB338" s="111"/>
      <c r="GOC338" s="111"/>
      <c r="GOD338" s="111"/>
      <c r="GOE338" s="111"/>
      <c r="GOF338" s="111"/>
      <c r="GOG338" s="111"/>
      <c r="GOH338" s="111"/>
      <c r="GOI338" s="111"/>
      <c r="GOJ338" s="111"/>
      <c r="GOK338" s="111"/>
      <c r="GOL338" s="111"/>
      <c r="GOM338" s="111"/>
      <c r="GON338" s="111"/>
      <c r="GOO338" s="111"/>
      <c r="GOP338" s="111"/>
      <c r="GOQ338" s="111"/>
      <c r="GOR338" s="111"/>
      <c r="GOS338" s="111"/>
      <c r="GOT338" s="111"/>
      <c r="GOU338" s="111"/>
      <c r="GOV338" s="111"/>
      <c r="GOW338" s="111"/>
      <c r="GOX338" s="111"/>
      <c r="GOY338" s="111"/>
      <c r="GOZ338" s="111"/>
      <c r="GPA338" s="111"/>
      <c r="GPB338" s="111"/>
      <c r="GPC338" s="111"/>
      <c r="GPD338" s="111"/>
      <c r="GPE338" s="111"/>
      <c r="GPF338" s="111"/>
      <c r="GPG338" s="111"/>
      <c r="GPH338" s="111"/>
      <c r="GPI338" s="111"/>
      <c r="GPJ338" s="111"/>
      <c r="GPK338" s="111"/>
      <c r="GPL338" s="111"/>
      <c r="GPM338" s="111"/>
      <c r="GPN338" s="111"/>
      <c r="GPO338" s="111"/>
      <c r="GPP338" s="111"/>
      <c r="GPQ338" s="111"/>
      <c r="GPR338" s="111"/>
      <c r="GPS338" s="111"/>
      <c r="GPT338" s="111"/>
      <c r="GPU338" s="111"/>
      <c r="GPV338" s="111"/>
      <c r="GPW338" s="111"/>
      <c r="GPX338" s="111"/>
      <c r="GPY338" s="111"/>
      <c r="GPZ338" s="111"/>
      <c r="GQA338" s="111"/>
      <c r="GQB338" s="111"/>
      <c r="GQC338" s="111"/>
      <c r="GQD338" s="111"/>
      <c r="GQE338" s="111"/>
      <c r="GQF338" s="111"/>
      <c r="GQG338" s="111"/>
      <c r="GQH338" s="111"/>
      <c r="GQI338" s="111"/>
      <c r="GQJ338" s="111"/>
      <c r="GQK338" s="111"/>
      <c r="GQL338" s="111"/>
      <c r="GQM338" s="111"/>
      <c r="GQN338" s="111"/>
      <c r="GQO338" s="111"/>
      <c r="GQP338" s="111"/>
      <c r="GQQ338" s="111"/>
      <c r="GQR338" s="111"/>
      <c r="GQS338" s="111"/>
      <c r="GQT338" s="111"/>
      <c r="GQU338" s="111"/>
      <c r="GQV338" s="111"/>
      <c r="GQW338" s="111"/>
      <c r="GQX338" s="111"/>
      <c r="GQY338" s="111"/>
      <c r="GQZ338" s="111"/>
      <c r="GRA338" s="111"/>
      <c r="GRB338" s="111"/>
      <c r="GRC338" s="111"/>
      <c r="GRD338" s="111"/>
      <c r="GRE338" s="111"/>
      <c r="GRF338" s="111"/>
      <c r="GRG338" s="111"/>
      <c r="GRH338" s="111"/>
      <c r="GRI338" s="111"/>
      <c r="GRJ338" s="111"/>
      <c r="GRK338" s="111"/>
      <c r="GRL338" s="111"/>
      <c r="GRM338" s="111"/>
      <c r="GRN338" s="111"/>
      <c r="GRO338" s="111"/>
      <c r="GRP338" s="111"/>
      <c r="GRQ338" s="111"/>
      <c r="GRR338" s="111"/>
      <c r="GRS338" s="111"/>
      <c r="GRT338" s="111"/>
      <c r="GRU338" s="111"/>
      <c r="GRV338" s="111"/>
      <c r="GRW338" s="111"/>
      <c r="GRX338" s="111"/>
      <c r="GRY338" s="111"/>
      <c r="GRZ338" s="111"/>
      <c r="GSA338" s="111"/>
      <c r="GSB338" s="111"/>
      <c r="GSC338" s="111"/>
      <c r="GSD338" s="111"/>
      <c r="GSE338" s="111"/>
      <c r="GSF338" s="111"/>
      <c r="GSG338" s="111"/>
      <c r="GSH338" s="111"/>
      <c r="GSI338" s="111"/>
      <c r="GSJ338" s="111"/>
      <c r="GSK338" s="111"/>
      <c r="GSL338" s="111"/>
      <c r="GSM338" s="111"/>
      <c r="GSN338" s="111"/>
      <c r="GSO338" s="111"/>
      <c r="GSP338" s="111"/>
      <c r="GSQ338" s="111"/>
      <c r="GSR338" s="111"/>
      <c r="GSS338" s="111"/>
      <c r="GST338" s="111"/>
      <c r="GSU338" s="111"/>
      <c r="GSV338" s="111"/>
      <c r="GSW338" s="111"/>
      <c r="GSX338" s="111"/>
      <c r="GSY338" s="111"/>
      <c r="GSZ338" s="111"/>
      <c r="GTA338" s="111"/>
      <c r="GTB338" s="111"/>
      <c r="GTC338" s="111"/>
      <c r="GTD338" s="111"/>
      <c r="GTE338" s="111"/>
      <c r="GTF338" s="111"/>
      <c r="GTG338" s="111"/>
      <c r="GTH338" s="111"/>
      <c r="GTI338" s="111"/>
      <c r="GTJ338" s="111"/>
      <c r="GTK338" s="111"/>
      <c r="GTL338" s="111"/>
      <c r="GTM338" s="111"/>
      <c r="GTN338" s="111"/>
      <c r="GTO338" s="111"/>
      <c r="GTP338" s="111"/>
      <c r="GTQ338" s="111"/>
      <c r="GTR338" s="111"/>
      <c r="GTS338" s="111"/>
      <c r="GTT338" s="111"/>
      <c r="GTU338" s="111"/>
      <c r="GTV338" s="111"/>
      <c r="GTW338" s="111"/>
      <c r="GTX338" s="111"/>
      <c r="GTY338" s="111"/>
      <c r="GTZ338" s="111"/>
      <c r="GUA338" s="111"/>
      <c r="GUB338" s="111"/>
      <c r="GUC338" s="111"/>
      <c r="GUD338" s="111"/>
      <c r="GUE338" s="111"/>
      <c r="GUF338" s="111"/>
      <c r="GUG338" s="111"/>
      <c r="GUH338" s="111"/>
      <c r="GUI338" s="111"/>
      <c r="GUJ338" s="111"/>
      <c r="GUK338" s="111"/>
      <c r="GUL338" s="111"/>
      <c r="GUM338" s="111"/>
      <c r="GUN338" s="111"/>
      <c r="GUO338" s="111"/>
      <c r="GUP338" s="111"/>
      <c r="GUQ338" s="111"/>
      <c r="GUR338" s="111"/>
      <c r="GUS338" s="111"/>
      <c r="GUT338" s="111"/>
      <c r="GUU338" s="111"/>
      <c r="GUV338" s="111"/>
      <c r="GUW338" s="111"/>
      <c r="GUX338" s="111"/>
      <c r="GUY338" s="111"/>
      <c r="GUZ338" s="111"/>
      <c r="GVA338" s="111"/>
      <c r="GVB338" s="111"/>
      <c r="GVC338" s="111"/>
      <c r="GVD338" s="111"/>
      <c r="GVE338" s="111"/>
      <c r="GVF338" s="111"/>
      <c r="GVG338" s="111"/>
      <c r="GVH338" s="111"/>
      <c r="GVI338" s="111"/>
      <c r="GVJ338" s="111"/>
      <c r="GVK338" s="111"/>
      <c r="GVL338" s="111"/>
      <c r="GVM338" s="111"/>
      <c r="GVN338" s="111"/>
      <c r="GVO338" s="111"/>
      <c r="GVP338" s="111"/>
      <c r="GVQ338" s="111"/>
      <c r="GVR338" s="111"/>
      <c r="GVS338" s="111"/>
      <c r="GVT338" s="111"/>
      <c r="GVU338" s="111"/>
      <c r="GVV338" s="111"/>
      <c r="GVW338" s="111"/>
      <c r="GVX338" s="111"/>
      <c r="GVY338" s="111"/>
      <c r="GVZ338" s="111"/>
      <c r="GWA338" s="111"/>
      <c r="GWB338" s="111"/>
      <c r="GWC338" s="111"/>
      <c r="GWD338" s="111"/>
      <c r="GWE338" s="111"/>
      <c r="GWF338" s="111"/>
      <c r="GWG338" s="111"/>
      <c r="GWH338" s="111"/>
      <c r="GWI338" s="111"/>
      <c r="GWJ338" s="111"/>
      <c r="GWK338" s="111"/>
      <c r="GWL338" s="111"/>
      <c r="GWM338" s="111"/>
      <c r="GWN338" s="111"/>
      <c r="GWO338" s="111"/>
      <c r="GWP338" s="111"/>
      <c r="GWQ338" s="111"/>
      <c r="GWR338" s="111"/>
      <c r="GWS338" s="111"/>
      <c r="GWT338" s="111"/>
      <c r="GWU338" s="111"/>
      <c r="GWV338" s="111"/>
      <c r="GWW338" s="111"/>
      <c r="GWX338" s="111"/>
      <c r="GWY338" s="111"/>
      <c r="GWZ338" s="111"/>
      <c r="GXA338" s="111"/>
      <c r="GXB338" s="111"/>
      <c r="GXC338" s="111"/>
      <c r="GXD338" s="111"/>
      <c r="GXE338" s="111"/>
      <c r="GXF338" s="111"/>
      <c r="GXG338" s="111"/>
      <c r="GXH338" s="111"/>
      <c r="GXI338" s="111"/>
      <c r="GXJ338" s="111"/>
      <c r="GXK338" s="111"/>
      <c r="GXL338" s="111"/>
      <c r="GXM338" s="111"/>
      <c r="GXN338" s="111"/>
      <c r="GXO338" s="111"/>
      <c r="GXP338" s="111"/>
      <c r="GXQ338" s="111"/>
      <c r="GXR338" s="111"/>
      <c r="GXS338" s="111"/>
      <c r="GXT338" s="111"/>
      <c r="GXU338" s="111"/>
      <c r="GXV338" s="111"/>
      <c r="GXW338" s="111"/>
      <c r="GXX338" s="111"/>
      <c r="GXY338" s="111"/>
      <c r="GXZ338" s="111"/>
      <c r="GYA338" s="111"/>
      <c r="GYB338" s="111"/>
      <c r="GYC338" s="111"/>
      <c r="GYD338" s="111"/>
      <c r="GYE338" s="111"/>
      <c r="GYF338" s="111"/>
      <c r="GYG338" s="111"/>
      <c r="GYH338" s="111"/>
      <c r="GYI338" s="111"/>
      <c r="GYJ338" s="111"/>
      <c r="GYK338" s="111"/>
      <c r="GYL338" s="111"/>
      <c r="GYM338" s="111"/>
      <c r="GYN338" s="111"/>
      <c r="GYO338" s="111"/>
      <c r="GYP338" s="111"/>
      <c r="GYQ338" s="111"/>
      <c r="GYR338" s="111"/>
      <c r="GYS338" s="111"/>
      <c r="GYT338" s="111"/>
      <c r="GYU338" s="111"/>
      <c r="GYV338" s="111"/>
      <c r="GYW338" s="111"/>
      <c r="GYX338" s="111"/>
      <c r="GYY338" s="111"/>
      <c r="GYZ338" s="111"/>
      <c r="GZA338" s="111"/>
      <c r="GZB338" s="111"/>
      <c r="GZC338" s="111"/>
      <c r="GZD338" s="111"/>
      <c r="GZE338" s="111"/>
      <c r="GZF338" s="111"/>
      <c r="GZG338" s="111"/>
      <c r="GZH338" s="111"/>
      <c r="GZI338" s="111"/>
      <c r="GZJ338" s="111"/>
      <c r="GZK338" s="111"/>
      <c r="GZL338" s="111"/>
      <c r="GZM338" s="111"/>
      <c r="GZN338" s="111"/>
      <c r="GZO338" s="111"/>
      <c r="GZP338" s="111"/>
      <c r="GZQ338" s="111"/>
      <c r="GZR338" s="111"/>
      <c r="GZS338" s="111"/>
      <c r="GZT338" s="111"/>
      <c r="GZU338" s="111"/>
      <c r="GZV338" s="111"/>
      <c r="GZW338" s="111"/>
      <c r="GZX338" s="111"/>
      <c r="GZY338" s="111"/>
      <c r="GZZ338" s="111"/>
      <c r="HAA338" s="111"/>
      <c r="HAB338" s="111"/>
      <c r="HAC338" s="111"/>
      <c r="HAD338" s="111"/>
      <c r="HAE338" s="111"/>
      <c r="HAF338" s="111"/>
      <c r="HAG338" s="111"/>
      <c r="HAH338" s="111"/>
      <c r="HAI338" s="111"/>
      <c r="HAJ338" s="111"/>
      <c r="HAK338" s="111"/>
      <c r="HAL338" s="111"/>
      <c r="HAM338" s="111"/>
      <c r="HAN338" s="111"/>
      <c r="HAO338" s="111"/>
      <c r="HAP338" s="111"/>
      <c r="HAQ338" s="111"/>
      <c r="HAR338" s="111"/>
      <c r="HAS338" s="111"/>
      <c r="HAT338" s="111"/>
      <c r="HAU338" s="111"/>
      <c r="HAV338" s="111"/>
      <c r="HAW338" s="111"/>
      <c r="HAX338" s="111"/>
      <c r="HAY338" s="111"/>
      <c r="HAZ338" s="111"/>
      <c r="HBA338" s="111"/>
      <c r="HBB338" s="111"/>
      <c r="HBC338" s="111"/>
      <c r="HBD338" s="111"/>
      <c r="HBE338" s="111"/>
      <c r="HBF338" s="111"/>
      <c r="HBG338" s="111"/>
      <c r="HBH338" s="111"/>
      <c r="HBI338" s="111"/>
      <c r="HBJ338" s="111"/>
      <c r="HBK338" s="111"/>
      <c r="HBL338" s="111"/>
      <c r="HBM338" s="111"/>
      <c r="HBN338" s="111"/>
      <c r="HBO338" s="111"/>
      <c r="HBP338" s="111"/>
      <c r="HBQ338" s="111"/>
      <c r="HBR338" s="111"/>
      <c r="HBS338" s="111"/>
      <c r="HBT338" s="111"/>
      <c r="HBU338" s="111"/>
      <c r="HBV338" s="111"/>
      <c r="HBW338" s="111"/>
      <c r="HBX338" s="111"/>
      <c r="HBY338" s="111"/>
      <c r="HBZ338" s="111"/>
      <c r="HCA338" s="111"/>
      <c r="HCB338" s="111"/>
      <c r="HCC338" s="111"/>
      <c r="HCD338" s="111"/>
      <c r="HCE338" s="111"/>
      <c r="HCF338" s="111"/>
      <c r="HCG338" s="111"/>
      <c r="HCH338" s="111"/>
      <c r="HCI338" s="111"/>
      <c r="HCJ338" s="111"/>
      <c r="HCK338" s="111"/>
      <c r="HCL338" s="111"/>
      <c r="HCM338" s="111"/>
      <c r="HCN338" s="111"/>
      <c r="HCO338" s="111"/>
      <c r="HCP338" s="111"/>
      <c r="HCQ338" s="111"/>
      <c r="HCR338" s="111"/>
      <c r="HCS338" s="111"/>
      <c r="HCT338" s="111"/>
      <c r="HCU338" s="111"/>
      <c r="HCV338" s="111"/>
      <c r="HCW338" s="111"/>
      <c r="HCX338" s="111"/>
      <c r="HCY338" s="111"/>
      <c r="HCZ338" s="111"/>
      <c r="HDA338" s="111"/>
      <c r="HDB338" s="111"/>
      <c r="HDC338" s="111"/>
      <c r="HDD338" s="111"/>
      <c r="HDE338" s="111"/>
      <c r="HDF338" s="111"/>
      <c r="HDG338" s="111"/>
      <c r="HDH338" s="111"/>
      <c r="HDI338" s="111"/>
      <c r="HDJ338" s="111"/>
      <c r="HDK338" s="111"/>
      <c r="HDL338" s="111"/>
      <c r="HDM338" s="111"/>
      <c r="HDN338" s="111"/>
      <c r="HDO338" s="111"/>
      <c r="HDP338" s="111"/>
      <c r="HDQ338" s="111"/>
      <c r="HDR338" s="111"/>
      <c r="HDS338" s="111"/>
      <c r="HDT338" s="111"/>
      <c r="HDU338" s="111"/>
      <c r="HDV338" s="111"/>
      <c r="HDW338" s="111"/>
      <c r="HDX338" s="111"/>
      <c r="HDY338" s="111"/>
      <c r="HDZ338" s="111"/>
      <c r="HEA338" s="111"/>
      <c r="HEB338" s="111"/>
      <c r="HEC338" s="111"/>
      <c r="HED338" s="111"/>
      <c r="HEE338" s="111"/>
      <c r="HEF338" s="111"/>
      <c r="HEG338" s="111"/>
      <c r="HEH338" s="111"/>
      <c r="HEI338" s="111"/>
      <c r="HEJ338" s="111"/>
      <c r="HEK338" s="111"/>
      <c r="HEL338" s="111"/>
      <c r="HEM338" s="111"/>
      <c r="HEN338" s="111"/>
      <c r="HEO338" s="111"/>
      <c r="HEP338" s="111"/>
      <c r="HEQ338" s="111"/>
      <c r="HER338" s="111"/>
      <c r="HES338" s="111"/>
      <c r="HET338" s="111"/>
      <c r="HEU338" s="111"/>
      <c r="HEV338" s="111"/>
      <c r="HEW338" s="111"/>
      <c r="HEX338" s="111"/>
      <c r="HEY338" s="111"/>
      <c r="HEZ338" s="111"/>
      <c r="HFA338" s="111"/>
      <c r="HFB338" s="111"/>
      <c r="HFC338" s="111"/>
      <c r="HFD338" s="111"/>
      <c r="HFE338" s="111"/>
      <c r="HFF338" s="111"/>
      <c r="HFG338" s="111"/>
      <c r="HFH338" s="111"/>
      <c r="HFI338" s="111"/>
      <c r="HFJ338" s="111"/>
      <c r="HFK338" s="111"/>
      <c r="HFL338" s="111"/>
      <c r="HFM338" s="111"/>
      <c r="HFN338" s="111"/>
      <c r="HFO338" s="111"/>
      <c r="HFP338" s="111"/>
      <c r="HFQ338" s="111"/>
      <c r="HFR338" s="111"/>
      <c r="HFS338" s="111"/>
      <c r="HFT338" s="111"/>
      <c r="HFU338" s="111"/>
      <c r="HFV338" s="111"/>
      <c r="HFW338" s="111"/>
      <c r="HFX338" s="111"/>
      <c r="HFY338" s="111"/>
      <c r="HFZ338" s="111"/>
      <c r="HGA338" s="111"/>
      <c r="HGB338" s="111"/>
      <c r="HGC338" s="111"/>
      <c r="HGD338" s="111"/>
      <c r="HGE338" s="111"/>
      <c r="HGF338" s="111"/>
      <c r="HGG338" s="111"/>
      <c r="HGH338" s="111"/>
      <c r="HGI338" s="111"/>
      <c r="HGJ338" s="111"/>
      <c r="HGK338" s="111"/>
      <c r="HGL338" s="111"/>
      <c r="HGM338" s="111"/>
      <c r="HGN338" s="111"/>
      <c r="HGO338" s="111"/>
      <c r="HGP338" s="111"/>
      <c r="HGQ338" s="111"/>
      <c r="HGR338" s="111"/>
      <c r="HGS338" s="111"/>
      <c r="HGT338" s="111"/>
      <c r="HGU338" s="111"/>
      <c r="HGV338" s="111"/>
      <c r="HGW338" s="111"/>
      <c r="HGX338" s="111"/>
      <c r="HGY338" s="111"/>
      <c r="HGZ338" s="111"/>
      <c r="HHA338" s="111"/>
      <c r="HHB338" s="111"/>
      <c r="HHC338" s="111"/>
      <c r="HHD338" s="111"/>
      <c r="HHE338" s="111"/>
      <c r="HHF338" s="111"/>
      <c r="HHG338" s="111"/>
      <c r="HHH338" s="111"/>
      <c r="HHI338" s="111"/>
      <c r="HHJ338" s="111"/>
      <c r="HHK338" s="111"/>
      <c r="HHL338" s="111"/>
      <c r="HHM338" s="111"/>
      <c r="HHN338" s="111"/>
      <c r="HHO338" s="111"/>
      <c r="HHP338" s="111"/>
      <c r="HHQ338" s="111"/>
      <c r="HHR338" s="111"/>
      <c r="HHS338" s="111"/>
      <c r="HHT338" s="111"/>
      <c r="HHU338" s="111"/>
      <c r="HHV338" s="111"/>
      <c r="HHW338" s="111"/>
      <c r="HHX338" s="111"/>
      <c r="HHY338" s="111"/>
      <c r="HHZ338" s="111"/>
      <c r="HIA338" s="111"/>
      <c r="HIB338" s="111"/>
      <c r="HIC338" s="111"/>
      <c r="HID338" s="111"/>
      <c r="HIE338" s="111"/>
      <c r="HIF338" s="111"/>
      <c r="HIG338" s="111"/>
      <c r="HIH338" s="111"/>
      <c r="HII338" s="111"/>
      <c r="HIJ338" s="111"/>
      <c r="HIK338" s="111"/>
      <c r="HIL338" s="111"/>
      <c r="HIM338" s="111"/>
      <c r="HIN338" s="111"/>
      <c r="HIO338" s="111"/>
      <c r="HIP338" s="111"/>
      <c r="HIQ338" s="111"/>
      <c r="HIR338" s="111"/>
      <c r="HIS338" s="111"/>
      <c r="HIT338" s="111"/>
      <c r="HIU338" s="111"/>
      <c r="HIV338" s="111"/>
      <c r="HIW338" s="111"/>
      <c r="HIX338" s="111"/>
      <c r="HIY338" s="111"/>
      <c r="HIZ338" s="111"/>
      <c r="HJA338" s="111"/>
      <c r="HJB338" s="111"/>
      <c r="HJC338" s="111"/>
      <c r="HJD338" s="111"/>
      <c r="HJE338" s="111"/>
      <c r="HJF338" s="111"/>
      <c r="HJG338" s="111"/>
      <c r="HJH338" s="111"/>
      <c r="HJI338" s="111"/>
      <c r="HJJ338" s="111"/>
      <c r="HJK338" s="111"/>
      <c r="HJL338" s="111"/>
      <c r="HJM338" s="111"/>
      <c r="HJN338" s="111"/>
      <c r="HJO338" s="111"/>
      <c r="HJP338" s="111"/>
      <c r="HJQ338" s="111"/>
      <c r="HJR338" s="111"/>
      <c r="HJS338" s="111"/>
      <c r="HJT338" s="111"/>
      <c r="HJU338" s="111"/>
      <c r="HJV338" s="111"/>
      <c r="HJW338" s="111"/>
      <c r="HJX338" s="111"/>
      <c r="HJY338" s="111"/>
      <c r="HJZ338" s="111"/>
      <c r="HKA338" s="111"/>
      <c r="HKB338" s="111"/>
      <c r="HKC338" s="111"/>
      <c r="HKD338" s="111"/>
      <c r="HKE338" s="111"/>
      <c r="HKF338" s="111"/>
      <c r="HKG338" s="111"/>
      <c r="HKH338" s="111"/>
      <c r="HKI338" s="111"/>
      <c r="HKJ338" s="111"/>
      <c r="HKK338" s="111"/>
      <c r="HKL338" s="111"/>
      <c r="HKM338" s="111"/>
      <c r="HKN338" s="111"/>
      <c r="HKO338" s="111"/>
      <c r="HKP338" s="111"/>
      <c r="HKQ338" s="111"/>
      <c r="HKR338" s="111"/>
      <c r="HKS338" s="111"/>
      <c r="HKT338" s="111"/>
      <c r="HKU338" s="111"/>
      <c r="HKV338" s="111"/>
      <c r="HKW338" s="111"/>
      <c r="HKX338" s="111"/>
      <c r="HKY338" s="111"/>
      <c r="HKZ338" s="111"/>
      <c r="HLA338" s="111"/>
      <c r="HLB338" s="111"/>
      <c r="HLC338" s="111"/>
      <c r="HLD338" s="111"/>
      <c r="HLE338" s="111"/>
      <c r="HLF338" s="111"/>
      <c r="HLG338" s="111"/>
      <c r="HLH338" s="111"/>
      <c r="HLI338" s="111"/>
      <c r="HLJ338" s="111"/>
      <c r="HLK338" s="111"/>
      <c r="HLL338" s="111"/>
      <c r="HLM338" s="111"/>
      <c r="HLN338" s="111"/>
      <c r="HLO338" s="111"/>
      <c r="HLP338" s="111"/>
      <c r="HLQ338" s="111"/>
      <c r="HLR338" s="111"/>
      <c r="HLS338" s="111"/>
      <c r="HLT338" s="111"/>
      <c r="HLU338" s="111"/>
      <c r="HLV338" s="111"/>
      <c r="HLW338" s="111"/>
      <c r="HLX338" s="111"/>
      <c r="HLY338" s="111"/>
      <c r="HLZ338" s="111"/>
      <c r="HMA338" s="111"/>
      <c r="HMB338" s="111"/>
      <c r="HMC338" s="111"/>
      <c r="HMD338" s="111"/>
      <c r="HME338" s="111"/>
      <c r="HMF338" s="111"/>
      <c r="HMG338" s="111"/>
      <c r="HMH338" s="111"/>
      <c r="HMI338" s="111"/>
      <c r="HMJ338" s="111"/>
      <c r="HMK338" s="111"/>
      <c r="HML338" s="111"/>
      <c r="HMM338" s="111"/>
      <c r="HMN338" s="111"/>
      <c r="HMO338" s="111"/>
      <c r="HMP338" s="111"/>
      <c r="HMQ338" s="111"/>
      <c r="HMR338" s="111"/>
      <c r="HMS338" s="111"/>
      <c r="HMT338" s="111"/>
      <c r="HMU338" s="111"/>
      <c r="HMV338" s="111"/>
      <c r="HMW338" s="111"/>
      <c r="HMX338" s="111"/>
      <c r="HMY338" s="111"/>
      <c r="HMZ338" s="111"/>
      <c r="HNA338" s="111"/>
      <c r="HNB338" s="111"/>
      <c r="HNC338" s="111"/>
      <c r="HND338" s="111"/>
      <c r="HNE338" s="111"/>
      <c r="HNF338" s="111"/>
      <c r="HNG338" s="111"/>
      <c r="HNH338" s="111"/>
      <c r="HNI338" s="111"/>
      <c r="HNJ338" s="111"/>
      <c r="HNK338" s="111"/>
      <c r="HNL338" s="111"/>
      <c r="HNM338" s="111"/>
      <c r="HNN338" s="111"/>
      <c r="HNO338" s="111"/>
      <c r="HNP338" s="111"/>
      <c r="HNQ338" s="111"/>
      <c r="HNR338" s="111"/>
      <c r="HNS338" s="111"/>
      <c r="HNT338" s="111"/>
      <c r="HNU338" s="111"/>
      <c r="HNV338" s="111"/>
      <c r="HNW338" s="111"/>
      <c r="HNX338" s="111"/>
      <c r="HNY338" s="111"/>
      <c r="HNZ338" s="111"/>
      <c r="HOA338" s="111"/>
      <c r="HOB338" s="111"/>
      <c r="HOC338" s="111"/>
      <c r="HOD338" s="111"/>
      <c r="HOE338" s="111"/>
      <c r="HOF338" s="111"/>
      <c r="HOG338" s="111"/>
      <c r="HOH338" s="111"/>
      <c r="HOI338" s="111"/>
      <c r="HOJ338" s="111"/>
      <c r="HOK338" s="111"/>
      <c r="HOL338" s="111"/>
      <c r="HOM338" s="111"/>
      <c r="HON338" s="111"/>
      <c r="HOO338" s="111"/>
      <c r="HOP338" s="111"/>
      <c r="HOQ338" s="111"/>
      <c r="HOR338" s="111"/>
      <c r="HOS338" s="111"/>
      <c r="HOT338" s="111"/>
      <c r="HOU338" s="111"/>
      <c r="HOV338" s="111"/>
      <c r="HOW338" s="111"/>
      <c r="HOX338" s="111"/>
      <c r="HOY338" s="111"/>
      <c r="HOZ338" s="111"/>
      <c r="HPA338" s="111"/>
      <c r="HPB338" s="111"/>
      <c r="HPC338" s="111"/>
      <c r="HPD338" s="111"/>
      <c r="HPE338" s="111"/>
      <c r="HPF338" s="111"/>
      <c r="HPG338" s="111"/>
      <c r="HPH338" s="111"/>
      <c r="HPI338" s="111"/>
      <c r="HPJ338" s="111"/>
      <c r="HPK338" s="111"/>
      <c r="HPL338" s="111"/>
      <c r="HPM338" s="111"/>
      <c r="HPN338" s="111"/>
      <c r="HPO338" s="111"/>
      <c r="HPP338" s="111"/>
      <c r="HPQ338" s="111"/>
      <c r="HPR338" s="111"/>
      <c r="HPS338" s="111"/>
      <c r="HPT338" s="111"/>
      <c r="HPU338" s="111"/>
      <c r="HPV338" s="111"/>
      <c r="HPW338" s="111"/>
      <c r="HPX338" s="111"/>
      <c r="HPY338" s="111"/>
      <c r="HPZ338" s="111"/>
      <c r="HQA338" s="111"/>
      <c r="HQB338" s="111"/>
      <c r="HQC338" s="111"/>
      <c r="HQD338" s="111"/>
      <c r="HQE338" s="111"/>
      <c r="HQF338" s="111"/>
      <c r="HQG338" s="111"/>
      <c r="HQH338" s="111"/>
      <c r="HQI338" s="111"/>
      <c r="HQJ338" s="111"/>
      <c r="HQK338" s="111"/>
      <c r="HQL338" s="111"/>
      <c r="HQM338" s="111"/>
      <c r="HQN338" s="111"/>
      <c r="HQO338" s="111"/>
      <c r="HQP338" s="111"/>
      <c r="HQQ338" s="111"/>
      <c r="HQR338" s="111"/>
      <c r="HQS338" s="111"/>
      <c r="HQT338" s="111"/>
      <c r="HQU338" s="111"/>
      <c r="HQV338" s="111"/>
      <c r="HQW338" s="111"/>
      <c r="HQX338" s="111"/>
      <c r="HQY338" s="111"/>
      <c r="HQZ338" s="111"/>
      <c r="HRA338" s="111"/>
      <c r="HRB338" s="111"/>
      <c r="HRC338" s="111"/>
      <c r="HRD338" s="111"/>
      <c r="HRE338" s="111"/>
      <c r="HRF338" s="111"/>
      <c r="HRG338" s="111"/>
      <c r="HRH338" s="111"/>
      <c r="HRI338" s="111"/>
      <c r="HRJ338" s="111"/>
      <c r="HRK338" s="111"/>
      <c r="HRL338" s="111"/>
      <c r="HRM338" s="111"/>
      <c r="HRN338" s="111"/>
      <c r="HRO338" s="111"/>
      <c r="HRP338" s="111"/>
      <c r="HRQ338" s="111"/>
      <c r="HRR338" s="111"/>
      <c r="HRS338" s="111"/>
      <c r="HRT338" s="111"/>
      <c r="HRU338" s="111"/>
      <c r="HRV338" s="111"/>
      <c r="HRW338" s="111"/>
      <c r="HRX338" s="111"/>
      <c r="HRY338" s="111"/>
      <c r="HRZ338" s="111"/>
      <c r="HSA338" s="111"/>
      <c r="HSB338" s="111"/>
      <c r="HSC338" s="111"/>
      <c r="HSD338" s="111"/>
      <c r="HSE338" s="111"/>
      <c r="HSF338" s="111"/>
      <c r="HSG338" s="111"/>
      <c r="HSH338" s="111"/>
      <c r="HSI338" s="111"/>
      <c r="HSJ338" s="111"/>
      <c r="HSK338" s="111"/>
      <c r="HSL338" s="111"/>
      <c r="HSM338" s="111"/>
      <c r="HSN338" s="111"/>
      <c r="HSO338" s="111"/>
      <c r="HSP338" s="111"/>
      <c r="HSQ338" s="111"/>
      <c r="HSR338" s="111"/>
      <c r="HSS338" s="111"/>
      <c r="HST338" s="111"/>
      <c r="HSU338" s="111"/>
      <c r="HSV338" s="111"/>
      <c r="HSW338" s="111"/>
      <c r="HSX338" s="111"/>
      <c r="HSY338" s="111"/>
      <c r="HSZ338" s="111"/>
      <c r="HTA338" s="111"/>
      <c r="HTB338" s="111"/>
      <c r="HTC338" s="111"/>
      <c r="HTD338" s="111"/>
      <c r="HTE338" s="111"/>
      <c r="HTF338" s="111"/>
      <c r="HTG338" s="111"/>
      <c r="HTH338" s="111"/>
      <c r="HTI338" s="111"/>
      <c r="HTJ338" s="111"/>
      <c r="HTK338" s="111"/>
      <c r="HTL338" s="111"/>
      <c r="HTM338" s="111"/>
      <c r="HTN338" s="111"/>
      <c r="HTO338" s="111"/>
      <c r="HTP338" s="111"/>
      <c r="HTQ338" s="111"/>
      <c r="HTR338" s="111"/>
      <c r="HTS338" s="111"/>
      <c r="HTT338" s="111"/>
      <c r="HTU338" s="111"/>
      <c r="HTV338" s="111"/>
      <c r="HTW338" s="111"/>
      <c r="HTX338" s="111"/>
      <c r="HTY338" s="111"/>
      <c r="HTZ338" s="111"/>
      <c r="HUA338" s="111"/>
      <c r="HUB338" s="111"/>
      <c r="HUC338" s="111"/>
      <c r="HUD338" s="111"/>
      <c r="HUE338" s="111"/>
      <c r="HUF338" s="111"/>
      <c r="HUG338" s="111"/>
      <c r="HUH338" s="111"/>
      <c r="HUI338" s="111"/>
      <c r="HUJ338" s="111"/>
      <c r="HUK338" s="111"/>
      <c r="HUL338" s="111"/>
      <c r="HUM338" s="111"/>
      <c r="HUN338" s="111"/>
      <c r="HUO338" s="111"/>
      <c r="HUP338" s="111"/>
      <c r="HUQ338" s="111"/>
      <c r="HUR338" s="111"/>
      <c r="HUS338" s="111"/>
      <c r="HUT338" s="111"/>
      <c r="HUU338" s="111"/>
      <c r="HUV338" s="111"/>
      <c r="HUW338" s="111"/>
      <c r="HUX338" s="111"/>
      <c r="HUY338" s="111"/>
      <c r="HUZ338" s="111"/>
      <c r="HVA338" s="111"/>
      <c r="HVB338" s="111"/>
      <c r="HVC338" s="111"/>
      <c r="HVD338" s="111"/>
      <c r="HVE338" s="111"/>
      <c r="HVF338" s="111"/>
      <c r="HVG338" s="111"/>
      <c r="HVH338" s="111"/>
      <c r="HVI338" s="111"/>
      <c r="HVJ338" s="111"/>
      <c r="HVK338" s="111"/>
      <c r="HVL338" s="111"/>
      <c r="HVM338" s="111"/>
      <c r="HVN338" s="111"/>
      <c r="HVO338" s="111"/>
      <c r="HVP338" s="111"/>
      <c r="HVQ338" s="111"/>
      <c r="HVR338" s="111"/>
      <c r="HVS338" s="111"/>
      <c r="HVT338" s="111"/>
      <c r="HVU338" s="111"/>
      <c r="HVV338" s="111"/>
      <c r="HVW338" s="111"/>
      <c r="HVX338" s="111"/>
      <c r="HVY338" s="111"/>
      <c r="HVZ338" s="111"/>
      <c r="HWA338" s="111"/>
      <c r="HWB338" s="111"/>
      <c r="HWC338" s="111"/>
      <c r="HWD338" s="111"/>
      <c r="HWE338" s="111"/>
      <c r="HWF338" s="111"/>
      <c r="HWG338" s="111"/>
      <c r="HWH338" s="111"/>
      <c r="HWI338" s="111"/>
      <c r="HWJ338" s="111"/>
      <c r="HWK338" s="111"/>
      <c r="HWL338" s="111"/>
      <c r="HWM338" s="111"/>
      <c r="HWN338" s="111"/>
      <c r="HWO338" s="111"/>
      <c r="HWP338" s="111"/>
      <c r="HWQ338" s="111"/>
      <c r="HWR338" s="111"/>
      <c r="HWS338" s="111"/>
      <c r="HWT338" s="111"/>
      <c r="HWU338" s="111"/>
      <c r="HWV338" s="111"/>
      <c r="HWW338" s="111"/>
      <c r="HWX338" s="111"/>
      <c r="HWY338" s="111"/>
      <c r="HWZ338" s="111"/>
      <c r="HXA338" s="111"/>
      <c r="HXB338" s="111"/>
      <c r="HXC338" s="111"/>
      <c r="HXD338" s="111"/>
      <c r="HXE338" s="111"/>
      <c r="HXF338" s="111"/>
      <c r="HXG338" s="111"/>
      <c r="HXH338" s="111"/>
      <c r="HXI338" s="111"/>
      <c r="HXJ338" s="111"/>
      <c r="HXK338" s="111"/>
      <c r="HXL338" s="111"/>
      <c r="HXM338" s="111"/>
      <c r="HXN338" s="111"/>
      <c r="HXO338" s="111"/>
      <c r="HXP338" s="111"/>
      <c r="HXQ338" s="111"/>
      <c r="HXR338" s="111"/>
      <c r="HXS338" s="111"/>
      <c r="HXT338" s="111"/>
      <c r="HXU338" s="111"/>
      <c r="HXV338" s="111"/>
      <c r="HXW338" s="111"/>
      <c r="HXX338" s="111"/>
      <c r="HXY338" s="111"/>
      <c r="HXZ338" s="111"/>
      <c r="HYA338" s="111"/>
      <c r="HYB338" s="111"/>
      <c r="HYC338" s="111"/>
      <c r="HYD338" s="111"/>
      <c r="HYE338" s="111"/>
      <c r="HYF338" s="111"/>
      <c r="HYG338" s="111"/>
      <c r="HYH338" s="111"/>
      <c r="HYI338" s="111"/>
      <c r="HYJ338" s="111"/>
      <c r="HYK338" s="111"/>
      <c r="HYL338" s="111"/>
      <c r="HYM338" s="111"/>
      <c r="HYN338" s="111"/>
      <c r="HYO338" s="111"/>
      <c r="HYP338" s="111"/>
      <c r="HYQ338" s="111"/>
      <c r="HYR338" s="111"/>
      <c r="HYS338" s="111"/>
      <c r="HYT338" s="111"/>
      <c r="HYU338" s="111"/>
      <c r="HYV338" s="111"/>
      <c r="HYW338" s="111"/>
      <c r="HYX338" s="111"/>
      <c r="HYY338" s="111"/>
      <c r="HYZ338" s="111"/>
      <c r="HZA338" s="111"/>
      <c r="HZB338" s="111"/>
      <c r="HZC338" s="111"/>
      <c r="HZD338" s="111"/>
      <c r="HZE338" s="111"/>
      <c r="HZF338" s="111"/>
      <c r="HZG338" s="111"/>
      <c r="HZH338" s="111"/>
      <c r="HZI338" s="111"/>
      <c r="HZJ338" s="111"/>
      <c r="HZK338" s="111"/>
      <c r="HZL338" s="111"/>
      <c r="HZM338" s="111"/>
      <c r="HZN338" s="111"/>
      <c r="HZO338" s="111"/>
      <c r="HZP338" s="111"/>
      <c r="HZQ338" s="111"/>
      <c r="HZR338" s="111"/>
      <c r="HZS338" s="111"/>
      <c r="HZT338" s="111"/>
      <c r="HZU338" s="111"/>
      <c r="HZV338" s="111"/>
      <c r="HZW338" s="111"/>
      <c r="HZX338" s="111"/>
      <c r="HZY338" s="111"/>
      <c r="HZZ338" s="111"/>
      <c r="IAA338" s="111"/>
      <c r="IAB338" s="111"/>
      <c r="IAC338" s="111"/>
      <c r="IAD338" s="111"/>
      <c r="IAE338" s="111"/>
      <c r="IAF338" s="111"/>
      <c r="IAG338" s="111"/>
      <c r="IAH338" s="111"/>
      <c r="IAI338" s="111"/>
      <c r="IAJ338" s="111"/>
      <c r="IAK338" s="111"/>
      <c r="IAL338" s="111"/>
      <c r="IAM338" s="111"/>
      <c r="IAN338" s="111"/>
      <c r="IAO338" s="111"/>
      <c r="IAP338" s="111"/>
      <c r="IAQ338" s="111"/>
      <c r="IAR338" s="111"/>
      <c r="IAS338" s="111"/>
      <c r="IAT338" s="111"/>
      <c r="IAU338" s="111"/>
      <c r="IAV338" s="111"/>
      <c r="IAW338" s="111"/>
      <c r="IAX338" s="111"/>
      <c r="IAY338" s="111"/>
      <c r="IAZ338" s="111"/>
      <c r="IBA338" s="111"/>
      <c r="IBB338" s="111"/>
      <c r="IBC338" s="111"/>
      <c r="IBD338" s="111"/>
      <c r="IBE338" s="111"/>
      <c r="IBF338" s="111"/>
      <c r="IBG338" s="111"/>
      <c r="IBH338" s="111"/>
      <c r="IBI338" s="111"/>
      <c r="IBJ338" s="111"/>
      <c r="IBK338" s="111"/>
      <c r="IBL338" s="111"/>
      <c r="IBM338" s="111"/>
      <c r="IBN338" s="111"/>
      <c r="IBO338" s="111"/>
      <c r="IBP338" s="111"/>
      <c r="IBQ338" s="111"/>
      <c r="IBR338" s="111"/>
      <c r="IBS338" s="111"/>
      <c r="IBT338" s="111"/>
      <c r="IBU338" s="111"/>
      <c r="IBV338" s="111"/>
      <c r="IBW338" s="111"/>
      <c r="IBX338" s="111"/>
      <c r="IBY338" s="111"/>
      <c r="IBZ338" s="111"/>
      <c r="ICA338" s="111"/>
      <c r="ICB338" s="111"/>
      <c r="ICC338" s="111"/>
      <c r="ICD338" s="111"/>
      <c r="ICE338" s="111"/>
      <c r="ICF338" s="111"/>
      <c r="ICG338" s="111"/>
      <c r="ICH338" s="111"/>
      <c r="ICI338" s="111"/>
      <c r="ICJ338" s="111"/>
      <c r="ICK338" s="111"/>
      <c r="ICL338" s="111"/>
      <c r="ICM338" s="111"/>
      <c r="ICN338" s="111"/>
      <c r="ICO338" s="111"/>
      <c r="ICP338" s="111"/>
      <c r="ICQ338" s="111"/>
      <c r="ICR338" s="111"/>
      <c r="ICS338" s="111"/>
      <c r="ICT338" s="111"/>
      <c r="ICU338" s="111"/>
      <c r="ICV338" s="111"/>
      <c r="ICW338" s="111"/>
      <c r="ICX338" s="111"/>
      <c r="ICY338" s="111"/>
      <c r="ICZ338" s="111"/>
      <c r="IDA338" s="111"/>
      <c r="IDB338" s="111"/>
      <c r="IDC338" s="111"/>
      <c r="IDD338" s="111"/>
      <c r="IDE338" s="111"/>
      <c r="IDF338" s="111"/>
      <c r="IDG338" s="111"/>
      <c r="IDH338" s="111"/>
      <c r="IDI338" s="111"/>
      <c r="IDJ338" s="111"/>
      <c r="IDK338" s="111"/>
      <c r="IDL338" s="111"/>
      <c r="IDM338" s="111"/>
      <c r="IDN338" s="111"/>
      <c r="IDO338" s="111"/>
      <c r="IDP338" s="111"/>
      <c r="IDQ338" s="111"/>
      <c r="IDR338" s="111"/>
      <c r="IDS338" s="111"/>
      <c r="IDT338" s="111"/>
      <c r="IDU338" s="111"/>
      <c r="IDV338" s="111"/>
      <c r="IDW338" s="111"/>
      <c r="IDX338" s="111"/>
      <c r="IDY338" s="111"/>
      <c r="IDZ338" s="111"/>
      <c r="IEA338" s="111"/>
      <c r="IEB338" s="111"/>
      <c r="IEC338" s="111"/>
      <c r="IED338" s="111"/>
      <c r="IEE338" s="111"/>
      <c r="IEF338" s="111"/>
      <c r="IEG338" s="111"/>
      <c r="IEH338" s="111"/>
      <c r="IEI338" s="111"/>
      <c r="IEJ338" s="111"/>
      <c r="IEK338" s="111"/>
      <c r="IEL338" s="111"/>
      <c r="IEM338" s="111"/>
      <c r="IEN338" s="111"/>
      <c r="IEO338" s="111"/>
      <c r="IEP338" s="111"/>
      <c r="IEQ338" s="111"/>
      <c r="IER338" s="111"/>
      <c r="IES338" s="111"/>
      <c r="IET338" s="111"/>
      <c r="IEU338" s="111"/>
      <c r="IEV338" s="111"/>
      <c r="IEW338" s="111"/>
      <c r="IEX338" s="111"/>
      <c r="IEY338" s="111"/>
      <c r="IEZ338" s="111"/>
      <c r="IFA338" s="111"/>
      <c r="IFB338" s="111"/>
      <c r="IFC338" s="111"/>
      <c r="IFD338" s="111"/>
      <c r="IFE338" s="111"/>
      <c r="IFF338" s="111"/>
      <c r="IFG338" s="111"/>
      <c r="IFH338" s="111"/>
      <c r="IFI338" s="111"/>
      <c r="IFJ338" s="111"/>
      <c r="IFK338" s="111"/>
      <c r="IFL338" s="111"/>
      <c r="IFM338" s="111"/>
      <c r="IFN338" s="111"/>
      <c r="IFO338" s="111"/>
      <c r="IFP338" s="111"/>
      <c r="IFQ338" s="111"/>
      <c r="IFR338" s="111"/>
      <c r="IFS338" s="111"/>
      <c r="IFT338" s="111"/>
      <c r="IFU338" s="111"/>
      <c r="IFV338" s="111"/>
      <c r="IFW338" s="111"/>
      <c r="IFX338" s="111"/>
      <c r="IFY338" s="111"/>
      <c r="IFZ338" s="111"/>
      <c r="IGA338" s="111"/>
      <c r="IGB338" s="111"/>
      <c r="IGC338" s="111"/>
      <c r="IGD338" s="111"/>
      <c r="IGE338" s="111"/>
      <c r="IGF338" s="111"/>
      <c r="IGG338" s="111"/>
      <c r="IGH338" s="111"/>
      <c r="IGI338" s="111"/>
      <c r="IGJ338" s="111"/>
      <c r="IGK338" s="111"/>
      <c r="IGL338" s="111"/>
      <c r="IGM338" s="111"/>
      <c r="IGN338" s="111"/>
      <c r="IGO338" s="111"/>
      <c r="IGP338" s="111"/>
      <c r="IGQ338" s="111"/>
      <c r="IGR338" s="111"/>
      <c r="IGS338" s="111"/>
      <c r="IGT338" s="111"/>
      <c r="IGU338" s="111"/>
      <c r="IGV338" s="111"/>
      <c r="IGW338" s="111"/>
      <c r="IGX338" s="111"/>
      <c r="IGY338" s="111"/>
      <c r="IGZ338" s="111"/>
      <c r="IHA338" s="111"/>
      <c r="IHB338" s="111"/>
      <c r="IHC338" s="111"/>
      <c r="IHD338" s="111"/>
      <c r="IHE338" s="111"/>
      <c r="IHF338" s="111"/>
      <c r="IHG338" s="111"/>
      <c r="IHH338" s="111"/>
      <c r="IHI338" s="111"/>
      <c r="IHJ338" s="111"/>
      <c r="IHK338" s="111"/>
      <c r="IHL338" s="111"/>
      <c r="IHM338" s="111"/>
      <c r="IHN338" s="111"/>
      <c r="IHO338" s="111"/>
      <c r="IHP338" s="111"/>
      <c r="IHQ338" s="111"/>
      <c r="IHR338" s="111"/>
      <c r="IHS338" s="111"/>
      <c r="IHT338" s="111"/>
      <c r="IHU338" s="111"/>
      <c r="IHV338" s="111"/>
      <c r="IHW338" s="111"/>
      <c r="IHX338" s="111"/>
      <c r="IHY338" s="111"/>
      <c r="IHZ338" s="111"/>
      <c r="IIA338" s="111"/>
      <c r="IIB338" s="111"/>
      <c r="IIC338" s="111"/>
      <c r="IID338" s="111"/>
      <c r="IIE338" s="111"/>
      <c r="IIF338" s="111"/>
      <c r="IIG338" s="111"/>
      <c r="IIH338" s="111"/>
      <c r="III338" s="111"/>
      <c r="IIJ338" s="111"/>
      <c r="IIK338" s="111"/>
      <c r="IIL338" s="111"/>
      <c r="IIM338" s="111"/>
      <c r="IIN338" s="111"/>
      <c r="IIO338" s="111"/>
      <c r="IIP338" s="111"/>
      <c r="IIQ338" s="111"/>
      <c r="IIR338" s="111"/>
      <c r="IIS338" s="111"/>
      <c r="IIT338" s="111"/>
      <c r="IIU338" s="111"/>
      <c r="IIV338" s="111"/>
      <c r="IIW338" s="111"/>
      <c r="IIX338" s="111"/>
      <c r="IIY338" s="111"/>
      <c r="IIZ338" s="111"/>
      <c r="IJA338" s="111"/>
      <c r="IJB338" s="111"/>
      <c r="IJC338" s="111"/>
      <c r="IJD338" s="111"/>
      <c r="IJE338" s="111"/>
      <c r="IJF338" s="111"/>
      <c r="IJG338" s="111"/>
      <c r="IJH338" s="111"/>
      <c r="IJI338" s="111"/>
      <c r="IJJ338" s="111"/>
      <c r="IJK338" s="111"/>
      <c r="IJL338" s="111"/>
      <c r="IJM338" s="111"/>
      <c r="IJN338" s="111"/>
      <c r="IJO338" s="111"/>
      <c r="IJP338" s="111"/>
      <c r="IJQ338" s="111"/>
      <c r="IJR338" s="111"/>
      <c r="IJS338" s="111"/>
      <c r="IJT338" s="111"/>
      <c r="IJU338" s="111"/>
      <c r="IJV338" s="111"/>
      <c r="IJW338" s="111"/>
      <c r="IJX338" s="111"/>
      <c r="IJY338" s="111"/>
      <c r="IJZ338" s="111"/>
      <c r="IKA338" s="111"/>
      <c r="IKB338" s="111"/>
      <c r="IKC338" s="111"/>
      <c r="IKD338" s="111"/>
      <c r="IKE338" s="111"/>
      <c r="IKF338" s="111"/>
      <c r="IKG338" s="111"/>
      <c r="IKH338" s="111"/>
      <c r="IKI338" s="111"/>
      <c r="IKJ338" s="111"/>
      <c r="IKK338" s="111"/>
      <c r="IKL338" s="111"/>
      <c r="IKM338" s="111"/>
      <c r="IKN338" s="111"/>
      <c r="IKO338" s="111"/>
      <c r="IKP338" s="111"/>
      <c r="IKQ338" s="111"/>
      <c r="IKR338" s="111"/>
      <c r="IKS338" s="111"/>
      <c r="IKT338" s="111"/>
      <c r="IKU338" s="111"/>
      <c r="IKV338" s="111"/>
      <c r="IKW338" s="111"/>
      <c r="IKX338" s="111"/>
      <c r="IKY338" s="111"/>
      <c r="IKZ338" s="111"/>
      <c r="ILA338" s="111"/>
      <c r="ILB338" s="111"/>
      <c r="ILC338" s="111"/>
      <c r="ILD338" s="111"/>
      <c r="ILE338" s="111"/>
      <c r="ILF338" s="111"/>
      <c r="ILG338" s="111"/>
      <c r="ILH338" s="111"/>
      <c r="ILI338" s="111"/>
      <c r="ILJ338" s="111"/>
      <c r="ILK338" s="111"/>
      <c r="ILL338" s="111"/>
      <c r="ILM338" s="111"/>
      <c r="ILN338" s="111"/>
      <c r="ILO338" s="111"/>
      <c r="ILP338" s="111"/>
      <c r="ILQ338" s="111"/>
      <c r="ILR338" s="111"/>
      <c r="ILS338" s="111"/>
      <c r="ILT338" s="111"/>
      <c r="ILU338" s="111"/>
      <c r="ILV338" s="111"/>
      <c r="ILW338" s="111"/>
      <c r="ILX338" s="111"/>
      <c r="ILY338" s="111"/>
      <c r="ILZ338" s="111"/>
      <c r="IMA338" s="111"/>
      <c r="IMB338" s="111"/>
      <c r="IMC338" s="111"/>
      <c r="IMD338" s="111"/>
      <c r="IME338" s="111"/>
      <c r="IMF338" s="111"/>
      <c r="IMG338" s="111"/>
      <c r="IMH338" s="111"/>
      <c r="IMI338" s="111"/>
      <c r="IMJ338" s="111"/>
      <c r="IMK338" s="111"/>
      <c r="IML338" s="111"/>
      <c r="IMM338" s="111"/>
      <c r="IMN338" s="111"/>
      <c r="IMO338" s="111"/>
      <c r="IMP338" s="111"/>
      <c r="IMQ338" s="111"/>
      <c r="IMR338" s="111"/>
      <c r="IMS338" s="111"/>
      <c r="IMT338" s="111"/>
      <c r="IMU338" s="111"/>
      <c r="IMV338" s="111"/>
      <c r="IMW338" s="111"/>
      <c r="IMX338" s="111"/>
      <c r="IMY338" s="111"/>
      <c r="IMZ338" s="111"/>
      <c r="INA338" s="111"/>
      <c r="INB338" s="111"/>
      <c r="INC338" s="111"/>
      <c r="IND338" s="111"/>
      <c r="INE338" s="111"/>
      <c r="INF338" s="111"/>
      <c r="ING338" s="111"/>
      <c r="INH338" s="111"/>
      <c r="INI338" s="111"/>
      <c r="INJ338" s="111"/>
      <c r="INK338" s="111"/>
      <c r="INL338" s="111"/>
      <c r="INM338" s="111"/>
      <c r="INN338" s="111"/>
      <c r="INO338" s="111"/>
      <c r="INP338" s="111"/>
      <c r="INQ338" s="111"/>
      <c r="INR338" s="111"/>
      <c r="INS338" s="111"/>
      <c r="INT338" s="111"/>
      <c r="INU338" s="111"/>
      <c r="INV338" s="111"/>
      <c r="INW338" s="111"/>
      <c r="INX338" s="111"/>
      <c r="INY338" s="111"/>
      <c r="INZ338" s="111"/>
      <c r="IOA338" s="111"/>
      <c r="IOB338" s="111"/>
      <c r="IOC338" s="111"/>
      <c r="IOD338" s="111"/>
      <c r="IOE338" s="111"/>
      <c r="IOF338" s="111"/>
      <c r="IOG338" s="111"/>
      <c r="IOH338" s="111"/>
      <c r="IOI338" s="111"/>
      <c r="IOJ338" s="111"/>
      <c r="IOK338" s="111"/>
      <c r="IOL338" s="111"/>
      <c r="IOM338" s="111"/>
      <c r="ION338" s="111"/>
      <c r="IOO338" s="111"/>
      <c r="IOP338" s="111"/>
      <c r="IOQ338" s="111"/>
      <c r="IOR338" s="111"/>
      <c r="IOS338" s="111"/>
      <c r="IOT338" s="111"/>
      <c r="IOU338" s="111"/>
      <c r="IOV338" s="111"/>
      <c r="IOW338" s="111"/>
      <c r="IOX338" s="111"/>
      <c r="IOY338" s="111"/>
      <c r="IOZ338" s="111"/>
      <c r="IPA338" s="111"/>
      <c r="IPB338" s="111"/>
      <c r="IPC338" s="111"/>
      <c r="IPD338" s="111"/>
      <c r="IPE338" s="111"/>
      <c r="IPF338" s="111"/>
      <c r="IPG338" s="111"/>
      <c r="IPH338" s="111"/>
      <c r="IPI338" s="111"/>
      <c r="IPJ338" s="111"/>
      <c r="IPK338" s="111"/>
      <c r="IPL338" s="111"/>
      <c r="IPM338" s="111"/>
      <c r="IPN338" s="111"/>
      <c r="IPO338" s="111"/>
      <c r="IPP338" s="111"/>
      <c r="IPQ338" s="111"/>
      <c r="IPR338" s="111"/>
      <c r="IPS338" s="111"/>
      <c r="IPT338" s="111"/>
      <c r="IPU338" s="111"/>
      <c r="IPV338" s="111"/>
      <c r="IPW338" s="111"/>
      <c r="IPX338" s="111"/>
      <c r="IPY338" s="111"/>
      <c r="IPZ338" s="111"/>
      <c r="IQA338" s="111"/>
      <c r="IQB338" s="111"/>
      <c r="IQC338" s="111"/>
      <c r="IQD338" s="111"/>
      <c r="IQE338" s="111"/>
      <c r="IQF338" s="111"/>
      <c r="IQG338" s="111"/>
      <c r="IQH338" s="111"/>
      <c r="IQI338" s="111"/>
      <c r="IQJ338" s="111"/>
      <c r="IQK338" s="111"/>
      <c r="IQL338" s="111"/>
      <c r="IQM338" s="111"/>
      <c r="IQN338" s="111"/>
      <c r="IQO338" s="111"/>
      <c r="IQP338" s="111"/>
      <c r="IQQ338" s="111"/>
      <c r="IQR338" s="111"/>
      <c r="IQS338" s="111"/>
      <c r="IQT338" s="111"/>
      <c r="IQU338" s="111"/>
      <c r="IQV338" s="111"/>
      <c r="IQW338" s="111"/>
      <c r="IQX338" s="111"/>
      <c r="IQY338" s="111"/>
      <c r="IQZ338" s="111"/>
      <c r="IRA338" s="111"/>
      <c r="IRB338" s="111"/>
      <c r="IRC338" s="111"/>
      <c r="IRD338" s="111"/>
      <c r="IRE338" s="111"/>
      <c r="IRF338" s="111"/>
      <c r="IRG338" s="111"/>
      <c r="IRH338" s="111"/>
      <c r="IRI338" s="111"/>
      <c r="IRJ338" s="111"/>
      <c r="IRK338" s="111"/>
      <c r="IRL338" s="111"/>
      <c r="IRM338" s="111"/>
      <c r="IRN338" s="111"/>
      <c r="IRO338" s="111"/>
      <c r="IRP338" s="111"/>
      <c r="IRQ338" s="111"/>
      <c r="IRR338" s="111"/>
      <c r="IRS338" s="111"/>
      <c r="IRT338" s="111"/>
      <c r="IRU338" s="111"/>
      <c r="IRV338" s="111"/>
      <c r="IRW338" s="111"/>
      <c r="IRX338" s="111"/>
      <c r="IRY338" s="111"/>
      <c r="IRZ338" s="111"/>
      <c r="ISA338" s="111"/>
      <c r="ISB338" s="111"/>
      <c r="ISC338" s="111"/>
      <c r="ISD338" s="111"/>
      <c r="ISE338" s="111"/>
      <c r="ISF338" s="111"/>
      <c r="ISG338" s="111"/>
      <c r="ISH338" s="111"/>
      <c r="ISI338" s="111"/>
      <c r="ISJ338" s="111"/>
      <c r="ISK338" s="111"/>
      <c r="ISL338" s="111"/>
      <c r="ISM338" s="111"/>
      <c r="ISN338" s="111"/>
      <c r="ISO338" s="111"/>
      <c r="ISP338" s="111"/>
      <c r="ISQ338" s="111"/>
      <c r="ISR338" s="111"/>
      <c r="ISS338" s="111"/>
      <c r="IST338" s="111"/>
      <c r="ISU338" s="111"/>
      <c r="ISV338" s="111"/>
      <c r="ISW338" s="111"/>
      <c r="ISX338" s="111"/>
      <c r="ISY338" s="111"/>
      <c r="ISZ338" s="111"/>
      <c r="ITA338" s="111"/>
      <c r="ITB338" s="111"/>
      <c r="ITC338" s="111"/>
      <c r="ITD338" s="111"/>
      <c r="ITE338" s="111"/>
      <c r="ITF338" s="111"/>
      <c r="ITG338" s="111"/>
      <c r="ITH338" s="111"/>
      <c r="ITI338" s="111"/>
      <c r="ITJ338" s="111"/>
      <c r="ITK338" s="111"/>
      <c r="ITL338" s="111"/>
      <c r="ITM338" s="111"/>
      <c r="ITN338" s="111"/>
      <c r="ITO338" s="111"/>
      <c r="ITP338" s="111"/>
      <c r="ITQ338" s="111"/>
      <c r="ITR338" s="111"/>
      <c r="ITS338" s="111"/>
      <c r="ITT338" s="111"/>
      <c r="ITU338" s="111"/>
      <c r="ITV338" s="111"/>
      <c r="ITW338" s="111"/>
      <c r="ITX338" s="111"/>
      <c r="ITY338" s="111"/>
      <c r="ITZ338" s="111"/>
      <c r="IUA338" s="111"/>
      <c r="IUB338" s="111"/>
      <c r="IUC338" s="111"/>
      <c r="IUD338" s="111"/>
      <c r="IUE338" s="111"/>
      <c r="IUF338" s="111"/>
      <c r="IUG338" s="111"/>
      <c r="IUH338" s="111"/>
      <c r="IUI338" s="111"/>
      <c r="IUJ338" s="111"/>
      <c r="IUK338" s="111"/>
      <c r="IUL338" s="111"/>
      <c r="IUM338" s="111"/>
      <c r="IUN338" s="111"/>
      <c r="IUO338" s="111"/>
      <c r="IUP338" s="111"/>
      <c r="IUQ338" s="111"/>
      <c r="IUR338" s="111"/>
      <c r="IUS338" s="111"/>
      <c r="IUT338" s="111"/>
      <c r="IUU338" s="111"/>
      <c r="IUV338" s="111"/>
      <c r="IUW338" s="111"/>
      <c r="IUX338" s="111"/>
      <c r="IUY338" s="111"/>
      <c r="IUZ338" s="111"/>
      <c r="IVA338" s="111"/>
      <c r="IVB338" s="111"/>
      <c r="IVC338" s="111"/>
      <c r="IVD338" s="111"/>
      <c r="IVE338" s="111"/>
      <c r="IVF338" s="111"/>
      <c r="IVG338" s="111"/>
      <c r="IVH338" s="111"/>
      <c r="IVI338" s="111"/>
      <c r="IVJ338" s="111"/>
      <c r="IVK338" s="111"/>
      <c r="IVL338" s="111"/>
      <c r="IVM338" s="111"/>
      <c r="IVN338" s="111"/>
      <c r="IVO338" s="111"/>
      <c r="IVP338" s="111"/>
      <c r="IVQ338" s="111"/>
      <c r="IVR338" s="111"/>
      <c r="IVS338" s="111"/>
      <c r="IVT338" s="111"/>
      <c r="IVU338" s="111"/>
      <c r="IVV338" s="111"/>
      <c r="IVW338" s="111"/>
      <c r="IVX338" s="111"/>
      <c r="IVY338" s="111"/>
      <c r="IVZ338" s="111"/>
      <c r="IWA338" s="111"/>
      <c r="IWB338" s="111"/>
      <c r="IWC338" s="111"/>
      <c r="IWD338" s="111"/>
      <c r="IWE338" s="111"/>
      <c r="IWF338" s="111"/>
      <c r="IWG338" s="111"/>
      <c r="IWH338" s="111"/>
      <c r="IWI338" s="111"/>
      <c r="IWJ338" s="111"/>
      <c r="IWK338" s="111"/>
      <c r="IWL338" s="111"/>
      <c r="IWM338" s="111"/>
      <c r="IWN338" s="111"/>
      <c r="IWO338" s="111"/>
      <c r="IWP338" s="111"/>
      <c r="IWQ338" s="111"/>
      <c r="IWR338" s="111"/>
      <c r="IWS338" s="111"/>
      <c r="IWT338" s="111"/>
      <c r="IWU338" s="111"/>
      <c r="IWV338" s="111"/>
      <c r="IWW338" s="111"/>
      <c r="IWX338" s="111"/>
      <c r="IWY338" s="111"/>
      <c r="IWZ338" s="111"/>
      <c r="IXA338" s="111"/>
      <c r="IXB338" s="111"/>
      <c r="IXC338" s="111"/>
      <c r="IXD338" s="111"/>
      <c r="IXE338" s="111"/>
      <c r="IXF338" s="111"/>
      <c r="IXG338" s="111"/>
      <c r="IXH338" s="111"/>
      <c r="IXI338" s="111"/>
      <c r="IXJ338" s="111"/>
      <c r="IXK338" s="111"/>
      <c r="IXL338" s="111"/>
      <c r="IXM338" s="111"/>
      <c r="IXN338" s="111"/>
      <c r="IXO338" s="111"/>
      <c r="IXP338" s="111"/>
      <c r="IXQ338" s="111"/>
      <c r="IXR338" s="111"/>
      <c r="IXS338" s="111"/>
      <c r="IXT338" s="111"/>
      <c r="IXU338" s="111"/>
      <c r="IXV338" s="111"/>
      <c r="IXW338" s="111"/>
      <c r="IXX338" s="111"/>
      <c r="IXY338" s="111"/>
      <c r="IXZ338" s="111"/>
      <c r="IYA338" s="111"/>
      <c r="IYB338" s="111"/>
      <c r="IYC338" s="111"/>
      <c r="IYD338" s="111"/>
      <c r="IYE338" s="111"/>
      <c r="IYF338" s="111"/>
      <c r="IYG338" s="111"/>
      <c r="IYH338" s="111"/>
      <c r="IYI338" s="111"/>
      <c r="IYJ338" s="111"/>
      <c r="IYK338" s="111"/>
      <c r="IYL338" s="111"/>
      <c r="IYM338" s="111"/>
      <c r="IYN338" s="111"/>
      <c r="IYO338" s="111"/>
      <c r="IYP338" s="111"/>
      <c r="IYQ338" s="111"/>
      <c r="IYR338" s="111"/>
      <c r="IYS338" s="111"/>
      <c r="IYT338" s="111"/>
      <c r="IYU338" s="111"/>
      <c r="IYV338" s="111"/>
      <c r="IYW338" s="111"/>
      <c r="IYX338" s="111"/>
      <c r="IYY338" s="111"/>
      <c r="IYZ338" s="111"/>
      <c r="IZA338" s="111"/>
      <c r="IZB338" s="111"/>
      <c r="IZC338" s="111"/>
      <c r="IZD338" s="111"/>
      <c r="IZE338" s="111"/>
      <c r="IZF338" s="111"/>
      <c r="IZG338" s="111"/>
      <c r="IZH338" s="111"/>
      <c r="IZI338" s="111"/>
      <c r="IZJ338" s="111"/>
      <c r="IZK338" s="111"/>
      <c r="IZL338" s="111"/>
      <c r="IZM338" s="111"/>
      <c r="IZN338" s="111"/>
      <c r="IZO338" s="111"/>
      <c r="IZP338" s="111"/>
      <c r="IZQ338" s="111"/>
      <c r="IZR338" s="111"/>
      <c r="IZS338" s="111"/>
      <c r="IZT338" s="111"/>
      <c r="IZU338" s="111"/>
      <c r="IZV338" s="111"/>
      <c r="IZW338" s="111"/>
      <c r="IZX338" s="111"/>
      <c r="IZY338" s="111"/>
      <c r="IZZ338" s="111"/>
      <c r="JAA338" s="111"/>
      <c r="JAB338" s="111"/>
      <c r="JAC338" s="111"/>
      <c r="JAD338" s="111"/>
      <c r="JAE338" s="111"/>
      <c r="JAF338" s="111"/>
      <c r="JAG338" s="111"/>
      <c r="JAH338" s="111"/>
      <c r="JAI338" s="111"/>
      <c r="JAJ338" s="111"/>
      <c r="JAK338" s="111"/>
      <c r="JAL338" s="111"/>
      <c r="JAM338" s="111"/>
      <c r="JAN338" s="111"/>
      <c r="JAO338" s="111"/>
      <c r="JAP338" s="111"/>
      <c r="JAQ338" s="111"/>
      <c r="JAR338" s="111"/>
      <c r="JAS338" s="111"/>
      <c r="JAT338" s="111"/>
      <c r="JAU338" s="111"/>
      <c r="JAV338" s="111"/>
      <c r="JAW338" s="111"/>
      <c r="JAX338" s="111"/>
      <c r="JAY338" s="111"/>
      <c r="JAZ338" s="111"/>
      <c r="JBA338" s="111"/>
      <c r="JBB338" s="111"/>
      <c r="JBC338" s="111"/>
      <c r="JBD338" s="111"/>
      <c r="JBE338" s="111"/>
      <c r="JBF338" s="111"/>
      <c r="JBG338" s="111"/>
      <c r="JBH338" s="111"/>
      <c r="JBI338" s="111"/>
      <c r="JBJ338" s="111"/>
      <c r="JBK338" s="111"/>
      <c r="JBL338" s="111"/>
      <c r="JBM338" s="111"/>
      <c r="JBN338" s="111"/>
      <c r="JBO338" s="111"/>
      <c r="JBP338" s="111"/>
      <c r="JBQ338" s="111"/>
      <c r="JBR338" s="111"/>
      <c r="JBS338" s="111"/>
      <c r="JBT338" s="111"/>
      <c r="JBU338" s="111"/>
      <c r="JBV338" s="111"/>
      <c r="JBW338" s="111"/>
      <c r="JBX338" s="111"/>
      <c r="JBY338" s="111"/>
      <c r="JBZ338" s="111"/>
      <c r="JCA338" s="111"/>
      <c r="JCB338" s="111"/>
      <c r="JCC338" s="111"/>
      <c r="JCD338" s="111"/>
      <c r="JCE338" s="111"/>
      <c r="JCF338" s="111"/>
      <c r="JCG338" s="111"/>
      <c r="JCH338" s="111"/>
      <c r="JCI338" s="111"/>
      <c r="JCJ338" s="111"/>
      <c r="JCK338" s="111"/>
      <c r="JCL338" s="111"/>
      <c r="JCM338" s="111"/>
      <c r="JCN338" s="111"/>
      <c r="JCO338" s="111"/>
      <c r="JCP338" s="111"/>
      <c r="JCQ338" s="111"/>
      <c r="JCR338" s="111"/>
      <c r="JCS338" s="111"/>
      <c r="JCT338" s="111"/>
      <c r="JCU338" s="111"/>
      <c r="JCV338" s="111"/>
      <c r="JCW338" s="111"/>
      <c r="JCX338" s="111"/>
      <c r="JCY338" s="111"/>
      <c r="JCZ338" s="111"/>
      <c r="JDA338" s="111"/>
      <c r="JDB338" s="111"/>
      <c r="JDC338" s="111"/>
      <c r="JDD338" s="111"/>
      <c r="JDE338" s="111"/>
      <c r="JDF338" s="111"/>
      <c r="JDG338" s="111"/>
      <c r="JDH338" s="111"/>
      <c r="JDI338" s="111"/>
      <c r="JDJ338" s="111"/>
      <c r="JDK338" s="111"/>
      <c r="JDL338" s="111"/>
      <c r="JDM338" s="111"/>
      <c r="JDN338" s="111"/>
      <c r="JDO338" s="111"/>
      <c r="JDP338" s="111"/>
      <c r="JDQ338" s="111"/>
      <c r="JDR338" s="111"/>
      <c r="JDS338" s="111"/>
      <c r="JDT338" s="111"/>
      <c r="JDU338" s="111"/>
      <c r="JDV338" s="111"/>
      <c r="JDW338" s="111"/>
      <c r="JDX338" s="111"/>
      <c r="JDY338" s="111"/>
      <c r="JDZ338" s="111"/>
      <c r="JEA338" s="111"/>
      <c r="JEB338" s="111"/>
      <c r="JEC338" s="111"/>
      <c r="JED338" s="111"/>
      <c r="JEE338" s="111"/>
      <c r="JEF338" s="111"/>
      <c r="JEG338" s="111"/>
      <c r="JEH338" s="111"/>
      <c r="JEI338" s="111"/>
      <c r="JEJ338" s="111"/>
      <c r="JEK338" s="111"/>
      <c r="JEL338" s="111"/>
      <c r="JEM338" s="111"/>
      <c r="JEN338" s="111"/>
      <c r="JEO338" s="111"/>
      <c r="JEP338" s="111"/>
      <c r="JEQ338" s="111"/>
      <c r="JER338" s="111"/>
      <c r="JES338" s="111"/>
      <c r="JET338" s="111"/>
      <c r="JEU338" s="111"/>
      <c r="JEV338" s="111"/>
      <c r="JEW338" s="111"/>
      <c r="JEX338" s="111"/>
      <c r="JEY338" s="111"/>
      <c r="JEZ338" s="111"/>
      <c r="JFA338" s="111"/>
      <c r="JFB338" s="111"/>
      <c r="JFC338" s="111"/>
      <c r="JFD338" s="111"/>
      <c r="JFE338" s="111"/>
      <c r="JFF338" s="111"/>
      <c r="JFG338" s="111"/>
      <c r="JFH338" s="111"/>
      <c r="JFI338" s="111"/>
      <c r="JFJ338" s="111"/>
      <c r="JFK338" s="111"/>
      <c r="JFL338" s="111"/>
      <c r="JFM338" s="111"/>
      <c r="JFN338" s="111"/>
      <c r="JFO338" s="111"/>
      <c r="JFP338" s="111"/>
      <c r="JFQ338" s="111"/>
      <c r="JFR338" s="111"/>
      <c r="JFS338" s="111"/>
      <c r="JFT338" s="111"/>
      <c r="JFU338" s="111"/>
      <c r="JFV338" s="111"/>
      <c r="JFW338" s="111"/>
      <c r="JFX338" s="111"/>
      <c r="JFY338" s="111"/>
      <c r="JFZ338" s="111"/>
      <c r="JGA338" s="111"/>
      <c r="JGB338" s="111"/>
      <c r="JGC338" s="111"/>
      <c r="JGD338" s="111"/>
      <c r="JGE338" s="111"/>
      <c r="JGF338" s="111"/>
      <c r="JGG338" s="111"/>
      <c r="JGH338" s="111"/>
      <c r="JGI338" s="111"/>
      <c r="JGJ338" s="111"/>
      <c r="JGK338" s="111"/>
      <c r="JGL338" s="111"/>
      <c r="JGM338" s="111"/>
      <c r="JGN338" s="111"/>
      <c r="JGO338" s="111"/>
      <c r="JGP338" s="111"/>
      <c r="JGQ338" s="111"/>
      <c r="JGR338" s="111"/>
      <c r="JGS338" s="111"/>
      <c r="JGT338" s="111"/>
      <c r="JGU338" s="111"/>
      <c r="JGV338" s="111"/>
      <c r="JGW338" s="111"/>
      <c r="JGX338" s="111"/>
      <c r="JGY338" s="111"/>
      <c r="JGZ338" s="111"/>
      <c r="JHA338" s="111"/>
      <c r="JHB338" s="111"/>
      <c r="JHC338" s="111"/>
      <c r="JHD338" s="111"/>
      <c r="JHE338" s="111"/>
      <c r="JHF338" s="111"/>
      <c r="JHG338" s="111"/>
      <c r="JHH338" s="111"/>
      <c r="JHI338" s="111"/>
      <c r="JHJ338" s="111"/>
      <c r="JHK338" s="111"/>
      <c r="JHL338" s="111"/>
      <c r="JHM338" s="111"/>
      <c r="JHN338" s="111"/>
      <c r="JHO338" s="111"/>
      <c r="JHP338" s="111"/>
      <c r="JHQ338" s="111"/>
      <c r="JHR338" s="111"/>
      <c r="JHS338" s="111"/>
      <c r="JHT338" s="111"/>
      <c r="JHU338" s="111"/>
      <c r="JHV338" s="111"/>
      <c r="JHW338" s="111"/>
      <c r="JHX338" s="111"/>
      <c r="JHY338" s="111"/>
      <c r="JHZ338" s="111"/>
      <c r="JIA338" s="111"/>
      <c r="JIB338" s="111"/>
      <c r="JIC338" s="111"/>
      <c r="JID338" s="111"/>
      <c r="JIE338" s="111"/>
      <c r="JIF338" s="111"/>
      <c r="JIG338" s="111"/>
      <c r="JIH338" s="111"/>
      <c r="JII338" s="111"/>
      <c r="JIJ338" s="111"/>
      <c r="JIK338" s="111"/>
      <c r="JIL338" s="111"/>
      <c r="JIM338" s="111"/>
      <c r="JIN338" s="111"/>
      <c r="JIO338" s="111"/>
      <c r="JIP338" s="111"/>
      <c r="JIQ338" s="111"/>
      <c r="JIR338" s="111"/>
      <c r="JIS338" s="111"/>
      <c r="JIT338" s="111"/>
      <c r="JIU338" s="111"/>
      <c r="JIV338" s="111"/>
      <c r="JIW338" s="111"/>
      <c r="JIX338" s="111"/>
      <c r="JIY338" s="111"/>
      <c r="JIZ338" s="111"/>
      <c r="JJA338" s="111"/>
      <c r="JJB338" s="111"/>
      <c r="JJC338" s="111"/>
      <c r="JJD338" s="111"/>
      <c r="JJE338" s="111"/>
      <c r="JJF338" s="111"/>
      <c r="JJG338" s="111"/>
      <c r="JJH338" s="111"/>
      <c r="JJI338" s="111"/>
      <c r="JJJ338" s="111"/>
      <c r="JJK338" s="111"/>
      <c r="JJL338" s="111"/>
      <c r="JJM338" s="111"/>
      <c r="JJN338" s="111"/>
      <c r="JJO338" s="111"/>
      <c r="JJP338" s="111"/>
      <c r="JJQ338" s="111"/>
      <c r="JJR338" s="111"/>
      <c r="JJS338" s="111"/>
      <c r="JJT338" s="111"/>
      <c r="JJU338" s="111"/>
      <c r="JJV338" s="111"/>
      <c r="JJW338" s="111"/>
      <c r="JJX338" s="111"/>
      <c r="JJY338" s="111"/>
      <c r="JJZ338" s="111"/>
      <c r="JKA338" s="111"/>
      <c r="JKB338" s="111"/>
      <c r="JKC338" s="111"/>
      <c r="JKD338" s="111"/>
      <c r="JKE338" s="111"/>
      <c r="JKF338" s="111"/>
      <c r="JKG338" s="111"/>
      <c r="JKH338" s="111"/>
      <c r="JKI338" s="111"/>
      <c r="JKJ338" s="111"/>
      <c r="JKK338" s="111"/>
      <c r="JKL338" s="111"/>
      <c r="JKM338" s="111"/>
      <c r="JKN338" s="111"/>
      <c r="JKO338" s="111"/>
      <c r="JKP338" s="111"/>
      <c r="JKQ338" s="111"/>
      <c r="JKR338" s="111"/>
      <c r="JKS338" s="111"/>
      <c r="JKT338" s="111"/>
      <c r="JKU338" s="111"/>
      <c r="JKV338" s="111"/>
      <c r="JKW338" s="111"/>
      <c r="JKX338" s="111"/>
      <c r="JKY338" s="111"/>
      <c r="JKZ338" s="111"/>
      <c r="JLA338" s="111"/>
      <c r="JLB338" s="111"/>
      <c r="JLC338" s="111"/>
      <c r="JLD338" s="111"/>
      <c r="JLE338" s="111"/>
      <c r="JLF338" s="111"/>
      <c r="JLG338" s="111"/>
      <c r="JLH338" s="111"/>
      <c r="JLI338" s="111"/>
      <c r="JLJ338" s="111"/>
      <c r="JLK338" s="111"/>
      <c r="JLL338" s="111"/>
      <c r="JLM338" s="111"/>
      <c r="JLN338" s="111"/>
      <c r="JLO338" s="111"/>
      <c r="JLP338" s="111"/>
      <c r="JLQ338" s="111"/>
      <c r="JLR338" s="111"/>
      <c r="JLS338" s="111"/>
      <c r="JLT338" s="111"/>
      <c r="JLU338" s="111"/>
      <c r="JLV338" s="111"/>
      <c r="JLW338" s="111"/>
      <c r="JLX338" s="111"/>
      <c r="JLY338" s="111"/>
      <c r="JLZ338" s="111"/>
      <c r="JMA338" s="111"/>
      <c r="JMB338" s="111"/>
      <c r="JMC338" s="111"/>
      <c r="JMD338" s="111"/>
      <c r="JME338" s="111"/>
      <c r="JMF338" s="111"/>
      <c r="JMG338" s="111"/>
      <c r="JMH338" s="111"/>
      <c r="JMI338" s="111"/>
      <c r="JMJ338" s="111"/>
      <c r="JMK338" s="111"/>
      <c r="JML338" s="111"/>
      <c r="JMM338" s="111"/>
      <c r="JMN338" s="111"/>
      <c r="JMO338" s="111"/>
      <c r="JMP338" s="111"/>
      <c r="JMQ338" s="111"/>
      <c r="JMR338" s="111"/>
      <c r="JMS338" s="111"/>
      <c r="JMT338" s="111"/>
      <c r="JMU338" s="111"/>
      <c r="JMV338" s="111"/>
      <c r="JMW338" s="111"/>
      <c r="JMX338" s="111"/>
      <c r="JMY338" s="111"/>
      <c r="JMZ338" s="111"/>
      <c r="JNA338" s="111"/>
      <c r="JNB338" s="111"/>
      <c r="JNC338" s="111"/>
      <c r="JND338" s="111"/>
      <c r="JNE338" s="111"/>
      <c r="JNF338" s="111"/>
      <c r="JNG338" s="111"/>
      <c r="JNH338" s="111"/>
      <c r="JNI338" s="111"/>
      <c r="JNJ338" s="111"/>
      <c r="JNK338" s="111"/>
      <c r="JNL338" s="111"/>
      <c r="JNM338" s="111"/>
      <c r="JNN338" s="111"/>
      <c r="JNO338" s="111"/>
      <c r="JNP338" s="111"/>
      <c r="JNQ338" s="111"/>
      <c r="JNR338" s="111"/>
      <c r="JNS338" s="111"/>
      <c r="JNT338" s="111"/>
      <c r="JNU338" s="111"/>
      <c r="JNV338" s="111"/>
      <c r="JNW338" s="111"/>
      <c r="JNX338" s="111"/>
      <c r="JNY338" s="111"/>
      <c r="JNZ338" s="111"/>
      <c r="JOA338" s="111"/>
      <c r="JOB338" s="111"/>
      <c r="JOC338" s="111"/>
      <c r="JOD338" s="111"/>
      <c r="JOE338" s="111"/>
      <c r="JOF338" s="111"/>
      <c r="JOG338" s="111"/>
      <c r="JOH338" s="111"/>
      <c r="JOI338" s="111"/>
      <c r="JOJ338" s="111"/>
      <c r="JOK338" s="111"/>
      <c r="JOL338" s="111"/>
      <c r="JOM338" s="111"/>
      <c r="JON338" s="111"/>
      <c r="JOO338" s="111"/>
      <c r="JOP338" s="111"/>
      <c r="JOQ338" s="111"/>
      <c r="JOR338" s="111"/>
      <c r="JOS338" s="111"/>
      <c r="JOT338" s="111"/>
      <c r="JOU338" s="111"/>
      <c r="JOV338" s="111"/>
      <c r="JOW338" s="111"/>
      <c r="JOX338" s="111"/>
      <c r="JOY338" s="111"/>
      <c r="JOZ338" s="111"/>
      <c r="JPA338" s="111"/>
      <c r="JPB338" s="111"/>
      <c r="JPC338" s="111"/>
      <c r="JPD338" s="111"/>
      <c r="JPE338" s="111"/>
      <c r="JPF338" s="111"/>
      <c r="JPG338" s="111"/>
      <c r="JPH338" s="111"/>
      <c r="JPI338" s="111"/>
      <c r="JPJ338" s="111"/>
      <c r="JPK338" s="111"/>
      <c r="JPL338" s="111"/>
      <c r="JPM338" s="111"/>
      <c r="JPN338" s="111"/>
      <c r="JPO338" s="111"/>
      <c r="JPP338" s="111"/>
      <c r="JPQ338" s="111"/>
      <c r="JPR338" s="111"/>
      <c r="JPS338" s="111"/>
      <c r="JPT338" s="111"/>
      <c r="JPU338" s="111"/>
      <c r="JPV338" s="111"/>
      <c r="JPW338" s="111"/>
      <c r="JPX338" s="111"/>
      <c r="JPY338" s="111"/>
      <c r="JPZ338" s="111"/>
      <c r="JQA338" s="111"/>
      <c r="JQB338" s="111"/>
      <c r="JQC338" s="111"/>
      <c r="JQD338" s="111"/>
      <c r="JQE338" s="111"/>
      <c r="JQF338" s="111"/>
      <c r="JQG338" s="111"/>
      <c r="JQH338" s="111"/>
      <c r="JQI338" s="111"/>
      <c r="JQJ338" s="111"/>
      <c r="JQK338" s="111"/>
      <c r="JQL338" s="111"/>
      <c r="JQM338" s="111"/>
      <c r="JQN338" s="111"/>
      <c r="JQO338" s="111"/>
      <c r="JQP338" s="111"/>
      <c r="JQQ338" s="111"/>
      <c r="JQR338" s="111"/>
      <c r="JQS338" s="111"/>
      <c r="JQT338" s="111"/>
      <c r="JQU338" s="111"/>
      <c r="JQV338" s="111"/>
      <c r="JQW338" s="111"/>
      <c r="JQX338" s="111"/>
      <c r="JQY338" s="111"/>
      <c r="JQZ338" s="111"/>
      <c r="JRA338" s="111"/>
      <c r="JRB338" s="111"/>
      <c r="JRC338" s="111"/>
      <c r="JRD338" s="111"/>
      <c r="JRE338" s="111"/>
      <c r="JRF338" s="111"/>
      <c r="JRG338" s="111"/>
      <c r="JRH338" s="111"/>
      <c r="JRI338" s="111"/>
      <c r="JRJ338" s="111"/>
      <c r="JRK338" s="111"/>
      <c r="JRL338" s="111"/>
      <c r="JRM338" s="111"/>
      <c r="JRN338" s="111"/>
      <c r="JRO338" s="111"/>
      <c r="JRP338" s="111"/>
      <c r="JRQ338" s="111"/>
      <c r="JRR338" s="111"/>
      <c r="JRS338" s="111"/>
      <c r="JRT338" s="111"/>
      <c r="JRU338" s="111"/>
      <c r="JRV338" s="111"/>
      <c r="JRW338" s="111"/>
      <c r="JRX338" s="111"/>
      <c r="JRY338" s="111"/>
      <c r="JRZ338" s="111"/>
      <c r="JSA338" s="111"/>
      <c r="JSB338" s="111"/>
      <c r="JSC338" s="111"/>
      <c r="JSD338" s="111"/>
      <c r="JSE338" s="111"/>
      <c r="JSF338" s="111"/>
      <c r="JSG338" s="111"/>
      <c r="JSH338" s="111"/>
      <c r="JSI338" s="111"/>
      <c r="JSJ338" s="111"/>
      <c r="JSK338" s="111"/>
      <c r="JSL338" s="111"/>
      <c r="JSM338" s="111"/>
      <c r="JSN338" s="111"/>
      <c r="JSO338" s="111"/>
      <c r="JSP338" s="111"/>
      <c r="JSQ338" s="111"/>
      <c r="JSR338" s="111"/>
      <c r="JSS338" s="111"/>
      <c r="JST338" s="111"/>
      <c r="JSU338" s="111"/>
      <c r="JSV338" s="111"/>
      <c r="JSW338" s="111"/>
      <c r="JSX338" s="111"/>
      <c r="JSY338" s="111"/>
      <c r="JSZ338" s="111"/>
      <c r="JTA338" s="111"/>
      <c r="JTB338" s="111"/>
      <c r="JTC338" s="111"/>
      <c r="JTD338" s="111"/>
      <c r="JTE338" s="111"/>
      <c r="JTF338" s="111"/>
      <c r="JTG338" s="111"/>
      <c r="JTH338" s="111"/>
      <c r="JTI338" s="111"/>
      <c r="JTJ338" s="111"/>
      <c r="JTK338" s="111"/>
      <c r="JTL338" s="111"/>
      <c r="JTM338" s="111"/>
      <c r="JTN338" s="111"/>
      <c r="JTO338" s="111"/>
      <c r="JTP338" s="111"/>
      <c r="JTQ338" s="111"/>
      <c r="JTR338" s="111"/>
      <c r="JTS338" s="111"/>
      <c r="JTT338" s="111"/>
      <c r="JTU338" s="111"/>
      <c r="JTV338" s="111"/>
      <c r="JTW338" s="111"/>
      <c r="JTX338" s="111"/>
      <c r="JTY338" s="111"/>
      <c r="JTZ338" s="111"/>
      <c r="JUA338" s="111"/>
      <c r="JUB338" s="111"/>
      <c r="JUC338" s="111"/>
      <c r="JUD338" s="111"/>
      <c r="JUE338" s="111"/>
      <c r="JUF338" s="111"/>
      <c r="JUG338" s="111"/>
      <c r="JUH338" s="111"/>
      <c r="JUI338" s="111"/>
      <c r="JUJ338" s="111"/>
      <c r="JUK338" s="111"/>
      <c r="JUL338" s="111"/>
      <c r="JUM338" s="111"/>
      <c r="JUN338" s="111"/>
      <c r="JUO338" s="111"/>
      <c r="JUP338" s="111"/>
      <c r="JUQ338" s="111"/>
      <c r="JUR338" s="111"/>
      <c r="JUS338" s="111"/>
      <c r="JUT338" s="111"/>
      <c r="JUU338" s="111"/>
      <c r="JUV338" s="111"/>
      <c r="JUW338" s="111"/>
      <c r="JUX338" s="111"/>
      <c r="JUY338" s="111"/>
      <c r="JUZ338" s="111"/>
      <c r="JVA338" s="111"/>
      <c r="JVB338" s="111"/>
      <c r="JVC338" s="111"/>
      <c r="JVD338" s="111"/>
      <c r="JVE338" s="111"/>
      <c r="JVF338" s="111"/>
      <c r="JVG338" s="111"/>
      <c r="JVH338" s="111"/>
      <c r="JVI338" s="111"/>
      <c r="JVJ338" s="111"/>
      <c r="JVK338" s="111"/>
      <c r="JVL338" s="111"/>
      <c r="JVM338" s="111"/>
      <c r="JVN338" s="111"/>
      <c r="JVO338" s="111"/>
      <c r="JVP338" s="111"/>
      <c r="JVQ338" s="111"/>
      <c r="JVR338" s="111"/>
      <c r="JVS338" s="111"/>
      <c r="JVT338" s="111"/>
      <c r="JVU338" s="111"/>
      <c r="JVV338" s="111"/>
      <c r="JVW338" s="111"/>
      <c r="JVX338" s="111"/>
      <c r="JVY338" s="111"/>
      <c r="JVZ338" s="111"/>
      <c r="JWA338" s="111"/>
      <c r="JWB338" s="111"/>
      <c r="JWC338" s="111"/>
      <c r="JWD338" s="111"/>
      <c r="JWE338" s="111"/>
      <c r="JWF338" s="111"/>
      <c r="JWG338" s="111"/>
      <c r="JWH338" s="111"/>
      <c r="JWI338" s="111"/>
      <c r="JWJ338" s="111"/>
      <c r="JWK338" s="111"/>
      <c r="JWL338" s="111"/>
      <c r="JWM338" s="111"/>
      <c r="JWN338" s="111"/>
      <c r="JWO338" s="111"/>
      <c r="JWP338" s="111"/>
      <c r="JWQ338" s="111"/>
      <c r="JWR338" s="111"/>
      <c r="JWS338" s="111"/>
      <c r="JWT338" s="111"/>
      <c r="JWU338" s="111"/>
      <c r="JWV338" s="111"/>
      <c r="JWW338" s="111"/>
      <c r="JWX338" s="111"/>
      <c r="JWY338" s="111"/>
      <c r="JWZ338" s="111"/>
      <c r="JXA338" s="111"/>
      <c r="JXB338" s="111"/>
      <c r="JXC338" s="111"/>
      <c r="JXD338" s="111"/>
      <c r="JXE338" s="111"/>
      <c r="JXF338" s="111"/>
      <c r="JXG338" s="111"/>
      <c r="JXH338" s="111"/>
      <c r="JXI338" s="111"/>
      <c r="JXJ338" s="111"/>
      <c r="JXK338" s="111"/>
      <c r="JXL338" s="111"/>
      <c r="JXM338" s="111"/>
      <c r="JXN338" s="111"/>
      <c r="JXO338" s="111"/>
      <c r="JXP338" s="111"/>
      <c r="JXQ338" s="111"/>
      <c r="JXR338" s="111"/>
      <c r="JXS338" s="111"/>
      <c r="JXT338" s="111"/>
      <c r="JXU338" s="111"/>
      <c r="JXV338" s="111"/>
      <c r="JXW338" s="111"/>
      <c r="JXX338" s="111"/>
      <c r="JXY338" s="111"/>
      <c r="JXZ338" s="111"/>
      <c r="JYA338" s="111"/>
      <c r="JYB338" s="111"/>
      <c r="JYC338" s="111"/>
      <c r="JYD338" s="111"/>
      <c r="JYE338" s="111"/>
      <c r="JYF338" s="111"/>
      <c r="JYG338" s="111"/>
      <c r="JYH338" s="111"/>
      <c r="JYI338" s="111"/>
      <c r="JYJ338" s="111"/>
      <c r="JYK338" s="111"/>
      <c r="JYL338" s="111"/>
      <c r="JYM338" s="111"/>
      <c r="JYN338" s="111"/>
      <c r="JYO338" s="111"/>
      <c r="JYP338" s="111"/>
      <c r="JYQ338" s="111"/>
      <c r="JYR338" s="111"/>
      <c r="JYS338" s="111"/>
      <c r="JYT338" s="111"/>
      <c r="JYU338" s="111"/>
      <c r="JYV338" s="111"/>
      <c r="JYW338" s="111"/>
      <c r="JYX338" s="111"/>
      <c r="JYY338" s="111"/>
      <c r="JYZ338" s="111"/>
      <c r="JZA338" s="111"/>
      <c r="JZB338" s="111"/>
      <c r="JZC338" s="111"/>
      <c r="JZD338" s="111"/>
      <c r="JZE338" s="111"/>
      <c r="JZF338" s="111"/>
      <c r="JZG338" s="111"/>
      <c r="JZH338" s="111"/>
      <c r="JZI338" s="111"/>
      <c r="JZJ338" s="111"/>
      <c r="JZK338" s="111"/>
      <c r="JZL338" s="111"/>
      <c r="JZM338" s="111"/>
      <c r="JZN338" s="111"/>
      <c r="JZO338" s="111"/>
      <c r="JZP338" s="111"/>
      <c r="JZQ338" s="111"/>
      <c r="JZR338" s="111"/>
      <c r="JZS338" s="111"/>
      <c r="JZT338" s="111"/>
      <c r="JZU338" s="111"/>
      <c r="JZV338" s="111"/>
      <c r="JZW338" s="111"/>
      <c r="JZX338" s="111"/>
      <c r="JZY338" s="111"/>
      <c r="JZZ338" s="111"/>
      <c r="KAA338" s="111"/>
      <c r="KAB338" s="111"/>
      <c r="KAC338" s="111"/>
      <c r="KAD338" s="111"/>
      <c r="KAE338" s="111"/>
      <c r="KAF338" s="111"/>
      <c r="KAG338" s="111"/>
      <c r="KAH338" s="111"/>
      <c r="KAI338" s="111"/>
      <c r="KAJ338" s="111"/>
      <c r="KAK338" s="111"/>
      <c r="KAL338" s="111"/>
      <c r="KAM338" s="111"/>
      <c r="KAN338" s="111"/>
      <c r="KAO338" s="111"/>
      <c r="KAP338" s="111"/>
      <c r="KAQ338" s="111"/>
      <c r="KAR338" s="111"/>
      <c r="KAS338" s="111"/>
      <c r="KAT338" s="111"/>
      <c r="KAU338" s="111"/>
      <c r="KAV338" s="111"/>
      <c r="KAW338" s="111"/>
      <c r="KAX338" s="111"/>
      <c r="KAY338" s="111"/>
      <c r="KAZ338" s="111"/>
      <c r="KBA338" s="111"/>
      <c r="KBB338" s="111"/>
      <c r="KBC338" s="111"/>
      <c r="KBD338" s="111"/>
      <c r="KBE338" s="111"/>
      <c r="KBF338" s="111"/>
      <c r="KBG338" s="111"/>
      <c r="KBH338" s="111"/>
      <c r="KBI338" s="111"/>
      <c r="KBJ338" s="111"/>
      <c r="KBK338" s="111"/>
      <c r="KBL338" s="111"/>
      <c r="KBM338" s="111"/>
      <c r="KBN338" s="111"/>
      <c r="KBO338" s="111"/>
      <c r="KBP338" s="111"/>
      <c r="KBQ338" s="111"/>
      <c r="KBR338" s="111"/>
      <c r="KBS338" s="111"/>
      <c r="KBT338" s="111"/>
      <c r="KBU338" s="111"/>
      <c r="KBV338" s="111"/>
      <c r="KBW338" s="111"/>
      <c r="KBX338" s="111"/>
      <c r="KBY338" s="111"/>
      <c r="KBZ338" s="111"/>
      <c r="KCA338" s="111"/>
      <c r="KCB338" s="111"/>
      <c r="KCC338" s="111"/>
      <c r="KCD338" s="111"/>
      <c r="KCE338" s="111"/>
      <c r="KCF338" s="111"/>
      <c r="KCG338" s="111"/>
      <c r="KCH338" s="111"/>
      <c r="KCI338" s="111"/>
      <c r="KCJ338" s="111"/>
      <c r="KCK338" s="111"/>
      <c r="KCL338" s="111"/>
      <c r="KCM338" s="111"/>
      <c r="KCN338" s="111"/>
      <c r="KCO338" s="111"/>
      <c r="KCP338" s="111"/>
      <c r="KCQ338" s="111"/>
      <c r="KCR338" s="111"/>
      <c r="KCS338" s="111"/>
      <c r="KCT338" s="111"/>
      <c r="KCU338" s="111"/>
      <c r="KCV338" s="111"/>
      <c r="KCW338" s="111"/>
      <c r="KCX338" s="111"/>
      <c r="KCY338" s="111"/>
      <c r="KCZ338" s="111"/>
      <c r="KDA338" s="111"/>
      <c r="KDB338" s="111"/>
      <c r="KDC338" s="111"/>
      <c r="KDD338" s="111"/>
      <c r="KDE338" s="111"/>
      <c r="KDF338" s="111"/>
      <c r="KDG338" s="111"/>
      <c r="KDH338" s="111"/>
      <c r="KDI338" s="111"/>
      <c r="KDJ338" s="111"/>
      <c r="KDK338" s="111"/>
      <c r="KDL338" s="111"/>
      <c r="KDM338" s="111"/>
      <c r="KDN338" s="111"/>
      <c r="KDO338" s="111"/>
      <c r="KDP338" s="111"/>
      <c r="KDQ338" s="111"/>
      <c r="KDR338" s="111"/>
      <c r="KDS338" s="111"/>
      <c r="KDT338" s="111"/>
      <c r="KDU338" s="111"/>
      <c r="KDV338" s="111"/>
      <c r="KDW338" s="111"/>
      <c r="KDX338" s="111"/>
      <c r="KDY338" s="111"/>
      <c r="KDZ338" s="111"/>
      <c r="KEA338" s="111"/>
      <c r="KEB338" s="111"/>
      <c r="KEC338" s="111"/>
      <c r="KED338" s="111"/>
      <c r="KEE338" s="111"/>
      <c r="KEF338" s="111"/>
      <c r="KEG338" s="111"/>
      <c r="KEH338" s="111"/>
      <c r="KEI338" s="111"/>
      <c r="KEJ338" s="111"/>
      <c r="KEK338" s="111"/>
      <c r="KEL338" s="111"/>
      <c r="KEM338" s="111"/>
      <c r="KEN338" s="111"/>
      <c r="KEO338" s="111"/>
      <c r="KEP338" s="111"/>
      <c r="KEQ338" s="111"/>
      <c r="KER338" s="111"/>
      <c r="KES338" s="111"/>
      <c r="KET338" s="111"/>
      <c r="KEU338" s="111"/>
      <c r="KEV338" s="111"/>
      <c r="KEW338" s="111"/>
      <c r="KEX338" s="111"/>
      <c r="KEY338" s="111"/>
      <c r="KEZ338" s="111"/>
      <c r="KFA338" s="111"/>
      <c r="KFB338" s="111"/>
      <c r="KFC338" s="111"/>
      <c r="KFD338" s="111"/>
      <c r="KFE338" s="111"/>
      <c r="KFF338" s="111"/>
      <c r="KFG338" s="111"/>
      <c r="KFH338" s="111"/>
      <c r="KFI338" s="111"/>
      <c r="KFJ338" s="111"/>
      <c r="KFK338" s="111"/>
      <c r="KFL338" s="111"/>
      <c r="KFM338" s="111"/>
      <c r="KFN338" s="111"/>
      <c r="KFO338" s="111"/>
      <c r="KFP338" s="111"/>
      <c r="KFQ338" s="111"/>
      <c r="KFR338" s="111"/>
      <c r="KFS338" s="111"/>
      <c r="KFT338" s="111"/>
      <c r="KFU338" s="111"/>
      <c r="KFV338" s="111"/>
      <c r="KFW338" s="111"/>
      <c r="KFX338" s="111"/>
      <c r="KFY338" s="111"/>
      <c r="KFZ338" s="111"/>
      <c r="KGA338" s="111"/>
      <c r="KGB338" s="111"/>
      <c r="KGC338" s="111"/>
      <c r="KGD338" s="111"/>
      <c r="KGE338" s="111"/>
      <c r="KGF338" s="111"/>
      <c r="KGG338" s="111"/>
      <c r="KGH338" s="111"/>
      <c r="KGI338" s="111"/>
      <c r="KGJ338" s="111"/>
      <c r="KGK338" s="111"/>
      <c r="KGL338" s="111"/>
      <c r="KGM338" s="111"/>
      <c r="KGN338" s="111"/>
      <c r="KGO338" s="111"/>
      <c r="KGP338" s="111"/>
      <c r="KGQ338" s="111"/>
      <c r="KGR338" s="111"/>
      <c r="KGS338" s="111"/>
      <c r="KGT338" s="111"/>
      <c r="KGU338" s="111"/>
      <c r="KGV338" s="111"/>
      <c r="KGW338" s="111"/>
      <c r="KGX338" s="111"/>
      <c r="KGY338" s="111"/>
      <c r="KGZ338" s="111"/>
      <c r="KHA338" s="111"/>
      <c r="KHB338" s="111"/>
      <c r="KHC338" s="111"/>
      <c r="KHD338" s="111"/>
      <c r="KHE338" s="111"/>
      <c r="KHF338" s="111"/>
      <c r="KHG338" s="111"/>
      <c r="KHH338" s="111"/>
      <c r="KHI338" s="111"/>
      <c r="KHJ338" s="111"/>
      <c r="KHK338" s="111"/>
      <c r="KHL338" s="111"/>
      <c r="KHM338" s="111"/>
      <c r="KHN338" s="111"/>
      <c r="KHO338" s="111"/>
      <c r="KHP338" s="111"/>
      <c r="KHQ338" s="111"/>
      <c r="KHR338" s="111"/>
      <c r="KHS338" s="111"/>
      <c r="KHT338" s="111"/>
      <c r="KHU338" s="111"/>
      <c r="KHV338" s="111"/>
      <c r="KHW338" s="111"/>
      <c r="KHX338" s="111"/>
      <c r="KHY338" s="111"/>
      <c r="KHZ338" s="111"/>
      <c r="KIA338" s="111"/>
      <c r="KIB338" s="111"/>
      <c r="KIC338" s="111"/>
      <c r="KID338" s="111"/>
      <c r="KIE338" s="111"/>
      <c r="KIF338" s="111"/>
      <c r="KIG338" s="111"/>
      <c r="KIH338" s="111"/>
      <c r="KII338" s="111"/>
      <c r="KIJ338" s="111"/>
      <c r="KIK338" s="111"/>
      <c r="KIL338" s="111"/>
      <c r="KIM338" s="111"/>
      <c r="KIN338" s="111"/>
      <c r="KIO338" s="111"/>
      <c r="KIP338" s="111"/>
      <c r="KIQ338" s="111"/>
      <c r="KIR338" s="111"/>
      <c r="KIS338" s="111"/>
      <c r="KIT338" s="111"/>
      <c r="KIU338" s="111"/>
      <c r="KIV338" s="111"/>
      <c r="KIW338" s="111"/>
      <c r="KIX338" s="111"/>
      <c r="KIY338" s="111"/>
      <c r="KIZ338" s="111"/>
      <c r="KJA338" s="111"/>
      <c r="KJB338" s="111"/>
      <c r="KJC338" s="111"/>
      <c r="KJD338" s="111"/>
      <c r="KJE338" s="111"/>
      <c r="KJF338" s="111"/>
      <c r="KJG338" s="111"/>
      <c r="KJH338" s="111"/>
      <c r="KJI338" s="111"/>
      <c r="KJJ338" s="111"/>
      <c r="KJK338" s="111"/>
      <c r="KJL338" s="111"/>
      <c r="KJM338" s="111"/>
      <c r="KJN338" s="111"/>
      <c r="KJO338" s="111"/>
      <c r="KJP338" s="111"/>
      <c r="KJQ338" s="111"/>
      <c r="KJR338" s="111"/>
      <c r="KJS338" s="111"/>
      <c r="KJT338" s="111"/>
      <c r="KJU338" s="111"/>
      <c r="KJV338" s="111"/>
      <c r="KJW338" s="111"/>
      <c r="KJX338" s="111"/>
      <c r="KJY338" s="111"/>
      <c r="KJZ338" s="111"/>
      <c r="KKA338" s="111"/>
      <c r="KKB338" s="111"/>
      <c r="KKC338" s="111"/>
      <c r="KKD338" s="111"/>
      <c r="KKE338" s="111"/>
      <c r="KKF338" s="111"/>
      <c r="KKG338" s="111"/>
      <c r="KKH338" s="111"/>
      <c r="KKI338" s="111"/>
      <c r="KKJ338" s="111"/>
      <c r="KKK338" s="111"/>
      <c r="KKL338" s="111"/>
      <c r="KKM338" s="111"/>
      <c r="KKN338" s="111"/>
      <c r="KKO338" s="111"/>
      <c r="KKP338" s="111"/>
      <c r="KKQ338" s="111"/>
      <c r="KKR338" s="111"/>
      <c r="KKS338" s="111"/>
      <c r="KKT338" s="111"/>
      <c r="KKU338" s="111"/>
      <c r="KKV338" s="111"/>
      <c r="KKW338" s="111"/>
      <c r="KKX338" s="111"/>
      <c r="KKY338" s="111"/>
      <c r="KKZ338" s="111"/>
      <c r="KLA338" s="111"/>
      <c r="KLB338" s="111"/>
      <c r="KLC338" s="111"/>
      <c r="KLD338" s="111"/>
      <c r="KLE338" s="111"/>
      <c r="KLF338" s="111"/>
      <c r="KLG338" s="111"/>
      <c r="KLH338" s="111"/>
      <c r="KLI338" s="111"/>
      <c r="KLJ338" s="111"/>
      <c r="KLK338" s="111"/>
      <c r="KLL338" s="111"/>
      <c r="KLM338" s="111"/>
      <c r="KLN338" s="111"/>
      <c r="KLO338" s="111"/>
      <c r="KLP338" s="111"/>
      <c r="KLQ338" s="111"/>
      <c r="KLR338" s="111"/>
      <c r="KLS338" s="111"/>
      <c r="KLT338" s="111"/>
      <c r="KLU338" s="111"/>
      <c r="KLV338" s="111"/>
      <c r="KLW338" s="111"/>
      <c r="KLX338" s="111"/>
      <c r="KLY338" s="111"/>
      <c r="KLZ338" s="111"/>
      <c r="KMA338" s="111"/>
      <c r="KMB338" s="111"/>
      <c r="KMC338" s="111"/>
      <c r="KMD338" s="111"/>
      <c r="KME338" s="111"/>
      <c r="KMF338" s="111"/>
      <c r="KMG338" s="111"/>
      <c r="KMH338" s="111"/>
      <c r="KMI338" s="111"/>
      <c r="KMJ338" s="111"/>
      <c r="KMK338" s="111"/>
      <c r="KML338" s="111"/>
      <c r="KMM338" s="111"/>
      <c r="KMN338" s="111"/>
      <c r="KMO338" s="111"/>
      <c r="KMP338" s="111"/>
      <c r="KMQ338" s="111"/>
      <c r="KMR338" s="111"/>
      <c r="KMS338" s="111"/>
      <c r="KMT338" s="111"/>
      <c r="KMU338" s="111"/>
      <c r="KMV338" s="111"/>
      <c r="KMW338" s="111"/>
      <c r="KMX338" s="111"/>
      <c r="KMY338" s="111"/>
      <c r="KMZ338" s="111"/>
      <c r="KNA338" s="111"/>
      <c r="KNB338" s="111"/>
      <c r="KNC338" s="111"/>
      <c r="KND338" s="111"/>
      <c r="KNE338" s="111"/>
      <c r="KNF338" s="111"/>
      <c r="KNG338" s="111"/>
      <c r="KNH338" s="111"/>
      <c r="KNI338" s="111"/>
      <c r="KNJ338" s="111"/>
      <c r="KNK338" s="111"/>
      <c r="KNL338" s="111"/>
      <c r="KNM338" s="111"/>
      <c r="KNN338" s="111"/>
      <c r="KNO338" s="111"/>
      <c r="KNP338" s="111"/>
      <c r="KNQ338" s="111"/>
      <c r="KNR338" s="111"/>
      <c r="KNS338" s="111"/>
      <c r="KNT338" s="111"/>
      <c r="KNU338" s="111"/>
      <c r="KNV338" s="111"/>
      <c r="KNW338" s="111"/>
      <c r="KNX338" s="111"/>
      <c r="KNY338" s="111"/>
      <c r="KNZ338" s="111"/>
      <c r="KOA338" s="111"/>
      <c r="KOB338" s="111"/>
      <c r="KOC338" s="111"/>
      <c r="KOD338" s="111"/>
      <c r="KOE338" s="111"/>
      <c r="KOF338" s="111"/>
      <c r="KOG338" s="111"/>
      <c r="KOH338" s="111"/>
      <c r="KOI338" s="111"/>
      <c r="KOJ338" s="111"/>
      <c r="KOK338" s="111"/>
      <c r="KOL338" s="111"/>
      <c r="KOM338" s="111"/>
      <c r="KON338" s="111"/>
      <c r="KOO338" s="111"/>
      <c r="KOP338" s="111"/>
      <c r="KOQ338" s="111"/>
      <c r="KOR338" s="111"/>
      <c r="KOS338" s="111"/>
      <c r="KOT338" s="111"/>
      <c r="KOU338" s="111"/>
      <c r="KOV338" s="111"/>
      <c r="KOW338" s="111"/>
      <c r="KOX338" s="111"/>
      <c r="KOY338" s="111"/>
      <c r="KOZ338" s="111"/>
      <c r="KPA338" s="111"/>
      <c r="KPB338" s="111"/>
      <c r="KPC338" s="111"/>
      <c r="KPD338" s="111"/>
      <c r="KPE338" s="111"/>
      <c r="KPF338" s="111"/>
      <c r="KPG338" s="111"/>
      <c r="KPH338" s="111"/>
      <c r="KPI338" s="111"/>
      <c r="KPJ338" s="111"/>
      <c r="KPK338" s="111"/>
      <c r="KPL338" s="111"/>
      <c r="KPM338" s="111"/>
      <c r="KPN338" s="111"/>
      <c r="KPO338" s="111"/>
      <c r="KPP338" s="111"/>
      <c r="KPQ338" s="111"/>
      <c r="KPR338" s="111"/>
      <c r="KPS338" s="111"/>
      <c r="KPT338" s="111"/>
      <c r="KPU338" s="111"/>
      <c r="KPV338" s="111"/>
      <c r="KPW338" s="111"/>
      <c r="KPX338" s="111"/>
      <c r="KPY338" s="111"/>
      <c r="KPZ338" s="111"/>
      <c r="KQA338" s="111"/>
      <c r="KQB338" s="111"/>
      <c r="KQC338" s="111"/>
      <c r="KQD338" s="111"/>
      <c r="KQE338" s="111"/>
      <c r="KQF338" s="111"/>
      <c r="KQG338" s="111"/>
      <c r="KQH338" s="111"/>
      <c r="KQI338" s="111"/>
      <c r="KQJ338" s="111"/>
      <c r="KQK338" s="111"/>
      <c r="KQL338" s="111"/>
      <c r="KQM338" s="111"/>
      <c r="KQN338" s="111"/>
      <c r="KQO338" s="111"/>
      <c r="KQP338" s="111"/>
      <c r="KQQ338" s="111"/>
      <c r="KQR338" s="111"/>
      <c r="KQS338" s="111"/>
      <c r="KQT338" s="111"/>
      <c r="KQU338" s="111"/>
      <c r="KQV338" s="111"/>
      <c r="KQW338" s="111"/>
      <c r="KQX338" s="111"/>
      <c r="KQY338" s="111"/>
      <c r="KQZ338" s="111"/>
      <c r="KRA338" s="111"/>
      <c r="KRB338" s="111"/>
      <c r="KRC338" s="111"/>
      <c r="KRD338" s="111"/>
      <c r="KRE338" s="111"/>
      <c r="KRF338" s="111"/>
      <c r="KRG338" s="111"/>
      <c r="KRH338" s="111"/>
      <c r="KRI338" s="111"/>
      <c r="KRJ338" s="111"/>
      <c r="KRK338" s="111"/>
      <c r="KRL338" s="111"/>
      <c r="KRM338" s="111"/>
      <c r="KRN338" s="111"/>
      <c r="KRO338" s="111"/>
      <c r="KRP338" s="111"/>
      <c r="KRQ338" s="111"/>
      <c r="KRR338" s="111"/>
      <c r="KRS338" s="111"/>
      <c r="KRT338" s="111"/>
      <c r="KRU338" s="111"/>
      <c r="KRV338" s="111"/>
      <c r="KRW338" s="111"/>
      <c r="KRX338" s="111"/>
      <c r="KRY338" s="111"/>
      <c r="KRZ338" s="111"/>
      <c r="KSA338" s="111"/>
      <c r="KSB338" s="111"/>
      <c r="KSC338" s="111"/>
      <c r="KSD338" s="111"/>
      <c r="KSE338" s="111"/>
      <c r="KSF338" s="111"/>
      <c r="KSG338" s="111"/>
      <c r="KSH338" s="111"/>
      <c r="KSI338" s="111"/>
      <c r="KSJ338" s="111"/>
      <c r="KSK338" s="111"/>
      <c r="KSL338" s="111"/>
      <c r="KSM338" s="111"/>
      <c r="KSN338" s="111"/>
      <c r="KSO338" s="111"/>
      <c r="KSP338" s="111"/>
      <c r="KSQ338" s="111"/>
      <c r="KSR338" s="111"/>
      <c r="KSS338" s="111"/>
      <c r="KST338" s="111"/>
      <c r="KSU338" s="111"/>
      <c r="KSV338" s="111"/>
      <c r="KSW338" s="111"/>
      <c r="KSX338" s="111"/>
      <c r="KSY338" s="111"/>
      <c r="KSZ338" s="111"/>
      <c r="KTA338" s="111"/>
      <c r="KTB338" s="111"/>
      <c r="KTC338" s="111"/>
      <c r="KTD338" s="111"/>
      <c r="KTE338" s="111"/>
      <c r="KTF338" s="111"/>
      <c r="KTG338" s="111"/>
      <c r="KTH338" s="111"/>
      <c r="KTI338" s="111"/>
      <c r="KTJ338" s="111"/>
      <c r="KTK338" s="111"/>
      <c r="KTL338" s="111"/>
      <c r="KTM338" s="111"/>
      <c r="KTN338" s="111"/>
      <c r="KTO338" s="111"/>
      <c r="KTP338" s="111"/>
      <c r="KTQ338" s="111"/>
      <c r="KTR338" s="111"/>
      <c r="KTS338" s="111"/>
      <c r="KTT338" s="111"/>
      <c r="KTU338" s="111"/>
      <c r="KTV338" s="111"/>
      <c r="KTW338" s="111"/>
      <c r="KTX338" s="111"/>
      <c r="KTY338" s="111"/>
      <c r="KTZ338" s="111"/>
      <c r="KUA338" s="111"/>
      <c r="KUB338" s="111"/>
      <c r="KUC338" s="111"/>
      <c r="KUD338" s="111"/>
      <c r="KUE338" s="111"/>
      <c r="KUF338" s="111"/>
      <c r="KUG338" s="111"/>
      <c r="KUH338" s="111"/>
      <c r="KUI338" s="111"/>
      <c r="KUJ338" s="111"/>
      <c r="KUK338" s="111"/>
      <c r="KUL338" s="111"/>
      <c r="KUM338" s="111"/>
      <c r="KUN338" s="111"/>
      <c r="KUO338" s="111"/>
      <c r="KUP338" s="111"/>
      <c r="KUQ338" s="111"/>
      <c r="KUR338" s="111"/>
      <c r="KUS338" s="111"/>
      <c r="KUT338" s="111"/>
      <c r="KUU338" s="111"/>
      <c r="KUV338" s="111"/>
      <c r="KUW338" s="111"/>
      <c r="KUX338" s="111"/>
      <c r="KUY338" s="111"/>
      <c r="KUZ338" s="111"/>
      <c r="KVA338" s="111"/>
      <c r="KVB338" s="111"/>
      <c r="KVC338" s="111"/>
      <c r="KVD338" s="111"/>
      <c r="KVE338" s="111"/>
      <c r="KVF338" s="111"/>
      <c r="KVG338" s="111"/>
      <c r="KVH338" s="111"/>
      <c r="KVI338" s="111"/>
      <c r="KVJ338" s="111"/>
      <c r="KVK338" s="111"/>
      <c r="KVL338" s="111"/>
      <c r="KVM338" s="111"/>
      <c r="KVN338" s="111"/>
      <c r="KVO338" s="111"/>
      <c r="KVP338" s="111"/>
      <c r="KVQ338" s="111"/>
      <c r="KVR338" s="111"/>
      <c r="KVS338" s="111"/>
      <c r="KVT338" s="111"/>
      <c r="KVU338" s="111"/>
      <c r="KVV338" s="111"/>
      <c r="KVW338" s="111"/>
      <c r="KVX338" s="111"/>
      <c r="KVY338" s="111"/>
      <c r="KVZ338" s="111"/>
      <c r="KWA338" s="111"/>
      <c r="KWB338" s="111"/>
      <c r="KWC338" s="111"/>
      <c r="KWD338" s="111"/>
      <c r="KWE338" s="111"/>
      <c r="KWF338" s="111"/>
      <c r="KWG338" s="111"/>
      <c r="KWH338" s="111"/>
      <c r="KWI338" s="111"/>
      <c r="KWJ338" s="111"/>
      <c r="KWK338" s="111"/>
      <c r="KWL338" s="111"/>
      <c r="KWM338" s="111"/>
      <c r="KWN338" s="111"/>
      <c r="KWO338" s="111"/>
      <c r="KWP338" s="111"/>
      <c r="KWQ338" s="111"/>
      <c r="KWR338" s="111"/>
      <c r="KWS338" s="111"/>
      <c r="KWT338" s="111"/>
      <c r="KWU338" s="111"/>
      <c r="KWV338" s="111"/>
      <c r="KWW338" s="111"/>
      <c r="KWX338" s="111"/>
      <c r="KWY338" s="111"/>
      <c r="KWZ338" s="111"/>
      <c r="KXA338" s="111"/>
      <c r="KXB338" s="111"/>
      <c r="KXC338" s="111"/>
      <c r="KXD338" s="111"/>
      <c r="KXE338" s="111"/>
      <c r="KXF338" s="111"/>
      <c r="KXG338" s="111"/>
      <c r="KXH338" s="111"/>
      <c r="KXI338" s="111"/>
      <c r="KXJ338" s="111"/>
      <c r="KXK338" s="111"/>
      <c r="KXL338" s="111"/>
      <c r="KXM338" s="111"/>
      <c r="KXN338" s="111"/>
      <c r="KXO338" s="111"/>
      <c r="KXP338" s="111"/>
      <c r="KXQ338" s="111"/>
      <c r="KXR338" s="111"/>
      <c r="KXS338" s="111"/>
      <c r="KXT338" s="111"/>
      <c r="KXU338" s="111"/>
      <c r="KXV338" s="111"/>
      <c r="KXW338" s="111"/>
      <c r="KXX338" s="111"/>
      <c r="KXY338" s="111"/>
      <c r="KXZ338" s="111"/>
      <c r="KYA338" s="111"/>
      <c r="KYB338" s="111"/>
      <c r="KYC338" s="111"/>
      <c r="KYD338" s="111"/>
      <c r="KYE338" s="111"/>
      <c r="KYF338" s="111"/>
      <c r="KYG338" s="111"/>
      <c r="KYH338" s="111"/>
      <c r="KYI338" s="111"/>
      <c r="KYJ338" s="111"/>
      <c r="KYK338" s="111"/>
      <c r="KYL338" s="111"/>
      <c r="KYM338" s="111"/>
      <c r="KYN338" s="111"/>
      <c r="KYO338" s="111"/>
      <c r="KYP338" s="111"/>
      <c r="KYQ338" s="111"/>
      <c r="KYR338" s="111"/>
      <c r="KYS338" s="111"/>
      <c r="KYT338" s="111"/>
      <c r="KYU338" s="111"/>
      <c r="KYV338" s="111"/>
      <c r="KYW338" s="111"/>
      <c r="KYX338" s="111"/>
      <c r="KYY338" s="111"/>
      <c r="KYZ338" s="111"/>
      <c r="KZA338" s="111"/>
      <c r="KZB338" s="111"/>
      <c r="KZC338" s="111"/>
      <c r="KZD338" s="111"/>
      <c r="KZE338" s="111"/>
      <c r="KZF338" s="111"/>
      <c r="KZG338" s="111"/>
      <c r="KZH338" s="111"/>
      <c r="KZI338" s="111"/>
      <c r="KZJ338" s="111"/>
      <c r="KZK338" s="111"/>
      <c r="KZL338" s="111"/>
      <c r="KZM338" s="111"/>
      <c r="KZN338" s="111"/>
      <c r="KZO338" s="111"/>
      <c r="KZP338" s="111"/>
      <c r="KZQ338" s="111"/>
      <c r="KZR338" s="111"/>
      <c r="KZS338" s="111"/>
      <c r="KZT338" s="111"/>
      <c r="KZU338" s="111"/>
      <c r="KZV338" s="111"/>
      <c r="KZW338" s="111"/>
      <c r="KZX338" s="111"/>
      <c r="KZY338" s="111"/>
      <c r="KZZ338" s="111"/>
      <c r="LAA338" s="111"/>
      <c r="LAB338" s="111"/>
      <c r="LAC338" s="111"/>
      <c r="LAD338" s="111"/>
      <c r="LAE338" s="111"/>
      <c r="LAF338" s="111"/>
      <c r="LAG338" s="111"/>
      <c r="LAH338" s="111"/>
      <c r="LAI338" s="111"/>
      <c r="LAJ338" s="111"/>
      <c r="LAK338" s="111"/>
      <c r="LAL338" s="111"/>
      <c r="LAM338" s="111"/>
      <c r="LAN338" s="111"/>
      <c r="LAO338" s="111"/>
      <c r="LAP338" s="111"/>
      <c r="LAQ338" s="111"/>
      <c r="LAR338" s="111"/>
      <c r="LAS338" s="111"/>
      <c r="LAT338" s="111"/>
      <c r="LAU338" s="111"/>
      <c r="LAV338" s="111"/>
      <c r="LAW338" s="111"/>
      <c r="LAX338" s="111"/>
      <c r="LAY338" s="111"/>
      <c r="LAZ338" s="111"/>
      <c r="LBA338" s="111"/>
      <c r="LBB338" s="111"/>
      <c r="LBC338" s="111"/>
      <c r="LBD338" s="111"/>
      <c r="LBE338" s="111"/>
      <c r="LBF338" s="111"/>
      <c r="LBG338" s="111"/>
      <c r="LBH338" s="111"/>
      <c r="LBI338" s="111"/>
      <c r="LBJ338" s="111"/>
      <c r="LBK338" s="111"/>
      <c r="LBL338" s="111"/>
      <c r="LBM338" s="111"/>
      <c r="LBN338" s="111"/>
      <c r="LBO338" s="111"/>
      <c r="LBP338" s="111"/>
      <c r="LBQ338" s="111"/>
      <c r="LBR338" s="111"/>
      <c r="LBS338" s="111"/>
      <c r="LBT338" s="111"/>
      <c r="LBU338" s="111"/>
      <c r="LBV338" s="111"/>
      <c r="LBW338" s="111"/>
      <c r="LBX338" s="111"/>
      <c r="LBY338" s="111"/>
      <c r="LBZ338" s="111"/>
      <c r="LCA338" s="111"/>
      <c r="LCB338" s="111"/>
      <c r="LCC338" s="111"/>
      <c r="LCD338" s="111"/>
      <c r="LCE338" s="111"/>
      <c r="LCF338" s="111"/>
      <c r="LCG338" s="111"/>
      <c r="LCH338" s="111"/>
      <c r="LCI338" s="111"/>
      <c r="LCJ338" s="111"/>
      <c r="LCK338" s="111"/>
      <c r="LCL338" s="111"/>
      <c r="LCM338" s="111"/>
      <c r="LCN338" s="111"/>
      <c r="LCO338" s="111"/>
      <c r="LCP338" s="111"/>
      <c r="LCQ338" s="111"/>
      <c r="LCR338" s="111"/>
      <c r="LCS338" s="111"/>
      <c r="LCT338" s="111"/>
      <c r="LCU338" s="111"/>
      <c r="LCV338" s="111"/>
      <c r="LCW338" s="111"/>
      <c r="LCX338" s="111"/>
      <c r="LCY338" s="111"/>
      <c r="LCZ338" s="111"/>
      <c r="LDA338" s="111"/>
      <c r="LDB338" s="111"/>
      <c r="LDC338" s="111"/>
      <c r="LDD338" s="111"/>
      <c r="LDE338" s="111"/>
      <c r="LDF338" s="111"/>
      <c r="LDG338" s="111"/>
      <c r="LDH338" s="111"/>
      <c r="LDI338" s="111"/>
      <c r="LDJ338" s="111"/>
      <c r="LDK338" s="111"/>
      <c r="LDL338" s="111"/>
      <c r="LDM338" s="111"/>
      <c r="LDN338" s="111"/>
      <c r="LDO338" s="111"/>
      <c r="LDP338" s="111"/>
      <c r="LDQ338" s="111"/>
      <c r="LDR338" s="111"/>
      <c r="LDS338" s="111"/>
      <c r="LDT338" s="111"/>
      <c r="LDU338" s="111"/>
      <c r="LDV338" s="111"/>
      <c r="LDW338" s="111"/>
      <c r="LDX338" s="111"/>
      <c r="LDY338" s="111"/>
      <c r="LDZ338" s="111"/>
      <c r="LEA338" s="111"/>
      <c r="LEB338" s="111"/>
      <c r="LEC338" s="111"/>
      <c r="LED338" s="111"/>
      <c r="LEE338" s="111"/>
      <c r="LEF338" s="111"/>
      <c r="LEG338" s="111"/>
      <c r="LEH338" s="111"/>
      <c r="LEI338" s="111"/>
      <c r="LEJ338" s="111"/>
      <c r="LEK338" s="111"/>
      <c r="LEL338" s="111"/>
      <c r="LEM338" s="111"/>
      <c r="LEN338" s="111"/>
      <c r="LEO338" s="111"/>
      <c r="LEP338" s="111"/>
      <c r="LEQ338" s="111"/>
      <c r="LER338" s="111"/>
      <c r="LES338" s="111"/>
      <c r="LET338" s="111"/>
      <c r="LEU338" s="111"/>
      <c r="LEV338" s="111"/>
      <c r="LEW338" s="111"/>
      <c r="LEX338" s="111"/>
      <c r="LEY338" s="111"/>
      <c r="LEZ338" s="111"/>
      <c r="LFA338" s="111"/>
      <c r="LFB338" s="111"/>
      <c r="LFC338" s="111"/>
      <c r="LFD338" s="111"/>
      <c r="LFE338" s="111"/>
      <c r="LFF338" s="111"/>
      <c r="LFG338" s="111"/>
      <c r="LFH338" s="111"/>
      <c r="LFI338" s="111"/>
      <c r="LFJ338" s="111"/>
      <c r="LFK338" s="111"/>
      <c r="LFL338" s="111"/>
      <c r="LFM338" s="111"/>
      <c r="LFN338" s="111"/>
      <c r="LFO338" s="111"/>
      <c r="LFP338" s="111"/>
      <c r="LFQ338" s="111"/>
      <c r="LFR338" s="111"/>
      <c r="LFS338" s="111"/>
      <c r="LFT338" s="111"/>
      <c r="LFU338" s="111"/>
      <c r="LFV338" s="111"/>
      <c r="LFW338" s="111"/>
      <c r="LFX338" s="111"/>
      <c r="LFY338" s="111"/>
      <c r="LFZ338" s="111"/>
      <c r="LGA338" s="111"/>
      <c r="LGB338" s="111"/>
      <c r="LGC338" s="111"/>
      <c r="LGD338" s="111"/>
      <c r="LGE338" s="111"/>
      <c r="LGF338" s="111"/>
      <c r="LGG338" s="111"/>
      <c r="LGH338" s="111"/>
      <c r="LGI338" s="111"/>
      <c r="LGJ338" s="111"/>
      <c r="LGK338" s="111"/>
      <c r="LGL338" s="111"/>
      <c r="LGM338" s="111"/>
      <c r="LGN338" s="111"/>
      <c r="LGO338" s="111"/>
      <c r="LGP338" s="111"/>
      <c r="LGQ338" s="111"/>
      <c r="LGR338" s="111"/>
      <c r="LGS338" s="111"/>
      <c r="LGT338" s="111"/>
      <c r="LGU338" s="111"/>
      <c r="LGV338" s="111"/>
      <c r="LGW338" s="111"/>
      <c r="LGX338" s="111"/>
      <c r="LGY338" s="111"/>
      <c r="LGZ338" s="111"/>
      <c r="LHA338" s="111"/>
      <c r="LHB338" s="111"/>
      <c r="LHC338" s="111"/>
      <c r="LHD338" s="111"/>
      <c r="LHE338" s="111"/>
      <c r="LHF338" s="111"/>
      <c r="LHG338" s="111"/>
      <c r="LHH338" s="111"/>
      <c r="LHI338" s="111"/>
      <c r="LHJ338" s="111"/>
      <c r="LHK338" s="111"/>
      <c r="LHL338" s="111"/>
      <c r="LHM338" s="111"/>
      <c r="LHN338" s="111"/>
      <c r="LHO338" s="111"/>
      <c r="LHP338" s="111"/>
      <c r="LHQ338" s="111"/>
      <c r="LHR338" s="111"/>
      <c r="LHS338" s="111"/>
      <c r="LHT338" s="111"/>
      <c r="LHU338" s="111"/>
      <c r="LHV338" s="111"/>
      <c r="LHW338" s="111"/>
      <c r="LHX338" s="111"/>
      <c r="LHY338" s="111"/>
      <c r="LHZ338" s="111"/>
      <c r="LIA338" s="111"/>
      <c r="LIB338" s="111"/>
      <c r="LIC338" s="111"/>
      <c r="LID338" s="111"/>
      <c r="LIE338" s="111"/>
      <c r="LIF338" s="111"/>
      <c r="LIG338" s="111"/>
      <c r="LIH338" s="111"/>
      <c r="LII338" s="111"/>
      <c r="LIJ338" s="111"/>
      <c r="LIK338" s="111"/>
      <c r="LIL338" s="111"/>
      <c r="LIM338" s="111"/>
      <c r="LIN338" s="111"/>
      <c r="LIO338" s="111"/>
      <c r="LIP338" s="111"/>
      <c r="LIQ338" s="111"/>
      <c r="LIR338" s="111"/>
      <c r="LIS338" s="111"/>
      <c r="LIT338" s="111"/>
      <c r="LIU338" s="111"/>
      <c r="LIV338" s="111"/>
      <c r="LIW338" s="111"/>
      <c r="LIX338" s="111"/>
      <c r="LIY338" s="111"/>
      <c r="LIZ338" s="111"/>
      <c r="LJA338" s="111"/>
      <c r="LJB338" s="111"/>
      <c r="LJC338" s="111"/>
      <c r="LJD338" s="111"/>
      <c r="LJE338" s="111"/>
      <c r="LJF338" s="111"/>
      <c r="LJG338" s="111"/>
      <c r="LJH338" s="111"/>
      <c r="LJI338" s="111"/>
      <c r="LJJ338" s="111"/>
      <c r="LJK338" s="111"/>
      <c r="LJL338" s="111"/>
      <c r="LJM338" s="111"/>
      <c r="LJN338" s="111"/>
      <c r="LJO338" s="111"/>
      <c r="LJP338" s="111"/>
      <c r="LJQ338" s="111"/>
      <c r="LJR338" s="111"/>
      <c r="LJS338" s="111"/>
      <c r="LJT338" s="111"/>
      <c r="LJU338" s="111"/>
      <c r="LJV338" s="111"/>
      <c r="LJW338" s="111"/>
      <c r="LJX338" s="111"/>
      <c r="LJY338" s="111"/>
      <c r="LJZ338" s="111"/>
      <c r="LKA338" s="111"/>
      <c r="LKB338" s="111"/>
      <c r="LKC338" s="111"/>
      <c r="LKD338" s="111"/>
      <c r="LKE338" s="111"/>
      <c r="LKF338" s="111"/>
      <c r="LKG338" s="111"/>
      <c r="LKH338" s="111"/>
      <c r="LKI338" s="111"/>
      <c r="LKJ338" s="111"/>
      <c r="LKK338" s="111"/>
      <c r="LKL338" s="111"/>
      <c r="LKM338" s="111"/>
      <c r="LKN338" s="111"/>
      <c r="LKO338" s="111"/>
      <c r="LKP338" s="111"/>
      <c r="LKQ338" s="111"/>
      <c r="LKR338" s="111"/>
      <c r="LKS338" s="111"/>
      <c r="LKT338" s="111"/>
      <c r="LKU338" s="111"/>
      <c r="LKV338" s="111"/>
      <c r="LKW338" s="111"/>
      <c r="LKX338" s="111"/>
      <c r="LKY338" s="111"/>
      <c r="LKZ338" s="111"/>
      <c r="LLA338" s="111"/>
      <c r="LLB338" s="111"/>
      <c r="LLC338" s="111"/>
      <c r="LLD338" s="111"/>
      <c r="LLE338" s="111"/>
      <c r="LLF338" s="111"/>
      <c r="LLG338" s="111"/>
      <c r="LLH338" s="111"/>
      <c r="LLI338" s="111"/>
      <c r="LLJ338" s="111"/>
      <c r="LLK338" s="111"/>
      <c r="LLL338" s="111"/>
      <c r="LLM338" s="111"/>
      <c r="LLN338" s="111"/>
      <c r="LLO338" s="111"/>
      <c r="LLP338" s="111"/>
      <c r="LLQ338" s="111"/>
      <c r="LLR338" s="111"/>
      <c r="LLS338" s="111"/>
      <c r="LLT338" s="111"/>
      <c r="LLU338" s="111"/>
      <c r="LLV338" s="111"/>
      <c r="LLW338" s="111"/>
      <c r="LLX338" s="111"/>
      <c r="LLY338" s="111"/>
      <c r="LLZ338" s="111"/>
      <c r="LMA338" s="111"/>
      <c r="LMB338" s="111"/>
      <c r="LMC338" s="111"/>
      <c r="LMD338" s="111"/>
      <c r="LME338" s="111"/>
      <c r="LMF338" s="111"/>
      <c r="LMG338" s="111"/>
      <c r="LMH338" s="111"/>
      <c r="LMI338" s="111"/>
      <c r="LMJ338" s="111"/>
      <c r="LMK338" s="111"/>
      <c r="LML338" s="111"/>
      <c r="LMM338" s="111"/>
      <c r="LMN338" s="111"/>
      <c r="LMO338" s="111"/>
      <c r="LMP338" s="111"/>
      <c r="LMQ338" s="111"/>
      <c r="LMR338" s="111"/>
      <c r="LMS338" s="111"/>
      <c r="LMT338" s="111"/>
      <c r="LMU338" s="111"/>
      <c r="LMV338" s="111"/>
      <c r="LMW338" s="111"/>
      <c r="LMX338" s="111"/>
      <c r="LMY338" s="111"/>
      <c r="LMZ338" s="111"/>
      <c r="LNA338" s="111"/>
      <c r="LNB338" s="111"/>
      <c r="LNC338" s="111"/>
      <c r="LND338" s="111"/>
      <c r="LNE338" s="111"/>
      <c r="LNF338" s="111"/>
      <c r="LNG338" s="111"/>
      <c r="LNH338" s="111"/>
      <c r="LNI338" s="111"/>
      <c r="LNJ338" s="111"/>
      <c r="LNK338" s="111"/>
      <c r="LNL338" s="111"/>
      <c r="LNM338" s="111"/>
      <c r="LNN338" s="111"/>
      <c r="LNO338" s="111"/>
      <c r="LNP338" s="111"/>
      <c r="LNQ338" s="111"/>
      <c r="LNR338" s="111"/>
      <c r="LNS338" s="111"/>
      <c r="LNT338" s="111"/>
      <c r="LNU338" s="111"/>
      <c r="LNV338" s="111"/>
      <c r="LNW338" s="111"/>
      <c r="LNX338" s="111"/>
      <c r="LNY338" s="111"/>
      <c r="LNZ338" s="111"/>
      <c r="LOA338" s="111"/>
      <c r="LOB338" s="111"/>
      <c r="LOC338" s="111"/>
      <c r="LOD338" s="111"/>
      <c r="LOE338" s="111"/>
      <c r="LOF338" s="111"/>
      <c r="LOG338" s="111"/>
      <c r="LOH338" s="111"/>
      <c r="LOI338" s="111"/>
      <c r="LOJ338" s="111"/>
      <c r="LOK338" s="111"/>
      <c r="LOL338" s="111"/>
      <c r="LOM338" s="111"/>
      <c r="LON338" s="111"/>
      <c r="LOO338" s="111"/>
      <c r="LOP338" s="111"/>
      <c r="LOQ338" s="111"/>
      <c r="LOR338" s="111"/>
      <c r="LOS338" s="111"/>
      <c r="LOT338" s="111"/>
      <c r="LOU338" s="111"/>
      <c r="LOV338" s="111"/>
      <c r="LOW338" s="111"/>
      <c r="LOX338" s="111"/>
      <c r="LOY338" s="111"/>
      <c r="LOZ338" s="111"/>
      <c r="LPA338" s="111"/>
      <c r="LPB338" s="111"/>
      <c r="LPC338" s="111"/>
      <c r="LPD338" s="111"/>
      <c r="LPE338" s="111"/>
      <c r="LPF338" s="111"/>
      <c r="LPG338" s="111"/>
      <c r="LPH338" s="111"/>
      <c r="LPI338" s="111"/>
      <c r="LPJ338" s="111"/>
      <c r="LPK338" s="111"/>
      <c r="LPL338" s="111"/>
      <c r="LPM338" s="111"/>
      <c r="LPN338" s="111"/>
      <c r="LPO338" s="111"/>
      <c r="LPP338" s="111"/>
      <c r="LPQ338" s="111"/>
      <c r="LPR338" s="111"/>
      <c r="LPS338" s="111"/>
      <c r="LPT338" s="111"/>
      <c r="LPU338" s="111"/>
      <c r="LPV338" s="111"/>
      <c r="LPW338" s="111"/>
      <c r="LPX338" s="111"/>
      <c r="LPY338" s="111"/>
      <c r="LPZ338" s="111"/>
      <c r="LQA338" s="111"/>
      <c r="LQB338" s="111"/>
      <c r="LQC338" s="111"/>
      <c r="LQD338" s="111"/>
      <c r="LQE338" s="111"/>
      <c r="LQF338" s="111"/>
      <c r="LQG338" s="111"/>
      <c r="LQH338" s="111"/>
      <c r="LQI338" s="111"/>
      <c r="LQJ338" s="111"/>
      <c r="LQK338" s="111"/>
      <c r="LQL338" s="111"/>
      <c r="LQM338" s="111"/>
      <c r="LQN338" s="111"/>
      <c r="LQO338" s="111"/>
      <c r="LQP338" s="111"/>
      <c r="LQQ338" s="111"/>
      <c r="LQR338" s="111"/>
      <c r="LQS338" s="111"/>
      <c r="LQT338" s="111"/>
      <c r="LQU338" s="111"/>
      <c r="LQV338" s="111"/>
      <c r="LQW338" s="111"/>
      <c r="LQX338" s="111"/>
      <c r="LQY338" s="111"/>
      <c r="LQZ338" s="111"/>
      <c r="LRA338" s="111"/>
      <c r="LRB338" s="111"/>
      <c r="LRC338" s="111"/>
      <c r="LRD338" s="111"/>
      <c r="LRE338" s="111"/>
      <c r="LRF338" s="111"/>
      <c r="LRG338" s="111"/>
      <c r="LRH338" s="111"/>
      <c r="LRI338" s="111"/>
      <c r="LRJ338" s="111"/>
      <c r="LRK338" s="111"/>
      <c r="LRL338" s="111"/>
      <c r="LRM338" s="111"/>
      <c r="LRN338" s="111"/>
      <c r="LRO338" s="111"/>
      <c r="LRP338" s="111"/>
      <c r="LRQ338" s="111"/>
      <c r="LRR338" s="111"/>
      <c r="LRS338" s="111"/>
      <c r="LRT338" s="111"/>
      <c r="LRU338" s="111"/>
      <c r="LRV338" s="111"/>
      <c r="LRW338" s="111"/>
      <c r="LRX338" s="111"/>
      <c r="LRY338" s="111"/>
      <c r="LRZ338" s="111"/>
      <c r="LSA338" s="111"/>
      <c r="LSB338" s="111"/>
      <c r="LSC338" s="111"/>
      <c r="LSD338" s="111"/>
      <c r="LSE338" s="111"/>
      <c r="LSF338" s="111"/>
      <c r="LSG338" s="111"/>
      <c r="LSH338" s="111"/>
      <c r="LSI338" s="111"/>
      <c r="LSJ338" s="111"/>
      <c r="LSK338" s="111"/>
      <c r="LSL338" s="111"/>
      <c r="LSM338" s="111"/>
      <c r="LSN338" s="111"/>
      <c r="LSO338" s="111"/>
      <c r="LSP338" s="111"/>
      <c r="LSQ338" s="111"/>
      <c r="LSR338" s="111"/>
      <c r="LSS338" s="111"/>
      <c r="LST338" s="111"/>
      <c r="LSU338" s="111"/>
      <c r="LSV338" s="111"/>
      <c r="LSW338" s="111"/>
      <c r="LSX338" s="111"/>
      <c r="LSY338" s="111"/>
      <c r="LSZ338" s="111"/>
      <c r="LTA338" s="111"/>
      <c r="LTB338" s="111"/>
      <c r="LTC338" s="111"/>
      <c r="LTD338" s="111"/>
      <c r="LTE338" s="111"/>
      <c r="LTF338" s="111"/>
      <c r="LTG338" s="111"/>
      <c r="LTH338" s="111"/>
      <c r="LTI338" s="111"/>
      <c r="LTJ338" s="111"/>
      <c r="LTK338" s="111"/>
      <c r="LTL338" s="111"/>
      <c r="LTM338" s="111"/>
      <c r="LTN338" s="111"/>
      <c r="LTO338" s="111"/>
      <c r="LTP338" s="111"/>
      <c r="LTQ338" s="111"/>
      <c r="LTR338" s="111"/>
      <c r="LTS338" s="111"/>
      <c r="LTT338" s="111"/>
      <c r="LTU338" s="111"/>
      <c r="LTV338" s="111"/>
      <c r="LTW338" s="111"/>
      <c r="LTX338" s="111"/>
      <c r="LTY338" s="111"/>
      <c r="LTZ338" s="111"/>
      <c r="LUA338" s="111"/>
      <c r="LUB338" s="111"/>
      <c r="LUC338" s="111"/>
      <c r="LUD338" s="111"/>
      <c r="LUE338" s="111"/>
      <c r="LUF338" s="111"/>
      <c r="LUG338" s="111"/>
      <c r="LUH338" s="111"/>
      <c r="LUI338" s="111"/>
      <c r="LUJ338" s="111"/>
      <c r="LUK338" s="111"/>
      <c r="LUL338" s="111"/>
      <c r="LUM338" s="111"/>
      <c r="LUN338" s="111"/>
      <c r="LUO338" s="111"/>
      <c r="LUP338" s="111"/>
      <c r="LUQ338" s="111"/>
      <c r="LUR338" s="111"/>
      <c r="LUS338" s="111"/>
      <c r="LUT338" s="111"/>
      <c r="LUU338" s="111"/>
      <c r="LUV338" s="111"/>
      <c r="LUW338" s="111"/>
      <c r="LUX338" s="111"/>
      <c r="LUY338" s="111"/>
      <c r="LUZ338" s="111"/>
      <c r="LVA338" s="111"/>
      <c r="LVB338" s="111"/>
      <c r="LVC338" s="111"/>
      <c r="LVD338" s="111"/>
      <c r="LVE338" s="111"/>
      <c r="LVF338" s="111"/>
      <c r="LVG338" s="111"/>
      <c r="LVH338" s="111"/>
      <c r="LVI338" s="111"/>
      <c r="LVJ338" s="111"/>
      <c r="LVK338" s="111"/>
      <c r="LVL338" s="111"/>
      <c r="LVM338" s="111"/>
      <c r="LVN338" s="111"/>
      <c r="LVO338" s="111"/>
      <c r="LVP338" s="111"/>
      <c r="LVQ338" s="111"/>
      <c r="LVR338" s="111"/>
      <c r="LVS338" s="111"/>
      <c r="LVT338" s="111"/>
      <c r="LVU338" s="111"/>
      <c r="LVV338" s="111"/>
      <c r="LVW338" s="111"/>
      <c r="LVX338" s="111"/>
      <c r="LVY338" s="111"/>
      <c r="LVZ338" s="111"/>
      <c r="LWA338" s="111"/>
      <c r="LWB338" s="111"/>
      <c r="LWC338" s="111"/>
      <c r="LWD338" s="111"/>
      <c r="LWE338" s="111"/>
      <c r="LWF338" s="111"/>
      <c r="LWG338" s="111"/>
      <c r="LWH338" s="111"/>
      <c r="LWI338" s="111"/>
      <c r="LWJ338" s="111"/>
      <c r="LWK338" s="111"/>
      <c r="LWL338" s="111"/>
      <c r="LWM338" s="111"/>
      <c r="LWN338" s="111"/>
      <c r="LWO338" s="111"/>
      <c r="LWP338" s="111"/>
      <c r="LWQ338" s="111"/>
      <c r="LWR338" s="111"/>
      <c r="LWS338" s="111"/>
      <c r="LWT338" s="111"/>
      <c r="LWU338" s="111"/>
      <c r="LWV338" s="111"/>
      <c r="LWW338" s="111"/>
      <c r="LWX338" s="111"/>
      <c r="LWY338" s="111"/>
      <c r="LWZ338" s="111"/>
      <c r="LXA338" s="111"/>
      <c r="LXB338" s="111"/>
      <c r="LXC338" s="111"/>
      <c r="LXD338" s="111"/>
      <c r="LXE338" s="111"/>
      <c r="LXF338" s="111"/>
      <c r="LXG338" s="111"/>
      <c r="LXH338" s="111"/>
      <c r="LXI338" s="111"/>
      <c r="LXJ338" s="111"/>
      <c r="LXK338" s="111"/>
      <c r="LXL338" s="111"/>
      <c r="LXM338" s="111"/>
      <c r="LXN338" s="111"/>
      <c r="LXO338" s="111"/>
      <c r="LXP338" s="111"/>
      <c r="LXQ338" s="111"/>
      <c r="LXR338" s="111"/>
      <c r="LXS338" s="111"/>
      <c r="LXT338" s="111"/>
      <c r="LXU338" s="111"/>
      <c r="LXV338" s="111"/>
      <c r="LXW338" s="111"/>
      <c r="LXX338" s="111"/>
      <c r="LXY338" s="111"/>
      <c r="LXZ338" s="111"/>
      <c r="LYA338" s="111"/>
      <c r="LYB338" s="111"/>
      <c r="LYC338" s="111"/>
      <c r="LYD338" s="111"/>
      <c r="LYE338" s="111"/>
      <c r="LYF338" s="111"/>
      <c r="LYG338" s="111"/>
      <c r="LYH338" s="111"/>
      <c r="LYI338" s="111"/>
      <c r="LYJ338" s="111"/>
      <c r="LYK338" s="111"/>
      <c r="LYL338" s="111"/>
      <c r="LYM338" s="111"/>
      <c r="LYN338" s="111"/>
      <c r="LYO338" s="111"/>
      <c r="LYP338" s="111"/>
      <c r="LYQ338" s="111"/>
      <c r="LYR338" s="111"/>
      <c r="LYS338" s="111"/>
      <c r="LYT338" s="111"/>
      <c r="LYU338" s="111"/>
      <c r="LYV338" s="111"/>
      <c r="LYW338" s="111"/>
      <c r="LYX338" s="111"/>
      <c r="LYY338" s="111"/>
      <c r="LYZ338" s="111"/>
      <c r="LZA338" s="111"/>
      <c r="LZB338" s="111"/>
      <c r="LZC338" s="111"/>
      <c r="LZD338" s="111"/>
      <c r="LZE338" s="111"/>
      <c r="LZF338" s="111"/>
      <c r="LZG338" s="111"/>
      <c r="LZH338" s="111"/>
      <c r="LZI338" s="111"/>
      <c r="LZJ338" s="111"/>
      <c r="LZK338" s="111"/>
      <c r="LZL338" s="111"/>
      <c r="LZM338" s="111"/>
      <c r="LZN338" s="111"/>
      <c r="LZO338" s="111"/>
      <c r="LZP338" s="111"/>
      <c r="LZQ338" s="111"/>
      <c r="LZR338" s="111"/>
      <c r="LZS338" s="111"/>
      <c r="LZT338" s="111"/>
      <c r="LZU338" s="111"/>
      <c r="LZV338" s="111"/>
      <c r="LZW338" s="111"/>
      <c r="LZX338" s="111"/>
      <c r="LZY338" s="111"/>
      <c r="LZZ338" s="111"/>
      <c r="MAA338" s="111"/>
      <c r="MAB338" s="111"/>
      <c r="MAC338" s="111"/>
      <c r="MAD338" s="111"/>
      <c r="MAE338" s="111"/>
      <c r="MAF338" s="111"/>
      <c r="MAG338" s="111"/>
      <c r="MAH338" s="111"/>
      <c r="MAI338" s="111"/>
      <c r="MAJ338" s="111"/>
      <c r="MAK338" s="111"/>
      <c r="MAL338" s="111"/>
      <c r="MAM338" s="111"/>
      <c r="MAN338" s="111"/>
      <c r="MAO338" s="111"/>
      <c r="MAP338" s="111"/>
      <c r="MAQ338" s="111"/>
      <c r="MAR338" s="111"/>
      <c r="MAS338" s="111"/>
      <c r="MAT338" s="111"/>
      <c r="MAU338" s="111"/>
      <c r="MAV338" s="111"/>
      <c r="MAW338" s="111"/>
      <c r="MAX338" s="111"/>
      <c r="MAY338" s="111"/>
      <c r="MAZ338" s="111"/>
      <c r="MBA338" s="111"/>
      <c r="MBB338" s="111"/>
      <c r="MBC338" s="111"/>
      <c r="MBD338" s="111"/>
      <c r="MBE338" s="111"/>
      <c r="MBF338" s="111"/>
      <c r="MBG338" s="111"/>
      <c r="MBH338" s="111"/>
      <c r="MBI338" s="111"/>
      <c r="MBJ338" s="111"/>
      <c r="MBK338" s="111"/>
      <c r="MBL338" s="111"/>
      <c r="MBM338" s="111"/>
      <c r="MBN338" s="111"/>
      <c r="MBO338" s="111"/>
      <c r="MBP338" s="111"/>
      <c r="MBQ338" s="111"/>
      <c r="MBR338" s="111"/>
      <c r="MBS338" s="111"/>
      <c r="MBT338" s="111"/>
      <c r="MBU338" s="111"/>
      <c r="MBV338" s="111"/>
      <c r="MBW338" s="111"/>
      <c r="MBX338" s="111"/>
      <c r="MBY338" s="111"/>
      <c r="MBZ338" s="111"/>
      <c r="MCA338" s="111"/>
      <c r="MCB338" s="111"/>
      <c r="MCC338" s="111"/>
      <c r="MCD338" s="111"/>
      <c r="MCE338" s="111"/>
      <c r="MCF338" s="111"/>
      <c r="MCG338" s="111"/>
      <c r="MCH338" s="111"/>
      <c r="MCI338" s="111"/>
      <c r="MCJ338" s="111"/>
      <c r="MCK338" s="111"/>
      <c r="MCL338" s="111"/>
      <c r="MCM338" s="111"/>
      <c r="MCN338" s="111"/>
      <c r="MCO338" s="111"/>
      <c r="MCP338" s="111"/>
      <c r="MCQ338" s="111"/>
      <c r="MCR338" s="111"/>
      <c r="MCS338" s="111"/>
      <c r="MCT338" s="111"/>
      <c r="MCU338" s="111"/>
      <c r="MCV338" s="111"/>
      <c r="MCW338" s="111"/>
      <c r="MCX338" s="111"/>
      <c r="MCY338" s="111"/>
      <c r="MCZ338" s="111"/>
      <c r="MDA338" s="111"/>
      <c r="MDB338" s="111"/>
      <c r="MDC338" s="111"/>
      <c r="MDD338" s="111"/>
      <c r="MDE338" s="111"/>
      <c r="MDF338" s="111"/>
      <c r="MDG338" s="111"/>
      <c r="MDH338" s="111"/>
      <c r="MDI338" s="111"/>
      <c r="MDJ338" s="111"/>
      <c r="MDK338" s="111"/>
      <c r="MDL338" s="111"/>
      <c r="MDM338" s="111"/>
      <c r="MDN338" s="111"/>
      <c r="MDO338" s="111"/>
      <c r="MDP338" s="111"/>
      <c r="MDQ338" s="111"/>
      <c r="MDR338" s="111"/>
      <c r="MDS338" s="111"/>
      <c r="MDT338" s="111"/>
      <c r="MDU338" s="111"/>
      <c r="MDV338" s="111"/>
      <c r="MDW338" s="111"/>
      <c r="MDX338" s="111"/>
      <c r="MDY338" s="111"/>
      <c r="MDZ338" s="111"/>
      <c r="MEA338" s="111"/>
      <c r="MEB338" s="111"/>
      <c r="MEC338" s="111"/>
      <c r="MED338" s="111"/>
      <c r="MEE338" s="111"/>
      <c r="MEF338" s="111"/>
      <c r="MEG338" s="111"/>
      <c r="MEH338" s="111"/>
      <c r="MEI338" s="111"/>
      <c r="MEJ338" s="111"/>
      <c r="MEK338" s="111"/>
      <c r="MEL338" s="111"/>
      <c r="MEM338" s="111"/>
      <c r="MEN338" s="111"/>
      <c r="MEO338" s="111"/>
      <c r="MEP338" s="111"/>
      <c r="MEQ338" s="111"/>
      <c r="MER338" s="111"/>
      <c r="MES338" s="111"/>
      <c r="MET338" s="111"/>
      <c r="MEU338" s="111"/>
      <c r="MEV338" s="111"/>
      <c r="MEW338" s="111"/>
      <c r="MEX338" s="111"/>
      <c r="MEY338" s="111"/>
      <c r="MEZ338" s="111"/>
      <c r="MFA338" s="111"/>
      <c r="MFB338" s="111"/>
      <c r="MFC338" s="111"/>
      <c r="MFD338" s="111"/>
      <c r="MFE338" s="111"/>
      <c r="MFF338" s="111"/>
      <c r="MFG338" s="111"/>
      <c r="MFH338" s="111"/>
      <c r="MFI338" s="111"/>
      <c r="MFJ338" s="111"/>
      <c r="MFK338" s="111"/>
      <c r="MFL338" s="111"/>
      <c r="MFM338" s="111"/>
      <c r="MFN338" s="111"/>
      <c r="MFO338" s="111"/>
      <c r="MFP338" s="111"/>
      <c r="MFQ338" s="111"/>
      <c r="MFR338" s="111"/>
      <c r="MFS338" s="111"/>
      <c r="MFT338" s="111"/>
      <c r="MFU338" s="111"/>
      <c r="MFV338" s="111"/>
      <c r="MFW338" s="111"/>
      <c r="MFX338" s="111"/>
      <c r="MFY338" s="111"/>
      <c r="MFZ338" s="111"/>
      <c r="MGA338" s="111"/>
      <c r="MGB338" s="111"/>
      <c r="MGC338" s="111"/>
      <c r="MGD338" s="111"/>
      <c r="MGE338" s="111"/>
      <c r="MGF338" s="111"/>
      <c r="MGG338" s="111"/>
      <c r="MGH338" s="111"/>
      <c r="MGI338" s="111"/>
      <c r="MGJ338" s="111"/>
      <c r="MGK338" s="111"/>
      <c r="MGL338" s="111"/>
      <c r="MGM338" s="111"/>
      <c r="MGN338" s="111"/>
      <c r="MGO338" s="111"/>
      <c r="MGP338" s="111"/>
      <c r="MGQ338" s="111"/>
      <c r="MGR338" s="111"/>
      <c r="MGS338" s="111"/>
      <c r="MGT338" s="111"/>
      <c r="MGU338" s="111"/>
      <c r="MGV338" s="111"/>
      <c r="MGW338" s="111"/>
      <c r="MGX338" s="111"/>
      <c r="MGY338" s="111"/>
      <c r="MGZ338" s="111"/>
      <c r="MHA338" s="111"/>
      <c r="MHB338" s="111"/>
      <c r="MHC338" s="111"/>
      <c r="MHD338" s="111"/>
      <c r="MHE338" s="111"/>
      <c r="MHF338" s="111"/>
      <c r="MHG338" s="111"/>
      <c r="MHH338" s="111"/>
      <c r="MHI338" s="111"/>
      <c r="MHJ338" s="111"/>
      <c r="MHK338" s="111"/>
      <c r="MHL338" s="111"/>
      <c r="MHM338" s="111"/>
      <c r="MHN338" s="111"/>
      <c r="MHO338" s="111"/>
      <c r="MHP338" s="111"/>
      <c r="MHQ338" s="111"/>
      <c r="MHR338" s="111"/>
      <c r="MHS338" s="111"/>
      <c r="MHT338" s="111"/>
      <c r="MHU338" s="111"/>
      <c r="MHV338" s="111"/>
      <c r="MHW338" s="111"/>
      <c r="MHX338" s="111"/>
      <c r="MHY338" s="111"/>
      <c r="MHZ338" s="111"/>
      <c r="MIA338" s="111"/>
      <c r="MIB338" s="111"/>
      <c r="MIC338" s="111"/>
      <c r="MID338" s="111"/>
      <c r="MIE338" s="111"/>
      <c r="MIF338" s="111"/>
      <c r="MIG338" s="111"/>
      <c r="MIH338" s="111"/>
      <c r="MII338" s="111"/>
      <c r="MIJ338" s="111"/>
      <c r="MIK338" s="111"/>
      <c r="MIL338" s="111"/>
      <c r="MIM338" s="111"/>
      <c r="MIN338" s="111"/>
      <c r="MIO338" s="111"/>
      <c r="MIP338" s="111"/>
      <c r="MIQ338" s="111"/>
      <c r="MIR338" s="111"/>
      <c r="MIS338" s="111"/>
      <c r="MIT338" s="111"/>
      <c r="MIU338" s="111"/>
      <c r="MIV338" s="111"/>
      <c r="MIW338" s="111"/>
      <c r="MIX338" s="111"/>
      <c r="MIY338" s="111"/>
      <c r="MIZ338" s="111"/>
      <c r="MJA338" s="111"/>
      <c r="MJB338" s="111"/>
      <c r="MJC338" s="111"/>
      <c r="MJD338" s="111"/>
      <c r="MJE338" s="111"/>
      <c r="MJF338" s="111"/>
      <c r="MJG338" s="111"/>
      <c r="MJH338" s="111"/>
      <c r="MJI338" s="111"/>
      <c r="MJJ338" s="111"/>
      <c r="MJK338" s="111"/>
      <c r="MJL338" s="111"/>
      <c r="MJM338" s="111"/>
      <c r="MJN338" s="111"/>
      <c r="MJO338" s="111"/>
      <c r="MJP338" s="111"/>
      <c r="MJQ338" s="111"/>
      <c r="MJR338" s="111"/>
      <c r="MJS338" s="111"/>
      <c r="MJT338" s="111"/>
      <c r="MJU338" s="111"/>
      <c r="MJV338" s="111"/>
      <c r="MJW338" s="111"/>
      <c r="MJX338" s="111"/>
      <c r="MJY338" s="111"/>
      <c r="MJZ338" s="111"/>
      <c r="MKA338" s="111"/>
      <c r="MKB338" s="111"/>
      <c r="MKC338" s="111"/>
      <c r="MKD338" s="111"/>
      <c r="MKE338" s="111"/>
      <c r="MKF338" s="111"/>
      <c r="MKG338" s="111"/>
      <c r="MKH338" s="111"/>
      <c r="MKI338" s="111"/>
      <c r="MKJ338" s="111"/>
      <c r="MKK338" s="111"/>
      <c r="MKL338" s="111"/>
      <c r="MKM338" s="111"/>
      <c r="MKN338" s="111"/>
      <c r="MKO338" s="111"/>
      <c r="MKP338" s="111"/>
      <c r="MKQ338" s="111"/>
      <c r="MKR338" s="111"/>
      <c r="MKS338" s="111"/>
      <c r="MKT338" s="111"/>
      <c r="MKU338" s="111"/>
      <c r="MKV338" s="111"/>
      <c r="MKW338" s="111"/>
      <c r="MKX338" s="111"/>
      <c r="MKY338" s="111"/>
      <c r="MKZ338" s="111"/>
      <c r="MLA338" s="111"/>
      <c r="MLB338" s="111"/>
      <c r="MLC338" s="111"/>
      <c r="MLD338" s="111"/>
      <c r="MLE338" s="111"/>
      <c r="MLF338" s="111"/>
      <c r="MLG338" s="111"/>
      <c r="MLH338" s="111"/>
      <c r="MLI338" s="111"/>
      <c r="MLJ338" s="111"/>
      <c r="MLK338" s="111"/>
      <c r="MLL338" s="111"/>
      <c r="MLM338" s="111"/>
      <c r="MLN338" s="111"/>
      <c r="MLO338" s="111"/>
      <c r="MLP338" s="111"/>
      <c r="MLQ338" s="111"/>
      <c r="MLR338" s="111"/>
      <c r="MLS338" s="111"/>
      <c r="MLT338" s="111"/>
      <c r="MLU338" s="111"/>
      <c r="MLV338" s="111"/>
      <c r="MLW338" s="111"/>
      <c r="MLX338" s="111"/>
      <c r="MLY338" s="111"/>
      <c r="MLZ338" s="111"/>
      <c r="MMA338" s="111"/>
      <c r="MMB338" s="111"/>
      <c r="MMC338" s="111"/>
      <c r="MMD338" s="111"/>
      <c r="MME338" s="111"/>
      <c r="MMF338" s="111"/>
      <c r="MMG338" s="111"/>
      <c r="MMH338" s="111"/>
      <c r="MMI338" s="111"/>
      <c r="MMJ338" s="111"/>
      <c r="MMK338" s="111"/>
      <c r="MML338" s="111"/>
      <c r="MMM338" s="111"/>
      <c r="MMN338" s="111"/>
      <c r="MMO338" s="111"/>
      <c r="MMP338" s="111"/>
      <c r="MMQ338" s="111"/>
      <c r="MMR338" s="111"/>
      <c r="MMS338" s="111"/>
      <c r="MMT338" s="111"/>
      <c r="MMU338" s="111"/>
      <c r="MMV338" s="111"/>
      <c r="MMW338" s="111"/>
      <c r="MMX338" s="111"/>
      <c r="MMY338" s="111"/>
      <c r="MMZ338" s="111"/>
      <c r="MNA338" s="111"/>
      <c r="MNB338" s="111"/>
      <c r="MNC338" s="111"/>
      <c r="MND338" s="111"/>
      <c r="MNE338" s="111"/>
      <c r="MNF338" s="111"/>
      <c r="MNG338" s="111"/>
      <c r="MNH338" s="111"/>
      <c r="MNI338" s="111"/>
      <c r="MNJ338" s="111"/>
      <c r="MNK338" s="111"/>
      <c r="MNL338" s="111"/>
      <c r="MNM338" s="111"/>
      <c r="MNN338" s="111"/>
      <c r="MNO338" s="111"/>
      <c r="MNP338" s="111"/>
      <c r="MNQ338" s="111"/>
      <c r="MNR338" s="111"/>
      <c r="MNS338" s="111"/>
      <c r="MNT338" s="111"/>
      <c r="MNU338" s="111"/>
      <c r="MNV338" s="111"/>
      <c r="MNW338" s="111"/>
      <c r="MNX338" s="111"/>
      <c r="MNY338" s="111"/>
      <c r="MNZ338" s="111"/>
      <c r="MOA338" s="111"/>
      <c r="MOB338" s="111"/>
      <c r="MOC338" s="111"/>
      <c r="MOD338" s="111"/>
      <c r="MOE338" s="111"/>
      <c r="MOF338" s="111"/>
      <c r="MOG338" s="111"/>
      <c r="MOH338" s="111"/>
      <c r="MOI338" s="111"/>
      <c r="MOJ338" s="111"/>
      <c r="MOK338" s="111"/>
      <c r="MOL338" s="111"/>
      <c r="MOM338" s="111"/>
      <c r="MON338" s="111"/>
      <c r="MOO338" s="111"/>
      <c r="MOP338" s="111"/>
      <c r="MOQ338" s="111"/>
      <c r="MOR338" s="111"/>
      <c r="MOS338" s="111"/>
      <c r="MOT338" s="111"/>
      <c r="MOU338" s="111"/>
      <c r="MOV338" s="111"/>
      <c r="MOW338" s="111"/>
      <c r="MOX338" s="111"/>
      <c r="MOY338" s="111"/>
      <c r="MOZ338" s="111"/>
      <c r="MPA338" s="111"/>
      <c r="MPB338" s="111"/>
      <c r="MPC338" s="111"/>
      <c r="MPD338" s="111"/>
      <c r="MPE338" s="111"/>
      <c r="MPF338" s="111"/>
      <c r="MPG338" s="111"/>
      <c r="MPH338" s="111"/>
      <c r="MPI338" s="111"/>
      <c r="MPJ338" s="111"/>
      <c r="MPK338" s="111"/>
      <c r="MPL338" s="111"/>
      <c r="MPM338" s="111"/>
      <c r="MPN338" s="111"/>
      <c r="MPO338" s="111"/>
      <c r="MPP338" s="111"/>
      <c r="MPQ338" s="111"/>
      <c r="MPR338" s="111"/>
      <c r="MPS338" s="111"/>
      <c r="MPT338" s="111"/>
      <c r="MPU338" s="111"/>
      <c r="MPV338" s="111"/>
      <c r="MPW338" s="111"/>
      <c r="MPX338" s="111"/>
      <c r="MPY338" s="111"/>
      <c r="MPZ338" s="111"/>
      <c r="MQA338" s="111"/>
      <c r="MQB338" s="111"/>
      <c r="MQC338" s="111"/>
      <c r="MQD338" s="111"/>
      <c r="MQE338" s="111"/>
      <c r="MQF338" s="111"/>
      <c r="MQG338" s="111"/>
      <c r="MQH338" s="111"/>
      <c r="MQI338" s="111"/>
      <c r="MQJ338" s="111"/>
      <c r="MQK338" s="111"/>
      <c r="MQL338" s="111"/>
      <c r="MQM338" s="111"/>
      <c r="MQN338" s="111"/>
      <c r="MQO338" s="111"/>
      <c r="MQP338" s="111"/>
      <c r="MQQ338" s="111"/>
      <c r="MQR338" s="111"/>
      <c r="MQS338" s="111"/>
      <c r="MQT338" s="111"/>
      <c r="MQU338" s="111"/>
      <c r="MQV338" s="111"/>
      <c r="MQW338" s="111"/>
      <c r="MQX338" s="111"/>
      <c r="MQY338" s="111"/>
      <c r="MQZ338" s="111"/>
      <c r="MRA338" s="111"/>
      <c r="MRB338" s="111"/>
      <c r="MRC338" s="111"/>
      <c r="MRD338" s="111"/>
      <c r="MRE338" s="111"/>
      <c r="MRF338" s="111"/>
      <c r="MRG338" s="111"/>
      <c r="MRH338" s="111"/>
      <c r="MRI338" s="111"/>
      <c r="MRJ338" s="111"/>
      <c r="MRK338" s="111"/>
      <c r="MRL338" s="111"/>
      <c r="MRM338" s="111"/>
      <c r="MRN338" s="111"/>
      <c r="MRO338" s="111"/>
      <c r="MRP338" s="111"/>
      <c r="MRQ338" s="111"/>
      <c r="MRR338" s="111"/>
      <c r="MRS338" s="111"/>
      <c r="MRT338" s="111"/>
      <c r="MRU338" s="111"/>
      <c r="MRV338" s="111"/>
      <c r="MRW338" s="111"/>
      <c r="MRX338" s="111"/>
      <c r="MRY338" s="111"/>
      <c r="MRZ338" s="111"/>
      <c r="MSA338" s="111"/>
      <c r="MSB338" s="111"/>
      <c r="MSC338" s="111"/>
      <c r="MSD338" s="111"/>
      <c r="MSE338" s="111"/>
      <c r="MSF338" s="111"/>
      <c r="MSG338" s="111"/>
      <c r="MSH338" s="111"/>
      <c r="MSI338" s="111"/>
      <c r="MSJ338" s="111"/>
      <c r="MSK338" s="111"/>
      <c r="MSL338" s="111"/>
      <c r="MSM338" s="111"/>
      <c r="MSN338" s="111"/>
      <c r="MSO338" s="111"/>
      <c r="MSP338" s="111"/>
      <c r="MSQ338" s="111"/>
      <c r="MSR338" s="111"/>
      <c r="MSS338" s="111"/>
      <c r="MST338" s="111"/>
      <c r="MSU338" s="111"/>
      <c r="MSV338" s="111"/>
      <c r="MSW338" s="111"/>
      <c r="MSX338" s="111"/>
      <c r="MSY338" s="111"/>
      <c r="MSZ338" s="111"/>
      <c r="MTA338" s="111"/>
      <c r="MTB338" s="111"/>
      <c r="MTC338" s="111"/>
      <c r="MTD338" s="111"/>
      <c r="MTE338" s="111"/>
      <c r="MTF338" s="111"/>
      <c r="MTG338" s="111"/>
      <c r="MTH338" s="111"/>
      <c r="MTI338" s="111"/>
      <c r="MTJ338" s="111"/>
      <c r="MTK338" s="111"/>
      <c r="MTL338" s="111"/>
      <c r="MTM338" s="111"/>
      <c r="MTN338" s="111"/>
      <c r="MTO338" s="111"/>
      <c r="MTP338" s="111"/>
      <c r="MTQ338" s="111"/>
      <c r="MTR338" s="111"/>
      <c r="MTS338" s="111"/>
      <c r="MTT338" s="111"/>
      <c r="MTU338" s="111"/>
      <c r="MTV338" s="111"/>
      <c r="MTW338" s="111"/>
      <c r="MTX338" s="111"/>
      <c r="MTY338" s="111"/>
      <c r="MTZ338" s="111"/>
      <c r="MUA338" s="111"/>
      <c r="MUB338" s="111"/>
      <c r="MUC338" s="111"/>
      <c r="MUD338" s="111"/>
      <c r="MUE338" s="111"/>
      <c r="MUF338" s="111"/>
      <c r="MUG338" s="111"/>
      <c r="MUH338" s="111"/>
      <c r="MUI338" s="111"/>
      <c r="MUJ338" s="111"/>
      <c r="MUK338" s="111"/>
      <c r="MUL338" s="111"/>
      <c r="MUM338" s="111"/>
      <c r="MUN338" s="111"/>
      <c r="MUO338" s="111"/>
      <c r="MUP338" s="111"/>
      <c r="MUQ338" s="111"/>
      <c r="MUR338" s="111"/>
      <c r="MUS338" s="111"/>
      <c r="MUT338" s="111"/>
      <c r="MUU338" s="111"/>
      <c r="MUV338" s="111"/>
      <c r="MUW338" s="111"/>
      <c r="MUX338" s="111"/>
      <c r="MUY338" s="111"/>
      <c r="MUZ338" s="111"/>
      <c r="MVA338" s="111"/>
      <c r="MVB338" s="111"/>
      <c r="MVC338" s="111"/>
      <c r="MVD338" s="111"/>
      <c r="MVE338" s="111"/>
      <c r="MVF338" s="111"/>
      <c r="MVG338" s="111"/>
      <c r="MVH338" s="111"/>
      <c r="MVI338" s="111"/>
      <c r="MVJ338" s="111"/>
      <c r="MVK338" s="111"/>
      <c r="MVL338" s="111"/>
      <c r="MVM338" s="111"/>
      <c r="MVN338" s="111"/>
      <c r="MVO338" s="111"/>
      <c r="MVP338" s="111"/>
      <c r="MVQ338" s="111"/>
      <c r="MVR338" s="111"/>
      <c r="MVS338" s="111"/>
      <c r="MVT338" s="111"/>
      <c r="MVU338" s="111"/>
      <c r="MVV338" s="111"/>
      <c r="MVW338" s="111"/>
      <c r="MVX338" s="111"/>
      <c r="MVY338" s="111"/>
      <c r="MVZ338" s="111"/>
      <c r="MWA338" s="111"/>
      <c r="MWB338" s="111"/>
      <c r="MWC338" s="111"/>
      <c r="MWD338" s="111"/>
      <c r="MWE338" s="111"/>
      <c r="MWF338" s="111"/>
      <c r="MWG338" s="111"/>
      <c r="MWH338" s="111"/>
      <c r="MWI338" s="111"/>
      <c r="MWJ338" s="111"/>
      <c r="MWK338" s="111"/>
      <c r="MWL338" s="111"/>
      <c r="MWM338" s="111"/>
      <c r="MWN338" s="111"/>
      <c r="MWO338" s="111"/>
      <c r="MWP338" s="111"/>
      <c r="MWQ338" s="111"/>
      <c r="MWR338" s="111"/>
      <c r="MWS338" s="111"/>
      <c r="MWT338" s="111"/>
      <c r="MWU338" s="111"/>
      <c r="MWV338" s="111"/>
      <c r="MWW338" s="111"/>
      <c r="MWX338" s="111"/>
      <c r="MWY338" s="111"/>
      <c r="MWZ338" s="111"/>
      <c r="MXA338" s="111"/>
      <c r="MXB338" s="111"/>
      <c r="MXC338" s="111"/>
      <c r="MXD338" s="111"/>
      <c r="MXE338" s="111"/>
      <c r="MXF338" s="111"/>
      <c r="MXG338" s="111"/>
      <c r="MXH338" s="111"/>
      <c r="MXI338" s="111"/>
      <c r="MXJ338" s="111"/>
      <c r="MXK338" s="111"/>
      <c r="MXL338" s="111"/>
      <c r="MXM338" s="111"/>
      <c r="MXN338" s="111"/>
      <c r="MXO338" s="111"/>
      <c r="MXP338" s="111"/>
      <c r="MXQ338" s="111"/>
      <c r="MXR338" s="111"/>
      <c r="MXS338" s="111"/>
      <c r="MXT338" s="111"/>
      <c r="MXU338" s="111"/>
      <c r="MXV338" s="111"/>
      <c r="MXW338" s="111"/>
      <c r="MXX338" s="111"/>
      <c r="MXY338" s="111"/>
      <c r="MXZ338" s="111"/>
      <c r="MYA338" s="111"/>
      <c r="MYB338" s="111"/>
      <c r="MYC338" s="111"/>
      <c r="MYD338" s="111"/>
      <c r="MYE338" s="111"/>
      <c r="MYF338" s="111"/>
      <c r="MYG338" s="111"/>
      <c r="MYH338" s="111"/>
      <c r="MYI338" s="111"/>
      <c r="MYJ338" s="111"/>
      <c r="MYK338" s="111"/>
      <c r="MYL338" s="111"/>
      <c r="MYM338" s="111"/>
      <c r="MYN338" s="111"/>
      <c r="MYO338" s="111"/>
      <c r="MYP338" s="111"/>
      <c r="MYQ338" s="111"/>
      <c r="MYR338" s="111"/>
      <c r="MYS338" s="111"/>
      <c r="MYT338" s="111"/>
      <c r="MYU338" s="111"/>
      <c r="MYV338" s="111"/>
      <c r="MYW338" s="111"/>
      <c r="MYX338" s="111"/>
      <c r="MYY338" s="111"/>
      <c r="MYZ338" s="111"/>
      <c r="MZA338" s="111"/>
      <c r="MZB338" s="111"/>
      <c r="MZC338" s="111"/>
      <c r="MZD338" s="111"/>
      <c r="MZE338" s="111"/>
      <c r="MZF338" s="111"/>
      <c r="MZG338" s="111"/>
      <c r="MZH338" s="111"/>
      <c r="MZI338" s="111"/>
      <c r="MZJ338" s="111"/>
      <c r="MZK338" s="111"/>
      <c r="MZL338" s="111"/>
      <c r="MZM338" s="111"/>
      <c r="MZN338" s="111"/>
      <c r="MZO338" s="111"/>
      <c r="MZP338" s="111"/>
      <c r="MZQ338" s="111"/>
      <c r="MZR338" s="111"/>
      <c r="MZS338" s="111"/>
      <c r="MZT338" s="111"/>
      <c r="MZU338" s="111"/>
      <c r="MZV338" s="111"/>
      <c r="MZW338" s="111"/>
      <c r="MZX338" s="111"/>
      <c r="MZY338" s="111"/>
      <c r="MZZ338" s="111"/>
      <c r="NAA338" s="111"/>
      <c r="NAB338" s="111"/>
      <c r="NAC338" s="111"/>
      <c r="NAD338" s="111"/>
      <c r="NAE338" s="111"/>
      <c r="NAF338" s="111"/>
      <c r="NAG338" s="111"/>
      <c r="NAH338" s="111"/>
      <c r="NAI338" s="111"/>
      <c r="NAJ338" s="111"/>
      <c r="NAK338" s="111"/>
      <c r="NAL338" s="111"/>
      <c r="NAM338" s="111"/>
      <c r="NAN338" s="111"/>
      <c r="NAO338" s="111"/>
      <c r="NAP338" s="111"/>
      <c r="NAQ338" s="111"/>
      <c r="NAR338" s="111"/>
      <c r="NAS338" s="111"/>
      <c r="NAT338" s="111"/>
      <c r="NAU338" s="111"/>
      <c r="NAV338" s="111"/>
      <c r="NAW338" s="111"/>
      <c r="NAX338" s="111"/>
      <c r="NAY338" s="111"/>
      <c r="NAZ338" s="111"/>
      <c r="NBA338" s="111"/>
      <c r="NBB338" s="111"/>
      <c r="NBC338" s="111"/>
      <c r="NBD338" s="111"/>
      <c r="NBE338" s="111"/>
      <c r="NBF338" s="111"/>
      <c r="NBG338" s="111"/>
      <c r="NBH338" s="111"/>
      <c r="NBI338" s="111"/>
      <c r="NBJ338" s="111"/>
      <c r="NBK338" s="111"/>
      <c r="NBL338" s="111"/>
      <c r="NBM338" s="111"/>
      <c r="NBN338" s="111"/>
      <c r="NBO338" s="111"/>
      <c r="NBP338" s="111"/>
      <c r="NBQ338" s="111"/>
      <c r="NBR338" s="111"/>
      <c r="NBS338" s="111"/>
      <c r="NBT338" s="111"/>
      <c r="NBU338" s="111"/>
      <c r="NBV338" s="111"/>
      <c r="NBW338" s="111"/>
      <c r="NBX338" s="111"/>
      <c r="NBY338" s="111"/>
      <c r="NBZ338" s="111"/>
      <c r="NCA338" s="111"/>
      <c r="NCB338" s="111"/>
      <c r="NCC338" s="111"/>
      <c r="NCD338" s="111"/>
      <c r="NCE338" s="111"/>
      <c r="NCF338" s="111"/>
      <c r="NCG338" s="111"/>
      <c r="NCH338" s="111"/>
      <c r="NCI338" s="111"/>
      <c r="NCJ338" s="111"/>
      <c r="NCK338" s="111"/>
      <c r="NCL338" s="111"/>
      <c r="NCM338" s="111"/>
      <c r="NCN338" s="111"/>
      <c r="NCO338" s="111"/>
      <c r="NCP338" s="111"/>
      <c r="NCQ338" s="111"/>
      <c r="NCR338" s="111"/>
      <c r="NCS338" s="111"/>
      <c r="NCT338" s="111"/>
      <c r="NCU338" s="111"/>
      <c r="NCV338" s="111"/>
      <c r="NCW338" s="111"/>
      <c r="NCX338" s="111"/>
      <c r="NCY338" s="111"/>
      <c r="NCZ338" s="111"/>
      <c r="NDA338" s="111"/>
      <c r="NDB338" s="111"/>
      <c r="NDC338" s="111"/>
      <c r="NDD338" s="111"/>
      <c r="NDE338" s="111"/>
      <c r="NDF338" s="111"/>
      <c r="NDG338" s="111"/>
      <c r="NDH338" s="111"/>
      <c r="NDI338" s="111"/>
      <c r="NDJ338" s="111"/>
      <c r="NDK338" s="111"/>
      <c r="NDL338" s="111"/>
      <c r="NDM338" s="111"/>
      <c r="NDN338" s="111"/>
      <c r="NDO338" s="111"/>
      <c r="NDP338" s="111"/>
      <c r="NDQ338" s="111"/>
      <c r="NDR338" s="111"/>
      <c r="NDS338" s="111"/>
      <c r="NDT338" s="111"/>
      <c r="NDU338" s="111"/>
      <c r="NDV338" s="111"/>
      <c r="NDW338" s="111"/>
      <c r="NDX338" s="111"/>
      <c r="NDY338" s="111"/>
      <c r="NDZ338" s="111"/>
      <c r="NEA338" s="111"/>
      <c r="NEB338" s="111"/>
      <c r="NEC338" s="111"/>
      <c r="NED338" s="111"/>
      <c r="NEE338" s="111"/>
      <c r="NEF338" s="111"/>
      <c r="NEG338" s="111"/>
      <c r="NEH338" s="111"/>
      <c r="NEI338" s="111"/>
      <c r="NEJ338" s="111"/>
      <c r="NEK338" s="111"/>
      <c r="NEL338" s="111"/>
      <c r="NEM338" s="111"/>
      <c r="NEN338" s="111"/>
      <c r="NEO338" s="111"/>
      <c r="NEP338" s="111"/>
      <c r="NEQ338" s="111"/>
      <c r="NER338" s="111"/>
      <c r="NES338" s="111"/>
      <c r="NET338" s="111"/>
      <c r="NEU338" s="111"/>
      <c r="NEV338" s="111"/>
      <c r="NEW338" s="111"/>
      <c r="NEX338" s="111"/>
      <c r="NEY338" s="111"/>
      <c r="NEZ338" s="111"/>
      <c r="NFA338" s="111"/>
      <c r="NFB338" s="111"/>
      <c r="NFC338" s="111"/>
      <c r="NFD338" s="111"/>
      <c r="NFE338" s="111"/>
      <c r="NFF338" s="111"/>
      <c r="NFG338" s="111"/>
      <c r="NFH338" s="111"/>
      <c r="NFI338" s="111"/>
      <c r="NFJ338" s="111"/>
      <c r="NFK338" s="111"/>
      <c r="NFL338" s="111"/>
      <c r="NFM338" s="111"/>
      <c r="NFN338" s="111"/>
      <c r="NFO338" s="111"/>
      <c r="NFP338" s="111"/>
      <c r="NFQ338" s="111"/>
      <c r="NFR338" s="111"/>
      <c r="NFS338" s="111"/>
      <c r="NFT338" s="111"/>
      <c r="NFU338" s="111"/>
      <c r="NFV338" s="111"/>
      <c r="NFW338" s="111"/>
      <c r="NFX338" s="111"/>
      <c r="NFY338" s="111"/>
      <c r="NFZ338" s="111"/>
      <c r="NGA338" s="111"/>
      <c r="NGB338" s="111"/>
      <c r="NGC338" s="111"/>
      <c r="NGD338" s="111"/>
      <c r="NGE338" s="111"/>
      <c r="NGF338" s="111"/>
      <c r="NGG338" s="111"/>
      <c r="NGH338" s="111"/>
      <c r="NGI338" s="111"/>
      <c r="NGJ338" s="111"/>
      <c r="NGK338" s="111"/>
      <c r="NGL338" s="111"/>
      <c r="NGM338" s="111"/>
      <c r="NGN338" s="111"/>
      <c r="NGO338" s="111"/>
      <c r="NGP338" s="111"/>
      <c r="NGQ338" s="111"/>
      <c r="NGR338" s="111"/>
      <c r="NGS338" s="111"/>
      <c r="NGT338" s="111"/>
      <c r="NGU338" s="111"/>
      <c r="NGV338" s="111"/>
      <c r="NGW338" s="111"/>
      <c r="NGX338" s="111"/>
      <c r="NGY338" s="111"/>
      <c r="NGZ338" s="111"/>
      <c r="NHA338" s="111"/>
      <c r="NHB338" s="111"/>
      <c r="NHC338" s="111"/>
      <c r="NHD338" s="111"/>
      <c r="NHE338" s="111"/>
      <c r="NHF338" s="111"/>
      <c r="NHG338" s="111"/>
      <c r="NHH338" s="111"/>
      <c r="NHI338" s="111"/>
      <c r="NHJ338" s="111"/>
      <c r="NHK338" s="111"/>
      <c r="NHL338" s="111"/>
      <c r="NHM338" s="111"/>
      <c r="NHN338" s="111"/>
      <c r="NHO338" s="111"/>
      <c r="NHP338" s="111"/>
      <c r="NHQ338" s="111"/>
      <c r="NHR338" s="111"/>
      <c r="NHS338" s="111"/>
      <c r="NHT338" s="111"/>
      <c r="NHU338" s="111"/>
      <c r="NHV338" s="111"/>
      <c r="NHW338" s="111"/>
      <c r="NHX338" s="111"/>
      <c r="NHY338" s="111"/>
      <c r="NHZ338" s="111"/>
      <c r="NIA338" s="111"/>
      <c r="NIB338" s="111"/>
      <c r="NIC338" s="111"/>
      <c r="NID338" s="111"/>
      <c r="NIE338" s="111"/>
      <c r="NIF338" s="111"/>
      <c r="NIG338" s="111"/>
      <c r="NIH338" s="111"/>
      <c r="NII338" s="111"/>
      <c r="NIJ338" s="111"/>
      <c r="NIK338" s="111"/>
      <c r="NIL338" s="111"/>
      <c r="NIM338" s="111"/>
      <c r="NIN338" s="111"/>
      <c r="NIO338" s="111"/>
      <c r="NIP338" s="111"/>
      <c r="NIQ338" s="111"/>
      <c r="NIR338" s="111"/>
      <c r="NIS338" s="111"/>
      <c r="NIT338" s="111"/>
      <c r="NIU338" s="111"/>
      <c r="NIV338" s="111"/>
      <c r="NIW338" s="111"/>
      <c r="NIX338" s="111"/>
      <c r="NIY338" s="111"/>
      <c r="NIZ338" s="111"/>
      <c r="NJA338" s="111"/>
      <c r="NJB338" s="111"/>
      <c r="NJC338" s="111"/>
      <c r="NJD338" s="111"/>
      <c r="NJE338" s="111"/>
      <c r="NJF338" s="111"/>
      <c r="NJG338" s="111"/>
      <c r="NJH338" s="111"/>
      <c r="NJI338" s="111"/>
      <c r="NJJ338" s="111"/>
      <c r="NJK338" s="111"/>
      <c r="NJL338" s="111"/>
      <c r="NJM338" s="111"/>
      <c r="NJN338" s="111"/>
      <c r="NJO338" s="111"/>
      <c r="NJP338" s="111"/>
      <c r="NJQ338" s="111"/>
      <c r="NJR338" s="111"/>
      <c r="NJS338" s="111"/>
      <c r="NJT338" s="111"/>
      <c r="NJU338" s="111"/>
      <c r="NJV338" s="111"/>
      <c r="NJW338" s="111"/>
      <c r="NJX338" s="111"/>
      <c r="NJY338" s="111"/>
      <c r="NJZ338" s="111"/>
      <c r="NKA338" s="111"/>
      <c r="NKB338" s="111"/>
      <c r="NKC338" s="111"/>
      <c r="NKD338" s="111"/>
      <c r="NKE338" s="111"/>
      <c r="NKF338" s="111"/>
      <c r="NKG338" s="111"/>
      <c r="NKH338" s="111"/>
      <c r="NKI338" s="111"/>
      <c r="NKJ338" s="111"/>
      <c r="NKK338" s="111"/>
      <c r="NKL338" s="111"/>
      <c r="NKM338" s="111"/>
      <c r="NKN338" s="111"/>
      <c r="NKO338" s="111"/>
      <c r="NKP338" s="111"/>
      <c r="NKQ338" s="111"/>
      <c r="NKR338" s="111"/>
      <c r="NKS338" s="111"/>
      <c r="NKT338" s="111"/>
      <c r="NKU338" s="111"/>
      <c r="NKV338" s="111"/>
      <c r="NKW338" s="111"/>
      <c r="NKX338" s="111"/>
      <c r="NKY338" s="111"/>
      <c r="NKZ338" s="111"/>
      <c r="NLA338" s="111"/>
      <c r="NLB338" s="111"/>
      <c r="NLC338" s="111"/>
      <c r="NLD338" s="111"/>
      <c r="NLE338" s="111"/>
      <c r="NLF338" s="111"/>
      <c r="NLG338" s="111"/>
      <c r="NLH338" s="111"/>
      <c r="NLI338" s="111"/>
      <c r="NLJ338" s="111"/>
      <c r="NLK338" s="111"/>
      <c r="NLL338" s="111"/>
      <c r="NLM338" s="111"/>
      <c r="NLN338" s="111"/>
      <c r="NLO338" s="111"/>
      <c r="NLP338" s="111"/>
      <c r="NLQ338" s="111"/>
      <c r="NLR338" s="111"/>
      <c r="NLS338" s="111"/>
      <c r="NLT338" s="111"/>
      <c r="NLU338" s="111"/>
      <c r="NLV338" s="111"/>
      <c r="NLW338" s="111"/>
      <c r="NLX338" s="111"/>
      <c r="NLY338" s="111"/>
      <c r="NLZ338" s="111"/>
      <c r="NMA338" s="111"/>
      <c r="NMB338" s="111"/>
      <c r="NMC338" s="111"/>
      <c r="NMD338" s="111"/>
      <c r="NME338" s="111"/>
      <c r="NMF338" s="111"/>
      <c r="NMG338" s="111"/>
      <c r="NMH338" s="111"/>
      <c r="NMI338" s="111"/>
      <c r="NMJ338" s="111"/>
      <c r="NMK338" s="111"/>
      <c r="NML338" s="111"/>
      <c r="NMM338" s="111"/>
      <c r="NMN338" s="111"/>
      <c r="NMO338" s="111"/>
      <c r="NMP338" s="111"/>
      <c r="NMQ338" s="111"/>
      <c r="NMR338" s="111"/>
      <c r="NMS338" s="111"/>
      <c r="NMT338" s="111"/>
      <c r="NMU338" s="111"/>
      <c r="NMV338" s="111"/>
      <c r="NMW338" s="111"/>
      <c r="NMX338" s="111"/>
      <c r="NMY338" s="111"/>
      <c r="NMZ338" s="111"/>
      <c r="NNA338" s="111"/>
      <c r="NNB338" s="111"/>
      <c r="NNC338" s="111"/>
      <c r="NND338" s="111"/>
      <c r="NNE338" s="111"/>
      <c r="NNF338" s="111"/>
      <c r="NNG338" s="111"/>
      <c r="NNH338" s="111"/>
      <c r="NNI338" s="111"/>
      <c r="NNJ338" s="111"/>
      <c r="NNK338" s="111"/>
      <c r="NNL338" s="111"/>
      <c r="NNM338" s="111"/>
      <c r="NNN338" s="111"/>
      <c r="NNO338" s="111"/>
      <c r="NNP338" s="111"/>
      <c r="NNQ338" s="111"/>
      <c r="NNR338" s="111"/>
      <c r="NNS338" s="111"/>
      <c r="NNT338" s="111"/>
      <c r="NNU338" s="111"/>
      <c r="NNV338" s="111"/>
      <c r="NNW338" s="111"/>
      <c r="NNX338" s="111"/>
      <c r="NNY338" s="111"/>
      <c r="NNZ338" s="111"/>
      <c r="NOA338" s="111"/>
      <c r="NOB338" s="111"/>
      <c r="NOC338" s="111"/>
      <c r="NOD338" s="111"/>
      <c r="NOE338" s="111"/>
      <c r="NOF338" s="111"/>
      <c r="NOG338" s="111"/>
      <c r="NOH338" s="111"/>
      <c r="NOI338" s="111"/>
      <c r="NOJ338" s="111"/>
      <c r="NOK338" s="111"/>
      <c r="NOL338" s="111"/>
      <c r="NOM338" s="111"/>
      <c r="NON338" s="111"/>
      <c r="NOO338" s="111"/>
      <c r="NOP338" s="111"/>
      <c r="NOQ338" s="111"/>
      <c r="NOR338" s="111"/>
      <c r="NOS338" s="111"/>
      <c r="NOT338" s="111"/>
      <c r="NOU338" s="111"/>
      <c r="NOV338" s="111"/>
      <c r="NOW338" s="111"/>
      <c r="NOX338" s="111"/>
      <c r="NOY338" s="111"/>
      <c r="NOZ338" s="111"/>
      <c r="NPA338" s="111"/>
      <c r="NPB338" s="111"/>
      <c r="NPC338" s="111"/>
      <c r="NPD338" s="111"/>
      <c r="NPE338" s="111"/>
      <c r="NPF338" s="111"/>
      <c r="NPG338" s="111"/>
      <c r="NPH338" s="111"/>
      <c r="NPI338" s="111"/>
      <c r="NPJ338" s="111"/>
      <c r="NPK338" s="111"/>
      <c r="NPL338" s="111"/>
      <c r="NPM338" s="111"/>
      <c r="NPN338" s="111"/>
      <c r="NPO338" s="111"/>
      <c r="NPP338" s="111"/>
      <c r="NPQ338" s="111"/>
      <c r="NPR338" s="111"/>
      <c r="NPS338" s="111"/>
      <c r="NPT338" s="111"/>
      <c r="NPU338" s="111"/>
      <c r="NPV338" s="111"/>
      <c r="NPW338" s="111"/>
      <c r="NPX338" s="111"/>
      <c r="NPY338" s="111"/>
      <c r="NPZ338" s="111"/>
      <c r="NQA338" s="111"/>
      <c r="NQB338" s="111"/>
      <c r="NQC338" s="111"/>
      <c r="NQD338" s="111"/>
      <c r="NQE338" s="111"/>
      <c r="NQF338" s="111"/>
      <c r="NQG338" s="111"/>
      <c r="NQH338" s="111"/>
      <c r="NQI338" s="111"/>
      <c r="NQJ338" s="111"/>
      <c r="NQK338" s="111"/>
      <c r="NQL338" s="111"/>
      <c r="NQM338" s="111"/>
      <c r="NQN338" s="111"/>
      <c r="NQO338" s="111"/>
      <c r="NQP338" s="111"/>
      <c r="NQQ338" s="111"/>
      <c r="NQR338" s="111"/>
      <c r="NQS338" s="111"/>
      <c r="NQT338" s="111"/>
      <c r="NQU338" s="111"/>
      <c r="NQV338" s="111"/>
      <c r="NQW338" s="111"/>
      <c r="NQX338" s="111"/>
      <c r="NQY338" s="111"/>
      <c r="NQZ338" s="111"/>
      <c r="NRA338" s="111"/>
      <c r="NRB338" s="111"/>
      <c r="NRC338" s="111"/>
      <c r="NRD338" s="111"/>
      <c r="NRE338" s="111"/>
      <c r="NRF338" s="111"/>
      <c r="NRG338" s="111"/>
      <c r="NRH338" s="111"/>
      <c r="NRI338" s="111"/>
      <c r="NRJ338" s="111"/>
      <c r="NRK338" s="111"/>
      <c r="NRL338" s="111"/>
      <c r="NRM338" s="111"/>
      <c r="NRN338" s="111"/>
      <c r="NRO338" s="111"/>
      <c r="NRP338" s="111"/>
      <c r="NRQ338" s="111"/>
      <c r="NRR338" s="111"/>
      <c r="NRS338" s="111"/>
      <c r="NRT338" s="111"/>
      <c r="NRU338" s="111"/>
      <c r="NRV338" s="111"/>
      <c r="NRW338" s="111"/>
      <c r="NRX338" s="111"/>
      <c r="NRY338" s="111"/>
      <c r="NRZ338" s="111"/>
      <c r="NSA338" s="111"/>
      <c r="NSB338" s="111"/>
      <c r="NSC338" s="111"/>
      <c r="NSD338" s="111"/>
      <c r="NSE338" s="111"/>
      <c r="NSF338" s="111"/>
      <c r="NSG338" s="111"/>
      <c r="NSH338" s="111"/>
      <c r="NSI338" s="111"/>
      <c r="NSJ338" s="111"/>
      <c r="NSK338" s="111"/>
      <c r="NSL338" s="111"/>
      <c r="NSM338" s="111"/>
      <c r="NSN338" s="111"/>
      <c r="NSO338" s="111"/>
      <c r="NSP338" s="111"/>
      <c r="NSQ338" s="111"/>
      <c r="NSR338" s="111"/>
      <c r="NSS338" s="111"/>
      <c r="NST338" s="111"/>
      <c r="NSU338" s="111"/>
      <c r="NSV338" s="111"/>
      <c r="NSW338" s="111"/>
      <c r="NSX338" s="111"/>
      <c r="NSY338" s="111"/>
      <c r="NSZ338" s="111"/>
      <c r="NTA338" s="111"/>
      <c r="NTB338" s="111"/>
      <c r="NTC338" s="111"/>
      <c r="NTD338" s="111"/>
      <c r="NTE338" s="111"/>
      <c r="NTF338" s="111"/>
      <c r="NTG338" s="111"/>
      <c r="NTH338" s="111"/>
      <c r="NTI338" s="111"/>
      <c r="NTJ338" s="111"/>
      <c r="NTK338" s="111"/>
      <c r="NTL338" s="111"/>
      <c r="NTM338" s="111"/>
      <c r="NTN338" s="111"/>
      <c r="NTO338" s="111"/>
      <c r="NTP338" s="111"/>
      <c r="NTQ338" s="111"/>
      <c r="NTR338" s="111"/>
      <c r="NTS338" s="111"/>
      <c r="NTT338" s="111"/>
      <c r="NTU338" s="111"/>
      <c r="NTV338" s="111"/>
      <c r="NTW338" s="111"/>
      <c r="NTX338" s="111"/>
      <c r="NTY338" s="111"/>
      <c r="NTZ338" s="111"/>
      <c r="NUA338" s="111"/>
      <c r="NUB338" s="111"/>
      <c r="NUC338" s="111"/>
      <c r="NUD338" s="111"/>
      <c r="NUE338" s="111"/>
      <c r="NUF338" s="111"/>
      <c r="NUG338" s="111"/>
      <c r="NUH338" s="111"/>
      <c r="NUI338" s="111"/>
      <c r="NUJ338" s="111"/>
      <c r="NUK338" s="111"/>
      <c r="NUL338" s="111"/>
      <c r="NUM338" s="111"/>
      <c r="NUN338" s="111"/>
      <c r="NUO338" s="111"/>
      <c r="NUP338" s="111"/>
      <c r="NUQ338" s="111"/>
      <c r="NUR338" s="111"/>
      <c r="NUS338" s="111"/>
      <c r="NUT338" s="111"/>
      <c r="NUU338" s="111"/>
      <c r="NUV338" s="111"/>
      <c r="NUW338" s="111"/>
      <c r="NUX338" s="111"/>
      <c r="NUY338" s="111"/>
      <c r="NUZ338" s="111"/>
      <c r="NVA338" s="111"/>
      <c r="NVB338" s="111"/>
      <c r="NVC338" s="111"/>
      <c r="NVD338" s="111"/>
      <c r="NVE338" s="111"/>
      <c r="NVF338" s="111"/>
      <c r="NVG338" s="111"/>
      <c r="NVH338" s="111"/>
      <c r="NVI338" s="111"/>
      <c r="NVJ338" s="111"/>
      <c r="NVK338" s="111"/>
      <c r="NVL338" s="111"/>
      <c r="NVM338" s="111"/>
      <c r="NVN338" s="111"/>
      <c r="NVO338" s="111"/>
      <c r="NVP338" s="111"/>
      <c r="NVQ338" s="111"/>
      <c r="NVR338" s="111"/>
      <c r="NVS338" s="111"/>
      <c r="NVT338" s="111"/>
      <c r="NVU338" s="111"/>
      <c r="NVV338" s="111"/>
      <c r="NVW338" s="111"/>
      <c r="NVX338" s="111"/>
      <c r="NVY338" s="111"/>
      <c r="NVZ338" s="111"/>
      <c r="NWA338" s="111"/>
      <c r="NWB338" s="111"/>
      <c r="NWC338" s="111"/>
      <c r="NWD338" s="111"/>
      <c r="NWE338" s="111"/>
      <c r="NWF338" s="111"/>
      <c r="NWG338" s="111"/>
      <c r="NWH338" s="111"/>
      <c r="NWI338" s="111"/>
      <c r="NWJ338" s="111"/>
      <c r="NWK338" s="111"/>
      <c r="NWL338" s="111"/>
      <c r="NWM338" s="111"/>
      <c r="NWN338" s="111"/>
      <c r="NWO338" s="111"/>
      <c r="NWP338" s="111"/>
      <c r="NWQ338" s="111"/>
      <c r="NWR338" s="111"/>
      <c r="NWS338" s="111"/>
      <c r="NWT338" s="111"/>
      <c r="NWU338" s="111"/>
      <c r="NWV338" s="111"/>
      <c r="NWW338" s="111"/>
      <c r="NWX338" s="111"/>
      <c r="NWY338" s="111"/>
      <c r="NWZ338" s="111"/>
      <c r="NXA338" s="111"/>
      <c r="NXB338" s="111"/>
      <c r="NXC338" s="111"/>
      <c r="NXD338" s="111"/>
      <c r="NXE338" s="111"/>
      <c r="NXF338" s="111"/>
      <c r="NXG338" s="111"/>
      <c r="NXH338" s="111"/>
      <c r="NXI338" s="111"/>
      <c r="NXJ338" s="111"/>
      <c r="NXK338" s="111"/>
      <c r="NXL338" s="111"/>
      <c r="NXM338" s="111"/>
      <c r="NXN338" s="111"/>
      <c r="NXO338" s="111"/>
      <c r="NXP338" s="111"/>
      <c r="NXQ338" s="111"/>
      <c r="NXR338" s="111"/>
      <c r="NXS338" s="111"/>
      <c r="NXT338" s="111"/>
      <c r="NXU338" s="111"/>
      <c r="NXV338" s="111"/>
      <c r="NXW338" s="111"/>
      <c r="NXX338" s="111"/>
      <c r="NXY338" s="111"/>
      <c r="NXZ338" s="111"/>
      <c r="NYA338" s="111"/>
      <c r="NYB338" s="111"/>
      <c r="NYC338" s="111"/>
      <c r="NYD338" s="111"/>
      <c r="NYE338" s="111"/>
      <c r="NYF338" s="111"/>
      <c r="NYG338" s="111"/>
      <c r="NYH338" s="111"/>
      <c r="NYI338" s="111"/>
      <c r="NYJ338" s="111"/>
      <c r="NYK338" s="111"/>
      <c r="NYL338" s="111"/>
      <c r="NYM338" s="111"/>
      <c r="NYN338" s="111"/>
      <c r="NYO338" s="111"/>
      <c r="NYP338" s="111"/>
      <c r="NYQ338" s="111"/>
      <c r="NYR338" s="111"/>
      <c r="NYS338" s="111"/>
      <c r="NYT338" s="111"/>
      <c r="NYU338" s="111"/>
      <c r="NYV338" s="111"/>
      <c r="NYW338" s="111"/>
      <c r="NYX338" s="111"/>
      <c r="NYY338" s="111"/>
      <c r="NYZ338" s="111"/>
      <c r="NZA338" s="111"/>
      <c r="NZB338" s="111"/>
      <c r="NZC338" s="111"/>
      <c r="NZD338" s="111"/>
      <c r="NZE338" s="111"/>
      <c r="NZF338" s="111"/>
      <c r="NZG338" s="111"/>
      <c r="NZH338" s="111"/>
      <c r="NZI338" s="111"/>
      <c r="NZJ338" s="111"/>
      <c r="NZK338" s="111"/>
      <c r="NZL338" s="111"/>
      <c r="NZM338" s="111"/>
      <c r="NZN338" s="111"/>
      <c r="NZO338" s="111"/>
      <c r="NZP338" s="111"/>
      <c r="NZQ338" s="111"/>
      <c r="NZR338" s="111"/>
      <c r="NZS338" s="111"/>
      <c r="NZT338" s="111"/>
      <c r="NZU338" s="111"/>
      <c r="NZV338" s="111"/>
      <c r="NZW338" s="111"/>
      <c r="NZX338" s="111"/>
      <c r="NZY338" s="111"/>
      <c r="NZZ338" s="111"/>
      <c r="OAA338" s="111"/>
      <c r="OAB338" s="111"/>
      <c r="OAC338" s="111"/>
      <c r="OAD338" s="111"/>
      <c r="OAE338" s="111"/>
      <c r="OAF338" s="111"/>
      <c r="OAG338" s="111"/>
      <c r="OAH338" s="111"/>
      <c r="OAI338" s="111"/>
      <c r="OAJ338" s="111"/>
      <c r="OAK338" s="111"/>
      <c r="OAL338" s="111"/>
      <c r="OAM338" s="111"/>
      <c r="OAN338" s="111"/>
      <c r="OAO338" s="111"/>
      <c r="OAP338" s="111"/>
      <c r="OAQ338" s="111"/>
      <c r="OAR338" s="111"/>
      <c r="OAS338" s="111"/>
      <c r="OAT338" s="111"/>
      <c r="OAU338" s="111"/>
      <c r="OAV338" s="111"/>
      <c r="OAW338" s="111"/>
      <c r="OAX338" s="111"/>
      <c r="OAY338" s="111"/>
      <c r="OAZ338" s="111"/>
      <c r="OBA338" s="111"/>
      <c r="OBB338" s="111"/>
      <c r="OBC338" s="111"/>
      <c r="OBD338" s="111"/>
      <c r="OBE338" s="111"/>
      <c r="OBF338" s="111"/>
      <c r="OBG338" s="111"/>
      <c r="OBH338" s="111"/>
      <c r="OBI338" s="111"/>
      <c r="OBJ338" s="111"/>
      <c r="OBK338" s="111"/>
      <c r="OBL338" s="111"/>
      <c r="OBM338" s="111"/>
      <c r="OBN338" s="111"/>
      <c r="OBO338" s="111"/>
      <c r="OBP338" s="111"/>
      <c r="OBQ338" s="111"/>
      <c r="OBR338" s="111"/>
      <c r="OBS338" s="111"/>
      <c r="OBT338" s="111"/>
      <c r="OBU338" s="111"/>
      <c r="OBV338" s="111"/>
      <c r="OBW338" s="111"/>
      <c r="OBX338" s="111"/>
      <c r="OBY338" s="111"/>
      <c r="OBZ338" s="111"/>
      <c r="OCA338" s="111"/>
      <c r="OCB338" s="111"/>
      <c r="OCC338" s="111"/>
      <c r="OCD338" s="111"/>
      <c r="OCE338" s="111"/>
      <c r="OCF338" s="111"/>
      <c r="OCG338" s="111"/>
      <c r="OCH338" s="111"/>
      <c r="OCI338" s="111"/>
      <c r="OCJ338" s="111"/>
      <c r="OCK338" s="111"/>
      <c r="OCL338" s="111"/>
      <c r="OCM338" s="111"/>
      <c r="OCN338" s="111"/>
      <c r="OCO338" s="111"/>
      <c r="OCP338" s="111"/>
      <c r="OCQ338" s="111"/>
      <c r="OCR338" s="111"/>
      <c r="OCS338" s="111"/>
      <c r="OCT338" s="111"/>
      <c r="OCU338" s="111"/>
      <c r="OCV338" s="111"/>
      <c r="OCW338" s="111"/>
      <c r="OCX338" s="111"/>
      <c r="OCY338" s="111"/>
      <c r="OCZ338" s="111"/>
      <c r="ODA338" s="111"/>
      <c r="ODB338" s="111"/>
      <c r="ODC338" s="111"/>
      <c r="ODD338" s="111"/>
      <c r="ODE338" s="111"/>
      <c r="ODF338" s="111"/>
      <c r="ODG338" s="111"/>
      <c r="ODH338" s="111"/>
      <c r="ODI338" s="111"/>
      <c r="ODJ338" s="111"/>
      <c r="ODK338" s="111"/>
      <c r="ODL338" s="111"/>
      <c r="ODM338" s="111"/>
      <c r="ODN338" s="111"/>
      <c r="ODO338" s="111"/>
      <c r="ODP338" s="111"/>
      <c r="ODQ338" s="111"/>
      <c r="ODR338" s="111"/>
      <c r="ODS338" s="111"/>
      <c r="ODT338" s="111"/>
      <c r="ODU338" s="111"/>
      <c r="ODV338" s="111"/>
      <c r="ODW338" s="111"/>
      <c r="ODX338" s="111"/>
      <c r="ODY338" s="111"/>
      <c r="ODZ338" s="111"/>
      <c r="OEA338" s="111"/>
      <c r="OEB338" s="111"/>
      <c r="OEC338" s="111"/>
      <c r="OED338" s="111"/>
      <c r="OEE338" s="111"/>
      <c r="OEF338" s="111"/>
      <c r="OEG338" s="111"/>
      <c r="OEH338" s="111"/>
      <c r="OEI338" s="111"/>
      <c r="OEJ338" s="111"/>
      <c r="OEK338" s="111"/>
      <c r="OEL338" s="111"/>
      <c r="OEM338" s="111"/>
      <c r="OEN338" s="111"/>
      <c r="OEO338" s="111"/>
      <c r="OEP338" s="111"/>
      <c r="OEQ338" s="111"/>
      <c r="OER338" s="111"/>
      <c r="OES338" s="111"/>
      <c r="OET338" s="111"/>
      <c r="OEU338" s="111"/>
      <c r="OEV338" s="111"/>
      <c r="OEW338" s="111"/>
      <c r="OEX338" s="111"/>
      <c r="OEY338" s="111"/>
      <c r="OEZ338" s="111"/>
      <c r="OFA338" s="111"/>
      <c r="OFB338" s="111"/>
      <c r="OFC338" s="111"/>
      <c r="OFD338" s="111"/>
      <c r="OFE338" s="111"/>
      <c r="OFF338" s="111"/>
      <c r="OFG338" s="111"/>
      <c r="OFH338" s="111"/>
      <c r="OFI338" s="111"/>
      <c r="OFJ338" s="111"/>
      <c r="OFK338" s="111"/>
      <c r="OFL338" s="111"/>
      <c r="OFM338" s="111"/>
      <c r="OFN338" s="111"/>
      <c r="OFO338" s="111"/>
      <c r="OFP338" s="111"/>
      <c r="OFQ338" s="111"/>
      <c r="OFR338" s="111"/>
      <c r="OFS338" s="111"/>
      <c r="OFT338" s="111"/>
      <c r="OFU338" s="111"/>
      <c r="OFV338" s="111"/>
      <c r="OFW338" s="111"/>
      <c r="OFX338" s="111"/>
      <c r="OFY338" s="111"/>
      <c r="OFZ338" s="111"/>
      <c r="OGA338" s="111"/>
      <c r="OGB338" s="111"/>
      <c r="OGC338" s="111"/>
      <c r="OGD338" s="111"/>
      <c r="OGE338" s="111"/>
      <c r="OGF338" s="111"/>
      <c r="OGG338" s="111"/>
      <c r="OGH338" s="111"/>
      <c r="OGI338" s="111"/>
      <c r="OGJ338" s="111"/>
      <c r="OGK338" s="111"/>
      <c r="OGL338" s="111"/>
      <c r="OGM338" s="111"/>
      <c r="OGN338" s="111"/>
      <c r="OGO338" s="111"/>
      <c r="OGP338" s="111"/>
      <c r="OGQ338" s="111"/>
      <c r="OGR338" s="111"/>
      <c r="OGS338" s="111"/>
      <c r="OGT338" s="111"/>
      <c r="OGU338" s="111"/>
      <c r="OGV338" s="111"/>
      <c r="OGW338" s="111"/>
      <c r="OGX338" s="111"/>
      <c r="OGY338" s="111"/>
      <c r="OGZ338" s="111"/>
      <c r="OHA338" s="111"/>
      <c r="OHB338" s="111"/>
      <c r="OHC338" s="111"/>
      <c r="OHD338" s="111"/>
      <c r="OHE338" s="111"/>
      <c r="OHF338" s="111"/>
      <c r="OHG338" s="111"/>
      <c r="OHH338" s="111"/>
      <c r="OHI338" s="111"/>
      <c r="OHJ338" s="111"/>
      <c r="OHK338" s="111"/>
      <c r="OHL338" s="111"/>
      <c r="OHM338" s="111"/>
      <c r="OHN338" s="111"/>
      <c r="OHO338" s="111"/>
      <c r="OHP338" s="111"/>
      <c r="OHQ338" s="111"/>
      <c r="OHR338" s="111"/>
      <c r="OHS338" s="111"/>
      <c r="OHT338" s="111"/>
      <c r="OHU338" s="111"/>
      <c r="OHV338" s="111"/>
      <c r="OHW338" s="111"/>
      <c r="OHX338" s="111"/>
      <c r="OHY338" s="111"/>
      <c r="OHZ338" s="111"/>
      <c r="OIA338" s="111"/>
      <c r="OIB338" s="111"/>
      <c r="OIC338" s="111"/>
      <c r="OID338" s="111"/>
      <c r="OIE338" s="111"/>
      <c r="OIF338" s="111"/>
      <c r="OIG338" s="111"/>
      <c r="OIH338" s="111"/>
      <c r="OII338" s="111"/>
      <c r="OIJ338" s="111"/>
      <c r="OIK338" s="111"/>
      <c r="OIL338" s="111"/>
      <c r="OIM338" s="111"/>
      <c r="OIN338" s="111"/>
      <c r="OIO338" s="111"/>
      <c r="OIP338" s="111"/>
      <c r="OIQ338" s="111"/>
      <c r="OIR338" s="111"/>
      <c r="OIS338" s="111"/>
      <c r="OIT338" s="111"/>
      <c r="OIU338" s="111"/>
      <c r="OIV338" s="111"/>
      <c r="OIW338" s="111"/>
      <c r="OIX338" s="111"/>
      <c r="OIY338" s="111"/>
      <c r="OIZ338" s="111"/>
      <c r="OJA338" s="111"/>
      <c r="OJB338" s="111"/>
      <c r="OJC338" s="111"/>
      <c r="OJD338" s="111"/>
      <c r="OJE338" s="111"/>
      <c r="OJF338" s="111"/>
      <c r="OJG338" s="111"/>
      <c r="OJH338" s="111"/>
      <c r="OJI338" s="111"/>
      <c r="OJJ338" s="111"/>
      <c r="OJK338" s="111"/>
      <c r="OJL338" s="111"/>
      <c r="OJM338" s="111"/>
      <c r="OJN338" s="111"/>
      <c r="OJO338" s="111"/>
      <c r="OJP338" s="111"/>
      <c r="OJQ338" s="111"/>
      <c r="OJR338" s="111"/>
      <c r="OJS338" s="111"/>
      <c r="OJT338" s="111"/>
      <c r="OJU338" s="111"/>
      <c r="OJV338" s="111"/>
      <c r="OJW338" s="111"/>
      <c r="OJX338" s="111"/>
      <c r="OJY338" s="111"/>
      <c r="OJZ338" s="111"/>
      <c r="OKA338" s="111"/>
      <c r="OKB338" s="111"/>
      <c r="OKC338" s="111"/>
      <c r="OKD338" s="111"/>
      <c r="OKE338" s="111"/>
      <c r="OKF338" s="111"/>
      <c r="OKG338" s="111"/>
      <c r="OKH338" s="111"/>
      <c r="OKI338" s="111"/>
      <c r="OKJ338" s="111"/>
      <c r="OKK338" s="111"/>
      <c r="OKL338" s="111"/>
      <c r="OKM338" s="111"/>
      <c r="OKN338" s="111"/>
      <c r="OKO338" s="111"/>
      <c r="OKP338" s="111"/>
      <c r="OKQ338" s="111"/>
      <c r="OKR338" s="111"/>
      <c r="OKS338" s="111"/>
      <c r="OKT338" s="111"/>
      <c r="OKU338" s="111"/>
      <c r="OKV338" s="111"/>
      <c r="OKW338" s="111"/>
      <c r="OKX338" s="111"/>
      <c r="OKY338" s="111"/>
      <c r="OKZ338" s="111"/>
      <c r="OLA338" s="111"/>
      <c r="OLB338" s="111"/>
      <c r="OLC338" s="111"/>
      <c r="OLD338" s="111"/>
      <c r="OLE338" s="111"/>
      <c r="OLF338" s="111"/>
      <c r="OLG338" s="111"/>
      <c r="OLH338" s="111"/>
      <c r="OLI338" s="111"/>
      <c r="OLJ338" s="111"/>
      <c r="OLK338" s="111"/>
      <c r="OLL338" s="111"/>
      <c r="OLM338" s="111"/>
      <c r="OLN338" s="111"/>
      <c r="OLO338" s="111"/>
      <c r="OLP338" s="111"/>
      <c r="OLQ338" s="111"/>
      <c r="OLR338" s="111"/>
      <c r="OLS338" s="111"/>
      <c r="OLT338" s="111"/>
      <c r="OLU338" s="111"/>
      <c r="OLV338" s="111"/>
      <c r="OLW338" s="111"/>
      <c r="OLX338" s="111"/>
      <c r="OLY338" s="111"/>
      <c r="OLZ338" s="111"/>
      <c r="OMA338" s="111"/>
      <c r="OMB338" s="111"/>
      <c r="OMC338" s="111"/>
      <c r="OMD338" s="111"/>
      <c r="OME338" s="111"/>
      <c r="OMF338" s="111"/>
      <c r="OMG338" s="111"/>
      <c r="OMH338" s="111"/>
      <c r="OMI338" s="111"/>
      <c r="OMJ338" s="111"/>
      <c r="OMK338" s="111"/>
      <c r="OML338" s="111"/>
      <c r="OMM338" s="111"/>
      <c r="OMN338" s="111"/>
      <c r="OMO338" s="111"/>
      <c r="OMP338" s="111"/>
      <c r="OMQ338" s="111"/>
      <c r="OMR338" s="111"/>
      <c r="OMS338" s="111"/>
      <c r="OMT338" s="111"/>
      <c r="OMU338" s="111"/>
      <c r="OMV338" s="111"/>
      <c r="OMW338" s="111"/>
      <c r="OMX338" s="111"/>
      <c r="OMY338" s="111"/>
      <c r="OMZ338" s="111"/>
      <c r="ONA338" s="111"/>
      <c r="ONB338" s="111"/>
      <c r="ONC338" s="111"/>
      <c r="OND338" s="111"/>
      <c r="ONE338" s="111"/>
      <c r="ONF338" s="111"/>
      <c r="ONG338" s="111"/>
      <c r="ONH338" s="111"/>
      <c r="ONI338" s="111"/>
      <c r="ONJ338" s="111"/>
      <c r="ONK338" s="111"/>
      <c r="ONL338" s="111"/>
      <c r="ONM338" s="111"/>
      <c r="ONN338" s="111"/>
      <c r="ONO338" s="111"/>
      <c r="ONP338" s="111"/>
      <c r="ONQ338" s="111"/>
      <c r="ONR338" s="111"/>
      <c r="ONS338" s="111"/>
      <c r="ONT338" s="111"/>
      <c r="ONU338" s="111"/>
      <c r="ONV338" s="111"/>
      <c r="ONW338" s="111"/>
      <c r="ONX338" s="111"/>
      <c r="ONY338" s="111"/>
      <c r="ONZ338" s="111"/>
      <c r="OOA338" s="111"/>
      <c r="OOB338" s="111"/>
      <c r="OOC338" s="111"/>
      <c r="OOD338" s="111"/>
      <c r="OOE338" s="111"/>
      <c r="OOF338" s="111"/>
      <c r="OOG338" s="111"/>
      <c r="OOH338" s="111"/>
      <c r="OOI338" s="111"/>
      <c r="OOJ338" s="111"/>
      <c r="OOK338" s="111"/>
      <c r="OOL338" s="111"/>
      <c r="OOM338" s="111"/>
      <c r="OON338" s="111"/>
      <c r="OOO338" s="111"/>
      <c r="OOP338" s="111"/>
      <c r="OOQ338" s="111"/>
      <c r="OOR338" s="111"/>
      <c r="OOS338" s="111"/>
      <c r="OOT338" s="111"/>
      <c r="OOU338" s="111"/>
      <c r="OOV338" s="111"/>
      <c r="OOW338" s="111"/>
      <c r="OOX338" s="111"/>
      <c r="OOY338" s="111"/>
      <c r="OOZ338" s="111"/>
      <c r="OPA338" s="111"/>
      <c r="OPB338" s="111"/>
      <c r="OPC338" s="111"/>
      <c r="OPD338" s="111"/>
      <c r="OPE338" s="111"/>
      <c r="OPF338" s="111"/>
      <c r="OPG338" s="111"/>
      <c r="OPH338" s="111"/>
      <c r="OPI338" s="111"/>
      <c r="OPJ338" s="111"/>
      <c r="OPK338" s="111"/>
      <c r="OPL338" s="111"/>
      <c r="OPM338" s="111"/>
      <c r="OPN338" s="111"/>
      <c r="OPO338" s="111"/>
      <c r="OPP338" s="111"/>
      <c r="OPQ338" s="111"/>
      <c r="OPR338" s="111"/>
      <c r="OPS338" s="111"/>
      <c r="OPT338" s="111"/>
      <c r="OPU338" s="111"/>
      <c r="OPV338" s="111"/>
      <c r="OPW338" s="111"/>
      <c r="OPX338" s="111"/>
      <c r="OPY338" s="111"/>
      <c r="OPZ338" s="111"/>
      <c r="OQA338" s="111"/>
      <c r="OQB338" s="111"/>
      <c r="OQC338" s="111"/>
      <c r="OQD338" s="111"/>
      <c r="OQE338" s="111"/>
      <c r="OQF338" s="111"/>
      <c r="OQG338" s="111"/>
      <c r="OQH338" s="111"/>
      <c r="OQI338" s="111"/>
      <c r="OQJ338" s="111"/>
      <c r="OQK338" s="111"/>
      <c r="OQL338" s="111"/>
      <c r="OQM338" s="111"/>
      <c r="OQN338" s="111"/>
      <c r="OQO338" s="111"/>
      <c r="OQP338" s="111"/>
      <c r="OQQ338" s="111"/>
      <c r="OQR338" s="111"/>
      <c r="OQS338" s="111"/>
      <c r="OQT338" s="111"/>
      <c r="OQU338" s="111"/>
      <c r="OQV338" s="111"/>
      <c r="OQW338" s="111"/>
      <c r="OQX338" s="111"/>
      <c r="OQY338" s="111"/>
      <c r="OQZ338" s="111"/>
      <c r="ORA338" s="111"/>
      <c r="ORB338" s="111"/>
      <c r="ORC338" s="111"/>
      <c r="ORD338" s="111"/>
      <c r="ORE338" s="111"/>
      <c r="ORF338" s="111"/>
      <c r="ORG338" s="111"/>
      <c r="ORH338" s="111"/>
      <c r="ORI338" s="111"/>
      <c r="ORJ338" s="111"/>
      <c r="ORK338" s="111"/>
      <c r="ORL338" s="111"/>
      <c r="ORM338" s="111"/>
      <c r="ORN338" s="111"/>
      <c r="ORO338" s="111"/>
      <c r="ORP338" s="111"/>
      <c r="ORQ338" s="111"/>
      <c r="ORR338" s="111"/>
      <c r="ORS338" s="111"/>
      <c r="ORT338" s="111"/>
      <c r="ORU338" s="111"/>
      <c r="ORV338" s="111"/>
      <c r="ORW338" s="111"/>
      <c r="ORX338" s="111"/>
      <c r="ORY338" s="111"/>
      <c r="ORZ338" s="111"/>
      <c r="OSA338" s="111"/>
      <c r="OSB338" s="111"/>
      <c r="OSC338" s="111"/>
      <c r="OSD338" s="111"/>
      <c r="OSE338" s="111"/>
      <c r="OSF338" s="111"/>
      <c r="OSG338" s="111"/>
      <c r="OSH338" s="111"/>
      <c r="OSI338" s="111"/>
      <c r="OSJ338" s="111"/>
      <c r="OSK338" s="111"/>
      <c r="OSL338" s="111"/>
      <c r="OSM338" s="111"/>
      <c r="OSN338" s="111"/>
      <c r="OSO338" s="111"/>
      <c r="OSP338" s="111"/>
      <c r="OSQ338" s="111"/>
      <c r="OSR338" s="111"/>
      <c r="OSS338" s="111"/>
      <c r="OST338" s="111"/>
      <c r="OSU338" s="111"/>
      <c r="OSV338" s="111"/>
      <c r="OSW338" s="111"/>
      <c r="OSX338" s="111"/>
      <c r="OSY338" s="111"/>
      <c r="OSZ338" s="111"/>
      <c r="OTA338" s="111"/>
      <c r="OTB338" s="111"/>
      <c r="OTC338" s="111"/>
      <c r="OTD338" s="111"/>
      <c r="OTE338" s="111"/>
      <c r="OTF338" s="111"/>
      <c r="OTG338" s="111"/>
      <c r="OTH338" s="111"/>
      <c r="OTI338" s="111"/>
      <c r="OTJ338" s="111"/>
      <c r="OTK338" s="111"/>
      <c r="OTL338" s="111"/>
      <c r="OTM338" s="111"/>
      <c r="OTN338" s="111"/>
      <c r="OTO338" s="111"/>
      <c r="OTP338" s="111"/>
      <c r="OTQ338" s="111"/>
      <c r="OTR338" s="111"/>
      <c r="OTS338" s="111"/>
      <c r="OTT338" s="111"/>
      <c r="OTU338" s="111"/>
      <c r="OTV338" s="111"/>
      <c r="OTW338" s="111"/>
      <c r="OTX338" s="111"/>
      <c r="OTY338" s="111"/>
      <c r="OTZ338" s="111"/>
      <c r="OUA338" s="111"/>
      <c r="OUB338" s="111"/>
      <c r="OUC338" s="111"/>
      <c r="OUD338" s="111"/>
      <c r="OUE338" s="111"/>
      <c r="OUF338" s="111"/>
      <c r="OUG338" s="111"/>
      <c r="OUH338" s="111"/>
      <c r="OUI338" s="111"/>
      <c r="OUJ338" s="111"/>
      <c r="OUK338" s="111"/>
      <c r="OUL338" s="111"/>
      <c r="OUM338" s="111"/>
      <c r="OUN338" s="111"/>
      <c r="OUO338" s="111"/>
      <c r="OUP338" s="111"/>
      <c r="OUQ338" s="111"/>
      <c r="OUR338" s="111"/>
      <c r="OUS338" s="111"/>
      <c r="OUT338" s="111"/>
      <c r="OUU338" s="111"/>
      <c r="OUV338" s="111"/>
      <c r="OUW338" s="111"/>
      <c r="OUX338" s="111"/>
      <c r="OUY338" s="111"/>
      <c r="OUZ338" s="111"/>
      <c r="OVA338" s="111"/>
      <c r="OVB338" s="111"/>
      <c r="OVC338" s="111"/>
      <c r="OVD338" s="111"/>
      <c r="OVE338" s="111"/>
      <c r="OVF338" s="111"/>
      <c r="OVG338" s="111"/>
      <c r="OVH338" s="111"/>
      <c r="OVI338" s="111"/>
      <c r="OVJ338" s="111"/>
      <c r="OVK338" s="111"/>
      <c r="OVL338" s="111"/>
      <c r="OVM338" s="111"/>
      <c r="OVN338" s="111"/>
      <c r="OVO338" s="111"/>
      <c r="OVP338" s="111"/>
      <c r="OVQ338" s="111"/>
      <c r="OVR338" s="111"/>
      <c r="OVS338" s="111"/>
      <c r="OVT338" s="111"/>
      <c r="OVU338" s="111"/>
      <c r="OVV338" s="111"/>
      <c r="OVW338" s="111"/>
      <c r="OVX338" s="111"/>
      <c r="OVY338" s="111"/>
      <c r="OVZ338" s="111"/>
      <c r="OWA338" s="111"/>
      <c r="OWB338" s="111"/>
      <c r="OWC338" s="111"/>
      <c r="OWD338" s="111"/>
      <c r="OWE338" s="111"/>
      <c r="OWF338" s="111"/>
      <c r="OWG338" s="111"/>
      <c r="OWH338" s="111"/>
      <c r="OWI338" s="111"/>
      <c r="OWJ338" s="111"/>
      <c r="OWK338" s="111"/>
      <c r="OWL338" s="111"/>
      <c r="OWM338" s="111"/>
      <c r="OWN338" s="111"/>
      <c r="OWO338" s="111"/>
      <c r="OWP338" s="111"/>
      <c r="OWQ338" s="111"/>
      <c r="OWR338" s="111"/>
      <c r="OWS338" s="111"/>
      <c r="OWT338" s="111"/>
      <c r="OWU338" s="111"/>
      <c r="OWV338" s="111"/>
      <c r="OWW338" s="111"/>
      <c r="OWX338" s="111"/>
      <c r="OWY338" s="111"/>
      <c r="OWZ338" s="111"/>
      <c r="OXA338" s="111"/>
      <c r="OXB338" s="111"/>
      <c r="OXC338" s="111"/>
      <c r="OXD338" s="111"/>
      <c r="OXE338" s="111"/>
      <c r="OXF338" s="111"/>
      <c r="OXG338" s="111"/>
      <c r="OXH338" s="111"/>
      <c r="OXI338" s="111"/>
      <c r="OXJ338" s="111"/>
      <c r="OXK338" s="111"/>
      <c r="OXL338" s="111"/>
      <c r="OXM338" s="111"/>
      <c r="OXN338" s="111"/>
      <c r="OXO338" s="111"/>
      <c r="OXP338" s="111"/>
      <c r="OXQ338" s="111"/>
      <c r="OXR338" s="111"/>
      <c r="OXS338" s="111"/>
      <c r="OXT338" s="111"/>
      <c r="OXU338" s="111"/>
      <c r="OXV338" s="111"/>
      <c r="OXW338" s="111"/>
      <c r="OXX338" s="111"/>
      <c r="OXY338" s="111"/>
      <c r="OXZ338" s="111"/>
      <c r="OYA338" s="111"/>
      <c r="OYB338" s="111"/>
      <c r="OYC338" s="111"/>
      <c r="OYD338" s="111"/>
      <c r="OYE338" s="111"/>
      <c r="OYF338" s="111"/>
      <c r="OYG338" s="111"/>
      <c r="OYH338" s="111"/>
      <c r="OYI338" s="111"/>
      <c r="OYJ338" s="111"/>
      <c r="OYK338" s="111"/>
      <c r="OYL338" s="111"/>
      <c r="OYM338" s="111"/>
      <c r="OYN338" s="111"/>
      <c r="OYO338" s="111"/>
      <c r="OYP338" s="111"/>
      <c r="OYQ338" s="111"/>
      <c r="OYR338" s="111"/>
      <c r="OYS338" s="111"/>
      <c r="OYT338" s="111"/>
      <c r="OYU338" s="111"/>
      <c r="OYV338" s="111"/>
      <c r="OYW338" s="111"/>
      <c r="OYX338" s="111"/>
      <c r="OYY338" s="111"/>
      <c r="OYZ338" s="111"/>
      <c r="OZA338" s="111"/>
      <c r="OZB338" s="111"/>
      <c r="OZC338" s="111"/>
      <c r="OZD338" s="111"/>
      <c r="OZE338" s="111"/>
      <c r="OZF338" s="111"/>
      <c r="OZG338" s="111"/>
      <c r="OZH338" s="111"/>
      <c r="OZI338" s="111"/>
      <c r="OZJ338" s="111"/>
      <c r="OZK338" s="111"/>
      <c r="OZL338" s="111"/>
      <c r="OZM338" s="111"/>
      <c r="OZN338" s="111"/>
      <c r="OZO338" s="111"/>
      <c r="OZP338" s="111"/>
      <c r="OZQ338" s="111"/>
      <c r="OZR338" s="111"/>
      <c r="OZS338" s="111"/>
      <c r="OZT338" s="111"/>
      <c r="OZU338" s="111"/>
      <c r="OZV338" s="111"/>
      <c r="OZW338" s="111"/>
      <c r="OZX338" s="111"/>
      <c r="OZY338" s="111"/>
      <c r="OZZ338" s="111"/>
      <c r="PAA338" s="111"/>
      <c r="PAB338" s="111"/>
      <c r="PAC338" s="111"/>
      <c r="PAD338" s="111"/>
      <c r="PAE338" s="111"/>
      <c r="PAF338" s="111"/>
      <c r="PAG338" s="111"/>
      <c r="PAH338" s="111"/>
      <c r="PAI338" s="111"/>
      <c r="PAJ338" s="111"/>
      <c r="PAK338" s="111"/>
      <c r="PAL338" s="111"/>
      <c r="PAM338" s="111"/>
      <c r="PAN338" s="111"/>
      <c r="PAO338" s="111"/>
      <c r="PAP338" s="111"/>
      <c r="PAQ338" s="111"/>
      <c r="PAR338" s="111"/>
      <c r="PAS338" s="111"/>
      <c r="PAT338" s="111"/>
      <c r="PAU338" s="111"/>
      <c r="PAV338" s="111"/>
      <c r="PAW338" s="111"/>
      <c r="PAX338" s="111"/>
      <c r="PAY338" s="111"/>
      <c r="PAZ338" s="111"/>
      <c r="PBA338" s="111"/>
      <c r="PBB338" s="111"/>
      <c r="PBC338" s="111"/>
      <c r="PBD338" s="111"/>
      <c r="PBE338" s="111"/>
      <c r="PBF338" s="111"/>
      <c r="PBG338" s="111"/>
      <c r="PBH338" s="111"/>
      <c r="PBI338" s="111"/>
      <c r="PBJ338" s="111"/>
      <c r="PBK338" s="111"/>
      <c r="PBL338" s="111"/>
      <c r="PBM338" s="111"/>
      <c r="PBN338" s="111"/>
      <c r="PBO338" s="111"/>
      <c r="PBP338" s="111"/>
      <c r="PBQ338" s="111"/>
      <c r="PBR338" s="111"/>
      <c r="PBS338" s="111"/>
      <c r="PBT338" s="111"/>
      <c r="PBU338" s="111"/>
      <c r="PBV338" s="111"/>
      <c r="PBW338" s="111"/>
      <c r="PBX338" s="111"/>
      <c r="PBY338" s="111"/>
      <c r="PBZ338" s="111"/>
      <c r="PCA338" s="111"/>
      <c r="PCB338" s="111"/>
      <c r="PCC338" s="111"/>
      <c r="PCD338" s="111"/>
      <c r="PCE338" s="111"/>
      <c r="PCF338" s="111"/>
      <c r="PCG338" s="111"/>
      <c r="PCH338" s="111"/>
      <c r="PCI338" s="111"/>
      <c r="PCJ338" s="111"/>
      <c r="PCK338" s="111"/>
      <c r="PCL338" s="111"/>
      <c r="PCM338" s="111"/>
      <c r="PCN338" s="111"/>
      <c r="PCO338" s="111"/>
      <c r="PCP338" s="111"/>
      <c r="PCQ338" s="111"/>
      <c r="PCR338" s="111"/>
      <c r="PCS338" s="111"/>
      <c r="PCT338" s="111"/>
      <c r="PCU338" s="111"/>
      <c r="PCV338" s="111"/>
      <c r="PCW338" s="111"/>
      <c r="PCX338" s="111"/>
      <c r="PCY338" s="111"/>
      <c r="PCZ338" s="111"/>
      <c r="PDA338" s="111"/>
      <c r="PDB338" s="111"/>
      <c r="PDC338" s="111"/>
      <c r="PDD338" s="111"/>
      <c r="PDE338" s="111"/>
      <c r="PDF338" s="111"/>
      <c r="PDG338" s="111"/>
      <c r="PDH338" s="111"/>
      <c r="PDI338" s="111"/>
      <c r="PDJ338" s="111"/>
      <c r="PDK338" s="111"/>
      <c r="PDL338" s="111"/>
      <c r="PDM338" s="111"/>
      <c r="PDN338" s="111"/>
      <c r="PDO338" s="111"/>
      <c r="PDP338" s="111"/>
      <c r="PDQ338" s="111"/>
      <c r="PDR338" s="111"/>
      <c r="PDS338" s="111"/>
      <c r="PDT338" s="111"/>
      <c r="PDU338" s="111"/>
      <c r="PDV338" s="111"/>
      <c r="PDW338" s="111"/>
      <c r="PDX338" s="111"/>
      <c r="PDY338" s="111"/>
      <c r="PDZ338" s="111"/>
      <c r="PEA338" s="111"/>
      <c r="PEB338" s="111"/>
      <c r="PEC338" s="111"/>
      <c r="PED338" s="111"/>
      <c r="PEE338" s="111"/>
      <c r="PEF338" s="111"/>
      <c r="PEG338" s="111"/>
      <c r="PEH338" s="111"/>
      <c r="PEI338" s="111"/>
      <c r="PEJ338" s="111"/>
      <c r="PEK338" s="111"/>
      <c r="PEL338" s="111"/>
      <c r="PEM338" s="111"/>
      <c r="PEN338" s="111"/>
      <c r="PEO338" s="111"/>
      <c r="PEP338" s="111"/>
      <c r="PEQ338" s="111"/>
      <c r="PER338" s="111"/>
      <c r="PES338" s="111"/>
      <c r="PET338" s="111"/>
      <c r="PEU338" s="111"/>
      <c r="PEV338" s="111"/>
      <c r="PEW338" s="111"/>
      <c r="PEX338" s="111"/>
      <c r="PEY338" s="111"/>
      <c r="PEZ338" s="111"/>
      <c r="PFA338" s="111"/>
      <c r="PFB338" s="111"/>
      <c r="PFC338" s="111"/>
      <c r="PFD338" s="111"/>
      <c r="PFE338" s="111"/>
      <c r="PFF338" s="111"/>
      <c r="PFG338" s="111"/>
      <c r="PFH338" s="111"/>
      <c r="PFI338" s="111"/>
      <c r="PFJ338" s="111"/>
      <c r="PFK338" s="111"/>
      <c r="PFL338" s="111"/>
      <c r="PFM338" s="111"/>
      <c r="PFN338" s="111"/>
      <c r="PFO338" s="111"/>
      <c r="PFP338" s="111"/>
      <c r="PFQ338" s="111"/>
      <c r="PFR338" s="111"/>
      <c r="PFS338" s="111"/>
      <c r="PFT338" s="111"/>
      <c r="PFU338" s="111"/>
      <c r="PFV338" s="111"/>
      <c r="PFW338" s="111"/>
      <c r="PFX338" s="111"/>
      <c r="PFY338" s="111"/>
      <c r="PFZ338" s="111"/>
      <c r="PGA338" s="111"/>
      <c r="PGB338" s="111"/>
      <c r="PGC338" s="111"/>
      <c r="PGD338" s="111"/>
      <c r="PGE338" s="111"/>
      <c r="PGF338" s="111"/>
      <c r="PGG338" s="111"/>
      <c r="PGH338" s="111"/>
      <c r="PGI338" s="111"/>
      <c r="PGJ338" s="111"/>
      <c r="PGK338" s="111"/>
      <c r="PGL338" s="111"/>
      <c r="PGM338" s="111"/>
      <c r="PGN338" s="111"/>
      <c r="PGO338" s="111"/>
      <c r="PGP338" s="111"/>
      <c r="PGQ338" s="111"/>
      <c r="PGR338" s="111"/>
      <c r="PGS338" s="111"/>
      <c r="PGT338" s="111"/>
      <c r="PGU338" s="111"/>
      <c r="PGV338" s="111"/>
      <c r="PGW338" s="111"/>
      <c r="PGX338" s="111"/>
      <c r="PGY338" s="111"/>
      <c r="PGZ338" s="111"/>
      <c r="PHA338" s="111"/>
      <c r="PHB338" s="111"/>
      <c r="PHC338" s="111"/>
      <c r="PHD338" s="111"/>
      <c r="PHE338" s="111"/>
      <c r="PHF338" s="111"/>
      <c r="PHG338" s="111"/>
      <c r="PHH338" s="111"/>
      <c r="PHI338" s="111"/>
      <c r="PHJ338" s="111"/>
      <c r="PHK338" s="111"/>
      <c r="PHL338" s="111"/>
      <c r="PHM338" s="111"/>
      <c r="PHN338" s="111"/>
      <c r="PHO338" s="111"/>
      <c r="PHP338" s="111"/>
      <c r="PHQ338" s="111"/>
      <c r="PHR338" s="111"/>
      <c r="PHS338" s="111"/>
      <c r="PHT338" s="111"/>
      <c r="PHU338" s="111"/>
      <c r="PHV338" s="111"/>
      <c r="PHW338" s="111"/>
      <c r="PHX338" s="111"/>
      <c r="PHY338" s="111"/>
      <c r="PHZ338" s="111"/>
      <c r="PIA338" s="111"/>
      <c r="PIB338" s="111"/>
      <c r="PIC338" s="111"/>
      <c r="PID338" s="111"/>
      <c r="PIE338" s="111"/>
      <c r="PIF338" s="111"/>
      <c r="PIG338" s="111"/>
      <c r="PIH338" s="111"/>
      <c r="PII338" s="111"/>
      <c r="PIJ338" s="111"/>
      <c r="PIK338" s="111"/>
      <c r="PIL338" s="111"/>
      <c r="PIM338" s="111"/>
      <c r="PIN338" s="111"/>
      <c r="PIO338" s="111"/>
      <c r="PIP338" s="111"/>
      <c r="PIQ338" s="111"/>
      <c r="PIR338" s="111"/>
      <c r="PIS338" s="111"/>
      <c r="PIT338" s="111"/>
      <c r="PIU338" s="111"/>
      <c r="PIV338" s="111"/>
      <c r="PIW338" s="111"/>
      <c r="PIX338" s="111"/>
      <c r="PIY338" s="111"/>
      <c r="PIZ338" s="111"/>
      <c r="PJA338" s="111"/>
      <c r="PJB338" s="111"/>
      <c r="PJC338" s="111"/>
      <c r="PJD338" s="111"/>
      <c r="PJE338" s="111"/>
      <c r="PJF338" s="111"/>
      <c r="PJG338" s="111"/>
      <c r="PJH338" s="111"/>
      <c r="PJI338" s="111"/>
      <c r="PJJ338" s="111"/>
      <c r="PJK338" s="111"/>
      <c r="PJL338" s="111"/>
      <c r="PJM338" s="111"/>
      <c r="PJN338" s="111"/>
      <c r="PJO338" s="111"/>
      <c r="PJP338" s="111"/>
      <c r="PJQ338" s="111"/>
      <c r="PJR338" s="111"/>
      <c r="PJS338" s="111"/>
      <c r="PJT338" s="111"/>
      <c r="PJU338" s="111"/>
      <c r="PJV338" s="111"/>
      <c r="PJW338" s="111"/>
      <c r="PJX338" s="111"/>
      <c r="PJY338" s="111"/>
      <c r="PJZ338" s="111"/>
      <c r="PKA338" s="111"/>
      <c r="PKB338" s="111"/>
      <c r="PKC338" s="111"/>
      <c r="PKD338" s="111"/>
      <c r="PKE338" s="111"/>
      <c r="PKF338" s="111"/>
      <c r="PKG338" s="111"/>
      <c r="PKH338" s="111"/>
      <c r="PKI338" s="111"/>
      <c r="PKJ338" s="111"/>
      <c r="PKK338" s="111"/>
      <c r="PKL338" s="111"/>
      <c r="PKM338" s="111"/>
      <c r="PKN338" s="111"/>
      <c r="PKO338" s="111"/>
      <c r="PKP338" s="111"/>
      <c r="PKQ338" s="111"/>
      <c r="PKR338" s="111"/>
      <c r="PKS338" s="111"/>
      <c r="PKT338" s="111"/>
      <c r="PKU338" s="111"/>
      <c r="PKV338" s="111"/>
      <c r="PKW338" s="111"/>
      <c r="PKX338" s="111"/>
      <c r="PKY338" s="111"/>
      <c r="PKZ338" s="111"/>
      <c r="PLA338" s="111"/>
      <c r="PLB338" s="111"/>
      <c r="PLC338" s="111"/>
      <c r="PLD338" s="111"/>
      <c r="PLE338" s="111"/>
      <c r="PLF338" s="111"/>
      <c r="PLG338" s="111"/>
      <c r="PLH338" s="111"/>
      <c r="PLI338" s="111"/>
      <c r="PLJ338" s="111"/>
      <c r="PLK338" s="111"/>
      <c r="PLL338" s="111"/>
      <c r="PLM338" s="111"/>
      <c r="PLN338" s="111"/>
      <c r="PLO338" s="111"/>
      <c r="PLP338" s="111"/>
      <c r="PLQ338" s="111"/>
      <c r="PLR338" s="111"/>
      <c r="PLS338" s="111"/>
      <c r="PLT338" s="111"/>
      <c r="PLU338" s="111"/>
      <c r="PLV338" s="111"/>
      <c r="PLW338" s="111"/>
      <c r="PLX338" s="111"/>
      <c r="PLY338" s="111"/>
      <c r="PLZ338" s="111"/>
      <c r="PMA338" s="111"/>
      <c r="PMB338" s="111"/>
      <c r="PMC338" s="111"/>
      <c r="PMD338" s="111"/>
      <c r="PME338" s="111"/>
      <c r="PMF338" s="111"/>
      <c r="PMG338" s="111"/>
      <c r="PMH338" s="111"/>
      <c r="PMI338" s="111"/>
      <c r="PMJ338" s="111"/>
      <c r="PMK338" s="111"/>
      <c r="PML338" s="111"/>
      <c r="PMM338" s="111"/>
      <c r="PMN338" s="111"/>
      <c r="PMO338" s="111"/>
      <c r="PMP338" s="111"/>
      <c r="PMQ338" s="111"/>
      <c r="PMR338" s="111"/>
      <c r="PMS338" s="111"/>
      <c r="PMT338" s="111"/>
      <c r="PMU338" s="111"/>
      <c r="PMV338" s="111"/>
      <c r="PMW338" s="111"/>
      <c r="PMX338" s="111"/>
      <c r="PMY338" s="111"/>
      <c r="PMZ338" s="111"/>
      <c r="PNA338" s="111"/>
      <c r="PNB338" s="111"/>
      <c r="PNC338" s="111"/>
      <c r="PND338" s="111"/>
      <c r="PNE338" s="111"/>
      <c r="PNF338" s="111"/>
      <c r="PNG338" s="111"/>
      <c r="PNH338" s="111"/>
      <c r="PNI338" s="111"/>
      <c r="PNJ338" s="111"/>
      <c r="PNK338" s="111"/>
      <c r="PNL338" s="111"/>
      <c r="PNM338" s="111"/>
      <c r="PNN338" s="111"/>
      <c r="PNO338" s="111"/>
      <c r="PNP338" s="111"/>
      <c r="PNQ338" s="111"/>
      <c r="PNR338" s="111"/>
      <c r="PNS338" s="111"/>
      <c r="PNT338" s="111"/>
      <c r="PNU338" s="111"/>
      <c r="PNV338" s="111"/>
      <c r="PNW338" s="111"/>
      <c r="PNX338" s="111"/>
      <c r="PNY338" s="111"/>
      <c r="PNZ338" s="111"/>
      <c r="POA338" s="111"/>
      <c r="POB338" s="111"/>
      <c r="POC338" s="111"/>
      <c r="POD338" s="111"/>
      <c r="POE338" s="111"/>
      <c r="POF338" s="111"/>
      <c r="POG338" s="111"/>
      <c r="POH338" s="111"/>
      <c r="POI338" s="111"/>
      <c r="POJ338" s="111"/>
      <c r="POK338" s="111"/>
      <c r="POL338" s="111"/>
      <c r="POM338" s="111"/>
      <c r="PON338" s="111"/>
      <c r="POO338" s="111"/>
      <c r="POP338" s="111"/>
      <c r="POQ338" s="111"/>
      <c r="POR338" s="111"/>
      <c r="POS338" s="111"/>
      <c r="POT338" s="111"/>
      <c r="POU338" s="111"/>
      <c r="POV338" s="111"/>
      <c r="POW338" s="111"/>
      <c r="POX338" s="111"/>
      <c r="POY338" s="111"/>
      <c r="POZ338" s="111"/>
      <c r="PPA338" s="111"/>
      <c r="PPB338" s="111"/>
      <c r="PPC338" s="111"/>
      <c r="PPD338" s="111"/>
      <c r="PPE338" s="111"/>
      <c r="PPF338" s="111"/>
      <c r="PPG338" s="111"/>
      <c r="PPH338" s="111"/>
      <c r="PPI338" s="111"/>
      <c r="PPJ338" s="111"/>
      <c r="PPK338" s="111"/>
      <c r="PPL338" s="111"/>
      <c r="PPM338" s="111"/>
      <c r="PPN338" s="111"/>
      <c r="PPO338" s="111"/>
      <c r="PPP338" s="111"/>
      <c r="PPQ338" s="111"/>
      <c r="PPR338" s="111"/>
      <c r="PPS338" s="111"/>
      <c r="PPT338" s="111"/>
      <c r="PPU338" s="111"/>
      <c r="PPV338" s="111"/>
      <c r="PPW338" s="111"/>
      <c r="PPX338" s="111"/>
      <c r="PPY338" s="111"/>
      <c r="PPZ338" s="111"/>
      <c r="PQA338" s="111"/>
      <c r="PQB338" s="111"/>
      <c r="PQC338" s="111"/>
      <c r="PQD338" s="111"/>
      <c r="PQE338" s="111"/>
      <c r="PQF338" s="111"/>
      <c r="PQG338" s="111"/>
      <c r="PQH338" s="111"/>
      <c r="PQI338" s="111"/>
      <c r="PQJ338" s="111"/>
      <c r="PQK338" s="111"/>
      <c r="PQL338" s="111"/>
      <c r="PQM338" s="111"/>
      <c r="PQN338" s="111"/>
      <c r="PQO338" s="111"/>
      <c r="PQP338" s="111"/>
      <c r="PQQ338" s="111"/>
      <c r="PQR338" s="111"/>
      <c r="PQS338" s="111"/>
      <c r="PQT338" s="111"/>
      <c r="PQU338" s="111"/>
      <c r="PQV338" s="111"/>
      <c r="PQW338" s="111"/>
      <c r="PQX338" s="111"/>
      <c r="PQY338" s="111"/>
      <c r="PQZ338" s="111"/>
      <c r="PRA338" s="111"/>
      <c r="PRB338" s="111"/>
      <c r="PRC338" s="111"/>
      <c r="PRD338" s="111"/>
      <c r="PRE338" s="111"/>
      <c r="PRF338" s="111"/>
      <c r="PRG338" s="111"/>
      <c r="PRH338" s="111"/>
      <c r="PRI338" s="111"/>
      <c r="PRJ338" s="111"/>
      <c r="PRK338" s="111"/>
      <c r="PRL338" s="111"/>
      <c r="PRM338" s="111"/>
      <c r="PRN338" s="111"/>
      <c r="PRO338" s="111"/>
      <c r="PRP338" s="111"/>
      <c r="PRQ338" s="111"/>
      <c r="PRR338" s="111"/>
      <c r="PRS338" s="111"/>
      <c r="PRT338" s="111"/>
      <c r="PRU338" s="111"/>
      <c r="PRV338" s="111"/>
      <c r="PRW338" s="111"/>
      <c r="PRX338" s="111"/>
      <c r="PRY338" s="111"/>
      <c r="PRZ338" s="111"/>
      <c r="PSA338" s="111"/>
      <c r="PSB338" s="111"/>
      <c r="PSC338" s="111"/>
      <c r="PSD338" s="111"/>
      <c r="PSE338" s="111"/>
      <c r="PSF338" s="111"/>
      <c r="PSG338" s="111"/>
      <c r="PSH338" s="111"/>
      <c r="PSI338" s="111"/>
      <c r="PSJ338" s="111"/>
      <c r="PSK338" s="111"/>
      <c r="PSL338" s="111"/>
      <c r="PSM338" s="111"/>
      <c r="PSN338" s="111"/>
      <c r="PSO338" s="111"/>
      <c r="PSP338" s="111"/>
      <c r="PSQ338" s="111"/>
      <c r="PSR338" s="111"/>
      <c r="PSS338" s="111"/>
      <c r="PST338" s="111"/>
      <c r="PSU338" s="111"/>
      <c r="PSV338" s="111"/>
      <c r="PSW338" s="111"/>
      <c r="PSX338" s="111"/>
      <c r="PSY338" s="111"/>
      <c r="PSZ338" s="111"/>
      <c r="PTA338" s="111"/>
      <c r="PTB338" s="111"/>
      <c r="PTC338" s="111"/>
      <c r="PTD338" s="111"/>
      <c r="PTE338" s="111"/>
      <c r="PTF338" s="111"/>
      <c r="PTG338" s="111"/>
      <c r="PTH338" s="111"/>
      <c r="PTI338" s="111"/>
      <c r="PTJ338" s="111"/>
      <c r="PTK338" s="111"/>
      <c r="PTL338" s="111"/>
      <c r="PTM338" s="111"/>
      <c r="PTN338" s="111"/>
      <c r="PTO338" s="111"/>
      <c r="PTP338" s="111"/>
      <c r="PTQ338" s="111"/>
      <c r="PTR338" s="111"/>
      <c r="PTS338" s="111"/>
      <c r="PTT338" s="111"/>
      <c r="PTU338" s="111"/>
      <c r="PTV338" s="111"/>
      <c r="PTW338" s="111"/>
      <c r="PTX338" s="111"/>
      <c r="PTY338" s="111"/>
      <c r="PTZ338" s="111"/>
      <c r="PUA338" s="111"/>
      <c r="PUB338" s="111"/>
      <c r="PUC338" s="111"/>
      <c r="PUD338" s="111"/>
      <c r="PUE338" s="111"/>
      <c r="PUF338" s="111"/>
      <c r="PUG338" s="111"/>
      <c r="PUH338" s="111"/>
      <c r="PUI338" s="111"/>
      <c r="PUJ338" s="111"/>
      <c r="PUK338" s="111"/>
      <c r="PUL338" s="111"/>
      <c r="PUM338" s="111"/>
      <c r="PUN338" s="111"/>
      <c r="PUO338" s="111"/>
      <c r="PUP338" s="111"/>
      <c r="PUQ338" s="111"/>
      <c r="PUR338" s="111"/>
      <c r="PUS338" s="111"/>
      <c r="PUT338" s="111"/>
      <c r="PUU338" s="111"/>
      <c r="PUV338" s="111"/>
      <c r="PUW338" s="111"/>
      <c r="PUX338" s="111"/>
      <c r="PUY338" s="111"/>
      <c r="PUZ338" s="111"/>
      <c r="PVA338" s="111"/>
      <c r="PVB338" s="111"/>
      <c r="PVC338" s="111"/>
      <c r="PVD338" s="111"/>
      <c r="PVE338" s="111"/>
      <c r="PVF338" s="111"/>
      <c r="PVG338" s="111"/>
      <c r="PVH338" s="111"/>
      <c r="PVI338" s="111"/>
      <c r="PVJ338" s="111"/>
      <c r="PVK338" s="111"/>
      <c r="PVL338" s="111"/>
      <c r="PVM338" s="111"/>
      <c r="PVN338" s="111"/>
      <c r="PVO338" s="111"/>
      <c r="PVP338" s="111"/>
      <c r="PVQ338" s="111"/>
      <c r="PVR338" s="111"/>
      <c r="PVS338" s="111"/>
      <c r="PVT338" s="111"/>
      <c r="PVU338" s="111"/>
      <c r="PVV338" s="111"/>
      <c r="PVW338" s="111"/>
      <c r="PVX338" s="111"/>
      <c r="PVY338" s="111"/>
      <c r="PVZ338" s="111"/>
      <c r="PWA338" s="111"/>
      <c r="PWB338" s="111"/>
      <c r="PWC338" s="111"/>
      <c r="PWD338" s="111"/>
      <c r="PWE338" s="111"/>
      <c r="PWF338" s="111"/>
      <c r="PWG338" s="111"/>
      <c r="PWH338" s="111"/>
      <c r="PWI338" s="111"/>
      <c r="PWJ338" s="111"/>
      <c r="PWK338" s="111"/>
      <c r="PWL338" s="111"/>
      <c r="PWM338" s="111"/>
      <c r="PWN338" s="111"/>
      <c r="PWO338" s="111"/>
      <c r="PWP338" s="111"/>
      <c r="PWQ338" s="111"/>
      <c r="PWR338" s="111"/>
      <c r="PWS338" s="111"/>
      <c r="PWT338" s="111"/>
      <c r="PWU338" s="111"/>
      <c r="PWV338" s="111"/>
      <c r="PWW338" s="111"/>
      <c r="PWX338" s="111"/>
      <c r="PWY338" s="111"/>
      <c r="PWZ338" s="111"/>
      <c r="PXA338" s="111"/>
      <c r="PXB338" s="111"/>
      <c r="PXC338" s="111"/>
      <c r="PXD338" s="111"/>
      <c r="PXE338" s="111"/>
      <c r="PXF338" s="111"/>
      <c r="PXG338" s="111"/>
      <c r="PXH338" s="111"/>
      <c r="PXI338" s="111"/>
      <c r="PXJ338" s="111"/>
      <c r="PXK338" s="111"/>
      <c r="PXL338" s="111"/>
      <c r="PXM338" s="111"/>
      <c r="PXN338" s="111"/>
      <c r="PXO338" s="111"/>
      <c r="PXP338" s="111"/>
      <c r="PXQ338" s="111"/>
      <c r="PXR338" s="111"/>
      <c r="PXS338" s="111"/>
      <c r="PXT338" s="111"/>
      <c r="PXU338" s="111"/>
      <c r="PXV338" s="111"/>
      <c r="PXW338" s="111"/>
      <c r="PXX338" s="111"/>
      <c r="PXY338" s="111"/>
      <c r="PXZ338" s="111"/>
      <c r="PYA338" s="111"/>
      <c r="PYB338" s="111"/>
      <c r="PYC338" s="111"/>
      <c r="PYD338" s="111"/>
      <c r="PYE338" s="111"/>
      <c r="PYF338" s="111"/>
      <c r="PYG338" s="111"/>
      <c r="PYH338" s="111"/>
      <c r="PYI338" s="111"/>
      <c r="PYJ338" s="111"/>
      <c r="PYK338" s="111"/>
      <c r="PYL338" s="111"/>
      <c r="PYM338" s="111"/>
      <c r="PYN338" s="111"/>
      <c r="PYO338" s="111"/>
      <c r="PYP338" s="111"/>
      <c r="PYQ338" s="111"/>
      <c r="PYR338" s="111"/>
      <c r="PYS338" s="111"/>
      <c r="PYT338" s="111"/>
      <c r="PYU338" s="111"/>
      <c r="PYV338" s="111"/>
      <c r="PYW338" s="111"/>
      <c r="PYX338" s="111"/>
      <c r="PYY338" s="111"/>
      <c r="PYZ338" s="111"/>
      <c r="PZA338" s="111"/>
      <c r="PZB338" s="111"/>
      <c r="PZC338" s="111"/>
      <c r="PZD338" s="111"/>
      <c r="PZE338" s="111"/>
      <c r="PZF338" s="111"/>
      <c r="PZG338" s="111"/>
      <c r="PZH338" s="111"/>
      <c r="PZI338" s="111"/>
      <c r="PZJ338" s="111"/>
      <c r="PZK338" s="111"/>
      <c r="PZL338" s="111"/>
      <c r="PZM338" s="111"/>
      <c r="PZN338" s="111"/>
      <c r="PZO338" s="111"/>
      <c r="PZP338" s="111"/>
      <c r="PZQ338" s="111"/>
      <c r="PZR338" s="111"/>
      <c r="PZS338" s="111"/>
      <c r="PZT338" s="111"/>
      <c r="PZU338" s="111"/>
      <c r="PZV338" s="111"/>
      <c r="PZW338" s="111"/>
      <c r="PZX338" s="111"/>
      <c r="PZY338" s="111"/>
      <c r="PZZ338" s="111"/>
      <c r="QAA338" s="111"/>
      <c r="QAB338" s="111"/>
      <c r="QAC338" s="111"/>
      <c r="QAD338" s="111"/>
      <c r="QAE338" s="111"/>
      <c r="QAF338" s="111"/>
      <c r="QAG338" s="111"/>
      <c r="QAH338" s="111"/>
      <c r="QAI338" s="111"/>
      <c r="QAJ338" s="111"/>
      <c r="QAK338" s="111"/>
      <c r="QAL338" s="111"/>
      <c r="QAM338" s="111"/>
      <c r="QAN338" s="111"/>
      <c r="QAO338" s="111"/>
      <c r="QAP338" s="111"/>
      <c r="QAQ338" s="111"/>
      <c r="QAR338" s="111"/>
      <c r="QAS338" s="111"/>
      <c r="QAT338" s="111"/>
      <c r="QAU338" s="111"/>
      <c r="QAV338" s="111"/>
      <c r="QAW338" s="111"/>
      <c r="QAX338" s="111"/>
      <c r="QAY338" s="111"/>
      <c r="QAZ338" s="111"/>
      <c r="QBA338" s="111"/>
      <c r="QBB338" s="111"/>
      <c r="QBC338" s="111"/>
      <c r="QBD338" s="111"/>
      <c r="QBE338" s="111"/>
      <c r="QBF338" s="111"/>
      <c r="QBG338" s="111"/>
      <c r="QBH338" s="111"/>
      <c r="QBI338" s="111"/>
      <c r="QBJ338" s="111"/>
      <c r="QBK338" s="111"/>
      <c r="QBL338" s="111"/>
      <c r="QBM338" s="111"/>
      <c r="QBN338" s="111"/>
      <c r="QBO338" s="111"/>
      <c r="QBP338" s="111"/>
      <c r="QBQ338" s="111"/>
      <c r="QBR338" s="111"/>
      <c r="QBS338" s="111"/>
      <c r="QBT338" s="111"/>
      <c r="QBU338" s="111"/>
      <c r="QBV338" s="111"/>
      <c r="QBW338" s="111"/>
      <c r="QBX338" s="111"/>
      <c r="QBY338" s="111"/>
      <c r="QBZ338" s="111"/>
      <c r="QCA338" s="111"/>
      <c r="QCB338" s="111"/>
      <c r="QCC338" s="111"/>
      <c r="QCD338" s="111"/>
      <c r="QCE338" s="111"/>
      <c r="QCF338" s="111"/>
      <c r="QCG338" s="111"/>
      <c r="QCH338" s="111"/>
      <c r="QCI338" s="111"/>
      <c r="QCJ338" s="111"/>
      <c r="QCK338" s="111"/>
      <c r="QCL338" s="111"/>
      <c r="QCM338" s="111"/>
      <c r="QCN338" s="111"/>
      <c r="QCO338" s="111"/>
      <c r="QCP338" s="111"/>
      <c r="QCQ338" s="111"/>
      <c r="QCR338" s="111"/>
      <c r="QCS338" s="111"/>
      <c r="QCT338" s="111"/>
      <c r="QCU338" s="111"/>
      <c r="QCV338" s="111"/>
      <c r="QCW338" s="111"/>
      <c r="QCX338" s="111"/>
      <c r="QCY338" s="111"/>
      <c r="QCZ338" s="111"/>
      <c r="QDA338" s="111"/>
      <c r="QDB338" s="111"/>
      <c r="QDC338" s="111"/>
      <c r="QDD338" s="111"/>
      <c r="QDE338" s="111"/>
      <c r="QDF338" s="111"/>
      <c r="QDG338" s="111"/>
      <c r="QDH338" s="111"/>
      <c r="QDI338" s="111"/>
      <c r="QDJ338" s="111"/>
      <c r="QDK338" s="111"/>
      <c r="QDL338" s="111"/>
      <c r="QDM338" s="111"/>
      <c r="QDN338" s="111"/>
      <c r="QDO338" s="111"/>
      <c r="QDP338" s="111"/>
      <c r="QDQ338" s="111"/>
      <c r="QDR338" s="111"/>
      <c r="QDS338" s="111"/>
      <c r="QDT338" s="111"/>
      <c r="QDU338" s="111"/>
      <c r="QDV338" s="111"/>
      <c r="QDW338" s="111"/>
      <c r="QDX338" s="111"/>
      <c r="QDY338" s="111"/>
      <c r="QDZ338" s="111"/>
      <c r="QEA338" s="111"/>
      <c r="QEB338" s="111"/>
      <c r="QEC338" s="111"/>
      <c r="QED338" s="111"/>
      <c r="QEE338" s="111"/>
      <c r="QEF338" s="111"/>
      <c r="QEG338" s="111"/>
      <c r="QEH338" s="111"/>
      <c r="QEI338" s="111"/>
      <c r="QEJ338" s="111"/>
      <c r="QEK338" s="111"/>
      <c r="QEL338" s="111"/>
      <c r="QEM338" s="111"/>
      <c r="QEN338" s="111"/>
      <c r="QEO338" s="111"/>
      <c r="QEP338" s="111"/>
      <c r="QEQ338" s="111"/>
      <c r="QER338" s="111"/>
      <c r="QES338" s="111"/>
      <c r="QET338" s="111"/>
      <c r="QEU338" s="111"/>
      <c r="QEV338" s="111"/>
      <c r="QEW338" s="111"/>
      <c r="QEX338" s="111"/>
      <c r="QEY338" s="111"/>
      <c r="QEZ338" s="111"/>
      <c r="QFA338" s="111"/>
      <c r="QFB338" s="111"/>
      <c r="QFC338" s="111"/>
      <c r="QFD338" s="111"/>
      <c r="QFE338" s="111"/>
      <c r="QFF338" s="111"/>
      <c r="QFG338" s="111"/>
      <c r="QFH338" s="111"/>
      <c r="QFI338" s="111"/>
      <c r="QFJ338" s="111"/>
      <c r="QFK338" s="111"/>
      <c r="QFL338" s="111"/>
      <c r="QFM338" s="111"/>
      <c r="QFN338" s="111"/>
      <c r="QFO338" s="111"/>
      <c r="QFP338" s="111"/>
      <c r="QFQ338" s="111"/>
      <c r="QFR338" s="111"/>
      <c r="QFS338" s="111"/>
      <c r="QFT338" s="111"/>
      <c r="QFU338" s="111"/>
      <c r="QFV338" s="111"/>
      <c r="QFW338" s="111"/>
      <c r="QFX338" s="111"/>
      <c r="QFY338" s="111"/>
      <c r="QFZ338" s="111"/>
      <c r="QGA338" s="111"/>
      <c r="QGB338" s="111"/>
      <c r="QGC338" s="111"/>
      <c r="QGD338" s="111"/>
      <c r="QGE338" s="111"/>
      <c r="QGF338" s="111"/>
      <c r="QGG338" s="111"/>
      <c r="QGH338" s="111"/>
      <c r="QGI338" s="111"/>
      <c r="QGJ338" s="111"/>
      <c r="QGK338" s="111"/>
      <c r="QGL338" s="111"/>
      <c r="QGM338" s="111"/>
      <c r="QGN338" s="111"/>
      <c r="QGO338" s="111"/>
      <c r="QGP338" s="111"/>
      <c r="QGQ338" s="111"/>
      <c r="QGR338" s="111"/>
      <c r="QGS338" s="111"/>
      <c r="QGT338" s="111"/>
      <c r="QGU338" s="111"/>
      <c r="QGV338" s="111"/>
      <c r="QGW338" s="111"/>
      <c r="QGX338" s="111"/>
      <c r="QGY338" s="111"/>
      <c r="QGZ338" s="111"/>
      <c r="QHA338" s="111"/>
      <c r="QHB338" s="111"/>
      <c r="QHC338" s="111"/>
      <c r="QHD338" s="111"/>
      <c r="QHE338" s="111"/>
      <c r="QHF338" s="111"/>
      <c r="QHG338" s="111"/>
      <c r="QHH338" s="111"/>
      <c r="QHI338" s="111"/>
      <c r="QHJ338" s="111"/>
      <c r="QHK338" s="111"/>
      <c r="QHL338" s="111"/>
      <c r="QHM338" s="111"/>
      <c r="QHN338" s="111"/>
      <c r="QHO338" s="111"/>
      <c r="QHP338" s="111"/>
      <c r="QHQ338" s="111"/>
      <c r="QHR338" s="111"/>
      <c r="QHS338" s="111"/>
      <c r="QHT338" s="111"/>
      <c r="QHU338" s="111"/>
      <c r="QHV338" s="111"/>
      <c r="QHW338" s="111"/>
      <c r="QHX338" s="111"/>
      <c r="QHY338" s="111"/>
      <c r="QHZ338" s="111"/>
      <c r="QIA338" s="111"/>
      <c r="QIB338" s="111"/>
      <c r="QIC338" s="111"/>
      <c r="QID338" s="111"/>
      <c r="QIE338" s="111"/>
      <c r="QIF338" s="111"/>
      <c r="QIG338" s="111"/>
      <c r="QIH338" s="111"/>
      <c r="QII338" s="111"/>
      <c r="QIJ338" s="111"/>
      <c r="QIK338" s="111"/>
      <c r="QIL338" s="111"/>
      <c r="QIM338" s="111"/>
      <c r="QIN338" s="111"/>
      <c r="QIO338" s="111"/>
      <c r="QIP338" s="111"/>
      <c r="QIQ338" s="111"/>
      <c r="QIR338" s="111"/>
      <c r="QIS338" s="111"/>
      <c r="QIT338" s="111"/>
      <c r="QIU338" s="111"/>
      <c r="QIV338" s="111"/>
      <c r="QIW338" s="111"/>
      <c r="QIX338" s="111"/>
      <c r="QIY338" s="111"/>
      <c r="QIZ338" s="111"/>
      <c r="QJA338" s="111"/>
      <c r="QJB338" s="111"/>
      <c r="QJC338" s="111"/>
      <c r="QJD338" s="111"/>
      <c r="QJE338" s="111"/>
      <c r="QJF338" s="111"/>
      <c r="QJG338" s="111"/>
      <c r="QJH338" s="111"/>
      <c r="QJI338" s="111"/>
      <c r="QJJ338" s="111"/>
      <c r="QJK338" s="111"/>
      <c r="QJL338" s="111"/>
      <c r="QJM338" s="111"/>
      <c r="QJN338" s="111"/>
      <c r="QJO338" s="111"/>
      <c r="QJP338" s="111"/>
      <c r="QJQ338" s="111"/>
      <c r="QJR338" s="111"/>
      <c r="QJS338" s="111"/>
      <c r="QJT338" s="111"/>
      <c r="QJU338" s="111"/>
      <c r="QJV338" s="111"/>
      <c r="QJW338" s="111"/>
      <c r="QJX338" s="111"/>
      <c r="QJY338" s="111"/>
      <c r="QJZ338" s="111"/>
      <c r="QKA338" s="111"/>
      <c r="QKB338" s="111"/>
      <c r="QKC338" s="111"/>
      <c r="QKD338" s="111"/>
      <c r="QKE338" s="111"/>
      <c r="QKF338" s="111"/>
      <c r="QKG338" s="111"/>
      <c r="QKH338" s="111"/>
      <c r="QKI338" s="111"/>
      <c r="QKJ338" s="111"/>
      <c r="QKK338" s="111"/>
      <c r="QKL338" s="111"/>
      <c r="QKM338" s="111"/>
      <c r="QKN338" s="111"/>
      <c r="QKO338" s="111"/>
      <c r="QKP338" s="111"/>
      <c r="QKQ338" s="111"/>
      <c r="QKR338" s="111"/>
      <c r="QKS338" s="111"/>
      <c r="QKT338" s="111"/>
      <c r="QKU338" s="111"/>
      <c r="QKV338" s="111"/>
      <c r="QKW338" s="111"/>
      <c r="QKX338" s="111"/>
      <c r="QKY338" s="111"/>
      <c r="QKZ338" s="111"/>
      <c r="QLA338" s="111"/>
      <c r="QLB338" s="111"/>
      <c r="QLC338" s="111"/>
      <c r="QLD338" s="111"/>
      <c r="QLE338" s="111"/>
      <c r="QLF338" s="111"/>
      <c r="QLG338" s="111"/>
      <c r="QLH338" s="111"/>
      <c r="QLI338" s="111"/>
      <c r="QLJ338" s="111"/>
      <c r="QLK338" s="111"/>
      <c r="QLL338" s="111"/>
      <c r="QLM338" s="111"/>
      <c r="QLN338" s="111"/>
      <c r="QLO338" s="111"/>
      <c r="QLP338" s="111"/>
      <c r="QLQ338" s="111"/>
      <c r="QLR338" s="111"/>
      <c r="QLS338" s="111"/>
      <c r="QLT338" s="111"/>
      <c r="QLU338" s="111"/>
      <c r="QLV338" s="111"/>
      <c r="QLW338" s="111"/>
      <c r="QLX338" s="111"/>
      <c r="QLY338" s="111"/>
      <c r="QLZ338" s="111"/>
      <c r="QMA338" s="111"/>
      <c r="QMB338" s="111"/>
      <c r="QMC338" s="111"/>
      <c r="QMD338" s="111"/>
      <c r="QME338" s="111"/>
      <c r="QMF338" s="111"/>
      <c r="QMG338" s="111"/>
      <c r="QMH338" s="111"/>
      <c r="QMI338" s="111"/>
      <c r="QMJ338" s="111"/>
      <c r="QMK338" s="111"/>
      <c r="QML338" s="111"/>
      <c r="QMM338" s="111"/>
      <c r="QMN338" s="111"/>
      <c r="QMO338" s="111"/>
      <c r="QMP338" s="111"/>
      <c r="QMQ338" s="111"/>
      <c r="QMR338" s="111"/>
      <c r="QMS338" s="111"/>
      <c r="QMT338" s="111"/>
      <c r="QMU338" s="111"/>
      <c r="QMV338" s="111"/>
      <c r="QMW338" s="111"/>
      <c r="QMX338" s="111"/>
      <c r="QMY338" s="111"/>
      <c r="QMZ338" s="111"/>
      <c r="QNA338" s="111"/>
      <c r="QNB338" s="111"/>
      <c r="QNC338" s="111"/>
      <c r="QND338" s="111"/>
      <c r="QNE338" s="111"/>
      <c r="QNF338" s="111"/>
      <c r="QNG338" s="111"/>
      <c r="QNH338" s="111"/>
      <c r="QNI338" s="111"/>
      <c r="QNJ338" s="111"/>
      <c r="QNK338" s="111"/>
      <c r="QNL338" s="111"/>
      <c r="QNM338" s="111"/>
      <c r="QNN338" s="111"/>
      <c r="QNO338" s="111"/>
      <c r="QNP338" s="111"/>
      <c r="QNQ338" s="111"/>
      <c r="QNR338" s="111"/>
      <c r="QNS338" s="111"/>
      <c r="QNT338" s="111"/>
      <c r="QNU338" s="111"/>
      <c r="QNV338" s="111"/>
      <c r="QNW338" s="111"/>
      <c r="QNX338" s="111"/>
      <c r="QNY338" s="111"/>
      <c r="QNZ338" s="111"/>
      <c r="QOA338" s="111"/>
      <c r="QOB338" s="111"/>
      <c r="QOC338" s="111"/>
      <c r="QOD338" s="111"/>
      <c r="QOE338" s="111"/>
      <c r="QOF338" s="111"/>
      <c r="QOG338" s="111"/>
      <c r="QOH338" s="111"/>
      <c r="QOI338" s="111"/>
      <c r="QOJ338" s="111"/>
      <c r="QOK338" s="111"/>
      <c r="QOL338" s="111"/>
      <c r="QOM338" s="111"/>
      <c r="QON338" s="111"/>
      <c r="QOO338" s="111"/>
      <c r="QOP338" s="111"/>
      <c r="QOQ338" s="111"/>
      <c r="QOR338" s="111"/>
      <c r="QOS338" s="111"/>
      <c r="QOT338" s="111"/>
      <c r="QOU338" s="111"/>
      <c r="QOV338" s="111"/>
      <c r="QOW338" s="111"/>
      <c r="QOX338" s="111"/>
      <c r="QOY338" s="111"/>
      <c r="QOZ338" s="111"/>
      <c r="QPA338" s="111"/>
      <c r="QPB338" s="111"/>
      <c r="QPC338" s="111"/>
      <c r="QPD338" s="111"/>
      <c r="QPE338" s="111"/>
      <c r="QPF338" s="111"/>
      <c r="QPG338" s="111"/>
      <c r="QPH338" s="111"/>
      <c r="QPI338" s="111"/>
      <c r="QPJ338" s="111"/>
      <c r="QPK338" s="111"/>
      <c r="QPL338" s="111"/>
      <c r="QPM338" s="111"/>
      <c r="QPN338" s="111"/>
      <c r="QPO338" s="111"/>
      <c r="QPP338" s="111"/>
      <c r="QPQ338" s="111"/>
      <c r="QPR338" s="111"/>
      <c r="QPS338" s="111"/>
      <c r="QPT338" s="111"/>
      <c r="QPU338" s="111"/>
      <c r="QPV338" s="111"/>
      <c r="QPW338" s="111"/>
      <c r="QPX338" s="111"/>
      <c r="QPY338" s="111"/>
      <c r="QPZ338" s="111"/>
      <c r="QQA338" s="111"/>
      <c r="QQB338" s="111"/>
      <c r="QQC338" s="111"/>
      <c r="QQD338" s="111"/>
      <c r="QQE338" s="111"/>
      <c r="QQF338" s="111"/>
      <c r="QQG338" s="111"/>
      <c r="QQH338" s="111"/>
      <c r="QQI338" s="111"/>
      <c r="QQJ338" s="111"/>
      <c r="QQK338" s="111"/>
      <c r="QQL338" s="111"/>
      <c r="QQM338" s="111"/>
      <c r="QQN338" s="111"/>
      <c r="QQO338" s="111"/>
      <c r="QQP338" s="111"/>
      <c r="QQQ338" s="111"/>
      <c r="QQR338" s="111"/>
      <c r="QQS338" s="111"/>
      <c r="QQT338" s="111"/>
      <c r="QQU338" s="111"/>
      <c r="QQV338" s="111"/>
      <c r="QQW338" s="111"/>
      <c r="QQX338" s="111"/>
      <c r="QQY338" s="111"/>
      <c r="QQZ338" s="111"/>
      <c r="QRA338" s="111"/>
      <c r="QRB338" s="111"/>
      <c r="QRC338" s="111"/>
      <c r="QRD338" s="111"/>
      <c r="QRE338" s="111"/>
      <c r="QRF338" s="111"/>
      <c r="QRG338" s="111"/>
      <c r="QRH338" s="111"/>
      <c r="QRI338" s="111"/>
      <c r="QRJ338" s="111"/>
      <c r="QRK338" s="111"/>
      <c r="QRL338" s="111"/>
      <c r="QRM338" s="111"/>
      <c r="QRN338" s="111"/>
      <c r="QRO338" s="111"/>
      <c r="QRP338" s="111"/>
      <c r="QRQ338" s="111"/>
      <c r="QRR338" s="111"/>
      <c r="QRS338" s="111"/>
      <c r="QRT338" s="111"/>
      <c r="QRU338" s="111"/>
      <c r="QRV338" s="111"/>
      <c r="QRW338" s="111"/>
      <c r="QRX338" s="111"/>
      <c r="QRY338" s="111"/>
      <c r="QRZ338" s="111"/>
      <c r="QSA338" s="111"/>
      <c r="QSB338" s="111"/>
      <c r="QSC338" s="111"/>
      <c r="QSD338" s="111"/>
      <c r="QSE338" s="111"/>
      <c r="QSF338" s="111"/>
      <c r="QSG338" s="111"/>
      <c r="QSH338" s="111"/>
      <c r="QSI338" s="111"/>
      <c r="QSJ338" s="111"/>
      <c r="QSK338" s="111"/>
      <c r="QSL338" s="111"/>
      <c r="QSM338" s="111"/>
      <c r="QSN338" s="111"/>
      <c r="QSO338" s="111"/>
      <c r="QSP338" s="111"/>
      <c r="QSQ338" s="111"/>
      <c r="QSR338" s="111"/>
      <c r="QSS338" s="111"/>
      <c r="QST338" s="111"/>
      <c r="QSU338" s="111"/>
      <c r="QSV338" s="111"/>
      <c r="QSW338" s="111"/>
      <c r="QSX338" s="111"/>
      <c r="QSY338" s="111"/>
      <c r="QSZ338" s="111"/>
      <c r="QTA338" s="111"/>
      <c r="QTB338" s="111"/>
      <c r="QTC338" s="111"/>
      <c r="QTD338" s="111"/>
      <c r="QTE338" s="111"/>
      <c r="QTF338" s="111"/>
      <c r="QTG338" s="111"/>
      <c r="QTH338" s="111"/>
      <c r="QTI338" s="111"/>
      <c r="QTJ338" s="111"/>
      <c r="QTK338" s="111"/>
      <c r="QTL338" s="111"/>
      <c r="QTM338" s="111"/>
      <c r="QTN338" s="111"/>
      <c r="QTO338" s="111"/>
      <c r="QTP338" s="111"/>
      <c r="QTQ338" s="111"/>
      <c r="QTR338" s="111"/>
      <c r="QTS338" s="111"/>
      <c r="QTT338" s="111"/>
      <c r="QTU338" s="111"/>
      <c r="QTV338" s="111"/>
      <c r="QTW338" s="111"/>
      <c r="QTX338" s="111"/>
      <c r="QTY338" s="111"/>
      <c r="QTZ338" s="111"/>
      <c r="QUA338" s="111"/>
      <c r="QUB338" s="111"/>
      <c r="QUC338" s="111"/>
      <c r="QUD338" s="111"/>
      <c r="QUE338" s="111"/>
      <c r="QUF338" s="111"/>
      <c r="QUG338" s="111"/>
      <c r="QUH338" s="111"/>
      <c r="QUI338" s="111"/>
      <c r="QUJ338" s="111"/>
      <c r="QUK338" s="111"/>
      <c r="QUL338" s="111"/>
      <c r="QUM338" s="111"/>
      <c r="QUN338" s="111"/>
      <c r="QUO338" s="111"/>
      <c r="QUP338" s="111"/>
      <c r="QUQ338" s="111"/>
      <c r="QUR338" s="111"/>
      <c r="QUS338" s="111"/>
      <c r="QUT338" s="111"/>
      <c r="QUU338" s="111"/>
      <c r="QUV338" s="111"/>
      <c r="QUW338" s="111"/>
      <c r="QUX338" s="111"/>
      <c r="QUY338" s="111"/>
      <c r="QUZ338" s="111"/>
      <c r="QVA338" s="111"/>
      <c r="QVB338" s="111"/>
      <c r="QVC338" s="111"/>
      <c r="QVD338" s="111"/>
      <c r="QVE338" s="111"/>
      <c r="QVF338" s="111"/>
      <c r="QVG338" s="111"/>
      <c r="QVH338" s="111"/>
      <c r="QVI338" s="111"/>
      <c r="QVJ338" s="111"/>
      <c r="QVK338" s="111"/>
      <c r="QVL338" s="111"/>
      <c r="QVM338" s="111"/>
      <c r="QVN338" s="111"/>
      <c r="QVO338" s="111"/>
      <c r="QVP338" s="111"/>
      <c r="QVQ338" s="111"/>
      <c r="QVR338" s="111"/>
      <c r="QVS338" s="111"/>
      <c r="QVT338" s="111"/>
      <c r="QVU338" s="111"/>
      <c r="QVV338" s="111"/>
      <c r="QVW338" s="111"/>
      <c r="QVX338" s="111"/>
      <c r="QVY338" s="111"/>
      <c r="QVZ338" s="111"/>
      <c r="QWA338" s="111"/>
      <c r="QWB338" s="111"/>
      <c r="QWC338" s="111"/>
      <c r="QWD338" s="111"/>
      <c r="QWE338" s="111"/>
      <c r="QWF338" s="111"/>
      <c r="QWG338" s="111"/>
      <c r="QWH338" s="111"/>
      <c r="QWI338" s="111"/>
      <c r="QWJ338" s="111"/>
      <c r="QWK338" s="111"/>
      <c r="QWL338" s="111"/>
      <c r="QWM338" s="111"/>
      <c r="QWN338" s="111"/>
      <c r="QWO338" s="111"/>
      <c r="QWP338" s="111"/>
      <c r="QWQ338" s="111"/>
      <c r="QWR338" s="111"/>
      <c r="QWS338" s="111"/>
      <c r="QWT338" s="111"/>
      <c r="QWU338" s="111"/>
      <c r="QWV338" s="111"/>
      <c r="QWW338" s="111"/>
      <c r="QWX338" s="111"/>
      <c r="QWY338" s="111"/>
      <c r="QWZ338" s="111"/>
      <c r="QXA338" s="111"/>
      <c r="QXB338" s="111"/>
      <c r="QXC338" s="111"/>
      <c r="QXD338" s="111"/>
      <c r="QXE338" s="111"/>
      <c r="QXF338" s="111"/>
      <c r="QXG338" s="111"/>
      <c r="QXH338" s="111"/>
      <c r="QXI338" s="111"/>
      <c r="QXJ338" s="111"/>
      <c r="QXK338" s="111"/>
      <c r="QXL338" s="111"/>
      <c r="QXM338" s="111"/>
      <c r="QXN338" s="111"/>
      <c r="QXO338" s="111"/>
      <c r="QXP338" s="111"/>
      <c r="QXQ338" s="111"/>
      <c r="QXR338" s="111"/>
      <c r="QXS338" s="111"/>
      <c r="QXT338" s="111"/>
      <c r="QXU338" s="111"/>
      <c r="QXV338" s="111"/>
      <c r="QXW338" s="111"/>
      <c r="QXX338" s="111"/>
      <c r="QXY338" s="111"/>
      <c r="QXZ338" s="111"/>
      <c r="QYA338" s="111"/>
      <c r="QYB338" s="111"/>
      <c r="QYC338" s="111"/>
      <c r="QYD338" s="111"/>
      <c r="QYE338" s="111"/>
      <c r="QYF338" s="111"/>
      <c r="QYG338" s="111"/>
      <c r="QYH338" s="111"/>
      <c r="QYI338" s="111"/>
      <c r="QYJ338" s="111"/>
      <c r="QYK338" s="111"/>
      <c r="QYL338" s="111"/>
      <c r="QYM338" s="111"/>
      <c r="QYN338" s="111"/>
      <c r="QYO338" s="111"/>
      <c r="QYP338" s="111"/>
      <c r="QYQ338" s="111"/>
      <c r="QYR338" s="111"/>
      <c r="QYS338" s="111"/>
      <c r="QYT338" s="111"/>
      <c r="QYU338" s="111"/>
      <c r="QYV338" s="111"/>
      <c r="QYW338" s="111"/>
      <c r="QYX338" s="111"/>
      <c r="QYY338" s="111"/>
      <c r="QYZ338" s="111"/>
      <c r="QZA338" s="111"/>
      <c r="QZB338" s="111"/>
      <c r="QZC338" s="111"/>
      <c r="QZD338" s="111"/>
      <c r="QZE338" s="111"/>
      <c r="QZF338" s="111"/>
      <c r="QZG338" s="111"/>
      <c r="QZH338" s="111"/>
      <c r="QZI338" s="111"/>
      <c r="QZJ338" s="111"/>
      <c r="QZK338" s="111"/>
      <c r="QZL338" s="111"/>
      <c r="QZM338" s="111"/>
      <c r="QZN338" s="111"/>
      <c r="QZO338" s="111"/>
      <c r="QZP338" s="111"/>
      <c r="QZQ338" s="111"/>
      <c r="QZR338" s="111"/>
      <c r="QZS338" s="111"/>
      <c r="QZT338" s="111"/>
      <c r="QZU338" s="111"/>
      <c r="QZV338" s="111"/>
      <c r="QZW338" s="111"/>
      <c r="QZX338" s="111"/>
      <c r="QZY338" s="111"/>
      <c r="QZZ338" s="111"/>
      <c r="RAA338" s="111"/>
      <c r="RAB338" s="111"/>
      <c r="RAC338" s="111"/>
      <c r="RAD338" s="111"/>
      <c r="RAE338" s="111"/>
      <c r="RAF338" s="111"/>
      <c r="RAG338" s="111"/>
      <c r="RAH338" s="111"/>
      <c r="RAI338" s="111"/>
      <c r="RAJ338" s="111"/>
      <c r="RAK338" s="111"/>
      <c r="RAL338" s="111"/>
      <c r="RAM338" s="111"/>
      <c r="RAN338" s="111"/>
      <c r="RAO338" s="111"/>
      <c r="RAP338" s="111"/>
      <c r="RAQ338" s="111"/>
      <c r="RAR338" s="111"/>
      <c r="RAS338" s="111"/>
      <c r="RAT338" s="111"/>
      <c r="RAU338" s="111"/>
      <c r="RAV338" s="111"/>
      <c r="RAW338" s="111"/>
      <c r="RAX338" s="111"/>
      <c r="RAY338" s="111"/>
      <c r="RAZ338" s="111"/>
      <c r="RBA338" s="111"/>
      <c r="RBB338" s="111"/>
      <c r="RBC338" s="111"/>
      <c r="RBD338" s="111"/>
      <c r="RBE338" s="111"/>
      <c r="RBF338" s="111"/>
      <c r="RBG338" s="111"/>
      <c r="RBH338" s="111"/>
      <c r="RBI338" s="111"/>
      <c r="RBJ338" s="111"/>
      <c r="RBK338" s="111"/>
      <c r="RBL338" s="111"/>
      <c r="RBM338" s="111"/>
      <c r="RBN338" s="111"/>
      <c r="RBO338" s="111"/>
      <c r="RBP338" s="111"/>
      <c r="RBQ338" s="111"/>
      <c r="RBR338" s="111"/>
      <c r="RBS338" s="111"/>
      <c r="RBT338" s="111"/>
      <c r="RBU338" s="111"/>
      <c r="RBV338" s="111"/>
      <c r="RBW338" s="111"/>
      <c r="RBX338" s="111"/>
      <c r="RBY338" s="111"/>
      <c r="RBZ338" s="111"/>
      <c r="RCA338" s="111"/>
      <c r="RCB338" s="111"/>
      <c r="RCC338" s="111"/>
      <c r="RCD338" s="111"/>
      <c r="RCE338" s="111"/>
      <c r="RCF338" s="111"/>
      <c r="RCG338" s="111"/>
      <c r="RCH338" s="111"/>
      <c r="RCI338" s="111"/>
      <c r="RCJ338" s="111"/>
      <c r="RCK338" s="111"/>
      <c r="RCL338" s="111"/>
      <c r="RCM338" s="111"/>
      <c r="RCN338" s="111"/>
      <c r="RCO338" s="111"/>
      <c r="RCP338" s="111"/>
      <c r="RCQ338" s="111"/>
      <c r="RCR338" s="111"/>
      <c r="RCS338" s="111"/>
      <c r="RCT338" s="111"/>
      <c r="RCU338" s="111"/>
      <c r="RCV338" s="111"/>
      <c r="RCW338" s="111"/>
      <c r="RCX338" s="111"/>
      <c r="RCY338" s="111"/>
      <c r="RCZ338" s="111"/>
      <c r="RDA338" s="111"/>
      <c r="RDB338" s="111"/>
      <c r="RDC338" s="111"/>
      <c r="RDD338" s="111"/>
      <c r="RDE338" s="111"/>
      <c r="RDF338" s="111"/>
      <c r="RDG338" s="111"/>
      <c r="RDH338" s="111"/>
      <c r="RDI338" s="111"/>
      <c r="RDJ338" s="111"/>
      <c r="RDK338" s="111"/>
      <c r="RDL338" s="111"/>
      <c r="RDM338" s="111"/>
      <c r="RDN338" s="111"/>
      <c r="RDO338" s="111"/>
      <c r="RDP338" s="111"/>
      <c r="RDQ338" s="111"/>
      <c r="RDR338" s="111"/>
      <c r="RDS338" s="111"/>
      <c r="RDT338" s="111"/>
      <c r="RDU338" s="111"/>
      <c r="RDV338" s="111"/>
      <c r="RDW338" s="111"/>
      <c r="RDX338" s="111"/>
      <c r="RDY338" s="111"/>
      <c r="RDZ338" s="111"/>
      <c r="REA338" s="111"/>
      <c r="REB338" s="111"/>
      <c r="REC338" s="111"/>
      <c r="RED338" s="111"/>
      <c r="REE338" s="111"/>
      <c r="REF338" s="111"/>
      <c r="REG338" s="111"/>
      <c r="REH338" s="111"/>
      <c r="REI338" s="111"/>
      <c r="REJ338" s="111"/>
      <c r="REK338" s="111"/>
      <c r="REL338" s="111"/>
      <c r="REM338" s="111"/>
      <c r="REN338" s="111"/>
      <c r="REO338" s="111"/>
      <c r="REP338" s="111"/>
      <c r="REQ338" s="111"/>
      <c r="RER338" s="111"/>
      <c r="RES338" s="111"/>
      <c r="RET338" s="111"/>
      <c r="REU338" s="111"/>
      <c r="REV338" s="111"/>
      <c r="REW338" s="111"/>
      <c r="REX338" s="111"/>
      <c r="REY338" s="111"/>
      <c r="REZ338" s="111"/>
      <c r="RFA338" s="111"/>
      <c r="RFB338" s="111"/>
      <c r="RFC338" s="111"/>
      <c r="RFD338" s="111"/>
      <c r="RFE338" s="111"/>
      <c r="RFF338" s="111"/>
      <c r="RFG338" s="111"/>
      <c r="RFH338" s="111"/>
      <c r="RFI338" s="111"/>
      <c r="RFJ338" s="111"/>
      <c r="RFK338" s="111"/>
      <c r="RFL338" s="111"/>
      <c r="RFM338" s="111"/>
      <c r="RFN338" s="111"/>
      <c r="RFO338" s="111"/>
      <c r="RFP338" s="111"/>
      <c r="RFQ338" s="111"/>
      <c r="RFR338" s="111"/>
      <c r="RFS338" s="111"/>
      <c r="RFT338" s="111"/>
      <c r="RFU338" s="111"/>
      <c r="RFV338" s="111"/>
      <c r="RFW338" s="111"/>
      <c r="RFX338" s="111"/>
      <c r="RFY338" s="111"/>
      <c r="RFZ338" s="111"/>
      <c r="RGA338" s="111"/>
      <c r="RGB338" s="111"/>
      <c r="RGC338" s="111"/>
      <c r="RGD338" s="111"/>
      <c r="RGE338" s="111"/>
      <c r="RGF338" s="111"/>
      <c r="RGG338" s="111"/>
      <c r="RGH338" s="111"/>
      <c r="RGI338" s="111"/>
      <c r="RGJ338" s="111"/>
      <c r="RGK338" s="111"/>
      <c r="RGL338" s="111"/>
      <c r="RGM338" s="111"/>
      <c r="RGN338" s="111"/>
      <c r="RGO338" s="111"/>
      <c r="RGP338" s="111"/>
      <c r="RGQ338" s="111"/>
      <c r="RGR338" s="111"/>
      <c r="RGS338" s="111"/>
      <c r="RGT338" s="111"/>
      <c r="RGU338" s="111"/>
      <c r="RGV338" s="111"/>
      <c r="RGW338" s="111"/>
      <c r="RGX338" s="111"/>
      <c r="RGY338" s="111"/>
      <c r="RGZ338" s="111"/>
      <c r="RHA338" s="111"/>
      <c r="RHB338" s="111"/>
      <c r="RHC338" s="111"/>
      <c r="RHD338" s="111"/>
      <c r="RHE338" s="111"/>
      <c r="RHF338" s="111"/>
      <c r="RHG338" s="111"/>
      <c r="RHH338" s="111"/>
      <c r="RHI338" s="111"/>
      <c r="RHJ338" s="111"/>
      <c r="RHK338" s="111"/>
      <c r="RHL338" s="111"/>
      <c r="RHM338" s="111"/>
      <c r="RHN338" s="111"/>
      <c r="RHO338" s="111"/>
      <c r="RHP338" s="111"/>
      <c r="RHQ338" s="111"/>
      <c r="RHR338" s="111"/>
      <c r="RHS338" s="111"/>
      <c r="RHT338" s="111"/>
      <c r="RHU338" s="111"/>
      <c r="RHV338" s="111"/>
      <c r="RHW338" s="111"/>
      <c r="RHX338" s="111"/>
      <c r="RHY338" s="111"/>
      <c r="RHZ338" s="111"/>
      <c r="RIA338" s="111"/>
      <c r="RIB338" s="111"/>
      <c r="RIC338" s="111"/>
      <c r="RID338" s="111"/>
      <c r="RIE338" s="111"/>
      <c r="RIF338" s="111"/>
      <c r="RIG338" s="111"/>
      <c r="RIH338" s="111"/>
      <c r="RII338" s="111"/>
      <c r="RIJ338" s="111"/>
      <c r="RIK338" s="111"/>
      <c r="RIL338" s="111"/>
      <c r="RIM338" s="111"/>
      <c r="RIN338" s="111"/>
      <c r="RIO338" s="111"/>
      <c r="RIP338" s="111"/>
      <c r="RIQ338" s="111"/>
      <c r="RIR338" s="111"/>
      <c r="RIS338" s="111"/>
      <c r="RIT338" s="111"/>
      <c r="RIU338" s="111"/>
      <c r="RIV338" s="111"/>
      <c r="RIW338" s="111"/>
      <c r="RIX338" s="111"/>
      <c r="RIY338" s="111"/>
      <c r="RIZ338" s="111"/>
      <c r="RJA338" s="111"/>
      <c r="RJB338" s="111"/>
      <c r="RJC338" s="111"/>
      <c r="RJD338" s="111"/>
      <c r="RJE338" s="111"/>
      <c r="RJF338" s="111"/>
      <c r="RJG338" s="111"/>
      <c r="RJH338" s="111"/>
      <c r="RJI338" s="111"/>
      <c r="RJJ338" s="111"/>
      <c r="RJK338" s="111"/>
      <c r="RJL338" s="111"/>
      <c r="RJM338" s="111"/>
      <c r="RJN338" s="111"/>
      <c r="RJO338" s="111"/>
      <c r="RJP338" s="111"/>
      <c r="RJQ338" s="111"/>
      <c r="RJR338" s="111"/>
      <c r="RJS338" s="111"/>
      <c r="RJT338" s="111"/>
      <c r="RJU338" s="111"/>
      <c r="RJV338" s="111"/>
      <c r="RJW338" s="111"/>
      <c r="RJX338" s="111"/>
      <c r="RJY338" s="111"/>
      <c r="RJZ338" s="111"/>
      <c r="RKA338" s="111"/>
      <c r="RKB338" s="111"/>
      <c r="RKC338" s="111"/>
      <c r="RKD338" s="111"/>
      <c r="RKE338" s="111"/>
      <c r="RKF338" s="111"/>
      <c r="RKG338" s="111"/>
      <c r="RKH338" s="111"/>
      <c r="RKI338" s="111"/>
      <c r="RKJ338" s="111"/>
      <c r="RKK338" s="111"/>
      <c r="RKL338" s="111"/>
      <c r="RKM338" s="111"/>
      <c r="RKN338" s="111"/>
      <c r="RKO338" s="111"/>
      <c r="RKP338" s="111"/>
      <c r="RKQ338" s="111"/>
      <c r="RKR338" s="111"/>
      <c r="RKS338" s="111"/>
      <c r="RKT338" s="111"/>
      <c r="RKU338" s="111"/>
      <c r="RKV338" s="111"/>
      <c r="RKW338" s="111"/>
      <c r="RKX338" s="111"/>
      <c r="RKY338" s="111"/>
      <c r="RKZ338" s="111"/>
      <c r="RLA338" s="111"/>
      <c r="RLB338" s="111"/>
      <c r="RLC338" s="111"/>
      <c r="RLD338" s="111"/>
      <c r="RLE338" s="111"/>
      <c r="RLF338" s="111"/>
      <c r="RLG338" s="111"/>
      <c r="RLH338" s="111"/>
      <c r="RLI338" s="111"/>
      <c r="RLJ338" s="111"/>
      <c r="RLK338" s="111"/>
      <c r="RLL338" s="111"/>
      <c r="RLM338" s="111"/>
      <c r="RLN338" s="111"/>
      <c r="RLO338" s="111"/>
      <c r="RLP338" s="111"/>
      <c r="RLQ338" s="111"/>
      <c r="RLR338" s="111"/>
      <c r="RLS338" s="111"/>
      <c r="RLT338" s="111"/>
      <c r="RLU338" s="111"/>
      <c r="RLV338" s="111"/>
      <c r="RLW338" s="111"/>
      <c r="RLX338" s="111"/>
      <c r="RLY338" s="111"/>
      <c r="RLZ338" s="111"/>
      <c r="RMA338" s="111"/>
      <c r="RMB338" s="111"/>
      <c r="RMC338" s="111"/>
      <c r="RMD338" s="111"/>
      <c r="RME338" s="111"/>
      <c r="RMF338" s="111"/>
      <c r="RMG338" s="111"/>
      <c r="RMH338" s="111"/>
      <c r="RMI338" s="111"/>
      <c r="RMJ338" s="111"/>
      <c r="RMK338" s="111"/>
      <c r="RML338" s="111"/>
      <c r="RMM338" s="111"/>
      <c r="RMN338" s="111"/>
      <c r="RMO338" s="111"/>
      <c r="RMP338" s="111"/>
      <c r="RMQ338" s="111"/>
      <c r="RMR338" s="111"/>
      <c r="RMS338" s="111"/>
      <c r="RMT338" s="111"/>
      <c r="RMU338" s="111"/>
      <c r="RMV338" s="111"/>
      <c r="RMW338" s="111"/>
      <c r="RMX338" s="111"/>
      <c r="RMY338" s="111"/>
      <c r="RMZ338" s="111"/>
      <c r="RNA338" s="111"/>
      <c r="RNB338" s="111"/>
      <c r="RNC338" s="111"/>
      <c r="RND338" s="111"/>
      <c r="RNE338" s="111"/>
      <c r="RNF338" s="111"/>
      <c r="RNG338" s="111"/>
      <c r="RNH338" s="111"/>
      <c r="RNI338" s="111"/>
      <c r="RNJ338" s="111"/>
      <c r="RNK338" s="111"/>
      <c r="RNL338" s="111"/>
      <c r="RNM338" s="111"/>
      <c r="RNN338" s="111"/>
      <c r="RNO338" s="111"/>
      <c r="RNP338" s="111"/>
      <c r="RNQ338" s="111"/>
      <c r="RNR338" s="111"/>
      <c r="RNS338" s="111"/>
      <c r="RNT338" s="111"/>
      <c r="RNU338" s="111"/>
      <c r="RNV338" s="111"/>
      <c r="RNW338" s="111"/>
      <c r="RNX338" s="111"/>
      <c r="RNY338" s="111"/>
      <c r="RNZ338" s="111"/>
      <c r="ROA338" s="111"/>
      <c r="ROB338" s="111"/>
      <c r="ROC338" s="111"/>
      <c r="ROD338" s="111"/>
      <c r="ROE338" s="111"/>
      <c r="ROF338" s="111"/>
      <c r="ROG338" s="111"/>
      <c r="ROH338" s="111"/>
      <c r="ROI338" s="111"/>
      <c r="ROJ338" s="111"/>
      <c r="ROK338" s="111"/>
      <c r="ROL338" s="111"/>
      <c r="ROM338" s="111"/>
      <c r="RON338" s="111"/>
      <c r="ROO338" s="111"/>
      <c r="ROP338" s="111"/>
      <c r="ROQ338" s="111"/>
      <c r="ROR338" s="111"/>
      <c r="ROS338" s="111"/>
      <c r="ROT338" s="111"/>
      <c r="ROU338" s="111"/>
      <c r="ROV338" s="111"/>
      <c r="ROW338" s="111"/>
      <c r="ROX338" s="111"/>
      <c r="ROY338" s="111"/>
      <c r="ROZ338" s="111"/>
      <c r="RPA338" s="111"/>
      <c r="RPB338" s="111"/>
      <c r="RPC338" s="111"/>
      <c r="RPD338" s="111"/>
      <c r="RPE338" s="111"/>
      <c r="RPF338" s="111"/>
      <c r="RPG338" s="111"/>
      <c r="RPH338" s="111"/>
      <c r="RPI338" s="111"/>
      <c r="RPJ338" s="111"/>
      <c r="RPK338" s="111"/>
      <c r="RPL338" s="111"/>
      <c r="RPM338" s="111"/>
      <c r="RPN338" s="111"/>
      <c r="RPO338" s="111"/>
      <c r="RPP338" s="111"/>
      <c r="RPQ338" s="111"/>
      <c r="RPR338" s="111"/>
      <c r="RPS338" s="111"/>
      <c r="RPT338" s="111"/>
      <c r="RPU338" s="111"/>
      <c r="RPV338" s="111"/>
      <c r="RPW338" s="111"/>
      <c r="RPX338" s="111"/>
      <c r="RPY338" s="111"/>
      <c r="RPZ338" s="111"/>
      <c r="RQA338" s="111"/>
      <c r="RQB338" s="111"/>
      <c r="RQC338" s="111"/>
      <c r="RQD338" s="111"/>
      <c r="RQE338" s="111"/>
      <c r="RQF338" s="111"/>
      <c r="RQG338" s="111"/>
      <c r="RQH338" s="111"/>
      <c r="RQI338" s="111"/>
      <c r="RQJ338" s="111"/>
      <c r="RQK338" s="111"/>
      <c r="RQL338" s="111"/>
      <c r="RQM338" s="111"/>
      <c r="RQN338" s="111"/>
      <c r="RQO338" s="111"/>
      <c r="RQP338" s="111"/>
      <c r="RQQ338" s="111"/>
      <c r="RQR338" s="111"/>
      <c r="RQS338" s="111"/>
      <c r="RQT338" s="111"/>
      <c r="RQU338" s="111"/>
      <c r="RQV338" s="111"/>
      <c r="RQW338" s="111"/>
      <c r="RQX338" s="111"/>
      <c r="RQY338" s="111"/>
      <c r="RQZ338" s="111"/>
      <c r="RRA338" s="111"/>
      <c r="RRB338" s="111"/>
      <c r="RRC338" s="111"/>
      <c r="RRD338" s="111"/>
      <c r="RRE338" s="111"/>
      <c r="RRF338" s="111"/>
      <c r="RRG338" s="111"/>
      <c r="RRH338" s="111"/>
      <c r="RRI338" s="111"/>
      <c r="RRJ338" s="111"/>
      <c r="RRK338" s="111"/>
      <c r="RRL338" s="111"/>
      <c r="RRM338" s="111"/>
      <c r="RRN338" s="111"/>
      <c r="RRO338" s="111"/>
      <c r="RRP338" s="111"/>
      <c r="RRQ338" s="111"/>
      <c r="RRR338" s="111"/>
      <c r="RRS338" s="111"/>
      <c r="RRT338" s="111"/>
      <c r="RRU338" s="111"/>
      <c r="RRV338" s="111"/>
      <c r="RRW338" s="111"/>
      <c r="RRX338" s="111"/>
      <c r="RRY338" s="111"/>
      <c r="RRZ338" s="111"/>
      <c r="RSA338" s="111"/>
      <c r="RSB338" s="111"/>
      <c r="RSC338" s="111"/>
      <c r="RSD338" s="111"/>
      <c r="RSE338" s="111"/>
      <c r="RSF338" s="111"/>
      <c r="RSG338" s="111"/>
      <c r="RSH338" s="111"/>
      <c r="RSI338" s="111"/>
      <c r="RSJ338" s="111"/>
      <c r="RSK338" s="111"/>
      <c r="RSL338" s="111"/>
      <c r="RSM338" s="111"/>
      <c r="RSN338" s="111"/>
      <c r="RSO338" s="111"/>
      <c r="RSP338" s="111"/>
      <c r="RSQ338" s="111"/>
      <c r="RSR338" s="111"/>
      <c r="RSS338" s="111"/>
      <c r="RST338" s="111"/>
      <c r="RSU338" s="111"/>
      <c r="RSV338" s="111"/>
      <c r="RSW338" s="111"/>
      <c r="RSX338" s="111"/>
      <c r="RSY338" s="111"/>
      <c r="RSZ338" s="111"/>
      <c r="RTA338" s="111"/>
      <c r="RTB338" s="111"/>
      <c r="RTC338" s="111"/>
      <c r="RTD338" s="111"/>
      <c r="RTE338" s="111"/>
      <c r="RTF338" s="111"/>
      <c r="RTG338" s="111"/>
      <c r="RTH338" s="111"/>
      <c r="RTI338" s="111"/>
      <c r="RTJ338" s="111"/>
      <c r="RTK338" s="111"/>
      <c r="RTL338" s="111"/>
      <c r="RTM338" s="111"/>
      <c r="RTN338" s="111"/>
      <c r="RTO338" s="111"/>
      <c r="RTP338" s="111"/>
      <c r="RTQ338" s="111"/>
      <c r="RTR338" s="111"/>
      <c r="RTS338" s="111"/>
      <c r="RTT338" s="111"/>
      <c r="RTU338" s="111"/>
      <c r="RTV338" s="111"/>
      <c r="RTW338" s="111"/>
      <c r="RTX338" s="111"/>
      <c r="RTY338" s="111"/>
      <c r="RTZ338" s="111"/>
      <c r="RUA338" s="111"/>
      <c r="RUB338" s="111"/>
      <c r="RUC338" s="111"/>
      <c r="RUD338" s="111"/>
      <c r="RUE338" s="111"/>
      <c r="RUF338" s="111"/>
      <c r="RUG338" s="111"/>
      <c r="RUH338" s="111"/>
      <c r="RUI338" s="111"/>
      <c r="RUJ338" s="111"/>
      <c r="RUK338" s="111"/>
      <c r="RUL338" s="111"/>
      <c r="RUM338" s="111"/>
      <c r="RUN338" s="111"/>
      <c r="RUO338" s="111"/>
      <c r="RUP338" s="111"/>
      <c r="RUQ338" s="111"/>
      <c r="RUR338" s="111"/>
      <c r="RUS338" s="111"/>
      <c r="RUT338" s="111"/>
      <c r="RUU338" s="111"/>
      <c r="RUV338" s="111"/>
      <c r="RUW338" s="111"/>
      <c r="RUX338" s="111"/>
      <c r="RUY338" s="111"/>
      <c r="RUZ338" s="111"/>
      <c r="RVA338" s="111"/>
      <c r="RVB338" s="111"/>
      <c r="RVC338" s="111"/>
      <c r="RVD338" s="111"/>
      <c r="RVE338" s="111"/>
      <c r="RVF338" s="111"/>
      <c r="RVG338" s="111"/>
      <c r="RVH338" s="111"/>
      <c r="RVI338" s="111"/>
      <c r="RVJ338" s="111"/>
      <c r="RVK338" s="111"/>
      <c r="RVL338" s="111"/>
      <c r="RVM338" s="111"/>
      <c r="RVN338" s="111"/>
      <c r="RVO338" s="111"/>
      <c r="RVP338" s="111"/>
      <c r="RVQ338" s="111"/>
      <c r="RVR338" s="111"/>
      <c r="RVS338" s="111"/>
      <c r="RVT338" s="111"/>
      <c r="RVU338" s="111"/>
      <c r="RVV338" s="111"/>
      <c r="RVW338" s="111"/>
      <c r="RVX338" s="111"/>
      <c r="RVY338" s="111"/>
      <c r="RVZ338" s="111"/>
      <c r="RWA338" s="111"/>
      <c r="RWB338" s="111"/>
      <c r="RWC338" s="111"/>
      <c r="RWD338" s="111"/>
      <c r="RWE338" s="111"/>
      <c r="RWF338" s="111"/>
      <c r="RWG338" s="111"/>
      <c r="RWH338" s="111"/>
      <c r="RWI338" s="111"/>
      <c r="RWJ338" s="111"/>
      <c r="RWK338" s="111"/>
      <c r="RWL338" s="111"/>
      <c r="RWM338" s="111"/>
      <c r="RWN338" s="111"/>
      <c r="RWO338" s="111"/>
      <c r="RWP338" s="111"/>
      <c r="RWQ338" s="111"/>
      <c r="RWR338" s="111"/>
      <c r="RWS338" s="111"/>
      <c r="RWT338" s="111"/>
      <c r="RWU338" s="111"/>
      <c r="RWV338" s="111"/>
      <c r="RWW338" s="111"/>
      <c r="RWX338" s="111"/>
      <c r="RWY338" s="111"/>
      <c r="RWZ338" s="111"/>
      <c r="RXA338" s="111"/>
      <c r="RXB338" s="111"/>
      <c r="RXC338" s="111"/>
      <c r="RXD338" s="111"/>
      <c r="RXE338" s="111"/>
      <c r="RXF338" s="111"/>
      <c r="RXG338" s="111"/>
      <c r="RXH338" s="111"/>
      <c r="RXI338" s="111"/>
      <c r="RXJ338" s="111"/>
      <c r="RXK338" s="111"/>
      <c r="RXL338" s="111"/>
      <c r="RXM338" s="111"/>
      <c r="RXN338" s="111"/>
      <c r="RXO338" s="111"/>
      <c r="RXP338" s="111"/>
      <c r="RXQ338" s="111"/>
      <c r="RXR338" s="111"/>
      <c r="RXS338" s="111"/>
      <c r="RXT338" s="111"/>
      <c r="RXU338" s="111"/>
      <c r="RXV338" s="111"/>
      <c r="RXW338" s="111"/>
      <c r="RXX338" s="111"/>
      <c r="RXY338" s="111"/>
      <c r="RXZ338" s="111"/>
      <c r="RYA338" s="111"/>
      <c r="RYB338" s="111"/>
      <c r="RYC338" s="111"/>
      <c r="RYD338" s="111"/>
      <c r="RYE338" s="111"/>
      <c r="RYF338" s="111"/>
      <c r="RYG338" s="111"/>
      <c r="RYH338" s="111"/>
      <c r="RYI338" s="111"/>
      <c r="RYJ338" s="111"/>
      <c r="RYK338" s="111"/>
      <c r="RYL338" s="111"/>
      <c r="RYM338" s="111"/>
      <c r="RYN338" s="111"/>
      <c r="RYO338" s="111"/>
      <c r="RYP338" s="111"/>
      <c r="RYQ338" s="111"/>
      <c r="RYR338" s="111"/>
      <c r="RYS338" s="111"/>
      <c r="RYT338" s="111"/>
      <c r="RYU338" s="111"/>
      <c r="RYV338" s="111"/>
      <c r="RYW338" s="111"/>
      <c r="RYX338" s="111"/>
      <c r="RYY338" s="111"/>
      <c r="RYZ338" s="111"/>
      <c r="RZA338" s="111"/>
      <c r="RZB338" s="111"/>
      <c r="RZC338" s="111"/>
      <c r="RZD338" s="111"/>
      <c r="RZE338" s="111"/>
      <c r="RZF338" s="111"/>
      <c r="RZG338" s="111"/>
      <c r="RZH338" s="111"/>
      <c r="RZI338" s="111"/>
      <c r="RZJ338" s="111"/>
      <c r="RZK338" s="111"/>
      <c r="RZL338" s="111"/>
      <c r="RZM338" s="111"/>
      <c r="RZN338" s="111"/>
      <c r="RZO338" s="111"/>
      <c r="RZP338" s="111"/>
      <c r="RZQ338" s="111"/>
      <c r="RZR338" s="111"/>
      <c r="RZS338" s="111"/>
      <c r="RZT338" s="111"/>
      <c r="RZU338" s="111"/>
      <c r="RZV338" s="111"/>
      <c r="RZW338" s="111"/>
      <c r="RZX338" s="111"/>
      <c r="RZY338" s="111"/>
      <c r="RZZ338" s="111"/>
      <c r="SAA338" s="111"/>
      <c r="SAB338" s="111"/>
      <c r="SAC338" s="111"/>
      <c r="SAD338" s="111"/>
      <c r="SAE338" s="111"/>
      <c r="SAF338" s="111"/>
      <c r="SAG338" s="111"/>
      <c r="SAH338" s="111"/>
      <c r="SAI338" s="111"/>
      <c r="SAJ338" s="111"/>
      <c r="SAK338" s="111"/>
      <c r="SAL338" s="111"/>
      <c r="SAM338" s="111"/>
      <c r="SAN338" s="111"/>
      <c r="SAO338" s="111"/>
      <c r="SAP338" s="111"/>
      <c r="SAQ338" s="111"/>
      <c r="SAR338" s="111"/>
      <c r="SAS338" s="111"/>
      <c r="SAT338" s="111"/>
      <c r="SAU338" s="111"/>
      <c r="SAV338" s="111"/>
      <c r="SAW338" s="111"/>
      <c r="SAX338" s="111"/>
      <c r="SAY338" s="111"/>
      <c r="SAZ338" s="111"/>
      <c r="SBA338" s="111"/>
      <c r="SBB338" s="111"/>
      <c r="SBC338" s="111"/>
      <c r="SBD338" s="111"/>
      <c r="SBE338" s="111"/>
      <c r="SBF338" s="111"/>
      <c r="SBG338" s="111"/>
      <c r="SBH338" s="111"/>
      <c r="SBI338" s="111"/>
      <c r="SBJ338" s="111"/>
      <c r="SBK338" s="111"/>
      <c r="SBL338" s="111"/>
      <c r="SBM338" s="111"/>
      <c r="SBN338" s="111"/>
      <c r="SBO338" s="111"/>
      <c r="SBP338" s="111"/>
      <c r="SBQ338" s="111"/>
      <c r="SBR338" s="111"/>
      <c r="SBS338" s="111"/>
      <c r="SBT338" s="111"/>
      <c r="SBU338" s="111"/>
      <c r="SBV338" s="111"/>
      <c r="SBW338" s="111"/>
      <c r="SBX338" s="111"/>
      <c r="SBY338" s="111"/>
      <c r="SBZ338" s="111"/>
      <c r="SCA338" s="111"/>
      <c r="SCB338" s="111"/>
      <c r="SCC338" s="111"/>
      <c r="SCD338" s="111"/>
      <c r="SCE338" s="111"/>
      <c r="SCF338" s="111"/>
      <c r="SCG338" s="111"/>
      <c r="SCH338" s="111"/>
      <c r="SCI338" s="111"/>
      <c r="SCJ338" s="111"/>
      <c r="SCK338" s="111"/>
      <c r="SCL338" s="111"/>
      <c r="SCM338" s="111"/>
      <c r="SCN338" s="111"/>
      <c r="SCO338" s="111"/>
      <c r="SCP338" s="111"/>
      <c r="SCQ338" s="111"/>
      <c r="SCR338" s="111"/>
      <c r="SCS338" s="111"/>
      <c r="SCT338" s="111"/>
      <c r="SCU338" s="111"/>
      <c r="SCV338" s="111"/>
      <c r="SCW338" s="111"/>
      <c r="SCX338" s="111"/>
      <c r="SCY338" s="111"/>
      <c r="SCZ338" s="111"/>
      <c r="SDA338" s="111"/>
      <c r="SDB338" s="111"/>
      <c r="SDC338" s="111"/>
      <c r="SDD338" s="111"/>
      <c r="SDE338" s="111"/>
      <c r="SDF338" s="111"/>
      <c r="SDG338" s="111"/>
      <c r="SDH338" s="111"/>
      <c r="SDI338" s="111"/>
      <c r="SDJ338" s="111"/>
      <c r="SDK338" s="111"/>
      <c r="SDL338" s="111"/>
      <c r="SDM338" s="111"/>
      <c r="SDN338" s="111"/>
      <c r="SDO338" s="111"/>
      <c r="SDP338" s="111"/>
      <c r="SDQ338" s="111"/>
      <c r="SDR338" s="111"/>
      <c r="SDS338" s="111"/>
      <c r="SDT338" s="111"/>
      <c r="SDU338" s="111"/>
      <c r="SDV338" s="111"/>
      <c r="SDW338" s="111"/>
      <c r="SDX338" s="111"/>
      <c r="SDY338" s="111"/>
      <c r="SDZ338" s="111"/>
      <c r="SEA338" s="111"/>
      <c r="SEB338" s="111"/>
      <c r="SEC338" s="111"/>
      <c r="SED338" s="111"/>
      <c r="SEE338" s="111"/>
      <c r="SEF338" s="111"/>
      <c r="SEG338" s="111"/>
      <c r="SEH338" s="111"/>
      <c r="SEI338" s="111"/>
      <c r="SEJ338" s="111"/>
      <c r="SEK338" s="111"/>
      <c r="SEL338" s="111"/>
      <c r="SEM338" s="111"/>
      <c r="SEN338" s="111"/>
      <c r="SEO338" s="111"/>
      <c r="SEP338" s="111"/>
      <c r="SEQ338" s="111"/>
      <c r="SER338" s="111"/>
      <c r="SES338" s="111"/>
      <c r="SET338" s="111"/>
      <c r="SEU338" s="111"/>
      <c r="SEV338" s="111"/>
      <c r="SEW338" s="111"/>
      <c r="SEX338" s="111"/>
      <c r="SEY338" s="111"/>
      <c r="SEZ338" s="111"/>
      <c r="SFA338" s="111"/>
      <c r="SFB338" s="111"/>
      <c r="SFC338" s="111"/>
      <c r="SFD338" s="111"/>
      <c r="SFE338" s="111"/>
      <c r="SFF338" s="111"/>
      <c r="SFG338" s="111"/>
      <c r="SFH338" s="111"/>
      <c r="SFI338" s="111"/>
      <c r="SFJ338" s="111"/>
      <c r="SFK338" s="111"/>
      <c r="SFL338" s="111"/>
      <c r="SFM338" s="111"/>
      <c r="SFN338" s="111"/>
      <c r="SFO338" s="111"/>
      <c r="SFP338" s="111"/>
      <c r="SFQ338" s="111"/>
      <c r="SFR338" s="111"/>
      <c r="SFS338" s="111"/>
      <c r="SFT338" s="111"/>
      <c r="SFU338" s="111"/>
      <c r="SFV338" s="111"/>
      <c r="SFW338" s="111"/>
      <c r="SFX338" s="111"/>
      <c r="SFY338" s="111"/>
      <c r="SFZ338" s="111"/>
      <c r="SGA338" s="111"/>
      <c r="SGB338" s="111"/>
      <c r="SGC338" s="111"/>
      <c r="SGD338" s="111"/>
      <c r="SGE338" s="111"/>
      <c r="SGF338" s="111"/>
      <c r="SGG338" s="111"/>
      <c r="SGH338" s="111"/>
      <c r="SGI338" s="111"/>
      <c r="SGJ338" s="111"/>
      <c r="SGK338" s="111"/>
      <c r="SGL338" s="111"/>
      <c r="SGM338" s="111"/>
      <c r="SGN338" s="111"/>
      <c r="SGO338" s="111"/>
      <c r="SGP338" s="111"/>
      <c r="SGQ338" s="111"/>
      <c r="SGR338" s="111"/>
      <c r="SGS338" s="111"/>
      <c r="SGT338" s="111"/>
      <c r="SGU338" s="111"/>
      <c r="SGV338" s="111"/>
      <c r="SGW338" s="111"/>
      <c r="SGX338" s="111"/>
      <c r="SGY338" s="111"/>
      <c r="SGZ338" s="111"/>
      <c r="SHA338" s="111"/>
      <c r="SHB338" s="111"/>
      <c r="SHC338" s="111"/>
      <c r="SHD338" s="111"/>
      <c r="SHE338" s="111"/>
      <c r="SHF338" s="111"/>
      <c r="SHG338" s="111"/>
      <c r="SHH338" s="111"/>
      <c r="SHI338" s="111"/>
      <c r="SHJ338" s="111"/>
      <c r="SHK338" s="111"/>
      <c r="SHL338" s="111"/>
      <c r="SHM338" s="111"/>
      <c r="SHN338" s="111"/>
      <c r="SHO338" s="111"/>
      <c r="SHP338" s="111"/>
      <c r="SHQ338" s="111"/>
      <c r="SHR338" s="111"/>
      <c r="SHS338" s="111"/>
      <c r="SHT338" s="111"/>
      <c r="SHU338" s="111"/>
      <c r="SHV338" s="111"/>
      <c r="SHW338" s="111"/>
      <c r="SHX338" s="111"/>
      <c r="SHY338" s="111"/>
      <c r="SHZ338" s="111"/>
      <c r="SIA338" s="111"/>
      <c r="SIB338" s="111"/>
      <c r="SIC338" s="111"/>
      <c r="SID338" s="111"/>
      <c r="SIE338" s="111"/>
      <c r="SIF338" s="111"/>
      <c r="SIG338" s="111"/>
      <c r="SIH338" s="111"/>
      <c r="SII338" s="111"/>
      <c r="SIJ338" s="111"/>
      <c r="SIK338" s="111"/>
      <c r="SIL338" s="111"/>
      <c r="SIM338" s="111"/>
      <c r="SIN338" s="111"/>
      <c r="SIO338" s="111"/>
      <c r="SIP338" s="111"/>
      <c r="SIQ338" s="111"/>
      <c r="SIR338" s="111"/>
      <c r="SIS338" s="111"/>
      <c r="SIT338" s="111"/>
      <c r="SIU338" s="111"/>
      <c r="SIV338" s="111"/>
      <c r="SIW338" s="111"/>
      <c r="SIX338" s="111"/>
      <c r="SIY338" s="111"/>
      <c r="SIZ338" s="111"/>
      <c r="SJA338" s="111"/>
      <c r="SJB338" s="111"/>
      <c r="SJC338" s="111"/>
      <c r="SJD338" s="111"/>
      <c r="SJE338" s="111"/>
      <c r="SJF338" s="111"/>
      <c r="SJG338" s="111"/>
      <c r="SJH338" s="111"/>
      <c r="SJI338" s="111"/>
      <c r="SJJ338" s="111"/>
      <c r="SJK338" s="111"/>
      <c r="SJL338" s="111"/>
      <c r="SJM338" s="111"/>
      <c r="SJN338" s="111"/>
      <c r="SJO338" s="111"/>
      <c r="SJP338" s="111"/>
      <c r="SJQ338" s="111"/>
      <c r="SJR338" s="111"/>
      <c r="SJS338" s="111"/>
      <c r="SJT338" s="111"/>
      <c r="SJU338" s="111"/>
      <c r="SJV338" s="111"/>
      <c r="SJW338" s="111"/>
      <c r="SJX338" s="111"/>
      <c r="SJY338" s="111"/>
      <c r="SJZ338" s="111"/>
      <c r="SKA338" s="111"/>
      <c r="SKB338" s="111"/>
      <c r="SKC338" s="111"/>
      <c r="SKD338" s="111"/>
      <c r="SKE338" s="111"/>
      <c r="SKF338" s="111"/>
      <c r="SKG338" s="111"/>
      <c r="SKH338" s="111"/>
      <c r="SKI338" s="111"/>
      <c r="SKJ338" s="111"/>
      <c r="SKK338" s="111"/>
      <c r="SKL338" s="111"/>
      <c r="SKM338" s="111"/>
      <c r="SKN338" s="111"/>
      <c r="SKO338" s="111"/>
      <c r="SKP338" s="111"/>
      <c r="SKQ338" s="111"/>
      <c r="SKR338" s="111"/>
      <c r="SKS338" s="111"/>
      <c r="SKT338" s="111"/>
      <c r="SKU338" s="111"/>
      <c r="SKV338" s="111"/>
      <c r="SKW338" s="111"/>
      <c r="SKX338" s="111"/>
      <c r="SKY338" s="111"/>
      <c r="SKZ338" s="111"/>
      <c r="SLA338" s="111"/>
      <c r="SLB338" s="111"/>
      <c r="SLC338" s="111"/>
      <c r="SLD338" s="111"/>
      <c r="SLE338" s="111"/>
      <c r="SLF338" s="111"/>
      <c r="SLG338" s="111"/>
      <c r="SLH338" s="111"/>
      <c r="SLI338" s="111"/>
      <c r="SLJ338" s="111"/>
      <c r="SLK338" s="111"/>
      <c r="SLL338" s="111"/>
      <c r="SLM338" s="111"/>
      <c r="SLN338" s="111"/>
      <c r="SLO338" s="111"/>
      <c r="SLP338" s="111"/>
      <c r="SLQ338" s="111"/>
      <c r="SLR338" s="111"/>
      <c r="SLS338" s="111"/>
      <c r="SLT338" s="111"/>
      <c r="SLU338" s="111"/>
      <c r="SLV338" s="111"/>
      <c r="SLW338" s="111"/>
      <c r="SLX338" s="111"/>
      <c r="SLY338" s="111"/>
      <c r="SLZ338" s="111"/>
      <c r="SMA338" s="111"/>
      <c r="SMB338" s="111"/>
      <c r="SMC338" s="111"/>
      <c r="SMD338" s="111"/>
      <c r="SME338" s="111"/>
      <c r="SMF338" s="111"/>
      <c r="SMG338" s="111"/>
      <c r="SMH338" s="111"/>
      <c r="SMI338" s="111"/>
      <c r="SMJ338" s="111"/>
      <c r="SMK338" s="111"/>
      <c r="SML338" s="111"/>
      <c r="SMM338" s="111"/>
      <c r="SMN338" s="111"/>
      <c r="SMO338" s="111"/>
      <c r="SMP338" s="111"/>
      <c r="SMQ338" s="111"/>
      <c r="SMR338" s="111"/>
      <c r="SMS338" s="111"/>
      <c r="SMT338" s="111"/>
      <c r="SMU338" s="111"/>
      <c r="SMV338" s="111"/>
      <c r="SMW338" s="111"/>
      <c r="SMX338" s="111"/>
      <c r="SMY338" s="111"/>
      <c r="SMZ338" s="111"/>
      <c r="SNA338" s="111"/>
      <c r="SNB338" s="111"/>
      <c r="SNC338" s="111"/>
      <c r="SND338" s="111"/>
      <c r="SNE338" s="111"/>
      <c r="SNF338" s="111"/>
      <c r="SNG338" s="111"/>
      <c r="SNH338" s="111"/>
      <c r="SNI338" s="111"/>
      <c r="SNJ338" s="111"/>
      <c r="SNK338" s="111"/>
      <c r="SNL338" s="111"/>
      <c r="SNM338" s="111"/>
      <c r="SNN338" s="111"/>
      <c r="SNO338" s="111"/>
      <c r="SNP338" s="111"/>
      <c r="SNQ338" s="111"/>
      <c r="SNR338" s="111"/>
      <c r="SNS338" s="111"/>
      <c r="SNT338" s="111"/>
      <c r="SNU338" s="111"/>
      <c r="SNV338" s="111"/>
      <c r="SNW338" s="111"/>
      <c r="SNX338" s="111"/>
      <c r="SNY338" s="111"/>
      <c r="SNZ338" s="111"/>
      <c r="SOA338" s="111"/>
      <c r="SOB338" s="111"/>
      <c r="SOC338" s="111"/>
      <c r="SOD338" s="111"/>
      <c r="SOE338" s="111"/>
      <c r="SOF338" s="111"/>
      <c r="SOG338" s="111"/>
      <c r="SOH338" s="111"/>
      <c r="SOI338" s="111"/>
      <c r="SOJ338" s="111"/>
      <c r="SOK338" s="111"/>
      <c r="SOL338" s="111"/>
      <c r="SOM338" s="111"/>
      <c r="SON338" s="111"/>
      <c r="SOO338" s="111"/>
      <c r="SOP338" s="111"/>
      <c r="SOQ338" s="111"/>
      <c r="SOR338" s="111"/>
      <c r="SOS338" s="111"/>
      <c r="SOT338" s="111"/>
      <c r="SOU338" s="111"/>
      <c r="SOV338" s="111"/>
      <c r="SOW338" s="111"/>
      <c r="SOX338" s="111"/>
      <c r="SOY338" s="111"/>
      <c r="SOZ338" s="111"/>
      <c r="SPA338" s="111"/>
      <c r="SPB338" s="111"/>
      <c r="SPC338" s="111"/>
      <c r="SPD338" s="111"/>
      <c r="SPE338" s="111"/>
      <c r="SPF338" s="111"/>
      <c r="SPG338" s="111"/>
      <c r="SPH338" s="111"/>
      <c r="SPI338" s="111"/>
      <c r="SPJ338" s="111"/>
      <c r="SPK338" s="111"/>
      <c r="SPL338" s="111"/>
      <c r="SPM338" s="111"/>
      <c r="SPN338" s="111"/>
      <c r="SPO338" s="111"/>
      <c r="SPP338" s="111"/>
      <c r="SPQ338" s="111"/>
      <c r="SPR338" s="111"/>
      <c r="SPS338" s="111"/>
      <c r="SPT338" s="111"/>
      <c r="SPU338" s="111"/>
      <c r="SPV338" s="111"/>
      <c r="SPW338" s="111"/>
      <c r="SPX338" s="111"/>
      <c r="SPY338" s="111"/>
      <c r="SPZ338" s="111"/>
      <c r="SQA338" s="111"/>
      <c r="SQB338" s="111"/>
      <c r="SQC338" s="111"/>
      <c r="SQD338" s="111"/>
      <c r="SQE338" s="111"/>
      <c r="SQF338" s="111"/>
      <c r="SQG338" s="111"/>
      <c r="SQH338" s="111"/>
      <c r="SQI338" s="111"/>
      <c r="SQJ338" s="111"/>
      <c r="SQK338" s="111"/>
      <c r="SQL338" s="111"/>
      <c r="SQM338" s="111"/>
      <c r="SQN338" s="111"/>
      <c r="SQO338" s="111"/>
      <c r="SQP338" s="111"/>
      <c r="SQQ338" s="111"/>
      <c r="SQR338" s="111"/>
      <c r="SQS338" s="111"/>
      <c r="SQT338" s="111"/>
      <c r="SQU338" s="111"/>
      <c r="SQV338" s="111"/>
      <c r="SQW338" s="111"/>
      <c r="SQX338" s="111"/>
      <c r="SQY338" s="111"/>
      <c r="SQZ338" s="111"/>
      <c r="SRA338" s="111"/>
      <c r="SRB338" s="111"/>
      <c r="SRC338" s="111"/>
      <c r="SRD338" s="111"/>
      <c r="SRE338" s="111"/>
      <c r="SRF338" s="111"/>
      <c r="SRG338" s="111"/>
      <c r="SRH338" s="111"/>
      <c r="SRI338" s="111"/>
      <c r="SRJ338" s="111"/>
      <c r="SRK338" s="111"/>
      <c r="SRL338" s="111"/>
      <c r="SRM338" s="111"/>
      <c r="SRN338" s="111"/>
      <c r="SRO338" s="111"/>
      <c r="SRP338" s="111"/>
      <c r="SRQ338" s="111"/>
      <c r="SRR338" s="111"/>
      <c r="SRS338" s="111"/>
      <c r="SRT338" s="111"/>
      <c r="SRU338" s="111"/>
      <c r="SRV338" s="111"/>
      <c r="SRW338" s="111"/>
      <c r="SRX338" s="111"/>
      <c r="SRY338" s="111"/>
      <c r="SRZ338" s="111"/>
      <c r="SSA338" s="111"/>
      <c r="SSB338" s="111"/>
      <c r="SSC338" s="111"/>
      <c r="SSD338" s="111"/>
      <c r="SSE338" s="111"/>
      <c r="SSF338" s="111"/>
      <c r="SSG338" s="111"/>
      <c r="SSH338" s="111"/>
      <c r="SSI338" s="111"/>
      <c r="SSJ338" s="111"/>
      <c r="SSK338" s="111"/>
      <c r="SSL338" s="111"/>
      <c r="SSM338" s="111"/>
      <c r="SSN338" s="111"/>
      <c r="SSO338" s="111"/>
      <c r="SSP338" s="111"/>
      <c r="SSQ338" s="111"/>
      <c r="SSR338" s="111"/>
      <c r="SSS338" s="111"/>
      <c r="SST338" s="111"/>
      <c r="SSU338" s="111"/>
      <c r="SSV338" s="111"/>
      <c r="SSW338" s="111"/>
      <c r="SSX338" s="111"/>
      <c r="SSY338" s="111"/>
      <c r="SSZ338" s="111"/>
      <c r="STA338" s="111"/>
      <c r="STB338" s="111"/>
      <c r="STC338" s="111"/>
      <c r="STD338" s="111"/>
      <c r="STE338" s="111"/>
      <c r="STF338" s="111"/>
      <c r="STG338" s="111"/>
      <c r="STH338" s="111"/>
      <c r="STI338" s="111"/>
      <c r="STJ338" s="111"/>
      <c r="STK338" s="111"/>
      <c r="STL338" s="111"/>
      <c r="STM338" s="111"/>
      <c r="STN338" s="111"/>
      <c r="STO338" s="111"/>
      <c r="STP338" s="111"/>
      <c r="STQ338" s="111"/>
      <c r="STR338" s="111"/>
      <c r="STS338" s="111"/>
      <c r="STT338" s="111"/>
      <c r="STU338" s="111"/>
      <c r="STV338" s="111"/>
      <c r="STW338" s="111"/>
      <c r="STX338" s="111"/>
      <c r="STY338" s="111"/>
      <c r="STZ338" s="111"/>
      <c r="SUA338" s="111"/>
      <c r="SUB338" s="111"/>
      <c r="SUC338" s="111"/>
      <c r="SUD338" s="111"/>
      <c r="SUE338" s="111"/>
      <c r="SUF338" s="111"/>
      <c r="SUG338" s="111"/>
      <c r="SUH338" s="111"/>
      <c r="SUI338" s="111"/>
      <c r="SUJ338" s="111"/>
      <c r="SUK338" s="111"/>
      <c r="SUL338" s="111"/>
      <c r="SUM338" s="111"/>
      <c r="SUN338" s="111"/>
      <c r="SUO338" s="111"/>
      <c r="SUP338" s="111"/>
      <c r="SUQ338" s="111"/>
      <c r="SUR338" s="111"/>
      <c r="SUS338" s="111"/>
      <c r="SUT338" s="111"/>
      <c r="SUU338" s="111"/>
      <c r="SUV338" s="111"/>
      <c r="SUW338" s="111"/>
      <c r="SUX338" s="111"/>
      <c r="SUY338" s="111"/>
      <c r="SUZ338" s="111"/>
      <c r="SVA338" s="111"/>
      <c r="SVB338" s="111"/>
      <c r="SVC338" s="111"/>
      <c r="SVD338" s="111"/>
      <c r="SVE338" s="111"/>
      <c r="SVF338" s="111"/>
      <c r="SVG338" s="111"/>
      <c r="SVH338" s="111"/>
      <c r="SVI338" s="111"/>
      <c r="SVJ338" s="111"/>
      <c r="SVK338" s="111"/>
      <c r="SVL338" s="111"/>
      <c r="SVM338" s="111"/>
      <c r="SVN338" s="111"/>
      <c r="SVO338" s="111"/>
      <c r="SVP338" s="111"/>
      <c r="SVQ338" s="111"/>
      <c r="SVR338" s="111"/>
      <c r="SVS338" s="111"/>
      <c r="SVT338" s="111"/>
      <c r="SVU338" s="111"/>
      <c r="SVV338" s="111"/>
      <c r="SVW338" s="111"/>
      <c r="SVX338" s="111"/>
      <c r="SVY338" s="111"/>
      <c r="SVZ338" s="111"/>
      <c r="SWA338" s="111"/>
      <c r="SWB338" s="111"/>
      <c r="SWC338" s="111"/>
      <c r="SWD338" s="111"/>
      <c r="SWE338" s="111"/>
      <c r="SWF338" s="111"/>
      <c r="SWG338" s="111"/>
      <c r="SWH338" s="111"/>
      <c r="SWI338" s="111"/>
      <c r="SWJ338" s="111"/>
      <c r="SWK338" s="111"/>
      <c r="SWL338" s="111"/>
      <c r="SWM338" s="111"/>
      <c r="SWN338" s="111"/>
      <c r="SWO338" s="111"/>
      <c r="SWP338" s="111"/>
      <c r="SWQ338" s="111"/>
      <c r="SWR338" s="111"/>
      <c r="SWS338" s="111"/>
      <c r="SWT338" s="111"/>
      <c r="SWU338" s="111"/>
      <c r="SWV338" s="111"/>
      <c r="SWW338" s="111"/>
      <c r="SWX338" s="111"/>
      <c r="SWY338" s="111"/>
      <c r="SWZ338" s="111"/>
      <c r="SXA338" s="111"/>
      <c r="SXB338" s="111"/>
      <c r="SXC338" s="111"/>
      <c r="SXD338" s="111"/>
      <c r="SXE338" s="111"/>
      <c r="SXF338" s="111"/>
      <c r="SXG338" s="111"/>
      <c r="SXH338" s="111"/>
      <c r="SXI338" s="111"/>
      <c r="SXJ338" s="111"/>
      <c r="SXK338" s="111"/>
      <c r="SXL338" s="111"/>
      <c r="SXM338" s="111"/>
      <c r="SXN338" s="111"/>
      <c r="SXO338" s="111"/>
      <c r="SXP338" s="111"/>
      <c r="SXQ338" s="111"/>
      <c r="SXR338" s="111"/>
      <c r="SXS338" s="111"/>
      <c r="SXT338" s="111"/>
      <c r="SXU338" s="111"/>
      <c r="SXV338" s="111"/>
      <c r="SXW338" s="111"/>
      <c r="SXX338" s="111"/>
      <c r="SXY338" s="111"/>
      <c r="SXZ338" s="111"/>
      <c r="SYA338" s="111"/>
      <c r="SYB338" s="111"/>
      <c r="SYC338" s="111"/>
      <c r="SYD338" s="111"/>
      <c r="SYE338" s="111"/>
      <c r="SYF338" s="111"/>
      <c r="SYG338" s="111"/>
      <c r="SYH338" s="111"/>
      <c r="SYI338" s="111"/>
      <c r="SYJ338" s="111"/>
      <c r="SYK338" s="111"/>
      <c r="SYL338" s="111"/>
      <c r="SYM338" s="111"/>
      <c r="SYN338" s="111"/>
      <c r="SYO338" s="111"/>
      <c r="SYP338" s="111"/>
      <c r="SYQ338" s="111"/>
      <c r="SYR338" s="111"/>
      <c r="SYS338" s="111"/>
      <c r="SYT338" s="111"/>
      <c r="SYU338" s="111"/>
      <c r="SYV338" s="111"/>
      <c r="SYW338" s="111"/>
      <c r="SYX338" s="111"/>
      <c r="SYY338" s="111"/>
      <c r="SYZ338" s="111"/>
      <c r="SZA338" s="111"/>
      <c r="SZB338" s="111"/>
      <c r="SZC338" s="111"/>
      <c r="SZD338" s="111"/>
      <c r="SZE338" s="111"/>
      <c r="SZF338" s="111"/>
      <c r="SZG338" s="111"/>
      <c r="SZH338" s="111"/>
      <c r="SZI338" s="111"/>
      <c r="SZJ338" s="111"/>
      <c r="SZK338" s="111"/>
      <c r="SZL338" s="111"/>
      <c r="SZM338" s="111"/>
      <c r="SZN338" s="111"/>
      <c r="SZO338" s="111"/>
      <c r="SZP338" s="111"/>
      <c r="SZQ338" s="111"/>
      <c r="SZR338" s="111"/>
      <c r="SZS338" s="111"/>
      <c r="SZT338" s="111"/>
      <c r="SZU338" s="111"/>
      <c r="SZV338" s="111"/>
      <c r="SZW338" s="111"/>
      <c r="SZX338" s="111"/>
      <c r="SZY338" s="111"/>
      <c r="SZZ338" s="111"/>
      <c r="TAA338" s="111"/>
      <c r="TAB338" s="111"/>
      <c r="TAC338" s="111"/>
      <c r="TAD338" s="111"/>
      <c r="TAE338" s="111"/>
      <c r="TAF338" s="111"/>
      <c r="TAG338" s="111"/>
      <c r="TAH338" s="111"/>
      <c r="TAI338" s="111"/>
      <c r="TAJ338" s="111"/>
      <c r="TAK338" s="111"/>
      <c r="TAL338" s="111"/>
      <c r="TAM338" s="111"/>
      <c r="TAN338" s="111"/>
      <c r="TAO338" s="111"/>
      <c r="TAP338" s="111"/>
      <c r="TAQ338" s="111"/>
      <c r="TAR338" s="111"/>
      <c r="TAS338" s="111"/>
      <c r="TAT338" s="111"/>
      <c r="TAU338" s="111"/>
      <c r="TAV338" s="111"/>
      <c r="TAW338" s="111"/>
      <c r="TAX338" s="111"/>
      <c r="TAY338" s="111"/>
      <c r="TAZ338" s="111"/>
      <c r="TBA338" s="111"/>
      <c r="TBB338" s="111"/>
      <c r="TBC338" s="111"/>
      <c r="TBD338" s="111"/>
      <c r="TBE338" s="111"/>
      <c r="TBF338" s="111"/>
      <c r="TBG338" s="111"/>
      <c r="TBH338" s="111"/>
      <c r="TBI338" s="111"/>
      <c r="TBJ338" s="111"/>
      <c r="TBK338" s="111"/>
      <c r="TBL338" s="111"/>
      <c r="TBM338" s="111"/>
      <c r="TBN338" s="111"/>
      <c r="TBO338" s="111"/>
      <c r="TBP338" s="111"/>
      <c r="TBQ338" s="111"/>
      <c r="TBR338" s="111"/>
      <c r="TBS338" s="111"/>
      <c r="TBT338" s="111"/>
      <c r="TBU338" s="111"/>
      <c r="TBV338" s="111"/>
      <c r="TBW338" s="111"/>
      <c r="TBX338" s="111"/>
      <c r="TBY338" s="111"/>
      <c r="TBZ338" s="111"/>
      <c r="TCA338" s="111"/>
      <c r="TCB338" s="111"/>
      <c r="TCC338" s="111"/>
      <c r="TCD338" s="111"/>
      <c r="TCE338" s="111"/>
      <c r="TCF338" s="111"/>
      <c r="TCG338" s="111"/>
      <c r="TCH338" s="111"/>
      <c r="TCI338" s="111"/>
      <c r="TCJ338" s="111"/>
      <c r="TCK338" s="111"/>
      <c r="TCL338" s="111"/>
      <c r="TCM338" s="111"/>
      <c r="TCN338" s="111"/>
      <c r="TCO338" s="111"/>
      <c r="TCP338" s="111"/>
      <c r="TCQ338" s="111"/>
      <c r="TCR338" s="111"/>
      <c r="TCS338" s="111"/>
      <c r="TCT338" s="111"/>
      <c r="TCU338" s="111"/>
      <c r="TCV338" s="111"/>
      <c r="TCW338" s="111"/>
      <c r="TCX338" s="111"/>
      <c r="TCY338" s="111"/>
      <c r="TCZ338" s="111"/>
      <c r="TDA338" s="111"/>
      <c r="TDB338" s="111"/>
      <c r="TDC338" s="111"/>
      <c r="TDD338" s="111"/>
      <c r="TDE338" s="111"/>
      <c r="TDF338" s="111"/>
      <c r="TDG338" s="111"/>
      <c r="TDH338" s="111"/>
      <c r="TDI338" s="111"/>
      <c r="TDJ338" s="111"/>
      <c r="TDK338" s="111"/>
      <c r="TDL338" s="111"/>
      <c r="TDM338" s="111"/>
      <c r="TDN338" s="111"/>
      <c r="TDO338" s="111"/>
      <c r="TDP338" s="111"/>
      <c r="TDQ338" s="111"/>
      <c r="TDR338" s="111"/>
      <c r="TDS338" s="111"/>
      <c r="TDT338" s="111"/>
      <c r="TDU338" s="111"/>
      <c r="TDV338" s="111"/>
      <c r="TDW338" s="111"/>
      <c r="TDX338" s="111"/>
      <c r="TDY338" s="111"/>
      <c r="TDZ338" s="111"/>
      <c r="TEA338" s="111"/>
      <c r="TEB338" s="111"/>
      <c r="TEC338" s="111"/>
      <c r="TED338" s="111"/>
      <c r="TEE338" s="111"/>
      <c r="TEF338" s="111"/>
      <c r="TEG338" s="111"/>
      <c r="TEH338" s="111"/>
      <c r="TEI338" s="111"/>
      <c r="TEJ338" s="111"/>
      <c r="TEK338" s="111"/>
      <c r="TEL338" s="111"/>
      <c r="TEM338" s="111"/>
      <c r="TEN338" s="111"/>
      <c r="TEO338" s="111"/>
      <c r="TEP338" s="111"/>
      <c r="TEQ338" s="111"/>
      <c r="TER338" s="111"/>
      <c r="TES338" s="111"/>
      <c r="TET338" s="111"/>
      <c r="TEU338" s="111"/>
      <c r="TEV338" s="111"/>
      <c r="TEW338" s="111"/>
      <c r="TEX338" s="111"/>
      <c r="TEY338" s="111"/>
      <c r="TEZ338" s="111"/>
      <c r="TFA338" s="111"/>
      <c r="TFB338" s="111"/>
      <c r="TFC338" s="111"/>
      <c r="TFD338" s="111"/>
      <c r="TFE338" s="111"/>
      <c r="TFF338" s="111"/>
      <c r="TFG338" s="111"/>
      <c r="TFH338" s="111"/>
      <c r="TFI338" s="111"/>
      <c r="TFJ338" s="111"/>
      <c r="TFK338" s="111"/>
      <c r="TFL338" s="111"/>
      <c r="TFM338" s="111"/>
      <c r="TFN338" s="111"/>
      <c r="TFO338" s="111"/>
      <c r="TFP338" s="111"/>
      <c r="TFQ338" s="111"/>
      <c r="TFR338" s="111"/>
      <c r="TFS338" s="111"/>
      <c r="TFT338" s="111"/>
      <c r="TFU338" s="111"/>
      <c r="TFV338" s="111"/>
      <c r="TFW338" s="111"/>
      <c r="TFX338" s="111"/>
      <c r="TFY338" s="111"/>
      <c r="TFZ338" s="111"/>
      <c r="TGA338" s="111"/>
      <c r="TGB338" s="111"/>
      <c r="TGC338" s="111"/>
      <c r="TGD338" s="111"/>
      <c r="TGE338" s="111"/>
      <c r="TGF338" s="111"/>
      <c r="TGG338" s="111"/>
      <c r="TGH338" s="111"/>
      <c r="TGI338" s="111"/>
      <c r="TGJ338" s="111"/>
      <c r="TGK338" s="111"/>
      <c r="TGL338" s="111"/>
      <c r="TGM338" s="111"/>
      <c r="TGN338" s="111"/>
      <c r="TGO338" s="111"/>
      <c r="TGP338" s="111"/>
      <c r="TGQ338" s="111"/>
      <c r="TGR338" s="111"/>
      <c r="TGS338" s="111"/>
      <c r="TGT338" s="111"/>
      <c r="TGU338" s="111"/>
      <c r="TGV338" s="111"/>
      <c r="TGW338" s="111"/>
      <c r="TGX338" s="111"/>
      <c r="TGY338" s="111"/>
      <c r="TGZ338" s="111"/>
      <c r="THA338" s="111"/>
      <c r="THB338" s="111"/>
      <c r="THC338" s="111"/>
      <c r="THD338" s="111"/>
      <c r="THE338" s="111"/>
      <c r="THF338" s="111"/>
      <c r="THG338" s="111"/>
      <c r="THH338" s="111"/>
      <c r="THI338" s="111"/>
      <c r="THJ338" s="111"/>
      <c r="THK338" s="111"/>
      <c r="THL338" s="111"/>
      <c r="THM338" s="111"/>
      <c r="THN338" s="111"/>
      <c r="THO338" s="111"/>
      <c r="THP338" s="111"/>
      <c r="THQ338" s="111"/>
      <c r="THR338" s="111"/>
      <c r="THS338" s="111"/>
      <c r="THT338" s="111"/>
      <c r="THU338" s="111"/>
      <c r="THV338" s="111"/>
      <c r="THW338" s="111"/>
      <c r="THX338" s="111"/>
      <c r="THY338" s="111"/>
      <c r="THZ338" s="111"/>
      <c r="TIA338" s="111"/>
      <c r="TIB338" s="111"/>
      <c r="TIC338" s="111"/>
      <c r="TID338" s="111"/>
      <c r="TIE338" s="111"/>
      <c r="TIF338" s="111"/>
      <c r="TIG338" s="111"/>
      <c r="TIH338" s="111"/>
      <c r="TII338" s="111"/>
      <c r="TIJ338" s="111"/>
      <c r="TIK338" s="111"/>
      <c r="TIL338" s="111"/>
      <c r="TIM338" s="111"/>
      <c r="TIN338" s="111"/>
      <c r="TIO338" s="111"/>
      <c r="TIP338" s="111"/>
      <c r="TIQ338" s="111"/>
      <c r="TIR338" s="111"/>
      <c r="TIS338" s="111"/>
      <c r="TIT338" s="111"/>
      <c r="TIU338" s="111"/>
      <c r="TIV338" s="111"/>
      <c r="TIW338" s="111"/>
      <c r="TIX338" s="111"/>
      <c r="TIY338" s="111"/>
      <c r="TIZ338" s="111"/>
      <c r="TJA338" s="111"/>
      <c r="TJB338" s="111"/>
      <c r="TJC338" s="111"/>
      <c r="TJD338" s="111"/>
      <c r="TJE338" s="111"/>
      <c r="TJF338" s="111"/>
      <c r="TJG338" s="111"/>
      <c r="TJH338" s="111"/>
      <c r="TJI338" s="111"/>
      <c r="TJJ338" s="111"/>
      <c r="TJK338" s="111"/>
      <c r="TJL338" s="111"/>
      <c r="TJM338" s="111"/>
      <c r="TJN338" s="111"/>
      <c r="TJO338" s="111"/>
      <c r="TJP338" s="111"/>
      <c r="TJQ338" s="111"/>
      <c r="TJR338" s="111"/>
      <c r="TJS338" s="111"/>
      <c r="TJT338" s="111"/>
      <c r="TJU338" s="111"/>
      <c r="TJV338" s="111"/>
      <c r="TJW338" s="111"/>
      <c r="TJX338" s="111"/>
      <c r="TJY338" s="111"/>
      <c r="TJZ338" s="111"/>
      <c r="TKA338" s="111"/>
      <c r="TKB338" s="111"/>
      <c r="TKC338" s="111"/>
      <c r="TKD338" s="111"/>
      <c r="TKE338" s="111"/>
      <c r="TKF338" s="111"/>
      <c r="TKG338" s="111"/>
      <c r="TKH338" s="111"/>
      <c r="TKI338" s="111"/>
      <c r="TKJ338" s="111"/>
      <c r="TKK338" s="111"/>
      <c r="TKL338" s="111"/>
      <c r="TKM338" s="111"/>
      <c r="TKN338" s="111"/>
      <c r="TKO338" s="111"/>
      <c r="TKP338" s="111"/>
      <c r="TKQ338" s="111"/>
      <c r="TKR338" s="111"/>
      <c r="TKS338" s="111"/>
      <c r="TKT338" s="111"/>
      <c r="TKU338" s="111"/>
      <c r="TKV338" s="111"/>
      <c r="TKW338" s="111"/>
      <c r="TKX338" s="111"/>
      <c r="TKY338" s="111"/>
      <c r="TKZ338" s="111"/>
      <c r="TLA338" s="111"/>
      <c r="TLB338" s="111"/>
      <c r="TLC338" s="111"/>
      <c r="TLD338" s="111"/>
      <c r="TLE338" s="111"/>
      <c r="TLF338" s="111"/>
      <c r="TLG338" s="111"/>
      <c r="TLH338" s="111"/>
      <c r="TLI338" s="111"/>
      <c r="TLJ338" s="111"/>
      <c r="TLK338" s="111"/>
      <c r="TLL338" s="111"/>
      <c r="TLM338" s="111"/>
      <c r="TLN338" s="111"/>
      <c r="TLO338" s="111"/>
      <c r="TLP338" s="111"/>
      <c r="TLQ338" s="111"/>
      <c r="TLR338" s="111"/>
      <c r="TLS338" s="111"/>
      <c r="TLT338" s="111"/>
      <c r="TLU338" s="111"/>
      <c r="TLV338" s="111"/>
      <c r="TLW338" s="111"/>
      <c r="TLX338" s="111"/>
      <c r="TLY338" s="111"/>
      <c r="TLZ338" s="111"/>
      <c r="TMA338" s="111"/>
      <c r="TMB338" s="111"/>
      <c r="TMC338" s="111"/>
      <c r="TMD338" s="111"/>
      <c r="TME338" s="111"/>
      <c r="TMF338" s="111"/>
      <c r="TMG338" s="111"/>
      <c r="TMH338" s="111"/>
      <c r="TMI338" s="111"/>
      <c r="TMJ338" s="111"/>
      <c r="TMK338" s="111"/>
      <c r="TML338" s="111"/>
      <c r="TMM338" s="111"/>
      <c r="TMN338" s="111"/>
      <c r="TMO338" s="111"/>
      <c r="TMP338" s="111"/>
      <c r="TMQ338" s="111"/>
      <c r="TMR338" s="111"/>
      <c r="TMS338" s="111"/>
      <c r="TMT338" s="111"/>
      <c r="TMU338" s="111"/>
      <c r="TMV338" s="111"/>
      <c r="TMW338" s="111"/>
      <c r="TMX338" s="111"/>
      <c r="TMY338" s="111"/>
      <c r="TMZ338" s="111"/>
      <c r="TNA338" s="111"/>
      <c r="TNB338" s="111"/>
      <c r="TNC338" s="111"/>
      <c r="TND338" s="111"/>
      <c r="TNE338" s="111"/>
      <c r="TNF338" s="111"/>
      <c r="TNG338" s="111"/>
      <c r="TNH338" s="111"/>
      <c r="TNI338" s="111"/>
      <c r="TNJ338" s="111"/>
      <c r="TNK338" s="111"/>
      <c r="TNL338" s="111"/>
      <c r="TNM338" s="111"/>
      <c r="TNN338" s="111"/>
      <c r="TNO338" s="111"/>
      <c r="TNP338" s="111"/>
      <c r="TNQ338" s="111"/>
      <c r="TNR338" s="111"/>
      <c r="TNS338" s="111"/>
      <c r="TNT338" s="111"/>
      <c r="TNU338" s="111"/>
      <c r="TNV338" s="111"/>
      <c r="TNW338" s="111"/>
      <c r="TNX338" s="111"/>
      <c r="TNY338" s="111"/>
      <c r="TNZ338" s="111"/>
      <c r="TOA338" s="111"/>
      <c r="TOB338" s="111"/>
      <c r="TOC338" s="111"/>
      <c r="TOD338" s="111"/>
      <c r="TOE338" s="111"/>
      <c r="TOF338" s="111"/>
      <c r="TOG338" s="111"/>
      <c r="TOH338" s="111"/>
      <c r="TOI338" s="111"/>
      <c r="TOJ338" s="111"/>
      <c r="TOK338" s="111"/>
      <c r="TOL338" s="111"/>
      <c r="TOM338" s="111"/>
      <c r="TON338" s="111"/>
      <c r="TOO338" s="111"/>
      <c r="TOP338" s="111"/>
      <c r="TOQ338" s="111"/>
      <c r="TOR338" s="111"/>
      <c r="TOS338" s="111"/>
      <c r="TOT338" s="111"/>
      <c r="TOU338" s="111"/>
      <c r="TOV338" s="111"/>
      <c r="TOW338" s="111"/>
      <c r="TOX338" s="111"/>
      <c r="TOY338" s="111"/>
      <c r="TOZ338" s="111"/>
      <c r="TPA338" s="111"/>
      <c r="TPB338" s="111"/>
      <c r="TPC338" s="111"/>
      <c r="TPD338" s="111"/>
      <c r="TPE338" s="111"/>
      <c r="TPF338" s="111"/>
      <c r="TPG338" s="111"/>
      <c r="TPH338" s="111"/>
      <c r="TPI338" s="111"/>
      <c r="TPJ338" s="111"/>
      <c r="TPK338" s="111"/>
      <c r="TPL338" s="111"/>
      <c r="TPM338" s="111"/>
      <c r="TPN338" s="111"/>
      <c r="TPO338" s="111"/>
      <c r="TPP338" s="111"/>
      <c r="TPQ338" s="111"/>
      <c r="TPR338" s="111"/>
      <c r="TPS338" s="111"/>
      <c r="TPT338" s="111"/>
      <c r="TPU338" s="111"/>
      <c r="TPV338" s="111"/>
      <c r="TPW338" s="111"/>
      <c r="TPX338" s="111"/>
      <c r="TPY338" s="111"/>
      <c r="TPZ338" s="111"/>
      <c r="TQA338" s="111"/>
      <c r="TQB338" s="111"/>
      <c r="TQC338" s="111"/>
      <c r="TQD338" s="111"/>
      <c r="TQE338" s="111"/>
      <c r="TQF338" s="111"/>
      <c r="TQG338" s="111"/>
      <c r="TQH338" s="111"/>
      <c r="TQI338" s="111"/>
      <c r="TQJ338" s="111"/>
      <c r="TQK338" s="111"/>
      <c r="TQL338" s="111"/>
      <c r="TQM338" s="111"/>
      <c r="TQN338" s="111"/>
      <c r="TQO338" s="111"/>
      <c r="TQP338" s="111"/>
      <c r="TQQ338" s="111"/>
      <c r="TQR338" s="111"/>
      <c r="TQS338" s="111"/>
      <c r="TQT338" s="111"/>
      <c r="TQU338" s="111"/>
      <c r="TQV338" s="111"/>
      <c r="TQW338" s="111"/>
      <c r="TQX338" s="111"/>
      <c r="TQY338" s="111"/>
      <c r="TQZ338" s="111"/>
      <c r="TRA338" s="111"/>
      <c r="TRB338" s="111"/>
      <c r="TRC338" s="111"/>
      <c r="TRD338" s="111"/>
      <c r="TRE338" s="111"/>
      <c r="TRF338" s="111"/>
      <c r="TRG338" s="111"/>
      <c r="TRH338" s="111"/>
      <c r="TRI338" s="111"/>
      <c r="TRJ338" s="111"/>
      <c r="TRK338" s="111"/>
      <c r="TRL338" s="111"/>
      <c r="TRM338" s="111"/>
      <c r="TRN338" s="111"/>
      <c r="TRO338" s="111"/>
      <c r="TRP338" s="111"/>
      <c r="TRQ338" s="111"/>
      <c r="TRR338" s="111"/>
      <c r="TRS338" s="111"/>
      <c r="TRT338" s="111"/>
      <c r="TRU338" s="111"/>
      <c r="TRV338" s="111"/>
      <c r="TRW338" s="111"/>
      <c r="TRX338" s="111"/>
      <c r="TRY338" s="111"/>
      <c r="TRZ338" s="111"/>
      <c r="TSA338" s="111"/>
      <c r="TSB338" s="111"/>
      <c r="TSC338" s="111"/>
      <c r="TSD338" s="111"/>
      <c r="TSE338" s="111"/>
      <c r="TSF338" s="111"/>
      <c r="TSG338" s="111"/>
      <c r="TSH338" s="111"/>
      <c r="TSI338" s="111"/>
      <c r="TSJ338" s="111"/>
      <c r="TSK338" s="111"/>
      <c r="TSL338" s="111"/>
      <c r="TSM338" s="111"/>
      <c r="TSN338" s="111"/>
      <c r="TSO338" s="111"/>
      <c r="TSP338" s="111"/>
      <c r="TSQ338" s="111"/>
      <c r="TSR338" s="111"/>
      <c r="TSS338" s="111"/>
      <c r="TST338" s="111"/>
      <c r="TSU338" s="111"/>
      <c r="TSV338" s="111"/>
      <c r="TSW338" s="111"/>
      <c r="TSX338" s="111"/>
      <c r="TSY338" s="111"/>
      <c r="TSZ338" s="111"/>
      <c r="TTA338" s="111"/>
      <c r="TTB338" s="111"/>
      <c r="TTC338" s="111"/>
      <c r="TTD338" s="111"/>
      <c r="TTE338" s="111"/>
      <c r="TTF338" s="111"/>
      <c r="TTG338" s="111"/>
      <c r="TTH338" s="111"/>
      <c r="TTI338" s="111"/>
      <c r="TTJ338" s="111"/>
      <c r="TTK338" s="111"/>
      <c r="TTL338" s="111"/>
      <c r="TTM338" s="111"/>
      <c r="TTN338" s="111"/>
      <c r="TTO338" s="111"/>
      <c r="TTP338" s="111"/>
      <c r="TTQ338" s="111"/>
      <c r="TTR338" s="111"/>
      <c r="TTS338" s="111"/>
      <c r="TTT338" s="111"/>
      <c r="TTU338" s="111"/>
      <c r="TTV338" s="111"/>
      <c r="TTW338" s="111"/>
      <c r="TTX338" s="111"/>
      <c r="TTY338" s="111"/>
      <c r="TTZ338" s="111"/>
      <c r="TUA338" s="111"/>
      <c r="TUB338" s="111"/>
      <c r="TUC338" s="111"/>
      <c r="TUD338" s="111"/>
      <c r="TUE338" s="111"/>
      <c r="TUF338" s="111"/>
      <c r="TUG338" s="111"/>
      <c r="TUH338" s="111"/>
      <c r="TUI338" s="111"/>
      <c r="TUJ338" s="111"/>
      <c r="TUK338" s="111"/>
      <c r="TUL338" s="111"/>
      <c r="TUM338" s="111"/>
      <c r="TUN338" s="111"/>
      <c r="TUO338" s="111"/>
      <c r="TUP338" s="111"/>
      <c r="TUQ338" s="111"/>
      <c r="TUR338" s="111"/>
      <c r="TUS338" s="111"/>
      <c r="TUT338" s="111"/>
      <c r="TUU338" s="111"/>
      <c r="TUV338" s="111"/>
      <c r="TUW338" s="111"/>
      <c r="TUX338" s="111"/>
      <c r="TUY338" s="111"/>
      <c r="TUZ338" s="111"/>
      <c r="TVA338" s="111"/>
      <c r="TVB338" s="111"/>
      <c r="TVC338" s="111"/>
      <c r="TVD338" s="111"/>
      <c r="TVE338" s="111"/>
      <c r="TVF338" s="111"/>
      <c r="TVG338" s="111"/>
      <c r="TVH338" s="111"/>
      <c r="TVI338" s="111"/>
      <c r="TVJ338" s="111"/>
      <c r="TVK338" s="111"/>
      <c r="TVL338" s="111"/>
      <c r="TVM338" s="111"/>
      <c r="TVN338" s="111"/>
      <c r="TVO338" s="111"/>
      <c r="TVP338" s="111"/>
      <c r="TVQ338" s="111"/>
      <c r="TVR338" s="111"/>
      <c r="TVS338" s="111"/>
      <c r="TVT338" s="111"/>
      <c r="TVU338" s="111"/>
      <c r="TVV338" s="111"/>
      <c r="TVW338" s="111"/>
      <c r="TVX338" s="111"/>
      <c r="TVY338" s="111"/>
      <c r="TVZ338" s="111"/>
      <c r="TWA338" s="111"/>
      <c r="TWB338" s="111"/>
      <c r="TWC338" s="111"/>
      <c r="TWD338" s="111"/>
      <c r="TWE338" s="111"/>
      <c r="TWF338" s="111"/>
      <c r="TWG338" s="111"/>
      <c r="TWH338" s="111"/>
      <c r="TWI338" s="111"/>
      <c r="TWJ338" s="111"/>
      <c r="TWK338" s="111"/>
      <c r="TWL338" s="111"/>
      <c r="TWM338" s="111"/>
      <c r="TWN338" s="111"/>
      <c r="TWO338" s="111"/>
      <c r="TWP338" s="111"/>
      <c r="TWQ338" s="111"/>
      <c r="TWR338" s="111"/>
      <c r="TWS338" s="111"/>
      <c r="TWT338" s="111"/>
      <c r="TWU338" s="111"/>
      <c r="TWV338" s="111"/>
      <c r="TWW338" s="111"/>
      <c r="TWX338" s="111"/>
      <c r="TWY338" s="111"/>
      <c r="TWZ338" s="111"/>
      <c r="TXA338" s="111"/>
      <c r="TXB338" s="111"/>
      <c r="TXC338" s="111"/>
      <c r="TXD338" s="111"/>
      <c r="TXE338" s="111"/>
      <c r="TXF338" s="111"/>
      <c r="TXG338" s="111"/>
      <c r="TXH338" s="111"/>
      <c r="TXI338" s="111"/>
      <c r="TXJ338" s="111"/>
      <c r="TXK338" s="111"/>
      <c r="TXL338" s="111"/>
      <c r="TXM338" s="111"/>
      <c r="TXN338" s="111"/>
      <c r="TXO338" s="111"/>
      <c r="TXP338" s="111"/>
      <c r="TXQ338" s="111"/>
      <c r="TXR338" s="111"/>
      <c r="TXS338" s="111"/>
      <c r="TXT338" s="111"/>
      <c r="TXU338" s="111"/>
      <c r="TXV338" s="111"/>
      <c r="TXW338" s="111"/>
      <c r="TXX338" s="111"/>
      <c r="TXY338" s="111"/>
      <c r="TXZ338" s="111"/>
      <c r="TYA338" s="111"/>
      <c r="TYB338" s="111"/>
      <c r="TYC338" s="111"/>
      <c r="TYD338" s="111"/>
      <c r="TYE338" s="111"/>
      <c r="TYF338" s="111"/>
      <c r="TYG338" s="111"/>
      <c r="TYH338" s="111"/>
      <c r="TYI338" s="111"/>
      <c r="TYJ338" s="111"/>
      <c r="TYK338" s="111"/>
      <c r="TYL338" s="111"/>
      <c r="TYM338" s="111"/>
      <c r="TYN338" s="111"/>
      <c r="TYO338" s="111"/>
      <c r="TYP338" s="111"/>
      <c r="TYQ338" s="111"/>
      <c r="TYR338" s="111"/>
      <c r="TYS338" s="111"/>
      <c r="TYT338" s="111"/>
      <c r="TYU338" s="111"/>
      <c r="TYV338" s="111"/>
      <c r="TYW338" s="111"/>
      <c r="TYX338" s="111"/>
      <c r="TYY338" s="111"/>
      <c r="TYZ338" s="111"/>
      <c r="TZA338" s="111"/>
      <c r="TZB338" s="111"/>
      <c r="TZC338" s="111"/>
      <c r="TZD338" s="111"/>
      <c r="TZE338" s="111"/>
      <c r="TZF338" s="111"/>
      <c r="TZG338" s="111"/>
      <c r="TZH338" s="111"/>
      <c r="TZI338" s="111"/>
      <c r="TZJ338" s="111"/>
      <c r="TZK338" s="111"/>
      <c r="TZL338" s="111"/>
      <c r="TZM338" s="111"/>
      <c r="TZN338" s="111"/>
      <c r="TZO338" s="111"/>
      <c r="TZP338" s="111"/>
      <c r="TZQ338" s="111"/>
      <c r="TZR338" s="111"/>
      <c r="TZS338" s="111"/>
      <c r="TZT338" s="111"/>
      <c r="TZU338" s="111"/>
      <c r="TZV338" s="111"/>
      <c r="TZW338" s="111"/>
      <c r="TZX338" s="111"/>
      <c r="TZY338" s="111"/>
      <c r="TZZ338" s="111"/>
      <c r="UAA338" s="111"/>
      <c r="UAB338" s="111"/>
      <c r="UAC338" s="111"/>
      <c r="UAD338" s="111"/>
      <c r="UAE338" s="111"/>
      <c r="UAF338" s="111"/>
      <c r="UAG338" s="111"/>
      <c r="UAH338" s="111"/>
      <c r="UAI338" s="111"/>
      <c r="UAJ338" s="111"/>
      <c r="UAK338" s="111"/>
      <c r="UAL338" s="111"/>
      <c r="UAM338" s="111"/>
      <c r="UAN338" s="111"/>
      <c r="UAO338" s="111"/>
      <c r="UAP338" s="111"/>
      <c r="UAQ338" s="111"/>
      <c r="UAR338" s="111"/>
      <c r="UAS338" s="111"/>
      <c r="UAT338" s="111"/>
      <c r="UAU338" s="111"/>
      <c r="UAV338" s="111"/>
      <c r="UAW338" s="111"/>
      <c r="UAX338" s="111"/>
      <c r="UAY338" s="111"/>
      <c r="UAZ338" s="111"/>
      <c r="UBA338" s="111"/>
      <c r="UBB338" s="111"/>
      <c r="UBC338" s="111"/>
      <c r="UBD338" s="111"/>
      <c r="UBE338" s="111"/>
      <c r="UBF338" s="111"/>
      <c r="UBG338" s="111"/>
      <c r="UBH338" s="111"/>
      <c r="UBI338" s="111"/>
      <c r="UBJ338" s="111"/>
      <c r="UBK338" s="111"/>
      <c r="UBL338" s="111"/>
      <c r="UBM338" s="111"/>
      <c r="UBN338" s="111"/>
      <c r="UBO338" s="111"/>
      <c r="UBP338" s="111"/>
      <c r="UBQ338" s="111"/>
      <c r="UBR338" s="111"/>
      <c r="UBS338" s="111"/>
      <c r="UBT338" s="111"/>
      <c r="UBU338" s="111"/>
      <c r="UBV338" s="111"/>
      <c r="UBW338" s="111"/>
      <c r="UBX338" s="111"/>
      <c r="UBY338" s="111"/>
      <c r="UBZ338" s="111"/>
      <c r="UCA338" s="111"/>
      <c r="UCB338" s="111"/>
      <c r="UCC338" s="111"/>
      <c r="UCD338" s="111"/>
      <c r="UCE338" s="111"/>
      <c r="UCF338" s="111"/>
      <c r="UCG338" s="111"/>
      <c r="UCH338" s="111"/>
      <c r="UCI338" s="111"/>
      <c r="UCJ338" s="111"/>
      <c r="UCK338" s="111"/>
      <c r="UCL338" s="111"/>
      <c r="UCM338" s="111"/>
      <c r="UCN338" s="111"/>
      <c r="UCO338" s="111"/>
      <c r="UCP338" s="111"/>
      <c r="UCQ338" s="111"/>
      <c r="UCR338" s="111"/>
      <c r="UCS338" s="111"/>
      <c r="UCT338" s="111"/>
      <c r="UCU338" s="111"/>
      <c r="UCV338" s="111"/>
      <c r="UCW338" s="111"/>
      <c r="UCX338" s="111"/>
      <c r="UCY338" s="111"/>
      <c r="UCZ338" s="111"/>
      <c r="UDA338" s="111"/>
      <c r="UDB338" s="111"/>
      <c r="UDC338" s="111"/>
      <c r="UDD338" s="111"/>
      <c r="UDE338" s="111"/>
      <c r="UDF338" s="111"/>
      <c r="UDG338" s="111"/>
      <c r="UDH338" s="111"/>
      <c r="UDI338" s="111"/>
      <c r="UDJ338" s="111"/>
      <c r="UDK338" s="111"/>
      <c r="UDL338" s="111"/>
      <c r="UDM338" s="111"/>
      <c r="UDN338" s="111"/>
      <c r="UDO338" s="111"/>
      <c r="UDP338" s="111"/>
      <c r="UDQ338" s="111"/>
      <c r="UDR338" s="111"/>
      <c r="UDS338" s="111"/>
      <c r="UDT338" s="111"/>
      <c r="UDU338" s="111"/>
      <c r="UDV338" s="111"/>
      <c r="UDW338" s="111"/>
      <c r="UDX338" s="111"/>
      <c r="UDY338" s="111"/>
      <c r="UDZ338" s="111"/>
      <c r="UEA338" s="111"/>
      <c r="UEB338" s="111"/>
      <c r="UEC338" s="111"/>
      <c r="UED338" s="111"/>
      <c r="UEE338" s="111"/>
      <c r="UEF338" s="111"/>
      <c r="UEG338" s="111"/>
      <c r="UEH338" s="111"/>
      <c r="UEI338" s="111"/>
      <c r="UEJ338" s="111"/>
      <c r="UEK338" s="111"/>
      <c r="UEL338" s="111"/>
      <c r="UEM338" s="111"/>
      <c r="UEN338" s="111"/>
      <c r="UEO338" s="111"/>
      <c r="UEP338" s="111"/>
      <c r="UEQ338" s="111"/>
      <c r="UER338" s="111"/>
      <c r="UES338" s="111"/>
      <c r="UET338" s="111"/>
      <c r="UEU338" s="111"/>
      <c r="UEV338" s="111"/>
      <c r="UEW338" s="111"/>
      <c r="UEX338" s="111"/>
      <c r="UEY338" s="111"/>
      <c r="UEZ338" s="111"/>
      <c r="UFA338" s="111"/>
      <c r="UFB338" s="111"/>
      <c r="UFC338" s="111"/>
      <c r="UFD338" s="111"/>
      <c r="UFE338" s="111"/>
      <c r="UFF338" s="111"/>
      <c r="UFG338" s="111"/>
      <c r="UFH338" s="111"/>
      <c r="UFI338" s="111"/>
      <c r="UFJ338" s="111"/>
      <c r="UFK338" s="111"/>
      <c r="UFL338" s="111"/>
      <c r="UFM338" s="111"/>
      <c r="UFN338" s="111"/>
      <c r="UFO338" s="111"/>
      <c r="UFP338" s="111"/>
      <c r="UFQ338" s="111"/>
      <c r="UFR338" s="111"/>
      <c r="UFS338" s="111"/>
      <c r="UFT338" s="111"/>
      <c r="UFU338" s="111"/>
      <c r="UFV338" s="111"/>
      <c r="UFW338" s="111"/>
      <c r="UFX338" s="111"/>
      <c r="UFY338" s="111"/>
      <c r="UFZ338" s="111"/>
      <c r="UGA338" s="111"/>
      <c r="UGB338" s="111"/>
      <c r="UGC338" s="111"/>
      <c r="UGD338" s="111"/>
      <c r="UGE338" s="111"/>
      <c r="UGF338" s="111"/>
      <c r="UGG338" s="111"/>
      <c r="UGH338" s="111"/>
      <c r="UGI338" s="111"/>
      <c r="UGJ338" s="111"/>
      <c r="UGK338" s="111"/>
      <c r="UGL338" s="111"/>
      <c r="UGM338" s="111"/>
      <c r="UGN338" s="111"/>
      <c r="UGO338" s="111"/>
      <c r="UGP338" s="111"/>
      <c r="UGQ338" s="111"/>
      <c r="UGR338" s="111"/>
      <c r="UGS338" s="111"/>
      <c r="UGT338" s="111"/>
      <c r="UGU338" s="111"/>
      <c r="UGV338" s="111"/>
      <c r="UGW338" s="111"/>
      <c r="UGX338" s="111"/>
      <c r="UGY338" s="111"/>
      <c r="UGZ338" s="111"/>
      <c r="UHA338" s="111"/>
      <c r="UHB338" s="111"/>
      <c r="UHC338" s="111"/>
      <c r="UHD338" s="111"/>
      <c r="UHE338" s="111"/>
      <c r="UHF338" s="111"/>
      <c r="UHG338" s="111"/>
      <c r="UHH338" s="111"/>
      <c r="UHI338" s="111"/>
      <c r="UHJ338" s="111"/>
      <c r="UHK338" s="111"/>
      <c r="UHL338" s="111"/>
      <c r="UHM338" s="111"/>
      <c r="UHN338" s="111"/>
      <c r="UHO338" s="111"/>
      <c r="UHP338" s="111"/>
      <c r="UHQ338" s="111"/>
      <c r="UHR338" s="111"/>
      <c r="UHS338" s="111"/>
      <c r="UHT338" s="111"/>
      <c r="UHU338" s="111"/>
      <c r="UHV338" s="111"/>
      <c r="UHW338" s="111"/>
      <c r="UHX338" s="111"/>
      <c r="UHY338" s="111"/>
      <c r="UHZ338" s="111"/>
      <c r="UIA338" s="111"/>
      <c r="UIB338" s="111"/>
      <c r="UIC338" s="111"/>
      <c r="UID338" s="111"/>
      <c r="UIE338" s="111"/>
      <c r="UIF338" s="111"/>
      <c r="UIG338" s="111"/>
      <c r="UIH338" s="111"/>
      <c r="UII338" s="111"/>
      <c r="UIJ338" s="111"/>
      <c r="UIK338" s="111"/>
      <c r="UIL338" s="111"/>
      <c r="UIM338" s="111"/>
      <c r="UIN338" s="111"/>
      <c r="UIO338" s="111"/>
      <c r="UIP338" s="111"/>
      <c r="UIQ338" s="111"/>
      <c r="UIR338" s="111"/>
      <c r="UIS338" s="111"/>
      <c r="UIT338" s="111"/>
      <c r="UIU338" s="111"/>
      <c r="UIV338" s="111"/>
      <c r="UIW338" s="111"/>
      <c r="UIX338" s="111"/>
      <c r="UIY338" s="111"/>
      <c r="UIZ338" s="111"/>
      <c r="UJA338" s="111"/>
      <c r="UJB338" s="111"/>
      <c r="UJC338" s="111"/>
      <c r="UJD338" s="111"/>
      <c r="UJE338" s="111"/>
      <c r="UJF338" s="111"/>
      <c r="UJG338" s="111"/>
      <c r="UJH338" s="111"/>
      <c r="UJI338" s="111"/>
      <c r="UJJ338" s="111"/>
      <c r="UJK338" s="111"/>
      <c r="UJL338" s="111"/>
      <c r="UJM338" s="111"/>
      <c r="UJN338" s="111"/>
      <c r="UJO338" s="111"/>
      <c r="UJP338" s="111"/>
      <c r="UJQ338" s="111"/>
      <c r="UJR338" s="111"/>
      <c r="UJS338" s="111"/>
      <c r="UJT338" s="111"/>
      <c r="UJU338" s="111"/>
      <c r="UJV338" s="111"/>
      <c r="UJW338" s="111"/>
      <c r="UJX338" s="111"/>
      <c r="UJY338" s="111"/>
      <c r="UJZ338" s="111"/>
      <c r="UKA338" s="111"/>
      <c r="UKB338" s="111"/>
      <c r="UKC338" s="111"/>
      <c r="UKD338" s="111"/>
      <c r="UKE338" s="111"/>
      <c r="UKF338" s="111"/>
      <c r="UKG338" s="111"/>
      <c r="UKH338" s="111"/>
      <c r="UKI338" s="111"/>
      <c r="UKJ338" s="111"/>
      <c r="UKK338" s="111"/>
      <c r="UKL338" s="111"/>
      <c r="UKM338" s="111"/>
      <c r="UKN338" s="111"/>
      <c r="UKO338" s="111"/>
      <c r="UKP338" s="111"/>
      <c r="UKQ338" s="111"/>
      <c r="UKR338" s="111"/>
      <c r="UKS338" s="111"/>
      <c r="UKT338" s="111"/>
      <c r="UKU338" s="111"/>
      <c r="UKV338" s="111"/>
      <c r="UKW338" s="111"/>
      <c r="UKX338" s="111"/>
      <c r="UKY338" s="111"/>
      <c r="UKZ338" s="111"/>
      <c r="ULA338" s="111"/>
      <c r="ULB338" s="111"/>
      <c r="ULC338" s="111"/>
      <c r="ULD338" s="111"/>
      <c r="ULE338" s="111"/>
      <c r="ULF338" s="111"/>
      <c r="ULG338" s="111"/>
      <c r="ULH338" s="111"/>
      <c r="ULI338" s="111"/>
      <c r="ULJ338" s="111"/>
      <c r="ULK338" s="111"/>
      <c r="ULL338" s="111"/>
      <c r="ULM338" s="111"/>
      <c r="ULN338" s="111"/>
      <c r="ULO338" s="111"/>
      <c r="ULP338" s="111"/>
      <c r="ULQ338" s="111"/>
      <c r="ULR338" s="111"/>
      <c r="ULS338" s="111"/>
      <c r="ULT338" s="111"/>
      <c r="ULU338" s="111"/>
      <c r="ULV338" s="111"/>
      <c r="ULW338" s="111"/>
      <c r="ULX338" s="111"/>
      <c r="ULY338" s="111"/>
      <c r="ULZ338" s="111"/>
      <c r="UMA338" s="111"/>
      <c r="UMB338" s="111"/>
      <c r="UMC338" s="111"/>
      <c r="UMD338" s="111"/>
      <c r="UME338" s="111"/>
      <c r="UMF338" s="111"/>
      <c r="UMG338" s="111"/>
      <c r="UMH338" s="111"/>
      <c r="UMI338" s="111"/>
      <c r="UMJ338" s="111"/>
      <c r="UMK338" s="111"/>
      <c r="UML338" s="111"/>
      <c r="UMM338" s="111"/>
      <c r="UMN338" s="111"/>
      <c r="UMO338" s="111"/>
      <c r="UMP338" s="111"/>
      <c r="UMQ338" s="111"/>
      <c r="UMR338" s="111"/>
      <c r="UMS338" s="111"/>
      <c r="UMT338" s="111"/>
      <c r="UMU338" s="111"/>
      <c r="UMV338" s="111"/>
      <c r="UMW338" s="111"/>
      <c r="UMX338" s="111"/>
      <c r="UMY338" s="111"/>
      <c r="UMZ338" s="111"/>
      <c r="UNA338" s="111"/>
      <c r="UNB338" s="111"/>
      <c r="UNC338" s="111"/>
      <c r="UND338" s="111"/>
      <c r="UNE338" s="111"/>
      <c r="UNF338" s="111"/>
      <c r="UNG338" s="111"/>
      <c r="UNH338" s="111"/>
      <c r="UNI338" s="111"/>
      <c r="UNJ338" s="111"/>
      <c r="UNK338" s="111"/>
      <c r="UNL338" s="111"/>
      <c r="UNM338" s="111"/>
      <c r="UNN338" s="111"/>
      <c r="UNO338" s="111"/>
      <c r="UNP338" s="111"/>
      <c r="UNQ338" s="111"/>
      <c r="UNR338" s="111"/>
      <c r="UNS338" s="111"/>
      <c r="UNT338" s="111"/>
      <c r="UNU338" s="111"/>
      <c r="UNV338" s="111"/>
      <c r="UNW338" s="111"/>
      <c r="UNX338" s="111"/>
      <c r="UNY338" s="111"/>
      <c r="UNZ338" s="111"/>
      <c r="UOA338" s="111"/>
      <c r="UOB338" s="111"/>
      <c r="UOC338" s="111"/>
      <c r="UOD338" s="111"/>
      <c r="UOE338" s="111"/>
      <c r="UOF338" s="111"/>
      <c r="UOG338" s="111"/>
      <c r="UOH338" s="111"/>
      <c r="UOI338" s="111"/>
      <c r="UOJ338" s="111"/>
      <c r="UOK338" s="111"/>
      <c r="UOL338" s="111"/>
      <c r="UOM338" s="111"/>
      <c r="UON338" s="111"/>
      <c r="UOO338" s="111"/>
      <c r="UOP338" s="111"/>
      <c r="UOQ338" s="111"/>
      <c r="UOR338" s="111"/>
      <c r="UOS338" s="111"/>
      <c r="UOT338" s="111"/>
      <c r="UOU338" s="111"/>
      <c r="UOV338" s="111"/>
      <c r="UOW338" s="111"/>
      <c r="UOX338" s="111"/>
      <c r="UOY338" s="111"/>
      <c r="UOZ338" s="111"/>
      <c r="UPA338" s="111"/>
      <c r="UPB338" s="111"/>
      <c r="UPC338" s="111"/>
      <c r="UPD338" s="111"/>
      <c r="UPE338" s="111"/>
      <c r="UPF338" s="111"/>
      <c r="UPG338" s="111"/>
      <c r="UPH338" s="111"/>
      <c r="UPI338" s="111"/>
      <c r="UPJ338" s="111"/>
      <c r="UPK338" s="111"/>
      <c r="UPL338" s="111"/>
      <c r="UPM338" s="111"/>
      <c r="UPN338" s="111"/>
      <c r="UPO338" s="111"/>
      <c r="UPP338" s="111"/>
      <c r="UPQ338" s="111"/>
      <c r="UPR338" s="111"/>
      <c r="UPS338" s="111"/>
      <c r="UPT338" s="111"/>
      <c r="UPU338" s="111"/>
      <c r="UPV338" s="111"/>
      <c r="UPW338" s="111"/>
      <c r="UPX338" s="111"/>
      <c r="UPY338" s="111"/>
      <c r="UPZ338" s="111"/>
      <c r="UQA338" s="111"/>
      <c r="UQB338" s="111"/>
      <c r="UQC338" s="111"/>
      <c r="UQD338" s="111"/>
      <c r="UQE338" s="111"/>
      <c r="UQF338" s="111"/>
      <c r="UQG338" s="111"/>
      <c r="UQH338" s="111"/>
      <c r="UQI338" s="111"/>
      <c r="UQJ338" s="111"/>
      <c r="UQK338" s="111"/>
      <c r="UQL338" s="111"/>
      <c r="UQM338" s="111"/>
      <c r="UQN338" s="111"/>
      <c r="UQO338" s="111"/>
      <c r="UQP338" s="111"/>
      <c r="UQQ338" s="111"/>
      <c r="UQR338" s="111"/>
      <c r="UQS338" s="111"/>
      <c r="UQT338" s="111"/>
      <c r="UQU338" s="111"/>
      <c r="UQV338" s="111"/>
      <c r="UQW338" s="111"/>
      <c r="UQX338" s="111"/>
      <c r="UQY338" s="111"/>
      <c r="UQZ338" s="111"/>
      <c r="URA338" s="111"/>
      <c r="URB338" s="111"/>
      <c r="URC338" s="111"/>
      <c r="URD338" s="111"/>
      <c r="URE338" s="111"/>
      <c r="URF338" s="111"/>
      <c r="URG338" s="111"/>
      <c r="URH338" s="111"/>
      <c r="URI338" s="111"/>
      <c r="URJ338" s="111"/>
      <c r="URK338" s="111"/>
      <c r="URL338" s="111"/>
      <c r="URM338" s="111"/>
      <c r="URN338" s="111"/>
      <c r="URO338" s="111"/>
      <c r="URP338" s="111"/>
      <c r="URQ338" s="111"/>
      <c r="URR338" s="111"/>
      <c r="URS338" s="111"/>
      <c r="URT338" s="111"/>
      <c r="URU338" s="111"/>
      <c r="URV338" s="111"/>
      <c r="URW338" s="111"/>
      <c r="URX338" s="111"/>
      <c r="URY338" s="111"/>
      <c r="URZ338" s="111"/>
      <c r="USA338" s="111"/>
      <c r="USB338" s="111"/>
      <c r="USC338" s="111"/>
      <c r="USD338" s="111"/>
      <c r="USE338" s="111"/>
      <c r="USF338" s="111"/>
      <c r="USG338" s="111"/>
      <c r="USH338" s="111"/>
      <c r="USI338" s="111"/>
      <c r="USJ338" s="111"/>
      <c r="USK338" s="111"/>
      <c r="USL338" s="111"/>
      <c r="USM338" s="111"/>
      <c r="USN338" s="111"/>
      <c r="USO338" s="111"/>
      <c r="USP338" s="111"/>
      <c r="USQ338" s="111"/>
      <c r="USR338" s="111"/>
      <c r="USS338" s="111"/>
      <c r="UST338" s="111"/>
      <c r="USU338" s="111"/>
      <c r="USV338" s="111"/>
      <c r="USW338" s="111"/>
      <c r="USX338" s="111"/>
      <c r="USY338" s="111"/>
      <c r="USZ338" s="111"/>
      <c r="UTA338" s="111"/>
      <c r="UTB338" s="111"/>
      <c r="UTC338" s="111"/>
      <c r="UTD338" s="111"/>
      <c r="UTE338" s="111"/>
      <c r="UTF338" s="111"/>
      <c r="UTG338" s="111"/>
      <c r="UTH338" s="111"/>
      <c r="UTI338" s="111"/>
      <c r="UTJ338" s="111"/>
      <c r="UTK338" s="111"/>
      <c r="UTL338" s="111"/>
      <c r="UTM338" s="111"/>
      <c r="UTN338" s="111"/>
      <c r="UTO338" s="111"/>
      <c r="UTP338" s="111"/>
      <c r="UTQ338" s="111"/>
      <c r="UTR338" s="111"/>
      <c r="UTS338" s="111"/>
      <c r="UTT338" s="111"/>
      <c r="UTU338" s="111"/>
      <c r="UTV338" s="111"/>
      <c r="UTW338" s="111"/>
      <c r="UTX338" s="111"/>
      <c r="UTY338" s="111"/>
      <c r="UTZ338" s="111"/>
      <c r="UUA338" s="111"/>
      <c r="UUB338" s="111"/>
      <c r="UUC338" s="111"/>
      <c r="UUD338" s="111"/>
      <c r="UUE338" s="111"/>
      <c r="UUF338" s="111"/>
      <c r="UUG338" s="111"/>
      <c r="UUH338" s="111"/>
      <c r="UUI338" s="111"/>
      <c r="UUJ338" s="111"/>
      <c r="UUK338" s="111"/>
      <c r="UUL338" s="111"/>
      <c r="UUM338" s="111"/>
      <c r="UUN338" s="111"/>
      <c r="UUO338" s="111"/>
      <c r="UUP338" s="111"/>
      <c r="UUQ338" s="111"/>
      <c r="UUR338" s="111"/>
      <c r="UUS338" s="111"/>
      <c r="UUT338" s="111"/>
      <c r="UUU338" s="111"/>
      <c r="UUV338" s="111"/>
      <c r="UUW338" s="111"/>
      <c r="UUX338" s="111"/>
      <c r="UUY338" s="111"/>
      <c r="UUZ338" s="111"/>
      <c r="UVA338" s="111"/>
      <c r="UVB338" s="111"/>
      <c r="UVC338" s="111"/>
      <c r="UVD338" s="111"/>
      <c r="UVE338" s="111"/>
      <c r="UVF338" s="111"/>
      <c r="UVG338" s="111"/>
      <c r="UVH338" s="111"/>
      <c r="UVI338" s="111"/>
      <c r="UVJ338" s="111"/>
      <c r="UVK338" s="111"/>
      <c r="UVL338" s="111"/>
      <c r="UVM338" s="111"/>
      <c r="UVN338" s="111"/>
      <c r="UVO338" s="111"/>
      <c r="UVP338" s="111"/>
      <c r="UVQ338" s="111"/>
      <c r="UVR338" s="111"/>
      <c r="UVS338" s="111"/>
      <c r="UVT338" s="111"/>
      <c r="UVU338" s="111"/>
      <c r="UVV338" s="111"/>
      <c r="UVW338" s="111"/>
      <c r="UVX338" s="111"/>
      <c r="UVY338" s="111"/>
      <c r="UVZ338" s="111"/>
      <c r="UWA338" s="111"/>
      <c r="UWB338" s="111"/>
      <c r="UWC338" s="111"/>
      <c r="UWD338" s="111"/>
      <c r="UWE338" s="111"/>
      <c r="UWF338" s="111"/>
      <c r="UWG338" s="111"/>
      <c r="UWH338" s="111"/>
      <c r="UWI338" s="111"/>
      <c r="UWJ338" s="111"/>
      <c r="UWK338" s="111"/>
      <c r="UWL338" s="111"/>
      <c r="UWM338" s="111"/>
      <c r="UWN338" s="111"/>
      <c r="UWO338" s="111"/>
      <c r="UWP338" s="111"/>
      <c r="UWQ338" s="111"/>
      <c r="UWR338" s="111"/>
      <c r="UWS338" s="111"/>
      <c r="UWT338" s="111"/>
      <c r="UWU338" s="111"/>
      <c r="UWV338" s="111"/>
      <c r="UWW338" s="111"/>
      <c r="UWX338" s="111"/>
      <c r="UWY338" s="111"/>
      <c r="UWZ338" s="111"/>
      <c r="UXA338" s="111"/>
      <c r="UXB338" s="111"/>
      <c r="UXC338" s="111"/>
      <c r="UXD338" s="111"/>
      <c r="UXE338" s="111"/>
      <c r="UXF338" s="111"/>
      <c r="UXG338" s="111"/>
      <c r="UXH338" s="111"/>
      <c r="UXI338" s="111"/>
      <c r="UXJ338" s="111"/>
      <c r="UXK338" s="111"/>
      <c r="UXL338" s="111"/>
      <c r="UXM338" s="111"/>
      <c r="UXN338" s="111"/>
      <c r="UXO338" s="111"/>
      <c r="UXP338" s="111"/>
      <c r="UXQ338" s="111"/>
      <c r="UXR338" s="111"/>
      <c r="UXS338" s="111"/>
      <c r="UXT338" s="111"/>
      <c r="UXU338" s="111"/>
      <c r="UXV338" s="111"/>
      <c r="UXW338" s="111"/>
      <c r="UXX338" s="111"/>
      <c r="UXY338" s="111"/>
      <c r="UXZ338" s="111"/>
      <c r="UYA338" s="111"/>
      <c r="UYB338" s="111"/>
      <c r="UYC338" s="111"/>
      <c r="UYD338" s="111"/>
      <c r="UYE338" s="111"/>
      <c r="UYF338" s="111"/>
      <c r="UYG338" s="111"/>
      <c r="UYH338" s="111"/>
      <c r="UYI338" s="111"/>
      <c r="UYJ338" s="111"/>
      <c r="UYK338" s="111"/>
      <c r="UYL338" s="111"/>
      <c r="UYM338" s="111"/>
      <c r="UYN338" s="111"/>
      <c r="UYO338" s="111"/>
      <c r="UYP338" s="111"/>
      <c r="UYQ338" s="111"/>
      <c r="UYR338" s="111"/>
      <c r="UYS338" s="111"/>
      <c r="UYT338" s="111"/>
      <c r="UYU338" s="111"/>
      <c r="UYV338" s="111"/>
      <c r="UYW338" s="111"/>
      <c r="UYX338" s="111"/>
      <c r="UYY338" s="111"/>
      <c r="UYZ338" s="111"/>
      <c r="UZA338" s="111"/>
      <c r="UZB338" s="111"/>
      <c r="UZC338" s="111"/>
      <c r="UZD338" s="111"/>
      <c r="UZE338" s="111"/>
      <c r="UZF338" s="111"/>
      <c r="UZG338" s="111"/>
      <c r="UZH338" s="111"/>
      <c r="UZI338" s="111"/>
      <c r="UZJ338" s="111"/>
      <c r="UZK338" s="111"/>
      <c r="UZL338" s="111"/>
      <c r="UZM338" s="111"/>
      <c r="UZN338" s="111"/>
      <c r="UZO338" s="111"/>
      <c r="UZP338" s="111"/>
      <c r="UZQ338" s="111"/>
      <c r="UZR338" s="111"/>
      <c r="UZS338" s="111"/>
      <c r="UZT338" s="111"/>
      <c r="UZU338" s="111"/>
      <c r="UZV338" s="111"/>
      <c r="UZW338" s="111"/>
      <c r="UZX338" s="111"/>
      <c r="UZY338" s="111"/>
      <c r="UZZ338" s="111"/>
      <c r="VAA338" s="111"/>
      <c r="VAB338" s="111"/>
      <c r="VAC338" s="111"/>
      <c r="VAD338" s="111"/>
      <c r="VAE338" s="111"/>
      <c r="VAF338" s="111"/>
      <c r="VAG338" s="111"/>
      <c r="VAH338" s="111"/>
      <c r="VAI338" s="111"/>
      <c r="VAJ338" s="111"/>
      <c r="VAK338" s="111"/>
      <c r="VAL338" s="111"/>
      <c r="VAM338" s="111"/>
      <c r="VAN338" s="111"/>
      <c r="VAO338" s="111"/>
      <c r="VAP338" s="111"/>
      <c r="VAQ338" s="111"/>
      <c r="VAR338" s="111"/>
      <c r="VAS338" s="111"/>
      <c r="VAT338" s="111"/>
      <c r="VAU338" s="111"/>
      <c r="VAV338" s="111"/>
      <c r="VAW338" s="111"/>
      <c r="VAX338" s="111"/>
      <c r="VAY338" s="111"/>
      <c r="VAZ338" s="111"/>
      <c r="VBA338" s="111"/>
      <c r="VBB338" s="111"/>
      <c r="VBC338" s="111"/>
      <c r="VBD338" s="111"/>
      <c r="VBE338" s="111"/>
      <c r="VBF338" s="111"/>
      <c r="VBG338" s="111"/>
      <c r="VBH338" s="111"/>
      <c r="VBI338" s="111"/>
      <c r="VBJ338" s="111"/>
      <c r="VBK338" s="111"/>
      <c r="VBL338" s="111"/>
      <c r="VBM338" s="111"/>
      <c r="VBN338" s="111"/>
      <c r="VBO338" s="111"/>
      <c r="VBP338" s="111"/>
      <c r="VBQ338" s="111"/>
      <c r="VBR338" s="111"/>
      <c r="VBS338" s="111"/>
      <c r="VBT338" s="111"/>
      <c r="VBU338" s="111"/>
      <c r="VBV338" s="111"/>
      <c r="VBW338" s="111"/>
      <c r="VBX338" s="111"/>
      <c r="VBY338" s="111"/>
      <c r="VBZ338" s="111"/>
      <c r="VCA338" s="111"/>
      <c r="VCB338" s="111"/>
      <c r="VCC338" s="111"/>
      <c r="VCD338" s="111"/>
      <c r="VCE338" s="111"/>
      <c r="VCF338" s="111"/>
      <c r="VCG338" s="111"/>
      <c r="VCH338" s="111"/>
      <c r="VCI338" s="111"/>
      <c r="VCJ338" s="111"/>
      <c r="VCK338" s="111"/>
      <c r="VCL338" s="111"/>
      <c r="VCM338" s="111"/>
      <c r="VCN338" s="111"/>
      <c r="VCO338" s="111"/>
      <c r="VCP338" s="111"/>
      <c r="VCQ338" s="111"/>
      <c r="VCR338" s="111"/>
      <c r="VCS338" s="111"/>
      <c r="VCT338" s="111"/>
      <c r="VCU338" s="111"/>
      <c r="VCV338" s="111"/>
      <c r="VCW338" s="111"/>
      <c r="VCX338" s="111"/>
      <c r="VCY338" s="111"/>
      <c r="VCZ338" s="111"/>
      <c r="VDA338" s="111"/>
      <c r="VDB338" s="111"/>
      <c r="VDC338" s="111"/>
      <c r="VDD338" s="111"/>
      <c r="VDE338" s="111"/>
      <c r="VDF338" s="111"/>
      <c r="VDG338" s="111"/>
      <c r="VDH338" s="111"/>
      <c r="VDI338" s="111"/>
      <c r="VDJ338" s="111"/>
      <c r="VDK338" s="111"/>
      <c r="VDL338" s="111"/>
      <c r="VDM338" s="111"/>
      <c r="VDN338" s="111"/>
      <c r="VDO338" s="111"/>
      <c r="VDP338" s="111"/>
      <c r="VDQ338" s="111"/>
      <c r="VDR338" s="111"/>
      <c r="VDS338" s="111"/>
      <c r="VDT338" s="111"/>
      <c r="VDU338" s="111"/>
      <c r="VDV338" s="111"/>
      <c r="VDW338" s="111"/>
      <c r="VDX338" s="111"/>
      <c r="VDY338" s="111"/>
      <c r="VDZ338" s="111"/>
      <c r="VEA338" s="111"/>
      <c r="VEB338" s="111"/>
      <c r="VEC338" s="111"/>
      <c r="VED338" s="111"/>
      <c r="VEE338" s="111"/>
      <c r="VEF338" s="111"/>
      <c r="VEG338" s="111"/>
      <c r="VEH338" s="111"/>
      <c r="VEI338" s="111"/>
      <c r="VEJ338" s="111"/>
      <c r="VEK338" s="111"/>
      <c r="VEL338" s="111"/>
      <c r="VEM338" s="111"/>
      <c r="VEN338" s="111"/>
      <c r="VEO338" s="111"/>
      <c r="VEP338" s="111"/>
      <c r="VEQ338" s="111"/>
      <c r="VER338" s="111"/>
      <c r="VES338" s="111"/>
      <c r="VET338" s="111"/>
      <c r="VEU338" s="111"/>
      <c r="VEV338" s="111"/>
      <c r="VEW338" s="111"/>
      <c r="VEX338" s="111"/>
      <c r="VEY338" s="111"/>
      <c r="VEZ338" s="111"/>
      <c r="VFA338" s="111"/>
      <c r="VFB338" s="111"/>
      <c r="VFC338" s="111"/>
      <c r="VFD338" s="111"/>
      <c r="VFE338" s="111"/>
      <c r="VFF338" s="111"/>
      <c r="VFG338" s="111"/>
      <c r="VFH338" s="111"/>
      <c r="VFI338" s="111"/>
      <c r="VFJ338" s="111"/>
      <c r="VFK338" s="111"/>
      <c r="VFL338" s="111"/>
      <c r="VFM338" s="111"/>
      <c r="VFN338" s="111"/>
      <c r="VFO338" s="111"/>
      <c r="VFP338" s="111"/>
      <c r="VFQ338" s="111"/>
      <c r="VFR338" s="111"/>
      <c r="VFS338" s="111"/>
      <c r="VFT338" s="111"/>
      <c r="VFU338" s="111"/>
      <c r="VFV338" s="111"/>
      <c r="VFW338" s="111"/>
      <c r="VFX338" s="111"/>
      <c r="VFY338" s="111"/>
      <c r="VFZ338" s="111"/>
      <c r="VGA338" s="111"/>
      <c r="VGB338" s="111"/>
      <c r="VGC338" s="111"/>
      <c r="VGD338" s="111"/>
      <c r="VGE338" s="111"/>
      <c r="VGF338" s="111"/>
      <c r="VGG338" s="111"/>
      <c r="VGH338" s="111"/>
      <c r="VGI338" s="111"/>
      <c r="VGJ338" s="111"/>
      <c r="VGK338" s="111"/>
      <c r="VGL338" s="111"/>
      <c r="VGM338" s="111"/>
      <c r="VGN338" s="111"/>
      <c r="VGO338" s="111"/>
      <c r="VGP338" s="111"/>
      <c r="VGQ338" s="111"/>
      <c r="VGR338" s="111"/>
      <c r="VGS338" s="111"/>
      <c r="VGT338" s="111"/>
      <c r="VGU338" s="111"/>
      <c r="VGV338" s="111"/>
      <c r="VGW338" s="111"/>
      <c r="VGX338" s="111"/>
      <c r="VGY338" s="111"/>
      <c r="VGZ338" s="111"/>
      <c r="VHA338" s="111"/>
      <c r="VHB338" s="111"/>
      <c r="VHC338" s="111"/>
      <c r="VHD338" s="111"/>
      <c r="VHE338" s="111"/>
      <c r="VHF338" s="111"/>
      <c r="VHG338" s="111"/>
      <c r="VHH338" s="111"/>
      <c r="VHI338" s="111"/>
      <c r="VHJ338" s="111"/>
      <c r="VHK338" s="111"/>
      <c r="VHL338" s="111"/>
      <c r="VHM338" s="111"/>
      <c r="VHN338" s="111"/>
      <c r="VHO338" s="111"/>
      <c r="VHP338" s="111"/>
      <c r="VHQ338" s="111"/>
      <c r="VHR338" s="111"/>
      <c r="VHS338" s="111"/>
      <c r="VHT338" s="111"/>
      <c r="VHU338" s="111"/>
      <c r="VHV338" s="111"/>
      <c r="VHW338" s="111"/>
      <c r="VHX338" s="111"/>
      <c r="VHY338" s="111"/>
      <c r="VHZ338" s="111"/>
      <c r="VIA338" s="111"/>
      <c r="VIB338" s="111"/>
      <c r="VIC338" s="111"/>
      <c r="VID338" s="111"/>
      <c r="VIE338" s="111"/>
      <c r="VIF338" s="111"/>
      <c r="VIG338" s="111"/>
      <c r="VIH338" s="111"/>
      <c r="VII338" s="111"/>
      <c r="VIJ338" s="111"/>
      <c r="VIK338" s="111"/>
      <c r="VIL338" s="111"/>
      <c r="VIM338" s="111"/>
      <c r="VIN338" s="111"/>
      <c r="VIO338" s="111"/>
      <c r="VIP338" s="111"/>
      <c r="VIQ338" s="111"/>
      <c r="VIR338" s="111"/>
      <c r="VIS338" s="111"/>
      <c r="VIT338" s="111"/>
      <c r="VIU338" s="111"/>
      <c r="VIV338" s="111"/>
      <c r="VIW338" s="111"/>
      <c r="VIX338" s="111"/>
      <c r="VIY338" s="111"/>
      <c r="VIZ338" s="111"/>
      <c r="VJA338" s="111"/>
      <c r="VJB338" s="111"/>
      <c r="VJC338" s="111"/>
      <c r="VJD338" s="111"/>
      <c r="VJE338" s="111"/>
      <c r="VJF338" s="111"/>
      <c r="VJG338" s="111"/>
      <c r="VJH338" s="111"/>
      <c r="VJI338" s="111"/>
      <c r="VJJ338" s="111"/>
      <c r="VJK338" s="111"/>
      <c r="VJL338" s="111"/>
      <c r="VJM338" s="111"/>
      <c r="VJN338" s="111"/>
      <c r="VJO338" s="111"/>
      <c r="VJP338" s="111"/>
      <c r="VJQ338" s="111"/>
      <c r="VJR338" s="111"/>
      <c r="VJS338" s="111"/>
      <c r="VJT338" s="111"/>
      <c r="VJU338" s="111"/>
      <c r="VJV338" s="111"/>
      <c r="VJW338" s="111"/>
      <c r="VJX338" s="111"/>
      <c r="VJY338" s="111"/>
      <c r="VJZ338" s="111"/>
      <c r="VKA338" s="111"/>
      <c r="VKB338" s="111"/>
      <c r="VKC338" s="111"/>
      <c r="VKD338" s="111"/>
      <c r="VKE338" s="111"/>
      <c r="VKF338" s="111"/>
      <c r="VKG338" s="111"/>
      <c r="VKH338" s="111"/>
      <c r="VKI338" s="111"/>
      <c r="VKJ338" s="111"/>
      <c r="VKK338" s="111"/>
      <c r="VKL338" s="111"/>
      <c r="VKM338" s="111"/>
      <c r="VKN338" s="111"/>
      <c r="VKO338" s="111"/>
      <c r="VKP338" s="111"/>
      <c r="VKQ338" s="111"/>
      <c r="VKR338" s="111"/>
      <c r="VKS338" s="111"/>
      <c r="VKT338" s="111"/>
      <c r="VKU338" s="111"/>
      <c r="VKV338" s="111"/>
      <c r="VKW338" s="111"/>
      <c r="VKX338" s="111"/>
      <c r="VKY338" s="111"/>
      <c r="VKZ338" s="111"/>
      <c r="VLA338" s="111"/>
      <c r="VLB338" s="111"/>
      <c r="VLC338" s="111"/>
      <c r="VLD338" s="111"/>
      <c r="VLE338" s="111"/>
      <c r="VLF338" s="111"/>
      <c r="VLG338" s="111"/>
      <c r="VLH338" s="111"/>
      <c r="VLI338" s="111"/>
      <c r="VLJ338" s="111"/>
      <c r="VLK338" s="111"/>
      <c r="VLL338" s="111"/>
      <c r="VLM338" s="111"/>
      <c r="VLN338" s="111"/>
      <c r="VLO338" s="111"/>
      <c r="VLP338" s="111"/>
      <c r="VLQ338" s="111"/>
      <c r="VLR338" s="111"/>
      <c r="VLS338" s="111"/>
      <c r="VLT338" s="111"/>
      <c r="VLU338" s="111"/>
      <c r="VLV338" s="111"/>
      <c r="VLW338" s="111"/>
      <c r="VLX338" s="111"/>
      <c r="VLY338" s="111"/>
      <c r="VLZ338" s="111"/>
      <c r="VMA338" s="111"/>
      <c r="VMB338" s="111"/>
      <c r="VMC338" s="111"/>
      <c r="VMD338" s="111"/>
      <c r="VME338" s="111"/>
      <c r="VMF338" s="111"/>
      <c r="VMG338" s="111"/>
      <c r="VMH338" s="111"/>
      <c r="VMI338" s="111"/>
      <c r="VMJ338" s="111"/>
      <c r="VMK338" s="111"/>
      <c r="VML338" s="111"/>
      <c r="VMM338" s="111"/>
      <c r="VMN338" s="111"/>
      <c r="VMO338" s="111"/>
      <c r="VMP338" s="111"/>
      <c r="VMQ338" s="111"/>
      <c r="VMR338" s="111"/>
      <c r="VMS338" s="111"/>
      <c r="VMT338" s="111"/>
      <c r="VMU338" s="111"/>
      <c r="VMV338" s="111"/>
      <c r="VMW338" s="111"/>
      <c r="VMX338" s="111"/>
      <c r="VMY338" s="111"/>
      <c r="VMZ338" s="111"/>
      <c r="VNA338" s="111"/>
      <c r="VNB338" s="111"/>
      <c r="VNC338" s="111"/>
      <c r="VND338" s="111"/>
      <c r="VNE338" s="111"/>
      <c r="VNF338" s="111"/>
      <c r="VNG338" s="111"/>
      <c r="VNH338" s="111"/>
      <c r="VNI338" s="111"/>
      <c r="VNJ338" s="111"/>
      <c r="VNK338" s="111"/>
      <c r="VNL338" s="111"/>
      <c r="VNM338" s="111"/>
      <c r="VNN338" s="111"/>
      <c r="VNO338" s="111"/>
      <c r="VNP338" s="111"/>
      <c r="VNQ338" s="111"/>
      <c r="VNR338" s="111"/>
      <c r="VNS338" s="111"/>
      <c r="VNT338" s="111"/>
      <c r="VNU338" s="111"/>
      <c r="VNV338" s="111"/>
      <c r="VNW338" s="111"/>
      <c r="VNX338" s="111"/>
      <c r="VNY338" s="111"/>
      <c r="VNZ338" s="111"/>
      <c r="VOA338" s="111"/>
      <c r="VOB338" s="111"/>
      <c r="VOC338" s="111"/>
      <c r="VOD338" s="111"/>
      <c r="VOE338" s="111"/>
      <c r="VOF338" s="111"/>
      <c r="VOG338" s="111"/>
      <c r="VOH338" s="111"/>
      <c r="VOI338" s="111"/>
      <c r="VOJ338" s="111"/>
      <c r="VOK338" s="111"/>
      <c r="VOL338" s="111"/>
      <c r="VOM338" s="111"/>
      <c r="VON338" s="111"/>
      <c r="VOO338" s="111"/>
      <c r="VOP338" s="111"/>
      <c r="VOQ338" s="111"/>
      <c r="VOR338" s="111"/>
      <c r="VOS338" s="111"/>
      <c r="VOT338" s="111"/>
      <c r="VOU338" s="111"/>
      <c r="VOV338" s="111"/>
      <c r="VOW338" s="111"/>
      <c r="VOX338" s="111"/>
      <c r="VOY338" s="111"/>
      <c r="VOZ338" s="111"/>
      <c r="VPA338" s="111"/>
      <c r="VPB338" s="111"/>
      <c r="VPC338" s="111"/>
      <c r="VPD338" s="111"/>
      <c r="VPE338" s="111"/>
      <c r="VPF338" s="111"/>
      <c r="VPG338" s="111"/>
      <c r="VPH338" s="111"/>
      <c r="VPI338" s="111"/>
      <c r="VPJ338" s="111"/>
      <c r="VPK338" s="111"/>
      <c r="VPL338" s="111"/>
      <c r="VPM338" s="111"/>
      <c r="VPN338" s="111"/>
      <c r="VPO338" s="111"/>
      <c r="VPP338" s="111"/>
      <c r="VPQ338" s="111"/>
      <c r="VPR338" s="111"/>
      <c r="VPS338" s="111"/>
      <c r="VPT338" s="111"/>
      <c r="VPU338" s="111"/>
      <c r="VPV338" s="111"/>
      <c r="VPW338" s="111"/>
      <c r="VPX338" s="111"/>
      <c r="VPY338" s="111"/>
      <c r="VPZ338" s="111"/>
      <c r="VQA338" s="111"/>
      <c r="VQB338" s="111"/>
      <c r="VQC338" s="111"/>
      <c r="VQD338" s="111"/>
      <c r="VQE338" s="111"/>
      <c r="VQF338" s="111"/>
      <c r="VQG338" s="111"/>
      <c r="VQH338" s="111"/>
      <c r="VQI338" s="111"/>
      <c r="VQJ338" s="111"/>
      <c r="VQK338" s="111"/>
      <c r="VQL338" s="111"/>
      <c r="VQM338" s="111"/>
      <c r="VQN338" s="111"/>
      <c r="VQO338" s="111"/>
      <c r="VQP338" s="111"/>
      <c r="VQQ338" s="111"/>
      <c r="VQR338" s="111"/>
      <c r="VQS338" s="111"/>
      <c r="VQT338" s="111"/>
      <c r="VQU338" s="111"/>
      <c r="VQV338" s="111"/>
      <c r="VQW338" s="111"/>
      <c r="VQX338" s="111"/>
      <c r="VQY338" s="111"/>
      <c r="VQZ338" s="111"/>
      <c r="VRA338" s="111"/>
      <c r="VRB338" s="111"/>
      <c r="VRC338" s="111"/>
      <c r="VRD338" s="111"/>
      <c r="VRE338" s="111"/>
      <c r="VRF338" s="111"/>
      <c r="VRG338" s="111"/>
      <c r="VRH338" s="111"/>
      <c r="VRI338" s="111"/>
      <c r="VRJ338" s="111"/>
      <c r="VRK338" s="111"/>
      <c r="VRL338" s="111"/>
      <c r="VRM338" s="111"/>
      <c r="VRN338" s="111"/>
      <c r="VRO338" s="111"/>
      <c r="VRP338" s="111"/>
      <c r="VRQ338" s="111"/>
      <c r="VRR338" s="111"/>
      <c r="VRS338" s="111"/>
      <c r="VRT338" s="111"/>
      <c r="VRU338" s="111"/>
      <c r="VRV338" s="111"/>
      <c r="VRW338" s="111"/>
      <c r="VRX338" s="111"/>
      <c r="VRY338" s="111"/>
      <c r="VRZ338" s="111"/>
      <c r="VSA338" s="111"/>
      <c r="VSB338" s="111"/>
      <c r="VSC338" s="111"/>
      <c r="VSD338" s="111"/>
      <c r="VSE338" s="111"/>
      <c r="VSF338" s="111"/>
      <c r="VSG338" s="111"/>
      <c r="VSH338" s="111"/>
      <c r="VSI338" s="111"/>
      <c r="VSJ338" s="111"/>
      <c r="VSK338" s="111"/>
      <c r="VSL338" s="111"/>
      <c r="VSM338" s="111"/>
      <c r="VSN338" s="111"/>
      <c r="VSO338" s="111"/>
      <c r="VSP338" s="111"/>
      <c r="VSQ338" s="111"/>
      <c r="VSR338" s="111"/>
      <c r="VSS338" s="111"/>
      <c r="VST338" s="111"/>
      <c r="VSU338" s="111"/>
      <c r="VSV338" s="111"/>
      <c r="VSW338" s="111"/>
      <c r="VSX338" s="111"/>
      <c r="VSY338" s="111"/>
      <c r="VSZ338" s="111"/>
      <c r="VTA338" s="111"/>
      <c r="VTB338" s="111"/>
      <c r="VTC338" s="111"/>
      <c r="VTD338" s="111"/>
      <c r="VTE338" s="111"/>
      <c r="VTF338" s="111"/>
      <c r="VTG338" s="111"/>
      <c r="VTH338" s="111"/>
      <c r="VTI338" s="111"/>
      <c r="VTJ338" s="111"/>
      <c r="VTK338" s="111"/>
      <c r="VTL338" s="111"/>
      <c r="VTM338" s="111"/>
      <c r="VTN338" s="111"/>
      <c r="VTO338" s="111"/>
      <c r="VTP338" s="111"/>
      <c r="VTQ338" s="111"/>
      <c r="VTR338" s="111"/>
      <c r="VTS338" s="111"/>
      <c r="VTT338" s="111"/>
      <c r="VTU338" s="111"/>
      <c r="VTV338" s="111"/>
      <c r="VTW338" s="111"/>
      <c r="VTX338" s="111"/>
      <c r="VTY338" s="111"/>
      <c r="VTZ338" s="111"/>
      <c r="VUA338" s="111"/>
      <c r="VUB338" s="111"/>
      <c r="VUC338" s="111"/>
      <c r="VUD338" s="111"/>
      <c r="VUE338" s="111"/>
      <c r="VUF338" s="111"/>
      <c r="VUG338" s="111"/>
      <c r="VUH338" s="111"/>
      <c r="VUI338" s="111"/>
      <c r="VUJ338" s="111"/>
      <c r="VUK338" s="111"/>
      <c r="VUL338" s="111"/>
      <c r="VUM338" s="111"/>
      <c r="VUN338" s="111"/>
      <c r="VUO338" s="111"/>
      <c r="VUP338" s="111"/>
      <c r="VUQ338" s="111"/>
      <c r="VUR338" s="111"/>
      <c r="VUS338" s="111"/>
      <c r="VUT338" s="111"/>
      <c r="VUU338" s="111"/>
      <c r="VUV338" s="111"/>
      <c r="VUW338" s="111"/>
      <c r="VUX338" s="111"/>
      <c r="VUY338" s="111"/>
      <c r="VUZ338" s="111"/>
      <c r="VVA338" s="111"/>
      <c r="VVB338" s="111"/>
      <c r="VVC338" s="111"/>
      <c r="VVD338" s="111"/>
      <c r="VVE338" s="111"/>
      <c r="VVF338" s="111"/>
      <c r="VVG338" s="111"/>
      <c r="VVH338" s="111"/>
      <c r="VVI338" s="111"/>
      <c r="VVJ338" s="111"/>
      <c r="VVK338" s="111"/>
      <c r="VVL338" s="111"/>
      <c r="VVM338" s="111"/>
      <c r="VVN338" s="111"/>
      <c r="VVO338" s="111"/>
      <c r="VVP338" s="111"/>
      <c r="VVQ338" s="111"/>
      <c r="VVR338" s="111"/>
      <c r="VVS338" s="111"/>
      <c r="VVT338" s="111"/>
      <c r="VVU338" s="111"/>
      <c r="VVV338" s="111"/>
      <c r="VVW338" s="111"/>
      <c r="VVX338" s="111"/>
      <c r="VVY338" s="111"/>
      <c r="VVZ338" s="111"/>
      <c r="VWA338" s="111"/>
      <c r="VWB338" s="111"/>
      <c r="VWC338" s="111"/>
      <c r="VWD338" s="111"/>
      <c r="VWE338" s="111"/>
      <c r="VWF338" s="111"/>
      <c r="VWG338" s="111"/>
      <c r="VWH338" s="111"/>
      <c r="VWI338" s="111"/>
      <c r="VWJ338" s="111"/>
      <c r="VWK338" s="111"/>
      <c r="VWL338" s="111"/>
      <c r="VWM338" s="111"/>
      <c r="VWN338" s="111"/>
      <c r="VWO338" s="111"/>
      <c r="VWP338" s="111"/>
      <c r="VWQ338" s="111"/>
      <c r="VWR338" s="111"/>
      <c r="VWS338" s="111"/>
      <c r="VWT338" s="111"/>
      <c r="VWU338" s="111"/>
      <c r="VWV338" s="111"/>
      <c r="VWW338" s="111"/>
      <c r="VWX338" s="111"/>
      <c r="VWY338" s="111"/>
      <c r="VWZ338" s="111"/>
      <c r="VXA338" s="111"/>
      <c r="VXB338" s="111"/>
      <c r="VXC338" s="111"/>
      <c r="VXD338" s="111"/>
      <c r="VXE338" s="111"/>
      <c r="VXF338" s="111"/>
      <c r="VXG338" s="111"/>
      <c r="VXH338" s="111"/>
      <c r="VXI338" s="111"/>
      <c r="VXJ338" s="111"/>
      <c r="VXK338" s="111"/>
      <c r="VXL338" s="111"/>
      <c r="VXM338" s="111"/>
      <c r="VXN338" s="111"/>
      <c r="VXO338" s="111"/>
      <c r="VXP338" s="111"/>
      <c r="VXQ338" s="111"/>
      <c r="VXR338" s="111"/>
      <c r="VXS338" s="111"/>
      <c r="VXT338" s="111"/>
      <c r="VXU338" s="111"/>
      <c r="VXV338" s="111"/>
      <c r="VXW338" s="111"/>
      <c r="VXX338" s="111"/>
      <c r="VXY338" s="111"/>
      <c r="VXZ338" s="111"/>
      <c r="VYA338" s="111"/>
      <c r="VYB338" s="111"/>
      <c r="VYC338" s="111"/>
      <c r="VYD338" s="111"/>
      <c r="VYE338" s="111"/>
      <c r="VYF338" s="111"/>
      <c r="VYG338" s="111"/>
      <c r="VYH338" s="111"/>
      <c r="VYI338" s="111"/>
      <c r="VYJ338" s="111"/>
      <c r="VYK338" s="111"/>
      <c r="VYL338" s="111"/>
      <c r="VYM338" s="111"/>
      <c r="VYN338" s="111"/>
      <c r="VYO338" s="111"/>
      <c r="VYP338" s="111"/>
      <c r="VYQ338" s="111"/>
      <c r="VYR338" s="111"/>
      <c r="VYS338" s="111"/>
      <c r="VYT338" s="111"/>
      <c r="VYU338" s="111"/>
      <c r="VYV338" s="111"/>
      <c r="VYW338" s="111"/>
      <c r="VYX338" s="111"/>
      <c r="VYY338" s="111"/>
      <c r="VYZ338" s="111"/>
      <c r="VZA338" s="111"/>
      <c r="VZB338" s="111"/>
      <c r="VZC338" s="111"/>
      <c r="VZD338" s="111"/>
      <c r="VZE338" s="111"/>
      <c r="VZF338" s="111"/>
      <c r="VZG338" s="111"/>
      <c r="VZH338" s="111"/>
      <c r="VZI338" s="111"/>
      <c r="VZJ338" s="111"/>
      <c r="VZK338" s="111"/>
      <c r="VZL338" s="111"/>
      <c r="VZM338" s="111"/>
      <c r="VZN338" s="111"/>
      <c r="VZO338" s="111"/>
      <c r="VZP338" s="111"/>
      <c r="VZQ338" s="111"/>
      <c r="VZR338" s="111"/>
      <c r="VZS338" s="111"/>
      <c r="VZT338" s="111"/>
      <c r="VZU338" s="111"/>
      <c r="VZV338" s="111"/>
      <c r="VZW338" s="111"/>
      <c r="VZX338" s="111"/>
      <c r="VZY338" s="111"/>
      <c r="VZZ338" s="111"/>
      <c r="WAA338" s="111"/>
      <c r="WAB338" s="111"/>
      <c r="WAC338" s="111"/>
      <c r="WAD338" s="111"/>
      <c r="WAE338" s="111"/>
      <c r="WAF338" s="111"/>
      <c r="WAG338" s="111"/>
      <c r="WAH338" s="111"/>
      <c r="WAI338" s="111"/>
      <c r="WAJ338" s="111"/>
      <c r="WAK338" s="111"/>
      <c r="WAL338" s="111"/>
      <c r="WAM338" s="111"/>
      <c r="WAN338" s="111"/>
      <c r="WAO338" s="111"/>
      <c r="WAP338" s="111"/>
      <c r="WAQ338" s="111"/>
      <c r="WAR338" s="111"/>
      <c r="WAS338" s="111"/>
      <c r="WAT338" s="111"/>
      <c r="WAU338" s="111"/>
      <c r="WAV338" s="111"/>
      <c r="WAW338" s="111"/>
      <c r="WAX338" s="111"/>
      <c r="WAY338" s="111"/>
      <c r="WAZ338" s="111"/>
      <c r="WBA338" s="111"/>
      <c r="WBB338" s="111"/>
      <c r="WBC338" s="111"/>
      <c r="WBD338" s="111"/>
      <c r="WBE338" s="111"/>
      <c r="WBF338" s="111"/>
      <c r="WBG338" s="111"/>
      <c r="WBH338" s="111"/>
      <c r="WBI338" s="111"/>
      <c r="WBJ338" s="111"/>
      <c r="WBK338" s="111"/>
      <c r="WBL338" s="111"/>
      <c r="WBM338" s="111"/>
      <c r="WBN338" s="111"/>
      <c r="WBO338" s="111"/>
      <c r="WBP338" s="111"/>
      <c r="WBQ338" s="111"/>
      <c r="WBR338" s="111"/>
      <c r="WBS338" s="111"/>
      <c r="WBT338" s="111"/>
      <c r="WBU338" s="111"/>
      <c r="WBV338" s="111"/>
      <c r="WBW338" s="111"/>
      <c r="WBX338" s="111"/>
      <c r="WBY338" s="111"/>
      <c r="WBZ338" s="111"/>
      <c r="WCA338" s="111"/>
      <c r="WCB338" s="111"/>
      <c r="WCC338" s="111"/>
      <c r="WCD338" s="111"/>
      <c r="WCE338" s="111"/>
      <c r="WCF338" s="111"/>
      <c r="WCG338" s="111"/>
      <c r="WCH338" s="111"/>
      <c r="WCI338" s="111"/>
      <c r="WCJ338" s="111"/>
      <c r="WCK338" s="111"/>
      <c r="WCL338" s="111"/>
      <c r="WCM338" s="111"/>
      <c r="WCN338" s="111"/>
      <c r="WCO338" s="111"/>
      <c r="WCP338" s="111"/>
      <c r="WCQ338" s="111"/>
      <c r="WCR338" s="111"/>
      <c r="WCS338" s="111"/>
      <c r="WCT338" s="111"/>
      <c r="WCU338" s="111"/>
      <c r="WCV338" s="111"/>
      <c r="WCW338" s="111"/>
      <c r="WCX338" s="111"/>
      <c r="WCY338" s="111"/>
      <c r="WCZ338" s="111"/>
      <c r="WDA338" s="111"/>
      <c r="WDB338" s="111"/>
      <c r="WDC338" s="111"/>
      <c r="WDD338" s="111"/>
      <c r="WDE338" s="111"/>
      <c r="WDF338" s="111"/>
      <c r="WDG338" s="111"/>
      <c r="WDH338" s="111"/>
      <c r="WDI338" s="111"/>
      <c r="WDJ338" s="111"/>
      <c r="WDK338" s="111"/>
      <c r="WDL338" s="111"/>
      <c r="WDM338" s="111"/>
      <c r="WDN338" s="111"/>
      <c r="WDO338" s="111"/>
      <c r="WDP338" s="111"/>
      <c r="WDQ338" s="111"/>
      <c r="WDR338" s="111"/>
      <c r="WDS338" s="111"/>
      <c r="WDT338" s="111"/>
      <c r="WDU338" s="111"/>
      <c r="WDV338" s="111"/>
      <c r="WDW338" s="111"/>
      <c r="WDX338" s="111"/>
      <c r="WDY338" s="111"/>
      <c r="WDZ338" s="111"/>
      <c r="WEA338" s="111"/>
      <c r="WEB338" s="111"/>
      <c r="WEC338" s="111"/>
      <c r="WED338" s="111"/>
      <c r="WEE338" s="111"/>
      <c r="WEF338" s="111"/>
      <c r="WEG338" s="111"/>
      <c r="WEH338" s="111"/>
      <c r="WEI338" s="111"/>
      <c r="WEJ338" s="111"/>
      <c r="WEK338" s="111"/>
      <c r="WEL338" s="111"/>
      <c r="WEM338" s="111"/>
      <c r="WEN338" s="111"/>
      <c r="WEO338" s="111"/>
      <c r="WEP338" s="111"/>
      <c r="WEQ338" s="111"/>
      <c r="WER338" s="111"/>
      <c r="WES338" s="111"/>
      <c r="WET338" s="111"/>
      <c r="WEU338" s="111"/>
      <c r="WEV338" s="111"/>
      <c r="WEW338" s="111"/>
      <c r="WEX338" s="111"/>
      <c r="WEY338" s="111"/>
      <c r="WEZ338" s="111"/>
      <c r="WFA338" s="111"/>
      <c r="WFB338" s="111"/>
      <c r="WFC338" s="111"/>
      <c r="WFD338" s="111"/>
      <c r="WFE338" s="111"/>
      <c r="WFF338" s="111"/>
      <c r="WFG338" s="111"/>
      <c r="WFH338" s="111"/>
      <c r="WFI338" s="111"/>
      <c r="WFJ338" s="111"/>
      <c r="WFK338" s="111"/>
      <c r="WFL338" s="111"/>
      <c r="WFM338" s="111"/>
      <c r="WFN338" s="111"/>
      <c r="WFO338" s="111"/>
      <c r="WFP338" s="111"/>
      <c r="WFQ338" s="111"/>
      <c r="WFR338" s="111"/>
      <c r="WFS338" s="111"/>
      <c r="WFT338" s="111"/>
      <c r="WFU338" s="111"/>
      <c r="WFV338" s="111"/>
      <c r="WFW338" s="111"/>
      <c r="WFX338" s="111"/>
      <c r="WFY338" s="111"/>
      <c r="WFZ338" s="111"/>
      <c r="WGA338" s="111"/>
      <c r="WGB338" s="111"/>
      <c r="WGC338" s="111"/>
      <c r="WGD338" s="111"/>
      <c r="WGE338" s="111"/>
      <c r="WGF338" s="111"/>
      <c r="WGG338" s="111"/>
      <c r="WGH338" s="111"/>
      <c r="WGI338" s="111"/>
      <c r="WGJ338" s="111"/>
      <c r="WGK338" s="111"/>
      <c r="WGL338" s="111"/>
      <c r="WGM338" s="111"/>
      <c r="WGN338" s="111"/>
      <c r="WGO338" s="111"/>
      <c r="WGP338" s="111"/>
      <c r="WGQ338" s="111"/>
      <c r="WGR338" s="111"/>
      <c r="WGS338" s="111"/>
      <c r="WGT338" s="111"/>
      <c r="WGU338" s="111"/>
      <c r="WGV338" s="111"/>
      <c r="WGW338" s="111"/>
      <c r="WGX338" s="111"/>
      <c r="WGY338" s="111"/>
      <c r="WGZ338" s="111"/>
      <c r="WHA338" s="111"/>
      <c r="WHB338" s="111"/>
      <c r="WHC338" s="111"/>
      <c r="WHD338" s="111"/>
      <c r="WHE338" s="111"/>
      <c r="WHF338" s="111"/>
      <c r="WHG338" s="111"/>
      <c r="WHH338" s="111"/>
      <c r="WHI338" s="111"/>
      <c r="WHJ338" s="111"/>
      <c r="WHK338" s="111"/>
      <c r="WHL338" s="111"/>
      <c r="WHM338" s="111"/>
      <c r="WHN338" s="111"/>
      <c r="WHO338" s="111"/>
      <c r="WHP338" s="111"/>
      <c r="WHQ338" s="111"/>
      <c r="WHR338" s="111"/>
      <c r="WHS338" s="111"/>
      <c r="WHT338" s="111"/>
      <c r="WHU338" s="111"/>
      <c r="WHV338" s="111"/>
      <c r="WHW338" s="111"/>
      <c r="WHX338" s="111"/>
      <c r="WHY338" s="111"/>
      <c r="WHZ338" s="111"/>
      <c r="WIA338" s="111"/>
      <c r="WIB338" s="111"/>
      <c r="WIC338" s="111"/>
      <c r="WID338" s="111"/>
      <c r="WIE338" s="111"/>
      <c r="WIF338" s="111"/>
      <c r="WIG338" s="111"/>
      <c r="WIH338" s="111"/>
      <c r="WII338" s="111"/>
      <c r="WIJ338" s="111"/>
      <c r="WIK338" s="111"/>
      <c r="WIL338" s="111"/>
      <c r="WIM338" s="111"/>
      <c r="WIN338" s="111"/>
      <c r="WIO338" s="111"/>
      <c r="WIP338" s="111"/>
      <c r="WIQ338" s="111"/>
      <c r="WIR338" s="111"/>
      <c r="WIS338" s="111"/>
      <c r="WIT338" s="111"/>
      <c r="WIU338" s="111"/>
      <c r="WIV338" s="111"/>
      <c r="WIW338" s="111"/>
      <c r="WIX338" s="111"/>
      <c r="WIY338" s="111"/>
      <c r="WIZ338" s="111"/>
      <c r="WJA338" s="111"/>
      <c r="WJB338" s="111"/>
      <c r="WJC338" s="111"/>
      <c r="WJD338" s="111"/>
      <c r="WJE338" s="111"/>
      <c r="WJF338" s="111"/>
      <c r="WJG338" s="111"/>
      <c r="WJH338" s="111"/>
      <c r="WJI338" s="111"/>
      <c r="WJJ338" s="111"/>
      <c r="WJK338" s="111"/>
      <c r="WJL338" s="111"/>
      <c r="WJM338" s="111"/>
      <c r="WJN338" s="111"/>
      <c r="WJO338" s="111"/>
      <c r="WJP338" s="111"/>
      <c r="WJQ338" s="111"/>
      <c r="WJR338" s="111"/>
      <c r="WJS338" s="111"/>
      <c r="WJT338" s="111"/>
      <c r="WJU338" s="111"/>
      <c r="WJV338" s="111"/>
      <c r="WJW338" s="111"/>
      <c r="WJX338" s="111"/>
      <c r="WJY338" s="111"/>
      <c r="WJZ338" s="111"/>
      <c r="WKA338" s="111"/>
      <c r="WKB338" s="111"/>
      <c r="WKC338" s="111"/>
      <c r="WKD338" s="111"/>
      <c r="WKE338" s="111"/>
      <c r="WKF338" s="111"/>
      <c r="WKG338" s="111"/>
      <c r="WKH338" s="111"/>
      <c r="WKI338" s="111"/>
      <c r="WKJ338" s="111"/>
      <c r="WKK338" s="111"/>
      <c r="WKL338" s="111"/>
      <c r="WKM338" s="111"/>
      <c r="WKN338" s="111"/>
      <c r="WKO338" s="111"/>
      <c r="WKP338" s="111"/>
      <c r="WKQ338" s="111"/>
      <c r="WKR338" s="111"/>
      <c r="WKS338" s="111"/>
      <c r="WKT338" s="111"/>
      <c r="WKU338" s="111"/>
      <c r="WKV338" s="111"/>
      <c r="WKW338" s="111"/>
      <c r="WKX338" s="111"/>
      <c r="WKY338" s="111"/>
      <c r="WKZ338" s="111"/>
      <c r="WLA338" s="111"/>
      <c r="WLB338" s="111"/>
      <c r="WLC338" s="111"/>
      <c r="WLD338" s="111"/>
      <c r="WLE338" s="111"/>
      <c r="WLF338" s="111"/>
      <c r="WLG338" s="111"/>
      <c r="WLH338" s="111"/>
      <c r="WLI338" s="111"/>
      <c r="WLJ338" s="111"/>
      <c r="WLK338" s="111"/>
      <c r="WLL338" s="111"/>
      <c r="WLM338" s="111"/>
      <c r="WLN338" s="111"/>
      <c r="WLO338" s="111"/>
      <c r="WLP338" s="111"/>
      <c r="WLQ338" s="111"/>
      <c r="WLR338" s="111"/>
      <c r="WLS338" s="111"/>
      <c r="WLT338" s="111"/>
      <c r="WLU338" s="111"/>
      <c r="WLV338" s="111"/>
      <c r="WLW338" s="111"/>
      <c r="WLX338" s="111"/>
      <c r="WLY338" s="111"/>
      <c r="WLZ338" s="111"/>
      <c r="WMA338" s="111"/>
      <c r="WMB338" s="111"/>
      <c r="WMC338" s="111"/>
      <c r="WMD338" s="111"/>
      <c r="WME338" s="111"/>
      <c r="WMF338" s="111"/>
      <c r="WMG338" s="111"/>
      <c r="WMH338" s="111"/>
      <c r="WMI338" s="111"/>
      <c r="WMJ338" s="111"/>
      <c r="WMK338" s="111"/>
      <c r="WML338" s="111"/>
      <c r="WMM338" s="111"/>
      <c r="WMN338" s="111"/>
      <c r="WMO338" s="111"/>
      <c r="WMP338" s="111"/>
      <c r="WMQ338" s="111"/>
      <c r="WMR338" s="111"/>
      <c r="WMS338" s="111"/>
      <c r="WMT338" s="111"/>
      <c r="WMU338" s="111"/>
      <c r="WMV338" s="111"/>
      <c r="WMW338" s="111"/>
      <c r="WMX338" s="111"/>
      <c r="WMY338" s="111"/>
      <c r="WMZ338" s="111"/>
      <c r="WNA338" s="111"/>
      <c r="WNB338" s="111"/>
      <c r="WNC338" s="111"/>
      <c r="WND338" s="111"/>
      <c r="WNE338" s="111"/>
      <c r="WNF338" s="111"/>
      <c r="WNG338" s="111"/>
      <c r="WNH338" s="111"/>
      <c r="WNI338" s="111"/>
      <c r="WNJ338" s="111"/>
      <c r="WNK338" s="111"/>
      <c r="WNL338" s="111"/>
      <c r="WNM338" s="111"/>
      <c r="WNN338" s="111"/>
      <c r="WNO338" s="111"/>
      <c r="WNP338" s="111"/>
      <c r="WNQ338" s="111"/>
      <c r="WNR338" s="111"/>
      <c r="WNS338" s="111"/>
      <c r="WNT338" s="111"/>
      <c r="WNU338" s="111"/>
      <c r="WNV338" s="111"/>
      <c r="WNW338" s="111"/>
      <c r="WNX338" s="111"/>
      <c r="WNY338" s="111"/>
      <c r="WNZ338" s="111"/>
      <c r="WOA338" s="111"/>
      <c r="WOB338" s="111"/>
      <c r="WOC338" s="111"/>
      <c r="WOD338" s="111"/>
      <c r="WOE338" s="111"/>
      <c r="WOF338" s="111"/>
      <c r="WOG338" s="111"/>
      <c r="WOH338" s="111"/>
      <c r="WOI338" s="111"/>
      <c r="WOJ338" s="111"/>
      <c r="WOK338" s="111"/>
      <c r="WOL338" s="111"/>
      <c r="WOM338" s="111"/>
      <c r="WON338" s="111"/>
      <c r="WOO338" s="111"/>
      <c r="WOP338" s="111"/>
      <c r="WOQ338" s="111"/>
      <c r="WOR338" s="111"/>
      <c r="WOS338" s="111"/>
      <c r="WOT338" s="111"/>
      <c r="WOU338" s="111"/>
      <c r="WOV338" s="111"/>
      <c r="WOW338" s="111"/>
      <c r="WOX338" s="111"/>
      <c r="WOY338" s="111"/>
      <c r="WOZ338" s="111"/>
      <c r="WPA338" s="111"/>
      <c r="WPB338" s="111"/>
      <c r="WPC338" s="111"/>
      <c r="WPD338" s="111"/>
      <c r="WPE338" s="111"/>
      <c r="WPF338" s="111"/>
      <c r="WPG338" s="111"/>
      <c r="WPH338" s="111"/>
      <c r="WPI338" s="111"/>
      <c r="WPJ338" s="111"/>
      <c r="WPK338" s="111"/>
      <c r="WPL338" s="111"/>
      <c r="WPM338" s="111"/>
      <c r="WPN338" s="111"/>
      <c r="WPO338" s="111"/>
      <c r="WPP338" s="111"/>
      <c r="WPQ338" s="111"/>
      <c r="WPR338" s="111"/>
      <c r="WPS338" s="111"/>
      <c r="WPT338" s="111"/>
      <c r="WPU338" s="111"/>
      <c r="WPV338" s="111"/>
      <c r="WPW338" s="111"/>
      <c r="WPX338" s="111"/>
      <c r="WPY338" s="111"/>
      <c r="WPZ338" s="111"/>
      <c r="WQA338" s="111"/>
      <c r="WQB338" s="111"/>
      <c r="WQC338" s="111"/>
      <c r="WQD338" s="111"/>
      <c r="WQE338" s="111"/>
      <c r="WQF338" s="111"/>
      <c r="WQG338" s="111"/>
      <c r="WQH338" s="111"/>
      <c r="WQI338" s="111"/>
      <c r="WQJ338" s="111"/>
      <c r="WQK338" s="111"/>
      <c r="WQL338" s="111"/>
      <c r="WQM338" s="111"/>
      <c r="WQN338" s="111"/>
      <c r="WQO338" s="111"/>
      <c r="WQP338" s="111"/>
      <c r="WQQ338" s="111"/>
      <c r="WQR338" s="111"/>
      <c r="WQS338" s="111"/>
      <c r="WQT338" s="111"/>
      <c r="WQU338" s="111"/>
      <c r="WQV338" s="111"/>
      <c r="WQW338" s="111"/>
      <c r="WQX338" s="111"/>
      <c r="WQY338" s="111"/>
      <c r="WQZ338" s="111"/>
      <c r="WRA338" s="111"/>
      <c r="WRB338" s="111"/>
      <c r="WRC338" s="111"/>
      <c r="WRD338" s="111"/>
      <c r="WRE338" s="111"/>
      <c r="WRF338" s="111"/>
      <c r="WRG338" s="111"/>
      <c r="WRH338" s="111"/>
      <c r="WRI338" s="111"/>
      <c r="WRJ338" s="111"/>
      <c r="WRK338" s="111"/>
      <c r="WRL338" s="111"/>
      <c r="WRM338" s="111"/>
      <c r="WRN338" s="111"/>
      <c r="WRO338" s="111"/>
      <c r="WRP338" s="111"/>
      <c r="WRQ338" s="111"/>
      <c r="WRR338" s="111"/>
      <c r="WRS338" s="111"/>
      <c r="WRT338" s="111"/>
      <c r="WRU338" s="111"/>
      <c r="WRV338" s="111"/>
      <c r="WRW338" s="111"/>
      <c r="WRX338" s="111"/>
      <c r="WRY338" s="111"/>
      <c r="WRZ338" s="111"/>
      <c r="WSA338" s="111"/>
      <c r="WSB338" s="111"/>
      <c r="WSC338" s="111"/>
      <c r="WSD338" s="111"/>
      <c r="WSE338" s="111"/>
      <c r="WSF338" s="111"/>
      <c r="WSG338" s="111"/>
      <c r="WSH338" s="111"/>
      <c r="WSI338" s="111"/>
      <c r="WSJ338" s="111"/>
      <c r="WSK338" s="111"/>
      <c r="WSL338" s="111"/>
      <c r="WSM338" s="111"/>
      <c r="WSN338" s="111"/>
      <c r="WSO338" s="111"/>
      <c r="WSP338" s="111"/>
      <c r="WSQ338" s="111"/>
      <c r="WSR338" s="111"/>
      <c r="WSS338" s="111"/>
      <c r="WST338" s="111"/>
      <c r="WSU338" s="111"/>
      <c r="WSV338" s="111"/>
      <c r="WSW338" s="111"/>
      <c r="WSX338" s="111"/>
      <c r="WSY338" s="111"/>
      <c r="WSZ338" s="111"/>
      <c r="WTA338" s="111"/>
      <c r="WTB338" s="111"/>
      <c r="WTC338" s="111"/>
      <c r="WTD338" s="111"/>
      <c r="WTE338" s="111"/>
      <c r="WTF338" s="111"/>
      <c r="WTG338" s="111"/>
      <c r="WTH338" s="111"/>
      <c r="WTI338" s="111"/>
      <c r="WTJ338" s="111"/>
      <c r="WTK338" s="111"/>
      <c r="WTL338" s="111"/>
      <c r="WTM338" s="111"/>
      <c r="WTN338" s="111"/>
      <c r="WTO338" s="111"/>
      <c r="WTP338" s="111"/>
      <c r="WTQ338" s="111"/>
      <c r="WTR338" s="111"/>
      <c r="WTS338" s="111"/>
      <c r="WTT338" s="111"/>
      <c r="WTU338" s="111"/>
      <c r="WTV338" s="111"/>
      <c r="WTW338" s="111"/>
      <c r="WTX338" s="111"/>
      <c r="WTY338" s="111"/>
      <c r="WTZ338" s="111"/>
      <c r="WUA338" s="111"/>
      <c r="WUB338" s="111"/>
      <c r="WUC338" s="111"/>
      <c r="WUD338" s="111"/>
      <c r="WUE338" s="111"/>
      <c r="WUF338" s="111"/>
      <c r="WUG338" s="111"/>
      <c r="WUH338" s="111"/>
      <c r="WUI338" s="111"/>
      <c r="WUJ338" s="111"/>
      <c r="WUK338" s="111"/>
      <c r="WUL338" s="111"/>
      <c r="WUM338" s="111"/>
      <c r="WUN338" s="111"/>
      <c r="WUO338" s="111"/>
      <c r="WUP338" s="111"/>
      <c r="WUQ338" s="111"/>
      <c r="WUR338" s="111"/>
      <c r="WUS338" s="111"/>
      <c r="WUT338" s="111"/>
      <c r="WUU338" s="111"/>
      <c r="WUV338" s="111"/>
      <c r="WUW338" s="111"/>
      <c r="WUX338" s="111"/>
      <c r="WUY338" s="111"/>
      <c r="WUZ338" s="111"/>
      <c r="WVA338" s="111"/>
      <c r="WVB338" s="111"/>
      <c r="WVC338" s="111"/>
      <c r="WVD338" s="111"/>
      <c r="WVE338" s="111"/>
      <c r="WVF338" s="111"/>
      <c r="WVG338" s="111"/>
      <c r="WVH338" s="111"/>
      <c r="WVI338" s="111"/>
      <c r="WVJ338" s="111"/>
      <c r="WVK338" s="111"/>
      <c r="WVL338" s="111"/>
      <c r="WVM338" s="111"/>
      <c r="WVN338" s="111"/>
      <c r="WVO338" s="111"/>
      <c r="WVP338" s="111"/>
      <c r="WVQ338" s="111"/>
      <c r="WVR338" s="111"/>
      <c r="WVS338" s="111"/>
      <c r="WVT338" s="111"/>
      <c r="WVU338" s="111"/>
      <c r="WVV338" s="111"/>
      <c r="WVW338" s="111"/>
      <c r="WVX338" s="111"/>
      <c r="WVY338" s="111"/>
      <c r="WVZ338" s="111"/>
      <c r="WWA338" s="111"/>
      <c r="WWB338" s="111"/>
      <c r="WWC338" s="111"/>
      <c r="WWD338" s="111"/>
      <c r="WWE338" s="111"/>
      <c r="WWF338" s="111"/>
      <c r="WWG338" s="111"/>
      <c r="WWH338" s="111"/>
      <c r="WWI338" s="111"/>
      <c r="WWJ338" s="111"/>
      <c r="WWK338" s="111"/>
      <c r="WWL338" s="111"/>
      <c r="WWM338" s="111"/>
      <c r="WWN338" s="111"/>
      <c r="WWO338" s="111"/>
      <c r="WWP338" s="111"/>
      <c r="WWQ338" s="111"/>
      <c r="WWR338" s="111"/>
      <c r="WWS338" s="111"/>
      <c r="WWT338" s="111"/>
      <c r="WWU338" s="111"/>
      <c r="WWV338" s="111"/>
      <c r="WWW338" s="111"/>
      <c r="WWX338" s="111"/>
      <c r="WWY338" s="111"/>
      <c r="WWZ338" s="111"/>
      <c r="WXA338" s="111"/>
      <c r="WXB338" s="111"/>
      <c r="WXC338" s="111"/>
      <c r="WXD338" s="111"/>
      <c r="WXE338" s="111"/>
      <c r="WXF338" s="111"/>
      <c r="WXG338" s="111"/>
      <c r="WXH338" s="111"/>
      <c r="WXI338" s="111"/>
      <c r="WXJ338" s="111"/>
      <c r="WXK338" s="111"/>
      <c r="WXL338" s="111"/>
      <c r="WXM338" s="111"/>
      <c r="WXN338" s="111"/>
      <c r="WXO338" s="111"/>
      <c r="WXP338" s="111"/>
      <c r="WXQ338" s="111"/>
      <c r="WXR338" s="111"/>
      <c r="WXS338" s="111"/>
      <c r="WXT338" s="111"/>
      <c r="WXU338" s="111"/>
      <c r="WXV338" s="111"/>
      <c r="WXW338" s="111"/>
      <c r="WXX338" s="111"/>
      <c r="WXY338" s="111"/>
      <c r="WXZ338" s="111"/>
      <c r="WYA338" s="111"/>
      <c r="WYB338" s="111"/>
      <c r="WYC338" s="111"/>
      <c r="WYD338" s="111"/>
      <c r="WYE338" s="111"/>
      <c r="WYF338" s="111"/>
      <c r="WYG338" s="111"/>
      <c r="WYH338" s="111"/>
      <c r="WYI338" s="111"/>
      <c r="WYJ338" s="111"/>
      <c r="WYK338" s="111"/>
      <c r="WYL338" s="111"/>
      <c r="WYM338" s="111"/>
      <c r="WYN338" s="111"/>
      <c r="WYO338" s="111"/>
      <c r="WYP338" s="111"/>
      <c r="WYQ338" s="111"/>
      <c r="WYR338" s="111"/>
      <c r="WYS338" s="111"/>
      <c r="WYT338" s="111"/>
      <c r="WYU338" s="111"/>
      <c r="WYV338" s="111"/>
      <c r="WYW338" s="111"/>
      <c r="WYX338" s="111"/>
      <c r="WYY338" s="111"/>
      <c r="WYZ338" s="111"/>
      <c r="WZA338" s="111"/>
      <c r="WZB338" s="111"/>
      <c r="WZC338" s="111"/>
      <c r="WZD338" s="111"/>
      <c r="WZE338" s="111"/>
      <c r="WZF338" s="111"/>
      <c r="WZG338" s="111"/>
      <c r="WZH338" s="111"/>
      <c r="WZI338" s="111"/>
      <c r="WZJ338" s="111"/>
      <c r="WZK338" s="111"/>
      <c r="WZL338" s="111"/>
      <c r="WZM338" s="111"/>
      <c r="WZN338" s="111"/>
      <c r="WZO338" s="111"/>
      <c r="WZP338" s="111"/>
      <c r="WZQ338" s="111"/>
      <c r="WZR338" s="111"/>
      <c r="WZS338" s="111"/>
      <c r="WZT338" s="111"/>
      <c r="WZU338" s="111"/>
      <c r="WZV338" s="111"/>
      <c r="WZW338" s="111"/>
      <c r="WZX338" s="111"/>
      <c r="WZY338" s="111"/>
      <c r="WZZ338" s="111"/>
      <c r="XAA338" s="111"/>
      <c r="XAB338" s="111"/>
      <c r="XAC338" s="111"/>
      <c r="XAD338" s="111"/>
      <c r="XAE338" s="111"/>
      <c r="XAF338" s="111"/>
      <c r="XAG338" s="111"/>
      <c r="XAH338" s="111"/>
      <c r="XAI338" s="111"/>
      <c r="XAJ338" s="111"/>
      <c r="XAK338" s="111"/>
      <c r="XAL338" s="111"/>
      <c r="XAM338" s="111"/>
      <c r="XAN338" s="111"/>
      <c r="XAO338" s="111"/>
      <c r="XAP338" s="111"/>
      <c r="XAQ338" s="111"/>
      <c r="XAR338" s="111"/>
      <c r="XAS338" s="111"/>
      <c r="XAT338" s="111"/>
      <c r="XAU338" s="111"/>
      <c r="XAV338" s="111"/>
      <c r="XAW338" s="111"/>
      <c r="XAX338" s="111"/>
      <c r="XAY338" s="111"/>
      <c r="XAZ338" s="111"/>
      <c r="XBA338" s="111"/>
      <c r="XBB338" s="111"/>
      <c r="XBC338" s="111"/>
      <c r="XBD338" s="111"/>
      <c r="XBE338" s="111"/>
      <c r="XBF338" s="111"/>
      <c r="XBG338" s="111"/>
      <c r="XBH338" s="111"/>
      <c r="XBI338" s="111"/>
      <c r="XBJ338" s="111"/>
      <c r="XBK338" s="111"/>
      <c r="XBL338" s="111"/>
      <c r="XBM338" s="111"/>
      <c r="XBN338" s="111"/>
      <c r="XBO338" s="111"/>
      <c r="XBP338" s="111"/>
      <c r="XBQ338" s="111"/>
      <c r="XBR338" s="111"/>
      <c r="XBS338" s="111"/>
      <c r="XBT338" s="111"/>
      <c r="XBU338" s="111"/>
      <c r="XBV338" s="111"/>
      <c r="XBW338" s="111"/>
      <c r="XBX338" s="111"/>
      <c r="XBY338" s="111"/>
      <c r="XBZ338" s="111"/>
      <c r="XCA338" s="111"/>
      <c r="XCB338" s="111"/>
      <c r="XCC338" s="111"/>
      <c r="XCD338" s="111"/>
      <c r="XCE338" s="111"/>
      <c r="XCF338" s="111"/>
      <c r="XCG338" s="111"/>
      <c r="XCH338" s="111"/>
      <c r="XCI338" s="111"/>
      <c r="XCJ338" s="111"/>
      <c r="XCK338" s="111"/>
      <c r="XCL338" s="111"/>
      <c r="XCM338" s="111"/>
      <c r="XCN338" s="111"/>
      <c r="XCO338" s="111"/>
      <c r="XCP338" s="111"/>
      <c r="XCQ338" s="111"/>
      <c r="XCR338" s="111"/>
      <c r="XCS338" s="111"/>
      <c r="XCT338" s="111"/>
      <c r="XCU338" s="111"/>
      <c r="XCV338" s="111"/>
      <c r="XCW338" s="111"/>
      <c r="XCX338" s="111"/>
      <c r="XCY338" s="111"/>
      <c r="XCZ338" s="111"/>
      <c r="XDA338" s="111"/>
      <c r="XDB338" s="111"/>
      <c r="XDC338" s="111"/>
      <c r="XDD338" s="111"/>
    </row>
    <row r="339" spans="1:16332" x14ac:dyDescent="0.25">
      <c r="A339" s="101">
        <v>45642</v>
      </c>
      <c r="B339" s="110">
        <v>2.9999999999999805E-2</v>
      </c>
      <c r="C339" s="110">
        <v>-0.10215291875096133</v>
      </c>
      <c r="D339" s="110">
        <v>-0.11951560815889262</v>
      </c>
      <c r="E339" s="111"/>
      <c r="F339" s="111"/>
      <c r="G339" s="111"/>
      <c r="H339" s="111"/>
      <c r="I339" s="111"/>
      <c r="J339" s="111"/>
      <c r="K339" s="111"/>
      <c r="L339" s="111"/>
      <c r="M339" s="111"/>
      <c r="N339" s="111"/>
      <c r="O339" s="111"/>
      <c r="P339" s="111"/>
      <c r="Q339" s="111"/>
      <c r="R339" s="111"/>
      <c r="S339" s="111"/>
      <c r="T339" s="111"/>
      <c r="U339" s="111"/>
      <c r="V339" s="111"/>
      <c r="W339" s="111"/>
      <c r="X339" s="111"/>
      <c r="Y339" s="111"/>
      <c r="Z339" s="111"/>
      <c r="AA339" s="111"/>
      <c r="AB339" s="111"/>
      <c r="AC339" s="111"/>
      <c r="AD339" s="111"/>
      <c r="AE339" s="111"/>
      <c r="AF339" s="111"/>
      <c r="AG339" s="111"/>
      <c r="AH339" s="111"/>
      <c r="AI339" s="111"/>
      <c r="AJ339" s="111"/>
      <c r="AK339" s="111"/>
      <c r="AL339" s="111"/>
      <c r="AM339" s="111"/>
      <c r="AN339" s="111"/>
      <c r="AO339" s="111"/>
      <c r="AP339" s="111"/>
      <c r="AQ339" s="111"/>
      <c r="AR339" s="111"/>
      <c r="AS339" s="111"/>
      <c r="AT339" s="111"/>
      <c r="AU339" s="111"/>
      <c r="AV339" s="111"/>
      <c r="AW339" s="111"/>
      <c r="AX339" s="111"/>
      <c r="AY339" s="111"/>
      <c r="AZ339" s="111"/>
      <c r="BA339" s="111"/>
      <c r="BB339" s="111"/>
      <c r="BC339" s="111"/>
      <c r="BD339" s="111"/>
      <c r="BE339" s="111"/>
      <c r="BF339" s="111"/>
      <c r="BG339" s="111"/>
      <c r="BH339" s="111"/>
      <c r="BI339" s="111"/>
      <c r="BJ339" s="111"/>
      <c r="BK339" s="111"/>
      <c r="BL339" s="111"/>
      <c r="BM339" s="111"/>
      <c r="BN339" s="111"/>
      <c r="BO339" s="111"/>
      <c r="BP339" s="111"/>
      <c r="BQ339" s="111"/>
      <c r="BR339" s="111"/>
      <c r="BS339" s="111"/>
      <c r="BT339" s="111"/>
      <c r="BU339" s="111"/>
      <c r="BV339" s="111"/>
      <c r="BW339" s="111"/>
      <c r="BX339" s="111"/>
      <c r="BY339" s="111"/>
      <c r="BZ339" s="111"/>
      <c r="CA339" s="111"/>
      <c r="CB339" s="111"/>
      <c r="CC339" s="111"/>
      <c r="CD339" s="111"/>
      <c r="CE339" s="111"/>
      <c r="CF339" s="111"/>
      <c r="CG339" s="111"/>
      <c r="CH339" s="111"/>
      <c r="CI339" s="111"/>
      <c r="CJ339" s="111"/>
      <c r="CK339" s="111"/>
      <c r="CL339" s="111"/>
      <c r="CM339" s="111"/>
      <c r="CN339" s="111"/>
      <c r="CO339" s="111"/>
      <c r="CP339" s="111"/>
      <c r="CQ339" s="111"/>
      <c r="CR339" s="111"/>
      <c r="CS339" s="111"/>
      <c r="CT339" s="111"/>
      <c r="CU339" s="111"/>
      <c r="CV339" s="111"/>
      <c r="CW339" s="111"/>
      <c r="CX339" s="111"/>
      <c r="CY339" s="111"/>
      <c r="CZ339" s="111"/>
      <c r="DA339" s="111"/>
      <c r="DB339" s="111"/>
      <c r="DC339" s="111"/>
      <c r="DD339" s="111"/>
      <c r="DE339" s="111"/>
      <c r="DF339" s="111"/>
      <c r="DG339" s="111"/>
      <c r="DH339" s="111"/>
      <c r="DI339" s="111"/>
      <c r="DJ339" s="111"/>
      <c r="DK339" s="111"/>
      <c r="DL339" s="111"/>
      <c r="DM339" s="111"/>
      <c r="DN339" s="111"/>
      <c r="DO339" s="111"/>
      <c r="DP339" s="111"/>
      <c r="DQ339" s="111"/>
      <c r="DR339" s="111"/>
      <c r="DS339" s="111"/>
      <c r="DT339" s="111"/>
      <c r="DU339" s="111"/>
      <c r="DV339" s="111"/>
      <c r="DW339" s="111"/>
      <c r="DX339" s="111"/>
      <c r="DY339" s="111"/>
      <c r="DZ339" s="111"/>
      <c r="EA339" s="111"/>
      <c r="EB339" s="111"/>
      <c r="EC339" s="111"/>
      <c r="ED339" s="111"/>
      <c r="EE339" s="111"/>
      <c r="EF339" s="111"/>
      <c r="EG339" s="111"/>
      <c r="EH339" s="111"/>
      <c r="EI339" s="111"/>
      <c r="EJ339" s="111"/>
      <c r="EK339" s="111"/>
      <c r="EL339" s="111"/>
      <c r="EM339" s="111"/>
      <c r="EN339" s="111"/>
      <c r="EO339" s="111"/>
      <c r="EP339" s="111"/>
      <c r="EQ339" s="111"/>
      <c r="ER339" s="111"/>
      <c r="ES339" s="111"/>
      <c r="ET339" s="111"/>
      <c r="EU339" s="111"/>
      <c r="EV339" s="111"/>
      <c r="EW339" s="111"/>
      <c r="EX339" s="111"/>
      <c r="EY339" s="111"/>
      <c r="EZ339" s="111"/>
      <c r="FA339" s="111"/>
      <c r="FB339" s="111"/>
      <c r="FC339" s="111"/>
      <c r="FD339" s="111"/>
      <c r="FE339" s="111"/>
      <c r="FF339" s="111"/>
      <c r="FG339" s="111"/>
      <c r="FH339" s="111"/>
      <c r="FI339" s="111"/>
      <c r="FJ339" s="111"/>
      <c r="FK339" s="111"/>
      <c r="FL339" s="111"/>
      <c r="FM339" s="111"/>
      <c r="FN339" s="111"/>
      <c r="FO339" s="111"/>
      <c r="FP339" s="111"/>
      <c r="FQ339" s="111"/>
      <c r="FR339" s="111"/>
      <c r="FS339" s="111"/>
      <c r="FT339" s="111"/>
      <c r="FU339" s="111"/>
      <c r="FV339" s="111"/>
      <c r="FW339" s="111"/>
      <c r="FX339" s="111"/>
      <c r="FY339" s="111"/>
      <c r="FZ339" s="111"/>
      <c r="GA339" s="111"/>
      <c r="GB339" s="111"/>
      <c r="GC339" s="111"/>
      <c r="GD339" s="111"/>
      <c r="GE339" s="111"/>
      <c r="GF339" s="111"/>
      <c r="GG339" s="111"/>
      <c r="GH339" s="111"/>
      <c r="GI339" s="111"/>
      <c r="GJ339" s="111"/>
      <c r="GK339" s="111"/>
      <c r="GL339" s="111"/>
      <c r="GM339" s="111"/>
      <c r="GN339" s="111"/>
      <c r="GO339" s="111"/>
      <c r="GP339" s="111"/>
      <c r="GQ339" s="111"/>
      <c r="GR339" s="111"/>
      <c r="GS339" s="111"/>
      <c r="GT339" s="111"/>
      <c r="GU339" s="111"/>
      <c r="GV339" s="111"/>
      <c r="GW339" s="111"/>
      <c r="GX339" s="111"/>
      <c r="GY339" s="111"/>
      <c r="GZ339" s="111"/>
      <c r="HA339" s="111"/>
      <c r="HB339" s="111"/>
      <c r="HC339" s="111"/>
      <c r="HD339" s="111"/>
      <c r="HE339" s="111"/>
      <c r="HF339" s="111"/>
      <c r="HG339" s="111"/>
      <c r="HH339" s="111"/>
      <c r="HI339" s="111"/>
      <c r="HJ339" s="111"/>
      <c r="HK339" s="111"/>
      <c r="HL339" s="111"/>
      <c r="HM339" s="111"/>
      <c r="HN339" s="111"/>
      <c r="HO339" s="111"/>
      <c r="HP339" s="111"/>
      <c r="HQ339" s="111"/>
      <c r="HR339" s="111"/>
      <c r="HS339" s="111"/>
      <c r="HT339" s="111"/>
      <c r="HU339" s="111"/>
      <c r="HV339" s="111"/>
      <c r="HW339" s="111"/>
      <c r="HX339" s="111"/>
      <c r="HY339" s="111"/>
      <c r="HZ339" s="111"/>
      <c r="IA339" s="111"/>
      <c r="IB339" s="111"/>
      <c r="IC339" s="111"/>
      <c r="ID339" s="111"/>
      <c r="IE339" s="111"/>
      <c r="IF339" s="111"/>
      <c r="IG339" s="111"/>
      <c r="IH339" s="111"/>
      <c r="II339" s="111"/>
      <c r="IJ339" s="111"/>
      <c r="IK339" s="111"/>
      <c r="IL339" s="111"/>
      <c r="IM339" s="111"/>
      <c r="IN339" s="111"/>
      <c r="IO339" s="111"/>
      <c r="IP339" s="111"/>
      <c r="IQ339" s="111"/>
      <c r="IR339" s="111"/>
      <c r="IS339" s="111"/>
      <c r="IT339" s="111"/>
      <c r="IU339" s="111"/>
      <c r="IV339" s="111"/>
      <c r="IW339" s="111"/>
      <c r="IX339" s="111"/>
      <c r="IY339" s="111"/>
      <c r="IZ339" s="111"/>
      <c r="JA339" s="111"/>
      <c r="JB339" s="111"/>
      <c r="JC339" s="111"/>
      <c r="JD339" s="111"/>
      <c r="JE339" s="111"/>
      <c r="JF339" s="111"/>
      <c r="JG339" s="111"/>
      <c r="JH339" s="111"/>
      <c r="JI339" s="111"/>
      <c r="JJ339" s="111"/>
      <c r="JK339" s="111"/>
      <c r="JL339" s="111"/>
      <c r="JM339" s="111"/>
      <c r="JN339" s="111"/>
      <c r="JO339" s="111"/>
      <c r="JP339" s="111"/>
      <c r="JQ339" s="111"/>
      <c r="JR339" s="111"/>
      <c r="JS339" s="111"/>
      <c r="JT339" s="111"/>
      <c r="JU339" s="111"/>
      <c r="JV339" s="111"/>
      <c r="JW339" s="111"/>
      <c r="JX339" s="111"/>
      <c r="JY339" s="111"/>
      <c r="JZ339" s="111"/>
      <c r="KA339" s="111"/>
      <c r="KB339" s="111"/>
      <c r="KC339" s="111"/>
      <c r="KD339" s="111"/>
      <c r="KE339" s="111"/>
      <c r="KF339" s="111"/>
      <c r="KG339" s="111"/>
      <c r="KH339" s="111"/>
      <c r="KI339" s="111"/>
      <c r="KJ339" s="111"/>
      <c r="KK339" s="111"/>
      <c r="KL339" s="111"/>
      <c r="KM339" s="111"/>
      <c r="KN339" s="111"/>
      <c r="KO339" s="111"/>
      <c r="KP339" s="111"/>
      <c r="KQ339" s="111"/>
      <c r="KR339" s="111"/>
      <c r="KS339" s="111"/>
      <c r="KT339" s="111"/>
      <c r="KU339" s="111"/>
      <c r="KV339" s="111"/>
      <c r="KW339" s="111"/>
      <c r="KX339" s="111"/>
      <c r="KY339" s="111"/>
      <c r="KZ339" s="111"/>
      <c r="LA339" s="111"/>
      <c r="LB339" s="111"/>
      <c r="LC339" s="111"/>
      <c r="LD339" s="111"/>
      <c r="LE339" s="111"/>
      <c r="LF339" s="111"/>
      <c r="LG339" s="111"/>
      <c r="LH339" s="111"/>
      <c r="LI339" s="111"/>
      <c r="LJ339" s="111"/>
      <c r="LK339" s="111"/>
      <c r="LL339" s="111"/>
      <c r="LM339" s="111"/>
      <c r="LN339" s="111"/>
      <c r="LO339" s="111"/>
      <c r="LP339" s="111"/>
      <c r="LQ339" s="111"/>
      <c r="LR339" s="111"/>
      <c r="LS339" s="111"/>
      <c r="LT339" s="111"/>
      <c r="LU339" s="111"/>
      <c r="LV339" s="111"/>
      <c r="LW339" s="111"/>
      <c r="LX339" s="111"/>
      <c r="LY339" s="111"/>
      <c r="LZ339" s="111"/>
      <c r="MA339" s="111"/>
      <c r="MB339" s="111"/>
      <c r="MC339" s="111"/>
      <c r="MD339" s="111"/>
      <c r="ME339" s="111"/>
      <c r="MF339" s="111"/>
      <c r="MG339" s="111"/>
      <c r="MH339" s="111"/>
      <c r="MI339" s="111"/>
      <c r="MJ339" s="111"/>
      <c r="MK339" s="111"/>
      <c r="ML339" s="111"/>
      <c r="MM339" s="111"/>
      <c r="MN339" s="111"/>
      <c r="MO339" s="111"/>
      <c r="MP339" s="111"/>
      <c r="MQ339" s="111"/>
      <c r="MR339" s="111"/>
      <c r="MS339" s="111"/>
      <c r="MT339" s="111"/>
      <c r="MU339" s="111"/>
      <c r="MV339" s="111"/>
      <c r="MW339" s="111"/>
      <c r="MX339" s="111"/>
      <c r="MY339" s="111"/>
      <c r="MZ339" s="111"/>
      <c r="NA339" s="111"/>
      <c r="NB339" s="111"/>
      <c r="NC339" s="111"/>
      <c r="ND339" s="111"/>
      <c r="NE339" s="111"/>
      <c r="NF339" s="111"/>
      <c r="NG339" s="111"/>
      <c r="NH339" s="111"/>
      <c r="NI339" s="111"/>
      <c r="NJ339" s="111"/>
      <c r="NK339" s="111"/>
      <c r="NL339" s="111"/>
      <c r="NM339" s="111"/>
      <c r="NN339" s="111"/>
      <c r="NO339" s="111"/>
      <c r="NP339" s="111"/>
      <c r="NQ339" s="111"/>
      <c r="NR339" s="111"/>
      <c r="NS339" s="111"/>
      <c r="NT339" s="111"/>
      <c r="NU339" s="111"/>
      <c r="NV339" s="111"/>
      <c r="NW339" s="111"/>
      <c r="NX339" s="111"/>
      <c r="NY339" s="111"/>
      <c r="NZ339" s="111"/>
      <c r="OA339" s="111"/>
      <c r="OB339" s="111"/>
      <c r="OC339" s="111"/>
      <c r="OD339" s="111"/>
      <c r="OE339" s="111"/>
      <c r="OF339" s="111"/>
      <c r="OG339" s="111"/>
      <c r="OH339" s="111"/>
      <c r="OI339" s="111"/>
      <c r="OJ339" s="111"/>
      <c r="OK339" s="111"/>
      <c r="OL339" s="111"/>
      <c r="OM339" s="111"/>
      <c r="ON339" s="111"/>
      <c r="OO339" s="111"/>
      <c r="OP339" s="111"/>
      <c r="OQ339" s="111"/>
      <c r="OR339" s="111"/>
      <c r="OS339" s="111"/>
      <c r="OT339" s="111"/>
      <c r="OU339" s="111"/>
      <c r="OV339" s="111"/>
      <c r="OW339" s="111"/>
      <c r="OX339" s="111"/>
      <c r="OY339" s="111"/>
      <c r="OZ339" s="111"/>
      <c r="PA339" s="111"/>
      <c r="PB339" s="111"/>
      <c r="PC339" s="111"/>
      <c r="PD339" s="111"/>
      <c r="PE339" s="111"/>
      <c r="PF339" s="111"/>
      <c r="PG339" s="111"/>
      <c r="PH339" s="111"/>
      <c r="PI339" s="111"/>
      <c r="PJ339" s="111"/>
      <c r="PK339" s="111"/>
      <c r="PL339" s="111"/>
      <c r="PM339" s="111"/>
      <c r="PN339" s="111"/>
      <c r="PO339" s="111"/>
      <c r="PP339" s="111"/>
      <c r="PQ339" s="111"/>
      <c r="PR339" s="111"/>
      <c r="PS339" s="111"/>
      <c r="PT339" s="111"/>
      <c r="PU339" s="111"/>
      <c r="PV339" s="111"/>
      <c r="PW339" s="111"/>
      <c r="PX339" s="111"/>
      <c r="PY339" s="111"/>
      <c r="PZ339" s="111"/>
      <c r="QA339" s="111"/>
      <c r="QB339" s="111"/>
      <c r="QC339" s="111"/>
      <c r="QD339" s="111"/>
      <c r="QE339" s="111"/>
      <c r="QF339" s="111"/>
      <c r="QG339" s="111"/>
      <c r="QH339" s="111"/>
      <c r="QI339" s="111"/>
      <c r="QJ339" s="111"/>
      <c r="QK339" s="111"/>
      <c r="QL339" s="111"/>
      <c r="QM339" s="111"/>
      <c r="QN339" s="111"/>
      <c r="QO339" s="111"/>
      <c r="QP339" s="111"/>
      <c r="QQ339" s="111"/>
      <c r="QR339" s="111"/>
      <c r="QS339" s="111"/>
      <c r="QT339" s="111"/>
      <c r="QU339" s="111"/>
      <c r="QV339" s="111"/>
      <c r="QW339" s="111"/>
      <c r="QX339" s="111"/>
      <c r="QY339" s="111"/>
      <c r="QZ339" s="111"/>
      <c r="RA339" s="111"/>
      <c r="RB339" s="111"/>
      <c r="RC339" s="111"/>
      <c r="RD339" s="111"/>
      <c r="RE339" s="111"/>
      <c r="RF339" s="111"/>
      <c r="RG339" s="111"/>
      <c r="RH339" s="111"/>
      <c r="RI339" s="111"/>
      <c r="RJ339" s="111"/>
      <c r="RK339" s="111"/>
      <c r="RL339" s="111"/>
      <c r="RM339" s="111"/>
      <c r="RN339" s="111"/>
      <c r="RO339" s="111"/>
      <c r="RP339" s="111"/>
      <c r="RQ339" s="111"/>
      <c r="RR339" s="111"/>
      <c r="RS339" s="111"/>
      <c r="RT339" s="111"/>
      <c r="RU339" s="111"/>
      <c r="RV339" s="111"/>
      <c r="RW339" s="111"/>
      <c r="RX339" s="111"/>
      <c r="RY339" s="111"/>
      <c r="RZ339" s="111"/>
      <c r="SA339" s="111"/>
      <c r="SB339" s="111"/>
      <c r="SC339" s="111"/>
      <c r="SD339" s="111"/>
      <c r="SE339" s="111"/>
      <c r="SF339" s="111"/>
      <c r="SG339" s="111"/>
      <c r="SH339" s="111"/>
      <c r="SI339" s="111"/>
      <c r="SJ339" s="111"/>
      <c r="SK339" s="111"/>
      <c r="SL339" s="111"/>
      <c r="SM339" s="111"/>
      <c r="SN339" s="111"/>
      <c r="SO339" s="111"/>
      <c r="SP339" s="111"/>
      <c r="SQ339" s="111"/>
      <c r="SR339" s="111"/>
      <c r="SS339" s="111"/>
      <c r="ST339" s="111"/>
      <c r="SU339" s="111"/>
      <c r="SV339" s="111"/>
      <c r="SW339" s="111"/>
      <c r="SX339" s="111"/>
      <c r="SY339" s="111"/>
      <c r="SZ339" s="111"/>
      <c r="TA339" s="111"/>
      <c r="TB339" s="111"/>
      <c r="TC339" s="111"/>
      <c r="TD339" s="111"/>
      <c r="TE339" s="111"/>
      <c r="TF339" s="111"/>
      <c r="TG339" s="111"/>
      <c r="TH339" s="111"/>
      <c r="TI339" s="111"/>
      <c r="TJ339" s="111"/>
      <c r="TK339" s="111"/>
      <c r="TL339" s="111"/>
      <c r="TM339" s="111"/>
      <c r="TN339" s="111"/>
      <c r="TO339" s="111"/>
      <c r="TP339" s="111"/>
      <c r="TQ339" s="111"/>
      <c r="TR339" s="111"/>
      <c r="TS339" s="111"/>
      <c r="TT339" s="111"/>
      <c r="TU339" s="111"/>
      <c r="TV339" s="111"/>
      <c r="TW339" s="111"/>
      <c r="TX339" s="111"/>
      <c r="TY339" s="111"/>
      <c r="TZ339" s="111"/>
      <c r="UA339" s="111"/>
      <c r="UB339" s="111"/>
      <c r="UC339" s="111"/>
      <c r="UD339" s="111"/>
      <c r="UE339" s="111"/>
      <c r="UF339" s="111"/>
      <c r="UG339" s="111"/>
      <c r="UH339" s="111"/>
      <c r="UI339" s="111"/>
      <c r="UJ339" s="111"/>
      <c r="UK339" s="111"/>
      <c r="UL339" s="111"/>
      <c r="UM339" s="111"/>
      <c r="UN339" s="111"/>
      <c r="UO339" s="111"/>
      <c r="UP339" s="111"/>
      <c r="UQ339" s="111"/>
      <c r="UR339" s="111"/>
      <c r="US339" s="111"/>
      <c r="UT339" s="111"/>
      <c r="UU339" s="111"/>
      <c r="UV339" s="111"/>
      <c r="UW339" s="111"/>
      <c r="UX339" s="111"/>
      <c r="UY339" s="111"/>
      <c r="UZ339" s="111"/>
      <c r="VA339" s="111"/>
      <c r="VB339" s="111"/>
      <c r="VC339" s="111"/>
      <c r="VD339" s="111"/>
      <c r="VE339" s="111"/>
      <c r="VF339" s="111"/>
      <c r="VG339" s="111"/>
      <c r="VH339" s="111"/>
      <c r="VI339" s="111"/>
      <c r="VJ339" s="111"/>
      <c r="VK339" s="111"/>
      <c r="VL339" s="111"/>
      <c r="VM339" s="111"/>
      <c r="VN339" s="111"/>
      <c r="VO339" s="111"/>
      <c r="VP339" s="111"/>
      <c r="VQ339" s="111"/>
      <c r="VR339" s="111"/>
      <c r="VS339" s="111"/>
      <c r="VT339" s="111"/>
      <c r="VU339" s="111"/>
      <c r="VV339" s="111"/>
      <c r="VW339" s="111"/>
      <c r="VX339" s="111"/>
      <c r="VY339" s="111"/>
      <c r="VZ339" s="111"/>
      <c r="WA339" s="111"/>
      <c r="WB339" s="111"/>
      <c r="WC339" s="111"/>
      <c r="WD339" s="111"/>
      <c r="WE339" s="111"/>
      <c r="WF339" s="111"/>
      <c r="WG339" s="111"/>
      <c r="WH339" s="111"/>
      <c r="WI339" s="111"/>
      <c r="WJ339" s="111"/>
      <c r="WK339" s="111"/>
      <c r="WL339" s="111"/>
      <c r="WM339" s="111"/>
      <c r="WN339" s="111"/>
      <c r="WO339" s="111"/>
      <c r="WP339" s="111"/>
      <c r="WQ339" s="111"/>
      <c r="WR339" s="111"/>
      <c r="WS339" s="111"/>
      <c r="WT339" s="111"/>
      <c r="WU339" s="111"/>
      <c r="WV339" s="111"/>
      <c r="WW339" s="111"/>
      <c r="WX339" s="111"/>
      <c r="WY339" s="111"/>
      <c r="WZ339" s="111"/>
      <c r="XA339" s="111"/>
      <c r="XB339" s="111"/>
      <c r="XC339" s="111"/>
      <c r="XD339" s="111"/>
      <c r="XE339" s="111"/>
      <c r="XF339" s="111"/>
      <c r="XG339" s="111"/>
      <c r="XH339" s="111"/>
      <c r="XI339" s="111"/>
      <c r="XJ339" s="111"/>
      <c r="XK339" s="111"/>
      <c r="XL339" s="111"/>
      <c r="XM339" s="111"/>
      <c r="XN339" s="111"/>
      <c r="XO339" s="111"/>
      <c r="XP339" s="111"/>
      <c r="XQ339" s="111"/>
      <c r="XR339" s="111"/>
      <c r="XS339" s="111"/>
      <c r="XT339" s="111"/>
      <c r="XU339" s="111"/>
      <c r="XV339" s="111"/>
      <c r="XW339" s="111"/>
      <c r="XX339" s="111"/>
      <c r="XY339" s="111"/>
      <c r="XZ339" s="111"/>
      <c r="YA339" s="111"/>
      <c r="YB339" s="111"/>
      <c r="YC339" s="111"/>
      <c r="YD339" s="111"/>
      <c r="YE339" s="111"/>
      <c r="YF339" s="111"/>
      <c r="YG339" s="111"/>
      <c r="YH339" s="111"/>
      <c r="YI339" s="111"/>
      <c r="YJ339" s="111"/>
      <c r="YK339" s="111"/>
      <c r="YL339" s="111"/>
      <c r="YM339" s="111"/>
      <c r="YN339" s="111"/>
      <c r="YO339" s="111"/>
      <c r="YP339" s="111"/>
      <c r="YQ339" s="111"/>
      <c r="YR339" s="111"/>
      <c r="YS339" s="111"/>
      <c r="YT339" s="111"/>
      <c r="YU339" s="111"/>
      <c r="YV339" s="111"/>
      <c r="YW339" s="111"/>
      <c r="YX339" s="111"/>
      <c r="YY339" s="111"/>
      <c r="YZ339" s="111"/>
      <c r="ZA339" s="111"/>
      <c r="ZB339" s="111"/>
      <c r="ZC339" s="111"/>
      <c r="ZD339" s="111"/>
      <c r="ZE339" s="111"/>
      <c r="ZF339" s="111"/>
      <c r="ZG339" s="111"/>
      <c r="ZH339" s="111"/>
      <c r="ZI339" s="111"/>
      <c r="ZJ339" s="111"/>
      <c r="ZK339" s="111"/>
      <c r="ZL339" s="111"/>
      <c r="ZM339" s="111"/>
      <c r="ZN339" s="111"/>
      <c r="ZO339" s="111"/>
      <c r="ZP339" s="111"/>
      <c r="ZQ339" s="111"/>
      <c r="ZR339" s="111"/>
      <c r="ZS339" s="111"/>
      <c r="ZT339" s="111"/>
      <c r="ZU339" s="111"/>
      <c r="ZV339" s="111"/>
      <c r="ZW339" s="111"/>
      <c r="ZX339" s="111"/>
      <c r="ZY339" s="111"/>
      <c r="ZZ339" s="111"/>
      <c r="AAA339" s="111"/>
      <c r="AAB339" s="111"/>
      <c r="AAC339" s="111"/>
      <c r="AAD339" s="111"/>
      <c r="AAE339" s="111"/>
      <c r="AAF339" s="111"/>
      <c r="AAG339" s="111"/>
      <c r="AAH339" s="111"/>
      <c r="AAI339" s="111"/>
      <c r="AAJ339" s="111"/>
      <c r="AAK339" s="111"/>
      <c r="AAL339" s="111"/>
      <c r="AAM339" s="111"/>
      <c r="AAN339" s="111"/>
      <c r="AAO339" s="111"/>
      <c r="AAP339" s="111"/>
      <c r="AAQ339" s="111"/>
      <c r="AAR339" s="111"/>
      <c r="AAS339" s="111"/>
      <c r="AAT339" s="111"/>
      <c r="AAU339" s="111"/>
      <c r="AAV339" s="111"/>
      <c r="AAW339" s="111"/>
      <c r="AAX339" s="111"/>
      <c r="AAY339" s="111"/>
      <c r="AAZ339" s="111"/>
      <c r="ABA339" s="111"/>
      <c r="ABB339" s="111"/>
      <c r="ABC339" s="111"/>
      <c r="ABD339" s="111"/>
      <c r="ABE339" s="111"/>
      <c r="ABF339" s="111"/>
      <c r="ABG339" s="111"/>
      <c r="ABH339" s="111"/>
      <c r="ABI339" s="111"/>
      <c r="ABJ339" s="111"/>
      <c r="ABK339" s="111"/>
      <c r="ABL339" s="111"/>
      <c r="ABM339" s="111"/>
      <c r="ABN339" s="111"/>
      <c r="ABO339" s="111"/>
      <c r="ABP339" s="111"/>
      <c r="ABQ339" s="111"/>
      <c r="ABR339" s="111"/>
      <c r="ABS339" s="111"/>
      <c r="ABT339" s="111"/>
      <c r="ABU339" s="111"/>
      <c r="ABV339" s="111"/>
      <c r="ABW339" s="111"/>
      <c r="ABX339" s="111"/>
      <c r="ABY339" s="111"/>
      <c r="ABZ339" s="111"/>
      <c r="ACA339" s="111"/>
      <c r="ACB339" s="111"/>
      <c r="ACC339" s="111"/>
      <c r="ACD339" s="111"/>
      <c r="ACE339" s="111"/>
      <c r="ACF339" s="111"/>
      <c r="ACG339" s="111"/>
      <c r="ACH339" s="111"/>
      <c r="ACI339" s="111"/>
      <c r="ACJ339" s="111"/>
      <c r="ACK339" s="111"/>
      <c r="ACL339" s="111"/>
      <c r="ACM339" s="111"/>
      <c r="ACN339" s="111"/>
      <c r="ACO339" s="111"/>
      <c r="ACP339" s="111"/>
      <c r="ACQ339" s="111"/>
      <c r="ACR339" s="111"/>
      <c r="ACS339" s="111"/>
      <c r="ACT339" s="111"/>
      <c r="ACU339" s="111"/>
      <c r="ACV339" s="111"/>
      <c r="ACW339" s="111"/>
      <c r="ACX339" s="111"/>
      <c r="ACY339" s="111"/>
      <c r="ACZ339" s="111"/>
      <c r="ADA339" s="111"/>
      <c r="ADB339" s="111"/>
      <c r="ADC339" s="111"/>
      <c r="ADD339" s="111"/>
      <c r="ADE339" s="111"/>
      <c r="ADF339" s="111"/>
      <c r="ADG339" s="111"/>
      <c r="ADH339" s="111"/>
      <c r="ADI339" s="111"/>
      <c r="ADJ339" s="111"/>
      <c r="ADK339" s="111"/>
      <c r="ADL339" s="111"/>
      <c r="ADM339" s="111"/>
      <c r="ADN339" s="111"/>
      <c r="ADO339" s="111"/>
      <c r="ADP339" s="111"/>
      <c r="ADQ339" s="111"/>
      <c r="ADR339" s="111"/>
      <c r="ADS339" s="111"/>
      <c r="ADT339" s="111"/>
      <c r="ADU339" s="111"/>
      <c r="ADV339" s="111"/>
      <c r="ADW339" s="111"/>
      <c r="ADX339" s="111"/>
      <c r="ADY339" s="111"/>
      <c r="ADZ339" s="111"/>
      <c r="AEA339" s="111"/>
      <c r="AEB339" s="111"/>
      <c r="AEC339" s="111"/>
      <c r="AED339" s="111"/>
      <c r="AEE339" s="111"/>
      <c r="AEF339" s="111"/>
      <c r="AEG339" s="111"/>
      <c r="AEH339" s="111"/>
      <c r="AEI339" s="111"/>
      <c r="AEJ339" s="111"/>
      <c r="AEK339" s="111"/>
      <c r="AEL339" s="111"/>
      <c r="AEM339" s="111"/>
      <c r="AEN339" s="111"/>
      <c r="AEO339" s="111"/>
      <c r="AEP339" s="111"/>
      <c r="AEQ339" s="111"/>
      <c r="AER339" s="111"/>
      <c r="AES339" s="111"/>
      <c r="AET339" s="111"/>
      <c r="AEU339" s="111"/>
      <c r="AEV339" s="111"/>
      <c r="AEW339" s="111"/>
      <c r="AEX339" s="111"/>
      <c r="AEY339" s="111"/>
      <c r="AEZ339" s="111"/>
      <c r="AFA339" s="111"/>
      <c r="AFB339" s="111"/>
      <c r="AFC339" s="111"/>
      <c r="AFD339" s="111"/>
      <c r="AFE339" s="111"/>
      <c r="AFF339" s="111"/>
      <c r="AFG339" s="111"/>
      <c r="AFH339" s="111"/>
      <c r="AFI339" s="111"/>
      <c r="AFJ339" s="111"/>
      <c r="AFK339" s="111"/>
      <c r="AFL339" s="111"/>
      <c r="AFM339" s="111"/>
      <c r="AFN339" s="111"/>
      <c r="AFO339" s="111"/>
      <c r="AFP339" s="111"/>
      <c r="AFQ339" s="111"/>
      <c r="AFR339" s="111"/>
      <c r="AFS339" s="111"/>
      <c r="AFT339" s="111"/>
      <c r="AFU339" s="111"/>
      <c r="AFV339" s="111"/>
      <c r="AFW339" s="111"/>
      <c r="AFX339" s="111"/>
      <c r="AFY339" s="111"/>
      <c r="AFZ339" s="111"/>
      <c r="AGA339" s="111"/>
      <c r="AGB339" s="111"/>
      <c r="AGC339" s="111"/>
      <c r="AGD339" s="111"/>
      <c r="AGE339" s="111"/>
      <c r="AGF339" s="111"/>
      <c r="AGG339" s="111"/>
      <c r="AGH339" s="111"/>
      <c r="AGI339" s="111"/>
      <c r="AGJ339" s="111"/>
      <c r="AGK339" s="111"/>
      <c r="AGL339" s="111"/>
      <c r="AGM339" s="111"/>
      <c r="AGN339" s="111"/>
      <c r="AGO339" s="111"/>
      <c r="AGP339" s="111"/>
      <c r="AGQ339" s="111"/>
      <c r="AGR339" s="111"/>
      <c r="AGS339" s="111"/>
      <c r="AGT339" s="111"/>
      <c r="AGU339" s="111"/>
      <c r="AGV339" s="111"/>
      <c r="AGW339" s="111"/>
      <c r="AGX339" s="111"/>
      <c r="AGY339" s="111"/>
      <c r="AGZ339" s="111"/>
      <c r="AHA339" s="111"/>
      <c r="AHB339" s="111"/>
      <c r="AHC339" s="111"/>
      <c r="AHD339" s="111"/>
      <c r="AHE339" s="111"/>
      <c r="AHF339" s="111"/>
      <c r="AHG339" s="111"/>
      <c r="AHH339" s="111"/>
      <c r="AHI339" s="111"/>
      <c r="AHJ339" s="111"/>
      <c r="AHK339" s="111"/>
      <c r="AHL339" s="111"/>
      <c r="AHM339" s="111"/>
      <c r="AHN339" s="111"/>
      <c r="AHO339" s="111"/>
      <c r="AHP339" s="111"/>
      <c r="AHQ339" s="111"/>
      <c r="AHR339" s="111"/>
      <c r="AHS339" s="111"/>
      <c r="AHT339" s="111"/>
      <c r="AHU339" s="111"/>
      <c r="AHV339" s="111"/>
      <c r="AHW339" s="111"/>
      <c r="AHX339" s="111"/>
      <c r="AHY339" s="111"/>
      <c r="AHZ339" s="111"/>
      <c r="AIA339" s="111"/>
      <c r="AIB339" s="111"/>
      <c r="AIC339" s="111"/>
      <c r="AID339" s="111"/>
      <c r="AIE339" s="111"/>
      <c r="AIF339" s="111"/>
      <c r="AIG339" s="111"/>
      <c r="AIH339" s="111"/>
      <c r="AII339" s="111"/>
      <c r="AIJ339" s="111"/>
      <c r="AIK339" s="111"/>
      <c r="AIL339" s="111"/>
      <c r="AIM339" s="111"/>
      <c r="AIN339" s="111"/>
      <c r="AIO339" s="111"/>
      <c r="AIP339" s="111"/>
      <c r="AIQ339" s="111"/>
      <c r="AIR339" s="111"/>
      <c r="AIS339" s="111"/>
      <c r="AIT339" s="111"/>
      <c r="AIU339" s="111"/>
      <c r="AIV339" s="111"/>
      <c r="AIW339" s="111"/>
      <c r="AIX339" s="111"/>
      <c r="AIY339" s="111"/>
      <c r="AIZ339" s="111"/>
      <c r="AJA339" s="111"/>
      <c r="AJB339" s="111"/>
      <c r="AJC339" s="111"/>
      <c r="AJD339" s="111"/>
      <c r="AJE339" s="111"/>
      <c r="AJF339" s="111"/>
      <c r="AJG339" s="111"/>
      <c r="AJH339" s="111"/>
      <c r="AJI339" s="111"/>
      <c r="AJJ339" s="111"/>
      <c r="AJK339" s="111"/>
      <c r="AJL339" s="111"/>
      <c r="AJM339" s="111"/>
      <c r="AJN339" s="111"/>
      <c r="AJO339" s="111"/>
      <c r="AJP339" s="111"/>
      <c r="AJQ339" s="111"/>
      <c r="AJR339" s="111"/>
      <c r="AJS339" s="111"/>
      <c r="AJT339" s="111"/>
      <c r="AJU339" s="111"/>
      <c r="AJV339" s="111"/>
      <c r="AJW339" s="111"/>
      <c r="AJX339" s="111"/>
      <c r="AJY339" s="111"/>
      <c r="AJZ339" s="111"/>
      <c r="AKA339" s="111"/>
      <c r="AKB339" s="111"/>
      <c r="AKC339" s="111"/>
      <c r="AKD339" s="111"/>
      <c r="AKE339" s="111"/>
      <c r="AKF339" s="111"/>
      <c r="AKG339" s="111"/>
      <c r="AKH339" s="111"/>
      <c r="AKI339" s="111"/>
      <c r="AKJ339" s="111"/>
      <c r="AKK339" s="111"/>
      <c r="AKL339" s="111"/>
      <c r="AKM339" s="111"/>
      <c r="AKN339" s="111"/>
      <c r="AKO339" s="111"/>
      <c r="AKP339" s="111"/>
      <c r="AKQ339" s="111"/>
      <c r="AKR339" s="111"/>
      <c r="AKS339" s="111"/>
      <c r="AKT339" s="111"/>
      <c r="AKU339" s="111"/>
      <c r="AKV339" s="111"/>
      <c r="AKW339" s="111"/>
      <c r="AKX339" s="111"/>
      <c r="AKY339" s="111"/>
      <c r="AKZ339" s="111"/>
      <c r="ALA339" s="111"/>
      <c r="ALB339" s="111"/>
      <c r="ALC339" s="111"/>
      <c r="ALD339" s="111"/>
      <c r="ALE339" s="111"/>
      <c r="ALF339" s="111"/>
      <c r="ALG339" s="111"/>
      <c r="ALH339" s="111"/>
      <c r="ALI339" s="111"/>
      <c r="ALJ339" s="111"/>
      <c r="ALK339" s="111"/>
      <c r="ALL339" s="111"/>
      <c r="ALM339" s="111"/>
      <c r="ALN339" s="111"/>
      <c r="ALO339" s="111"/>
      <c r="ALP339" s="111"/>
      <c r="ALQ339" s="111"/>
      <c r="ALR339" s="111"/>
      <c r="ALS339" s="111"/>
      <c r="ALT339" s="111"/>
      <c r="ALU339" s="111"/>
      <c r="ALV339" s="111"/>
      <c r="ALW339" s="111"/>
      <c r="ALX339" s="111"/>
      <c r="ALY339" s="111"/>
      <c r="ALZ339" s="111"/>
      <c r="AMA339" s="111"/>
      <c r="AMB339" s="111"/>
      <c r="AMC339" s="111"/>
      <c r="AMD339" s="111"/>
      <c r="AME339" s="111"/>
      <c r="AMF339" s="111"/>
      <c r="AMG339" s="111"/>
      <c r="AMH339" s="111"/>
      <c r="AMI339" s="111"/>
      <c r="AMJ339" s="111"/>
      <c r="AMK339" s="111"/>
      <c r="AML339" s="111"/>
      <c r="AMM339" s="111"/>
      <c r="AMN339" s="111"/>
      <c r="AMO339" s="111"/>
      <c r="AMP339" s="111"/>
      <c r="AMQ339" s="111"/>
      <c r="AMR339" s="111"/>
      <c r="AMS339" s="111"/>
      <c r="AMT339" s="111"/>
      <c r="AMU339" s="111"/>
      <c r="AMV339" s="111"/>
      <c r="AMW339" s="111"/>
      <c r="AMX339" s="111"/>
      <c r="AMY339" s="111"/>
      <c r="AMZ339" s="111"/>
      <c r="ANA339" s="111"/>
      <c r="ANB339" s="111"/>
      <c r="ANC339" s="111"/>
      <c r="AND339" s="111"/>
      <c r="ANE339" s="111"/>
      <c r="ANF339" s="111"/>
      <c r="ANG339" s="111"/>
      <c r="ANH339" s="111"/>
      <c r="ANI339" s="111"/>
      <c r="ANJ339" s="111"/>
      <c r="ANK339" s="111"/>
      <c r="ANL339" s="111"/>
      <c r="ANM339" s="111"/>
      <c r="ANN339" s="111"/>
      <c r="ANO339" s="111"/>
      <c r="ANP339" s="111"/>
      <c r="ANQ339" s="111"/>
      <c r="ANR339" s="111"/>
      <c r="ANS339" s="111"/>
      <c r="ANT339" s="111"/>
      <c r="ANU339" s="111"/>
      <c r="ANV339" s="111"/>
      <c r="ANW339" s="111"/>
      <c r="ANX339" s="111"/>
      <c r="ANY339" s="111"/>
      <c r="ANZ339" s="111"/>
      <c r="AOA339" s="111"/>
      <c r="AOB339" s="111"/>
      <c r="AOC339" s="111"/>
      <c r="AOD339" s="111"/>
      <c r="AOE339" s="111"/>
      <c r="AOF339" s="111"/>
      <c r="AOG339" s="111"/>
      <c r="AOH339" s="111"/>
      <c r="AOI339" s="111"/>
      <c r="AOJ339" s="111"/>
      <c r="AOK339" s="111"/>
      <c r="AOL339" s="111"/>
      <c r="AOM339" s="111"/>
      <c r="AON339" s="111"/>
      <c r="AOO339" s="111"/>
      <c r="AOP339" s="111"/>
      <c r="AOQ339" s="111"/>
      <c r="AOR339" s="111"/>
      <c r="AOS339" s="111"/>
      <c r="AOT339" s="111"/>
      <c r="AOU339" s="111"/>
      <c r="AOV339" s="111"/>
      <c r="AOW339" s="111"/>
      <c r="AOX339" s="111"/>
      <c r="AOY339" s="111"/>
      <c r="AOZ339" s="111"/>
      <c r="APA339" s="111"/>
      <c r="APB339" s="111"/>
      <c r="APC339" s="111"/>
      <c r="APD339" s="111"/>
      <c r="APE339" s="111"/>
      <c r="APF339" s="111"/>
      <c r="APG339" s="111"/>
      <c r="APH339" s="111"/>
      <c r="API339" s="111"/>
      <c r="APJ339" s="111"/>
      <c r="APK339" s="111"/>
      <c r="APL339" s="111"/>
      <c r="APM339" s="111"/>
      <c r="APN339" s="111"/>
      <c r="APO339" s="111"/>
      <c r="APP339" s="111"/>
      <c r="APQ339" s="111"/>
      <c r="APR339" s="111"/>
      <c r="APS339" s="111"/>
      <c r="APT339" s="111"/>
      <c r="APU339" s="111"/>
      <c r="APV339" s="111"/>
      <c r="APW339" s="111"/>
      <c r="APX339" s="111"/>
      <c r="APY339" s="111"/>
      <c r="APZ339" s="111"/>
      <c r="AQA339" s="111"/>
      <c r="AQB339" s="111"/>
      <c r="AQC339" s="111"/>
      <c r="AQD339" s="111"/>
      <c r="AQE339" s="111"/>
      <c r="AQF339" s="111"/>
      <c r="AQG339" s="111"/>
      <c r="AQH339" s="111"/>
      <c r="AQI339" s="111"/>
      <c r="AQJ339" s="111"/>
      <c r="AQK339" s="111"/>
      <c r="AQL339" s="111"/>
      <c r="AQM339" s="111"/>
      <c r="AQN339" s="111"/>
      <c r="AQO339" s="111"/>
      <c r="AQP339" s="111"/>
      <c r="AQQ339" s="111"/>
      <c r="AQR339" s="111"/>
      <c r="AQS339" s="111"/>
      <c r="AQT339" s="111"/>
      <c r="AQU339" s="111"/>
      <c r="AQV339" s="111"/>
      <c r="AQW339" s="111"/>
      <c r="AQX339" s="111"/>
      <c r="AQY339" s="111"/>
      <c r="AQZ339" s="111"/>
      <c r="ARA339" s="111"/>
      <c r="ARB339" s="111"/>
      <c r="ARC339" s="111"/>
      <c r="ARD339" s="111"/>
      <c r="ARE339" s="111"/>
      <c r="ARF339" s="111"/>
      <c r="ARG339" s="111"/>
      <c r="ARH339" s="111"/>
      <c r="ARI339" s="111"/>
      <c r="ARJ339" s="111"/>
      <c r="ARK339" s="111"/>
      <c r="ARL339" s="111"/>
      <c r="ARM339" s="111"/>
      <c r="ARN339" s="111"/>
      <c r="ARO339" s="111"/>
      <c r="ARP339" s="111"/>
      <c r="ARQ339" s="111"/>
      <c r="ARR339" s="111"/>
      <c r="ARS339" s="111"/>
      <c r="ART339" s="111"/>
      <c r="ARU339" s="111"/>
      <c r="ARV339" s="111"/>
      <c r="ARW339" s="111"/>
      <c r="ARX339" s="111"/>
      <c r="ARY339" s="111"/>
      <c r="ARZ339" s="111"/>
      <c r="ASA339" s="111"/>
      <c r="ASB339" s="111"/>
      <c r="ASC339" s="111"/>
      <c r="ASD339" s="111"/>
      <c r="ASE339" s="111"/>
      <c r="ASF339" s="111"/>
      <c r="ASG339" s="111"/>
      <c r="ASH339" s="111"/>
      <c r="ASI339" s="111"/>
      <c r="ASJ339" s="111"/>
      <c r="ASK339" s="111"/>
      <c r="ASL339" s="111"/>
      <c r="ASM339" s="111"/>
      <c r="ASN339" s="111"/>
      <c r="ASO339" s="111"/>
      <c r="ASP339" s="111"/>
      <c r="ASQ339" s="111"/>
      <c r="ASR339" s="111"/>
      <c r="ASS339" s="111"/>
      <c r="AST339" s="111"/>
      <c r="ASU339" s="111"/>
      <c r="ASV339" s="111"/>
      <c r="ASW339" s="111"/>
      <c r="ASX339" s="111"/>
      <c r="ASY339" s="111"/>
      <c r="ASZ339" s="111"/>
      <c r="ATA339" s="111"/>
      <c r="ATB339" s="111"/>
      <c r="ATC339" s="111"/>
      <c r="ATD339" s="111"/>
      <c r="ATE339" s="111"/>
      <c r="ATF339" s="111"/>
      <c r="ATG339" s="111"/>
      <c r="ATH339" s="111"/>
      <c r="ATI339" s="111"/>
      <c r="ATJ339" s="111"/>
      <c r="ATK339" s="111"/>
      <c r="ATL339" s="111"/>
      <c r="ATM339" s="111"/>
      <c r="ATN339" s="111"/>
      <c r="ATO339" s="111"/>
      <c r="ATP339" s="111"/>
      <c r="ATQ339" s="111"/>
      <c r="ATR339" s="111"/>
      <c r="ATS339" s="111"/>
      <c r="ATT339" s="111"/>
      <c r="ATU339" s="111"/>
      <c r="ATV339" s="111"/>
      <c r="ATW339" s="111"/>
      <c r="ATX339" s="111"/>
      <c r="ATY339" s="111"/>
      <c r="ATZ339" s="111"/>
      <c r="AUA339" s="111"/>
      <c r="AUB339" s="111"/>
      <c r="AUC339" s="111"/>
      <c r="AUD339" s="111"/>
      <c r="AUE339" s="111"/>
      <c r="AUF339" s="111"/>
      <c r="AUG339" s="111"/>
      <c r="AUH339" s="111"/>
      <c r="AUI339" s="111"/>
      <c r="AUJ339" s="111"/>
      <c r="AUK339" s="111"/>
      <c r="AUL339" s="111"/>
      <c r="AUM339" s="111"/>
      <c r="AUN339" s="111"/>
      <c r="AUO339" s="111"/>
      <c r="AUP339" s="111"/>
      <c r="AUQ339" s="111"/>
      <c r="AUR339" s="111"/>
      <c r="AUS339" s="111"/>
      <c r="AUT339" s="111"/>
      <c r="AUU339" s="111"/>
      <c r="AUV339" s="111"/>
      <c r="AUW339" s="111"/>
      <c r="AUX339" s="111"/>
      <c r="AUY339" s="111"/>
      <c r="AUZ339" s="111"/>
      <c r="AVA339" s="111"/>
      <c r="AVB339" s="111"/>
      <c r="AVC339" s="111"/>
      <c r="AVD339" s="111"/>
      <c r="AVE339" s="111"/>
      <c r="AVF339" s="111"/>
      <c r="AVG339" s="111"/>
      <c r="AVH339" s="111"/>
      <c r="AVI339" s="111"/>
      <c r="AVJ339" s="111"/>
      <c r="AVK339" s="111"/>
      <c r="AVL339" s="111"/>
      <c r="AVM339" s="111"/>
      <c r="AVN339" s="111"/>
      <c r="AVO339" s="111"/>
      <c r="AVP339" s="111"/>
      <c r="AVQ339" s="111"/>
      <c r="AVR339" s="111"/>
      <c r="AVS339" s="111"/>
      <c r="AVT339" s="111"/>
      <c r="AVU339" s="111"/>
      <c r="AVV339" s="111"/>
      <c r="AVW339" s="111"/>
      <c r="AVX339" s="111"/>
      <c r="AVY339" s="111"/>
      <c r="AVZ339" s="111"/>
      <c r="AWA339" s="111"/>
      <c r="AWB339" s="111"/>
      <c r="AWC339" s="111"/>
      <c r="AWD339" s="111"/>
      <c r="AWE339" s="111"/>
      <c r="AWF339" s="111"/>
      <c r="AWG339" s="111"/>
      <c r="AWH339" s="111"/>
      <c r="AWI339" s="111"/>
      <c r="AWJ339" s="111"/>
      <c r="AWK339" s="111"/>
      <c r="AWL339" s="111"/>
      <c r="AWM339" s="111"/>
      <c r="AWN339" s="111"/>
      <c r="AWO339" s="111"/>
      <c r="AWP339" s="111"/>
      <c r="AWQ339" s="111"/>
      <c r="AWR339" s="111"/>
      <c r="AWS339" s="111"/>
      <c r="AWT339" s="111"/>
      <c r="AWU339" s="111"/>
      <c r="AWV339" s="111"/>
      <c r="AWW339" s="111"/>
      <c r="AWX339" s="111"/>
      <c r="AWY339" s="111"/>
      <c r="AWZ339" s="111"/>
      <c r="AXA339" s="111"/>
      <c r="AXB339" s="111"/>
      <c r="AXC339" s="111"/>
      <c r="AXD339" s="111"/>
      <c r="AXE339" s="111"/>
      <c r="AXF339" s="111"/>
      <c r="AXG339" s="111"/>
      <c r="AXH339" s="111"/>
      <c r="AXI339" s="111"/>
      <c r="AXJ339" s="111"/>
      <c r="AXK339" s="111"/>
      <c r="AXL339" s="111"/>
      <c r="AXM339" s="111"/>
      <c r="AXN339" s="111"/>
      <c r="AXO339" s="111"/>
      <c r="AXP339" s="111"/>
      <c r="AXQ339" s="111"/>
      <c r="AXR339" s="111"/>
      <c r="AXS339" s="111"/>
      <c r="AXT339" s="111"/>
      <c r="AXU339" s="111"/>
      <c r="AXV339" s="111"/>
      <c r="AXW339" s="111"/>
      <c r="AXX339" s="111"/>
      <c r="AXY339" s="111"/>
      <c r="AXZ339" s="111"/>
      <c r="AYA339" s="111"/>
      <c r="AYB339" s="111"/>
      <c r="AYC339" s="111"/>
      <c r="AYD339" s="111"/>
      <c r="AYE339" s="111"/>
      <c r="AYF339" s="111"/>
      <c r="AYG339" s="111"/>
      <c r="AYH339" s="111"/>
      <c r="AYI339" s="111"/>
      <c r="AYJ339" s="111"/>
      <c r="AYK339" s="111"/>
      <c r="AYL339" s="111"/>
      <c r="AYM339" s="111"/>
      <c r="AYN339" s="111"/>
      <c r="AYO339" s="111"/>
      <c r="AYP339" s="111"/>
      <c r="AYQ339" s="111"/>
      <c r="AYR339" s="111"/>
      <c r="AYS339" s="111"/>
      <c r="AYT339" s="111"/>
      <c r="AYU339" s="111"/>
      <c r="AYV339" s="111"/>
      <c r="AYW339" s="111"/>
      <c r="AYX339" s="111"/>
      <c r="AYY339" s="111"/>
      <c r="AYZ339" s="111"/>
      <c r="AZA339" s="111"/>
      <c r="AZB339" s="111"/>
      <c r="AZC339" s="111"/>
      <c r="AZD339" s="111"/>
      <c r="AZE339" s="111"/>
      <c r="AZF339" s="111"/>
      <c r="AZG339" s="111"/>
      <c r="AZH339" s="111"/>
      <c r="AZI339" s="111"/>
      <c r="AZJ339" s="111"/>
      <c r="AZK339" s="111"/>
      <c r="AZL339" s="111"/>
      <c r="AZM339" s="111"/>
      <c r="AZN339" s="111"/>
      <c r="AZO339" s="111"/>
      <c r="AZP339" s="111"/>
      <c r="AZQ339" s="111"/>
      <c r="AZR339" s="111"/>
      <c r="AZS339" s="111"/>
      <c r="AZT339" s="111"/>
      <c r="AZU339" s="111"/>
      <c r="AZV339" s="111"/>
      <c r="AZW339" s="111"/>
      <c r="AZX339" s="111"/>
      <c r="AZY339" s="111"/>
      <c r="AZZ339" s="111"/>
      <c r="BAA339" s="111"/>
      <c r="BAB339" s="111"/>
      <c r="BAC339" s="111"/>
      <c r="BAD339" s="111"/>
      <c r="BAE339" s="111"/>
      <c r="BAF339" s="111"/>
      <c r="BAG339" s="111"/>
      <c r="BAH339" s="111"/>
      <c r="BAI339" s="111"/>
      <c r="BAJ339" s="111"/>
      <c r="BAK339" s="111"/>
      <c r="BAL339" s="111"/>
      <c r="BAM339" s="111"/>
      <c r="BAN339" s="111"/>
      <c r="BAO339" s="111"/>
      <c r="BAP339" s="111"/>
      <c r="BAQ339" s="111"/>
      <c r="BAR339" s="111"/>
      <c r="BAS339" s="111"/>
      <c r="BAT339" s="111"/>
      <c r="BAU339" s="111"/>
      <c r="BAV339" s="111"/>
      <c r="BAW339" s="111"/>
      <c r="BAX339" s="111"/>
      <c r="BAY339" s="111"/>
      <c r="BAZ339" s="111"/>
      <c r="BBA339" s="111"/>
      <c r="BBB339" s="111"/>
      <c r="BBC339" s="111"/>
      <c r="BBD339" s="111"/>
      <c r="BBE339" s="111"/>
      <c r="BBF339" s="111"/>
      <c r="BBG339" s="111"/>
      <c r="BBH339" s="111"/>
      <c r="BBI339" s="111"/>
      <c r="BBJ339" s="111"/>
      <c r="BBK339" s="111"/>
      <c r="BBL339" s="111"/>
      <c r="BBM339" s="111"/>
      <c r="BBN339" s="111"/>
      <c r="BBO339" s="111"/>
      <c r="BBP339" s="111"/>
      <c r="BBQ339" s="111"/>
      <c r="BBR339" s="111"/>
      <c r="BBS339" s="111"/>
      <c r="BBT339" s="111"/>
      <c r="BBU339" s="111"/>
      <c r="BBV339" s="111"/>
      <c r="BBW339" s="111"/>
      <c r="BBX339" s="111"/>
      <c r="BBY339" s="111"/>
      <c r="BBZ339" s="111"/>
      <c r="BCA339" s="111"/>
      <c r="BCB339" s="111"/>
      <c r="BCC339" s="111"/>
      <c r="BCD339" s="111"/>
      <c r="BCE339" s="111"/>
      <c r="BCF339" s="111"/>
      <c r="BCG339" s="111"/>
      <c r="BCH339" s="111"/>
      <c r="BCI339" s="111"/>
      <c r="BCJ339" s="111"/>
      <c r="BCK339" s="111"/>
      <c r="BCL339" s="111"/>
      <c r="BCM339" s="111"/>
      <c r="BCN339" s="111"/>
      <c r="BCO339" s="111"/>
      <c r="BCP339" s="111"/>
      <c r="BCQ339" s="111"/>
      <c r="BCR339" s="111"/>
      <c r="BCS339" s="111"/>
      <c r="BCT339" s="111"/>
      <c r="BCU339" s="111"/>
      <c r="BCV339" s="111"/>
      <c r="BCW339" s="111"/>
      <c r="BCX339" s="111"/>
      <c r="BCY339" s="111"/>
      <c r="BCZ339" s="111"/>
      <c r="BDA339" s="111"/>
      <c r="BDB339" s="111"/>
      <c r="BDC339" s="111"/>
      <c r="BDD339" s="111"/>
      <c r="BDE339" s="111"/>
      <c r="BDF339" s="111"/>
      <c r="BDG339" s="111"/>
      <c r="BDH339" s="111"/>
      <c r="BDI339" s="111"/>
      <c r="BDJ339" s="111"/>
      <c r="BDK339" s="111"/>
      <c r="BDL339" s="111"/>
      <c r="BDM339" s="111"/>
      <c r="BDN339" s="111"/>
      <c r="BDO339" s="111"/>
      <c r="BDP339" s="111"/>
      <c r="BDQ339" s="111"/>
      <c r="BDR339" s="111"/>
      <c r="BDS339" s="111"/>
      <c r="BDT339" s="111"/>
      <c r="BDU339" s="111"/>
      <c r="BDV339" s="111"/>
      <c r="BDW339" s="111"/>
      <c r="BDX339" s="111"/>
      <c r="BDY339" s="111"/>
      <c r="BDZ339" s="111"/>
      <c r="BEA339" s="111"/>
      <c r="BEB339" s="111"/>
      <c r="BEC339" s="111"/>
      <c r="BED339" s="111"/>
      <c r="BEE339" s="111"/>
      <c r="BEF339" s="111"/>
      <c r="BEG339" s="111"/>
      <c r="BEH339" s="111"/>
      <c r="BEI339" s="111"/>
      <c r="BEJ339" s="111"/>
      <c r="BEK339" s="111"/>
      <c r="BEL339" s="111"/>
      <c r="BEM339" s="111"/>
      <c r="BEN339" s="111"/>
      <c r="BEO339" s="111"/>
      <c r="BEP339" s="111"/>
      <c r="BEQ339" s="111"/>
      <c r="BER339" s="111"/>
      <c r="BES339" s="111"/>
      <c r="BET339" s="111"/>
      <c r="BEU339" s="111"/>
      <c r="BEV339" s="111"/>
      <c r="BEW339" s="111"/>
      <c r="BEX339" s="111"/>
      <c r="BEY339" s="111"/>
      <c r="BEZ339" s="111"/>
      <c r="BFA339" s="111"/>
      <c r="BFB339" s="111"/>
      <c r="BFC339" s="111"/>
      <c r="BFD339" s="111"/>
      <c r="BFE339" s="111"/>
      <c r="BFF339" s="111"/>
      <c r="BFG339" s="111"/>
      <c r="BFH339" s="111"/>
      <c r="BFI339" s="111"/>
      <c r="BFJ339" s="111"/>
      <c r="BFK339" s="111"/>
      <c r="BFL339" s="111"/>
      <c r="BFM339" s="111"/>
      <c r="BFN339" s="111"/>
      <c r="BFO339" s="111"/>
      <c r="BFP339" s="111"/>
      <c r="BFQ339" s="111"/>
      <c r="BFR339" s="111"/>
      <c r="BFS339" s="111"/>
      <c r="BFT339" s="111"/>
      <c r="BFU339" s="111"/>
      <c r="BFV339" s="111"/>
      <c r="BFW339" s="111"/>
      <c r="BFX339" s="111"/>
      <c r="BFY339" s="111"/>
      <c r="BFZ339" s="111"/>
      <c r="BGA339" s="111"/>
      <c r="BGB339" s="111"/>
      <c r="BGC339" s="111"/>
      <c r="BGD339" s="111"/>
      <c r="BGE339" s="111"/>
      <c r="BGF339" s="111"/>
      <c r="BGG339" s="111"/>
      <c r="BGH339" s="111"/>
      <c r="BGI339" s="111"/>
      <c r="BGJ339" s="111"/>
      <c r="BGK339" s="111"/>
      <c r="BGL339" s="111"/>
      <c r="BGM339" s="111"/>
      <c r="BGN339" s="111"/>
      <c r="BGO339" s="111"/>
      <c r="BGP339" s="111"/>
      <c r="BGQ339" s="111"/>
      <c r="BGR339" s="111"/>
      <c r="BGS339" s="111"/>
      <c r="BGT339" s="111"/>
      <c r="BGU339" s="111"/>
      <c r="BGV339" s="111"/>
      <c r="BGW339" s="111"/>
      <c r="BGX339" s="111"/>
      <c r="BGY339" s="111"/>
      <c r="BGZ339" s="111"/>
      <c r="BHA339" s="111"/>
      <c r="BHB339" s="111"/>
      <c r="BHC339" s="111"/>
      <c r="BHD339" s="111"/>
      <c r="BHE339" s="111"/>
      <c r="BHF339" s="111"/>
      <c r="BHG339" s="111"/>
      <c r="BHH339" s="111"/>
      <c r="BHI339" s="111"/>
      <c r="BHJ339" s="111"/>
      <c r="BHK339" s="111"/>
      <c r="BHL339" s="111"/>
      <c r="BHM339" s="111"/>
      <c r="BHN339" s="111"/>
      <c r="BHO339" s="111"/>
      <c r="BHP339" s="111"/>
      <c r="BHQ339" s="111"/>
      <c r="BHR339" s="111"/>
      <c r="BHS339" s="111"/>
      <c r="BHT339" s="111"/>
      <c r="BHU339" s="111"/>
      <c r="BHV339" s="111"/>
      <c r="BHW339" s="111"/>
      <c r="BHX339" s="111"/>
      <c r="BHY339" s="111"/>
      <c r="BHZ339" s="111"/>
      <c r="BIA339" s="111"/>
      <c r="BIB339" s="111"/>
      <c r="BIC339" s="111"/>
      <c r="BID339" s="111"/>
      <c r="BIE339" s="111"/>
      <c r="BIF339" s="111"/>
      <c r="BIG339" s="111"/>
      <c r="BIH339" s="111"/>
      <c r="BII339" s="111"/>
      <c r="BIJ339" s="111"/>
      <c r="BIK339" s="111"/>
      <c r="BIL339" s="111"/>
      <c r="BIM339" s="111"/>
      <c r="BIN339" s="111"/>
      <c r="BIO339" s="111"/>
      <c r="BIP339" s="111"/>
      <c r="BIQ339" s="111"/>
      <c r="BIR339" s="111"/>
      <c r="BIS339" s="111"/>
      <c r="BIT339" s="111"/>
      <c r="BIU339" s="111"/>
      <c r="BIV339" s="111"/>
      <c r="BIW339" s="111"/>
      <c r="BIX339" s="111"/>
      <c r="BIY339" s="111"/>
      <c r="BIZ339" s="111"/>
      <c r="BJA339" s="111"/>
      <c r="BJB339" s="111"/>
      <c r="BJC339" s="111"/>
      <c r="BJD339" s="111"/>
      <c r="BJE339" s="111"/>
      <c r="BJF339" s="111"/>
      <c r="BJG339" s="111"/>
      <c r="BJH339" s="111"/>
      <c r="BJI339" s="111"/>
      <c r="BJJ339" s="111"/>
      <c r="BJK339" s="111"/>
      <c r="BJL339" s="111"/>
      <c r="BJM339" s="111"/>
      <c r="BJN339" s="111"/>
      <c r="BJO339" s="111"/>
      <c r="BJP339" s="111"/>
      <c r="BJQ339" s="111"/>
      <c r="BJR339" s="111"/>
      <c r="BJS339" s="111"/>
      <c r="BJT339" s="111"/>
      <c r="BJU339" s="111"/>
      <c r="BJV339" s="111"/>
      <c r="BJW339" s="111"/>
      <c r="BJX339" s="111"/>
      <c r="BJY339" s="111"/>
      <c r="BJZ339" s="111"/>
      <c r="BKA339" s="111"/>
      <c r="BKB339" s="111"/>
      <c r="BKC339" s="111"/>
      <c r="BKD339" s="111"/>
      <c r="BKE339" s="111"/>
      <c r="BKF339" s="111"/>
      <c r="BKG339" s="111"/>
      <c r="BKH339" s="111"/>
      <c r="BKI339" s="111"/>
      <c r="BKJ339" s="111"/>
      <c r="BKK339" s="111"/>
      <c r="BKL339" s="111"/>
      <c r="BKM339" s="111"/>
      <c r="BKN339" s="111"/>
      <c r="BKO339" s="111"/>
      <c r="BKP339" s="111"/>
      <c r="BKQ339" s="111"/>
      <c r="BKR339" s="111"/>
      <c r="BKS339" s="111"/>
      <c r="BKT339" s="111"/>
      <c r="BKU339" s="111"/>
      <c r="BKV339" s="111"/>
      <c r="BKW339" s="111"/>
      <c r="BKX339" s="111"/>
      <c r="BKY339" s="111"/>
      <c r="BKZ339" s="111"/>
      <c r="BLA339" s="111"/>
      <c r="BLB339" s="111"/>
      <c r="BLC339" s="111"/>
      <c r="BLD339" s="111"/>
      <c r="BLE339" s="111"/>
      <c r="BLF339" s="111"/>
      <c r="BLG339" s="111"/>
      <c r="BLH339" s="111"/>
      <c r="BLI339" s="111"/>
      <c r="BLJ339" s="111"/>
      <c r="BLK339" s="111"/>
      <c r="BLL339" s="111"/>
      <c r="BLM339" s="111"/>
      <c r="BLN339" s="111"/>
      <c r="BLO339" s="111"/>
      <c r="BLP339" s="111"/>
      <c r="BLQ339" s="111"/>
      <c r="BLR339" s="111"/>
      <c r="BLS339" s="111"/>
      <c r="BLT339" s="111"/>
      <c r="BLU339" s="111"/>
      <c r="BLV339" s="111"/>
      <c r="BLW339" s="111"/>
      <c r="BLX339" s="111"/>
      <c r="BLY339" s="111"/>
      <c r="BLZ339" s="111"/>
      <c r="BMA339" s="111"/>
      <c r="BMB339" s="111"/>
      <c r="BMC339" s="111"/>
      <c r="BMD339" s="111"/>
      <c r="BME339" s="111"/>
      <c r="BMF339" s="111"/>
      <c r="BMG339" s="111"/>
      <c r="BMH339" s="111"/>
      <c r="BMI339" s="111"/>
      <c r="BMJ339" s="111"/>
      <c r="BMK339" s="111"/>
      <c r="BML339" s="111"/>
      <c r="BMM339" s="111"/>
      <c r="BMN339" s="111"/>
      <c r="BMO339" s="111"/>
      <c r="BMP339" s="111"/>
      <c r="BMQ339" s="111"/>
      <c r="BMR339" s="111"/>
      <c r="BMS339" s="111"/>
      <c r="BMT339" s="111"/>
      <c r="BMU339" s="111"/>
      <c r="BMV339" s="111"/>
      <c r="BMW339" s="111"/>
      <c r="BMX339" s="111"/>
      <c r="BMY339" s="111"/>
      <c r="BMZ339" s="111"/>
      <c r="BNA339" s="111"/>
      <c r="BNB339" s="111"/>
      <c r="BNC339" s="111"/>
      <c r="BND339" s="111"/>
      <c r="BNE339" s="111"/>
      <c r="BNF339" s="111"/>
      <c r="BNG339" s="111"/>
      <c r="BNH339" s="111"/>
      <c r="BNI339" s="111"/>
      <c r="BNJ339" s="111"/>
      <c r="BNK339" s="111"/>
      <c r="BNL339" s="111"/>
      <c r="BNM339" s="111"/>
      <c r="BNN339" s="111"/>
      <c r="BNO339" s="111"/>
      <c r="BNP339" s="111"/>
      <c r="BNQ339" s="111"/>
      <c r="BNR339" s="111"/>
      <c r="BNS339" s="111"/>
      <c r="BNT339" s="111"/>
      <c r="BNU339" s="111"/>
      <c r="BNV339" s="111"/>
      <c r="BNW339" s="111"/>
      <c r="BNX339" s="111"/>
      <c r="BNY339" s="111"/>
      <c r="BNZ339" s="111"/>
      <c r="BOA339" s="111"/>
      <c r="BOB339" s="111"/>
      <c r="BOC339" s="111"/>
      <c r="BOD339" s="111"/>
      <c r="BOE339" s="111"/>
      <c r="BOF339" s="111"/>
      <c r="BOG339" s="111"/>
      <c r="BOH339" s="111"/>
      <c r="BOI339" s="111"/>
      <c r="BOJ339" s="111"/>
      <c r="BOK339" s="111"/>
      <c r="BOL339" s="111"/>
      <c r="BOM339" s="111"/>
      <c r="BON339" s="111"/>
      <c r="BOO339" s="111"/>
      <c r="BOP339" s="111"/>
      <c r="BOQ339" s="111"/>
      <c r="BOR339" s="111"/>
      <c r="BOS339" s="111"/>
      <c r="BOT339" s="111"/>
      <c r="BOU339" s="111"/>
      <c r="BOV339" s="111"/>
      <c r="BOW339" s="111"/>
      <c r="BOX339" s="111"/>
      <c r="BOY339" s="111"/>
      <c r="BOZ339" s="111"/>
      <c r="BPA339" s="111"/>
      <c r="BPB339" s="111"/>
      <c r="BPC339" s="111"/>
      <c r="BPD339" s="111"/>
      <c r="BPE339" s="111"/>
      <c r="BPF339" s="111"/>
      <c r="BPG339" s="111"/>
      <c r="BPH339" s="111"/>
      <c r="BPI339" s="111"/>
      <c r="BPJ339" s="111"/>
      <c r="BPK339" s="111"/>
      <c r="BPL339" s="111"/>
      <c r="BPM339" s="111"/>
      <c r="BPN339" s="111"/>
      <c r="BPO339" s="111"/>
      <c r="BPP339" s="111"/>
      <c r="BPQ339" s="111"/>
      <c r="BPR339" s="111"/>
      <c r="BPS339" s="111"/>
      <c r="BPT339" s="111"/>
      <c r="BPU339" s="111"/>
      <c r="BPV339" s="111"/>
      <c r="BPW339" s="111"/>
      <c r="BPX339" s="111"/>
      <c r="BPY339" s="111"/>
      <c r="BPZ339" s="111"/>
      <c r="BQA339" s="111"/>
      <c r="BQB339" s="111"/>
      <c r="BQC339" s="111"/>
      <c r="BQD339" s="111"/>
      <c r="BQE339" s="111"/>
      <c r="BQF339" s="111"/>
      <c r="BQG339" s="111"/>
      <c r="BQH339" s="111"/>
      <c r="BQI339" s="111"/>
      <c r="BQJ339" s="111"/>
      <c r="BQK339" s="111"/>
      <c r="BQL339" s="111"/>
      <c r="BQM339" s="111"/>
      <c r="BQN339" s="111"/>
      <c r="BQO339" s="111"/>
      <c r="BQP339" s="111"/>
      <c r="BQQ339" s="111"/>
      <c r="BQR339" s="111"/>
      <c r="BQS339" s="111"/>
      <c r="BQT339" s="111"/>
      <c r="BQU339" s="111"/>
      <c r="BQV339" s="111"/>
      <c r="BQW339" s="111"/>
      <c r="BQX339" s="111"/>
      <c r="BQY339" s="111"/>
      <c r="BQZ339" s="111"/>
      <c r="BRA339" s="111"/>
      <c r="BRB339" s="111"/>
      <c r="BRC339" s="111"/>
      <c r="BRD339" s="111"/>
      <c r="BRE339" s="111"/>
      <c r="BRF339" s="111"/>
      <c r="BRG339" s="111"/>
      <c r="BRH339" s="111"/>
      <c r="BRI339" s="111"/>
      <c r="BRJ339" s="111"/>
      <c r="BRK339" s="111"/>
      <c r="BRL339" s="111"/>
      <c r="BRM339" s="111"/>
      <c r="BRN339" s="111"/>
      <c r="BRO339" s="111"/>
      <c r="BRP339" s="111"/>
      <c r="BRQ339" s="111"/>
      <c r="BRR339" s="111"/>
      <c r="BRS339" s="111"/>
      <c r="BRT339" s="111"/>
      <c r="BRU339" s="111"/>
      <c r="BRV339" s="111"/>
      <c r="BRW339" s="111"/>
      <c r="BRX339" s="111"/>
      <c r="BRY339" s="111"/>
      <c r="BRZ339" s="111"/>
      <c r="BSA339" s="111"/>
      <c r="BSB339" s="111"/>
      <c r="BSC339" s="111"/>
      <c r="BSD339" s="111"/>
      <c r="BSE339" s="111"/>
      <c r="BSF339" s="111"/>
      <c r="BSG339" s="111"/>
      <c r="BSH339" s="111"/>
      <c r="BSI339" s="111"/>
      <c r="BSJ339" s="111"/>
      <c r="BSK339" s="111"/>
      <c r="BSL339" s="111"/>
      <c r="BSM339" s="111"/>
      <c r="BSN339" s="111"/>
      <c r="BSO339" s="111"/>
      <c r="BSP339" s="111"/>
      <c r="BSQ339" s="111"/>
      <c r="BSR339" s="111"/>
      <c r="BSS339" s="111"/>
      <c r="BST339" s="111"/>
      <c r="BSU339" s="111"/>
      <c r="BSV339" s="111"/>
      <c r="BSW339" s="111"/>
      <c r="BSX339" s="111"/>
      <c r="BSY339" s="111"/>
      <c r="BSZ339" s="111"/>
      <c r="BTA339" s="111"/>
      <c r="BTB339" s="111"/>
      <c r="BTC339" s="111"/>
      <c r="BTD339" s="111"/>
      <c r="BTE339" s="111"/>
      <c r="BTF339" s="111"/>
      <c r="BTG339" s="111"/>
      <c r="BTH339" s="111"/>
      <c r="BTI339" s="111"/>
      <c r="BTJ339" s="111"/>
      <c r="BTK339" s="111"/>
      <c r="BTL339" s="111"/>
      <c r="BTM339" s="111"/>
      <c r="BTN339" s="111"/>
      <c r="BTO339" s="111"/>
      <c r="BTP339" s="111"/>
      <c r="BTQ339" s="111"/>
      <c r="BTR339" s="111"/>
      <c r="BTS339" s="111"/>
      <c r="BTT339" s="111"/>
      <c r="BTU339" s="111"/>
      <c r="BTV339" s="111"/>
      <c r="BTW339" s="111"/>
      <c r="BTX339" s="111"/>
      <c r="BTY339" s="111"/>
      <c r="BTZ339" s="111"/>
      <c r="BUA339" s="111"/>
      <c r="BUB339" s="111"/>
      <c r="BUC339" s="111"/>
      <c r="BUD339" s="111"/>
      <c r="BUE339" s="111"/>
      <c r="BUF339" s="111"/>
      <c r="BUG339" s="111"/>
      <c r="BUH339" s="111"/>
      <c r="BUI339" s="111"/>
      <c r="BUJ339" s="111"/>
      <c r="BUK339" s="111"/>
      <c r="BUL339" s="111"/>
      <c r="BUM339" s="111"/>
      <c r="BUN339" s="111"/>
      <c r="BUO339" s="111"/>
      <c r="BUP339" s="111"/>
      <c r="BUQ339" s="111"/>
      <c r="BUR339" s="111"/>
      <c r="BUS339" s="111"/>
      <c r="BUT339" s="111"/>
      <c r="BUU339" s="111"/>
      <c r="BUV339" s="111"/>
      <c r="BUW339" s="111"/>
      <c r="BUX339" s="111"/>
      <c r="BUY339" s="111"/>
      <c r="BUZ339" s="111"/>
      <c r="BVA339" s="111"/>
      <c r="BVB339" s="111"/>
      <c r="BVC339" s="111"/>
      <c r="BVD339" s="111"/>
      <c r="BVE339" s="111"/>
      <c r="BVF339" s="111"/>
      <c r="BVG339" s="111"/>
      <c r="BVH339" s="111"/>
      <c r="BVI339" s="111"/>
      <c r="BVJ339" s="111"/>
      <c r="BVK339" s="111"/>
      <c r="BVL339" s="111"/>
      <c r="BVM339" s="111"/>
      <c r="BVN339" s="111"/>
      <c r="BVO339" s="111"/>
      <c r="BVP339" s="111"/>
      <c r="BVQ339" s="111"/>
      <c r="BVR339" s="111"/>
      <c r="BVS339" s="111"/>
      <c r="BVT339" s="111"/>
      <c r="BVU339" s="111"/>
      <c r="BVV339" s="111"/>
      <c r="BVW339" s="111"/>
      <c r="BVX339" s="111"/>
      <c r="BVY339" s="111"/>
      <c r="BVZ339" s="111"/>
      <c r="BWA339" s="111"/>
      <c r="BWB339" s="111"/>
      <c r="BWC339" s="111"/>
      <c r="BWD339" s="111"/>
      <c r="BWE339" s="111"/>
      <c r="BWF339" s="111"/>
      <c r="BWG339" s="111"/>
      <c r="BWH339" s="111"/>
      <c r="BWI339" s="111"/>
      <c r="BWJ339" s="111"/>
      <c r="BWK339" s="111"/>
      <c r="BWL339" s="111"/>
      <c r="BWM339" s="111"/>
      <c r="BWN339" s="111"/>
      <c r="BWO339" s="111"/>
      <c r="BWP339" s="111"/>
      <c r="BWQ339" s="111"/>
      <c r="BWR339" s="111"/>
      <c r="BWS339" s="111"/>
      <c r="BWT339" s="111"/>
      <c r="BWU339" s="111"/>
      <c r="BWV339" s="111"/>
      <c r="BWW339" s="111"/>
      <c r="BWX339" s="111"/>
      <c r="BWY339" s="111"/>
      <c r="BWZ339" s="111"/>
      <c r="BXA339" s="111"/>
      <c r="BXB339" s="111"/>
      <c r="BXC339" s="111"/>
      <c r="BXD339" s="111"/>
      <c r="BXE339" s="111"/>
      <c r="BXF339" s="111"/>
      <c r="BXG339" s="111"/>
      <c r="BXH339" s="111"/>
      <c r="BXI339" s="111"/>
      <c r="BXJ339" s="111"/>
      <c r="BXK339" s="111"/>
      <c r="BXL339" s="111"/>
      <c r="BXM339" s="111"/>
      <c r="BXN339" s="111"/>
      <c r="BXO339" s="111"/>
      <c r="BXP339" s="111"/>
      <c r="BXQ339" s="111"/>
      <c r="BXR339" s="111"/>
      <c r="BXS339" s="111"/>
      <c r="BXT339" s="111"/>
      <c r="BXU339" s="111"/>
      <c r="BXV339" s="111"/>
      <c r="BXW339" s="111"/>
      <c r="BXX339" s="111"/>
      <c r="BXY339" s="111"/>
      <c r="BXZ339" s="111"/>
      <c r="BYA339" s="111"/>
      <c r="BYB339" s="111"/>
      <c r="BYC339" s="111"/>
      <c r="BYD339" s="111"/>
      <c r="BYE339" s="111"/>
      <c r="BYF339" s="111"/>
      <c r="BYG339" s="111"/>
      <c r="BYH339" s="111"/>
      <c r="BYI339" s="111"/>
      <c r="BYJ339" s="111"/>
      <c r="BYK339" s="111"/>
      <c r="BYL339" s="111"/>
      <c r="BYM339" s="111"/>
      <c r="BYN339" s="111"/>
      <c r="BYO339" s="111"/>
      <c r="BYP339" s="111"/>
      <c r="BYQ339" s="111"/>
      <c r="BYR339" s="111"/>
      <c r="BYS339" s="111"/>
      <c r="BYT339" s="111"/>
      <c r="BYU339" s="111"/>
      <c r="BYV339" s="111"/>
      <c r="BYW339" s="111"/>
      <c r="BYX339" s="111"/>
      <c r="BYY339" s="111"/>
      <c r="BYZ339" s="111"/>
      <c r="BZA339" s="111"/>
      <c r="BZB339" s="111"/>
      <c r="BZC339" s="111"/>
      <c r="BZD339" s="111"/>
      <c r="BZE339" s="111"/>
      <c r="BZF339" s="111"/>
      <c r="BZG339" s="111"/>
      <c r="BZH339" s="111"/>
      <c r="BZI339" s="111"/>
      <c r="BZJ339" s="111"/>
      <c r="BZK339" s="111"/>
      <c r="BZL339" s="111"/>
      <c r="BZM339" s="111"/>
      <c r="BZN339" s="111"/>
      <c r="BZO339" s="111"/>
      <c r="BZP339" s="111"/>
      <c r="BZQ339" s="111"/>
      <c r="BZR339" s="111"/>
      <c r="BZS339" s="111"/>
      <c r="BZT339" s="111"/>
      <c r="BZU339" s="111"/>
      <c r="BZV339" s="111"/>
      <c r="BZW339" s="111"/>
      <c r="BZX339" s="111"/>
      <c r="BZY339" s="111"/>
      <c r="BZZ339" s="111"/>
      <c r="CAA339" s="111"/>
      <c r="CAB339" s="111"/>
      <c r="CAC339" s="111"/>
      <c r="CAD339" s="111"/>
      <c r="CAE339" s="111"/>
      <c r="CAF339" s="111"/>
      <c r="CAG339" s="111"/>
      <c r="CAH339" s="111"/>
      <c r="CAI339" s="111"/>
      <c r="CAJ339" s="111"/>
      <c r="CAK339" s="111"/>
      <c r="CAL339" s="111"/>
      <c r="CAM339" s="111"/>
      <c r="CAN339" s="111"/>
      <c r="CAO339" s="111"/>
      <c r="CAP339" s="111"/>
      <c r="CAQ339" s="111"/>
      <c r="CAR339" s="111"/>
      <c r="CAS339" s="111"/>
      <c r="CAT339" s="111"/>
      <c r="CAU339" s="111"/>
      <c r="CAV339" s="111"/>
      <c r="CAW339" s="111"/>
      <c r="CAX339" s="111"/>
      <c r="CAY339" s="111"/>
      <c r="CAZ339" s="111"/>
      <c r="CBA339" s="111"/>
      <c r="CBB339" s="111"/>
      <c r="CBC339" s="111"/>
      <c r="CBD339" s="111"/>
      <c r="CBE339" s="111"/>
      <c r="CBF339" s="111"/>
      <c r="CBG339" s="111"/>
      <c r="CBH339" s="111"/>
      <c r="CBI339" s="111"/>
      <c r="CBJ339" s="111"/>
      <c r="CBK339" s="111"/>
      <c r="CBL339" s="111"/>
      <c r="CBM339" s="111"/>
      <c r="CBN339" s="111"/>
      <c r="CBO339" s="111"/>
      <c r="CBP339" s="111"/>
      <c r="CBQ339" s="111"/>
      <c r="CBR339" s="111"/>
      <c r="CBS339" s="111"/>
      <c r="CBT339" s="111"/>
      <c r="CBU339" s="111"/>
      <c r="CBV339" s="111"/>
      <c r="CBW339" s="111"/>
      <c r="CBX339" s="111"/>
      <c r="CBY339" s="111"/>
      <c r="CBZ339" s="111"/>
      <c r="CCA339" s="111"/>
      <c r="CCB339" s="111"/>
      <c r="CCC339" s="111"/>
      <c r="CCD339" s="111"/>
      <c r="CCE339" s="111"/>
      <c r="CCF339" s="111"/>
      <c r="CCG339" s="111"/>
      <c r="CCH339" s="111"/>
      <c r="CCI339" s="111"/>
      <c r="CCJ339" s="111"/>
      <c r="CCK339" s="111"/>
      <c r="CCL339" s="111"/>
      <c r="CCM339" s="111"/>
      <c r="CCN339" s="111"/>
      <c r="CCO339" s="111"/>
      <c r="CCP339" s="111"/>
      <c r="CCQ339" s="111"/>
      <c r="CCR339" s="111"/>
      <c r="CCS339" s="111"/>
      <c r="CCT339" s="111"/>
      <c r="CCU339" s="111"/>
      <c r="CCV339" s="111"/>
      <c r="CCW339" s="111"/>
      <c r="CCX339" s="111"/>
      <c r="CCY339" s="111"/>
      <c r="CCZ339" s="111"/>
      <c r="CDA339" s="111"/>
      <c r="CDB339" s="111"/>
      <c r="CDC339" s="111"/>
      <c r="CDD339" s="111"/>
      <c r="CDE339" s="111"/>
      <c r="CDF339" s="111"/>
      <c r="CDG339" s="111"/>
      <c r="CDH339" s="111"/>
      <c r="CDI339" s="111"/>
      <c r="CDJ339" s="111"/>
      <c r="CDK339" s="111"/>
      <c r="CDL339" s="111"/>
      <c r="CDM339" s="111"/>
      <c r="CDN339" s="111"/>
      <c r="CDO339" s="111"/>
      <c r="CDP339" s="111"/>
      <c r="CDQ339" s="111"/>
      <c r="CDR339" s="111"/>
      <c r="CDS339" s="111"/>
      <c r="CDT339" s="111"/>
      <c r="CDU339" s="111"/>
      <c r="CDV339" s="111"/>
      <c r="CDW339" s="111"/>
      <c r="CDX339" s="111"/>
      <c r="CDY339" s="111"/>
      <c r="CDZ339" s="111"/>
      <c r="CEA339" s="111"/>
      <c r="CEB339" s="111"/>
      <c r="CEC339" s="111"/>
      <c r="CED339" s="111"/>
      <c r="CEE339" s="111"/>
      <c r="CEF339" s="111"/>
      <c r="CEG339" s="111"/>
      <c r="CEH339" s="111"/>
      <c r="CEI339" s="111"/>
      <c r="CEJ339" s="111"/>
      <c r="CEK339" s="111"/>
      <c r="CEL339" s="111"/>
      <c r="CEM339" s="111"/>
      <c r="CEN339" s="111"/>
      <c r="CEO339" s="111"/>
      <c r="CEP339" s="111"/>
      <c r="CEQ339" s="111"/>
      <c r="CER339" s="111"/>
      <c r="CES339" s="111"/>
      <c r="CET339" s="111"/>
      <c r="CEU339" s="111"/>
      <c r="CEV339" s="111"/>
      <c r="CEW339" s="111"/>
      <c r="CEX339" s="111"/>
      <c r="CEY339" s="111"/>
      <c r="CEZ339" s="111"/>
      <c r="CFA339" s="111"/>
      <c r="CFB339" s="111"/>
      <c r="CFC339" s="111"/>
      <c r="CFD339" s="111"/>
      <c r="CFE339" s="111"/>
      <c r="CFF339" s="111"/>
      <c r="CFG339" s="111"/>
      <c r="CFH339" s="111"/>
      <c r="CFI339" s="111"/>
      <c r="CFJ339" s="111"/>
      <c r="CFK339" s="111"/>
      <c r="CFL339" s="111"/>
      <c r="CFM339" s="111"/>
      <c r="CFN339" s="111"/>
      <c r="CFO339" s="111"/>
      <c r="CFP339" s="111"/>
      <c r="CFQ339" s="111"/>
      <c r="CFR339" s="111"/>
      <c r="CFS339" s="111"/>
      <c r="CFT339" s="111"/>
      <c r="CFU339" s="111"/>
      <c r="CFV339" s="111"/>
      <c r="CFW339" s="111"/>
      <c r="CFX339" s="111"/>
      <c r="CFY339" s="111"/>
      <c r="CFZ339" s="111"/>
      <c r="CGA339" s="111"/>
      <c r="CGB339" s="111"/>
      <c r="CGC339" s="111"/>
      <c r="CGD339" s="111"/>
      <c r="CGE339" s="111"/>
      <c r="CGF339" s="111"/>
      <c r="CGG339" s="111"/>
      <c r="CGH339" s="111"/>
      <c r="CGI339" s="111"/>
      <c r="CGJ339" s="111"/>
      <c r="CGK339" s="111"/>
      <c r="CGL339" s="111"/>
      <c r="CGM339" s="111"/>
      <c r="CGN339" s="111"/>
      <c r="CGO339" s="111"/>
      <c r="CGP339" s="111"/>
      <c r="CGQ339" s="111"/>
      <c r="CGR339" s="111"/>
      <c r="CGS339" s="111"/>
      <c r="CGT339" s="111"/>
      <c r="CGU339" s="111"/>
      <c r="CGV339" s="111"/>
      <c r="CGW339" s="111"/>
      <c r="CGX339" s="111"/>
      <c r="CGY339" s="111"/>
      <c r="CGZ339" s="111"/>
      <c r="CHA339" s="111"/>
      <c r="CHB339" s="111"/>
      <c r="CHC339" s="111"/>
      <c r="CHD339" s="111"/>
      <c r="CHE339" s="111"/>
      <c r="CHF339" s="111"/>
      <c r="CHG339" s="111"/>
      <c r="CHH339" s="111"/>
      <c r="CHI339" s="111"/>
      <c r="CHJ339" s="111"/>
      <c r="CHK339" s="111"/>
      <c r="CHL339" s="111"/>
      <c r="CHM339" s="111"/>
      <c r="CHN339" s="111"/>
      <c r="CHO339" s="111"/>
      <c r="CHP339" s="111"/>
      <c r="CHQ339" s="111"/>
      <c r="CHR339" s="111"/>
      <c r="CHS339" s="111"/>
      <c r="CHT339" s="111"/>
      <c r="CHU339" s="111"/>
      <c r="CHV339" s="111"/>
      <c r="CHW339" s="111"/>
      <c r="CHX339" s="111"/>
      <c r="CHY339" s="111"/>
      <c r="CHZ339" s="111"/>
      <c r="CIA339" s="111"/>
      <c r="CIB339" s="111"/>
      <c r="CIC339" s="111"/>
      <c r="CID339" s="111"/>
      <c r="CIE339" s="111"/>
      <c r="CIF339" s="111"/>
      <c r="CIG339" s="111"/>
      <c r="CIH339" s="111"/>
      <c r="CII339" s="111"/>
      <c r="CIJ339" s="111"/>
      <c r="CIK339" s="111"/>
      <c r="CIL339" s="111"/>
      <c r="CIM339" s="111"/>
      <c r="CIN339" s="111"/>
      <c r="CIO339" s="111"/>
      <c r="CIP339" s="111"/>
      <c r="CIQ339" s="111"/>
      <c r="CIR339" s="111"/>
      <c r="CIS339" s="111"/>
      <c r="CIT339" s="111"/>
      <c r="CIU339" s="111"/>
      <c r="CIV339" s="111"/>
      <c r="CIW339" s="111"/>
      <c r="CIX339" s="111"/>
      <c r="CIY339" s="111"/>
      <c r="CIZ339" s="111"/>
      <c r="CJA339" s="111"/>
      <c r="CJB339" s="111"/>
      <c r="CJC339" s="111"/>
      <c r="CJD339" s="111"/>
      <c r="CJE339" s="111"/>
      <c r="CJF339" s="111"/>
      <c r="CJG339" s="111"/>
      <c r="CJH339" s="111"/>
      <c r="CJI339" s="111"/>
      <c r="CJJ339" s="111"/>
      <c r="CJK339" s="111"/>
      <c r="CJL339" s="111"/>
      <c r="CJM339" s="111"/>
      <c r="CJN339" s="111"/>
      <c r="CJO339" s="111"/>
      <c r="CJP339" s="111"/>
      <c r="CJQ339" s="111"/>
      <c r="CJR339" s="111"/>
      <c r="CJS339" s="111"/>
      <c r="CJT339" s="111"/>
      <c r="CJU339" s="111"/>
      <c r="CJV339" s="111"/>
      <c r="CJW339" s="111"/>
      <c r="CJX339" s="111"/>
      <c r="CJY339" s="111"/>
      <c r="CJZ339" s="111"/>
      <c r="CKA339" s="111"/>
      <c r="CKB339" s="111"/>
      <c r="CKC339" s="111"/>
      <c r="CKD339" s="111"/>
      <c r="CKE339" s="111"/>
      <c r="CKF339" s="111"/>
      <c r="CKG339" s="111"/>
      <c r="CKH339" s="111"/>
      <c r="CKI339" s="111"/>
      <c r="CKJ339" s="111"/>
      <c r="CKK339" s="111"/>
      <c r="CKL339" s="111"/>
      <c r="CKM339" s="111"/>
      <c r="CKN339" s="111"/>
      <c r="CKO339" s="111"/>
      <c r="CKP339" s="111"/>
      <c r="CKQ339" s="111"/>
      <c r="CKR339" s="111"/>
      <c r="CKS339" s="111"/>
      <c r="CKT339" s="111"/>
      <c r="CKU339" s="111"/>
      <c r="CKV339" s="111"/>
      <c r="CKW339" s="111"/>
      <c r="CKX339" s="111"/>
      <c r="CKY339" s="111"/>
      <c r="CKZ339" s="111"/>
      <c r="CLA339" s="111"/>
      <c r="CLB339" s="111"/>
      <c r="CLC339" s="111"/>
      <c r="CLD339" s="111"/>
      <c r="CLE339" s="111"/>
      <c r="CLF339" s="111"/>
      <c r="CLG339" s="111"/>
      <c r="CLH339" s="111"/>
      <c r="CLI339" s="111"/>
      <c r="CLJ339" s="111"/>
      <c r="CLK339" s="111"/>
      <c r="CLL339" s="111"/>
      <c r="CLM339" s="111"/>
      <c r="CLN339" s="111"/>
      <c r="CLO339" s="111"/>
      <c r="CLP339" s="111"/>
      <c r="CLQ339" s="111"/>
      <c r="CLR339" s="111"/>
      <c r="CLS339" s="111"/>
      <c r="CLT339" s="111"/>
      <c r="CLU339" s="111"/>
      <c r="CLV339" s="111"/>
      <c r="CLW339" s="111"/>
      <c r="CLX339" s="111"/>
      <c r="CLY339" s="111"/>
      <c r="CLZ339" s="111"/>
      <c r="CMA339" s="111"/>
      <c r="CMB339" s="111"/>
      <c r="CMC339" s="111"/>
      <c r="CMD339" s="111"/>
      <c r="CME339" s="111"/>
      <c r="CMF339" s="111"/>
      <c r="CMG339" s="111"/>
      <c r="CMH339" s="111"/>
      <c r="CMI339" s="111"/>
      <c r="CMJ339" s="111"/>
      <c r="CMK339" s="111"/>
      <c r="CML339" s="111"/>
      <c r="CMM339" s="111"/>
      <c r="CMN339" s="111"/>
      <c r="CMO339" s="111"/>
      <c r="CMP339" s="111"/>
      <c r="CMQ339" s="111"/>
      <c r="CMR339" s="111"/>
      <c r="CMS339" s="111"/>
      <c r="CMT339" s="111"/>
      <c r="CMU339" s="111"/>
      <c r="CMV339" s="111"/>
      <c r="CMW339" s="111"/>
      <c r="CMX339" s="111"/>
      <c r="CMY339" s="111"/>
      <c r="CMZ339" s="111"/>
      <c r="CNA339" s="111"/>
      <c r="CNB339" s="111"/>
      <c r="CNC339" s="111"/>
      <c r="CND339" s="111"/>
      <c r="CNE339" s="111"/>
      <c r="CNF339" s="111"/>
      <c r="CNG339" s="111"/>
      <c r="CNH339" s="111"/>
      <c r="CNI339" s="111"/>
      <c r="CNJ339" s="111"/>
      <c r="CNK339" s="111"/>
      <c r="CNL339" s="111"/>
      <c r="CNM339" s="111"/>
      <c r="CNN339" s="111"/>
      <c r="CNO339" s="111"/>
      <c r="CNP339" s="111"/>
      <c r="CNQ339" s="111"/>
      <c r="CNR339" s="111"/>
      <c r="CNS339" s="111"/>
      <c r="CNT339" s="111"/>
      <c r="CNU339" s="111"/>
      <c r="CNV339" s="111"/>
      <c r="CNW339" s="111"/>
      <c r="CNX339" s="111"/>
      <c r="CNY339" s="111"/>
      <c r="CNZ339" s="111"/>
      <c r="COA339" s="111"/>
      <c r="COB339" s="111"/>
      <c r="COC339" s="111"/>
      <c r="COD339" s="111"/>
      <c r="COE339" s="111"/>
      <c r="COF339" s="111"/>
      <c r="COG339" s="111"/>
      <c r="COH339" s="111"/>
      <c r="COI339" s="111"/>
      <c r="COJ339" s="111"/>
      <c r="COK339" s="111"/>
      <c r="COL339" s="111"/>
      <c r="COM339" s="111"/>
      <c r="CON339" s="111"/>
      <c r="COO339" s="111"/>
      <c r="COP339" s="111"/>
      <c r="COQ339" s="111"/>
      <c r="COR339" s="111"/>
      <c r="COS339" s="111"/>
      <c r="COT339" s="111"/>
      <c r="COU339" s="111"/>
      <c r="COV339" s="111"/>
      <c r="COW339" s="111"/>
      <c r="COX339" s="111"/>
      <c r="COY339" s="111"/>
      <c r="COZ339" s="111"/>
      <c r="CPA339" s="111"/>
      <c r="CPB339" s="111"/>
      <c r="CPC339" s="111"/>
      <c r="CPD339" s="111"/>
      <c r="CPE339" s="111"/>
      <c r="CPF339" s="111"/>
      <c r="CPG339" s="111"/>
      <c r="CPH339" s="111"/>
      <c r="CPI339" s="111"/>
      <c r="CPJ339" s="111"/>
      <c r="CPK339" s="111"/>
      <c r="CPL339" s="111"/>
      <c r="CPM339" s="111"/>
      <c r="CPN339" s="111"/>
      <c r="CPO339" s="111"/>
      <c r="CPP339" s="111"/>
      <c r="CPQ339" s="111"/>
      <c r="CPR339" s="111"/>
      <c r="CPS339" s="111"/>
      <c r="CPT339" s="111"/>
      <c r="CPU339" s="111"/>
      <c r="CPV339" s="111"/>
      <c r="CPW339" s="111"/>
      <c r="CPX339" s="111"/>
      <c r="CPY339" s="111"/>
      <c r="CPZ339" s="111"/>
      <c r="CQA339" s="111"/>
      <c r="CQB339" s="111"/>
      <c r="CQC339" s="111"/>
      <c r="CQD339" s="111"/>
      <c r="CQE339" s="111"/>
      <c r="CQF339" s="111"/>
      <c r="CQG339" s="111"/>
      <c r="CQH339" s="111"/>
      <c r="CQI339" s="111"/>
      <c r="CQJ339" s="111"/>
      <c r="CQK339" s="111"/>
      <c r="CQL339" s="111"/>
      <c r="CQM339" s="111"/>
      <c r="CQN339" s="111"/>
      <c r="CQO339" s="111"/>
      <c r="CQP339" s="111"/>
      <c r="CQQ339" s="111"/>
      <c r="CQR339" s="111"/>
      <c r="CQS339" s="111"/>
      <c r="CQT339" s="111"/>
      <c r="CQU339" s="111"/>
      <c r="CQV339" s="111"/>
      <c r="CQW339" s="111"/>
      <c r="CQX339" s="111"/>
      <c r="CQY339" s="111"/>
      <c r="CQZ339" s="111"/>
      <c r="CRA339" s="111"/>
      <c r="CRB339" s="111"/>
      <c r="CRC339" s="111"/>
      <c r="CRD339" s="111"/>
      <c r="CRE339" s="111"/>
      <c r="CRF339" s="111"/>
      <c r="CRG339" s="111"/>
      <c r="CRH339" s="111"/>
      <c r="CRI339" s="111"/>
      <c r="CRJ339" s="111"/>
      <c r="CRK339" s="111"/>
      <c r="CRL339" s="111"/>
      <c r="CRM339" s="111"/>
      <c r="CRN339" s="111"/>
      <c r="CRO339" s="111"/>
      <c r="CRP339" s="111"/>
      <c r="CRQ339" s="111"/>
      <c r="CRR339" s="111"/>
      <c r="CRS339" s="111"/>
      <c r="CRT339" s="111"/>
      <c r="CRU339" s="111"/>
      <c r="CRV339" s="111"/>
      <c r="CRW339" s="111"/>
      <c r="CRX339" s="111"/>
      <c r="CRY339" s="111"/>
      <c r="CRZ339" s="111"/>
      <c r="CSA339" s="111"/>
      <c r="CSB339" s="111"/>
      <c r="CSC339" s="111"/>
      <c r="CSD339" s="111"/>
      <c r="CSE339" s="111"/>
      <c r="CSF339" s="111"/>
      <c r="CSG339" s="111"/>
      <c r="CSH339" s="111"/>
      <c r="CSI339" s="111"/>
      <c r="CSJ339" s="111"/>
      <c r="CSK339" s="111"/>
      <c r="CSL339" s="111"/>
      <c r="CSM339" s="111"/>
      <c r="CSN339" s="111"/>
      <c r="CSO339" s="111"/>
      <c r="CSP339" s="111"/>
      <c r="CSQ339" s="111"/>
      <c r="CSR339" s="111"/>
      <c r="CSS339" s="111"/>
      <c r="CST339" s="111"/>
      <c r="CSU339" s="111"/>
      <c r="CSV339" s="111"/>
      <c r="CSW339" s="111"/>
      <c r="CSX339" s="111"/>
      <c r="CSY339" s="111"/>
      <c r="CSZ339" s="111"/>
      <c r="CTA339" s="111"/>
      <c r="CTB339" s="111"/>
      <c r="CTC339" s="111"/>
      <c r="CTD339" s="111"/>
      <c r="CTE339" s="111"/>
      <c r="CTF339" s="111"/>
      <c r="CTG339" s="111"/>
      <c r="CTH339" s="111"/>
      <c r="CTI339" s="111"/>
      <c r="CTJ339" s="111"/>
      <c r="CTK339" s="111"/>
      <c r="CTL339" s="111"/>
      <c r="CTM339" s="111"/>
      <c r="CTN339" s="111"/>
      <c r="CTO339" s="111"/>
      <c r="CTP339" s="111"/>
      <c r="CTQ339" s="111"/>
      <c r="CTR339" s="111"/>
      <c r="CTS339" s="111"/>
      <c r="CTT339" s="111"/>
      <c r="CTU339" s="111"/>
      <c r="CTV339" s="111"/>
      <c r="CTW339" s="111"/>
      <c r="CTX339" s="111"/>
      <c r="CTY339" s="111"/>
      <c r="CTZ339" s="111"/>
      <c r="CUA339" s="111"/>
      <c r="CUB339" s="111"/>
      <c r="CUC339" s="111"/>
      <c r="CUD339" s="111"/>
      <c r="CUE339" s="111"/>
      <c r="CUF339" s="111"/>
      <c r="CUG339" s="111"/>
      <c r="CUH339" s="111"/>
      <c r="CUI339" s="111"/>
      <c r="CUJ339" s="111"/>
      <c r="CUK339" s="111"/>
      <c r="CUL339" s="111"/>
      <c r="CUM339" s="111"/>
      <c r="CUN339" s="111"/>
      <c r="CUO339" s="111"/>
      <c r="CUP339" s="111"/>
      <c r="CUQ339" s="111"/>
      <c r="CUR339" s="111"/>
      <c r="CUS339" s="111"/>
      <c r="CUT339" s="111"/>
      <c r="CUU339" s="111"/>
      <c r="CUV339" s="111"/>
      <c r="CUW339" s="111"/>
      <c r="CUX339" s="111"/>
      <c r="CUY339" s="111"/>
      <c r="CUZ339" s="111"/>
      <c r="CVA339" s="111"/>
      <c r="CVB339" s="111"/>
      <c r="CVC339" s="111"/>
      <c r="CVD339" s="111"/>
      <c r="CVE339" s="111"/>
      <c r="CVF339" s="111"/>
      <c r="CVG339" s="111"/>
      <c r="CVH339" s="111"/>
      <c r="CVI339" s="111"/>
      <c r="CVJ339" s="111"/>
      <c r="CVK339" s="111"/>
      <c r="CVL339" s="111"/>
      <c r="CVM339" s="111"/>
      <c r="CVN339" s="111"/>
      <c r="CVO339" s="111"/>
      <c r="CVP339" s="111"/>
      <c r="CVQ339" s="111"/>
      <c r="CVR339" s="111"/>
      <c r="CVS339" s="111"/>
      <c r="CVT339" s="111"/>
      <c r="CVU339" s="111"/>
      <c r="CVV339" s="111"/>
      <c r="CVW339" s="111"/>
      <c r="CVX339" s="111"/>
      <c r="CVY339" s="111"/>
      <c r="CVZ339" s="111"/>
      <c r="CWA339" s="111"/>
      <c r="CWB339" s="111"/>
      <c r="CWC339" s="111"/>
      <c r="CWD339" s="111"/>
      <c r="CWE339" s="111"/>
      <c r="CWF339" s="111"/>
      <c r="CWG339" s="111"/>
      <c r="CWH339" s="111"/>
      <c r="CWI339" s="111"/>
      <c r="CWJ339" s="111"/>
      <c r="CWK339" s="111"/>
      <c r="CWL339" s="111"/>
      <c r="CWM339" s="111"/>
      <c r="CWN339" s="111"/>
      <c r="CWO339" s="111"/>
      <c r="CWP339" s="111"/>
      <c r="CWQ339" s="111"/>
      <c r="CWR339" s="111"/>
      <c r="CWS339" s="111"/>
      <c r="CWT339" s="111"/>
      <c r="CWU339" s="111"/>
      <c r="CWV339" s="111"/>
      <c r="CWW339" s="111"/>
      <c r="CWX339" s="111"/>
      <c r="CWY339" s="111"/>
      <c r="CWZ339" s="111"/>
      <c r="CXA339" s="111"/>
      <c r="CXB339" s="111"/>
      <c r="CXC339" s="111"/>
      <c r="CXD339" s="111"/>
      <c r="CXE339" s="111"/>
      <c r="CXF339" s="111"/>
      <c r="CXG339" s="111"/>
      <c r="CXH339" s="111"/>
      <c r="CXI339" s="111"/>
      <c r="CXJ339" s="111"/>
      <c r="CXK339" s="111"/>
      <c r="CXL339" s="111"/>
      <c r="CXM339" s="111"/>
      <c r="CXN339" s="111"/>
      <c r="CXO339" s="111"/>
      <c r="CXP339" s="111"/>
      <c r="CXQ339" s="111"/>
      <c r="CXR339" s="111"/>
      <c r="CXS339" s="111"/>
      <c r="CXT339" s="111"/>
      <c r="CXU339" s="111"/>
      <c r="CXV339" s="111"/>
      <c r="CXW339" s="111"/>
      <c r="CXX339" s="111"/>
      <c r="CXY339" s="111"/>
      <c r="CXZ339" s="111"/>
      <c r="CYA339" s="111"/>
      <c r="CYB339" s="111"/>
      <c r="CYC339" s="111"/>
      <c r="CYD339" s="111"/>
      <c r="CYE339" s="111"/>
      <c r="CYF339" s="111"/>
      <c r="CYG339" s="111"/>
      <c r="CYH339" s="111"/>
      <c r="CYI339" s="111"/>
      <c r="CYJ339" s="111"/>
      <c r="CYK339" s="111"/>
      <c r="CYL339" s="111"/>
      <c r="CYM339" s="111"/>
      <c r="CYN339" s="111"/>
      <c r="CYO339" s="111"/>
      <c r="CYP339" s="111"/>
      <c r="CYQ339" s="111"/>
      <c r="CYR339" s="111"/>
      <c r="CYS339" s="111"/>
      <c r="CYT339" s="111"/>
      <c r="CYU339" s="111"/>
      <c r="CYV339" s="111"/>
      <c r="CYW339" s="111"/>
      <c r="CYX339" s="111"/>
      <c r="CYY339" s="111"/>
      <c r="CYZ339" s="111"/>
      <c r="CZA339" s="111"/>
      <c r="CZB339" s="111"/>
      <c r="CZC339" s="111"/>
      <c r="CZD339" s="111"/>
      <c r="CZE339" s="111"/>
      <c r="CZF339" s="111"/>
      <c r="CZG339" s="111"/>
      <c r="CZH339" s="111"/>
      <c r="CZI339" s="111"/>
      <c r="CZJ339" s="111"/>
      <c r="CZK339" s="111"/>
      <c r="CZL339" s="111"/>
      <c r="CZM339" s="111"/>
      <c r="CZN339" s="111"/>
      <c r="CZO339" s="111"/>
      <c r="CZP339" s="111"/>
      <c r="CZQ339" s="111"/>
      <c r="CZR339" s="111"/>
      <c r="CZS339" s="111"/>
      <c r="CZT339" s="111"/>
      <c r="CZU339" s="111"/>
      <c r="CZV339" s="111"/>
      <c r="CZW339" s="111"/>
      <c r="CZX339" s="111"/>
      <c r="CZY339" s="111"/>
      <c r="CZZ339" s="111"/>
      <c r="DAA339" s="111"/>
      <c r="DAB339" s="111"/>
      <c r="DAC339" s="111"/>
      <c r="DAD339" s="111"/>
      <c r="DAE339" s="111"/>
      <c r="DAF339" s="111"/>
      <c r="DAG339" s="111"/>
      <c r="DAH339" s="111"/>
      <c r="DAI339" s="111"/>
      <c r="DAJ339" s="111"/>
      <c r="DAK339" s="111"/>
      <c r="DAL339" s="111"/>
      <c r="DAM339" s="111"/>
      <c r="DAN339" s="111"/>
      <c r="DAO339" s="111"/>
      <c r="DAP339" s="111"/>
      <c r="DAQ339" s="111"/>
      <c r="DAR339" s="111"/>
      <c r="DAS339" s="111"/>
      <c r="DAT339" s="111"/>
      <c r="DAU339" s="111"/>
      <c r="DAV339" s="111"/>
      <c r="DAW339" s="111"/>
      <c r="DAX339" s="111"/>
      <c r="DAY339" s="111"/>
      <c r="DAZ339" s="111"/>
      <c r="DBA339" s="111"/>
      <c r="DBB339" s="111"/>
      <c r="DBC339" s="111"/>
      <c r="DBD339" s="111"/>
      <c r="DBE339" s="111"/>
      <c r="DBF339" s="111"/>
      <c r="DBG339" s="111"/>
      <c r="DBH339" s="111"/>
      <c r="DBI339" s="111"/>
      <c r="DBJ339" s="111"/>
      <c r="DBK339" s="111"/>
      <c r="DBL339" s="111"/>
      <c r="DBM339" s="111"/>
      <c r="DBN339" s="111"/>
      <c r="DBO339" s="111"/>
      <c r="DBP339" s="111"/>
      <c r="DBQ339" s="111"/>
      <c r="DBR339" s="111"/>
      <c r="DBS339" s="111"/>
      <c r="DBT339" s="111"/>
      <c r="DBU339" s="111"/>
      <c r="DBV339" s="111"/>
      <c r="DBW339" s="111"/>
      <c r="DBX339" s="111"/>
      <c r="DBY339" s="111"/>
      <c r="DBZ339" s="111"/>
      <c r="DCA339" s="111"/>
      <c r="DCB339" s="111"/>
      <c r="DCC339" s="111"/>
      <c r="DCD339" s="111"/>
      <c r="DCE339" s="111"/>
      <c r="DCF339" s="111"/>
      <c r="DCG339" s="111"/>
      <c r="DCH339" s="111"/>
      <c r="DCI339" s="111"/>
      <c r="DCJ339" s="111"/>
      <c r="DCK339" s="111"/>
      <c r="DCL339" s="111"/>
      <c r="DCM339" s="111"/>
      <c r="DCN339" s="111"/>
      <c r="DCO339" s="111"/>
      <c r="DCP339" s="111"/>
      <c r="DCQ339" s="111"/>
      <c r="DCR339" s="111"/>
      <c r="DCS339" s="111"/>
      <c r="DCT339" s="111"/>
      <c r="DCU339" s="111"/>
      <c r="DCV339" s="111"/>
      <c r="DCW339" s="111"/>
      <c r="DCX339" s="111"/>
      <c r="DCY339" s="111"/>
      <c r="DCZ339" s="111"/>
      <c r="DDA339" s="111"/>
      <c r="DDB339" s="111"/>
      <c r="DDC339" s="111"/>
      <c r="DDD339" s="111"/>
      <c r="DDE339" s="111"/>
      <c r="DDF339" s="111"/>
      <c r="DDG339" s="111"/>
      <c r="DDH339" s="111"/>
      <c r="DDI339" s="111"/>
      <c r="DDJ339" s="111"/>
      <c r="DDK339" s="111"/>
      <c r="DDL339" s="111"/>
      <c r="DDM339" s="111"/>
      <c r="DDN339" s="111"/>
      <c r="DDO339" s="111"/>
      <c r="DDP339" s="111"/>
      <c r="DDQ339" s="111"/>
      <c r="DDR339" s="111"/>
      <c r="DDS339" s="111"/>
      <c r="DDT339" s="111"/>
      <c r="DDU339" s="111"/>
      <c r="DDV339" s="111"/>
      <c r="DDW339" s="111"/>
      <c r="DDX339" s="111"/>
      <c r="DDY339" s="111"/>
      <c r="DDZ339" s="111"/>
      <c r="DEA339" s="111"/>
      <c r="DEB339" s="111"/>
      <c r="DEC339" s="111"/>
      <c r="DED339" s="111"/>
      <c r="DEE339" s="111"/>
      <c r="DEF339" s="111"/>
      <c r="DEG339" s="111"/>
      <c r="DEH339" s="111"/>
      <c r="DEI339" s="111"/>
      <c r="DEJ339" s="111"/>
      <c r="DEK339" s="111"/>
      <c r="DEL339" s="111"/>
      <c r="DEM339" s="111"/>
      <c r="DEN339" s="111"/>
      <c r="DEO339" s="111"/>
      <c r="DEP339" s="111"/>
      <c r="DEQ339" s="111"/>
      <c r="DER339" s="111"/>
      <c r="DES339" s="111"/>
      <c r="DET339" s="111"/>
      <c r="DEU339" s="111"/>
      <c r="DEV339" s="111"/>
      <c r="DEW339" s="111"/>
      <c r="DEX339" s="111"/>
      <c r="DEY339" s="111"/>
      <c r="DEZ339" s="111"/>
      <c r="DFA339" s="111"/>
      <c r="DFB339" s="111"/>
      <c r="DFC339" s="111"/>
      <c r="DFD339" s="111"/>
      <c r="DFE339" s="111"/>
      <c r="DFF339" s="111"/>
      <c r="DFG339" s="111"/>
      <c r="DFH339" s="111"/>
      <c r="DFI339" s="111"/>
      <c r="DFJ339" s="111"/>
      <c r="DFK339" s="111"/>
      <c r="DFL339" s="111"/>
      <c r="DFM339" s="111"/>
      <c r="DFN339" s="111"/>
      <c r="DFO339" s="111"/>
      <c r="DFP339" s="111"/>
      <c r="DFQ339" s="111"/>
      <c r="DFR339" s="111"/>
      <c r="DFS339" s="111"/>
      <c r="DFT339" s="111"/>
      <c r="DFU339" s="111"/>
      <c r="DFV339" s="111"/>
      <c r="DFW339" s="111"/>
      <c r="DFX339" s="111"/>
      <c r="DFY339" s="111"/>
      <c r="DFZ339" s="111"/>
      <c r="DGA339" s="111"/>
      <c r="DGB339" s="111"/>
      <c r="DGC339" s="111"/>
      <c r="DGD339" s="111"/>
      <c r="DGE339" s="111"/>
      <c r="DGF339" s="111"/>
      <c r="DGG339" s="111"/>
      <c r="DGH339" s="111"/>
      <c r="DGI339" s="111"/>
      <c r="DGJ339" s="111"/>
      <c r="DGK339" s="111"/>
      <c r="DGL339" s="111"/>
      <c r="DGM339" s="111"/>
      <c r="DGN339" s="111"/>
      <c r="DGO339" s="111"/>
      <c r="DGP339" s="111"/>
      <c r="DGQ339" s="111"/>
      <c r="DGR339" s="111"/>
      <c r="DGS339" s="111"/>
      <c r="DGT339" s="111"/>
      <c r="DGU339" s="111"/>
      <c r="DGV339" s="111"/>
      <c r="DGW339" s="111"/>
      <c r="DGX339" s="111"/>
      <c r="DGY339" s="111"/>
      <c r="DGZ339" s="111"/>
      <c r="DHA339" s="111"/>
      <c r="DHB339" s="111"/>
      <c r="DHC339" s="111"/>
      <c r="DHD339" s="111"/>
      <c r="DHE339" s="111"/>
      <c r="DHF339" s="111"/>
      <c r="DHG339" s="111"/>
      <c r="DHH339" s="111"/>
      <c r="DHI339" s="111"/>
      <c r="DHJ339" s="111"/>
      <c r="DHK339" s="111"/>
      <c r="DHL339" s="111"/>
      <c r="DHM339" s="111"/>
      <c r="DHN339" s="111"/>
      <c r="DHO339" s="111"/>
      <c r="DHP339" s="111"/>
      <c r="DHQ339" s="111"/>
      <c r="DHR339" s="111"/>
      <c r="DHS339" s="111"/>
      <c r="DHT339" s="111"/>
      <c r="DHU339" s="111"/>
      <c r="DHV339" s="111"/>
      <c r="DHW339" s="111"/>
      <c r="DHX339" s="111"/>
      <c r="DHY339" s="111"/>
      <c r="DHZ339" s="111"/>
      <c r="DIA339" s="111"/>
      <c r="DIB339" s="111"/>
      <c r="DIC339" s="111"/>
      <c r="DID339" s="111"/>
      <c r="DIE339" s="111"/>
      <c r="DIF339" s="111"/>
      <c r="DIG339" s="111"/>
      <c r="DIH339" s="111"/>
      <c r="DII339" s="111"/>
      <c r="DIJ339" s="111"/>
      <c r="DIK339" s="111"/>
      <c r="DIL339" s="111"/>
      <c r="DIM339" s="111"/>
      <c r="DIN339" s="111"/>
      <c r="DIO339" s="111"/>
      <c r="DIP339" s="111"/>
      <c r="DIQ339" s="111"/>
      <c r="DIR339" s="111"/>
      <c r="DIS339" s="111"/>
      <c r="DIT339" s="111"/>
      <c r="DIU339" s="111"/>
      <c r="DIV339" s="111"/>
      <c r="DIW339" s="111"/>
      <c r="DIX339" s="111"/>
      <c r="DIY339" s="111"/>
      <c r="DIZ339" s="111"/>
      <c r="DJA339" s="111"/>
      <c r="DJB339" s="111"/>
      <c r="DJC339" s="111"/>
      <c r="DJD339" s="111"/>
      <c r="DJE339" s="111"/>
      <c r="DJF339" s="111"/>
      <c r="DJG339" s="111"/>
      <c r="DJH339" s="111"/>
      <c r="DJI339" s="111"/>
      <c r="DJJ339" s="111"/>
      <c r="DJK339" s="111"/>
      <c r="DJL339" s="111"/>
      <c r="DJM339" s="111"/>
      <c r="DJN339" s="111"/>
      <c r="DJO339" s="111"/>
      <c r="DJP339" s="111"/>
      <c r="DJQ339" s="111"/>
      <c r="DJR339" s="111"/>
      <c r="DJS339" s="111"/>
      <c r="DJT339" s="111"/>
      <c r="DJU339" s="111"/>
      <c r="DJV339" s="111"/>
      <c r="DJW339" s="111"/>
      <c r="DJX339" s="111"/>
      <c r="DJY339" s="111"/>
      <c r="DJZ339" s="111"/>
      <c r="DKA339" s="111"/>
      <c r="DKB339" s="111"/>
      <c r="DKC339" s="111"/>
      <c r="DKD339" s="111"/>
      <c r="DKE339" s="111"/>
      <c r="DKF339" s="111"/>
      <c r="DKG339" s="111"/>
      <c r="DKH339" s="111"/>
      <c r="DKI339" s="111"/>
      <c r="DKJ339" s="111"/>
      <c r="DKK339" s="111"/>
      <c r="DKL339" s="111"/>
      <c r="DKM339" s="111"/>
      <c r="DKN339" s="111"/>
      <c r="DKO339" s="111"/>
      <c r="DKP339" s="111"/>
      <c r="DKQ339" s="111"/>
      <c r="DKR339" s="111"/>
      <c r="DKS339" s="111"/>
      <c r="DKT339" s="111"/>
      <c r="DKU339" s="111"/>
      <c r="DKV339" s="111"/>
      <c r="DKW339" s="111"/>
      <c r="DKX339" s="111"/>
      <c r="DKY339" s="111"/>
      <c r="DKZ339" s="111"/>
      <c r="DLA339" s="111"/>
      <c r="DLB339" s="111"/>
      <c r="DLC339" s="111"/>
      <c r="DLD339" s="111"/>
      <c r="DLE339" s="111"/>
      <c r="DLF339" s="111"/>
      <c r="DLG339" s="111"/>
      <c r="DLH339" s="111"/>
      <c r="DLI339" s="111"/>
      <c r="DLJ339" s="111"/>
      <c r="DLK339" s="111"/>
      <c r="DLL339" s="111"/>
      <c r="DLM339" s="111"/>
      <c r="DLN339" s="111"/>
      <c r="DLO339" s="111"/>
      <c r="DLP339" s="111"/>
      <c r="DLQ339" s="111"/>
      <c r="DLR339" s="111"/>
      <c r="DLS339" s="111"/>
      <c r="DLT339" s="111"/>
      <c r="DLU339" s="111"/>
      <c r="DLV339" s="111"/>
      <c r="DLW339" s="111"/>
      <c r="DLX339" s="111"/>
      <c r="DLY339" s="111"/>
      <c r="DLZ339" s="111"/>
      <c r="DMA339" s="111"/>
      <c r="DMB339" s="111"/>
      <c r="DMC339" s="111"/>
      <c r="DMD339" s="111"/>
      <c r="DME339" s="111"/>
      <c r="DMF339" s="111"/>
      <c r="DMG339" s="111"/>
      <c r="DMH339" s="111"/>
      <c r="DMI339" s="111"/>
      <c r="DMJ339" s="111"/>
      <c r="DMK339" s="111"/>
      <c r="DML339" s="111"/>
      <c r="DMM339" s="111"/>
      <c r="DMN339" s="111"/>
      <c r="DMO339" s="111"/>
      <c r="DMP339" s="111"/>
      <c r="DMQ339" s="111"/>
      <c r="DMR339" s="111"/>
      <c r="DMS339" s="111"/>
      <c r="DMT339" s="111"/>
      <c r="DMU339" s="111"/>
      <c r="DMV339" s="111"/>
      <c r="DMW339" s="111"/>
      <c r="DMX339" s="111"/>
      <c r="DMY339" s="111"/>
      <c r="DMZ339" s="111"/>
      <c r="DNA339" s="111"/>
      <c r="DNB339" s="111"/>
      <c r="DNC339" s="111"/>
      <c r="DND339" s="111"/>
      <c r="DNE339" s="111"/>
      <c r="DNF339" s="111"/>
      <c r="DNG339" s="111"/>
      <c r="DNH339" s="111"/>
      <c r="DNI339" s="111"/>
      <c r="DNJ339" s="111"/>
      <c r="DNK339" s="111"/>
      <c r="DNL339" s="111"/>
      <c r="DNM339" s="111"/>
      <c r="DNN339" s="111"/>
      <c r="DNO339" s="111"/>
      <c r="DNP339" s="111"/>
      <c r="DNQ339" s="111"/>
      <c r="DNR339" s="111"/>
      <c r="DNS339" s="111"/>
      <c r="DNT339" s="111"/>
      <c r="DNU339" s="111"/>
      <c r="DNV339" s="111"/>
      <c r="DNW339" s="111"/>
      <c r="DNX339" s="111"/>
      <c r="DNY339" s="111"/>
      <c r="DNZ339" s="111"/>
      <c r="DOA339" s="111"/>
      <c r="DOB339" s="111"/>
      <c r="DOC339" s="111"/>
      <c r="DOD339" s="111"/>
      <c r="DOE339" s="111"/>
      <c r="DOF339" s="111"/>
      <c r="DOG339" s="111"/>
      <c r="DOH339" s="111"/>
      <c r="DOI339" s="111"/>
      <c r="DOJ339" s="111"/>
      <c r="DOK339" s="111"/>
      <c r="DOL339" s="111"/>
      <c r="DOM339" s="111"/>
      <c r="DON339" s="111"/>
      <c r="DOO339" s="111"/>
      <c r="DOP339" s="111"/>
      <c r="DOQ339" s="111"/>
      <c r="DOR339" s="111"/>
      <c r="DOS339" s="111"/>
      <c r="DOT339" s="111"/>
      <c r="DOU339" s="111"/>
      <c r="DOV339" s="111"/>
      <c r="DOW339" s="111"/>
      <c r="DOX339" s="111"/>
      <c r="DOY339" s="111"/>
      <c r="DOZ339" s="111"/>
      <c r="DPA339" s="111"/>
      <c r="DPB339" s="111"/>
      <c r="DPC339" s="111"/>
      <c r="DPD339" s="111"/>
      <c r="DPE339" s="111"/>
      <c r="DPF339" s="111"/>
      <c r="DPG339" s="111"/>
      <c r="DPH339" s="111"/>
      <c r="DPI339" s="111"/>
      <c r="DPJ339" s="111"/>
      <c r="DPK339" s="111"/>
      <c r="DPL339" s="111"/>
      <c r="DPM339" s="111"/>
      <c r="DPN339" s="111"/>
      <c r="DPO339" s="111"/>
      <c r="DPP339" s="111"/>
      <c r="DPQ339" s="111"/>
      <c r="DPR339" s="111"/>
      <c r="DPS339" s="111"/>
      <c r="DPT339" s="111"/>
      <c r="DPU339" s="111"/>
      <c r="DPV339" s="111"/>
      <c r="DPW339" s="111"/>
      <c r="DPX339" s="111"/>
      <c r="DPY339" s="111"/>
      <c r="DPZ339" s="111"/>
      <c r="DQA339" s="111"/>
      <c r="DQB339" s="111"/>
      <c r="DQC339" s="111"/>
      <c r="DQD339" s="111"/>
      <c r="DQE339" s="111"/>
      <c r="DQF339" s="111"/>
      <c r="DQG339" s="111"/>
      <c r="DQH339" s="111"/>
      <c r="DQI339" s="111"/>
      <c r="DQJ339" s="111"/>
      <c r="DQK339" s="111"/>
      <c r="DQL339" s="111"/>
      <c r="DQM339" s="111"/>
      <c r="DQN339" s="111"/>
      <c r="DQO339" s="111"/>
      <c r="DQP339" s="111"/>
      <c r="DQQ339" s="111"/>
      <c r="DQR339" s="111"/>
      <c r="DQS339" s="111"/>
      <c r="DQT339" s="111"/>
      <c r="DQU339" s="111"/>
      <c r="DQV339" s="111"/>
      <c r="DQW339" s="111"/>
      <c r="DQX339" s="111"/>
      <c r="DQY339" s="111"/>
      <c r="DQZ339" s="111"/>
      <c r="DRA339" s="111"/>
      <c r="DRB339" s="111"/>
      <c r="DRC339" s="111"/>
      <c r="DRD339" s="111"/>
      <c r="DRE339" s="111"/>
      <c r="DRF339" s="111"/>
      <c r="DRG339" s="111"/>
      <c r="DRH339" s="111"/>
      <c r="DRI339" s="111"/>
      <c r="DRJ339" s="111"/>
      <c r="DRK339" s="111"/>
      <c r="DRL339" s="111"/>
      <c r="DRM339" s="111"/>
      <c r="DRN339" s="111"/>
      <c r="DRO339" s="111"/>
      <c r="DRP339" s="111"/>
      <c r="DRQ339" s="111"/>
      <c r="DRR339" s="111"/>
      <c r="DRS339" s="111"/>
      <c r="DRT339" s="111"/>
      <c r="DRU339" s="111"/>
      <c r="DRV339" s="111"/>
      <c r="DRW339" s="111"/>
      <c r="DRX339" s="111"/>
      <c r="DRY339" s="111"/>
      <c r="DRZ339" s="111"/>
      <c r="DSA339" s="111"/>
      <c r="DSB339" s="111"/>
      <c r="DSC339" s="111"/>
      <c r="DSD339" s="111"/>
      <c r="DSE339" s="111"/>
      <c r="DSF339" s="111"/>
      <c r="DSG339" s="111"/>
      <c r="DSH339" s="111"/>
      <c r="DSI339" s="111"/>
      <c r="DSJ339" s="111"/>
      <c r="DSK339" s="111"/>
      <c r="DSL339" s="111"/>
      <c r="DSM339" s="111"/>
      <c r="DSN339" s="111"/>
      <c r="DSO339" s="111"/>
      <c r="DSP339" s="111"/>
      <c r="DSQ339" s="111"/>
      <c r="DSR339" s="111"/>
      <c r="DSS339" s="111"/>
      <c r="DST339" s="111"/>
      <c r="DSU339" s="111"/>
      <c r="DSV339" s="111"/>
      <c r="DSW339" s="111"/>
      <c r="DSX339" s="111"/>
      <c r="DSY339" s="111"/>
      <c r="DSZ339" s="111"/>
      <c r="DTA339" s="111"/>
      <c r="DTB339" s="111"/>
      <c r="DTC339" s="111"/>
      <c r="DTD339" s="111"/>
      <c r="DTE339" s="111"/>
      <c r="DTF339" s="111"/>
      <c r="DTG339" s="111"/>
      <c r="DTH339" s="111"/>
      <c r="DTI339" s="111"/>
      <c r="DTJ339" s="111"/>
      <c r="DTK339" s="111"/>
      <c r="DTL339" s="111"/>
      <c r="DTM339" s="111"/>
      <c r="DTN339" s="111"/>
      <c r="DTO339" s="111"/>
      <c r="DTP339" s="111"/>
      <c r="DTQ339" s="111"/>
      <c r="DTR339" s="111"/>
      <c r="DTS339" s="111"/>
      <c r="DTT339" s="111"/>
      <c r="DTU339" s="111"/>
      <c r="DTV339" s="111"/>
      <c r="DTW339" s="111"/>
      <c r="DTX339" s="111"/>
      <c r="DTY339" s="111"/>
      <c r="DTZ339" s="111"/>
      <c r="DUA339" s="111"/>
      <c r="DUB339" s="111"/>
      <c r="DUC339" s="111"/>
      <c r="DUD339" s="111"/>
      <c r="DUE339" s="111"/>
      <c r="DUF339" s="111"/>
      <c r="DUG339" s="111"/>
      <c r="DUH339" s="111"/>
      <c r="DUI339" s="111"/>
      <c r="DUJ339" s="111"/>
      <c r="DUK339" s="111"/>
      <c r="DUL339" s="111"/>
      <c r="DUM339" s="111"/>
      <c r="DUN339" s="111"/>
      <c r="DUO339" s="111"/>
      <c r="DUP339" s="111"/>
      <c r="DUQ339" s="111"/>
      <c r="DUR339" s="111"/>
      <c r="DUS339" s="111"/>
      <c r="DUT339" s="111"/>
      <c r="DUU339" s="111"/>
      <c r="DUV339" s="111"/>
      <c r="DUW339" s="111"/>
      <c r="DUX339" s="111"/>
      <c r="DUY339" s="111"/>
      <c r="DUZ339" s="111"/>
      <c r="DVA339" s="111"/>
      <c r="DVB339" s="111"/>
      <c r="DVC339" s="111"/>
      <c r="DVD339" s="111"/>
      <c r="DVE339" s="111"/>
      <c r="DVF339" s="111"/>
      <c r="DVG339" s="111"/>
      <c r="DVH339" s="111"/>
      <c r="DVI339" s="111"/>
      <c r="DVJ339" s="111"/>
      <c r="DVK339" s="111"/>
      <c r="DVL339" s="111"/>
      <c r="DVM339" s="111"/>
      <c r="DVN339" s="111"/>
      <c r="DVO339" s="111"/>
      <c r="DVP339" s="111"/>
      <c r="DVQ339" s="111"/>
      <c r="DVR339" s="111"/>
      <c r="DVS339" s="111"/>
      <c r="DVT339" s="111"/>
      <c r="DVU339" s="111"/>
      <c r="DVV339" s="111"/>
      <c r="DVW339" s="111"/>
      <c r="DVX339" s="111"/>
      <c r="DVY339" s="111"/>
      <c r="DVZ339" s="111"/>
      <c r="DWA339" s="111"/>
      <c r="DWB339" s="111"/>
      <c r="DWC339" s="111"/>
      <c r="DWD339" s="111"/>
      <c r="DWE339" s="111"/>
      <c r="DWF339" s="111"/>
      <c r="DWG339" s="111"/>
      <c r="DWH339" s="111"/>
      <c r="DWI339" s="111"/>
      <c r="DWJ339" s="111"/>
      <c r="DWK339" s="111"/>
      <c r="DWL339" s="111"/>
      <c r="DWM339" s="111"/>
      <c r="DWN339" s="111"/>
      <c r="DWO339" s="111"/>
      <c r="DWP339" s="111"/>
      <c r="DWQ339" s="111"/>
      <c r="DWR339" s="111"/>
      <c r="DWS339" s="111"/>
      <c r="DWT339" s="111"/>
      <c r="DWU339" s="111"/>
      <c r="DWV339" s="111"/>
      <c r="DWW339" s="111"/>
      <c r="DWX339" s="111"/>
      <c r="DWY339" s="111"/>
      <c r="DWZ339" s="111"/>
      <c r="DXA339" s="111"/>
      <c r="DXB339" s="111"/>
      <c r="DXC339" s="111"/>
      <c r="DXD339" s="111"/>
      <c r="DXE339" s="111"/>
      <c r="DXF339" s="111"/>
      <c r="DXG339" s="111"/>
      <c r="DXH339" s="111"/>
      <c r="DXI339" s="111"/>
      <c r="DXJ339" s="111"/>
      <c r="DXK339" s="111"/>
      <c r="DXL339" s="111"/>
      <c r="DXM339" s="111"/>
      <c r="DXN339" s="111"/>
      <c r="DXO339" s="111"/>
      <c r="DXP339" s="111"/>
      <c r="DXQ339" s="111"/>
      <c r="DXR339" s="111"/>
      <c r="DXS339" s="111"/>
      <c r="DXT339" s="111"/>
      <c r="DXU339" s="111"/>
      <c r="DXV339" s="111"/>
      <c r="DXW339" s="111"/>
      <c r="DXX339" s="111"/>
      <c r="DXY339" s="111"/>
      <c r="DXZ339" s="111"/>
      <c r="DYA339" s="111"/>
      <c r="DYB339" s="111"/>
      <c r="DYC339" s="111"/>
      <c r="DYD339" s="111"/>
      <c r="DYE339" s="111"/>
      <c r="DYF339" s="111"/>
      <c r="DYG339" s="111"/>
      <c r="DYH339" s="111"/>
      <c r="DYI339" s="111"/>
      <c r="DYJ339" s="111"/>
      <c r="DYK339" s="111"/>
      <c r="DYL339" s="111"/>
      <c r="DYM339" s="111"/>
      <c r="DYN339" s="111"/>
      <c r="DYO339" s="111"/>
      <c r="DYP339" s="111"/>
      <c r="DYQ339" s="111"/>
      <c r="DYR339" s="111"/>
      <c r="DYS339" s="111"/>
      <c r="DYT339" s="111"/>
      <c r="DYU339" s="111"/>
      <c r="DYV339" s="111"/>
      <c r="DYW339" s="111"/>
      <c r="DYX339" s="111"/>
      <c r="DYY339" s="111"/>
      <c r="DYZ339" s="111"/>
      <c r="DZA339" s="111"/>
      <c r="DZB339" s="111"/>
      <c r="DZC339" s="111"/>
      <c r="DZD339" s="111"/>
      <c r="DZE339" s="111"/>
      <c r="DZF339" s="111"/>
      <c r="DZG339" s="111"/>
      <c r="DZH339" s="111"/>
      <c r="DZI339" s="111"/>
      <c r="DZJ339" s="111"/>
      <c r="DZK339" s="111"/>
      <c r="DZL339" s="111"/>
      <c r="DZM339" s="111"/>
      <c r="DZN339" s="111"/>
      <c r="DZO339" s="111"/>
      <c r="DZP339" s="111"/>
      <c r="DZQ339" s="111"/>
      <c r="DZR339" s="111"/>
      <c r="DZS339" s="111"/>
      <c r="DZT339" s="111"/>
      <c r="DZU339" s="111"/>
      <c r="DZV339" s="111"/>
      <c r="DZW339" s="111"/>
      <c r="DZX339" s="111"/>
      <c r="DZY339" s="111"/>
      <c r="DZZ339" s="111"/>
      <c r="EAA339" s="111"/>
      <c r="EAB339" s="111"/>
      <c r="EAC339" s="111"/>
      <c r="EAD339" s="111"/>
      <c r="EAE339" s="111"/>
      <c r="EAF339" s="111"/>
      <c r="EAG339" s="111"/>
      <c r="EAH339" s="111"/>
      <c r="EAI339" s="111"/>
      <c r="EAJ339" s="111"/>
      <c r="EAK339" s="111"/>
      <c r="EAL339" s="111"/>
      <c r="EAM339" s="111"/>
      <c r="EAN339" s="111"/>
      <c r="EAO339" s="111"/>
      <c r="EAP339" s="111"/>
      <c r="EAQ339" s="111"/>
      <c r="EAR339" s="111"/>
      <c r="EAS339" s="111"/>
      <c r="EAT339" s="111"/>
      <c r="EAU339" s="111"/>
      <c r="EAV339" s="111"/>
      <c r="EAW339" s="111"/>
      <c r="EAX339" s="111"/>
      <c r="EAY339" s="111"/>
      <c r="EAZ339" s="111"/>
      <c r="EBA339" s="111"/>
      <c r="EBB339" s="111"/>
      <c r="EBC339" s="111"/>
      <c r="EBD339" s="111"/>
      <c r="EBE339" s="111"/>
      <c r="EBF339" s="111"/>
      <c r="EBG339" s="111"/>
      <c r="EBH339" s="111"/>
      <c r="EBI339" s="111"/>
      <c r="EBJ339" s="111"/>
      <c r="EBK339" s="111"/>
      <c r="EBL339" s="111"/>
      <c r="EBM339" s="111"/>
      <c r="EBN339" s="111"/>
      <c r="EBO339" s="111"/>
      <c r="EBP339" s="111"/>
      <c r="EBQ339" s="111"/>
      <c r="EBR339" s="111"/>
      <c r="EBS339" s="111"/>
      <c r="EBT339" s="111"/>
      <c r="EBU339" s="111"/>
      <c r="EBV339" s="111"/>
      <c r="EBW339" s="111"/>
      <c r="EBX339" s="111"/>
      <c r="EBY339" s="111"/>
      <c r="EBZ339" s="111"/>
      <c r="ECA339" s="111"/>
      <c r="ECB339" s="111"/>
      <c r="ECC339" s="111"/>
      <c r="ECD339" s="111"/>
      <c r="ECE339" s="111"/>
      <c r="ECF339" s="111"/>
      <c r="ECG339" s="111"/>
      <c r="ECH339" s="111"/>
      <c r="ECI339" s="111"/>
      <c r="ECJ339" s="111"/>
      <c r="ECK339" s="111"/>
      <c r="ECL339" s="111"/>
      <c r="ECM339" s="111"/>
      <c r="ECN339" s="111"/>
      <c r="ECO339" s="111"/>
      <c r="ECP339" s="111"/>
      <c r="ECQ339" s="111"/>
      <c r="ECR339" s="111"/>
      <c r="ECS339" s="111"/>
      <c r="ECT339" s="111"/>
      <c r="ECU339" s="111"/>
      <c r="ECV339" s="111"/>
      <c r="ECW339" s="111"/>
      <c r="ECX339" s="111"/>
      <c r="ECY339" s="111"/>
      <c r="ECZ339" s="111"/>
      <c r="EDA339" s="111"/>
      <c r="EDB339" s="111"/>
      <c r="EDC339" s="111"/>
      <c r="EDD339" s="111"/>
      <c r="EDE339" s="111"/>
      <c r="EDF339" s="111"/>
      <c r="EDG339" s="111"/>
      <c r="EDH339" s="111"/>
      <c r="EDI339" s="111"/>
      <c r="EDJ339" s="111"/>
      <c r="EDK339" s="111"/>
      <c r="EDL339" s="111"/>
      <c r="EDM339" s="111"/>
      <c r="EDN339" s="111"/>
      <c r="EDO339" s="111"/>
      <c r="EDP339" s="111"/>
      <c r="EDQ339" s="111"/>
      <c r="EDR339" s="111"/>
      <c r="EDS339" s="111"/>
      <c r="EDT339" s="111"/>
      <c r="EDU339" s="111"/>
      <c r="EDV339" s="111"/>
      <c r="EDW339" s="111"/>
      <c r="EDX339" s="111"/>
      <c r="EDY339" s="111"/>
      <c r="EDZ339" s="111"/>
      <c r="EEA339" s="111"/>
      <c r="EEB339" s="111"/>
      <c r="EEC339" s="111"/>
      <c r="EED339" s="111"/>
      <c r="EEE339" s="111"/>
      <c r="EEF339" s="111"/>
      <c r="EEG339" s="111"/>
      <c r="EEH339" s="111"/>
      <c r="EEI339" s="111"/>
      <c r="EEJ339" s="111"/>
      <c r="EEK339" s="111"/>
      <c r="EEL339" s="111"/>
      <c r="EEM339" s="111"/>
      <c r="EEN339" s="111"/>
      <c r="EEO339" s="111"/>
      <c r="EEP339" s="111"/>
      <c r="EEQ339" s="111"/>
      <c r="EER339" s="111"/>
      <c r="EES339" s="111"/>
      <c r="EET339" s="111"/>
      <c r="EEU339" s="111"/>
      <c r="EEV339" s="111"/>
      <c r="EEW339" s="111"/>
      <c r="EEX339" s="111"/>
      <c r="EEY339" s="111"/>
      <c r="EEZ339" s="111"/>
      <c r="EFA339" s="111"/>
      <c r="EFB339" s="111"/>
      <c r="EFC339" s="111"/>
      <c r="EFD339" s="111"/>
      <c r="EFE339" s="111"/>
      <c r="EFF339" s="111"/>
      <c r="EFG339" s="111"/>
      <c r="EFH339" s="111"/>
      <c r="EFI339" s="111"/>
      <c r="EFJ339" s="111"/>
      <c r="EFK339" s="111"/>
      <c r="EFL339" s="111"/>
      <c r="EFM339" s="111"/>
      <c r="EFN339" s="111"/>
      <c r="EFO339" s="111"/>
      <c r="EFP339" s="111"/>
      <c r="EFQ339" s="111"/>
      <c r="EFR339" s="111"/>
      <c r="EFS339" s="111"/>
      <c r="EFT339" s="111"/>
      <c r="EFU339" s="111"/>
      <c r="EFV339" s="111"/>
      <c r="EFW339" s="111"/>
      <c r="EFX339" s="111"/>
      <c r="EFY339" s="111"/>
      <c r="EFZ339" s="111"/>
      <c r="EGA339" s="111"/>
      <c r="EGB339" s="111"/>
      <c r="EGC339" s="111"/>
      <c r="EGD339" s="111"/>
      <c r="EGE339" s="111"/>
      <c r="EGF339" s="111"/>
      <c r="EGG339" s="111"/>
      <c r="EGH339" s="111"/>
      <c r="EGI339" s="111"/>
      <c r="EGJ339" s="111"/>
      <c r="EGK339" s="111"/>
      <c r="EGL339" s="111"/>
      <c r="EGM339" s="111"/>
      <c r="EGN339" s="111"/>
      <c r="EGO339" s="111"/>
      <c r="EGP339" s="111"/>
      <c r="EGQ339" s="111"/>
      <c r="EGR339" s="111"/>
      <c r="EGS339" s="111"/>
      <c r="EGT339" s="111"/>
      <c r="EGU339" s="111"/>
      <c r="EGV339" s="111"/>
      <c r="EGW339" s="111"/>
      <c r="EGX339" s="111"/>
      <c r="EGY339" s="111"/>
      <c r="EGZ339" s="111"/>
      <c r="EHA339" s="111"/>
      <c r="EHB339" s="111"/>
      <c r="EHC339" s="111"/>
      <c r="EHD339" s="111"/>
      <c r="EHE339" s="111"/>
      <c r="EHF339" s="111"/>
      <c r="EHG339" s="111"/>
      <c r="EHH339" s="111"/>
      <c r="EHI339" s="111"/>
      <c r="EHJ339" s="111"/>
      <c r="EHK339" s="111"/>
      <c r="EHL339" s="111"/>
      <c r="EHM339" s="111"/>
      <c r="EHN339" s="111"/>
      <c r="EHO339" s="111"/>
      <c r="EHP339" s="111"/>
      <c r="EHQ339" s="111"/>
      <c r="EHR339" s="111"/>
      <c r="EHS339" s="111"/>
      <c r="EHT339" s="111"/>
      <c r="EHU339" s="111"/>
      <c r="EHV339" s="111"/>
      <c r="EHW339" s="111"/>
      <c r="EHX339" s="111"/>
      <c r="EHY339" s="111"/>
      <c r="EHZ339" s="111"/>
      <c r="EIA339" s="111"/>
      <c r="EIB339" s="111"/>
      <c r="EIC339" s="111"/>
      <c r="EID339" s="111"/>
      <c r="EIE339" s="111"/>
      <c r="EIF339" s="111"/>
      <c r="EIG339" s="111"/>
      <c r="EIH339" s="111"/>
      <c r="EII339" s="111"/>
      <c r="EIJ339" s="111"/>
      <c r="EIK339" s="111"/>
      <c r="EIL339" s="111"/>
      <c r="EIM339" s="111"/>
      <c r="EIN339" s="111"/>
      <c r="EIO339" s="111"/>
      <c r="EIP339" s="111"/>
      <c r="EIQ339" s="111"/>
      <c r="EIR339" s="111"/>
      <c r="EIS339" s="111"/>
      <c r="EIT339" s="111"/>
      <c r="EIU339" s="111"/>
      <c r="EIV339" s="111"/>
      <c r="EIW339" s="111"/>
      <c r="EIX339" s="111"/>
      <c r="EIY339" s="111"/>
      <c r="EIZ339" s="111"/>
      <c r="EJA339" s="111"/>
      <c r="EJB339" s="111"/>
      <c r="EJC339" s="111"/>
      <c r="EJD339" s="111"/>
      <c r="EJE339" s="111"/>
      <c r="EJF339" s="111"/>
      <c r="EJG339" s="111"/>
      <c r="EJH339" s="111"/>
      <c r="EJI339" s="111"/>
      <c r="EJJ339" s="111"/>
      <c r="EJK339" s="111"/>
      <c r="EJL339" s="111"/>
      <c r="EJM339" s="111"/>
      <c r="EJN339" s="111"/>
      <c r="EJO339" s="111"/>
      <c r="EJP339" s="111"/>
      <c r="EJQ339" s="111"/>
      <c r="EJR339" s="111"/>
      <c r="EJS339" s="111"/>
      <c r="EJT339" s="111"/>
      <c r="EJU339" s="111"/>
      <c r="EJV339" s="111"/>
      <c r="EJW339" s="111"/>
      <c r="EJX339" s="111"/>
      <c r="EJY339" s="111"/>
      <c r="EJZ339" s="111"/>
      <c r="EKA339" s="111"/>
      <c r="EKB339" s="111"/>
      <c r="EKC339" s="111"/>
      <c r="EKD339" s="111"/>
      <c r="EKE339" s="111"/>
      <c r="EKF339" s="111"/>
      <c r="EKG339" s="111"/>
      <c r="EKH339" s="111"/>
      <c r="EKI339" s="111"/>
      <c r="EKJ339" s="111"/>
      <c r="EKK339" s="111"/>
      <c r="EKL339" s="111"/>
      <c r="EKM339" s="111"/>
      <c r="EKN339" s="111"/>
      <c r="EKO339" s="111"/>
      <c r="EKP339" s="111"/>
      <c r="EKQ339" s="111"/>
      <c r="EKR339" s="111"/>
      <c r="EKS339" s="111"/>
      <c r="EKT339" s="111"/>
      <c r="EKU339" s="111"/>
      <c r="EKV339" s="111"/>
      <c r="EKW339" s="111"/>
      <c r="EKX339" s="111"/>
      <c r="EKY339" s="111"/>
      <c r="EKZ339" s="111"/>
      <c r="ELA339" s="111"/>
      <c r="ELB339" s="111"/>
      <c r="ELC339" s="111"/>
      <c r="ELD339" s="111"/>
      <c r="ELE339" s="111"/>
      <c r="ELF339" s="111"/>
      <c r="ELG339" s="111"/>
      <c r="ELH339" s="111"/>
      <c r="ELI339" s="111"/>
      <c r="ELJ339" s="111"/>
      <c r="ELK339" s="111"/>
      <c r="ELL339" s="111"/>
      <c r="ELM339" s="111"/>
      <c r="ELN339" s="111"/>
      <c r="ELO339" s="111"/>
      <c r="ELP339" s="111"/>
      <c r="ELQ339" s="111"/>
      <c r="ELR339" s="111"/>
      <c r="ELS339" s="111"/>
      <c r="ELT339" s="111"/>
      <c r="ELU339" s="111"/>
      <c r="ELV339" s="111"/>
      <c r="ELW339" s="111"/>
      <c r="ELX339" s="111"/>
      <c r="ELY339" s="111"/>
      <c r="ELZ339" s="111"/>
      <c r="EMA339" s="111"/>
      <c r="EMB339" s="111"/>
      <c r="EMC339" s="111"/>
      <c r="EMD339" s="111"/>
      <c r="EME339" s="111"/>
      <c r="EMF339" s="111"/>
      <c r="EMG339" s="111"/>
      <c r="EMH339" s="111"/>
      <c r="EMI339" s="111"/>
      <c r="EMJ339" s="111"/>
      <c r="EMK339" s="111"/>
      <c r="EML339" s="111"/>
      <c r="EMM339" s="111"/>
      <c r="EMN339" s="111"/>
      <c r="EMO339" s="111"/>
      <c r="EMP339" s="111"/>
      <c r="EMQ339" s="111"/>
      <c r="EMR339" s="111"/>
      <c r="EMS339" s="111"/>
      <c r="EMT339" s="111"/>
      <c r="EMU339" s="111"/>
      <c r="EMV339" s="111"/>
      <c r="EMW339" s="111"/>
      <c r="EMX339" s="111"/>
      <c r="EMY339" s="111"/>
      <c r="EMZ339" s="111"/>
      <c r="ENA339" s="111"/>
      <c r="ENB339" s="111"/>
      <c r="ENC339" s="111"/>
      <c r="END339" s="111"/>
      <c r="ENE339" s="111"/>
      <c r="ENF339" s="111"/>
      <c r="ENG339" s="111"/>
      <c r="ENH339" s="111"/>
      <c r="ENI339" s="111"/>
      <c r="ENJ339" s="111"/>
      <c r="ENK339" s="111"/>
      <c r="ENL339" s="111"/>
      <c r="ENM339" s="111"/>
      <c r="ENN339" s="111"/>
      <c r="ENO339" s="111"/>
      <c r="ENP339" s="111"/>
      <c r="ENQ339" s="111"/>
      <c r="ENR339" s="111"/>
      <c r="ENS339" s="111"/>
      <c r="ENT339" s="111"/>
      <c r="ENU339" s="111"/>
      <c r="ENV339" s="111"/>
      <c r="ENW339" s="111"/>
      <c r="ENX339" s="111"/>
      <c r="ENY339" s="111"/>
      <c r="ENZ339" s="111"/>
      <c r="EOA339" s="111"/>
      <c r="EOB339" s="111"/>
      <c r="EOC339" s="111"/>
      <c r="EOD339" s="111"/>
      <c r="EOE339" s="111"/>
      <c r="EOF339" s="111"/>
      <c r="EOG339" s="111"/>
      <c r="EOH339" s="111"/>
      <c r="EOI339" s="111"/>
      <c r="EOJ339" s="111"/>
      <c r="EOK339" s="111"/>
      <c r="EOL339" s="111"/>
      <c r="EOM339" s="111"/>
      <c r="EON339" s="111"/>
      <c r="EOO339" s="111"/>
      <c r="EOP339" s="111"/>
      <c r="EOQ339" s="111"/>
      <c r="EOR339" s="111"/>
      <c r="EOS339" s="111"/>
      <c r="EOT339" s="111"/>
      <c r="EOU339" s="111"/>
      <c r="EOV339" s="111"/>
      <c r="EOW339" s="111"/>
      <c r="EOX339" s="111"/>
      <c r="EOY339" s="111"/>
      <c r="EOZ339" s="111"/>
      <c r="EPA339" s="111"/>
      <c r="EPB339" s="111"/>
      <c r="EPC339" s="111"/>
      <c r="EPD339" s="111"/>
      <c r="EPE339" s="111"/>
      <c r="EPF339" s="111"/>
      <c r="EPG339" s="111"/>
      <c r="EPH339" s="111"/>
      <c r="EPI339" s="111"/>
      <c r="EPJ339" s="111"/>
      <c r="EPK339" s="111"/>
      <c r="EPL339" s="111"/>
      <c r="EPM339" s="111"/>
      <c r="EPN339" s="111"/>
      <c r="EPO339" s="111"/>
      <c r="EPP339" s="111"/>
      <c r="EPQ339" s="111"/>
      <c r="EPR339" s="111"/>
      <c r="EPS339" s="111"/>
      <c r="EPT339" s="111"/>
      <c r="EPU339" s="111"/>
      <c r="EPV339" s="111"/>
      <c r="EPW339" s="111"/>
      <c r="EPX339" s="111"/>
      <c r="EPY339" s="111"/>
      <c r="EPZ339" s="111"/>
      <c r="EQA339" s="111"/>
      <c r="EQB339" s="111"/>
      <c r="EQC339" s="111"/>
      <c r="EQD339" s="111"/>
      <c r="EQE339" s="111"/>
      <c r="EQF339" s="111"/>
      <c r="EQG339" s="111"/>
      <c r="EQH339" s="111"/>
      <c r="EQI339" s="111"/>
      <c r="EQJ339" s="111"/>
      <c r="EQK339" s="111"/>
      <c r="EQL339" s="111"/>
      <c r="EQM339" s="111"/>
      <c r="EQN339" s="111"/>
      <c r="EQO339" s="111"/>
      <c r="EQP339" s="111"/>
      <c r="EQQ339" s="111"/>
      <c r="EQR339" s="111"/>
      <c r="EQS339" s="111"/>
      <c r="EQT339" s="111"/>
      <c r="EQU339" s="111"/>
      <c r="EQV339" s="111"/>
      <c r="EQW339" s="111"/>
      <c r="EQX339" s="111"/>
      <c r="EQY339" s="111"/>
      <c r="EQZ339" s="111"/>
      <c r="ERA339" s="111"/>
      <c r="ERB339" s="111"/>
      <c r="ERC339" s="111"/>
      <c r="ERD339" s="111"/>
      <c r="ERE339" s="111"/>
      <c r="ERF339" s="111"/>
      <c r="ERG339" s="111"/>
      <c r="ERH339" s="111"/>
      <c r="ERI339" s="111"/>
      <c r="ERJ339" s="111"/>
      <c r="ERK339" s="111"/>
      <c r="ERL339" s="111"/>
      <c r="ERM339" s="111"/>
      <c r="ERN339" s="111"/>
      <c r="ERO339" s="111"/>
      <c r="ERP339" s="111"/>
      <c r="ERQ339" s="111"/>
      <c r="ERR339" s="111"/>
      <c r="ERS339" s="111"/>
      <c r="ERT339" s="111"/>
      <c r="ERU339" s="111"/>
      <c r="ERV339" s="111"/>
      <c r="ERW339" s="111"/>
      <c r="ERX339" s="111"/>
      <c r="ERY339" s="111"/>
      <c r="ERZ339" s="111"/>
      <c r="ESA339" s="111"/>
      <c r="ESB339" s="111"/>
      <c r="ESC339" s="111"/>
      <c r="ESD339" s="111"/>
      <c r="ESE339" s="111"/>
      <c r="ESF339" s="111"/>
      <c r="ESG339" s="111"/>
      <c r="ESH339" s="111"/>
      <c r="ESI339" s="111"/>
      <c r="ESJ339" s="111"/>
      <c r="ESK339" s="111"/>
      <c r="ESL339" s="111"/>
      <c r="ESM339" s="111"/>
      <c r="ESN339" s="111"/>
      <c r="ESO339" s="111"/>
      <c r="ESP339" s="111"/>
      <c r="ESQ339" s="111"/>
      <c r="ESR339" s="111"/>
      <c r="ESS339" s="111"/>
      <c r="EST339" s="111"/>
      <c r="ESU339" s="111"/>
      <c r="ESV339" s="111"/>
      <c r="ESW339" s="111"/>
      <c r="ESX339" s="111"/>
      <c r="ESY339" s="111"/>
      <c r="ESZ339" s="111"/>
      <c r="ETA339" s="111"/>
      <c r="ETB339" s="111"/>
      <c r="ETC339" s="111"/>
      <c r="ETD339" s="111"/>
      <c r="ETE339" s="111"/>
      <c r="ETF339" s="111"/>
      <c r="ETG339" s="111"/>
      <c r="ETH339" s="111"/>
      <c r="ETI339" s="111"/>
      <c r="ETJ339" s="111"/>
      <c r="ETK339" s="111"/>
      <c r="ETL339" s="111"/>
      <c r="ETM339" s="111"/>
      <c r="ETN339" s="111"/>
      <c r="ETO339" s="111"/>
      <c r="ETP339" s="111"/>
      <c r="ETQ339" s="111"/>
      <c r="ETR339" s="111"/>
      <c r="ETS339" s="111"/>
      <c r="ETT339" s="111"/>
      <c r="ETU339" s="111"/>
      <c r="ETV339" s="111"/>
      <c r="ETW339" s="111"/>
      <c r="ETX339" s="111"/>
      <c r="ETY339" s="111"/>
      <c r="ETZ339" s="111"/>
      <c r="EUA339" s="111"/>
      <c r="EUB339" s="111"/>
      <c r="EUC339" s="111"/>
      <c r="EUD339" s="111"/>
      <c r="EUE339" s="111"/>
      <c r="EUF339" s="111"/>
      <c r="EUG339" s="111"/>
      <c r="EUH339" s="111"/>
      <c r="EUI339" s="111"/>
      <c r="EUJ339" s="111"/>
      <c r="EUK339" s="111"/>
      <c r="EUL339" s="111"/>
      <c r="EUM339" s="111"/>
      <c r="EUN339" s="111"/>
      <c r="EUO339" s="111"/>
      <c r="EUP339" s="111"/>
      <c r="EUQ339" s="111"/>
      <c r="EUR339" s="111"/>
      <c r="EUS339" s="111"/>
      <c r="EUT339" s="111"/>
      <c r="EUU339" s="111"/>
      <c r="EUV339" s="111"/>
      <c r="EUW339" s="111"/>
      <c r="EUX339" s="111"/>
      <c r="EUY339" s="111"/>
      <c r="EUZ339" s="111"/>
      <c r="EVA339" s="111"/>
      <c r="EVB339" s="111"/>
      <c r="EVC339" s="111"/>
      <c r="EVD339" s="111"/>
      <c r="EVE339" s="111"/>
      <c r="EVF339" s="111"/>
      <c r="EVG339" s="111"/>
      <c r="EVH339" s="111"/>
      <c r="EVI339" s="111"/>
      <c r="EVJ339" s="111"/>
      <c r="EVK339" s="111"/>
      <c r="EVL339" s="111"/>
      <c r="EVM339" s="111"/>
      <c r="EVN339" s="111"/>
      <c r="EVO339" s="111"/>
      <c r="EVP339" s="111"/>
      <c r="EVQ339" s="111"/>
      <c r="EVR339" s="111"/>
      <c r="EVS339" s="111"/>
      <c r="EVT339" s="111"/>
      <c r="EVU339" s="111"/>
      <c r="EVV339" s="111"/>
      <c r="EVW339" s="111"/>
      <c r="EVX339" s="111"/>
      <c r="EVY339" s="111"/>
      <c r="EVZ339" s="111"/>
      <c r="EWA339" s="111"/>
      <c r="EWB339" s="111"/>
      <c r="EWC339" s="111"/>
      <c r="EWD339" s="111"/>
      <c r="EWE339" s="111"/>
      <c r="EWF339" s="111"/>
      <c r="EWG339" s="111"/>
      <c r="EWH339" s="111"/>
      <c r="EWI339" s="111"/>
      <c r="EWJ339" s="111"/>
      <c r="EWK339" s="111"/>
      <c r="EWL339" s="111"/>
      <c r="EWM339" s="111"/>
      <c r="EWN339" s="111"/>
      <c r="EWO339" s="111"/>
      <c r="EWP339" s="111"/>
      <c r="EWQ339" s="111"/>
      <c r="EWR339" s="111"/>
      <c r="EWS339" s="111"/>
      <c r="EWT339" s="111"/>
      <c r="EWU339" s="111"/>
      <c r="EWV339" s="111"/>
      <c r="EWW339" s="111"/>
      <c r="EWX339" s="111"/>
      <c r="EWY339" s="111"/>
      <c r="EWZ339" s="111"/>
      <c r="EXA339" s="111"/>
      <c r="EXB339" s="111"/>
      <c r="EXC339" s="111"/>
      <c r="EXD339" s="111"/>
      <c r="EXE339" s="111"/>
      <c r="EXF339" s="111"/>
      <c r="EXG339" s="111"/>
      <c r="EXH339" s="111"/>
      <c r="EXI339" s="111"/>
      <c r="EXJ339" s="111"/>
      <c r="EXK339" s="111"/>
      <c r="EXL339" s="111"/>
      <c r="EXM339" s="111"/>
      <c r="EXN339" s="111"/>
      <c r="EXO339" s="111"/>
      <c r="EXP339" s="111"/>
      <c r="EXQ339" s="111"/>
      <c r="EXR339" s="111"/>
      <c r="EXS339" s="111"/>
      <c r="EXT339" s="111"/>
      <c r="EXU339" s="111"/>
      <c r="EXV339" s="111"/>
      <c r="EXW339" s="111"/>
      <c r="EXX339" s="111"/>
      <c r="EXY339" s="111"/>
      <c r="EXZ339" s="111"/>
      <c r="EYA339" s="111"/>
      <c r="EYB339" s="111"/>
      <c r="EYC339" s="111"/>
      <c r="EYD339" s="111"/>
      <c r="EYE339" s="111"/>
      <c r="EYF339" s="111"/>
      <c r="EYG339" s="111"/>
      <c r="EYH339" s="111"/>
      <c r="EYI339" s="111"/>
      <c r="EYJ339" s="111"/>
      <c r="EYK339" s="111"/>
      <c r="EYL339" s="111"/>
      <c r="EYM339" s="111"/>
      <c r="EYN339" s="111"/>
      <c r="EYO339" s="111"/>
      <c r="EYP339" s="111"/>
      <c r="EYQ339" s="111"/>
      <c r="EYR339" s="111"/>
      <c r="EYS339" s="111"/>
      <c r="EYT339" s="111"/>
      <c r="EYU339" s="111"/>
      <c r="EYV339" s="111"/>
      <c r="EYW339" s="111"/>
      <c r="EYX339" s="111"/>
      <c r="EYY339" s="111"/>
      <c r="EYZ339" s="111"/>
      <c r="EZA339" s="111"/>
      <c r="EZB339" s="111"/>
      <c r="EZC339" s="111"/>
      <c r="EZD339" s="111"/>
      <c r="EZE339" s="111"/>
      <c r="EZF339" s="111"/>
      <c r="EZG339" s="111"/>
      <c r="EZH339" s="111"/>
      <c r="EZI339" s="111"/>
      <c r="EZJ339" s="111"/>
      <c r="EZK339" s="111"/>
      <c r="EZL339" s="111"/>
      <c r="EZM339" s="111"/>
      <c r="EZN339" s="111"/>
      <c r="EZO339" s="111"/>
      <c r="EZP339" s="111"/>
      <c r="EZQ339" s="111"/>
      <c r="EZR339" s="111"/>
      <c r="EZS339" s="111"/>
      <c r="EZT339" s="111"/>
      <c r="EZU339" s="111"/>
      <c r="EZV339" s="111"/>
      <c r="EZW339" s="111"/>
      <c r="EZX339" s="111"/>
      <c r="EZY339" s="111"/>
      <c r="EZZ339" s="111"/>
      <c r="FAA339" s="111"/>
      <c r="FAB339" s="111"/>
      <c r="FAC339" s="111"/>
      <c r="FAD339" s="111"/>
      <c r="FAE339" s="111"/>
      <c r="FAF339" s="111"/>
      <c r="FAG339" s="111"/>
      <c r="FAH339" s="111"/>
      <c r="FAI339" s="111"/>
      <c r="FAJ339" s="111"/>
      <c r="FAK339" s="111"/>
      <c r="FAL339" s="111"/>
      <c r="FAM339" s="111"/>
      <c r="FAN339" s="111"/>
      <c r="FAO339" s="111"/>
      <c r="FAP339" s="111"/>
      <c r="FAQ339" s="111"/>
      <c r="FAR339" s="111"/>
      <c r="FAS339" s="111"/>
      <c r="FAT339" s="111"/>
      <c r="FAU339" s="111"/>
      <c r="FAV339" s="111"/>
      <c r="FAW339" s="111"/>
      <c r="FAX339" s="111"/>
      <c r="FAY339" s="111"/>
      <c r="FAZ339" s="111"/>
      <c r="FBA339" s="111"/>
      <c r="FBB339" s="111"/>
      <c r="FBC339" s="111"/>
      <c r="FBD339" s="111"/>
      <c r="FBE339" s="111"/>
      <c r="FBF339" s="111"/>
      <c r="FBG339" s="111"/>
      <c r="FBH339" s="111"/>
      <c r="FBI339" s="111"/>
      <c r="FBJ339" s="111"/>
      <c r="FBK339" s="111"/>
      <c r="FBL339" s="111"/>
      <c r="FBM339" s="111"/>
      <c r="FBN339" s="111"/>
      <c r="FBO339" s="111"/>
      <c r="FBP339" s="111"/>
      <c r="FBQ339" s="111"/>
      <c r="FBR339" s="111"/>
      <c r="FBS339" s="111"/>
      <c r="FBT339" s="111"/>
      <c r="FBU339" s="111"/>
      <c r="FBV339" s="111"/>
      <c r="FBW339" s="111"/>
      <c r="FBX339" s="111"/>
      <c r="FBY339" s="111"/>
      <c r="FBZ339" s="111"/>
      <c r="FCA339" s="111"/>
      <c r="FCB339" s="111"/>
      <c r="FCC339" s="111"/>
      <c r="FCD339" s="111"/>
      <c r="FCE339" s="111"/>
      <c r="FCF339" s="111"/>
      <c r="FCG339" s="111"/>
      <c r="FCH339" s="111"/>
      <c r="FCI339" s="111"/>
      <c r="FCJ339" s="111"/>
      <c r="FCK339" s="111"/>
      <c r="FCL339" s="111"/>
      <c r="FCM339" s="111"/>
      <c r="FCN339" s="111"/>
      <c r="FCO339" s="111"/>
      <c r="FCP339" s="111"/>
      <c r="FCQ339" s="111"/>
      <c r="FCR339" s="111"/>
      <c r="FCS339" s="111"/>
      <c r="FCT339" s="111"/>
      <c r="FCU339" s="111"/>
      <c r="FCV339" s="111"/>
      <c r="FCW339" s="111"/>
      <c r="FCX339" s="111"/>
      <c r="FCY339" s="111"/>
      <c r="FCZ339" s="111"/>
      <c r="FDA339" s="111"/>
      <c r="FDB339" s="111"/>
      <c r="FDC339" s="111"/>
      <c r="FDD339" s="111"/>
      <c r="FDE339" s="111"/>
      <c r="FDF339" s="111"/>
      <c r="FDG339" s="111"/>
      <c r="FDH339" s="111"/>
      <c r="FDI339" s="111"/>
      <c r="FDJ339" s="111"/>
      <c r="FDK339" s="111"/>
      <c r="FDL339" s="111"/>
      <c r="FDM339" s="111"/>
      <c r="FDN339" s="111"/>
      <c r="FDO339" s="111"/>
      <c r="FDP339" s="111"/>
      <c r="FDQ339" s="111"/>
      <c r="FDR339" s="111"/>
      <c r="FDS339" s="111"/>
      <c r="FDT339" s="111"/>
      <c r="FDU339" s="111"/>
      <c r="FDV339" s="111"/>
      <c r="FDW339" s="111"/>
      <c r="FDX339" s="111"/>
      <c r="FDY339" s="111"/>
      <c r="FDZ339" s="111"/>
      <c r="FEA339" s="111"/>
      <c r="FEB339" s="111"/>
      <c r="FEC339" s="111"/>
      <c r="FED339" s="111"/>
      <c r="FEE339" s="111"/>
      <c r="FEF339" s="111"/>
      <c r="FEG339" s="111"/>
      <c r="FEH339" s="111"/>
      <c r="FEI339" s="111"/>
      <c r="FEJ339" s="111"/>
      <c r="FEK339" s="111"/>
      <c r="FEL339" s="111"/>
      <c r="FEM339" s="111"/>
      <c r="FEN339" s="111"/>
      <c r="FEO339" s="111"/>
      <c r="FEP339" s="111"/>
      <c r="FEQ339" s="111"/>
      <c r="FER339" s="111"/>
      <c r="FES339" s="111"/>
      <c r="FET339" s="111"/>
      <c r="FEU339" s="111"/>
      <c r="FEV339" s="111"/>
      <c r="FEW339" s="111"/>
      <c r="FEX339" s="111"/>
      <c r="FEY339" s="111"/>
      <c r="FEZ339" s="111"/>
      <c r="FFA339" s="111"/>
      <c r="FFB339" s="111"/>
      <c r="FFC339" s="111"/>
      <c r="FFD339" s="111"/>
      <c r="FFE339" s="111"/>
      <c r="FFF339" s="111"/>
      <c r="FFG339" s="111"/>
      <c r="FFH339" s="111"/>
      <c r="FFI339" s="111"/>
      <c r="FFJ339" s="111"/>
      <c r="FFK339" s="111"/>
      <c r="FFL339" s="111"/>
      <c r="FFM339" s="111"/>
      <c r="FFN339" s="111"/>
      <c r="FFO339" s="111"/>
      <c r="FFP339" s="111"/>
      <c r="FFQ339" s="111"/>
      <c r="FFR339" s="111"/>
      <c r="FFS339" s="111"/>
      <c r="FFT339" s="111"/>
      <c r="FFU339" s="111"/>
      <c r="FFV339" s="111"/>
      <c r="FFW339" s="111"/>
      <c r="FFX339" s="111"/>
      <c r="FFY339" s="111"/>
      <c r="FFZ339" s="111"/>
      <c r="FGA339" s="111"/>
      <c r="FGB339" s="111"/>
      <c r="FGC339" s="111"/>
      <c r="FGD339" s="111"/>
      <c r="FGE339" s="111"/>
      <c r="FGF339" s="111"/>
      <c r="FGG339" s="111"/>
      <c r="FGH339" s="111"/>
      <c r="FGI339" s="111"/>
      <c r="FGJ339" s="111"/>
      <c r="FGK339" s="111"/>
      <c r="FGL339" s="111"/>
      <c r="FGM339" s="111"/>
      <c r="FGN339" s="111"/>
      <c r="FGO339" s="111"/>
      <c r="FGP339" s="111"/>
      <c r="FGQ339" s="111"/>
      <c r="FGR339" s="111"/>
      <c r="FGS339" s="111"/>
      <c r="FGT339" s="111"/>
      <c r="FGU339" s="111"/>
      <c r="FGV339" s="111"/>
      <c r="FGW339" s="111"/>
      <c r="FGX339" s="111"/>
      <c r="FGY339" s="111"/>
      <c r="FGZ339" s="111"/>
      <c r="FHA339" s="111"/>
      <c r="FHB339" s="111"/>
      <c r="FHC339" s="111"/>
      <c r="FHD339" s="111"/>
      <c r="FHE339" s="111"/>
      <c r="FHF339" s="111"/>
      <c r="FHG339" s="111"/>
      <c r="FHH339" s="111"/>
      <c r="FHI339" s="111"/>
      <c r="FHJ339" s="111"/>
      <c r="FHK339" s="111"/>
      <c r="FHL339" s="111"/>
      <c r="FHM339" s="111"/>
      <c r="FHN339" s="111"/>
      <c r="FHO339" s="111"/>
      <c r="FHP339" s="111"/>
      <c r="FHQ339" s="111"/>
      <c r="FHR339" s="111"/>
      <c r="FHS339" s="111"/>
      <c r="FHT339" s="111"/>
      <c r="FHU339" s="111"/>
      <c r="FHV339" s="111"/>
      <c r="FHW339" s="111"/>
      <c r="FHX339" s="111"/>
      <c r="FHY339" s="111"/>
      <c r="FHZ339" s="111"/>
      <c r="FIA339" s="111"/>
      <c r="FIB339" s="111"/>
      <c r="FIC339" s="111"/>
      <c r="FID339" s="111"/>
      <c r="FIE339" s="111"/>
      <c r="FIF339" s="111"/>
      <c r="FIG339" s="111"/>
      <c r="FIH339" s="111"/>
      <c r="FII339" s="111"/>
      <c r="FIJ339" s="111"/>
      <c r="FIK339" s="111"/>
      <c r="FIL339" s="111"/>
      <c r="FIM339" s="111"/>
      <c r="FIN339" s="111"/>
      <c r="FIO339" s="111"/>
      <c r="FIP339" s="111"/>
      <c r="FIQ339" s="111"/>
      <c r="FIR339" s="111"/>
      <c r="FIS339" s="111"/>
      <c r="FIT339" s="111"/>
      <c r="FIU339" s="111"/>
      <c r="FIV339" s="111"/>
      <c r="FIW339" s="111"/>
      <c r="FIX339" s="111"/>
      <c r="FIY339" s="111"/>
      <c r="FIZ339" s="111"/>
      <c r="FJA339" s="111"/>
      <c r="FJB339" s="111"/>
      <c r="FJC339" s="111"/>
      <c r="FJD339" s="111"/>
      <c r="FJE339" s="111"/>
      <c r="FJF339" s="111"/>
      <c r="FJG339" s="111"/>
      <c r="FJH339" s="111"/>
      <c r="FJI339" s="111"/>
      <c r="FJJ339" s="111"/>
      <c r="FJK339" s="111"/>
      <c r="FJL339" s="111"/>
      <c r="FJM339" s="111"/>
      <c r="FJN339" s="111"/>
      <c r="FJO339" s="111"/>
      <c r="FJP339" s="111"/>
      <c r="FJQ339" s="111"/>
      <c r="FJR339" s="111"/>
      <c r="FJS339" s="111"/>
      <c r="FJT339" s="111"/>
      <c r="FJU339" s="111"/>
      <c r="FJV339" s="111"/>
      <c r="FJW339" s="111"/>
      <c r="FJX339" s="111"/>
      <c r="FJY339" s="111"/>
      <c r="FJZ339" s="111"/>
      <c r="FKA339" s="111"/>
      <c r="FKB339" s="111"/>
      <c r="FKC339" s="111"/>
      <c r="FKD339" s="111"/>
      <c r="FKE339" s="111"/>
      <c r="FKF339" s="111"/>
      <c r="FKG339" s="111"/>
      <c r="FKH339" s="111"/>
      <c r="FKI339" s="111"/>
      <c r="FKJ339" s="111"/>
      <c r="FKK339" s="111"/>
      <c r="FKL339" s="111"/>
      <c r="FKM339" s="111"/>
      <c r="FKN339" s="111"/>
      <c r="FKO339" s="111"/>
      <c r="FKP339" s="111"/>
      <c r="FKQ339" s="111"/>
      <c r="FKR339" s="111"/>
      <c r="FKS339" s="111"/>
      <c r="FKT339" s="111"/>
      <c r="FKU339" s="111"/>
      <c r="FKV339" s="111"/>
      <c r="FKW339" s="111"/>
      <c r="FKX339" s="111"/>
      <c r="FKY339" s="111"/>
      <c r="FKZ339" s="111"/>
      <c r="FLA339" s="111"/>
      <c r="FLB339" s="111"/>
      <c r="FLC339" s="111"/>
      <c r="FLD339" s="111"/>
      <c r="FLE339" s="111"/>
      <c r="FLF339" s="111"/>
      <c r="FLG339" s="111"/>
      <c r="FLH339" s="111"/>
      <c r="FLI339" s="111"/>
      <c r="FLJ339" s="111"/>
      <c r="FLK339" s="111"/>
      <c r="FLL339" s="111"/>
      <c r="FLM339" s="111"/>
      <c r="FLN339" s="111"/>
      <c r="FLO339" s="111"/>
      <c r="FLP339" s="111"/>
      <c r="FLQ339" s="111"/>
      <c r="FLR339" s="111"/>
      <c r="FLS339" s="111"/>
      <c r="FLT339" s="111"/>
      <c r="FLU339" s="111"/>
      <c r="FLV339" s="111"/>
      <c r="FLW339" s="111"/>
      <c r="FLX339" s="111"/>
      <c r="FLY339" s="111"/>
      <c r="FLZ339" s="111"/>
      <c r="FMA339" s="111"/>
      <c r="FMB339" s="111"/>
      <c r="FMC339" s="111"/>
      <c r="FMD339" s="111"/>
      <c r="FME339" s="111"/>
      <c r="FMF339" s="111"/>
      <c r="FMG339" s="111"/>
      <c r="FMH339" s="111"/>
      <c r="FMI339" s="111"/>
      <c r="FMJ339" s="111"/>
      <c r="FMK339" s="111"/>
      <c r="FML339" s="111"/>
      <c r="FMM339" s="111"/>
      <c r="FMN339" s="111"/>
      <c r="FMO339" s="111"/>
      <c r="FMP339" s="111"/>
      <c r="FMQ339" s="111"/>
      <c r="FMR339" s="111"/>
      <c r="FMS339" s="111"/>
      <c r="FMT339" s="111"/>
      <c r="FMU339" s="111"/>
      <c r="FMV339" s="111"/>
      <c r="FMW339" s="111"/>
      <c r="FMX339" s="111"/>
      <c r="FMY339" s="111"/>
      <c r="FMZ339" s="111"/>
      <c r="FNA339" s="111"/>
      <c r="FNB339" s="111"/>
      <c r="FNC339" s="111"/>
      <c r="FND339" s="111"/>
      <c r="FNE339" s="111"/>
      <c r="FNF339" s="111"/>
      <c r="FNG339" s="111"/>
      <c r="FNH339" s="111"/>
      <c r="FNI339" s="111"/>
      <c r="FNJ339" s="111"/>
      <c r="FNK339" s="111"/>
      <c r="FNL339" s="111"/>
      <c r="FNM339" s="111"/>
      <c r="FNN339" s="111"/>
      <c r="FNO339" s="111"/>
      <c r="FNP339" s="111"/>
      <c r="FNQ339" s="111"/>
      <c r="FNR339" s="111"/>
      <c r="FNS339" s="111"/>
      <c r="FNT339" s="111"/>
      <c r="FNU339" s="111"/>
      <c r="FNV339" s="111"/>
      <c r="FNW339" s="111"/>
      <c r="FNX339" s="111"/>
      <c r="FNY339" s="111"/>
      <c r="FNZ339" s="111"/>
      <c r="FOA339" s="111"/>
      <c r="FOB339" s="111"/>
      <c r="FOC339" s="111"/>
      <c r="FOD339" s="111"/>
      <c r="FOE339" s="111"/>
      <c r="FOF339" s="111"/>
      <c r="FOG339" s="111"/>
      <c r="FOH339" s="111"/>
      <c r="FOI339" s="111"/>
      <c r="FOJ339" s="111"/>
      <c r="FOK339" s="111"/>
      <c r="FOL339" s="111"/>
      <c r="FOM339" s="111"/>
      <c r="FON339" s="111"/>
      <c r="FOO339" s="111"/>
      <c r="FOP339" s="111"/>
      <c r="FOQ339" s="111"/>
      <c r="FOR339" s="111"/>
      <c r="FOS339" s="111"/>
      <c r="FOT339" s="111"/>
      <c r="FOU339" s="111"/>
      <c r="FOV339" s="111"/>
      <c r="FOW339" s="111"/>
      <c r="FOX339" s="111"/>
      <c r="FOY339" s="111"/>
      <c r="FOZ339" s="111"/>
      <c r="FPA339" s="111"/>
      <c r="FPB339" s="111"/>
      <c r="FPC339" s="111"/>
      <c r="FPD339" s="111"/>
      <c r="FPE339" s="111"/>
      <c r="FPF339" s="111"/>
      <c r="FPG339" s="111"/>
      <c r="FPH339" s="111"/>
      <c r="FPI339" s="111"/>
      <c r="FPJ339" s="111"/>
      <c r="FPK339" s="111"/>
      <c r="FPL339" s="111"/>
      <c r="FPM339" s="111"/>
      <c r="FPN339" s="111"/>
      <c r="FPO339" s="111"/>
      <c r="FPP339" s="111"/>
      <c r="FPQ339" s="111"/>
      <c r="FPR339" s="111"/>
      <c r="FPS339" s="111"/>
      <c r="FPT339" s="111"/>
      <c r="FPU339" s="111"/>
      <c r="FPV339" s="111"/>
      <c r="FPW339" s="111"/>
      <c r="FPX339" s="111"/>
      <c r="FPY339" s="111"/>
      <c r="FPZ339" s="111"/>
      <c r="FQA339" s="111"/>
      <c r="FQB339" s="111"/>
      <c r="FQC339" s="111"/>
      <c r="FQD339" s="111"/>
      <c r="FQE339" s="111"/>
      <c r="FQF339" s="111"/>
      <c r="FQG339" s="111"/>
      <c r="FQH339" s="111"/>
      <c r="FQI339" s="111"/>
      <c r="FQJ339" s="111"/>
      <c r="FQK339" s="111"/>
      <c r="FQL339" s="111"/>
      <c r="FQM339" s="111"/>
      <c r="FQN339" s="111"/>
      <c r="FQO339" s="111"/>
      <c r="FQP339" s="111"/>
      <c r="FQQ339" s="111"/>
      <c r="FQR339" s="111"/>
      <c r="FQS339" s="111"/>
      <c r="FQT339" s="111"/>
      <c r="FQU339" s="111"/>
      <c r="FQV339" s="111"/>
      <c r="FQW339" s="111"/>
      <c r="FQX339" s="111"/>
      <c r="FQY339" s="111"/>
      <c r="FQZ339" s="111"/>
      <c r="FRA339" s="111"/>
      <c r="FRB339" s="111"/>
      <c r="FRC339" s="111"/>
      <c r="FRD339" s="111"/>
      <c r="FRE339" s="111"/>
      <c r="FRF339" s="111"/>
      <c r="FRG339" s="111"/>
      <c r="FRH339" s="111"/>
      <c r="FRI339" s="111"/>
      <c r="FRJ339" s="111"/>
      <c r="FRK339" s="111"/>
      <c r="FRL339" s="111"/>
      <c r="FRM339" s="111"/>
      <c r="FRN339" s="111"/>
      <c r="FRO339" s="111"/>
      <c r="FRP339" s="111"/>
      <c r="FRQ339" s="111"/>
      <c r="FRR339" s="111"/>
      <c r="FRS339" s="111"/>
      <c r="FRT339" s="111"/>
      <c r="FRU339" s="111"/>
      <c r="FRV339" s="111"/>
      <c r="FRW339" s="111"/>
      <c r="FRX339" s="111"/>
      <c r="FRY339" s="111"/>
      <c r="FRZ339" s="111"/>
      <c r="FSA339" s="111"/>
      <c r="FSB339" s="111"/>
      <c r="FSC339" s="111"/>
      <c r="FSD339" s="111"/>
      <c r="FSE339" s="111"/>
      <c r="FSF339" s="111"/>
      <c r="FSG339" s="111"/>
      <c r="FSH339" s="111"/>
      <c r="FSI339" s="111"/>
      <c r="FSJ339" s="111"/>
      <c r="FSK339" s="111"/>
      <c r="FSL339" s="111"/>
      <c r="FSM339" s="111"/>
      <c r="FSN339" s="111"/>
      <c r="FSO339" s="111"/>
      <c r="FSP339" s="111"/>
      <c r="FSQ339" s="111"/>
      <c r="FSR339" s="111"/>
      <c r="FSS339" s="111"/>
      <c r="FST339" s="111"/>
      <c r="FSU339" s="111"/>
      <c r="FSV339" s="111"/>
      <c r="FSW339" s="111"/>
      <c r="FSX339" s="111"/>
      <c r="FSY339" s="111"/>
      <c r="FSZ339" s="111"/>
      <c r="FTA339" s="111"/>
      <c r="FTB339" s="111"/>
      <c r="FTC339" s="111"/>
      <c r="FTD339" s="111"/>
      <c r="FTE339" s="111"/>
      <c r="FTF339" s="111"/>
      <c r="FTG339" s="111"/>
      <c r="FTH339" s="111"/>
      <c r="FTI339" s="111"/>
      <c r="FTJ339" s="111"/>
      <c r="FTK339" s="111"/>
      <c r="FTL339" s="111"/>
      <c r="FTM339" s="111"/>
      <c r="FTN339" s="111"/>
      <c r="FTO339" s="111"/>
      <c r="FTP339" s="111"/>
      <c r="FTQ339" s="111"/>
      <c r="FTR339" s="111"/>
      <c r="FTS339" s="111"/>
      <c r="FTT339" s="111"/>
      <c r="FTU339" s="111"/>
      <c r="FTV339" s="111"/>
      <c r="FTW339" s="111"/>
      <c r="FTX339" s="111"/>
      <c r="FTY339" s="111"/>
      <c r="FTZ339" s="111"/>
      <c r="FUA339" s="111"/>
      <c r="FUB339" s="111"/>
      <c r="FUC339" s="111"/>
      <c r="FUD339" s="111"/>
      <c r="FUE339" s="111"/>
      <c r="FUF339" s="111"/>
      <c r="FUG339" s="111"/>
      <c r="FUH339" s="111"/>
      <c r="FUI339" s="111"/>
      <c r="FUJ339" s="111"/>
      <c r="FUK339" s="111"/>
      <c r="FUL339" s="111"/>
      <c r="FUM339" s="111"/>
      <c r="FUN339" s="111"/>
      <c r="FUO339" s="111"/>
      <c r="FUP339" s="111"/>
      <c r="FUQ339" s="111"/>
      <c r="FUR339" s="111"/>
      <c r="FUS339" s="111"/>
      <c r="FUT339" s="111"/>
      <c r="FUU339" s="111"/>
      <c r="FUV339" s="111"/>
      <c r="FUW339" s="111"/>
      <c r="FUX339" s="111"/>
      <c r="FUY339" s="111"/>
      <c r="FUZ339" s="111"/>
      <c r="FVA339" s="111"/>
      <c r="FVB339" s="111"/>
      <c r="FVC339" s="111"/>
      <c r="FVD339" s="111"/>
      <c r="FVE339" s="111"/>
      <c r="FVF339" s="111"/>
      <c r="FVG339" s="111"/>
      <c r="FVH339" s="111"/>
      <c r="FVI339" s="111"/>
      <c r="FVJ339" s="111"/>
      <c r="FVK339" s="111"/>
      <c r="FVL339" s="111"/>
      <c r="FVM339" s="111"/>
      <c r="FVN339" s="111"/>
      <c r="FVO339" s="111"/>
      <c r="FVP339" s="111"/>
      <c r="FVQ339" s="111"/>
      <c r="FVR339" s="111"/>
      <c r="FVS339" s="111"/>
      <c r="FVT339" s="111"/>
      <c r="FVU339" s="111"/>
      <c r="FVV339" s="111"/>
      <c r="FVW339" s="111"/>
      <c r="FVX339" s="111"/>
      <c r="FVY339" s="111"/>
      <c r="FVZ339" s="111"/>
      <c r="FWA339" s="111"/>
      <c r="FWB339" s="111"/>
      <c r="FWC339" s="111"/>
      <c r="FWD339" s="111"/>
      <c r="FWE339" s="111"/>
      <c r="FWF339" s="111"/>
      <c r="FWG339" s="111"/>
      <c r="FWH339" s="111"/>
      <c r="FWI339" s="111"/>
      <c r="FWJ339" s="111"/>
      <c r="FWK339" s="111"/>
      <c r="FWL339" s="111"/>
      <c r="FWM339" s="111"/>
      <c r="FWN339" s="111"/>
      <c r="FWO339" s="111"/>
      <c r="FWP339" s="111"/>
      <c r="FWQ339" s="111"/>
      <c r="FWR339" s="111"/>
      <c r="FWS339" s="111"/>
      <c r="FWT339" s="111"/>
      <c r="FWU339" s="111"/>
      <c r="FWV339" s="111"/>
      <c r="FWW339" s="111"/>
      <c r="FWX339" s="111"/>
      <c r="FWY339" s="111"/>
      <c r="FWZ339" s="111"/>
      <c r="FXA339" s="111"/>
      <c r="FXB339" s="111"/>
      <c r="FXC339" s="111"/>
      <c r="FXD339" s="111"/>
      <c r="FXE339" s="111"/>
      <c r="FXF339" s="111"/>
      <c r="FXG339" s="111"/>
      <c r="FXH339" s="111"/>
      <c r="FXI339" s="111"/>
      <c r="FXJ339" s="111"/>
      <c r="FXK339" s="111"/>
      <c r="FXL339" s="111"/>
      <c r="FXM339" s="111"/>
      <c r="FXN339" s="111"/>
      <c r="FXO339" s="111"/>
      <c r="FXP339" s="111"/>
      <c r="FXQ339" s="111"/>
      <c r="FXR339" s="111"/>
      <c r="FXS339" s="111"/>
      <c r="FXT339" s="111"/>
      <c r="FXU339" s="111"/>
      <c r="FXV339" s="111"/>
      <c r="FXW339" s="111"/>
      <c r="FXX339" s="111"/>
      <c r="FXY339" s="111"/>
      <c r="FXZ339" s="111"/>
      <c r="FYA339" s="111"/>
      <c r="FYB339" s="111"/>
      <c r="FYC339" s="111"/>
      <c r="FYD339" s="111"/>
      <c r="FYE339" s="111"/>
      <c r="FYF339" s="111"/>
      <c r="FYG339" s="111"/>
      <c r="FYH339" s="111"/>
      <c r="FYI339" s="111"/>
      <c r="FYJ339" s="111"/>
      <c r="FYK339" s="111"/>
      <c r="FYL339" s="111"/>
      <c r="FYM339" s="111"/>
      <c r="FYN339" s="111"/>
      <c r="FYO339" s="111"/>
      <c r="FYP339" s="111"/>
      <c r="FYQ339" s="111"/>
      <c r="FYR339" s="111"/>
      <c r="FYS339" s="111"/>
      <c r="FYT339" s="111"/>
      <c r="FYU339" s="111"/>
      <c r="FYV339" s="111"/>
      <c r="FYW339" s="111"/>
      <c r="FYX339" s="111"/>
      <c r="FYY339" s="111"/>
      <c r="FYZ339" s="111"/>
      <c r="FZA339" s="111"/>
      <c r="FZB339" s="111"/>
      <c r="FZC339" s="111"/>
      <c r="FZD339" s="111"/>
      <c r="FZE339" s="111"/>
      <c r="FZF339" s="111"/>
      <c r="FZG339" s="111"/>
      <c r="FZH339" s="111"/>
      <c r="FZI339" s="111"/>
      <c r="FZJ339" s="111"/>
      <c r="FZK339" s="111"/>
      <c r="FZL339" s="111"/>
      <c r="FZM339" s="111"/>
      <c r="FZN339" s="111"/>
      <c r="FZO339" s="111"/>
      <c r="FZP339" s="111"/>
      <c r="FZQ339" s="111"/>
      <c r="FZR339" s="111"/>
      <c r="FZS339" s="111"/>
      <c r="FZT339" s="111"/>
      <c r="FZU339" s="111"/>
      <c r="FZV339" s="111"/>
      <c r="FZW339" s="111"/>
      <c r="FZX339" s="111"/>
      <c r="FZY339" s="111"/>
      <c r="FZZ339" s="111"/>
      <c r="GAA339" s="111"/>
      <c r="GAB339" s="111"/>
      <c r="GAC339" s="111"/>
      <c r="GAD339" s="111"/>
      <c r="GAE339" s="111"/>
      <c r="GAF339" s="111"/>
      <c r="GAG339" s="111"/>
      <c r="GAH339" s="111"/>
      <c r="GAI339" s="111"/>
      <c r="GAJ339" s="111"/>
      <c r="GAK339" s="111"/>
      <c r="GAL339" s="111"/>
      <c r="GAM339" s="111"/>
      <c r="GAN339" s="111"/>
      <c r="GAO339" s="111"/>
      <c r="GAP339" s="111"/>
      <c r="GAQ339" s="111"/>
      <c r="GAR339" s="111"/>
      <c r="GAS339" s="111"/>
      <c r="GAT339" s="111"/>
      <c r="GAU339" s="111"/>
      <c r="GAV339" s="111"/>
      <c r="GAW339" s="111"/>
      <c r="GAX339" s="111"/>
      <c r="GAY339" s="111"/>
      <c r="GAZ339" s="111"/>
      <c r="GBA339" s="111"/>
      <c r="GBB339" s="111"/>
      <c r="GBC339" s="111"/>
      <c r="GBD339" s="111"/>
      <c r="GBE339" s="111"/>
      <c r="GBF339" s="111"/>
      <c r="GBG339" s="111"/>
      <c r="GBH339" s="111"/>
      <c r="GBI339" s="111"/>
      <c r="GBJ339" s="111"/>
      <c r="GBK339" s="111"/>
      <c r="GBL339" s="111"/>
      <c r="GBM339" s="111"/>
      <c r="GBN339" s="111"/>
      <c r="GBO339" s="111"/>
      <c r="GBP339" s="111"/>
      <c r="GBQ339" s="111"/>
      <c r="GBR339" s="111"/>
      <c r="GBS339" s="111"/>
      <c r="GBT339" s="111"/>
      <c r="GBU339" s="111"/>
      <c r="GBV339" s="111"/>
      <c r="GBW339" s="111"/>
      <c r="GBX339" s="111"/>
      <c r="GBY339" s="111"/>
      <c r="GBZ339" s="111"/>
      <c r="GCA339" s="111"/>
      <c r="GCB339" s="111"/>
      <c r="GCC339" s="111"/>
      <c r="GCD339" s="111"/>
      <c r="GCE339" s="111"/>
      <c r="GCF339" s="111"/>
      <c r="GCG339" s="111"/>
      <c r="GCH339" s="111"/>
      <c r="GCI339" s="111"/>
      <c r="GCJ339" s="111"/>
      <c r="GCK339" s="111"/>
      <c r="GCL339" s="111"/>
      <c r="GCM339" s="111"/>
      <c r="GCN339" s="111"/>
      <c r="GCO339" s="111"/>
      <c r="GCP339" s="111"/>
      <c r="GCQ339" s="111"/>
      <c r="GCR339" s="111"/>
      <c r="GCS339" s="111"/>
      <c r="GCT339" s="111"/>
      <c r="GCU339" s="111"/>
      <c r="GCV339" s="111"/>
      <c r="GCW339" s="111"/>
      <c r="GCX339" s="111"/>
      <c r="GCY339" s="111"/>
      <c r="GCZ339" s="111"/>
      <c r="GDA339" s="111"/>
      <c r="GDB339" s="111"/>
      <c r="GDC339" s="111"/>
      <c r="GDD339" s="111"/>
      <c r="GDE339" s="111"/>
      <c r="GDF339" s="111"/>
      <c r="GDG339" s="111"/>
      <c r="GDH339" s="111"/>
      <c r="GDI339" s="111"/>
      <c r="GDJ339" s="111"/>
      <c r="GDK339" s="111"/>
      <c r="GDL339" s="111"/>
      <c r="GDM339" s="111"/>
      <c r="GDN339" s="111"/>
      <c r="GDO339" s="111"/>
      <c r="GDP339" s="111"/>
      <c r="GDQ339" s="111"/>
      <c r="GDR339" s="111"/>
      <c r="GDS339" s="111"/>
      <c r="GDT339" s="111"/>
      <c r="GDU339" s="111"/>
      <c r="GDV339" s="111"/>
      <c r="GDW339" s="111"/>
      <c r="GDX339" s="111"/>
      <c r="GDY339" s="111"/>
      <c r="GDZ339" s="111"/>
      <c r="GEA339" s="111"/>
      <c r="GEB339" s="111"/>
      <c r="GEC339" s="111"/>
      <c r="GED339" s="111"/>
      <c r="GEE339" s="111"/>
      <c r="GEF339" s="111"/>
      <c r="GEG339" s="111"/>
      <c r="GEH339" s="111"/>
      <c r="GEI339" s="111"/>
      <c r="GEJ339" s="111"/>
      <c r="GEK339" s="111"/>
      <c r="GEL339" s="111"/>
      <c r="GEM339" s="111"/>
      <c r="GEN339" s="111"/>
      <c r="GEO339" s="111"/>
      <c r="GEP339" s="111"/>
      <c r="GEQ339" s="111"/>
      <c r="GER339" s="111"/>
      <c r="GES339" s="111"/>
      <c r="GET339" s="111"/>
      <c r="GEU339" s="111"/>
      <c r="GEV339" s="111"/>
      <c r="GEW339" s="111"/>
      <c r="GEX339" s="111"/>
      <c r="GEY339" s="111"/>
      <c r="GEZ339" s="111"/>
      <c r="GFA339" s="111"/>
      <c r="GFB339" s="111"/>
      <c r="GFC339" s="111"/>
      <c r="GFD339" s="111"/>
      <c r="GFE339" s="111"/>
      <c r="GFF339" s="111"/>
      <c r="GFG339" s="111"/>
      <c r="GFH339" s="111"/>
      <c r="GFI339" s="111"/>
      <c r="GFJ339" s="111"/>
      <c r="GFK339" s="111"/>
      <c r="GFL339" s="111"/>
      <c r="GFM339" s="111"/>
      <c r="GFN339" s="111"/>
      <c r="GFO339" s="111"/>
      <c r="GFP339" s="111"/>
      <c r="GFQ339" s="111"/>
      <c r="GFR339" s="111"/>
      <c r="GFS339" s="111"/>
      <c r="GFT339" s="111"/>
      <c r="GFU339" s="111"/>
      <c r="GFV339" s="111"/>
      <c r="GFW339" s="111"/>
      <c r="GFX339" s="111"/>
      <c r="GFY339" s="111"/>
      <c r="GFZ339" s="111"/>
      <c r="GGA339" s="111"/>
      <c r="GGB339" s="111"/>
      <c r="GGC339" s="111"/>
      <c r="GGD339" s="111"/>
      <c r="GGE339" s="111"/>
      <c r="GGF339" s="111"/>
      <c r="GGG339" s="111"/>
      <c r="GGH339" s="111"/>
      <c r="GGI339" s="111"/>
      <c r="GGJ339" s="111"/>
      <c r="GGK339" s="111"/>
      <c r="GGL339" s="111"/>
      <c r="GGM339" s="111"/>
      <c r="GGN339" s="111"/>
      <c r="GGO339" s="111"/>
      <c r="GGP339" s="111"/>
      <c r="GGQ339" s="111"/>
      <c r="GGR339" s="111"/>
      <c r="GGS339" s="111"/>
      <c r="GGT339" s="111"/>
      <c r="GGU339" s="111"/>
      <c r="GGV339" s="111"/>
      <c r="GGW339" s="111"/>
      <c r="GGX339" s="111"/>
      <c r="GGY339" s="111"/>
      <c r="GGZ339" s="111"/>
      <c r="GHA339" s="111"/>
      <c r="GHB339" s="111"/>
      <c r="GHC339" s="111"/>
      <c r="GHD339" s="111"/>
      <c r="GHE339" s="111"/>
      <c r="GHF339" s="111"/>
      <c r="GHG339" s="111"/>
      <c r="GHH339" s="111"/>
      <c r="GHI339" s="111"/>
      <c r="GHJ339" s="111"/>
      <c r="GHK339" s="111"/>
      <c r="GHL339" s="111"/>
      <c r="GHM339" s="111"/>
      <c r="GHN339" s="111"/>
      <c r="GHO339" s="111"/>
      <c r="GHP339" s="111"/>
      <c r="GHQ339" s="111"/>
      <c r="GHR339" s="111"/>
      <c r="GHS339" s="111"/>
      <c r="GHT339" s="111"/>
      <c r="GHU339" s="111"/>
      <c r="GHV339" s="111"/>
      <c r="GHW339" s="111"/>
      <c r="GHX339" s="111"/>
      <c r="GHY339" s="111"/>
      <c r="GHZ339" s="111"/>
      <c r="GIA339" s="111"/>
      <c r="GIB339" s="111"/>
      <c r="GIC339" s="111"/>
      <c r="GID339" s="111"/>
      <c r="GIE339" s="111"/>
      <c r="GIF339" s="111"/>
      <c r="GIG339" s="111"/>
      <c r="GIH339" s="111"/>
      <c r="GII339" s="111"/>
      <c r="GIJ339" s="111"/>
      <c r="GIK339" s="111"/>
      <c r="GIL339" s="111"/>
      <c r="GIM339" s="111"/>
      <c r="GIN339" s="111"/>
      <c r="GIO339" s="111"/>
      <c r="GIP339" s="111"/>
      <c r="GIQ339" s="111"/>
      <c r="GIR339" s="111"/>
      <c r="GIS339" s="111"/>
      <c r="GIT339" s="111"/>
      <c r="GIU339" s="111"/>
      <c r="GIV339" s="111"/>
      <c r="GIW339" s="111"/>
      <c r="GIX339" s="111"/>
      <c r="GIY339" s="111"/>
      <c r="GIZ339" s="111"/>
      <c r="GJA339" s="111"/>
      <c r="GJB339" s="111"/>
      <c r="GJC339" s="111"/>
      <c r="GJD339" s="111"/>
      <c r="GJE339" s="111"/>
      <c r="GJF339" s="111"/>
      <c r="GJG339" s="111"/>
      <c r="GJH339" s="111"/>
      <c r="GJI339" s="111"/>
      <c r="GJJ339" s="111"/>
      <c r="GJK339" s="111"/>
      <c r="GJL339" s="111"/>
      <c r="GJM339" s="111"/>
      <c r="GJN339" s="111"/>
      <c r="GJO339" s="111"/>
      <c r="GJP339" s="111"/>
      <c r="GJQ339" s="111"/>
      <c r="GJR339" s="111"/>
      <c r="GJS339" s="111"/>
      <c r="GJT339" s="111"/>
      <c r="GJU339" s="111"/>
      <c r="GJV339" s="111"/>
      <c r="GJW339" s="111"/>
      <c r="GJX339" s="111"/>
      <c r="GJY339" s="111"/>
      <c r="GJZ339" s="111"/>
      <c r="GKA339" s="111"/>
      <c r="GKB339" s="111"/>
      <c r="GKC339" s="111"/>
      <c r="GKD339" s="111"/>
      <c r="GKE339" s="111"/>
      <c r="GKF339" s="111"/>
      <c r="GKG339" s="111"/>
      <c r="GKH339" s="111"/>
      <c r="GKI339" s="111"/>
      <c r="GKJ339" s="111"/>
      <c r="GKK339" s="111"/>
      <c r="GKL339" s="111"/>
      <c r="GKM339" s="111"/>
      <c r="GKN339" s="111"/>
      <c r="GKO339" s="111"/>
      <c r="GKP339" s="111"/>
      <c r="GKQ339" s="111"/>
      <c r="GKR339" s="111"/>
      <c r="GKS339" s="111"/>
      <c r="GKT339" s="111"/>
      <c r="GKU339" s="111"/>
      <c r="GKV339" s="111"/>
      <c r="GKW339" s="111"/>
      <c r="GKX339" s="111"/>
      <c r="GKY339" s="111"/>
      <c r="GKZ339" s="111"/>
      <c r="GLA339" s="111"/>
      <c r="GLB339" s="111"/>
      <c r="GLC339" s="111"/>
      <c r="GLD339" s="111"/>
      <c r="GLE339" s="111"/>
      <c r="GLF339" s="111"/>
      <c r="GLG339" s="111"/>
      <c r="GLH339" s="111"/>
      <c r="GLI339" s="111"/>
      <c r="GLJ339" s="111"/>
      <c r="GLK339" s="111"/>
      <c r="GLL339" s="111"/>
      <c r="GLM339" s="111"/>
      <c r="GLN339" s="111"/>
      <c r="GLO339" s="111"/>
      <c r="GLP339" s="111"/>
      <c r="GLQ339" s="111"/>
      <c r="GLR339" s="111"/>
      <c r="GLS339" s="111"/>
      <c r="GLT339" s="111"/>
      <c r="GLU339" s="111"/>
      <c r="GLV339" s="111"/>
      <c r="GLW339" s="111"/>
      <c r="GLX339" s="111"/>
      <c r="GLY339" s="111"/>
      <c r="GLZ339" s="111"/>
      <c r="GMA339" s="111"/>
      <c r="GMB339" s="111"/>
      <c r="GMC339" s="111"/>
      <c r="GMD339" s="111"/>
      <c r="GME339" s="111"/>
      <c r="GMF339" s="111"/>
      <c r="GMG339" s="111"/>
      <c r="GMH339" s="111"/>
      <c r="GMI339" s="111"/>
      <c r="GMJ339" s="111"/>
      <c r="GMK339" s="111"/>
      <c r="GML339" s="111"/>
      <c r="GMM339" s="111"/>
      <c r="GMN339" s="111"/>
      <c r="GMO339" s="111"/>
      <c r="GMP339" s="111"/>
      <c r="GMQ339" s="111"/>
      <c r="GMR339" s="111"/>
      <c r="GMS339" s="111"/>
      <c r="GMT339" s="111"/>
      <c r="GMU339" s="111"/>
      <c r="GMV339" s="111"/>
      <c r="GMW339" s="111"/>
      <c r="GMX339" s="111"/>
      <c r="GMY339" s="111"/>
      <c r="GMZ339" s="111"/>
      <c r="GNA339" s="111"/>
      <c r="GNB339" s="111"/>
      <c r="GNC339" s="111"/>
      <c r="GND339" s="111"/>
      <c r="GNE339" s="111"/>
      <c r="GNF339" s="111"/>
      <c r="GNG339" s="111"/>
      <c r="GNH339" s="111"/>
      <c r="GNI339" s="111"/>
      <c r="GNJ339" s="111"/>
      <c r="GNK339" s="111"/>
      <c r="GNL339" s="111"/>
      <c r="GNM339" s="111"/>
      <c r="GNN339" s="111"/>
      <c r="GNO339" s="111"/>
      <c r="GNP339" s="111"/>
      <c r="GNQ339" s="111"/>
      <c r="GNR339" s="111"/>
      <c r="GNS339" s="111"/>
      <c r="GNT339" s="111"/>
      <c r="GNU339" s="111"/>
      <c r="GNV339" s="111"/>
      <c r="GNW339" s="111"/>
      <c r="GNX339" s="111"/>
      <c r="GNY339" s="111"/>
      <c r="GNZ339" s="111"/>
      <c r="GOA339" s="111"/>
      <c r="GOB339" s="111"/>
      <c r="GOC339" s="111"/>
      <c r="GOD339" s="111"/>
      <c r="GOE339" s="111"/>
      <c r="GOF339" s="111"/>
      <c r="GOG339" s="111"/>
      <c r="GOH339" s="111"/>
      <c r="GOI339" s="111"/>
      <c r="GOJ339" s="111"/>
      <c r="GOK339" s="111"/>
      <c r="GOL339" s="111"/>
      <c r="GOM339" s="111"/>
      <c r="GON339" s="111"/>
      <c r="GOO339" s="111"/>
      <c r="GOP339" s="111"/>
      <c r="GOQ339" s="111"/>
      <c r="GOR339" s="111"/>
      <c r="GOS339" s="111"/>
      <c r="GOT339" s="111"/>
      <c r="GOU339" s="111"/>
      <c r="GOV339" s="111"/>
      <c r="GOW339" s="111"/>
      <c r="GOX339" s="111"/>
      <c r="GOY339" s="111"/>
      <c r="GOZ339" s="111"/>
      <c r="GPA339" s="111"/>
      <c r="GPB339" s="111"/>
      <c r="GPC339" s="111"/>
      <c r="GPD339" s="111"/>
      <c r="GPE339" s="111"/>
      <c r="GPF339" s="111"/>
      <c r="GPG339" s="111"/>
      <c r="GPH339" s="111"/>
      <c r="GPI339" s="111"/>
      <c r="GPJ339" s="111"/>
      <c r="GPK339" s="111"/>
      <c r="GPL339" s="111"/>
      <c r="GPM339" s="111"/>
      <c r="GPN339" s="111"/>
      <c r="GPO339" s="111"/>
      <c r="GPP339" s="111"/>
      <c r="GPQ339" s="111"/>
      <c r="GPR339" s="111"/>
      <c r="GPS339" s="111"/>
      <c r="GPT339" s="111"/>
      <c r="GPU339" s="111"/>
      <c r="GPV339" s="111"/>
      <c r="GPW339" s="111"/>
      <c r="GPX339" s="111"/>
      <c r="GPY339" s="111"/>
      <c r="GPZ339" s="111"/>
      <c r="GQA339" s="111"/>
      <c r="GQB339" s="111"/>
      <c r="GQC339" s="111"/>
      <c r="GQD339" s="111"/>
      <c r="GQE339" s="111"/>
      <c r="GQF339" s="111"/>
      <c r="GQG339" s="111"/>
      <c r="GQH339" s="111"/>
      <c r="GQI339" s="111"/>
      <c r="GQJ339" s="111"/>
      <c r="GQK339" s="111"/>
      <c r="GQL339" s="111"/>
      <c r="GQM339" s="111"/>
      <c r="GQN339" s="111"/>
      <c r="GQO339" s="111"/>
      <c r="GQP339" s="111"/>
      <c r="GQQ339" s="111"/>
      <c r="GQR339" s="111"/>
      <c r="GQS339" s="111"/>
      <c r="GQT339" s="111"/>
      <c r="GQU339" s="111"/>
      <c r="GQV339" s="111"/>
      <c r="GQW339" s="111"/>
      <c r="GQX339" s="111"/>
      <c r="GQY339" s="111"/>
      <c r="GQZ339" s="111"/>
      <c r="GRA339" s="111"/>
      <c r="GRB339" s="111"/>
      <c r="GRC339" s="111"/>
      <c r="GRD339" s="111"/>
      <c r="GRE339" s="111"/>
      <c r="GRF339" s="111"/>
      <c r="GRG339" s="111"/>
      <c r="GRH339" s="111"/>
      <c r="GRI339" s="111"/>
      <c r="GRJ339" s="111"/>
      <c r="GRK339" s="111"/>
      <c r="GRL339" s="111"/>
      <c r="GRM339" s="111"/>
      <c r="GRN339" s="111"/>
      <c r="GRO339" s="111"/>
      <c r="GRP339" s="111"/>
      <c r="GRQ339" s="111"/>
      <c r="GRR339" s="111"/>
      <c r="GRS339" s="111"/>
      <c r="GRT339" s="111"/>
      <c r="GRU339" s="111"/>
      <c r="GRV339" s="111"/>
      <c r="GRW339" s="111"/>
      <c r="GRX339" s="111"/>
      <c r="GRY339" s="111"/>
      <c r="GRZ339" s="111"/>
      <c r="GSA339" s="111"/>
      <c r="GSB339" s="111"/>
      <c r="GSC339" s="111"/>
      <c r="GSD339" s="111"/>
      <c r="GSE339" s="111"/>
      <c r="GSF339" s="111"/>
      <c r="GSG339" s="111"/>
      <c r="GSH339" s="111"/>
      <c r="GSI339" s="111"/>
      <c r="GSJ339" s="111"/>
      <c r="GSK339" s="111"/>
      <c r="GSL339" s="111"/>
      <c r="GSM339" s="111"/>
      <c r="GSN339" s="111"/>
      <c r="GSO339" s="111"/>
      <c r="GSP339" s="111"/>
      <c r="GSQ339" s="111"/>
      <c r="GSR339" s="111"/>
      <c r="GSS339" s="111"/>
      <c r="GST339" s="111"/>
      <c r="GSU339" s="111"/>
      <c r="GSV339" s="111"/>
      <c r="GSW339" s="111"/>
      <c r="GSX339" s="111"/>
      <c r="GSY339" s="111"/>
      <c r="GSZ339" s="111"/>
      <c r="GTA339" s="111"/>
      <c r="GTB339" s="111"/>
      <c r="GTC339" s="111"/>
      <c r="GTD339" s="111"/>
      <c r="GTE339" s="111"/>
      <c r="GTF339" s="111"/>
      <c r="GTG339" s="111"/>
      <c r="GTH339" s="111"/>
      <c r="GTI339" s="111"/>
      <c r="GTJ339" s="111"/>
      <c r="GTK339" s="111"/>
      <c r="GTL339" s="111"/>
      <c r="GTM339" s="111"/>
      <c r="GTN339" s="111"/>
      <c r="GTO339" s="111"/>
      <c r="GTP339" s="111"/>
      <c r="GTQ339" s="111"/>
      <c r="GTR339" s="111"/>
      <c r="GTS339" s="111"/>
      <c r="GTT339" s="111"/>
      <c r="GTU339" s="111"/>
      <c r="GTV339" s="111"/>
      <c r="GTW339" s="111"/>
      <c r="GTX339" s="111"/>
      <c r="GTY339" s="111"/>
      <c r="GTZ339" s="111"/>
      <c r="GUA339" s="111"/>
      <c r="GUB339" s="111"/>
      <c r="GUC339" s="111"/>
      <c r="GUD339" s="111"/>
      <c r="GUE339" s="111"/>
      <c r="GUF339" s="111"/>
      <c r="GUG339" s="111"/>
      <c r="GUH339" s="111"/>
      <c r="GUI339" s="111"/>
      <c r="GUJ339" s="111"/>
      <c r="GUK339" s="111"/>
      <c r="GUL339" s="111"/>
      <c r="GUM339" s="111"/>
      <c r="GUN339" s="111"/>
      <c r="GUO339" s="111"/>
      <c r="GUP339" s="111"/>
      <c r="GUQ339" s="111"/>
      <c r="GUR339" s="111"/>
      <c r="GUS339" s="111"/>
      <c r="GUT339" s="111"/>
      <c r="GUU339" s="111"/>
      <c r="GUV339" s="111"/>
      <c r="GUW339" s="111"/>
      <c r="GUX339" s="111"/>
      <c r="GUY339" s="111"/>
      <c r="GUZ339" s="111"/>
      <c r="GVA339" s="111"/>
      <c r="GVB339" s="111"/>
      <c r="GVC339" s="111"/>
      <c r="GVD339" s="111"/>
      <c r="GVE339" s="111"/>
      <c r="GVF339" s="111"/>
      <c r="GVG339" s="111"/>
      <c r="GVH339" s="111"/>
      <c r="GVI339" s="111"/>
      <c r="GVJ339" s="111"/>
      <c r="GVK339" s="111"/>
      <c r="GVL339" s="111"/>
      <c r="GVM339" s="111"/>
      <c r="GVN339" s="111"/>
      <c r="GVO339" s="111"/>
      <c r="GVP339" s="111"/>
      <c r="GVQ339" s="111"/>
      <c r="GVR339" s="111"/>
      <c r="GVS339" s="111"/>
      <c r="GVT339" s="111"/>
      <c r="GVU339" s="111"/>
      <c r="GVV339" s="111"/>
      <c r="GVW339" s="111"/>
      <c r="GVX339" s="111"/>
      <c r="GVY339" s="111"/>
      <c r="GVZ339" s="111"/>
      <c r="GWA339" s="111"/>
      <c r="GWB339" s="111"/>
      <c r="GWC339" s="111"/>
      <c r="GWD339" s="111"/>
      <c r="GWE339" s="111"/>
      <c r="GWF339" s="111"/>
      <c r="GWG339" s="111"/>
      <c r="GWH339" s="111"/>
      <c r="GWI339" s="111"/>
      <c r="GWJ339" s="111"/>
      <c r="GWK339" s="111"/>
      <c r="GWL339" s="111"/>
      <c r="GWM339" s="111"/>
      <c r="GWN339" s="111"/>
      <c r="GWO339" s="111"/>
      <c r="GWP339" s="111"/>
      <c r="GWQ339" s="111"/>
      <c r="GWR339" s="111"/>
      <c r="GWS339" s="111"/>
      <c r="GWT339" s="111"/>
      <c r="GWU339" s="111"/>
      <c r="GWV339" s="111"/>
      <c r="GWW339" s="111"/>
      <c r="GWX339" s="111"/>
      <c r="GWY339" s="111"/>
      <c r="GWZ339" s="111"/>
      <c r="GXA339" s="111"/>
      <c r="GXB339" s="111"/>
      <c r="GXC339" s="111"/>
      <c r="GXD339" s="111"/>
      <c r="GXE339" s="111"/>
      <c r="GXF339" s="111"/>
      <c r="GXG339" s="111"/>
      <c r="GXH339" s="111"/>
      <c r="GXI339" s="111"/>
      <c r="GXJ339" s="111"/>
      <c r="GXK339" s="111"/>
      <c r="GXL339" s="111"/>
      <c r="GXM339" s="111"/>
      <c r="GXN339" s="111"/>
      <c r="GXO339" s="111"/>
      <c r="GXP339" s="111"/>
      <c r="GXQ339" s="111"/>
      <c r="GXR339" s="111"/>
      <c r="GXS339" s="111"/>
      <c r="GXT339" s="111"/>
      <c r="GXU339" s="111"/>
      <c r="GXV339" s="111"/>
      <c r="GXW339" s="111"/>
      <c r="GXX339" s="111"/>
      <c r="GXY339" s="111"/>
      <c r="GXZ339" s="111"/>
      <c r="GYA339" s="111"/>
      <c r="GYB339" s="111"/>
      <c r="GYC339" s="111"/>
      <c r="GYD339" s="111"/>
      <c r="GYE339" s="111"/>
      <c r="GYF339" s="111"/>
      <c r="GYG339" s="111"/>
      <c r="GYH339" s="111"/>
      <c r="GYI339" s="111"/>
      <c r="GYJ339" s="111"/>
      <c r="GYK339" s="111"/>
      <c r="GYL339" s="111"/>
      <c r="GYM339" s="111"/>
      <c r="GYN339" s="111"/>
      <c r="GYO339" s="111"/>
      <c r="GYP339" s="111"/>
      <c r="GYQ339" s="111"/>
      <c r="GYR339" s="111"/>
      <c r="GYS339" s="111"/>
      <c r="GYT339" s="111"/>
      <c r="GYU339" s="111"/>
      <c r="GYV339" s="111"/>
      <c r="GYW339" s="111"/>
      <c r="GYX339" s="111"/>
      <c r="GYY339" s="111"/>
      <c r="GYZ339" s="111"/>
      <c r="GZA339" s="111"/>
      <c r="GZB339" s="111"/>
      <c r="GZC339" s="111"/>
      <c r="GZD339" s="111"/>
      <c r="GZE339" s="111"/>
      <c r="GZF339" s="111"/>
      <c r="GZG339" s="111"/>
      <c r="GZH339" s="111"/>
      <c r="GZI339" s="111"/>
      <c r="GZJ339" s="111"/>
      <c r="GZK339" s="111"/>
      <c r="GZL339" s="111"/>
      <c r="GZM339" s="111"/>
      <c r="GZN339" s="111"/>
      <c r="GZO339" s="111"/>
      <c r="GZP339" s="111"/>
      <c r="GZQ339" s="111"/>
      <c r="GZR339" s="111"/>
      <c r="GZS339" s="111"/>
      <c r="GZT339" s="111"/>
      <c r="GZU339" s="111"/>
      <c r="GZV339" s="111"/>
      <c r="GZW339" s="111"/>
      <c r="GZX339" s="111"/>
      <c r="GZY339" s="111"/>
      <c r="GZZ339" s="111"/>
      <c r="HAA339" s="111"/>
      <c r="HAB339" s="111"/>
      <c r="HAC339" s="111"/>
      <c r="HAD339" s="111"/>
      <c r="HAE339" s="111"/>
      <c r="HAF339" s="111"/>
      <c r="HAG339" s="111"/>
      <c r="HAH339" s="111"/>
      <c r="HAI339" s="111"/>
      <c r="HAJ339" s="111"/>
      <c r="HAK339" s="111"/>
      <c r="HAL339" s="111"/>
      <c r="HAM339" s="111"/>
      <c r="HAN339" s="111"/>
      <c r="HAO339" s="111"/>
      <c r="HAP339" s="111"/>
      <c r="HAQ339" s="111"/>
      <c r="HAR339" s="111"/>
      <c r="HAS339" s="111"/>
      <c r="HAT339" s="111"/>
      <c r="HAU339" s="111"/>
      <c r="HAV339" s="111"/>
      <c r="HAW339" s="111"/>
      <c r="HAX339" s="111"/>
      <c r="HAY339" s="111"/>
      <c r="HAZ339" s="111"/>
      <c r="HBA339" s="111"/>
      <c r="HBB339" s="111"/>
      <c r="HBC339" s="111"/>
      <c r="HBD339" s="111"/>
      <c r="HBE339" s="111"/>
      <c r="HBF339" s="111"/>
      <c r="HBG339" s="111"/>
      <c r="HBH339" s="111"/>
      <c r="HBI339" s="111"/>
      <c r="HBJ339" s="111"/>
      <c r="HBK339" s="111"/>
      <c r="HBL339" s="111"/>
      <c r="HBM339" s="111"/>
      <c r="HBN339" s="111"/>
      <c r="HBO339" s="111"/>
      <c r="HBP339" s="111"/>
      <c r="HBQ339" s="111"/>
      <c r="HBR339" s="111"/>
      <c r="HBS339" s="111"/>
      <c r="HBT339" s="111"/>
      <c r="HBU339" s="111"/>
      <c r="HBV339" s="111"/>
      <c r="HBW339" s="111"/>
      <c r="HBX339" s="111"/>
      <c r="HBY339" s="111"/>
      <c r="HBZ339" s="111"/>
      <c r="HCA339" s="111"/>
      <c r="HCB339" s="111"/>
      <c r="HCC339" s="111"/>
      <c r="HCD339" s="111"/>
      <c r="HCE339" s="111"/>
      <c r="HCF339" s="111"/>
      <c r="HCG339" s="111"/>
      <c r="HCH339" s="111"/>
      <c r="HCI339" s="111"/>
      <c r="HCJ339" s="111"/>
      <c r="HCK339" s="111"/>
      <c r="HCL339" s="111"/>
      <c r="HCM339" s="111"/>
      <c r="HCN339" s="111"/>
      <c r="HCO339" s="111"/>
      <c r="HCP339" s="111"/>
      <c r="HCQ339" s="111"/>
      <c r="HCR339" s="111"/>
      <c r="HCS339" s="111"/>
      <c r="HCT339" s="111"/>
      <c r="HCU339" s="111"/>
      <c r="HCV339" s="111"/>
      <c r="HCW339" s="111"/>
      <c r="HCX339" s="111"/>
      <c r="HCY339" s="111"/>
      <c r="HCZ339" s="111"/>
      <c r="HDA339" s="111"/>
      <c r="HDB339" s="111"/>
      <c r="HDC339" s="111"/>
      <c r="HDD339" s="111"/>
      <c r="HDE339" s="111"/>
      <c r="HDF339" s="111"/>
      <c r="HDG339" s="111"/>
      <c r="HDH339" s="111"/>
      <c r="HDI339" s="111"/>
      <c r="HDJ339" s="111"/>
      <c r="HDK339" s="111"/>
      <c r="HDL339" s="111"/>
      <c r="HDM339" s="111"/>
      <c r="HDN339" s="111"/>
      <c r="HDO339" s="111"/>
      <c r="HDP339" s="111"/>
      <c r="HDQ339" s="111"/>
      <c r="HDR339" s="111"/>
      <c r="HDS339" s="111"/>
      <c r="HDT339" s="111"/>
      <c r="HDU339" s="111"/>
      <c r="HDV339" s="111"/>
      <c r="HDW339" s="111"/>
      <c r="HDX339" s="111"/>
      <c r="HDY339" s="111"/>
      <c r="HDZ339" s="111"/>
      <c r="HEA339" s="111"/>
      <c r="HEB339" s="111"/>
      <c r="HEC339" s="111"/>
      <c r="HED339" s="111"/>
      <c r="HEE339" s="111"/>
      <c r="HEF339" s="111"/>
      <c r="HEG339" s="111"/>
      <c r="HEH339" s="111"/>
      <c r="HEI339" s="111"/>
      <c r="HEJ339" s="111"/>
      <c r="HEK339" s="111"/>
      <c r="HEL339" s="111"/>
      <c r="HEM339" s="111"/>
      <c r="HEN339" s="111"/>
      <c r="HEO339" s="111"/>
      <c r="HEP339" s="111"/>
      <c r="HEQ339" s="111"/>
      <c r="HER339" s="111"/>
      <c r="HES339" s="111"/>
      <c r="HET339" s="111"/>
      <c r="HEU339" s="111"/>
      <c r="HEV339" s="111"/>
      <c r="HEW339" s="111"/>
      <c r="HEX339" s="111"/>
      <c r="HEY339" s="111"/>
      <c r="HEZ339" s="111"/>
      <c r="HFA339" s="111"/>
      <c r="HFB339" s="111"/>
      <c r="HFC339" s="111"/>
      <c r="HFD339" s="111"/>
      <c r="HFE339" s="111"/>
      <c r="HFF339" s="111"/>
      <c r="HFG339" s="111"/>
      <c r="HFH339" s="111"/>
      <c r="HFI339" s="111"/>
      <c r="HFJ339" s="111"/>
      <c r="HFK339" s="111"/>
      <c r="HFL339" s="111"/>
      <c r="HFM339" s="111"/>
      <c r="HFN339" s="111"/>
      <c r="HFO339" s="111"/>
      <c r="HFP339" s="111"/>
      <c r="HFQ339" s="111"/>
      <c r="HFR339" s="111"/>
      <c r="HFS339" s="111"/>
      <c r="HFT339" s="111"/>
      <c r="HFU339" s="111"/>
      <c r="HFV339" s="111"/>
      <c r="HFW339" s="111"/>
      <c r="HFX339" s="111"/>
      <c r="HFY339" s="111"/>
      <c r="HFZ339" s="111"/>
      <c r="HGA339" s="111"/>
      <c r="HGB339" s="111"/>
      <c r="HGC339" s="111"/>
      <c r="HGD339" s="111"/>
      <c r="HGE339" s="111"/>
      <c r="HGF339" s="111"/>
      <c r="HGG339" s="111"/>
      <c r="HGH339" s="111"/>
      <c r="HGI339" s="111"/>
      <c r="HGJ339" s="111"/>
      <c r="HGK339" s="111"/>
      <c r="HGL339" s="111"/>
      <c r="HGM339" s="111"/>
      <c r="HGN339" s="111"/>
      <c r="HGO339" s="111"/>
      <c r="HGP339" s="111"/>
      <c r="HGQ339" s="111"/>
      <c r="HGR339" s="111"/>
      <c r="HGS339" s="111"/>
      <c r="HGT339" s="111"/>
      <c r="HGU339" s="111"/>
      <c r="HGV339" s="111"/>
      <c r="HGW339" s="111"/>
      <c r="HGX339" s="111"/>
      <c r="HGY339" s="111"/>
      <c r="HGZ339" s="111"/>
      <c r="HHA339" s="111"/>
      <c r="HHB339" s="111"/>
      <c r="HHC339" s="111"/>
      <c r="HHD339" s="111"/>
      <c r="HHE339" s="111"/>
      <c r="HHF339" s="111"/>
      <c r="HHG339" s="111"/>
      <c r="HHH339" s="111"/>
      <c r="HHI339" s="111"/>
      <c r="HHJ339" s="111"/>
      <c r="HHK339" s="111"/>
      <c r="HHL339" s="111"/>
      <c r="HHM339" s="111"/>
      <c r="HHN339" s="111"/>
      <c r="HHO339" s="111"/>
      <c r="HHP339" s="111"/>
      <c r="HHQ339" s="111"/>
      <c r="HHR339" s="111"/>
      <c r="HHS339" s="111"/>
      <c r="HHT339" s="111"/>
      <c r="HHU339" s="111"/>
      <c r="HHV339" s="111"/>
      <c r="HHW339" s="111"/>
      <c r="HHX339" s="111"/>
      <c r="HHY339" s="111"/>
      <c r="HHZ339" s="111"/>
      <c r="HIA339" s="111"/>
      <c r="HIB339" s="111"/>
      <c r="HIC339" s="111"/>
      <c r="HID339" s="111"/>
      <c r="HIE339" s="111"/>
      <c r="HIF339" s="111"/>
      <c r="HIG339" s="111"/>
      <c r="HIH339" s="111"/>
      <c r="HII339" s="111"/>
      <c r="HIJ339" s="111"/>
      <c r="HIK339" s="111"/>
      <c r="HIL339" s="111"/>
      <c r="HIM339" s="111"/>
      <c r="HIN339" s="111"/>
      <c r="HIO339" s="111"/>
      <c r="HIP339" s="111"/>
      <c r="HIQ339" s="111"/>
      <c r="HIR339" s="111"/>
      <c r="HIS339" s="111"/>
      <c r="HIT339" s="111"/>
      <c r="HIU339" s="111"/>
      <c r="HIV339" s="111"/>
      <c r="HIW339" s="111"/>
      <c r="HIX339" s="111"/>
      <c r="HIY339" s="111"/>
      <c r="HIZ339" s="111"/>
      <c r="HJA339" s="111"/>
      <c r="HJB339" s="111"/>
      <c r="HJC339" s="111"/>
      <c r="HJD339" s="111"/>
      <c r="HJE339" s="111"/>
      <c r="HJF339" s="111"/>
      <c r="HJG339" s="111"/>
      <c r="HJH339" s="111"/>
      <c r="HJI339" s="111"/>
      <c r="HJJ339" s="111"/>
      <c r="HJK339" s="111"/>
      <c r="HJL339" s="111"/>
      <c r="HJM339" s="111"/>
      <c r="HJN339" s="111"/>
      <c r="HJO339" s="111"/>
      <c r="HJP339" s="111"/>
      <c r="HJQ339" s="111"/>
      <c r="HJR339" s="111"/>
      <c r="HJS339" s="111"/>
      <c r="HJT339" s="111"/>
      <c r="HJU339" s="111"/>
      <c r="HJV339" s="111"/>
      <c r="HJW339" s="111"/>
      <c r="HJX339" s="111"/>
      <c r="HJY339" s="111"/>
      <c r="HJZ339" s="111"/>
      <c r="HKA339" s="111"/>
      <c r="HKB339" s="111"/>
      <c r="HKC339" s="111"/>
      <c r="HKD339" s="111"/>
      <c r="HKE339" s="111"/>
      <c r="HKF339" s="111"/>
      <c r="HKG339" s="111"/>
      <c r="HKH339" s="111"/>
      <c r="HKI339" s="111"/>
      <c r="HKJ339" s="111"/>
      <c r="HKK339" s="111"/>
      <c r="HKL339" s="111"/>
      <c r="HKM339" s="111"/>
      <c r="HKN339" s="111"/>
      <c r="HKO339" s="111"/>
      <c r="HKP339" s="111"/>
      <c r="HKQ339" s="111"/>
      <c r="HKR339" s="111"/>
      <c r="HKS339" s="111"/>
      <c r="HKT339" s="111"/>
      <c r="HKU339" s="111"/>
      <c r="HKV339" s="111"/>
      <c r="HKW339" s="111"/>
      <c r="HKX339" s="111"/>
      <c r="HKY339" s="111"/>
      <c r="HKZ339" s="111"/>
      <c r="HLA339" s="111"/>
      <c r="HLB339" s="111"/>
      <c r="HLC339" s="111"/>
      <c r="HLD339" s="111"/>
      <c r="HLE339" s="111"/>
      <c r="HLF339" s="111"/>
      <c r="HLG339" s="111"/>
      <c r="HLH339" s="111"/>
      <c r="HLI339" s="111"/>
      <c r="HLJ339" s="111"/>
      <c r="HLK339" s="111"/>
      <c r="HLL339" s="111"/>
      <c r="HLM339" s="111"/>
      <c r="HLN339" s="111"/>
      <c r="HLO339" s="111"/>
      <c r="HLP339" s="111"/>
      <c r="HLQ339" s="111"/>
      <c r="HLR339" s="111"/>
      <c r="HLS339" s="111"/>
      <c r="HLT339" s="111"/>
      <c r="HLU339" s="111"/>
      <c r="HLV339" s="111"/>
      <c r="HLW339" s="111"/>
      <c r="HLX339" s="111"/>
      <c r="HLY339" s="111"/>
      <c r="HLZ339" s="111"/>
      <c r="HMA339" s="111"/>
      <c r="HMB339" s="111"/>
      <c r="HMC339" s="111"/>
      <c r="HMD339" s="111"/>
      <c r="HME339" s="111"/>
      <c r="HMF339" s="111"/>
      <c r="HMG339" s="111"/>
      <c r="HMH339" s="111"/>
      <c r="HMI339" s="111"/>
      <c r="HMJ339" s="111"/>
      <c r="HMK339" s="111"/>
      <c r="HML339" s="111"/>
      <c r="HMM339" s="111"/>
      <c r="HMN339" s="111"/>
      <c r="HMO339" s="111"/>
      <c r="HMP339" s="111"/>
      <c r="HMQ339" s="111"/>
      <c r="HMR339" s="111"/>
      <c r="HMS339" s="111"/>
      <c r="HMT339" s="111"/>
      <c r="HMU339" s="111"/>
      <c r="HMV339" s="111"/>
      <c r="HMW339" s="111"/>
      <c r="HMX339" s="111"/>
      <c r="HMY339" s="111"/>
      <c r="HMZ339" s="111"/>
      <c r="HNA339" s="111"/>
      <c r="HNB339" s="111"/>
      <c r="HNC339" s="111"/>
      <c r="HND339" s="111"/>
      <c r="HNE339" s="111"/>
      <c r="HNF339" s="111"/>
      <c r="HNG339" s="111"/>
      <c r="HNH339" s="111"/>
      <c r="HNI339" s="111"/>
      <c r="HNJ339" s="111"/>
      <c r="HNK339" s="111"/>
      <c r="HNL339" s="111"/>
      <c r="HNM339" s="111"/>
      <c r="HNN339" s="111"/>
      <c r="HNO339" s="111"/>
      <c r="HNP339" s="111"/>
      <c r="HNQ339" s="111"/>
      <c r="HNR339" s="111"/>
      <c r="HNS339" s="111"/>
      <c r="HNT339" s="111"/>
      <c r="HNU339" s="111"/>
      <c r="HNV339" s="111"/>
      <c r="HNW339" s="111"/>
      <c r="HNX339" s="111"/>
      <c r="HNY339" s="111"/>
      <c r="HNZ339" s="111"/>
      <c r="HOA339" s="111"/>
      <c r="HOB339" s="111"/>
      <c r="HOC339" s="111"/>
      <c r="HOD339" s="111"/>
      <c r="HOE339" s="111"/>
      <c r="HOF339" s="111"/>
      <c r="HOG339" s="111"/>
      <c r="HOH339" s="111"/>
      <c r="HOI339" s="111"/>
      <c r="HOJ339" s="111"/>
      <c r="HOK339" s="111"/>
      <c r="HOL339" s="111"/>
      <c r="HOM339" s="111"/>
      <c r="HON339" s="111"/>
      <c r="HOO339" s="111"/>
      <c r="HOP339" s="111"/>
      <c r="HOQ339" s="111"/>
      <c r="HOR339" s="111"/>
      <c r="HOS339" s="111"/>
      <c r="HOT339" s="111"/>
      <c r="HOU339" s="111"/>
      <c r="HOV339" s="111"/>
      <c r="HOW339" s="111"/>
      <c r="HOX339" s="111"/>
      <c r="HOY339" s="111"/>
      <c r="HOZ339" s="111"/>
      <c r="HPA339" s="111"/>
      <c r="HPB339" s="111"/>
      <c r="HPC339" s="111"/>
      <c r="HPD339" s="111"/>
      <c r="HPE339" s="111"/>
      <c r="HPF339" s="111"/>
      <c r="HPG339" s="111"/>
      <c r="HPH339" s="111"/>
      <c r="HPI339" s="111"/>
      <c r="HPJ339" s="111"/>
      <c r="HPK339" s="111"/>
      <c r="HPL339" s="111"/>
      <c r="HPM339" s="111"/>
      <c r="HPN339" s="111"/>
      <c r="HPO339" s="111"/>
      <c r="HPP339" s="111"/>
      <c r="HPQ339" s="111"/>
      <c r="HPR339" s="111"/>
      <c r="HPS339" s="111"/>
      <c r="HPT339" s="111"/>
      <c r="HPU339" s="111"/>
      <c r="HPV339" s="111"/>
      <c r="HPW339" s="111"/>
      <c r="HPX339" s="111"/>
      <c r="HPY339" s="111"/>
      <c r="HPZ339" s="111"/>
      <c r="HQA339" s="111"/>
      <c r="HQB339" s="111"/>
      <c r="HQC339" s="111"/>
      <c r="HQD339" s="111"/>
      <c r="HQE339" s="111"/>
      <c r="HQF339" s="111"/>
      <c r="HQG339" s="111"/>
      <c r="HQH339" s="111"/>
      <c r="HQI339" s="111"/>
      <c r="HQJ339" s="111"/>
      <c r="HQK339" s="111"/>
      <c r="HQL339" s="111"/>
      <c r="HQM339" s="111"/>
      <c r="HQN339" s="111"/>
      <c r="HQO339" s="111"/>
      <c r="HQP339" s="111"/>
      <c r="HQQ339" s="111"/>
      <c r="HQR339" s="111"/>
      <c r="HQS339" s="111"/>
      <c r="HQT339" s="111"/>
      <c r="HQU339" s="111"/>
      <c r="HQV339" s="111"/>
      <c r="HQW339" s="111"/>
      <c r="HQX339" s="111"/>
      <c r="HQY339" s="111"/>
      <c r="HQZ339" s="111"/>
      <c r="HRA339" s="111"/>
      <c r="HRB339" s="111"/>
      <c r="HRC339" s="111"/>
      <c r="HRD339" s="111"/>
      <c r="HRE339" s="111"/>
      <c r="HRF339" s="111"/>
      <c r="HRG339" s="111"/>
      <c r="HRH339" s="111"/>
      <c r="HRI339" s="111"/>
      <c r="HRJ339" s="111"/>
      <c r="HRK339" s="111"/>
      <c r="HRL339" s="111"/>
      <c r="HRM339" s="111"/>
      <c r="HRN339" s="111"/>
      <c r="HRO339" s="111"/>
      <c r="HRP339" s="111"/>
      <c r="HRQ339" s="111"/>
      <c r="HRR339" s="111"/>
      <c r="HRS339" s="111"/>
      <c r="HRT339" s="111"/>
      <c r="HRU339" s="111"/>
      <c r="HRV339" s="111"/>
      <c r="HRW339" s="111"/>
      <c r="HRX339" s="111"/>
      <c r="HRY339" s="111"/>
      <c r="HRZ339" s="111"/>
      <c r="HSA339" s="111"/>
      <c r="HSB339" s="111"/>
      <c r="HSC339" s="111"/>
      <c r="HSD339" s="111"/>
      <c r="HSE339" s="111"/>
      <c r="HSF339" s="111"/>
      <c r="HSG339" s="111"/>
      <c r="HSH339" s="111"/>
      <c r="HSI339" s="111"/>
      <c r="HSJ339" s="111"/>
      <c r="HSK339" s="111"/>
      <c r="HSL339" s="111"/>
      <c r="HSM339" s="111"/>
      <c r="HSN339" s="111"/>
      <c r="HSO339" s="111"/>
      <c r="HSP339" s="111"/>
      <c r="HSQ339" s="111"/>
      <c r="HSR339" s="111"/>
      <c r="HSS339" s="111"/>
      <c r="HST339" s="111"/>
      <c r="HSU339" s="111"/>
      <c r="HSV339" s="111"/>
      <c r="HSW339" s="111"/>
      <c r="HSX339" s="111"/>
      <c r="HSY339" s="111"/>
      <c r="HSZ339" s="111"/>
      <c r="HTA339" s="111"/>
      <c r="HTB339" s="111"/>
      <c r="HTC339" s="111"/>
      <c r="HTD339" s="111"/>
      <c r="HTE339" s="111"/>
      <c r="HTF339" s="111"/>
      <c r="HTG339" s="111"/>
      <c r="HTH339" s="111"/>
      <c r="HTI339" s="111"/>
      <c r="HTJ339" s="111"/>
      <c r="HTK339" s="111"/>
      <c r="HTL339" s="111"/>
      <c r="HTM339" s="111"/>
      <c r="HTN339" s="111"/>
      <c r="HTO339" s="111"/>
      <c r="HTP339" s="111"/>
      <c r="HTQ339" s="111"/>
      <c r="HTR339" s="111"/>
      <c r="HTS339" s="111"/>
      <c r="HTT339" s="111"/>
      <c r="HTU339" s="111"/>
      <c r="HTV339" s="111"/>
      <c r="HTW339" s="111"/>
      <c r="HTX339" s="111"/>
      <c r="HTY339" s="111"/>
      <c r="HTZ339" s="111"/>
      <c r="HUA339" s="111"/>
      <c r="HUB339" s="111"/>
      <c r="HUC339" s="111"/>
      <c r="HUD339" s="111"/>
      <c r="HUE339" s="111"/>
      <c r="HUF339" s="111"/>
      <c r="HUG339" s="111"/>
      <c r="HUH339" s="111"/>
      <c r="HUI339" s="111"/>
      <c r="HUJ339" s="111"/>
      <c r="HUK339" s="111"/>
      <c r="HUL339" s="111"/>
      <c r="HUM339" s="111"/>
      <c r="HUN339" s="111"/>
      <c r="HUO339" s="111"/>
      <c r="HUP339" s="111"/>
      <c r="HUQ339" s="111"/>
      <c r="HUR339" s="111"/>
      <c r="HUS339" s="111"/>
      <c r="HUT339" s="111"/>
      <c r="HUU339" s="111"/>
      <c r="HUV339" s="111"/>
      <c r="HUW339" s="111"/>
      <c r="HUX339" s="111"/>
      <c r="HUY339" s="111"/>
      <c r="HUZ339" s="111"/>
      <c r="HVA339" s="111"/>
      <c r="HVB339" s="111"/>
      <c r="HVC339" s="111"/>
      <c r="HVD339" s="111"/>
      <c r="HVE339" s="111"/>
      <c r="HVF339" s="111"/>
      <c r="HVG339" s="111"/>
      <c r="HVH339" s="111"/>
      <c r="HVI339" s="111"/>
      <c r="HVJ339" s="111"/>
      <c r="HVK339" s="111"/>
      <c r="HVL339" s="111"/>
      <c r="HVM339" s="111"/>
      <c r="HVN339" s="111"/>
      <c r="HVO339" s="111"/>
      <c r="HVP339" s="111"/>
      <c r="HVQ339" s="111"/>
      <c r="HVR339" s="111"/>
      <c r="HVS339" s="111"/>
      <c r="HVT339" s="111"/>
      <c r="HVU339" s="111"/>
      <c r="HVV339" s="111"/>
      <c r="HVW339" s="111"/>
      <c r="HVX339" s="111"/>
      <c r="HVY339" s="111"/>
      <c r="HVZ339" s="111"/>
      <c r="HWA339" s="111"/>
      <c r="HWB339" s="111"/>
      <c r="HWC339" s="111"/>
      <c r="HWD339" s="111"/>
      <c r="HWE339" s="111"/>
      <c r="HWF339" s="111"/>
      <c r="HWG339" s="111"/>
      <c r="HWH339" s="111"/>
      <c r="HWI339" s="111"/>
      <c r="HWJ339" s="111"/>
      <c r="HWK339" s="111"/>
      <c r="HWL339" s="111"/>
      <c r="HWM339" s="111"/>
      <c r="HWN339" s="111"/>
      <c r="HWO339" s="111"/>
      <c r="HWP339" s="111"/>
      <c r="HWQ339" s="111"/>
      <c r="HWR339" s="111"/>
      <c r="HWS339" s="111"/>
      <c r="HWT339" s="111"/>
      <c r="HWU339" s="111"/>
      <c r="HWV339" s="111"/>
      <c r="HWW339" s="111"/>
      <c r="HWX339" s="111"/>
      <c r="HWY339" s="111"/>
      <c r="HWZ339" s="111"/>
      <c r="HXA339" s="111"/>
      <c r="HXB339" s="111"/>
      <c r="HXC339" s="111"/>
      <c r="HXD339" s="111"/>
      <c r="HXE339" s="111"/>
      <c r="HXF339" s="111"/>
      <c r="HXG339" s="111"/>
      <c r="HXH339" s="111"/>
      <c r="HXI339" s="111"/>
      <c r="HXJ339" s="111"/>
      <c r="HXK339" s="111"/>
      <c r="HXL339" s="111"/>
      <c r="HXM339" s="111"/>
      <c r="HXN339" s="111"/>
      <c r="HXO339" s="111"/>
      <c r="HXP339" s="111"/>
      <c r="HXQ339" s="111"/>
      <c r="HXR339" s="111"/>
      <c r="HXS339" s="111"/>
      <c r="HXT339" s="111"/>
      <c r="HXU339" s="111"/>
      <c r="HXV339" s="111"/>
      <c r="HXW339" s="111"/>
      <c r="HXX339" s="111"/>
      <c r="HXY339" s="111"/>
      <c r="HXZ339" s="111"/>
      <c r="HYA339" s="111"/>
      <c r="HYB339" s="111"/>
      <c r="HYC339" s="111"/>
      <c r="HYD339" s="111"/>
      <c r="HYE339" s="111"/>
      <c r="HYF339" s="111"/>
      <c r="HYG339" s="111"/>
      <c r="HYH339" s="111"/>
      <c r="HYI339" s="111"/>
      <c r="HYJ339" s="111"/>
      <c r="HYK339" s="111"/>
      <c r="HYL339" s="111"/>
      <c r="HYM339" s="111"/>
      <c r="HYN339" s="111"/>
      <c r="HYO339" s="111"/>
      <c r="HYP339" s="111"/>
      <c r="HYQ339" s="111"/>
      <c r="HYR339" s="111"/>
      <c r="HYS339" s="111"/>
      <c r="HYT339" s="111"/>
      <c r="HYU339" s="111"/>
      <c r="HYV339" s="111"/>
      <c r="HYW339" s="111"/>
      <c r="HYX339" s="111"/>
      <c r="HYY339" s="111"/>
      <c r="HYZ339" s="111"/>
      <c r="HZA339" s="111"/>
      <c r="HZB339" s="111"/>
      <c r="HZC339" s="111"/>
      <c r="HZD339" s="111"/>
      <c r="HZE339" s="111"/>
      <c r="HZF339" s="111"/>
      <c r="HZG339" s="111"/>
      <c r="HZH339" s="111"/>
      <c r="HZI339" s="111"/>
      <c r="HZJ339" s="111"/>
      <c r="HZK339" s="111"/>
      <c r="HZL339" s="111"/>
      <c r="HZM339" s="111"/>
      <c r="HZN339" s="111"/>
      <c r="HZO339" s="111"/>
      <c r="HZP339" s="111"/>
      <c r="HZQ339" s="111"/>
      <c r="HZR339" s="111"/>
      <c r="HZS339" s="111"/>
      <c r="HZT339" s="111"/>
      <c r="HZU339" s="111"/>
      <c r="HZV339" s="111"/>
      <c r="HZW339" s="111"/>
      <c r="HZX339" s="111"/>
      <c r="HZY339" s="111"/>
      <c r="HZZ339" s="111"/>
      <c r="IAA339" s="111"/>
      <c r="IAB339" s="111"/>
      <c r="IAC339" s="111"/>
      <c r="IAD339" s="111"/>
      <c r="IAE339" s="111"/>
      <c r="IAF339" s="111"/>
      <c r="IAG339" s="111"/>
      <c r="IAH339" s="111"/>
      <c r="IAI339" s="111"/>
      <c r="IAJ339" s="111"/>
      <c r="IAK339" s="111"/>
      <c r="IAL339" s="111"/>
      <c r="IAM339" s="111"/>
      <c r="IAN339" s="111"/>
      <c r="IAO339" s="111"/>
      <c r="IAP339" s="111"/>
      <c r="IAQ339" s="111"/>
      <c r="IAR339" s="111"/>
      <c r="IAS339" s="111"/>
      <c r="IAT339" s="111"/>
      <c r="IAU339" s="111"/>
      <c r="IAV339" s="111"/>
      <c r="IAW339" s="111"/>
      <c r="IAX339" s="111"/>
      <c r="IAY339" s="111"/>
      <c r="IAZ339" s="111"/>
      <c r="IBA339" s="111"/>
      <c r="IBB339" s="111"/>
      <c r="IBC339" s="111"/>
      <c r="IBD339" s="111"/>
      <c r="IBE339" s="111"/>
      <c r="IBF339" s="111"/>
      <c r="IBG339" s="111"/>
      <c r="IBH339" s="111"/>
      <c r="IBI339" s="111"/>
      <c r="IBJ339" s="111"/>
      <c r="IBK339" s="111"/>
      <c r="IBL339" s="111"/>
      <c r="IBM339" s="111"/>
      <c r="IBN339" s="111"/>
      <c r="IBO339" s="111"/>
      <c r="IBP339" s="111"/>
      <c r="IBQ339" s="111"/>
      <c r="IBR339" s="111"/>
      <c r="IBS339" s="111"/>
      <c r="IBT339" s="111"/>
      <c r="IBU339" s="111"/>
      <c r="IBV339" s="111"/>
      <c r="IBW339" s="111"/>
      <c r="IBX339" s="111"/>
      <c r="IBY339" s="111"/>
      <c r="IBZ339" s="111"/>
      <c r="ICA339" s="111"/>
      <c r="ICB339" s="111"/>
      <c r="ICC339" s="111"/>
      <c r="ICD339" s="111"/>
      <c r="ICE339" s="111"/>
      <c r="ICF339" s="111"/>
      <c r="ICG339" s="111"/>
      <c r="ICH339" s="111"/>
      <c r="ICI339" s="111"/>
      <c r="ICJ339" s="111"/>
      <c r="ICK339" s="111"/>
      <c r="ICL339" s="111"/>
      <c r="ICM339" s="111"/>
      <c r="ICN339" s="111"/>
      <c r="ICO339" s="111"/>
      <c r="ICP339" s="111"/>
      <c r="ICQ339" s="111"/>
      <c r="ICR339" s="111"/>
      <c r="ICS339" s="111"/>
      <c r="ICT339" s="111"/>
      <c r="ICU339" s="111"/>
      <c r="ICV339" s="111"/>
      <c r="ICW339" s="111"/>
      <c r="ICX339" s="111"/>
      <c r="ICY339" s="111"/>
      <c r="ICZ339" s="111"/>
      <c r="IDA339" s="111"/>
      <c r="IDB339" s="111"/>
      <c r="IDC339" s="111"/>
      <c r="IDD339" s="111"/>
      <c r="IDE339" s="111"/>
      <c r="IDF339" s="111"/>
      <c r="IDG339" s="111"/>
      <c r="IDH339" s="111"/>
      <c r="IDI339" s="111"/>
      <c r="IDJ339" s="111"/>
      <c r="IDK339" s="111"/>
      <c r="IDL339" s="111"/>
      <c r="IDM339" s="111"/>
      <c r="IDN339" s="111"/>
      <c r="IDO339" s="111"/>
      <c r="IDP339" s="111"/>
      <c r="IDQ339" s="111"/>
      <c r="IDR339" s="111"/>
      <c r="IDS339" s="111"/>
      <c r="IDT339" s="111"/>
      <c r="IDU339" s="111"/>
      <c r="IDV339" s="111"/>
      <c r="IDW339" s="111"/>
      <c r="IDX339" s="111"/>
      <c r="IDY339" s="111"/>
      <c r="IDZ339" s="111"/>
      <c r="IEA339" s="111"/>
      <c r="IEB339" s="111"/>
      <c r="IEC339" s="111"/>
      <c r="IED339" s="111"/>
      <c r="IEE339" s="111"/>
      <c r="IEF339" s="111"/>
      <c r="IEG339" s="111"/>
      <c r="IEH339" s="111"/>
      <c r="IEI339" s="111"/>
      <c r="IEJ339" s="111"/>
      <c r="IEK339" s="111"/>
      <c r="IEL339" s="111"/>
      <c r="IEM339" s="111"/>
      <c r="IEN339" s="111"/>
      <c r="IEO339" s="111"/>
      <c r="IEP339" s="111"/>
      <c r="IEQ339" s="111"/>
      <c r="IER339" s="111"/>
      <c r="IES339" s="111"/>
      <c r="IET339" s="111"/>
      <c r="IEU339" s="111"/>
      <c r="IEV339" s="111"/>
      <c r="IEW339" s="111"/>
      <c r="IEX339" s="111"/>
      <c r="IEY339" s="111"/>
      <c r="IEZ339" s="111"/>
      <c r="IFA339" s="111"/>
      <c r="IFB339" s="111"/>
      <c r="IFC339" s="111"/>
      <c r="IFD339" s="111"/>
      <c r="IFE339" s="111"/>
      <c r="IFF339" s="111"/>
      <c r="IFG339" s="111"/>
      <c r="IFH339" s="111"/>
      <c r="IFI339" s="111"/>
      <c r="IFJ339" s="111"/>
      <c r="IFK339" s="111"/>
      <c r="IFL339" s="111"/>
      <c r="IFM339" s="111"/>
      <c r="IFN339" s="111"/>
      <c r="IFO339" s="111"/>
      <c r="IFP339" s="111"/>
      <c r="IFQ339" s="111"/>
      <c r="IFR339" s="111"/>
      <c r="IFS339" s="111"/>
      <c r="IFT339" s="111"/>
      <c r="IFU339" s="111"/>
      <c r="IFV339" s="111"/>
      <c r="IFW339" s="111"/>
      <c r="IFX339" s="111"/>
      <c r="IFY339" s="111"/>
      <c r="IFZ339" s="111"/>
      <c r="IGA339" s="111"/>
      <c r="IGB339" s="111"/>
      <c r="IGC339" s="111"/>
      <c r="IGD339" s="111"/>
      <c r="IGE339" s="111"/>
      <c r="IGF339" s="111"/>
      <c r="IGG339" s="111"/>
      <c r="IGH339" s="111"/>
      <c r="IGI339" s="111"/>
      <c r="IGJ339" s="111"/>
      <c r="IGK339" s="111"/>
      <c r="IGL339" s="111"/>
      <c r="IGM339" s="111"/>
      <c r="IGN339" s="111"/>
      <c r="IGO339" s="111"/>
      <c r="IGP339" s="111"/>
      <c r="IGQ339" s="111"/>
      <c r="IGR339" s="111"/>
      <c r="IGS339" s="111"/>
      <c r="IGT339" s="111"/>
      <c r="IGU339" s="111"/>
      <c r="IGV339" s="111"/>
      <c r="IGW339" s="111"/>
      <c r="IGX339" s="111"/>
      <c r="IGY339" s="111"/>
      <c r="IGZ339" s="111"/>
      <c r="IHA339" s="111"/>
      <c r="IHB339" s="111"/>
      <c r="IHC339" s="111"/>
      <c r="IHD339" s="111"/>
      <c r="IHE339" s="111"/>
      <c r="IHF339" s="111"/>
      <c r="IHG339" s="111"/>
      <c r="IHH339" s="111"/>
      <c r="IHI339" s="111"/>
      <c r="IHJ339" s="111"/>
      <c r="IHK339" s="111"/>
      <c r="IHL339" s="111"/>
      <c r="IHM339" s="111"/>
      <c r="IHN339" s="111"/>
      <c r="IHO339" s="111"/>
      <c r="IHP339" s="111"/>
      <c r="IHQ339" s="111"/>
      <c r="IHR339" s="111"/>
      <c r="IHS339" s="111"/>
      <c r="IHT339" s="111"/>
      <c r="IHU339" s="111"/>
      <c r="IHV339" s="111"/>
      <c r="IHW339" s="111"/>
      <c r="IHX339" s="111"/>
      <c r="IHY339" s="111"/>
      <c r="IHZ339" s="111"/>
      <c r="IIA339" s="111"/>
      <c r="IIB339" s="111"/>
      <c r="IIC339" s="111"/>
      <c r="IID339" s="111"/>
      <c r="IIE339" s="111"/>
      <c r="IIF339" s="111"/>
      <c r="IIG339" s="111"/>
      <c r="IIH339" s="111"/>
      <c r="III339" s="111"/>
      <c r="IIJ339" s="111"/>
      <c r="IIK339" s="111"/>
      <c r="IIL339" s="111"/>
      <c r="IIM339" s="111"/>
      <c r="IIN339" s="111"/>
      <c r="IIO339" s="111"/>
      <c r="IIP339" s="111"/>
      <c r="IIQ339" s="111"/>
      <c r="IIR339" s="111"/>
      <c r="IIS339" s="111"/>
      <c r="IIT339" s="111"/>
      <c r="IIU339" s="111"/>
      <c r="IIV339" s="111"/>
      <c r="IIW339" s="111"/>
      <c r="IIX339" s="111"/>
      <c r="IIY339" s="111"/>
      <c r="IIZ339" s="111"/>
      <c r="IJA339" s="111"/>
      <c r="IJB339" s="111"/>
      <c r="IJC339" s="111"/>
      <c r="IJD339" s="111"/>
      <c r="IJE339" s="111"/>
      <c r="IJF339" s="111"/>
      <c r="IJG339" s="111"/>
      <c r="IJH339" s="111"/>
      <c r="IJI339" s="111"/>
      <c r="IJJ339" s="111"/>
      <c r="IJK339" s="111"/>
      <c r="IJL339" s="111"/>
      <c r="IJM339" s="111"/>
      <c r="IJN339" s="111"/>
      <c r="IJO339" s="111"/>
      <c r="IJP339" s="111"/>
      <c r="IJQ339" s="111"/>
      <c r="IJR339" s="111"/>
      <c r="IJS339" s="111"/>
      <c r="IJT339" s="111"/>
      <c r="IJU339" s="111"/>
      <c r="IJV339" s="111"/>
      <c r="IJW339" s="111"/>
      <c r="IJX339" s="111"/>
      <c r="IJY339" s="111"/>
      <c r="IJZ339" s="111"/>
      <c r="IKA339" s="111"/>
      <c r="IKB339" s="111"/>
      <c r="IKC339" s="111"/>
      <c r="IKD339" s="111"/>
      <c r="IKE339" s="111"/>
      <c r="IKF339" s="111"/>
      <c r="IKG339" s="111"/>
      <c r="IKH339" s="111"/>
      <c r="IKI339" s="111"/>
      <c r="IKJ339" s="111"/>
      <c r="IKK339" s="111"/>
      <c r="IKL339" s="111"/>
      <c r="IKM339" s="111"/>
      <c r="IKN339" s="111"/>
      <c r="IKO339" s="111"/>
      <c r="IKP339" s="111"/>
      <c r="IKQ339" s="111"/>
      <c r="IKR339" s="111"/>
      <c r="IKS339" s="111"/>
      <c r="IKT339" s="111"/>
      <c r="IKU339" s="111"/>
      <c r="IKV339" s="111"/>
      <c r="IKW339" s="111"/>
      <c r="IKX339" s="111"/>
      <c r="IKY339" s="111"/>
      <c r="IKZ339" s="111"/>
      <c r="ILA339" s="111"/>
      <c r="ILB339" s="111"/>
      <c r="ILC339" s="111"/>
      <c r="ILD339" s="111"/>
      <c r="ILE339" s="111"/>
      <c r="ILF339" s="111"/>
      <c r="ILG339" s="111"/>
      <c r="ILH339" s="111"/>
      <c r="ILI339" s="111"/>
      <c r="ILJ339" s="111"/>
      <c r="ILK339" s="111"/>
      <c r="ILL339" s="111"/>
      <c r="ILM339" s="111"/>
      <c r="ILN339" s="111"/>
      <c r="ILO339" s="111"/>
      <c r="ILP339" s="111"/>
      <c r="ILQ339" s="111"/>
      <c r="ILR339" s="111"/>
      <c r="ILS339" s="111"/>
      <c r="ILT339" s="111"/>
      <c r="ILU339" s="111"/>
      <c r="ILV339" s="111"/>
      <c r="ILW339" s="111"/>
      <c r="ILX339" s="111"/>
      <c r="ILY339" s="111"/>
      <c r="ILZ339" s="111"/>
      <c r="IMA339" s="111"/>
      <c r="IMB339" s="111"/>
      <c r="IMC339" s="111"/>
      <c r="IMD339" s="111"/>
      <c r="IME339" s="111"/>
      <c r="IMF339" s="111"/>
      <c r="IMG339" s="111"/>
      <c r="IMH339" s="111"/>
      <c r="IMI339" s="111"/>
      <c r="IMJ339" s="111"/>
      <c r="IMK339" s="111"/>
      <c r="IML339" s="111"/>
      <c r="IMM339" s="111"/>
      <c r="IMN339" s="111"/>
      <c r="IMO339" s="111"/>
      <c r="IMP339" s="111"/>
      <c r="IMQ339" s="111"/>
      <c r="IMR339" s="111"/>
      <c r="IMS339" s="111"/>
      <c r="IMT339" s="111"/>
      <c r="IMU339" s="111"/>
      <c r="IMV339" s="111"/>
      <c r="IMW339" s="111"/>
      <c r="IMX339" s="111"/>
      <c r="IMY339" s="111"/>
      <c r="IMZ339" s="111"/>
      <c r="INA339" s="111"/>
      <c r="INB339" s="111"/>
      <c r="INC339" s="111"/>
      <c r="IND339" s="111"/>
      <c r="INE339" s="111"/>
      <c r="INF339" s="111"/>
      <c r="ING339" s="111"/>
      <c r="INH339" s="111"/>
      <c r="INI339" s="111"/>
      <c r="INJ339" s="111"/>
      <c r="INK339" s="111"/>
      <c r="INL339" s="111"/>
      <c r="INM339" s="111"/>
      <c r="INN339" s="111"/>
      <c r="INO339" s="111"/>
      <c r="INP339" s="111"/>
      <c r="INQ339" s="111"/>
      <c r="INR339" s="111"/>
      <c r="INS339" s="111"/>
      <c r="INT339" s="111"/>
      <c r="INU339" s="111"/>
      <c r="INV339" s="111"/>
      <c r="INW339" s="111"/>
      <c r="INX339" s="111"/>
      <c r="INY339" s="111"/>
      <c r="INZ339" s="111"/>
      <c r="IOA339" s="111"/>
      <c r="IOB339" s="111"/>
      <c r="IOC339" s="111"/>
      <c r="IOD339" s="111"/>
      <c r="IOE339" s="111"/>
      <c r="IOF339" s="111"/>
      <c r="IOG339" s="111"/>
      <c r="IOH339" s="111"/>
      <c r="IOI339" s="111"/>
      <c r="IOJ339" s="111"/>
      <c r="IOK339" s="111"/>
      <c r="IOL339" s="111"/>
      <c r="IOM339" s="111"/>
      <c r="ION339" s="111"/>
      <c r="IOO339" s="111"/>
      <c r="IOP339" s="111"/>
      <c r="IOQ339" s="111"/>
      <c r="IOR339" s="111"/>
      <c r="IOS339" s="111"/>
      <c r="IOT339" s="111"/>
      <c r="IOU339" s="111"/>
      <c r="IOV339" s="111"/>
      <c r="IOW339" s="111"/>
      <c r="IOX339" s="111"/>
      <c r="IOY339" s="111"/>
      <c r="IOZ339" s="111"/>
      <c r="IPA339" s="111"/>
      <c r="IPB339" s="111"/>
      <c r="IPC339" s="111"/>
      <c r="IPD339" s="111"/>
      <c r="IPE339" s="111"/>
      <c r="IPF339" s="111"/>
      <c r="IPG339" s="111"/>
      <c r="IPH339" s="111"/>
      <c r="IPI339" s="111"/>
      <c r="IPJ339" s="111"/>
      <c r="IPK339" s="111"/>
      <c r="IPL339" s="111"/>
      <c r="IPM339" s="111"/>
      <c r="IPN339" s="111"/>
      <c r="IPO339" s="111"/>
      <c r="IPP339" s="111"/>
      <c r="IPQ339" s="111"/>
      <c r="IPR339" s="111"/>
      <c r="IPS339" s="111"/>
      <c r="IPT339" s="111"/>
      <c r="IPU339" s="111"/>
      <c r="IPV339" s="111"/>
      <c r="IPW339" s="111"/>
      <c r="IPX339" s="111"/>
      <c r="IPY339" s="111"/>
      <c r="IPZ339" s="111"/>
      <c r="IQA339" s="111"/>
      <c r="IQB339" s="111"/>
      <c r="IQC339" s="111"/>
      <c r="IQD339" s="111"/>
      <c r="IQE339" s="111"/>
      <c r="IQF339" s="111"/>
      <c r="IQG339" s="111"/>
      <c r="IQH339" s="111"/>
      <c r="IQI339" s="111"/>
      <c r="IQJ339" s="111"/>
      <c r="IQK339" s="111"/>
      <c r="IQL339" s="111"/>
      <c r="IQM339" s="111"/>
      <c r="IQN339" s="111"/>
      <c r="IQO339" s="111"/>
      <c r="IQP339" s="111"/>
      <c r="IQQ339" s="111"/>
      <c r="IQR339" s="111"/>
      <c r="IQS339" s="111"/>
      <c r="IQT339" s="111"/>
      <c r="IQU339" s="111"/>
      <c r="IQV339" s="111"/>
      <c r="IQW339" s="111"/>
      <c r="IQX339" s="111"/>
      <c r="IQY339" s="111"/>
      <c r="IQZ339" s="111"/>
      <c r="IRA339" s="111"/>
      <c r="IRB339" s="111"/>
      <c r="IRC339" s="111"/>
      <c r="IRD339" s="111"/>
      <c r="IRE339" s="111"/>
      <c r="IRF339" s="111"/>
      <c r="IRG339" s="111"/>
      <c r="IRH339" s="111"/>
      <c r="IRI339" s="111"/>
      <c r="IRJ339" s="111"/>
      <c r="IRK339" s="111"/>
      <c r="IRL339" s="111"/>
      <c r="IRM339" s="111"/>
      <c r="IRN339" s="111"/>
      <c r="IRO339" s="111"/>
      <c r="IRP339" s="111"/>
      <c r="IRQ339" s="111"/>
      <c r="IRR339" s="111"/>
      <c r="IRS339" s="111"/>
      <c r="IRT339" s="111"/>
      <c r="IRU339" s="111"/>
      <c r="IRV339" s="111"/>
      <c r="IRW339" s="111"/>
      <c r="IRX339" s="111"/>
      <c r="IRY339" s="111"/>
      <c r="IRZ339" s="111"/>
      <c r="ISA339" s="111"/>
      <c r="ISB339" s="111"/>
      <c r="ISC339" s="111"/>
      <c r="ISD339" s="111"/>
      <c r="ISE339" s="111"/>
      <c r="ISF339" s="111"/>
      <c r="ISG339" s="111"/>
      <c r="ISH339" s="111"/>
      <c r="ISI339" s="111"/>
      <c r="ISJ339" s="111"/>
      <c r="ISK339" s="111"/>
      <c r="ISL339" s="111"/>
      <c r="ISM339" s="111"/>
      <c r="ISN339" s="111"/>
      <c r="ISO339" s="111"/>
      <c r="ISP339" s="111"/>
      <c r="ISQ339" s="111"/>
      <c r="ISR339" s="111"/>
      <c r="ISS339" s="111"/>
      <c r="IST339" s="111"/>
      <c r="ISU339" s="111"/>
      <c r="ISV339" s="111"/>
      <c r="ISW339" s="111"/>
      <c r="ISX339" s="111"/>
      <c r="ISY339" s="111"/>
      <c r="ISZ339" s="111"/>
      <c r="ITA339" s="111"/>
      <c r="ITB339" s="111"/>
      <c r="ITC339" s="111"/>
      <c r="ITD339" s="111"/>
      <c r="ITE339" s="111"/>
      <c r="ITF339" s="111"/>
      <c r="ITG339" s="111"/>
      <c r="ITH339" s="111"/>
      <c r="ITI339" s="111"/>
      <c r="ITJ339" s="111"/>
      <c r="ITK339" s="111"/>
      <c r="ITL339" s="111"/>
      <c r="ITM339" s="111"/>
      <c r="ITN339" s="111"/>
      <c r="ITO339" s="111"/>
      <c r="ITP339" s="111"/>
      <c r="ITQ339" s="111"/>
      <c r="ITR339" s="111"/>
      <c r="ITS339" s="111"/>
      <c r="ITT339" s="111"/>
      <c r="ITU339" s="111"/>
      <c r="ITV339" s="111"/>
      <c r="ITW339" s="111"/>
      <c r="ITX339" s="111"/>
      <c r="ITY339" s="111"/>
      <c r="ITZ339" s="111"/>
      <c r="IUA339" s="111"/>
      <c r="IUB339" s="111"/>
      <c r="IUC339" s="111"/>
      <c r="IUD339" s="111"/>
      <c r="IUE339" s="111"/>
      <c r="IUF339" s="111"/>
      <c r="IUG339" s="111"/>
      <c r="IUH339" s="111"/>
      <c r="IUI339" s="111"/>
      <c r="IUJ339" s="111"/>
      <c r="IUK339" s="111"/>
      <c r="IUL339" s="111"/>
      <c r="IUM339" s="111"/>
      <c r="IUN339" s="111"/>
      <c r="IUO339" s="111"/>
      <c r="IUP339" s="111"/>
      <c r="IUQ339" s="111"/>
      <c r="IUR339" s="111"/>
      <c r="IUS339" s="111"/>
      <c r="IUT339" s="111"/>
      <c r="IUU339" s="111"/>
      <c r="IUV339" s="111"/>
      <c r="IUW339" s="111"/>
      <c r="IUX339" s="111"/>
      <c r="IUY339" s="111"/>
      <c r="IUZ339" s="111"/>
      <c r="IVA339" s="111"/>
      <c r="IVB339" s="111"/>
      <c r="IVC339" s="111"/>
      <c r="IVD339" s="111"/>
      <c r="IVE339" s="111"/>
      <c r="IVF339" s="111"/>
      <c r="IVG339" s="111"/>
      <c r="IVH339" s="111"/>
      <c r="IVI339" s="111"/>
      <c r="IVJ339" s="111"/>
      <c r="IVK339" s="111"/>
      <c r="IVL339" s="111"/>
      <c r="IVM339" s="111"/>
      <c r="IVN339" s="111"/>
      <c r="IVO339" s="111"/>
      <c r="IVP339" s="111"/>
      <c r="IVQ339" s="111"/>
      <c r="IVR339" s="111"/>
      <c r="IVS339" s="111"/>
      <c r="IVT339" s="111"/>
      <c r="IVU339" s="111"/>
      <c r="IVV339" s="111"/>
      <c r="IVW339" s="111"/>
      <c r="IVX339" s="111"/>
      <c r="IVY339" s="111"/>
      <c r="IVZ339" s="111"/>
      <c r="IWA339" s="111"/>
      <c r="IWB339" s="111"/>
      <c r="IWC339" s="111"/>
      <c r="IWD339" s="111"/>
      <c r="IWE339" s="111"/>
      <c r="IWF339" s="111"/>
      <c r="IWG339" s="111"/>
      <c r="IWH339" s="111"/>
      <c r="IWI339" s="111"/>
      <c r="IWJ339" s="111"/>
      <c r="IWK339" s="111"/>
      <c r="IWL339" s="111"/>
      <c r="IWM339" s="111"/>
      <c r="IWN339" s="111"/>
      <c r="IWO339" s="111"/>
      <c r="IWP339" s="111"/>
      <c r="IWQ339" s="111"/>
      <c r="IWR339" s="111"/>
      <c r="IWS339" s="111"/>
      <c r="IWT339" s="111"/>
      <c r="IWU339" s="111"/>
      <c r="IWV339" s="111"/>
      <c r="IWW339" s="111"/>
      <c r="IWX339" s="111"/>
      <c r="IWY339" s="111"/>
      <c r="IWZ339" s="111"/>
      <c r="IXA339" s="111"/>
      <c r="IXB339" s="111"/>
      <c r="IXC339" s="111"/>
      <c r="IXD339" s="111"/>
      <c r="IXE339" s="111"/>
      <c r="IXF339" s="111"/>
      <c r="IXG339" s="111"/>
      <c r="IXH339" s="111"/>
      <c r="IXI339" s="111"/>
      <c r="IXJ339" s="111"/>
      <c r="IXK339" s="111"/>
      <c r="IXL339" s="111"/>
      <c r="IXM339" s="111"/>
      <c r="IXN339" s="111"/>
      <c r="IXO339" s="111"/>
      <c r="IXP339" s="111"/>
      <c r="IXQ339" s="111"/>
      <c r="IXR339" s="111"/>
      <c r="IXS339" s="111"/>
      <c r="IXT339" s="111"/>
      <c r="IXU339" s="111"/>
      <c r="IXV339" s="111"/>
      <c r="IXW339" s="111"/>
      <c r="IXX339" s="111"/>
      <c r="IXY339" s="111"/>
      <c r="IXZ339" s="111"/>
      <c r="IYA339" s="111"/>
      <c r="IYB339" s="111"/>
      <c r="IYC339" s="111"/>
      <c r="IYD339" s="111"/>
      <c r="IYE339" s="111"/>
      <c r="IYF339" s="111"/>
      <c r="IYG339" s="111"/>
      <c r="IYH339" s="111"/>
      <c r="IYI339" s="111"/>
      <c r="IYJ339" s="111"/>
      <c r="IYK339" s="111"/>
      <c r="IYL339" s="111"/>
      <c r="IYM339" s="111"/>
      <c r="IYN339" s="111"/>
      <c r="IYO339" s="111"/>
      <c r="IYP339" s="111"/>
      <c r="IYQ339" s="111"/>
      <c r="IYR339" s="111"/>
      <c r="IYS339" s="111"/>
      <c r="IYT339" s="111"/>
      <c r="IYU339" s="111"/>
      <c r="IYV339" s="111"/>
      <c r="IYW339" s="111"/>
      <c r="IYX339" s="111"/>
      <c r="IYY339" s="111"/>
      <c r="IYZ339" s="111"/>
      <c r="IZA339" s="111"/>
      <c r="IZB339" s="111"/>
      <c r="IZC339" s="111"/>
      <c r="IZD339" s="111"/>
      <c r="IZE339" s="111"/>
      <c r="IZF339" s="111"/>
      <c r="IZG339" s="111"/>
      <c r="IZH339" s="111"/>
      <c r="IZI339" s="111"/>
      <c r="IZJ339" s="111"/>
      <c r="IZK339" s="111"/>
      <c r="IZL339" s="111"/>
      <c r="IZM339" s="111"/>
      <c r="IZN339" s="111"/>
      <c r="IZO339" s="111"/>
      <c r="IZP339" s="111"/>
      <c r="IZQ339" s="111"/>
      <c r="IZR339" s="111"/>
      <c r="IZS339" s="111"/>
      <c r="IZT339" s="111"/>
      <c r="IZU339" s="111"/>
      <c r="IZV339" s="111"/>
      <c r="IZW339" s="111"/>
      <c r="IZX339" s="111"/>
      <c r="IZY339" s="111"/>
      <c r="IZZ339" s="111"/>
      <c r="JAA339" s="111"/>
      <c r="JAB339" s="111"/>
      <c r="JAC339" s="111"/>
      <c r="JAD339" s="111"/>
      <c r="JAE339" s="111"/>
      <c r="JAF339" s="111"/>
      <c r="JAG339" s="111"/>
      <c r="JAH339" s="111"/>
      <c r="JAI339" s="111"/>
      <c r="JAJ339" s="111"/>
      <c r="JAK339" s="111"/>
      <c r="JAL339" s="111"/>
      <c r="JAM339" s="111"/>
      <c r="JAN339" s="111"/>
      <c r="JAO339" s="111"/>
      <c r="JAP339" s="111"/>
      <c r="JAQ339" s="111"/>
      <c r="JAR339" s="111"/>
      <c r="JAS339" s="111"/>
      <c r="JAT339" s="111"/>
      <c r="JAU339" s="111"/>
      <c r="JAV339" s="111"/>
      <c r="JAW339" s="111"/>
      <c r="JAX339" s="111"/>
      <c r="JAY339" s="111"/>
      <c r="JAZ339" s="111"/>
      <c r="JBA339" s="111"/>
      <c r="JBB339" s="111"/>
      <c r="JBC339" s="111"/>
      <c r="JBD339" s="111"/>
      <c r="JBE339" s="111"/>
      <c r="JBF339" s="111"/>
      <c r="JBG339" s="111"/>
      <c r="JBH339" s="111"/>
      <c r="JBI339" s="111"/>
      <c r="JBJ339" s="111"/>
      <c r="JBK339" s="111"/>
      <c r="JBL339" s="111"/>
      <c r="JBM339" s="111"/>
      <c r="JBN339" s="111"/>
      <c r="JBO339" s="111"/>
      <c r="JBP339" s="111"/>
      <c r="JBQ339" s="111"/>
      <c r="JBR339" s="111"/>
      <c r="JBS339" s="111"/>
      <c r="JBT339" s="111"/>
      <c r="JBU339" s="111"/>
      <c r="JBV339" s="111"/>
      <c r="JBW339" s="111"/>
      <c r="JBX339" s="111"/>
      <c r="JBY339" s="111"/>
      <c r="JBZ339" s="111"/>
      <c r="JCA339" s="111"/>
      <c r="JCB339" s="111"/>
      <c r="JCC339" s="111"/>
      <c r="JCD339" s="111"/>
      <c r="JCE339" s="111"/>
      <c r="JCF339" s="111"/>
      <c r="JCG339" s="111"/>
      <c r="JCH339" s="111"/>
      <c r="JCI339" s="111"/>
      <c r="JCJ339" s="111"/>
      <c r="JCK339" s="111"/>
      <c r="JCL339" s="111"/>
      <c r="JCM339" s="111"/>
      <c r="JCN339" s="111"/>
      <c r="JCO339" s="111"/>
      <c r="JCP339" s="111"/>
      <c r="JCQ339" s="111"/>
      <c r="JCR339" s="111"/>
      <c r="JCS339" s="111"/>
      <c r="JCT339" s="111"/>
      <c r="JCU339" s="111"/>
      <c r="JCV339" s="111"/>
      <c r="JCW339" s="111"/>
      <c r="JCX339" s="111"/>
      <c r="JCY339" s="111"/>
      <c r="JCZ339" s="111"/>
      <c r="JDA339" s="111"/>
      <c r="JDB339" s="111"/>
      <c r="JDC339" s="111"/>
      <c r="JDD339" s="111"/>
      <c r="JDE339" s="111"/>
      <c r="JDF339" s="111"/>
      <c r="JDG339" s="111"/>
      <c r="JDH339" s="111"/>
      <c r="JDI339" s="111"/>
      <c r="JDJ339" s="111"/>
      <c r="JDK339" s="111"/>
      <c r="JDL339" s="111"/>
      <c r="JDM339" s="111"/>
      <c r="JDN339" s="111"/>
      <c r="JDO339" s="111"/>
      <c r="JDP339" s="111"/>
      <c r="JDQ339" s="111"/>
      <c r="JDR339" s="111"/>
      <c r="JDS339" s="111"/>
      <c r="JDT339" s="111"/>
      <c r="JDU339" s="111"/>
      <c r="JDV339" s="111"/>
      <c r="JDW339" s="111"/>
      <c r="JDX339" s="111"/>
      <c r="JDY339" s="111"/>
      <c r="JDZ339" s="111"/>
      <c r="JEA339" s="111"/>
      <c r="JEB339" s="111"/>
      <c r="JEC339" s="111"/>
      <c r="JED339" s="111"/>
      <c r="JEE339" s="111"/>
      <c r="JEF339" s="111"/>
      <c r="JEG339" s="111"/>
      <c r="JEH339" s="111"/>
      <c r="JEI339" s="111"/>
      <c r="JEJ339" s="111"/>
      <c r="JEK339" s="111"/>
      <c r="JEL339" s="111"/>
      <c r="JEM339" s="111"/>
      <c r="JEN339" s="111"/>
      <c r="JEO339" s="111"/>
      <c r="JEP339" s="111"/>
      <c r="JEQ339" s="111"/>
      <c r="JER339" s="111"/>
      <c r="JES339" s="111"/>
      <c r="JET339" s="111"/>
      <c r="JEU339" s="111"/>
      <c r="JEV339" s="111"/>
      <c r="JEW339" s="111"/>
      <c r="JEX339" s="111"/>
      <c r="JEY339" s="111"/>
      <c r="JEZ339" s="111"/>
      <c r="JFA339" s="111"/>
      <c r="JFB339" s="111"/>
      <c r="JFC339" s="111"/>
      <c r="JFD339" s="111"/>
      <c r="JFE339" s="111"/>
      <c r="JFF339" s="111"/>
      <c r="JFG339" s="111"/>
      <c r="JFH339" s="111"/>
      <c r="JFI339" s="111"/>
      <c r="JFJ339" s="111"/>
      <c r="JFK339" s="111"/>
      <c r="JFL339" s="111"/>
      <c r="JFM339" s="111"/>
      <c r="JFN339" s="111"/>
      <c r="JFO339" s="111"/>
      <c r="JFP339" s="111"/>
      <c r="JFQ339" s="111"/>
      <c r="JFR339" s="111"/>
      <c r="JFS339" s="111"/>
      <c r="JFT339" s="111"/>
      <c r="JFU339" s="111"/>
      <c r="JFV339" s="111"/>
      <c r="JFW339" s="111"/>
      <c r="JFX339" s="111"/>
      <c r="JFY339" s="111"/>
      <c r="JFZ339" s="111"/>
      <c r="JGA339" s="111"/>
      <c r="JGB339" s="111"/>
      <c r="JGC339" s="111"/>
      <c r="JGD339" s="111"/>
      <c r="JGE339" s="111"/>
      <c r="JGF339" s="111"/>
      <c r="JGG339" s="111"/>
      <c r="JGH339" s="111"/>
      <c r="JGI339" s="111"/>
      <c r="JGJ339" s="111"/>
      <c r="JGK339" s="111"/>
      <c r="JGL339" s="111"/>
      <c r="JGM339" s="111"/>
      <c r="JGN339" s="111"/>
      <c r="JGO339" s="111"/>
      <c r="JGP339" s="111"/>
      <c r="JGQ339" s="111"/>
      <c r="JGR339" s="111"/>
      <c r="JGS339" s="111"/>
      <c r="JGT339" s="111"/>
      <c r="JGU339" s="111"/>
      <c r="JGV339" s="111"/>
      <c r="JGW339" s="111"/>
      <c r="JGX339" s="111"/>
      <c r="JGY339" s="111"/>
      <c r="JGZ339" s="111"/>
      <c r="JHA339" s="111"/>
      <c r="JHB339" s="111"/>
      <c r="JHC339" s="111"/>
      <c r="JHD339" s="111"/>
      <c r="JHE339" s="111"/>
      <c r="JHF339" s="111"/>
      <c r="JHG339" s="111"/>
      <c r="JHH339" s="111"/>
      <c r="JHI339" s="111"/>
      <c r="JHJ339" s="111"/>
      <c r="JHK339" s="111"/>
      <c r="JHL339" s="111"/>
      <c r="JHM339" s="111"/>
      <c r="JHN339" s="111"/>
      <c r="JHO339" s="111"/>
      <c r="JHP339" s="111"/>
      <c r="JHQ339" s="111"/>
      <c r="JHR339" s="111"/>
      <c r="JHS339" s="111"/>
      <c r="JHT339" s="111"/>
      <c r="JHU339" s="111"/>
      <c r="JHV339" s="111"/>
      <c r="JHW339" s="111"/>
      <c r="JHX339" s="111"/>
      <c r="JHY339" s="111"/>
      <c r="JHZ339" s="111"/>
      <c r="JIA339" s="111"/>
      <c r="JIB339" s="111"/>
      <c r="JIC339" s="111"/>
      <c r="JID339" s="111"/>
      <c r="JIE339" s="111"/>
      <c r="JIF339" s="111"/>
      <c r="JIG339" s="111"/>
      <c r="JIH339" s="111"/>
      <c r="JII339" s="111"/>
      <c r="JIJ339" s="111"/>
      <c r="JIK339" s="111"/>
      <c r="JIL339" s="111"/>
      <c r="JIM339" s="111"/>
      <c r="JIN339" s="111"/>
      <c r="JIO339" s="111"/>
      <c r="JIP339" s="111"/>
      <c r="JIQ339" s="111"/>
      <c r="JIR339" s="111"/>
      <c r="JIS339" s="111"/>
      <c r="JIT339" s="111"/>
      <c r="JIU339" s="111"/>
      <c r="JIV339" s="111"/>
      <c r="JIW339" s="111"/>
      <c r="JIX339" s="111"/>
      <c r="JIY339" s="111"/>
      <c r="JIZ339" s="111"/>
      <c r="JJA339" s="111"/>
      <c r="JJB339" s="111"/>
      <c r="JJC339" s="111"/>
      <c r="JJD339" s="111"/>
      <c r="JJE339" s="111"/>
      <c r="JJF339" s="111"/>
      <c r="JJG339" s="111"/>
      <c r="JJH339" s="111"/>
      <c r="JJI339" s="111"/>
      <c r="JJJ339" s="111"/>
      <c r="JJK339" s="111"/>
      <c r="JJL339" s="111"/>
      <c r="JJM339" s="111"/>
      <c r="JJN339" s="111"/>
      <c r="JJO339" s="111"/>
      <c r="JJP339" s="111"/>
      <c r="JJQ339" s="111"/>
      <c r="JJR339" s="111"/>
      <c r="JJS339" s="111"/>
      <c r="JJT339" s="111"/>
      <c r="JJU339" s="111"/>
      <c r="JJV339" s="111"/>
      <c r="JJW339" s="111"/>
      <c r="JJX339" s="111"/>
      <c r="JJY339" s="111"/>
      <c r="JJZ339" s="111"/>
      <c r="JKA339" s="111"/>
      <c r="JKB339" s="111"/>
      <c r="JKC339" s="111"/>
      <c r="JKD339" s="111"/>
      <c r="JKE339" s="111"/>
      <c r="JKF339" s="111"/>
      <c r="JKG339" s="111"/>
      <c r="JKH339" s="111"/>
      <c r="JKI339" s="111"/>
      <c r="JKJ339" s="111"/>
      <c r="JKK339" s="111"/>
      <c r="JKL339" s="111"/>
      <c r="JKM339" s="111"/>
      <c r="JKN339" s="111"/>
      <c r="JKO339" s="111"/>
      <c r="JKP339" s="111"/>
      <c r="JKQ339" s="111"/>
      <c r="JKR339" s="111"/>
      <c r="JKS339" s="111"/>
      <c r="JKT339" s="111"/>
      <c r="JKU339" s="111"/>
      <c r="JKV339" s="111"/>
      <c r="JKW339" s="111"/>
      <c r="JKX339" s="111"/>
      <c r="JKY339" s="111"/>
      <c r="JKZ339" s="111"/>
      <c r="JLA339" s="111"/>
      <c r="JLB339" s="111"/>
      <c r="JLC339" s="111"/>
      <c r="JLD339" s="111"/>
      <c r="JLE339" s="111"/>
      <c r="JLF339" s="111"/>
      <c r="JLG339" s="111"/>
      <c r="JLH339" s="111"/>
      <c r="JLI339" s="111"/>
      <c r="JLJ339" s="111"/>
      <c r="JLK339" s="111"/>
      <c r="JLL339" s="111"/>
      <c r="JLM339" s="111"/>
      <c r="JLN339" s="111"/>
      <c r="JLO339" s="111"/>
      <c r="JLP339" s="111"/>
      <c r="JLQ339" s="111"/>
      <c r="JLR339" s="111"/>
      <c r="JLS339" s="111"/>
      <c r="JLT339" s="111"/>
      <c r="JLU339" s="111"/>
      <c r="JLV339" s="111"/>
      <c r="JLW339" s="111"/>
      <c r="JLX339" s="111"/>
      <c r="JLY339" s="111"/>
      <c r="JLZ339" s="111"/>
      <c r="JMA339" s="111"/>
      <c r="JMB339" s="111"/>
      <c r="JMC339" s="111"/>
      <c r="JMD339" s="111"/>
      <c r="JME339" s="111"/>
      <c r="JMF339" s="111"/>
      <c r="JMG339" s="111"/>
      <c r="JMH339" s="111"/>
      <c r="JMI339" s="111"/>
      <c r="JMJ339" s="111"/>
      <c r="JMK339" s="111"/>
      <c r="JML339" s="111"/>
      <c r="JMM339" s="111"/>
      <c r="JMN339" s="111"/>
      <c r="JMO339" s="111"/>
      <c r="JMP339" s="111"/>
      <c r="JMQ339" s="111"/>
      <c r="JMR339" s="111"/>
      <c r="JMS339" s="111"/>
      <c r="JMT339" s="111"/>
      <c r="JMU339" s="111"/>
      <c r="JMV339" s="111"/>
      <c r="JMW339" s="111"/>
      <c r="JMX339" s="111"/>
      <c r="JMY339" s="111"/>
      <c r="JMZ339" s="111"/>
      <c r="JNA339" s="111"/>
      <c r="JNB339" s="111"/>
      <c r="JNC339" s="111"/>
      <c r="JND339" s="111"/>
      <c r="JNE339" s="111"/>
      <c r="JNF339" s="111"/>
      <c r="JNG339" s="111"/>
      <c r="JNH339" s="111"/>
      <c r="JNI339" s="111"/>
      <c r="JNJ339" s="111"/>
      <c r="JNK339" s="111"/>
      <c r="JNL339" s="111"/>
      <c r="JNM339" s="111"/>
      <c r="JNN339" s="111"/>
      <c r="JNO339" s="111"/>
      <c r="JNP339" s="111"/>
      <c r="JNQ339" s="111"/>
      <c r="JNR339" s="111"/>
      <c r="JNS339" s="111"/>
      <c r="JNT339" s="111"/>
      <c r="JNU339" s="111"/>
      <c r="JNV339" s="111"/>
      <c r="JNW339" s="111"/>
      <c r="JNX339" s="111"/>
      <c r="JNY339" s="111"/>
      <c r="JNZ339" s="111"/>
      <c r="JOA339" s="111"/>
      <c r="JOB339" s="111"/>
      <c r="JOC339" s="111"/>
      <c r="JOD339" s="111"/>
      <c r="JOE339" s="111"/>
      <c r="JOF339" s="111"/>
      <c r="JOG339" s="111"/>
      <c r="JOH339" s="111"/>
      <c r="JOI339" s="111"/>
      <c r="JOJ339" s="111"/>
      <c r="JOK339" s="111"/>
      <c r="JOL339" s="111"/>
      <c r="JOM339" s="111"/>
      <c r="JON339" s="111"/>
      <c r="JOO339" s="111"/>
      <c r="JOP339" s="111"/>
      <c r="JOQ339" s="111"/>
      <c r="JOR339" s="111"/>
      <c r="JOS339" s="111"/>
      <c r="JOT339" s="111"/>
      <c r="JOU339" s="111"/>
      <c r="JOV339" s="111"/>
      <c r="JOW339" s="111"/>
      <c r="JOX339" s="111"/>
      <c r="JOY339" s="111"/>
      <c r="JOZ339" s="111"/>
      <c r="JPA339" s="111"/>
      <c r="JPB339" s="111"/>
      <c r="JPC339" s="111"/>
      <c r="JPD339" s="111"/>
      <c r="JPE339" s="111"/>
      <c r="JPF339" s="111"/>
      <c r="JPG339" s="111"/>
      <c r="JPH339" s="111"/>
      <c r="JPI339" s="111"/>
      <c r="JPJ339" s="111"/>
      <c r="JPK339" s="111"/>
      <c r="JPL339" s="111"/>
      <c r="JPM339" s="111"/>
      <c r="JPN339" s="111"/>
      <c r="JPO339" s="111"/>
      <c r="JPP339" s="111"/>
      <c r="JPQ339" s="111"/>
      <c r="JPR339" s="111"/>
      <c r="JPS339" s="111"/>
      <c r="JPT339" s="111"/>
      <c r="JPU339" s="111"/>
      <c r="JPV339" s="111"/>
      <c r="JPW339" s="111"/>
      <c r="JPX339" s="111"/>
      <c r="JPY339" s="111"/>
      <c r="JPZ339" s="111"/>
      <c r="JQA339" s="111"/>
      <c r="JQB339" s="111"/>
      <c r="JQC339" s="111"/>
      <c r="JQD339" s="111"/>
      <c r="JQE339" s="111"/>
      <c r="JQF339" s="111"/>
      <c r="JQG339" s="111"/>
      <c r="JQH339" s="111"/>
      <c r="JQI339" s="111"/>
      <c r="JQJ339" s="111"/>
      <c r="JQK339" s="111"/>
      <c r="JQL339" s="111"/>
      <c r="JQM339" s="111"/>
      <c r="JQN339" s="111"/>
      <c r="JQO339" s="111"/>
      <c r="JQP339" s="111"/>
      <c r="JQQ339" s="111"/>
      <c r="JQR339" s="111"/>
      <c r="JQS339" s="111"/>
      <c r="JQT339" s="111"/>
      <c r="JQU339" s="111"/>
      <c r="JQV339" s="111"/>
      <c r="JQW339" s="111"/>
      <c r="JQX339" s="111"/>
      <c r="JQY339" s="111"/>
      <c r="JQZ339" s="111"/>
      <c r="JRA339" s="111"/>
      <c r="JRB339" s="111"/>
      <c r="JRC339" s="111"/>
      <c r="JRD339" s="111"/>
      <c r="JRE339" s="111"/>
      <c r="JRF339" s="111"/>
      <c r="JRG339" s="111"/>
      <c r="JRH339" s="111"/>
      <c r="JRI339" s="111"/>
      <c r="JRJ339" s="111"/>
      <c r="JRK339" s="111"/>
      <c r="JRL339" s="111"/>
      <c r="JRM339" s="111"/>
      <c r="JRN339" s="111"/>
      <c r="JRO339" s="111"/>
      <c r="JRP339" s="111"/>
      <c r="JRQ339" s="111"/>
      <c r="JRR339" s="111"/>
      <c r="JRS339" s="111"/>
      <c r="JRT339" s="111"/>
      <c r="JRU339" s="111"/>
      <c r="JRV339" s="111"/>
      <c r="JRW339" s="111"/>
      <c r="JRX339" s="111"/>
      <c r="JRY339" s="111"/>
      <c r="JRZ339" s="111"/>
      <c r="JSA339" s="111"/>
      <c r="JSB339" s="111"/>
      <c r="JSC339" s="111"/>
      <c r="JSD339" s="111"/>
      <c r="JSE339" s="111"/>
      <c r="JSF339" s="111"/>
      <c r="JSG339" s="111"/>
      <c r="JSH339" s="111"/>
      <c r="JSI339" s="111"/>
      <c r="JSJ339" s="111"/>
      <c r="JSK339" s="111"/>
      <c r="JSL339" s="111"/>
      <c r="JSM339" s="111"/>
      <c r="JSN339" s="111"/>
      <c r="JSO339" s="111"/>
      <c r="JSP339" s="111"/>
      <c r="JSQ339" s="111"/>
      <c r="JSR339" s="111"/>
      <c r="JSS339" s="111"/>
      <c r="JST339" s="111"/>
      <c r="JSU339" s="111"/>
      <c r="JSV339" s="111"/>
      <c r="JSW339" s="111"/>
      <c r="JSX339" s="111"/>
      <c r="JSY339" s="111"/>
      <c r="JSZ339" s="111"/>
      <c r="JTA339" s="111"/>
      <c r="JTB339" s="111"/>
      <c r="JTC339" s="111"/>
      <c r="JTD339" s="111"/>
      <c r="JTE339" s="111"/>
      <c r="JTF339" s="111"/>
      <c r="JTG339" s="111"/>
      <c r="JTH339" s="111"/>
      <c r="JTI339" s="111"/>
      <c r="JTJ339" s="111"/>
      <c r="JTK339" s="111"/>
      <c r="JTL339" s="111"/>
      <c r="JTM339" s="111"/>
      <c r="JTN339" s="111"/>
      <c r="JTO339" s="111"/>
      <c r="JTP339" s="111"/>
      <c r="JTQ339" s="111"/>
      <c r="JTR339" s="111"/>
      <c r="JTS339" s="111"/>
      <c r="JTT339" s="111"/>
      <c r="JTU339" s="111"/>
      <c r="JTV339" s="111"/>
      <c r="JTW339" s="111"/>
      <c r="JTX339" s="111"/>
      <c r="JTY339" s="111"/>
      <c r="JTZ339" s="111"/>
      <c r="JUA339" s="111"/>
      <c r="JUB339" s="111"/>
      <c r="JUC339" s="111"/>
      <c r="JUD339" s="111"/>
      <c r="JUE339" s="111"/>
      <c r="JUF339" s="111"/>
      <c r="JUG339" s="111"/>
      <c r="JUH339" s="111"/>
      <c r="JUI339" s="111"/>
      <c r="JUJ339" s="111"/>
      <c r="JUK339" s="111"/>
      <c r="JUL339" s="111"/>
      <c r="JUM339" s="111"/>
      <c r="JUN339" s="111"/>
      <c r="JUO339" s="111"/>
      <c r="JUP339" s="111"/>
      <c r="JUQ339" s="111"/>
      <c r="JUR339" s="111"/>
      <c r="JUS339" s="111"/>
      <c r="JUT339" s="111"/>
      <c r="JUU339" s="111"/>
      <c r="JUV339" s="111"/>
      <c r="JUW339" s="111"/>
      <c r="JUX339" s="111"/>
      <c r="JUY339" s="111"/>
      <c r="JUZ339" s="111"/>
      <c r="JVA339" s="111"/>
      <c r="JVB339" s="111"/>
      <c r="JVC339" s="111"/>
      <c r="JVD339" s="111"/>
      <c r="JVE339" s="111"/>
      <c r="JVF339" s="111"/>
      <c r="JVG339" s="111"/>
      <c r="JVH339" s="111"/>
      <c r="JVI339" s="111"/>
      <c r="JVJ339" s="111"/>
      <c r="JVK339" s="111"/>
      <c r="JVL339" s="111"/>
      <c r="JVM339" s="111"/>
      <c r="JVN339" s="111"/>
      <c r="JVO339" s="111"/>
      <c r="JVP339" s="111"/>
      <c r="JVQ339" s="111"/>
      <c r="JVR339" s="111"/>
      <c r="JVS339" s="111"/>
      <c r="JVT339" s="111"/>
      <c r="JVU339" s="111"/>
      <c r="JVV339" s="111"/>
      <c r="JVW339" s="111"/>
      <c r="JVX339" s="111"/>
      <c r="JVY339" s="111"/>
      <c r="JVZ339" s="111"/>
      <c r="JWA339" s="111"/>
      <c r="JWB339" s="111"/>
      <c r="JWC339" s="111"/>
      <c r="JWD339" s="111"/>
      <c r="JWE339" s="111"/>
      <c r="JWF339" s="111"/>
      <c r="JWG339" s="111"/>
      <c r="JWH339" s="111"/>
      <c r="JWI339" s="111"/>
      <c r="JWJ339" s="111"/>
      <c r="JWK339" s="111"/>
      <c r="JWL339" s="111"/>
      <c r="JWM339" s="111"/>
      <c r="JWN339" s="111"/>
      <c r="JWO339" s="111"/>
      <c r="JWP339" s="111"/>
      <c r="JWQ339" s="111"/>
      <c r="JWR339" s="111"/>
      <c r="JWS339" s="111"/>
      <c r="JWT339" s="111"/>
      <c r="JWU339" s="111"/>
      <c r="JWV339" s="111"/>
      <c r="JWW339" s="111"/>
      <c r="JWX339" s="111"/>
      <c r="JWY339" s="111"/>
      <c r="JWZ339" s="111"/>
      <c r="JXA339" s="111"/>
      <c r="JXB339" s="111"/>
      <c r="JXC339" s="111"/>
      <c r="JXD339" s="111"/>
      <c r="JXE339" s="111"/>
      <c r="JXF339" s="111"/>
      <c r="JXG339" s="111"/>
      <c r="JXH339" s="111"/>
      <c r="JXI339" s="111"/>
      <c r="JXJ339" s="111"/>
      <c r="JXK339" s="111"/>
      <c r="JXL339" s="111"/>
      <c r="JXM339" s="111"/>
      <c r="JXN339" s="111"/>
      <c r="JXO339" s="111"/>
      <c r="JXP339" s="111"/>
      <c r="JXQ339" s="111"/>
      <c r="JXR339" s="111"/>
      <c r="JXS339" s="111"/>
      <c r="JXT339" s="111"/>
      <c r="JXU339" s="111"/>
      <c r="JXV339" s="111"/>
      <c r="JXW339" s="111"/>
      <c r="JXX339" s="111"/>
      <c r="JXY339" s="111"/>
      <c r="JXZ339" s="111"/>
      <c r="JYA339" s="111"/>
      <c r="JYB339" s="111"/>
      <c r="JYC339" s="111"/>
      <c r="JYD339" s="111"/>
      <c r="JYE339" s="111"/>
      <c r="JYF339" s="111"/>
      <c r="JYG339" s="111"/>
      <c r="JYH339" s="111"/>
      <c r="JYI339" s="111"/>
      <c r="JYJ339" s="111"/>
      <c r="JYK339" s="111"/>
      <c r="JYL339" s="111"/>
      <c r="JYM339" s="111"/>
      <c r="JYN339" s="111"/>
      <c r="JYO339" s="111"/>
      <c r="JYP339" s="111"/>
      <c r="JYQ339" s="111"/>
      <c r="JYR339" s="111"/>
      <c r="JYS339" s="111"/>
      <c r="JYT339" s="111"/>
      <c r="JYU339" s="111"/>
      <c r="JYV339" s="111"/>
      <c r="JYW339" s="111"/>
      <c r="JYX339" s="111"/>
      <c r="JYY339" s="111"/>
      <c r="JYZ339" s="111"/>
      <c r="JZA339" s="111"/>
      <c r="JZB339" s="111"/>
      <c r="JZC339" s="111"/>
      <c r="JZD339" s="111"/>
      <c r="JZE339" s="111"/>
      <c r="JZF339" s="111"/>
      <c r="JZG339" s="111"/>
      <c r="JZH339" s="111"/>
      <c r="JZI339" s="111"/>
      <c r="JZJ339" s="111"/>
      <c r="JZK339" s="111"/>
      <c r="JZL339" s="111"/>
      <c r="JZM339" s="111"/>
      <c r="JZN339" s="111"/>
      <c r="JZO339" s="111"/>
      <c r="JZP339" s="111"/>
      <c r="JZQ339" s="111"/>
      <c r="JZR339" s="111"/>
      <c r="JZS339" s="111"/>
      <c r="JZT339" s="111"/>
      <c r="JZU339" s="111"/>
      <c r="JZV339" s="111"/>
      <c r="JZW339" s="111"/>
      <c r="JZX339" s="111"/>
      <c r="JZY339" s="111"/>
      <c r="JZZ339" s="111"/>
      <c r="KAA339" s="111"/>
      <c r="KAB339" s="111"/>
      <c r="KAC339" s="111"/>
      <c r="KAD339" s="111"/>
      <c r="KAE339" s="111"/>
      <c r="KAF339" s="111"/>
      <c r="KAG339" s="111"/>
      <c r="KAH339" s="111"/>
      <c r="KAI339" s="111"/>
      <c r="KAJ339" s="111"/>
      <c r="KAK339" s="111"/>
      <c r="KAL339" s="111"/>
      <c r="KAM339" s="111"/>
      <c r="KAN339" s="111"/>
      <c r="KAO339" s="111"/>
      <c r="KAP339" s="111"/>
      <c r="KAQ339" s="111"/>
      <c r="KAR339" s="111"/>
      <c r="KAS339" s="111"/>
      <c r="KAT339" s="111"/>
      <c r="KAU339" s="111"/>
      <c r="KAV339" s="111"/>
      <c r="KAW339" s="111"/>
      <c r="KAX339" s="111"/>
      <c r="KAY339" s="111"/>
      <c r="KAZ339" s="111"/>
      <c r="KBA339" s="111"/>
      <c r="KBB339" s="111"/>
      <c r="KBC339" s="111"/>
      <c r="KBD339" s="111"/>
      <c r="KBE339" s="111"/>
      <c r="KBF339" s="111"/>
      <c r="KBG339" s="111"/>
      <c r="KBH339" s="111"/>
      <c r="KBI339" s="111"/>
      <c r="KBJ339" s="111"/>
      <c r="KBK339" s="111"/>
      <c r="KBL339" s="111"/>
      <c r="KBM339" s="111"/>
      <c r="KBN339" s="111"/>
      <c r="KBO339" s="111"/>
      <c r="KBP339" s="111"/>
      <c r="KBQ339" s="111"/>
      <c r="KBR339" s="111"/>
      <c r="KBS339" s="111"/>
      <c r="KBT339" s="111"/>
      <c r="KBU339" s="111"/>
      <c r="KBV339" s="111"/>
      <c r="KBW339" s="111"/>
      <c r="KBX339" s="111"/>
      <c r="KBY339" s="111"/>
      <c r="KBZ339" s="111"/>
      <c r="KCA339" s="111"/>
      <c r="KCB339" s="111"/>
      <c r="KCC339" s="111"/>
      <c r="KCD339" s="111"/>
      <c r="KCE339" s="111"/>
      <c r="KCF339" s="111"/>
      <c r="KCG339" s="111"/>
      <c r="KCH339" s="111"/>
      <c r="KCI339" s="111"/>
      <c r="KCJ339" s="111"/>
      <c r="KCK339" s="111"/>
      <c r="KCL339" s="111"/>
      <c r="KCM339" s="111"/>
      <c r="KCN339" s="111"/>
      <c r="KCO339" s="111"/>
      <c r="KCP339" s="111"/>
      <c r="KCQ339" s="111"/>
      <c r="KCR339" s="111"/>
      <c r="KCS339" s="111"/>
      <c r="KCT339" s="111"/>
      <c r="KCU339" s="111"/>
      <c r="KCV339" s="111"/>
      <c r="KCW339" s="111"/>
      <c r="KCX339" s="111"/>
      <c r="KCY339" s="111"/>
      <c r="KCZ339" s="111"/>
      <c r="KDA339" s="111"/>
      <c r="KDB339" s="111"/>
      <c r="KDC339" s="111"/>
      <c r="KDD339" s="111"/>
      <c r="KDE339" s="111"/>
      <c r="KDF339" s="111"/>
      <c r="KDG339" s="111"/>
      <c r="KDH339" s="111"/>
      <c r="KDI339" s="111"/>
      <c r="KDJ339" s="111"/>
      <c r="KDK339" s="111"/>
      <c r="KDL339" s="111"/>
      <c r="KDM339" s="111"/>
      <c r="KDN339" s="111"/>
      <c r="KDO339" s="111"/>
      <c r="KDP339" s="111"/>
      <c r="KDQ339" s="111"/>
      <c r="KDR339" s="111"/>
      <c r="KDS339" s="111"/>
      <c r="KDT339" s="111"/>
      <c r="KDU339" s="111"/>
      <c r="KDV339" s="111"/>
      <c r="KDW339" s="111"/>
      <c r="KDX339" s="111"/>
      <c r="KDY339" s="111"/>
      <c r="KDZ339" s="111"/>
      <c r="KEA339" s="111"/>
      <c r="KEB339" s="111"/>
      <c r="KEC339" s="111"/>
      <c r="KED339" s="111"/>
      <c r="KEE339" s="111"/>
      <c r="KEF339" s="111"/>
      <c r="KEG339" s="111"/>
      <c r="KEH339" s="111"/>
      <c r="KEI339" s="111"/>
      <c r="KEJ339" s="111"/>
      <c r="KEK339" s="111"/>
      <c r="KEL339" s="111"/>
      <c r="KEM339" s="111"/>
      <c r="KEN339" s="111"/>
      <c r="KEO339" s="111"/>
      <c r="KEP339" s="111"/>
      <c r="KEQ339" s="111"/>
      <c r="KER339" s="111"/>
      <c r="KES339" s="111"/>
      <c r="KET339" s="111"/>
      <c r="KEU339" s="111"/>
      <c r="KEV339" s="111"/>
      <c r="KEW339" s="111"/>
      <c r="KEX339" s="111"/>
      <c r="KEY339" s="111"/>
      <c r="KEZ339" s="111"/>
      <c r="KFA339" s="111"/>
      <c r="KFB339" s="111"/>
      <c r="KFC339" s="111"/>
      <c r="KFD339" s="111"/>
      <c r="KFE339" s="111"/>
      <c r="KFF339" s="111"/>
      <c r="KFG339" s="111"/>
      <c r="KFH339" s="111"/>
      <c r="KFI339" s="111"/>
      <c r="KFJ339" s="111"/>
      <c r="KFK339" s="111"/>
      <c r="KFL339" s="111"/>
      <c r="KFM339" s="111"/>
      <c r="KFN339" s="111"/>
      <c r="KFO339" s="111"/>
      <c r="KFP339" s="111"/>
      <c r="KFQ339" s="111"/>
      <c r="KFR339" s="111"/>
      <c r="KFS339" s="111"/>
      <c r="KFT339" s="111"/>
      <c r="KFU339" s="111"/>
      <c r="KFV339" s="111"/>
      <c r="KFW339" s="111"/>
      <c r="KFX339" s="111"/>
      <c r="KFY339" s="111"/>
      <c r="KFZ339" s="111"/>
      <c r="KGA339" s="111"/>
      <c r="KGB339" s="111"/>
      <c r="KGC339" s="111"/>
      <c r="KGD339" s="111"/>
      <c r="KGE339" s="111"/>
      <c r="KGF339" s="111"/>
      <c r="KGG339" s="111"/>
      <c r="KGH339" s="111"/>
      <c r="KGI339" s="111"/>
      <c r="KGJ339" s="111"/>
      <c r="KGK339" s="111"/>
      <c r="KGL339" s="111"/>
      <c r="KGM339" s="111"/>
      <c r="KGN339" s="111"/>
      <c r="KGO339" s="111"/>
      <c r="KGP339" s="111"/>
      <c r="KGQ339" s="111"/>
      <c r="KGR339" s="111"/>
      <c r="KGS339" s="111"/>
      <c r="KGT339" s="111"/>
      <c r="KGU339" s="111"/>
      <c r="KGV339" s="111"/>
      <c r="KGW339" s="111"/>
      <c r="KGX339" s="111"/>
      <c r="KGY339" s="111"/>
      <c r="KGZ339" s="111"/>
      <c r="KHA339" s="111"/>
      <c r="KHB339" s="111"/>
      <c r="KHC339" s="111"/>
      <c r="KHD339" s="111"/>
      <c r="KHE339" s="111"/>
      <c r="KHF339" s="111"/>
      <c r="KHG339" s="111"/>
      <c r="KHH339" s="111"/>
      <c r="KHI339" s="111"/>
      <c r="KHJ339" s="111"/>
      <c r="KHK339" s="111"/>
      <c r="KHL339" s="111"/>
      <c r="KHM339" s="111"/>
      <c r="KHN339" s="111"/>
      <c r="KHO339" s="111"/>
      <c r="KHP339" s="111"/>
      <c r="KHQ339" s="111"/>
      <c r="KHR339" s="111"/>
      <c r="KHS339" s="111"/>
      <c r="KHT339" s="111"/>
      <c r="KHU339" s="111"/>
      <c r="KHV339" s="111"/>
      <c r="KHW339" s="111"/>
      <c r="KHX339" s="111"/>
      <c r="KHY339" s="111"/>
      <c r="KHZ339" s="111"/>
      <c r="KIA339" s="111"/>
      <c r="KIB339" s="111"/>
      <c r="KIC339" s="111"/>
      <c r="KID339" s="111"/>
      <c r="KIE339" s="111"/>
      <c r="KIF339" s="111"/>
      <c r="KIG339" s="111"/>
      <c r="KIH339" s="111"/>
      <c r="KII339" s="111"/>
      <c r="KIJ339" s="111"/>
      <c r="KIK339" s="111"/>
      <c r="KIL339" s="111"/>
      <c r="KIM339" s="111"/>
      <c r="KIN339" s="111"/>
      <c r="KIO339" s="111"/>
      <c r="KIP339" s="111"/>
      <c r="KIQ339" s="111"/>
      <c r="KIR339" s="111"/>
      <c r="KIS339" s="111"/>
      <c r="KIT339" s="111"/>
      <c r="KIU339" s="111"/>
      <c r="KIV339" s="111"/>
      <c r="KIW339" s="111"/>
      <c r="KIX339" s="111"/>
      <c r="KIY339" s="111"/>
      <c r="KIZ339" s="111"/>
      <c r="KJA339" s="111"/>
      <c r="KJB339" s="111"/>
      <c r="KJC339" s="111"/>
      <c r="KJD339" s="111"/>
      <c r="KJE339" s="111"/>
      <c r="KJF339" s="111"/>
      <c r="KJG339" s="111"/>
      <c r="KJH339" s="111"/>
      <c r="KJI339" s="111"/>
      <c r="KJJ339" s="111"/>
      <c r="KJK339" s="111"/>
      <c r="KJL339" s="111"/>
      <c r="KJM339" s="111"/>
      <c r="KJN339" s="111"/>
      <c r="KJO339" s="111"/>
      <c r="KJP339" s="111"/>
      <c r="KJQ339" s="111"/>
      <c r="KJR339" s="111"/>
      <c r="KJS339" s="111"/>
      <c r="KJT339" s="111"/>
      <c r="KJU339" s="111"/>
      <c r="KJV339" s="111"/>
      <c r="KJW339" s="111"/>
      <c r="KJX339" s="111"/>
      <c r="KJY339" s="111"/>
      <c r="KJZ339" s="111"/>
      <c r="KKA339" s="111"/>
      <c r="KKB339" s="111"/>
      <c r="KKC339" s="111"/>
      <c r="KKD339" s="111"/>
      <c r="KKE339" s="111"/>
      <c r="KKF339" s="111"/>
      <c r="KKG339" s="111"/>
      <c r="KKH339" s="111"/>
      <c r="KKI339" s="111"/>
      <c r="KKJ339" s="111"/>
      <c r="KKK339" s="111"/>
      <c r="KKL339" s="111"/>
      <c r="KKM339" s="111"/>
      <c r="KKN339" s="111"/>
      <c r="KKO339" s="111"/>
      <c r="KKP339" s="111"/>
      <c r="KKQ339" s="111"/>
      <c r="KKR339" s="111"/>
      <c r="KKS339" s="111"/>
      <c r="KKT339" s="111"/>
      <c r="KKU339" s="111"/>
      <c r="KKV339" s="111"/>
      <c r="KKW339" s="111"/>
      <c r="KKX339" s="111"/>
      <c r="KKY339" s="111"/>
      <c r="KKZ339" s="111"/>
      <c r="KLA339" s="111"/>
      <c r="KLB339" s="111"/>
      <c r="KLC339" s="111"/>
      <c r="KLD339" s="111"/>
      <c r="KLE339" s="111"/>
      <c r="KLF339" s="111"/>
      <c r="KLG339" s="111"/>
      <c r="KLH339" s="111"/>
      <c r="KLI339" s="111"/>
      <c r="KLJ339" s="111"/>
      <c r="KLK339" s="111"/>
      <c r="KLL339" s="111"/>
      <c r="KLM339" s="111"/>
      <c r="KLN339" s="111"/>
      <c r="KLO339" s="111"/>
      <c r="KLP339" s="111"/>
      <c r="KLQ339" s="111"/>
      <c r="KLR339" s="111"/>
      <c r="KLS339" s="111"/>
      <c r="KLT339" s="111"/>
      <c r="KLU339" s="111"/>
      <c r="KLV339" s="111"/>
      <c r="KLW339" s="111"/>
      <c r="KLX339" s="111"/>
      <c r="KLY339" s="111"/>
      <c r="KLZ339" s="111"/>
      <c r="KMA339" s="111"/>
      <c r="KMB339" s="111"/>
      <c r="KMC339" s="111"/>
      <c r="KMD339" s="111"/>
      <c r="KME339" s="111"/>
      <c r="KMF339" s="111"/>
      <c r="KMG339" s="111"/>
      <c r="KMH339" s="111"/>
      <c r="KMI339" s="111"/>
      <c r="KMJ339" s="111"/>
      <c r="KMK339" s="111"/>
      <c r="KML339" s="111"/>
      <c r="KMM339" s="111"/>
      <c r="KMN339" s="111"/>
      <c r="KMO339" s="111"/>
      <c r="KMP339" s="111"/>
      <c r="KMQ339" s="111"/>
      <c r="KMR339" s="111"/>
      <c r="KMS339" s="111"/>
      <c r="KMT339" s="111"/>
      <c r="KMU339" s="111"/>
      <c r="KMV339" s="111"/>
      <c r="KMW339" s="111"/>
      <c r="KMX339" s="111"/>
      <c r="KMY339" s="111"/>
      <c r="KMZ339" s="111"/>
      <c r="KNA339" s="111"/>
      <c r="KNB339" s="111"/>
      <c r="KNC339" s="111"/>
      <c r="KND339" s="111"/>
      <c r="KNE339" s="111"/>
      <c r="KNF339" s="111"/>
      <c r="KNG339" s="111"/>
      <c r="KNH339" s="111"/>
      <c r="KNI339" s="111"/>
      <c r="KNJ339" s="111"/>
      <c r="KNK339" s="111"/>
      <c r="KNL339" s="111"/>
      <c r="KNM339" s="111"/>
      <c r="KNN339" s="111"/>
      <c r="KNO339" s="111"/>
      <c r="KNP339" s="111"/>
      <c r="KNQ339" s="111"/>
      <c r="KNR339" s="111"/>
      <c r="KNS339" s="111"/>
      <c r="KNT339" s="111"/>
      <c r="KNU339" s="111"/>
      <c r="KNV339" s="111"/>
      <c r="KNW339" s="111"/>
      <c r="KNX339" s="111"/>
      <c r="KNY339" s="111"/>
      <c r="KNZ339" s="111"/>
      <c r="KOA339" s="111"/>
      <c r="KOB339" s="111"/>
      <c r="KOC339" s="111"/>
      <c r="KOD339" s="111"/>
      <c r="KOE339" s="111"/>
      <c r="KOF339" s="111"/>
      <c r="KOG339" s="111"/>
      <c r="KOH339" s="111"/>
      <c r="KOI339" s="111"/>
      <c r="KOJ339" s="111"/>
      <c r="KOK339" s="111"/>
      <c r="KOL339" s="111"/>
      <c r="KOM339" s="111"/>
      <c r="KON339" s="111"/>
      <c r="KOO339" s="111"/>
      <c r="KOP339" s="111"/>
      <c r="KOQ339" s="111"/>
      <c r="KOR339" s="111"/>
      <c r="KOS339" s="111"/>
      <c r="KOT339" s="111"/>
      <c r="KOU339" s="111"/>
      <c r="KOV339" s="111"/>
      <c r="KOW339" s="111"/>
      <c r="KOX339" s="111"/>
      <c r="KOY339" s="111"/>
      <c r="KOZ339" s="111"/>
      <c r="KPA339" s="111"/>
      <c r="KPB339" s="111"/>
      <c r="KPC339" s="111"/>
      <c r="KPD339" s="111"/>
      <c r="KPE339" s="111"/>
      <c r="KPF339" s="111"/>
      <c r="KPG339" s="111"/>
      <c r="KPH339" s="111"/>
      <c r="KPI339" s="111"/>
      <c r="KPJ339" s="111"/>
      <c r="KPK339" s="111"/>
      <c r="KPL339" s="111"/>
      <c r="KPM339" s="111"/>
      <c r="KPN339" s="111"/>
      <c r="KPO339" s="111"/>
      <c r="KPP339" s="111"/>
      <c r="KPQ339" s="111"/>
      <c r="KPR339" s="111"/>
      <c r="KPS339" s="111"/>
      <c r="KPT339" s="111"/>
      <c r="KPU339" s="111"/>
      <c r="KPV339" s="111"/>
      <c r="KPW339" s="111"/>
      <c r="KPX339" s="111"/>
      <c r="KPY339" s="111"/>
      <c r="KPZ339" s="111"/>
      <c r="KQA339" s="111"/>
      <c r="KQB339" s="111"/>
      <c r="KQC339" s="111"/>
      <c r="KQD339" s="111"/>
      <c r="KQE339" s="111"/>
      <c r="KQF339" s="111"/>
      <c r="KQG339" s="111"/>
      <c r="KQH339" s="111"/>
      <c r="KQI339" s="111"/>
      <c r="KQJ339" s="111"/>
      <c r="KQK339" s="111"/>
      <c r="KQL339" s="111"/>
      <c r="KQM339" s="111"/>
      <c r="KQN339" s="111"/>
      <c r="KQO339" s="111"/>
      <c r="KQP339" s="111"/>
      <c r="KQQ339" s="111"/>
      <c r="KQR339" s="111"/>
      <c r="KQS339" s="111"/>
      <c r="KQT339" s="111"/>
      <c r="KQU339" s="111"/>
      <c r="KQV339" s="111"/>
      <c r="KQW339" s="111"/>
      <c r="KQX339" s="111"/>
      <c r="KQY339" s="111"/>
      <c r="KQZ339" s="111"/>
      <c r="KRA339" s="111"/>
      <c r="KRB339" s="111"/>
      <c r="KRC339" s="111"/>
      <c r="KRD339" s="111"/>
      <c r="KRE339" s="111"/>
      <c r="KRF339" s="111"/>
      <c r="KRG339" s="111"/>
      <c r="KRH339" s="111"/>
      <c r="KRI339" s="111"/>
      <c r="KRJ339" s="111"/>
      <c r="KRK339" s="111"/>
      <c r="KRL339" s="111"/>
      <c r="KRM339" s="111"/>
      <c r="KRN339" s="111"/>
      <c r="KRO339" s="111"/>
      <c r="KRP339" s="111"/>
      <c r="KRQ339" s="111"/>
      <c r="KRR339" s="111"/>
      <c r="KRS339" s="111"/>
      <c r="KRT339" s="111"/>
      <c r="KRU339" s="111"/>
      <c r="KRV339" s="111"/>
      <c r="KRW339" s="111"/>
      <c r="KRX339" s="111"/>
      <c r="KRY339" s="111"/>
      <c r="KRZ339" s="111"/>
      <c r="KSA339" s="111"/>
      <c r="KSB339" s="111"/>
      <c r="KSC339" s="111"/>
      <c r="KSD339" s="111"/>
      <c r="KSE339" s="111"/>
      <c r="KSF339" s="111"/>
      <c r="KSG339" s="111"/>
      <c r="KSH339" s="111"/>
      <c r="KSI339" s="111"/>
      <c r="KSJ339" s="111"/>
      <c r="KSK339" s="111"/>
      <c r="KSL339" s="111"/>
      <c r="KSM339" s="111"/>
      <c r="KSN339" s="111"/>
      <c r="KSO339" s="111"/>
      <c r="KSP339" s="111"/>
      <c r="KSQ339" s="111"/>
      <c r="KSR339" s="111"/>
      <c r="KSS339" s="111"/>
      <c r="KST339" s="111"/>
      <c r="KSU339" s="111"/>
      <c r="KSV339" s="111"/>
      <c r="KSW339" s="111"/>
      <c r="KSX339" s="111"/>
      <c r="KSY339" s="111"/>
      <c r="KSZ339" s="111"/>
      <c r="KTA339" s="111"/>
      <c r="KTB339" s="111"/>
      <c r="KTC339" s="111"/>
      <c r="KTD339" s="111"/>
      <c r="KTE339" s="111"/>
      <c r="KTF339" s="111"/>
      <c r="KTG339" s="111"/>
      <c r="KTH339" s="111"/>
      <c r="KTI339" s="111"/>
      <c r="KTJ339" s="111"/>
      <c r="KTK339" s="111"/>
      <c r="KTL339" s="111"/>
      <c r="KTM339" s="111"/>
      <c r="KTN339" s="111"/>
      <c r="KTO339" s="111"/>
      <c r="KTP339" s="111"/>
      <c r="KTQ339" s="111"/>
      <c r="KTR339" s="111"/>
      <c r="KTS339" s="111"/>
      <c r="KTT339" s="111"/>
      <c r="KTU339" s="111"/>
      <c r="KTV339" s="111"/>
      <c r="KTW339" s="111"/>
      <c r="KTX339" s="111"/>
      <c r="KTY339" s="111"/>
      <c r="KTZ339" s="111"/>
      <c r="KUA339" s="111"/>
      <c r="KUB339" s="111"/>
      <c r="KUC339" s="111"/>
      <c r="KUD339" s="111"/>
      <c r="KUE339" s="111"/>
      <c r="KUF339" s="111"/>
      <c r="KUG339" s="111"/>
      <c r="KUH339" s="111"/>
      <c r="KUI339" s="111"/>
      <c r="KUJ339" s="111"/>
      <c r="KUK339" s="111"/>
      <c r="KUL339" s="111"/>
      <c r="KUM339" s="111"/>
      <c r="KUN339" s="111"/>
      <c r="KUO339" s="111"/>
      <c r="KUP339" s="111"/>
      <c r="KUQ339" s="111"/>
      <c r="KUR339" s="111"/>
      <c r="KUS339" s="111"/>
      <c r="KUT339" s="111"/>
      <c r="KUU339" s="111"/>
      <c r="KUV339" s="111"/>
      <c r="KUW339" s="111"/>
      <c r="KUX339" s="111"/>
      <c r="KUY339" s="111"/>
      <c r="KUZ339" s="111"/>
      <c r="KVA339" s="111"/>
      <c r="KVB339" s="111"/>
      <c r="KVC339" s="111"/>
      <c r="KVD339" s="111"/>
      <c r="KVE339" s="111"/>
      <c r="KVF339" s="111"/>
      <c r="KVG339" s="111"/>
      <c r="KVH339" s="111"/>
      <c r="KVI339" s="111"/>
      <c r="KVJ339" s="111"/>
      <c r="KVK339" s="111"/>
      <c r="KVL339" s="111"/>
      <c r="KVM339" s="111"/>
      <c r="KVN339" s="111"/>
      <c r="KVO339" s="111"/>
      <c r="KVP339" s="111"/>
      <c r="KVQ339" s="111"/>
      <c r="KVR339" s="111"/>
      <c r="KVS339" s="111"/>
      <c r="KVT339" s="111"/>
      <c r="KVU339" s="111"/>
      <c r="KVV339" s="111"/>
      <c r="KVW339" s="111"/>
      <c r="KVX339" s="111"/>
      <c r="KVY339" s="111"/>
      <c r="KVZ339" s="111"/>
      <c r="KWA339" s="111"/>
      <c r="KWB339" s="111"/>
      <c r="KWC339" s="111"/>
      <c r="KWD339" s="111"/>
      <c r="KWE339" s="111"/>
      <c r="KWF339" s="111"/>
      <c r="KWG339" s="111"/>
      <c r="KWH339" s="111"/>
      <c r="KWI339" s="111"/>
      <c r="KWJ339" s="111"/>
      <c r="KWK339" s="111"/>
      <c r="KWL339" s="111"/>
      <c r="KWM339" s="111"/>
      <c r="KWN339" s="111"/>
      <c r="KWO339" s="111"/>
      <c r="KWP339" s="111"/>
      <c r="KWQ339" s="111"/>
      <c r="KWR339" s="111"/>
      <c r="KWS339" s="111"/>
      <c r="KWT339" s="111"/>
      <c r="KWU339" s="111"/>
      <c r="KWV339" s="111"/>
      <c r="KWW339" s="111"/>
      <c r="KWX339" s="111"/>
      <c r="KWY339" s="111"/>
      <c r="KWZ339" s="111"/>
      <c r="KXA339" s="111"/>
      <c r="KXB339" s="111"/>
      <c r="KXC339" s="111"/>
      <c r="KXD339" s="111"/>
      <c r="KXE339" s="111"/>
      <c r="KXF339" s="111"/>
      <c r="KXG339" s="111"/>
      <c r="KXH339" s="111"/>
      <c r="KXI339" s="111"/>
      <c r="KXJ339" s="111"/>
      <c r="KXK339" s="111"/>
      <c r="KXL339" s="111"/>
      <c r="KXM339" s="111"/>
      <c r="KXN339" s="111"/>
      <c r="KXO339" s="111"/>
      <c r="KXP339" s="111"/>
      <c r="KXQ339" s="111"/>
      <c r="KXR339" s="111"/>
      <c r="KXS339" s="111"/>
      <c r="KXT339" s="111"/>
      <c r="KXU339" s="111"/>
      <c r="KXV339" s="111"/>
      <c r="KXW339" s="111"/>
      <c r="KXX339" s="111"/>
      <c r="KXY339" s="111"/>
      <c r="KXZ339" s="111"/>
      <c r="KYA339" s="111"/>
      <c r="KYB339" s="111"/>
      <c r="KYC339" s="111"/>
      <c r="KYD339" s="111"/>
      <c r="KYE339" s="111"/>
      <c r="KYF339" s="111"/>
      <c r="KYG339" s="111"/>
      <c r="KYH339" s="111"/>
      <c r="KYI339" s="111"/>
      <c r="KYJ339" s="111"/>
      <c r="KYK339" s="111"/>
      <c r="KYL339" s="111"/>
      <c r="KYM339" s="111"/>
      <c r="KYN339" s="111"/>
      <c r="KYO339" s="111"/>
      <c r="KYP339" s="111"/>
      <c r="KYQ339" s="111"/>
      <c r="KYR339" s="111"/>
      <c r="KYS339" s="111"/>
      <c r="KYT339" s="111"/>
      <c r="KYU339" s="111"/>
      <c r="KYV339" s="111"/>
      <c r="KYW339" s="111"/>
      <c r="KYX339" s="111"/>
      <c r="KYY339" s="111"/>
      <c r="KYZ339" s="111"/>
      <c r="KZA339" s="111"/>
      <c r="KZB339" s="111"/>
      <c r="KZC339" s="111"/>
      <c r="KZD339" s="111"/>
      <c r="KZE339" s="111"/>
      <c r="KZF339" s="111"/>
      <c r="KZG339" s="111"/>
      <c r="KZH339" s="111"/>
      <c r="KZI339" s="111"/>
      <c r="KZJ339" s="111"/>
      <c r="KZK339" s="111"/>
      <c r="KZL339" s="111"/>
      <c r="KZM339" s="111"/>
      <c r="KZN339" s="111"/>
      <c r="KZO339" s="111"/>
      <c r="KZP339" s="111"/>
      <c r="KZQ339" s="111"/>
      <c r="KZR339" s="111"/>
      <c r="KZS339" s="111"/>
      <c r="KZT339" s="111"/>
      <c r="KZU339" s="111"/>
      <c r="KZV339" s="111"/>
      <c r="KZW339" s="111"/>
      <c r="KZX339" s="111"/>
      <c r="KZY339" s="111"/>
      <c r="KZZ339" s="111"/>
      <c r="LAA339" s="111"/>
      <c r="LAB339" s="111"/>
      <c r="LAC339" s="111"/>
      <c r="LAD339" s="111"/>
      <c r="LAE339" s="111"/>
      <c r="LAF339" s="111"/>
      <c r="LAG339" s="111"/>
      <c r="LAH339" s="111"/>
      <c r="LAI339" s="111"/>
      <c r="LAJ339" s="111"/>
      <c r="LAK339" s="111"/>
      <c r="LAL339" s="111"/>
      <c r="LAM339" s="111"/>
      <c r="LAN339" s="111"/>
      <c r="LAO339" s="111"/>
      <c r="LAP339" s="111"/>
      <c r="LAQ339" s="111"/>
      <c r="LAR339" s="111"/>
      <c r="LAS339" s="111"/>
      <c r="LAT339" s="111"/>
      <c r="LAU339" s="111"/>
      <c r="LAV339" s="111"/>
      <c r="LAW339" s="111"/>
      <c r="LAX339" s="111"/>
      <c r="LAY339" s="111"/>
      <c r="LAZ339" s="111"/>
      <c r="LBA339" s="111"/>
      <c r="LBB339" s="111"/>
      <c r="LBC339" s="111"/>
      <c r="LBD339" s="111"/>
      <c r="LBE339" s="111"/>
      <c r="LBF339" s="111"/>
      <c r="LBG339" s="111"/>
      <c r="LBH339" s="111"/>
      <c r="LBI339" s="111"/>
      <c r="LBJ339" s="111"/>
      <c r="LBK339" s="111"/>
      <c r="LBL339" s="111"/>
      <c r="LBM339" s="111"/>
      <c r="LBN339" s="111"/>
      <c r="LBO339" s="111"/>
      <c r="LBP339" s="111"/>
      <c r="LBQ339" s="111"/>
      <c r="LBR339" s="111"/>
      <c r="LBS339" s="111"/>
      <c r="LBT339" s="111"/>
      <c r="LBU339" s="111"/>
      <c r="LBV339" s="111"/>
      <c r="LBW339" s="111"/>
      <c r="LBX339" s="111"/>
      <c r="LBY339" s="111"/>
      <c r="LBZ339" s="111"/>
      <c r="LCA339" s="111"/>
      <c r="LCB339" s="111"/>
      <c r="LCC339" s="111"/>
      <c r="LCD339" s="111"/>
      <c r="LCE339" s="111"/>
      <c r="LCF339" s="111"/>
      <c r="LCG339" s="111"/>
      <c r="LCH339" s="111"/>
      <c r="LCI339" s="111"/>
      <c r="LCJ339" s="111"/>
      <c r="LCK339" s="111"/>
      <c r="LCL339" s="111"/>
      <c r="LCM339" s="111"/>
      <c r="LCN339" s="111"/>
      <c r="LCO339" s="111"/>
      <c r="LCP339" s="111"/>
      <c r="LCQ339" s="111"/>
      <c r="LCR339" s="111"/>
      <c r="LCS339" s="111"/>
      <c r="LCT339" s="111"/>
      <c r="LCU339" s="111"/>
      <c r="LCV339" s="111"/>
      <c r="LCW339" s="111"/>
      <c r="LCX339" s="111"/>
      <c r="LCY339" s="111"/>
      <c r="LCZ339" s="111"/>
      <c r="LDA339" s="111"/>
      <c r="LDB339" s="111"/>
      <c r="LDC339" s="111"/>
      <c r="LDD339" s="111"/>
      <c r="LDE339" s="111"/>
      <c r="LDF339" s="111"/>
      <c r="LDG339" s="111"/>
      <c r="LDH339" s="111"/>
      <c r="LDI339" s="111"/>
      <c r="LDJ339" s="111"/>
      <c r="LDK339" s="111"/>
      <c r="LDL339" s="111"/>
      <c r="LDM339" s="111"/>
      <c r="LDN339" s="111"/>
      <c r="LDO339" s="111"/>
      <c r="LDP339" s="111"/>
      <c r="LDQ339" s="111"/>
      <c r="LDR339" s="111"/>
      <c r="LDS339" s="111"/>
      <c r="LDT339" s="111"/>
      <c r="LDU339" s="111"/>
      <c r="LDV339" s="111"/>
      <c r="LDW339" s="111"/>
      <c r="LDX339" s="111"/>
      <c r="LDY339" s="111"/>
      <c r="LDZ339" s="111"/>
      <c r="LEA339" s="111"/>
      <c r="LEB339" s="111"/>
      <c r="LEC339" s="111"/>
      <c r="LED339" s="111"/>
      <c r="LEE339" s="111"/>
      <c r="LEF339" s="111"/>
      <c r="LEG339" s="111"/>
      <c r="LEH339" s="111"/>
      <c r="LEI339" s="111"/>
      <c r="LEJ339" s="111"/>
      <c r="LEK339" s="111"/>
      <c r="LEL339" s="111"/>
      <c r="LEM339" s="111"/>
      <c r="LEN339" s="111"/>
      <c r="LEO339" s="111"/>
      <c r="LEP339" s="111"/>
      <c r="LEQ339" s="111"/>
      <c r="LER339" s="111"/>
      <c r="LES339" s="111"/>
      <c r="LET339" s="111"/>
      <c r="LEU339" s="111"/>
      <c r="LEV339" s="111"/>
      <c r="LEW339" s="111"/>
      <c r="LEX339" s="111"/>
      <c r="LEY339" s="111"/>
      <c r="LEZ339" s="111"/>
      <c r="LFA339" s="111"/>
      <c r="LFB339" s="111"/>
      <c r="LFC339" s="111"/>
      <c r="LFD339" s="111"/>
      <c r="LFE339" s="111"/>
      <c r="LFF339" s="111"/>
      <c r="LFG339" s="111"/>
      <c r="LFH339" s="111"/>
      <c r="LFI339" s="111"/>
      <c r="LFJ339" s="111"/>
      <c r="LFK339" s="111"/>
      <c r="LFL339" s="111"/>
      <c r="LFM339" s="111"/>
      <c r="LFN339" s="111"/>
      <c r="LFO339" s="111"/>
      <c r="LFP339" s="111"/>
      <c r="LFQ339" s="111"/>
      <c r="LFR339" s="111"/>
      <c r="LFS339" s="111"/>
      <c r="LFT339" s="111"/>
      <c r="LFU339" s="111"/>
      <c r="LFV339" s="111"/>
      <c r="LFW339" s="111"/>
      <c r="LFX339" s="111"/>
      <c r="LFY339" s="111"/>
      <c r="LFZ339" s="111"/>
      <c r="LGA339" s="111"/>
      <c r="LGB339" s="111"/>
      <c r="LGC339" s="111"/>
      <c r="LGD339" s="111"/>
      <c r="LGE339" s="111"/>
      <c r="LGF339" s="111"/>
      <c r="LGG339" s="111"/>
      <c r="LGH339" s="111"/>
      <c r="LGI339" s="111"/>
      <c r="LGJ339" s="111"/>
      <c r="LGK339" s="111"/>
      <c r="LGL339" s="111"/>
      <c r="LGM339" s="111"/>
      <c r="LGN339" s="111"/>
      <c r="LGO339" s="111"/>
      <c r="LGP339" s="111"/>
      <c r="LGQ339" s="111"/>
      <c r="LGR339" s="111"/>
      <c r="LGS339" s="111"/>
      <c r="LGT339" s="111"/>
      <c r="LGU339" s="111"/>
      <c r="LGV339" s="111"/>
      <c r="LGW339" s="111"/>
      <c r="LGX339" s="111"/>
      <c r="LGY339" s="111"/>
      <c r="LGZ339" s="111"/>
      <c r="LHA339" s="111"/>
      <c r="LHB339" s="111"/>
      <c r="LHC339" s="111"/>
      <c r="LHD339" s="111"/>
      <c r="LHE339" s="111"/>
      <c r="LHF339" s="111"/>
      <c r="LHG339" s="111"/>
      <c r="LHH339" s="111"/>
      <c r="LHI339" s="111"/>
      <c r="LHJ339" s="111"/>
      <c r="LHK339" s="111"/>
      <c r="LHL339" s="111"/>
      <c r="LHM339" s="111"/>
      <c r="LHN339" s="111"/>
      <c r="LHO339" s="111"/>
      <c r="LHP339" s="111"/>
      <c r="LHQ339" s="111"/>
      <c r="LHR339" s="111"/>
      <c r="LHS339" s="111"/>
      <c r="LHT339" s="111"/>
      <c r="LHU339" s="111"/>
      <c r="LHV339" s="111"/>
      <c r="LHW339" s="111"/>
      <c r="LHX339" s="111"/>
      <c r="LHY339" s="111"/>
      <c r="LHZ339" s="111"/>
      <c r="LIA339" s="111"/>
      <c r="LIB339" s="111"/>
      <c r="LIC339" s="111"/>
      <c r="LID339" s="111"/>
      <c r="LIE339" s="111"/>
      <c r="LIF339" s="111"/>
      <c r="LIG339" s="111"/>
      <c r="LIH339" s="111"/>
      <c r="LII339" s="111"/>
      <c r="LIJ339" s="111"/>
      <c r="LIK339" s="111"/>
      <c r="LIL339" s="111"/>
      <c r="LIM339" s="111"/>
      <c r="LIN339" s="111"/>
      <c r="LIO339" s="111"/>
      <c r="LIP339" s="111"/>
      <c r="LIQ339" s="111"/>
      <c r="LIR339" s="111"/>
      <c r="LIS339" s="111"/>
      <c r="LIT339" s="111"/>
      <c r="LIU339" s="111"/>
      <c r="LIV339" s="111"/>
      <c r="LIW339" s="111"/>
      <c r="LIX339" s="111"/>
      <c r="LIY339" s="111"/>
      <c r="LIZ339" s="111"/>
      <c r="LJA339" s="111"/>
      <c r="LJB339" s="111"/>
      <c r="LJC339" s="111"/>
      <c r="LJD339" s="111"/>
      <c r="LJE339" s="111"/>
      <c r="LJF339" s="111"/>
      <c r="LJG339" s="111"/>
      <c r="LJH339" s="111"/>
      <c r="LJI339" s="111"/>
      <c r="LJJ339" s="111"/>
      <c r="LJK339" s="111"/>
      <c r="LJL339" s="111"/>
      <c r="LJM339" s="111"/>
      <c r="LJN339" s="111"/>
      <c r="LJO339" s="111"/>
      <c r="LJP339" s="111"/>
      <c r="LJQ339" s="111"/>
      <c r="LJR339" s="111"/>
      <c r="LJS339" s="111"/>
      <c r="LJT339" s="111"/>
      <c r="LJU339" s="111"/>
      <c r="LJV339" s="111"/>
      <c r="LJW339" s="111"/>
      <c r="LJX339" s="111"/>
      <c r="LJY339" s="111"/>
      <c r="LJZ339" s="111"/>
      <c r="LKA339" s="111"/>
      <c r="LKB339" s="111"/>
      <c r="LKC339" s="111"/>
      <c r="LKD339" s="111"/>
      <c r="LKE339" s="111"/>
      <c r="LKF339" s="111"/>
      <c r="LKG339" s="111"/>
      <c r="LKH339" s="111"/>
      <c r="LKI339" s="111"/>
      <c r="LKJ339" s="111"/>
      <c r="LKK339" s="111"/>
      <c r="LKL339" s="111"/>
      <c r="LKM339" s="111"/>
      <c r="LKN339" s="111"/>
      <c r="LKO339" s="111"/>
      <c r="LKP339" s="111"/>
      <c r="LKQ339" s="111"/>
      <c r="LKR339" s="111"/>
      <c r="LKS339" s="111"/>
      <c r="LKT339" s="111"/>
      <c r="LKU339" s="111"/>
      <c r="LKV339" s="111"/>
      <c r="LKW339" s="111"/>
      <c r="LKX339" s="111"/>
      <c r="LKY339" s="111"/>
      <c r="LKZ339" s="111"/>
      <c r="LLA339" s="111"/>
      <c r="LLB339" s="111"/>
      <c r="LLC339" s="111"/>
      <c r="LLD339" s="111"/>
      <c r="LLE339" s="111"/>
      <c r="LLF339" s="111"/>
      <c r="LLG339" s="111"/>
      <c r="LLH339" s="111"/>
      <c r="LLI339" s="111"/>
      <c r="LLJ339" s="111"/>
      <c r="LLK339" s="111"/>
      <c r="LLL339" s="111"/>
      <c r="LLM339" s="111"/>
      <c r="LLN339" s="111"/>
      <c r="LLO339" s="111"/>
      <c r="LLP339" s="111"/>
      <c r="LLQ339" s="111"/>
      <c r="LLR339" s="111"/>
      <c r="LLS339" s="111"/>
      <c r="LLT339" s="111"/>
      <c r="LLU339" s="111"/>
      <c r="LLV339" s="111"/>
      <c r="LLW339" s="111"/>
      <c r="LLX339" s="111"/>
      <c r="LLY339" s="111"/>
      <c r="LLZ339" s="111"/>
      <c r="LMA339" s="111"/>
      <c r="LMB339" s="111"/>
      <c r="LMC339" s="111"/>
      <c r="LMD339" s="111"/>
      <c r="LME339" s="111"/>
      <c r="LMF339" s="111"/>
      <c r="LMG339" s="111"/>
      <c r="LMH339" s="111"/>
      <c r="LMI339" s="111"/>
      <c r="LMJ339" s="111"/>
      <c r="LMK339" s="111"/>
      <c r="LML339" s="111"/>
      <c r="LMM339" s="111"/>
      <c r="LMN339" s="111"/>
      <c r="LMO339" s="111"/>
      <c r="LMP339" s="111"/>
      <c r="LMQ339" s="111"/>
      <c r="LMR339" s="111"/>
      <c r="LMS339" s="111"/>
      <c r="LMT339" s="111"/>
      <c r="LMU339" s="111"/>
      <c r="LMV339" s="111"/>
      <c r="LMW339" s="111"/>
      <c r="LMX339" s="111"/>
      <c r="LMY339" s="111"/>
      <c r="LMZ339" s="111"/>
      <c r="LNA339" s="111"/>
      <c r="LNB339" s="111"/>
      <c r="LNC339" s="111"/>
      <c r="LND339" s="111"/>
      <c r="LNE339" s="111"/>
      <c r="LNF339" s="111"/>
      <c r="LNG339" s="111"/>
      <c r="LNH339" s="111"/>
      <c r="LNI339" s="111"/>
      <c r="LNJ339" s="111"/>
      <c r="LNK339" s="111"/>
      <c r="LNL339" s="111"/>
      <c r="LNM339" s="111"/>
      <c r="LNN339" s="111"/>
      <c r="LNO339" s="111"/>
      <c r="LNP339" s="111"/>
      <c r="LNQ339" s="111"/>
      <c r="LNR339" s="111"/>
      <c r="LNS339" s="111"/>
      <c r="LNT339" s="111"/>
      <c r="LNU339" s="111"/>
      <c r="LNV339" s="111"/>
      <c r="LNW339" s="111"/>
      <c r="LNX339" s="111"/>
      <c r="LNY339" s="111"/>
      <c r="LNZ339" s="111"/>
      <c r="LOA339" s="111"/>
      <c r="LOB339" s="111"/>
      <c r="LOC339" s="111"/>
      <c r="LOD339" s="111"/>
      <c r="LOE339" s="111"/>
      <c r="LOF339" s="111"/>
      <c r="LOG339" s="111"/>
      <c r="LOH339" s="111"/>
      <c r="LOI339" s="111"/>
      <c r="LOJ339" s="111"/>
      <c r="LOK339" s="111"/>
      <c r="LOL339" s="111"/>
      <c r="LOM339" s="111"/>
      <c r="LON339" s="111"/>
      <c r="LOO339" s="111"/>
      <c r="LOP339" s="111"/>
      <c r="LOQ339" s="111"/>
      <c r="LOR339" s="111"/>
      <c r="LOS339" s="111"/>
      <c r="LOT339" s="111"/>
      <c r="LOU339" s="111"/>
      <c r="LOV339" s="111"/>
      <c r="LOW339" s="111"/>
      <c r="LOX339" s="111"/>
      <c r="LOY339" s="111"/>
      <c r="LOZ339" s="111"/>
      <c r="LPA339" s="111"/>
      <c r="LPB339" s="111"/>
      <c r="LPC339" s="111"/>
      <c r="LPD339" s="111"/>
      <c r="LPE339" s="111"/>
      <c r="LPF339" s="111"/>
      <c r="LPG339" s="111"/>
      <c r="LPH339" s="111"/>
      <c r="LPI339" s="111"/>
      <c r="LPJ339" s="111"/>
      <c r="LPK339" s="111"/>
      <c r="LPL339" s="111"/>
      <c r="LPM339" s="111"/>
      <c r="LPN339" s="111"/>
      <c r="LPO339" s="111"/>
      <c r="LPP339" s="111"/>
      <c r="LPQ339" s="111"/>
      <c r="LPR339" s="111"/>
      <c r="LPS339" s="111"/>
      <c r="LPT339" s="111"/>
      <c r="LPU339" s="111"/>
      <c r="LPV339" s="111"/>
      <c r="LPW339" s="111"/>
      <c r="LPX339" s="111"/>
      <c r="LPY339" s="111"/>
      <c r="LPZ339" s="111"/>
      <c r="LQA339" s="111"/>
      <c r="LQB339" s="111"/>
      <c r="LQC339" s="111"/>
      <c r="LQD339" s="111"/>
      <c r="LQE339" s="111"/>
      <c r="LQF339" s="111"/>
      <c r="LQG339" s="111"/>
      <c r="LQH339" s="111"/>
      <c r="LQI339" s="111"/>
      <c r="LQJ339" s="111"/>
      <c r="LQK339" s="111"/>
      <c r="LQL339" s="111"/>
      <c r="LQM339" s="111"/>
      <c r="LQN339" s="111"/>
      <c r="LQO339" s="111"/>
      <c r="LQP339" s="111"/>
      <c r="LQQ339" s="111"/>
      <c r="LQR339" s="111"/>
      <c r="LQS339" s="111"/>
      <c r="LQT339" s="111"/>
      <c r="LQU339" s="111"/>
      <c r="LQV339" s="111"/>
      <c r="LQW339" s="111"/>
      <c r="LQX339" s="111"/>
      <c r="LQY339" s="111"/>
      <c r="LQZ339" s="111"/>
      <c r="LRA339" s="111"/>
      <c r="LRB339" s="111"/>
      <c r="LRC339" s="111"/>
      <c r="LRD339" s="111"/>
      <c r="LRE339" s="111"/>
      <c r="LRF339" s="111"/>
      <c r="LRG339" s="111"/>
      <c r="LRH339" s="111"/>
      <c r="LRI339" s="111"/>
      <c r="LRJ339" s="111"/>
      <c r="LRK339" s="111"/>
      <c r="LRL339" s="111"/>
      <c r="LRM339" s="111"/>
      <c r="LRN339" s="111"/>
      <c r="LRO339" s="111"/>
      <c r="LRP339" s="111"/>
      <c r="LRQ339" s="111"/>
      <c r="LRR339" s="111"/>
      <c r="LRS339" s="111"/>
      <c r="LRT339" s="111"/>
      <c r="LRU339" s="111"/>
      <c r="LRV339" s="111"/>
      <c r="LRW339" s="111"/>
      <c r="LRX339" s="111"/>
      <c r="LRY339" s="111"/>
      <c r="LRZ339" s="111"/>
      <c r="LSA339" s="111"/>
      <c r="LSB339" s="111"/>
      <c r="LSC339" s="111"/>
      <c r="LSD339" s="111"/>
      <c r="LSE339" s="111"/>
      <c r="LSF339" s="111"/>
      <c r="LSG339" s="111"/>
      <c r="LSH339" s="111"/>
      <c r="LSI339" s="111"/>
      <c r="LSJ339" s="111"/>
      <c r="LSK339" s="111"/>
      <c r="LSL339" s="111"/>
      <c r="LSM339" s="111"/>
      <c r="LSN339" s="111"/>
      <c r="LSO339" s="111"/>
      <c r="LSP339" s="111"/>
      <c r="LSQ339" s="111"/>
      <c r="LSR339" s="111"/>
      <c r="LSS339" s="111"/>
      <c r="LST339" s="111"/>
      <c r="LSU339" s="111"/>
      <c r="LSV339" s="111"/>
      <c r="LSW339" s="111"/>
      <c r="LSX339" s="111"/>
      <c r="LSY339" s="111"/>
      <c r="LSZ339" s="111"/>
      <c r="LTA339" s="111"/>
      <c r="LTB339" s="111"/>
      <c r="LTC339" s="111"/>
      <c r="LTD339" s="111"/>
      <c r="LTE339" s="111"/>
      <c r="LTF339" s="111"/>
      <c r="LTG339" s="111"/>
      <c r="LTH339" s="111"/>
      <c r="LTI339" s="111"/>
      <c r="LTJ339" s="111"/>
      <c r="LTK339" s="111"/>
      <c r="LTL339" s="111"/>
      <c r="LTM339" s="111"/>
      <c r="LTN339" s="111"/>
      <c r="LTO339" s="111"/>
      <c r="LTP339" s="111"/>
      <c r="LTQ339" s="111"/>
      <c r="LTR339" s="111"/>
      <c r="LTS339" s="111"/>
      <c r="LTT339" s="111"/>
      <c r="LTU339" s="111"/>
      <c r="LTV339" s="111"/>
      <c r="LTW339" s="111"/>
      <c r="LTX339" s="111"/>
      <c r="LTY339" s="111"/>
      <c r="LTZ339" s="111"/>
      <c r="LUA339" s="111"/>
      <c r="LUB339" s="111"/>
      <c r="LUC339" s="111"/>
      <c r="LUD339" s="111"/>
      <c r="LUE339" s="111"/>
      <c r="LUF339" s="111"/>
      <c r="LUG339" s="111"/>
      <c r="LUH339" s="111"/>
      <c r="LUI339" s="111"/>
      <c r="LUJ339" s="111"/>
      <c r="LUK339" s="111"/>
      <c r="LUL339" s="111"/>
      <c r="LUM339" s="111"/>
      <c r="LUN339" s="111"/>
      <c r="LUO339" s="111"/>
      <c r="LUP339" s="111"/>
      <c r="LUQ339" s="111"/>
      <c r="LUR339" s="111"/>
      <c r="LUS339" s="111"/>
      <c r="LUT339" s="111"/>
      <c r="LUU339" s="111"/>
      <c r="LUV339" s="111"/>
      <c r="LUW339" s="111"/>
      <c r="LUX339" s="111"/>
      <c r="LUY339" s="111"/>
      <c r="LUZ339" s="111"/>
      <c r="LVA339" s="111"/>
      <c r="LVB339" s="111"/>
      <c r="LVC339" s="111"/>
      <c r="LVD339" s="111"/>
      <c r="LVE339" s="111"/>
      <c r="LVF339" s="111"/>
      <c r="LVG339" s="111"/>
      <c r="LVH339" s="111"/>
      <c r="LVI339" s="111"/>
      <c r="LVJ339" s="111"/>
      <c r="LVK339" s="111"/>
      <c r="LVL339" s="111"/>
      <c r="LVM339" s="111"/>
      <c r="LVN339" s="111"/>
      <c r="LVO339" s="111"/>
      <c r="LVP339" s="111"/>
      <c r="LVQ339" s="111"/>
      <c r="LVR339" s="111"/>
      <c r="LVS339" s="111"/>
      <c r="LVT339" s="111"/>
      <c r="LVU339" s="111"/>
      <c r="LVV339" s="111"/>
      <c r="LVW339" s="111"/>
      <c r="LVX339" s="111"/>
      <c r="LVY339" s="111"/>
      <c r="LVZ339" s="111"/>
      <c r="LWA339" s="111"/>
      <c r="LWB339" s="111"/>
      <c r="LWC339" s="111"/>
      <c r="LWD339" s="111"/>
      <c r="LWE339" s="111"/>
      <c r="LWF339" s="111"/>
      <c r="LWG339" s="111"/>
      <c r="LWH339" s="111"/>
      <c r="LWI339" s="111"/>
      <c r="LWJ339" s="111"/>
      <c r="LWK339" s="111"/>
      <c r="LWL339" s="111"/>
      <c r="LWM339" s="111"/>
      <c r="LWN339" s="111"/>
      <c r="LWO339" s="111"/>
      <c r="LWP339" s="111"/>
      <c r="LWQ339" s="111"/>
      <c r="LWR339" s="111"/>
      <c r="LWS339" s="111"/>
      <c r="LWT339" s="111"/>
      <c r="LWU339" s="111"/>
      <c r="LWV339" s="111"/>
      <c r="LWW339" s="111"/>
      <c r="LWX339" s="111"/>
      <c r="LWY339" s="111"/>
      <c r="LWZ339" s="111"/>
      <c r="LXA339" s="111"/>
      <c r="LXB339" s="111"/>
      <c r="LXC339" s="111"/>
      <c r="LXD339" s="111"/>
      <c r="LXE339" s="111"/>
      <c r="LXF339" s="111"/>
      <c r="LXG339" s="111"/>
      <c r="LXH339" s="111"/>
      <c r="LXI339" s="111"/>
      <c r="LXJ339" s="111"/>
      <c r="LXK339" s="111"/>
      <c r="LXL339" s="111"/>
      <c r="LXM339" s="111"/>
      <c r="LXN339" s="111"/>
      <c r="LXO339" s="111"/>
      <c r="LXP339" s="111"/>
      <c r="LXQ339" s="111"/>
      <c r="LXR339" s="111"/>
      <c r="LXS339" s="111"/>
      <c r="LXT339" s="111"/>
      <c r="LXU339" s="111"/>
      <c r="LXV339" s="111"/>
      <c r="LXW339" s="111"/>
      <c r="LXX339" s="111"/>
      <c r="LXY339" s="111"/>
      <c r="LXZ339" s="111"/>
      <c r="LYA339" s="111"/>
      <c r="LYB339" s="111"/>
      <c r="LYC339" s="111"/>
      <c r="LYD339" s="111"/>
      <c r="LYE339" s="111"/>
      <c r="LYF339" s="111"/>
      <c r="LYG339" s="111"/>
      <c r="LYH339" s="111"/>
      <c r="LYI339" s="111"/>
      <c r="LYJ339" s="111"/>
      <c r="LYK339" s="111"/>
      <c r="LYL339" s="111"/>
      <c r="LYM339" s="111"/>
      <c r="LYN339" s="111"/>
      <c r="LYO339" s="111"/>
      <c r="LYP339" s="111"/>
      <c r="LYQ339" s="111"/>
      <c r="LYR339" s="111"/>
      <c r="LYS339" s="111"/>
      <c r="LYT339" s="111"/>
      <c r="LYU339" s="111"/>
      <c r="LYV339" s="111"/>
      <c r="LYW339" s="111"/>
      <c r="LYX339" s="111"/>
      <c r="LYY339" s="111"/>
      <c r="LYZ339" s="111"/>
      <c r="LZA339" s="111"/>
      <c r="LZB339" s="111"/>
      <c r="LZC339" s="111"/>
      <c r="LZD339" s="111"/>
      <c r="LZE339" s="111"/>
      <c r="LZF339" s="111"/>
      <c r="LZG339" s="111"/>
      <c r="LZH339" s="111"/>
      <c r="LZI339" s="111"/>
      <c r="LZJ339" s="111"/>
      <c r="LZK339" s="111"/>
      <c r="LZL339" s="111"/>
      <c r="LZM339" s="111"/>
      <c r="LZN339" s="111"/>
      <c r="LZO339" s="111"/>
      <c r="LZP339" s="111"/>
      <c r="LZQ339" s="111"/>
      <c r="LZR339" s="111"/>
      <c r="LZS339" s="111"/>
      <c r="LZT339" s="111"/>
      <c r="LZU339" s="111"/>
      <c r="LZV339" s="111"/>
      <c r="LZW339" s="111"/>
      <c r="LZX339" s="111"/>
      <c r="LZY339" s="111"/>
      <c r="LZZ339" s="111"/>
      <c r="MAA339" s="111"/>
      <c r="MAB339" s="111"/>
      <c r="MAC339" s="111"/>
      <c r="MAD339" s="111"/>
      <c r="MAE339" s="111"/>
      <c r="MAF339" s="111"/>
      <c r="MAG339" s="111"/>
      <c r="MAH339" s="111"/>
      <c r="MAI339" s="111"/>
      <c r="MAJ339" s="111"/>
      <c r="MAK339" s="111"/>
      <c r="MAL339" s="111"/>
      <c r="MAM339" s="111"/>
      <c r="MAN339" s="111"/>
      <c r="MAO339" s="111"/>
      <c r="MAP339" s="111"/>
      <c r="MAQ339" s="111"/>
      <c r="MAR339" s="111"/>
      <c r="MAS339" s="111"/>
      <c r="MAT339" s="111"/>
      <c r="MAU339" s="111"/>
      <c r="MAV339" s="111"/>
      <c r="MAW339" s="111"/>
      <c r="MAX339" s="111"/>
      <c r="MAY339" s="111"/>
      <c r="MAZ339" s="111"/>
      <c r="MBA339" s="111"/>
      <c r="MBB339" s="111"/>
      <c r="MBC339" s="111"/>
      <c r="MBD339" s="111"/>
      <c r="MBE339" s="111"/>
      <c r="MBF339" s="111"/>
      <c r="MBG339" s="111"/>
      <c r="MBH339" s="111"/>
      <c r="MBI339" s="111"/>
      <c r="MBJ339" s="111"/>
      <c r="MBK339" s="111"/>
      <c r="MBL339" s="111"/>
      <c r="MBM339" s="111"/>
      <c r="MBN339" s="111"/>
      <c r="MBO339" s="111"/>
      <c r="MBP339" s="111"/>
      <c r="MBQ339" s="111"/>
      <c r="MBR339" s="111"/>
      <c r="MBS339" s="111"/>
      <c r="MBT339" s="111"/>
      <c r="MBU339" s="111"/>
      <c r="MBV339" s="111"/>
      <c r="MBW339" s="111"/>
      <c r="MBX339" s="111"/>
      <c r="MBY339" s="111"/>
      <c r="MBZ339" s="111"/>
      <c r="MCA339" s="111"/>
      <c r="MCB339" s="111"/>
      <c r="MCC339" s="111"/>
      <c r="MCD339" s="111"/>
      <c r="MCE339" s="111"/>
      <c r="MCF339" s="111"/>
      <c r="MCG339" s="111"/>
      <c r="MCH339" s="111"/>
      <c r="MCI339" s="111"/>
      <c r="MCJ339" s="111"/>
      <c r="MCK339" s="111"/>
      <c r="MCL339" s="111"/>
      <c r="MCM339" s="111"/>
      <c r="MCN339" s="111"/>
      <c r="MCO339" s="111"/>
      <c r="MCP339" s="111"/>
      <c r="MCQ339" s="111"/>
      <c r="MCR339" s="111"/>
      <c r="MCS339" s="111"/>
      <c r="MCT339" s="111"/>
      <c r="MCU339" s="111"/>
      <c r="MCV339" s="111"/>
      <c r="MCW339" s="111"/>
      <c r="MCX339" s="111"/>
      <c r="MCY339" s="111"/>
      <c r="MCZ339" s="111"/>
      <c r="MDA339" s="111"/>
      <c r="MDB339" s="111"/>
      <c r="MDC339" s="111"/>
      <c r="MDD339" s="111"/>
      <c r="MDE339" s="111"/>
      <c r="MDF339" s="111"/>
      <c r="MDG339" s="111"/>
      <c r="MDH339" s="111"/>
      <c r="MDI339" s="111"/>
      <c r="MDJ339" s="111"/>
      <c r="MDK339" s="111"/>
      <c r="MDL339" s="111"/>
      <c r="MDM339" s="111"/>
      <c r="MDN339" s="111"/>
      <c r="MDO339" s="111"/>
      <c r="MDP339" s="111"/>
      <c r="MDQ339" s="111"/>
      <c r="MDR339" s="111"/>
      <c r="MDS339" s="111"/>
      <c r="MDT339" s="111"/>
      <c r="MDU339" s="111"/>
      <c r="MDV339" s="111"/>
      <c r="MDW339" s="111"/>
      <c r="MDX339" s="111"/>
      <c r="MDY339" s="111"/>
      <c r="MDZ339" s="111"/>
      <c r="MEA339" s="111"/>
      <c r="MEB339" s="111"/>
      <c r="MEC339" s="111"/>
      <c r="MED339" s="111"/>
      <c r="MEE339" s="111"/>
      <c r="MEF339" s="111"/>
      <c r="MEG339" s="111"/>
      <c r="MEH339" s="111"/>
      <c r="MEI339" s="111"/>
      <c r="MEJ339" s="111"/>
      <c r="MEK339" s="111"/>
      <c r="MEL339" s="111"/>
      <c r="MEM339" s="111"/>
      <c r="MEN339" s="111"/>
      <c r="MEO339" s="111"/>
      <c r="MEP339" s="111"/>
      <c r="MEQ339" s="111"/>
      <c r="MER339" s="111"/>
      <c r="MES339" s="111"/>
      <c r="MET339" s="111"/>
      <c r="MEU339" s="111"/>
      <c r="MEV339" s="111"/>
      <c r="MEW339" s="111"/>
      <c r="MEX339" s="111"/>
      <c r="MEY339" s="111"/>
      <c r="MEZ339" s="111"/>
      <c r="MFA339" s="111"/>
      <c r="MFB339" s="111"/>
      <c r="MFC339" s="111"/>
      <c r="MFD339" s="111"/>
      <c r="MFE339" s="111"/>
      <c r="MFF339" s="111"/>
      <c r="MFG339" s="111"/>
      <c r="MFH339" s="111"/>
      <c r="MFI339" s="111"/>
      <c r="MFJ339" s="111"/>
      <c r="MFK339" s="111"/>
      <c r="MFL339" s="111"/>
      <c r="MFM339" s="111"/>
      <c r="MFN339" s="111"/>
      <c r="MFO339" s="111"/>
      <c r="MFP339" s="111"/>
      <c r="MFQ339" s="111"/>
      <c r="MFR339" s="111"/>
      <c r="MFS339" s="111"/>
      <c r="MFT339" s="111"/>
      <c r="MFU339" s="111"/>
      <c r="MFV339" s="111"/>
      <c r="MFW339" s="111"/>
      <c r="MFX339" s="111"/>
      <c r="MFY339" s="111"/>
      <c r="MFZ339" s="111"/>
      <c r="MGA339" s="111"/>
      <c r="MGB339" s="111"/>
      <c r="MGC339" s="111"/>
      <c r="MGD339" s="111"/>
      <c r="MGE339" s="111"/>
      <c r="MGF339" s="111"/>
      <c r="MGG339" s="111"/>
      <c r="MGH339" s="111"/>
      <c r="MGI339" s="111"/>
      <c r="MGJ339" s="111"/>
      <c r="MGK339" s="111"/>
      <c r="MGL339" s="111"/>
      <c r="MGM339" s="111"/>
      <c r="MGN339" s="111"/>
      <c r="MGO339" s="111"/>
      <c r="MGP339" s="111"/>
      <c r="MGQ339" s="111"/>
      <c r="MGR339" s="111"/>
      <c r="MGS339" s="111"/>
      <c r="MGT339" s="111"/>
      <c r="MGU339" s="111"/>
      <c r="MGV339" s="111"/>
      <c r="MGW339" s="111"/>
      <c r="MGX339" s="111"/>
      <c r="MGY339" s="111"/>
      <c r="MGZ339" s="111"/>
      <c r="MHA339" s="111"/>
      <c r="MHB339" s="111"/>
      <c r="MHC339" s="111"/>
      <c r="MHD339" s="111"/>
      <c r="MHE339" s="111"/>
      <c r="MHF339" s="111"/>
      <c r="MHG339" s="111"/>
      <c r="MHH339" s="111"/>
      <c r="MHI339" s="111"/>
      <c r="MHJ339" s="111"/>
      <c r="MHK339" s="111"/>
      <c r="MHL339" s="111"/>
      <c r="MHM339" s="111"/>
      <c r="MHN339" s="111"/>
      <c r="MHO339" s="111"/>
      <c r="MHP339" s="111"/>
      <c r="MHQ339" s="111"/>
      <c r="MHR339" s="111"/>
      <c r="MHS339" s="111"/>
      <c r="MHT339" s="111"/>
      <c r="MHU339" s="111"/>
      <c r="MHV339" s="111"/>
      <c r="MHW339" s="111"/>
      <c r="MHX339" s="111"/>
      <c r="MHY339" s="111"/>
      <c r="MHZ339" s="111"/>
      <c r="MIA339" s="111"/>
      <c r="MIB339" s="111"/>
      <c r="MIC339" s="111"/>
      <c r="MID339" s="111"/>
      <c r="MIE339" s="111"/>
      <c r="MIF339" s="111"/>
      <c r="MIG339" s="111"/>
      <c r="MIH339" s="111"/>
      <c r="MII339" s="111"/>
      <c r="MIJ339" s="111"/>
      <c r="MIK339" s="111"/>
      <c r="MIL339" s="111"/>
      <c r="MIM339" s="111"/>
      <c r="MIN339" s="111"/>
      <c r="MIO339" s="111"/>
      <c r="MIP339" s="111"/>
      <c r="MIQ339" s="111"/>
      <c r="MIR339" s="111"/>
      <c r="MIS339" s="111"/>
      <c r="MIT339" s="111"/>
      <c r="MIU339" s="111"/>
      <c r="MIV339" s="111"/>
      <c r="MIW339" s="111"/>
      <c r="MIX339" s="111"/>
      <c r="MIY339" s="111"/>
      <c r="MIZ339" s="111"/>
      <c r="MJA339" s="111"/>
      <c r="MJB339" s="111"/>
      <c r="MJC339" s="111"/>
      <c r="MJD339" s="111"/>
      <c r="MJE339" s="111"/>
      <c r="MJF339" s="111"/>
      <c r="MJG339" s="111"/>
      <c r="MJH339" s="111"/>
      <c r="MJI339" s="111"/>
      <c r="MJJ339" s="111"/>
      <c r="MJK339" s="111"/>
      <c r="MJL339" s="111"/>
      <c r="MJM339" s="111"/>
      <c r="MJN339" s="111"/>
      <c r="MJO339" s="111"/>
      <c r="MJP339" s="111"/>
      <c r="MJQ339" s="111"/>
      <c r="MJR339" s="111"/>
      <c r="MJS339" s="111"/>
      <c r="MJT339" s="111"/>
      <c r="MJU339" s="111"/>
      <c r="MJV339" s="111"/>
      <c r="MJW339" s="111"/>
      <c r="MJX339" s="111"/>
      <c r="MJY339" s="111"/>
      <c r="MJZ339" s="111"/>
      <c r="MKA339" s="111"/>
      <c r="MKB339" s="111"/>
      <c r="MKC339" s="111"/>
      <c r="MKD339" s="111"/>
      <c r="MKE339" s="111"/>
      <c r="MKF339" s="111"/>
      <c r="MKG339" s="111"/>
      <c r="MKH339" s="111"/>
      <c r="MKI339" s="111"/>
      <c r="MKJ339" s="111"/>
      <c r="MKK339" s="111"/>
      <c r="MKL339" s="111"/>
      <c r="MKM339" s="111"/>
      <c r="MKN339" s="111"/>
      <c r="MKO339" s="111"/>
      <c r="MKP339" s="111"/>
      <c r="MKQ339" s="111"/>
      <c r="MKR339" s="111"/>
      <c r="MKS339" s="111"/>
      <c r="MKT339" s="111"/>
      <c r="MKU339" s="111"/>
      <c r="MKV339" s="111"/>
      <c r="MKW339" s="111"/>
      <c r="MKX339" s="111"/>
      <c r="MKY339" s="111"/>
      <c r="MKZ339" s="111"/>
      <c r="MLA339" s="111"/>
      <c r="MLB339" s="111"/>
      <c r="MLC339" s="111"/>
      <c r="MLD339" s="111"/>
      <c r="MLE339" s="111"/>
      <c r="MLF339" s="111"/>
      <c r="MLG339" s="111"/>
      <c r="MLH339" s="111"/>
      <c r="MLI339" s="111"/>
      <c r="MLJ339" s="111"/>
      <c r="MLK339" s="111"/>
      <c r="MLL339" s="111"/>
      <c r="MLM339" s="111"/>
      <c r="MLN339" s="111"/>
      <c r="MLO339" s="111"/>
      <c r="MLP339" s="111"/>
      <c r="MLQ339" s="111"/>
      <c r="MLR339" s="111"/>
      <c r="MLS339" s="111"/>
      <c r="MLT339" s="111"/>
      <c r="MLU339" s="111"/>
      <c r="MLV339" s="111"/>
      <c r="MLW339" s="111"/>
      <c r="MLX339" s="111"/>
      <c r="MLY339" s="111"/>
      <c r="MLZ339" s="111"/>
      <c r="MMA339" s="111"/>
      <c r="MMB339" s="111"/>
      <c r="MMC339" s="111"/>
      <c r="MMD339" s="111"/>
      <c r="MME339" s="111"/>
      <c r="MMF339" s="111"/>
      <c r="MMG339" s="111"/>
      <c r="MMH339" s="111"/>
      <c r="MMI339" s="111"/>
      <c r="MMJ339" s="111"/>
      <c r="MMK339" s="111"/>
      <c r="MML339" s="111"/>
      <c r="MMM339" s="111"/>
      <c r="MMN339" s="111"/>
      <c r="MMO339" s="111"/>
      <c r="MMP339" s="111"/>
      <c r="MMQ339" s="111"/>
      <c r="MMR339" s="111"/>
      <c r="MMS339" s="111"/>
      <c r="MMT339" s="111"/>
      <c r="MMU339" s="111"/>
      <c r="MMV339" s="111"/>
      <c r="MMW339" s="111"/>
      <c r="MMX339" s="111"/>
      <c r="MMY339" s="111"/>
      <c r="MMZ339" s="111"/>
      <c r="MNA339" s="111"/>
      <c r="MNB339" s="111"/>
      <c r="MNC339" s="111"/>
      <c r="MND339" s="111"/>
      <c r="MNE339" s="111"/>
      <c r="MNF339" s="111"/>
      <c r="MNG339" s="111"/>
      <c r="MNH339" s="111"/>
      <c r="MNI339" s="111"/>
      <c r="MNJ339" s="111"/>
      <c r="MNK339" s="111"/>
      <c r="MNL339" s="111"/>
      <c r="MNM339" s="111"/>
      <c r="MNN339" s="111"/>
      <c r="MNO339" s="111"/>
      <c r="MNP339" s="111"/>
      <c r="MNQ339" s="111"/>
      <c r="MNR339" s="111"/>
      <c r="MNS339" s="111"/>
      <c r="MNT339" s="111"/>
      <c r="MNU339" s="111"/>
      <c r="MNV339" s="111"/>
      <c r="MNW339" s="111"/>
      <c r="MNX339" s="111"/>
      <c r="MNY339" s="111"/>
      <c r="MNZ339" s="111"/>
      <c r="MOA339" s="111"/>
      <c r="MOB339" s="111"/>
      <c r="MOC339" s="111"/>
      <c r="MOD339" s="111"/>
      <c r="MOE339" s="111"/>
      <c r="MOF339" s="111"/>
      <c r="MOG339" s="111"/>
      <c r="MOH339" s="111"/>
      <c r="MOI339" s="111"/>
      <c r="MOJ339" s="111"/>
      <c r="MOK339" s="111"/>
      <c r="MOL339" s="111"/>
      <c r="MOM339" s="111"/>
      <c r="MON339" s="111"/>
      <c r="MOO339" s="111"/>
      <c r="MOP339" s="111"/>
      <c r="MOQ339" s="111"/>
      <c r="MOR339" s="111"/>
      <c r="MOS339" s="111"/>
      <c r="MOT339" s="111"/>
      <c r="MOU339" s="111"/>
      <c r="MOV339" s="111"/>
      <c r="MOW339" s="111"/>
      <c r="MOX339" s="111"/>
      <c r="MOY339" s="111"/>
      <c r="MOZ339" s="111"/>
      <c r="MPA339" s="111"/>
      <c r="MPB339" s="111"/>
      <c r="MPC339" s="111"/>
      <c r="MPD339" s="111"/>
      <c r="MPE339" s="111"/>
      <c r="MPF339" s="111"/>
      <c r="MPG339" s="111"/>
      <c r="MPH339" s="111"/>
      <c r="MPI339" s="111"/>
      <c r="MPJ339" s="111"/>
      <c r="MPK339" s="111"/>
      <c r="MPL339" s="111"/>
      <c r="MPM339" s="111"/>
      <c r="MPN339" s="111"/>
      <c r="MPO339" s="111"/>
      <c r="MPP339" s="111"/>
      <c r="MPQ339" s="111"/>
      <c r="MPR339" s="111"/>
      <c r="MPS339" s="111"/>
      <c r="MPT339" s="111"/>
      <c r="MPU339" s="111"/>
      <c r="MPV339" s="111"/>
      <c r="MPW339" s="111"/>
      <c r="MPX339" s="111"/>
      <c r="MPY339" s="111"/>
      <c r="MPZ339" s="111"/>
      <c r="MQA339" s="111"/>
      <c r="MQB339" s="111"/>
      <c r="MQC339" s="111"/>
      <c r="MQD339" s="111"/>
      <c r="MQE339" s="111"/>
      <c r="MQF339" s="111"/>
      <c r="MQG339" s="111"/>
      <c r="MQH339" s="111"/>
      <c r="MQI339" s="111"/>
      <c r="MQJ339" s="111"/>
      <c r="MQK339" s="111"/>
      <c r="MQL339" s="111"/>
      <c r="MQM339" s="111"/>
      <c r="MQN339" s="111"/>
      <c r="MQO339" s="111"/>
      <c r="MQP339" s="111"/>
      <c r="MQQ339" s="111"/>
      <c r="MQR339" s="111"/>
      <c r="MQS339" s="111"/>
      <c r="MQT339" s="111"/>
      <c r="MQU339" s="111"/>
      <c r="MQV339" s="111"/>
      <c r="MQW339" s="111"/>
      <c r="MQX339" s="111"/>
      <c r="MQY339" s="111"/>
      <c r="MQZ339" s="111"/>
      <c r="MRA339" s="111"/>
      <c r="MRB339" s="111"/>
      <c r="MRC339" s="111"/>
      <c r="MRD339" s="111"/>
      <c r="MRE339" s="111"/>
      <c r="MRF339" s="111"/>
      <c r="MRG339" s="111"/>
      <c r="MRH339" s="111"/>
      <c r="MRI339" s="111"/>
      <c r="MRJ339" s="111"/>
      <c r="MRK339" s="111"/>
      <c r="MRL339" s="111"/>
      <c r="MRM339" s="111"/>
      <c r="MRN339" s="111"/>
      <c r="MRO339" s="111"/>
      <c r="MRP339" s="111"/>
      <c r="MRQ339" s="111"/>
      <c r="MRR339" s="111"/>
      <c r="MRS339" s="111"/>
      <c r="MRT339" s="111"/>
      <c r="MRU339" s="111"/>
      <c r="MRV339" s="111"/>
      <c r="MRW339" s="111"/>
      <c r="MRX339" s="111"/>
      <c r="MRY339" s="111"/>
      <c r="MRZ339" s="111"/>
      <c r="MSA339" s="111"/>
      <c r="MSB339" s="111"/>
      <c r="MSC339" s="111"/>
      <c r="MSD339" s="111"/>
      <c r="MSE339" s="111"/>
      <c r="MSF339" s="111"/>
      <c r="MSG339" s="111"/>
      <c r="MSH339" s="111"/>
      <c r="MSI339" s="111"/>
      <c r="MSJ339" s="111"/>
      <c r="MSK339" s="111"/>
      <c r="MSL339" s="111"/>
      <c r="MSM339" s="111"/>
      <c r="MSN339" s="111"/>
      <c r="MSO339" s="111"/>
      <c r="MSP339" s="111"/>
      <c r="MSQ339" s="111"/>
      <c r="MSR339" s="111"/>
      <c r="MSS339" s="111"/>
      <c r="MST339" s="111"/>
      <c r="MSU339" s="111"/>
      <c r="MSV339" s="111"/>
      <c r="MSW339" s="111"/>
      <c r="MSX339" s="111"/>
      <c r="MSY339" s="111"/>
      <c r="MSZ339" s="111"/>
      <c r="MTA339" s="111"/>
      <c r="MTB339" s="111"/>
      <c r="MTC339" s="111"/>
      <c r="MTD339" s="111"/>
      <c r="MTE339" s="111"/>
      <c r="MTF339" s="111"/>
      <c r="MTG339" s="111"/>
      <c r="MTH339" s="111"/>
      <c r="MTI339" s="111"/>
      <c r="MTJ339" s="111"/>
      <c r="MTK339" s="111"/>
      <c r="MTL339" s="111"/>
      <c r="MTM339" s="111"/>
      <c r="MTN339" s="111"/>
      <c r="MTO339" s="111"/>
      <c r="MTP339" s="111"/>
      <c r="MTQ339" s="111"/>
      <c r="MTR339" s="111"/>
      <c r="MTS339" s="111"/>
      <c r="MTT339" s="111"/>
      <c r="MTU339" s="111"/>
      <c r="MTV339" s="111"/>
      <c r="MTW339" s="111"/>
      <c r="MTX339" s="111"/>
      <c r="MTY339" s="111"/>
      <c r="MTZ339" s="111"/>
      <c r="MUA339" s="111"/>
      <c r="MUB339" s="111"/>
      <c r="MUC339" s="111"/>
      <c r="MUD339" s="111"/>
      <c r="MUE339" s="111"/>
      <c r="MUF339" s="111"/>
      <c r="MUG339" s="111"/>
      <c r="MUH339" s="111"/>
      <c r="MUI339" s="111"/>
      <c r="MUJ339" s="111"/>
      <c r="MUK339" s="111"/>
      <c r="MUL339" s="111"/>
      <c r="MUM339" s="111"/>
      <c r="MUN339" s="111"/>
      <c r="MUO339" s="111"/>
      <c r="MUP339" s="111"/>
      <c r="MUQ339" s="111"/>
      <c r="MUR339" s="111"/>
      <c r="MUS339" s="111"/>
      <c r="MUT339" s="111"/>
      <c r="MUU339" s="111"/>
      <c r="MUV339" s="111"/>
      <c r="MUW339" s="111"/>
      <c r="MUX339" s="111"/>
      <c r="MUY339" s="111"/>
      <c r="MUZ339" s="111"/>
      <c r="MVA339" s="111"/>
      <c r="MVB339" s="111"/>
      <c r="MVC339" s="111"/>
      <c r="MVD339" s="111"/>
      <c r="MVE339" s="111"/>
      <c r="MVF339" s="111"/>
      <c r="MVG339" s="111"/>
      <c r="MVH339" s="111"/>
      <c r="MVI339" s="111"/>
      <c r="MVJ339" s="111"/>
      <c r="MVK339" s="111"/>
      <c r="MVL339" s="111"/>
      <c r="MVM339" s="111"/>
      <c r="MVN339" s="111"/>
      <c r="MVO339" s="111"/>
      <c r="MVP339" s="111"/>
      <c r="MVQ339" s="111"/>
      <c r="MVR339" s="111"/>
      <c r="MVS339" s="111"/>
      <c r="MVT339" s="111"/>
      <c r="MVU339" s="111"/>
      <c r="MVV339" s="111"/>
      <c r="MVW339" s="111"/>
      <c r="MVX339" s="111"/>
      <c r="MVY339" s="111"/>
      <c r="MVZ339" s="111"/>
      <c r="MWA339" s="111"/>
      <c r="MWB339" s="111"/>
      <c r="MWC339" s="111"/>
      <c r="MWD339" s="111"/>
      <c r="MWE339" s="111"/>
      <c r="MWF339" s="111"/>
      <c r="MWG339" s="111"/>
      <c r="MWH339" s="111"/>
      <c r="MWI339" s="111"/>
      <c r="MWJ339" s="111"/>
      <c r="MWK339" s="111"/>
      <c r="MWL339" s="111"/>
      <c r="MWM339" s="111"/>
      <c r="MWN339" s="111"/>
      <c r="MWO339" s="111"/>
      <c r="MWP339" s="111"/>
      <c r="MWQ339" s="111"/>
      <c r="MWR339" s="111"/>
      <c r="MWS339" s="111"/>
      <c r="MWT339" s="111"/>
      <c r="MWU339" s="111"/>
      <c r="MWV339" s="111"/>
      <c r="MWW339" s="111"/>
      <c r="MWX339" s="111"/>
      <c r="MWY339" s="111"/>
      <c r="MWZ339" s="111"/>
      <c r="MXA339" s="111"/>
      <c r="MXB339" s="111"/>
      <c r="MXC339" s="111"/>
      <c r="MXD339" s="111"/>
      <c r="MXE339" s="111"/>
      <c r="MXF339" s="111"/>
      <c r="MXG339" s="111"/>
      <c r="MXH339" s="111"/>
      <c r="MXI339" s="111"/>
      <c r="MXJ339" s="111"/>
      <c r="MXK339" s="111"/>
      <c r="MXL339" s="111"/>
      <c r="MXM339" s="111"/>
      <c r="MXN339" s="111"/>
      <c r="MXO339" s="111"/>
      <c r="MXP339" s="111"/>
      <c r="MXQ339" s="111"/>
      <c r="MXR339" s="111"/>
      <c r="MXS339" s="111"/>
      <c r="MXT339" s="111"/>
      <c r="MXU339" s="111"/>
      <c r="MXV339" s="111"/>
      <c r="MXW339" s="111"/>
      <c r="MXX339" s="111"/>
      <c r="MXY339" s="111"/>
      <c r="MXZ339" s="111"/>
      <c r="MYA339" s="111"/>
      <c r="MYB339" s="111"/>
      <c r="MYC339" s="111"/>
      <c r="MYD339" s="111"/>
      <c r="MYE339" s="111"/>
      <c r="MYF339" s="111"/>
      <c r="MYG339" s="111"/>
      <c r="MYH339" s="111"/>
      <c r="MYI339" s="111"/>
      <c r="MYJ339" s="111"/>
      <c r="MYK339" s="111"/>
      <c r="MYL339" s="111"/>
      <c r="MYM339" s="111"/>
      <c r="MYN339" s="111"/>
      <c r="MYO339" s="111"/>
      <c r="MYP339" s="111"/>
      <c r="MYQ339" s="111"/>
      <c r="MYR339" s="111"/>
      <c r="MYS339" s="111"/>
      <c r="MYT339" s="111"/>
      <c r="MYU339" s="111"/>
      <c r="MYV339" s="111"/>
      <c r="MYW339" s="111"/>
      <c r="MYX339" s="111"/>
      <c r="MYY339" s="111"/>
      <c r="MYZ339" s="111"/>
      <c r="MZA339" s="111"/>
      <c r="MZB339" s="111"/>
      <c r="MZC339" s="111"/>
      <c r="MZD339" s="111"/>
      <c r="MZE339" s="111"/>
      <c r="MZF339" s="111"/>
      <c r="MZG339" s="111"/>
      <c r="MZH339" s="111"/>
      <c r="MZI339" s="111"/>
      <c r="MZJ339" s="111"/>
      <c r="MZK339" s="111"/>
      <c r="MZL339" s="111"/>
      <c r="MZM339" s="111"/>
      <c r="MZN339" s="111"/>
      <c r="MZO339" s="111"/>
      <c r="MZP339" s="111"/>
      <c r="MZQ339" s="111"/>
      <c r="MZR339" s="111"/>
      <c r="MZS339" s="111"/>
      <c r="MZT339" s="111"/>
      <c r="MZU339" s="111"/>
      <c r="MZV339" s="111"/>
      <c r="MZW339" s="111"/>
      <c r="MZX339" s="111"/>
      <c r="MZY339" s="111"/>
      <c r="MZZ339" s="111"/>
      <c r="NAA339" s="111"/>
      <c r="NAB339" s="111"/>
      <c r="NAC339" s="111"/>
      <c r="NAD339" s="111"/>
      <c r="NAE339" s="111"/>
      <c r="NAF339" s="111"/>
      <c r="NAG339" s="111"/>
      <c r="NAH339" s="111"/>
      <c r="NAI339" s="111"/>
      <c r="NAJ339" s="111"/>
      <c r="NAK339" s="111"/>
      <c r="NAL339" s="111"/>
      <c r="NAM339" s="111"/>
      <c r="NAN339" s="111"/>
      <c r="NAO339" s="111"/>
      <c r="NAP339" s="111"/>
      <c r="NAQ339" s="111"/>
      <c r="NAR339" s="111"/>
      <c r="NAS339" s="111"/>
      <c r="NAT339" s="111"/>
      <c r="NAU339" s="111"/>
      <c r="NAV339" s="111"/>
      <c r="NAW339" s="111"/>
      <c r="NAX339" s="111"/>
      <c r="NAY339" s="111"/>
      <c r="NAZ339" s="111"/>
      <c r="NBA339" s="111"/>
      <c r="NBB339" s="111"/>
      <c r="NBC339" s="111"/>
      <c r="NBD339" s="111"/>
      <c r="NBE339" s="111"/>
      <c r="NBF339" s="111"/>
      <c r="NBG339" s="111"/>
      <c r="NBH339" s="111"/>
      <c r="NBI339" s="111"/>
      <c r="NBJ339" s="111"/>
      <c r="NBK339" s="111"/>
      <c r="NBL339" s="111"/>
      <c r="NBM339" s="111"/>
      <c r="NBN339" s="111"/>
      <c r="NBO339" s="111"/>
      <c r="NBP339" s="111"/>
      <c r="NBQ339" s="111"/>
      <c r="NBR339" s="111"/>
      <c r="NBS339" s="111"/>
      <c r="NBT339" s="111"/>
      <c r="NBU339" s="111"/>
      <c r="NBV339" s="111"/>
      <c r="NBW339" s="111"/>
      <c r="NBX339" s="111"/>
      <c r="NBY339" s="111"/>
      <c r="NBZ339" s="111"/>
      <c r="NCA339" s="111"/>
      <c r="NCB339" s="111"/>
      <c r="NCC339" s="111"/>
      <c r="NCD339" s="111"/>
      <c r="NCE339" s="111"/>
      <c r="NCF339" s="111"/>
      <c r="NCG339" s="111"/>
      <c r="NCH339" s="111"/>
      <c r="NCI339" s="111"/>
      <c r="NCJ339" s="111"/>
      <c r="NCK339" s="111"/>
      <c r="NCL339" s="111"/>
      <c r="NCM339" s="111"/>
      <c r="NCN339" s="111"/>
      <c r="NCO339" s="111"/>
      <c r="NCP339" s="111"/>
      <c r="NCQ339" s="111"/>
      <c r="NCR339" s="111"/>
      <c r="NCS339" s="111"/>
      <c r="NCT339" s="111"/>
      <c r="NCU339" s="111"/>
      <c r="NCV339" s="111"/>
      <c r="NCW339" s="111"/>
      <c r="NCX339" s="111"/>
      <c r="NCY339" s="111"/>
      <c r="NCZ339" s="111"/>
      <c r="NDA339" s="111"/>
      <c r="NDB339" s="111"/>
      <c r="NDC339" s="111"/>
      <c r="NDD339" s="111"/>
      <c r="NDE339" s="111"/>
      <c r="NDF339" s="111"/>
      <c r="NDG339" s="111"/>
      <c r="NDH339" s="111"/>
      <c r="NDI339" s="111"/>
      <c r="NDJ339" s="111"/>
      <c r="NDK339" s="111"/>
      <c r="NDL339" s="111"/>
      <c r="NDM339" s="111"/>
      <c r="NDN339" s="111"/>
      <c r="NDO339" s="111"/>
      <c r="NDP339" s="111"/>
      <c r="NDQ339" s="111"/>
      <c r="NDR339" s="111"/>
      <c r="NDS339" s="111"/>
      <c r="NDT339" s="111"/>
      <c r="NDU339" s="111"/>
      <c r="NDV339" s="111"/>
      <c r="NDW339" s="111"/>
      <c r="NDX339" s="111"/>
      <c r="NDY339" s="111"/>
      <c r="NDZ339" s="111"/>
      <c r="NEA339" s="111"/>
      <c r="NEB339" s="111"/>
      <c r="NEC339" s="111"/>
      <c r="NED339" s="111"/>
      <c r="NEE339" s="111"/>
      <c r="NEF339" s="111"/>
      <c r="NEG339" s="111"/>
      <c r="NEH339" s="111"/>
      <c r="NEI339" s="111"/>
      <c r="NEJ339" s="111"/>
      <c r="NEK339" s="111"/>
      <c r="NEL339" s="111"/>
      <c r="NEM339" s="111"/>
      <c r="NEN339" s="111"/>
      <c r="NEO339" s="111"/>
      <c r="NEP339" s="111"/>
      <c r="NEQ339" s="111"/>
      <c r="NER339" s="111"/>
      <c r="NES339" s="111"/>
      <c r="NET339" s="111"/>
      <c r="NEU339" s="111"/>
      <c r="NEV339" s="111"/>
      <c r="NEW339" s="111"/>
      <c r="NEX339" s="111"/>
      <c r="NEY339" s="111"/>
      <c r="NEZ339" s="111"/>
      <c r="NFA339" s="111"/>
      <c r="NFB339" s="111"/>
      <c r="NFC339" s="111"/>
      <c r="NFD339" s="111"/>
      <c r="NFE339" s="111"/>
      <c r="NFF339" s="111"/>
      <c r="NFG339" s="111"/>
      <c r="NFH339" s="111"/>
      <c r="NFI339" s="111"/>
      <c r="NFJ339" s="111"/>
      <c r="NFK339" s="111"/>
      <c r="NFL339" s="111"/>
      <c r="NFM339" s="111"/>
      <c r="NFN339" s="111"/>
      <c r="NFO339" s="111"/>
      <c r="NFP339" s="111"/>
      <c r="NFQ339" s="111"/>
      <c r="NFR339" s="111"/>
      <c r="NFS339" s="111"/>
      <c r="NFT339" s="111"/>
      <c r="NFU339" s="111"/>
      <c r="NFV339" s="111"/>
      <c r="NFW339" s="111"/>
      <c r="NFX339" s="111"/>
      <c r="NFY339" s="111"/>
      <c r="NFZ339" s="111"/>
      <c r="NGA339" s="111"/>
      <c r="NGB339" s="111"/>
      <c r="NGC339" s="111"/>
      <c r="NGD339" s="111"/>
      <c r="NGE339" s="111"/>
      <c r="NGF339" s="111"/>
      <c r="NGG339" s="111"/>
      <c r="NGH339" s="111"/>
      <c r="NGI339" s="111"/>
      <c r="NGJ339" s="111"/>
      <c r="NGK339" s="111"/>
      <c r="NGL339" s="111"/>
      <c r="NGM339" s="111"/>
      <c r="NGN339" s="111"/>
      <c r="NGO339" s="111"/>
      <c r="NGP339" s="111"/>
      <c r="NGQ339" s="111"/>
      <c r="NGR339" s="111"/>
      <c r="NGS339" s="111"/>
      <c r="NGT339" s="111"/>
      <c r="NGU339" s="111"/>
      <c r="NGV339" s="111"/>
      <c r="NGW339" s="111"/>
      <c r="NGX339" s="111"/>
      <c r="NGY339" s="111"/>
      <c r="NGZ339" s="111"/>
      <c r="NHA339" s="111"/>
      <c r="NHB339" s="111"/>
      <c r="NHC339" s="111"/>
      <c r="NHD339" s="111"/>
      <c r="NHE339" s="111"/>
      <c r="NHF339" s="111"/>
      <c r="NHG339" s="111"/>
      <c r="NHH339" s="111"/>
      <c r="NHI339" s="111"/>
      <c r="NHJ339" s="111"/>
      <c r="NHK339" s="111"/>
      <c r="NHL339" s="111"/>
      <c r="NHM339" s="111"/>
      <c r="NHN339" s="111"/>
      <c r="NHO339" s="111"/>
      <c r="NHP339" s="111"/>
      <c r="NHQ339" s="111"/>
      <c r="NHR339" s="111"/>
      <c r="NHS339" s="111"/>
      <c r="NHT339" s="111"/>
      <c r="NHU339" s="111"/>
      <c r="NHV339" s="111"/>
      <c r="NHW339" s="111"/>
      <c r="NHX339" s="111"/>
      <c r="NHY339" s="111"/>
      <c r="NHZ339" s="111"/>
      <c r="NIA339" s="111"/>
      <c r="NIB339" s="111"/>
      <c r="NIC339" s="111"/>
      <c r="NID339" s="111"/>
      <c r="NIE339" s="111"/>
      <c r="NIF339" s="111"/>
      <c r="NIG339" s="111"/>
      <c r="NIH339" s="111"/>
      <c r="NII339" s="111"/>
      <c r="NIJ339" s="111"/>
      <c r="NIK339" s="111"/>
      <c r="NIL339" s="111"/>
      <c r="NIM339" s="111"/>
      <c r="NIN339" s="111"/>
      <c r="NIO339" s="111"/>
      <c r="NIP339" s="111"/>
      <c r="NIQ339" s="111"/>
      <c r="NIR339" s="111"/>
      <c r="NIS339" s="111"/>
      <c r="NIT339" s="111"/>
      <c r="NIU339" s="111"/>
      <c r="NIV339" s="111"/>
      <c r="NIW339" s="111"/>
      <c r="NIX339" s="111"/>
      <c r="NIY339" s="111"/>
      <c r="NIZ339" s="111"/>
      <c r="NJA339" s="111"/>
      <c r="NJB339" s="111"/>
      <c r="NJC339" s="111"/>
      <c r="NJD339" s="111"/>
      <c r="NJE339" s="111"/>
      <c r="NJF339" s="111"/>
      <c r="NJG339" s="111"/>
      <c r="NJH339" s="111"/>
      <c r="NJI339" s="111"/>
      <c r="NJJ339" s="111"/>
      <c r="NJK339" s="111"/>
      <c r="NJL339" s="111"/>
      <c r="NJM339" s="111"/>
      <c r="NJN339" s="111"/>
      <c r="NJO339" s="111"/>
      <c r="NJP339" s="111"/>
      <c r="NJQ339" s="111"/>
      <c r="NJR339" s="111"/>
      <c r="NJS339" s="111"/>
      <c r="NJT339" s="111"/>
      <c r="NJU339" s="111"/>
      <c r="NJV339" s="111"/>
      <c r="NJW339" s="111"/>
      <c r="NJX339" s="111"/>
      <c r="NJY339" s="111"/>
      <c r="NJZ339" s="111"/>
      <c r="NKA339" s="111"/>
      <c r="NKB339" s="111"/>
      <c r="NKC339" s="111"/>
      <c r="NKD339" s="111"/>
      <c r="NKE339" s="111"/>
      <c r="NKF339" s="111"/>
      <c r="NKG339" s="111"/>
      <c r="NKH339" s="111"/>
      <c r="NKI339" s="111"/>
      <c r="NKJ339" s="111"/>
      <c r="NKK339" s="111"/>
      <c r="NKL339" s="111"/>
      <c r="NKM339" s="111"/>
      <c r="NKN339" s="111"/>
      <c r="NKO339" s="111"/>
      <c r="NKP339" s="111"/>
      <c r="NKQ339" s="111"/>
      <c r="NKR339" s="111"/>
      <c r="NKS339" s="111"/>
      <c r="NKT339" s="111"/>
      <c r="NKU339" s="111"/>
      <c r="NKV339" s="111"/>
      <c r="NKW339" s="111"/>
      <c r="NKX339" s="111"/>
      <c r="NKY339" s="111"/>
      <c r="NKZ339" s="111"/>
      <c r="NLA339" s="111"/>
      <c r="NLB339" s="111"/>
      <c r="NLC339" s="111"/>
      <c r="NLD339" s="111"/>
      <c r="NLE339" s="111"/>
      <c r="NLF339" s="111"/>
      <c r="NLG339" s="111"/>
      <c r="NLH339" s="111"/>
      <c r="NLI339" s="111"/>
      <c r="NLJ339" s="111"/>
      <c r="NLK339" s="111"/>
      <c r="NLL339" s="111"/>
      <c r="NLM339" s="111"/>
      <c r="NLN339" s="111"/>
      <c r="NLO339" s="111"/>
      <c r="NLP339" s="111"/>
      <c r="NLQ339" s="111"/>
      <c r="NLR339" s="111"/>
      <c r="NLS339" s="111"/>
      <c r="NLT339" s="111"/>
      <c r="NLU339" s="111"/>
      <c r="NLV339" s="111"/>
      <c r="NLW339" s="111"/>
      <c r="NLX339" s="111"/>
      <c r="NLY339" s="111"/>
      <c r="NLZ339" s="111"/>
      <c r="NMA339" s="111"/>
      <c r="NMB339" s="111"/>
      <c r="NMC339" s="111"/>
      <c r="NMD339" s="111"/>
      <c r="NME339" s="111"/>
      <c r="NMF339" s="111"/>
      <c r="NMG339" s="111"/>
      <c r="NMH339" s="111"/>
      <c r="NMI339" s="111"/>
      <c r="NMJ339" s="111"/>
      <c r="NMK339" s="111"/>
      <c r="NML339" s="111"/>
      <c r="NMM339" s="111"/>
      <c r="NMN339" s="111"/>
      <c r="NMO339" s="111"/>
      <c r="NMP339" s="111"/>
      <c r="NMQ339" s="111"/>
      <c r="NMR339" s="111"/>
      <c r="NMS339" s="111"/>
      <c r="NMT339" s="111"/>
      <c r="NMU339" s="111"/>
      <c r="NMV339" s="111"/>
      <c r="NMW339" s="111"/>
      <c r="NMX339" s="111"/>
      <c r="NMY339" s="111"/>
      <c r="NMZ339" s="111"/>
      <c r="NNA339" s="111"/>
      <c r="NNB339" s="111"/>
      <c r="NNC339" s="111"/>
      <c r="NND339" s="111"/>
      <c r="NNE339" s="111"/>
      <c r="NNF339" s="111"/>
      <c r="NNG339" s="111"/>
      <c r="NNH339" s="111"/>
      <c r="NNI339" s="111"/>
      <c r="NNJ339" s="111"/>
      <c r="NNK339" s="111"/>
      <c r="NNL339" s="111"/>
      <c r="NNM339" s="111"/>
      <c r="NNN339" s="111"/>
      <c r="NNO339" s="111"/>
      <c r="NNP339" s="111"/>
      <c r="NNQ339" s="111"/>
      <c r="NNR339" s="111"/>
      <c r="NNS339" s="111"/>
      <c r="NNT339" s="111"/>
      <c r="NNU339" s="111"/>
      <c r="NNV339" s="111"/>
      <c r="NNW339" s="111"/>
      <c r="NNX339" s="111"/>
      <c r="NNY339" s="111"/>
      <c r="NNZ339" s="111"/>
      <c r="NOA339" s="111"/>
      <c r="NOB339" s="111"/>
      <c r="NOC339" s="111"/>
      <c r="NOD339" s="111"/>
      <c r="NOE339" s="111"/>
      <c r="NOF339" s="111"/>
      <c r="NOG339" s="111"/>
      <c r="NOH339" s="111"/>
      <c r="NOI339" s="111"/>
      <c r="NOJ339" s="111"/>
      <c r="NOK339" s="111"/>
      <c r="NOL339" s="111"/>
      <c r="NOM339" s="111"/>
      <c r="NON339" s="111"/>
      <c r="NOO339" s="111"/>
      <c r="NOP339" s="111"/>
      <c r="NOQ339" s="111"/>
      <c r="NOR339" s="111"/>
      <c r="NOS339" s="111"/>
      <c r="NOT339" s="111"/>
      <c r="NOU339" s="111"/>
      <c r="NOV339" s="111"/>
      <c r="NOW339" s="111"/>
      <c r="NOX339" s="111"/>
      <c r="NOY339" s="111"/>
      <c r="NOZ339" s="111"/>
      <c r="NPA339" s="111"/>
      <c r="NPB339" s="111"/>
      <c r="NPC339" s="111"/>
      <c r="NPD339" s="111"/>
      <c r="NPE339" s="111"/>
      <c r="NPF339" s="111"/>
      <c r="NPG339" s="111"/>
      <c r="NPH339" s="111"/>
      <c r="NPI339" s="111"/>
      <c r="NPJ339" s="111"/>
      <c r="NPK339" s="111"/>
      <c r="NPL339" s="111"/>
      <c r="NPM339" s="111"/>
      <c r="NPN339" s="111"/>
      <c r="NPO339" s="111"/>
      <c r="NPP339" s="111"/>
      <c r="NPQ339" s="111"/>
      <c r="NPR339" s="111"/>
      <c r="NPS339" s="111"/>
      <c r="NPT339" s="111"/>
      <c r="NPU339" s="111"/>
      <c r="NPV339" s="111"/>
      <c r="NPW339" s="111"/>
      <c r="NPX339" s="111"/>
      <c r="NPY339" s="111"/>
      <c r="NPZ339" s="111"/>
      <c r="NQA339" s="111"/>
      <c r="NQB339" s="111"/>
      <c r="NQC339" s="111"/>
      <c r="NQD339" s="111"/>
      <c r="NQE339" s="111"/>
      <c r="NQF339" s="111"/>
      <c r="NQG339" s="111"/>
      <c r="NQH339" s="111"/>
      <c r="NQI339" s="111"/>
      <c r="NQJ339" s="111"/>
      <c r="NQK339" s="111"/>
      <c r="NQL339" s="111"/>
      <c r="NQM339" s="111"/>
      <c r="NQN339" s="111"/>
      <c r="NQO339" s="111"/>
      <c r="NQP339" s="111"/>
      <c r="NQQ339" s="111"/>
      <c r="NQR339" s="111"/>
      <c r="NQS339" s="111"/>
      <c r="NQT339" s="111"/>
      <c r="NQU339" s="111"/>
      <c r="NQV339" s="111"/>
      <c r="NQW339" s="111"/>
      <c r="NQX339" s="111"/>
      <c r="NQY339" s="111"/>
      <c r="NQZ339" s="111"/>
      <c r="NRA339" s="111"/>
      <c r="NRB339" s="111"/>
      <c r="NRC339" s="111"/>
      <c r="NRD339" s="111"/>
      <c r="NRE339" s="111"/>
      <c r="NRF339" s="111"/>
      <c r="NRG339" s="111"/>
      <c r="NRH339" s="111"/>
      <c r="NRI339" s="111"/>
      <c r="NRJ339" s="111"/>
      <c r="NRK339" s="111"/>
      <c r="NRL339" s="111"/>
      <c r="NRM339" s="111"/>
      <c r="NRN339" s="111"/>
      <c r="NRO339" s="111"/>
      <c r="NRP339" s="111"/>
      <c r="NRQ339" s="111"/>
      <c r="NRR339" s="111"/>
      <c r="NRS339" s="111"/>
      <c r="NRT339" s="111"/>
      <c r="NRU339" s="111"/>
      <c r="NRV339" s="111"/>
      <c r="NRW339" s="111"/>
      <c r="NRX339" s="111"/>
      <c r="NRY339" s="111"/>
      <c r="NRZ339" s="111"/>
      <c r="NSA339" s="111"/>
      <c r="NSB339" s="111"/>
      <c r="NSC339" s="111"/>
      <c r="NSD339" s="111"/>
      <c r="NSE339" s="111"/>
      <c r="NSF339" s="111"/>
      <c r="NSG339" s="111"/>
      <c r="NSH339" s="111"/>
      <c r="NSI339" s="111"/>
      <c r="NSJ339" s="111"/>
      <c r="NSK339" s="111"/>
      <c r="NSL339" s="111"/>
      <c r="NSM339" s="111"/>
      <c r="NSN339" s="111"/>
      <c r="NSO339" s="111"/>
      <c r="NSP339" s="111"/>
      <c r="NSQ339" s="111"/>
      <c r="NSR339" s="111"/>
      <c r="NSS339" s="111"/>
      <c r="NST339" s="111"/>
      <c r="NSU339" s="111"/>
      <c r="NSV339" s="111"/>
      <c r="NSW339" s="111"/>
      <c r="NSX339" s="111"/>
      <c r="NSY339" s="111"/>
      <c r="NSZ339" s="111"/>
      <c r="NTA339" s="111"/>
      <c r="NTB339" s="111"/>
      <c r="NTC339" s="111"/>
      <c r="NTD339" s="111"/>
      <c r="NTE339" s="111"/>
      <c r="NTF339" s="111"/>
      <c r="NTG339" s="111"/>
      <c r="NTH339" s="111"/>
      <c r="NTI339" s="111"/>
      <c r="NTJ339" s="111"/>
      <c r="NTK339" s="111"/>
      <c r="NTL339" s="111"/>
      <c r="NTM339" s="111"/>
      <c r="NTN339" s="111"/>
      <c r="NTO339" s="111"/>
      <c r="NTP339" s="111"/>
      <c r="NTQ339" s="111"/>
      <c r="NTR339" s="111"/>
      <c r="NTS339" s="111"/>
      <c r="NTT339" s="111"/>
      <c r="NTU339" s="111"/>
      <c r="NTV339" s="111"/>
      <c r="NTW339" s="111"/>
      <c r="NTX339" s="111"/>
      <c r="NTY339" s="111"/>
      <c r="NTZ339" s="111"/>
      <c r="NUA339" s="111"/>
      <c r="NUB339" s="111"/>
      <c r="NUC339" s="111"/>
      <c r="NUD339" s="111"/>
      <c r="NUE339" s="111"/>
      <c r="NUF339" s="111"/>
      <c r="NUG339" s="111"/>
      <c r="NUH339" s="111"/>
      <c r="NUI339" s="111"/>
      <c r="NUJ339" s="111"/>
      <c r="NUK339" s="111"/>
      <c r="NUL339" s="111"/>
      <c r="NUM339" s="111"/>
      <c r="NUN339" s="111"/>
      <c r="NUO339" s="111"/>
      <c r="NUP339" s="111"/>
      <c r="NUQ339" s="111"/>
      <c r="NUR339" s="111"/>
      <c r="NUS339" s="111"/>
      <c r="NUT339" s="111"/>
      <c r="NUU339" s="111"/>
      <c r="NUV339" s="111"/>
      <c r="NUW339" s="111"/>
      <c r="NUX339" s="111"/>
      <c r="NUY339" s="111"/>
      <c r="NUZ339" s="111"/>
      <c r="NVA339" s="111"/>
      <c r="NVB339" s="111"/>
      <c r="NVC339" s="111"/>
      <c r="NVD339" s="111"/>
      <c r="NVE339" s="111"/>
      <c r="NVF339" s="111"/>
      <c r="NVG339" s="111"/>
      <c r="NVH339" s="111"/>
      <c r="NVI339" s="111"/>
      <c r="NVJ339" s="111"/>
      <c r="NVK339" s="111"/>
      <c r="NVL339" s="111"/>
      <c r="NVM339" s="111"/>
      <c r="NVN339" s="111"/>
      <c r="NVO339" s="111"/>
      <c r="NVP339" s="111"/>
      <c r="NVQ339" s="111"/>
      <c r="NVR339" s="111"/>
      <c r="NVS339" s="111"/>
      <c r="NVT339" s="111"/>
      <c r="NVU339" s="111"/>
      <c r="NVV339" s="111"/>
      <c r="NVW339" s="111"/>
      <c r="NVX339" s="111"/>
      <c r="NVY339" s="111"/>
      <c r="NVZ339" s="111"/>
      <c r="NWA339" s="111"/>
      <c r="NWB339" s="111"/>
      <c r="NWC339" s="111"/>
      <c r="NWD339" s="111"/>
      <c r="NWE339" s="111"/>
      <c r="NWF339" s="111"/>
      <c r="NWG339" s="111"/>
      <c r="NWH339" s="111"/>
      <c r="NWI339" s="111"/>
      <c r="NWJ339" s="111"/>
      <c r="NWK339" s="111"/>
      <c r="NWL339" s="111"/>
      <c r="NWM339" s="111"/>
      <c r="NWN339" s="111"/>
      <c r="NWO339" s="111"/>
      <c r="NWP339" s="111"/>
      <c r="NWQ339" s="111"/>
      <c r="NWR339" s="111"/>
      <c r="NWS339" s="111"/>
      <c r="NWT339" s="111"/>
      <c r="NWU339" s="111"/>
      <c r="NWV339" s="111"/>
      <c r="NWW339" s="111"/>
      <c r="NWX339" s="111"/>
      <c r="NWY339" s="111"/>
      <c r="NWZ339" s="111"/>
      <c r="NXA339" s="111"/>
      <c r="NXB339" s="111"/>
      <c r="NXC339" s="111"/>
      <c r="NXD339" s="111"/>
      <c r="NXE339" s="111"/>
      <c r="NXF339" s="111"/>
      <c r="NXG339" s="111"/>
      <c r="NXH339" s="111"/>
      <c r="NXI339" s="111"/>
      <c r="NXJ339" s="111"/>
      <c r="NXK339" s="111"/>
      <c r="NXL339" s="111"/>
      <c r="NXM339" s="111"/>
      <c r="NXN339" s="111"/>
      <c r="NXO339" s="111"/>
      <c r="NXP339" s="111"/>
      <c r="NXQ339" s="111"/>
      <c r="NXR339" s="111"/>
      <c r="NXS339" s="111"/>
      <c r="NXT339" s="111"/>
      <c r="NXU339" s="111"/>
      <c r="NXV339" s="111"/>
      <c r="NXW339" s="111"/>
      <c r="NXX339" s="111"/>
      <c r="NXY339" s="111"/>
      <c r="NXZ339" s="111"/>
      <c r="NYA339" s="111"/>
      <c r="NYB339" s="111"/>
      <c r="NYC339" s="111"/>
      <c r="NYD339" s="111"/>
      <c r="NYE339" s="111"/>
      <c r="NYF339" s="111"/>
      <c r="NYG339" s="111"/>
      <c r="NYH339" s="111"/>
      <c r="NYI339" s="111"/>
      <c r="NYJ339" s="111"/>
      <c r="NYK339" s="111"/>
      <c r="NYL339" s="111"/>
      <c r="NYM339" s="111"/>
      <c r="NYN339" s="111"/>
      <c r="NYO339" s="111"/>
      <c r="NYP339" s="111"/>
      <c r="NYQ339" s="111"/>
      <c r="NYR339" s="111"/>
      <c r="NYS339" s="111"/>
      <c r="NYT339" s="111"/>
      <c r="NYU339" s="111"/>
      <c r="NYV339" s="111"/>
      <c r="NYW339" s="111"/>
      <c r="NYX339" s="111"/>
      <c r="NYY339" s="111"/>
      <c r="NYZ339" s="111"/>
      <c r="NZA339" s="111"/>
      <c r="NZB339" s="111"/>
      <c r="NZC339" s="111"/>
      <c r="NZD339" s="111"/>
      <c r="NZE339" s="111"/>
      <c r="NZF339" s="111"/>
      <c r="NZG339" s="111"/>
      <c r="NZH339" s="111"/>
      <c r="NZI339" s="111"/>
      <c r="NZJ339" s="111"/>
      <c r="NZK339" s="111"/>
      <c r="NZL339" s="111"/>
      <c r="NZM339" s="111"/>
      <c r="NZN339" s="111"/>
      <c r="NZO339" s="111"/>
      <c r="NZP339" s="111"/>
      <c r="NZQ339" s="111"/>
      <c r="NZR339" s="111"/>
      <c r="NZS339" s="111"/>
      <c r="NZT339" s="111"/>
      <c r="NZU339" s="111"/>
      <c r="NZV339" s="111"/>
      <c r="NZW339" s="111"/>
      <c r="NZX339" s="111"/>
      <c r="NZY339" s="111"/>
      <c r="NZZ339" s="111"/>
      <c r="OAA339" s="111"/>
      <c r="OAB339" s="111"/>
      <c r="OAC339" s="111"/>
      <c r="OAD339" s="111"/>
      <c r="OAE339" s="111"/>
      <c r="OAF339" s="111"/>
      <c r="OAG339" s="111"/>
      <c r="OAH339" s="111"/>
      <c r="OAI339" s="111"/>
      <c r="OAJ339" s="111"/>
      <c r="OAK339" s="111"/>
      <c r="OAL339" s="111"/>
      <c r="OAM339" s="111"/>
      <c r="OAN339" s="111"/>
      <c r="OAO339" s="111"/>
      <c r="OAP339" s="111"/>
      <c r="OAQ339" s="111"/>
      <c r="OAR339" s="111"/>
      <c r="OAS339" s="111"/>
      <c r="OAT339" s="111"/>
      <c r="OAU339" s="111"/>
      <c r="OAV339" s="111"/>
      <c r="OAW339" s="111"/>
      <c r="OAX339" s="111"/>
      <c r="OAY339" s="111"/>
      <c r="OAZ339" s="111"/>
      <c r="OBA339" s="111"/>
      <c r="OBB339" s="111"/>
      <c r="OBC339" s="111"/>
      <c r="OBD339" s="111"/>
      <c r="OBE339" s="111"/>
      <c r="OBF339" s="111"/>
      <c r="OBG339" s="111"/>
      <c r="OBH339" s="111"/>
      <c r="OBI339" s="111"/>
      <c r="OBJ339" s="111"/>
      <c r="OBK339" s="111"/>
      <c r="OBL339" s="111"/>
      <c r="OBM339" s="111"/>
      <c r="OBN339" s="111"/>
      <c r="OBO339" s="111"/>
      <c r="OBP339" s="111"/>
      <c r="OBQ339" s="111"/>
      <c r="OBR339" s="111"/>
      <c r="OBS339" s="111"/>
      <c r="OBT339" s="111"/>
      <c r="OBU339" s="111"/>
      <c r="OBV339" s="111"/>
      <c r="OBW339" s="111"/>
      <c r="OBX339" s="111"/>
      <c r="OBY339" s="111"/>
      <c r="OBZ339" s="111"/>
      <c r="OCA339" s="111"/>
      <c r="OCB339" s="111"/>
      <c r="OCC339" s="111"/>
      <c r="OCD339" s="111"/>
      <c r="OCE339" s="111"/>
      <c r="OCF339" s="111"/>
      <c r="OCG339" s="111"/>
      <c r="OCH339" s="111"/>
      <c r="OCI339" s="111"/>
      <c r="OCJ339" s="111"/>
      <c r="OCK339" s="111"/>
      <c r="OCL339" s="111"/>
      <c r="OCM339" s="111"/>
      <c r="OCN339" s="111"/>
      <c r="OCO339" s="111"/>
      <c r="OCP339" s="111"/>
      <c r="OCQ339" s="111"/>
      <c r="OCR339" s="111"/>
      <c r="OCS339" s="111"/>
      <c r="OCT339" s="111"/>
      <c r="OCU339" s="111"/>
      <c r="OCV339" s="111"/>
      <c r="OCW339" s="111"/>
      <c r="OCX339" s="111"/>
      <c r="OCY339" s="111"/>
      <c r="OCZ339" s="111"/>
      <c r="ODA339" s="111"/>
      <c r="ODB339" s="111"/>
      <c r="ODC339" s="111"/>
      <c r="ODD339" s="111"/>
      <c r="ODE339" s="111"/>
      <c r="ODF339" s="111"/>
      <c r="ODG339" s="111"/>
      <c r="ODH339" s="111"/>
      <c r="ODI339" s="111"/>
      <c r="ODJ339" s="111"/>
      <c r="ODK339" s="111"/>
      <c r="ODL339" s="111"/>
      <c r="ODM339" s="111"/>
      <c r="ODN339" s="111"/>
      <c r="ODO339" s="111"/>
      <c r="ODP339" s="111"/>
      <c r="ODQ339" s="111"/>
      <c r="ODR339" s="111"/>
      <c r="ODS339" s="111"/>
      <c r="ODT339" s="111"/>
      <c r="ODU339" s="111"/>
      <c r="ODV339" s="111"/>
      <c r="ODW339" s="111"/>
      <c r="ODX339" s="111"/>
      <c r="ODY339" s="111"/>
      <c r="ODZ339" s="111"/>
      <c r="OEA339" s="111"/>
      <c r="OEB339" s="111"/>
      <c r="OEC339" s="111"/>
      <c r="OED339" s="111"/>
      <c r="OEE339" s="111"/>
      <c r="OEF339" s="111"/>
      <c r="OEG339" s="111"/>
      <c r="OEH339" s="111"/>
      <c r="OEI339" s="111"/>
      <c r="OEJ339" s="111"/>
      <c r="OEK339" s="111"/>
      <c r="OEL339" s="111"/>
      <c r="OEM339" s="111"/>
      <c r="OEN339" s="111"/>
      <c r="OEO339" s="111"/>
      <c r="OEP339" s="111"/>
      <c r="OEQ339" s="111"/>
      <c r="OER339" s="111"/>
      <c r="OES339" s="111"/>
      <c r="OET339" s="111"/>
      <c r="OEU339" s="111"/>
      <c r="OEV339" s="111"/>
      <c r="OEW339" s="111"/>
      <c r="OEX339" s="111"/>
      <c r="OEY339" s="111"/>
      <c r="OEZ339" s="111"/>
      <c r="OFA339" s="111"/>
      <c r="OFB339" s="111"/>
      <c r="OFC339" s="111"/>
      <c r="OFD339" s="111"/>
      <c r="OFE339" s="111"/>
      <c r="OFF339" s="111"/>
      <c r="OFG339" s="111"/>
      <c r="OFH339" s="111"/>
      <c r="OFI339" s="111"/>
      <c r="OFJ339" s="111"/>
      <c r="OFK339" s="111"/>
      <c r="OFL339" s="111"/>
      <c r="OFM339" s="111"/>
      <c r="OFN339" s="111"/>
      <c r="OFO339" s="111"/>
      <c r="OFP339" s="111"/>
      <c r="OFQ339" s="111"/>
      <c r="OFR339" s="111"/>
      <c r="OFS339" s="111"/>
      <c r="OFT339" s="111"/>
      <c r="OFU339" s="111"/>
      <c r="OFV339" s="111"/>
      <c r="OFW339" s="111"/>
      <c r="OFX339" s="111"/>
      <c r="OFY339" s="111"/>
      <c r="OFZ339" s="111"/>
      <c r="OGA339" s="111"/>
      <c r="OGB339" s="111"/>
      <c r="OGC339" s="111"/>
      <c r="OGD339" s="111"/>
      <c r="OGE339" s="111"/>
      <c r="OGF339" s="111"/>
      <c r="OGG339" s="111"/>
      <c r="OGH339" s="111"/>
      <c r="OGI339" s="111"/>
      <c r="OGJ339" s="111"/>
      <c r="OGK339" s="111"/>
      <c r="OGL339" s="111"/>
      <c r="OGM339" s="111"/>
      <c r="OGN339" s="111"/>
      <c r="OGO339" s="111"/>
      <c r="OGP339" s="111"/>
      <c r="OGQ339" s="111"/>
      <c r="OGR339" s="111"/>
      <c r="OGS339" s="111"/>
      <c r="OGT339" s="111"/>
      <c r="OGU339" s="111"/>
      <c r="OGV339" s="111"/>
      <c r="OGW339" s="111"/>
      <c r="OGX339" s="111"/>
      <c r="OGY339" s="111"/>
      <c r="OGZ339" s="111"/>
      <c r="OHA339" s="111"/>
      <c r="OHB339" s="111"/>
      <c r="OHC339" s="111"/>
      <c r="OHD339" s="111"/>
      <c r="OHE339" s="111"/>
      <c r="OHF339" s="111"/>
      <c r="OHG339" s="111"/>
      <c r="OHH339" s="111"/>
      <c r="OHI339" s="111"/>
      <c r="OHJ339" s="111"/>
      <c r="OHK339" s="111"/>
      <c r="OHL339" s="111"/>
      <c r="OHM339" s="111"/>
      <c r="OHN339" s="111"/>
      <c r="OHO339" s="111"/>
      <c r="OHP339" s="111"/>
      <c r="OHQ339" s="111"/>
      <c r="OHR339" s="111"/>
      <c r="OHS339" s="111"/>
      <c r="OHT339" s="111"/>
      <c r="OHU339" s="111"/>
      <c r="OHV339" s="111"/>
      <c r="OHW339" s="111"/>
      <c r="OHX339" s="111"/>
      <c r="OHY339" s="111"/>
      <c r="OHZ339" s="111"/>
      <c r="OIA339" s="111"/>
      <c r="OIB339" s="111"/>
      <c r="OIC339" s="111"/>
      <c r="OID339" s="111"/>
      <c r="OIE339" s="111"/>
      <c r="OIF339" s="111"/>
      <c r="OIG339" s="111"/>
      <c r="OIH339" s="111"/>
      <c r="OII339" s="111"/>
      <c r="OIJ339" s="111"/>
      <c r="OIK339" s="111"/>
      <c r="OIL339" s="111"/>
      <c r="OIM339" s="111"/>
      <c r="OIN339" s="111"/>
      <c r="OIO339" s="111"/>
      <c r="OIP339" s="111"/>
      <c r="OIQ339" s="111"/>
      <c r="OIR339" s="111"/>
      <c r="OIS339" s="111"/>
      <c r="OIT339" s="111"/>
      <c r="OIU339" s="111"/>
      <c r="OIV339" s="111"/>
      <c r="OIW339" s="111"/>
      <c r="OIX339" s="111"/>
      <c r="OIY339" s="111"/>
      <c r="OIZ339" s="111"/>
      <c r="OJA339" s="111"/>
      <c r="OJB339" s="111"/>
      <c r="OJC339" s="111"/>
      <c r="OJD339" s="111"/>
      <c r="OJE339" s="111"/>
      <c r="OJF339" s="111"/>
      <c r="OJG339" s="111"/>
      <c r="OJH339" s="111"/>
      <c r="OJI339" s="111"/>
      <c r="OJJ339" s="111"/>
      <c r="OJK339" s="111"/>
      <c r="OJL339" s="111"/>
      <c r="OJM339" s="111"/>
      <c r="OJN339" s="111"/>
      <c r="OJO339" s="111"/>
      <c r="OJP339" s="111"/>
      <c r="OJQ339" s="111"/>
      <c r="OJR339" s="111"/>
      <c r="OJS339" s="111"/>
      <c r="OJT339" s="111"/>
      <c r="OJU339" s="111"/>
      <c r="OJV339" s="111"/>
      <c r="OJW339" s="111"/>
      <c r="OJX339" s="111"/>
      <c r="OJY339" s="111"/>
      <c r="OJZ339" s="111"/>
      <c r="OKA339" s="111"/>
      <c r="OKB339" s="111"/>
      <c r="OKC339" s="111"/>
      <c r="OKD339" s="111"/>
      <c r="OKE339" s="111"/>
      <c r="OKF339" s="111"/>
      <c r="OKG339" s="111"/>
      <c r="OKH339" s="111"/>
      <c r="OKI339" s="111"/>
      <c r="OKJ339" s="111"/>
      <c r="OKK339" s="111"/>
      <c r="OKL339" s="111"/>
      <c r="OKM339" s="111"/>
      <c r="OKN339" s="111"/>
      <c r="OKO339" s="111"/>
      <c r="OKP339" s="111"/>
      <c r="OKQ339" s="111"/>
      <c r="OKR339" s="111"/>
      <c r="OKS339" s="111"/>
      <c r="OKT339" s="111"/>
      <c r="OKU339" s="111"/>
      <c r="OKV339" s="111"/>
      <c r="OKW339" s="111"/>
      <c r="OKX339" s="111"/>
      <c r="OKY339" s="111"/>
      <c r="OKZ339" s="111"/>
      <c r="OLA339" s="111"/>
      <c r="OLB339" s="111"/>
      <c r="OLC339" s="111"/>
      <c r="OLD339" s="111"/>
      <c r="OLE339" s="111"/>
      <c r="OLF339" s="111"/>
      <c r="OLG339" s="111"/>
      <c r="OLH339" s="111"/>
      <c r="OLI339" s="111"/>
      <c r="OLJ339" s="111"/>
      <c r="OLK339" s="111"/>
      <c r="OLL339" s="111"/>
      <c r="OLM339" s="111"/>
      <c r="OLN339" s="111"/>
      <c r="OLO339" s="111"/>
      <c r="OLP339" s="111"/>
      <c r="OLQ339" s="111"/>
      <c r="OLR339" s="111"/>
      <c r="OLS339" s="111"/>
      <c r="OLT339" s="111"/>
      <c r="OLU339" s="111"/>
      <c r="OLV339" s="111"/>
      <c r="OLW339" s="111"/>
      <c r="OLX339" s="111"/>
      <c r="OLY339" s="111"/>
      <c r="OLZ339" s="111"/>
      <c r="OMA339" s="111"/>
      <c r="OMB339" s="111"/>
      <c r="OMC339" s="111"/>
      <c r="OMD339" s="111"/>
      <c r="OME339" s="111"/>
      <c r="OMF339" s="111"/>
      <c r="OMG339" s="111"/>
      <c r="OMH339" s="111"/>
      <c r="OMI339" s="111"/>
      <c r="OMJ339" s="111"/>
      <c r="OMK339" s="111"/>
      <c r="OML339" s="111"/>
      <c r="OMM339" s="111"/>
      <c r="OMN339" s="111"/>
      <c r="OMO339" s="111"/>
      <c r="OMP339" s="111"/>
      <c r="OMQ339" s="111"/>
      <c r="OMR339" s="111"/>
      <c r="OMS339" s="111"/>
      <c r="OMT339" s="111"/>
      <c r="OMU339" s="111"/>
      <c r="OMV339" s="111"/>
      <c r="OMW339" s="111"/>
      <c r="OMX339" s="111"/>
      <c r="OMY339" s="111"/>
      <c r="OMZ339" s="111"/>
      <c r="ONA339" s="111"/>
      <c r="ONB339" s="111"/>
      <c r="ONC339" s="111"/>
      <c r="OND339" s="111"/>
      <c r="ONE339" s="111"/>
      <c r="ONF339" s="111"/>
      <c r="ONG339" s="111"/>
      <c r="ONH339" s="111"/>
      <c r="ONI339" s="111"/>
      <c r="ONJ339" s="111"/>
      <c r="ONK339" s="111"/>
      <c r="ONL339" s="111"/>
      <c r="ONM339" s="111"/>
      <c r="ONN339" s="111"/>
      <c r="ONO339" s="111"/>
      <c r="ONP339" s="111"/>
      <c r="ONQ339" s="111"/>
      <c r="ONR339" s="111"/>
      <c r="ONS339" s="111"/>
      <c r="ONT339" s="111"/>
      <c r="ONU339" s="111"/>
      <c r="ONV339" s="111"/>
      <c r="ONW339" s="111"/>
      <c r="ONX339" s="111"/>
      <c r="ONY339" s="111"/>
      <c r="ONZ339" s="111"/>
      <c r="OOA339" s="111"/>
      <c r="OOB339" s="111"/>
      <c r="OOC339" s="111"/>
      <c r="OOD339" s="111"/>
      <c r="OOE339" s="111"/>
      <c r="OOF339" s="111"/>
      <c r="OOG339" s="111"/>
      <c r="OOH339" s="111"/>
      <c r="OOI339" s="111"/>
      <c r="OOJ339" s="111"/>
      <c r="OOK339" s="111"/>
      <c r="OOL339" s="111"/>
      <c r="OOM339" s="111"/>
      <c r="OON339" s="111"/>
      <c r="OOO339" s="111"/>
      <c r="OOP339" s="111"/>
      <c r="OOQ339" s="111"/>
      <c r="OOR339" s="111"/>
      <c r="OOS339" s="111"/>
      <c r="OOT339" s="111"/>
      <c r="OOU339" s="111"/>
      <c r="OOV339" s="111"/>
      <c r="OOW339" s="111"/>
      <c r="OOX339" s="111"/>
      <c r="OOY339" s="111"/>
      <c r="OOZ339" s="111"/>
      <c r="OPA339" s="111"/>
      <c r="OPB339" s="111"/>
      <c r="OPC339" s="111"/>
      <c r="OPD339" s="111"/>
      <c r="OPE339" s="111"/>
      <c r="OPF339" s="111"/>
      <c r="OPG339" s="111"/>
      <c r="OPH339" s="111"/>
      <c r="OPI339" s="111"/>
      <c r="OPJ339" s="111"/>
      <c r="OPK339" s="111"/>
      <c r="OPL339" s="111"/>
      <c r="OPM339" s="111"/>
      <c r="OPN339" s="111"/>
      <c r="OPO339" s="111"/>
      <c r="OPP339" s="111"/>
      <c r="OPQ339" s="111"/>
      <c r="OPR339" s="111"/>
      <c r="OPS339" s="111"/>
      <c r="OPT339" s="111"/>
      <c r="OPU339" s="111"/>
      <c r="OPV339" s="111"/>
      <c r="OPW339" s="111"/>
      <c r="OPX339" s="111"/>
      <c r="OPY339" s="111"/>
      <c r="OPZ339" s="111"/>
      <c r="OQA339" s="111"/>
      <c r="OQB339" s="111"/>
      <c r="OQC339" s="111"/>
      <c r="OQD339" s="111"/>
      <c r="OQE339" s="111"/>
      <c r="OQF339" s="111"/>
      <c r="OQG339" s="111"/>
      <c r="OQH339" s="111"/>
      <c r="OQI339" s="111"/>
      <c r="OQJ339" s="111"/>
      <c r="OQK339" s="111"/>
      <c r="OQL339" s="111"/>
      <c r="OQM339" s="111"/>
      <c r="OQN339" s="111"/>
      <c r="OQO339" s="111"/>
      <c r="OQP339" s="111"/>
      <c r="OQQ339" s="111"/>
      <c r="OQR339" s="111"/>
      <c r="OQS339" s="111"/>
      <c r="OQT339" s="111"/>
      <c r="OQU339" s="111"/>
      <c r="OQV339" s="111"/>
      <c r="OQW339" s="111"/>
      <c r="OQX339" s="111"/>
      <c r="OQY339" s="111"/>
      <c r="OQZ339" s="111"/>
      <c r="ORA339" s="111"/>
      <c r="ORB339" s="111"/>
      <c r="ORC339" s="111"/>
      <c r="ORD339" s="111"/>
      <c r="ORE339" s="111"/>
      <c r="ORF339" s="111"/>
      <c r="ORG339" s="111"/>
      <c r="ORH339" s="111"/>
      <c r="ORI339" s="111"/>
      <c r="ORJ339" s="111"/>
      <c r="ORK339" s="111"/>
      <c r="ORL339" s="111"/>
      <c r="ORM339" s="111"/>
      <c r="ORN339" s="111"/>
      <c r="ORO339" s="111"/>
      <c r="ORP339" s="111"/>
      <c r="ORQ339" s="111"/>
      <c r="ORR339" s="111"/>
      <c r="ORS339" s="111"/>
      <c r="ORT339" s="111"/>
      <c r="ORU339" s="111"/>
      <c r="ORV339" s="111"/>
      <c r="ORW339" s="111"/>
      <c r="ORX339" s="111"/>
      <c r="ORY339" s="111"/>
      <c r="ORZ339" s="111"/>
      <c r="OSA339" s="111"/>
      <c r="OSB339" s="111"/>
      <c r="OSC339" s="111"/>
      <c r="OSD339" s="111"/>
      <c r="OSE339" s="111"/>
      <c r="OSF339" s="111"/>
      <c r="OSG339" s="111"/>
      <c r="OSH339" s="111"/>
      <c r="OSI339" s="111"/>
      <c r="OSJ339" s="111"/>
      <c r="OSK339" s="111"/>
      <c r="OSL339" s="111"/>
      <c r="OSM339" s="111"/>
      <c r="OSN339" s="111"/>
      <c r="OSO339" s="111"/>
      <c r="OSP339" s="111"/>
      <c r="OSQ339" s="111"/>
      <c r="OSR339" s="111"/>
      <c r="OSS339" s="111"/>
      <c r="OST339" s="111"/>
      <c r="OSU339" s="111"/>
      <c r="OSV339" s="111"/>
      <c r="OSW339" s="111"/>
      <c r="OSX339" s="111"/>
      <c r="OSY339" s="111"/>
      <c r="OSZ339" s="111"/>
      <c r="OTA339" s="111"/>
      <c r="OTB339" s="111"/>
      <c r="OTC339" s="111"/>
      <c r="OTD339" s="111"/>
      <c r="OTE339" s="111"/>
      <c r="OTF339" s="111"/>
      <c r="OTG339" s="111"/>
      <c r="OTH339" s="111"/>
      <c r="OTI339" s="111"/>
      <c r="OTJ339" s="111"/>
      <c r="OTK339" s="111"/>
      <c r="OTL339" s="111"/>
      <c r="OTM339" s="111"/>
      <c r="OTN339" s="111"/>
      <c r="OTO339" s="111"/>
      <c r="OTP339" s="111"/>
      <c r="OTQ339" s="111"/>
      <c r="OTR339" s="111"/>
      <c r="OTS339" s="111"/>
      <c r="OTT339" s="111"/>
      <c r="OTU339" s="111"/>
      <c r="OTV339" s="111"/>
      <c r="OTW339" s="111"/>
      <c r="OTX339" s="111"/>
      <c r="OTY339" s="111"/>
      <c r="OTZ339" s="111"/>
      <c r="OUA339" s="111"/>
      <c r="OUB339" s="111"/>
      <c r="OUC339" s="111"/>
      <c r="OUD339" s="111"/>
      <c r="OUE339" s="111"/>
      <c r="OUF339" s="111"/>
      <c r="OUG339" s="111"/>
      <c r="OUH339" s="111"/>
      <c r="OUI339" s="111"/>
      <c r="OUJ339" s="111"/>
      <c r="OUK339" s="111"/>
      <c r="OUL339" s="111"/>
      <c r="OUM339" s="111"/>
      <c r="OUN339" s="111"/>
      <c r="OUO339" s="111"/>
      <c r="OUP339" s="111"/>
      <c r="OUQ339" s="111"/>
      <c r="OUR339" s="111"/>
      <c r="OUS339" s="111"/>
      <c r="OUT339" s="111"/>
      <c r="OUU339" s="111"/>
      <c r="OUV339" s="111"/>
      <c r="OUW339" s="111"/>
      <c r="OUX339" s="111"/>
      <c r="OUY339" s="111"/>
      <c r="OUZ339" s="111"/>
      <c r="OVA339" s="111"/>
      <c r="OVB339" s="111"/>
      <c r="OVC339" s="111"/>
      <c r="OVD339" s="111"/>
      <c r="OVE339" s="111"/>
      <c r="OVF339" s="111"/>
      <c r="OVG339" s="111"/>
      <c r="OVH339" s="111"/>
      <c r="OVI339" s="111"/>
      <c r="OVJ339" s="111"/>
      <c r="OVK339" s="111"/>
      <c r="OVL339" s="111"/>
      <c r="OVM339" s="111"/>
      <c r="OVN339" s="111"/>
      <c r="OVO339" s="111"/>
      <c r="OVP339" s="111"/>
      <c r="OVQ339" s="111"/>
      <c r="OVR339" s="111"/>
      <c r="OVS339" s="111"/>
      <c r="OVT339" s="111"/>
      <c r="OVU339" s="111"/>
      <c r="OVV339" s="111"/>
      <c r="OVW339" s="111"/>
      <c r="OVX339" s="111"/>
      <c r="OVY339" s="111"/>
      <c r="OVZ339" s="111"/>
      <c r="OWA339" s="111"/>
      <c r="OWB339" s="111"/>
      <c r="OWC339" s="111"/>
      <c r="OWD339" s="111"/>
      <c r="OWE339" s="111"/>
      <c r="OWF339" s="111"/>
      <c r="OWG339" s="111"/>
      <c r="OWH339" s="111"/>
      <c r="OWI339" s="111"/>
      <c r="OWJ339" s="111"/>
      <c r="OWK339" s="111"/>
      <c r="OWL339" s="111"/>
      <c r="OWM339" s="111"/>
      <c r="OWN339" s="111"/>
      <c r="OWO339" s="111"/>
      <c r="OWP339" s="111"/>
      <c r="OWQ339" s="111"/>
      <c r="OWR339" s="111"/>
      <c r="OWS339" s="111"/>
      <c r="OWT339" s="111"/>
      <c r="OWU339" s="111"/>
      <c r="OWV339" s="111"/>
      <c r="OWW339" s="111"/>
      <c r="OWX339" s="111"/>
      <c r="OWY339" s="111"/>
      <c r="OWZ339" s="111"/>
      <c r="OXA339" s="111"/>
      <c r="OXB339" s="111"/>
      <c r="OXC339" s="111"/>
      <c r="OXD339" s="111"/>
      <c r="OXE339" s="111"/>
      <c r="OXF339" s="111"/>
      <c r="OXG339" s="111"/>
      <c r="OXH339" s="111"/>
      <c r="OXI339" s="111"/>
      <c r="OXJ339" s="111"/>
      <c r="OXK339" s="111"/>
      <c r="OXL339" s="111"/>
      <c r="OXM339" s="111"/>
      <c r="OXN339" s="111"/>
      <c r="OXO339" s="111"/>
      <c r="OXP339" s="111"/>
      <c r="OXQ339" s="111"/>
      <c r="OXR339" s="111"/>
      <c r="OXS339" s="111"/>
      <c r="OXT339" s="111"/>
      <c r="OXU339" s="111"/>
      <c r="OXV339" s="111"/>
      <c r="OXW339" s="111"/>
      <c r="OXX339" s="111"/>
      <c r="OXY339" s="111"/>
      <c r="OXZ339" s="111"/>
      <c r="OYA339" s="111"/>
      <c r="OYB339" s="111"/>
      <c r="OYC339" s="111"/>
      <c r="OYD339" s="111"/>
      <c r="OYE339" s="111"/>
      <c r="OYF339" s="111"/>
      <c r="OYG339" s="111"/>
      <c r="OYH339" s="111"/>
      <c r="OYI339" s="111"/>
      <c r="OYJ339" s="111"/>
      <c r="OYK339" s="111"/>
      <c r="OYL339" s="111"/>
      <c r="OYM339" s="111"/>
      <c r="OYN339" s="111"/>
      <c r="OYO339" s="111"/>
      <c r="OYP339" s="111"/>
      <c r="OYQ339" s="111"/>
      <c r="OYR339" s="111"/>
      <c r="OYS339" s="111"/>
      <c r="OYT339" s="111"/>
      <c r="OYU339" s="111"/>
      <c r="OYV339" s="111"/>
      <c r="OYW339" s="111"/>
      <c r="OYX339" s="111"/>
      <c r="OYY339" s="111"/>
      <c r="OYZ339" s="111"/>
      <c r="OZA339" s="111"/>
      <c r="OZB339" s="111"/>
      <c r="OZC339" s="111"/>
      <c r="OZD339" s="111"/>
      <c r="OZE339" s="111"/>
      <c r="OZF339" s="111"/>
      <c r="OZG339" s="111"/>
      <c r="OZH339" s="111"/>
      <c r="OZI339" s="111"/>
      <c r="OZJ339" s="111"/>
      <c r="OZK339" s="111"/>
      <c r="OZL339" s="111"/>
      <c r="OZM339" s="111"/>
      <c r="OZN339" s="111"/>
      <c r="OZO339" s="111"/>
      <c r="OZP339" s="111"/>
      <c r="OZQ339" s="111"/>
      <c r="OZR339" s="111"/>
      <c r="OZS339" s="111"/>
      <c r="OZT339" s="111"/>
      <c r="OZU339" s="111"/>
      <c r="OZV339" s="111"/>
      <c r="OZW339" s="111"/>
      <c r="OZX339" s="111"/>
      <c r="OZY339" s="111"/>
      <c r="OZZ339" s="111"/>
      <c r="PAA339" s="111"/>
      <c r="PAB339" s="111"/>
      <c r="PAC339" s="111"/>
      <c r="PAD339" s="111"/>
      <c r="PAE339" s="111"/>
      <c r="PAF339" s="111"/>
      <c r="PAG339" s="111"/>
      <c r="PAH339" s="111"/>
      <c r="PAI339" s="111"/>
      <c r="PAJ339" s="111"/>
      <c r="PAK339" s="111"/>
      <c r="PAL339" s="111"/>
      <c r="PAM339" s="111"/>
      <c r="PAN339" s="111"/>
      <c r="PAO339" s="111"/>
      <c r="PAP339" s="111"/>
      <c r="PAQ339" s="111"/>
      <c r="PAR339" s="111"/>
      <c r="PAS339" s="111"/>
      <c r="PAT339" s="111"/>
      <c r="PAU339" s="111"/>
      <c r="PAV339" s="111"/>
      <c r="PAW339" s="111"/>
      <c r="PAX339" s="111"/>
      <c r="PAY339" s="111"/>
      <c r="PAZ339" s="111"/>
      <c r="PBA339" s="111"/>
      <c r="PBB339" s="111"/>
      <c r="PBC339" s="111"/>
      <c r="PBD339" s="111"/>
      <c r="PBE339" s="111"/>
      <c r="PBF339" s="111"/>
      <c r="PBG339" s="111"/>
      <c r="PBH339" s="111"/>
      <c r="PBI339" s="111"/>
      <c r="PBJ339" s="111"/>
      <c r="PBK339" s="111"/>
      <c r="PBL339" s="111"/>
      <c r="PBM339" s="111"/>
      <c r="PBN339" s="111"/>
      <c r="PBO339" s="111"/>
      <c r="PBP339" s="111"/>
      <c r="PBQ339" s="111"/>
      <c r="PBR339" s="111"/>
      <c r="PBS339" s="111"/>
      <c r="PBT339" s="111"/>
      <c r="PBU339" s="111"/>
      <c r="PBV339" s="111"/>
      <c r="PBW339" s="111"/>
      <c r="PBX339" s="111"/>
      <c r="PBY339" s="111"/>
      <c r="PBZ339" s="111"/>
      <c r="PCA339" s="111"/>
      <c r="PCB339" s="111"/>
      <c r="PCC339" s="111"/>
      <c r="PCD339" s="111"/>
      <c r="PCE339" s="111"/>
      <c r="PCF339" s="111"/>
      <c r="PCG339" s="111"/>
      <c r="PCH339" s="111"/>
      <c r="PCI339" s="111"/>
      <c r="PCJ339" s="111"/>
      <c r="PCK339" s="111"/>
      <c r="PCL339" s="111"/>
      <c r="PCM339" s="111"/>
      <c r="PCN339" s="111"/>
      <c r="PCO339" s="111"/>
      <c r="PCP339" s="111"/>
      <c r="PCQ339" s="111"/>
      <c r="PCR339" s="111"/>
      <c r="PCS339" s="111"/>
      <c r="PCT339" s="111"/>
      <c r="PCU339" s="111"/>
      <c r="PCV339" s="111"/>
      <c r="PCW339" s="111"/>
      <c r="PCX339" s="111"/>
      <c r="PCY339" s="111"/>
      <c r="PCZ339" s="111"/>
      <c r="PDA339" s="111"/>
      <c r="PDB339" s="111"/>
      <c r="PDC339" s="111"/>
      <c r="PDD339" s="111"/>
      <c r="PDE339" s="111"/>
      <c r="PDF339" s="111"/>
      <c r="PDG339" s="111"/>
      <c r="PDH339" s="111"/>
      <c r="PDI339" s="111"/>
      <c r="PDJ339" s="111"/>
      <c r="PDK339" s="111"/>
      <c r="PDL339" s="111"/>
      <c r="PDM339" s="111"/>
      <c r="PDN339" s="111"/>
      <c r="PDO339" s="111"/>
      <c r="PDP339" s="111"/>
      <c r="PDQ339" s="111"/>
      <c r="PDR339" s="111"/>
      <c r="PDS339" s="111"/>
      <c r="PDT339" s="111"/>
      <c r="PDU339" s="111"/>
      <c r="PDV339" s="111"/>
      <c r="PDW339" s="111"/>
      <c r="PDX339" s="111"/>
      <c r="PDY339" s="111"/>
      <c r="PDZ339" s="111"/>
      <c r="PEA339" s="111"/>
      <c r="PEB339" s="111"/>
      <c r="PEC339" s="111"/>
      <c r="PED339" s="111"/>
      <c r="PEE339" s="111"/>
      <c r="PEF339" s="111"/>
      <c r="PEG339" s="111"/>
      <c r="PEH339" s="111"/>
      <c r="PEI339" s="111"/>
      <c r="PEJ339" s="111"/>
      <c r="PEK339" s="111"/>
      <c r="PEL339" s="111"/>
      <c r="PEM339" s="111"/>
      <c r="PEN339" s="111"/>
      <c r="PEO339" s="111"/>
      <c r="PEP339" s="111"/>
      <c r="PEQ339" s="111"/>
      <c r="PER339" s="111"/>
      <c r="PES339" s="111"/>
      <c r="PET339" s="111"/>
      <c r="PEU339" s="111"/>
      <c r="PEV339" s="111"/>
      <c r="PEW339" s="111"/>
      <c r="PEX339" s="111"/>
      <c r="PEY339" s="111"/>
      <c r="PEZ339" s="111"/>
      <c r="PFA339" s="111"/>
      <c r="PFB339" s="111"/>
      <c r="PFC339" s="111"/>
      <c r="PFD339" s="111"/>
      <c r="PFE339" s="111"/>
      <c r="PFF339" s="111"/>
      <c r="PFG339" s="111"/>
      <c r="PFH339" s="111"/>
      <c r="PFI339" s="111"/>
      <c r="PFJ339" s="111"/>
      <c r="PFK339" s="111"/>
      <c r="PFL339" s="111"/>
      <c r="PFM339" s="111"/>
      <c r="PFN339" s="111"/>
      <c r="PFO339" s="111"/>
      <c r="PFP339" s="111"/>
      <c r="PFQ339" s="111"/>
      <c r="PFR339" s="111"/>
      <c r="PFS339" s="111"/>
      <c r="PFT339" s="111"/>
      <c r="PFU339" s="111"/>
      <c r="PFV339" s="111"/>
      <c r="PFW339" s="111"/>
      <c r="PFX339" s="111"/>
      <c r="PFY339" s="111"/>
      <c r="PFZ339" s="111"/>
      <c r="PGA339" s="111"/>
      <c r="PGB339" s="111"/>
      <c r="PGC339" s="111"/>
      <c r="PGD339" s="111"/>
      <c r="PGE339" s="111"/>
      <c r="PGF339" s="111"/>
      <c r="PGG339" s="111"/>
      <c r="PGH339" s="111"/>
      <c r="PGI339" s="111"/>
      <c r="PGJ339" s="111"/>
      <c r="PGK339" s="111"/>
      <c r="PGL339" s="111"/>
      <c r="PGM339" s="111"/>
      <c r="PGN339" s="111"/>
      <c r="PGO339" s="111"/>
      <c r="PGP339" s="111"/>
      <c r="PGQ339" s="111"/>
      <c r="PGR339" s="111"/>
      <c r="PGS339" s="111"/>
      <c r="PGT339" s="111"/>
      <c r="PGU339" s="111"/>
      <c r="PGV339" s="111"/>
      <c r="PGW339" s="111"/>
      <c r="PGX339" s="111"/>
      <c r="PGY339" s="111"/>
      <c r="PGZ339" s="111"/>
      <c r="PHA339" s="111"/>
      <c r="PHB339" s="111"/>
      <c r="PHC339" s="111"/>
      <c r="PHD339" s="111"/>
      <c r="PHE339" s="111"/>
      <c r="PHF339" s="111"/>
      <c r="PHG339" s="111"/>
      <c r="PHH339" s="111"/>
      <c r="PHI339" s="111"/>
      <c r="PHJ339" s="111"/>
      <c r="PHK339" s="111"/>
      <c r="PHL339" s="111"/>
      <c r="PHM339" s="111"/>
      <c r="PHN339" s="111"/>
      <c r="PHO339" s="111"/>
      <c r="PHP339" s="111"/>
      <c r="PHQ339" s="111"/>
      <c r="PHR339" s="111"/>
      <c r="PHS339" s="111"/>
      <c r="PHT339" s="111"/>
      <c r="PHU339" s="111"/>
      <c r="PHV339" s="111"/>
      <c r="PHW339" s="111"/>
      <c r="PHX339" s="111"/>
      <c r="PHY339" s="111"/>
      <c r="PHZ339" s="111"/>
      <c r="PIA339" s="111"/>
      <c r="PIB339" s="111"/>
      <c r="PIC339" s="111"/>
      <c r="PID339" s="111"/>
      <c r="PIE339" s="111"/>
      <c r="PIF339" s="111"/>
      <c r="PIG339" s="111"/>
      <c r="PIH339" s="111"/>
      <c r="PII339" s="111"/>
      <c r="PIJ339" s="111"/>
      <c r="PIK339" s="111"/>
      <c r="PIL339" s="111"/>
      <c r="PIM339" s="111"/>
      <c r="PIN339" s="111"/>
      <c r="PIO339" s="111"/>
      <c r="PIP339" s="111"/>
      <c r="PIQ339" s="111"/>
      <c r="PIR339" s="111"/>
      <c r="PIS339" s="111"/>
      <c r="PIT339" s="111"/>
      <c r="PIU339" s="111"/>
      <c r="PIV339" s="111"/>
      <c r="PIW339" s="111"/>
      <c r="PIX339" s="111"/>
      <c r="PIY339" s="111"/>
      <c r="PIZ339" s="111"/>
      <c r="PJA339" s="111"/>
      <c r="PJB339" s="111"/>
      <c r="PJC339" s="111"/>
      <c r="PJD339" s="111"/>
      <c r="PJE339" s="111"/>
      <c r="PJF339" s="111"/>
      <c r="PJG339" s="111"/>
      <c r="PJH339" s="111"/>
      <c r="PJI339" s="111"/>
      <c r="PJJ339" s="111"/>
      <c r="PJK339" s="111"/>
      <c r="PJL339" s="111"/>
      <c r="PJM339" s="111"/>
      <c r="PJN339" s="111"/>
      <c r="PJO339" s="111"/>
      <c r="PJP339" s="111"/>
      <c r="PJQ339" s="111"/>
      <c r="PJR339" s="111"/>
      <c r="PJS339" s="111"/>
      <c r="PJT339" s="111"/>
      <c r="PJU339" s="111"/>
      <c r="PJV339" s="111"/>
      <c r="PJW339" s="111"/>
      <c r="PJX339" s="111"/>
      <c r="PJY339" s="111"/>
      <c r="PJZ339" s="111"/>
      <c r="PKA339" s="111"/>
      <c r="PKB339" s="111"/>
      <c r="PKC339" s="111"/>
      <c r="PKD339" s="111"/>
      <c r="PKE339" s="111"/>
      <c r="PKF339" s="111"/>
      <c r="PKG339" s="111"/>
      <c r="PKH339" s="111"/>
      <c r="PKI339" s="111"/>
      <c r="PKJ339" s="111"/>
      <c r="PKK339" s="111"/>
      <c r="PKL339" s="111"/>
      <c r="PKM339" s="111"/>
      <c r="PKN339" s="111"/>
      <c r="PKO339" s="111"/>
      <c r="PKP339" s="111"/>
      <c r="PKQ339" s="111"/>
      <c r="PKR339" s="111"/>
      <c r="PKS339" s="111"/>
      <c r="PKT339" s="111"/>
      <c r="PKU339" s="111"/>
      <c r="PKV339" s="111"/>
      <c r="PKW339" s="111"/>
      <c r="PKX339" s="111"/>
      <c r="PKY339" s="111"/>
      <c r="PKZ339" s="111"/>
      <c r="PLA339" s="111"/>
      <c r="PLB339" s="111"/>
      <c r="PLC339" s="111"/>
      <c r="PLD339" s="111"/>
      <c r="PLE339" s="111"/>
      <c r="PLF339" s="111"/>
      <c r="PLG339" s="111"/>
      <c r="PLH339" s="111"/>
      <c r="PLI339" s="111"/>
      <c r="PLJ339" s="111"/>
      <c r="PLK339" s="111"/>
      <c r="PLL339" s="111"/>
      <c r="PLM339" s="111"/>
      <c r="PLN339" s="111"/>
      <c r="PLO339" s="111"/>
      <c r="PLP339" s="111"/>
      <c r="PLQ339" s="111"/>
      <c r="PLR339" s="111"/>
      <c r="PLS339" s="111"/>
      <c r="PLT339" s="111"/>
      <c r="PLU339" s="111"/>
      <c r="PLV339" s="111"/>
      <c r="PLW339" s="111"/>
      <c r="PLX339" s="111"/>
      <c r="PLY339" s="111"/>
      <c r="PLZ339" s="111"/>
      <c r="PMA339" s="111"/>
      <c r="PMB339" s="111"/>
      <c r="PMC339" s="111"/>
      <c r="PMD339" s="111"/>
      <c r="PME339" s="111"/>
      <c r="PMF339" s="111"/>
      <c r="PMG339" s="111"/>
      <c r="PMH339" s="111"/>
      <c r="PMI339" s="111"/>
      <c r="PMJ339" s="111"/>
      <c r="PMK339" s="111"/>
      <c r="PML339" s="111"/>
      <c r="PMM339" s="111"/>
      <c r="PMN339" s="111"/>
      <c r="PMO339" s="111"/>
      <c r="PMP339" s="111"/>
      <c r="PMQ339" s="111"/>
      <c r="PMR339" s="111"/>
      <c r="PMS339" s="111"/>
      <c r="PMT339" s="111"/>
      <c r="PMU339" s="111"/>
      <c r="PMV339" s="111"/>
      <c r="PMW339" s="111"/>
      <c r="PMX339" s="111"/>
      <c r="PMY339" s="111"/>
      <c r="PMZ339" s="111"/>
      <c r="PNA339" s="111"/>
      <c r="PNB339" s="111"/>
      <c r="PNC339" s="111"/>
      <c r="PND339" s="111"/>
      <c r="PNE339" s="111"/>
      <c r="PNF339" s="111"/>
      <c r="PNG339" s="111"/>
      <c r="PNH339" s="111"/>
      <c r="PNI339" s="111"/>
      <c r="PNJ339" s="111"/>
      <c r="PNK339" s="111"/>
      <c r="PNL339" s="111"/>
      <c r="PNM339" s="111"/>
      <c r="PNN339" s="111"/>
      <c r="PNO339" s="111"/>
      <c r="PNP339" s="111"/>
      <c r="PNQ339" s="111"/>
      <c r="PNR339" s="111"/>
      <c r="PNS339" s="111"/>
      <c r="PNT339" s="111"/>
      <c r="PNU339" s="111"/>
      <c r="PNV339" s="111"/>
      <c r="PNW339" s="111"/>
      <c r="PNX339" s="111"/>
      <c r="PNY339" s="111"/>
      <c r="PNZ339" s="111"/>
      <c r="POA339" s="111"/>
      <c r="POB339" s="111"/>
      <c r="POC339" s="111"/>
      <c r="POD339" s="111"/>
      <c r="POE339" s="111"/>
      <c r="POF339" s="111"/>
      <c r="POG339" s="111"/>
      <c r="POH339" s="111"/>
      <c r="POI339" s="111"/>
      <c r="POJ339" s="111"/>
      <c r="POK339" s="111"/>
      <c r="POL339" s="111"/>
      <c r="POM339" s="111"/>
      <c r="PON339" s="111"/>
      <c r="POO339" s="111"/>
      <c r="POP339" s="111"/>
      <c r="POQ339" s="111"/>
      <c r="POR339" s="111"/>
      <c r="POS339" s="111"/>
      <c r="POT339" s="111"/>
      <c r="POU339" s="111"/>
      <c r="POV339" s="111"/>
      <c r="POW339" s="111"/>
      <c r="POX339" s="111"/>
      <c r="POY339" s="111"/>
      <c r="POZ339" s="111"/>
      <c r="PPA339" s="111"/>
      <c r="PPB339" s="111"/>
      <c r="PPC339" s="111"/>
      <c r="PPD339" s="111"/>
      <c r="PPE339" s="111"/>
      <c r="PPF339" s="111"/>
      <c r="PPG339" s="111"/>
      <c r="PPH339" s="111"/>
      <c r="PPI339" s="111"/>
      <c r="PPJ339" s="111"/>
      <c r="PPK339" s="111"/>
      <c r="PPL339" s="111"/>
      <c r="PPM339" s="111"/>
      <c r="PPN339" s="111"/>
      <c r="PPO339" s="111"/>
      <c r="PPP339" s="111"/>
      <c r="PPQ339" s="111"/>
      <c r="PPR339" s="111"/>
      <c r="PPS339" s="111"/>
      <c r="PPT339" s="111"/>
      <c r="PPU339" s="111"/>
      <c r="PPV339" s="111"/>
      <c r="PPW339" s="111"/>
      <c r="PPX339" s="111"/>
      <c r="PPY339" s="111"/>
      <c r="PPZ339" s="111"/>
      <c r="PQA339" s="111"/>
      <c r="PQB339" s="111"/>
      <c r="PQC339" s="111"/>
      <c r="PQD339" s="111"/>
      <c r="PQE339" s="111"/>
      <c r="PQF339" s="111"/>
      <c r="PQG339" s="111"/>
      <c r="PQH339" s="111"/>
      <c r="PQI339" s="111"/>
      <c r="PQJ339" s="111"/>
      <c r="PQK339" s="111"/>
      <c r="PQL339" s="111"/>
      <c r="PQM339" s="111"/>
      <c r="PQN339" s="111"/>
      <c r="PQO339" s="111"/>
      <c r="PQP339" s="111"/>
      <c r="PQQ339" s="111"/>
      <c r="PQR339" s="111"/>
      <c r="PQS339" s="111"/>
      <c r="PQT339" s="111"/>
      <c r="PQU339" s="111"/>
      <c r="PQV339" s="111"/>
      <c r="PQW339" s="111"/>
      <c r="PQX339" s="111"/>
      <c r="PQY339" s="111"/>
      <c r="PQZ339" s="111"/>
      <c r="PRA339" s="111"/>
      <c r="PRB339" s="111"/>
      <c r="PRC339" s="111"/>
      <c r="PRD339" s="111"/>
      <c r="PRE339" s="111"/>
      <c r="PRF339" s="111"/>
      <c r="PRG339" s="111"/>
      <c r="PRH339" s="111"/>
      <c r="PRI339" s="111"/>
      <c r="PRJ339" s="111"/>
      <c r="PRK339" s="111"/>
      <c r="PRL339" s="111"/>
      <c r="PRM339" s="111"/>
      <c r="PRN339" s="111"/>
      <c r="PRO339" s="111"/>
      <c r="PRP339" s="111"/>
      <c r="PRQ339" s="111"/>
      <c r="PRR339" s="111"/>
      <c r="PRS339" s="111"/>
      <c r="PRT339" s="111"/>
      <c r="PRU339" s="111"/>
      <c r="PRV339" s="111"/>
      <c r="PRW339" s="111"/>
      <c r="PRX339" s="111"/>
      <c r="PRY339" s="111"/>
      <c r="PRZ339" s="111"/>
      <c r="PSA339" s="111"/>
      <c r="PSB339" s="111"/>
      <c r="PSC339" s="111"/>
      <c r="PSD339" s="111"/>
      <c r="PSE339" s="111"/>
      <c r="PSF339" s="111"/>
      <c r="PSG339" s="111"/>
      <c r="PSH339" s="111"/>
      <c r="PSI339" s="111"/>
      <c r="PSJ339" s="111"/>
      <c r="PSK339" s="111"/>
      <c r="PSL339" s="111"/>
      <c r="PSM339" s="111"/>
      <c r="PSN339" s="111"/>
      <c r="PSO339" s="111"/>
      <c r="PSP339" s="111"/>
      <c r="PSQ339" s="111"/>
      <c r="PSR339" s="111"/>
      <c r="PSS339" s="111"/>
      <c r="PST339" s="111"/>
      <c r="PSU339" s="111"/>
      <c r="PSV339" s="111"/>
      <c r="PSW339" s="111"/>
      <c r="PSX339" s="111"/>
      <c r="PSY339" s="111"/>
      <c r="PSZ339" s="111"/>
      <c r="PTA339" s="111"/>
      <c r="PTB339" s="111"/>
      <c r="PTC339" s="111"/>
      <c r="PTD339" s="111"/>
      <c r="PTE339" s="111"/>
      <c r="PTF339" s="111"/>
      <c r="PTG339" s="111"/>
      <c r="PTH339" s="111"/>
      <c r="PTI339" s="111"/>
      <c r="PTJ339" s="111"/>
      <c r="PTK339" s="111"/>
      <c r="PTL339" s="111"/>
      <c r="PTM339" s="111"/>
      <c r="PTN339" s="111"/>
      <c r="PTO339" s="111"/>
      <c r="PTP339" s="111"/>
      <c r="PTQ339" s="111"/>
      <c r="PTR339" s="111"/>
      <c r="PTS339" s="111"/>
      <c r="PTT339" s="111"/>
      <c r="PTU339" s="111"/>
      <c r="PTV339" s="111"/>
      <c r="PTW339" s="111"/>
      <c r="PTX339" s="111"/>
      <c r="PTY339" s="111"/>
      <c r="PTZ339" s="111"/>
      <c r="PUA339" s="111"/>
      <c r="PUB339" s="111"/>
      <c r="PUC339" s="111"/>
      <c r="PUD339" s="111"/>
      <c r="PUE339" s="111"/>
      <c r="PUF339" s="111"/>
      <c r="PUG339" s="111"/>
      <c r="PUH339" s="111"/>
      <c r="PUI339" s="111"/>
      <c r="PUJ339" s="111"/>
      <c r="PUK339" s="111"/>
      <c r="PUL339" s="111"/>
      <c r="PUM339" s="111"/>
      <c r="PUN339" s="111"/>
      <c r="PUO339" s="111"/>
      <c r="PUP339" s="111"/>
      <c r="PUQ339" s="111"/>
      <c r="PUR339" s="111"/>
      <c r="PUS339" s="111"/>
      <c r="PUT339" s="111"/>
      <c r="PUU339" s="111"/>
      <c r="PUV339" s="111"/>
      <c r="PUW339" s="111"/>
      <c r="PUX339" s="111"/>
      <c r="PUY339" s="111"/>
      <c r="PUZ339" s="111"/>
      <c r="PVA339" s="111"/>
      <c r="PVB339" s="111"/>
      <c r="PVC339" s="111"/>
      <c r="PVD339" s="111"/>
      <c r="PVE339" s="111"/>
      <c r="PVF339" s="111"/>
      <c r="PVG339" s="111"/>
      <c r="PVH339" s="111"/>
      <c r="PVI339" s="111"/>
      <c r="PVJ339" s="111"/>
      <c r="PVK339" s="111"/>
      <c r="PVL339" s="111"/>
      <c r="PVM339" s="111"/>
      <c r="PVN339" s="111"/>
      <c r="PVO339" s="111"/>
      <c r="PVP339" s="111"/>
      <c r="PVQ339" s="111"/>
      <c r="PVR339" s="111"/>
      <c r="PVS339" s="111"/>
      <c r="PVT339" s="111"/>
      <c r="PVU339" s="111"/>
      <c r="PVV339" s="111"/>
      <c r="PVW339" s="111"/>
      <c r="PVX339" s="111"/>
      <c r="PVY339" s="111"/>
      <c r="PVZ339" s="111"/>
      <c r="PWA339" s="111"/>
      <c r="PWB339" s="111"/>
      <c r="PWC339" s="111"/>
      <c r="PWD339" s="111"/>
      <c r="PWE339" s="111"/>
      <c r="PWF339" s="111"/>
      <c r="PWG339" s="111"/>
      <c r="PWH339" s="111"/>
      <c r="PWI339" s="111"/>
      <c r="PWJ339" s="111"/>
      <c r="PWK339" s="111"/>
      <c r="PWL339" s="111"/>
      <c r="PWM339" s="111"/>
      <c r="PWN339" s="111"/>
      <c r="PWO339" s="111"/>
      <c r="PWP339" s="111"/>
      <c r="PWQ339" s="111"/>
      <c r="PWR339" s="111"/>
      <c r="PWS339" s="111"/>
      <c r="PWT339" s="111"/>
      <c r="PWU339" s="111"/>
      <c r="PWV339" s="111"/>
      <c r="PWW339" s="111"/>
      <c r="PWX339" s="111"/>
      <c r="PWY339" s="111"/>
      <c r="PWZ339" s="111"/>
      <c r="PXA339" s="111"/>
      <c r="PXB339" s="111"/>
      <c r="PXC339" s="111"/>
      <c r="PXD339" s="111"/>
      <c r="PXE339" s="111"/>
      <c r="PXF339" s="111"/>
      <c r="PXG339" s="111"/>
      <c r="PXH339" s="111"/>
      <c r="PXI339" s="111"/>
      <c r="PXJ339" s="111"/>
      <c r="PXK339" s="111"/>
      <c r="PXL339" s="111"/>
      <c r="PXM339" s="111"/>
      <c r="PXN339" s="111"/>
      <c r="PXO339" s="111"/>
      <c r="PXP339" s="111"/>
      <c r="PXQ339" s="111"/>
      <c r="PXR339" s="111"/>
      <c r="PXS339" s="111"/>
      <c r="PXT339" s="111"/>
      <c r="PXU339" s="111"/>
      <c r="PXV339" s="111"/>
      <c r="PXW339" s="111"/>
      <c r="PXX339" s="111"/>
      <c r="PXY339" s="111"/>
      <c r="PXZ339" s="111"/>
      <c r="PYA339" s="111"/>
      <c r="PYB339" s="111"/>
      <c r="PYC339" s="111"/>
      <c r="PYD339" s="111"/>
      <c r="PYE339" s="111"/>
      <c r="PYF339" s="111"/>
      <c r="PYG339" s="111"/>
      <c r="PYH339" s="111"/>
      <c r="PYI339" s="111"/>
      <c r="PYJ339" s="111"/>
      <c r="PYK339" s="111"/>
      <c r="PYL339" s="111"/>
      <c r="PYM339" s="111"/>
      <c r="PYN339" s="111"/>
      <c r="PYO339" s="111"/>
      <c r="PYP339" s="111"/>
      <c r="PYQ339" s="111"/>
      <c r="PYR339" s="111"/>
      <c r="PYS339" s="111"/>
      <c r="PYT339" s="111"/>
      <c r="PYU339" s="111"/>
      <c r="PYV339" s="111"/>
      <c r="PYW339" s="111"/>
      <c r="PYX339" s="111"/>
      <c r="PYY339" s="111"/>
      <c r="PYZ339" s="111"/>
      <c r="PZA339" s="111"/>
      <c r="PZB339" s="111"/>
      <c r="PZC339" s="111"/>
      <c r="PZD339" s="111"/>
      <c r="PZE339" s="111"/>
      <c r="PZF339" s="111"/>
      <c r="PZG339" s="111"/>
      <c r="PZH339" s="111"/>
      <c r="PZI339" s="111"/>
      <c r="PZJ339" s="111"/>
      <c r="PZK339" s="111"/>
      <c r="PZL339" s="111"/>
      <c r="PZM339" s="111"/>
      <c r="PZN339" s="111"/>
      <c r="PZO339" s="111"/>
      <c r="PZP339" s="111"/>
      <c r="PZQ339" s="111"/>
      <c r="PZR339" s="111"/>
      <c r="PZS339" s="111"/>
      <c r="PZT339" s="111"/>
      <c r="PZU339" s="111"/>
      <c r="PZV339" s="111"/>
      <c r="PZW339" s="111"/>
      <c r="PZX339" s="111"/>
      <c r="PZY339" s="111"/>
      <c r="PZZ339" s="111"/>
      <c r="QAA339" s="111"/>
      <c r="QAB339" s="111"/>
      <c r="QAC339" s="111"/>
      <c r="QAD339" s="111"/>
      <c r="QAE339" s="111"/>
      <c r="QAF339" s="111"/>
      <c r="QAG339" s="111"/>
      <c r="QAH339" s="111"/>
      <c r="QAI339" s="111"/>
      <c r="QAJ339" s="111"/>
      <c r="QAK339" s="111"/>
      <c r="QAL339" s="111"/>
      <c r="QAM339" s="111"/>
      <c r="QAN339" s="111"/>
      <c r="QAO339" s="111"/>
      <c r="QAP339" s="111"/>
      <c r="QAQ339" s="111"/>
      <c r="QAR339" s="111"/>
      <c r="QAS339" s="111"/>
      <c r="QAT339" s="111"/>
      <c r="QAU339" s="111"/>
      <c r="QAV339" s="111"/>
      <c r="QAW339" s="111"/>
      <c r="QAX339" s="111"/>
      <c r="QAY339" s="111"/>
      <c r="QAZ339" s="111"/>
      <c r="QBA339" s="111"/>
      <c r="QBB339" s="111"/>
      <c r="QBC339" s="111"/>
      <c r="QBD339" s="111"/>
      <c r="QBE339" s="111"/>
      <c r="QBF339" s="111"/>
      <c r="QBG339" s="111"/>
      <c r="QBH339" s="111"/>
      <c r="QBI339" s="111"/>
      <c r="QBJ339" s="111"/>
      <c r="QBK339" s="111"/>
      <c r="QBL339" s="111"/>
      <c r="QBM339" s="111"/>
      <c r="QBN339" s="111"/>
      <c r="QBO339" s="111"/>
      <c r="QBP339" s="111"/>
      <c r="QBQ339" s="111"/>
      <c r="QBR339" s="111"/>
      <c r="QBS339" s="111"/>
      <c r="QBT339" s="111"/>
      <c r="QBU339" s="111"/>
      <c r="QBV339" s="111"/>
      <c r="QBW339" s="111"/>
      <c r="QBX339" s="111"/>
      <c r="QBY339" s="111"/>
      <c r="QBZ339" s="111"/>
      <c r="QCA339" s="111"/>
      <c r="QCB339" s="111"/>
      <c r="QCC339" s="111"/>
      <c r="QCD339" s="111"/>
      <c r="QCE339" s="111"/>
      <c r="QCF339" s="111"/>
      <c r="QCG339" s="111"/>
      <c r="QCH339" s="111"/>
      <c r="QCI339" s="111"/>
      <c r="QCJ339" s="111"/>
      <c r="QCK339" s="111"/>
      <c r="QCL339" s="111"/>
      <c r="QCM339" s="111"/>
      <c r="QCN339" s="111"/>
      <c r="QCO339" s="111"/>
      <c r="QCP339" s="111"/>
      <c r="QCQ339" s="111"/>
      <c r="QCR339" s="111"/>
      <c r="QCS339" s="111"/>
      <c r="QCT339" s="111"/>
      <c r="QCU339" s="111"/>
      <c r="QCV339" s="111"/>
      <c r="QCW339" s="111"/>
      <c r="QCX339" s="111"/>
      <c r="QCY339" s="111"/>
      <c r="QCZ339" s="111"/>
      <c r="QDA339" s="111"/>
      <c r="QDB339" s="111"/>
      <c r="QDC339" s="111"/>
      <c r="QDD339" s="111"/>
      <c r="QDE339" s="111"/>
      <c r="QDF339" s="111"/>
      <c r="QDG339" s="111"/>
      <c r="QDH339" s="111"/>
      <c r="QDI339" s="111"/>
      <c r="QDJ339" s="111"/>
      <c r="QDK339" s="111"/>
      <c r="QDL339" s="111"/>
      <c r="QDM339" s="111"/>
      <c r="QDN339" s="111"/>
      <c r="QDO339" s="111"/>
      <c r="QDP339" s="111"/>
      <c r="QDQ339" s="111"/>
      <c r="QDR339" s="111"/>
      <c r="QDS339" s="111"/>
      <c r="QDT339" s="111"/>
      <c r="QDU339" s="111"/>
      <c r="QDV339" s="111"/>
      <c r="QDW339" s="111"/>
      <c r="QDX339" s="111"/>
      <c r="QDY339" s="111"/>
      <c r="QDZ339" s="111"/>
      <c r="QEA339" s="111"/>
      <c r="QEB339" s="111"/>
      <c r="QEC339" s="111"/>
      <c r="QED339" s="111"/>
      <c r="QEE339" s="111"/>
      <c r="QEF339" s="111"/>
      <c r="QEG339" s="111"/>
      <c r="QEH339" s="111"/>
      <c r="QEI339" s="111"/>
      <c r="QEJ339" s="111"/>
      <c r="QEK339" s="111"/>
      <c r="QEL339" s="111"/>
      <c r="QEM339" s="111"/>
      <c r="QEN339" s="111"/>
      <c r="QEO339" s="111"/>
      <c r="QEP339" s="111"/>
      <c r="QEQ339" s="111"/>
      <c r="QER339" s="111"/>
      <c r="QES339" s="111"/>
      <c r="QET339" s="111"/>
      <c r="QEU339" s="111"/>
      <c r="QEV339" s="111"/>
      <c r="QEW339" s="111"/>
      <c r="QEX339" s="111"/>
      <c r="QEY339" s="111"/>
      <c r="QEZ339" s="111"/>
      <c r="QFA339" s="111"/>
      <c r="QFB339" s="111"/>
      <c r="QFC339" s="111"/>
      <c r="QFD339" s="111"/>
      <c r="QFE339" s="111"/>
      <c r="QFF339" s="111"/>
      <c r="QFG339" s="111"/>
      <c r="QFH339" s="111"/>
      <c r="QFI339" s="111"/>
      <c r="QFJ339" s="111"/>
      <c r="QFK339" s="111"/>
      <c r="QFL339" s="111"/>
      <c r="QFM339" s="111"/>
      <c r="QFN339" s="111"/>
      <c r="QFO339" s="111"/>
      <c r="QFP339" s="111"/>
      <c r="QFQ339" s="111"/>
      <c r="QFR339" s="111"/>
      <c r="QFS339" s="111"/>
      <c r="QFT339" s="111"/>
      <c r="QFU339" s="111"/>
      <c r="QFV339" s="111"/>
      <c r="QFW339" s="111"/>
      <c r="QFX339" s="111"/>
      <c r="QFY339" s="111"/>
      <c r="QFZ339" s="111"/>
      <c r="QGA339" s="111"/>
      <c r="QGB339" s="111"/>
      <c r="QGC339" s="111"/>
      <c r="QGD339" s="111"/>
      <c r="QGE339" s="111"/>
      <c r="QGF339" s="111"/>
      <c r="QGG339" s="111"/>
      <c r="QGH339" s="111"/>
      <c r="QGI339" s="111"/>
      <c r="QGJ339" s="111"/>
      <c r="QGK339" s="111"/>
      <c r="QGL339" s="111"/>
      <c r="QGM339" s="111"/>
      <c r="QGN339" s="111"/>
      <c r="QGO339" s="111"/>
      <c r="QGP339" s="111"/>
      <c r="QGQ339" s="111"/>
      <c r="QGR339" s="111"/>
      <c r="QGS339" s="111"/>
      <c r="QGT339" s="111"/>
      <c r="QGU339" s="111"/>
      <c r="QGV339" s="111"/>
      <c r="QGW339" s="111"/>
      <c r="QGX339" s="111"/>
      <c r="QGY339" s="111"/>
      <c r="QGZ339" s="111"/>
      <c r="QHA339" s="111"/>
      <c r="QHB339" s="111"/>
      <c r="QHC339" s="111"/>
      <c r="QHD339" s="111"/>
      <c r="QHE339" s="111"/>
      <c r="QHF339" s="111"/>
      <c r="QHG339" s="111"/>
      <c r="QHH339" s="111"/>
      <c r="QHI339" s="111"/>
      <c r="QHJ339" s="111"/>
      <c r="QHK339" s="111"/>
      <c r="QHL339" s="111"/>
      <c r="QHM339" s="111"/>
      <c r="QHN339" s="111"/>
      <c r="QHO339" s="111"/>
      <c r="QHP339" s="111"/>
      <c r="QHQ339" s="111"/>
      <c r="QHR339" s="111"/>
      <c r="QHS339" s="111"/>
      <c r="QHT339" s="111"/>
      <c r="QHU339" s="111"/>
      <c r="QHV339" s="111"/>
      <c r="QHW339" s="111"/>
      <c r="QHX339" s="111"/>
      <c r="QHY339" s="111"/>
      <c r="QHZ339" s="111"/>
      <c r="QIA339" s="111"/>
      <c r="QIB339" s="111"/>
      <c r="QIC339" s="111"/>
      <c r="QID339" s="111"/>
      <c r="QIE339" s="111"/>
      <c r="QIF339" s="111"/>
      <c r="QIG339" s="111"/>
      <c r="QIH339" s="111"/>
      <c r="QII339" s="111"/>
      <c r="QIJ339" s="111"/>
      <c r="QIK339" s="111"/>
      <c r="QIL339" s="111"/>
      <c r="QIM339" s="111"/>
      <c r="QIN339" s="111"/>
      <c r="QIO339" s="111"/>
      <c r="QIP339" s="111"/>
      <c r="QIQ339" s="111"/>
      <c r="QIR339" s="111"/>
      <c r="QIS339" s="111"/>
      <c r="QIT339" s="111"/>
      <c r="QIU339" s="111"/>
      <c r="QIV339" s="111"/>
      <c r="QIW339" s="111"/>
      <c r="QIX339" s="111"/>
      <c r="QIY339" s="111"/>
      <c r="QIZ339" s="111"/>
      <c r="QJA339" s="111"/>
      <c r="QJB339" s="111"/>
      <c r="QJC339" s="111"/>
      <c r="QJD339" s="111"/>
      <c r="QJE339" s="111"/>
      <c r="QJF339" s="111"/>
      <c r="QJG339" s="111"/>
      <c r="QJH339" s="111"/>
      <c r="QJI339" s="111"/>
      <c r="QJJ339" s="111"/>
      <c r="QJK339" s="111"/>
      <c r="QJL339" s="111"/>
      <c r="QJM339" s="111"/>
      <c r="QJN339" s="111"/>
      <c r="QJO339" s="111"/>
      <c r="QJP339" s="111"/>
      <c r="QJQ339" s="111"/>
      <c r="QJR339" s="111"/>
      <c r="QJS339" s="111"/>
      <c r="QJT339" s="111"/>
      <c r="QJU339" s="111"/>
      <c r="QJV339" s="111"/>
      <c r="QJW339" s="111"/>
      <c r="QJX339" s="111"/>
      <c r="QJY339" s="111"/>
      <c r="QJZ339" s="111"/>
      <c r="QKA339" s="111"/>
      <c r="QKB339" s="111"/>
      <c r="QKC339" s="111"/>
      <c r="QKD339" s="111"/>
      <c r="QKE339" s="111"/>
      <c r="QKF339" s="111"/>
      <c r="QKG339" s="111"/>
      <c r="QKH339" s="111"/>
      <c r="QKI339" s="111"/>
      <c r="QKJ339" s="111"/>
      <c r="QKK339" s="111"/>
      <c r="QKL339" s="111"/>
      <c r="QKM339" s="111"/>
      <c r="QKN339" s="111"/>
      <c r="QKO339" s="111"/>
      <c r="QKP339" s="111"/>
      <c r="QKQ339" s="111"/>
      <c r="QKR339" s="111"/>
      <c r="QKS339" s="111"/>
      <c r="QKT339" s="111"/>
      <c r="QKU339" s="111"/>
      <c r="QKV339" s="111"/>
      <c r="QKW339" s="111"/>
      <c r="QKX339" s="111"/>
      <c r="QKY339" s="111"/>
      <c r="QKZ339" s="111"/>
      <c r="QLA339" s="111"/>
      <c r="QLB339" s="111"/>
      <c r="QLC339" s="111"/>
      <c r="QLD339" s="111"/>
      <c r="QLE339" s="111"/>
      <c r="QLF339" s="111"/>
      <c r="QLG339" s="111"/>
      <c r="QLH339" s="111"/>
      <c r="QLI339" s="111"/>
      <c r="QLJ339" s="111"/>
      <c r="QLK339" s="111"/>
      <c r="QLL339" s="111"/>
      <c r="QLM339" s="111"/>
      <c r="QLN339" s="111"/>
      <c r="QLO339" s="111"/>
      <c r="QLP339" s="111"/>
      <c r="QLQ339" s="111"/>
      <c r="QLR339" s="111"/>
      <c r="QLS339" s="111"/>
      <c r="QLT339" s="111"/>
      <c r="QLU339" s="111"/>
      <c r="QLV339" s="111"/>
      <c r="QLW339" s="111"/>
      <c r="QLX339" s="111"/>
      <c r="QLY339" s="111"/>
      <c r="QLZ339" s="111"/>
      <c r="QMA339" s="111"/>
      <c r="QMB339" s="111"/>
      <c r="QMC339" s="111"/>
      <c r="QMD339" s="111"/>
      <c r="QME339" s="111"/>
      <c r="QMF339" s="111"/>
      <c r="QMG339" s="111"/>
      <c r="QMH339" s="111"/>
      <c r="QMI339" s="111"/>
      <c r="QMJ339" s="111"/>
      <c r="QMK339" s="111"/>
      <c r="QML339" s="111"/>
      <c r="QMM339" s="111"/>
      <c r="QMN339" s="111"/>
      <c r="QMO339" s="111"/>
      <c r="QMP339" s="111"/>
      <c r="QMQ339" s="111"/>
      <c r="QMR339" s="111"/>
      <c r="QMS339" s="111"/>
      <c r="QMT339" s="111"/>
      <c r="QMU339" s="111"/>
      <c r="QMV339" s="111"/>
      <c r="QMW339" s="111"/>
      <c r="QMX339" s="111"/>
      <c r="QMY339" s="111"/>
      <c r="QMZ339" s="111"/>
      <c r="QNA339" s="111"/>
      <c r="QNB339" s="111"/>
      <c r="QNC339" s="111"/>
      <c r="QND339" s="111"/>
      <c r="QNE339" s="111"/>
      <c r="QNF339" s="111"/>
      <c r="QNG339" s="111"/>
      <c r="QNH339" s="111"/>
      <c r="QNI339" s="111"/>
      <c r="QNJ339" s="111"/>
      <c r="QNK339" s="111"/>
      <c r="QNL339" s="111"/>
      <c r="QNM339" s="111"/>
      <c r="QNN339" s="111"/>
      <c r="QNO339" s="111"/>
      <c r="QNP339" s="111"/>
      <c r="QNQ339" s="111"/>
      <c r="QNR339" s="111"/>
      <c r="QNS339" s="111"/>
      <c r="QNT339" s="111"/>
      <c r="QNU339" s="111"/>
      <c r="QNV339" s="111"/>
      <c r="QNW339" s="111"/>
      <c r="QNX339" s="111"/>
      <c r="QNY339" s="111"/>
      <c r="QNZ339" s="111"/>
      <c r="QOA339" s="111"/>
      <c r="QOB339" s="111"/>
      <c r="QOC339" s="111"/>
      <c r="QOD339" s="111"/>
      <c r="QOE339" s="111"/>
      <c r="QOF339" s="111"/>
      <c r="QOG339" s="111"/>
      <c r="QOH339" s="111"/>
      <c r="QOI339" s="111"/>
      <c r="QOJ339" s="111"/>
      <c r="QOK339" s="111"/>
      <c r="QOL339" s="111"/>
      <c r="QOM339" s="111"/>
      <c r="QON339" s="111"/>
      <c r="QOO339" s="111"/>
      <c r="QOP339" s="111"/>
      <c r="QOQ339" s="111"/>
      <c r="QOR339" s="111"/>
      <c r="QOS339" s="111"/>
      <c r="QOT339" s="111"/>
      <c r="QOU339" s="111"/>
      <c r="QOV339" s="111"/>
      <c r="QOW339" s="111"/>
      <c r="QOX339" s="111"/>
      <c r="QOY339" s="111"/>
      <c r="QOZ339" s="111"/>
      <c r="QPA339" s="111"/>
      <c r="QPB339" s="111"/>
      <c r="QPC339" s="111"/>
      <c r="QPD339" s="111"/>
      <c r="QPE339" s="111"/>
      <c r="QPF339" s="111"/>
      <c r="QPG339" s="111"/>
      <c r="QPH339" s="111"/>
      <c r="QPI339" s="111"/>
      <c r="QPJ339" s="111"/>
      <c r="QPK339" s="111"/>
      <c r="QPL339" s="111"/>
      <c r="QPM339" s="111"/>
      <c r="QPN339" s="111"/>
      <c r="QPO339" s="111"/>
      <c r="QPP339" s="111"/>
      <c r="QPQ339" s="111"/>
      <c r="QPR339" s="111"/>
      <c r="QPS339" s="111"/>
      <c r="QPT339" s="111"/>
      <c r="QPU339" s="111"/>
      <c r="QPV339" s="111"/>
      <c r="QPW339" s="111"/>
      <c r="QPX339" s="111"/>
      <c r="QPY339" s="111"/>
      <c r="QPZ339" s="111"/>
      <c r="QQA339" s="111"/>
      <c r="QQB339" s="111"/>
      <c r="QQC339" s="111"/>
      <c r="QQD339" s="111"/>
      <c r="QQE339" s="111"/>
      <c r="QQF339" s="111"/>
      <c r="QQG339" s="111"/>
      <c r="QQH339" s="111"/>
      <c r="QQI339" s="111"/>
      <c r="QQJ339" s="111"/>
      <c r="QQK339" s="111"/>
      <c r="QQL339" s="111"/>
      <c r="QQM339" s="111"/>
      <c r="QQN339" s="111"/>
      <c r="QQO339" s="111"/>
      <c r="QQP339" s="111"/>
      <c r="QQQ339" s="111"/>
      <c r="QQR339" s="111"/>
      <c r="QQS339" s="111"/>
      <c r="QQT339" s="111"/>
      <c r="QQU339" s="111"/>
      <c r="QQV339" s="111"/>
      <c r="QQW339" s="111"/>
      <c r="QQX339" s="111"/>
      <c r="QQY339" s="111"/>
      <c r="QQZ339" s="111"/>
      <c r="QRA339" s="111"/>
      <c r="QRB339" s="111"/>
      <c r="QRC339" s="111"/>
      <c r="QRD339" s="111"/>
      <c r="QRE339" s="111"/>
      <c r="QRF339" s="111"/>
      <c r="QRG339" s="111"/>
      <c r="QRH339" s="111"/>
      <c r="QRI339" s="111"/>
      <c r="QRJ339" s="111"/>
      <c r="QRK339" s="111"/>
      <c r="QRL339" s="111"/>
      <c r="QRM339" s="111"/>
      <c r="QRN339" s="111"/>
      <c r="QRO339" s="111"/>
      <c r="QRP339" s="111"/>
      <c r="QRQ339" s="111"/>
      <c r="QRR339" s="111"/>
      <c r="QRS339" s="111"/>
      <c r="QRT339" s="111"/>
      <c r="QRU339" s="111"/>
      <c r="QRV339" s="111"/>
      <c r="QRW339" s="111"/>
      <c r="QRX339" s="111"/>
      <c r="QRY339" s="111"/>
      <c r="QRZ339" s="111"/>
      <c r="QSA339" s="111"/>
      <c r="QSB339" s="111"/>
      <c r="QSC339" s="111"/>
      <c r="QSD339" s="111"/>
      <c r="QSE339" s="111"/>
      <c r="QSF339" s="111"/>
      <c r="QSG339" s="111"/>
      <c r="QSH339" s="111"/>
      <c r="QSI339" s="111"/>
      <c r="QSJ339" s="111"/>
      <c r="QSK339" s="111"/>
      <c r="QSL339" s="111"/>
      <c r="QSM339" s="111"/>
      <c r="QSN339" s="111"/>
      <c r="QSO339" s="111"/>
      <c r="QSP339" s="111"/>
      <c r="QSQ339" s="111"/>
      <c r="QSR339" s="111"/>
      <c r="QSS339" s="111"/>
      <c r="QST339" s="111"/>
      <c r="QSU339" s="111"/>
      <c r="QSV339" s="111"/>
      <c r="QSW339" s="111"/>
      <c r="QSX339" s="111"/>
      <c r="QSY339" s="111"/>
      <c r="QSZ339" s="111"/>
      <c r="QTA339" s="111"/>
      <c r="QTB339" s="111"/>
      <c r="QTC339" s="111"/>
      <c r="QTD339" s="111"/>
      <c r="QTE339" s="111"/>
      <c r="QTF339" s="111"/>
      <c r="QTG339" s="111"/>
      <c r="QTH339" s="111"/>
      <c r="QTI339" s="111"/>
      <c r="QTJ339" s="111"/>
      <c r="QTK339" s="111"/>
      <c r="QTL339" s="111"/>
      <c r="QTM339" s="111"/>
      <c r="QTN339" s="111"/>
      <c r="QTO339" s="111"/>
      <c r="QTP339" s="111"/>
      <c r="QTQ339" s="111"/>
      <c r="QTR339" s="111"/>
      <c r="QTS339" s="111"/>
      <c r="QTT339" s="111"/>
      <c r="QTU339" s="111"/>
      <c r="QTV339" s="111"/>
      <c r="QTW339" s="111"/>
      <c r="QTX339" s="111"/>
      <c r="QTY339" s="111"/>
      <c r="QTZ339" s="111"/>
      <c r="QUA339" s="111"/>
      <c r="QUB339" s="111"/>
      <c r="QUC339" s="111"/>
      <c r="QUD339" s="111"/>
      <c r="QUE339" s="111"/>
      <c r="QUF339" s="111"/>
      <c r="QUG339" s="111"/>
      <c r="QUH339" s="111"/>
      <c r="QUI339" s="111"/>
      <c r="QUJ339" s="111"/>
      <c r="QUK339" s="111"/>
      <c r="QUL339" s="111"/>
      <c r="QUM339" s="111"/>
      <c r="QUN339" s="111"/>
      <c r="QUO339" s="111"/>
      <c r="QUP339" s="111"/>
      <c r="QUQ339" s="111"/>
      <c r="QUR339" s="111"/>
      <c r="QUS339" s="111"/>
      <c r="QUT339" s="111"/>
      <c r="QUU339" s="111"/>
      <c r="QUV339" s="111"/>
      <c r="QUW339" s="111"/>
      <c r="QUX339" s="111"/>
      <c r="QUY339" s="111"/>
      <c r="QUZ339" s="111"/>
      <c r="QVA339" s="111"/>
      <c r="QVB339" s="111"/>
      <c r="QVC339" s="111"/>
      <c r="QVD339" s="111"/>
      <c r="QVE339" s="111"/>
      <c r="QVF339" s="111"/>
      <c r="QVG339" s="111"/>
      <c r="QVH339" s="111"/>
      <c r="QVI339" s="111"/>
      <c r="QVJ339" s="111"/>
      <c r="QVK339" s="111"/>
      <c r="QVL339" s="111"/>
      <c r="QVM339" s="111"/>
      <c r="QVN339" s="111"/>
      <c r="QVO339" s="111"/>
      <c r="QVP339" s="111"/>
      <c r="QVQ339" s="111"/>
      <c r="QVR339" s="111"/>
      <c r="QVS339" s="111"/>
      <c r="QVT339" s="111"/>
      <c r="QVU339" s="111"/>
      <c r="QVV339" s="111"/>
      <c r="QVW339" s="111"/>
      <c r="QVX339" s="111"/>
      <c r="QVY339" s="111"/>
      <c r="QVZ339" s="111"/>
      <c r="QWA339" s="111"/>
      <c r="QWB339" s="111"/>
      <c r="QWC339" s="111"/>
      <c r="QWD339" s="111"/>
      <c r="QWE339" s="111"/>
      <c r="QWF339" s="111"/>
      <c r="QWG339" s="111"/>
      <c r="QWH339" s="111"/>
      <c r="QWI339" s="111"/>
      <c r="QWJ339" s="111"/>
      <c r="QWK339" s="111"/>
      <c r="QWL339" s="111"/>
      <c r="QWM339" s="111"/>
      <c r="QWN339" s="111"/>
      <c r="QWO339" s="111"/>
      <c r="QWP339" s="111"/>
      <c r="QWQ339" s="111"/>
      <c r="QWR339" s="111"/>
      <c r="QWS339" s="111"/>
      <c r="QWT339" s="111"/>
      <c r="QWU339" s="111"/>
      <c r="QWV339" s="111"/>
      <c r="QWW339" s="111"/>
      <c r="QWX339" s="111"/>
      <c r="QWY339" s="111"/>
      <c r="QWZ339" s="111"/>
      <c r="QXA339" s="111"/>
      <c r="QXB339" s="111"/>
      <c r="QXC339" s="111"/>
      <c r="QXD339" s="111"/>
      <c r="QXE339" s="111"/>
      <c r="QXF339" s="111"/>
      <c r="QXG339" s="111"/>
      <c r="QXH339" s="111"/>
      <c r="QXI339" s="111"/>
      <c r="QXJ339" s="111"/>
      <c r="QXK339" s="111"/>
      <c r="QXL339" s="111"/>
      <c r="QXM339" s="111"/>
      <c r="QXN339" s="111"/>
      <c r="QXO339" s="111"/>
      <c r="QXP339" s="111"/>
      <c r="QXQ339" s="111"/>
      <c r="QXR339" s="111"/>
      <c r="QXS339" s="111"/>
      <c r="QXT339" s="111"/>
      <c r="QXU339" s="111"/>
      <c r="QXV339" s="111"/>
      <c r="QXW339" s="111"/>
      <c r="QXX339" s="111"/>
      <c r="QXY339" s="111"/>
      <c r="QXZ339" s="111"/>
      <c r="QYA339" s="111"/>
      <c r="QYB339" s="111"/>
      <c r="QYC339" s="111"/>
      <c r="QYD339" s="111"/>
      <c r="QYE339" s="111"/>
      <c r="QYF339" s="111"/>
      <c r="QYG339" s="111"/>
      <c r="QYH339" s="111"/>
      <c r="QYI339" s="111"/>
      <c r="QYJ339" s="111"/>
      <c r="QYK339" s="111"/>
      <c r="QYL339" s="111"/>
      <c r="QYM339" s="111"/>
      <c r="QYN339" s="111"/>
      <c r="QYO339" s="111"/>
      <c r="QYP339" s="111"/>
      <c r="QYQ339" s="111"/>
      <c r="QYR339" s="111"/>
      <c r="QYS339" s="111"/>
      <c r="QYT339" s="111"/>
      <c r="QYU339" s="111"/>
      <c r="QYV339" s="111"/>
      <c r="QYW339" s="111"/>
      <c r="QYX339" s="111"/>
      <c r="QYY339" s="111"/>
      <c r="QYZ339" s="111"/>
      <c r="QZA339" s="111"/>
      <c r="QZB339" s="111"/>
      <c r="QZC339" s="111"/>
      <c r="QZD339" s="111"/>
      <c r="QZE339" s="111"/>
      <c r="QZF339" s="111"/>
      <c r="QZG339" s="111"/>
      <c r="QZH339" s="111"/>
      <c r="QZI339" s="111"/>
      <c r="QZJ339" s="111"/>
      <c r="QZK339" s="111"/>
      <c r="QZL339" s="111"/>
      <c r="QZM339" s="111"/>
      <c r="QZN339" s="111"/>
      <c r="QZO339" s="111"/>
      <c r="QZP339" s="111"/>
      <c r="QZQ339" s="111"/>
      <c r="QZR339" s="111"/>
      <c r="QZS339" s="111"/>
      <c r="QZT339" s="111"/>
      <c r="QZU339" s="111"/>
      <c r="QZV339" s="111"/>
      <c r="QZW339" s="111"/>
      <c r="QZX339" s="111"/>
      <c r="QZY339" s="111"/>
      <c r="QZZ339" s="111"/>
      <c r="RAA339" s="111"/>
      <c r="RAB339" s="111"/>
      <c r="RAC339" s="111"/>
      <c r="RAD339" s="111"/>
      <c r="RAE339" s="111"/>
      <c r="RAF339" s="111"/>
      <c r="RAG339" s="111"/>
      <c r="RAH339" s="111"/>
      <c r="RAI339" s="111"/>
      <c r="RAJ339" s="111"/>
      <c r="RAK339" s="111"/>
      <c r="RAL339" s="111"/>
      <c r="RAM339" s="111"/>
      <c r="RAN339" s="111"/>
      <c r="RAO339" s="111"/>
      <c r="RAP339" s="111"/>
      <c r="RAQ339" s="111"/>
      <c r="RAR339" s="111"/>
      <c r="RAS339" s="111"/>
      <c r="RAT339" s="111"/>
      <c r="RAU339" s="111"/>
      <c r="RAV339" s="111"/>
      <c r="RAW339" s="111"/>
      <c r="RAX339" s="111"/>
      <c r="RAY339" s="111"/>
      <c r="RAZ339" s="111"/>
      <c r="RBA339" s="111"/>
      <c r="RBB339" s="111"/>
      <c r="RBC339" s="111"/>
      <c r="RBD339" s="111"/>
      <c r="RBE339" s="111"/>
      <c r="RBF339" s="111"/>
      <c r="RBG339" s="111"/>
      <c r="RBH339" s="111"/>
      <c r="RBI339" s="111"/>
      <c r="RBJ339" s="111"/>
      <c r="RBK339" s="111"/>
      <c r="RBL339" s="111"/>
      <c r="RBM339" s="111"/>
      <c r="RBN339" s="111"/>
      <c r="RBO339" s="111"/>
      <c r="RBP339" s="111"/>
      <c r="RBQ339" s="111"/>
      <c r="RBR339" s="111"/>
      <c r="RBS339" s="111"/>
      <c r="RBT339" s="111"/>
      <c r="RBU339" s="111"/>
      <c r="RBV339" s="111"/>
      <c r="RBW339" s="111"/>
      <c r="RBX339" s="111"/>
      <c r="RBY339" s="111"/>
      <c r="RBZ339" s="111"/>
      <c r="RCA339" s="111"/>
      <c r="RCB339" s="111"/>
      <c r="RCC339" s="111"/>
      <c r="RCD339" s="111"/>
      <c r="RCE339" s="111"/>
      <c r="RCF339" s="111"/>
      <c r="RCG339" s="111"/>
      <c r="RCH339" s="111"/>
      <c r="RCI339" s="111"/>
      <c r="RCJ339" s="111"/>
      <c r="RCK339" s="111"/>
      <c r="RCL339" s="111"/>
      <c r="RCM339" s="111"/>
      <c r="RCN339" s="111"/>
      <c r="RCO339" s="111"/>
      <c r="RCP339" s="111"/>
      <c r="RCQ339" s="111"/>
      <c r="RCR339" s="111"/>
      <c r="RCS339" s="111"/>
      <c r="RCT339" s="111"/>
      <c r="RCU339" s="111"/>
      <c r="RCV339" s="111"/>
      <c r="RCW339" s="111"/>
      <c r="RCX339" s="111"/>
      <c r="RCY339" s="111"/>
      <c r="RCZ339" s="111"/>
      <c r="RDA339" s="111"/>
      <c r="RDB339" s="111"/>
      <c r="RDC339" s="111"/>
      <c r="RDD339" s="111"/>
      <c r="RDE339" s="111"/>
      <c r="RDF339" s="111"/>
      <c r="RDG339" s="111"/>
      <c r="RDH339" s="111"/>
      <c r="RDI339" s="111"/>
      <c r="RDJ339" s="111"/>
      <c r="RDK339" s="111"/>
      <c r="RDL339" s="111"/>
      <c r="RDM339" s="111"/>
      <c r="RDN339" s="111"/>
      <c r="RDO339" s="111"/>
      <c r="RDP339" s="111"/>
      <c r="RDQ339" s="111"/>
      <c r="RDR339" s="111"/>
      <c r="RDS339" s="111"/>
      <c r="RDT339" s="111"/>
      <c r="RDU339" s="111"/>
      <c r="RDV339" s="111"/>
      <c r="RDW339" s="111"/>
      <c r="RDX339" s="111"/>
      <c r="RDY339" s="111"/>
      <c r="RDZ339" s="111"/>
      <c r="REA339" s="111"/>
      <c r="REB339" s="111"/>
      <c r="REC339" s="111"/>
      <c r="RED339" s="111"/>
      <c r="REE339" s="111"/>
      <c r="REF339" s="111"/>
      <c r="REG339" s="111"/>
      <c r="REH339" s="111"/>
      <c r="REI339" s="111"/>
      <c r="REJ339" s="111"/>
      <c r="REK339" s="111"/>
      <c r="REL339" s="111"/>
      <c r="REM339" s="111"/>
      <c r="REN339" s="111"/>
      <c r="REO339" s="111"/>
      <c r="REP339" s="111"/>
      <c r="REQ339" s="111"/>
      <c r="RER339" s="111"/>
      <c r="RES339" s="111"/>
      <c r="RET339" s="111"/>
      <c r="REU339" s="111"/>
      <c r="REV339" s="111"/>
      <c r="REW339" s="111"/>
      <c r="REX339" s="111"/>
      <c r="REY339" s="111"/>
      <c r="REZ339" s="111"/>
      <c r="RFA339" s="111"/>
      <c r="RFB339" s="111"/>
      <c r="RFC339" s="111"/>
      <c r="RFD339" s="111"/>
      <c r="RFE339" s="111"/>
      <c r="RFF339" s="111"/>
      <c r="RFG339" s="111"/>
      <c r="RFH339" s="111"/>
      <c r="RFI339" s="111"/>
      <c r="RFJ339" s="111"/>
      <c r="RFK339" s="111"/>
      <c r="RFL339" s="111"/>
      <c r="RFM339" s="111"/>
      <c r="RFN339" s="111"/>
      <c r="RFO339" s="111"/>
      <c r="RFP339" s="111"/>
      <c r="RFQ339" s="111"/>
      <c r="RFR339" s="111"/>
      <c r="RFS339" s="111"/>
      <c r="RFT339" s="111"/>
      <c r="RFU339" s="111"/>
      <c r="RFV339" s="111"/>
      <c r="RFW339" s="111"/>
      <c r="RFX339" s="111"/>
      <c r="RFY339" s="111"/>
      <c r="RFZ339" s="111"/>
      <c r="RGA339" s="111"/>
      <c r="RGB339" s="111"/>
      <c r="RGC339" s="111"/>
      <c r="RGD339" s="111"/>
      <c r="RGE339" s="111"/>
      <c r="RGF339" s="111"/>
      <c r="RGG339" s="111"/>
      <c r="RGH339" s="111"/>
      <c r="RGI339" s="111"/>
      <c r="RGJ339" s="111"/>
      <c r="RGK339" s="111"/>
      <c r="RGL339" s="111"/>
      <c r="RGM339" s="111"/>
      <c r="RGN339" s="111"/>
      <c r="RGO339" s="111"/>
      <c r="RGP339" s="111"/>
      <c r="RGQ339" s="111"/>
      <c r="RGR339" s="111"/>
      <c r="RGS339" s="111"/>
      <c r="RGT339" s="111"/>
      <c r="RGU339" s="111"/>
      <c r="RGV339" s="111"/>
      <c r="RGW339" s="111"/>
      <c r="RGX339" s="111"/>
      <c r="RGY339" s="111"/>
      <c r="RGZ339" s="111"/>
      <c r="RHA339" s="111"/>
      <c r="RHB339" s="111"/>
      <c r="RHC339" s="111"/>
      <c r="RHD339" s="111"/>
      <c r="RHE339" s="111"/>
      <c r="RHF339" s="111"/>
      <c r="RHG339" s="111"/>
      <c r="RHH339" s="111"/>
      <c r="RHI339" s="111"/>
      <c r="RHJ339" s="111"/>
      <c r="RHK339" s="111"/>
      <c r="RHL339" s="111"/>
      <c r="RHM339" s="111"/>
      <c r="RHN339" s="111"/>
      <c r="RHO339" s="111"/>
      <c r="RHP339" s="111"/>
      <c r="RHQ339" s="111"/>
      <c r="RHR339" s="111"/>
      <c r="RHS339" s="111"/>
      <c r="RHT339" s="111"/>
      <c r="RHU339" s="111"/>
      <c r="RHV339" s="111"/>
      <c r="RHW339" s="111"/>
      <c r="RHX339" s="111"/>
      <c r="RHY339" s="111"/>
      <c r="RHZ339" s="111"/>
      <c r="RIA339" s="111"/>
      <c r="RIB339" s="111"/>
      <c r="RIC339" s="111"/>
      <c r="RID339" s="111"/>
      <c r="RIE339" s="111"/>
      <c r="RIF339" s="111"/>
      <c r="RIG339" s="111"/>
      <c r="RIH339" s="111"/>
      <c r="RII339" s="111"/>
      <c r="RIJ339" s="111"/>
      <c r="RIK339" s="111"/>
      <c r="RIL339" s="111"/>
      <c r="RIM339" s="111"/>
      <c r="RIN339" s="111"/>
      <c r="RIO339" s="111"/>
      <c r="RIP339" s="111"/>
      <c r="RIQ339" s="111"/>
      <c r="RIR339" s="111"/>
      <c r="RIS339" s="111"/>
      <c r="RIT339" s="111"/>
      <c r="RIU339" s="111"/>
      <c r="RIV339" s="111"/>
      <c r="RIW339" s="111"/>
      <c r="RIX339" s="111"/>
      <c r="RIY339" s="111"/>
      <c r="RIZ339" s="111"/>
      <c r="RJA339" s="111"/>
      <c r="RJB339" s="111"/>
      <c r="RJC339" s="111"/>
      <c r="RJD339" s="111"/>
      <c r="RJE339" s="111"/>
      <c r="RJF339" s="111"/>
      <c r="RJG339" s="111"/>
      <c r="RJH339" s="111"/>
      <c r="RJI339" s="111"/>
      <c r="RJJ339" s="111"/>
      <c r="RJK339" s="111"/>
      <c r="RJL339" s="111"/>
      <c r="RJM339" s="111"/>
      <c r="RJN339" s="111"/>
      <c r="RJO339" s="111"/>
      <c r="RJP339" s="111"/>
      <c r="RJQ339" s="111"/>
      <c r="RJR339" s="111"/>
      <c r="RJS339" s="111"/>
      <c r="RJT339" s="111"/>
      <c r="RJU339" s="111"/>
      <c r="RJV339" s="111"/>
      <c r="RJW339" s="111"/>
      <c r="RJX339" s="111"/>
      <c r="RJY339" s="111"/>
      <c r="RJZ339" s="111"/>
      <c r="RKA339" s="111"/>
      <c r="RKB339" s="111"/>
      <c r="RKC339" s="111"/>
      <c r="RKD339" s="111"/>
      <c r="RKE339" s="111"/>
      <c r="RKF339" s="111"/>
      <c r="RKG339" s="111"/>
      <c r="RKH339" s="111"/>
      <c r="RKI339" s="111"/>
      <c r="RKJ339" s="111"/>
      <c r="RKK339" s="111"/>
      <c r="RKL339" s="111"/>
      <c r="RKM339" s="111"/>
      <c r="RKN339" s="111"/>
      <c r="RKO339" s="111"/>
      <c r="RKP339" s="111"/>
      <c r="RKQ339" s="111"/>
      <c r="RKR339" s="111"/>
      <c r="RKS339" s="111"/>
      <c r="RKT339" s="111"/>
      <c r="RKU339" s="111"/>
      <c r="RKV339" s="111"/>
      <c r="RKW339" s="111"/>
      <c r="RKX339" s="111"/>
      <c r="RKY339" s="111"/>
      <c r="RKZ339" s="111"/>
      <c r="RLA339" s="111"/>
      <c r="RLB339" s="111"/>
      <c r="RLC339" s="111"/>
      <c r="RLD339" s="111"/>
      <c r="RLE339" s="111"/>
      <c r="RLF339" s="111"/>
      <c r="RLG339" s="111"/>
      <c r="RLH339" s="111"/>
      <c r="RLI339" s="111"/>
      <c r="RLJ339" s="111"/>
      <c r="RLK339" s="111"/>
      <c r="RLL339" s="111"/>
      <c r="RLM339" s="111"/>
      <c r="RLN339" s="111"/>
      <c r="RLO339" s="111"/>
      <c r="RLP339" s="111"/>
      <c r="RLQ339" s="111"/>
      <c r="RLR339" s="111"/>
      <c r="RLS339" s="111"/>
      <c r="RLT339" s="111"/>
      <c r="RLU339" s="111"/>
      <c r="RLV339" s="111"/>
      <c r="RLW339" s="111"/>
      <c r="RLX339" s="111"/>
      <c r="RLY339" s="111"/>
      <c r="RLZ339" s="111"/>
      <c r="RMA339" s="111"/>
      <c r="RMB339" s="111"/>
      <c r="RMC339" s="111"/>
      <c r="RMD339" s="111"/>
      <c r="RME339" s="111"/>
      <c r="RMF339" s="111"/>
      <c r="RMG339" s="111"/>
      <c r="RMH339" s="111"/>
      <c r="RMI339" s="111"/>
      <c r="RMJ339" s="111"/>
      <c r="RMK339" s="111"/>
      <c r="RML339" s="111"/>
      <c r="RMM339" s="111"/>
      <c r="RMN339" s="111"/>
      <c r="RMO339" s="111"/>
      <c r="RMP339" s="111"/>
      <c r="RMQ339" s="111"/>
      <c r="RMR339" s="111"/>
      <c r="RMS339" s="111"/>
      <c r="RMT339" s="111"/>
      <c r="RMU339" s="111"/>
      <c r="RMV339" s="111"/>
      <c r="RMW339" s="111"/>
      <c r="RMX339" s="111"/>
      <c r="RMY339" s="111"/>
      <c r="RMZ339" s="111"/>
      <c r="RNA339" s="111"/>
      <c r="RNB339" s="111"/>
      <c r="RNC339" s="111"/>
      <c r="RND339" s="111"/>
      <c r="RNE339" s="111"/>
      <c r="RNF339" s="111"/>
      <c r="RNG339" s="111"/>
      <c r="RNH339" s="111"/>
      <c r="RNI339" s="111"/>
      <c r="RNJ339" s="111"/>
      <c r="RNK339" s="111"/>
      <c r="RNL339" s="111"/>
      <c r="RNM339" s="111"/>
      <c r="RNN339" s="111"/>
      <c r="RNO339" s="111"/>
      <c r="RNP339" s="111"/>
      <c r="RNQ339" s="111"/>
      <c r="RNR339" s="111"/>
      <c r="RNS339" s="111"/>
      <c r="RNT339" s="111"/>
      <c r="RNU339" s="111"/>
      <c r="RNV339" s="111"/>
      <c r="RNW339" s="111"/>
      <c r="RNX339" s="111"/>
      <c r="RNY339" s="111"/>
      <c r="RNZ339" s="111"/>
      <c r="ROA339" s="111"/>
      <c r="ROB339" s="111"/>
      <c r="ROC339" s="111"/>
      <c r="ROD339" s="111"/>
      <c r="ROE339" s="111"/>
      <c r="ROF339" s="111"/>
      <c r="ROG339" s="111"/>
      <c r="ROH339" s="111"/>
      <c r="ROI339" s="111"/>
      <c r="ROJ339" s="111"/>
      <c r="ROK339" s="111"/>
      <c r="ROL339" s="111"/>
      <c r="ROM339" s="111"/>
      <c r="RON339" s="111"/>
      <c r="ROO339" s="111"/>
      <c r="ROP339" s="111"/>
      <c r="ROQ339" s="111"/>
      <c r="ROR339" s="111"/>
      <c r="ROS339" s="111"/>
      <c r="ROT339" s="111"/>
      <c r="ROU339" s="111"/>
      <c r="ROV339" s="111"/>
      <c r="ROW339" s="111"/>
      <c r="ROX339" s="111"/>
      <c r="ROY339" s="111"/>
      <c r="ROZ339" s="111"/>
      <c r="RPA339" s="111"/>
      <c r="RPB339" s="111"/>
      <c r="RPC339" s="111"/>
      <c r="RPD339" s="111"/>
      <c r="RPE339" s="111"/>
      <c r="RPF339" s="111"/>
      <c r="RPG339" s="111"/>
      <c r="RPH339" s="111"/>
      <c r="RPI339" s="111"/>
      <c r="RPJ339" s="111"/>
      <c r="RPK339" s="111"/>
      <c r="RPL339" s="111"/>
      <c r="RPM339" s="111"/>
      <c r="RPN339" s="111"/>
      <c r="RPO339" s="111"/>
      <c r="RPP339" s="111"/>
      <c r="RPQ339" s="111"/>
      <c r="RPR339" s="111"/>
      <c r="RPS339" s="111"/>
      <c r="RPT339" s="111"/>
      <c r="RPU339" s="111"/>
      <c r="RPV339" s="111"/>
      <c r="RPW339" s="111"/>
      <c r="RPX339" s="111"/>
      <c r="RPY339" s="111"/>
      <c r="RPZ339" s="111"/>
      <c r="RQA339" s="111"/>
      <c r="RQB339" s="111"/>
      <c r="RQC339" s="111"/>
      <c r="RQD339" s="111"/>
      <c r="RQE339" s="111"/>
      <c r="RQF339" s="111"/>
      <c r="RQG339" s="111"/>
      <c r="RQH339" s="111"/>
      <c r="RQI339" s="111"/>
      <c r="RQJ339" s="111"/>
      <c r="RQK339" s="111"/>
      <c r="RQL339" s="111"/>
      <c r="RQM339" s="111"/>
      <c r="RQN339" s="111"/>
      <c r="RQO339" s="111"/>
      <c r="RQP339" s="111"/>
      <c r="RQQ339" s="111"/>
      <c r="RQR339" s="111"/>
      <c r="RQS339" s="111"/>
      <c r="RQT339" s="111"/>
      <c r="RQU339" s="111"/>
      <c r="RQV339" s="111"/>
      <c r="RQW339" s="111"/>
      <c r="RQX339" s="111"/>
      <c r="RQY339" s="111"/>
      <c r="RQZ339" s="111"/>
      <c r="RRA339" s="111"/>
      <c r="RRB339" s="111"/>
      <c r="RRC339" s="111"/>
      <c r="RRD339" s="111"/>
      <c r="RRE339" s="111"/>
      <c r="RRF339" s="111"/>
      <c r="RRG339" s="111"/>
      <c r="RRH339" s="111"/>
      <c r="RRI339" s="111"/>
      <c r="RRJ339" s="111"/>
      <c r="RRK339" s="111"/>
      <c r="RRL339" s="111"/>
      <c r="RRM339" s="111"/>
      <c r="RRN339" s="111"/>
      <c r="RRO339" s="111"/>
      <c r="RRP339" s="111"/>
      <c r="RRQ339" s="111"/>
      <c r="RRR339" s="111"/>
      <c r="RRS339" s="111"/>
      <c r="RRT339" s="111"/>
      <c r="RRU339" s="111"/>
      <c r="RRV339" s="111"/>
      <c r="RRW339" s="111"/>
      <c r="RRX339" s="111"/>
      <c r="RRY339" s="111"/>
      <c r="RRZ339" s="111"/>
      <c r="RSA339" s="111"/>
      <c r="RSB339" s="111"/>
      <c r="RSC339" s="111"/>
      <c r="RSD339" s="111"/>
      <c r="RSE339" s="111"/>
      <c r="RSF339" s="111"/>
      <c r="RSG339" s="111"/>
      <c r="RSH339" s="111"/>
      <c r="RSI339" s="111"/>
      <c r="RSJ339" s="111"/>
      <c r="RSK339" s="111"/>
      <c r="RSL339" s="111"/>
      <c r="RSM339" s="111"/>
      <c r="RSN339" s="111"/>
      <c r="RSO339" s="111"/>
      <c r="RSP339" s="111"/>
      <c r="RSQ339" s="111"/>
      <c r="RSR339" s="111"/>
      <c r="RSS339" s="111"/>
      <c r="RST339" s="111"/>
      <c r="RSU339" s="111"/>
      <c r="RSV339" s="111"/>
      <c r="RSW339" s="111"/>
      <c r="RSX339" s="111"/>
      <c r="RSY339" s="111"/>
      <c r="RSZ339" s="111"/>
      <c r="RTA339" s="111"/>
      <c r="RTB339" s="111"/>
      <c r="RTC339" s="111"/>
      <c r="RTD339" s="111"/>
      <c r="RTE339" s="111"/>
      <c r="RTF339" s="111"/>
      <c r="RTG339" s="111"/>
      <c r="RTH339" s="111"/>
      <c r="RTI339" s="111"/>
      <c r="RTJ339" s="111"/>
      <c r="RTK339" s="111"/>
      <c r="RTL339" s="111"/>
      <c r="RTM339" s="111"/>
      <c r="RTN339" s="111"/>
      <c r="RTO339" s="111"/>
      <c r="RTP339" s="111"/>
      <c r="RTQ339" s="111"/>
      <c r="RTR339" s="111"/>
      <c r="RTS339" s="111"/>
      <c r="RTT339" s="111"/>
      <c r="RTU339" s="111"/>
      <c r="RTV339" s="111"/>
      <c r="RTW339" s="111"/>
      <c r="RTX339" s="111"/>
      <c r="RTY339" s="111"/>
      <c r="RTZ339" s="111"/>
      <c r="RUA339" s="111"/>
      <c r="RUB339" s="111"/>
      <c r="RUC339" s="111"/>
      <c r="RUD339" s="111"/>
      <c r="RUE339" s="111"/>
      <c r="RUF339" s="111"/>
      <c r="RUG339" s="111"/>
      <c r="RUH339" s="111"/>
      <c r="RUI339" s="111"/>
      <c r="RUJ339" s="111"/>
      <c r="RUK339" s="111"/>
      <c r="RUL339" s="111"/>
      <c r="RUM339" s="111"/>
      <c r="RUN339" s="111"/>
      <c r="RUO339" s="111"/>
      <c r="RUP339" s="111"/>
      <c r="RUQ339" s="111"/>
      <c r="RUR339" s="111"/>
      <c r="RUS339" s="111"/>
      <c r="RUT339" s="111"/>
      <c r="RUU339" s="111"/>
      <c r="RUV339" s="111"/>
      <c r="RUW339" s="111"/>
      <c r="RUX339" s="111"/>
      <c r="RUY339" s="111"/>
      <c r="RUZ339" s="111"/>
      <c r="RVA339" s="111"/>
      <c r="RVB339" s="111"/>
      <c r="RVC339" s="111"/>
      <c r="RVD339" s="111"/>
      <c r="RVE339" s="111"/>
      <c r="RVF339" s="111"/>
      <c r="RVG339" s="111"/>
      <c r="RVH339" s="111"/>
      <c r="RVI339" s="111"/>
      <c r="RVJ339" s="111"/>
      <c r="RVK339" s="111"/>
      <c r="RVL339" s="111"/>
      <c r="RVM339" s="111"/>
      <c r="RVN339" s="111"/>
      <c r="RVO339" s="111"/>
      <c r="RVP339" s="111"/>
      <c r="RVQ339" s="111"/>
      <c r="RVR339" s="111"/>
      <c r="RVS339" s="111"/>
      <c r="RVT339" s="111"/>
      <c r="RVU339" s="111"/>
      <c r="RVV339" s="111"/>
      <c r="RVW339" s="111"/>
      <c r="RVX339" s="111"/>
      <c r="RVY339" s="111"/>
      <c r="RVZ339" s="111"/>
      <c r="RWA339" s="111"/>
      <c r="RWB339" s="111"/>
      <c r="RWC339" s="111"/>
      <c r="RWD339" s="111"/>
      <c r="RWE339" s="111"/>
      <c r="RWF339" s="111"/>
      <c r="RWG339" s="111"/>
      <c r="RWH339" s="111"/>
      <c r="RWI339" s="111"/>
      <c r="RWJ339" s="111"/>
      <c r="RWK339" s="111"/>
      <c r="RWL339" s="111"/>
      <c r="RWM339" s="111"/>
      <c r="RWN339" s="111"/>
      <c r="RWO339" s="111"/>
      <c r="RWP339" s="111"/>
      <c r="RWQ339" s="111"/>
      <c r="RWR339" s="111"/>
      <c r="RWS339" s="111"/>
      <c r="RWT339" s="111"/>
      <c r="RWU339" s="111"/>
      <c r="RWV339" s="111"/>
      <c r="RWW339" s="111"/>
      <c r="RWX339" s="111"/>
      <c r="RWY339" s="111"/>
      <c r="RWZ339" s="111"/>
      <c r="RXA339" s="111"/>
      <c r="RXB339" s="111"/>
      <c r="RXC339" s="111"/>
      <c r="RXD339" s="111"/>
      <c r="RXE339" s="111"/>
      <c r="RXF339" s="111"/>
      <c r="RXG339" s="111"/>
      <c r="RXH339" s="111"/>
      <c r="RXI339" s="111"/>
      <c r="RXJ339" s="111"/>
      <c r="RXK339" s="111"/>
      <c r="RXL339" s="111"/>
      <c r="RXM339" s="111"/>
      <c r="RXN339" s="111"/>
      <c r="RXO339" s="111"/>
      <c r="RXP339" s="111"/>
      <c r="RXQ339" s="111"/>
      <c r="RXR339" s="111"/>
      <c r="RXS339" s="111"/>
      <c r="RXT339" s="111"/>
      <c r="RXU339" s="111"/>
      <c r="RXV339" s="111"/>
      <c r="RXW339" s="111"/>
      <c r="RXX339" s="111"/>
      <c r="RXY339" s="111"/>
      <c r="RXZ339" s="111"/>
      <c r="RYA339" s="111"/>
      <c r="RYB339" s="111"/>
      <c r="RYC339" s="111"/>
      <c r="RYD339" s="111"/>
      <c r="RYE339" s="111"/>
      <c r="RYF339" s="111"/>
      <c r="RYG339" s="111"/>
      <c r="RYH339" s="111"/>
      <c r="RYI339" s="111"/>
      <c r="RYJ339" s="111"/>
      <c r="RYK339" s="111"/>
      <c r="RYL339" s="111"/>
      <c r="RYM339" s="111"/>
      <c r="RYN339" s="111"/>
      <c r="RYO339" s="111"/>
      <c r="RYP339" s="111"/>
      <c r="RYQ339" s="111"/>
      <c r="RYR339" s="111"/>
      <c r="RYS339" s="111"/>
      <c r="RYT339" s="111"/>
      <c r="RYU339" s="111"/>
      <c r="RYV339" s="111"/>
      <c r="RYW339" s="111"/>
      <c r="RYX339" s="111"/>
      <c r="RYY339" s="111"/>
      <c r="RYZ339" s="111"/>
      <c r="RZA339" s="111"/>
      <c r="RZB339" s="111"/>
      <c r="RZC339" s="111"/>
      <c r="RZD339" s="111"/>
      <c r="RZE339" s="111"/>
      <c r="RZF339" s="111"/>
      <c r="RZG339" s="111"/>
      <c r="RZH339" s="111"/>
      <c r="RZI339" s="111"/>
      <c r="RZJ339" s="111"/>
      <c r="RZK339" s="111"/>
      <c r="RZL339" s="111"/>
      <c r="RZM339" s="111"/>
      <c r="RZN339" s="111"/>
      <c r="RZO339" s="111"/>
      <c r="RZP339" s="111"/>
      <c r="RZQ339" s="111"/>
      <c r="RZR339" s="111"/>
      <c r="RZS339" s="111"/>
      <c r="RZT339" s="111"/>
      <c r="RZU339" s="111"/>
      <c r="RZV339" s="111"/>
      <c r="RZW339" s="111"/>
      <c r="RZX339" s="111"/>
      <c r="RZY339" s="111"/>
      <c r="RZZ339" s="111"/>
      <c r="SAA339" s="111"/>
      <c r="SAB339" s="111"/>
      <c r="SAC339" s="111"/>
      <c r="SAD339" s="111"/>
      <c r="SAE339" s="111"/>
      <c r="SAF339" s="111"/>
      <c r="SAG339" s="111"/>
      <c r="SAH339" s="111"/>
      <c r="SAI339" s="111"/>
      <c r="SAJ339" s="111"/>
      <c r="SAK339" s="111"/>
      <c r="SAL339" s="111"/>
      <c r="SAM339" s="111"/>
      <c r="SAN339" s="111"/>
      <c r="SAO339" s="111"/>
      <c r="SAP339" s="111"/>
      <c r="SAQ339" s="111"/>
      <c r="SAR339" s="111"/>
      <c r="SAS339" s="111"/>
      <c r="SAT339" s="111"/>
      <c r="SAU339" s="111"/>
      <c r="SAV339" s="111"/>
      <c r="SAW339" s="111"/>
      <c r="SAX339" s="111"/>
      <c r="SAY339" s="111"/>
      <c r="SAZ339" s="111"/>
      <c r="SBA339" s="111"/>
      <c r="SBB339" s="111"/>
      <c r="SBC339" s="111"/>
      <c r="SBD339" s="111"/>
      <c r="SBE339" s="111"/>
      <c r="SBF339" s="111"/>
      <c r="SBG339" s="111"/>
      <c r="SBH339" s="111"/>
      <c r="SBI339" s="111"/>
      <c r="SBJ339" s="111"/>
      <c r="SBK339" s="111"/>
      <c r="SBL339" s="111"/>
      <c r="SBM339" s="111"/>
      <c r="SBN339" s="111"/>
      <c r="SBO339" s="111"/>
      <c r="SBP339" s="111"/>
      <c r="SBQ339" s="111"/>
      <c r="SBR339" s="111"/>
      <c r="SBS339" s="111"/>
      <c r="SBT339" s="111"/>
      <c r="SBU339" s="111"/>
      <c r="SBV339" s="111"/>
      <c r="SBW339" s="111"/>
      <c r="SBX339" s="111"/>
      <c r="SBY339" s="111"/>
      <c r="SBZ339" s="111"/>
      <c r="SCA339" s="111"/>
      <c r="SCB339" s="111"/>
      <c r="SCC339" s="111"/>
      <c r="SCD339" s="111"/>
      <c r="SCE339" s="111"/>
      <c r="SCF339" s="111"/>
      <c r="SCG339" s="111"/>
      <c r="SCH339" s="111"/>
      <c r="SCI339" s="111"/>
      <c r="SCJ339" s="111"/>
      <c r="SCK339" s="111"/>
      <c r="SCL339" s="111"/>
      <c r="SCM339" s="111"/>
      <c r="SCN339" s="111"/>
      <c r="SCO339" s="111"/>
      <c r="SCP339" s="111"/>
      <c r="SCQ339" s="111"/>
      <c r="SCR339" s="111"/>
      <c r="SCS339" s="111"/>
      <c r="SCT339" s="111"/>
      <c r="SCU339" s="111"/>
      <c r="SCV339" s="111"/>
      <c r="SCW339" s="111"/>
      <c r="SCX339" s="111"/>
      <c r="SCY339" s="111"/>
      <c r="SCZ339" s="111"/>
      <c r="SDA339" s="111"/>
      <c r="SDB339" s="111"/>
      <c r="SDC339" s="111"/>
      <c r="SDD339" s="111"/>
      <c r="SDE339" s="111"/>
      <c r="SDF339" s="111"/>
      <c r="SDG339" s="111"/>
      <c r="SDH339" s="111"/>
      <c r="SDI339" s="111"/>
      <c r="SDJ339" s="111"/>
      <c r="SDK339" s="111"/>
      <c r="SDL339" s="111"/>
      <c r="SDM339" s="111"/>
      <c r="SDN339" s="111"/>
      <c r="SDO339" s="111"/>
      <c r="SDP339" s="111"/>
      <c r="SDQ339" s="111"/>
      <c r="SDR339" s="111"/>
      <c r="SDS339" s="111"/>
      <c r="SDT339" s="111"/>
      <c r="SDU339" s="111"/>
      <c r="SDV339" s="111"/>
      <c r="SDW339" s="111"/>
      <c r="SDX339" s="111"/>
      <c r="SDY339" s="111"/>
      <c r="SDZ339" s="111"/>
      <c r="SEA339" s="111"/>
      <c r="SEB339" s="111"/>
      <c r="SEC339" s="111"/>
      <c r="SED339" s="111"/>
      <c r="SEE339" s="111"/>
      <c r="SEF339" s="111"/>
      <c r="SEG339" s="111"/>
      <c r="SEH339" s="111"/>
      <c r="SEI339" s="111"/>
      <c r="SEJ339" s="111"/>
      <c r="SEK339" s="111"/>
      <c r="SEL339" s="111"/>
      <c r="SEM339" s="111"/>
      <c r="SEN339" s="111"/>
      <c r="SEO339" s="111"/>
      <c r="SEP339" s="111"/>
      <c r="SEQ339" s="111"/>
      <c r="SER339" s="111"/>
      <c r="SES339" s="111"/>
      <c r="SET339" s="111"/>
      <c r="SEU339" s="111"/>
      <c r="SEV339" s="111"/>
      <c r="SEW339" s="111"/>
      <c r="SEX339" s="111"/>
      <c r="SEY339" s="111"/>
      <c r="SEZ339" s="111"/>
      <c r="SFA339" s="111"/>
      <c r="SFB339" s="111"/>
      <c r="SFC339" s="111"/>
      <c r="SFD339" s="111"/>
      <c r="SFE339" s="111"/>
      <c r="SFF339" s="111"/>
      <c r="SFG339" s="111"/>
      <c r="SFH339" s="111"/>
      <c r="SFI339" s="111"/>
      <c r="SFJ339" s="111"/>
      <c r="SFK339" s="111"/>
      <c r="SFL339" s="111"/>
      <c r="SFM339" s="111"/>
      <c r="SFN339" s="111"/>
      <c r="SFO339" s="111"/>
      <c r="SFP339" s="111"/>
      <c r="SFQ339" s="111"/>
      <c r="SFR339" s="111"/>
      <c r="SFS339" s="111"/>
      <c r="SFT339" s="111"/>
      <c r="SFU339" s="111"/>
      <c r="SFV339" s="111"/>
      <c r="SFW339" s="111"/>
      <c r="SFX339" s="111"/>
      <c r="SFY339" s="111"/>
      <c r="SFZ339" s="111"/>
      <c r="SGA339" s="111"/>
      <c r="SGB339" s="111"/>
      <c r="SGC339" s="111"/>
      <c r="SGD339" s="111"/>
      <c r="SGE339" s="111"/>
      <c r="SGF339" s="111"/>
      <c r="SGG339" s="111"/>
      <c r="SGH339" s="111"/>
      <c r="SGI339" s="111"/>
      <c r="SGJ339" s="111"/>
      <c r="SGK339" s="111"/>
      <c r="SGL339" s="111"/>
      <c r="SGM339" s="111"/>
      <c r="SGN339" s="111"/>
      <c r="SGO339" s="111"/>
      <c r="SGP339" s="111"/>
      <c r="SGQ339" s="111"/>
      <c r="SGR339" s="111"/>
      <c r="SGS339" s="111"/>
      <c r="SGT339" s="111"/>
      <c r="SGU339" s="111"/>
      <c r="SGV339" s="111"/>
      <c r="SGW339" s="111"/>
      <c r="SGX339" s="111"/>
      <c r="SGY339" s="111"/>
      <c r="SGZ339" s="111"/>
      <c r="SHA339" s="111"/>
      <c r="SHB339" s="111"/>
      <c r="SHC339" s="111"/>
      <c r="SHD339" s="111"/>
      <c r="SHE339" s="111"/>
      <c r="SHF339" s="111"/>
      <c r="SHG339" s="111"/>
      <c r="SHH339" s="111"/>
      <c r="SHI339" s="111"/>
      <c r="SHJ339" s="111"/>
      <c r="SHK339" s="111"/>
      <c r="SHL339" s="111"/>
      <c r="SHM339" s="111"/>
      <c r="SHN339" s="111"/>
      <c r="SHO339" s="111"/>
      <c r="SHP339" s="111"/>
      <c r="SHQ339" s="111"/>
      <c r="SHR339" s="111"/>
      <c r="SHS339" s="111"/>
      <c r="SHT339" s="111"/>
      <c r="SHU339" s="111"/>
      <c r="SHV339" s="111"/>
      <c r="SHW339" s="111"/>
      <c r="SHX339" s="111"/>
      <c r="SHY339" s="111"/>
      <c r="SHZ339" s="111"/>
      <c r="SIA339" s="111"/>
      <c r="SIB339" s="111"/>
      <c r="SIC339" s="111"/>
      <c r="SID339" s="111"/>
      <c r="SIE339" s="111"/>
      <c r="SIF339" s="111"/>
      <c r="SIG339" s="111"/>
      <c r="SIH339" s="111"/>
      <c r="SII339" s="111"/>
      <c r="SIJ339" s="111"/>
      <c r="SIK339" s="111"/>
      <c r="SIL339" s="111"/>
      <c r="SIM339" s="111"/>
      <c r="SIN339" s="111"/>
      <c r="SIO339" s="111"/>
      <c r="SIP339" s="111"/>
      <c r="SIQ339" s="111"/>
      <c r="SIR339" s="111"/>
      <c r="SIS339" s="111"/>
      <c r="SIT339" s="111"/>
      <c r="SIU339" s="111"/>
      <c r="SIV339" s="111"/>
      <c r="SIW339" s="111"/>
      <c r="SIX339" s="111"/>
      <c r="SIY339" s="111"/>
      <c r="SIZ339" s="111"/>
      <c r="SJA339" s="111"/>
      <c r="SJB339" s="111"/>
      <c r="SJC339" s="111"/>
      <c r="SJD339" s="111"/>
      <c r="SJE339" s="111"/>
      <c r="SJF339" s="111"/>
      <c r="SJG339" s="111"/>
      <c r="SJH339" s="111"/>
      <c r="SJI339" s="111"/>
      <c r="SJJ339" s="111"/>
      <c r="SJK339" s="111"/>
      <c r="SJL339" s="111"/>
      <c r="SJM339" s="111"/>
      <c r="SJN339" s="111"/>
      <c r="SJO339" s="111"/>
      <c r="SJP339" s="111"/>
      <c r="SJQ339" s="111"/>
      <c r="SJR339" s="111"/>
      <c r="SJS339" s="111"/>
      <c r="SJT339" s="111"/>
      <c r="SJU339" s="111"/>
      <c r="SJV339" s="111"/>
      <c r="SJW339" s="111"/>
      <c r="SJX339" s="111"/>
      <c r="SJY339" s="111"/>
      <c r="SJZ339" s="111"/>
      <c r="SKA339" s="111"/>
      <c r="SKB339" s="111"/>
      <c r="SKC339" s="111"/>
      <c r="SKD339" s="111"/>
      <c r="SKE339" s="111"/>
      <c r="SKF339" s="111"/>
      <c r="SKG339" s="111"/>
      <c r="SKH339" s="111"/>
      <c r="SKI339" s="111"/>
      <c r="SKJ339" s="111"/>
      <c r="SKK339" s="111"/>
      <c r="SKL339" s="111"/>
      <c r="SKM339" s="111"/>
      <c r="SKN339" s="111"/>
      <c r="SKO339" s="111"/>
      <c r="SKP339" s="111"/>
      <c r="SKQ339" s="111"/>
      <c r="SKR339" s="111"/>
      <c r="SKS339" s="111"/>
      <c r="SKT339" s="111"/>
      <c r="SKU339" s="111"/>
      <c r="SKV339" s="111"/>
      <c r="SKW339" s="111"/>
      <c r="SKX339" s="111"/>
      <c r="SKY339" s="111"/>
      <c r="SKZ339" s="111"/>
      <c r="SLA339" s="111"/>
      <c r="SLB339" s="111"/>
      <c r="SLC339" s="111"/>
      <c r="SLD339" s="111"/>
      <c r="SLE339" s="111"/>
      <c r="SLF339" s="111"/>
      <c r="SLG339" s="111"/>
      <c r="SLH339" s="111"/>
      <c r="SLI339" s="111"/>
      <c r="SLJ339" s="111"/>
      <c r="SLK339" s="111"/>
      <c r="SLL339" s="111"/>
      <c r="SLM339" s="111"/>
      <c r="SLN339" s="111"/>
      <c r="SLO339" s="111"/>
      <c r="SLP339" s="111"/>
      <c r="SLQ339" s="111"/>
      <c r="SLR339" s="111"/>
      <c r="SLS339" s="111"/>
      <c r="SLT339" s="111"/>
      <c r="SLU339" s="111"/>
      <c r="SLV339" s="111"/>
      <c r="SLW339" s="111"/>
      <c r="SLX339" s="111"/>
      <c r="SLY339" s="111"/>
      <c r="SLZ339" s="111"/>
      <c r="SMA339" s="111"/>
      <c r="SMB339" s="111"/>
      <c r="SMC339" s="111"/>
      <c r="SMD339" s="111"/>
      <c r="SME339" s="111"/>
      <c r="SMF339" s="111"/>
      <c r="SMG339" s="111"/>
      <c r="SMH339" s="111"/>
      <c r="SMI339" s="111"/>
      <c r="SMJ339" s="111"/>
      <c r="SMK339" s="111"/>
      <c r="SML339" s="111"/>
      <c r="SMM339" s="111"/>
      <c r="SMN339" s="111"/>
      <c r="SMO339" s="111"/>
      <c r="SMP339" s="111"/>
      <c r="SMQ339" s="111"/>
      <c r="SMR339" s="111"/>
      <c r="SMS339" s="111"/>
      <c r="SMT339" s="111"/>
      <c r="SMU339" s="111"/>
      <c r="SMV339" s="111"/>
      <c r="SMW339" s="111"/>
      <c r="SMX339" s="111"/>
      <c r="SMY339" s="111"/>
      <c r="SMZ339" s="111"/>
      <c r="SNA339" s="111"/>
      <c r="SNB339" s="111"/>
      <c r="SNC339" s="111"/>
      <c r="SND339" s="111"/>
      <c r="SNE339" s="111"/>
      <c r="SNF339" s="111"/>
      <c r="SNG339" s="111"/>
      <c r="SNH339" s="111"/>
      <c r="SNI339" s="111"/>
      <c r="SNJ339" s="111"/>
      <c r="SNK339" s="111"/>
      <c r="SNL339" s="111"/>
      <c r="SNM339" s="111"/>
      <c r="SNN339" s="111"/>
      <c r="SNO339" s="111"/>
      <c r="SNP339" s="111"/>
      <c r="SNQ339" s="111"/>
      <c r="SNR339" s="111"/>
      <c r="SNS339" s="111"/>
      <c r="SNT339" s="111"/>
      <c r="SNU339" s="111"/>
      <c r="SNV339" s="111"/>
      <c r="SNW339" s="111"/>
      <c r="SNX339" s="111"/>
      <c r="SNY339" s="111"/>
      <c r="SNZ339" s="111"/>
      <c r="SOA339" s="111"/>
      <c r="SOB339" s="111"/>
      <c r="SOC339" s="111"/>
      <c r="SOD339" s="111"/>
      <c r="SOE339" s="111"/>
      <c r="SOF339" s="111"/>
      <c r="SOG339" s="111"/>
      <c r="SOH339" s="111"/>
      <c r="SOI339" s="111"/>
      <c r="SOJ339" s="111"/>
      <c r="SOK339" s="111"/>
      <c r="SOL339" s="111"/>
      <c r="SOM339" s="111"/>
      <c r="SON339" s="111"/>
      <c r="SOO339" s="111"/>
      <c r="SOP339" s="111"/>
      <c r="SOQ339" s="111"/>
      <c r="SOR339" s="111"/>
      <c r="SOS339" s="111"/>
      <c r="SOT339" s="111"/>
      <c r="SOU339" s="111"/>
      <c r="SOV339" s="111"/>
      <c r="SOW339" s="111"/>
      <c r="SOX339" s="111"/>
      <c r="SOY339" s="111"/>
      <c r="SOZ339" s="111"/>
      <c r="SPA339" s="111"/>
      <c r="SPB339" s="111"/>
      <c r="SPC339" s="111"/>
      <c r="SPD339" s="111"/>
      <c r="SPE339" s="111"/>
      <c r="SPF339" s="111"/>
      <c r="SPG339" s="111"/>
      <c r="SPH339" s="111"/>
      <c r="SPI339" s="111"/>
      <c r="SPJ339" s="111"/>
      <c r="SPK339" s="111"/>
      <c r="SPL339" s="111"/>
      <c r="SPM339" s="111"/>
      <c r="SPN339" s="111"/>
      <c r="SPO339" s="111"/>
      <c r="SPP339" s="111"/>
      <c r="SPQ339" s="111"/>
      <c r="SPR339" s="111"/>
      <c r="SPS339" s="111"/>
      <c r="SPT339" s="111"/>
      <c r="SPU339" s="111"/>
      <c r="SPV339" s="111"/>
      <c r="SPW339" s="111"/>
      <c r="SPX339" s="111"/>
      <c r="SPY339" s="111"/>
      <c r="SPZ339" s="111"/>
      <c r="SQA339" s="111"/>
      <c r="SQB339" s="111"/>
      <c r="SQC339" s="111"/>
      <c r="SQD339" s="111"/>
      <c r="SQE339" s="111"/>
      <c r="SQF339" s="111"/>
      <c r="SQG339" s="111"/>
      <c r="SQH339" s="111"/>
      <c r="SQI339" s="111"/>
      <c r="SQJ339" s="111"/>
      <c r="SQK339" s="111"/>
      <c r="SQL339" s="111"/>
      <c r="SQM339" s="111"/>
      <c r="SQN339" s="111"/>
      <c r="SQO339" s="111"/>
      <c r="SQP339" s="111"/>
      <c r="SQQ339" s="111"/>
      <c r="SQR339" s="111"/>
      <c r="SQS339" s="111"/>
      <c r="SQT339" s="111"/>
      <c r="SQU339" s="111"/>
      <c r="SQV339" s="111"/>
      <c r="SQW339" s="111"/>
      <c r="SQX339" s="111"/>
      <c r="SQY339" s="111"/>
      <c r="SQZ339" s="111"/>
      <c r="SRA339" s="111"/>
      <c r="SRB339" s="111"/>
      <c r="SRC339" s="111"/>
      <c r="SRD339" s="111"/>
      <c r="SRE339" s="111"/>
      <c r="SRF339" s="111"/>
      <c r="SRG339" s="111"/>
      <c r="SRH339" s="111"/>
      <c r="SRI339" s="111"/>
      <c r="SRJ339" s="111"/>
      <c r="SRK339" s="111"/>
      <c r="SRL339" s="111"/>
      <c r="SRM339" s="111"/>
      <c r="SRN339" s="111"/>
      <c r="SRO339" s="111"/>
      <c r="SRP339" s="111"/>
      <c r="SRQ339" s="111"/>
      <c r="SRR339" s="111"/>
      <c r="SRS339" s="111"/>
      <c r="SRT339" s="111"/>
      <c r="SRU339" s="111"/>
      <c r="SRV339" s="111"/>
      <c r="SRW339" s="111"/>
      <c r="SRX339" s="111"/>
      <c r="SRY339" s="111"/>
      <c r="SRZ339" s="111"/>
      <c r="SSA339" s="111"/>
      <c r="SSB339" s="111"/>
      <c r="SSC339" s="111"/>
      <c r="SSD339" s="111"/>
      <c r="SSE339" s="111"/>
      <c r="SSF339" s="111"/>
      <c r="SSG339" s="111"/>
      <c r="SSH339" s="111"/>
      <c r="SSI339" s="111"/>
      <c r="SSJ339" s="111"/>
      <c r="SSK339" s="111"/>
      <c r="SSL339" s="111"/>
      <c r="SSM339" s="111"/>
      <c r="SSN339" s="111"/>
      <c r="SSO339" s="111"/>
      <c r="SSP339" s="111"/>
      <c r="SSQ339" s="111"/>
      <c r="SSR339" s="111"/>
      <c r="SSS339" s="111"/>
      <c r="SST339" s="111"/>
      <c r="SSU339" s="111"/>
      <c r="SSV339" s="111"/>
      <c r="SSW339" s="111"/>
      <c r="SSX339" s="111"/>
      <c r="SSY339" s="111"/>
      <c r="SSZ339" s="111"/>
      <c r="STA339" s="111"/>
      <c r="STB339" s="111"/>
      <c r="STC339" s="111"/>
      <c r="STD339" s="111"/>
      <c r="STE339" s="111"/>
      <c r="STF339" s="111"/>
      <c r="STG339" s="111"/>
      <c r="STH339" s="111"/>
      <c r="STI339" s="111"/>
      <c r="STJ339" s="111"/>
      <c r="STK339" s="111"/>
      <c r="STL339" s="111"/>
      <c r="STM339" s="111"/>
      <c r="STN339" s="111"/>
      <c r="STO339" s="111"/>
      <c r="STP339" s="111"/>
      <c r="STQ339" s="111"/>
      <c r="STR339" s="111"/>
      <c r="STS339" s="111"/>
      <c r="STT339" s="111"/>
      <c r="STU339" s="111"/>
      <c r="STV339" s="111"/>
      <c r="STW339" s="111"/>
      <c r="STX339" s="111"/>
      <c r="STY339" s="111"/>
      <c r="STZ339" s="111"/>
      <c r="SUA339" s="111"/>
      <c r="SUB339" s="111"/>
      <c r="SUC339" s="111"/>
      <c r="SUD339" s="111"/>
      <c r="SUE339" s="111"/>
      <c r="SUF339" s="111"/>
      <c r="SUG339" s="111"/>
      <c r="SUH339" s="111"/>
      <c r="SUI339" s="111"/>
      <c r="SUJ339" s="111"/>
      <c r="SUK339" s="111"/>
      <c r="SUL339" s="111"/>
      <c r="SUM339" s="111"/>
      <c r="SUN339" s="111"/>
      <c r="SUO339" s="111"/>
      <c r="SUP339" s="111"/>
      <c r="SUQ339" s="111"/>
      <c r="SUR339" s="111"/>
      <c r="SUS339" s="111"/>
      <c r="SUT339" s="111"/>
      <c r="SUU339" s="111"/>
      <c r="SUV339" s="111"/>
      <c r="SUW339" s="111"/>
      <c r="SUX339" s="111"/>
      <c r="SUY339" s="111"/>
      <c r="SUZ339" s="111"/>
      <c r="SVA339" s="111"/>
      <c r="SVB339" s="111"/>
      <c r="SVC339" s="111"/>
      <c r="SVD339" s="111"/>
      <c r="SVE339" s="111"/>
      <c r="SVF339" s="111"/>
      <c r="SVG339" s="111"/>
      <c r="SVH339" s="111"/>
      <c r="SVI339" s="111"/>
      <c r="SVJ339" s="111"/>
      <c r="SVK339" s="111"/>
      <c r="SVL339" s="111"/>
      <c r="SVM339" s="111"/>
      <c r="SVN339" s="111"/>
      <c r="SVO339" s="111"/>
      <c r="SVP339" s="111"/>
      <c r="SVQ339" s="111"/>
      <c r="SVR339" s="111"/>
      <c r="SVS339" s="111"/>
      <c r="SVT339" s="111"/>
      <c r="SVU339" s="111"/>
      <c r="SVV339" s="111"/>
      <c r="SVW339" s="111"/>
      <c r="SVX339" s="111"/>
      <c r="SVY339" s="111"/>
      <c r="SVZ339" s="111"/>
      <c r="SWA339" s="111"/>
      <c r="SWB339" s="111"/>
      <c r="SWC339" s="111"/>
      <c r="SWD339" s="111"/>
      <c r="SWE339" s="111"/>
      <c r="SWF339" s="111"/>
      <c r="SWG339" s="111"/>
      <c r="SWH339" s="111"/>
      <c r="SWI339" s="111"/>
      <c r="SWJ339" s="111"/>
      <c r="SWK339" s="111"/>
      <c r="SWL339" s="111"/>
      <c r="SWM339" s="111"/>
      <c r="SWN339" s="111"/>
      <c r="SWO339" s="111"/>
      <c r="SWP339" s="111"/>
      <c r="SWQ339" s="111"/>
      <c r="SWR339" s="111"/>
      <c r="SWS339" s="111"/>
      <c r="SWT339" s="111"/>
      <c r="SWU339" s="111"/>
      <c r="SWV339" s="111"/>
      <c r="SWW339" s="111"/>
      <c r="SWX339" s="111"/>
      <c r="SWY339" s="111"/>
      <c r="SWZ339" s="111"/>
      <c r="SXA339" s="111"/>
      <c r="SXB339" s="111"/>
      <c r="SXC339" s="111"/>
      <c r="SXD339" s="111"/>
      <c r="SXE339" s="111"/>
      <c r="SXF339" s="111"/>
      <c r="SXG339" s="111"/>
      <c r="SXH339" s="111"/>
      <c r="SXI339" s="111"/>
      <c r="SXJ339" s="111"/>
      <c r="SXK339" s="111"/>
      <c r="SXL339" s="111"/>
      <c r="SXM339" s="111"/>
      <c r="SXN339" s="111"/>
      <c r="SXO339" s="111"/>
      <c r="SXP339" s="111"/>
      <c r="SXQ339" s="111"/>
      <c r="SXR339" s="111"/>
      <c r="SXS339" s="111"/>
      <c r="SXT339" s="111"/>
      <c r="SXU339" s="111"/>
      <c r="SXV339" s="111"/>
      <c r="SXW339" s="111"/>
      <c r="SXX339" s="111"/>
      <c r="SXY339" s="111"/>
      <c r="SXZ339" s="111"/>
      <c r="SYA339" s="111"/>
      <c r="SYB339" s="111"/>
      <c r="SYC339" s="111"/>
      <c r="SYD339" s="111"/>
      <c r="SYE339" s="111"/>
      <c r="SYF339" s="111"/>
      <c r="SYG339" s="111"/>
      <c r="SYH339" s="111"/>
      <c r="SYI339" s="111"/>
      <c r="SYJ339" s="111"/>
      <c r="SYK339" s="111"/>
      <c r="SYL339" s="111"/>
      <c r="SYM339" s="111"/>
      <c r="SYN339" s="111"/>
      <c r="SYO339" s="111"/>
      <c r="SYP339" s="111"/>
      <c r="SYQ339" s="111"/>
      <c r="SYR339" s="111"/>
      <c r="SYS339" s="111"/>
      <c r="SYT339" s="111"/>
      <c r="SYU339" s="111"/>
      <c r="SYV339" s="111"/>
      <c r="SYW339" s="111"/>
      <c r="SYX339" s="111"/>
      <c r="SYY339" s="111"/>
      <c r="SYZ339" s="111"/>
      <c r="SZA339" s="111"/>
      <c r="SZB339" s="111"/>
      <c r="SZC339" s="111"/>
      <c r="SZD339" s="111"/>
      <c r="SZE339" s="111"/>
      <c r="SZF339" s="111"/>
      <c r="SZG339" s="111"/>
      <c r="SZH339" s="111"/>
      <c r="SZI339" s="111"/>
      <c r="SZJ339" s="111"/>
      <c r="SZK339" s="111"/>
      <c r="SZL339" s="111"/>
      <c r="SZM339" s="111"/>
      <c r="SZN339" s="111"/>
      <c r="SZO339" s="111"/>
      <c r="SZP339" s="111"/>
      <c r="SZQ339" s="111"/>
      <c r="SZR339" s="111"/>
      <c r="SZS339" s="111"/>
      <c r="SZT339" s="111"/>
      <c r="SZU339" s="111"/>
      <c r="SZV339" s="111"/>
      <c r="SZW339" s="111"/>
      <c r="SZX339" s="111"/>
      <c r="SZY339" s="111"/>
      <c r="SZZ339" s="111"/>
      <c r="TAA339" s="111"/>
      <c r="TAB339" s="111"/>
      <c r="TAC339" s="111"/>
      <c r="TAD339" s="111"/>
      <c r="TAE339" s="111"/>
      <c r="TAF339" s="111"/>
      <c r="TAG339" s="111"/>
      <c r="TAH339" s="111"/>
      <c r="TAI339" s="111"/>
      <c r="TAJ339" s="111"/>
      <c r="TAK339" s="111"/>
      <c r="TAL339" s="111"/>
      <c r="TAM339" s="111"/>
      <c r="TAN339" s="111"/>
      <c r="TAO339" s="111"/>
      <c r="TAP339" s="111"/>
      <c r="TAQ339" s="111"/>
      <c r="TAR339" s="111"/>
      <c r="TAS339" s="111"/>
      <c r="TAT339" s="111"/>
      <c r="TAU339" s="111"/>
      <c r="TAV339" s="111"/>
      <c r="TAW339" s="111"/>
      <c r="TAX339" s="111"/>
      <c r="TAY339" s="111"/>
      <c r="TAZ339" s="111"/>
      <c r="TBA339" s="111"/>
      <c r="TBB339" s="111"/>
      <c r="TBC339" s="111"/>
      <c r="TBD339" s="111"/>
      <c r="TBE339" s="111"/>
      <c r="TBF339" s="111"/>
      <c r="TBG339" s="111"/>
      <c r="TBH339" s="111"/>
      <c r="TBI339" s="111"/>
      <c r="TBJ339" s="111"/>
      <c r="TBK339" s="111"/>
      <c r="TBL339" s="111"/>
      <c r="TBM339" s="111"/>
      <c r="TBN339" s="111"/>
      <c r="TBO339" s="111"/>
      <c r="TBP339" s="111"/>
      <c r="TBQ339" s="111"/>
      <c r="TBR339" s="111"/>
      <c r="TBS339" s="111"/>
      <c r="TBT339" s="111"/>
      <c r="TBU339" s="111"/>
      <c r="TBV339" s="111"/>
      <c r="TBW339" s="111"/>
      <c r="TBX339" s="111"/>
      <c r="TBY339" s="111"/>
      <c r="TBZ339" s="111"/>
      <c r="TCA339" s="111"/>
      <c r="TCB339" s="111"/>
      <c r="TCC339" s="111"/>
      <c r="TCD339" s="111"/>
      <c r="TCE339" s="111"/>
      <c r="TCF339" s="111"/>
      <c r="TCG339" s="111"/>
      <c r="TCH339" s="111"/>
      <c r="TCI339" s="111"/>
      <c r="TCJ339" s="111"/>
      <c r="TCK339" s="111"/>
      <c r="TCL339" s="111"/>
      <c r="TCM339" s="111"/>
      <c r="TCN339" s="111"/>
      <c r="TCO339" s="111"/>
      <c r="TCP339" s="111"/>
      <c r="TCQ339" s="111"/>
      <c r="TCR339" s="111"/>
      <c r="TCS339" s="111"/>
      <c r="TCT339" s="111"/>
      <c r="TCU339" s="111"/>
      <c r="TCV339" s="111"/>
      <c r="TCW339" s="111"/>
      <c r="TCX339" s="111"/>
      <c r="TCY339" s="111"/>
      <c r="TCZ339" s="111"/>
      <c r="TDA339" s="111"/>
      <c r="TDB339" s="111"/>
      <c r="TDC339" s="111"/>
      <c r="TDD339" s="111"/>
      <c r="TDE339" s="111"/>
      <c r="TDF339" s="111"/>
      <c r="TDG339" s="111"/>
      <c r="TDH339" s="111"/>
      <c r="TDI339" s="111"/>
      <c r="TDJ339" s="111"/>
      <c r="TDK339" s="111"/>
      <c r="TDL339" s="111"/>
      <c r="TDM339" s="111"/>
      <c r="TDN339" s="111"/>
      <c r="TDO339" s="111"/>
      <c r="TDP339" s="111"/>
      <c r="TDQ339" s="111"/>
      <c r="TDR339" s="111"/>
      <c r="TDS339" s="111"/>
      <c r="TDT339" s="111"/>
      <c r="TDU339" s="111"/>
      <c r="TDV339" s="111"/>
      <c r="TDW339" s="111"/>
      <c r="TDX339" s="111"/>
      <c r="TDY339" s="111"/>
      <c r="TDZ339" s="111"/>
      <c r="TEA339" s="111"/>
      <c r="TEB339" s="111"/>
      <c r="TEC339" s="111"/>
      <c r="TED339" s="111"/>
      <c r="TEE339" s="111"/>
      <c r="TEF339" s="111"/>
      <c r="TEG339" s="111"/>
      <c r="TEH339" s="111"/>
      <c r="TEI339" s="111"/>
      <c r="TEJ339" s="111"/>
      <c r="TEK339" s="111"/>
      <c r="TEL339" s="111"/>
      <c r="TEM339" s="111"/>
      <c r="TEN339" s="111"/>
      <c r="TEO339" s="111"/>
      <c r="TEP339" s="111"/>
      <c r="TEQ339" s="111"/>
      <c r="TER339" s="111"/>
      <c r="TES339" s="111"/>
      <c r="TET339" s="111"/>
      <c r="TEU339" s="111"/>
      <c r="TEV339" s="111"/>
      <c r="TEW339" s="111"/>
      <c r="TEX339" s="111"/>
      <c r="TEY339" s="111"/>
      <c r="TEZ339" s="111"/>
      <c r="TFA339" s="111"/>
      <c r="TFB339" s="111"/>
      <c r="TFC339" s="111"/>
      <c r="TFD339" s="111"/>
      <c r="TFE339" s="111"/>
      <c r="TFF339" s="111"/>
      <c r="TFG339" s="111"/>
      <c r="TFH339" s="111"/>
      <c r="TFI339" s="111"/>
      <c r="TFJ339" s="111"/>
      <c r="TFK339" s="111"/>
      <c r="TFL339" s="111"/>
      <c r="TFM339" s="111"/>
      <c r="TFN339" s="111"/>
      <c r="TFO339" s="111"/>
      <c r="TFP339" s="111"/>
      <c r="TFQ339" s="111"/>
      <c r="TFR339" s="111"/>
      <c r="TFS339" s="111"/>
      <c r="TFT339" s="111"/>
      <c r="TFU339" s="111"/>
      <c r="TFV339" s="111"/>
      <c r="TFW339" s="111"/>
      <c r="TFX339" s="111"/>
      <c r="TFY339" s="111"/>
      <c r="TFZ339" s="111"/>
      <c r="TGA339" s="111"/>
      <c r="TGB339" s="111"/>
      <c r="TGC339" s="111"/>
      <c r="TGD339" s="111"/>
      <c r="TGE339" s="111"/>
      <c r="TGF339" s="111"/>
      <c r="TGG339" s="111"/>
      <c r="TGH339" s="111"/>
      <c r="TGI339" s="111"/>
      <c r="TGJ339" s="111"/>
      <c r="TGK339" s="111"/>
      <c r="TGL339" s="111"/>
      <c r="TGM339" s="111"/>
      <c r="TGN339" s="111"/>
      <c r="TGO339" s="111"/>
      <c r="TGP339" s="111"/>
      <c r="TGQ339" s="111"/>
      <c r="TGR339" s="111"/>
      <c r="TGS339" s="111"/>
      <c r="TGT339" s="111"/>
      <c r="TGU339" s="111"/>
      <c r="TGV339" s="111"/>
      <c r="TGW339" s="111"/>
      <c r="TGX339" s="111"/>
      <c r="TGY339" s="111"/>
      <c r="TGZ339" s="111"/>
      <c r="THA339" s="111"/>
      <c r="THB339" s="111"/>
      <c r="THC339" s="111"/>
      <c r="THD339" s="111"/>
      <c r="THE339" s="111"/>
      <c r="THF339" s="111"/>
      <c r="THG339" s="111"/>
      <c r="THH339" s="111"/>
      <c r="THI339" s="111"/>
      <c r="THJ339" s="111"/>
      <c r="THK339" s="111"/>
      <c r="THL339" s="111"/>
      <c r="THM339" s="111"/>
      <c r="THN339" s="111"/>
      <c r="THO339" s="111"/>
      <c r="THP339" s="111"/>
      <c r="THQ339" s="111"/>
      <c r="THR339" s="111"/>
      <c r="THS339" s="111"/>
      <c r="THT339" s="111"/>
      <c r="THU339" s="111"/>
      <c r="THV339" s="111"/>
      <c r="THW339" s="111"/>
      <c r="THX339" s="111"/>
      <c r="THY339" s="111"/>
      <c r="THZ339" s="111"/>
      <c r="TIA339" s="111"/>
      <c r="TIB339" s="111"/>
      <c r="TIC339" s="111"/>
      <c r="TID339" s="111"/>
      <c r="TIE339" s="111"/>
      <c r="TIF339" s="111"/>
      <c r="TIG339" s="111"/>
      <c r="TIH339" s="111"/>
      <c r="TII339" s="111"/>
      <c r="TIJ339" s="111"/>
      <c r="TIK339" s="111"/>
      <c r="TIL339" s="111"/>
      <c r="TIM339" s="111"/>
      <c r="TIN339" s="111"/>
      <c r="TIO339" s="111"/>
      <c r="TIP339" s="111"/>
      <c r="TIQ339" s="111"/>
      <c r="TIR339" s="111"/>
      <c r="TIS339" s="111"/>
      <c r="TIT339" s="111"/>
      <c r="TIU339" s="111"/>
      <c r="TIV339" s="111"/>
      <c r="TIW339" s="111"/>
      <c r="TIX339" s="111"/>
      <c r="TIY339" s="111"/>
      <c r="TIZ339" s="111"/>
      <c r="TJA339" s="111"/>
      <c r="TJB339" s="111"/>
      <c r="TJC339" s="111"/>
      <c r="TJD339" s="111"/>
      <c r="TJE339" s="111"/>
      <c r="TJF339" s="111"/>
      <c r="TJG339" s="111"/>
      <c r="TJH339" s="111"/>
      <c r="TJI339" s="111"/>
      <c r="TJJ339" s="111"/>
      <c r="TJK339" s="111"/>
      <c r="TJL339" s="111"/>
      <c r="TJM339" s="111"/>
      <c r="TJN339" s="111"/>
      <c r="TJO339" s="111"/>
      <c r="TJP339" s="111"/>
      <c r="TJQ339" s="111"/>
      <c r="TJR339" s="111"/>
      <c r="TJS339" s="111"/>
      <c r="TJT339" s="111"/>
      <c r="TJU339" s="111"/>
      <c r="TJV339" s="111"/>
      <c r="TJW339" s="111"/>
      <c r="TJX339" s="111"/>
      <c r="TJY339" s="111"/>
      <c r="TJZ339" s="111"/>
      <c r="TKA339" s="111"/>
      <c r="TKB339" s="111"/>
      <c r="TKC339" s="111"/>
      <c r="TKD339" s="111"/>
      <c r="TKE339" s="111"/>
      <c r="TKF339" s="111"/>
      <c r="TKG339" s="111"/>
      <c r="TKH339" s="111"/>
      <c r="TKI339" s="111"/>
      <c r="TKJ339" s="111"/>
      <c r="TKK339" s="111"/>
      <c r="TKL339" s="111"/>
      <c r="TKM339" s="111"/>
      <c r="TKN339" s="111"/>
      <c r="TKO339" s="111"/>
      <c r="TKP339" s="111"/>
      <c r="TKQ339" s="111"/>
      <c r="TKR339" s="111"/>
      <c r="TKS339" s="111"/>
      <c r="TKT339" s="111"/>
      <c r="TKU339" s="111"/>
      <c r="TKV339" s="111"/>
      <c r="TKW339" s="111"/>
      <c r="TKX339" s="111"/>
      <c r="TKY339" s="111"/>
      <c r="TKZ339" s="111"/>
      <c r="TLA339" s="111"/>
      <c r="TLB339" s="111"/>
      <c r="TLC339" s="111"/>
      <c r="TLD339" s="111"/>
      <c r="TLE339" s="111"/>
      <c r="TLF339" s="111"/>
      <c r="TLG339" s="111"/>
      <c r="TLH339" s="111"/>
      <c r="TLI339" s="111"/>
      <c r="TLJ339" s="111"/>
      <c r="TLK339" s="111"/>
      <c r="TLL339" s="111"/>
      <c r="TLM339" s="111"/>
      <c r="TLN339" s="111"/>
      <c r="TLO339" s="111"/>
      <c r="TLP339" s="111"/>
      <c r="TLQ339" s="111"/>
      <c r="TLR339" s="111"/>
      <c r="TLS339" s="111"/>
      <c r="TLT339" s="111"/>
      <c r="TLU339" s="111"/>
      <c r="TLV339" s="111"/>
      <c r="TLW339" s="111"/>
      <c r="TLX339" s="111"/>
      <c r="TLY339" s="111"/>
      <c r="TLZ339" s="111"/>
      <c r="TMA339" s="111"/>
      <c r="TMB339" s="111"/>
      <c r="TMC339" s="111"/>
      <c r="TMD339" s="111"/>
      <c r="TME339" s="111"/>
      <c r="TMF339" s="111"/>
      <c r="TMG339" s="111"/>
      <c r="TMH339" s="111"/>
      <c r="TMI339" s="111"/>
      <c r="TMJ339" s="111"/>
      <c r="TMK339" s="111"/>
      <c r="TML339" s="111"/>
      <c r="TMM339" s="111"/>
      <c r="TMN339" s="111"/>
      <c r="TMO339" s="111"/>
      <c r="TMP339" s="111"/>
      <c r="TMQ339" s="111"/>
      <c r="TMR339" s="111"/>
      <c r="TMS339" s="111"/>
      <c r="TMT339" s="111"/>
      <c r="TMU339" s="111"/>
      <c r="TMV339" s="111"/>
      <c r="TMW339" s="111"/>
      <c r="TMX339" s="111"/>
      <c r="TMY339" s="111"/>
      <c r="TMZ339" s="111"/>
      <c r="TNA339" s="111"/>
      <c r="TNB339" s="111"/>
      <c r="TNC339" s="111"/>
      <c r="TND339" s="111"/>
      <c r="TNE339" s="111"/>
      <c r="TNF339" s="111"/>
      <c r="TNG339" s="111"/>
      <c r="TNH339" s="111"/>
      <c r="TNI339" s="111"/>
      <c r="TNJ339" s="111"/>
      <c r="TNK339" s="111"/>
      <c r="TNL339" s="111"/>
      <c r="TNM339" s="111"/>
      <c r="TNN339" s="111"/>
      <c r="TNO339" s="111"/>
      <c r="TNP339" s="111"/>
      <c r="TNQ339" s="111"/>
      <c r="TNR339" s="111"/>
      <c r="TNS339" s="111"/>
      <c r="TNT339" s="111"/>
      <c r="TNU339" s="111"/>
      <c r="TNV339" s="111"/>
      <c r="TNW339" s="111"/>
      <c r="TNX339" s="111"/>
      <c r="TNY339" s="111"/>
      <c r="TNZ339" s="111"/>
      <c r="TOA339" s="111"/>
      <c r="TOB339" s="111"/>
      <c r="TOC339" s="111"/>
      <c r="TOD339" s="111"/>
      <c r="TOE339" s="111"/>
      <c r="TOF339" s="111"/>
      <c r="TOG339" s="111"/>
      <c r="TOH339" s="111"/>
      <c r="TOI339" s="111"/>
      <c r="TOJ339" s="111"/>
      <c r="TOK339" s="111"/>
      <c r="TOL339" s="111"/>
      <c r="TOM339" s="111"/>
      <c r="TON339" s="111"/>
      <c r="TOO339" s="111"/>
      <c r="TOP339" s="111"/>
      <c r="TOQ339" s="111"/>
      <c r="TOR339" s="111"/>
      <c r="TOS339" s="111"/>
      <c r="TOT339" s="111"/>
      <c r="TOU339" s="111"/>
      <c r="TOV339" s="111"/>
      <c r="TOW339" s="111"/>
      <c r="TOX339" s="111"/>
      <c r="TOY339" s="111"/>
      <c r="TOZ339" s="111"/>
      <c r="TPA339" s="111"/>
      <c r="TPB339" s="111"/>
      <c r="TPC339" s="111"/>
      <c r="TPD339" s="111"/>
      <c r="TPE339" s="111"/>
      <c r="TPF339" s="111"/>
      <c r="TPG339" s="111"/>
      <c r="TPH339" s="111"/>
      <c r="TPI339" s="111"/>
      <c r="TPJ339" s="111"/>
      <c r="TPK339" s="111"/>
      <c r="TPL339" s="111"/>
      <c r="TPM339" s="111"/>
      <c r="TPN339" s="111"/>
      <c r="TPO339" s="111"/>
      <c r="TPP339" s="111"/>
      <c r="TPQ339" s="111"/>
      <c r="TPR339" s="111"/>
      <c r="TPS339" s="111"/>
      <c r="TPT339" s="111"/>
      <c r="TPU339" s="111"/>
      <c r="TPV339" s="111"/>
      <c r="TPW339" s="111"/>
      <c r="TPX339" s="111"/>
      <c r="TPY339" s="111"/>
      <c r="TPZ339" s="111"/>
      <c r="TQA339" s="111"/>
      <c r="TQB339" s="111"/>
      <c r="TQC339" s="111"/>
      <c r="TQD339" s="111"/>
      <c r="TQE339" s="111"/>
      <c r="TQF339" s="111"/>
      <c r="TQG339" s="111"/>
      <c r="TQH339" s="111"/>
      <c r="TQI339" s="111"/>
      <c r="TQJ339" s="111"/>
      <c r="TQK339" s="111"/>
      <c r="TQL339" s="111"/>
      <c r="TQM339" s="111"/>
      <c r="TQN339" s="111"/>
      <c r="TQO339" s="111"/>
      <c r="TQP339" s="111"/>
      <c r="TQQ339" s="111"/>
      <c r="TQR339" s="111"/>
      <c r="TQS339" s="111"/>
      <c r="TQT339" s="111"/>
      <c r="TQU339" s="111"/>
      <c r="TQV339" s="111"/>
      <c r="TQW339" s="111"/>
      <c r="TQX339" s="111"/>
      <c r="TQY339" s="111"/>
      <c r="TQZ339" s="111"/>
      <c r="TRA339" s="111"/>
      <c r="TRB339" s="111"/>
      <c r="TRC339" s="111"/>
      <c r="TRD339" s="111"/>
      <c r="TRE339" s="111"/>
      <c r="TRF339" s="111"/>
      <c r="TRG339" s="111"/>
      <c r="TRH339" s="111"/>
      <c r="TRI339" s="111"/>
      <c r="TRJ339" s="111"/>
      <c r="TRK339" s="111"/>
      <c r="TRL339" s="111"/>
      <c r="TRM339" s="111"/>
      <c r="TRN339" s="111"/>
      <c r="TRO339" s="111"/>
      <c r="TRP339" s="111"/>
      <c r="TRQ339" s="111"/>
      <c r="TRR339" s="111"/>
      <c r="TRS339" s="111"/>
      <c r="TRT339" s="111"/>
      <c r="TRU339" s="111"/>
      <c r="TRV339" s="111"/>
      <c r="TRW339" s="111"/>
      <c r="TRX339" s="111"/>
      <c r="TRY339" s="111"/>
      <c r="TRZ339" s="111"/>
      <c r="TSA339" s="111"/>
      <c r="TSB339" s="111"/>
      <c r="TSC339" s="111"/>
      <c r="TSD339" s="111"/>
      <c r="TSE339" s="111"/>
      <c r="TSF339" s="111"/>
      <c r="TSG339" s="111"/>
      <c r="TSH339" s="111"/>
      <c r="TSI339" s="111"/>
      <c r="TSJ339" s="111"/>
      <c r="TSK339" s="111"/>
      <c r="TSL339" s="111"/>
      <c r="TSM339" s="111"/>
      <c r="TSN339" s="111"/>
      <c r="TSO339" s="111"/>
      <c r="TSP339" s="111"/>
      <c r="TSQ339" s="111"/>
      <c r="TSR339" s="111"/>
      <c r="TSS339" s="111"/>
      <c r="TST339" s="111"/>
      <c r="TSU339" s="111"/>
      <c r="TSV339" s="111"/>
      <c r="TSW339" s="111"/>
      <c r="TSX339" s="111"/>
      <c r="TSY339" s="111"/>
      <c r="TSZ339" s="111"/>
      <c r="TTA339" s="111"/>
      <c r="TTB339" s="111"/>
      <c r="TTC339" s="111"/>
      <c r="TTD339" s="111"/>
      <c r="TTE339" s="111"/>
      <c r="TTF339" s="111"/>
      <c r="TTG339" s="111"/>
      <c r="TTH339" s="111"/>
      <c r="TTI339" s="111"/>
      <c r="TTJ339" s="111"/>
      <c r="TTK339" s="111"/>
      <c r="TTL339" s="111"/>
      <c r="TTM339" s="111"/>
      <c r="TTN339" s="111"/>
      <c r="TTO339" s="111"/>
      <c r="TTP339" s="111"/>
      <c r="TTQ339" s="111"/>
      <c r="TTR339" s="111"/>
      <c r="TTS339" s="111"/>
      <c r="TTT339" s="111"/>
      <c r="TTU339" s="111"/>
      <c r="TTV339" s="111"/>
      <c r="TTW339" s="111"/>
      <c r="TTX339" s="111"/>
      <c r="TTY339" s="111"/>
      <c r="TTZ339" s="111"/>
      <c r="TUA339" s="111"/>
      <c r="TUB339" s="111"/>
      <c r="TUC339" s="111"/>
      <c r="TUD339" s="111"/>
      <c r="TUE339" s="111"/>
      <c r="TUF339" s="111"/>
      <c r="TUG339" s="111"/>
      <c r="TUH339" s="111"/>
      <c r="TUI339" s="111"/>
      <c r="TUJ339" s="111"/>
      <c r="TUK339" s="111"/>
      <c r="TUL339" s="111"/>
      <c r="TUM339" s="111"/>
      <c r="TUN339" s="111"/>
      <c r="TUO339" s="111"/>
      <c r="TUP339" s="111"/>
      <c r="TUQ339" s="111"/>
      <c r="TUR339" s="111"/>
      <c r="TUS339" s="111"/>
      <c r="TUT339" s="111"/>
      <c r="TUU339" s="111"/>
      <c r="TUV339" s="111"/>
      <c r="TUW339" s="111"/>
      <c r="TUX339" s="111"/>
      <c r="TUY339" s="111"/>
      <c r="TUZ339" s="111"/>
      <c r="TVA339" s="111"/>
      <c r="TVB339" s="111"/>
      <c r="TVC339" s="111"/>
      <c r="TVD339" s="111"/>
      <c r="TVE339" s="111"/>
      <c r="TVF339" s="111"/>
      <c r="TVG339" s="111"/>
      <c r="TVH339" s="111"/>
      <c r="TVI339" s="111"/>
      <c r="TVJ339" s="111"/>
      <c r="TVK339" s="111"/>
      <c r="TVL339" s="111"/>
      <c r="TVM339" s="111"/>
      <c r="TVN339" s="111"/>
      <c r="TVO339" s="111"/>
      <c r="TVP339" s="111"/>
      <c r="TVQ339" s="111"/>
      <c r="TVR339" s="111"/>
      <c r="TVS339" s="111"/>
      <c r="TVT339" s="111"/>
      <c r="TVU339" s="111"/>
      <c r="TVV339" s="111"/>
      <c r="TVW339" s="111"/>
      <c r="TVX339" s="111"/>
      <c r="TVY339" s="111"/>
      <c r="TVZ339" s="111"/>
      <c r="TWA339" s="111"/>
      <c r="TWB339" s="111"/>
      <c r="TWC339" s="111"/>
      <c r="TWD339" s="111"/>
      <c r="TWE339" s="111"/>
      <c r="TWF339" s="111"/>
      <c r="TWG339" s="111"/>
      <c r="TWH339" s="111"/>
      <c r="TWI339" s="111"/>
      <c r="TWJ339" s="111"/>
      <c r="TWK339" s="111"/>
      <c r="TWL339" s="111"/>
      <c r="TWM339" s="111"/>
      <c r="TWN339" s="111"/>
      <c r="TWO339" s="111"/>
      <c r="TWP339" s="111"/>
      <c r="TWQ339" s="111"/>
      <c r="TWR339" s="111"/>
      <c r="TWS339" s="111"/>
      <c r="TWT339" s="111"/>
      <c r="TWU339" s="111"/>
      <c r="TWV339" s="111"/>
      <c r="TWW339" s="111"/>
      <c r="TWX339" s="111"/>
      <c r="TWY339" s="111"/>
      <c r="TWZ339" s="111"/>
      <c r="TXA339" s="111"/>
      <c r="TXB339" s="111"/>
      <c r="TXC339" s="111"/>
      <c r="TXD339" s="111"/>
      <c r="TXE339" s="111"/>
      <c r="TXF339" s="111"/>
      <c r="TXG339" s="111"/>
      <c r="TXH339" s="111"/>
      <c r="TXI339" s="111"/>
      <c r="TXJ339" s="111"/>
      <c r="TXK339" s="111"/>
      <c r="TXL339" s="111"/>
      <c r="TXM339" s="111"/>
      <c r="TXN339" s="111"/>
      <c r="TXO339" s="111"/>
      <c r="TXP339" s="111"/>
      <c r="TXQ339" s="111"/>
      <c r="TXR339" s="111"/>
      <c r="TXS339" s="111"/>
      <c r="TXT339" s="111"/>
      <c r="TXU339" s="111"/>
      <c r="TXV339" s="111"/>
      <c r="TXW339" s="111"/>
      <c r="TXX339" s="111"/>
      <c r="TXY339" s="111"/>
      <c r="TXZ339" s="111"/>
      <c r="TYA339" s="111"/>
      <c r="TYB339" s="111"/>
      <c r="TYC339" s="111"/>
      <c r="TYD339" s="111"/>
      <c r="TYE339" s="111"/>
      <c r="TYF339" s="111"/>
      <c r="TYG339" s="111"/>
      <c r="TYH339" s="111"/>
      <c r="TYI339" s="111"/>
      <c r="TYJ339" s="111"/>
      <c r="TYK339" s="111"/>
      <c r="TYL339" s="111"/>
      <c r="TYM339" s="111"/>
      <c r="TYN339" s="111"/>
      <c r="TYO339" s="111"/>
      <c r="TYP339" s="111"/>
      <c r="TYQ339" s="111"/>
      <c r="TYR339" s="111"/>
      <c r="TYS339" s="111"/>
      <c r="TYT339" s="111"/>
      <c r="TYU339" s="111"/>
      <c r="TYV339" s="111"/>
      <c r="TYW339" s="111"/>
      <c r="TYX339" s="111"/>
      <c r="TYY339" s="111"/>
      <c r="TYZ339" s="111"/>
      <c r="TZA339" s="111"/>
      <c r="TZB339" s="111"/>
      <c r="TZC339" s="111"/>
      <c r="TZD339" s="111"/>
      <c r="TZE339" s="111"/>
      <c r="TZF339" s="111"/>
      <c r="TZG339" s="111"/>
      <c r="TZH339" s="111"/>
      <c r="TZI339" s="111"/>
      <c r="TZJ339" s="111"/>
      <c r="TZK339" s="111"/>
      <c r="TZL339" s="111"/>
      <c r="TZM339" s="111"/>
      <c r="TZN339" s="111"/>
      <c r="TZO339" s="111"/>
      <c r="TZP339" s="111"/>
      <c r="TZQ339" s="111"/>
      <c r="TZR339" s="111"/>
      <c r="TZS339" s="111"/>
      <c r="TZT339" s="111"/>
      <c r="TZU339" s="111"/>
      <c r="TZV339" s="111"/>
      <c r="TZW339" s="111"/>
      <c r="TZX339" s="111"/>
      <c r="TZY339" s="111"/>
      <c r="TZZ339" s="111"/>
      <c r="UAA339" s="111"/>
      <c r="UAB339" s="111"/>
      <c r="UAC339" s="111"/>
      <c r="UAD339" s="111"/>
      <c r="UAE339" s="111"/>
      <c r="UAF339" s="111"/>
      <c r="UAG339" s="111"/>
      <c r="UAH339" s="111"/>
      <c r="UAI339" s="111"/>
      <c r="UAJ339" s="111"/>
      <c r="UAK339" s="111"/>
      <c r="UAL339" s="111"/>
      <c r="UAM339" s="111"/>
      <c r="UAN339" s="111"/>
      <c r="UAO339" s="111"/>
      <c r="UAP339" s="111"/>
      <c r="UAQ339" s="111"/>
      <c r="UAR339" s="111"/>
      <c r="UAS339" s="111"/>
      <c r="UAT339" s="111"/>
      <c r="UAU339" s="111"/>
      <c r="UAV339" s="111"/>
      <c r="UAW339" s="111"/>
      <c r="UAX339" s="111"/>
      <c r="UAY339" s="111"/>
      <c r="UAZ339" s="111"/>
      <c r="UBA339" s="111"/>
      <c r="UBB339" s="111"/>
      <c r="UBC339" s="111"/>
      <c r="UBD339" s="111"/>
      <c r="UBE339" s="111"/>
      <c r="UBF339" s="111"/>
      <c r="UBG339" s="111"/>
      <c r="UBH339" s="111"/>
      <c r="UBI339" s="111"/>
      <c r="UBJ339" s="111"/>
      <c r="UBK339" s="111"/>
      <c r="UBL339" s="111"/>
      <c r="UBM339" s="111"/>
      <c r="UBN339" s="111"/>
      <c r="UBO339" s="111"/>
      <c r="UBP339" s="111"/>
      <c r="UBQ339" s="111"/>
      <c r="UBR339" s="111"/>
      <c r="UBS339" s="111"/>
      <c r="UBT339" s="111"/>
      <c r="UBU339" s="111"/>
      <c r="UBV339" s="111"/>
      <c r="UBW339" s="111"/>
      <c r="UBX339" s="111"/>
      <c r="UBY339" s="111"/>
      <c r="UBZ339" s="111"/>
      <c r="UCA339" s="111"/>
      <c r="UCB339" s="111"/>
      <c r="UCC339" s="111"/>
      <c r="UCD339" s="111"/>
      <c r="UCE339" s="111"/>
      <c r="UCF339" s="111"/>
      <c r="UCG339" s="111"/>
      <c r="UCH339" s="111"/>
      <c r="UCI339" s="111"/>
      <c r="UCJ339" s="111"/>
      <c r="UCK339" s="111"/>
      <c r="UCL339" s="111"/>
      <c r="UCM339" s="111"/>
      <c r="UCN339" s="111"/>
      <c r="UCO339" s="111"/>
      <c r="UCP339" s="111"/>
      <c r="UCQ339" s="111"/>
      <c r="UCR339" s="111"/>
      <c r="UCS339" s="111"/>
      <c r="UCT339" s="111"/>
      <c r="UCU339" s="111"/>
      <c r="UCV339" s="111"/>
      <c r="UCW339" s="111"/>
      <c r="UCX339" s="111"/>
      <c r="UCY339" s="111"/>
      <c r="UCZ339" s="111"/>
      <c r="UDA339" s="111"/>
      <c r="UDB339" s="111"/>
      <c r="UDC339" s="111"/>
      <c r="UDD339" s="111"/>
      <c r="UDE339" s="111"/>
      <c r="UDF339" s="111"/>
      <c r="UDG339" s="111"/>
      <c r="UDH339" s="111"/>
      <c r="UDI339" s="111"/>
      <c r="UDJ339" s="111"/>
      <c r="UDK339" s="111"/>
      <c r="UDL339" s="111"/>
      <c r="UDM339" s="111"/>
      <c r="UDN339" s="111"/>
      <c r="UDO339" s="111"/>
      <c r="UDP339" s="111"/>
      <c r="UDQ339" s="111"/>
      <c r="UDR339" s="111"/>
      <c r="UDS339" s="111"/>
      <c r="UDT339" s="111"/>
      <c r="UDU339" s="111"/>
      <c r="UDV339" s="111"/>
      <c r="UDW339" s="111"/>
      <c r="UDX339" s="111"/>
      <c r="UDY339" s="111"/>
      <c r="UDZ339" s="111"/>
      <c r="UEA339" s="111"/>
      <c r="UEB339" s="111"/>
      <c r="UEC339" s="111"/>
      <c r="UED339" s="111"/>
      <c r="UEE339" s="111"/>
      <c r="UEF339" s="111"/>
      <c r="UEG339" s="111"/>
      <c r="UEH339" s="111"/>
      <c r="UEI339" s="111"/>
      <c r="UEJ339" s="111"/>
      <c r="UEK339" s="111"/>
      <c r="UEL339" s="111"/>
      <c r="UEM339" s="111"/>
      <c r="UEN339" s="111"/>
      <c r="UEO339" s="111"/>
      <c r="UEP339" s="111"/>
      <c r="UEQ339" s="111"/>
      <c r="UER339" s="111"/>
      <c r="UES339" s="111"/>
      <c r="UET339" s="111"/>
      <c r="UEU339" s="111"/>
      <c r="UEV339" s="111"/>
      <c r="UEW339" s="111"/>
      <c r="UEX339" s="111"/>
      <c r="UEY339" s="111"/>
      <c r="UEZ339" s="111"/>
      <c r="UFA339" s="111"/>
      <c r="UFB339" s="111"/>
      <c r="UFC339" s="111"/>
      <c r="UFD339" s="111"/>
      <c r="UFE339" s="111"/>
      <c r="UFF339" s="111"/>
      <c r="UFG339" s="111"/>
      <c r="UFH339" s="111"/>
      <c r="UFI339" s="111"/>
      <c r="UFJ339" s="111"/>
      <c r="UFK339" s="111"/>
      <c r="UFL339" s="111"/>
      <c r="UFM339" s="111"/>
      <c r="UFN339" s="111"/>
      <c r="UFO339" s="111"/>
      <c r="UFP339" s="111"/>
      <c r="UFQ339" s="111"/>
      <c r="UFR339" s="111"/>
      <c r="UFS339" s="111"/>
      <c r="UFT339" s="111"/>
      <c r="UFU339" s="111"/>
      <c r="UFV339" s="111"/>
      <c r="UFW339" s="111"/>
      <c r="UFX339" s="111"/>
      <c r="UFY339" s="111"/>
      <c r="UFZ339" s="111"/>
      <c r="UGA339" s="111"/>
      <c r="UGB339" s="111"/>
      <c r="UGC339" s="111"/>
      <c r="UGD339" s="111"/>
      <c r="UGE339" s="111"/>
      <c r="UGF339" s="111"/>
      <c r="UGG339" s="111"/>
      <c r="UGH339" s="111"/>
      <c r="UGI339" s="111"/>
      <c r="UGJ339" s="111"/>
      <c r="UGK339" s="111"/>
      <c r="UGL339" s="111"/>
      <c r="UGM339" s="111"/>
      <c r="UGN339" s="111"/>
      <c r="UGO339" s="111"/>
      <c r="UGP339" s="111"/>
      <c r="UGQ339" s="111"/>
      <c r="UGR339" s="111"/>
      <c r="UGS339" s="111"/>
      <c r="UGT339" s="111"/>
      <c r="UGU339" s="111"/>
      <c r="UGV339" s="111"/>
      <c r="UGW339" s="111"/>
      <c r="UGX339" s="111"/>
      <c r="UGY339" s="111"/>
      <c r="UGZ339" s="111"/>
      <c r="UHA339" s="111"/>
      <c r="UHB339" s="111"/>
      <c r="UHC339" s="111"/>
      <c r="UHD339" s="111"/>
      <c r="UHE339" s="111"/>
      <c r="UHF339" s="111"/>
      <c r="UHG339" s="111"/>
      <c r="UHH339" s="111"/>
      <c r="UHI339" s="111"/>
      <c r="UHJ339" s="111"/>
      <c r="UHK339" s="111"/>
      <c r="UHL339" s="111"/>
      <c r="UHM339" s="111"/>
      <c r="UHN339" s="111"/>
      <c r="UHO339" s="111"/>
      <c r="UHP339" s="111"/>
      <c r="UHQ339" s="111"/>
      <c r="UHR339" s="111"/>
      <c r="UHS339" s="111"/>
      <c r="UHT339" s="111"/>
      <c r="UHU339" s="111"/>
      <c r="UHV339" s="111"/>
      <c r="UHW339" s="111"/>
      <c r="UHX339" s="111"/>
      <c r="UHY339" s="111"/>
      <c r="UHZ339" s="111"/>
      <c r="UIA339" s="111"/>
      <c r="UIB339" s="111"/>
      <c r="UIC339" s="111"/>
      <c r="UID339" s="111"/>
      <c r="UIE339" s="111"/>
      <c r="UIF339" s="111"/>
      <c r="UIG339" s="111"/>
      <c r="UIH339" s="111"/>
      <c r="UII339" s="111"/>
      <c r="UIJ339" s="111"/>
      <c r="UIK339" s="111"/>
      <c r="UIL339" s="111"/>
      <c r="UIM339" s="111"/>
      <c r="UIN339" s="111"/>
      <c r="UIO339" s="111"/>
      <c r="UIP339" s="111"/>
      <c r="UIQ339" s="111"/>
      <c r="UIR339" s="111"/>
      <c r="UIS339" s="111"/>
      <c r="UIT339" s="111"/>
      <c r="UIU339" s="111"/>
      <c r="UIV339" s="111"/>
      <c r="UIW339" s="111"/>
      <c r="UIX339" s="111"/>
      <c r="UIY339" s="111"/>
      <c r="UIZ339" s="111"/>
      <c r="UJA339" s="111"/>
      <c r="UJB339" s="111"/>
      <c r="UJC339" s="111"/>
      <c r="UJD339" s="111"/>
      <c r="UJE339" s="111"/>
      <c r="UJF339" s="111"/>
      <c r="UJG339" s="111"/>
      <c r="UJH339" s="111"/>
      <c r="UJI339" s="111"/>
      <c r="UJJ339" s="111"/>
      <c r="UJK339" s="111"/>
      <c r="UJL339" s="111"/>
      <c r="UJM339" s="111"/>
      <c r="UJN339" s="111"/>
      <c r="UJO339" s="111"/>
      <c r="UJP339" s="111"/>
      <c r="UJQ339" s="111"/>
      <c r="UJR339" s="111"/>
      <c r="UJS339" s="111"/>
      <c r="UJT339" s="111"/>
      <c r="UJU339" s="111"/>
      <c r="UJV339" s="111"/>
      <c r="UJW339" s="111"/>
      <c r="UJX339" s="111"/>
      <c r="UJY339" s="111"/>
      <c r="UJZ339" s="111"/>
      <c r="UKA339" s="111"/>
      <c r="UKB339" s="111"/>
      <c r="UKC339" s="111"/>
      <c r="UKD339" s="111"/>
      <c r="UKE339" s="111"/>
      <c r="UKF339" s="111"/>
      <c r="UKG339" s="111"/>
      <c r="UKH339" s="111"/>
      <c r="UKI339" s="111"/>
      <c r="UKJ339" s="111"/>
      <c r="UKK339" s="111"/>
      <c r="UKL339" s="111"/>
      <c r="UKM339" s="111"/>
      <c r="UKN339" s="111"/>
      <c r="UKO339" s="111"/>
      <c r="UKP339" s="111"/>
      <c r="UKQ339" s="111"/>
      <c r="UKR339" s="111"/>
      <c r="UKS339" s="111"/>
      <c r="UKT339" s="111"/>
      <c r="UKU339" s="111"/>
      <c r="UKV339" s="111"/>
      <c r="UKW339" s="111"/>
      <c r="UKX339" s="111"/>
      <c r="UKY339" s="111"/>
      <c r="UKZ339" s="111"/>
      <c r="ULA339" s="111"/>
      <c r="ULB339" s="111"/>
      <c r="ULC339" s="111"/>
      <c r="ULD339" s="111"/>
      <c r="ULE339" s="111"/>
      <c r="ULF339" s="111"/>
      <c r="ULG339" s="111"/>
      <c r="ULH339" s="111"/>
      <c r="ULI339" s="111"/>
      <c r="ULJ339" s="111"/>
      <c r="ULK339" s="111"/>
      <c r="ULL339" s="111"/>
      <c r="ULM339" s="111"/>
      <c r="ULN339" s="111"/>
      <c r="ULO339" s="111"/>
      <c r="ULP339" s="111"/>
      <c r="ULQ339" s="111"/>
      <c r="ULR339" s="111"/>
      <c r="ULS339" s="111"/>
      <c r="ULT339" s="111"/>
      <c r="ULU339" s="111"/>
      <c r="ULV339" s="111"/>
      <c r="ULW339" s="111"/>
      <c r="ULX339" s="111"/>
      <c r="ULY339" s="111"/>
      <c r="ULZ339" s="111"/>
      <c r="UMA339" s="111"/>
      <c r="UMB339" s="111"/>
      <c r="UMC339" s="111"/>
      <c r="UMD339" s="111"/>
      <c r="UME339" s="111"/>
      <c r="UMF339" s="111"/>
      <c r="UMG339" s="111"/>
      <c r="UMH339" s="111"/>
      <c r="UMI339" s="111"/>
      <c r="UMJ339" s="111"/>
      <c r="UMK339" s="111"/>
      <c r="UML339" s="111"/>
      <c r="UMM339" s="111"/>
      <c r="UMN339" s="111"/>
      <c r="UMO339" s="111"/>
      <c r="UMP339" s="111"/>
      <c r="UMQ339" s="111"/>
      <c r="UMR339" s="111"/>
      <c r="UMS339" s="111"/>
      <c r="UMT339" s="111"/>
      <c r="UMU339" s="111"/>
      <c r="UMV339" s="111"/>
      <c r="UMW339" s="111"/>
      <c r="UMX339" s="111"/>
      <c r="UMY339" s="111"/>
      <c r="UMZ339" s="111"/>
      <c r="UNA339" s="111"/>
      <c r="UNB339" s="111"/>
      <c r="UNC339" s="111"/>
      <c r="UND339" s="111"/>
      <c r="UNE339" s="111"/>
      <c r="UNF339" s="111"/>
      <c r="UNG339" s="111"/>
      <c r="UNH339" s="111"/>
      <c r="UNI339" s="111"/>
      <c r="UNJ339" s="111"/>
      <c r="UNK339" s="111"/>
      <c r="UNL339" s="111"/>
      <c r="UNM339" s="111"/>
      <c r="UNN339" s="111"/>
      <c r="UNO339" s="111"/>
      <c r="UNP339" s="111"/>
      <c r="UNQ339" s="111"/>
      <c r="UNR339" s="111"/>
      <c r="UNS339" s="111"/>
      <c r="UNT339" s="111"/>
      <c r="UNU339" s="111"/>
      <c r="UNV339" s="111"/>
      <c r="UNW339" s="111"/>
      <c r="UNX339" s="111"/>
      <c r="UNY339" s="111"/>
      <c r="UNZ339" s="111"/>
      <c r="UOA339" s="111"/>
      <c r="UOB339" s="111"/>
      <c r="UOC339" s="111"/>
      <c r="UOD339" s="111"/>
      <c r="UOE339" s="111"/>
      <c r="UOF339" s="111"/>
      <c r="UOG339" s="111"/>
      <c r="UOH339" s="111"/>
      <c r="UOI339" s="111"/>
      <c r="UOJ339" s="111"/>
      <c r="UOK339" s="111"/>
      <c r="UOL339" s="111"/>
      <c r="UOM339" s="111"/>
      <c r="UON339" s="111"/>
      <c r="UOO339" s="111"/>
      <c r="UOP339" s="111"/>
      <c r="UOQ339" s="111"/>
      <c r="UOR339" s="111"/>
      <c r="UOS339" s="111"/>
      <c r="UOT339" s="111"/>
      <c r="UOU339" s="111"/>
      <c r="UOV339" s="111"/>
      <c r="UOW339" s="111"/>
      <c r="UOX339" s="111"/>
      <c r="UOY339" s="111"/>
      <c r="UOZ339" s="111"/>
      <c r="UPA339" s="111"/>
      <c r="UPB339" s="111"/>
      <c r="UPC339" s="111"/>
      <c r="UPD339" s="111"/>
      <c r="UPE339" s="111"/>
      <c r="UPF339" s="111"/>
      <c r="UPG339" s="111"/>
      <c r="UPH339" s="111"/>
      <c r="UPI339" s="111"/>
      <c r="UPJ339" s="111"/>
      <c r="UPK339" s="111"/>
      <c r="UPL339" s="111"/>
      <c r="UPM339" s="111"/>
      <c r="UPN339" s="111"/>
      <c r="UPO339" s="111"/>
      <c r="UPP339" s="111"/>
      <c r="UPQ339" s="111"/>
      <c r="UPR339" s="111"/>
      <c r="UPS339" s="111"/>
      <c r="UPT339" s="111"/>
      <c r="UPU339" s="111"/>
      <c r="UPV339" s="111"/>
      <c r="UPW339" s="111"/>
      <c r="UPX339" s="111"/>
      <c r="UPY339" s="111"/>
      <c r="UPZ339" s="111"/>
      <c r="UQA339" s="111"/>
      <c r="UQB339" s="111"/>
      <c r="UQC339" s="111"/>
      <c r="UQD339" s="111"/>
      <c r="UQE339" s="111"/>
      <c r="UQF339" s="111"/>
      <c r="UQG339" s="111"/>
      <c r="UQH339" s="111"/>
      <c r="UQI339" s="111"/>
      <c r="UQJ339" s="111"/>
      <c r="UQK339" s="111"/>
      <c r="UQL339" s="111"/>
      <c r="UQM339" s="111"/>
      <c r="UQN339" s="111"/>
      <c r="UQO339" s="111"/>
      <c r="UQP339" s="111"/>
      <c r="UQQ339" s="111"/>
      <c r="UQR339" s="111"/>
      <c r="UQS339" s="111"/>
      <c r="UQT339" s="111"/>
      <c r="UQU339" s="111"/>
      <c r="UQV339" s="111"/>
      <c r="UQW339" s="111"/>
      <c r="UQX339" s="111"/>
      <c r="UQY339" s="111"/>
      <c r="UQZ339" s="111"/>
      <c r="URA339" s="111"/>
      <c r="URB339" s="111"/>
      <c r="URC339" s="111"/>
      <c r="URD339" s="111"/>
      <c r="URE339" s="111"/>
      <c r="URF339" s="111"/>
      <c r="URG339" s="111"/>
      <c r="URH339" s="111"/>
      <c r="URI339" s="111"/>
      <c r="URJ339" s="111"/>
      <c r="URK339" s="111"/>
      <c r="URL339" s="111"/>
      <c r="URM339" s="111"/>
      <c r="URN339" s="111"/>
      <c r="URO339" s="111"/>
      <c r="URP339" s="111"/>
      <c r="URQ339" s="111"/>
      <c r="URR339" s="111"/>
      <c r="URS339" s="111"/>
      <c r="URT339" s="111"/>
      <c r="URU339" s="111"/>
      <c r="URV339" s="111"/>
      <c r="URW339" s="111"/>
      <c r="URX339" s="111"/>
      <c r="URY339" s="111"/>
      <c r="URZ339" s="111"/>
      <c r="USA339" s="111"/>
      <c r="USB339" s="111"/>
      <c r="USC339" s="111"/>
      <c r="USD339" s="111"/>
      <c r="USE339" s="111"/>
      <c r="USF339" s="111"/>
      <c r="USG339" s="111"/>
      <c r="USH339" s="111"/>
      <c r="USI339" s="111"/>
      <c r="USJ339" s="111"/>
      <c r="USK339" s="111"/>
      <c r="USL339" s="111"/>
      <c r="USM339" s="111"/>
      <c r="USN339" s="111"/>
      <c r="USO339" s="111"/>
      <c r="USP339" s="111"/>
      <c r="USQ339" s="111"/>
      <c r="USR339" s="111"/>
      <c r="USS339" s="111"/>
      <c r="UST339" s="111"/>
      <c r="USU339" s="111"/>
      <c r="USV339" s="111"/>
      <c r="USW339" s="111"/>
      <c r="USX339" s="111"/>
      <c r="USY339" s="111"/>
      <c r="USZ339" s="111"/>
      <c r="UTA339" s="111"/>
      <c r="UTB339" s="111"/>
      <c r="UTC339" s="111"/>
      <c r="UTD339" s="111"/>
      <c r="UTE339" s="111"/>
      <c r="UTF339" s="111"/>
      <c r="UTG339" s="111"/>
      <c r="UTH339" s="111"/>
      <c r="UTI339" s="111"/>
      <c r="UTJ339" s="111"/>
      <c r="UTK339" s="111"/>
      <c r="UTL339" s="111"/>
      <c r="UTM339" s="111"/>
      <c r="UTN339" s="111"/>
      <c r="UTO339" s="111"/>
      <c r="UTP339" s="111"/>
      <c r="UTQ339" s="111"/>
      <c r="UTR339" s="111"/>
      <c r="UTS339" s="111"/>
      <c r="UTT339" s="111"/>
      <c r="UTU339" s="111"/>
      <c r="UTV339" s="111"/>
      <c r="UTW339" s="111"/>
      <c r="UTX339" s="111"/>
      <c r="UTY339" s="111"/>
      <c r="UTZ339" s="111"/>
      <c r="UUA339" s="111"/>
      <c r="UUB339" s="111"/>
      <c r="UUC339" s="111"/>
      <c r="UUD339" s="111"/>
      <c r="UUE339" s="111"/>
      <c r="UUF339" s="111"/>
      <c r="UUG339" s="111"/>
      <c r="UUH339" s="111"/>
      <c r="UUI339" s="111"/>
      <c r="UUJ339" s="111"/>
      <c r="UUK339" s="111"/>
      <c r="UUL339" s="111"/>
      <c r="UUM339" s="111"/>
      <c r="UUN339" s="111"/>
      <c r="UUO339" s="111"/>
      <c r="UUP339" s="111"/>
      <c r="UUQ339" s="111"/>
      <c r="UUR339" s="111"/>
      <c r="UUS339" s="111"/>
      <c r="UUT339" s="111"/>
      <c r="UUU339" s="111"/>
      <c r="UUV339" s="111"/>
      <c r="UUW339" s="111"/>
      <c r="UUX339" s="111"/>
      <c r="UUY339" s="111"/>
      <c r="UUZ339" s="111"/>
      <c r="UVA339" s="111"/>
      <c r="UVB339" s="111"/>
      <c r="UVC339" s="111"/>
      <c r="UVD339" s="111"/>
      <c r="UVE339" s="111"/>
      <c r="UVF339" s="111"/>
      <c r="UVG339" s="111"/>
      <c r="UVH339" s="111"/>
      <c r="UVI339" s="111"/>
      <c r="UVJ339" s="111"/>
      <c r="UVK339" s="111"/>
      <c r="UVL339" s="111"/>
      <c r="UVM339" s="111"/>
      <c r="UVN339" s="111"/>
      <c r="UVO339" s="111"/>
      <c r="UVP339" s="111"/>
      <c r="UVQ339" s="111"/>
      <c r="UVR339" s="111"/>
      <c r="UVS339" s="111"/>
      <c r="UVT339" s="111"/>
      <c r="UVU339" s="111"/>
      <c r="UVV339" s="111"/>
      <c r="UVW339" s="111"/>
      <c r="UVX339" s="111"/>
      <c r="UVY339" s="111"/>
      <c r="UVZ339" s="111"/>
      <c r="UWA339" s="111"/>
      <c r="UWB339" s="111"/>
      <c r="UWC339" s="111"/>
      <c r="UWD339" s="111"/>
      <c r="UWE339" s="111"/>
      <c r="UWF339" s="111"/>
      <c r="UWG339" s="111"/>
      <c r="UWH339" s="111"/>
      <c r="UWI339" s="111"/>
      <c r="UWJ339" s="111"/>
      <c r="UWK339" s="111"/>
      <c r="UWL339" s="111"/>
      <c r="UWM339" s="111"/>
      <c r="UWN339" s="111"/>
      <c r="UWO339" s="111"/>
      <c r="UWP339" s="111"/>
      <c r="UWQ339" s="111"/>
      <c r="UWR339" s="111"/>
      <c r="UWS339" s="111"/>
      <c r="UWT339" s="111"/>
      <c r="UWU339" s="111"/>
      <c r="UWV339" s="111"/>
      <c r="UWW339" s="111"/>
      <c r="UWX339" s="111"/>
      <c r="UWY339" s="111"/>
      <c r="UWZ339" s="111"/>
      <c r="UXA339" s="111"/>
      <c r="UXB339" s="111"/>
      <c r="UXC339" s="111"/>
      <c r="UXD339" s="111"/>
      <c r="UXE339" s="111"/>
      <c r="UXF339" s="111"/>
      <c r="UXG339" s="111"/>
      <c r="UXH339" s="111"/>
      <c r="UXI339" s="111"/>
      <c r="UXJ339" s="111"/>
      <c r="UXK339" s="111"/>
      <c r="UXL339" s="111"/>
      <c r="UXM339" s="111"/>
      <c r="UXN339" s="111"/>
      <c r="UXO339" s="111"/>
      <c r="UXP339" s="111"/>
      <c r="UXQ339" s="111"/>
      <c r="UXR339" s="111"/>
      <c r="UXS339" s="111"/>
      <c r="UXT339" s="111"/>
      <c r="UXU339" s="111"/>
      <c r="UXV339" s="111"/>
      <c r="UXW339" s="111"/>
      <c r="UXX339" s="111"/>
      <c r="UXY339" s="111"/>
      <c r="UXZ339" s="111"/>
      <c r="UYA339" s="111"/>
      <c r="UYB339" s="111"/>
      <c r="UYC339" s="111"/>
      <c r="UYD339" s="111"/>
      <c r="UYE339" s="111"/>
      <c r="UYF339" s="111"/>
      <c r="UYG339" s="111"/>
      <c r="UYH339" s="111"/>
      <c r="UYI339" s="111"/>
      <c r="UYJ339" s="111"/>
      <c r="UYK339" s="111"/>
      <c r="UYL339" s="111"/>
      <c r="UYM339" s="111"/>
      <c r="UYN339" s="111"/>
      <c r="UYO339" s="111"/>
      <c r="UYP339" s="111"/>
      <c r="UYQ339" s="111"/>
      <c r="UYR339" s="111"/>
      <c r="UYS339" s="111"/>
      <c r="UYT339" s="111"/>
      <c r="UYU339" s="111"/>
      <c r="UYV339" s="111"/>
      <c r="UYW339" s="111"/>
      <c r="UYX339" s="111"/>
      <c r="UYY339" s="111"/>
      <c r="UYZ339" s="111"/>
      <c r="UZA339" s="111"/>
      <c r="UZB339" s="111"/>
      <c r="UZC339" s="111"/>
      <c r="UZD339" s="111"/>
      <c r="UZE339" s="111"/>
      <c r="UZF339" s="111"/>
      <c r="UZG339" s="111"/>
      <c r="UZH339" s="111"/>
      <c r="UZI339" s="111"/>
      <c r="UZJ339" s="111"/>
      <c r="UZK339" s="111"/>
      <c r="UZL339" s="111"/>
      <c r="UZM339" s="111"/>
      <c r="UZN339" s="111"/>
      <c r="UZO339" s="111"/>
      <c r="UZP339" s="111"/>
      <c r="UZQ339" s="111"/>
      <c r="UZR339" s="111"/>
      <c r="UZS339" s="111"/>
      <c r="UZT339" s="111"/>
      <c r="UZU339" s="111"/>
      <c r="UZV339" s="111"/>
      <c r="UZW339" s="111"/>
      <c r="UZX339" s="111"/>
      <c r="UZY339" s="111"/>
      <c r="UZZ339" s="111"/>
      <c r="VAA339" s="111"/>
      <c r="VAB339" s="111"/>
      <c r="VAC339" s="111"/>
      <c r="VAD339" s="111"/>
      <c r="VAE339" s="111"/>
      <c r="VAF339" s="111"/>
      <c r="VAG339" s="111"/>
      <c r="VAH339" s="111"/>
      <c r="VAI339" s="111"/>
      <c r="VAJ339" s="111"/>
      <c r="VAK339" s="111"/>
      <c r="VAL339" s="111"/>
      <c r="VAM339" s="111"/>
      <c r="VAN339" s="111"/>
      <c r="VAO339" s="111"/>
      <c r="VAP339" s="111"/>
      <c r="VAQ339" s="111"/>
      <c r="VAR339" s="111"/>
      <c r="VAS339" s="111"/>
      <c r="VAT339" s="111"/>
      <c r="VAU339" s="111"/>
      <c r="VAV339" s="111"/>
      <c r="VAW339" s="111"/>
      <c r="VAX339" s="111"/>
      <c r="VAY339" s="111"/>
      <c r="VAZ339" s="111"/>
      <c r="VBA339" s="111"/>
      <c r="VBB339" s="111"/>
      <c r="VBC339" s="111"/>
      <c r="VBD339" s="111"/>
      <c r="VBE339" s="111"/>
      <c r="VBF339" s="111"/>
      <c r="VBG339" s="111"/>
      <c r="VBH339" s="111"/>
      <c r="VBI339" s="111"/>
      <c r="VBJ339" s="111"/>
      <c r="VBK339" s="111"/>
      <c r="VBL339" s="111"/>
      <c r="VBM339" s="111"/>
      <c r="VBN339" s="111"/>
      <c r="VBO339" s="111"/>
      <c r="VBP339" s="111"/>
      <c r="VBQ339" s="111"/>
      <c r="VBR339" s="111"/>
      <c r="VBS339" s="111"/>
      <c r="VBT339" s="111"/>
      <c r="VBU339" s="111"/>
      <c r="VBV339" s="111"/>
      <c r="VBW339" s="111"/>
      <c r="VBX339" s="111"/>
      <c r="VBY339" s="111"/>
      <c r="VBZ339" s="111"/>
      <c r="VCA339" s="111"/>
      <c r="VCB339" s="111"/>
      <c r="VCC339" s="111"/>
      <c r="VCD339" s="111"/>
      <c r="VCE339" s="111"/>
      <c r="VCF339" s="111"/>
      <c r="VCG339" s="111"/>
      <c r="VCH339" s="111"/>
      <c r="VCI339" s="111"/>
      <c r="VCJ339" s="111"/>
      <c r="VCK339" s="111"/>
      <c r="VCL339" s="111"/>
      <c r="VCM339" s="111"/>
      <c r="VCN339" s="111"/>
      <c r="VCO339" s="111"/>
      <c r="VCP339" s="111"/>
      <c r="VCQ339" s="111"/>
      <c r="VCR339" s="111"/>
      <c r="VCS339" s="111"/>
      <c r="VCT339" s="111"/>
      <c r="VCU339" s="111"/>
      <c r="VCV339" s="111"/>
      <c r="VCW339" s="111"/>
      <c r="VCX339" s="111"/>
      <c r="VCY339" s="111"/>
      <c r="VCZ339" s="111"/>
      <c r="VDA339" s="111"/>
      <c r="VDB339" s="111"/>
      <c r="VDC339" s="111"/>
      <c r="VDD339" s="111"/>
      <c r="VDE339" s="111"/>
      <c r="VDF339" s="111"/>
      <c r="VDG339" s="111"/>
      <c r="VDH339" s="111"/>
      <c r="VDI339" s="111"/>
      <c r="VDJ339" s="111"/>
      <c r="VDK339" s="111"/>
      <c r="VDL339" s="111"/>
      <c r="VDM339" s="111"/>
      <c r="VDN339" s="111"/>
      <c r="VDO339" s="111"/>
      <c r="VDP339" s="111"/>
      <c r="VDQ339" s="111"/>
      <c r="VDR339" s="111"/>
      <c r="VDS339" s="111"/>
      <c r="VDT339" s="111"/>
      <c r="VDU339" s="111"/>
      <c r="VDV339" s="111"/>
      <c r="VDW339" s="111"/>
      <c r="VDX339" s="111"/>
      <c r="VDY339" s="111"/>
      <c r="VDZ339" s="111"/>
      <c r="VEA339" s="111"/>
      <c r="VEB339" s="111"/>
      <c r="VEC339" s="111"/>
      <c r="VED339" s="111"/>
      <c r="VEE339" s="111"/>
      <c r="VEF339" s="111"/>
      <c r="VEG339" s="111"/>
      <c r="VEH339" s="111"/>
      <c r="VEI339" s="111"/>
      <c r="VEJ339" s="111"/>
      <c r="VEK339" s="111"/>
      <c r="VEL339" s="111"/>
      <c r="VEM339" s="111"/>
      <c r="VEN339" s="111"/>
      <c r="VEO339" s="111"/>
      <c r="VEP339" s="111"/>
      <c r="VEQ339" s="111"/>
      <c r="VER339" s="111"/>
      <c r="VES339" s="111"/>
      <c r="VET339" s="111"/>
      <c r="VEU339" s="111"/>
      <c r="VEV339" s="111"/>
      <c r="VEW339" s="111"/>
      <c r="VEX339" s="111"/>
      <c r="VEY339" s="111"/>
      <c r="VEZ339" s="111"/>
      <c r="VFA339" s="111"/>
      <c r="VFB339" s="111"/>
      <c r="VFC339" s="111"/>
      <c r="VFD339" s="111"/>
      <c r="VFE339" s="111"/>
      <c r="VFF339" s="111"/>
      <c r="VFG339" s="111"/>
      <c r="VFH339" s="111"/>
      <c r="VFI339" s="111"/>
      <c r="VFJ339" s="111"/>
      <c r="VFK339" s="111"/>
      <c r="VFL339" s="111"/>
      <c r="VFM339" s="111"/>
      <c r="VFN339" s="111"/>
      <c r="VFO339" s="111"/>
      <c r="VFP339" s="111"/>
      <c r="VFQ339" s="111"/>
      <c r="VFR339" s="111"/>
      <c r="VFS339" s="111"/>
      <c r="VFT339" s="111"/>
      <c r="VFU339" s="111"/>
      <c r="VFV339" s="111"/>
      <c r="VFW339" s="111"/>
      <c r="VFX339" s="111"/>
      <c r="VFY339" s="111"/>
      <c r="VFZ339" s="111"/>
      <c r="VGA339" s="111"/>
      <c r="VGB339" s="111"/>
      <c r="VGC339" s="111"/>
      <c r="VGD339" s="111"/>
      <c r="VGE339" s="111"/>
      <c r="VGF339" s="111"/>
      <c r="VGG339" s="111"/>
      <c r="VGH339" s="111"/>
      <c r="VGI339" s="111"/>
      <c r="VGJ339" s="111"/>
      <c r="VGK339" s="111"/>
      <c r="VGL339" s="111"/>
      <c r="VGM339" s="111"/>
      <c r="VGN339" s="111"/>
      <c r="VGO339" s="111"/>
      <c r="VGP339" s="111"/>
      <c r="VGQ339" s="111"/>
      <c r="VGR339" s="111"/>
      <c r="VGS339" s="111"/>
      <c r="VGT339" s="111"/>
      <c r="VGU339" s="111"/>
      <c r="VGV339" s="111"/>
      <c r="VGW339" s="111"/>
      <c r="VGX339" s="111"/>
      <c r="VGY339" s="111"/>
      <c r="VGZ339" s="111"/>
      <c r="VHA339" s="111"/>
      <c r="VHB339" s="111"/>
      <c r="VHC339" s="111"/>
      <c r="VHD339" s="111"/>
      <c r="VHE339" s="111"/>
      <c r="VHF339" s="111"/>
      <c r="VHG339" s="111"/>
      <c r="VHH339" s="111"/>
      <c r="VHI339" s="111"/>
      <c r="VHJ339" s="111"/>
      <c r="VHK339" s="111"/>
      <c r="VHL339" s="111"/>
      <c r="VHM339" s="111"/>
      <c r="VHN339" s="111"/>
      <c r="VHO339" s="111"/>
      <c r="VHP339" s="111"/>
      <c r="VHQ339" s="111"/>
      <c r="VHR339" s="111"/>
      <c r="VHS339" s="111"/>
      <c r="VHT339" s="111"/>
      <c r="VHU339" s="111"/>
      <c r="VHV339" s="111"/>
      <c r="VHW339" s="111"/>
      <c r="VHX339" s="111"/>
      <c r="VHY339" s="111"/>
      <c r="VHZ339" s="111"/>
      <c r="VIA339" s="111"/>
      <c r="VIB339" s="111"/>
      <c r="VIC339" s="111"/>
      <c r="VID339" s="111"/>
      <c r="VIE339" s="111"/>
      <c r="VIF339" s="111"/>
      <c r="VIG339" s="111"/>
      <c r="VIH339" s="111"/>
      <c r="VII339" s="111"/>
      <c r="VIJ339" s="111"/>
      <c r="VIK339" s="111"/>
      <c r="VIL339" s="111"/>
      <c r="VIM339" s="111"/>
      <c r="VIN339" s="111"/>
      <c r="VIO339" s="111"/>
      <c r="VIP339" s="111"/>
      <c r="VIQ339" s="111"/>
      <c r="VIR339" s="111"/>
      <c r="VIS339" s="111"/>
      <c r="VIT339" s="111"/>
      <c r="VIU339" s="111"/>
      <c r="VIV339" s="111"/>
      <c r="VIW339" s="111"/>
      <c r="VIX339" s="111"/>
      <c r="VIY339" s="111"/>
      <c r="VIZ339" s="111"/>
      <c r="VJA339" s="111"/>
      <c r="VJB339" s="111"/>
      <c r="VJC339" s="111"/>
      <c r="VJD339" s="111"/>
      <c r="VJE339" s="111"/>
      <c r="VJF339" s="111"/>
      <c r="VJG339" s="111"/>
      <c r="VJH339" s="111"/>
      <c r="VJI339" s="111"/>
      <c r="VJJ339" s="111"/>
      <c r="VJK339" s="111"/>
      <c r="VJL339" s="111"/>
      <c r="VJM339" s="111"/>
      <c r="VJN339" s="111"/>
      <c r="VJO339" s="111"/>
      <c r="VJP339" s="111"/>
      <c r="VJQ339" s="111"/>
      <c r="VJR339" s="111"/>
      <c r="VJS339" s="111"/>
      <c r="VJT339" s="111"/>
      <c r="VJU339" s="111"/>
      <c r="VJV339" s="111"/>
      <c r="VJW339" s="111"/>
      <c r="VJX339" s="111"/>
      <c r="VJY339" s="111"/>
      <c r="VJZ339" s="111"/>
      <c r="VKA339" s="111"/>
      <c r="VKB339" s="111"/>
      <c r="VKC339" s="111"/>
      <c r="VKD339" s="111"/>
      <c r="VKE339" s="111"/>
      <c r="VKF339" s="111"/>
      <c r="VKG339" s="111"/>
      <c r="VKH339" s="111"/>
      <c r="VKI339" s="111"/>
      <c r="VKJ339" s="111"/>
      <c r="VKK339" s="111"/>
      <c r="VKL339" s="111"/>
      <c r="VKM339" s="111"/>
      <c r="VKN339" s="111"/>
      <c r="VKO339" s="111"/>
      <c r="VKP339" s="111"/>
      <c r="VKQ339" s="111"/>
      <c r="VKR339" s="111"/>
      <c r="VKS339" s="111"/>
      <c r="VKT339" s="111"/>
      <c r="VKU339" s="111"/>
      <c r="VKV339" s="111"/>
      <c r="VKW339" s="111"/>
      <c r="VKX339" s="111"/>
      <c r="VKY339" s="111"/>
      <c r="VKZ339" s="111"/>
      <c r="VLA339" s="111"/>
      <c r="VLB339" s="111"/>
      <c r="VLC339" s="111"/>
      <c r="VLD339" s="111"/>
      <c r="VLE339" s="111"/>
      <c r="VLF339" s="111"/>
      <c r="VLG339" s="111"/>
      <c r="VLH339" s="111"/>
      <c r="VLI339" s="111"/>
      <c r="VLJ339" s="111"/>
      <c r="VLK339" s="111"/>
      <c r="VLL339" s="111"/>
      <c r="VLM339" s="111"/>
      <c r="VLN339" s="111"/>
      <c r="VLO339" s="111"/>
      <c r="VLP339" s="111"/>
      <c r="VLQ339" s="111"/>
      <c r="VLR339" s="111"/>
      <c r="VLS339" s="111"/>
      <c r="VLT339" s="111"/>
      <c r="VLU339" s="111"/>
      <c r="VLV339" s="111"/>
      <c r="VLW339" s="111"/>
      <c r="VLX339" s="111"/>
      <c r="VLY339" s="111"/>
      <c r="VLZ339" s="111"/>
      <c r="VMA339" s="111"/>
      <c r="VMB339" s="111"/>
      <c r="VMC339" s="111"/>
      <c r="VMD339" s="111"/>
      <c r="VME339" s="111"/>
      <c r="VMF339" s="111"/>
      <c r="VMG339" s="111"/>
      <c r="VMH339" s="111"/>
      <c r="VMI339" s="111"/>
      <c r="VMJ339" s="111"/>
      <c r="VMK339" s="111"/>
      <c r="VML339" s="111"/>
      <c r="VMM339" s="111"/>
      <c r="VMN339" s="111"/>
      <c r="VMO339" s="111"/>
      <c r="VMP339" s="111"/>
      <c r="VMQ339" s="111"/>
      <c r="VMR339" s="111"/>
      <c r="VMS339" s="111"/>
      <c r="VMT339" s="111"/>
      <c r="VMU339" s="111"/>
      <c r="VMV339" s="111"/>
      <c r="VMW339" s="111"/>
      <c r="VMX339" s="111"/>
      <c r="VMY339" s="111"/>
      <c r="VMZ339" s="111"/>
      <c r="VNA339" s="111"/>
      <c r="VNB339" s="111"/>
      <c r="VNC339" s="111"/>
      <c r="VND339" s="111"/>
      <c r="VNE339" s="111"/>
      <c r="VNF339" s="111"/>
      <c r="VNG339" s="111"/>
      <c r="VNH339" s="111"/>
      <c r="VNI339" s="111"/>
      <c r="VNJ339" s="111"/>
      <c r="VNK339" s="111"/>
      <c r="VNL339" s="111"/>
      <c r="VNM339" s="111"/>
      <c r="VNN339" s="111"/>
      <c r="VNO339" s="111"/>
      <c r="VNP339" s="111"/>
      <c r="VNQ339" s="111"/>
      <c r="VNR339" s="111"/>
      <c r="VNS339" s="111"/>
      <c r="VNT339" s="111"/>
      <c r="VNU339" s="111"/>
      <c r="VNV339" s="111"/>
      <c r="VNW339" s="111"/>
      <c r="VNX339" s="111"/>
      <c r="VNY339" s="111"/>
      <c r="VNZ339" s="111"/>
      <c r="VOA339" s="111"/>
      <c r="VOB339" s="111"/>
      <c r="VOC339" s="111"/>
      <c r="VOD339" s="111"/>
      <c r="VOE339" s="111"/>
      <c r="VOF339" s="111"/>
      <c r="VOG339" s="111"/>
      <c r="VOH339" s="111"/>
      <c r="VOI339" s="111"/>
      <c r="VOJ339" s="111"/>
      <c r="VOK339" s="111"/>
      <c r="VOL339" s="111"/>
      <c r="VOM339" s="111"/>
      <c r="VON339" s="111"/>
      <c r="VOO339" s="111"/>
      <c r="VOP339" s="111"/>
      <c r="VOQ339" s="111"/>
      <c r="VOR339" s="111"/>
      <c r="VOS339" s="111"/>
      <c r="VOT339" s="111"/>
      <c r="VOU339" s="111"/>
      <c r="VOV339" s="111"/>
      <c r="VOW339" s="111"/>
      <c r="VOX339" s="111"/>
      <c r="VOY339" s="111"/>
      <c r="VOZ339" s="111"/>
      <c r="VPA339" s="111"/>
      <c r="VPB339" s="111"/>
      <c r="VPC339" s="111"/>
      <c r="VPD339" s="111"/>
      <c r="VPE339" s="111"/>
      <c r="VPF339" s="111"/>
      <c r="VPG339" s="111"/>
      <c r="VPH339" s="111"/>
      <c r="VPI339" s="111"/>
      <c r="VPJ339" s="111"/>
      <c r="VPK339" s="111"/>
      <c r="VPL339" s="111"/>
      <c r="VPM339" s="111"/>
      <c r="VPN339" s="111"/>
      <c r="VPO339" s="111"/>
      <c r="VPP339" s="111"/>
      <c r="VPQ339" s="111"/>
      <c r="VPR339" s="111"/>
      <c r="VPS339" s="111"/>
      <c r="VPT339" s="111"/>
      <c r="VPU339" s="111"/>
      <c r="VPV339" s="111"/>
      <c r="VPW339" s="111"/>
      <c r="VPX339" s="111"/>
      <c r="VPY339" s="111"/>
      <c r="VPZ339" s="111"/>
      <c r="VQA339" s="111"/>
      <c r="VQB339" s="111"/>
      <c r="VQC339" s="111"/>
      <c r="VQD339" s="111"/>
      <c r="VQE339" s="111"/>
      <c r="VQF339" s="111"/>
      <c r="VQG339" s="111"/>
      <c r="VQH339" s="111"/>
      <c r="VQI339" s="111"/>
      <c r="VQJ339" s="111"/>
      <c r="VQK339" s="111"/>
      <c r="VQL339" s="111"/>
      <c r="VQM339" s="111"/>
      <c r="VQN339" s="111"/>
      <c r="VQO339" s="111"/>
      <c r="VQP339" s="111"/>
      <c r="VQQ339" s="111"/>
      <c r="VQR339" s="111"/>
      <c r="VQS339" s="111"/>
      <c r="VQT339" s="111"/>
      <c r="VQU339" s="111"/>
      <c r="VQV339" s="111"/>
      <c r="VQW339" s="111"/>
      <c r="VQX339" s="111"/>
      <c r="VQY339" s="111"/>
      <c r="VQZ339" s="111"/>
      <c r="VRA339" s="111"/>
      <c r="VRB339" s="111"/>
      <c r="VRC339" s="111"/>
      <c r="VRD339" s="111"/>
      <c r="VRE339" s="111"/>
      <c r="VRF339" s="111"/>
      <c r="VRG339" s="111"/>
      <c r="VRH339" s="111"/>
      <c r="VRI339" s="111"/>
      <c r="VRJ339" s="111"/>
      <c r="VRK339" s="111"/>
      <c r="VRL339" s="111"/>
      <c r="VRM339" s="111"/>
      <c r="VRN339" s="111"/>
      <c r="VRO339" s="111"/>
      <c r="VRP339" s="111"/>
      <c r="VRQ339" s="111"/>
      <c r="VRR339" s="111"/>
      <c r="VRS339" s="111"/>
      <c r="VRT339" s="111"/>
      <c r="VRU339" s="111"/>
      <c r="VRV339" s="111"/>
      <c r="VRW339" s="111"/>
      <c r="VRX339" s="111"/>
      <c r="VRY339" s="111"/>
      <c r="VRZ339" s="111"/>
      <c r="VSA339" s="111"/>
      <c r="VSB339" s="111"/>
      <c r="VSC339" s="111"/>
      <c r="VSD339" s="111"/>
      <c r="VSE339" s="111"/>
      <c r="VSF339" s="111"/>
      <c r="VSG339" s="111"/>
      <c r="VSH339" s="111"/>
      <c r="VSI339" s="111"/>
      <c r="VSJ339" s="111"/>
      <c r="VSK339" s="111"/>
      <c r="VSL339" s="111"/>
      <c r="VSM339" s="111"/>
      <c r="VSN339" s="111"/>
      <c r="VSO339" s="111"/>
      <c r="VSP339" s="111"/>
      <c r="VSQ339" s="111"/>
      <c r="VSR339" s="111"/>
      <c r="VSS339" s="111"/>
      <c r="VST339" s="111"/>
      <c r="VSU339" s="111"/>
      <c r="VSV339" s="111"/>
      <c r="VSW339" s="111"/>
      <c r="VSX339" s="111"/>
      <c r="VSY339" s="111"/>
      <c r="VSZ339" s="111"/>
      <c r="VTA339" s="111"/>
      <c r="VTB339" s="111"/>
      <c r="VTC339" s="111"/>
      <c r="VTD339" s="111"/>
      <c r="VTE339" s="111"/>
      <c r="VTF339" s="111"/>
      <c r="VTG339" s="111"/>
      <c r="VTH339" s="111"/>
      <c r="VTI339" s="111"/>
      <c r="VTJ339" s="111"/>
      <c r="VTK339" s="111"/>
      <c r="VTL339" s="111"/>
      <c r="VTM339" s="111"/>
      <c r="VTN339" s="111"/>
      <c r="VTO339" s="111"/>
      <c r="VTP339" s="111"/>
      <c r="VTQ339" s="111"/>
      <c r="VTR339" s="111"/>
      <c r="VTS339" s="111"/>
      <c r="VTT339" s="111"/>
      <c r="VTU339" s="111"/>
      <c r="VTV339" s="111"/>
      <c r="VTW339" s="111"/>
      <c r="VTX339" s="111"/>
      <c r="VTY339" s="111"/>
      <c r="VTZ339" s="111"/>
      <c r="VUA339" s="111"/>
      <c r="VUB339" s="111"/>
      <c r="VUC339" s="111"/>
      <c r="VUD339" s="111"/>
      <c r="VUE339" s="111"/>
      <c r="VUF339" s="111"/>
      <c r="VUG339" s="111"/>
      <c r="VUH339" s="111"/>
      <c r="VUI339" s="111"/>
      <c r="VUJ339" s="111"/>
      <c r="VUK339" s="111"/>
      <c r="VUL339" s="111"/>
      <c r="VUM339" s="111"/>
      <c r="VUN339" s="111"/>
      <c r="VUO339" s="111"/>
      <c r="VUP339" s="111"/>
      <c r="VUQ339" s="111"/>
      <c r="VUR339" s="111"/>
      <c r="VUS339" s="111"/>
      <c r="VUT339" s="111"/>
      <c r="VUU339" s="111"/>
      <c r="VUV339" s="111"/>
      <c r="VUW339" s="111"/>
      <c r="VUX339" s="111"/>
      <c r="VUY339" s="111"/>
      <c r="VUZ339" s="111"/>
      <c r="VVA339" s="111"/>
      <c r="VVB339" s="111"/>
      <c r="VVC339" s="111"/>
      <c r="VVD339" s="111"/>
      <c r="VVE339" s="111"/>
      <c r="VVF339" s="111"/>
      <c r="VVG339" s="111"/>
      <c r="VVH339" s="111"/>
      <c r="VVI339" s="111"/>
      <c r="VVJ339" s="111"/>
      <c r="VVK339" s="111"/>
      <c r="VVL339" s="111"/>
      <c r="VVM339" s="111"/>
      <c r="VVN339" s="111"/>
      <c r="VVO339" s="111"/>
      <c r="VVP339" s="111"/>
      <c r="VVQ339" s="111"/>
      <c r="VVR339" s="111"/>
      <c r="VVS339" s="111"/>
      <c r="VVT339" s="111"/>
      <c r="VVU339" s="111"/>
      <c r="VVV339" s="111"/>
      <c r="VVW339" s="111"/>
      <c r="VVX339" s="111"/>
      <c r="VVY339" s="111"/>
      <c r="VVZ339" s="111"/>
      <c r="VWA339" s="111"/>
      <c r="VWB339" s="111"/>
      <c r="VWC339" s="111"/>
      <c r="VWD339" s="111"/>
      <c r="VWE339" s="111"/>
      <c r="VWF339" s="111"/>
      <c r="VWG339" s="111"/>
      <c r="VWH339" s="111"/>
      <c r="VWI339" s="111"/>
      <c r="VWJ339" s="111"/>
      <c r="VWK339" s="111"/>
      <c r="VWL339" s="111"/>
      <c r="VWM339" s="111"/>
      <c r="VWN339" s="111"/>
      <c r="VWO339" s="111"/>
      <c r="VWP339" s="111"/>
      <c r="VWQ339" s="111"/>
      <c r="VWR339" s="111"/>
      <c r="VWS339" s="111"/>
      <c r="VWT339" s="111"/>
      <c r="VWU339" s="111"/>
      <c r="VWV339" s="111"/>
      <c r="VWW339" s="111"/>
      <c r="VWX339" s="111"/>
      <c r="VWY339" s="111"/>
      <c r="VWZ339" s="111"/>
      <c r="VXA339" s="111"/>
      <c r="VXB339" s="111"/>
      <c r="VXC339" s="111"/>
      <c r="VXD339" s="111"/>
      <c r="VXE339" s="111"/>
      <c r="VXF339" s="111"/>
      <c r="VXG339" s="111"/>
      <c r="VXH339" s="111"/>
      <c r="VXI339" s="111"/>
      <c r="VXJ339" s="111"/>
      <c r="VXK339" s="111"/>
      <c r="VXL339" s="111"/>
      <c r="VXM339" s="111"/>
      <c r="VXN339" s="111"/>
      <c r="VXO339" s="111"/>
      <c r="VXP339" s="111"/>
      <c r="VXQ339" s="111"/>
      <c r="VXR339" s="111"/>
      <c r="VXS339" s="111"/>
      <c r="VXT339" s="111"/>
      <c r="VXU339" s="111"/>
      <c r="VXV339" s="111"/>
      <c r="VXW339" s="111"/>
      <c r="VXX339" s="111"/>
      <c r="VXY339" s="111"/>
      <c r="VXZ339" s="111"/>
      <c r="VYA339" s="111"/>
      <c r="VYB339" s="111"/>
      <c r="VYC339" s="111"/>
      <c r="VYD339" s="111"/>
      <c r="VYE339" s="111"/>
      <c r="VYF339" s="111"/>
      <c r="VYG339" s="111"/>
      <c r="VYH339" s="111"/>
      <c r="VYI339" s="111"/>
      <c r="VYJ339" s="111"/>
      <c r="VYK339" s="111"/>
      <c r="VYL339" s="111"/>
      <c r="VYM339" s="111"/>
      <c r="VYN339" s="111"/>
      <c r="VYO339" s="111"/>
      <c r="VYP339" s="111"/>
      <c r="VYQ339" s="111"/>
      <c r="VYR339" s="111"/>
      <c r="VYS339" s="111"/>
      <c r="VYT339" s="111"/>
      <c r="VYU339" s="111"/>
      <c r="VYV339" s="111"/>
      <c r="VYW339" s="111"/>
      <c r="VYX339" s="111"/>
      <c r="VYY339" s="111"/>
      <c r="VYZ339" s="111"/>
      <c r="VZA339" s="111"/>
      <c r="VZB339" s="111"/>
      <c r="VZC339" s="111"/>
      <c r="VZD339" s="111"/>
      <c r="VZE339" s="111"/>
      <c r="VZF339" s="111"/>
      <c r="VZG339" s="111"/>
      <c r="VZH339" s="111"/>
      <c r="VZI339" s="111"/>
      <c r="VZJ339" s="111"/>
      <c r="VZK339" s="111"/>
      <c r="VZL339" s="111"/>
      <c r="VZM339" s="111"/>
      <c r="VZN339" s="111"/>
      <c r="VZO339" s="111"/>
      <c r="VZP339" s="111"/>
      <c r="VZQ339" s="111"/>
      <c r="VZR339" s="111"/>
      <c r="VZS339" s="111"/>
      <c r="VZT339" s="111"/>
      <c r="VZU339" s="111"/>
      <c r="VZV339" s="111"/>
      <c r="VZW339" s="111"/>
      <c r="VZX339" s="111"/>
      <c r="VZY339" s="111"/>
      <c r="VZZ339" s="111"/>
      <c r="WAA339" s="111"/>
      <c r="WAB339" s="111"/>
      <c r="WAC339" s="111"/>
      <c r="WAD339" s="111"/>
      <c r="WAE339" s="111"/>
      <c r="WAF339" s="111"/>
      <c r="WAG339" s="111"/>
      <c r="WAH339" s="111"/>
      <c r="WAI339" s="111"/>
      <c r="WAJ339" s="111"/>
      <c r="WAK339" s="111"/>
      <c r="WAL339" s="111"/>
      <c r="WAM339" s="111"/>
      <c r="WAN339" s="111"/>
      <c r="WAO339" s="111"/>
      <c r="WAP339" s="111"/>
      <c r="WAQ339" s="111"/>
      <c r="WAR339" s="111"/>
      <c r="WAS339" s="111"/>
      <c r="WAT339" s="111"/>
      <c r="WAU339" s="111"/>
      <c r="WAV339" s="111"/>
      <c r="WAW339" s="111"/>
      <c r="WAX339" s="111"/>
      <c r="WAY339" s="111"/>
      <c r="WAZ339" s="111"/>
      <c r="WBA339" s="111"/>
      <c r="WBB339" s="111"/>
      <c r="WBC339" s="111"/>
      <c r="WBD339" s="111"/>
      <c r="WBE339" s="111"/>
      <c r="WBF339" s="111"/>
      <c r="WBG339" s="111"/>
      <c r="WBH339" s="111"/>
      <c r="WBI339" s="111"/>
      <c r="WBJ339" s="111"/>
      <c r="WBK339" s="111"/>
      <c r="WBL339" s="111"/>
      <c r="WBM339" s="111"/>
      <c r="WBN339" s="111"/>
      <c r="WBO339" s="111"/>
      <c r="WBP339" s="111"/>
      <c r="WBQ339" s="111"/>
      <c r="WBR339" s="111"/>
      <c r="WBS339" s="111"/>
      <c r="WBT339" s="111"/>
      <c r="WBU339" s="111"/>
      <c r="WBV339" s="111"/>
      <c r="WBW339" s="111"/>
      <c r="WBX339" s="111"/>
      <c r="WBY339" s="111"/>
      <c r="WBZ339" s="111"/>
      <c r="WCA339" s="111"/>
      <c r="WCB339" s="111"/>
      <c r="WCC339" s="111"/>
      <c r="WCD339" s="111"/>
      <c r="WCE339" s="111"/>
      <c r="WCF339" s="111"/>
      <c r="WCG339" s="111"/>
      <c r="WCH339" s="111"/>
      <c r="WCI339" s="111"/>
      <c r="WCJ339" s="111"/>
      <c r="WCK339" s="111"/>
      <c r="WCL339" s="111"/>
      <c r="WCM339" s="111"/>
      <c r="WCN339" s="111"/>
      <c r="WCO339" s="111"/>
      <c r="WCP339" s="111"/>
      <c r="WCQ339" s="111"/>
      <c r="WCR339" s="111"/>
      <c r="WCS339" s="111"/>
      <c r="WCT339" s="111"/>
      <c r="WCU339" s="111"/>
      <c r="WCV339" s="111"/>
      <c r="WCW339" s="111"/>
      <c r="WCX339" s="111"/>
      <c r="WCY339" s="111"/>
      <c r="WCZ339" s="111"/>
      <c r="WDA339" s="111"/>
      <c r="WDB339" s="111"/>
      <c r="WDC339" s="111"/>
      <c r="WDD339" s="111"/>
      <c r="WDE339" s="111"/>
      <c r="WDF339" s="111"/>
      <c r="WDG339" s="111"/>
      <c r="WDH339" s="111"/>
      <c r="WDI339" s="111"/>
      <c r="WDJ339" s="111"/>
      <c r="WDK339" s="111"/>
      <c r="WDL339" s="111"/>
      <c r="WDM339" s="111"/>
      <c r="WDN339" s="111"/>
      <c r="WDO339" s="111"/>
      <c r="WDP339" s="111"/>
      <c r="WDQ339" s="111"/>
      <c r="WDR339" s="111"/>
      <c r="WDS339" s="111"/>
      <c r="WDT339" s="111"/>
      <c r="WDU339" s="111"/>
      <c r="WDV339" s="111"/>
      <c r="WDW339" s="111"/>
      <c r="WDX339" s="111"/>
      <c r="WDY339" s="111"/>
      <c r="WDZ339" s="111"/>
      <c r="WEA339" s="111"/>
      <c r="WEB339" s="111"/>
      <c r="WEC339" s="111"/>
      <c r="WED339" s="111"/>
      <c r="WEE339" s="111"/>
      <c r="WEF339" s="111"/>
      <c r="WEG339" s="111"/>
      <c r="WEH339" s="111"/>
      <c r="WEI339" s="111"/>
      <c r="WEJ339" s="111"/>
      <c r="WEK339" s="111"/>
      <c r="WEL339" s="111"/>
      <c r="WEM339" s="111"/>
      <c r="WEN339" s="111"/>
      <c r="WEO339" s="111"/>
      <c r="WEP339" s="111"/>
      <c r="WEQ339" s="111"/>
      <c r="WER339" s="111"/>
      <c r="WES339" s="111"/>
      <c r="WET339" s="111"/>
      <c r="WEU339" s="111"/>
      <c r="WEV339" s="111"/>
      <c r="WEW339" s="111"/>
      <c r="WEX339" s="111"/>
      <c r="WEY339" s="111"/>
      <c r="WEZ339" s="111"/>
      <c r="WFA339" s="111"/>
      <c r="WFB339" s="111"/>
      <c r="WFC339" s="111"/>
      <c r="WFD339" s="111"/>
      <c r="WFE339" s="111"/>
      <c r="WFF339" s="111"/>
      <c r="WFG339" s="111"/>
      <c r="WFH339" s="111"/>
      <c r="WFI339" s="111"/>
      <c r="WFJ339" s="111"/>
      <c r="WFK339" s="111"/>
      <c r="WFL339" s="111"/>
      <c r="WFM339" s="111"/>
      <c r="WFN339" s="111"/>
      <c r="WFO339" s="111"/>
      <c r="WFP339" s="111"/>
      <c r="WFQ339" s="111"/>
      <c r="WFR339" s="111"/>
      <c r="WFS339" s="111"/>
      <c r="WFT339" s="111"/>
      <c r="WFU339" s="111"/>
      <c r="WFV339" s="111"/>
      <c r="WFW339" s="111"/>
      <c r="WFX339" s="111"/>
      <c r="WFY339" s="111"/>
      <c r="WFZ339" s="111"/>
      <c r="WGA339" s="111"/>
      <c r="WGB339" s="111"/>
      <c r="WGC339" s="111"/>
      <c r="WGD339" s="111"/>
      <c r="WGE339" s="111"/>
      <c r="WGF339" s="111"/>
      <c r="WGG339" s="111"/>
      <c r="WGH339" s="111"/>
      <c r="WGI339" s="111"/>
      <c r="WGJ339" s="111"/>
      <c r="WGK339" s="111"/>
      <c r="WGL339" s="111"/>
      <c r="WGM339" s="111"/>
      <c r="WGN339" s="111"/>
      <c r="WGO339" s="111"/>
      <c r="WGP339" s="111"/>
      <c r="WGQ339" s="111"/>
      <c r="WGR339" s="111"/>
      <c r="WGS339" s="111"/>
      <c r="WGT339" s="111"/>
      <c r="WGU339" s="111"/>
      <c r="WGV339" s="111"/>
      <c r="WGW339" s="111"/>
      <c r="WGX339" s="111"/>
      <c r="WGY339" s="111"/>
      <c r="WGZ339" s="111"/>
      <c r="WHA339" s="111"/>
      <c r="WHB339" s="111"/>
      <c r="WHC339" s="111"/>
      <c r="WHD339" s="111"/>
      <c r="WHE339" s="111"/>
      <c r="WHF339" s="111"/>
      <c r="WHG339" s="111"/>
      <c r="WHH339" s="111"/>
      <c r="WHI339" s="111"/>
      <c r="WHJ339" s="111"/>
      <c r="WHK339" s="111"/>
      <c r="WHL339" s="111"/>
      <c r="WHM339" s="111"/>
      <c r="WHN339" s="111"/>
      <c r="WHO339" s="111"/>
      <c r="WHP339" s="111"/>
      <c r="WHQ339" s="111"/>
      <c r="WHR339" s="111"/>
      <c r="WHS339" s="111"/>
      <c r="WHT339" s="111"/>
      <c r="WHU339" s="111"/>
      <c r="WHV339" s="111"/>
      <c r="WHW339" s="111"/>
      <c r="WHX339" s="111"/>
      <c r="WHY339" s="111"/>
      <c r="WHZ339" s="111"/>
      <c r="WIA339" s="111"/>
      <c r="WIB339" s="111"/>
      <c r="WIC339" s="111"/>
      <c r="WID339" s="111"/>
      <c r="WIE339" s="111"/>
      <c r="WIF339" s="111"/>
      <c r="WIG339" s="111"/>
      <c r="WIH339" s="111"/>
      <c r="WII339" s="111"/>
      <c r="WIJ339" s="111"/>
      <c r="WIK339" s="111"/>
      <c r="WIL339" s="111"/>
      <c r="WIM339" s="111"/>
      <c r="WIN339" s="111"/>
      <c r="WIO339" s="111"/>
      <c r="WIP339" s="111"/>
      <c r="WIQ339" s="111"/>
      <c r="WIR339" s="111"/>
      <c r="WIS339" s="111"/>
      <c r="WIT339" s="111"/>
      <c r="WIU339" s="111"/>
      <c r="WIV339" s="111"/>
      <c r="WIW339" s="111"/>
      <c r="WIX339" s="111"/>
      <c r="WIY339" s="111"/>
      <c r="WIZ339" s="111"/>
      <c r="WJA339" s="111"/>
      <c r="WJB339" s="111"/>
      <c r="WJC339" s="111"/>
      <c r="WJD339" s="111"/>
      <c r="WJE339" s="111"/>
      <c r="WJF339" s="111"/>
      <c r="WJG339" s="111"/>
      <c r="WJH339" s="111"/>
      <c r="WJI339" s="111"/>
      <c r="WJJ339" s="111"/>
      <c r="WJK339" s="111"/>
      <c r="WJL339" s="111"/>
      <c r="WJM339" s="111"/>
      <c r="WJN339" s="111"/>
      <c r="WJO339" s="111"/>
      <c r="WJP339" s="111"/>
      <c r="WJQ339" s="111"/>
      <c r="WJR339" s="111"/>
      <c r="WJS339" s="111"/>
      <c r="WJT339" s="111"/>
      <c r="WJU339" s="111"/>
      <c r="WJV339" s="111"/>
      <c r="WJW339" s="111"/>
      <c r="WJX339" s="111"/>
      <c r="WJY339" s="111"/>
      <c r="WJZ339" s="111"/>
      <c r="WKA339" s="111"/>
      <c r="WKB339" s="111"/>
      <c r="WKC339" s="111"/>
      <c r="WKD339" s="111"/>
      <c r="WKE339" s="111"/>
      <c r="WKF339" s="111"/>
      <c r="WKG339" s="111"/>
      <c r="WKH339" s="111"/>
      <c r="WKI339" s="111"/>
      <c r="WKJ339" s="111"/>
      <c r="WKK339" s="111"/>
      <c r="WKL339" s="111"/>
      <c r="WKM339" s="111"/>
      <c r="WKN339" s="111"/>
      <c r="WKO339" s="111"/>
      <c r="WKP339" s="111"/>
      <c r="WKQ339" s="111"/>
      <c r="WKR339" s="111"/>
      <c r="WKS339" s="111"/>
      <c r="WKT339" s="111"/>
      <c r="WKU339" s="111"/>
      <c r="WKV339" s="111"/>
      <c r="WKW339" s="111"/>
      <c r="WKX339" s="111"/>
      <c r="WKY339" s="111"/>
      <c r="WKZ339" s="111"/>
      <c r="WLA339" s="111"/>
      <c r="WLB339" s="111"/>
      <c r="WLC339" s="111"/>
      <c r="WLD339" s="111"/>
      <c r="WLE339" s="111"/>
      <c r="WLF339" s="111"/>
      <c r="WLG339" s="111"/>
      <c r="WLH339" s="111"/>
      <c r="WLI339" s="111"/>
      <c r="WLJ339" s="111"/>
      <c r="WLK339" s="111"/>
      <c r="WLL339" s="111"/>
      <c r="WLM339" s="111"/>
      <c r="WLN339" s="111"/>
      <c r="WLO339" s="111"/>
      <c r="WLP339" s="111"/>
      <c r="WLQ339" s="111"/>
      <c r="WLR339" s="111"/>
      <c r="WLS339" s="111"/>
      <c r="WLT339" s="111"/>
      <c r="WLU339" s="111"/>
      <c r="WLV339" s="111"/>
      <c r="WLW339" s="111"/>
      <c r="WLX339" s="111"/>
      <c r="WLY339" s="111"/>
      <c r="WLZ339" s="111"/>
      <c r="WMA339" s="111"/>
      <c r="WMB339" s="111"/>
      <c r="WMC339" s="111"/>
      <c r="WMD339" s="111"/>
      <c r="WME339" s="111"/>
      <c r="WMF339" s="111"/>
      <c r="WMG339" s="111"/>
      <c r="WMH339" s="111"/>
      <c r="WMI339" s="111"/>
      <c r="WMJ339" s="111"/>
      <c r="WMK339" s="111"/>
      <c r="WML339" s="111"/>
      <c r="WMM339" s="111"/>
      <c r="WMN339" s="111"/>
      <c r="WMO339" s="111"/>
      <c r="WMP339" s="111"/>
      <c r="WMQ339" s="111"/>
      <c r="WMR339" s="111"/>
      <c r="WMS339" s="111"/>
      <c r="WMT339" s="111"/>
      <c r="WMU339" s="111"/>
      <c r="WMV339" s="111"/>
      <c r="WMW339" s="111"/>
      <c r="WMX339" s="111"/>
      <c r="WMY339" s="111"/>
      <c r="WMZ339" s="111"/>
      <c r="WNA339" s="111"/>
      <c r="WNB339" s="111"/>
      <c r="WNC339" s="111"/>
      <c r="WND339" s="111"/>
      <c r="WNE339" s="111"/>
      <c r="WNF339" s="111"/>
      <c r="WNG339" s="111"/>
      <c r="WNH339" s="111"/>
      <c r="WNI339" s="111"/>
      <c r="WNJ339" s="111"/>
      <c r="WNK339" s="111"/>
      <c r="WNL339" s="111"/>
      <c r="WNM339" s="111"/>
      <c r="WNN339" s="111"/>
      <c r="WNO339" s="111"/>
      <c r="WNP339" s="111"/>
      <c r="WNQ339" s="111"/>
      <c r="WNR339" s="111"/>
      <c r="WNS339" s="111"/>
      <c r="WNT339" s="111"/>
      <c r="WNU339" s="111"/>
      <c r="WNV339" s="111"/>
      <c r="WNW339" s="111"/>
      <c r="WNX339" s="111"/>
      <c r="WNY339" s="111"/>
      <c r="WNZ339" s="111"/>
      <c r="WOA339" s="111"/>
      <c r="WOB339" s="111"/>
      <c r="WOC339" s="111"/>
      <c r="WOD339" s="111"/>
      <c r="WOE339" s="111"/>
      <c r="WOF339" s="111"/>
      <c r="WOG339" s="111"/>
      <c r="WOH339" s="111"/>
      <c r="WOI339" s="111"/>
      <c r="WOJ339" s="111"/>
      <c r="WOK339" s="111"/>
      <c r="WOL339" s="111"/>
      <c r="WOM339" s="111"/>
      <c r="WON339" s="111"/>
      <c r="WOO339" s="111"/>
      <c r="WOP339" s="111"/>
      <c r="WOQ339" s="111"/>
      <c r="WOR339" s="111"/>
      <c r="WOS339" s="111"/>
      <c r="WOT339" s="111"/>
      <c r="WOU339" s="111"/>
      <c r="WOV339" s="111"/>
      <c r="WOW339" s="111"/>
      <c r="WOX339" s="111"/>
      <c r="WOY339" s="111"/>
      <c r="WOZ339" s="111"/>
      <c r="WPA339" s="111"/>
      <c r="WPB339" s="111"/>
      <c r="WPC339" s="111"/>
      <c r="WPD339" s="111"/>
      <c r="WPE339" s="111"/>
      <c r="WPF339" s="111"/>
      <c r="WPG339" s="111"/>
      <c r="WPH339" s="111"/>
      <c r="WPI339" s="111"/>
      <c r="WPJ339" s="111"/>
      <c r="WPK339" s="111"/>
      <c r="WPL339" s="111"/>
      <c r="WPM339" s="111"/>
      <c r="WPN339" s="111"/>
      <c r="WPO339" s="111"/>
      <c r="WPP339" s="111"/>
      <c r="WPQ339" s="111"/>
      <c r="WPR339" s="111"/>
      <c r="WPS339" s="111"/>
      <c r="WPT339" s="111"/>
      <c r="WPU339" s="111"/>
      <c r="WPV339" s="111"/>
      <c r="WPW339" s="111"/>
      <c r="WPX339" s="111"/>
      <c r="WPY339" s="111"/>
      <c r="WPZ339" s="111"/>
      <c r="WQA339" s="111"/>
      <c r="WQB339" s="111"/>
      <c r="WQC339" s="111"/>
      <c r="WQD339" s="111"/>
      <c r="WQE339" s="111"/>
      <c r="WQF339" s="111"/>
      <c r="WQG339" s="111"/>
      <c r="WQH339" s="111"/>
      <c r="WQI339" s="111"/>
      <c r="WQJ339" s="111"/>
      <c r="WQK339" s="111"/>
      <c r="WQL339" s="111"/>
      <c r="WQM339" s="111"/>
      <c r="WQN339" s="111"/>
      <c r="WQO339" s="111"/>
      <c r="WQP339" s="111"/>
      <c r="WQQ339" s="111"/>
      <c r="WQR339" s="111"/>
      <c r="WQS339" s="111"/>
      <c r="WQT339" s="111"/>
      <c r="WQU339" s="111"/>
      <c r="WQV339" s="111"/>
      <c r="WQW339" s="111"/>
      <c r="WQX339" s="111"/>
      <c r="WQY339" s="111"/>
      <c r="WQZ339" s="111"/>
      <c r="WRA339" s="111"/>
      <c r="WRB339" s="111"/>
      <c r="WRC339" s="111"/>
      <c r="WRD339" s="111"/>
      <c r="WRE339" s="111"/>
      <c r="WRF339" s="111"/>
      <c r="WRG339" s="111"/>
      <c r="WRH339" s="111"/>
      <c r="WRI339" s="111"/>
      <c r="WRJ339" s="111"/>
      <c r="WRK339" s="111"/>
      <c r="WRL339" s="111"/>
      <c r="WRM339" s="111"/>
      <c r="WRN339" s="111"/>
      <c r="WRO339" s="111"/>
      <c r="WRP339" s="111"/>
      <c r="WRQ339" s="111"/>
      <c r="WRR339" s="111"/>
      <c r="WRS339" s="111"/>
      <c r="WRT339" s="111"/>
      <c r="WRU339" s="111"/>
      <c r="WRV339" s="111"/>
      <c r="WRW339" s="111"/>
      <c r="WRX339" s="111"/>
      <c r="WRY339" s="111"/>
      <c r="WRZ339" s="111"/>
      <c r="WSA339" s="111"/>
      <c r="WSB339" s="111"/>
      <c r="WSC339" s="111"/>
      <c r="WSD339" s="111"/>
      <c r="WSE339" s="111"/>
      <c r="WSF339" s="111"/>
      <c r="WSG339" s="111"/>
      <c r="WSH339" s="111"/>
      <c r="WSI339" s="111"/>
      <c r="WSJ339" s="111"/>
      <c r="WSK339" s="111"/>
      <c r="WSL339" s="111"/>
      <c r="WSM339" s="111"/>
      <c r="WSN339" s="111"/>
      <c r="WSO339" s="111"/>
      <c r="WSP339" s="111"/>
      <c r="WSQ339" s="111"/>
      <c r="WSR339" s="111"/>
      <c r="WSS339" s="111"/>
      <c r="WST339" s="111"/>
      <c r="WSU339" s="111"/>
      <c r="WSV339" s="111"/>
      <c r="WSW339" s="111"/>
      <c r="WSX339" s="111"/>
      <c r="WSY339" s="111"/>
      <c r="WSZ339" s="111"/>
      <c r="WTA339" s="111"/>
      <c r="WTB339" s="111"/>
      <c r="WTC339" s="111"/>
      <c r="WTD339" s="111"/>
      <c r="WTE339" s="111"/>
      <c r="WTF339" s="111"/>
      <c r="WTG339" s="111"/>
      <c r="WTH339" s="111"/>
      <c r="WTI339" s="111"/>
      <c r="WTJ339" s="111"/>
      <c r="WTK339" s="111"/>
      <c r="WTL339" s="111"/>
      <c r="WTM339" s="111"/>
      <c r="WTN339" s="111"/>
      <c r="WTO339" s="111"/>
      <c r="WTP339" s="111"/>
      <c r="WTQ339" s="111"/>
      <c r="WTR339" s="111"/>
      <c r="WTS339" s="111"/>
      <c r="WTT339" s="111"/>
      <c r="WTU339" s="111"/>
      <c r="WTV339" s="111"/>
      <c r="WTW339" s="111"/>
      <c r="WTX339" s="111"/>
      <c r="WTY339" s="111"/>
      <c r="WTZ339" s="111"/>
      <c r="WUA339" s="111"/>
      <c r="WUB339" s="111"/>
      <c r="WUC339" s="111"/>
      <c r="WUD339" s="111"/>
      <c r="WUE339" s="111"/>
      <c r="WUF339" s="111"/>
      <c r="WUG339" s="111"/>
      <c r="WUH339" s="111"/>
      <c r="WUI339" s="111"/>
      <c r="WUJ339" s="111"/>
      <c r="WUK339" s="111"/>
      <c r="WUL339" s="111"/>
      <c r="WUM339" s="111"/>
      <c r="WUN339" s="111"/>
      <c r="WUO339" s="111"/>
      <c r="WUP339" s="111"/>
      <c r="WUQ339" s="111"/>
      <c r="WUR339" s="111"/>
      <c r="WUS339" s="111"/>
      <c r="WUT339" s="111"/>
      <c r="WUU339" s="111"/>
      <c r="WUV339" s="111"/>
      <c r="WUW339" s="111"/>
      <c r="WUX339" s="111"/>
      <c r="WUY339" s="111"/>
      <c r="WUZ339" s="111"/>
      <c r="WVA339" s="111"/>
      <c r="WVB339" s="111"/>
      <c r="WVC339" s="111"/>
      <c r="WVD339" s="111"/>
      <c r="WVE339" s="111"/>
      <c r="WVF339" s="111"/>
      <c r="WVG339" s="111"/>
      <c r="WVH339" s="111"/>
      <c r="WVI339" s="111"/>
      <c r="WVJ339" s="111"/>
      <c r="WVK339" s="111"/>
      <c r="WVL339" s="111"/>
      <c r="WVM339" s="111"/>
      <c r="WVN339" s="111"/>
      <c r="WVO339" s="111"/>
      <c r="WVP339" s="111"/>
      <c r="WVQ339" s="111"/>
      <c r="WVR339" s="111"/>
      <c r="WVS339" s="111"/>
      <c r="WVT339" s="111"/>
      <c r="WVU339" s="111"/>
      <c r="WVV339" s="111"/>
      <c r="WVW339" s="111"/>
      <c r="WVX339" s="111"/>
      <c r="WVY339" s="111"/>
      <c r="WVZ339" s="111"/>
      <c r="WWA339" s="111"/>
      <c r="WWB339" s="111"/>
      <c r="WWC339" s="111"/>
      <c r="WWD339" s="111"/>
      <c r="WWE339" s="111"/>
      <c r="WWF339" s="111"/>
      <c r="WWG339" s="111"/>
      <c r="WWH339" s="111"/>
      <c r="WWI339" s="111"/>
      <c r="WWJ339" s="111"/>
      <c r="WWK339" s="111"/>
      <c r="WWL339" s="111"/>
      <c r="WWM339" s="111"/>
      <c r="WWN339" s="111"/>
      <c r="WWO339" s="111"/>
      <c r="WWP339" s="111"/>
      <c r="WWQ339" s="111"/>
      <c r="WWR339" s="111"/>
      <c r="WWS339" s="111"/>
      <c r="WWT339" s="111"/>
      <c r="WWU339" s="111"/>
      <c r="WWV339" s="111"/>
      <c r="WWW339" s="111"/>
      <c r="WWX339" s="111"/>
      <c r="WWY339" s="111"/>
      <c r="WWZ339" s="111"/>
      <c r="WXA339" s="111"/>
      <c r="WXB339" s="111"/>
      <c r="WXC339" s="111"/>
      <c r="WXD339" s="111"/>
      <c r="WXE339" s="111"/>
      <c r="WXF339" s="111"/>
      <c r="WXG339" s="111"/>
      <c r="WXH339" s="111"/>
      <c r="WXI339" s="111"/>
      <c r="WXJ339" s="111"/>
      <c r="WXK339" s="111"/>
      <c r="WXL339" s="111"/>
      <c r="WXM339" s="111"/>
      <c r="WXN339" s="111"/>
      <c r="WXO339" s="111"/>
      <c r="WXP339" s="111"/>
      <c r="WXQ339" s="111"/>
      <c r="WXR339" s="111"/>
      <c r="WXS339" s="111"/>
      <c r="WXT339" s="111"/>
      <c r="WXU339" s="111"/>
      <c r="WXV339" s="111"/>
      <c r="WXW339" s="111"/>
      <c r="WXX339" s="111"/>
      <c r="WXY339" s="111"/>
      <c r="WXZ339" s="111"/>
      <c r="WYA339" s="111"/>
      <c r="WYB339" s="111"/>
      <c r="WYC339" s="111"/>
      <c r="WYD339" s="111"/>
      <c r="WYE339" s="111"/>
      <c r="WYF339" s="111"/>
      <c r="WYG339" s="111"/>
      <c r="WYH339" s="111"/>
      <c r="WYI339" s="111"/>
      <c r="WYJ339" s="111"/>
      <c r="WYK339" s="111"/>
      <c r="WYL339" s="111"/>
      <c r="WYM339" s="111"/>
      <c r="WYN339" s="111"/>
      <c r="WYO339" s="111"/>
      <c r="WYP339" s="111"/>
      <c r="WYQ339" s="111"/>
      <c r="WYR339" s="111"/>
      <c r="WYS339" s="111"/>
      <c r="WYT339" s="111"/>
      <c r="WYU339" s="111"/>
      <c r="WYV339" s="111"/>
      <c r="WYW339" s="111"/>
      <c r="WYX339" s="111"/>
      <c r="WYY339" s="111"/>
      <c r="WYZ339" s="111"/>
      <c r="WZA339" s="111"/>
      <c r="WZB339" s="111"/>
      <c r="WZC339" s="111"/>
      <c r="WZD339" s="111"/>
      <c r="WZE339" s="111"/>
      <c r="WZF339" s="111"/>
      <c r="WZG339" s="111"/>
      <c r="WZH339" s="111"/>
      <c r="WZI339" s="111"/>
      <c r="WZJ339" s="111"/>
      <c r="WZK339" s="111"/>
      <c r="WZL339" s="111"/>
      <c r="WZM339" s="111"/>
      <c r="WZN339" s="111"/>
      <c r="WZO339" s="111"/>
      <c r="WZP339" s="111"/>
      <c r="WZQ339" s="111"/>
      <c r="WZR339" s="111"/>
      <c r="WZS339" s="111"/>
      <c r="WZT339" s="111"/>
      <c r="WZU339" s="111"/>
      <c r="WZV339" s="111"/>
      <c r="WZW339" s="111"/>
      <c r="WZX339" s="111"/>
      <c r="WZY339" s="111"/>
      <c r="WZZ339" s="111"/>
      <c r="XAA339" s="111"/>
      <c r="XAB339" s="111"/>
      <c r="XAC339" s="111"/>
      <c r="XAD339" s="111"/>
      <c r="XAE339" s="111"/>
      <c r="XAF339" s="111"/>
      <c r="XAG339" s="111"/>
      <c r="XAH339" s="111"/>
      <c r="XAI339" s="111"/>
      <c r="XAJ339" s="111"/>
      <c r="XAK339" s="111"/>
      <c r="XAL339" s="111"/>
      <c r="XAM339" s="111"/>
      <c r="XAN339" s="111"/>
      <c r="XAO339" s="111"/>
      <c r="XAP339" s="111"/>
      <c r="XAQ339" s="111"/>
      <c r="XAR339" s="111"/>
      <c r="XAS339" s="111"/>
      <c r="XAT339" s="111"/>
      <c r="XAU339" s="111"/>
      <c r="XAV339" s="111"/>
      <c r="XAW339" s="111"/>
      <c r="XAX339" s="111"/>
      <c r="XAY339" s="111"/>
      <c r="XAZ339" s="111"/>
      <c r="XBA339" s="111"/>
      <c r="XBB339" s="111"/>
      <c r="XBC339" s="111"/>
      <c r="XBD339" s="111"/>
      <c r="XBE339" s="111"/>
      <c r="XBF339" s="111"/>
      <c r="XBG339" s="111"/>
      <c r="XBH339" s="111"/>
      <c r="XBI339" s="111"/>
      <c r="XBJ339" s="111"/>
      <c r="XBK339" s="111"/>
      <c r="XBL339" s="111"/>
      <c r="XBM339" s="111"/>
      <c r="XBN339" s="111"/>
      <c r="XBO339" s="111"/>
      <c r="XBP339" s="111"/>
      <c r="XBQ339" s="111"/>
      <c r="XBR339" s="111"/>
      <c r="XBS339" s="111"/>
      <c r="XBT339" s="111"/>
      <c r="XBU339" s="111"/>
      <c r="XBV339" s="111"/>
      <c r="XBW339" s="111"/>
      <c r="XBX339" s="111"/>
      <c r="XBY339" s="111"/>
      <c r="XBZ339" s="111"/>
      <c r="XCA339" s="111"/>
      <c r="XCB339" s="111"/>
      <c r="XCC339" s="111"/>
      <c r="XCD339" s="111"/>
      <c r="XCE339" s="111"/>
      <c r="XCF339" s="111"/>
      <c r="XCG339" s="111"/>
      <c r="XCH339" s="111"/>
      <c r="XCI339" s="111"/>
      <c r="XCJ339" s="111"/>
      <c r="XCK339" s="111"/>
      <c r="XCL339" s="111"/>
      <c r="XCM339" s="111"/>
      <c r="XCN339" s="111"/>
      <c r="XCO339" s="111"/>
      <c r="XCP339" s="111"/>
      <c r="XCQ339" s="111"/>
      <c r="XCR339" s="111"/>
      <c r="XCS339" s="111"/>
      <c r="XCT339" s="111"/>
      <c r="XCU339" s="111"/>
      <c r="XCV339" s="111"/>
      <c r="XCW339" s="111"/>
      <c r="XCX339" s="111"/>
      <c r="XCY339" s="111"/>
      <c r="XCZ339" s="111"/>
      <c r="XDA339" s="111"/>
      <c r="XDB339" s="111"/>
      <c r="XDC339" s="111"/>
      <c r="XDD339" s="111"/>
    </row>
    <row r="340" spans="1:16332" x14ac:dyDescent="0.25">
      <c r="A340" s="101">
        <v>45649</v>
      </c>
      <c r="B340" s="110">
        <v>2.9999999999999805E-2</v>
      </c>
      <c r="C340" s="110">
        <v>-0.11283678366333216</v>
      </c>
      <c r="D340" s="110">
        <v>-0.15495803887806514</v>
      </c>
      <c r="E340" s="111"/>
      <c r="F340" s="111"/>
      <c r="G340" s="111"/>
      <c r="H340" s="111"/>
      <c r="I340" s="111"/>
      <c r="J340" s="111"/>
      <c r="K340" s="111"/>
      <c r="L340" s="111"/>
      <c r="M340" s="111"/>
      <c r="N340" s="111"/>
      <c r="O340" s="111"/>
      <c r="P340" s="111"/>
      <c r="Q340" s="111"/>
      <c r="R340" s="111"/>
      <c r="S340" s="111"/>
      <c r="T340" s="111"/>
      <c r="U340" s="111"/>
      <c r="V340" s="111"/>
      <c r="W340" s="111"/>
      <c r="X340" s="111"/>
      <c r="Y340" s="111"/>
      <c r="Z340" s="111"/>
      <c r="AA340" s="111"/>
      <c r="AB340" s="111"/>
      <c r="AC340" s="111"/>
      <c r="AD340" s="111"/>
      <c r="AE340" s="111"/>
      <c r="AF340" s="111"/>
      <c r="AG340" s="111"/>
      <c r="AH340" s="111"/>
      <c r="AI340" s="111"/>
      <c r="AJ340" s="111"/>
      <c r="AK340" s="111"/>
      <c r="AL340" s="111"/>
      <c r="AM340" s="111"/>
      <c r="AN340" s="111"/>
      <c r="AO340" s="111"/>
      <c r="AP340" s="111"/>
      <c r="AQ340" s="111"/>
      <c r="AR340" s="111"/>
      <c r="AS340" s="111"/>
      <c r="AT340" s="111"/>
      <c r="AU340" s="111"/>
      <c r="AV340" s="111"/>
      <c r="AW340" s="111"/>
      <c r="AX340" s="111"/>
      <c r="AY340" s="111"/>
      <c r="AZ340" s="111"/>
      <c r="BA340" s="111"/>
      <c r="BB340" s="111"/>
      <c r="BC340" s="111"/>
      <c r="BD340" s="111"/>
      <c r="BE340" s="111"/>
      <c r="BF340" s="111"/>
      <c r="BG340" s="111"/>
      <c r="BH340" s="111"/>
      <c r="BI340" s="111"/>
      <c r="BJ340" s="111"/>
      <c r="BK340" s="111"/>
      <c r="BL340" s="111"/>
      <c r="BM340" s="111"/>
      <c r="BN340" s="111"/>
      <c r="BO340" s="111"/>
      <c r="BP340" s="111"/>
      <c r="BQ340" s="111"/>
      <c r="BR340" s="111"/>
      <c r="BS340" s="111"/>
      <c r="BT340" s="111"/>
      <c r="BU340" s="111"/>
      <c r="BV340" s="111"/>
      <c r="BW340" s="111"/>
      <c r="BX340" s="111"/>
      <c r="BY340" s="111"/>
      <c r="BZ340" s="111"/>
      <c r="CA340" s="111"/>
      <c r="CB340" s="111"/>
      <c r="CC340" s="111"/>
      <c r="CD340" s="111"/>
      <c r="CE340" s="111"/>
      <c r="CF340" s="111"/>
      <c r="CG340" s="111"/>
      <c r="CH340" s="111"/>
      <c r="CI340" s="111"/>
      <c r="CJ340" s="111"/>
      <c r="CK340" s="111"/>
      <c r="CL340" s="111"/>
      <c r="CM340" s="111"/>
      <c r="CN340" s="111"/>
      <c r="CO340" s="111"/>
      <c r="CP340" s="111"/>
      <c r="CQ340" s="111"/>
      <c r="CR340" s="111"/>
      <c r="CS340" s="111"/>
      <c r="CT340" s="111"/>
      <c r="CU340" s="111"/>
      <c r="CV340" s="111"/>
      <c r="CW340" s="111"/>
      <c r="CX340" s="111"/>
      <c r="CY340" s="111"/>
      <c r="CZ340" s="111"/>
      <c r="DA340" s="111"/>
      <c r="DB340" s="111"/>
      <c r="DC340" s="111"/>
      <c r="DD340" s="111"/>
      <c r="DE340" s="111"/>
      <c r="DF340" s="111"/>
      <c r="DG340" s="111"/>
      <c r="DH340" s="111"/>
      <c r="DI340" s="111"/>
      <c r="DJ340" s="111"/>
      <c r="DK340" s="111"/>
      <c r="DL340" s="111"/>
      <c r="DM340" s="111"/>
      <c r="DN340" s="111"/>
      <c r="DO340" s="111"/>
      <c r="DP340" s="111"/>
      <c r="DQ340" s="111"/>
      <c r="DR340" s="111"/>
      <c r="DS340" s="111"/>
      <c r="DT340" s="111"/>
      <c r="DU340" s="111"/>
      <c r="DV340" s="111"/>
      <c r="DW340" s="111"/>
      <c r="DX340" s="111"/>
      <c r="DY340" s="111"/>
      <c r="DZ340" s="111"/>
      <c r="EA340" s="111"/>
      <c r="EB340" s="111"/>
      <c r="EC340" s="111"/>
      <c r="ED340" s="111"/>
      <c r="EE340" s="111"/>
      <c r="EF340" s="111"/>
      <c r="EG340" s="111"/>
      <c r="EH340" s="111"/>
      <c r="EI340" s="111"/>
      <c r="EJ340" s="111"/>
      <c r="EK340" s="111"/>
      <c r="EL340" s="111"/>
      <c r="EM340" s="111"/>
      <c r="EN340" s="111"/>
      <c r="EO340" s="111"/>
      <c r="EP340" s="111"/>
      <c r="EQ340" s="111"/>
      <c r="ER340" s="111"/>
      <c r="ES340" s="111"/>
      <c r="ET340" s="111"/>
      <c r="EU340" s="111"/>
      <c r="EV340" s="111"/>
      <c r="EW340" s="111"/>
      <c r="EX340" s="111"/>
      <c r="EY340" s="111"/>
      <c r="EZ340" s="111"/>
      <c r="FA340" s="111"/>
      <c r="FB340" s="111"/>
      <c r="FC340" s="111"/>
      <c r="FD340" s="111"/>
      <c r="FE340" s="111"/>
      <c r="FF340" s="111"/>
      <c r="FG340" s="111"/>
      <c r="FH340" s="111"/>
      <c r="FI340" s="111"/>
      <c r="FJ340" s="111"/>
      <c r="FK340" s="111"/>
      <c r="FL340" s="111"/>
      <c r="FM340" s="111"/>
      <c r="FN340" s="111"/>
      <c r="FO340" s="111"/>
      <c r="FP340" s="111"/>
      <c r="FQ340" s="111"/>
      <c r="FR340" s="111"/>
      <c r="FS340" s="111"/>
      <c r="FT340" s="111"/>
      <c r="FU340" s="111"/>
      <c r="FV340" s="111"/>
      <c r="FW340" s="111"/>
      <c r="FX340" s="111"/>
      <c r="FY340" s="111"/>
      <c r="FZ340" s="111"/>
      <c r="GA340" s="111"/>
      <c r="GB340" s="111"/>
      <c r="GC340" s="111"/>
      <c r="GD340" s="111"/>
      <c r="GE340" s="111"/>
      <c r="GF340" s="111"/>
      <c r="GG340" s="111"/>
      <c r="GH340" s="111"/>
      <c r="GI340" s="111"/>
      <c r="GJ340" s="111"/>
      <c r="GK340" s="111"/>
      <c r="GL340" s="111"/>
      <c r="GM340" s="111"/>
      <c r="GN340" s="111"/>
      <c r="GO340" s="111"/>
      <c r="GP340" s="111"/>
      <c r="GQ340" s="111"/>
      <c r="GR340" s="111"/>
      <c r="GS340" s="111"/>
      <c r="GT340" s="111"/>
      <c r="GU340" s="111"/>
      <c r="GV340" s="111"/>
      <c r="GW340" s="111"/>
      <c r="GX340" s="111"/>
      <c r="GY340" s="111"/>
      <c r="GZ340" s="111"/>
      <c r="HA340" s="111"/>
      <c r="HB340" s="111"/>
      <c r="HC340" s="111"/>
      <c r="HD340" s="111"/>
      <c r="HE340" s="111"/>
      <c r="HF340" s="111"/>
      <c r="HG340" s="111"/>
      <c r="HH340" s="111"/>
      <c r="HI340" s="111"/>
      <c r="HJ340" s="111"/>
      <c r="HK340" s="111"/>
      <c r="HL340" s="111"/>
      <c r="HM340" s="111"/>
      <c r="HN340" s="111"/>
      <c r="HO340" s="111"/>
      <c r="HP340" s="111"/>
      <c r="HQ340" s="111"/>
      <c r="HR340" s="111"/>
      <c r="HS340" s="111"/>
      <c r="HT340" s="111"/>
      <c r="HU340" s="111"/>
      <c r="HV340" s="111"/>
      <c r="HW340" s="111"/>
      <c r="HX340" s="111"/>
      <c r="HY340" s="111"/>
      <c r="HZ340" s="111"/>
      <c r="IA340" s="111"/>
      <c r="IB340" s="111"/>
      <c r="IC340" s="111"/>
      <c r="ID340" s="111"/>
      <c r="IE340" s="111"/>
      <c r="IF340" s="111"/>
      <c r="IG340" s="111"/>
      <c r="IH340" s="111"/>
      <c r="II340" s="111"/>
      <c r="IJ340" s="111"/>
      <c r="IK340" s="111"/>
      <c r="IL340" s="111"/>
      <c r="IM340" s="111"/>
      <c r="IN340" s="111"/>
      <c r="IO340" s="111"/>
      <c r="IP340" s="111"/>
      <c r="IQ340" s="111"/>
      <c r="IR340" s="111"/>
      <c r="IS340" s="111"/>
      <c r="IT340" s="111"/>
      <c r="IU340" s="111"/>
      <c r="IV340" s="111"/>
      <c r="IW340" s="111"/>
      <c r="IX340" s="111"/>
      <c r="IY340" s="111"/>
      <c r="IZ340" s="111"/>
      <c r="JA340" s="111"/>
      <c r="JB340" s="111"/>
      <c r="JC340" s="111"/>
      <c r="JD340" s="111"/>
      <c r="JE340" s="111"/>
      <c r="JF340" s="111"/>
      <c r="JG340" s="111"/>
      <c r="JH340" s="111"/>
      <c r="JI340" s="111"/>
      <c r="JJ340" s="111"/>
      <c r="JK340" s="111"/>
      <c r="JL340" s="111"/>
      <c r="JM340" s="111"/>
      <c r="JN340" s="111"/>
      <c r="JO340" s="111"/>
      <c r="JP340" s="111"/>
      <c r="JQ340" s="111"/>
      <c r="JR340" s="111"/>
      <c r="JS340" s="111"/>
      <c r="JT340" s="111"/>
      <c r="JU340" s="111"/>
      <c r="JV340" s="111"/>
      <c r="JW340" s="111"/>
      <c r="JX340" s="111"/>
      <c r="JY340" s="111"/>
      <c r="JZ340" s="111"/>
      <c r="KA340" s="111"/>
      <c r="KB340" s="111"/>
      <c r="KC340" s="111"/>
      <c r="KD340" s="111"/>
      <c r="KE340" s="111"/>
      <c r="KF340" s="111"/>
      <c r="KG340" s="111"/>
      <c r="KH340" s="111"/>
      <c r="KI340" s="111"/>
      <c r="KJ340" s="111"/>
      <c r="KK340" s="111"/>
      <c r="KL340" s="111"/>
      <c r="KM340" s="111"/>
      <c r="KN340" s="111"/>
      <c r="KO340" s="111"/>
      <c r="KP340" s="111"/>
      <c r="KQ340" s="111"/>
      <c r="KR340" s="111"/>
      <c r="KS340" s="111"/>
      <c r="KT340" s="111"/>
      <c r="KU340" s="111"/>
      <c r="KV340" s="111"/>
      <c r="KW340" s="111"/>
      <c r="KX340" s="111"/>
      <c r="KY340" s="111"/>
      <c r="KZ340" s="111"/>
      <c r="LA340" s="111"/>
      <c r="LB340" s="111"/>
      <c r="LC340" s="111"/>
      <c r="LD340" s="111"/>
      <c r="LE340" s="111"/>
      <c r="LF340" s="111"/>
      <c r="LG340" s="111"/>
      <c r="LH340" s="111"/>
      <c r="LI340" s="111"/>
      <c r="LJ340" s="111"/>
      <c r="LK340" s="111"/>
      <c r="LL340" s="111"/>
      <c r="LM340" s="111"/>
      <c r="LN340" s="111"/>
      <c r="LO340" s="111"/>
      <c r="LP340" s="111"/>
      <c r="LQ340" s="111"/>
      <c r="LR340" s="111"/>
      <c r="LS340" s="111"/>
      <c r="LT340" s="111"/>
      <c r="LU340" s="111"/>
      <c r="LV340" s="111"/>
      <c r="LW340" s="111"/>
      <c r="LX340" s="111"/>
      <c r="LY340" s="111"/>
      <c r="LZ340" s="111"/>
      <c r="MA340" s="111"/>
      <c r="MB340" s="111"/>
      <c r="MC340" s="111"/>
      <c r="MD340" s="111"/>
      <c r="ME340" s="111"/>
      <c r="MF340" s="111"/>
      <c r="MG340" s="111"/>
      <c r="MH340" s="111"/>
      <c r="MI340" s="111"/>
      <c r="MJ340" s="111"/>
      <c r="MK340" s="111"/>
      <c r="ML340" s="111"/>
      <c r="MM340" s="111"/>
      <c r="MN340" s="111"/>
      <c r="MO340" s="111"/>
      <c r="MP340" s="111"/>
      <c r="MQ340" s="111"/>
      <c r="MR340" s="111"/>
      <c r="MS340" s="111"/>
      <c r="MT340" s="111"/>
      <c r="MU340" s="111"/>
      <c r="MV340" s="111"/>
      <c r="MW340" s="111"/>
      <c r="MX340" s="111"/>
      <c r="MY340" s="111"/>
      <c r="MZ340" s="111"/>
      <c r="NA340" s="111"/>
      <c r="NB340" s="111"/>
      <c r="NC340" s="111"/>
      <c r="ND340" s="111"/>
      <c r="NE340" s="111"/>
      <c r="NF340" s="111"/>
      <c r="NG340" s="111"/>
      <c r="NH340" s="111"/>
      <c r="NI340" s="111"/>
      <c r="NJ340" s="111"/>
      <c r="NK340" s="111"/>
      <c r="NL340" s="111"/>
      <c r="NM340" s="111"/>
      <c r="NN340" s="111"/>
      <c r="NO340" s="111"/>
      <c r="NP340" s="111"/>
      <c r="NQ340" s="111"/>
      <c r="NR340" s="111"/>
      <c r="NS340" s="111"/>
      <c r="NT340" s="111"/>
      <c r="NU340" s="111"/>
      <c r="NV340" s="111"/>
      <c r="NW340" s="111"/>
      <c r="NX340" s="111"/>
      <c r="NY340" s="111"/>
      <c r="NZ340" s="111"/>
      <c r="OA340" s="111"/>
      <c r="OB340" s="111"/>
      <c r="OC340" s="111"/>
      <c r="OD340" s="111"/>
      <c r="OE340" s="111"/>
      <c r="OF340" s="111"/>
      <c r="OG340" s="111"/>
      <c r="OH340" s="111"/>
      <c r="OI340" s="111"/>
      <c r="OJ340" s="111"/>
      <c r="OK340" s="111"/>
      <c r="OL340" s="111"/>
      <c r="OM340" s="111"/>
      <c r="ON340" s="111"/>
      <c r="OO340" s="111"/>
      <c r="OP340" s="111"/>
      <c r="OQ340" s="111"/>
      <c r="OR340" s="111"/>
      <c r="OS340" s="111"/>
      <c r="OT340" s="111"/>
      <c r="OU340" s="111"/>
      <c r="OV340" s="111"/>
      <c r="OW340" s="111"/>
      <c r="OX340" s="111"/>
      <c r="OY340" s="111"/>
      <c r="OZ340" s="111"/>
      <c r="PA340" s="111"/>
      <c r="PB340" s="111"/>
      <c r="PC340" s="111"/>
      <c r="PD340" s="111"/>
      <c r="PE340" s="111"/>
      <c r="PF340" s="111"/>
      <c r="PG340" s="111"/>
      <c r="PH340" s="111"/>
      <c r="PI340" s="111"/>
      <c r="PJ340" s="111"/>
      <c r="PK340" s="111"/>
      <c r="PL340" s="111"/>
      <c r="PM340" s="111"/>
      <c r="PN340" s="111"/>
      <c r="PO340" s="111"/>
      <c r="PP340" s="111"/>
      <c r="PQ340" s="111"/>
      <c r="PR340" s="111"/>
      <c r="PS340" s="111"/>
      <c r="PT340" s="111"/>
      <c r="PU340" s="111"/>
      <c r="PV340" s="111"/>
      <c r="PW340" s="111"/>
      <c r="PX340" s="111"/>
      <c r="PY340" s="111"/>
      <c r="PZ340" s="111"/>
      <c r="QA340" s="111"/>
      <c r="QB340" s="111"/>
      <c r="QC340" s="111"/>
      <c r="QD340" s="111"/>
      <c r="QE340" s="111"/>
      <c r="QF340" s="111"/>
      <c r="QG340" s="111"/>
      <c r="QH340" s="111"/>
      <c r="QI340" s="111"/>
      <c r="QJ340" s="111"/>
      <c r="QK340" s="111"/>
      <c r="QL340" s="111"/>
      <c r="QM340" s="111"/>
      <c r="QN340" s="111"/>
      <c r="QO340" s="111"/>
      <c r="QP340" s="111"/>
      <c r="QQ340" s="111"/>
      <c r="QR340" s="111"/>
      <c r="QS340" s="111"/>
      <c r="QT340" s="111"/>
      <c r="QU340" s="111"/>
      <c r="QV340" s="111"/>
      <c r="QW340" s="111"/>
      <c r="QX340" s="111"/>
      <c r="QY340" s="111"/>
      <c r="QZ340" s="111"/>
      <c r="RA340" s="111"/>
      <c r="RB340" s="111"/>
      <c r="RC340" s="111"/>
      <c r="RD340" s="111"/>
      <c r="RE340" s="111"/>
      <c r="RF340" s="111"/>
      <c r="RG340" s="111"/>
      <c r="RH340" s="111"/>
      <c r="RI340" s="111"/>
      <c r="RJ340" s="111"/>
      <c r="RK340" s="111"/>
      <c r="RL340" s="111"/>
      <c r="RM340" s="111"/>
      <c r="RN340" s="111"/>
      <c r="RO340" s="111"/>
      <c r="RP340" s="111"/>
      <c r="RQ340" s="111"/>
      <c r="RR340" s="111"/>
      <c r="RS340" s="111"/>
      <c r="RT340" s="111"/>
      <c r="RU340" s="111"/>
      <c r="RV340" s="111"/>
      <c r="RW340" s="111"/>
      <c r="RX340" s="111"/>
      <c r="RY340" s="111"/>
      <c r="RZ340" s="111"/>
      <c r="SA340" s="111"/>
      <c r="SB340" s="111"/>
      <c r="SC340" s="111"/>
      <c r="SD340" s="111"/>
      <c r="SE340" s="111"/>
      <c r="SF340" s="111"/>
      <c r="SG340" s="111"/>
      <c r="SH340" s="111"/>
      <c r="SI340" s="111"/>
      <c r="SJ340" s="111"/>
      <c r="SK340" s="111"/>
      <c r="SL340" s="111"/>
      <c r="SM340" s="111"/>
      <c r="SN340" s="111"/>
      <c r="SO340" s="111"/>
      <c r="SP340" s="111"/>
      <c r="SQ340" s="111"/>
      <c r="SR340" s="111"/>
      <c r="SS340" s="111"/>
      <c r="ST340" s="111"/>
      <c r="SU340" s="111"/>
      <c r="SV340" s="111"/>
      <c r="SW340" s="111"/>
      <c r="SX340" s="111"/>
      <c r="SY340" s="111"/>
      <c r="SZ340" s="111"/>
      <c r="TA340" s="111"/>
      <c r="TB340" s="111"/>
      <c r="TC340" s="111"/>
      <c r="TD340" s="111"/>
      <c r="TE340" s="111"/>
      <c r="TF340" s="111"/>
      <c r="TG340" s="111"/>
      <c r="TH340" s="111"/>
      <c r="TI340" s="111"/>
      <c r="TJ340" s="111"/>
      <c r="TK340" s="111"/>
      <c r="TL340" s="111"/>
      <c r="TM340" s="111"/>
      <c r="TN340" s="111"/>
      <c r="TO340" s="111"/>
      <c r="TP340" s="111"/>
      <c r="TQ340" s="111"/>
      <c r="TR340" s="111"/>
      <c r="TS340" s="111"/>
      <c r="TT340" s="111"/>
      <c r="TU340" s="111"/>
      <c r="TV340" s="111"/>
      <c r="TW340" s="111"/>
      <c r="TX340" s="111"/>
      <c r="TY340" s="111"/>
      <c r="TZ340" s="111"/>
      <c r="UA340" s="111"/>
      <c r="UB340" s="111"/>
      <c r="UC340" s="111"/>
      <c r="UD340" s="111"/>
      <c r="UE340" s="111"/>
      <c r="UF340" s="111"/>
      <c r="UG340" s="111"/>
      <c r="UH340" s="111"/>
      <c r="UI340" s="111"/>
      <c r="UJ340" s="111"/>
      <c r="UK340" s="111"/>
      <c r="UL340" s="111"/>
      <c r="UM340" s="111"/>
      <c r="UN340" s="111"/>
      <c r="UO340" s="111"/>
      <c r="UP340" s="111"/>
      <c r="UQ340" s="111"/>
      <c r="UR340" s="111"/>
      <c r="US340" s="111"/>
      <c r="UT340" s="111"/>
      <c r="UU340" s="111"/>
      <c r="UV340" s="111"/>
      <c r="UW340" s="111"/>
      <c r="UX340" s="111"/>
      <c r="UY340" s="111"/>
      <c r="UZ340" s="111"/>
      <c r="VA340" s="111"/>
      <c r="VB340" s="111"/>
      <c r="VC340" s="111"/>
      <c r="VD340" s="111"/>
      <c r="VE340" s="111"/>
      <c r="VF340" s="111"/>
      <c r="VG340" s="111"/>
      <c r="VH340" s="111"/>
      <c r="VI340" s="111"/>
      <c r="VJ340" s="111"/>
      <c r="VK340" s="111"/>
      <c r="VL340" s="111"/>
      <c r="VM340" s="111"/>
      <c r="VN340" s="111"/>
      <c r="VO340" s="111"/>
      <c r="VP340" s="111"/>
      <c r="VQ340" s="111"/>
      <c r="VR340" s="111"/>
      <c r="VS340" s="111"/>
      <c r="VT340" s="111"/>
      <c r="VU340" s="111"/>
      <c r="VV340" s="111"/>
      <c r="VW340" s="111"/>
      <c r="VX340" s="111"/>
      <c r="VY340" s="111"/>
      <c r="VZ340" s="111"/>
      <c r="WA340" s="111"/>
      <c r="WB340" s="111"/>
      <c r="WC340" s="111"/>
      <c r="WD340" s="111"/>
      <c r="WE340" s="111"/>
      <c r="WF340" s="111"/>
      <c r="WG340" s="111"/>
      <c r="WH340" s="111"/>
      <c r="WI340" s="111"/>
      <c r="WJ340" s="111"/>
      <c r="WK340" s="111"/>
      <c r="WL340" s="111"/>
      <c r="WM340" s="111"/>
      <c r="WN340" s="111"/>
      <c r="WO340" s="111"/>
      <c r="WP340" s="111"/>
      <c r="WQ340" s="111"/>
      <c r="WR340" s="111"/>
      <c r="WS340" s="111"/>
      <c r="WT340" s="111"/>
      <c r="WU340" s="111"/>
      <c r="WV340" s="111"/>
      <c r="WW340" s="111"/>
      <c r="WX340" s="111"/>
      <c r="WY340" s="111"/>
      <c r="WZ340" s="111"/>
      <c r="XA340" s="111"/>
      <c r="XB340" s="111"/>
      <c r="XC340" s="111"/>
      <c r="XD340" s="111"/>
      <c r="XE340" s="111"/>
      <c r="XF340" s="111"/>
      <c r="XG340" s="111"/>
      <c r="XH340" s="111"/>
      <c r="XI340" s="111"/>
      <c r="XJ340" s="111"/>
      <c r="XK340" s="111"/>
      <c r="XL340" s="111"/>
      <c r="XM340" s="111"/>
      <c r="XN340" s="111"/>
      <c r="XO340" s="111"/>
      <c r="XP340" s="111"/>
      <c r="XQ340" s="111"/>
      <c r="XR340" s="111"/>
      <c r="XS340" s="111"/>
      <c r="XT340" s="111"/>
      <c r="XU340" s="111"/>
      <c r="XV340" s="111"/>
      <c r="XW340" s="111"/>
      <c r="XX340" s="111"/>
      <c r="XY340" s="111"/>
      <c r="XZ340" s="111"/>
      <c r="YA340" s="111"/>
      <c r="YB340" s="111"/>
      <c r="YC340" s="111"/>
      <c r="YD340" s="111"/>
      <c r="YE340" s="111"/>
      <c r="YF340" s="111"/>
      <c r="YG340" s="111"/>
      <c r="YH340" s="111"/>
      <c r="YI340" s="111"/>
      <c r="YJ340" s="111"/>
      <c r="YK340" s="111"/>
      <c r="YL340" s="111"/>
      <c r="YM340" s="111"/>
      <c r="YN340" s="111"/>
      <c r="YO340" s="111"/>
      <c r="YP340" s="111"/>
      <c r="YQ340" s="111"/>
      <c r="YR340" s="111"/>
      <c r="YS340" s="111"/>
      <c r="YT340" s="111"/>
      <c r="YU340" s="111"/>
      <c r="YV340" s="111"/>
      <c r="YW340" s="111"/>
      <c r="YX340" s="111"/>
      <c r="YY340" s="111"/>
      <c r="YZ340" s="111"/>
      <c r="ZA340" s="111"/>
      <c r="ZB340" s="111"/>
      <c r="ZC340" s="111"/>
      <c r="ZD340" s="111"/>
      <c r="ZE340" s="111"/>
      <c r="ZF340" s="111"/>
      <c r="ZG340" s="111"/>
      <c r="ZH340" s="111"/>
      <c r="ZI340" s="111"/>
      <c r="ZJ340" s="111"/>
      <c r="ZK340" s="111"/>
      <c r="ZL340" s="111"/>
      <c r="ZM340" s="111"/>
      <c r="ZN340" s="111"/>
      <c r="ZO340" s="111"/>
      <c r="ZP340" s="111"/>
      <c r="ZQ340" s="111"/>
      <c r="ZR340" s="111"/>
      <c r="ZS340" s="111"/>
      <c r="ZT340" s="111"/>
      <c r="ZU340" s="111"/>
      <c r="ZV340" s="111"/>
      <c r="ZW340" s="111"/>
      <c r="ZX340" s="111"/>
      <c r="ZY340" s="111"/>
      <c r="ZZ340" s="111"/>
      <c r="AAA340" s="111"/>
      <c r="AAB340" s="111"/>
      <c r="AAC340" s="111"/>
      <c r="AAD340" s="111"/>
      <c r="AAE340" s="111"/>
      <c r="AAF340" s="111"/>
      <c r="AAG340" s="111"/>
      <c r="AAH340" s="111"/>
      <c r="AAI340" s="111"/>
      <c r="AAJ340" s="111"/>
      <c r="AAK340" s="111"/>
      <c r="AAL340" s="111"/>
      <c r="AAM340" s="111"/>
      <c r="AAN340" s="111"/>
      <c r="AAO340" s="111"/>
      <c r="AAP340" s="111"/>
      <c r="AAQ340" s="111"/>
      <c r="AAR340" s="111"/>
      <c r="AAS340" s="111"/>
      <c r="AAT340" s="111"/>
      <c r="AAU340" s="111"/>
      <c r="AAV340" s="111"/>
      <c r="AAW340" s="111"/>
      <c r="AAX340" s="111"/>
      <c r="AAY340" s="111"/>
      <c r="AAZ340" s="111"/>
      <c r="ABA340" s="111"/>
      <c r="ABB340" s="111"/>
      <c r="ABC340" s="111"/>
      <c r="ABD340" s="111"/>
      <c r="ABE340" s="111"/>
      <c r="ABF340" s="111"/>
      <c r="ABG340" s="111"/>
      <c r="ABH340" s="111"/>
      <c r="ABI340" s="111"/>
      <c r="ABJ340" s="111"/>
      <c r="ABK340" s="111"/>
      <c r="ABL340" s="111"/>
      <c r="ABM340" s="111"/>
      <c r="ABN340" s="111"/>
      <c r="ABO340" s="111"/>
      <c r="ABP340" s="111"/>
      <c r="ABQ340" s="111"/>
      <c r="ABR340" s="111"/>
      <c r="ABS340" s="111"/>
      <c r="ABT340" s="111"/>
      <c r="ABU340" s="111"/>
      <c r="ABV340" s="111"/>
      <c r="ABW340" s="111"/>
      <c r="ABX340" s="111"/>
      <c r="ABY340" s="111"/>
      <c r="ABZ340" s="111"/>
      <c r="ACA340" s="111"/>
      <c r="ACB340" s="111"/>
      <c r="ACC340" s="111"/>
      <c r="ACD340" s="111"/>
      <c r="ACE340" s="111"/>
      <c r="ACF340" s="111"/>
      <c r="ACG340" s="111"/>
      <c r="ACH340" s="111"/>
      <c r="ACI340" s="111"/>
      <c r="ACJ340" s="111"/>
      <c r="ACK340" s="111"/>
      <c r="ACL340" s="111"/>
      <c r="ACM340" s="111"/>
      <c r="ACN340" s="111"/>
      <c r="ACO340" s="111"/>
      <c r="ACP340" s="111"/>
      <c r="ACQ340" s="111"/>
      <c r="ACR340" s="111"/>
      <c r="ACS340" s="111"/>
      <c r="ACT340" s="111"/>
      <c r="ACU340" s="111"/>
      <c r="ACV340" s="111"/>
      <c r="ACW340" s="111"/>
      <c r="ACX340" s="111"/>
      <c r="ACY340" s="111"/>
      <c r="ACZ340" s="111"/>
      <c r="ADA340" s="111"/>
      <c r="ADB340" s="111"/>
      <c r="ADC340" s="111"/>
      <c r="ADD340" s="111"/>
      <c r="ADE340" s="111"/>
      <c r="ADF340" s="111"/>
      <c r="ADG340" s="111"/>
      <c r="ADH340" s="111"/>
      <c r="ADI340" s="111"/>
      <c r="ADJ340" s="111"/>
      <c r="ADK340" s="111"/>
      <c r="ADL340" s="111"/>
      <c r="ADM340" s="111"/>
      <c r="ADN340" s="111"/>
      <c r="ADO340" s="111"/>
      <c r="ADP340" s="111"/>
      <c r="ADQ340" s="111"/>
      <c r="ADR340" s="111"/>
      <c r="ADS340" s="111"/>
      <c r="ADT340" s="111"/>
      <c r="ADU340" s="111"/>
      <c r="ADV340" s="111"/>
      <c r="ADW340" s="111"/>
      <c r="ADX340" s="111"/>
      <c r="ADY340" s="111"/>
      <c r="ADZ340" s="111"/>
      <c r="AEA340" s="111"/>
      <c r="AEB340" s="111"/>
      <c r="AEC340" s="111"/>
      <c r="AED340" s="111"/>
      <c r="AEE340" s="111"/>
      <c r="AEF340" s="111"/>
      <c r="AEG340" s="111"/>
      <c r="AEH340" s="111"/>
      <c r="AEI340" s="111"/>
      <c r="AEJ340" s="111"/>
      <c r="AEK340" s="111"/>
      <c r="AEL340" s="111"/>
      <c r="AEM340" s="111"/>
      <c r="AEN340" s="111"/>
      <c r="AEO340" s="111"/>
      <c r="AEP340" s="111"/>
      <c r="AEQ340" s="111"/>
      <c r="AER340" s="111"/>
      <c r="AES340" s="111"/>
      <c r="AET340" s="111"/>
      <c r="AEU340" s="111"/>
      <c r="AEV340" s="111"/>
      <c r="AEW340" s="111"/>
      <c r="AEX340" s="111"/>
      <c r="AEY340" s="111"/>
      <c r="AEZ340" s="111"/>
      <c r="AFA340" s="111"/>
      <c r="AFB340" s="111"/>
      <c r="AFC340" s="111"/>
      <c r="AFD340" s="111"/>
      <c r="AFE340" s="111"/>
      <c r="AFF340" s="111"/>
      <c r="AFG340" s="111"/>
      <c r="AFH340" s="111"/>
      <c r="AFI340" s="111"/>
      <c r="AFJ340" s="111"/>
      <c r="AFK340" s="111"/>
      <c r="AFL340" s="111"/>
      <c r="AFM340" s="111"/>
      <c r="AFN340" s="111"/>
      <c r="AFO340" s="111"/>
      <c r="AFP340" s="111"/>
      <c r="AFQ340" s="111"/>
      <c r="AFR340" s="111"/>
      <c r="AFS340" s="111"/>
      <c r="AFT340" s="111"/>
      <c r="AFU340" s="111"/>
      <c r="AFV340" s="111"/>
      <c r="AFW340" s="111"/>
      <c r="AFX340" s="111"/>
      <c r="AFY340" s="111"/>
      <c r="AFZ340" s="111"/>
      <c r="AGA340" s="111"/>
      <c r="AGB340" s="111"/>
      <c r="AGC340" s="111"/>
      <c r="AGD340" s="111"/>
      <c r="AGE340" s="111"/>
      <c r="AGF340" s="111"/>
      <c r="AGG340" s="111"/>
      <c r="AGH340" s="111"/>
      <c r="AGI340" s="111"/>
      <c r="AGJ340" s="111"/>
      <c r="AGK340" s="111"/>
      <c r="AGL340" s="111"/>
      <c r="AGM340" s="111"/>
      <c r="AGN340" s="111"/>
      <c r="AGO340" s="111"/>
      <c r="AGP340" s="111"/>
      <c r="AGQ340" s="111"/>
      <c r="AGR340" s="111"/>
      <c r="AGS340" s="111"/>
      <c r="AGT340" s="111"/>
      <c r="AGU340" s="111"/>
      <c r="AGV340" s="111"/>
      <c r="AGW340" s="111"/>
      <c r="AGX340" s="111"/>
      <c r="AGY340" s="111"/>
      <c r="AGZ340" s="111"/>
      <c r="AHA340" s="111"/>
      <c r="AHB340" s="111"/>
      <c r="AHC340" s="111"/>
      <c r="AHD340" s="111"/>
      <c r="AHE340" s="111"/>
      <c r="AHF340" s="111"/>
      <c r="AHG340" s="111"/>
      <c r="AHH340" s="111"/>
      <c r="AHI340" s="111"/>
      <c r="AHJ340" s="111"/>
      <c r="AHK340" s="111"/>
      <c r="AHL340" s="111"/>
      <c r="AHM340" s="111"/>
      <c r="AHN340" s="111"/>
      <c r="AHO340" s="111"/>
      <c r="AHP340" s="111"/>
      <c r="AHQ340" s="111"/>
      <c r="AHR340" s="111"/>
      <c r="AHS340" s="111"/>
      <c r="AHT340" s="111"/>
      <c r="AHU340" s="111"/>
      <c r="AHV340" s="111"/>
      <c r="AHW340" s="111"/>
      <c r="AHX340" s="111"/>
      <c r="AHY340" s="111"/>
      <c r="AHZ340" s="111"/>
      <c r="AIA340" s="111"/>
      <c r="AIB340" s="111"/>
      <c r="AIC340" s="111"/>
      <c r="AID340" s="111"/>
      <c r="AIE340" s="111"/>
      <c r="AIF340" s="111"/>
      <c r="AIG340" s="111"/>
      <c r="AIH340" s="111"/>
      <c r="AII340" s="111"/>
      <c r="AIJ340" s="111"/>
      <c r="AIK340" s="111"/>
      <c r="AIL340" s="111"/>
      <c r="AIM340" s="111"/>
      <c r="AIN340" s="111"/>
      <c r="AIO340" s="111"/>
      <c r="AIP340" s="111"/>
      <c r="AIQ340" s="111"/>
      <c r="AIR340" s="111"/>
      <c r="AIS340" s="111"/>
      <c r="AIT340" s="111"/>
      <c r="AIU340" s="111"/>
      <c r="AIV340" s="111"/>
      <c r="AIW340" s="111"/>
      <c r="AIX340" s="111"/>
      <c r="AIY340" s="111"/>
      <c r="AIZ340" s="111"/>
      <c r="AJA340" s="111"/>
      <c r="AJB340" s="111"/>
      <c r="AJC340" s="111"/>
      <c r="AJD340" s="111"/>
      <c r="AJE340" s="111"/>
      <c r="AJF340" s="111"/>
      <c r="AJG340" s="111"/>
      <c r="AJH340" s="111"/>
      <c r="AJI340" s="111"/>
      <c r="AJJ340" s="111"/>
      <c r="AJK340" s="111"/>
      <c r="AJL340" s="111"/>
      <c r="AJM340" s="111"/>
      <c r="AJN340" s="111"/>
      <c r="AJO340" s="111"/>
      <c r="AJP340" s="111"/>
      <c r="AJQ340" s="111"/>
      <c r="AJR340" s="111"/>
      <c r="AJS340" s="111"/>
      <c r="AJT340" s="111"/>
      <c r="AJU340" s="111"/>
      <c r="AJV340" s="111"/>
      <c r="AJW340" s="111"/>
      <c r="AJX340" s="111"/>
      <c r="AJY340" s="111"/>
      <c r="AJZ340" s="111"/>
      <c r="AKA340" s="111"/>
      <c r="AKB340" s="111"/>
      <c r="AKC340" s="111"/>
      <c r="AKD340" s="111"/>
      <c r="AKE340" s="111"/>
      <c r="AKF340" s="111"/>
      <c r="AKG340" s="111"/>
      <c r="AKH340" s="111"/>
      <c r="AKI340" s="111"/>
      <c r="AKJ340" s="111"/>
      <c r="AKK340" s="111"/>
      <c r="AKL340" s="111"/>
      <c r="AKM340" s="111"/>
      <c r="AKN340" s="111"/>
      <c r="AKO340" s="111"/>
      <c r="AKP340" s="111"/>
      <c r="AKQ340" s="111"/>
      <c r="AKR340" s="111"/>
      <c r="AKS340" s="111"/>
      <c r="AKT340" s="111"/>
      <c r="AKU340" s="111"/>
      <c r="AKV340" s="111"/>
      <c r="AKW340" s="111"/>
      <c r="AKX340" s="111"/>
      <c r="AKY340" s="111"/>
      <c r="AKZ340" s="111"/>
      <c r="ALA340" s="111"/>
      <c r="ALB340" s="111"/>
      <c r="ALC340" s="111"/>
      <c r="ALD340" s="111"/>
      <c r="ALE340" s="111"/>
      <c r="ALF340" s="111"/>
      <c r="ALG340" s="111"/>
      <c r="ALH340" s="111"/>
      <c r="ALI340" s="111"/>
      <c r="ALJ340" s="111"/>
      <c r="ALK340" s="111"/>
      <c r="ALL340" s="111"/>
      <c r="ALM340" s="111"/>
      <c r="ALN340" s="111"/>
      <c r="ALO340" s="111"/>
      <c r="ALP340" s="111"/>
      <c r="ALQ340" s="111"/>
      <c r="ALR340" s="111"/>
      <c r="ALS340" s="111"/>
      <c r="ALT340" s="111"/>
      <c r="ALU340" s="111"/>
      <c r="ALV340" s="111"/>
      <c r="ALW340" s="111"/>
      <c r="ALX340" s="111"/>
      <c r="ALY340" s="111"/>
      <c r="ALZ340" s="111"/>
      <c r="AMA340" s="111"/>
      <c r="AMB340" s="111"/>
      <c r="AMC340" s="111"/>
      <c r="AMD340" s="111"/>
      <c r="AME340" s="111"/>
      <c r="AMF340" s="111"/>
      <c r="AMG340" s="111"/>
      <c r="AMH340" s="111"/>
      <c r="AMI340" s="111"/>
      <c r="AMJ340" s="111"/>
      <c r="AMK340" s="111"/>
      <c r="AML340" s="111"/>
      <c r="AMM340" s="111"/>
      <c r="AMN340" s="111"/>
      <c r="AMO340" s="111"/>
      <c r="AMP340" s="111"/>
      <c r="AMQ340" s="111"/>
      <c r="AMR340" s="111"/>
      <c r="AMS340" s="111"/>
      <c r="AMT340" s="111"/>
      <c r="AMU340" s="111"/>
      <c r="AMV340" s="111"/>
      <c r="AMW340" s="111"/>
      <c r="AMX340" s="111"/>
      <c r="AMY340" s="111"/>
      <c r="AMZ340" s="111"/>
      <c r="ANA340" s="111"/>
      <c r="ANB340" s="111"/>
      <c r="ANC340" s="111"/>
      <c r="AND340" s="111"/>
      <c r="ANE340" s="111"/>
      <c r="ANF340" s="111"/>
      <c r="ANG340" s="111"/>
      <c r="ANH340" s="111"/>
      <c r="ANI340" s="111"/>
      <c r="ANJ340" s="111"/>
      <c r="ANK340" s="111"/>
      <c r="ANL340" s="111"/>
      <c r="ANM340" s="111"/>
      <c r="ANN340" s="111"/>
      <c r="ANO340" s="111"/>
      <c r="ANP340" s="111"/>
      <c r="ANQ340" s="111"/>
      <c r="ANR340" s="111"/>
      <c r="ANS340" s="111"/>
      <c r="ANT340" s="111"/>
      <c r="ANU340" s="111"/>
      <c r="ANV340" s="111"/>
      <c r="ANW340" s="111"/>
      <c r="ANX340" s="111"/>
      <c r="ANY340" s="111"/>
      <c r="ANZ340" s="111"/>
      <c r="AOA340" s="111"/>
      <c r="AOB340" s="111"/>
      <c r="AOC340" s="111"/>
      <c r="AOD340" s="111"/>
      <c r="AOE340" s="111"/>
      <c r="AOF340" s="111"/>
      <c r="AOG340" s="111"/>
      <c r="AOH340" s="111"/>
      <c r="AOI340" s="111"/>
      <c r="AOJ340" s="111"/>
      <c r="AOK340" s="111"/>
      <c r="AOL340" s="111"/>
      <c r="AOM340" s="111"/>
      <c r="AON340" s="111"/>
      <c r="AOO340" s="111"/>
      <c r="AOP340" s="111"/>
      <c r="AOQ340" s="111"/>
      <c r="AOR340" s="111"/>
      <c r="AOS340" s="111"/>
      <c r="AOT340" s="111"/>
      <c r="AOU340" s="111"/>
      <c r="AOV340" s="111"/>
      <c r="AOW340" s="111"/>
      <c r="AOX340" s="111"/>
      <c r="AOY340" s="111"/>
      <c r="AOZ340" s="111"/>
      <c r="APA340" s="111"/>
      <c r="APB340" s="111"/>
      <c r="APC340" s="111"/>
      <c r="APD340" s="111"/>
      <c r="APE340" s="111"/>
      <c r="APF340" s="111"/>
      <c r="APG340" s="111"/>
      <c r="APH340" s="111"/>
      <c r="API340" s="111"/>
      <c r="APJ340" s="111"/>
      <c r="APK340" s="111"/>
      <c r="APL340" s="111"/>
      <c r="APM340" s="111"/>
      <c r="APN340" s="111"/>
      <c r="APO340" s="111"/>
      <c r="APP340" s="111"/>
      <c r="APQ340" s="111"/>
      <c r="APR340" s="111"/>
      <c r="APS340" s="111"/>
      <c r="APT340" s="111"/>
      <c r="APU340" s="111"/>
      <c r="APV340" s="111"/>
      <c r="APW340" s="111"/>
      <c r="APX340" s="111"/>
      <c r="APY340" s="111"/>
      <c r="APZ340" s="111"/>
      <c r="AQA340" s="111"/>
      <c r="AQB340" s="111"/>
      <c r="AQC340" s="111"/>
      <c r="AQD340" s="111"/>
      <c r="AQE340" s="111"/>
      <c r="AQF340" s="111"/>
      <c r="AQG340" s="111"/>
      <c r="AQH340" s="111"/>
      <c r="AQI340" s="111"/>
      <c r="AQJ340" s="111"/>
      <c r="AQK340" s="111"/>
      <c r="AQL340" s="111"/>
      <c r="AQM340" s="111"/>
      <c r="AQN340" s="111"/>
      <c r="AQO340" s="111"/>
      <c r="AQP340" s="111"/>
      <c r="AQQ340" s="111"/>
      <c r="AQR340" s="111"/>
      <c r="AQS340" s="111"/>
      <c r="AQT340" s="111"/>
      <c r="AQU340" s="111"/>
      <c r="AQV340" s="111"/>
      <c r="AQW340" s="111"/>
      <c r="AQX340" s="111"/>
      <c r="AQY340" s="111"/>
      <c r="AQZ340" s="111"/>
      <c r="ARA340" s="111"/>
      <c r="ARB340" s="111"/>
      <c r="ARC340" s="111"/>
      <c r="ARD340" s="111"/>
      <c r="ARE340" s="111"/>
      <c r="ARF340" s="111"/>
      <c r="ARG340" s="111"/>
      <c r="ARH340" s="111"/>
      <c r="ARI340" s="111"/>
      <c r="ARJ340" s="111"/>
      <c r="ARK340" s="111"/>
      <c r="ARL340" s="111"/>
      <c r="ARM340" s="111"/>
      <c r="ARN340" s="111"/>
      <c r="ARO340" s="111"/>
      <c r="ARP340" s="111"/>
      <c r="ARQ340" s="111"/>
      <c r="ARR340" s="111"/>
      <c r="ARS340" s="111"/>
      <c r="ART340" s="111"/>
      <c r="ARU340" s="111"/>
      <c r="ARV340" s="111"/>
      <c r="ARW340" s="111"/>
      <c r="ARX340" s="111"/>
      <c r="ARY340" s="111"/>
      <c r="ARZ340" s="111"/>
      <c r="ASA340" s="111"/>
      <c r="ASB340" s="111"/>
      <c r="ASC340" s="111"/>
      <c r="ASD340" s="111"/>
      <c r="ASE340" s="111"/>
      <c r="ASF340" s="111"/>
      <c r="ASG340" s="111"/>
      <c r="ASH340" s="111"/>
      <c r="ASI340" s="111"/>
      <c r="ASJ340" s="111"/>
      <c r="ASK340" s="111"/>
      <c r="ASL340" s="111"/>
      <c r="ASM340" s="111"/>
      <c r="ASN340" s="111"/>
      <c r="ASO340" s="111"/>
      <c r="ASP340" s="111"/>
      <c r="ASQ340" s="111"/>
      <c r="ASR340" s="111"/>
      <c r="ASS340" s="111"/>
      <c r="AST340" s="111"/>
      <c r="ASU340" s="111"/>
      <c r="ASV340" s="111"/>
      <c r="ASW340" s="111"/>
      <c r="ASX340" s="111"/>
      <c r="ASY340" s="111"/>
      <c r="ASZ340" s="111"/>
      <c r="ATA340" s="111"/>
      <c r="ATB340" s="111"/>
      <c r="ATC340" s="111"/>
      <c r="ATD340" s="111"/>
      <c r="ATE340" s="111"/>
      <c r="ATF340" s="111"/>
      <c r="ATG340" s="111"/>
      <c r="ATH340" s="111"/>
      <c r="ATI340" s="111"/>
      <c r="ATJ340" s="111"/>
      <c r="ATK340" s="111"/>
      <c r="ATL340" s="111"/>
      <c r="ATM340" s="111"/>
      <c r="ATN340" s="111"/>
      <c r="ATO340" s="111"/>
      <c r="ATP340" s="111"/>
      <c r="ATQ340" s="111"/>
      <c r="ATR340" s="111"/>
      <c r="ATS340" s="111"/>
      <c r="ATT340" s="111"/>
      <c r="ATU340" s="111"/>
      <c r="ATV340" s="111"/>
      <c r="ATW340" s="111"/>
      <c r="ATX340" s="111"/>
      <c r="ATY340" s="111"/>
      <c r="ATZ340" s="111"/>
      <c r="AUA340" s="111"/>
      <c r="AUB340" s="111"/>
      <c r="AUC340" s="111"/>
      <c r="AUD340" s="111"/>
      <c r="AUE340" s="111"/>
      <c r="AUF340" s="111"/>
      <c r="AUG340" s="111"/>
      <c r="AUH340" s="111"/>
      <c r="AUI340" s="111"/>
      <c r="AUJ340" s="111"/>
      <c r="AUK340" s="111"/>
      <c r="AUL340" s="111"/>
      <c r="AUM340" s="111"/>
      <c r="AUN340" s="111"/>
      <c r="AUO340" s="111"/>
      <c r="AUP340" s="111"/>
      <c r="AUQ340" s="111"/>
      <c r="AUR340" s="111"/>
      <c r="AUS340" s="111"/>
      <c r="AUT340" s="111"/>
      <c r="AUU340" s="111"/>
      <c r="AUV340" s="111"/>
      <c r="AUW340" s="111"/>
      <c r="AUX340" s="111"/>
      <c r="AUY340" s="111"/>
      <c r="AUZ340" s="111"/>
      <c r="AVA340" s="111"/>
      <c r="AVB340" s="111"/>
      <c r="AVC340" s="111"/>
      <c r="AVD340" s="111"/>
      <c r="AVE340" s="111"/>
      <c r="AVF340" s="111"/>
      <c r="AVG340" s="111"/>
      <c r="AVH340" s="111"/>
      <c r="AVI340" s="111"/>
      <c r="AVJ340" s="111"/>
      <c r="AVK340" s="111"/>
      <c r="AVL340" s="111"/>
      <c r="AVM340" s="111"/>
      <c r="AVN340" s="111"/>
      <c r="AVO340" s="111"/>
      <c r="AVP340" s="111"/>
      <c r="AVQ340" s="111"/>
      <c r="AVR340" s="111"/>
      <c r="AVS340" s="111"/>
      <c r="AVT340" s="111"/>
      <c r="AVU340" s="111"/>
      <c r="AVV340" s="111"/>
      <c r="AVW340" s="111"/>
      <c r="AVX340" s="111"/>
      <c r="AVY340" s="111"/>
      <c r="AVZ340" s="111"/>
      <c r="AWA340" s="111"/>
      <c r="AWB340" s="111"/>
      <c r="AWC340" s="111"/>
      <c r="AWD340" s="111"/>
      <c r="AWE340" s="111"/>
      <c r="AWF340" s="111"/>
      <c r="AWG340" s="111"/>
      <c r="AWH340" s="111"/>
      <c r="AWI340" s="111"/>
      <c r="AWJ340" s="111"/>
      <c r="AWK340" s="111"/>
      <c r="AWL340" s="111"/>
      <c r="AWM340" s="111"/>
      <c r="AWN340" s="111"/>
      <c r="AWO340" s="111"/>
      <c r="AWP340" s="111"/>
      <c r="AWQ340" s="111"/>
      <c r="AWR340" s="111"/>
      <c r="AWS340" s="111"/>
      <c r="AWT340" s="111"/>
      <c r="AWU340" s="111"/>
      <c r="AWV340" s="111"/>
      <c r="AWW340" s="111"/>
      <c r="AWX340" s="111"/>
      <c r="AWY340" s="111"/>
      <c r="AWZ340" s="111"/>
      <c r="AXA340" s="111"/>
      <c r="AXB340" s="111"/>
      <c r="AXC340" s="111"/>
      <c r="AXD340" s="111"/>
      <c r="AXE340" s="111"/>
      <c r="AXF340" s="111"/>
      <c r="AXG340" s="111"/>
      <c r="AXH340" s="111"/>
      <c r="AXI340" s="111"/>
      <c r="AXJ340" s="111"/>
      <c r="AXK340" s="111"/>
      <c r="AXL340" s="111"/>
      <c r="AXM340" s="111"/>
      <c r="AXN340" s="111"/>
      <c r="AXO340" s="111"/>
      <c r="AXP340" s="111"/>
      <c r="AXQ340" s="111"/>
      <c r="AXR340" s="111"/>
      <c r="AXS340" s="111"/>
      <c r="AXT340" s="111"/>
      <c r="AXU340" s="111"/>
      <c r="AXV340" s="111"/>
      <c r="AXW340" s="111"/>
      <c r="AXX340" s="111"/>
      <c r="AXY340" s="111"/>
      <c r="AXZ340" s="111"/>
      <c r="AYA340" s="111"/>
      <c r="AYB340" s="111"/>
      <c r="AYC340" s="111"/>
      <c r="AYD340" s="111"/>
      <c r="AYE340" s="111"/>
      <c r="AYF340" s="111"/>
      <c r="AYG340" s="111"/>
      <c r="AYH340" s="111"/>
      <c r="AYI340" s="111"/>
      <c r="AYJ340" s="111"/>
      <c r="AYK340" s="111"/>
      <c r="AYL340" s="111"/>
      <c r="AYM340" s="111"/>
      <c r="AYN340" s="111"/>
      <c r="AYO340" s="111"/>
      <c r="AYP340" s="111"/>
      <c r="AYQ340" s="111"/>
      <c r="AYR340" s="111"/>
      <c r="AYS340" s="111"/>
      <c r="AYT340" s="111"/>
      <c r="AYU340" s="111"/>
      <c r="AYV340" s="111"/>
      <c r="AYW340" s="111"/>
      <c r="AYX340" s="111"/>
      <c r="AYY340" s="111"/>
      <c r="AYZ340" s="111"/>
      <c r="AZA340" s="111"/>
      <c r="AZB340" s="111"/>
      <c r="AZC340" s="111"/>
      <c r="AZD340" s="111"/>
      <c r="AZE340" s="111"/>
      <c r="AZF340" s="111"/>
      <c r="AZG340" s="111"/>
      <c r="AZH340" s="111"/>
      <c r="AZI340" s="111"/>
      <c r="AZJ340" s="111"/>
      <c r="AZK340" s="111"/>
      <c r="AZL340" s="111"/>
      <c r="AZM340" s="111"/>
      <c r="AZN340" s="111"/>
      <c r="AZO340" s="111"/>
      <c r="AZP340" s="111"/>
      <c r="AZQ340" s="111"/>
      <c r="AZR340" s="111"/>
      <c r="AZS340" s="111"/>
      <c r="AZT340" s="111"/>
      <c r="AZU340" s="111"/>
      <c r="AZV340" s="111"/>
      <c r="AZW340" s="111"/>
      <c r="AZX340" s="111"/>
      <c r="AZY340" s="111"/>
      <c r="AZZ340" s="111"/>
      <c r="BAA340" s="111"/>
      <c r="BAB340" s="111"/>
      <c r="BAC340" s="111"/>
      <c r="BAD340" s="111"/>
      <c r="BAE340" s="111"/>
      <c r="BAF340" s="111"/>
      <c r="BAG340" s="111"/>
      <c r="BAH340" s="111"/>
      <c r="BAI340" s="111"/>
      <c r="BAJ340" s="111"/>
      <c r="BAK340" s="111"/>
      <c r="BAL340" s="111"/>
      <c r="BAM340" s="111"/>
      <c r="BAN340" s="111"/>
      <c r="BAO340" s="111"/>
      <c r="BAP340" s="111"/>
      <c r="BAQ340" s="111"/>
      <c r="BAR340" s="111"/>
      <c r="BAS340" s="111"/>
      <c r="BAT340" s="111"/>
      <c r="BAU340" s="111"/>
      <c r="BAV340" s="111"/>
      <c r="BAW340" s="111"/>
      <c r="BAX340" s="111"/>
      <c r="BAY340" s="111"/>
      <c r="BAZ340" s="111"/>
      <c r="BBA340" s="111"/>
      <c r="BBB340" s="111"/>
      <c r="BBC340" s="111"/>
      <c r="BBD340" s="111"/>
      <c r="BBE340" s="111"/>
      <c r="BBF340" s="111"/>
      <c r="BBG340" s="111"/>
      <c r="BBH340" s="111"/>
      <c r="BBI340" s="111"/>
      <c r="BBJ340" s="111"/>
      <c r="BBK340" s="111"/>
      <c r="BBL340" s="111"/>
      <c r="BBM340" s="111"/>
      <c r="BBN340" s="111"/>
      <c r="BBO340" s="111"/>
      <c r="BBP340" s="111"/>
      <c r="BBQ340" s="111"/>
      <c r="BBR340" s="111"/>
      <c r="BBS340" s="111"/>
      <c r="BBT340" s="111"/>
      <c r="BBU340" s="111"/>
      <c r="BBV340" s="111"/>
      <c r="BBW340" s="111"/>
      <c r="BBX340" s="111"/>
      <c r="BBY340" s="111"/>
      <c r="BBZ340" s="111"/>
      <c r="BCA340" s="111"/>
      <c r="BCB340" s="111"/>
      <c r="BCC340" s="111"/>
      <c r="BCD340" s="111"/>
      <c r="BCE340" s="111"/>
      <c r="BCF340" s="111"/>
      <c r="BCG340" s="111"/>
      <c r="BCH340" s="111"/>
      <c r="BCI340" s="111"/>
      <c r="BCJ340" s="111"/>
      <c r="BCK340" s="111"/>
      <c r="BCL340" s="111"/>
      <c r="BCM340" s="111"/>
      <c r="BCN340" s="111"/>
      <c r="BCO340" s="111"/>
      <c r="BCP340" s="111"/>
      <c r="BCQ340" s="111"/>
      <c r="BCR340" s="111"/>
      <c r="BCS340" s="111"/>
      <c r="BCT340" s="111"/>
      <c r="BCU340" s="111"/>
      <c r="BCV340" s="111"/>
      <c r="BCW340" s="111"/>
      <c r="BCX340" s="111"/>
      <c r="BCY340" s="111"/>
      <c r="BCZ340" s="111"/>
      <c r="BDA340" s="111"/>
      <c r="BDB340" s="111"/>
      <c r="BDC340" s="111"/>
      <c r="BDD340" s="111"/>
      <c r="BDE340" s="111"/>
      <c r="BDF340" s="111"/>
      <c r="BDG340" s="111"/>
      <c r="BDH340" s="111"/>
      <c r="BDI340" s="111"/>
      <c r="BDJ340" s="111"/>
      <c r="BDK340" s="111"/>
      <c r="BDL340" s="111"/>
      <c r="BDM340" s="111"/>
      <c r="BDN340" s="111"/>
      <c r="BDO340" s="111"/>
      <c r="BDP340" s="111"/>
      <c r="BDQ340" s="111"/>
      <c r="BDR340" s="111"/>
      <c r="BDS340" s="111"/>
      <c r="BDT340" s="111"/>
      <c r="BDU340" s="111"/>
      <c r="BDV340" s="111"/>
      <c r="BDW340" s="111"/>
      <c r="BDX340" s="111"/>
      <c r="BDY340" s="111"/>
      <c r="BDZ340" s="111"/>
      <c r="BEA340" s="111"/>
      <c r="BEB340" s="111"/>
      <c r="BEC340" s="111"/>
      <c r="BED340" s="111"/>
      <c r="BEE340" s="111"/>
      <c r="BEF340" s="111"/>
      <c r="BEG340" s="111"/>
      <c r="BEH340" s="111"/>
      <c r="BEI340" s="111"/>
      <c r="BEJ340" s="111"/>
      <c r="BEK340" s="111"/>
      <c r="BEL340" s="111"/>
      <c r="BEM340" s="111"/>
      <c r="BEN340" s="111"/>
      <c r="BEO340" s="111"/>
      <c r="BEP340" s="111"/>
      <c r="BEQ340" s="111"/>
      <c r="BER340" s="111"/>
      <c r="BES340" s="111"/>
      <c r="BET340" s="111"/>
      <c r="BEU340" s="111"/>
      <c r="BEV340" s="111"/>
      <c r="BEW340" s="111"/>
      <c r="BEX340" s="111"/>
      <c r="BEY340" s="111"/>
      <c r="BEZ340" s="111"/>
      <c r="BFA340" s="111"/>
      <c r="BFB340" s="111"/>
      <c r="BFC340" s="111"/>
      <c r="BFD340" s="111"/>
      <c r="BFE340" s="111"/>
      <c r="BFF340" s="111"/>
      <c r="BFG340" s="111"/>
      <c r="BFH340" s="111"/>
      <c r="BFI340" s="111"/>
      <c r="BFJ340" s="111"/>
      <c r="BFK340" s="111"/>
      <c r="BFL340" s="111"/>
      <c r="BFM340" s="111"/>
      <c r="BFN340" s="111"/>
      <c r="BFO340" s="111"/>
      <c r="BFP340" s="111"/>
      <c r="BFQ340" s="111"/>
      <c r="BFR340" s="111"/>
      <c r="BFS340" s="111"/>
      <c r="BFT340" s="111"/>
      <c r="BFU340" s="111"/>
      <c r="BFV340" s="111"/>
      <c r="BFW340" s="111"/>
      <c r="BFX340" s="111"/>
      <c r="BFY340" s="111"/>
      <c r="BFZ340" s="111"/>
      <c r="BGA340" s="111"/>
      <c r="BGB340" s="111"/>
      <c r="BGC340" s="111"/>
      <c r="BGD340" s="111"/>
      <c r="BGE340" s="111"/>
      <c r="BGF340" s="111"/>
      <c r="BGG340" s="111"/>
      <c r="BGH340" s="111"/>
      <c r="BGI340" s="111"/>
      <c r="BGJ340" s="111"/>
      <c r="BGK340" s="111"/>
      <c r="BGL340" s="111"/>
      <c r="BGM340" s="111"/>
      <c r="BGN340" s="111"/>
      <c r="BGO340" s="111"/>
      <c r="BGP340" s="111"/>
      <c r="BGQ340" s="111"/>
      <c r="BGR340" s="111"/>
      <c r="BGS340" s="111"/>
      <c r="BGT340" s="111"/>
      <c r="BGU340" s="111"/>
      <c r="BGV340" s="111"/>
      <c r="BGW340" s="111"/>
      <c r="BGX340" s="111"/>
      <c r="BGY340" s="111"/>
      <c r="BGZ340" s="111"/>
      <c r="BHA340" s="111"/>
      <c r="BHB340" s="111"/>
      <c r="BHC340" s="111"/>
      <c r="BHD340" s="111"/>
      <c r="BHE340" s="111"/>
      <c r="BHF340" s="111"/>
      <c r="BHG340" s="111"/>
      <c r="BHH340" s="111"/>
      <c r="BHI340" s="111"/>
      <c r="BHJ340" s="111"/>
      <c r="BHK340" s="111"/>
      <c r="BHL340" s="111"/>
      <c r="BHM340" s="111"/>
      <c r="BHN340" s="111"/>
      <c r="BHO340" s="111"/>
      <c r="BHP340" s="111"/>
      <c r="BHQ340" s="111"/>
      <c r="BHR340" s="111"/>
      <c r="BHS340" s="111"/>
      <c r="BHT340" s="111"/>
      <c r="BHU340" s="111"/>
      <c r="BHV340" s="111"/>
      <c r="BHW340" s="111"/>
      <c r="BHX340" s="111"/>
      <c r="BHY340" s="111"/>
      <c r="BHZ340" s="111"/>
      <c r="BIA340" s="111"/>
      <c r="BIB340" s="111"/>
      <c r="BIC340" s="111"/>
      <c r="BID340" s="111"/>
      <c r="BIE340" s="111"/>
      <c r="BIF340" s="111"/>
      <c r="BIG340" s="111"/>
      <c r="BIH340" s="111"/>
      <c r="BII340" s="111"/>
      <c r="BIJ340" s="111"/>
      <c r="BIK340" s="111"/>
      <c r="BIL340" s="111"/>
      <c r="BIM340" s="111"/>
      <c r="BIN340" s="111"/>
      <c r="BIO340" s="111"/>
      <c r="BIP340" s="111"/>
      <c r="BIQ340" s="111"/>
      <c r="BIR340" s="111"/>
      <c r="BIS340" s="111"/>
      <c r="BIT340" s="111"/>
      <c r="BIU340" s="111"/>
      <c r="BIV340" s="111"/>
      <c r="BIW340" s="111"/>
      <c r="BIX340" s="111"/>
      <c r="BIY340" s="111"/>
      <c r="BIZ340" s="111"/>
      <c r="BJA340" s="111"/>
      <c r="BJB340" s="111"/>
      <c r="BJC340" s="111"/>
      <c r="BJD340" s="111"/>
      <c r="BJE340" s="111"/>
      <c r="BJF340" s="111"/>
      <c r="BJG340" s="111"/>
      <c r="BJH340" s="111"/>
      <c r="BJI340" s="111"/>
      <c r="BJJ340" s="111"/>
      <c r="BJK340" s="111"/>
      <c r="BJL340" s="111"/>
      <c r="BJM340" s="111"/>
      <c r="BJN340" s="111"/>
      <c r="BJO340" s="111"/>
      <c r="BJP340" s="111"/>
      <c r="BJQ340" s="111"/>
      <c r="BJR340" s="111"/>
      <c r="BJS340" s="111"/>
      <c r="BJT340" s="111"/>
      <c r="BJU340" s="111"/>
      <c r="BJV340" s="111"/>
      <c r="BJW340" s="111"/>
      <c r="BJX340" s="111"/>
      <c r="BJY340" s="111"/>
      <c r="BJZ340" s="111"/>
      <c r="BKA340" s="111"/>
      <c r="BKB340" s="111"/>
      <c r="BKC340" s="111"/>
      <c r="BKD340" s="111"/>
      <c r="BKE340" s="111"/>
      <c r="BKF340" s="111"/>
      <c r="BKG340" s="111"/>
      <c r="BKH340" s="111"/>
      <c r="BKI340" s="111"/>
      <c r="BKJ340" s="111"/>
      <c r="BKK340" s="111"/>
      <c r="BKL340" s="111"/>
      <c r="BKM340" s="111"/>
      <c r="BKN340" s="111"/>
      <c r="BKO340" s="111"/>
      <c r="BKP340" s="111"/>
      <c r="BKQ340" s="111"/>
      <c r="BKR340" s="111"/>
      <c r="BKS340" s="111"/>
      <c r="BKT340" s="111"/>
      <c r="BKU340" s="111"/>
      <c r="BKV340" s="111"/>
      <c r="BKW340" s="111"/>
      <c r="BKX340" s="111"/>
      <c r="BKY340" s="111"/>
      <c r="BKZ340" s="111"/>
      <c r="BLA340" s="111"/>
      <c r="BLB340" s="111"/>
      <c r="BLC340" s="111"/>
      <c r="BLD340" s="111"/>
      <c r="BLE340" s="111"/>
      <c r="BLF340" s="111"/>
      <c r="BLG340" s="111"/>
      <c r="BLH340" s="111"/>
      <c r="BLI340" s="111"/>
      <c r="BLJ340" s="111"/>
      <c r="BLK340" s="111"/>
      <c r="BLL340" s="111"/>
      <c r="BLM340" s="111"/>
      <c r="BLN340" s="111"/>
      <c r="BLO340" s="111"/>
      <c r="BLP340" s="111"/>
      <c r="BLQ340" s="111"/>
      <c r="BLR340" s="111"/>
      <c r="BLS340" s="111"/>
      <c r="BLT340" s="111"/>
      <c r="BLU340" s="111"/>
      <c r="BLV340" s="111"/>
      <c r="BLW340" s="111"/>
      <c r="BLX340" s="111"/>
      <c r="BLY340" s="111"/>
      <c r="BLZ340" s="111"/>
      <c r="BMA340" s="111"/>
      <c r="BMB340" s="111"/>
      <c r="BMC340" s="111"/>
      <c r="BMD340" s="111"/>
      <c r="BME340" s="111"/>
      <c r="BMF340" s="111"/>
      <c r="BMG340" s="111"/>
      <c r="BMH340" s="111"/>
      <c r="BMI340" s="111"/>
      <c r="BMJ340" s="111"/>
      <c r="BMK340" s="111"/>
      <c r="BML340" s="111"/>
      <c r="BMM340" s="111"/>
      <c r="BMN340" s="111"/>
      <c r="BMO340" s="111"/>
      <c r="BMP340" s="111"/>
      <c r="BMQ340" s="111"/>
      <c r="BMR340" s="111"/>
      <c r="BMS340" s="111"/>
      <c r="BMT340" s="111"/>
      <c r="BMU340" s="111"/>
      <c r="BMV340" s="111"/>
      <c r="BMW340" s="111"/>
      <c r="BMX340" s="111"/>
      <c r="BMY340" s="111"/>
      <c r="BMZ340" s="111"/>
      <c r="BNA340" s="111"/>
      <c r="BNB340" s="111"/>
      <c r="BNC340" s="111"/>
      <c r="BND340" s="111"/>
      <c r="BNE340" s="111"/>
      <c r="BNF340" s="111"/>
      <c r="BNG340" s="111"/>
      <c r="BNH340" s="111"/>
      <c r="BNI340" s="111"/>
      <c r="BNJ340" s="111"/>
      <c r="BNK340" s="111"/>
      <c r="BNL340" s="111"/>
      <c r="BNM340" s="111"/>
      <c r="BNN340" s="111"/>
      <c r="BNO340" s="111"/>
      <c r="BNP340" s="111"/>
      <c r="BNQ340" s="111"/>
      <c r="BNR340" s="111"/>
      <c r="BNS340" s="111"/>
      <c r="BNT340" s="111"/>
      <c r="BNU340" s="111"/>
      <c r="BNV340" s="111"/>
      <c r="BNW340" s="111"/>
      <c r="BNX340" s="111"/>
      <c r="BNY340" s="111"/>
      <c r="BNZ340" s="111"/>
      <c r="BOA340" s="111"/>
      <c r="BOB340" s="111"/>
      <c r="BOC340" s="111"/>
      <c r="BOD340" s="111"/>
      <c r="BOE340" s="111"/>
      <c r="BOF340" s="111"/>
      <c r="BOG340" s="111"/>
      <c r="BOH340" s="111"/>
      <c r="BOI340" s="111"/>
      <c r="BOJ340" s="111"/>
      <c r="BOK340" s="111"/>
      <c r="BOL340" s="111"/>
      <c r="BOM340" s="111"/>
      <c r="BON340" s="111"/>
      <c r="BOO340" s="111"/>
      <c r="BOP340" s="111"/>
      <c r="BOQ340" s="111"/>
      <c r="BOR340" s="111"/>
      <c r="BOS340" s="111"/>
      <c r="BOT340" s="111"/>
      <c r="BOU340" s="111"/>
      <c r="BOV340" s="111"/>
      <c r="BOW340" s="111"/>
      <c r="BOX340" s="111"/>
      <c r="BOY340" s="111"/>
      <c r="BOZ340" s="111"/>
      <c r="BPA340" s="111"/>
      <c r="BPB340" s="111"/>
      <c r="BPC340" s="111"/>
      <c r="BPD340" s="111"/>
      <c r="BPE340" s="111"/>
      <c r="BPF340" s="111"/>
      <c r="BPG340" s="111"/>
      <c r="BPH340" s="111"/>
      <c r="BPI340" s="111"/>
      <c r="BPJ340" s="111"/>
      <c r="BPK340" s="111"/>
      <c r="BPL340" s="111"/>
      <c r="BPM340" s="111"/>
      <c r="BPN340" s="111"/>
      <c r="BPO340" s="111"/>
      <c r="BPP340" s="111"/>
      <c r="BPQ340" s="111"/>
      <c r="BPR340" s="111"/>
      <c r="BPS340" s="111"/>
      <c r="BPT340" s="111"/>
      <c r="BPU340" s="111"/>
      <c r="BPV340" s="111"/>
      <c r="BPW340" s="111"/>
      <c r="BPX340" s="111"/>
      <c r="BPY340" s="111"/>
      <c r="BPZ340" s="111"/>
      <c r="BQA340" s="111"/>
      <c r="BQB340" s="111"/>
      <c r="BQC340" s="111"/>
      <c r="BQD340" s="111"/>
      <c r="BQE340" s="111"/>
      <c r="BQF340" s="111"/>
      <c r="BQG340" s="111"/>
      <c r="BQH340" s="111"/>
      <c r="BQI340" s="111"/>
      <c r="BQJ340" s="111"/>
      <c r="BQK340" s="111"/>
      <c r="BQL340" s="111"/>
      <c r="BQM340" s="111"/>
      <c r="BQN340" s="111"/>
      <c r="BQO340" s="111"/>
      <c r="BQP340" s="111"/>
      <c r="BQQ340" s="111"/>
      <c r="BQR340" s="111"/>
      <c r="BQS340" s="111"/>
      <c r="BQT340" s="111"/>
      <c r="BQU340" s="111"/>
      <c r="BQV340" s="111"/>
      <c r="BQW340" s="111"/>
      <c r="BQX340" s="111"/>
      <c r="BQY340" s="111"/>
      <c r="BQZ340" s="111"/>
      <c r="BRA340" s="111"/>
      <c r="BRB340" s="111"/>
      <c r="BRC340" s="111"/>
      <c r="BRD340" s="111"/>
      <c r="BRE340" s="111"/>
      <c r="BRF340" s="111"/>
      <c r="BRG340" s="111"/>
      <c r="BRH340" s="111"/>
      <c r="BRI340" s="111"/>
      <c r="BRJ340" s="111"/>
      <c r="BRK340" s="111"/>
      <c r="BRL340" s="111"/>
      <c r="BRM340" s="111"/>
      <c r="BRN340" s="111"/>
      <c r="BRO340" s="111"/>
      <c r="BRP340" s="111"/>
      <c r="BRQ340" s="111"/>
      <c r="BRR340" s="111"/>
      <c r="BRS340" s="111"/>
      <c r="BRT340" s="111"/>
      <c r="BRU340" s="111"/>
      <c r="BRV340" s="111"/>
      <c r="BRW340" s="111"/>
      <c r="BRX340" s="111"/>
      <c r="BRY340" s="111"/>
      <c r="BRZ340" s="111"/>
      <c r="BSA340" s="111"/>
      <c r="BSB340" s="111"/>
      <c r="BSC340" s="111"/>
      <c r="BSD340" s="111"/>
      <c r="BSE340" s="111"/>
      <c r="BSF340" s="111"/>
      <c r="BSG340" s="111"/>
      <c r="BSH340" s="111"/>
      <c r="BSI340" s="111"/>
      <c r="BSJ340" s="111"/>
      <c r="BSK340" s="111"/>
      <c r="BSL340" s="111"/>
      <c r="BSM340" s="111"/>
      <c r="BSN340" s="111"/>
      <c r="BSO340" s="111"/>
      <c r="BSP340" s="111"/>
      <c r="BSQ340" s="111"/>
      <c r="BSR340" s="111"/>
      <c r="BSS340" s="111"/>
      <c r="BST340" s="111"/>
      <c r="BSU340" s="111"/>
      <c r="BSV340" s="111"/>
      <c r="BSW340" s="111"/>
      <c r="BSX340" s="111"/>
      <c r="BSY340" s="111"/>
      <c r="BSZ340" s="111"/>
      <c r="BTA340" s="111"/>
      <c r="BTB340" s="111"/>
      <c r="BTC340" s="111"/>
      <c r="BTD340" s="111"/>
      <c r="BTE340" s="111"/>
      <c r="BTF340" s="111"/>
      <c r="BTG340" s="111"/>
      <c r="BTH340" s="111"/>
      <c r="BTI340" s="111"/>
      <c r="BTJ340" s="111"/>
      <c r="BTK340" s="111"/>
      <c r="BTL340" s="111"/>
      <c r="BTM340" s="111"/>
      <c r="BTN340" s="111"/>
      <c r="BTO340" s="111"/>
      <c r="BTP340" s="111"/>
      <c r="BTQ340" s="111"/>
      <c r="BTR340" s="111"/>
      <c r="BTS340" s="111"/>
      <c r="BTT340" s="111"/>
      <c r="BTU340" s="111"/>
      <c r="BTV340" s="111"/>
      <c r="BTW340" s="111"/>
      <c r="BTX340" s="111"/>
      <c r="BTY340" s="111"/>
      <c r="BTZ340" s="111"/>
      <c r="BUA340" s="111"/>
      <c r="BUB340" s="111"/>
      <c r="BUC340" s="111"/>
      <c r="BUD340" s="111"/>
      <c r="BUE340" s="111"/>
      <c r="BUF340" s="111"/>
      <c r="BUG340" s="111"/>
      <c r="BUH340" s="111"/>
      <c r="BUI340" s="111"/>
      <c r="BUJ340" s="111"/>
      <c r="BUK340" s="111"/>
      <c r="BUL340" s="111"/>
      <c r="BUM340" s="111"/>
      <c r="BUN340" s="111"/>
      <c r="BUO340" s="111"/>
      <c r="BUP340" s="111"/>
      <c r="BUQ340" s="111"/>
      <c r="BUR340" s="111"/>
      <c r="BUS340" s="111"/>
      <c r="BUT340" s="111"/>
      <c r="BUU340" s="111"/>
      <c r="BUV340" s="111"/>
      <c r="BUW340" s="111"/>
      <c r="BUX340" s="111"/>
      <c r="BUY340" s="111"/>
      <c r="BUZ340" s="111"/>
      <c r="BVA340" s="111"/>
      <c r="BVB340" s="111"/>
      <c r="BVC340" s="111"/>
      <c r="BVD340" s="111"/>
      <c r="BVE340" s="111"/>
      <c r="BVF340" s="111"/>
      <c r="BVG340" s="111"/>
      <c r="BVH340" s="111"/>
      <c r="BVI340" s="111"/>
      <c r="BVJ340" s="111"/>
      <c r="BVK340" s="111"/>
      <c r="BVL340" s="111"/>
      <c r="BVM340" s="111"/>
      <c r="BVN340" s="111"/>
      <c r="BVO340" s="111"/>
      <c r="BVP340" s="111"/>
      <c r="BVQ340" s="111"/>
      <c r="BVR340" s="111"/>
      <c r="BVS340" s="111"/>
      <c r="BVT340" s="111"/>
      <c r="BVU340" s="111"/>
      <c r="BVV340" s="111"/>
      <c r="BVW340" s="111"/>
      <c r="BVX340" s="111"/>
      <c r="BVY340" s="111"/>
      <c r="BVZ340" s="111"/>
      <c r="BWA340" s="111"/>
      <c r="BWB340" s="111"/>
      <c r="BWC340" s="111"/>
      <c r="BWD340" s="111"/>
      <c r="BWE340" s="111"/>
      <c r="BWF340" s="111"/>
      <c r="BWG340" s="111"/>
      <c r="BWH340" s="111"/>
      <c r="BWI340" s="111"/>
      <c r="BWJ340" s="111"/>
      <c r="BWK340" s="111"/>
      <c r="BWL340" s="111"/>
      <c r="BWM340" s="111"/>
      <c r="BWN340" s="111"/>
      <c r="BWO340" s="111"/>
      <c r="BWP340" s="111"/>
      <c r="BWQ340" s="111"/>
      <c r="BWR340" s="111"/>
      <c r="BWS340" s="111"/>
      <c r="BWT340" s="111"/>
      <c r="BWU340" s="111"/>
      <c r="BWV340" s="111"/>
      <c r="BWW340" s="111"/>
      <c r="BWX340" s="111"/>
      <c r="BWY340" s="111"/>
      <c r="BWZ340" s="111"/>
      <c r="BXA340" s="111"/>
      <c r="BXB340" s="111"/>
      <c r="BXC340" s="111"/>
      <c r="BXD340" s="111"/>
      <c r="BXE340" s="111"/>
      <c r="BXF340" s="111"/>
      <c r="BXG340" s="111"/>
      <c r="BXH340" s="111"/>
      <c r="BXI340" s="111"/>
      <c r="BXJ340" s="111"/>
      <c r="BXK340" s="111"/>
      <c r="BXL340" s="111"/>
      <c r="BXM340" s="111"/>
      <c r="BXN340" s="111"/>
      <c r="BXO340" s="111"/>
      <c r="BXP340" s="111"/>
      <c r="BXQ340" s="111"/>
      <c r="BXR340" s="111"/>
      <c r="BXS340" s="111"/>
      <c r="BXT340" s="111"/>
      <c r="BXU340" s="111"/>
      <c r="BXV340" s="111"/>
      <c r="BXW340" s="111"/>
      <c r="BXX340" s="111"/>
      <c r="BXY340" s="111"/>
      <c r="BXZ340" s="111"/>
      <c r="BYA340" s="111"/>
      <c r="BYB340" s="111"/>
      <c r="BYC340" s="111"/>
      <c r="BYD340" s="111"/>
      <c r="BYE340" s="111"/>
      <c r="BYF340" s="111"/>
      <c r="BYG340" s="111"/>
      <c r="BYH340" s="111"/>
      <c r="BYI340" s="111"/>
      <c r="BYJ340" s="111"/>
      <c r="BYK340" s="111"/>
      <c r="BYL340" s="111"/>
      <c r="BYM340" s="111"/>
      <c r="BYN340" s="111"/>
      <c r="BYO340" s="111"/>
      <c r="BYP340" s="111"/>
      <c r="BYQ340" s="111"/>
      <c r="BYR340" s="111"/>
      <c r="BYS340" s="111"/>
      <c r="BYT340" s="111"/>
      <c r="BYU340" s="111"/>
      <c r="BYV340" s="111"/>
      <c r="BYW340" s="111"/>
      <c r="BYX340" s="111"/>
      <c r="BYY340" s="111"/>
      <c r="BYZ340" s="111"/>
      <c r="BZA340" s="111"/>
      <c r="BZB340" s="111"/>
      <c r="BZC340" s="111"/>
      <c r="BZD340" s="111"/>
      <c r="BZE340" s="111"/>
      <c r="BZF340" s="111"/>
      <c r="BZG340" s="111"/>
      <c r="BZH340" s="111"/>
      <c r="BZI340" s="111"/>
      <c r="BZJ340" s="111"/>
      <c r="BZK340" s="111"/>
      <c r="BZL340" s="111"/>
      <c r="BZM340" s="111"/>
      <c r="BZN340" s="111"/>
      <c r="BZO340" s="111"/>
      <c r="BZP340" s="111"/>
      <c r="BZQ340" s="111"/>
      <c r="BZR340" s="111"/>
      <c r="BZS340" s="111"/>
      <c r="BZT340" s="111"/>
      <c r="BZU340" s="111"/>
      <c r="BZV340" s="111"/>
      <c r="BZW340" s="111"/>
      <c r="BZX340" s="111"/>
      <c r="BZY340" s="111"/>
      <c r="BZZ340" s="111"/>
      <c r="CAA340" s="111"/>
      <c r="CAB340" s="111"/>
      <c r="CAC340" s="111"/>
      <c r="CAD340" s="111"/>
      <c r="CAE340" s="111"/>
      <c r="CAF340" s="111"/>
      <c r="CAG340" s="111"/>
      <c r="CAH340" s="111"/>
      <c r="CAI340" s="111"/>
      <c r="CAJ340" s="111"/>
      <c r="CAK340" s="111"/>
      <c r="CAL340" s="111"/>
      <c r="CAM340" s="111"/>
      <c r="CAN340" s="111"/>
      <c r="CAO340" s="111"/>
      <c r="CAP340" s="111"/>
      <c r="CAQ340" s="111"/>
      <c r="CAR340" s="111"/>
      <c r="CAS340" s="111"/>
      <c r="CAT340" s="111"/>
      <c r="CAU340" s="111"/>
      <c r="CAV340" s="111"/>
      <c r="CAW340" s="111"/>
      <c r="CAX340" s="111"/>
      <c r="CAY340" s="111"/>
      <c r="CAZ340" s="111"/>
      <c r="CBA340" s="111"/>
      <c r="CBB340" s="111"/>
      <c r="CBC340" s="111"/>
      <c r="CBD340" s="111"/>
      <c r="CBE340" s="111"/>
      <c r="CBF340" s="111"/>
      <c r="CBG340" s="111"/>
      <c r="CBH340" s="111"/>
      <c r="CBI340" s="111"/>
      <c r="CBJ340" s="111"/>
      <c r="CBK340" s="111"/>
      <c r="CBL340" s="111"/>
      <c r="CBM340" s="111"/>
      <c r="CBN340" s="111"/>
      <c r="CBO340" s="111"/>
      <c r="CBP340" s="111"/>
      <c r="CBQ340" s="111"/>
      <c r="CBR340" s="111"/>
      <c r="CBS340" s="111"/>
      <c r="CBT340" s="111"/>
      <c r="CBU340" s="111"/>
      <c r="CBV340" s="111"/>
      <c r="CBW340" s="111"/>
      <c r="CBX340" s="111"/>
      <c r="CBY340" s="111"/>
      <c r="CBZ340" s="111"/>
      <c r="CCA340" s="111"/>
      <c r="CCB340" s="111"/>
      <c r="CCC340" s="111"/>
      <c r="CCD340" s="111"/>
      <c r="CCE340" s="111"/>
      <c r="CCF340" s="111"/>
      <c r="CCG340" s="111"/>
      <c r="CCH340" s="111"/>
      <c r="CCI340" s="111"/>
      <c r="CCJ340" s="111"/>
      <c r="CCK340" s="111"/>
      <c r="CCL340" s="111"/>
      <c r="CCM340" s="111"/>
      <c r="CCN340" s="111"/>
      <c r="CCO340" s="111"/>
      <c r="CCP340" s="111"/>
      <c r="CCQ340" s="111"/>
      <c r="CCR340" s="111"/>
      <c r="CCS340" s="111"/>
      <c r="CCT340" s="111"/>
      <c r="CCU340" s="111"/>
      <c r="CCV340" s="111"/>
      <c r="CCW340" s="111"/>
      <c r="CCX340" s="111"/>
      <c r="CCY340" s="111"/>
      <c r="CCZ340" s="111"/>
      <c r="CDA340" s="111"/>
      <c r="CDB340" s="111"/>
      <c r="CDC340" s="111"/>
      <c r="CDD340" s="111"/>
      <c r="CDE340" s="111"/>
      <c r="CDF340" s="111"/>
      <c r="CDG340" s="111"/>
      <c r="CDH340" s="111"/>
      <c r="CDI340" s="111"/>
      <c r="CDJ340" s="111"/>
      <c r="CDK340" s="111"/>
      <c r="CDL340" s="111"/>
      <c r="CDM340" s="111"/>
      <c r="CDN340" s="111"/>
      <c r="CDO340" s="111"/>
      <c r="CDP340" s="111"/>
      <c r="CDQ340" s="111"/>
      <c r="CDR340" s="111"/>
      <c r="CDS340" s="111"/>
      <c r="CDT340" s="111"/>
      <c r="CDU340" s="111"/>
      <c r="CDV340" s="111"/>
      <c r="CDW340" s="111"/>
      <c r="CDX340" s="111"/>
      <c r="CDY340" s="111"/>
      <c r="CDZ340" s="111"/>
      <c r="CEA340" s="111"/>
      <c r="CEB340" s="111"/>
      <c r="CEC340" s="111"/>
      <c r="CED340" s="111"/>
      <c r="CEE340" s="111"/>
      <c r="CEF340" s="111"/>
      <c r="CEG340" s="111"/>
      <c r="CEH340" s="111"/>
      <c r="CEI340" s="111"/>
      <c r="CEJ340" s="111"/>
      <c r="CEK340" s="111"/>
      <c r="CEL340" s="111"/>
      <c r="CEM340" s="111"/>
      <c r="CEN340" s="111"/>
      <c r="CEO340" s="111"/>
      <c r="CEP340" s="111"/>
      <c r="CEQ340" s="111"/>
      <c r="CER340" s="111"/>
      <c r="CES340" s="111"/>
      <c r="CET340" s="111"/>
      <c r="CEU340" s="111"/>
      <c r="CEV340" s="111"/>
      <c r="CEW340" s="111"/>
      <c r="CEX340" s="111"/>
      <c r="CEY340" s="111"/>
      <c r="CEZ340" s="111"/>
      <c r="CFA340" s="111"/>
      <c r="CFB340" s="111"/>
      <c r="CFC340" s="111"/>
      <c r="CFD340" s="111"/>
      <c r="CFE340" s="111"/>
      <c r="CFF340" s="111"/>
      <c r="CFG340" s="111"/>
      <c r="CFH340" s="111"/>
      <c r="CFI340" s="111"/>
      <c r="CFJ340" s="111"/>
      <c r="CFK340" s="111"/>
      <c r="CFL340" s="111"/>
      <c r="CFM340" s="111"/>
      <c r="CFN340" s="111"/>
      <c r="CFO340" s="111"/>
      <c r="CFP340" s="111"/>
      <c r="CFQ340" s="111"/>
      <c r="CFR340" s="111"/>
      <c r="CFS340" s="111"/>
      <c r="CFT340" s="111"/>
      <c r="CFU340" s="111"/>
      <c r="CFV340" s="111"/>
      <c r="CFW340" s="111"/>
      <c r="CFX340" s="111"/>
      <c r="CFY340" s="111"/>
      <c r="CFZ340" s="111"/>
      <c r="CGA340" s="111"/>
      <c r="CGB340" s="111"/>
      <c r="CGC340" s="111"/>
      <c r="CGD340" s="111"/>
      <c r="CGE340" s="111"/>
      <c r="CGF340" s="111"/>
      <c r="CGG340" s="111"/>
      <c r="CGH340" s="111"/>
      <c r="CGI340" s="111"/>
      <c r="CGJ340" s="111"/>
      <c r="CGK340" s="111"/>
      <c r="CGL340" s="111"/>
      <c r="CGM340" s="111"/>
      <c r="CGN340" s="111"/>
      <c r="CGO340" s="111"/>
      <c r="CGP340" s="111"/>
      <c r="CGQ340" s="111"/>
      <c r="CGR340" s="111"/>
      <c r="CGS340" s="111"/>
      <c r="CGT340" s="111"/>
      <c r="CGU340" s="111"/>
      <c r="CGV340" s="111"/>
      <c r="CGW340" s="111"/>
      <c r="CGX340" s="111"/>
      <c r="CGY340" s="111"/>
      <c r="CGZ340" s="111"/>
      <c r="CHA340" s="111"/>
      <c r="CHB340" s="111"/>
      <c r="CHC340" s="111"/>
      <c r="CHD340" s="111"/>
      <c r="CHE340" s="111"/>
      <c r="CHF340" s="111"/>
      <c r="CHG340" s="111"/>
      <c r="CHH340" s="111"/>
      <c r="CHI340" s="111"/>
      <c r="CHJ340" s="111"/>
      <c r="CHK340" s="111"/>
      <c r="CHL340" s="111"/>
      <c r="CHM340" s="111"/>
      <c r="CHN340" s="111"/>
      <c r="CHO340" s="111"/>
      <c r="CHP340" s="111"/>
      <c r="CHQ340" s="111"/>
      <c r="CHR340" s="111"/>
      <c r="CHS340" s="111"/>
      <c r="CHT340" s="111"/>
      <c r="CHU340" s="111"/>
      <c r="CHV340" s="111"/>
      <c r="CHW340" s="111"/>
      <c r="CHX340" s="111"/>
      <c r="CHY340" s="111"/>
      <c r="CHZ340" s="111"/>
      <c r="CIA340" s="111"/>
      <c r="CIB340" s="111"/>
      <c r="CIC340" s="111"/>
      <c r="CID340" s="111"/>
      <c r="CIE340" s="111"/>
      <c r="CIF340" s="111"/>
      <c r="CIG340" s="111"/>
      <c r="CIH340" s="111"/>
      <c r="CII340" s="111"/>
      <c r="CIJ340" s="111"/>
      <c r="CIK340" s="111"/>
      <c r="CIL340" s="111"/>
      <c r="CIM340" s="111"/>
      <c r="CIN340" s="111"/>
      <c r="CIO340" s="111"/>
      <c r="CIP340" s="111"/>
      <c r="CIQ340" s="111"/>
      <c r="CIR340" s="111"/>
      <c r="CIS340" s="111"/>
      <c r="CIT340" s="111"/>
      <c r="CIU340" s="111"/>
      <c r="CIV340" s="111"/>
      <c r="CIW340" s="111"/>
      <c r="CIX340" s="111"/>
      <c r="CIY340" s="111"/>
      <c r="CIZ340" s="111"/>
      <c r="CJA340" s="111"/>
      <c r="CJB340" s="111"/>
      <c r="CJC340" s="111"/>
      <c r="CJD340" s="111"/>
      <c r="CJE340" s="111"/>
      <c r="CJF340" s="111"/>
      <c r="CJG340" s="111"/>
      <c r="CJH340" s="111"/>
      <c r="CJI340" s="111"/>
      <c r="CJJ340" s="111"/>
      <c r="CJK340" s="111"/>
      <c r="CJL340" s="111"/>
      <c r="CJM340" s="111"/>
      <c r="CJN340" s="111"/>
      <c r="CJO340" s="111"/>
      <c r="CJP340" s="111"/>
      <c r="CJQ340" s="111"/>
      <c r="CJR340" s="111"/>
      <c r="CJS340" s="111"/>
      <c r="CJT340" s="111"/>
      <c r="CJU340" s="111"/>
      <c r="CJV340" s="111"/>
      <c r="CJW340" s="111"/>
      <c r="CJX340" s="111"/>
      <c r="CJY340" s="111"/>
      <c r="CJZ340" s="111"/>
      <c r="CKA340" s="111"/>
      <c r="CKB340" s="111"/>
      <c r="CKC340" s="111"/>
      <c r="CKD340" s="111"/>
      <c r="CKE340" s="111"/>
      <c r="CKF340" s="111"/>
      <c r="CKG340" s="111"/>
      <c r="CKH340" s="111"/>
      <c r="CKI340" s="111"/>
      <c r="CKJ340" s="111"/>
      <c r="CKK340" s="111"/>
      <c r="CKL340" s="111"/>
      <c r="CKM340" s="111"/>
      <c r="CKN340" s="111"/>
      <c r="CKO340" s="111"/>
      <c r="CKP340" s="111"/>
      <c r="CKQ340" s="111"/>
      <c r="CKR340" s="111"/>
      <c r="CKS340" s="111"/>
      <c r="CKT340" s="111"/>
      <c r="CKU340" s="111"/>
      <c r="CKV340" s="111"/>
      <c r="CKW340" s="111"/>
      <c r="CKX340" s="111"/>
      <c r="CKY340" s="111"/>
      <c r="CKZ340" s="111"/>
      <c r="CLA340" s="111"/>
      <c r="CLB340" s="111"/>
      <c r="CLC340" s="111"/>
      <c r="CLD340" s="111"/>
      <c r="CLE340" s="111"/>
      <c r="CLF340" s="111"/>
      <c r="CLG340" s="111"/>
      <c r="CLH340" s="111"/>
      <c r="CLI340" s="111"/>
      <c r="CLJ340" s="111"/>
      <c r="CLK340" s="111"/>
      <c r="CLL340" s="111"/>
      <c r="CLM340" s="111"/>
      <c r="CLN340" s="111"/>
      <c r="CLO340" s="111"/>
      <c r="CLP340" s="111"/>
      <c r="CLQ340" s="111"/>
      <c r="CLR340" s="111"/>
      <c r="CLS340" s="111"/>
      <c r="CLT340" s="111"/>
      <c r="CLU340" s="111"/>
      <c r="CLV340" s="111"/>
      <c r="CLW340" s="111"/>
      <c r="CLX340" s="111"/>
      <c r="CLY340" s="111"/>
      <c r="CLZ340" s="111"/>
      <c r="CMA340" s="111"/>
      <c r="CMB340" s="111"/>
      <c r="CMC340" s="111"/>
      <c r="CMD340" s="111"/>
      <c r="CME340" s="111"/>
      <c r="CMF340" s="111"/>
      <c r="CMG340" s="111"/>
      <c r="CMH340" s="111"/>
      <c r="CMI340" s="111"/>
      <c r="CMJ340" s="111"/>
      <c r="CMK340" s="111"/>
      <c r="CML340" s="111"/>
      <c r="CMM340" s="111"/>
      <c r="CMN340" s="111"/>
      <c r="CMO340" s="111"/>
      <c r="CMP340" s="111"/>
      <c r="CMQ340" s="111"/>
      <c r="CMR340" s="111"/>
      <c r="CMS340" s="111"/>
      <c r="CMT340" s="111"/>
      <c r="CMU340" s="111"/>
      <c r="CMV340" s="111"/>
      <c r="CMW340" s="111"/>
      <c r="CMX340" s="111"/>
      <c r="CMY340" s="111"/>
      <c r="CMZ340" s="111"/>
      <c r="CNA340" s="111"/>
      <c r="CNB340" s="111"/>
      <c r="CNC340" s="111"/>
      <c r="CND340" s="111"/>
      <c r="CNE340" s="111"/>
      <c r="CNF340" s="111"/>
      <c r="CNG340" s="111"/>
      <c r="CNH340" s="111"/>
      <c r="CNI340" s="111"/>
      <c r="CNJ340" s="111"/>
      <c r="CNK340" s="111"/>
      <c r="CNL340" s="111"/>
      <c r="CNM340" s="111"/>
      <c r="CNN340" s="111"/>
      <c r="CNO340" s="111"/>
      <c r="CNP340" s="111"/>
      <c r="CNQ340" s="111"/>
      <c r="CNR340" s="111"/>
      <c r="CNS340" s="111"/>
      <c r="CNT340" s="111"/>
      <c r="CNU340" s="111"/>
      <c r="CNV340" s="111"/>
      <c r="CNW340" s="111"/>
      <c r="CNX340" s="111"/>
      <c r="CNY340" s="111"/>
      <c r="CNZ340" s="111"/>
      <c r="COA340" s="111"/>
      <c r="COB340" s="111"/>
      <c r="COC340" s="111"/>
      <c r="COD340" s="111"/>
      <c r="COE340" s="111"/>
      <c r="COF340" s="111"/>
      <c r="COG340" s="111"/>
      <c r="COH340" s="111"/>
      <c r="COI340" s="111"/>
      <c r="COJ340" s="111"/>
      <c r="COK340" s="111"/>
      <c r="COL340" s="111"/>
      <c r="COM340" s="111"/>
      <c r="CON340" s="111"/>
      <c r="COO340" s="111"/>
      <c r="COP340" s="111"/>
      <c r="COQ340" s="111"/>
      <c r="COR340" s="111"/>
      <c r="COS340" s="111"/>
      <c r="COT340" s="111"/>
      <c r="COU340" s="111"/>
      <c r="COV340" s="111"/>
      <c r="COW340" s="111"/>
      <c r="COX340" s="111"/>
      <c r="COY340" s="111"/>
      <c r="COZ340" s="111"/>
      <c r="CPA340" s="111"/>
      <c r="CPB340" s="111"/>
      <c r="CPC340" s="111"/>
      <c r="CPD340" s="111"/>
      <c r="CPE340" s="111"/>
      <c r="CPF340" s="111"/>
      <c r="CPG340" s="111"/>
      <c r="CPH340" s="111"/>
      <c r="CPI340" s="111"/>
      <c r="CPJ340" s="111"/>
      <c r="CPK340" s="111"/>
      <c r="CPL340" s="111"/>
      <c r="CPM340" s="111"/>
      <c r="CPN340" s="111"/>
      <c r="CPO340" s="111"/>
      <c r="CPP340" s="111"/>
      <c r="CPQ340" s="111"/>
      <c r="CPR340" s="111"/>
      <c r="CPS340" s="111"/>
      <c r="CPT340" s="111"/>
      <c r="CPU340" s="111"/>
      <c r="CPV340" s="111"/>
      <c r="CPW340" s="111"/>
      <c r="CPX340" s="111"/>
      <c r="CPY340" s="111"/>
      <c r="CPZ340" s="111"/>
      <c r="CQA340" s="111"/>
      <c r="CQB340" s="111"/>
      <c r="CQC340" s="111"/>
      <c r="CQD340" s="111"/>
      <c r="CQE340" s="111"/>
      <c r="CQF340" s="111"/>
      <c r="CQG340" s="111"/>
      <c r="CQH340" s="111"/>
      <c r="CQI340" s="111"/>
      <c r="CQJ340" s="111"/>
      <c r="CQK340" s="111"/>
      <c r="CQL340" s="111"/>
      <c r="CQM340" s="111"/>
      <c r="CQN340" s="111"/>
      <c r="CQO340" s="111"/>
      <c r="CQP340" s="111"/>
      <c r="CQQ340" s="111"/>
      <c r="CQR340" s="111"/>
      <c r="CQS340" s="111"/>
      <c r="CQT340" s="111"/>
      <c r="CQU340" s="111"/>
      <c r="CQV340" s="111"/>
      <c r="CQW340" s="111"/>
      <c r="CQX340" s="111"/>
      <c r="CQY340" s="111"/>
      <c r="CQZ340" s="111"/>
      <c r="CRA340" s="111"/>
      <c r="CRB340" s="111"/>
      <c r="CRC340" s="111"/>
      <c r="CRD340" s="111"/>
      <c r="CRE340" s="111"/>
      <c r="CRF340" s="111"/>
      <c r="CRG340" s="111"/>
      <c r="CRH340" s="111"/>
      <c r="CRI340" s="111"/>
      <c r="CRJ340" s="111"/>
      <c r="CRK340" s="111"/>
      <c r="CRL340" s="111"/>
      <c r="CRM340" s="111"/>
      <c r="CRN340" s="111"/>
      <c r="CRO340" s="111"/>
      <c r="CRP340" s="111"/>
      <c r="CRQ340" s="111"/>
      <c r="CRR340" s="111"/>
      <c r="CRS340" s="111"/>
      <c r="CRT340" s="111"/>
      <c r="CRU340" s="111"/>
      <c r="CRV340" s="111"/>
      <c r="CRW340" s="111"/>
      <c r="CRX340" s="111"/>
      <c r="CRY340" s="111"/>
      <c r="CRZ340" s="111"/>
      <c r="CSA340" s="111"/>
      <c r="CSB340" s="111"/>
      <c r="CSC340" s="111"/>
      <c r="CSD340" s="111"/>
      <c r="CSE340" s="111"/>
      <c r="CSF340" s="111"/>
      <c r="CSG340" s="111"/>
      <c r="CSH340" s="111"/>
      <c r="CSI340" s="111"/>
      <c r="CSJ340" s="111"/>
      <c r="CSK340" s="111"/>
      <c r="CSL340" s="111"/>
      <c r="CSM340" s="111"/>
      <c r="CSN340" s="111"/>
      <c r="CSO340" s="111"/>
      <c r="CSP340" s="111"/>
      <c r="CSQ340" s="111"/>
      <c r="CSR340" s="111"/>
      <c r="CSS340" s="111"/>
      <c r="CST340" s="111"/>
      <c r="CSU340" s="111"/>
      <c r="CSV340" s="111"/>
      <c r="CSW340" s="111"/>
      <c r="CSX340" s="111"/>
      <c r="CSY340" s="111"/>
      <c r="CSZ340" s="111"/>
      <c r="CTA340" s="111"/>
      <c r="CTB340" s="111"/>
      <c r="CTC340" s="111"/>
      <c r="CTD340" s="111"/>
      <c r="CTE340" s="111"/>
      <c r="CTF340" s="111"/>
      <c r="CTG340" s="111"/>
      <c r="CTH340" s="111"/>
      <c r="CTI340" s="111"/>
      <c r="CTJ340" s="111"/>
      <c r="CTK340" s="111"/>
      <c r="CTL340" s="111"/>
      <c r="CTM340" s="111"/>
      <c r="CTN340" s="111"/>
      <c r="CTO340" s="111"/>
      <c r="CTP340" s="111"/>
      <c r="CTQ340" s="111"/>
      <c r="CTR340" s="111"/>
      <c r="CTS340" s="111"/>
      <c r="CTT340" s="111"/>
      <c r="CTU340" s="111"/>
      <c r="CTV340" s="111"/>
      <c r="CTW340" s="111"/>
      <c r="CTX340" s="111"/>
      <c r="CTY340" s="111"/>
      <c r="CTZ340" s="111"/>
      <c r="CUA340" s="111"/>
      <c r="CUB340" s="111"/>
      <c r="CUC340" s="111"/>
      <c r="CUD340" s="111"/>
      <c r="CUE340" s="111"/>
      <c r="CUF340" s="111"/>
      <c r="CUG340" s="111"/>
      <c r="CUH340" s="111"/>
      <c r="CUI340" s="111"/>
      <c r="CUJ340" s="111"/>
      <c r="CUK340" s="111"/>
      <c r="CUL340" s="111"/>
      <c r="CUM340" s="111"/>
      <c r="CUN340" s="111"/>
      <c r="CUO340" s="111"/>
      <c r="CUP340" s="111"/>
      <c r="CUQ340" s="111"/>
      <c r="CUR340" s="111"/>
      <c r="CUS340" s="111"/>
      <c r="CUT340" s="111"/>
      <c r="CUU340" s="111"/>
      <c r="CUV340" s="111"/>
      <c r="CUW340" s="111"/>
      <c r="CUX340" s="111"/>
      <c r="CUY340" s="111"/>
      <c r="CUZ340" s="111"/>
      <c r="CVA340" s="111"/>
      <c r="CVB340" s="111"/>
      <c r="CVC340" s="111"/>
      <c r="CVD340" s="111"/>
      <c r="CVE340" s="111"/>
      <c r="CVF340" s="111"/>
      <c r="CVG340" s="111"/>
      <c r="CVH340" s="111"/>
      <c r="CVI340" s="111"/>
      <c r="CVJ340" s="111"/>
      <c r="CVK340" s="111"/>
      <c r="CVL340" s="111"/>
      <c r="CVM340" s="111"/>
      <c r="CVN340" s="111"/>
      <c r="CVO340" s="111"/>
      <c r="CVP340" s="111"/>
      <c r="CVQ340" s="111"/>
      <c r="CVR340" s="111"/>
      <c r="CVS340" s="111"/>
      <c r="CVT340" s="111"/>
      <c r="CVU340" s="111"/>
      <c r="CVV340" s="111"/>
      <c r="CVW340" s="111"/>
      <c r="CVX340" s="111"/>
      <c r="CVY340" s="111"/>
      <c r="CVZ340" s="111"/>
      <c r="CWA340" s="111"/>
      <c r="CWB340" s="111"/>
      <c r="CWC340" s="111"/>
      <c r="CWD340" s="111"/>
      <c r="CWE340" s="111"/>
      <c r="CWF340" s="111"/>
      <c r="CWG340" s="111"/>
      <c r="CWH340" s="111"/>
      <c r="CWI340" s="111"/>
      <c r="CWJ340" s="111"/>
      <c r="CWK340" s="111"/>
      <c r="CWL340" s="111"/>
      <c r="CWM340" s="111"/>
      <c r="CWN340" s="111"/>
      <c r="CWO340" s="111"/>
      <c r="CWP340" s="111"/>
      <c r="CWQ340" s="111"/>
      <c r="CWR340" s="111"/>
      <c r="CWS340" s="111"/>
      <c r="CWT340" s="111"/>
      <c r="CWU340" s="111"/>
      <c r="CWV340" s="111"/>
      <c r="CWW340" s="111"/>
      <c r="CWX340" s="111"/>
      <c r="CWY340" s="111"/>
      <c r="CWZ340" s="111"/>
      <c r="CXA340" s="111"/>
      <c r="CXB340" s="111"/>
      <c r="CXC340" s="111"/>
      <c r="CXD340" s="111"/>
      <c r="CXE340" s="111"/>
      <c r="CXF340" s="111"/>
      <c r="CXG340" s="111"/>
      <c r="CXH340" s="111"/>
      <c r="CXI340" s="111"/>
      <c r="CXJ340" s="111"/>
      <c r="CXK340" s="111"/>
      <c r="CXL340" s="111"/>
      <c r="CXM340" s="111"/>
      <c r="CXN340" s="111"/>
      <c r="CXO340" s="111"/>
      <c r="CXP340" s="111"/>
      <c r="CXQ340" s="111"/>
      <c r="CXR340" s="111"/>
      <c r="CXS340" s="111"/>
      <c r="CXT340" s="111"/>
      <c r="CXU340" s="111"/>
      <c r="CXV340" s="111"/>
      <c r="CXW340" s="111"/>
      <c r="CXX340" s="111"/>
      <c r="CXY340" s="111"/>
      <c r="CXZ340" s="111"/>
      <c r="CYA340" s="111"/>
      <c r="CYB340" s="111"/>
      <c r="CYC340" s="111"/>
      <c r="CYD340" s="111"/>
      <c r="CYE340" s="111"/>
      <c r="CYF340" s="111"/>
      <c r="CYG340" s="111"/>
      <c r="CYH340" s="111"/>
      <c r="CYI340" s="111"/>
      <c r="CYJ340" s="111"/>
      <c r="CYK340" s="111"/>
      <c r="CYL340" s="111"/>
      <c r="CYM340" s="111"/>
      <c r="CYN340" s="111"/>
      <c r="CYO340" s="111"/>
      <c r="CYP340" s="111"/>
      <c r="CYQ340" s="111"/>
      <c r="CYR340" s="111"/>
      <c r="CYS340" s="111"/>
      <c r="CYT340" s="111"/>
      <c r="CYU340" s="111"/>
      <c r="CYV340" s="111"/>
      <c r="CYW340" s="111"/>
      <c r="CYX340" s="111"/>
      <c r="CYY340" s="111"/>
      <c r="CYZ340" s="111"/>
      <c r="CZA340" s="111"/>
      <c r="CZB340" s="111"/>
      <c r="CZC340" s="111"/>
      <c r="CZD340" s="111"/>
      <c r="CZE340" s="111"/>
      <c r="CZF340" s="111"/>
      <c r="CZG340" s="111"/>
      <c r="CZH340" s="111"/>
      <c r="CZI340" s="111"/>
      <c r="CZJ340" s="111"/>
      <c r="CZK340" s="111"/>
      <c r="CZL340" s="111"/>
      <c r="CZM340" s="111"/>
      <c r="CZN340" s="111"/>
      <c r="CZO340" s="111"/>
      <c r="CZP340" s="111"/>
      <c r="CZQ340" s="111"/>
      <c r="CZR340" s="111"/>
      <c r="CZS340" s="111"/>
      <c r="CZT340" s="111"/>
      <c r="CZU340" s="111"/>
      <c r="CZV340" s="111"/>
      <c r="CZW340" s="111"/>
      <c r="CZX340" s="111"/>
      <c r="CZY340" s="111"/>
      <c r="CZZ340" s="111"/>
      <c r="DAA340" s="111"/>
      <c r="DAB340" s="111"/>
      <c r="DAC340" s="111"/>
      <c r="DAD340" s="111"/>
      <c r="DAE340" s="111"/>
      <c r="DAF340" s="111"/>
      <c r="DAG340" s="111"/>
      <c r="DAH340" s="111"/>
      <c r="DAI340" s="111"/>
      <c r="DAJ340" s="111"/>
      <c r="DAK340" s="111"/>
      <c r="DAL340" s="111"/>
      <c r="DAM340" s="111"/>
      <c r="DAN340" s="111"/>
      <c r="DAO340" s="111"/>
      <c r="DAP340" s="111"/>
      <c r="DAQ340" s="111"/>
      <c r="DAR340" s="111"/>
      <c r="DAS340" s="111"/>
      <c r="DAT340" s="111"/>
      <c r="DAU340" s="111"/>
      <c r="DAV340" s="111"/>
      <c r="DAW340" s="111"/>
      <c r="DAX340" s="111"/>
      <c r="DAY340" s="111"/>
      <c r="DAZ340" s="111"/>
      <c r="DBA340" s="111"/>
      <c r="DBB340" s="111"/>
      <c r="DBC340" s="111"/>
      <c r="DBD340" s="111"/>
      <c r="DBE340" s="111"/>
      <c r="DBF340" s="111"/>
      <c r="DBG340" s="111"/>
      <c r="DBH340" s="111"/>
      <c r="DBI340" s="111"/>
      <c r="DBJ340" s="111"/>
      <c r="DBK340" s="111"/>
      <c r="DBL340" s="111"/>
      <c r="DBM340" s="111"/>
      <c r="DBN340" s="111"/>
      <c r="DBO340" s="111"/>
      <c r="DBP340" s="111"/>
      <c r="DBQ340" s="111"/>
      <c r="DBR340" s="111"/>
      <c r="DBS340" s="111"/>
      <c r="DBT340" s="111"/>
      <c r="DBU340" s="111"/>
      <c r="DBV340" s="111"/>
      <c r="DBW340" s="111"/>
      <c r="DBX340" s="111"/>
      <c r="DBY340" s="111"/>
      <c r="DBZ340" s="111"/>
      <c r="DCA340" s="111"/>
      <c r="DCB340" s="111"/>
      <c r="DCC340" s="111"/>
      <c r="DCD340" s="111"/>
      <c r="DCE340" s="111"/>
      <c r="DCF340" s="111"/>
      <c r="DCG340" s="111"/>
      <c r="DCH340" s="111"/>
      <c r="DCI340" s="111"/>
      <c r="DCJ340" s="111"/>
      <c r="DCK340" s="111"/>
      <c r="DCL340" s="111"/>
      <c r="DCM340" s="111"/>
      <c r="DCN340" s="111"/>
      <c r="DCO340" s="111"/>
      <c r="DCP340" s="111"/>
      <c r="DCQ340" s="111"/>
      <c r="DCR340" s="111"/>
      <c r="DCS340" s="111"/>
      <c r="DCT340" s="111"/>
      <c r="DCU340" s="111"/>
      <c r="DCV340" s="111"/>
      <c r="DCW340" s="111"/>
      <c r="DCX340" s="111"/>
      <c r="DCY340" s="111"/>
      <c r="DCZ340" s="111"/>
      <c r="DDA340" s="111"/>
      <c r="DDB340" s="111"/>
      <c r="DDC340" s="111"/>
      <c r="DDD340" s="111"/>
      <c r="DDE340" s="111"/>
      <c r="DDF340" s="111"/>
      <c r="DDG340" s="111"/>
      <c r="DDH340" s="111"/>
      <c r="DDI340" s="111"/>
      <c r="DDJ340" s="111"/>
      <c r="DDK340" s="111"/>
      <c r="DDL340" s="111"/>
      <c r="DDM340" s="111"/>
      <c r="DDN340" s="111"/>
      <c r="DDO340" s="111"/>
      <c r="DDP340" s="111"/>
      <c r="DDQ340" s="111"/>
      <c r="DDR340" s="111"/>
      <c r="DDS340" s="111"/>
      <c r="DDT340" s="111"/>
      <c r="DDU340" s="111"/>
      <c r="DDV340" s="111"/>
      <c r="DDW340" s="111"/>
      <c r="DDX340" s="111"/>
      <c r="DDY340" s="111"/>
      <c r="DDZ340" s="111"/>
      <c r="DEA340" s="111"/>
      <c r="DEB340" s="111"/>
      <c r="DEC340" s="111"/>
      <c r="DED340" s="111"/>
      <c r="DEE340" s="111"/>
      <c r="DEF340" s="111"/>
      <c r="DEG340" s="111"/>
      <c r="DEH340" s="111"/>
      <c r="DEI340" s="111"/>
      <c r="DEJ340" s="111"/>
      <c r="DEK340" s="111"/>
      <c r="DEL340" s="111"/>
      <c r="DEM340" s="111"/>
      <c r="DEN340" s="111"/>
      <c r="DEO340" s="111"/>
      <c r="DEP340" s="111"/>
      <c r="DEQ340" s="111"/>
      <c r="DER340" s="111"/>
      <c r="DES340" s="111"/>
      <c r="DET340" s="111"/>
      <c r="DEU340" s="111"/>
      <c r="DEV340" s="111"/>
      <c r="DEW340" s="111"/>
      <c r="DEX340" s="111"/>
      <c r="DEY340" s="111"/>
      <c r="DEZ340" s="111"/>
      <c r="DFA340" s="111"/>
      <c r="DFB340" s="111"/>
      <c r="DFC340" s="111"/>
      <c r="DFD340" s="111"/>
      <c r="DFE340" s="111"/>
      <c r="DFF340" s="111"/>
      <c r="DFG340" s="111"/>
      <c r="DFH340" s="111"/>
      <c r="DFI340" s="111"/>
      <c r="DFJ340" s="111"/>
      <c r="DFK340" s="111"/>
      <c r="DFL340" s="111"/>
      <c r="DFM340" s="111"/>
      <c r="DFN340" s="111"/>
      <c r="DFO340" s="111"/>
      <c r="DFP340" s="111"/>
      <c r="DFQ340" s="111"/>
      <c r="DFR340" s="111"/>
      <c r="DFS340" s="111"/>
      <c r="DFT340" s="111"/>
      <c r="DFU340" s="111"/>
      <c r="DFV340" s="111"/>
      <c r="DFW340" s="111"/>
      <c r="DFX340" s="111"/>
      <c r="DFY340" s="111"/>
      <c r="DFZ340" s="111"/>
      <c r="DGA340" s="111"/>
      <c r="DGB340" s="111"/>
      <c r="DGC340" s="111"/>
      <c r="DGD340" s="111"/>
      <c r="DGE340" s="111"/>
      <c r="DGF340" s="111"/>
      <c r="DGG340" s="111"/>
      <c r="DGH340" s="111"/>
      <c r="DGI340" s="111"/>
      <c r="DGJ340" s="111"/>
      <c r="DGK340" s="111"/>
      <c r="DGL340" s="111"/>
      <c r="DGM340" s="111"/>
      <c r="DGN340" s="111"/>
      <c r="DGO340" s="111"/>
      <c r="DGP340" s="111"/>
      <c r="DGQ340" s="111"/>
      <c r="DGR340" s="111"/>
      <c r="DGS340" s="111"/>
      <c r="DGT340" s="111"/>
      <c r="DGU340" s="111"/>
      <c r="DGV340" s="111"/>
      <c r="DGW340" s="111"/>
      <c r="DGX340" s="111"/>
      <c r="DGY340" s="111"/>
      <c r="DGZ340" s="111"/>
      <c r="DHA340" s="111"/>
      <c r="DHB340" s="111"/>
      <c r="DHC340" s="111"/>
      <c r="DHD340" s="111"/>
      <c r="DHE340" s="111"/>
      <c r="DHF340" s="111"/>
      <c r="DHG340" s="111"/>
      <c r="DHH340" s="111"/>
      <c r="DHI340" s="111"/>
      <c r="DHJ340" s="111"/>
      <c r="DHK340" s="111"/>
      <c r="DHL340" s="111"/>
      <c r="DHM340" s="111"/>
      <c r="DHN340" s="111"/>
      <c r="DHO340" s="111"/>
      <c r="DHP340" s="111"/>
      <c r="DHQ340" s="111"/>
      <c r="DHR340" s="111"/>
      <c r="DHS340" s="111"/>
      <c r="DHT340" s="111"/>
      <c r="DHU340" s="111"/>
      <c r="DHV340" s="111"/>
      <c r="DHW340" s="111"/>
      <c r="DHX340" s="111"/>
      <c r="DHY340" s="111"/>
      <c r="DHZ340" s="111"/>
      <c r="DIA340" s="111"/>
      <c r="DIB340" s="111"/>
      <c r="DIC340" s="111"/>
      <c r="DID340" s="111"/>
      <c r="DIE340" s="111"/>
      <c r="DIF340" s="111"/>
      <c r="DIG340" s="111"/>
      <c r="DIH340" s="111"/>
      <c r="DII340" s="111"/>
      <c r="DIJ340" s="111"/>
      <c r="DIK340" s="111"/>
      <c r="DIL340" s="111"/>
      <c r="DIM340" s="111"/>
      <c r="DIN340" s="111"/>
      <c r="DIO340" s="111"/>
      <c r="DIP340" s="111"/>
      <c r="DIQ340" s="111"/>
      <c r="DIR340" s="111"/>
      <c r="DIS340" s="111"/>
      <c r="DIT340" s="111"/>
      <c r="DIU340" s="111"/>
      <c r="DIV340" s="111"/>
      <c r="DIW340" s="111"/>
      <c r="DIX340" s="111"/>
      <c r="DIY340" s="111"/>
      <c r="DIZ340" s="111"/>
      <c r="DJA340" s="111"/>
      <c r="DJB340" s="111"/>
      <c r="DJC340" s="111"/>
      <c r="DJD340" s="111"/>
      <c r="DJE340" s="111"/>
      <c r="DJF340" s="111"/>
      <c r="DJG340" s="111"/>
      <c r="DJH340" s="111"/>
      <c r="DJI340" s="111"/>
      <c r="DJJ340" s="111"/>
      <c r="DJK340" s="111"/>
      <c r="DJL340" s="111"/>
      <c r="DJM340" s="111"/>
      <c r="DJN340" s="111"/>
      <c r="DJO340" s="111"/>
      <c r="DJP340" s="111"/>
      <c r="DJQ340" s="111"/>
      <c r="DJR340" s="111"/>
      <c r="DJS340" s="111"/>
      <c r="DJT340" s="111"/>
      <c r="DJU340" s="111"/>
      <c r="DJV340" s="111"/>
      <c r="DJW340" s="111"/>
      <c r="DJX340" s="111"/>
      <c r="DJY340" s="111"/>
      <c r="DJZ340" s="111"/>
      <c r="DKA340" s="111"/>
      <c r="DKB340" s="111"/>
      <c r="DKC340" s="111"/>
      <c r="DKD340" s="111"/>
      <c r="DKE340" s="111"/>
      <c r="DKF340" s="111"/>
      <c r="DKG340" s="111"/>
      <c r="DKH340" s="111"/>
      <c r="DKI340" s="111"/>
      <c r="DKJ340" s="111"/>
      <c r="DKK340" s="111"/>
      <c r="DKL340" s="111"/>
      <c r="DKM340" s="111"/>
      <c r="DKN340" s="111"/>
      <c r="DKO340" s="111"/>
      <c r="DKP340" s="111"/>
      <c r="DKQ340" s="111"/>
      <c r="DKR340" s="111"/>
      <c r="DKS340" s="111"/>
      <c r="DKT340" s="111"/>
      <c r="DKU340" s="111"/>
      <c r="DKV340" s="111"/>
      <c r="DKW340" s="111"/>
      <c r="DKX340" s="111"/>
      <c r="DKY340" s="111"/>
      <c r="DKZ340" s="111"/>
      <c r="DLA340" s="111"/>
      <c r="DLB340" s="111"/>
      <c r="DLC340" s="111"/>
      <c r="DLD340" s="111"/>
      <c r="DLE340" s="111"/>
      <c r="DLF340" s="111"/>
      <c r="DLG340" s="111"/>
      <c r="DLH340" s="111"/>
      <c r="DLI340" s="111"/>
      <c r="DLJ340" s="111"/>
      <c r="DLK340" s="111"/>
      <c r="DLL340" s="111"/>
      <c r="DLM340" s="111"/>
      <c r="DLN340" s="111"/>
      <c r="DLO340" s="111"/>
      <c r="DLP340" s="111"/>
      <c r="DLQ340" s="111"/>
      <c r="DLR340" s="111"/>
      <c r="DLS340" s="111"/>
      <c r="DLT340" s="111"/>
      <c r="DLU340" s="111"/>
      <c r="DLV340" s="111"/>
      <c r="DLW340" s="111"/>
      <c r="DLX340" s="111"/>
      <c r="DLY340" s="111"/>
      <c r="DLZ340" s="111"/>
      <c r="DMA340" s="111"/>
      <c r="DMB340" s="111"/>
      <c r="DMC340" s="111"/>
      <c r="DMD340" s="111"/>
      <c r="DME340" s="111"/>
      <c r="DMF340" s="111"/>
      <c r="DMG340" s="111"/>
      <c r="DMH340" s="111"/>
      <c r="DMI340" s="111"/>
      <c r="DMJ340" s="111"/>
      <c r="DMK340" s="111"/>
      <c r="DML340" s="111"/>
      <c r="DMM340" s="111"/>
      <c r="DMN340" s="111"/>
      <c r="DMO340" s="111"/>
      <c r="DMP340" s="111"/>
      <c r="DMQ340" s="111"/>
      <c r="DMR340" s="111"/>
      <c r="DMS340" s="111"/>
      <c r="DMT340" s="111"/>
      <c r="DMU340" s="111"/>
      <c r="DMV340" s="111"/>
      <c r="DMW340" s="111"/>
      <c r="DMX340" s="111"/>
      <c r="DMY340" s="111"/>
      <c r="DMZ340" s="111"/>
      <c r="DNA340" s="111"/>
      <c r="DNB340" s="111"/>
      <c r="DNC340" s="111"/>
      <c r="DND340" s="111"/>
      <c r="DNE340" s="111"/>
      <c r="DNF340" s="111"/>
      <c r="DNG340" s="111"/>
      <c r="DNH340" s="111"/>
      <c r="DNI340" s="111"/>
      <c r="DNJ340" s="111"/>
      <c r="DNK340" s="111"/>
      <c r="DNL340" s="111"/>
      <c r="DNM340" s="111"/>
      <c r="DNN340" s="111"/>
      <c r="DNO340" s="111"/>
      <c r="DNP340" s="111"/>
      <c r="DNQ340" s="111"/>
      <c r="DNR340" s="111"/>
      <c r="DNS340" s="111"/>
      <c r="DNT340" s="111"/>
      <c r="DNU340" s="111"/>
      <c r="DNV340" s="111"/>
      <c r="DNW340" s="111"/>
      <c r="DNX340" s="111"/>
      <c r="DNY340" s="111"/>
      <c r="DNZ340" s="111"/>
      <c r="DOA340" s="111"/>
      <c r="DOB340" s="111"/>
      <c r="DOC340" s="111"/>
      <c r="DOD340" s="111"/>
      <c r="DOE340" s="111"/>
      <c r="DOF340" s="111"/>
      <c r="DOG340" s="111"/>
      <c r="DOH340" s="111"/>
      <c r="DOI340" s="111"/>
      <c r="DOJ340" s="111"/>
      <c r="DOK340" s="111"/>
      <c r="DOL340" s="111"/>
      <c r="DOM340" s="111"/>
      <c r="DON340" s="111"/>
      <c r="DOO340" s="111"/>
      <c r="DOP340" s="111"/>
      <c r="DOQ340" s="111"/>
      <c r="DOR340" s="111"/>
      <c r="DOS340" s="111"/>
      <c r="DOT340" s="111"/>
      <c r="DOU340" s="111"/>
      <c r="DOV340" s="111"/>
      <c r="DOW340" s="111"/>
      <c r="DOX340" s="111"/>
      <c r="DOY340" s="111"/>
      <c r="DOZ340" s="111"/>
      <c r="DPA340" s="111"/>
      <c r="DPB340" s="111"/>
      <c r="DPC340" s="111"/>
      <c r="DPD340" s="111"/>
      <c r="DPE340" s="111"/>
      <c r="DPF340" s="111"/>
      <c r="DPG340" s="111"/>
      <c r="DPH340" s="111"/>
      <c r="DPI340" s="111"/>
      <c r="DPJ340" s="111"/>
      <c r="DPK340" s="111"/>
      <c r="DPL340" s="111"/>
      <c r="DPM340" s="111"/>
      <c r="DPN340" s="111"/>
      <c r="DPO340" s="111"/>
      <c r="DPP340" s="111"/>
      <c r="DPQ340" s="111"/>
      <c r="DPR340" s="111"/>
      <c r="DPS340" s="111"/>
      <c r="DPT340" s="111"/>
      <c r="DPU340" s="111"/>
      <c r="DPV340" s="111"/>
      <c r="DPW340" s="111"/>
      <c r="DPX340" s="111"/>
      <c r="DPY340" s="111"/>
      <c r="DPZ340" s="111"/>
      <c r="DQA340" s="111"/>
      <c r="DQB340" s="111"/>
      <c r="DQC340" s="111"/>
      <c r="DQD340" s="111"/>
      <c r="DQE340" s="111"/>
      <c r="DQF340" s="111"/>
      <c r="DQG340" s="111"/>
      <c r="DQH340" s="111"/>
      <c r="DQI340" s="111"/>
      <c r="DQJ340" s="111"/>
      <c r="DQK340" s="111"/>
      <c r="DQL340" s="111"/>
      <c r="DQM340" s="111"/>
      <c r="DQN340" s="111"/>
      <c r="DQO340" s="111"/>
      <c r="DQP340" s="111"/>
      <c r="DQQ340" s="111"/>
      <c r="DQR340" s="111"/>
      <c r="DQS340" s="111"/>
      <c r="DQT340" s="111"/>
      <c r="DQU340" s="111"/>
      <c r="DQV340" s="111"/>
      <c r="DQW340" s="111"/>
      <c r="DQX340" s="111"/>
      <c r="DQY340" s="111"/>
      <c r="DQZ340" s="111"/>
      <c r="DRA340" s="111"/>
      <c r="DRB340" s="111"/>
      <c r="DRC340" s="111"/>
      <c r="DRD340" s="111"/>
      <c r="DRE340" s="111"/>
      <c r="DRF340" s="111"/>
      <c r="DRG340" s="111"/>
      <c r="DRH340" s="111"/>
      <c r="DRI340" s="111"/>
      <c r="DRJ340" s="111"/>
      <c r="DRK340" s="111"/>
      <c r="DRL340" s="111"/>
      <c r="DRM340" s="111"/>
      <c r="DRN340" s="111"/>
      <c r="DRO340" s="111"/>
      <c r="DRP340" s="111"/>
      <c r="DRQ340" s="111"/>
      <c r="DRR340" s="111"/>
      <c r="DRS340" s="111"/>
      <c r="DRT340" s="111"/>
      <c r="DRU340" s="111"/>
      <c r="DRV340" s="111"/>
      <c r="DRW340" s="111"/>
      <c r="DRX340" s="111"/>
      <c r="DRY340" s="111"/>
      <c r="DRZ340" s="111"/>
      <c r="DSA340" s="111"/>
      <c r="DSB340" s="111"/>
      <c r="DSC340" s="111"/>
      <c r="DSD340" s="111"/>
      <c r="DSE340" s="111"/>
      <c r="DSF340" s="111"/>
      <c r="DSG340" s="111"/>
      <c r="DSH340" s="111"/>
      <c r="DSI340" s="111"/>
      <c r="DSJ340" s="111"/>
      <c r="DSK340" s="111"/>
      <c r="DSL340" s="111"/>
      <c r="DSM340" s="111"/>
      <c r="DSN340" s="111"/>
      <c r="DSO340" s="111"/>
      <c r="DSP340" s="111"/>
      <c r="DSQ340" s="111"/>
      <c r="DSR340" s="111"/>
      <c r="DSS340" s="111"/>
      <c r="DST340" s="111"/>
      <c r="DSU340" s="111"/>
      <c r="DSV340" s="111"/>
      <c r="DSW340" s="111"/>
      <c r="DSX340" s="111"/>
      <c r="DSY340" s="111"/>
      <c r="DSZ340" s="111"/>
      <c r="DTA340" s="111"/>
      <c r="DTB340" s="111"/>
      <c r="DTC340" s="111"/>
      <c r="DTD340" s="111"/>
      <c r="DTE340" s="111"/>
      <c r="DTF340" s="111"/>
      <c r="DTG340" s="111"/>
      <c r="DTH340" s="111"/>
      <c r="DTI340" s="111"/>
      <c r="DTJ340" s="111"/>
      <c r="DTK340" s="111"/>
      <c r="DTL340" s="111"/>
      <c r="DTM340" s="111"/>
      <c r="DTN340" s="111"/>
      <c r="DTO340" s="111"/>
      <c r="DTP340" s="111"/>
      <c r="DTQ340" s="111"/>
      <c r="DTR340" s="111"/>
      <c r="DTS340" s="111"/>
      <c r="DTT340" s="111"/>
      <c r="DTU340" s="111"/>
      <c r="DTV340" s="111"/>
      <c r="DTW340" s="111"/>
      <c r="DTX340" s="111"/>
      <c r="DTY340" s="111"/>
      <c r="DTZ340" s="111"/>
      <c r="DUA340" s="111"/>
      <c r="DUB340" s="111"/>
      <c r="DUC340" s="111"/>
      <c r="DUD340" s="111"/>
      <c r="DUE340" s="111"/>
      <c r="DUF340" s="111"/>
      <c r="DUG340" s="111"/>
      <c r="DUH340" s="111"/>
      <c r="DUI340" s="111"/>
      <c r="DUJ340" s="111"/>
      <c r="DUK340" s="111"/>
      <c r="DUL340" s="111"/>
      <c r="DUM340" s="111"/>
      <c r="DUN340" s="111"/>
      <c r="DUO340" s="111"/>
      <c r="DUP340" s="111"/>
      <c r="DUQ340" s="111"/>
      <c r="DUR340" s="111"/>
      <c r="DUS340" s="111"/>
      <c r="DUT340" s="111"/>
      <c r="DUU340" s="111"/>
      <c r="DUV340" s="111"/>
      <c r="DUW340" s="111"/>
      <c r="DUX340" s="111"/>
      <c r="DUY340" s="111"/>
      <c r="DUZ340" s="111"/>
      <c r="DVA340" s="111"/>
      <c r="DVB340" s="111"/>
      <c r="DVC340" s="111"/>
      <c r="DVD340" s="111"/>
      <c r="DVE340" s="111"/>
      <c r="DVF340" s="111"/>
      <c r="DVG340" s="111"/>
      <c r="DVH340" s="111"/>
      <c r="DVI340" s="111"/>
      <c r="DVJ340" s="111"/>
      <c r="DVK340" s="111"/>
      <c r="DVL340" s="111"/>
      <c r="DVM340" s="111"/>
      <c r="DVN340" s="111"/>
      <c r="DVO340" s="111"/>
      <c r="DVP340" s="111"/>
      <c r="DVQ340" s="111"/>
      <c r="DVR340" s="111"/>
      <c r="DVS340" s="111"/>
      <c r="DVT340" s="111"/>
      <c r="DVU340" s="111"/>
      <c r="DVV340" s="111"/>
      <c r="DVW340" s="111"/>
      <c r="DVX340" s="111"/>
      <c r="DVY340" s="111"/>
      <c r="DVZ340" s="111"/>
      <c r="DWA340" s="111"/>
      <c r="DWB340" s="111"/>
      <c r="DWC340" s="111"/>
      <c r="DWD340" s="111"/>
      <c r="DWE340" s="111"/>
      <c r="DWF340" s="111"/>
      <c r="DWG340" s="111"/>
      <c r="DWH340" s="111"/>
      <c r="DWI340" s="111"/>
      <c r="DWJ340" s="111"/>
      <c r="DWK340" s="111"/>
      <c r="DWL340" s="111"/>
      <c r="DWM340" s="111"/>
      <c r="DWN340" s="111"/>
      <c r="DWO340" s="111"/>
      <c r="DWP340" s="111"/>
      <c r="DWQ340" s="111"/>
      <c r="DWR340" s="111"/>
      <c r="DWS340" s="111"/>
      <c r="DWT340" s="111"/>
      <c r="DWU340" s="111"/>
      <c r="DWV340" s="111"/>
      <c r="DWW340" s="111"/>
      <c r="DWX340" s="111"/>
      <c r="DWY340" s="111"/>
      <c r="DWZ340" s="111"/>
      <c r="DXA340" s="111"/>
      <c r="DXB340" s="111"/>
      <c r="DXC340" s="111"/>
      <c r="DXD340" s="111"/>
      <c r="DXE340" s="111"/>
      <c r="DXF340" s="111"/>
      <c r="DXG340" s="111"/>
      <c r="DXH340" s="111"/>
      <c r="DXI340" s="111"/>
      <c r="DXJ340" s="111"/>
      <c r="DXK340" s="111"/>
      <c r="DXL340" s="111"/>
      <c r="DXM340" s="111"/>
      <c r="DXN340" s="111"/>
      <c r="DXO340" s="111"/>
      <c r="DXP340" s="111"/>
      <c r="DXQ340" s="111"/>
      <c r="DXR340" s="111"/>
      <c r="DXS340" s="111"/>
      <c r="DXT340" s="111"/>
      <c r="DXU340" s="111"/>
      <c r="DXV340" s="111"/>
      <c r="DXW340" s="111"/>
      <c r="DXX340" s="111"/>
      <c r="DXY340" s="111"/>
      <c r="DXZ340" s="111"/>
      <c r="DYA340" s="111"/>
      <c r="DYB340" s="111"/>
      <c r="DYC340" s="111"/>
      <c r="DYD340" s="111"/>
      <c r="DYE340" s="111"/>
      <c r="DYF340" s="111"/>
      <c r="DYG340" s="111"/>
      <c r="DYH340" s="111"/>
      <c r="DYI340" s="111"/>
      <c r="DYJ340" s="111"/>
      <c r="DYK340" s="111"/>
      <c r="DYL340" s="111"/>
      <c r="DYM340" s="111"/>
      <c r="DYN340" s="111"/>
      <c r="DYO340" s="111"/>
      <c r="DYP340" s="111"/>
      <c r="DYQ340" s="111"/>
      <c r="DYR340" s="111"/>
      <c r="DYS340" s="111"/>
      <c r="DYT340" s="111"/>
      <c r="DYU340" s="111"/>
      <c r="DYV340" s="111"/>
      <c r="DYW340" s="111"/>
      <c r="DYX340" s="111"/>
      <c r="DYY340" s="111"/>
      <c r="DYZ340" s="111"/>
      <c r="DZA340" s="111"/>
      <c r="DZB340" s="111"/>
      <c r="DZC340" s="111"/>
      <c r="DZD340" s="111"/>
      <c r="DZE340" s="111"/>
      <c r="DZF340" s="111"/>
      <c r="DZG340" s="111"/>
      <c r="DZH340" s="111"/>
      <c r="DZI340" s="111"/>
      <c r="DZJ340" s="111"/>
      <c r="DZK340" s="111"/>
      <c r="DZL340" s="111"/>
      <c r="DZM340" s="111"/>
      <c r="DZN340" s="111"/>
      <c r="DZO340" s="111"/>
      <c r="DZP340" s="111"/>
      <c r="DZQ340" s="111"/>
      <c r="DZR340" s="111"/>
      <c r="DZS340" s="111"/>
      <c r="DZT340" s="111"/>
      <c r="DZU340" s="111"/>
      <c r="DZV340" s="111"/>
      <c r="DZW340" s="111"/>
      <c r="DZX340" s="111"/>
      <c r="DZY340" s="111"/>
      <c r="DZZ340" s="111"/>
      <c r="EAA340" s="111"/>
      <c r="EAB340" s="111"/>
      <c r="EAC340" s="111"/>
      <c r="EAD340" s="111"/>
      <c r="EAE340" s="111"/>
      <c r="EAF340" s="111"/>
      <c r="EAG340" s="111"/>
      <c r="EAH340" s="111"/>
      <c r="EAI340" s="111"/>
      <c r="EAJ340" s="111"/>
      <c r="EAK340" s="111"/>
      <c r="EAL340" s="111"/>
      <c r="EAM340" s="111"/>
      <c r="EAN340" s="111"/>
      <c r="EAO340" s="111"/>
      <c r="EAP340" s="111"/>
      <c r="EAQ340" s="111"/>
      <c r="EAR340" s="111"/>
      <c r="EAS340" s="111"/>
      <c r="EAT340" s="111"/>
      <c r="EAU340" s="111"/>
      <c r="EAV340" s="111"/>
      <c r="EAW340" s="111"/>
      <c r="EAX340" s="111"/>
      <c r="EAY340" s="111"/>
      <c r="EAZ340" s="111"/>
      <c r="EBA340" s="111"/>
      <c r="EBB340" s="111"/>
      <c r="EBC340" s="111"/>
      <c r="EBD340" s="111"/>
      <c r="EBE340" s="111"/>
      <c r="EBF340" s="111"/>
      <c r="EBG340" s="111"/>
      <c r="EBH340" s="111"/>
      <c r="EBI340" s="111"/>
      <c r="EBJ340" s="111"/>
      <c r="EBK340" s="111"/>
      <c r="EBL340" s="111"/>
      <c r="EBM340" s="111"/>
      <c r="EBN340" s="111"/>
      <c r="EBO340" s="111"/>
      <c r="EBP340" s="111"/>
      <c r="EBQ340" s="111"/>
      <c r="EBR340" s="111"/>
      <c r="EBS340" s="111"/>
      <c r="EBT340" s="111"/>
      <c r="EBU340" s="111"/>
      <c r="EBV340" s="111"/>
      <c r="EBW340" s="111"/>
      <c r="EBX340" s="111"/>
      <c r="EBY340" s="111"/>
      <c r="EBZ340" s="111"/>
      <c r="ECA340" s="111"/>
      <c r="ECB340" s="111"/>
      <c r="ECC340" s="111"/>
      <c r="ECD340" s="111"/>
      <c r="ECE340" s="111"/>
      <c r="ECF340" s="111"/>
      <c r="ECG340" s="111"/>
      <c r="ECH340" s="111"/>
      <c r="ECI340" s="111"/>
      <c r="ECJ340" s="111"/>
      <c r="ECK340" s="111"/>
      <c r="ECL340" s="111"/>
      <c r="ECM340" s="111"/>
      <c r="ECN340" s="111"/>
      <c r="ECO340" s="111"/>
      <c r="ECP340" s="111"/>
      <c r="ECQ340" s="111"/>
      <c r="ECR340" s="111"/>
      <c r="ECS340" s="111"/>
      <c r="ECT340" s="111"/>
      <c r="ECU340" s="111"/>
      <c r="ECV340" s="111"/>
      <c r="ECW340" s="111"/>
      <c r="ECX340" s="111"/>
      <c r="ECY340" s="111"/>
      <c r="ECZ340" s="111"/>
      <c r="EDA340" s="111"/>
      <c r="EDB340" s="111"/>
      <c r="EDC340" s="111"/>
      <c r="EDD340" s="111"/>
      <c r="EDE340" s="111"/>
      <c r="EDF340" s="111"/>
      <c r="EDG340" s="111"/>
      <c r="EDH340" s="111"/>
      <c r="EDI340" s="111"/>
      <c r="EDJ340" s="111"/>
      <c r="EDK340" s="111"/>
      <c r="EDL340" s="111"/>
      <c r="EDM340" s="111"/>
      <c r="EDN340" s="111"/>
      <c r="EDO340" s="111"/>
      <c r="EDP340" s="111"/>
      <c r="EDQ340" s="111"/>
      <c r="EDR340" s="111"/>
      <c r="EDS340" s="111"/>
      <c r="EDT340" s="111"/>
      <c r="EDU340" s="111"/>
      <c r="EDV340" s="111"/>
      <c r="EDW340" s="111"/>
      <c r="EDX340" s="111"/>
      <c r="EDY340" s="111"/>
      <c r="EDZ340" s="111"/>
      <c r="EEA340" s="111"/>
      <c r="EEB340" s="111"/>
      <c r="EEC340" s="111"/>
      <c r="EED340" s="111"/>
      <c r="EEE340" s="111"/>
      <c r="EEF340" s="111"/>
      <c r="EEG340" s="111"/>
      <c r="EEH340" s="111"/>
      <c r="EEI340" s="111"/>
      <c r="EEJ340" s="111"/>
      <c r="EEK340" s="111"/>
      <c r="EEL340" s="111"/>
      <c r="EEM340" s="111"/>
      <c r="EEN340" s="111"/>
      <c r="EEO340" s="111"/>
      <c r="EEP340" s="111"/>
      <c r="EEQ340" s="111"/>
      <c r="EER340" s="111"/>
      <c r="EES340" s="111"/>
      <c r="EET340" s="111"/>
      <c r="EEU340" s="111"/>
      <c r="EEV340" s="111"/>
      <c r="EEW340" s="111"/>
      <c r="EEX340" s="111"/>
      <c r="EEY340" s="111"/>
      <c r="EEZ340" s="111"/>
      <c r="EFA340" s="111"/>
      <c r="EFB340" s="111"/>
      <c r="EFC340" s="111"/>
      <c r="EFD340" s="111"/>
      <c r="EFE340" s="111"/>
      <c r="EFF340" s="111"/>
      <c r="EFG340" s="111"/>
      <c r="EFH340" s="111"/>
      <c r="EFI340" s="111"/>
      <c r="EFJ340" s="111"/>
      <c r="EFK340" s="111"/>
      <c r="EFL340" s="111"/>
      <c r="EFM340" s="111"/>
      <c r="EFN340" s="111"/>
      <c r="EFO340" s="111"/>
      <c r="EFP340" s="111"/>
      <c r="EFQ340" s="111"/>
      <c r="EFR340" s="111"/>
      <c r="EFS340" s="111"/>
      <c r="EFT340" s="111"/>
      <c r="EFU340" s="111"/>
      <c r="EFV340" s="111"/>
      <c r="EFW340" s="111"/>
      <c r="EFX340" s="111"/>
      <c r="EFY340" s="111"/>
      <c r="EFZ340" s="111"/>
      <c r="EGA340" s="111"/>
      <c r="EGB340" s="111"/>
      <c r="EGC340" s="111"/>
      <c r="EGD340" s="111"/>
      <c r="EGE340" s="111"/>
      <c r="EGF340" s="111"/>
      <c r="EGG340" s="111"/>
      <c r="EGH340" s="111"/>
      <c r="EGI340" s="111"/>
      <c r="EGJ340" s="111"/>
      <c r="EGK340" s="111"/>
      <c r="EGL340" s="111"/>
      <c r="EGM340" s="111"/>
      <c r="EGN340" s="111"/>
      <c r="EGO340" s="111"/>
      <c r="EGP340" s="111"/>
      <c r="EGQ340" s="111"/>
      <c r="EGR340" s="111"/>
      <c r="EGS340" s="111"/>
      <c r="EGT340" s="111"/>
      <c r="EGU340" s="111"/>
      <c r="EGV340" s="111"/>
      <c r="EGW340" s="111"/>
      <c r="EGX340" s="111"/>
      <c r="EGY340" s="111"/>
      <c r="EGZ340" s="111"/>
      <c r="EHA340" s="111"/>
      <c r="EHB340" s="111"/>
      <c r="EHC340" s="111"/>
      <c r="EHD340" s="111"/>
      <c r="EHE340" s="111"/>
      <c r="EHF340" s="111"/>
      <c r="EHG340" s="111"/>
      <c r="EHH340" s="111"/>
      <c r="EHI340" s="111"/>
      <c r="EHJ340" s="111"/>
      <c r="EHK340" s="111"/>
      <c r="EHL340" s="111"/>
      <c r="EHM340" s="111"/>
      <c r="EHN340" s="111"/>
      <c r="EHO340" s="111"/>
      <c r="EHP340" s="111"/>
      <c r="EHQ340" s="111"/>
      <c r="EHR340" s="111"/>
      <c r="EHS340" s="111"/>
      <c r="EHT340" s="111"/>
      <c r="EHU340" s="111"/>
      <c r="EHV340" s="111"/>
      <c r="EHW340" s="111"/>
      <c r="EHX340" s="111"/>
      <c r="EHY340" s="111"/>
      <c r="EHZ340" s="111"/>
      <c r="EIA340" s="111"/>
      <c r="EIB340" s="111"/>
      <c r="EIC340" s="111"/>
      <c r="EID340" s="111"/>
      <c r="EIE340" s="111"/>
      <c r="EIF340" s="111"/>
      <c r="EIG340" s="111"/>
      <c r="EIH340" s="111"/>
      <c r="EII340" s="111"/>
      <c r="EIJ340" s="111"/>
      <c r="EIK340" s="111"/>
      <c r="EIL340" s="111"/>
      <c r="EIM340" s="111"/>
      <c r="EIN340" s="111"/>
      <c r="EIO340" s="111"/>
      <c r="EIP340" s="111"/>
      <c r="EIQ340" s="111"/>
      <c r="EIR340" s="111"/>
      <c r="EIS340" s="111"/>
      <c r="EIT340" s="111"/>
      <c r="EIU340" s="111"/>
      <c r="EIV340" s="111"/>
      <c r="EIW340" s="111"/>
      <c r="EIX340" s="111"/>
      <c r="EIY340" s="111"/>
      <c r="EIZ340" s="111"/>
      <c r="EJA340" s="111"/>
      <c r="EJB340" s="111"/>
      <c r="EJC340" s="111"/>
      <c r="EJD340" s="111"/>
      <c r="EJE340" s="111"/>
      <c r="EJF340" s="111"/>
      <c r="EJG340" s="111"/>
      <c r="EJH340" s="111"/>
      <c r="EJI340" s="111"/>
      <c r="EJJ340" s="111"/>
      <c r="EJK340" s="111"/>
      <c r="EJL340" s="111"/>
      <c r="EJM340" s="111"/>
      <c r="EJN340" s="111"/>
      <c r="EJO340" s="111"/>
      <c r="EJP340" s="111"/>
      <c r="EJQ340" s="111"/>
      <c r="EJR340" s="111"/>
      <c r="EJS340" s="111"/>
      <c r="EJT340" s="111"/>
      <c r="EJU340" s="111"/>
      <c r="EJV340" s="111"/>
      <c r="EJW340" s="111"/>
      <c r="EJX340" s="111"/>
      <c r="EJY340" s="111"/>
      <c r="EJZ340" s="111"/>
      <c r="EKA340" s="111"/>
      <c r="EKB340" s="111"/>
      <c r="EKC340" s="111"/>
      <c r="EKD340" s="111"/>
      <c r="EKE340" s="111"/>
      <c r="EKF340" s="111"/>
      <c r="EKG340" s="111"/>
      <c r="EKH340" s="111"/>
      <c r="EKI340" s="111"/>
      <c r="EKJ340" s="111"/>
      <c r="EKK340" s="111"/>
      <c r="EKL340" s="111"/>
      <c r="EKM340" s="111"/>
      <c r="EKN340" s="111"/>
      <c r="EKO340" s="111"/>
      <c r="EKP340" s="111"/>
      <c r="EKQ340" s="111"/>
      <c r="EKR340" s="111"/>
      <c r="EKS340" s="111"/>
      <c r="EKT340" s="111"/>
      <c r="EKU340" s="111"/>
      <c r="EKV340" s="111"/>
      <c r="EKW340" s="111"/>
      <c r="EKX340" s="111"/>
      <c r="EKY340" s="111"/>
      <c r="EKZ340" s="111"/>
      <c r="ELA340" s="111"/>
      <c r="ELB340" s="111"/>
      <c r="ELC340" s="111"/>
      <c r="ELD340" s="111"/>
      <c r="ELE340" s="111"/>
      <c r="ELF340" s="111"/>
      <c r="ELG340" s="111"/>
      <c r="ELH340" s="111"/>
      <c r="ELI340" s="111"/>
      <c r="ELJ340" s="111"/>
      <c r="ELK340" s="111"/>
      <c r="ELL340" s="111"/>
      <c r="ELM340" s="111"/>
      <c r="ELN340" s="111"/>
      <c r="ELO340" s="111"/>
      <c r="ELP340" s="111"/>
      <c r="ELQ340" s="111"/>
      <c r="ELR340" s="111"/>
      <c r="ELS340" s="111"/>
      <c r="ELT340" s="111"/>
      <c r="ELU340" s="111"/>
      <c r="ELV340" s="111"/>
      <c r="ELW340" s="111"/>
      <c r="ELX340" s="111"/>
      <c r="ELY340" s="111"/>
      <c r="ELZ340" s="111"/>
      <c r="EMA340" s="111"/>
      <c r="EMB340" s="111"/>
      <c r="EMC340" s="111"/>
      <c r="EMD340" s="111"/>
      <c r="EME340" s="111"/>
      <c r="EMF340" s="111"/>
      <c r="EMG340" s="111"/>
      <c r="EMH340" s="111"/>
      <c r="EMI340" s="111"/>
      <c r="EMJ340" s="111"/>
      <c r="EMK340" s="111"/>
      <c r="EML340" s="111"/>
      <c r="EMM340" s="111"/>
      <c r="EMN340" s="111"/>
      <c r="EMO340" s="111"/>
      <c r="EMP340" s="111"/>
      <c r="EMQ340" s="111"/>
      <c r="EMR340" s="111"/>
      <c r="EMS340" s="111"/>
      <c r="EMT340" s="111"/>
      <c r="EMU340" s="111"/>
      <c r="EMV340" s="111"/>
      <c r="EMW340" s="111"/>
      <c r="EMX340" s="111"/>
      <c r="EMY340" s="111"/>
      <c r="EMZ340" s="111"/>
      <c r="ENA340" s="111"/>
      <c r="ENB340" s="111"/>
      <c r="ENC340" s="111"/>
      <c r="END340" s="111"/>
      <c r="ENE340" s="111"/>
      <c r="ENF340" s="111"/>
      <c r="ENG340" s="111"/>
      <c r="ENH340" s="111"/>
      <c r="ENI340" s="111"/>
      <c r="ENJ340" s="111"/>
      <c r="ENK340" s="111"/>
      <c r="ENL340" s="111"/>
      <c r="ENM340" s="111"/>
      <c r="ENN340" s="111"/>
      <c r="ENO340" s="111"/>
      <c r="ENP340" s="111"/>
      <c r="ENQ340" s="111"/>
      <c r="ENR340" s="111"/>
      <c r="ENS340" s="111"/>
      <c r="ENT340" s="111"/>
      <c r="ENU340" s="111"/>
      <c r="ENV340" s="111"/>
      <c r="ENW340" s="111"/>
      <c r="ENX340" s="111"/>
      <c r="ENY340" s="111"/>
      <c r="ENZ340" s="111"/>
      <c r="EOA340" s="111"/>
      <c r="EOB340" s="111"/>
      <c r="EOC340" s="111"/>
      <c r="EOD340" s="111"/>
      <c r="EOE340" s="111"/>
      <c r="EOF340" s="111"/>
      <c r="EOG340" s="111"/>
      <c r="EOH340" s="111"/>
      <c r="EOI340" s="111"/>
      <c r="EOJ340" s="111"/>
      <c r="EOK340" s="111"/>
      <c r="EOL340" s="111"/>
      <c r="EOM340" s="111"/>
      <c r="EON340" s="111"/>
      <c r="EOO340" s="111"/>
      <c r="EOP340" s="111"/>
      <c r="EOQ340" s="111"/>
      <c r="EOR340" s="111"/>
      <c r="EOS340" s="111"/>
      <c r="EOT340" s="111"/>
      <c r="EOU340" s="111"/>
      <c r="EOV340" s="111"/>
      <c r="EOW340" s="111"/>
      <c r="EOX340" s="111"/>
      <c r="EOY340" s="111"/>
      <c r="EOZ340" s="111"/>
      <c r="EPA340" s="111"/>
      <c r="EPB340" s="111"/>
      <c r="EPC340" s="111"/>
      <c r="EPD340" s="111"/>
      <c r="EPE340" s="111"/>
      <c r="EPF340" s="111"/>
      <c r="EPG340" s="111"/>
      <c r="EPH340" s="111"/>
      <c r="EPI340" s="111"/>
      <c r="EPJ340" s="111"/>
      <c r="EPK340" s="111"/>
      <c r="EPL340" s="111"/>
      <c r="EPM340" s="111"/>
      <c r="EPN340" s="111"/>
      <c r="EPO340" s="111"/>
      <c r="EPP340" s="111"/>
      <c r="EPQ340" s="111"/>
      <c r="EPR340" s="111"/>
      <c r="EPS340" s="111"/>
      <c r="EPT340" s="111"/>
      <c r="EPU340" s="111"/>
      <c r="EPV340" s="111"/>
      <c r="EPW340" s="111"/>
      <c r="EPX340" s="111"/>
      <c r="EPY340" s="111"/>
      <c r="EPZ340" s="111"/>
      <c r="EQA340" s="111"/>
      <c r="EQB340" s="111"/>
      <c r="EQC340" s="111"/>
      <c r="EQD340" s="111"/>
      <c r="EQE340" s="111"/>
      <c r="EQF340" s="111"/>
      <c r="EQG340" s="111"/>
      <c r="EQH340" s="111"/>
      <c r="EQI340" s="111"/>
      <c r="EQJ340" s="111"/>
      <c r="EQK340" s="111"/>
      <c r="EQL340" s="111"/>
      <c r="EQM340" s="111"/>
      <c r="EQN340" s="111"/>
      <c r="EQO340" s="111"/>
      <c r="EQP340" s="111"/>
      <c r="EQQ340" s="111"/>
      <c r="EQR340" s="111"/>
      <c r="EQS340" s="111"/>
      <c r="EQT340" s="111"/>
      <c r="EQU340" s="111"/>
      <c r="EQV340" s="111"/>
      <c r="EQW340" s="111"/>
      <c r="EQX340" s="111"/>
      <c r="EQY340" s="111"/>
      <c r="EQZ340" s="111"/>
      <c r="ERA340" s="111"/>
      <c r="ERB340" s="111"/>
      <c r="ERC340" s="111"/>
      <c r="ERD340" s="111"/>
      <c r="ERE340" s="111"/>
      <c r="ERF340" s="111"/>
      <c r="ERG340" s="111"/>
      <c r="ERH340" s="111"/>
      <c r="ERI340" s="111"/>
      <c r="ERJ340" s="111"/>
      <c r="ERK340" s="111"/>
      <c r="ERL340" s="111"/>
      <c r="ERM340" s="111"/>
      <c r="ERN340" s="111"/>
      <c r="ERO340" s="111"/>
      <c r="ERP340" s="111"/>
      <c r="ERQ340" s="111"/>
      <c r="ERR340" s="111"/>
      <c r="ERS340" s="111"/>
      <c r="ERT340" s="111"/>
      <c r="ERU340" s="111"/>
      <c r="ERV340" s="111"/>
      <c r="ERW340" s="111"/>
      <c r="ERX340" s="111"/>
      <c r="ERY340" s="111"/>
      <c r="ERZ340" s="111"/>
      <c r="ESA340" s="111"/>
      <c r="ESB340" s="111"/>
      <c r="ESC340" s="111"/>
      <c r="ESD340" s="111"/>
      <c r="ESE340" s="111"/>
      <c r="ESF340" s="111"/>
      <c r="ESG340" s="111"/>
      <c r="ESH340" s="111"/>
      <c r="ESI340" s="111"/>
      <c r="ESJ340" s="111"/>
      <c r="ESK340" s="111"/>
      <c r="ESL340" s="111"/>
      <c r="ESM340" s="111"/>
      <c r="ESN340" s="111"/>
      <c r="ESO340" s="111"/>
      <c r="ESP340" s="111"/>
      <c r="ESQ340" s="111"/>
      <c r="ESR340" s="111"/>
      <c r="ESS340" s="111"/>
      <c r="EST340" s="111"/>
      <c r="ESU340" s="111"/>
      <c r="ESV340" s="111"/>
      <c r="ESW340" s="111"/>
      <c r="ESX340" s="111"/>
      <c r="ESY340" s="111"/>
      <c r="ESZ340" s="111"/>
      <c r="ETA340" s="111"/>
      <c r="ETB340" s="111"/>
      <c r="ETC340" s="111"/>
      <c r="ETD340" s="111"/>
      <c r="ETE340" s="111"/>
      <c r="ETF340" s="111"/>
      <c r="ETG340" s="111"/>
      <c r="ETH340" s="111"/>
      <c r="ETI340" s="111"/>
      <c r="ETJ340" s="111"/>
      <c r="ETK340" s="111"/>
      <c r="ETL340" s="111"/>
      <c r="ETM340" s="111"/>
      <c r="ETN340" s="111"/>
      <c r="ETO340" s="111"/>
      <c r="ETP340" s="111"/>
      <c r="ETQ340" s="111"/>
      <c r="ETR340" s="111"/>
      <c r="ETS340" s="111"/>
      <c r="ETT340" s="111"/>
      <c r="ETU340" s="111"/>
      <c r="ETV340" s="111"/>
      <c r="ETW340" s="111"/>
      <c r="ETX340" s="111"/>
      <c r="ETY340" s="111"/>
      <c r="ETZ340" s="111"/>
      <c r="EUA340" s="111"/>
      <c r="EUB340" s="111"/>
      <c r="EUC340" s="111"/>
      <c r="EUD340" s="111"/>
      <c r="EUE340" s="111"/>
      <c r="EUF340" s="111"/>
      <c r="EUG340" s="111"/>
      <c r="EUH340" s="111"/>
      <c r="EUI340" s="111"/>
      <c r="EUJ340" s="111"/>
      <c r="EUK340" s="111"/>
      <c r="EUL340" s="111"/>
      <c r="EUM340" s="111"/>
      <c r="EUN340" s="111"/>
      <c r="EUO340" s="111"/>
      <c r="EUP340" s="111"/>
      <c r="EUQ340" s="111"/>
      <c r="EUR340" s="111"/>
      <c r="EUS340" s="111"/>
      <c r="EUT340" s="111"/>
      <c r="EUU340" s="111"/>
      <c r="EUV340" s="111"/>
      <c r="EUW340" s="111"/>
      <c r="EUX340" s="111"/>
      <c r="EUY340" s="111"/>
      <c r="EUZ340" s="111"/>
      <c r="EVA340" s="111"/>
      <c r="EVB340" s="111"/>
      <c r="EVC340" s="111"/>
      <c r="EVD340" s="111"/>
      <c r="EVE340" s="111"/>
      <c r="EVF340" s="111"/>
      <c r="EVG340" s="111"/>
      <c r="EVH340" s="111"/>
      <c r="EVI340" s="111"/>
      <c r="EVJ340" s="111"/>
      <c r="EVK340" s="111"/>
      <c r="EVL340" s="111"/>
      <c r="EVM340" s="111"/>
      <c r="EVN340" s="111"/>
      <c r="EVO340" s="111"/>
      <c r="EVP340" s="111"/>
      <c r="EVQ340" s="111"/>
      <c r="EVR340" s="111"/>
      <c r="EVS340" s="111"/>
      <c r="EVT340" s="111"/>
      <c r="EVU340" s="111"/>
      <c r="EVV340" s="111"/>
      <c r="EVW340" s="111"/>
      <c r="EVX340" s="111"/>
      <c r="EVY340" s="111"/>
      <c r="EVZ340" s="111"/>
      <c r="EWA340" s="111"/>
      <c r="EWB340" s="111"/>
      <c r="EWC340" s="111"/>
      <c r="EWD340" s="111"/>
      <c r="EWE340" s="111"/>
      <c r="EWF340" s="111"/>
      <c r="EWG340" s="111"/>
      <c r="EWH340" s="111"/>
      <c r="EWI340" s="111"/>
      <c r="EWJ340" s="111"/>
      <c r="EWK340" s="111"/>
      <c r="EWL340" s="111"/>
      <c r="EWM340" s="111"/>
      <c r="EWN340" s="111"/>
      <c r="EWO340" s="111"/>
      <c r="EWP340" s="111"/>
      <c r="EWQ340" s="111"/>
      <c r="EWR340" s="111"/>
      <c r="EWS340" s="111"/>
      <c r="EWT340" s="111"/>
      <c r="EWU340" s="111"/>
      <c r="EWV340" s="111"/>
      <c r="EWW340" s="111"/>
      <c r="EWX340" s="111"/>
      <c r="EWY340" s="111"/>
      <c r="EWZ340" s="111"/>
      <c r="EXA340" s="111"/>
      <c r="EXB340" s="111"/>
      <c r="EXC340" s="111"/>
      <c r="EXD340" s="111"/>
      <c r="EXE340" s="111"/>
      <c r="EXF340" s="111"/>
      <c r="EXG340" s="111"/>
      <c r="EXH340" s="111"/>
      <c r="EXI340" s="111"/>
      <c r="EXJ340" s="111"/>
      <c r="EXK340" s="111"/>
      <c r="EXL340" s="111"/>
      <c r="EXM340" s="111"/>
      <c r="EXN340" s="111"/>
      <c r="EXO340" s="111"/>
      <c r="EXP340" s="111"/>
      <c r="EXQ340" s="111"/>
      <c r="EXR340" s="111"/>
      <c r="EXS340" s="111"/>
      <c r="EXT340" s="111"/>
      <c r="EXU340" s="111"/>
      <c r="EXV340" s="111"/>
      <c r="EXW340" s="111"/>
      <c r="EXX340" s="111"/>
      <c r="EXY340" s="111"/>
      <c r="EXZ340" s="111"/>
      <c r="EYA340" s="111"/>
      <c r="EYB340" s="111"/>
      <c r="EYC340" s="111"/>
      <c r="EYD340" s="111"/>
      <c r="EYE340" s="111"/>
      <c r="EYF340" s="111"/>
      <c r="EYG340" s="111"/>
      <c r="EYH340" s="111"/>
      <c r="EYI340" s="111"/>
      <c r="EYJ340" s="111"/>
      <c r="EYK340" s="111"/>
      <c r="EYL340" s="111"/>
      <c r="EYM340" s="111"/>
      <c r="EYN340" s="111"/>
      <c r="EYO340" s="111"/>
      <c r="EYP340" s="111"/>
      <c r="EYQ340" s="111"/>
      <c r="EYR340" s="111"/>
      <c r="EYS340" s="111"/>
      <c r="EYT340" s="111"/>
      <c r="EYU340" s="111"/>
      <c r="EYV340" s="111"/>
      <c r="EYW340" s="111"/>
      <c r="EYX340" s="111"/>
      <c r="EYY340" s="111"/>
      <c r="EYZ340" s="111"/>
      <c r="EZA340" s="111"/>
      <c r="EZB340" s="111"/>
      <c r="EZC340" s="111"/>
      <c r="EZD340" s="111"/>
      <c r="EZE340" s="111"/>
      <c r="EZF340" s="111"/>
      <c r="EZG340" s="111"/>
      <c r="EZH340" s="111"/>
      <c r="EZI340" s="111"/>
      <c r="EZJ340" s="111"/>
      <c r="EZK340" s="111"/>
      <c r="EZL340" s="111"/>
      <c r="EZM340" s="111"/>
      <c r="EZN340" s="111"/>
      <c r="EZO340" s="111"/>
      <c r="EZP340" s="111"/>
      <c r="EZQ340" s="111"/>
      <c r="EZR340" s="111"/>
      <c r="EZS340" s="111"/>
      <c r="EZT340" s="111"/>
      <c r="EZU340" s="111"/>
      <c r="EZV340" s="111"/>
      <c r="EZW340" s="111"/>
      <c r="EZX340" s="111"/>
      <c r="EZY340" s="111"/>
      <c r="EZZ340" s="111"/>
      <c r="FAA340" s="111"/>
      <c r="FAB340" s="111"/>
      <c r="FAC340" s="111"/>
      <c r="FAD340" s="111"/>
      <c r="FAE340" s="111"/>
      <c r="FAF340" s="111"/>
      <c r="FAG340" s="111"/>
      <c r="FAH340" s="111"/>
      <c r="FAI340" s="111"/>
      <c r="FAJ340" s="111"/>
      <c r="FAK340" s="111"/>
      <c r="FAL340" s="111"/>
      <c r="FAM340" s="111"/>
      <c r="FAN340" s="111"/>
      <c r="FAO340" s="111"/>
      <c r="FAP340" s="111"/>
      <c r="FAQ340" s="111"/>
      <c r="FAR340" s="111"/>
      <c r="FAS340" s="111"/>
      <c r="FAT340" s="111"/>
      <c r="FAU340" s="111"/>
      <c r="FAV340" s="111"/>
      <c r="FAW340" s="111"/>
      <c r="FAX340" s="111"/>
      <c r="FAY340" s="111"/>
      <c r="FAZ340" s="111"/>
      <c r="FBA340" s="111"/>
      <c r="FBB340" s="111"/>
      <c r="FBC340" s="111"/>
      <c r="FBD340" s="111"/>
      <c r="FBE340" s="111"/>
      <c r="FBF340" s="111"/>
      <c r="FBG340" s="111"/>
      <c r="FBH340" s="111"/>
      <c r="FBI340" s="111"/>
      <c r="FBJ340" s="111"/>
      <c r="FBK340" s="111"/>
      <c r="FBL340" s="111"/>
      <c r="FBM340" s="111"/>
      <c r="FBN340" s="111"/>
      <c r="FBO340" s="111"/>
      <c r="FBP340" s="111"/>
      <c r="FBQ340" s="111"/>
      <c r="FBR340" s="111"/>
      <c r="FBS340" s="111"/>
      <c r="FBT340" s="111"/>
      <c r="FBU340" s="111"/>
      <c r="FBV340" s="111"/>
      <c r="FBW340" s="111"/>
      <c r="FBX340" s="111"/>
      <c r="FBY340" s="111"/>
      <c r="FBZ340" s="111"/>
      <c r="FCA340" s="111"/>
      <c r="FCB340" s="111"/>
      <c r="FCC340" s="111"/>
      <c r="FCD340" s="111"/>
      <c r="FCE340" s="111"/>
      <c r="FCF340" s="111"/>
      <c r="FCG340" s="111"/>
      <c r="FCH340" s="111"/>
      <c r="FCI340" s="111"/>
      <c r="FCJ340" s="111"/>
      <c r="FCK340" s="111"/>
      <c r="FCL340" s="111"/>
      <c r="FCM340" s="111"/>
      <c r="FCN340" s="111"/>
      <c r="FCO340" s="111"/>
      <c r="FCP340" s="111"/>
      <c r="FCQ340" s="111"/>
      <c r="FCR340" s="111"/>
      <c r="FCS340" s="111"/>
      <c r="FCT340" s="111"/>
      <c r="FCU340" s="111"/>
      <c r="FCV340" s="111"/>
      <c r="FCW340" s="111"/>
      <c r="FCX340" s="111"/>
      <c r="FCY340" s="111"/>
      <c r="FCZ340" s="111"/>
      <c r="FDA340" s="111"/>
      <c r="FDB340" s="111"/>
      <c r="FDC340" s="111"/>
      <c r="FDD340" s="111"/>
      <c r="FDE340" s="111"/>
      <c r="FDF340" s="111"/>
      <c r="FDG340" s="111"/>
      <c r="FDH340" s="111"/>
      <c r="FDI340" s="111"/>
      <c r="FDJ340" s="111"/>
      <c r="FDK340" s="111"/>
      <c r="FDL340" s="111"/>
      <c r="FDM340" s="111"/>
      <c r="FDN340" s="111"/>
      <c r="FDO340" s="111"/>
      <c r="FDP340" s="111"/>
      <c r="FDQ340" s="111"/>
      <c r="FDR340" s="111"/>
      <c r="FDS340" s="111"/>
      <c r="FDT340" s="111"/>
      <c r="FDU340" s="111"/>
      <c r="FDV340" s="111"/>
      <c r="FDW340" s="111"/>
      <c r="FDX340" s="111"/>
      <c r="FDY340" s="111"/>
      <c r="FDZ340" s="111"/>
      <c r="FEA340" s="111"/>
      <c r="FEB340" s="111"/>
      <c r="FEC340" s="111"/>
      <c r="FED340" s="111"/>
      <c r="FEE340" s="111"/>
      <c r="FEF340" s="111"/>
      <c r="FEG340" s="111"/>
      <c r="FEH340" s="111"/>
      <c r="FEI340" s="111"/>
      <c r="FEJ340" s="111"/>
      <c r="FEK340" s="111"/>
      <c r="FEL340" s="111"/>
      <c r="FEM340" s="111"/>
      <c r="FEN340" s="111"/>
      <c r="FEO340" s="111"/>
      <c r="FEP340" s="111"/>
      <c r="FEQ340" s="111"/>
      <c r="FER340" s="111"/>
      <c r="FES340" s="111"/>
      <c r="FET340" s="111"/>
      <c r="FEU340" s="111"/>
      <c r="FEV340" s="111"/>
      <c r="FEW340" s="111"/>
      <c r="FEX340" s="111"/>
      <c r="FEY340" s="111"/>
      <c r="FEZ340" s="111"/>
      <c r="FFA340" s="111"/>
      <c r="FFB340" s="111"/>
      <c r="FFC340" s="111"/>
      <c r="FFD340" s="111"/>
      <c r="FFE340" s="111"/>
      <c r="FFF340" s="111"/>
      <c r="FFG340" s="111"/>
      <c r="FFH340" s="111"/>
      <c r="FFI340" s="111"/>
      <c r="FFJ340" s="111"/>
      <c r="FFK340" s="111"/>
      <c r="FFL340" s="111"/>
      <c r="FFM340" s="111"/>
      <c r="FFN340" s="111"/>
      <c r="FFO340" s="111"/>
      <c r="FFP340" s="111"/>
      <c r="FFQ340" s="111"/>
      <c r="FFR340" s="111"/>
      <c r="FFS340" s="111"/>
      <c r="FFT340" s="111"/>
      <c r="FFU340" s="111"/>
      <c r="FFV340" s="111"/>
      <c r="FFW340" s="111"/>
      <c r="FFX340" s="111"/>
      <c r="FFY340" s="111"/>
      <c r="FFZ340" s="111"/>
      <c r="FGA340" s="111"/>
      <c r="FGB340" s="111"/>
      <c r="FGC340" s="111"/>
      <c r="FGD340" s="111"/>
      <c r="FGE340" s="111"/>
      <c r="FGF340" s="111"/>
      <c r="FGG340" s="111"/>
      <c r="FGH340" s="111"/>
      <c r="FGI340" s="111"/>
      <c r="FGJ340" s="111"/>
      <c r="FGK340" s="111"/>
      <c r="FGL340" s="111"/>
      <c r="FGM340" s="111"/>
      <c r="FGN340" s="111"/>
      <c r="FGO340" s="111"/>
      <c r="FGP340" s="111"/>
      <c r="FGQ340" s="111"/>
      <c r="FGR340" s="111"/>
      <c r="FGS340" s="111"/>
      <c r="FGT340" s="111"/>
      <c r="FGU340" s="111"/>
      <c r="FGV340" s="111"/>
      <c r="FGW340" s="111"/>
      <c r="FGX340" s="111"/>
      <c r="FGY340" s="111"/>
      <c r="FGZ340" s="111"/>
      <c r="FHA340" s="111"/>
      <c r="FHB340" s="111"/>
      <c r="FHC340" s="111"/>
      <c r="FHD340" s="111"/>
      <c r="FHE340" s="111"/>
      <c r="FHF340" s="111"/>
      <c r="FHG340" s="111"/>
      <c r="FHH340" s="111"/>
      <c r="FHI340" s="111"/>
      <c r="FHJ340" s="111"/>
      <c r="FHK340" s="111"/>
      <c r="FHL340" s="111"/>
      <c r="FHM340" s="111"/>
      <c r="FHN340" s="111"/>
      <c r="FHO340" s="111"/>
      <c r="FHP340" s="111"/>
      <c r="FHQ340" s="111"/>
      <c r="FHR340" s="111"/>
      <c r="FHS340" s="111"/>
      <c r="FHT340" s="111"/>
      <c r="FHU340" s="111"/>
      <c r="FHV340" s="111"/>
      <c r="FHW340" s="111"/>
      <c r="FHX340" s="111"/>
      <c r="FHY340" s="111"/>
      <c r="FHZ340" s="111"/>
      <c r="FIA340" s="111"/>
      <c r="FIB340" s="111"/>
      <c r="FIC340" s="111"/>
      <c r="FID340" s="111"/>
      <c r="FIE340" s="111"/>
      <c r="FIF340" s="111"/>
      <c r="FIG340" s="111"/>
      <c r="FIH340" s="111"/>
      <c r="FII340" s="111"/>
      <c r="FIJ340" s="111"/>
      <c r="FIK340" s="111"/>
      <c r="FIL340" s="111"/>
      <c r="FIM340" s="111"/>
      <c r="FIN340" s="111"/>
      <c r="FIO340" s="111"/>
      <c r="FIP340" s="111"/>
      <c r="FIQ340" s="111"/>
      <c r="FIR340" s="111"/>
      <c r="FIS340" s="111"/>
      <c r="FIT340" s="111"/>
      <c r="FIU340" s="111"/>
      <c r="FIV340" s="111"/>
      <c r="FIW340" s="111"/>
      <c r="FIX340" s="111"/>
      <c r="FIY340" s="111"/>
      <c r="FIZ340" s="111"/>
      <c r="FJA340" s="111"/>
      <c r="FJB340" s="111"/>
      <c r="FJC340" s="111"/>
      <c r="FJD340" s="111"/>
      <c r="FJE340" s="111"/>
      <c r="FJF340" s="111"/>
      <c r="FJG340" s="111"/>
      <c r="FJH340" s="111"/>
      <c r="FJI340" s="111"/>
      <c r="FJJ340" s="111"/>
      <c r="FJK340" s="111"/>
      <c r="FJL340" s="111"/>
      <c r="FJM340" s="111"/>
      <c r="FJN340" s="111"/>
      <c r="FJO340" s="111"/>
      <c r="FJP340" s="111"/>
      <c r="FJQ340" s="111"/>
      <c r="FJR340" s="111"/>
      <c r="FJS340" s="111"/>
      <c r="FJT340" s="111"/>
      <c r="FJU340" s="111"/>
      <c r="FJV340" s="111"/>
      <c r="FJW340" s="111"/>
      <c r="FJX340" s="111"/>
      <c r="FJY340" s="111"/>
      <c r="FJZ340" s="111"/>
      <c r="FKA340" s="111"/>
      <c r="FKB340" s="111"/>
      <c r="FKC340" s="111"/>
      <c r="FKD340" s="111"/>
      <c r="FKE340" s="111"/>
      <c r="FKF340" s="111"/>
      <c r="FKG340" s="111"/>
      <c r="FKH340" s="111"/>
      <c r="FKI340" s="111"/>
      <c r="FKJ340" s="111"/>
      <c r="FKK340" s="111"/>
      <c r="FKL340" s="111"/>
      <c r="FKM340" s="111"/>
      <c r="FKN340" s="111"/>
      <c r="FKO340" s="111"/>
      <c r="FKP340" s="111"/>
      <c r="FKQ340" s="111"/>
      <c r="FKR340" s="111"/>
      <c r="FKS340" s="111"/>
      <c r="FKT340" s="111"/>
      <c r="FKU340" s="111"/>
      <c r="FKV340" s="111"/>
      <c r="FKW340" s="111"/>
      <c r="FKX340" s="111"/>
      <c r="FKY340" s="111"/>
      <c r="FKZ340" s="111"/>
      <c r="FLA340" s="111"/>
      <c r="FLB340" s="111"/>
      <c r="FLC340" s="111"/>
      <c r="FLD340" s="111"/>
      <c r="FLE340" s="111"/>
      <c r="FLF340" s="111"/>
      <c r="FLG340" s="111"/>
      <c r="FLH340" s="111"/>
      <c r="FLI340" s="111"/>
      <c r="FLJ340" s="111"/>
      <c r="FLK340" s="111"/>
      <c r="FLL340" s="111"/>
      <c r="FLM340" s="111"/>
      <c r="FLN340" s="111"/>
      <c r="FLO340" s="111"/>
      <c r="FLP340" s="111"/>
      <c r="FLQ340" s="111"/>
      <c r="FLR340" s="111"/>
      <c r="FLS340" s="111"/>
      <c r="FLT340" s="111"/>
      <c r="FLU340" s="111"/>
      <c r="FLV340" s="111"/>
      <c r="FLW340" s="111"/>
      <c r="FLX340" s="111"/>
      <c r="FLY340" s="111"/>
      <c r="FLZ340" s="111"/>
      <c r="FMA340" s="111"/>
      <c r="FMB340" s="111"/>
      <c r="FMC340" s="111"/>
      <c r="FMD340" s="111"/>
      <c r="FME340" s="111"/>
      <c r="FMF340" s="111"/>
      <c r="FMG340" s="111"/>
      <c r="FMH340" s="111"/>
      <c r="FMI340" s="111"/>
      <c r="FMJ340" s="111"/>
      <c r="FMK340" s="111"/>
      <c r="FML340" s="111"/>
      <c r="FMM340" s="111"/>
      <c r="FMN340" s="111"/>
      <c r="FMO340" s="111"/>
      <c r="FMP340" s="111"/>
      <c r="FMQ340" s="111"/>
      <c r="FMR340" s="111"/>
      <c r="FMS340" s="111"/>
      <c r="FMT340" s="111"/>
      <c r="FMU340" s="111"/>
      <c r="FMV340" s="111"/>
      <c r="FMW340" s="111"/>
      <c r="FMX340" s="111"/>
      <c r="FMY340" s="111"/>
      <c r="FMZ340" s="111"/>
      <c r="FNA340" s="111"/>
      <c r="FNB340" s="111"/>
      <c r="FNC340" s="111"/>
      <c r="FND340" s="111"/>
      <c r="FNE340" s="111"/>
      <c r="FNF340" s="111"/>
      <c r="FNG340" s="111"/>
      <c r="FNH340" s="111"/>
      <c r="FNI340" s="111"/>
      <c r="FNJ340" s="111"/>
      <c r="FNK340" s="111"/>
      <c r="FNL340" s="111"/>
      <c r="FNM340" s="111"/>
      <c r="FNN340" s="111"/>
      <c r="FNO340" s="111"/>
      <c r="FNP340" s="111"/>
      <c r="FNQ340" s="111"/>
      <c r="FNR340" s="111"/>
      <c r="FNS340" s="111"/>
      <c r="FNT340" s="111"/>
      <c r="FNU340" s="111"/>
      <c r="FNV340" s="111"/>
      <c r="FNW340" s="111"/>
      <c r="FNX340" s="111"/>
      <c r="FNY340" s="111"/>
      <c r="FNZ340" s="111"/>
      <c r="FOA340" s="111"/>
      <c r="FOB340" s="111"/>
      <c r="FOC340" s="111"/>
      <c r="FOD340" s="111"/>
      <c r="FOE340" s="111"/>
      <c r="FOF340" s="111"/>
      <c r="FOG340" s="111"/>
      <c r="FOH340" s="111"/>
      <c r="FOI340" s="111"/>
      <c r="FOJ340" s="111"/>
      <c r="FOK340" s="111"/>
      <c r="FOL340" s="111"/>
      <c r="FOM340" s="111"/>
      <c r="FON340" s="111"/>
      <c r="FOO340" s="111"/>
      <c r="FOP340" s="111"/>
      <c r="FOQ340" s="111"/>
      <c r="FOR340" s="111"/>
      <c r="FOS340" s="111"/>
      <c r="FOT340" s="111"/>
      <c r="FOU340" s="111"/>
      <c r="FOV340" s="111"/>
      <c r="FOW340" s="111"/>
      <c r="FOX340" s="111"/>
      <c r="FOY340" s="111"/>
      <c r="FOZ340" s="111"/>
      <c r="FPA340" s="111"/>
      <c r="FPB340" s="111"/>
      <c r="FPC340" s="111"/>
      <c r="FPD340" s="111"/>
      <c r="FPE340" s="111"/>
      <c r="FPF340" s="111"/>
      <c r="FPG340" s="111"/>
      <c r="FPH340" s="111"/>
      <c r="FPI340" s="111"/>
      <c r="FPJ340" s="111"/>
      <c r="FPK340" s="111"/>
      <c r="FPL340" s="111"/>
      <c r="FPM340" s="111"/>
      <c r="FPN340" s="111"/>
      <c r="FPO340" s="111"/>
      <c r="FPP340" s="111"/>
      <c r="FPQ340" s="111"/>
      <c r="FPR340" s="111"/>
      <c r="FPS340" s="111"/>
      <c r="FPT340" s="111"/>
      <c r="FPU340" s="111"/>
      <c r="FPV340" s="111"/>
      <c r="FPW340" s="111"/>
      <c r="FPX340" s="111"/>
      <c r="FPY340" s="111"/>
      <c r="FPZ340" s="111"/>
      <c r="FQA340" s="111"/>
      <c r="FQB340" s="111"/>
      <c r="FQC340" s="111"/>
      <c r="FQD340" s="111"/>
      <c r="FQE340" s="111"/>
      <c r="FQF340" s="111"/>
      <c r="FQG340" s="111"/>
      <c r="FQH340" s="111"/>
      <c r="FQI340" s="111"/>
      <c r="FQJ340" s="111"/>
      <c r="FQK340" s="111"/>
      <c r="FQL340" s="111"/>
      <c r="FQM340" s="111"/>
      <c r="FQN340" s="111"/>
      <c r="FQO340" s="111"/>
      <c r="FQP340" s="111"/>
      <c r="FQQ340" s="111"/>
      <c r="FQR340" s="111"/>
      <c r="FQS340" s="111"/>
      <c r="FQT340" s="111"/>
      <c r="FQU340" s="111"/>
      <c r="FQV340" s="111"/>
      <c r="FQW340" s="111"/>
      <c r="FQX340" s="111"/>
      <c r="FQY340" s="111"/>
      <c r="FQZ340" s="111"/>
      <c r="FRA340" s="111"/>
      <c r="FRB340" s="111"/>
      <c r="FRC340" s="111"/>
      <c r="FRD340" s="111"/>
      <c r="FRE340" s="111"/>
      <c r="FRF340" s="111"/>
      <c r="FRG340" s="111"/>
      <c r="FRH340" s="111"/>
      <c r="FRI340" s="111"/>
      <c r="FRJ340" s="111"/>
      <c r="FRK340" s="111"/>
      <c r="FRL340" s="111"/>
      <c r="FRM340" s="111"/>
      <c r="FRN340" s="111"/>
      <c r="FRO340" s="111"/>
      <c r="FRP340" s="111"/>
      <c r="FRQ340" s="111"/>
      <c r="FRR340" s="111"/>
      <c r="FRS340" s="111"/>
      <c r="FRT340" s="111"/>
      <c r="FRU340" s="111"/>
      <c r="FRV340" s="111"/>
      <c r="FRW340" s="111"/>
      <c r="FRX340" s="111"/>
      <c r="FRY340" s="111"/>
      <c r="FRZ340" s="111"/>
      <c r="FSA340" s="111"/>
      <c r="FSB340" s="111"/>
      <c r="FSC340" s="111"/>
      <c r="FSD340" s="111"/>
      <c r="FSE340" s="111"/>
      <c r="FSF340" s="111"/>
      <c r="FSG340" s="111"/>
      <c r="FSH340" s="111"/>
      <c r="FSI340" s="111"/>
      <c r="FSJ340" s="111"/>
      <c r="FSK340" s="111"/>
      <c r="FSL340" s="111"/>
      <c r="FSM340" s="111"/>
      <c r="FSN340" s="111"/>
      <c r="FSO340" s="111"/>
      <c r="FSP340" s="111"/>
      <c r="FSQ340" s="111"/>
      <c r="FSR340" s="111"/>
      <c r="FSS340" s="111"/>
      <c r="FST340" s="111"/>
      <c r="FSU340" s="111"/>
      <c r="FSV340" s="111"/>
      <c r="FSW340" s="111"/>
      <c r="FSX340" s="111"/>
      <c r="FSY340" s="111"/>
      <c r="FSZ340" s="111"/>
      <c r="FTA340" s="111"/>
      <c r="FTB340" s="111"/>
      <c r="FTC340" s="111"/>
      <c r="FTD340" s="111"/>
      <c r="FTE340" s="111"/>
      <c r="FTF340" s="111"/>
      <c r="FTG340" s="111"/>
      <c r="FTH340" s="111"/>
      <c r="FTI340" s="111"/>
      <c r="FTJ340" s="111"/>
      <c r="FTK340" s="111"/>
      <c r="FTL340" s="111"/>
      <c r="FTM340" s="111"/>
      <c r="FTN340" s="111"/>
      <c r="FTO340" s="111"/>
      <c r="FTP340" s="111"/>
      <c r="FTQ340" s="111"/>
      <c r="FTR340" s="111"/>
      <c r="FTS340" s="111"/>
      <c r="FTT340" s="111"/>
      <c r="FTU340" s="111"/>
      <c r="FTV340" s="111"/>
      <c r="FTW340" s="111"/>
      <c r="FTX340" s="111"/>
      <c r="FTY340" s="111"/>
      <c r="FTZ340" s="111"/>
      <c r="FUA340" s="111"/>
      <c r="FUB340" s="111"/>
      <c r="FUC340" s="111"/>
      <c r="FUD340" s="111"/>
      <c r="FUE340" s="111"/>
      <c r="FUF340" s="111"/>
      <c r="FUG340" s="111"/>
      <c r="FUH340" s="111"/>
      <c r="FUI340" s="111"/>
      <c r="FUJ340" s="111"/>
      <c r="FUK340" s="111"/>
      <c r="FUL340" s="111"/>
      <c r="FUM340" s="111"/>
      <c r="FUN340" s="111"/>
      <c r="FUO340" s="111"/>
      <c r="FUP340" s="111"/>
      <c r="FUQ340" s="111"/>
      <c r="FUR340" s="111"/>
      <c r="FUS340" s="111"/>
      <c r="FUT340" s="111"/>
      <c r="FUU340" s="111"/>
      <c r="FUV340" s="111"/>
      <c r="FUW340" s="111"/>
      <c r="FUX340" s="111"/>
      <c r="FUY340" s="111"/>
      <c r="FUZ340" s="111"/>
      <c r="FVA340" s="111"/>
      <c r="FVB340" s="111"/>
      <c r="FVC340" s="111"/>
      <c r="FVD340" s="111"/>
      <c r="FVE340" s="111"/>
      <c r="FVF340" s="111"/>
      <c r="FVG340" s="111"/>
      <c r="FVH340" s="111"/>
      <c r="FVI340" s="111"/>
      <c r="FVJ340" s="111"/>
      <c r="FVK340" s="111"/>
      <c r="FVL340" s="111"/>
      <c r="FVM340" s="111"/>
      <c r="FVN340" s="111"/>
      <c r="FVO340" s="111"/>
      <c r="FVP340" s="111"/>
      <c r="FVQ340" s="111"/>
      <c r="FVR340" s="111"/>
      <c r="FVS340" s="111"/>
      <c r="FVT340" s="111"/>
      <c r="FVU340" s="111"/>
      <c r="FVV340" s="111"/>
      <c r="FVW340" s="111"/>
      <c r="FVX340" s="111"/>
      <c r="FVY340" s="111"/>
      <c r="FVZ340" s="111"/>
      <c r="FWA340" s="111"/>
      <c r="FWB340" s="111"/>
      <c r="FWC340" s="111"/>
      <c r="FWD340" s="111"/>
      <c r="FWE340" s="111"/>
      <c r="FWF340" s="111"/>
      <c r="FWG340" s="111"/>
      <c r="FWH340" s="111"/>
      <c r="FWI340" s="111"/>
      <c r="FWJ340" s="111"/>
      <c r="FWK340" s="111"/>
      <c r="FWL340" s="111"/>
      <c r="FWM340" s="111"/>
      <c r="FWN340" s="111"/>
      <c r="FWO340" s="111"/>
      <c r="FWP340" s="111"/>
      <c r="FWQ340" s="111"/>
      <c r="FWR340" s="111"/>
      <c r="FWS340" s="111"/>
      <c r="FWT340" s="111"/>
      <c r="FWU340" s="111"/>
      <c r="FWV340" s="111"/>
      <c r="FWW340" s="111"/>
      <c r="FWX340" s="111"/>
      <c r="FWY340" s="111"/>
      <c r="FWZ340" s="111"/>
      <c r="FXA340" s="111"/>
      <c r="FXB340" s="111"/>
      <c r="FXC340" s="111"/>
      <c r="FXD340" s="111"/>
      <c r="FXE340" s="111"/>
      <c r="FXF340" s="111"/>
      <c r="FXG340" s="111"/>
      <c r="FXH340" s="111"/>
      <c r="FXI340" s="111"/>
      <c r="FXJ340" s="111"/>
      <c r="FXK340" s="111"/>
      <c r="FXL340" s="111"/>
      <c r="FXM340" s="111"/>
      <c r="FXN340" s="111"/>
      <c r="FXO340" s="111"/>
      <c r="FXP340" s="111"/>
      <c r="FXQ340" s="111"/>
      <c r="FXR340" s="111"/>
      <c r="FXS340" s="111"/>
      <c r="FXT340" s="111"/>
      <c r="FXU340" s="111"/>
      <c r="FXV340" s="111"/>
      <c r="FXW340" s="111"/>
      <c r="FXX340" s="111"/>
      <c r="FXY340" s="111"/>
      <c r="FXZ340" s="111"/>
      <c r="FYA340" s="111"/>
      <c r="FYB340" s="111"/>
      <c r="FYC340" s="111"/>
      <c r="FYD340" s="111"/>
      <c r="FYE340" s="111"/>
      <c r="FYF340" s="111"/>
      <c r="FYG340" s="111"/>
      <c r="FYH340" s="111"/>
      <c r="FYI340" s="111"/>
      <c r="FYJ340" s="111"/>
      <c r="FYK340" s="111"/>
      <c r="FYL340" s="111"/>
      <c r="FYM340" s="111"/>
      <c r="FYN340" s="111"/>
      <c r="FYO340" s="111"/>
      <c r="FYP340" s="111"/>
      <c r="FYQ340" s="111"/>
      <c r="FYR340" s="111"/>
      <c r="FYS340" s="111"/>
      <c r="FYT340" s="111"/>
      <c r="FYU340" s="111"/>
      <c r="FYV340" s="111"/>
      <c r="FYW340" s="111"/>
      <c r="FYX340" s="111"/>
      <c r="FYY340" s="111"/>
      <c r="FYZ340" s="111"/>
      <c r="FZA340" s="111"/>
      <c r="FZB340" s="111"/>
      <c r="FZC340" s="111"/>
      <c r="FZD340" s="111"/>
      <c r="FZE340" s="111"/>
      <c r="FZF340" s="111"/>
      <c r="FZG340" s="111"/>
      <c r="FZH340" s="111"/>
      <c r="FZI340" s="111"/>
      <c r="FZJ340" s="111"/>
      <c r="FZK340" s="111"/>
      <c r="FZL340" s="111"/>
      <c r="FZM340" s="111"/>
      <c r="FZN340" s="111"/>
      <c r="FZO340" s="111"/>
      <c r="FZP340" s="111"/>
      <c r="FZQ340" s="111"/>
      <c r="FZR340" s="111"/>
      <c r="FZS340" s="111"/>
      <c r="FZT340" s="111"/>
      <c r="FZU340" s="111"/>
      <c r="FZV340" s="111"/>
      <c r="FZW340" s="111"/>
      <c r="FZX340" s="111"/>
      <c r="FZY340" s="111"/>
      <c r="FZZ340" s="111"/>
      <c r="GAA340" s="111"/>
      <c r="GAB340" s="111"/>
      <c r="GAC340" s="111"/>
      <c r="GAD340" s="111"/>
      <c r="GAE340" s="111"/>
      <c r="GAF340" s="111"/>
      <c r="GAG340" s="111"/>
      <c r="GAH340" s="111"/>
      <c r="GAI340" s="111"/>
      <c r="GAJ340" s="111"/>
      <c r="GAK340" s="111"/>
      <c r="GAL340" s="111"/>
      <c r="GAM340" s="111"/>
      <c r="GAN340" s="111"/>
      <c r="GAO340" s="111"/>
      <c r="GAP340" s="111"/>
      <c r="GAQ340" s="111"/>
      <c r="GAR340" s="111"/>
      <c r="GAS340" s="111"/>
      <c r="GAT340" s="111"/>
      <c r="GAU340" s="111"/>
      <c r="GAV340" s="111"/>
      <c r="GAW340" s="111"/>
      <c r="GAX340" s="111"/>
      <c r="GAY340" s="111"/>
      <c r="GAZ340" s="111"/>
      <c r="GBA340" s="111"/>
      <c r="GBB340" s="111"/>
      <c r="GBC340" s="111"/>
      <c r="GBD340" s="111"/>
      <c r="GBE340" s="111"/>
      <c r="GBF340" s="111"/>
      <c r="GBG340" s="111"/>
      <c r="GBH340" s="111"/>
      <c r="GBI340" s="111"/>
      <c r="GBJ340" s="111"/>
      <c r="GBK340" s="111"/>
      <c r="GBL340" s="111"/>
      <c r="GBM340" s="111"/>
      <c r="GBN340" s="111"/>
      <c r="GBO340" s="111"/>
      <c r="GBP340" s="111"/>
      <c r="GBQ340" s="111"/>
      <c r="GBR340" s="111"/>
      <c r="GBS340" s="111"/>
      <c r="GBT340" s="111"/>
      <c r="GBU340" s="111"/>
      <c r="GBV340" s="111"/>
      <c r="GBW340" s="111"/>
      <c r="GBX340" s="111"/>
      <c r="GBY340" s="111"/>
      <c r="GBZ340" s="111"/>
      <c r="GCA340" s="111"/>
      <c r="GCB340" s="111"/>
      <c r="GCC340" s="111"/>
      <c r="GCD340" s="111"/>
      <c r="GCE340" s="111"/>
      <c r="GCF340" s="111"/>
      <c r="GCG340" s="111"/>
      <c r="GCH340" s="111"/>
      <c r="GCI340" s="111"/>
      <c r="GCJ340" s="111"/>
      <c r="GCK340" s="111"/>
      <c r="GCL340" s="111"/>
      <c r="GCM340" s="111"/>
      <c r="GCN340" s="111"/>
      <c r="GCO340" s="111"/>
      <c r="GCP340" s="111"/>
      <c r="GCQ340" s="111"/>
      <c r="GCR340" s="111"/>
      <c r="GCS340" s="111"/>
      <c r="GCT340" s="111"/>
      <c r="GCU340" s="111"/>
      <c r="GCV340" s="111"/>
      <c r="GCW340" s="111"/>
      <c r="GCX340" s="111"/>
      <c r="GCY340" s="111"/>
      <c r="GCZ340" s="111"/>
      <c r="GDA340" s="111"/>
      <c r="GDB340" s="111"/>
      <c r="GDC340" s="111"/>
      <c r="GDD340" s="111"/>
      <c r="GDE340" s="111"/>
      <c r="GDF340" s="111"/>
      <c r="GDG340" s="111"/>
      <c r="GDH340" s="111"/>
      <c r="GDI340" s="111"/>
      <c r="GDJ340" s="111"/>
      <c r="GDK340" s="111"/>
      <c r="GDL340" s="111"/>
      <c r="GDM340" s="111"/>
      <c r="GDN340" s="111"/>
      <c r="GDO340" s="111"/>
      <c r="GDP340" s="111"/>
      <c r="GDQ340" s="111"/>
      <c r="GDR340" s="111"/>
      <c r="GDS340" s="111"/>
      <c r="GDT340" s="111"/>
      <c r="GDU340" s="111"/>
      <c r="GDV340" s="111"/>
      <c r="GDW340" s="111"/>
      <c r="GDX340" s="111"/>
      <c r="GDY340" s="111"/>
      <c r="GDZ340" s="111"/>
      <c r="GEA340" s="111"/>
      <c r="GEB340" s="111"/>
      <c r="GEC340" s="111"/>
      <c r="GED340" s="111"/>
      <c r="GEE340" s="111"/>
      <c r="GEF340" s="111"/>
      <c r="GEG340" s="111"/>
      <c r="GEH340" s="111"/>
      <c r="GEI340" s="111"/>
      <c r="GEJ340" s="111"/>
      <c r="GEK340" s="111"/>
      <c r="GEL340" s="111"/>
      <c r="GEM340" s="111"/>
      <c r="GEN340" s="111"/>
      <c r="GEO340" s="111"/>
      <c r="GEP340" s="111"/>
      <c r="GEQ340" s="111"/>
      <c r="GER340" s="111"/>
      <c r="GES340" s="111"/>
      <c r="GET340" s="111"/>
      <c r="GEU340" s="111"/>
      <c r="GEV340" s="111"/>
      <c r="GEW340" s="111"/>
      <c r="GEX340" s="111"/>
      <c r="GEY340" s="111"/>
      <c r="GEZ340" s="111"/>
      <c r="GFA340" s="111"/>
      <c r="GFB340" s="111"/>
      <c r="GFC340" s="111"/>
      <c r="GFD340" s="111"/>
      <c r="GFE340" s="111"/>
      <c r="GFF340" s="111"/>
      <c r="GFG340" s="111"/>
      <c r="GFH340" s="111"/>
      <c r="GFI340" s="111"/>
      <c r="GFJ340" s="111"/>
      <c r="GFK340" s="111"/>
      <c r="GFL340" s="111"/>
      <c r="GFM340" s="111"/>
      <c r="GFN340" s="111"/>
      <c r="GFO340" s="111"/>
      <c r="GFP340" s="111"/>
      <c r="GFQ340" s="111"/>
      <c r="GFR340" s="111"/>
      <c r="GFS340" s="111"/>
      <c r="GFT340" s="111"/>
      <c r="GFU340" s="111"/>
      <c r="GFV340" s="111"/>
      <c r="GFW340" s="111"/>
      <c r="GFX340" s="111"/>
      <c r="GFY340" s="111"/>
      <c r="GFZ340" s="111"/>
      <c r="GGA340" s="111"/>
      <c r="GGB340" s="111"/>
      <c r="GGC340" s="111"/>
      <c r="GGD340" s="111"/>
      <c r="GGE340" s="111"/>
      <c r="GGF340" s="111"/>
      <c r="GGG340" s="111"/>
      <c r="GGH340" s="111"/>
      <c r="GGI340" s="111"/>
      <c r="GGJ340" s="111"/>
      <c r="GGK340" s="111"/>
      <c r="GGL340" s="111"/>
      <c r="GGM340" s="111"/>
      <c r="GGN340" s="111"/>
      <c r="GGO340" s="111"/>
      <c r="GGP340" s="111"/>
      <c r="GGQ340" s="111"/>
      <c r="GGR340" s="111"/>
      <c r="GGS340" s="111"/>
      <c r="GGT340" s="111"/>
      <c r="GGU340" s="111"/>
      <c r="GGV340" s="111"/>
      <c r="GGW340" s="111"/>
      <c r="GGX340" s="111"/>
      <c r="GGY340" s="111"/>
      <c r="GGZ340" s="111"/>
      <c r="GHA340" s="111"/>
      <c r="GHB340" s="111"/>
      <c r="GHC340" s="111"/>
      <c r="GHD340" s="111"/>
      <c r="GHE340" s="111"/>
      <c r="GHF340" s="111"/>
      <c r="GHG340" s="111"/>
      <c r="GHH340" s="111"/>
      <c r="GHI340" s="111"/>
      <c r="GHJ340" s="111"/>
      <c r="GHK340" s="111"/>
      <c r="GHL340" s="111"/>
      <c r="GHM340" s="111"/>
      <c r="GHN340" s="111"/>
      <c r="GHO340" s="111"/>
      <c r="GHP340" s="111"/>
      <c r="GHQ340" s="111"/>
      <c r="GHR340" s="111"/>
      <c r="GHS340" s="111"/>
      <c r="GHT340" s="111"/>
      <c r="GHU340" s="111"/>
      <c r="GHV340" s="111"/>
      <c r="GHW340" s="111"/>
      <c r="GHX340" s="111"/>
      <c r="GHY340" s="111"/>
      <c r="GHZ340" s="111"/>
      <c r="GIA340" s="111"/>
      <c r="GIB340" s="111"/>
      <c r="GIC340" s="111"/>
      <c r="GID340" s="111"/>
      <c r="GIE340" s="111"/>
      <c r="GIF340" s="111"/>
      <c r="GIG340" s="111"/>
      <c r="GIH340" s="111"/>
      <c r="GII340" s="111"/>
      <c r="GIJ340" s="111"/>
      <c r="GIK340" s="111"/>
      <c r="GIL340" s="111"/>
      <c r="GIM340" s="111"/>
      <c r="GIN340" s="111"/>
      <c r="GIO340" s="111"/>
      <c r="GIP340" s="111"/>
      <c r="GIQ340" s="111"/>
      <c r="GIR340" s="111"/>
      <c r="GIS340" s="111"/>
      <c r="GIT340" s="111"/>
      <c r="GIU340" s="111"/>
      <c r="GIV340" s="111"/>
      <c r="GIW340" s="111"/>
      <c r="GIX340" s="111"/>
      <c r="GIY340" s="111"/>
      <c r="GIZ340" s="111"/>
      <c r="GJA340" s="111"/>
      <c r="GJB340" s="111"/>
      <c r="GJC340" s="111"/>
      <c r="GJD340" s="111"/>
      <c r="GJE340" s="111"/>
      <c r="GJF340" s="111"/>
      <c r="GJG340" s="111"/>
      <c r="GJH340" s="111"/>
      <c r="GJI340" s="111"/>
      <c r="GJJ340" s="111"/>
      <c r="GJK340" s="111"/>
      <c r="GJL340" s="111"/>
      <c r="GJM340" s="111"/>
      <c r="GJN340" s="111"/>
      <c r="GJO340" s="111"/>
      <c r="GJP340" s="111"/>
      <c r="GJQ340" s="111"/>
      <c r="GJR340" s="111"/>
      <c r="GJS340" s="111"/>
      <c r="GJT340" s="111"/>
      <c r="GJU340" s="111"/>
      <c r="GJV340" s="111"/>
      <c r="GJW340" s="111"/>
      <c r="GJX340" s="111"/>
      <c r="GJY340" s="111"/>
      <c r="GJZ340" s="111"/>
      <c r="GKA340" s="111"/>
      <c r="GKB340" s="111"/>
      <c r="GKC340" s="111"/>
      <c r="GKD340" s="111"/>
      <c r="GKE340" s="111"/>
      <c r="GKF340" s="111"/>
      <c r="GKG340" s="111"/>
      <c r="GKH340" s="111"/>
      <c r="GKI340" s="111"/>
      <c r="GKJ340" s="111"/>
      <c r="GKK340" s="111"/>
      <c r="GKL340" s="111"/>
      <c r="GKM340" s="111"/>
      <c r="GKN340" s="111"/>
      <c r="GKO340" s="111"/>
      <c r="GKP340" s="111"/>
      <c r="GKQ340" s="111"/>
      <c r="GKR340" s="111"/>
      <c r="GKS340" s="111"/>
      <c r="GKT340" s="111"/>
      <c r="GKU340" s="111"/>
      <c r="GKV340" s="111"/>
      <c r="GKW340" s="111"/>
      <c r="GKX340" s="111"/>
      <c r="GKY340" s="111"/>
      <c r="GKZ340" s="111"/>
      <c r="GLA340" s="111"/>
      <c r="GLB340" s="111"/>
      <c r="GLC340" s="111"/>
      <c r="GLD340" s="111"/>
      <c r="GLE340" s="111"/>
      <c r="GLF340" s="111"/>
      <c r="GLG340" s="111"/>
      <c r="GLH340" s="111"/>
      <c r="GLI340" s="111"/>
      <c r="GLJ340" s="111"/>
      <c r="GLK340" s="111"/>
      <c r="GLL340" s="111"/>
      <c r="GLM340" s="111"/>
      <c r="GLN340" s="111"/>
      <c r="GLO340" s="111"/>
      <c r="GLP340" s="111"/>
      <c r="GLQ340" s="111"/>
      <c r="GLR340" s="111"/>
      <c r="GLS340" s="111"/>
      <c r="GLT340" s="111"/>
      <c r="GLU340" s="111"/>
      <c r="GLV340" s="111"/>
      <c r="GLW340" s="111"/>
      <c r="GLX340" s="111"/>
      <c r="GLY340" s="111"/>
      <c r="GLZ340" s="111"/>
      <c r="GMA340" s="111"/>
      <c r="GMB340" s="111"/>
      <c r="GMC340" s="111"/>
      <c r="GMD340" s="111"/>
      <c r="GME340" s="111"/>
      <c r="GMF340" s="111"/>
      <c r="GMG340" s="111"/>
      <c r="GMH340" s="111"/>
      <c r="GMI340" s="111"/>
      <c r="GMJ340" s="111"/>
      <c r="GMK340" s="111"/>
      <c r="GML340" s="111"/>
      <c r="GMM340" s="111"/>
      <c r="GMN340" s="111"/>
      <c r="GMO340" s="111"/>
      <c r="GMP340" s="111"/>
      <c r="GMQ340" s="111"/>
      <c r="GMR340" s="111"/>
      <c r="GMS340" s="111"/>
      <c r="GMT340" s="111"/>
      <c r="GMU340" s="111"/>
      <c r="GMV340" s="111"/>
      <c r="GMW340" s="111"/>
      <c r="GMX340" s="111"/>
      <c r="GMY340" s="111"/>
      <c r="GMZ340" s="111"/>
      <c r="GNA340" s="111"/>
      <c r="GNB340" s="111"/>
      <c r="GNC340" s="111"/>
      <c r="GND340" s="111"/>
      <c r="GNE340" s="111"/>
      <c r="GNF340" s="111"/>
      <c r="GNG340" s="111"/>
      <c r="GNH340" s="111"/>
      <c r="GNI340" s="111"/>
      <c r="GNJ340" s="111"/>
      <c r="GNK340" s="111"/>
      <c r="GNL340" s="111"/>
      <c r="GNM340" s="111"/>
      <c r="GNN340" s="111"/>
      <c r="GNO340" s="111"/>
      <c r="GNP340" s="111"/>
      <c r="GNQ340" s="111"/>
      <c r="GNR340" s="111"/>
      <c r="GNS340" s="111"/>
      <c r="GNT340" s="111"/>
      <c r="GNU340" s="111"/>
      <c r="GNV340" s="111"/>
      <c r="GNW340" s="111"/>
      <c r="GNX340" s="111"/>
      <c r="GNY340" s="111"/>
      <c r="GNZ340" s="111"/>
      <c r="GOA340" s="111"/>
      <c r="GOB340" s="111"/>
      <c r="GOC340" s="111"/>
      <c r="GOD340" s="111"/>
      <c r="GOE340" s="111"/>
      <c r="GOF340" s="111"/>
      <c r="GOG340" s="111"/>
      <c r="GOH340" s="111"/>
      <c r="GOI340" s="111"/>
      <c r="GOJ340" s="111"/>
      <c r="GOK340" s="111"/>
      <c r="GOL340" s="111"/>
      <c r="GOM340" s="111"/>
      <c r="GON340" s="111"/>
      <c r="GOO340" s="111"/>
      <c r="GOP340" s="111"/>
      <c r="GOQ340" s="111"/>
      <c r="GOR340" s="111"/>
      <c r="GOS340" s="111"/>
      <c r="GOT340" s="111"/>
      <c r="GOU340" s="111"/>
      <c r="GOV340" s="111"/>
      <c r="GOW340" s="111"/>
      <c r="GOX340" s="111"/>
      <c r="GOY340" s="111"/>
      <c r="GOZ340" s="111"/>
      <c r="GPA340" s="111"/>
      <c r="GPB340" s="111"/>
      <c r="GPC340" s="111"/>
      <c r="GPD340" s="111"/>
      <c r="GPE340" s="111"/>
      <c r="GPF340" s="111"/>
      <c r="GPG340" s="111"/>
      <c r="GPH340" s="111"/>
      <c r="GPI340" s="111"/>
      <c r="GPJ340" s="111"/>
      <c r="GPK340" s="111"/>
      <c r="GPL340" s="111"/>
      <c r="GPM340" s="111"/>
      <c r="GPN340" s="111"/>
      <c r="GPO340" s="111"/>
      <c r="GPP340" s="111"/>
      <c r="GPQ340" s="111"/>
      <c r="GPR340" s="111"/>
      <c r="GPS340" s="111"/>
      <c r="GPT340" s="111"/>
      <c r="GPU340" s="111"/>
      <c r="GPV340" s="111"/>
      <c r="GPW340" s="111"/>
      <c r="GPX340" s="111"/>
      <c r="GPY340" s="111"/>
      <c r="GPZ340" s="111"/>
      <c r="GQA340" s="111"/>
      <c r="GQB340" s="111"/>
      <c r="GQC340" s="111"/>
      <c r="GQD340" s="111"/>
      <c r="GQE340" s="111"/>
      <c r="GQF340" s="111"/>
      <c r="GQG340" s="111"/>
      <c r="GQH340" s="111"/>
      <c r="GQI340" s="111"/>
      <c r="GQJ340" s="111"/>
      <c r="GQK340" s="111"/>
      <c r="GQL340" s="111"/>
      <c r="GQM340" s="111"/>
      <c r="GQN340" s="111"/>
      <c r="GQO340" s="111"/>
      <c r="GQP340" s="111"/>
      <c r="GQQ340" s="111"/>
      <c r="GQR340" s="111"/>
      <c r="GQS340" s="111"/>
      <c r="GQT340" s="111"/>
      <c r="GQU340" s="111"/>
      <c r="GQV340" s="111"/>
      <c r="GQW340" s="111"/>
      <c r="GQX340" s="111"/>
      <c r="GQY340" s="111"/>
      <c r="GQZ340" s="111"/>
      <c r="GRA340" s="111"/>
      <c r="GRB340" s="111"/>
      <c r="GRC340" s="111"/>
      <c r="GRD340" s="111"/>
      <c r="GRE340" s="111"/>
      <c r="GRF340" s="111"/>
      <c r="GRG340" s="111"/>
      <c r="GRH340" s="111"/>
      <c r="GRI340" s="111"/>
      <c r="GRJ340" s="111"/>
      <c r="GRK340" s="111"/>
      <c r="GRL340" s="111"/>
      <c r="GRM340" s="111"/>
      <c r="GRN340" s="111"/>
      <c r="GRO340" s="111"/>
      <c r="GRP340" s="111"/>
      <c r="GRQ340" s="111"/>
      <c r="GRR340" s="111"/>
      <c r="GRS340" s="111"/>
      <c r="GRT340" s="111"/>
      <c r="GRU340" s="111"/>
      <c r="GRV340" s="111"/>
      <c r="GRW340" s="111"/>
      <c r="GRX340" s="111"/>
      <c r="GRY340" s="111"/>
      <c r="GRZ340" s="111"/>
      <c r="GSA340" s="111"/>
      <c r="GSB340" s="111"/>
      <c r="GSC340" s="111"/>
      <c r="GSD340" s="111"/>
      <c r="GSE340" s="111"/>
      <c r="GSF340" s="111"/>
      <c r="GSG340" s="111"/>
      <c r="GSH340" s="111"/>
      <c r="GSI340" s="111"/>
      <c r="GSJ340" s="111"/>
      <c r="GSK340" s="111"/>
      <c r="GSL340" s="111"/>
      <c r="GSM340" s="111"/>
      <c r="GSN340" s="111"/>
      <c r="GSO340" s="111"/>
      <c r="GSP340" s="111"/>
      <c r="GSQ340" s="111"/>
      <c r="GSR340" s="111"/>
      <c r="GSS340" s="111"/>
      <c r="GST340" s="111"/>
      <c r="GSU340" s="111"/>
      <c r="GSV340" s="111"/>
      <c r="GSW340" s="111"/>
      <c r="GSX340" s="111"/>
      <c r="GSY340" s="111"/>
      <c r="GSZ340" s="111"/>
      <c r="GTA340" s="111"/>
      <c r="GTB340" s="111"/>
      <c r="GTC340" s="111"/>
      <c r="GTD340" s="111"/>
      <c r="GTE340" s="111"/>
      <c r="GTF340" s="111"/>
      <c r="GTG340" s="111"/>
      <c r="GTH340" s="111"/>
      <c r="GTI340" s="111"/>
      <c r="GTJ340" s="111"/>
      <c r="GTK340" s="111"/>
      <c r="GTL340" s="111"/>
      <c r="GTM340" s="111"/>
      <c r="GTN340" s="111"/>
      <c r="GTO340" s="111"/>
      <c r="GTP340" s="111"/>
      <c r="GTQ340" s="111"/>
      <c r="GTR340" s="111"/>
      <c r="GTS340" s="111"/>
      <c r="GTT340" s="111"/>
      <c r="GTU340" s="111"/>
      <c r="GTV340" s="111"/>
      <c r="GTW340" s="111"/>
      <c r="GTX340" s="111"/>
      <c r="GTY340" s="111"/>
      <c r="GTZ340" s="111"/>
      <c r="GUA340" s="111"/>
      <c r="GUB340" s="111"/>
      <c r="GUC340" s="111"/>
      <c r="GUD340" s="111"/>
      <c r="GUE340" s="111"/>
      <c r="GUF340" s="111"/>
      <c r="GUG340" s="111"/>
      <c r="GUH340" s="111"/>
      <c r="GUI340" s="111"/>
      <c r="GUJ340" s="111"/>
      <c r="GUK340" s="111"/>
      <c r="GUL340" s="111"/>
      <c r="GUM340" s="111"/>
      <c r="GUN340" s="111"/>
      <c r="GUO340" s="111"/>
      <c r="GUP340" s="111"/>
      <c r="GUQ340" s="111"/>
      <c r="GUR340" s="111"/>
      <c r="GUS340" s="111"/>
      <c r="GUT340" s="111"/>
      <c r="GUU340" s="111"/>
      <c r="GUV340" s="111"/>
      <c r="GUW340" s="111"/>
      <c r="GUX340" s="111"/>
      <c r="GUY340" s="111"/>
      <c r="GUZ340" s="111"/>
      <c r="GVA340" s="111"/>
      <c r="GVB340" s="111"/>
      <c r="GVC340" s="111"/>
      <c r="GVD340" s="111"/>
      <c r="GVE340" s="111"/>
      <c r="GVF340" s="111"/>
      <c r="GVG340" s="111"/>
      <c r="GVH340" s="111"/>
      <c r="GVI340" s="111"/>
      <c r="GVJ340" s="111"/>
      <c r="GVK340" s="111"/>
      <c r="GVL340" s="111"/>
      <c r="GVM340" s="111"/>
      <c r="GVN340" s="111"/>
      <c r="GVO340" s="111"/>
      <c r="GVP340" s="111"/>
      <c r="GVQ340" s="111"/>
      <c r="GVR340" s="111"/>
      <c r="GVS340" s="111"/>
      <c r="GVT340" s="111"/>
      <c r="GVU340" s="111"/>
      <c r="GVV340" s="111"/>
      <c r="GVW340" s="111"/>
      <c r="GVX340" s="111"/>
      <c r="GVY340" s="111"/>
      <c r="GVZ340" s="111"/>
      <c r="GWA340" s="111"/>
      <c r="GWB340" s="111"/>
      <c r="GWC340" s="111"/>
      <c r="GWD340" s="111"/>
      <c r="GWE340" s="111"/>
      <c r="GWF340" s="111"/>
      <c r="GWG340" s="111"/>
      <c r="GWH340" s="111"/>
      <c r="GWI340" s="111"/>
      <c r="GWJ340" s="111"/>
      <c r="GWK340" s="111"/>
      <c r="GWL340" s="111"/>
      <c r="GWM340" s="111"/>
      <c r="GWN340" s="111"/>
      <c r="GWO340" s="111"/>
      <c r="GWP340" s="111"/>
      <c r="GWQ340" s="111"/>
      <c r="GWR340" s="111"/>
      <c r="GWS340" s="111"/>
      <c r="GWT340" s="111"/>
      <c r="GWU340" s="111"/>
      <c r="GWV340" s="111"/>
      <c r="GWW340" s="111"/>
      <c r="GWX340" s="111"/>
      <c r="GWY340" s="111"/>
      <c r="GWZ340" s="111"/>
      <c r="GXA340" s="111"/>
      <c r="GXB340" s="111"/>
      <c r="GXC340" s="111"/>
      <c r="GXD340" s="111"/>
      <c r="GXE340" s="111"/>
      <c r="GXF340" s="111"/>
      <c r="GXG340" s="111"/>
      <c r="GXH340" s="111"/>
      <c r="GXI340" s="111"/>
      <c r="GXJ340" s="111"/>
      <c r="GXK340" s="111"/>
      <c r="GXL340" s="111"/>
      <c r="GXM340" s="111"/>
      <c r="GXN340" s="111"/>
      <c r="GXO340" s="111"/>
      <c r="GXP340" s="111"/>
      <c r="GXQ340" s="111"/>
      <c r="GXR340" s="111"/>
      <c r="GXS340" s="111"/>
      <c r="GXT340" s="111"/>
      <c r="GXU340" s="111"/>
      <c r="GXV340" s="111"/>
      <c r="GXW340" s="111"/>
      <c r="GXX340" s="111"/>
      <c r="GXY340" s="111"/>
      <c r="GXZ340" s="111"/>
      <c r="GYA340" s="111"/>
      <c r="GYB340" s="111"/>
      <c r="GYC340" s="111"/>
      <c r="GYD340" s="111"/>
      <c r="GYE340" s="111"/>
      <c r="GYF340" s="111"/>
      <c r="GYG340" s="111"/>
      <c r="GYH340" s="111"/>
      <c r="GYI340" s="111"/>
      <c r="GYJ340" s="111"/>
      <c r="GYK340" s="111"/>
      <c r="GYL340" s="111"/>
      <c r="GYM340" s="111"/>
      <c r="GYN340" s="111"/>
      <c r="GYO340" s="111"/>
      <c r="GYP340" s="111"/>
      <c r="GYQ340" s="111"/>
      <c r="GYR340" s="111"/>
      <c r="GYS340" s="111"/>
      <c r="GYT340" s="111"/>
      <c r="GYU340" s="111"/>
      <c r="GYV340" s="111"/>
      <c r="GYW340" s="111"/>
      <c r="GYX340" s="111"/>
      <c r="GYY340" s="111"/>
      <c r="GYZ340" s="111"/>
      <c r="GZA340" s="111"/>
      <c r="GZB340" s="111"/>
      <c r="GZC340" s="111"/>
      <c r="GZD340" s="111"/>
      <c r="GZE340" s="111"/>
      <c r="GZF340" s="111"/>
      <c r="GZG340" s="111"/>
      <c r="GZH340" s="111"/>
      <c r="GZI340" s="111"/>
      <c r="GZJ340" s="111"/>
      <c r="GZK340" s="111"/>
      <c r="GZL340" s="111"/>
      <c r="GZM340" s="111"/>
      <c r="GZN340" s="111"/>
      <c r="GZO340" s="111"/>
      <c r="GZP340" s="111"/>
      <c r="GZQ340" s="111"/>
      <c r="GZR340" s="111"/>
      <c r="GZS340" s="111"/>
      <c r="GZT340" s="111"/>
      <c r="GZU340" s="111"/>
      <c r="GZV340" s="111"/>
      <c r="GZW340" s="111"/>
      <c r="GZX340" s="111"/>
      <c r="GZY340" s="111"/>
      <c r="GZZ340" s="111"/>
      <c r="HAA340" s="111"/>
      <c r="HAB340" s="111"/>
      <c r="HAC340" s="111"/>
      <c r="HAD340" s="111"/>
      <c r="HAE340" s="111"/>
      <c r="HAF340" s="111"/>
      <c r="HAG340" s="111"/>
      <c r="HAH340" s="111"/>
      <c r="HAI340" s="111"/>
      <c r="HAJ340" s="111"/>
      <c r="HAK340" s="111"/>
      <c r="HAL340" s="111"/>
      <c r="HAM340" s="111"/>
      <c r="HAN340" s="111"/>
      <c r="HAO340" s="111"/>
      <c r="HAP340" s="111"/>
      <c r="HAQ340" s="111"/>
      <c r="HAR340" s="111"/>
      <c r="HAS340" s="111"/>
      <c r="HAT340" s="111"/>
      <c r="HAU340" s="111"/>
      <c r="HAV340" s="111"/>
      <c r="HAW340" s="111"/>
      <c r="HAX340" s="111"/>
      <c r="HAY340" s="111"/>
      <c r="HAZ340" s="111"/>
      <c r="HBA340" s="111"/>
      <c r="HBB340" s="111"/>
      <c r="HBC340" s="111"/>
      <c r="HBD340" s="111"/>
      <c r="HBE340" s="111"/>
      <c r="HBF340" s="111"/>
      <c r="HBG340" s="111"/>
      <c r="HBH340" s="111"/>
      <c r="HBI340" s="111"/>
      <c r="HBJ340" s="111"/>
      <c r="HBK340" s="111"/>
      <c r="HBL340" s="111"/>
      <c r="HBM340" s="111"/>
      <c r="HBN340" s="111"/>
      <c r="HBO340" s="111"/>
      <c r="HBP340" s="111"/>
      <c r="HBQ340" s="111"/>
      <c r="HBR340" s="111"/>
      <c r="HBS340" s="111"/>
      <c r="HBT340" s="111"/>
      <c r="HBU340" s="111"/>
      <c r="HBV340" s="111"/>
      <c r="HBW340" s="111"/>
      <c r="HBX340" s="111"/>
      <c r="HBY340" s="111"/>
      <c r="HBZ340" s="111"/>
      <c r="HCA340" s="111"/>
      <c r="HCB340" s="111"/>
      <c r="HCC340" s="111"/>
      <c r="HCD340" s="111"/>
      <c r="HCE340" s="111"/>
      <c r="HCF340" s="111"/>
      <c r="HCG340" s="111"/>
      <c r="HCH340" s="111"/>
      <c r="HCI340" s="111"/>
      <c r="HCJ340" s="111"/>
      <c r="HCK340" s="111"/>
      <c r="HCL340" s="111"/>
      <c r="HCM340" s="111"/>
      <c r="HCN340" s="111"/>
      <c r="HCO340" s="111"/>
      <c r="HCP340" s="111"/>
      <c r="HCQ340" s="111"/>
      <c r="HCR340" s="111"/>
      <c r="HCS340" s="111"/>
      <c r="HCT340" s="111"/>
      <c r="HCU340" s="111"/>
      <c r="HCV340" s="111"/>
      <c r="HCW340" s="111"/>
      <c r="HCX340" s="111"/>
      <c r="HCY340" s="111"/>
      <c r="HCZ340" s="111"/>
      <c r="HDA340" s="111"/>
      <c r="HDB340" s="111"/>
      <c r="HDC340" s="111"/>
      <c r="HDD340" s="111"/>
      <c r="HDE340" s="111"/>
      <c r="HDF340" s="111"/>
      <c r="HDG340" s="111"/>
      <c r="HDH340" s="111"/>
      <c r="HDI340" s="111"/>
      <c r="HDJ340" s="111"/>
      <c r="HDK340" s="111"/>
      <c r="HDL340" s="111"/>
      <c r="HDM340" s="111"/>
      <c r="HDN340" s="111"/>
      <c r="HDO340" s="111"/>
      <c r="HDP340" s="111"/>
      <c r="HDQ340" s="111"/>
      <c r="HDR340" s="111"/>
      <c r="HDS340" s="111"/>
      <c r="HDT340" s="111"/>
      <c r="HDU340" s="111"/>
      <c r="HDV340" s="111"/>
      <c r="HDW340" s="111"/>
      <c r="HDX340" s="111"/>
      <c r="HDY340" s="111"/>
      <c r="HDZ340" s="111"/>
      <c r="HEA340" s="111"/>
      <c r="HEB340" s="111"/>
      <c r="HEC340" s="111"/>
      <c r="HED340" s="111"/>
      <c r="HEE340" s="111"/>
      <c r="HEF340" s="111"/>
      <c r="HEG340" s="111"/>
      <c r="HEH340" s="111"/>
      <c r="HEI340" s="111"/>
      <c r="HEJ340" s="111"/>
      <c r="HEK340" s="111"/>
      <c r="HEL340" s="111"/>
      <c r="HEM340" s="111"/>
      <c r="HEN340" s="111"/>
      <c r="HEO340" s="111"/>
      <c r="HEP340" s="111"/>
      <c r="HEQ340" s="111"/>
      <c r="HER340" s="111"/>
      <c r="HES340" s="111"/>
      <c r="HET340" s="111"/>
      <c r="HEU340" s="111"/>
      <c r="HEV340" s="111"/>
      <c r="HEW340" s="111"/>
      <c r="HEX340" s="111"/>
      <c r="HEY340" s="111"/>
      <c r="HEZ340" s="111"/>
      <c r="HFA340" s="111"/>
      <c r="HFB340" s="111"/>
      <c r="HFC340" s="111"/>
      <c r="HFD340" s="111"/>
      <c r="HFE340" s="111"/>
      <c r="HFF340" s="111"/>
      <c r="HFG340" s="111"/>
      <c r="HFH340" s="111"/>
      <c r="HFI340" s="111"/>
      <c r="HFJ340" s="111"/>
      <c r="HFK340" s="111"/>
      <c r="HFL340" s="111"/>
      <c r="HFM340" s="111"/>
      <c r="HFN340" s="111"/>
      <c r="HFO340" s="111"/>
      <c r="HFP340" s="111"/>
      <c r="HFQ340" s="111"/>
      <c r="HFR340" s="111"/>
      <c r="HFS340" s="111"/>
      <c r="HFT340" s="111"/>
      <c r="HFU340" s="111"/>
      <c r="HFV340" s="111"/>
      <c r="HFW340" s="111"/>
      <c r="HFX340" s="111"/>
      <c r="HFY340" s="111"/>
      <c r="HFZ340" s="111"/>
      <c r="HGA340" s="111"/>
      <c r="HGB340" s="111"/>
      <c r="HGC340" s="111"/>
      <c r="HGD340" s="111"/>
      <c r="HGE340" s="111"/>
      <c r="HGF340" s="111"/>
      <c r="HGG340" s="111"/>
      <c r="HGH340" s="111"/>
      <c r="HGI340" s="111"/>
      <c r="HGJ340" s="111"/>
      <c r="HGK340" s="111"/>
      <c r="HGL340" s="111"/>
      <c r="HGM340" s="111"/>
      <c r="HGN340" s="111"/>
      <c r="HGO340" s="111"/>
      <c r="HGP340" s="111"/>
      <c r="HGQ340" s="111"/>
      <c r="HGR340" s="111"/>
      <c r="HGS340" s="111"/>
      <c r="HGT340" s="111"/>
      <c r="HGU340" s="111"/>
      <c r="HGV340" s="111"/>
      <c r="HGW340" s="111"/>
      <c r="HGX340" s="111"/>
      <c r="HGY340" s="111"/>
      <c r="HGZ340" s="111"/>
      <c r="HHA340" s="111"/>
      <c r="HHB340" s="111"/>
      <c r="HHC340" s="111"/>
      <c r="HHD340" s="111"/>
      <c r="HHE340" s="111"/>
      <c r="HHF340" s="111"/>
      <c r="HHG340" s="111"/>
      <c r="HHH340" s="111"/>
      <c r="HHI340" s="111"/>
      <c r="HHJ340" s="111"/>
      <c r="HHK340" s="111"/>
      <c r="HHL340" s="111"/>
      <c r="HHM340" s="111"/>
      <c r="HHN340" s="111"/>
      <c r="HHO340" s="111"/>
      <c r="HHP340" s="111"/>
      <c r="HHQ340" s="111"/>
      <c r="HHR340" s="111"/>
      <c r="HHS340" s="111"/>
      <c r="HHT340" s="111"/>
      <c r="HHU340" s="111"/>
      <c r="HHV340" s="111"/>
      <c r="HHW340" s="111"/>
      <c r="HHX340" s="111"/>
      <c r="HHY340" s="111"/>
      <c r="HHZ340" s="111"/>
      <c r="HIA340" s="111"/>
      <c r="HIB340" s="111"/>
      <c r="HIC340" s="111"/>
      <c r="HID340" s="111"/>
      <c r="HIE340" s="111"/>
      <c r="HIF340" s="111"/>
      <c r="HIG340" s="111"/>
      <c r="HIH340" s="111"/>
      <c r="HII340" s="111"/>
      <c r="HIJ340" s="111"/>
      <c r="HIK340" s="111"/>
      <c r="HIL340" s="111"/>
      <c r="HIM340" s="111"/>
      <c r="HIN340" s="111"/>
      <c r="HIO340" s="111"/>
      <c r="HIP340" s="111"/>
      <c r="HIQ340" s="111"/>
      <c r="HIR340" s="111"/>
      <c r="HIS340" s="111"/>
      <c r="HIT340" s="111"/>
      <c r="HIU340" s="111"/>
      <c r="HIV340" s="111"/>
      <c r="HIW340" s="111"/>
      <c r="HIX340" s="111"/>
      <c r="HIY340" s="111"/>
      <c r="HIZ340" s="111"/>
      <c r="HJA340" s="111"/>
      <c r="HJB340" s="111"/>
      <c r="HJC340" s="111"/>
      <c r="HJD340" s="111"/>
      <c r="HJE340" s="111"/>
      <c r="HJF340" s="111"/>
      <c r="HJG340" s="111"/>
      <c r="HJH340" s="111"/>
      <c r="HJI340" s="111"/>
      <c r="HJJ340" s="111"/>
      <c r="HJK340" s="111"/>
      <c r="HJL340" s="111"/>
      <c r="HJM340" s="111"/>
      <c r="HJN340" s="111"/>
      <c r="HJO340" s="111"/>
      <c r="HJP340" s="111"/>
      <c r="HJQ340" s="111"/>
      <c r="HJR340" s="111"/>
      <c r="HJS340" s="111"/>
      <c r="HJT340" s="111"/>
      <c r="HJU340" s="111"/>
      <c r="HJV340" s="111"/>
      <c r="HJW340" s="111"/>
      <c r="HJX340" s="111"/>
      <c r="HJY340" s="111"/>
      <c r="HJZ340" s="111"/>
      <c r="HKA340" s="111"/>
      <c r="HKB340" s="111"/>
      <c r="HKC340" s="111"/>
      <c r="HKD340" s="111"/>
      <c r="HKE340" s="111"/>
      <c r="HKF340" s="111"/>
      <c r="HKG340" s="111"/>
      <c r="HKH340" s="111"/>
      <c r="HKI340" s="111"/>
      <c r="HKJ340" s="111"/>
      <c r="HKK340" s="111"/>
      <c r="HKL340" s="111"/>
      <c r="HKM340" s="111"/>
      <c r="HKN340" s="111"/>
      <c r="HKO340" s="111"/>
      <c r="HKP340" s="111"/>
      <c r="HKQ340" s="111"/>
      <c r="HKR340" s="111"/>
      <c r="HKS340" s="111"/>
      <c r="HKT340" s="111"/>
      <c r="HKU340" s="111"/>
      <c r="HKV340" s="111"/>
      <c r="HKW340" s="111"/>
      <c r="HKX340" s="111"/>
      <c r="HKY340" s="111"/>
      <c r="HKZ340" s="111"/>
      <c r="HLA340" s="111"/>
      <c r="HLB340" s="111"/>
      <c r="HLC340" s="111"/>
      <c r="HLD340" s="111"/>
      <c r="HLE340" s="111"/>
      <c r="HLF340" s="111"/>
      <c r="HLG340" s="111"/>
      <c r="HLH340" s="111"/>
      <c r="HLI340" s="111"/>
      <c r="HLJ340" s="111"/>
      <c r="HLK340" s="111"/>
      <c r="HLL340" s="111"/>
      <c r="HLM340" s="111"/>
      <c r="HLN340" s="111"/>
      <c r="HLO340" s="111"/>
      <c r="HLP340" s="111"/>
      <c r="HLQ340" s="111"/>
      <c r="HLR340" s="111"/>
      <c r="HLS340" s="111"/>
      <c r="HLT340" s="111"/>
      <c r="HLU340" s="111"/>
      <c r="HLV340" s="111"/>
      <c r="HLW340" s="111"/>
      <c r="HLX340" s="111"/>
      <c r="HLY340" s="111"/>
      <c r="HLZ340" s="111"/>
      <c r="HMA340" s="111"/>
      <c r="HMB340" s="111"/>
      <c r="HMC340" s="111"/>
      <c r="HMD340" s="111"/>
      <c r="HME340" s="111"/>
      <c r="HMF340" s="111"/>
      <c r="HMG340" s="111"/>
      <c r="HMH340" s="111"/>
      <c r="HMI340" s="111"/>
      <c r="HMJ340" s="111"/>
      <c r="HMK340" s="111"/>
      <c r="HML340" s="111"/>
      <c r="HMM340" s="111"/>
      <c r="HMN340" s="111"/>
      <c r="HMO340" s="111"/>
      <c r="HMP340" s="111"/>
      <c r="HMQ340" s="111"/>
      <c r="HMR340" s="111"/>
      <c r="HMS340" s="111"/>
      <c r="HMT340" s="111"/>
      <c r="HMU340" s="111"/>
      <c r="HMV340" s="111"/>
      <c r="HMW340" s="111"/>
      <c r="HMX340" s="111"/>
      <c r="HMY340" s="111"/>
      <c r="HMZ340" s="111"/>
      <c r="HNA340" s="111"/>
      <c r="HNB340" s="111"/>
      <c r="HNC340" s="111"/>
      <c r="HND340" s="111"/>
      <c r="HNE340" s="111"/>
      <c r="HNF340" s="111"/>
      <c r="HNG340" s="111"/>
      <c r="HNH340" s="111"/>
      <c r="HNI340" s="111"/>
      <c r="HNJ340" s="111"/>
      <c r="HNK340" s="111"/>
      <c r="HNL340" s="111"/>
      <c r="HNM340" s="111"/>
      <c r="HNN340" s="111"/>
      <c r="HNO340" s="111"/>
      <c r="HNP340" s="111"/>
      <c r="HNQ340" s="111"/>
      <c r="HNR340" s="111"/>
      <c r="HNS340" s="111"/>
      <c r="HNT340" s="111"/>
      <c r="HNU340" s="111"/>
      <c r="HNV340" s="111"/>
      <c r="HNW340" s="111"/>
      <c r="HNX340" s="111"/>
      <c r="HNY340" s="111"/>
      <c r="HNZ340" s="111"/>
      <c r="HOA340" s="111"/>
      <c r="HOB340" s="111"/>
      <c r="HOC340" s="111"/>
      <c r="HOD340" s="111"/>
      <c r="HOE340" s="111"/>
      <c r="HOF340" s="111"/>
      <c r="HOG340" s="111"/>
      <c r="HOH340" s="111"/>
      <c r="HOI340" s="111"/>
      <c r="HOJ340" s="111"/>
      <c r="HOK340" s="111"/>
      <c r="HOL340" s="111"/>
      <c r="HOM340" s="111"/>
      <c r="HON340" s="111"/>
      <c r="HOO340" s="111"/>
      <c r="HOP340" s="111"/>
      <c r="HOQ340" s="111"/>
      <c r="HOR340" s="111"/>
      <c r="HOS340" s="111"/>
      <c r="HOT340" s="111"/>
      <c r="HOU340" s="111"/>
      <c r="HOV340" s="111"/>
      <c r="HOW340" s="111"/>
      <c r="HOX340" s="111"/>
      <c r="HOY340" s="111"/>
      <c r="HOZ340" s="111"/>
      <c r="HPA340" s="111"/>
      <c r="HPB340" s="111"/>
      <c r="HPC340" s="111"/>
      <c r="HPD340" s="111"/>
      <c r="HPE340" s="111"/>
      <c r="HPF340" s="111"/>
      <c r="HPG340" s="111"/>
      <c r="HPH340" s="111"/>
      <c r="HPI340" s="111"/>
      <c r="HPJ340" s="111"/>
      <c r="HPK340" s="111"/>
      <c r="HPL340" s="111"/>
      <c r="HPM340" s="111"/>
      <c r="HPN340" s="111"/>
      <c r="HPO340" s="111"/>
      <c r="HPP340" s="111"/>
      <c r="HPQ340" s="111"/>
      <c r="HPR340" s="111"/>
      <c r="HPS340" s="111"/>
      <c r="HPT340" s="111"/>
      <c r="HPU340" s="111"/>
      <c r="HPV340" s="111"/>
      <c r="HPW340" s="111"/>
      <c r="HPX340" s="111"/>
      <c r="HPY340" s="111"/>
      <c r="HPZ340" s="111"/>
      <c r="HQA340" s="111"/>
      <c r="HQB340" s="111"/>
      <c r="HQC340" s="111"/>
      <c r="HQD340" s="111"/>
      <c r="HQE340" s="111"/>
      <c r="HQF340" s="111"/>
      <c r="HQG340" s="111"/>
      <c r="HQH340" s="111"/>
      <c r="HQI340" s="111"/>
      <c r="HQJ340" s="111"/>
      <c r="HQK340" s="111"/>
      <c r="HQL340" s="111"/>
      <c r="HQM340" s="111"/>
      <c r="HQN340" s="111"/>
      <c r="HQO340" s="111"/>
      <c r="HQP340" s="111"/>
      <c r="HQQ340" s="111"/>
      <c r="HQR340" s="111"/>
      <c r="HQS340" s="111"/>
      <c r="HQT340" s="111"/>
      <c r="HQU340" s="111"/>
      <c r="HQV340" s="111"/>
      <c r="HQW340" s="111"/>
      <c r="HQX340" s="111"/>
      <c r="HQY340" s="111"/>
      <c r="HQZ340" s="111"/>
      <c r="HRA340" s="111"/>
      <c r="HRB340" s="111"/>
      <c r="HRC340" s="111"/>
      <c r="HRD340" s="111"/>
      <c r="HRE340" s="111"/>
      <c r="HRF340" s="111"/>
      <c r="HRG340" s="111"/>
      <c r="HRH340" s="111"/>
      <c r="HRI340" s="111"/>
      <c r="HRJ340" s="111"/>
      <c r="HRK340" s="111"/>
      <c r="HRL340" s="111"/>
      <c r="HRM340" s="111"/>
      <c r="HRN340" s="111"/>
      <c r="HRO340" s="111"/>
      <c r="HRP340" s="111"/>
      <c r="HRQ340" s="111"/>
      <c r="HRR340" s="111"/>
      <c r="HRS340" s="111"/>
      <c r="HRT340" s="111"/>
      <c r="HRU340" s="111"/>
      <c r="HRV340" s="111"/>
      <c r="HRW340" s="111"/>
      <c r="HRX340" s="111"/>
      <c r="HRY340" s="111"/>
      <c r="HRZ340" s="111"/>
      <c r="HSA340" s="111"/>
      <c r="HSB340" s="111"/>
      <c r="HSC340" s="111"/>
      <c r="HSD340" s="111"/>
      <c r="HSE340" s="111"/>
      <c r="HSF340" s="111"/>
      <c r="HSG340" s="111"/>
      <c r="HSH340" s="111"/>
      <c r="HSI340" s="111"/>
      <c r="HSJ340" s="111"/>
      <c r="HSK340" s="111"/>
      <c r="HSL340" s="111"/>
      <c r="HSM340" s="111"/>
      <c r="HSN340" s="111"/>
      <c r="HSO340" s="111"/>
      <c r="HSP340" s="111"/>
      <c r="HSQ340" s="111"/>
      <c r="HSR340" s="111"/>
      <c r="HSS340" s="111"/>
      <c r="HST340" s="111"/>
      <c r="HSU340" s="111"/>
      <c r="HSV340" s="111"/>
      <c r="HSW340" s="111"/>
      <c r="HSX340" s="111"/>
      <c r="HSY340" s="111"/>
      <c r="HSZ340" s="111"/>
      <c r="HTA340" s="111"/>
      <c r="HTB340" s="111"/>
      <c r="HTC340" s="111"/>
      <c r="HTD340" s="111"/>
      <c r="HTE340" s="111"/>
      <c r="HTF340" s="111"/>
      <c r="HTG340" s="111"/>
      <c r="HTH340" s="111"/>
      <c r="HTI340" s="111"/>
      <c r="HTJ340" s="111"/>
      <c r="HTK340" s="111"/>
      <c r="HTL340" s="111"/>
      <c r="HTM340" s="111"/>
      <c r="HTN340" s="111"/>
      <c r="HTO340" s="111"/>
      <c r="HTP340" s="111"/>
      <c r="HTQ340" s="111"/>
      <c r="HTR340" s="111"/>
      <c r="HTS340" s="111"/>
      <c r="HTT340" s="111"/>
      <c r="HTU340" s="111"/>
      <c r="HTV340" s="111"/>
      <c r="HTW340" s="111"/>
      <c r="HTX340" s="111"/>
      <c r="HTY340" s="111"/>
      <c r="HTZ340" s="111"/>
      <c r="HUA340" s="111"/>
      <c r="HUB340" s="111"/>
      <c r="HUC340" s="111"/>
      <c r="HUD340" s="111"/>
      <c r="HUE340" s="111"/>
      <c r="HUF340" s="111"/>
      <c r="HUG340" s="111"/>
      <c r="HUH340" s="111"/>
      <c r="HUI340" s="111"/>
      <c r="HUJ340" s="111"/>
      <c r="HUK340" s="111"/>
      <c r="HUL340" s="111"/>
      <c r="HUM340" s="111"/>
      <c r="HUN340" s="111"/>
      <c r="HUO340" s="111"/>
      <c r="HUP340" s="111"/>
      <c r="HUQ340" s="111"/>
      <c r="HUR340" s="111"/>
      <c r="HUS340" s="111"/>
      <c r="HUT340" s="111"/>
      <c r="HUU340" s="111"/>
      <c r="HUV340" s="111"/>
      <c r="HUW340" s="111"/>
      <c r="HUX340" s="111"/>
      <c r="HUY340" s="111"/>
      <c r="HUZ340" s="111"/>
      <c r="HVA340" s="111"/>
      <c r="HVB340" s="111"/>
      <c r="HVC340" s="111"/>
      <c r="HVD340" s="111"/>
      <c r="HVE340" s="111"/>
      <c r="HVF340" s="111"/>
      <c r="HVG340" s="111"/>
      <c r="HVH340" s="111"/>
      <c r="HVI340" s="111"/>
      <c r="HVJ340" s="111"/>
      <c r="HVK340" s="111"/>
      <c r="HVL340" s="111"/>
      <c r="HVM340" s="111"/>
      <c r="HVN340" s="111"/>
      <c r="HVO340" s="111"/>
      <c r="HVP340" s="111"/>
      <c r="HVQ340" s="111"/>
      <c r="HVR340" s="111"/>
      <c r="HVS340" s="111"/>
      <c r="HVT340" s="111"/>
      <c r="HVU340" s="111"/>
      <c r="HVV340" s="111"/>
      <c r="HVW340" s="111"/>
      <c r="HVX340" s="111"/>
      <c r="HVY340" s="111"/>
      <c r="HVZ340" s="111"/>
      <c r="HWA340" s="111"/>
      <c r="HWB340" s="111"/>
      <c r="HWC340" s="111"/>
      <c r="HWD340" s="111"/>
      <c r="HWE340" s="111"/>
      <c r="HWF340" s="111"/>
      <c r="HWG340" s="111"/>
      <c r="HWH340" s="111"/>
      <c r="HWI340" s="111"/>
      <c r="HWJ340" s="111"/>
      <c r="HWK340" s="111"/>
      <c r="HWL340" s="111"/>
      <c r="HWM340" s="111"/>
      <c r="HWN340" s="111"/>
      <c r="HWO340" s="111"/>
      <c r="HWP340" s="111"/>
      <c r="HWQ340" s="111"/>
      <c r="HWR340" s="111"/>
      <c r="HWS340" s="111"/>
      <c r="HWT340" s="111"/>
      <c r="HWU340" s="111"/>
      <c r="HWV340" s="111"/>
      <c r="HWW340" s="111"/>
      <c r="HWX340" s="111"/>
      <c r="HWY340" s="111"/>
      <c r="HWZ340" s="111"/>
      <c r="HXA340" s="111"/>
      <c r="HXB340" s="111"/>
      <c r="HXC340" s="111"/>
      <c r="HXD340" s="111"/>
      <c r="HXE340" s="111"/>
      <c r="HXF340" s="111"/>
      <c r="HXG340" s="111"/>
      <c r="HXH340" s="111"/>
      <c r="HXI340" s="111"/>
      <c r="HXJ340" s="111"/>
      <c r="HXK340" s="111"/>
      <c r="HXL340" s="111"/>
      <c r="HXM340" s="111"/>
      <c r="HXN340" s="111"/>
      <c r="HXO340" s="111"/>
      <c r="HXP340" s="111"/>
      <c r="HXQ340" s="111"/>
      <c r="HXR340" s="111"/>
      <c r="HXS340" s="111"/>
      <c r="HXT340" s="111"/>
      <c r="HXU340" s="111"/>
      <c r="HXV340" s="111"/>
      <c r="HXW340" s="111"/>
      <c r="HXX340" s="111"/>
      <c r="HXY340" s="111"/>
      <c r="HXZ340" s="111"/>
      <c r="HYA340" s="111"/>
      <c r="HYB340" s="111"/>
      <c r="HYC340" s="111"/>
      <c r="HYD340" s="111"/>
      <c r="HYE340" s="111"/>
      <c r="HYF340" s="111"/>
      <c r="HYG340" s="111"/>
      <c r="HYH340" s="111"/>
      <c r="HYI340" s="111"/>
      <c r="HYJ340" s="111"/>
      <c r="HYK340" s="111"/>
      <c r="HYL340" s="111"/>
      <c r="HYM340" s="111"/>
      <c r="HYN340" s="111"/>
      <c r="HYO340" s="111"/>
      <c r="HYP340" s="111"/>
      <c r="HYQ340" s="111"/>
      <c r="HYR340" s="111"/>
      <c r="HYS340" s="111"/>
      <c r="HYT340" s="111"/>
      <c r="HYU340" s="111"/>
      <c r="HYV340" s="111"/>
      <c r="HYW340" s="111"/>
      <c r="HYX340" s="111"/>
      <c r="HYY340" s="111"/>
      <c r="HYZ340" s="111"/>
      <c r="HZA340" s="111"/>
      <c r="HZB340" s="111"/>
      <c r="HZC340" s="111"/>
      <c r="HZD340" s="111"/>
      <c r="HZE340" s="111"/>
      <c r="HZF340" s="111"/>
      <c r="HZG340" s="111"/>
      <c r="HZH340" s="111"/>
      <c r="HZI340" s="111"/>
      <c r="HZJ340" s="111"/>
      <c r="HZK340" s="111"/>
      <c r="HZL340" s="111"/>
      <c r="HZM340" s="111"/>
      <c r="HZN340" s="111"/>
      <c r="HZO340" s="111"/>
      <c r="HZP340" s="111"/>
      <c r="HZQ340" s="111"/>
      <c r="HZR340" s="111"/>
      <c r="HZS340" s="111"/>
      <c r="HZT340" s="111"/>
      <c r="HZU340" s="111"/>
      <c r="HZV340" s="111"/>
      <c r="HZW340" s="111"/>
      <c r="HZX340" s="111"/>
      <c r="HZY340" s="111"/>
      <c r="HZZ340" s="111"/>
      <c r="IAA340" s="111"/>
      <c r="IAB340" s="111"/>
      <c r="IAC340" s="111"/>
      <c r="IAD340" s="111"/>
      <c r="IAE340" s="111"/>
      <c r="IAF340" s="111"/>
      <c r="IAG340" s="111"/>
      <c r="IAH340" s="111"/>
      <c r="IAI340" s="111"/>
      <c r="IAJ340" s="111"/>
      <c r="IAK340" s="111"/>
      <c r="IAL340" s="111"/>
      <c r="IAM340" s="111"/>
      <c r="IAN340" s="111"/>
      <c r="IAO340" s="111"/>
      <c r="IAP340" s="111"/>
      <c r="IAQ340" s="111"/>
      <c r="IAR340" s="111"/>
      <c r="IAS340" s="111"/>
      <c r="IAT340" s="111"/>
      <c r="IAU340" s="111"/>
      <c r="IAV340" s="111"/>
      <c r="IAW340" s="111"/>
      <c r="IAX340" s="111"/>
      <c r="IAY340" s="111"/>
      <c r="IAZ340" s="111"/>
      <c r="IBA340" s="111"/>
      <c r="IBB340" s="111"/>
      <c r="IBC340" s="111"/>
      <c r="IBD340" s="111"/>
      <c r="IBE340" s="111"/>
      <c r="IBF340" s="111"/>
      <c r="IBG340" s="111"/>
      <c r="IBH340" s="111"/>
      <c r="IBI340" s="111"/>
      <c r="IBJ340" s="111"/>
      <c r="IBK340" s="111"/>
      <c r="IBL340" s="111"/>
      <c r="IBM340" s="111"/>
      <c r="IBN340" s="111"/>
      <c r="IBO340" s="111"/>
      <c r="IBP340" s="111"/>
      <c r="IBQ340" s="111"/>
      <c r="IBR340" s="111"/>
      <c r="IBS340" s="111"/>
      <c r="IBT340" s="111"/>
      <c r="IBU340" s="111"/>
      <c r="IBV340" s="111"/>
      <c r="IBW340" s="111"/>
      <c r="IBX340" s="111"/>
      <c r="IBY340" s="111"/>
      <c r="IBZ340" s="111"/>
      <c r="ICA340" s="111"/>
      <c r="ICB340" s="111"/>
      <c r="ICC340" s="111"/>
      <c r="ICD340" s="111"/>
      <c r="ICE340" s="111"/>
      <c r="ICF340" s="111"/>
      <c r="ICG340" s="111"/>
      <c r="ICH340" s="111"/>
      <c r="ICI340" s="111"/>
      <c r="ICJ340" s="111"/>
      <c r="ICK340" s="111"/>
      <c r="ICL340" s="111"/>
      <c r="ICM340" s="111"/>
      <c r="ICN340" s="111"/>
      <c r="ICO340" s="111"/>
      <c r="ICP340" s="111"/>
      <c r="ICQ340" s="111"/>
      <c r="ICR340" s="111"/>
      <c r="ICS340" s="111"/>
      <c r="ICT340" s="111"/>
      <c r="ICU340" s="111"/>
      <c r="ICV340" s="111"/>
      <c r="ICW340" s="111"/>
      <c r="ICX340" s="111"/>
      <c r="ICY340" s="111"/>
      <c r="ICZ340" s="111"/>
      <c r="IDA340" s="111"/>
      <c r="IDB340" s="111"/>
      <c r="IDC340" s="111"/>
      <c r="IDD340" s="111"/>
      <c r="IDE340" s="111"/>
      <c r="IDF340" s="111"/>
      <c r="IDG340" s="111"/>
      <c r="IDH340" s="111"/>
      <c r="IDI340" s="111"/>
      <c r="IDJ340" s="111"/>
      <c r="IDK340" s="111"/>
      <c r="IDL340" s="111"/>
      <c r="IDM340" s="111"/>
      <c r="IDN340" s="111"/>
      <c r="IDO340" s="111"/>
      <c r="IDP340" s="111"/>
      <c r="IDQ340" s="111"/>
      <c r="IDR340" s="111"/>
      <c r="IDS340" s="111"/>
      <c r="IDT340" s="111"/>
      <c r="IDU340" s="111"/>
      <c r="IDV340" s="111"/>
      <c r="IDW340" s="111"/>
      <c r="IDX340" s="111"/>
      <c r="IDY340" s="111"/>
      <c r="IDZ340" s="111"/>
      <c r="IEA340" s="111"/>
      <c r="IEB340" s="111"/>
      <c r="IEC340" s="111"/>
      <c r="IED340" s="111"/>
      <c r="IEE340" s="111"/>
      <c r="IEF340" s="111"/>
      <c r="IEG340" s="111"/>
      <c r="IEH340" s="111"/>
      <c r="IEI340" s="111"/>
      <c r="IEJ340" s="111"/>
      <c r="IEK340" s="111"/>
      <c r="IEL340" s="111"/>
      <c r="IEM340" s="111"/>
      <c r="IEN340" s="111"/>
      <c r="IEO340" s="111"/>
      <c r="IEP340" s="111"/>
      <c r="IEQ340" s="111"/>
      <c r="IER340" s="111"/>
      <c r="IES340" s="111"/>
      <c r="IET340" s="111"/>
      <c r="IEU340" s="111"/>
      <c r="IEV340" s="111"/>
      <c r="IEW340" s="111"/>
      <c r="IEX340" s="111"/>
      <c r="IEY340" s="111"/>
      <c r="IEZ340" s="111"/>
      <c r="IFA340" s="111"/>
      <c r="IFB340" s="111"/>
      <c r="IFC340" s="111"/>
      <c r="IFD340" s="111"/>
      <c r="IFE340" s="111"/>
      <c r="IFF340" s="111"/>
      <c r="IFG340" s="111"/>
      <c r="IFH340" s="111"/>
      <c r="IFI340" s="111"/>
      <c r="IFJ340" s="111"/>
      <c r="IFK340" s="111"/>
      <c r="IFL340" s="111"/>
      <c r="IFM340" s="111"/>
      <c r="IFN340" s="111"/>
      <c r="IFO340" s="111"/>
      <c r="IFP340" s="111"/>
      <c r="IFQ340" s="111"/>
      <c r="IFR340" s="111"/>
      <c r="IFS340" s="111"/>
      <c r="IFT340" s="111"/>
      <c r="IFU340" s="111"/>
      <c r="IFV340" s="111"/>
      <c r="IFW340" s="111"/>
      <c r="IFX340" s="111"/>
      <c r="IFY340" s="111"/>
      <c r="IFZ340" s="111"/>
      <c r="IGA340" s="111"/>
      <c r="IGB340" s="111"/>
      <c r="IGC340" s="111"/>
      <c r="IGD340" s="111"/>
      <c r="IGE340" s="111"/>
      <c r="IGF340" s="111"/>
      <c r="IGG340" s="111"/>
      <c r="IGH340" s="111"/>
      <c r="IGI340" s="111"/>
      <c r="IGJ340" s="111"/>
      <c r="IGK340" s="111"/>
      <c r="IGL340" s="111"/>
      <c r="IGM340" s="111"/>
      <c r="IGN340" s="111"/>
      <c r="IGO340" s="111"/>
      <c r="IGP340" s="111"/>
      <c r="IGQ340" s="111"/>
      <c r="IGR340" s="111"/>
      <c r="IGS340" s="111"/>
      <c r="IGT340" s="111"/>
      <c r="IGU340" s="111"/>
      <c r="IGV340" s="111"/>
      <c r="IGW340" s="111"/>
      <c r="IGX340" s="111"/>
      <c r="IGY340" s="111"/>
      <c r="IGZ340" s="111"/>
      <c r="IHA340" s="111"/>
      <c r="IHB340" s="111"/>
      <c r="IHC340" s="111"/>
      <c r="IHD340" s="111"/>
      <c r="IHE340" s="111"/>
      <c r="IHF340" s="111"/>
      <c r="IHG340" s="111"/>
      <c r="IHH340" s="111"/>
      <c r="IHI340" s="111"/>
      <c r="IHJ340" s="111"/>
      <c r="IHK340" s="111"/>
      <c r="IHL340" s="111"/>
      <c r="IHM340" s="111"/>
      <c r="IHN340" s="111"/>
      <c r="IHO340" s="111"/>
      <c r="IHP340" s="111"/>
      <c r="IHQ340" s="111"/>
      <c r="IHR340" s="111"/>
      <c r="IHS340" s="111"/>
      <c r="IHT340" s="111"/>
      <c r="IHU340" s="111"/>
      <c r="IHV340" s="111"/>
      <c r="IHW340" s="111"/>
      <c r="IHX340" s="111"/>
      <c r="IHY340" s="111"/>
      <c r="IHZ340" s="111"/>
      <c r="IIA340" s="111"/>
      <c r="IIB340" s="111"/>
      <c r="IIC340" s="111"/>
      <c r="IID340" s="111"/>
      <c r="IIE340" s="111"/>
      <c r="IIF340" s="111"/>
      <c r="IIG340" s="111"/>
      <c r="IIH340" s="111"/>
      <c r="III340" s="111"/>
      <c r="IIJ340" s="111"/>
      <c r="IIK340" s="111"/>
      <c r="IIL340" s="111"/>
      <c r="IIM340" s="111"/>
      <c r="IIN340" s="111"/>
      <c r="IIO340" s="111"/>
      <c r="IIP340" s="111"/>
      <c r="IIQ340" s="111"/>
      <c r="IIR340" s="111"/>
      <c r="IIS340" s="111"/>
      <c r="IIT340" s="111"/>
      <c r="IIU340" s="111"/>
      <c r="IIV340" s="111"/>
      <c r="IIW340" s="111"/>
      <c r="IIX340" s="111"/>
      <c r="IIY340" s="111"/>
      <c r="IIZ340" s="111"/>
      <c r="IJA340" s="111"/>
      <c r="IJB340" s="111"/>
      <c r="IJC340" s="111"/>
      <c r="IJD340" s="111"/>
      <c r="IJE340" s="111"/>
      <c r="IJF340" s="111"/>
      <c r="IJG340" s="111"/>
      <c r="IJH340" s="111"/>
      <c r="IJI340" s="111"/>
      <c r="IJJ340" s="111"/>
      <c r="IJK340" s="111"/>
      <c r="IJL340" s="111"/>
      <c r="IJM340" s="111"/>
      <c r="IJN340" s="111"/>
      <c r="IJO340" s="111"/>
      <c r="IJP340" s="111"/>
      <c r="IJQ340" s="111"/>
      <c r="IJR340" s="111"/>
      <c r="IJS340" s="111"/>
      <c r="IJT340" s="111"/>
      <c r="IJU340" s="111"/>
      <c r="IJV340" s="111"/>
      <c r="IJW340" s="111"/>
      <c r="IJX340" s="111"/>
      <c r="IJY340" s="111"/>
      <c r="IJZ340" s="111"/>
      <c r="IKA340" s="111"/>
      <c r="IKB340" s="111"/>
      <c r="IKC340" s="111"/>
      <c r="IKD340" s="111"/>
      <c r="IKE340" s="111"/>
      <c r="IKF340" s="111"/>
      <c r="IKG340" s="111"/>
      <c r="IKH340" s="111"/>
      <c r="IKI340" s="111"/>
      <c r="IKJ340" s="111"/>
      <c r="IKK340" s="111"/>
      <c r="IKL340" s="111"/>
      <c r="IKM340" s="111"/>
      <c r="IKN340" s="111"/>
      <c r="IKO340" s="111"/>
      <c r="IKP340" s="111"/>
      <c r="IKQ340" s="111"/>
      <c r="IKR340" s="111"/>
      <c r="IKS340" s="111"/>
      <c r="IKT340" s="111"/>
      <c r="IKU340" s="111"/>
      <c r="IKV340" s="111"/>
      <c r="IKW340" s="111"/>
      <c r="IKX340" s="111"/>
      <c r="IKY340" s="111"/>
      <c r="IKZ340" s="111"/>
      <c r="ILA340" s="111"/>
      <c r="ILB340" s="111"/>
      <c r="ILC340" s="111"/>
      <c r="ILD340" s="111"/>
      <c r="ILE340" s="111"/>
      <c r="ILF340" s="111"/>
      <c r="ILG340" s="111"/>
      <c r="ILH340" s="111"/>
      <c r="ILI340" s="111"/>
      <c r="ILJ340" s="111"/>
      <c r="ILK340" s="111"/>
      <c r="ILL340" s="111"/>
      <c r="ILM340" s="111"/>
      <c r="ILN340" s="111"/>
      <c r="ILO340" s="111"/>
      <c r="ILP340" s="111"/>
      <c r="ILQ340" s="111"/>
      <c r="ILR340" s="111"/>
      <c r="ILS340" s="111"/>
      <c r="ILT340" s="111"/>
      <c r="ILU340" s="111"/>
      <c r="ILV340" s="111"/>
      <c r="ILW340" s="111"/>
      <c r="ILX340" s="111"/>
      <c r="ILY340" s="111"/>
      <c r="ILZ340" s="111"/>
      <c r="IMA340" s="111"/>
      <c r="IMB340" s="111"/>
      <c r="IMC340" s="111"/>
      <c r="IMD340" s="111"/>
      <c r="IME340" s="111"/>
      <c r="IMF340" s="111"/>
      <c r="IMG340" s="111"/>
      <c r="IMH340" s="111"/>
      <c r="IMI340" s="111"/>
      <c r="IMJ340" s="111"/>
      <c r="IMK340" s="111"/>
      <c r="IML340" s="111"/>
      <c r="IMM340" s="111"/>
      <c r="IMN340" s="111"/>
      <c r="IMO340" s="111"/>
      <c r="IMP340" s="111"/>
      <c r="IMQ340" s="111"/>
      <c r="IMR340" s="111"/>
      <c r="IMS340" s="111"/>
      <c r="IMT340" s="111"/>
      <c r="IMU340" s="111"/>
      <c r="IMV340" s="111"/>
      <c r="IMW340" s="111"/>
      <c r="IMX340" s="111"/>
      <c r="IMY340" s="111"/>
      <c r="IMZ340" s="111"/>
      <c r="INA340" s="111"/>
      <c r="INB340" s="111"/>
      <c r="INC340" s="111"/>
      <c r="IND340" s="111"/>
      <c r="INE340" s="111"/>
      <c r="INF340" s="111"/>
      <c r="ING340" s="111"/>
      <c r="INH340" s="111"/>
      <c r="INI340" s="111"/>
      <c r="INJ340" s="111"/>
      <c r="INK340" s="111"/>
      <c r="INL340" s="111"/>
      <c r="INM340" s="111"/>
      <c r="INN340" s="111"/>
      <c r="INO340" s="111"/>
      <c r="INP340" s="111"/>
      <c r="INQ340" s="111"/>
      <c r="INR340" s="111"/>
      <c r="INS340" s="111"/>
      <c r="INT340" s="111"/>
      <c r="INU340" s="111"/>
      <c r="INV340" s="111"/>
      <c r="INW340" s="111"/>
      <c r="INX340" s="111"/>
      <c r="INY340" s="111"/>
      <c r="INZ340" s="111"/>
      <c r="IOA340" s="111"/>
      <c r="IOB340" s="111"/>
      <c r="IOC340" s="111"/>
      <c r="IOD340" s="111"/>
      <c r="IOE340" s="111"/>
      <c r="IOF340" s="111"/>
      <c r="IOG340" s="111"/>
      <c r="IOH340" s="111"/>
      <c r="IOI340" s="111"/>
      <c r="IOJ340" s="111"/>
      <c r="IOK340" s="111"/>
      <c r="IOL340" s="111"/>
      <c r="IOM340" s="111"/>
      <c r="ION340" s="111"/>
      <c r="IOO340" s="111"/>
      <c r="IOP340" s="111"/>
      <c r="IOQ340" s="111"/>
      <c r="IOR340" s="111"/>
      <c r="IOS340" s="111"/>
      <c r="IOT340" s="111"/>
      <c r="IOU340" s="111"/>
      <c r="IOV340" s="111"/>
      <c r="IOW340" s="111"/>
      <c r="IOX340" s="111"/>
      <c r="IOY340" s="111"/>
      <c r="IOZ340" s="111"/>
      <c r="IPA340" s="111"/>
      <c r="IPB340" s="111"/>
      <c r="IPC340" s="111"/>
      <c r="IPD340" s="111"/>
      <c r="IPE340" s="111"/>
      <c r="IPF340" s="111"/>
      <c r="IPG340" s="111"/>
      <c r="IPH340" s="111"/>
      <c r="IPI340" s="111"/>
      <c r="IPJ340" s="111"/>
      <c r="IPK340" s="111"/>
      <c r="IPL340" s="111"/>
      <c r="IPM340" s="111"/>
      <c r="IPN340" s="111"/>
      <c r="IPO340" s="111"/>
      <c r="IPP340" s="111"/>
      <c r="IPQ340" s="111"/>
      <c r="IPR340" s="111"/>
      <c r="IPS340" s="111"/>
      <c r="IPT340" s="111"/>
      <c r="IPU340" s="111"/>
      <c r="IPV340" s="111"/>
      <c r="IPW340" s="111"/>
      <c r="IPX340" s="111"/>
      <c r="IPY340" s="111"/>
      <c r="IPZ340" s="111"/>
      <c r="IQA340" s="111"/>
      <c r="IQB340" s="111"/>
      <c r="IQC340" s="111"/>
      <c r="IQD340" s="111"/>
      <c r="IQE340" s="111"/>
      <c r="IQF340" s="111"/>
      <c r="IQG340" s="111"/>
      <c r="IQH340" s="111"/>
      <c r="IQI340" s="111"/>
      <c r="IQJ340" s="111"/>
      <c r="IQK340" s="111"/>
      <c r="IQL340" s="111"/>
      <c r="IQM340" s="111"/>
      <c r="IQN340" s="111"/>
      <c r="IQO340" s="111"/>
      <c r="IQP340" s="111"/>
      <c r="IQQ340" s="111"/>
      <c r="IQR340" s="111"/>
      <c r="IQS340" s="111"/>
      <c r="IQT340" s="111"/>
      <c r="IQU340" s="111"/>
      <c r="IQV340" s="111"/>
      <c r="IQW340" s="111"/>
      <c r="IQX340" s="111"/>
      <c r="IQY340" s="111"/>
      <c r="IQZ340" s="111"/>
      <c r="IRA340" s="111"/>
      <c r="IRB340" s="111"/>
      <c r="IRC340" s="111"/>
      <c r="IRD340" s="111"/>
      <c r="IRE340" s="111"/>
      <c r="IRF340" s="111"/>
      <c r="IRG340" s="111"/>
      <c r="IRH340" s="111"/>
      <c r="IRI340" s="111"/>
      <c r="IRJ340" s="111"/>
      <c r="IRK340" s="111"/>
      <c r="IRL340" s="111"/>
      <c r="IRM340" s="111"/>
      <c r="IRN340" s="111"/>
      <c r="IRO340" s="111"/>
      <c r="IRP340" s="111"/>
      <c r="IRQ340" s="111"/>
      <c r="IRR340" s="111"/>
      <c r="IRS340" s="111"/>
      <c r="IRT340" s="111"/>
      <c r="IRU340" s="111"/>
      <c r="IRV340" s="111"/>
      <c r="IRW340" s="111"/>
      <c r="IRX340" s="111"/>
      <c r="IRY340" s="111"/>
      <c r="IRZ340" s="111"/>
      <c r="ISA340" s="111"/>
      <c r="ISB340" s="111"/>
      <c r="ISC340" s="111"/>
      <c r="ISD340" s="111"/>
      <c r="ISE340" s="111"/>
      <c r="ISF340" s="111"/>
      <c r="ISG340" s="111"/>
      <c r="ISH340" s="111"/>
      <c r="ISI340" s="111"/>
      <c r="ISJ340" s="111"/>
      <c r="ISK340" s="111"/>
      <c r="ISL340" s="111"/>
      <c r="ISM340" s="111"/>
      <c r="ISN340" s="111"/>
      <c r="ISO340" s="111"/>
      <c r="ISP340" s="111"/>
      <c r="ISQ340" s="111"/>
      <c r="ISR340" s="111"/>
      <c r="ISS340" s="111"/>
      <c r="IST340" s="111"/>
      <c r="ISU340" s="111"/>
      <c r="ISV340" s="111"/>
      <c r="ISW340" s="111"/>
      <c r="ISX340" s="111"/>
      <c r="ISY340" s="111"/>
      <c r="ISZ340" s="111"/>
      <c r="ITA340" s="111"/>
      <c r="ITB340" s="111"/>
      <c r="ITC340" s="111"/>
      <c r="ITD340" s="111"/>
      <c r="ITE340" s="111"/>
      <c r="ITF340" s="111"/>
      <c r="ITG340" s="111"/>
      <c r="ITH340" s="111"/>
      <c r="ITI340" s="111"/>
      <c r="ITJ340" s="111"/>
      <c r="ITK340" s="111"/>
      <c r="ITL340" s="111"/>
      <c r="ITM340" s="111"/>
      <c r="ITN340" s="111"/>
      <c r="ITO340" s="111"/>
      <c r="ITP340" s="111"/>
      <c r="ITQ340" s="111"/>
      <c r="ITR340" s="111"/>
      <c r="ITS340" s="111"/>
      <c r="ITT340" s="111"/>
      <c r="ITU340" s="111"/>
      <c r="ITV340" s="111"/>
      <c r="ITW340" s="111"/>
      <c r="ITX340" s="111"/>
      <c r="ITY340" s="111"/>
      <c r="ITZ340" s="111"/>
      <c r="IUA340" s="111"/>
      <c r="IUB340" s="111"/>
      <c r="IUC340" s="111"/>
      <c r="IUD340" s="111"/>
      <c r="IUE340" s="111"/>
      <c r="IUF340" s="111"/>
      <c r="IUG340" s="111"/>
      <c r="IUH340" s="111"/>
      <c r="IUI340" s="111"/>
      <c r="IUJ340" s="111"/>
      <c r="IUK340" s="111"/>
      <c r="IUL340" s="111"/>
      <c r="IUM340" s="111"/>
      <c r="IUN340" s="111"/>
      <c r="IUO340" s="111"/>
      <c r="IUP340" s="111"/>
      <c r="IUQ340" s="111"/>
      <c r="IUR340" s="111"/>
      <c r="IUS340" s="111"/>
      <c r="IUT340" s="111"/>
      <c r="IUU340" s="111"/>
      <c r="IUV340" s="111"/>
      <c r="IUW340" s="111"/>
      <c r="IUX340" s="111"/>
      <c r="IUY340" s="111"/>
      <c r="IUZ340" s="111"/>
      <c r="IVA340" s="111"/>
      <c r="IVB340" s="111"/>
      <c r="IVC340" s="111"/>
      <c r="IVD340" s="111"/>
      <c r="IVE340" s="111"/>
      <c r="IVF340" s="111"/>
      <c r="IVG340" s="111"/>
      <c r="IVH340" s="111"/>
      <c r="IVI340" s="111"/>
      <c r="IVJ340" s="111"/>
      <c r="IVK340" s="111"/>
      <c r="IVL340" s="111"/>
      <c r="IVM340" s="111"/>
      <c r="IVN340" s="111"/>
      <c r="IVO340" s="111"/>
      <c r="IVP340" s="111"/>
      <c r="IVQ340" s="111"/>
      <c r="IVR340" s="111"/>
      <c r="IVS340" s="111"/>
      <c r="IVT340" s="111"/>
      <c r="IVU340" s="111"/>
      <c r="IVV340" s="111"/>
      <c r="IVW340" s="111"/>
      <c r="IVX340" s="111"/>
      <c r="IVY340" s="111"/>
      <c r="IVZ340" s="111"/>
      <c r="IWA340" s="111"/>
      <c r="IWB340" s="111"/>
      <c r="IWC340" s="111"/>
      <c r="IWD340" s="111"/>
      <c r="IWE340" s="111"/>
      <c r="IWF340" s="111"/>
      <c r="IWG340" s="111"/>
      <c r="IWH340" s="111"/>
      <c r="IWI340" s="111"/>
      <c r="IWJ340" s="111"/>
      <c r="IWK340" s="111"/>
      <c r="IWL340" s="111"/>
      <c r="IWM340" s="111"/>
      <c r="IWN340" s="111"/>
      <c r="IWO340" s="111"/>
      <c r="IWP340" s="111"/>
      <c r="IWQ340" s="111"/>
      <c r="IWR340" s="111"/>
      <c r="IWS340" s="111"/>
      <c r="IWT340" s="111"/>
      <c r="IWU340" s="111"/>
      <c r="IWV340" s="111"/>
      <c r="IWW340" s="111"/>
      <c r="IWX340" s="111"/>
      <c r="IWY340" s="111"/>
      <c r="IWZ340" s="111"/>
      <c r="IXA340" s="111"/>
      <c r="IXB340" s="111"/>
      <c r="IXC340" s="111"/>
      <c r="IXD340" s="111"/>
      <c r="IXE340" s="111"/>
      <c r="IXF340" s="111"/>
      <c r="IXG340" s="111"/>
      <c r="IXH340" s="111"/>
      <c r="IXI340" s="111"/>
      <c r="IXJ340" s="111"/>
      <c r="IXK340" s="111"/>
      <c r="IXL340" s="111"/>
      <c r="IXM340" s="111"/>
      <c r="IXN340" s="111"/>
      <c r="IXO340" s="111"/>
      <c r="IXP340" s="111"/>
      <c r="IXQ340" s="111"/>
      <c r="IXR340" s="111"/>
      <c r="IXS340" s="111"/>
      <c r="IXT340" s="111"/>
      <c r="IXU340" s="111"/>
      <c r="IXV340" s="111"/>
      <c r="IXW340" s="111"/>
      <c r="IXX340" s="111"/>
      <c r="IXY340" s="111"/>
      <c r="IXZ340" s="111"/>
      <c r="IYA340" s="111"/>
      <c r="IYB340" s="111"/>
      <c r="IYC340" s="111"/>
      <c r="IYD340" s="111"/>
      <c r="IYE340" s="111"/>
      <c r="IYF340" s="111"/>
      <c r="IYG340" s="111"/>
      <c r="IYH340" s="111"/>
      <c r="IYI340" s="111"/>
      <c r="IYJ340" s="111"/>
      <c r="IYK340" s="111"/>
      <c r="IYL340" s="111"/>
      <c r="IYM340" s="111"/>
      <c r="IYN340" s="111"/>
      <c r="IYO340" s="111"/>
      <c r="IYP340" s="111"/>
      <c r="IYQ340" s="111"/>
      <c r="IYR340" s="111"/>
      <c r="IYS340" s="111"/>
      <c r="IYT340" s="111"/>
      <c r="IYU340" s="111"/>
      <c r="IYV340" s="111"/>
      <c r="IYW340" s="111"/>
      <c r="IYX340" s="111"/>
      <c r="IYY340" s="111"/>
      <c r="IYZ340" s="111"/>
      <c r="IZA340" s="111"/>
      <c r="IZB340" s="111"/>
      <c r="IZC340" s="111"/>
      <c r="IZD340" s="111"/>
      <c r="IZE340" s="111"/>
      <c r="IZF340" s="111"/>
      <c r="IZG340" s="111"/>
      <c r="IZH340" s="111"/>
      <c r="IZI340" s="111"/>
      <c r="IZJ340" s="111"/>
      <c r="IZK340" s="111"/>
      <c r="IZL340" s="111"/>
      <c r="IZM340" s="111"/>
      <c r="IZN340" s="111"/>
      <c r="IZO340" s="111"/>
      <c r="IZP340" s="111"/>
      <c r="IZQ340" s="111"/>
      <c r="IZR340" s="111"/>
      <c r="IZS340" s="111"/>
      <c r="IZT340" s="111"/>
      <c r="IZU340" s="111"/>
      <c r="IZV340" s="111"/>
      <c r="IZW340" s="111"/>
      <c r="IZX340" s="111"/>
      <c r="IZY340" s="111"/>
      <c r="IZZ340" s="111"/>
      <c r="JAA340" s="111"/>
      <c r="JAB340" s="111"/>
      <c r="JAC340" s="111"/>
      <c r="JAD340" s="111"/>
      <c r="JAE340" s="111"/>
      <c r="JAF340" s="111"/>
      <c r="JAG340" s="111"/>
      <c r="JAH340" s="111"/>
      <c r="JAI340" s="111"/>
      <c r="JAJ340" s="111"/>
      <c r="JAK340" s="111"/>
      <c r="JAL340" s="111"/>
      <c r="JAM340" s="111"/>
      <c r="JAN340" s="111"/>
      <c r="JAO340" s="111"/>
      <c r="JAP340" s="111"/>
      <c r="JAQ340" s="111"/>
      <c r="JAR340" s="111"/>
      <c r="JAS340" s="111"/>
      <c r="JAT340" s="111"/>
      <c r="JAU340" s="111"/>
      <c r="JAV340" s="111"/>
      <c r="JAW340" s="111"/>
      <c r="JAX340" s="111"/>
      <c r="JAY340" s="111"/>
      <c r="JAZ340" s="111"/>
      <c r="JBA340" s="111"/>
      <c r="JBB340" s="111"/>
      <c r="JBC340" s="111"/>
      <c r="JBD340" s="111"/>
      <c r="JBE340" s="111"/>
      <c r="JBF340" s="111"/>
      <c r="JBG340" s="111"/>
      <c r="JBH340" s="111"/>
      <c r="JBI340" s="111"/>
      <c r="JBJ340" s="111"/>
      <c r="JBK340" s="111"/>
      <c r="JBL340" s="111"/>
      <c r="JBM340" s="111"/>
      <c r="JBN340" s="111"/>
      <c r="JBO340" s="111"/>
      <c r="JBP340" s="111"/>
      <c r="JBQ340" s="111"/>
      <c r="JBR340" s="111"/>
      <c r="JBS340" s="111"/>
      <c r="JBT340" s="111"/>
      <c r="JBU340" s="111"/>
      <c r="JBV340" s="111"/>
      <c r="JBW340" s="111"/>
      <c r="JBX340" s="111"/>
      <c r="JBY340" s="111"/>
      <c r="JBZ340" s="111"/>
      <c r="JCA340" s="111"/>
      <c r="JCB340" s="111"/>
      <c r="JCC340" s="111"/>
      <c r="JCD340" s="111"/>
      <c r="JCE340" s="111"/>
      <c r="JCF340" s="111"/>
      <c r="JCG340" s="111"/>
      <c r="JCH340" s="111"/>
      <c r="JCI340" s="111"/>
      <c r="JCJ340" s="111"/>
      <c r="JCK340" s="111"/>
      <c r="JCL340" s="111"/>
      <c r="JCM340" s="111"/>
      <c r="JCN340" s="111"/>
      <c r="JCO340" s="111"/>
      <c r="JCP340" s="111"/>
      <c r="JCQ340" s="111"/>
      <c r="JCR340" s="111"/>
      <c r="JCS340" s="111"/>
      <c r="JCT340" s="111"/>
      <c r="JCU340" s="111"/>
      <c r="JCV340" s="111"/>
      <c r="JCW340" s="111"/>
      <c r="JCX340" s="111"/>
      <c r="JCY340" s="111"/>
      <c r="JCZ340" s="111"/>
      <c r="JDA340" s="111"/>
      <c r="JDB340" s="111"/>
      <c r="JDC340" s="111"/>
      <c r="JDD340" s="111"/>
      <c r="JDE340" s="111"/>
      <c r="JDF340" s="111"/>
      <c r="JDG340" s="111"/>
      <c r="JDH340" s="111"/>
      <c r="JDI340" s="111"/>
      <c r="JDJ340" s="111"/>
      <c r="JDK340" s="111"/>
      <c r="JDL340" s="111"/>
      <c r="JDM340" s="111"/>
      <c r="JDN340" s="111"/>
      <c r="JDO340" s="111"/>
      <c r="JDP340" s="111"/>
      <c r="JDQ340" s="111"/>
      <c r="JDR340" s="111"/>
      <c r="JDS340" s="111"/>
      <c r="JDT340" s="111"/>
      <c r="JDU340" s="111"/>
      <c r="JDV340" s="111"/>
      <c r="JDW340" s="111"/>
      <c r="JDX340" s="111"/>
      <c r="JDY340" s="111"/>
      <c r="JDZ340" s="111"/>
      <c r="JEA340" s="111"/>
      <c r="JEB340" s="111"/>
      <c r="JEC340" s="111"/>
      <c r="JED340" s="111"/>
      <c r="JEE340" s="111"/>
      <c r="JEF340" s="111"/>
      <c r="JEG340" s="111"/>
      <c r="JEH340" s="111"/>
      <c r="JEI340" s="111"/>
      <c r="JEJ340" s="111"/>
      <c r="JEK340" s="111"/>
      <c r="JEL340" s="111"/>
      <c r="JEM340" s="111"/>
      <c r="JEN340" s="111"/>
      <c r="JEO340" s="111"/>
      <c r="JEP340" s="111"/>
      <c r="JEQ340" s="111"/>
      <c r="JER340" s="111"/>
      <c r="JES340" s="111"/>
      <c r="JET340" s="111"/>
      <c r="JEU340" s="111"/>
      <c r="JEV340" s="111"/>
      <c r="JEW340" s="111"/>
      <c r="JEX340" s="111"/>
      <c r="JEY340" s="111"/>
      <c r="JEZ340" s="111"/>
      <c r="JFA340" s="111"/>
      <c r="JFB340" s="111"/>
      <c r="JFC340" s="111"/>
      <c r="JFD340" s="111"/>
      <c r="JFE340" s="111"/>
      <c r="JFF340" s="111"/>
      <c r="JFG340" s="111"/>
      <c r="JFH340" s="111"/>
      <c r="JFI340" s="111"/>
      <c r="JFJ340" s="111"/>
      <c r="JFK340" s="111"/>
      <c r="JFL340" s="111"/>
      <c r="JFM340" s="111"/>
      <c r="JFN340" s="111"/>
      <c r="JFO340" s="111"/>
      <c r="JFP340" s="111"/>
      <c r="JFQ340" s="111"/>
      <c r="JFR340" s="111"/>
      <c r="JFS340" s="111"/>
      <c r="JFT340" s="111"/>
      <c r="JFU340" s="111"/>
      <c r="JFV340" s="111"/>
      <c r="JFW340" s="111"/>
      <c r="JFX340" s="111"/>
      <c r="JFY340" s="111"/>
      <c r="JFZ340" s="111"/>
      <c r="JGA340" s="111"/>
      <c r="JGB340" s="111"/>
      <c r="JGC340" s="111"/>
      <c r="JGD340" s="111"/>
      <c r="JGE340" s="111"/>
      <c r="JGF340" s="111"/>
      <c r="JGG340" s="111"/>
      <c r="JGH340" s="111"/>
      <c r="JGI340" s="111"/>
      <c r="JGJ340" s="111"/>
      <c r="JGK340" s="111"/>
      <c r="JGL340" s="111"/>
      <c r="JGM340" s="111"/>
      <c r="JGN340" s="111"/>
      <c r="JGO340" s="111"/>
      <c r="JGP340" s="111"/>
      <c r="JGQ340" s="111"/>
      <c r="JGR340" s="111"/>
      <c r="JGS340" s="111"/>
      <c r="JGT340" s="111"/>
      <c r="JGU340" s="111"/>
      <c r="JGV340" s="111"/>
      <c r="JGW340" s="111"/>
      <c r="JGX340" s="111"/>
      <c r="JGY340" s="111"/>
      <c r="JGZ340" s="111"/>
      <c r="JHA340" s="111"/>
      <c r="JHB340" s="111"/>
      <c r="JHC340" s="111"/>
      <c r="JHD340" s="111"/>
      <c r="JHE340" s="111"/>
      <c r="JHF340" s="111"/>
      <c r="JHG340" s="111"/>
      <c r="JHH340" s="111"/>
      <c r="JHI340" s="111"/>
      <c r="JHJ340" s="111"/>
      <c r="JHK340" s="111"/>
      <c r="JHL340" s="111"/>
      <c r="JHM340" s="111"/>
      <c r="JHN340" s="111"/>
      <c r="JHO340" s="111"/>
      <c r="JHP340" s="111"/>
      <c r="JHQ340" s="111"/>
      <c r="JHR340" s="111"/>
      <c r="JHS340" s="111"/>
      <c r="JHT340" s="111"/>
      <c r="JHU340" s="111"/>
      <c r="JHV340" s="111"/>
      <c r="JHW340" s="111"/>
      <c r="JHX340" s="111"/>
      <c r="JHY340" s="111"/>
      <c r="JHZ340" s="111"/>
      <c r="JIA340" s="111"/>
      <c r="JIB340" s="111"/>
      <c r="JIC340" s="111"/>
      <c r="JID340" s="111"/>
      <c r="JIE340" s="111"/>
      <c r="JIF340" s="111"/>
      <c r="JIG340" s="111"/>
      <c r="JIH340" s="111"/>
      <c r="JII340" s="111"/>
      <c r="JIJ340" s="111"/>
      <c r="JIK340" s="111"/>
      <c r="JIL340" s="111"/>
      <c r="JIM340" s="111"/>
      <c r="JIN340" s="111"/>
      <c r="JIO340" s="111"/>
      <c r="JIP340" s="111"/>
      <c r="JIQ340" s="111"/>
      <c r="JIR340" s="111"/>
      <c r="JIS340" s="111"/>
      <c r="JIT340" s="111"/>
      <c r="JIU340" s="111"/>
      <c r="JIV340" s="111"/>
      <c r="JIW340" s="111"/>
      <c r="JIX340" s="111"/>
      <c r="JIY340" s="111"/>
      <c r="JIZ340" s="111"/>
      <c r="JJA340" s="111"/>
      <c r="JJB340" s="111"/>
      <c r="JJC340" s="111"/>
      <c r="JJD340" s="111"/>
      <c r="JJE340" s="111"/>
      <c r="JJF340" s="111"/>
      <c r="JJG340" s="111"/>
      <c r="JJH340" s="111"/>
      <c r="JJI340" s="111"/>
      <c r="JJJ340" s="111"/>
      <c r="JJK340" s="111"/>
      <c r="JJL340" s="111"/>
      <c r="JJM340" s="111"/>
      <c r="JJN340" s="111"/>
      <c r="JJO340" s="111"/>
      <c r="JJP340" s="111"/>
      <c r="JJQ340" s="111"/>
      <c r="JJR340" s="111"/>
      <c r="JJS340" s="111"/>
      <c r="JJT340" s="111"/>
      <c r="JJU340" s="111"/>
      <c r="JJV340" s="111"/>
      <c r="JJW340" s="111"/>
      <c r="JJX340" s="111"/>
      <c r="JJY340" s="111"/>
      <c r="JJZ340" s="111"/>
      <c r="JKA340" s="111"/>
      <c r="JKB340" s="111"/>
      <c r="JKC340" s="111"/>
      <c r="JKD340" s="111"/>
      <c r="JKE340" s="111"/>
      <c r="JKF340" s="111"/>
      <c r="JKG340" s="111"/>
      <c r="JKH340" s="111"/>
      <c r="JKI340" s="111"/>
      <c r="JKJ340" s="111"/>
      <c r="JKK340" s="111"/>
      <c r="JKL340" s="111"/>
      <c r="JKM340" s="111"/>
      <c r="JKN340" s="111"/>
      <c r="JKO340" s="111"/>
      <c r="JKP340" s="111"/>
      <c r="JKQ340" s="111"/>
      <c r="JKR340" s="111"/>
      <c r="JKS340" s="111"/>
      <c r="JKT340" s="111"/>
      <c r="JKU340" s="111"/>
      <c r="JKV340" s="111"/>
      <c r="JKW340" s="111"/>
      <c r="JKX340" s="111"/>
      <c r="JKY340" s="111"/>
      <c r="JKZ340" s="111"/>
      <c r="JLA340" s="111"/>
      <c r="JLB340" s="111"/>
      <c r="JLC340" s="111"/>
      <c r="JLD340" s="111"/>
      <c r="JLE340" s="111"/>
      <c r="JLF340" s="111"/>
      <c r="JLG340" s="111"/>
      <c r="JLH340" s="111"/>
      <c r="JLI340" s="111"/>
      <c r="JLJ340" s="111"/>
      <c r="JLK340" s="111"/>
      <c r="JLL340" s="111"/>
      <c r="JLM340" s="111"/>
      <c r="JLN340" s="111"/>
      <c r="JLO340" s="111"/>
      <c r="JLP340" s="111"/>
      <c r="JLQ340" s="111"/>
      <c r="JLR340" s="111"/>
      <c r="JLS340" s="111"/>
      <c r="JLT340" s="111"/>
      <c r="JLU340" s="111"/>
      <c r="JLV340" s="111"/>
      <c r="JLW340" s="111"/>
      <c r="JLX340" s="111"/>
      <c r="JLY340" s="111"/>
      <c r="JLZ340" s="111"/>
      <c r="JMA340" s="111"/>
      <c r="JMB340" s="111"/>
      <c r="JMC340" s="111"/>
      <c r="JMD340" s="111"/>
      <c r="JME340" s="111"/>
      <c r="JMF340" s="111"/>
      <c r="JMG340" s="111"/>
      <c r="JMH340" s="111"/>
      <c r="JMI340" s="111"/>
      <c r="JMJ340" s="111"/>
      <c r="JMK340" s="111"/>
      <c r="JML340" s="111"/>
      <c r="JMM340" s="111"/>
      <c r="JMN340" s="111"/>
      <c r="JMO340" s="111"/>
      <c r="JMP340" s="111"/>
      <c r="JMQ340" s="111"/>
      <c r="JMR340" s="111"/>
      <c r="JMS340" s="111"/>
      <c r="JMT340" s="111"/>
      <c r="JMU340" s="111"/>
      <c r="JMV340" s="111"/>
      <c r="JMW340" s="111"/>
      <c r="JMX340" s="111"/>
      <c r="JMY340" s="111"/>
      <c r="JMZ340" s="111"/>
      <c r="JNA340" s="111"/>
      <c r="JNB340" s="111"/>
      <c r="JNC340" s="111"/>
      <c r="JND340" s="111"/>
      <c r="JNE340" s="111"/>
      <c r="JNF340" s="111"/>
      <c r="JNG340" s="111"/>
      <c r="JNH340" s="111"/>
      <c r="JNI340" s="111"/>
      <c r="JNJ340" s="111"/>
      <c r="JNK340" s="111"/>
      <c r="JNL340" s="111"/>
      <c r="JNM340" s="111"/>
      <c r="JNN340" s="111"/>
      <c r="JNO340" s="111"/>
      <c r="JNP340" s="111"/>
      <c r="JNQ340" s="111"/>
      <c r="JNR340" s="111"/>
      <c r="JNS340" s="111"/>
      <c r="JNT340" s="111"/>
      <c r="JNU340" s="111"/>
      <c r="JNV340" s="111"/>
      <c r="JNW340" s="111"/>
      <c r="JNX340" s="111"/>
      <c r="JNY340" s="111"/>
      <c r="JNZ340" s="111"/>
      <c r="JOA340" s="111"/>
      <c r="JOB340" s="111"/>
      <c r="JOC340" s="111"/>
      <c r="JOD340" s="111"/>
      <c r="JOE340" s="111"/>
      <c r="JOF340" s="111"/>
      <c r="JOG340" s="111"/>
      <c r="JOH340" s="111"/>
      <c r="JOI340" s="111"/>
      <c r="JOJ340" s="111"/>
      <c r="JOK340" s="111"/>
      <c r="JOL340" s="111"/>
      <c r="JOM340" s="111"/>
      <c r="JON340" s="111"/>
      <c r="JOO340" s="111"/>
      <c r="JOP340" s="111"/>
      <c r="JOQ340" s="111"/>
      <c r="JOR340" s="111"/>
      <c r="JOS340" s="111"/>
      <c r="JOT340" s="111"/>
      <c r="JOU340" s="111"/>
      <c r="JOV340" s="111"/>
      <c r="JOW340" s="111"/>
      <c r="JOX340" s="111"/>
      <c r="JOY340" s="111"/>
      <c r="JOZ340" s="111"/>
      <c r="JPA340" s="111"/>
      <c r="JPB340" s="111"/>
      <c r="JPC340" s="111"/>
      <c r="JPD340" s="111"/>
      <c r="JPE340" s="111"/>
      <c r="JPF340" s="111"/>
      <c r="JPG340" s="111"/>
      <c r="JPH340" s="111"/>
      <c r="JPI340" s="111"/>
      <c r="JPJ340" s="111"/>
      <c r="JPK340" s="111"/>
      <c r="JPL340" s="111"/>
      <c r="JPM340" s="111"/>
      <c r="JPN340" s="111"/>
      <c r="JPO340" s="111"/>
      <c r="JPP340" s="111"/>
      <c r="JPQ340" s="111"/>
      <c r="JPR340" s="111"/>
      <c r="JPS340" s="111"/>
      <c r="JPT340" s="111"/>
      <c r="JPU340" s="111"/>
      <c r="JPV340" s="111"/>
      <c r="JPW340" s="111"/>
      <c r="JPX340" s="111"/>
      <c r="JPY340" s="111"/>
      <c r="JPZ340" s="111"/>
      <c r="JQA340" s="111"/>
      <c r="JQB340" s="111"/>
      <c r="JQC340" s="111"/>
      <c r="JQD340" s="111"/>
      <c r="JQE340" s="111"/>
      <c r="JQF340" s="111"/>
      <c r="JQG340" s="111"/>
      <c r="JQH340" s="111"/>
      <c r="JQI340" s="111"/>
      <c r="JQJ340" s="111"/>
      <c r="JQK340" s="111"/>
      <c r="JQL340" s="111"/>
      <c r="JQM340" s="111"/>
      <c r="JQN340" s="111"/>
      <c r="JQO340" s="111"/>
      <c r="JQP340" s="111"/>
      <c r="JQQ340" s="111"/>
      <c r="JQR340" s="111"/>
      <c r="JQS340" s="111"/>
      <c r="JQT340" s="111"/>
      <c r="JQU340" s="111"/>
      <c r="JQV340" s="111"/>
      <c r="JQW340" s="111"/>
      <c r="JQX340" s="111"/>
      <c r="JQY340" s="111"/>
      <c r="JQZ340" s="111"/>
      <c r="JRA340" s="111"/>
      <c r="JRB340" s="111"/>
      <c r="JRC340" s="111"/>
      <c r="JRD340" s="111"/>
      <c r="JRE340" s="111"/>
      <c r="JRF340" s="111"/>
      <c r="JRG340" s="111"/>
      <c r="JRH340" s="111"/>
      <c r="JRI340" s="111"/>
      <c r="JRJ340" s="111"/>
      <c r="JRK340" s="111"/>
      <c r="JRL340" s="111"/>
      <c r="JRM340" s="111"/>
      <c r="JRN340" s="111"/>
      <c r="JRO340" s="111"/>
      <c r="JRP340" s="111"/>
      <c r="JRQ340" s="111"/>
      <c r="JRR340" s="111"/>
      <c r="JRS340" s="111"/>
      <c r="JRT340" s="111"/>
      <c r="JRU340" s="111"/>
      <c r="JRV340" s="111"/>
      <c r="JRW340" s="111"/>
      <c r="JRX340" s="111"/>
      <c r="JRY340" s="111"/>
      <c r="JRZ340" s="111"/>
      <c r="JSA340" s="111"/>
      <c r="JSB340" s="111"/>
      <c r="JSC340" s="111"/>
      <c r="JSD340" s="111"/>
      <c r="JSE340" s="111"/>
      <c r="JSF340" s="111"/>
      <c r="JSG340" s="111"/>
      <c r="JSH340" s="111"/>
      <c r="JSI340" s="111"/>
      <c r="JSJ340" s="111"/>
      <c r="JSK340" s="111"/>
      <c r="JSL340" s="111"/>
      <c r="JSM340" s="111"/>
      <c r="JSN340" s="111"/>
      <c r="JSO340" s="111"/>
      <c r="JSP340" s="111"/>
      <c r="JSQ340" s="111"/>
      <c r="JSR340" s="111"/>
      <c r="JSS340" s="111"/>
      <c r="JST340" s="111"/>
      <c r="JSU340" s="111"/>
      <c r="JSV340" s="111"/>
      <c r="JSW340" s="111"/>
      <c r="JSX340" s="111"/>
      <c r="JSY340" s="111"/>
      <c r="JSZ340" s="111"/>
      <c r="JTA340" s="111"/>
      <c r="JTB340" s="111"/>
      <c r="JTC340" s="111"/>
      <c r="JTD340" s="111"/>
      <c r="JTE340" s="111"/>
      <c r="JTF340" s="111"/>
      <c r="JTG340" s="111"/>
      <c r="JTH340" s="111"/>
      <c r="JTI340" s="111"/>
      <c r="JTJ340" s="111"/>
      <c r="JTK340" s="111"/>
      <c r="JTL340" s="111"/>
      <c r="JTM340" s="111"/>
      <c r="JTN340" s="111"/>
      <c r="JTO340" s="111"/>
      <c r="JTP340" s="111"/>
      <c r="JTQ340" s="111"/>
      <c r="JTR340" s="111"/>
      <c r="JTS340" s="111"/>
      <c r="JTT340" s="111"/>
      <c r="JTU340" s="111"/>
      <c r="JTV340" s="111"/>
      <c r="JTW340" s="111"/>
      <c r="JTX340" s="111"/>
      <c r="JTY340" s="111"/>
      <c r="JTZ340" s="111"/>
      <c r="JUA340" s="111"/>
      <c r="JUB340" s="111"/>
      <c r="JUC340" s="111"/>
      <c r="JUD340" s="111"/>
      <c r="JUE340" s="111"/>
      <c r="JUF340" s="111"/>
      <c r="JUG340" s="111"/>
      <c r="JUH340" s="111"/>
      <c r="JUI340" s="111"/>
      <c r="JUJ340" s="111"/>
      <c r="JUK340" s="111"/>
      <c r="JUL340" s="111"/>
      <c r="JUM340" s="111"/>
      <c r="JUN340" s="111"/>
      <c r="JUO340" s="111"/>
      <c r="JUP340" s="111"/>
      <c r="JUQ340" s="111"/>
      <c r="JUR340" s="111"/>
      <c r="JUS340" s="111"/>
      <c r="JUT340" s="111"/>
      <c r="JUU340" s="111"/>
      <c r="JUV340" s="111"/>
      <c r="JUW340" s="111"/>
      <c r="JUX340" s="111"/>
      <c r="JUY340" s="111"/>
      <c r="JUZ340" s="111"/>
      <c r="JVA340" s="111"/>
      <c r="JVB340" s="111"/>
      <c r="JVC340" s="111"/>
      <c r="JVD340" s="111"/>
      <c r="JVE340" s="111"/>
      <c r="JVF340" s="111"/>
      <c r="JVG340" s="111"/>
      <c r="JVH340" s="111"/>
      <c r="JVI340" s="111"/>
      <c r="JVJ340" s="111"/>
      <c r="JVK340" s="111"/>
      <c r="JVL340" s="111"/>
      <c r="JVM340" s="111"/>
      <c r="JVN340" s="111"/>
      <c r="JVO340" s="111"/>
      <c r="JVP340" s="111"/>
      <c r="JVQ340" s="111"/>
      <c r="JVR340" s="111"/>
      <c r="JVS340" s="111"/>
      <c r="JVT340" s="111"/>
      <c r="JVU340" s="111"/>
      <c r="JVV340" s="111"/>
      <c r="JVW340" s="111"/>
      <c r="JVX340" s="111"/>
      <c r="JVY340" s="111"/>
      <c r="JVZ340" s="111"/>
      <c r="JWA340" s="111"/>
      <c r="JWB340" s="111"/>
      <c r="JWC340" s="111"/>
      <c r="JWD340" s="111"/>
      <c r="JWE340" s="111"/>
      <c r="JWF340" s="111"/>
      <c r="JWG340" s="111"/>
      <c r="JWH340" s="111"/>
      <c r="JWI340" s="111"/>
      <c r="JWJ340" s="111"/>
      <c r="JWK340" s="111"/>
      <c r="JWL340" s="111"/>
      <c r="JWM340" s="111"/>
      <c r="JWN340" s="111"/>
      <c r="JWO340" s="111"/>
      <c r="JWP340" s="111"/>
      <c r="JWQ340" s="111"/>
      <c r="JWR340" s="111"/>
      <c r="JWS340" s="111"/>
      <c r="JWT340" s="111"/>
      <c r="JWU340" s="111"/>
      <c r="JWV340" s="111"/>
      <c r="JWW340" s="111"/>
      <c r="JWX340" s="111"/>
      <c r="JWY340" s="111"/>
      <c r="JWZ340" s="111"/>
      <c r="JXA340" s="111"/>
      <c r="JXB340" s="111"/>
      <c r="JXC340" s="111"/>
      <c r="JXD340" s="111"/>
      <c r="JXE340" s="111"/>
      <c r="JXF340" s="111"/>
      <c r="JXG340" s="111"/>
      <c r="JXH340" s="111"/>
      <c r="JXI340" s="111"/>
      <c r="JXJ340" s="111"/>
      <c r="JXK340" s="111"/>
      <c r="JXL340" s="111"/>
      <c r="JXM340" s="111"/>
      <c r="JXN340" s="111"/>
      <c r="JXO340" s="111"/>
      <c r="JXP340" s="111"/>
      <c r="JXQ340" s="111"/>
      <c r="JXR340" s="111"/>
      <c r="JXS340" s="111"/>
      <c r="JXT340" s="111"/>
      <c r="JXU340" s="111"/>
      <c r="JXV340" s="111"/>
      <c r="JXW340" s="111"/>
      <c r="JXX340" s="111"/>
      <c r="JXY340" s="111"/>
      <c r="JXZ340" s="111"/>
      <c r="JYA340" s="111"/>
      <c r="JYB340" s="111"/>
      <c r="JYC340" s="111"/>
      <c r="JYD340" s="111"/>
      <c r="JYE340" s="111"/>
      <c r="JYF340" s="111"/>
      <c r="JYG340" s="111"/>
      <c r="JYH340" s="111"/>
      <c r="JYI340" s="111"/>
      <c r="JYJ340" s="111"/>
      <c r="JYK340" s="111"/>
      <c r="JYL340" s="111"/>
      <c r="JYM340" s="111"/>
      <c r="JYN340" s="111"/>
      <c r="JYO340" s="111"/>
      <c r="JYP340" s="111"/>
      <c r="JYQ340" s="111"/>
      <c r="JYR340" s="111"/>
      <c r="JYS340" s="111"/>
      <c r="JYT340" s="111"/>
      <c r="JYU340" s="111"/>
      <c r="JYV340" s="111"/>
      <c r="JYW340" s="111"/>
      <c r="JYX340" s="111"/>
      <c r="JYY340" s="111"/>
      <c r="JYZ340" s="111"/>
      <c r="JZA340" s="111"/>
      <c r="JZB340" s="111"/>
      <c r="JZC340" s="111"/>
      <c r="JZD340" s="111"/>
      <c r="JZE340" s="111"/>
      <c r="JZF340" s="111"/>
      <c r="JZG340" s="111"/>
      <c r="JZH340" s="111"/>
      <c r="JZI340" s="111"/>
      <c r="JZJ340" s="111"/>
      <c r="JZK340" s="111"/>
      <c r="JZL340" s="111"/>
      <c r="JZM340" s="111"/>
      <c r="JZN340" s="111"/>
      <c r="JZO340" s="111"/>
      <c r="JZP340" s="111"/>
      <c r="JZQ340" s="111"/>
      <c r="JZR340" s="111"/>
      <c r="JZS340" s="111"/>
      <c r="JZT340" s="111"/>
      <c r="JZU340" s="111"/>
      <c r="JZV340" s="111"/>
      <c r="JZW340" s="111"/>
      <c r="JZX340" s="111"/>
      <c r="JZY340" s="111"/>
      <c r="JZZ340" s="111"/>
      <c r="KAA340" s="111"/>
      <c r="KAB340" s="111"/>
      <c r="KAC340" s="111"/>
      <c r="KAD340" s="111"/>
      <c r="KAE340" s="111"/>
      <c r="KAF340" s="111"/>
      <c r="KAG340" s="111"/>
      <c r="KAH340" s="111"/>
      <c r="KAI340" s="111"/>
      <c r="KAJ340" s="111"/>
      <c r="KAK340" s="111"/>
      <c r="KAL340" s="111"/>
      <c r="KAM340" s="111"/>
      <c r="KAN340" s="111"/>
      <c r="KAO340" s="111"/>
      <c r="KAP340" s="111"/>
      <c r="KAQ340" s="111"/>
      <c r="KAR340" s="111"/>
      <c r="KAS340" s="111"/>
      <c r="KAT340" s="111"/>
      <c r="KAU340" s="111"/>
      <c r="KAV340" s="111"/>
      <c r="KAW340" s="111"/>
      <c r="KAX340" s="111"/>
      <c r="KAY340" s="111"/>
      <c r="KAZ340" s="111"/>
      <c r="KBA340" s="111"/>
      <c r="KBB340" s="111"/>
      <c r="KBC340" s="111"/>
      <c r="KBD340" s="111"/>
      <c r="KBE340" s="111"/>
      <c r="KBF340" s="111"/>
      <c r="KBG340" s="111"/>
      <c r="KBH340" s="111"/>
      <c r="KBI340" s="111"/>
      <c r="KBJ340" s="111"/>
      <c r="KBK340" s="111"/>
      <c r="KBL340" s="111"/>
      <c r="KBM340" s="111"/>
      <c r="KBN340" s="111"/>
      <c r="KBO340" s="111"/>
      <c r="KBP340" s="111"/>
      <c r="KBQ340" s="111"/>
      <c r="KBR340" s="111"/>
      <c r="KBS340" s="111"/>
      <c r="KBT340" s="111"/>
      <c r="KBU340" s="111"/>
      <c r="KBV340" s="111"/>
      <c r="KBW340" s="111"/>
      <c r="KBX340" s="111"/>
      <c r="KBY340" s="111"/>
      <c r="KBZ340" s="111"/>
      <c r="KCA340" s="111"/>
      <c r="KCB340" s="111"/>
      <c r="KCC340" s="111"/>
      <c r="KCD340" s="111"/>
      <c r="KCE340" s="111"/>
      <c r="KCF340" s="111"/>
      <c r="KCG340" s="111"/>
      <c r="KCH340" s="111"/>
      <c r="KCI340" s="111"/>
      <c r="KCJ340" s="111"/>
      <c r="KCK340" s="111"/>
      <c r="KCL340" s="111"/>
      <c r="KCM340" s="111"/>
      <c r="KCN340" s="111"/>
      <c r="KCO340" s="111"/>
      <c r="KCP340" s="111"/>
      <c r="KCQ340" s="111"/>
      <c r="KCR340" s="111"/>
      <c r="KCS340" s="111"/>
      <c r="KCT340" s="111"/>
      <c r="KCU340" s="111"/>
      <c r="KCV340" s="111"/>
      <c r="KCW340" s="111"/>
      <c r="KCX340" s="111"/>
      <c r="KCY340" s="111"/>
      <c r="KCZ340" s="111"/>
      <c r="KDA340" s="111"/>
      <c r="KDB340" s="111"/>
      <c r="KDC340" s="111"/>
      <c r="KDD340" s="111"/>
      <c r="KDE340" s="111"/>
      <c r="KDF340" s="111"/>
      <c r="KDG340" s="111"/>
      <c r="KDH340" s="111"/>
      <c r="KDI340" s="111"/>
      <c r="KDJ340" s="111"/>
      <c r="KDK340" s="111"/>
      <c r="KDL340" s="111"/>
      <c r="KDM340" s="111"/>
      <c r="KDN340" s="111"/>
      <c r="KDO340" s="111"/>
      <c r="KDP340" s="111"/>
      <c r="KDQ340" s="111"/>
      <c r="KDR340" s="111"/>
      <c r="KDS340" s="111"/>
      <c r="KDT340" s="111"/>
      <c r="KDU340" s="111"/>
      <c r="KDV340" s="111"/>
      <c r="KDW340" s="111"/>
      <c r="KDX340" s="111"/>
      <c r="KDY340" s="111"/>
      <c r="KDZ340" s="111"/>
      <c r="KEA340" s="111"/>
      <c r="KEB340" s="111"/>
      <c r="KEC340" s="111"/>
      <c r="KED340" s="111"/>
      <c r="KEE340" s="111"/>
      <c r="KEF340" s="111"/>
      <c r="KEG340" s="111"/>
      <c r="KEH340" s="111"/>
      <c r="KEI340" s="111"/>
      <c r="KEJ340" s="111"/>
      <c r="KEK340" s="111"/>
      <c r="KEL340" s="111"/>
      <c r="KEM340" s="111"/>
      <c r="KEN340" s="111"/>
      <c r="KEO340" s="111"/>
      <c r="KEP340" s="111"/>
      <c r="KEQ340" s="111"/>
      <c r="KER340" s="111"/>
      <c r="KES340" s="111"/>
      <c r="KET340" s="111"/>
      <c r="KEU340" s="111"/>
      <c r="KEV340" s="111"/>
      <c r="KEW340" s="111"/>
      <c r="KEX340" s="111"/>
      <c r="KEY340" s="111"/>
      <c r="KEZ340" s="111"/>
      <c r="KFA340" s="111"/>
      <c r="KFB340" s="111"/>
      <c r="KFC340" s="111"/>
      <c r="KFD340" s="111"/>
      <c r="KFE340" s="111"/>
      <c r="KFF340" s="111"/>
      <c r="KFG340" s="111"/>
      <c r="KFH340" s="111"/>
      <c r="KFI340" s="111"/>
      <c r="KFJ340" s="111"/>
      <c r="KFK340" s="111"/>
      <c r="KFL340" s="111"/>
      <c r="KFM340" s="111"/>
      <c r="KFN340" s="111"/>
      <c r="KFO340" s="111"/>
      <c r="KFP340" s="111"/>
      <c r="KFQ340" s="111"/>
      <c r="KFR340" s="111"/>
      <c r="KFS340" s="111"/>
      <c r="KFT340" s="111"/>
      <c r="KFU340" s="111"/>
      <c r="KFV340" s="111"/>
      <c r="KFW340" s="111"/>
      <c r="KFX340" s="111"/>
      <c r="KFY340" s="111"/>
      <c r="KFZ340" s="111"/>
      <c r="KGA340" s="111"/>
      <c r="KGB340" s="111"/>
      <c r="KGC340" s="111"/>
      <c r="KGD340" s="111"/>
      <c r="KGE340" s="111"/>
      <c r="KGF340" s="111"/>
      <c r="KGG340" s="111"/>
      <c r="KGH340" s="111"/>
      <c r="KGI340" s="111"/>
      <c r="KGJ340" s="111"/>
      <c r="KGK340" s="111"/>
      <c r="KGL340" s="111"/>
      <c r="KGM340" s="111"/>
      <c r="KGN340" s="111"/>
      <c r="KGO340" s="111"/>
      <c r="KGP340" s="111"/>
      <c r="KGQ340" s="111"/>
      <c r="KGR340" s="111"/>
      <c r="KGS340" s="111"/>
      <c r="KGT340" s="111"/>
      <c r="KGU340" s="111"/>
      <c r="KGV340" s="111"/>
      <c r="KGW340" s="111"/>
      <c r="KGX340" s="111"/>
      <c r="KGY340" s="111"/>
      <c r="KGZ340" s="111"/>
      <c r="KHA340" s="111"/>
      <c r="KHB340" s="111"/>
      <c r="KHC340" s="111"/>
      <c r="KHD340" s="111"/>
      <c r="KHE340" s="111"/>
      <c r="KHF340" s="111"/>
      <c r="KHG340" s="111"/>
      <c r="KHH340" s="111"/>
      <c r="KHI340" s="111"/>
      <c r="KHJ340" s="111"/>
      <c r="KHK340" s="111"/>
      <c r="KHL340" s="111"/>
      <c r="KHM340" s="111"/>
      <c r="KHN340" s="111"/>
      <c r="KHO340" s="111"/>
      <c r="KHP340" s="111"/>
      <c r="KHQ340" s="111"/>
      <c r="KHR340" s="111"/>
      <c r="KHS340" s="111"/>
      <c r="KHT340" s="111"/>
      <c r="KHU340" s="111"/>
      <c r="KHV340" s="111"/>
      <c r="KHW340" s="111"/>
      <c r="KHX340" s="111"/>
      <c r="KHY340" s="111"/>
      <c r="KHZ340" s="111"/>
      <c r="KIA340" s="111"/>
      <c r="KIB340" s="111"/>
      <c r="KIC340" s="111"/>
      <c r="KID340" s="111"/>
      <c r="KIE340" s="111"/>
      <c r="KIF340" s="111"/>
      <c r="KIG340" s="111"/>
      <c r="KIH340" s="111"/>
      <c r="KII340" s="111"/>
      <c r="KIJ340" s="111"/>
      <c r="KIK340" s="111"/>
      <c r="KIL340" s="111"/>
      <c r="KIM340" s="111"/>
      <c r="KIN340" s="111"/>
      <c r="KIO340" s="111"/>
      <c r="KIP340" s="111"/>
      <c r="KIQ340" s="111"/>
      <c r="KIR340" s="111"/>
      <c r="KIS340" s="111"/>
      <c r="KIT340" s="111"/>
      <c r="KIU340" s="111"/>
      <c r="KIV340" s="111"/>
      <c r="KIW340" s="111"/>
      <c r="KIX340" s="111"/>
      <c r="KIY340" s="111"/>
      <c r="KIZ340" s="111"/>
      <c r="KJA340" s="111"/>
      <c r="KJB340" s="111"/>
      <c r="KJC340" s="111"/>
      <c r="KJD340" s="111"/>
      <c r="KJE340" s="111"/>
      <c r="KJF340" s="111"/>
      <c r="KJG340" s="111"/>
      <c r="KJH340" s="111"/>
      <c r="KJI340" s="111"/>
      <c r="KJJ340" s="111"/>
      <c r="KJK340" s="111"/>
      <c r="KJL340" s="111"/>
      <c r="KJM340" s="111"/>
      <c r="KJN340" s="111"/>
      <c r="KJO340" s="111"/>
      <c r="KJP340" s="111"/>
      <c r="KJQ340" s="111"/>
      <c r="KJR340" s="111"/>
      <c r="KJS340" s="111"/>
      <c r="KJT340" s="111"/>
      <c r="KJU340" s="111"/>
      <c r="KJV340" s="111"/>
      <c r="KJW340" s="111"/>
      <c r="KJX340" s="111"/>
      <c r="KJY340" s="111"/>
      <c r="KJZ340" s="111"/>
      <c r="KKA340" s="111"/>
      <c r="KKB340" s="111"/>
      <c r="KKC340" s="111"/>
      <c r="KKD340" s="111"/>
      <c r="KKE340" s="111"/>
      <c r="KKF340" s="111"/>
      <c r="KKG340" s="111"/>
      <c r="KKH340" s="111"/>
      <c r="KKI340" s="111"/>
      <c r="KKJ340" s="111"/>
      <c r="KKK340" s="111"/>
      <c r="KKL340" s="111"/>
      <c r="KKM340" s="111"/>
      <c r="KKN340" s="111"/>
      <c r="KKO340" s="111"/>
      <c r="KKP340" s="111"/>
      <c r="KKQ340" s="111"/>
      <c r="KKR340" s="111"/>
      <c r="KKS340" s="111"/>
      <c r="KKT340" s="111"/>
      <c r="KKU340" s="111"/>
      <c r="KKV340" s="111"/>
      <c r="KKW340" s="111"/>
      <c r="KKX340" s="111"/>
      <c r="KKY340" s="111"/>
      <c r="KKZ340" s="111"/>
      <c r="KLA340" s="111"/>
      <c r="KLB340" s="111"/>
      <c r="KLC340" s="111"/>
      <c r="KLD340" s="111"/>
      <c r="KLE340" s="111"/>
      <c r="KLF340" s="111"/>
      <c r="KLG340" s="111"/>
      <c r="KLH340" s="111"/>
      <c r="KLI340" s="111"/>
      <c r="KLJ340" s="111"/>
      <c r="KLK340" s="111"/>
      <c r="KLL340" s="111"/>
      <c r="KLM340" s="111"/>
      <c r="KLN340" s="111"/>
      <c r="KLO340" s="111"/>
      <c r="KLP340" s="111"/>
      <c r="KLQ340" s="111"/>
      <c r="KLR340" s="111"/>
      <c r="KLS340" s="111"/>
      <c r="KLT340" s="111"/>
      <c r="KLU340" s="111"/>
      <c r="KLV340" s="111"/>
      <c r="KLW340" s="111"/>
      <c r="KLX340" s="111"/>
      <c r="KLY340" s="111"/>
      <c r="KLZ340" s="111"/>
      <c r="KMA340" s="111"/>
      <c r="KMB340" s="111"/>
      <c r="KMC340" s="111"/>
      <c r="KMD340" s="111"/>
      <c r="KME340" s="111"/>
      <c r="KMF340" s="111"/>
      <c r="KMG340" s="111"/>
      <c r="KMH340" s="111"/>
      <c r="KMI340" s="111"/>
      <c r="KMJ340" s="111"/>
      <c r="KMK340" s="111"/>
      <c r="KML340" s="111"/>
      <c r="KMM340" s="111"/>
      <c r="KMN340" s="111"/>
      <c r="KMO340" s="111"/>
      <c r="KMP340" s="111"/>
      <c r="KMQ340" s="111"/>
      <c r="KMR340" s="111"/>
      <c r="KMS340" s="111"/>
      <c r="KMT340" s="111"/>
      <c r="KMU340" s="111"/>
      <c r="KMV340" s="111"/>
      <c r="KMW340" s="111"/>
      <c r="KMX340" s="111"/>
      <c r="KMY340" s="111"/>
      <c r="KMZ340" s="111"/>
      <c r="KNA340" s="111"/>
      <c r="KNB340" s="111"/>
      <c r="KNC340" s="111"/>
      <c r="KND340" s="111"/>
      <c r="KNE340" s="111"/>
      <c r="KNF340" s="111"/>
      <c r="KNG340" s="111"/>
      <c r="KNH340" s="111"/>
      <c r="KNI340" s="111"/>
      <c r="KNJ340" s="111"/>
      <c r="KNK340" s="111"/>
      <c r="KNL340" s="111"/>
      <c r="KNM340" s="111"/>
      <c r="KNN340" s="111"/>
      <c r="KNO340" s="111"/>
      <c r="KNP340" s="111"/>
      <c r="KNQ340" s="111"/>
      <c r="KNR340" s="111"/>
      <c r="KNS340" s="111"/>
      <c r="KNT340" s="111"/>
      <c r="KNU340" s="111"/>
      <c r="KNV340" s="111"/>
      <c r="KNW340" s="111"/>
      <c r="KNX340" s="111"/>
      <c r="KNY340" s="111"/>
      <c r="KNZ340" s="111"/>
      <c r="KOA340" s="111"/>
      <c r="KOB340" s="111"/>
      <c r="KOC340" s="111"/>
      <c r="KOD340" s="111"/>
      <c r="KOE340" s="111"/>
      <c r="KOF340" s="111"/>
      <c r="KOG340" s="111"/>
      <c r="KOH340" s="111"/>
      <c r="KOI340" s="111"/>
      <c r="KOJ340" s="111"/>
      <c r="KOK340" s="111"/>
      <c r="KOL340" s="111"/>
      <c r="KOM340" s="111"/>
      <c r="KON340" s="111"/>
      <c r="KOO340" s="111"/>
      <c r="KOP340" s="111"/>
      <c r="KOQ340" s="111"/>
      <c r="KOR340" s="111"/>
      <c r="KOS340" s="111"/>
      <c r="KOT340" s="111"/>
      <c r="KOU340" s="111"/>
      <c r="KOV340" s="111"/>
      <c r="KOW340" s="111"/>
      <c r="KOX340" s="111"/>
      <c r="KOY340" s="111"/>
      <c r="KOZ340" s="111"/>
      <c r="KPA340" s="111"/>
      <c r="KPB340" s="111"/>
      <c r="KPC340" s="111"/>
      <c r="KPD340" s="111"/>
      <c r="KPE340" s="111"/>
      <c r="KPF340" s="111"/>
      <c r="KPG340" s="111"/>
      <c r="KPH340" s="111"/>
      <c r="KPI340" s="111"/>
      <c r="KPJ340" s="111"/>
      <c r="KPK340" s="111"/>
      <c r="KPL340" s="111"/>
      <c r="KPM340" s="111"/>
      <c r="KPN340" s="111"/>
      <c r="KPO340" s="111"/>
      <c r="KPP340" s="111"/>
      <c r="KPQ340" s="111"/>
      <c r="KPR340" s="111"/>
      <c r="KPS340" s="111"/>
      <c r="KPT340" s="111"/>
      <c r="KPU340" s="111"/>
      <c r="KPV340" s="111"/>
      <c r="KPW340" s="111"/>
      <c r="KPX340" s="111"/>
      <c r="KPY340" s="111"/>
      <c r="KPZ340" s="111"/>
      <c r="KQA340" s="111"/>
      <c r="KQB340" s="111"/>
      <c r="KQC340" s="111"/>
      <c r="KQD340" s="111"/>
      <c r="KQE340" s="111"/>
      <c r="KQF340" s="111"/>
      <c r="KQG340" s="111"/>
      <c r="KQH340" s="111"/>
      <c r="KQI340" s="111"/>
      <c r="KQJ340" s="111"/>
      <c r="KQK340" s="111"/>
      <c r="KQL340" s="111"/>
      <c r="KQM340" s="111"/>
      <c r="KQN340" s="111"/>
      <c r="KQO340" s="111"/>
      <c r="KQP340" s="111"/>
      <c r="KQQ340" s="111"/>
      <c r="KQR340" s="111"/>
      <c r="KQS340" s="111"/>
      <c r="KQT340" s="111"/>
      <c r="KQU340" s="111"/>
      <c r="KQV340" s="111"/>
      <c r="KQW340" s="111"/>
      <c r="KQX340" s="111"/>
      <c r="KQY340" s="111"/>
      <c r="KQZ340" s="111"/>
      <c r="KRA340" s="111"/>
      <c r="KRB340" s="111"/>
      <c r="KRC340" s="111"/>
      <c r="KRD340" s="111"/>
      <c r="KRE340" s="111"/>
      <c r="KRF340" s="111"/>
      <c r="KRG340" s="111"/>
      <c r="KRH340" s="111"/>
      <c r="KRI340" s="111"/>
      <c r="KRJ340" s="111"/>
      <c r="KRK340" s="111"/>
      <c r="KRL340" s="111"/>
      <c r="KRM340" s="111"/>
      <c r="KRN340" s="111"/>
      <c r="KRO340" s="111"/>
      <c r="KRP340" s="111"/>
      <c r="KRQ340" s="111"/>
      <c r="KRR340" s="111"/>
      <c r="KRS340" s="111"/>
      <c r="KRT340" s="111"/>
      <c r="KRU340" s="111"/>
      <c r="KRV340" s="111"/>
      <c r="KRW340" s="111"/>
      <c r="KRX340" s="111"/>
      <c r="KRY340" s="111"/>
      <c r="KRZ340" s="111"/>
      <c r="KSA340" s="111"/>
      <c r="KSB340" s="111"/>
      <c r="KSC340" s="111"/>
      <c r="KSD340" s="111"/>
      <c r="KSE340" s="111"/>
      <c r="KSF340" s="111"/>
      <c r="KSG340" s="111"/>
      <c r="KSH340" s="111"/>
      <c r="KSI340" s="111"/>
      <c r="KSJ340" s="111"/>
      <c r="KSK340" s="111"/>
      <c r="KSL340" s="111"/>
      <c r="KSM340" s="111"/>
      <c r="KSN340" s="111"/>
      <c r="KSO340" s="111"/>
      <c r="KSP340" s="111"/>
      <c r="KSQ340" s="111"/>
      <c r="KSR340" s="111"/>
      <c r="KSS340" s="111"/>
      <c r="KST340" s="111"/>
      <c r="KSU340" s="111"/>
      <c r="KSV340" s="111"/>
      <c r="KSW340" s="111"/>
      <c r="KSX340" s="111"/>
      <c r="KSY340" s="111"/>
      <c r="KSZ340" s="111"/>
      <c r="KTA340" s="111"/>
      <c r="KTB340" s="111"/>
      <c r="KTC340" s="111"/>
      <c r="KTD340" s="111"/>
      <c r="KTE340" s="111"/>
      <c r="KTF340" s="111"/>
      <c r="KTG340" s="111"/>
      <c r="KTH340" s="111"/>
      <c r="KTI340" s="111"/>
      <c r="KTJ340" s="111"/>
      <c r="KTK340" s="111"/>
      <c r="KTL340" s="111"/>
      <c r="KTM340" s="111"/>
      <c r="KTN340" s="111"/>
      <c r="KTO340" s="111"/>
      <c r="KTP340" s="111"/>
      <c r="KTQ340" s="111"/>
      <c r="KTR340" s="111"/>
      <c r="KTS340" s="111"/>
      <c r="KTT340" s="111"/>
      <c r="KTU340" s="111"/>
      <c r="KTV340" s="111"/>
      <c r="KTW340" s="111"/>
      <c r="KTX340" s="111"/>
      <c r="KTY340" s="111"/>
      <c r="KTZ340" s="111"/>
      <c r="KUA340" s="111"/>
      <c r="KUB340" s="111"/>
      <c r="KUC340" s="111"/>
      <c r="KUD340" s="111"/>
      <c r="KUE340" s="111"/>
      <c r="KUF340" s="111"/>
      <c r="KUG340" s="111"/>
      <c r="KUH340" s="111"/>
      <c r="KUI340" s="111"/>
      <c r="KUJ340" s="111"/>
      <c r="KUK340" s="111"/>
      <c r="KUL340" s="111"/>
      <c r="KUM340" s="111"/>
      <c r="KUN340" s="111"/>
      <c r="KUO340" s="111"/>
      <c r="KUP340" s="111"/>
      <c r="KUQ340" s="111"/>
      <c r="KUR340" s="111"/>
      <c r="KUS340" s="111"/>
      <c r="KUT340" s="111"/>
      <c r="KUU340" s="111"/>
      <c r="KUV340" s="111"/>
      <c r="KUW340" s="111"/>
      <c r="KUX340" s="111"/>
      <c r="KUY340" s="111"/>
      <c r="KUZ340" s="111"/>
      <c r="KVA340" s="111"/>
      <c r="KVB340" s="111"/>
      <c r="KVC340" s="111"/>
      <c r="KVD340" s="111"/>
      <c r="KVE340" s="111"/>
      <c r="KVF340" s="111"/>
      <c r="KVG340" s="111"/>
      <c r="KVH340" s="111"/>
      <c r="KVI340" s="111"/>
      <c r="KVJ340" s="111"/>
      <c r="KVK340" s="111"/>
      <c r="KVL340" s="111"/>
      <c r="KVM340" s="111"/>
      <c r="KVN340" s="111"/>
      <c r="KVO340" s="111"/>
      <c r="KVP340" s="111"/>
      <c r="KVQ340" s="111"/>
      <c r="KVR340" s="111"/>
      <c r="KVS340" s="111"/>
      <c r="KVT340" s="111"/>
      <c r="KVU340" s="111"/>
      <c r="KVV340" s="111"/>
      <c r="KVW340" s="111"/>
      <c r="KVX340" s="111"/>
      <c r="KVY340" s="111"/>
      <c r="KVZ340" s="111"/>
      <c r="KWA340" s="111"/>
      <c r="KWB340" s="111"/>
      <c r="KWC340" s="111"/>
      <c r="KWD340" s="111"/>
      <c r="KWE340" s="111"/>
      <c r="KWF340" s="111"/>
      <c r="KWG340" s="111"/>
      <c r="KWH340" s="111"/>
      <c r="KWI340" s="111"/>
      <c r="KWJ340" s="111"/>
      <c r="KWK340" s="111"/>
      <c r="KWL340" s="111"/>
      <c r="KWM340" s="111"/>
      <c r="KWN340" s="111"/>
      <c r="KWO340" s="111"/>
      <c r="KWP340" s="111"/>
      <c r="KWQ340" s="111"/>
      <c r="KWR340" s="111"/>
      <c r="KWS340" s="111"/>
      <c r="KWT340" s="111"/>
      <c r="KWU340" s="111"/>
      <c r="KWV340" s="111"/>
      <c r="KWW340" s="111"/>
      <c r="KWX340" s="111"/>
      <c r="KWY340" s="111"/>
      <c r="KWZ340" s="111"/>
      <c r="KXA340" s="111"/>
      <c r="KXB340" s="111"/>
      <c r="KXC340" s="111"/>
      <c r="KXD340" s="111"/>
      <c r="KXE340" s="111"/>
      <c r="KXF340" s="111"/>
      <c r="KXG340" s="111"/>
      <c r="KXH340" s="111"/>
      <c r="KXI340" s="111"/>
      <c r="KXJ340" s="111"/>
      <c r="KXK340" s="111"/>
      <c r="KXL340" s="111"/>
      <c r="KXM340" s="111"/>
      <c r="KXN340" s="111"/>
      <c r="KXO340" s="111"/>
      <c r="KXP340" s="111"/>
      <c r="KXQ340" s="111"/>
      <c r="KXR340" s="111"/>
      <c r="KXS340" s="111"/>
      <c r="KXT340" s="111"/>
      <c r="KXU340" s="111"/>
      <c r="KXV340" s="111"/>
      <c r="KXW340" s="111"/>
      <c r="KXX340" s="111"/>
      <c r="KXY340" s="111"/>
      <c r="KXZ340" s="111"/>
      <c r="KYA340" s="111"/>
      <c r="KYB340" s="111"/>
      <c r="KYC340" s="111"/>
      <c r="KYD340" s="111"/>
      <c r="KYE340" s="111"/>
      <c r="KYF340" s="111"/>
      <c r="KYG340" s="111"/>
      <c r="KYH340" s="111"/>
      <c r="KYI340" s="111"/>
      <c r="KYJ340" s="111"/>
      <c r="KYK340" s="111"/>
      <c r="KYL340" s="111"/>
      <c r="KYM340" s="111"/>
      <c r="KYN340" s="111"/>
      <c r="KYO340" s="111"/>
      <c r="KYP340" s="111"/>
      <c r="KYQ340" s="111"/>
      <c r="KYR340" s="111"/>
      <c r="KYS340" s="111"/>
      <c r="KYT340" s="111"/>
      <c r="KYU340" s="111"/>
      <c r="KYV340" s="111"/>
      <c r="KYW340" s="111"/>
      <c r="KYX340" s="111"/>
      <c r="KYY340" s="111"/>
      <c r="KYZ340" s="111"/>
      <c r="KZA340" s="111"/>
      <c r="KZB340" s="111"/>
      <c r="KZC340" s="111"/>
      <c r="KZD340" s="111"/>
      <c r="KZE340" s="111"/>
      <c r="KZF340" s="111"/>
      <c r="KZG340" s="111"/>
      <c r="KZH340" s="111"/>
      <c r="KZI340" s="111"/>
      <c r="KZJ340" s="111"/>
      <c r="KZK340" s="111"/>
      <c r="KZL340" s="111"/>
      <c r="KZM340" s="111"/>
      <c r="KZN340" s="111"/>
      <c r="KZO340" s="111"/>
      <c r="KZP340" s="111"/>
      <c r="KZQ340" s="111"/>
      <c r="KZR340" s="111"/>
      <c r="KZS340" s="111"/>
      <c r="KZT340" s="111"/>
      <c r="KZU340" s="111"/>
      <c r="KZV340" s="111"/>
      <c r="KZW340" s="111"/>
      <c r="KZX340" s="111"/>
      <c r="KZY340" s="111"/>
      <c r="KZZ340" s="111"/>
      <c r="LAA340" s="111"/>
      <c r="LAB340" s="111"/>
      <c r="LAC340" s="111"/>
      <c r="LAD340" s="111"/>
      <c r="LAE340" s="111"/>
      <c r="LAF340" s="111"/>
      <c r="LAG340" s="111"/>
      <c r="LAH340" s="111"/>
      <c r="LAI340" s="111"/>
      <c r="LAJ340" s="111"/>
      <c r="LAK340" s="111"/>
      <c r="LAL340" s="111"/>
      <c r="LAM340" s="111"/>
      <c r="LAN340" s="111"/>
      <c r="LAO340" s="111"/>
      <c r="LAP340" s="111"/>
      <c r="LAQ340" s="111"/>
      <c r="LAR340" s="111"/>
      <c r="LAS340" s="111"/>
      <c r="LAT340" s="111"/>
      <c r="LAU340" s="111"/>
      <c r="LAV340" s="111"/>
      <c r="LAW340" s="111"/>
      <c r="LAX340" s="111"/>
      <c r="LAY340" s="111"/>
      <c r="LAZ340" s="111"/>
      <c r="LBA340" s="111"/>
      <c r="LBB340" s="111"/>
      <c r="LBC340" s="111"/>
      <c r="LBD340" s="111"/>
      <c r="LBE340" s="111"/>
      <c r="LBF340" s="111"/>
      <c r="LBG340" s="111"/>
      <c r="LBH340" s="111"/>
      <c r="LBI340" s="111"/>
      <c r="LBJ340" s="111"/>
      <c r="LBK340" s="111"/>
      <c r="LBL340" s="111"/>
      <c r="LBM340" s="111"/>
      <c r="LBN340" s="111"/>
      <c r="LBO340" s="111"/>
      <c r="LBP340" s="111"/>
      <c r="LBQ340" s="111"/>
      <c r="LBR340" s="111"/>
      <c r="LBS340" s="111"/>
      <c r="LBT340" s="111"/>
      <c r="LBU340" s="111"/>
      <c r="LBV340" s="111"/>
      <c r="LBW340" s="111"/>
      <c r="LBX340" s="111"/>
      <c r="LBY340" s="111"/>
      <c r="LBZ340" s="111"/>
      <c r="LCA340" s="111"/>
      <c r="LCB340" s="111"/>
      <c r="LCC340" s="111"/>
      <c r="LCD340" s="111"/>
      <c r="LCE340" s="111"/>
      <c r="LCF340" s="111"/>
      <c r="LCG340" s="111"/>
      <c r="LCH340" s="111"/>
      <c r="LCI340" s="111"/>
      <c r="LCJ340" s="111"/>
      <c r="LCK340" s="111"/>
      <c r="LCL340" s="111"/>
      <c r="LCM340" s="111"/>
      <c r="LCN340" s="111"/>
      <c r="LCO340" s="111"/>
      <c r="LCP340" s="111"/>
      <c r="LCQ340" s="111"/>
      <c r="LCR340" s="111"/>
      <c r="LCS340" s="111"/>
      <c r="LCT340" s="111"/>
      <c r="LCU340" s="111"/>
      <c r="LCV340" s="111"/>
      <c r="LCW340" s="111"/>
      <c r="LCX340" s="111"/>
      <c r="LCY340" s="111"/>
      <c r="LCZ340" s="111"/>
      <c r="LDA340" s="111"/>
      <c r="LDB340" s="111"/>
      <c r="LDC340" s="111"/>
      <c r="LDD340" s="111"/>
      <c r="LDE340" s="111"/>
      <c r="LDF340" s="111"/>
      <c r="LDG340" s="111"/>
      <c r="LDH340" s="111"/>
      <c r="LDI340" s="111"/>
      <c r="LDJ340" s="111"/>
      <c r="LDK340" s="111"/>
      <c r="LDL340" s="111"/>
      <c r="LDM340" s="111"/>
      <c r="LDN340" s="111"/>
      <c r="LDO340" s="111"/>
      <c r="LDP340" s="111"/>
      <c r="LDQ340" s="111"/>
      <c r="LDR340" s="111"/>
      <c r="LDS340" s="111"/>
      <c r="LDT340" s="111"/>
      <c r="LDU340" s="111"/>
      <c r="LDV340" s="111"/>
      <c r="LDW340" s="111"/>
      <c r="LDX340" s="111"/>
      <c r="LDY340" s="111"/>
      <c r="LDZ340" s="111"/>
      <c r="LEA340" s="111"/>
      <c r="LEB340" s="111"/>
      <c r="LEC340" s="111"/>
      <c r="LED340" s="111"/>
      <c r="LEE340" s="111"/>
      <c r="LEF340" s="111"/>
      <c r="LEG340" s="111"/>
      <c r="LEH340" s="111"/>
      <c r="LEI340" s="111"/>
      <c r="LEJ340" s="111"/>
      <c r="LEK340" s="111"/>
      <c r="LEL340" s="111"/>
      <c r="LEM340" s="111"/>
      <c r="LEN340" s="111"/>
      <c r="LEO340" s="111"/>
      <c r="LEP340" s="111"/>
      <c r="LEQ340" s="111"/>
      <c r="LER340" s="111"/>
      <c r="LES340" s="111"/>
      <c r="LET340" s="111"/>
      <c r="LEU340" s="111"/>
      <c r="LEV340" s="111"/>
      <c r="LEW340" s="111"/>
      <c r="LEX340" s="111"/>
      <c r="LEY340" s="111"/>
      <c r="LEZ340" s="111"/>
      <c r="LFA340" s="111"/>
      <c r="LFB340" s="111"/>
      <c r="LFC340" s="111"/>
      <c r="LFD340" s="111"/>
      <c r="LFE340" s="111"/>
      <c r="LFF340" s="111"/>
      <c r="LFG340" s="111"/>
      <c r="LFH340" s="111"/>
      <c r="LFI340" s="111"/>
      <c r="LFJ340" s="111"/>
      <c r="LFK340" s="111"/>
      <c r="LFL340" s="111"/>
      <c r="LFM340" s="111"/>
      <c r="LFN340" s="111"/>
      <c r="LFO340" s="111"/>
      <c r="LFP340" s="111"/>
      <c r="LFQ340" s="111"/>
      <c r="LFR340" s="111"/>
      <c r="LFS340" s="111"/>
      <c r="LFT340" s="111"/>
      <c r="LFU340" s="111"/>
      <c r="LFV340" s="111"/>
      <c r="LFW340" s="111"/>
      <c r="LFX340" s="111"/>
      <c r="LFY340" s="111"/>
      <c r="LFZ340" s="111"/>
      <c r="LGA340" s="111"/>
      <c r="LGB340" s="111"/>
      <c r="LGC340" s="111"/>
      <c r="LGD340" s="111"/>
      <c r="LGE340" s="111"/>
      <c r="LGF340" s="111"/>
      <c r="LGG340" s="111"/>
      <c r="LGH340" s="111"/>
      <c r="LGI340" s="111"/>
      <c r="LGJ340" s="111"/>
      <c r="LGK340" s="111"/>
      <c r="LGL340" s="111"/>
      <c r="LGM340" s="111"/>
      <c r="LGN340" s="111"/>
      <c r="LGO340" s="111"/>
      <c r="LGP340" s="111"/>
      <c r="LGQ340" s="111"/>
      <c r="LGR340" s="111"/>
      <c r="LGS340" s="111"/>
      <c r="LGT340" s="111"/>
      <c r="LGU340" s="111"/>
      <c r="LGV340" s="111"/>
      <c r="LGW340" s="111"/>
      <c r="LGX340" s="111"/>
      <c r="LGY340" s="111"/>
      <c r="LGZ340" s="111"/>
      <c r="LHA340" s="111"/>
      <c r="LHB340" s="111"/>
      <c r="LHC340" s="111"/>
      <c r="LHD340" s="111"/>
      <c r="LHE340" s="111"/>
      <c r="LHF340" s="111"/>
      <c r="LHG340" s="111"/>
      <c r="LHH340" s="111"/>
      <c r="LHI340" s="111"/>
      <c r="LHJ340" s="111"/>
      <c r="LHK340" s="111"/>
      <c r="LHL340" s="111"/>
      <c r="LHM340" s="111"/>
      <c r="LHN340" s="111"/>
      <c r="LHO340" s="111"/>
      <c r="LHP340" s="111"/>
      <c r="LHQ340" s="111"/>
      <c r="LHR340" s="111"/>
      <c r="LHS340" s="111"/>
      <c r="LHT340" s="111"/>
      <c r="LHU340" s="111"/>
      <c r="LHV340" s="111"/>
      <c r="LHW340" s="111"/>
      <c r="LHX340" s="111"/>
      <c r="LHY340" s="111"/>
      <c r="LHZ340" s="111"/>
      <c r="LIA340" s="111"/>
      <c r="LIB340" s="111"/>
      <c r="LIC340" s="111"/>
      <c r="LID340" s="111"/>
      <c r="LIE340" s="111"/>
      <c r="LIF340" s="111"/>
      <c r="LIG340" s="111"/>
      <c r="LIH340" s="111"/>
      <c r="LII340" s="111"/>
      <c r="LIJ340" s="111"/>
      <c r="LIK340" s="111"/>
      <c r="LIL340" s="111"/>
      <c r="LIM340" s="111"/>
      <c r="LIN340" s="111"/>
      <c r="LIO340" s="111"/>
      <c r="LIP340" s="111"/>
      <c r="LIQ340" s="111"/>
      <c r="LIR340" s="111"/>
      <c r="LIS340" s="111"/>
      <c r="LIT340" s="111"/>
      <c r="LIU340" s="111"/>
      <c r="LIV340" s="111"/>
      <c r="LIW340" s="111"/>
      <c r="LIX340" s="111"/>
      <c r="LIY340" s="111"/>
      <c r="LIZ340" s="111"/>
      <c r="LJA340" s="111"/>
      <c r="LJB340" s="111"/>
      <c r="LJC340" s="111"/>
      <c r="LJD340" s="111"/>
      <c r="LJE340" s="111"/>
      <c r="LJF340" s="111"/>
      <c r="LJG340" s="111"/>
      <c r="LJH340" s="111"/>
      <c r="LJI340" s="111"/>
      <c r="LJJ340" s="111"/>
      <c r="LJK340" s="111"/>
      <c r="LJL340" s="111"/>
      <c r="LJM340" s="111"/>
      <c r="LJN340" s="111"/>
      <c r="LJO340" s="111"/>
      <c r="LJP340" s="111"/>
      <c r="LJQ340" s="111"/>
      <c r="LJR340" s="111"/>
      <c r="LJS340" s="111"/>
      <c r="LJT340" s="111"/>
      <c r="LJU340" s="111"/>
      <c r="LJV340" s="111"/>
      <c r="LJW340" s="111"/>
      <c r="LJX340" s="111"/>
      <c r="LJY340" s="111"/>
      <c r="LJZ340" s="111"/>
      <c r="LKA340" s="111"/>
      <c r="LKB340" s="111"/>
      <c r="LKC340" s="111"/>
      <c r="LKD340" s="111"/>
      <c r="LKE340" s="111"/>
      <c r="LKF340" s="111"/>
      <c r="LKG340" s="111"/>
      <c r="LKH340" s="111"/>
      <c r="LKI340" s="111"/>
      <c r="LKJ340" s="111"/>
      <c r="LKK340" s="111"/>
      <c r="LKL340" s="111"/>
      <c r="LKM340" s="111"/>
      <c r="LKN340" s="111"/>
      <c r="LKO340" s="111"/>
      <c r="LKP340" s="111"/>
      <c r="LKQ340" s="111"/>
      <c r="LKR340" s="111"/>
      <c r="LKS340" s="111"/>
      <c r="LKT340" s="111"/>
      <c r="LKU340" s="111"/>
      <c r="LKV340" s="111"/>
      <c r="LKW340" s="111"/>
      <c r="LKX340" s="111"/>
      <c r="LKY340" s="111"/>
      <c r="LKZ340" s="111"/>
      <c r="LLA340" s="111"/>
      <c r="LLB340" s="111"/>
      <c r="LLC340" s="111"/>
      <c r="LLD340" s="111"/>
      <c r="LLE340" s="111"/>
      <c r="LLF340" s="111"/>
      <c r="LLG340" s="111"/>
      <c r="LLH340" s="111"/>
      <c r="LLI340" s="111"/>
      <c r="LLJ340" s="111"/>
      <c r="LLK340" s="111"/>
      <c r="LLL340" s="111"/>
      <c r="LLM340" s="111"/>
      <c r="LLN340" s="111"/>
      <c r="LLO340" s="111"/>
      <c r="LLP340" s="111"/>
      <c r="LLQ340" s="111"/>
      <c r="LLR340" s="111"/>
      <c r="LLS340" s="111"/>
      <c r="LLT340" s="111"/>
      <c r="LLU340" s="111"/>
      <c r="LLV340" s="111"/>
      <c r="LLW340" s="111"/>
      <c r="LLX340" s="111"/>
      <c r="LLY340" s="111"/>
      <c r="LLZ340" s="111"/>
      <c r="LMA340" s="111"/>
      <c r="LMB340" s="111"/>
      <c r="LMC340" s="111"/>
      <c r="LMD340" s="111"/>
      <c r="LME340" s="111"/>
      <c r="LMF340" s="111"/>
      <c r="LMG340" s="111"/>
      <c r="LMH340" s="111"/>
      <c r="LMI340" s="111"/>
      <c r="LMJ340" s="111"/>
      <c r="LMK340" s="111"/>
      <c r="LML340" s="111"/>
      <c r="LMM340" s="111"/>
      <c r="LMN340" s="111"/>
      <c r="LMO340" s="111"/>
      <c r="LMP340" s="111"/>
      <c r="LMQ340" s="111"/>
      <c r="LMR340" s="111"/>
      <c r="LMS340" s="111"/>
      <c r="LMT340" s="111"/>
      <c r="LMU340" s="111"/>
      <c r="LMV340" s="111"/>
      <c r="LMW340" s="111"/>
      <c r="LMX340" s="111"/>
      <c r="LMY340" s="111"/>
      <c r="LMZ340" s="111"/>
      <c r="LNA340" s="111"/>
      <c r="LNB340" s="111"/>
      <c r="LNC340" s="111"/>
      <c r="LND340" s="111"/>
      <c r="LNE340" s="111"/>
      <c r="LNF340" s="111"/>
      <c r="LNG340" s="111"/>
      <c r="LNH340" s="111"/>
      <c r="LNI340" s="111"/>
      <c r="LNJ340" s="111"/>
      <c r="LNK340" s="111"/>
      <c r="LNL340" s="111"/>
      <c r="LNM340" s="111"/>
      <c r="LNN340" s="111"/>
      <c r="LNO340" s="111"/>
      <c r="LNP340" s="111"/>
      <c r="LNQ340" s="111"/>
      <c r="LNR340" s="111"/>
      <c r="LNS340" s="111"/>
      <c r="LNT340" s="111"/>
      <c r="LNU340" s="111"/>
      <c r="LNV340" s="111"/>
      <c r="LNW340" s="111"/>
      <c r="LNX340" s="111"/>
      <c r="LNY340" s="111"/>
      <c r="LNZ340" s="111"/>
      <c r="LOA340" s="111"/>
      <c r="LOB340" s="111"/>
      <c r="LOC340" s="111"/>
      <c r="LOD340" s="111"/>
      <c r="LOE340" s="111"/>
      <c r="LOF340" s="111"/>
      <c r="LOG340" s="111"/>
      <c r="LOH340" s="111"/>
      <c r="LOI340" s="111"/>
      <c r="LOJ340" s="111"/>
      <c r="LOK340" s="111"/>
      <c r="LOL340" s="111"/>
      <c r="LOM340" s="111"/>
      <c r="LON340" s="111"/>
      <c r="LOO340" s="111"/>
      <c r="LOP340" s="111"/>
      <c r="LOQ340" s="111"/>
      <c r="LOR340" s="111"/>
      <c r="LOS340" s="111"/>
      <c r="LOT340" s="111"/>
      <c r="LOU340" s="111"/>
      <c r="LOV340" s="111"/>
      <c r="LOW340" s="111"/>
      <c r="LOX340" s="111"/>
      <c r="LOY340" s="111"/>
      <c r="LOZ340" s="111"/>
      <c r="LPA340" s="111"/>
      <c r="LPB340" s="111"/>
      <c r="LPC340" s="111"/>
      <c r="LPD340" s="111"/>
      <c r="LPE340" s="111"/>
      <c r="LPF340" s="111"/>
      <c r="LPG340" s="111"/>
      <c r="LPH340" s="111"/>
      <c r="LPI340" s="111"/>
      <c r="LPJ340" s="111"/>
      <c r="LPK340" s="111"/>
      <c r="LPL340" s="111"/>
      <c r="LPM340" s="111"/>
      <c r="LPN340" s="111"/>
      <c r="LPO340" s="111"/>
      <c r="LPP340" s="111"/>
      <c r="LPQ340" s="111"/>
      <c r="LPR340" s="111"/>
      <c r="LPS340" s="111"/>
      <c r="LPT340" s="111"/>
      <c r="LPU340" s="111"/>
      <c r="LPV340" s="111"/>
      <c r="LPW340" s="111"/>
      <c r="LPX340" s="111"/>
      <c r="LPY340" s="111"/>
      <c r="LPZ340" s="111"/>
      <c r="LQA340" s="111"/>
      <c r="LQB340" s="111"/>
      <c r="LQC340" s="111"/>
      <c r="LQD340" s="111"/>
      <c r="LQE340" s="111"/>
      <c r="LQF340" s="111"/>
      <c r="LQG340" s="111"/>
      <c r="LQH340" s="111"/>
      <c r="LQI340" s="111"/>
      <c r="LQJ340" s="111"/>
      <c r="LQK340" s="111"/>
      <c r="LQL340" s="111"/>
      <c r="LQM340" s="111"/>
      <c r="LQN340" s="111"/>
      <c r="LQO340" s="111"/>
      <c r="LQP340" s="111"/>
      <c r="LQQ340" s="111"/>
      <c r="LQR340" s="111"/>
      <c r="LQS340" s="111"/>
      <c r="LQT340" s="111"/>
      <c r="LQU340" s="111"/>
      <c r="LQV340" s="111"/>
      <c r="LQW340" s="111"/>
      <c r="LQX340" s="111"/>
      <c r="LQY340" s="111"/>
      <c r="LQZ340" s="111"/>
      <c r="LRA340" s="111"/>
      <c r="LRB340" s="111"/>
      <c r="LRC340" s="111"/>
      <c r="LRD340" s="111"/>
      <c r="LRE340" s="111"/>
      <c r="LRF340" s="111"/>
      <c r="LRG340" s="111"/>
      <c r="LRH340" s="111"/>
      <c r="LRI340" s="111"/>
      <c r="LRJ340" s="111"/>
      <c r="LRK340" s="111"/>
      <c r="LRL340" s="111"/>
      <c r="LRM340" s="111"/>
      <c r="LRN340" s="111"/>
      <c r="LRO340" s="111"/>
      <c r="LRP340" s="111"/>
      <c r="LRQ340" s="111"/>
      <c r="LRR340" s="111"/>
      <c r="LRS340" s="111"/>
      <c r="LRT340" s="111"/>
      <c r="LRU340" s="111"/>
      <c r="LRV340" s="111"/>
      <c r="LRW340" s="111"/>
      <c r="LRX340" s="111"/>
      <c r="LRY340" s="111"/>
      <c r="LRZ340" s="111"/>
      <c r="LSA340" s="111"/>
      <c r="LSB340" s="111"/>
      <c r="LSC340" s="111"/>
      <c r="LSD340" s="111"/>
      <c r="LSE340" s="111"/>
      <c r="LSF340" s="111"/>
      <c r="LSG340" s="111"/>
      <c r="LSH340" s="111"/>
      <c r="LSI340" s="111"/>
      <c r="LSJ340" s="111"/>
      <c r="LSK340" s="111"/>
      <c r="LSL340" s="111"/>
      <c r="LSM340" s="111"/>
      <c r="LSN340" s="111"/>
      <c r="LSO340" s="111"/>
      <c r="LSP340" s="111"/>
      <c r="LSQ340" s="111"/>
      <c r="LSR340" s="111"/>
      <c r="LSS340" s="111"/>
      <c r="LST340" s="111"/>
      <c r="LSU340" s="111"/>
      <c r="LSV340" s="111"/>
      <c r="LSW340" s="111"/>
      <c r="LSX340" s="111"/>
      <c r="LSY340" s="111"/>
      <c r="LSZ340" s="111"/>
      <c r="LTA340" s="111"/>
      <c r="LTB340" s="111"/>
      <c r="LTC340" s="111"/>
      <c r="LTD340" s="111"/>
      <c r="LTE340" s="111"/>
      <c r="LTF340" s="111"/>
      <c r="LTG340" s="111"/>
      <c r="LTH340" s="111"/>
      <c r="LTI340" s="111"/>
      <c r="LTJ340" s="111"/>
      <c r="LTK340" s="111"/>
      <c r="LTL340" s="111"/>
      <c r="LTM340" s="111"/>
      <c r="LTN340" s="111"/>
      <c r="LTO340" s="111"/>
      <c r="LTP340" s="111"/>
      <c r="LTQ340" s="111"/>
      <c r="LTR340" s="111"/>
      <c r="LTS340" s="111"/>
      <c r="LTT340" s="111"/>
      <c r="LTU340" s="111"/>
      <c r="LTV340" s="111"/>
      <c r="LTW340" s="111"/>
      <c r="LTX340" s="111"/>
      <c r="LTY340" s="111"/>
      <c r="LTZ340" s="111"/>
      <c r="LUA340" s="111"/>
      <c r="LUB340" s="111"/>
      <c r="LUC340" s="111"/>
      <c r="LUD340" s="111"/>
      <c r="LUE340" s="111"/>
      <c r="LUF340" s="111"/>
      <c r="LUG340" s="111"/>
      <c r="LUH340" s="111"/>
      <c r="LUI340" s="111"/>
      <c r="LUJ340" s="111"/>
      <c r="LUK340" s="111"/>
      <c r="LUL340" s="111"/>
      <c r="LUM340" s="111"/>
      <c r="LUN340" s="111"/>
      <c r="LUO340" s="111"/>
      <c r="LUP340" s="111"/>
      <c r="LUQ340" s="111"/>
      <c r="LUR340" s="111"/>
      <c r="LUS340" s="111"/>
      <c r="LUT340" s="111"/>
      <c r="LUU340" s="111"/>
      <c r="LUV340" s="111"/>
      <c r="LUW340" s="111"/>
      <c r="LUX340" s="111"/>
      <c r="LUY340" s="111"/>
      <c r="LUZ340" s="111"/>
      <c r="LVA340" s="111"/>
      <c r="LVB340" s="111"/>
      <c r="LVC340" s="111"/>
      <c r="LVD340" s="111"/>
      <c r="LVE340" s="111"/>
      <c r="LVF340" s="111"/>
      <c r="LVG340" s="111"/>
      <c r="LVH340" s="111"/>
      <c r="LVI340" s="111"/>
      <c r="LVJ340" s="111"/>
      <c r="LVK340" s="111"/>
      <c r="LVL340" s="111"/>
      <c r="LVM340" s="111"/>
      <c r="LVN340" s="111"/>
      <c r="LVO340" s="111"/>
      <c r="LVP340" s="111"/>
      <c r="LVQ340" s="111"/>
      <c r="LVR340" s="111"/>
      <c r="LVS340" s="111"/>
      <c r="LVT340" s="111"/>
      <c r="LVU340" s="111"/>
      <c r="LVV340" s="111"/>
      <c r="LVW340" s="111"/>
      <c r="LVX340" s="111"/>
      <c r="LVY340" s="111"/>
      <c r="LVZ340" s="111"/>
      <c r="LWA340" s="111"/>
      <c r="LWB340" s="111"/>
      <c r="LWC340" s="111"/>
      <c r="LWD340" s="111"/>
      <c r="LWE340" s="111"/>
      <c r="LWF340" s="111"/>
      <c r="LWG340" s="111"/>
      <c r="LWH340" s="111"/>
      <c r="LWI340" s="111"/>
      <c r="LWJ340" s="111"/>
      <c r="LWK340" s="111"/>
      <c r="LWL340" s="111"/>
      <c r="LWM340" s="111"/>
      <c r="LWN340" s="111"/>
      <c r="LWO340" s="111"/>
      <c r="LWP340" s="111"/>
      <c r="LWQ340" s="111"/>
      <c r="LWR340" s="111"/>
      <c r="LWS340" s="111"/>
      <c r="LWT340" s="111"/>
      <c r="LWU340" s="111"/>
      <c r="LWV340" s="111"/>
      <c r="LWW340" s="111"/>
      <c r="LWX340" s="111"/>
      <c r="LWY340" s="111"/>
      <c r="LWZ340" s="111"/>
      <c r="LXA340" s="111"/>
      <c r="LXB340" s="111"/>
      <c r="LXC340" s="111"/>
      <c r="LXD340" s="111"/>
      <c r="LXE340" s="111"/>
      <c r="LXF340" s="111"/>
      <c r="LXG340" s="111"/>
      <c r="LXH340" s="111"/>
      <c r="LXI340" s="111"/>
      <c r="LXJ340" s="111"/>
      <c r="LXK340" s="111"/>
      <c r="LXL340" s="111"/>
      <c r="LXM340" s="111"/>
      <c r="LXN340" s="111"/>
      <c r="LXO340" s="111"/>
      <c r="LXP340" s="111"/>
      <c r="LXQ340" s="111"/>
      <c r="LXR340" s="111"/>
      <c r="LXS340" s="111"/>
      <c r="LXT340" s="111"/>
      <c r="LXU340" s="111"/>
      <c r="LXV340" s="111"/>
      <c r="LXW340" s="111"/>
      <c r="LXX340" s="111"/>
      <c r="LXY340" s="111"/>
      <c r="LXZ340" s="111"/>
      <c r="LYA340" s="111"/>
      <c r="LYB340" s="111"/>
      <c r="LYC340" s="111"/>
      <c r="LYD340" s="111"/>
      <c r="LYE340" s="111"/>
      <c r="LYF340" s="111"/>
      <c r="LYG340" s="111"/>
      <c r="LYH340" s="111"/>
      <c r="LYI340" s="111"/>
      <c r="LYJ340" s="111"/>
      <c r="LYK340" s="111"/>
      <c r="LYL340" s="111"/>
      <c r="LYM340" s="111"/>
      <c r="LYN340" s="111"/>
      <c r="LYO340" s="111"/>
      <c r="LYP340" s="111"/>
      <c r="LYQ340" s="111"/>
      <c r="LYR340" s="111"/>
      <c r="LYS340" s="111"/>
      <c r="LYT340" s="111"/>
      <c r="LYU340" s="111"/>
      <c r="LYV340" s="111"/>
      <c r="LYW340" s="111"/>
      <c r="LYX340" s="111"/>
      <c r="LYY340" s="111"/>
      <c r="LYZ340" s="111"/>
      <c r="LZA340" s="111"/>
      <c r="LZB340" s="111"/>
      <c r="LZC340" s="111"/>
      <c r="LZD340" s="111"/>
      <c r="LZE340" s="111"/>
      <c r="LZF340" s="111"/>
      <c r="LZG340" s="111"/>
      <c r="LZH340" s="111"/>
      <c r="LZI340" s="111"/>
      <c r="LZJ340" s="111"/>
      <c r="LZK340" s="111"/>
      <c r="LZL340" s="111"/>
      <c r="LZM340" s="111"/>
      <c r="LZN340" s="111"/>
      <c r="LZO340" s="111"/>
      <c r="LZP340" s="111"/>
      <c r="LZQ340" s="111"/>
      <c r="LZR340" s="111"/>
      <c r="LZS340" s="111"/>
      <c r="LZT340" s="111"/>
      <c r="LZU340" s="111"/>
      <c r="LZV340" s="111"/>
      <c r="LZW340" s="111"/>
      <c r="LZX340" s="111"/>
      <c r="LZY340" s="111"/>
      <c r="LZZ340" s="111"/>
      <c r="MAA340" s="111"/>
      <c r="MAB340" s="111"/>
      <c r="MAC340" s="111"/>
      <c r="MAD340" s="111"/>
      <c r="MAE340" s="111"/>
      <c r="MAF340" s="111"/>
      <c r="MAG340" s="111"/>
      <c r="MAH340" s="111"/>
      <c r="MAI340" s="111"/>
      <c r="MAJ340" s="111"/>
      <c r="MAK340" s="111"/>
      <c r="MAL340" s="111"/>
      <c r="MAM340" s="111"/>
      <c r="MAN340" s="111"/>
      <c r="MAO340" s="111"/>
      <c r="MAP340" s="111"/>
      <c r="MAQ340" s="111"/>
      <c r="MAR340" s="111"/>
      <c r="MAS340" s="111"/>
      <c r="MAT340" s="111"/>
      <c r="MAU340" s="111"/>
      <c r="MAV340" s="111"/>
      <c r="MAW340" s="111"/>
      <c r="MAX340" s="111"/>
      <c r="MAY340" s="111"/>
      <c r="MAZ340" s="111"/>
      <c r="MBA340" s="111"/>
      <c r="MBB340" s="111"/>
      <c r="MBC340" s="111"/>
      <c r="MBD340" s="111"/>
      <c r="MBE340" s="111"/>
      <c r="MBF340" s="111"/>
      <c r="MBG340" s="111"/>
      <c r="MBH340" s="111"/>
      <c r="MBI340" s="111"/>
      <c r="MBJ340" s="111"/>
      <c r="MBK340" s="111"/>
      <c r="MBL340" s="111"/>
      <c r="MBM340" s="111"/>
      <c r="MBN340" s="111"/>
      <c r="MBO340" s="111"/>
      <c r="MBP340" s="111"/>
      <c r="MBQ340" s="111"/>
      <c r="MBR340" s="111"/>
      <c r="MBS340" s="111"/>
      <c r="MBT340" s="111"/>
      <c r="MBU340" s="111"/>
      <c r="MBV340" s="111"/>
      <c r="MBW340" s="111"/>
      <c r="MBX340" s="111"/>
      <c r="MBY340" s="111"/>
      <c r="MBZ340" s="111"/>
      <c r="MCA340" s="111"/>
      <c r="MCB340" s="111"/>
      <c r="MCC340" s="111"/>
      <c r="MCD340" s="111"/>
      <c r="MCE340" s="111"/>
      <c r="MCF340" s="111"/>
      <c r="MCG340" s="111"/>
      <c r="MCH340" s="111"/>
      <c r="MCI340" s="111"/>
      <c r="MCJ340" s="111"/>
      <c r="MCK340" s="111"/>
      <c r="MCL340" s="111"/>
      <c r="MCM340" s="111"/>
      <c r="MCN340" s="111"/>
      <c r="MCO340" s="111"/>
      <c r="MCP340" s="111"/>
      <c r="MCQ340" s="111"/>
      <c r="MCR340" s="111"/>
      <c r="MCS340" s="111"/>
      <c r="MCT340" s="111"/>
      <c r="MCU340" s="111"/>
      <c r="MCV340" s="111"/>
      <c r="MCW340" s="111"/>
      <c r="MCX340" s="111"/>
      <c r="MCY340" s="111"/>
      <c r="MCZ340" s="111"/>
      <c r="MDA340" s="111"/>
      <c r="MDB340" s="111"/>
      <c r="MDC340" s="111"/>
      <c r="MDD340" s="111"/>
      <c r="MDE340" s="111"/>
      <c r="MDF340" s="111"/>
      <c r="MDG340" s="111"/>
      <c r="MDH340" s="111"/>
      <c r="MDI340" s="111"/>
      <c r="MDJ340" s="111"/>
      <c r="MDK340" s="111"/>
      <c r="MDL340" s="111"/>
      <c r="MDM340" s="111"/>
      <c r="MDN340" s="111"/>
      <c r="MDO340" s="111"/>
      <c r="MDP340" s="111"/>
      <c r="MDQ340" s="111"/>
      <c r="MDR340" s="111"/>
      <c r="MDS340" s="111"/>
      <c r="MDT340" s="111"/>
      <c r="MDU340" s="111"/>
      <c r="MDV340" s="111"/>
      <c r="MDW340" s="111"/>
      <c r="MDX340" s="111"/>
      <c r="MDY340" s="111"/>
      <c r="MDZ340" s="111"/>
      <c r="MEA340" s="111"/>
      <c r="MEB340" s="111"/>
      <c r="MEC340" s="111"/>
      <c r="MED340" s="111"/>
      <c r="MEE340" s="111"/>
      <c r="MEF340" s="111"/>
      <c r="MEG340" s="111"/>
      <c r="MEH340" s="111"/>
      <c r="MEI340" s="111"/>
      <c r="MEJ340" s="111"/>
      <c r="MEK340" s="111"/>
      <c r="MEL340" s="111"/>
      <c r="MEM340" s="111"/>
      <c r="MEN340" s="111"/>
      <c r="MEO340" s="111"/>
      <c r="MEP340" s="111"/>
      <c r="MEQ340" s="111"/>
      <c r="MER340" s="111"/>
      <c r="MES340" s="111"/>
      <c r="MET340" s="111"/>
      <c r="MEU340" s="111"/>
      <c r="MEV340" s="111"/>
      <c r="MEW340" s="111"/>
      <c r="MEX340" s="111"/>
      <c r="MEY340" s="111"/>
      <c r="MEZ340" s="111"/>
      <c r="MFA340" s="111"/>
      <c r="MFB340" s="111"/>
      <c r="MFC340" s="111"/>
      <c r="MFD340" s="111"/>
      <c r="MFE340" s="111"/>
      <c r="MFF340" s="111"/>
      <c r="MFG340" s="111"/>
      <c r="MFH340" s="111"/>
      <c r="MFI340" s="111"/>
      <c r="MFJ340" s="111"/>
      <c r="MFK340" s="111"/>
      <c r="MFL340" s="111"/>
      <c r="MFM340" s="111"/>
      <c r="MFN340" s="111"/>
      <c r="MFO340" s="111"/>
      <c r="MFP340" s="111"/>
      <c r="MFQ340" s="111"/>
      <c r="MFR340" s="111"/>
      <c r="MFS340" s="111"/>
      <c r="MFT340" s="111"/>
      <c r="MFU340" s="111"/>
      <c r="MFV340" s="111"/>
      <c r="MFW340" s="111"/>
      <c r="MFX340" s="111"/>
      <c r="MFY340" s="111"/>
      <c r="MFZ340" s="111"/>
      <c r="MGA340" s="111"/>
      <c r="MGB340" s="111"/>
      <c r="MGC340" s="111"/>
      <c r="MGD340" s="111"/>
      <c r="MGE340" s="111"/>
      <c r="MGF340" s="111"/>
      <c r="MGG340" s="111"/>
      <c r="MGH340" s="111"/>
      <c r="MGI340" s="111"/>
      <c r="MGJ340" s="111"/>
      <c r="MGK340" s="111"/>
      <c r="MGL340" s="111"/>
      <c r="MGM340" s="111"/>
      <c r="MGN340" s="111"/>
      <c r="MGO340" s="111"/>
      <c r="MGP340" s="111"/>
      <c r="MGQ340" s="111"/>
      <c r="MGR340" s="111"/>
      <c r="MGS340" s="111"/>
      <c r="MGT340" s="111"/>
      <c r="MGU340" s="111"/>
      <c r="MGV340" s="111"/>
      <c r="MGW340" s="111"/>
      <c r="MGX340" s="111"/>
      <c r="MGY340" s="111"/>
      <c r="MGZ340" s="111"/>
      <c r="MHA340" s="111"/>
      <c r="MHB340" s="111"/>
      <c r="MHC340" s="111"/>
      <c r="MHD340" s="111"/>
      <c r="MHE340" s="111"/>
      <c r="MHF340" s="111"/>
      <c r="MHG340" s="111"/>
      <c r="MHH340" s="111"/>
      <c r="MHI340" s="111"/>
      <c r="MHJ340" s="111"/>
      <c r="MHK340" s="111"/>
      <c r="MHL340" s="111"/>
      <c r="MHM340" s="111"/>
      <c r="MHN340" s="111"/>
      <c r="MHO340" s="111"/>
      <c r="MHP340" s="111"/>
      <c r="MHQ340" s="111"/>
      <c r="MHR340" s="111"/>
      <c r="MHS340" s="111"/>
      <c r="MHT340" s="111"/>
      <c r="MHU340" s="111"/>
      <c r="MHV340" s="111"/>
      <c r="MHW340" s="111"/>
      <c r="MHX340" s="111"/>
      <c r="MHY340" s="111"/>
      <c r="MHZ340" s="111"/>
      <c r="MIA340" s="111"/>
      <c r="MIB340" s="111"/>
      <c r="MIC340" s="111"/>
      <c r="MID340" s="111"/>
      <c r="MIE340" s="111"/>
      <c r="MIF340" s="111"/>
      <c r="MIG340" s="111"/>
      <c r="MIH340" s="111"/>
      <c r="MII340" s="111"/>
      <c r="MIJ340" s="111"/>
      <c r="MIK340" s="111"/>
      <c r="MIL340" s="111"/>
      <c r="MIM340" s="111"/>
      <c r="MIN340" s="111"/>
      <c r="MIO340" s="111"/>
      <c r="MIP340" s="111"/>
      <c r="MIQ340" s="111"/>
      <c r="MIR340" s="111"/>
      <c r="MIS340" s="111"/>
      <c r="MIT340" s="111"/>
      <c r="MIU340" s="111"/>
      <c r="MIV340" s="111"/>
      <c r="MIW340" s="111"/>
      <c r="MIX340" s="111"/>
      <c r="MIY340" s="111"/>
      <c r="MIZ340" s="111"/>
      <c r="MJA340" s="111"/>
      <c r="MJB340" s="111"/>
      <c r="MJC340" s="111"/>
      <c r="MJD340" s="111"/>
      <c r="MJE340" s="111"/>
      <c r="MJF340" s="111"/>
      <c r="MJG340" s="111"/>
      <c r="MJH340" s="111"/>
      <c r="MJI340" s="111"/>
      <c r="MJJ340" s="111"/>
      <c r="MJK340" s="111"/>
      <c r="MJL340" s="111"/>
      <c r="MJM340" s="111"/>
      <c r="MJN340" s="111"/>
      <c r="MJO340" s="111"/>
      <c r="MJP340" s="111"/>
      <c r="MJQ340" s="111"/>
      <c r="MJR340" s="111"/>
      <c r="MJS340" s="111"/>
      <c r="MJT340" s="111"/>
      <c r="MJU340" s="111"/>
      <c r="MJV340" s="111"/>
      <c r="MJW340" s="111"/>
      <c r="MJX340" s="111"/>
      <c r="MJY340" s="111"/>
      <c r="MJZ340" s="111"/>
      <c r="MKA340" s="111"/>
      <c r="MKB340" s="111"/>
      <c r="MKC340" s="111"/>
      <c r="MKD340" s="111"/>
      <c r="MKE340" s="111"/>
      <c r="MKF340" s="111"/>
      <c r="MKG340" s="111"/>
      <c r="MKH340" s="111"/>
      <c r="MKI340" s="111"/>
      <c r="MKJ340" s="111"/>
      <c r="MKK340" s="111"/>
      <c r="MKL340" s="111"/>
      <c r="MKM340" s="111"/>
      <c r="MKN340" s="111"/>
      <c r="MKO340" s="111"/>
      <c r="MKP340" s="111"/>
      <c r="MKQ340" s="111"/>
      <c r="MKR340" s="111"/>
      <c r="MKS340" s="111"/>
      <c r="MKT340" s="111"/>
      <c r="MKU340" s="111"/>
      <c r="MKV340" s="111"/>
      <c r="MKW340" s="111"/>
      <c r="MKX340" s="111"/>
      <c r="MKY340" s="111"/>
      <c r="MKZ340" s="111"/>
      <c r="MLA340" s="111"/>
      <c r="MLB340" s="111"/>
      <c r="MLC340" s="111"/>
      <c r="MLD340" s="111"/>
      <c r="MLE340" s="111"/>
      <c r="MLF340" s="111"/>
      <c r="MLG340" s="111"/>
      <c r="MLH340" s="111"/>
      <c r="MLI340" s="111"/>
      <c r="MLJ340" s="111"/>
      <c r="MLK340" s="111"/>
      <c r="MLL340" s="111"/>
      <c r="MLM340" s="111"/>
      <c r="MLN340" s="111"/>
      <c r="MLO340" s="111"/>
      <c r="MLP340" s="111"/>
      <c r="MLQ340" s="111"/>
      <c r="MLR340" s="111"/>
      <c r="MLS340" s="111"/>
      <c r="MLT340" s="111"/>
      <c r="MLU340" s="111"/>
      <c r="MLV340" s="111"/>
      <c r="MLW340" s="111"/>
      <c r="MLX340" s="111"/>
      <c r="MLY340" s="111"/>
      <c r="MLZ340" s="111"/>
      <c r="MMA340" s="111"/>
      <c r="MMB340" s="111"/>
      <c r="MMC340" s="111"/>
      <c r="MMD340" s="111"/>
      <c r="MME340" s="111"/>
      <c r="MMF340" s="111"/>
      <c r="MMG340" s="111"/>
      <c r="MMH340" s="111"/>
      <c r="MMI340" s="111"/>
      <c r="MMJ340" s="111"/>
      <c r="MMK340" s="111"/>
      <c r="MML340" s="111"/>
      <c r="MMM340" s="111"/>
      <c r="MMN340" s="111"/>
      <c r="MMO340" s="111"/>
      <c r="MMP340" s="111"/>
      <c r="MMQ340" s="111"/>
      <c r="MMR340" s="111"/>
      <c r="MMS340" s="111"/>
      <c r="MMT340" s="111"/>
      <c r="MMU340" s="111"/>
      <c r="MMV340" s="111"/>
      <c r="MMW340" s="111"/>
      <c r="MMX340" s="111"/>
      <c r="MMY340" s="111"/>
      <c r="MMZ340" s="111"/>
      <c r="MNA340" s="111"/>
      <c r="MNB340" s="111"/>
      <c r="MNC340" s="111"/>
      <c r="MND340" s="111"/>
      <c r="MNE340" s="111"/>
      <c r="MNF340" s="111"/>
      <c r="MNG340" s="111"/>
      <c r="MNH340" s="111"/>
      <c r="MNI340" s="111"/>
      <c r="MNJ340" s="111"/>
      <c r="MNK340" s="111"/>
      <c r="MNL340" s="111"/>
      <c r="MNM340" s="111"/>
      <c r="MNN340" s="111"/>
      <c r="MNO340" s="111"/>
      <c r="MNP340" s="111"/>
      <c r="MNQ340" s="111"/>
      <c r="MNR340" s="111"/>
      <c r="MNS340" s="111"/>
      <c r="MNT340" s="111"/>
      <c r="MNU340" s="111"/>
      <c r="MNV340" s="111"/>
      <c r="MNW340" s="111"/>
      <c r="MNX340" s="111"/>
      <c r="MNY340" s="111"/>
      <c r="MNZ340" s="111"/>
      <c r="MOA340" s="111"/>
      <c r="MOB340" s="111"/>
      <c r="MOC340" s="111"/>
      <c r="MOD340" s="111"/>
      <c r="MOE340" s="111"/>
      <c r="MOF340" s="111"/>
      <c r="MOG340" s="111"/>
      <c r="MOH340" s="111"/>
      <c r="MOI340" s="111"/>
      <c r="MOJ340" s="111"/>
      <c r="MOK340" s="111"/>
      <c r="MOL340" s="111"/>
      <c r="MOM340" s="111"/>
      <c r="MON340" s="111"/>
      <c r="MOO340" s="111"/>
      <c r="MOP340" s="111"/>
      <c r="MOQ340" s="111"/>
      <c r="MOR340" s="111"/>
      <c r="MOS340" s="111"/>
      <c r="MOT340" s="111"/>
      <c r="MOU340" s="111"/>
      <c r="MOV340" s="111"/>
      <c r="MOW340" s="111"/>
      <c r="MOX340" s="111"/>
      <c r="MOY340" s="111"/>
      <c r="MOZ340" s="111"/>
      <c r="MPA340" s="111"/>
      <c r="MPB340" s="111"/>
      <c r="MPC340" s="111"/>
      <c r="MPD340" s="111"/>
      <c r="MPE340" s="111"/>
      <c r="MPF340" s="111"/>
      <c r="MPG340" s="111"/>
      <c r="MPH340" s="111"/>
      <c r="MPI340" s="111"/>
      <c r="MPJ340" s="111"/>
      <c r="MPK340" s="111"/>
      <c r="MPL340" s="111"/>
      <c r="MPM340" s="111"/>
      <c r="MPN340" s="111"/>
      <c r="MPO340" s="111"/>
      <c r="MPP340" s="111"/>
      <c r="MPQ340" s="111"/>
      <c r="MPR340" s="111"/>
      <c r="MPS340" s="111"/>
      <c r="MPT340" s="111"/>
      <c r="MPU340" s="111"/>
      <c r="MPV340" s="111"/>
      <c r="MPW340" s="111"/>
      <c r="MPX340" s="111"/>
      <c r="MPY340" s="111"/>
      <c r="MPZ340" s="111"/>
      <c r="MQA340" s="111"/>
      <c r="MQB340" s="111"/>
      <c r="MQC340" s="111"/>
      <c r="MQD340" s="111"/>
      <c r="MQE340" s="111"/>
      <c r="MQF340" s="111"/>
      <c r="MQG340" s="111"/>
      <c r="MQH340" s="111"/>
      <c r="MQI340" s="111"/>
      <c r="MQJ340" s="111"/>
      <c r="MQK340" s="111"/>
      <c r="MQL340" s="111"/>
      <c r="MQM340" s="111"/>
      <c r="MQN340" s="111"/>
      <c r="MQO340" s="111"/>
      <c r="MQP340" s="111"/>
      <c r="MQQ340" s="111"/>
      <c r="MQR340" s="111"/>
      <c r="MQS340" s="111"/>
      <c r="MQT340" s="111"/>
      <c r="MQU340" s="111"/>
      <c r="MQV340" s="111"/>
      <c r="MQW340" s="111"/>
      <c r="MQX340" s="111"/>
      <c r="MQY340" s="111"/>
      <c r="MQZ340" s="111"/>
      <c r="MRA340" s="111"/>
      <c r="MRB340" s="111"/>
      <c r="MRC340" s="111"/>
      <c r="MRD340" s="111"/>
      <c r="MRE340" s="111"/>
      <c r="MRF340" s="111"/>
      <c r="MRG340" s="111"/>
      <c r="MRH340" s="111"/>
      <c r="MRI340" s="111"/>
      <c r="MRJ340" s="111"/>
      <c r="MRK340" s="111"/>
      <c r="MRL340" s="111"/>
      <c r="MRM340" s="111"/>
      <c r="MRN340" s="111"/>
      <c r="MRO340" s="111"/>
      <c r="MRP340" s="111"/>
      <c r="MRQ340" s="111"/>
      <c r="MRR340" s="111"/>
      <c r="MRS340" s="111"/>
      <c r="MRT340" s="111"/>
      <c r="MRU340" s="111"/>
      <c r="MRV340" s="111"/>
      <c r="MRW340" s="111"/>
      <c r="MRX340" s="111"/>
      <c r="MRY340" s="111"/>
      <c r="MRZ340" s="111"/>
      <c r="MSA340" s="111"/>
      <c r="MSB340" s="111"/>
      <c r="MSC340" s="111"/>
      <c r="MSD340" s="111"/>
      <c r="MSE340" s="111"/>
      <c r="MSF340" s="111"/>
      <c r="MSG340" s="111"/>
      <c r="MSH340" s="111"/>
      <c r="MSI340" s="111"/>
      <c r="MSJ340" s="111"/>
      <c r="MSK340" s="111"/>
      <c r="MSL340" s="111"/>
      <c r="MSM340" s="111"/>
      <c r="MSN340" s="111"/>
      <c r="MSO340" s="111"/>
      <c r="MSP340" s="111"/>
      <c r="MSQ340" s="111"/>
      <c r="MSR340" s="111"/>
      <c r="MSS340" s="111"/>
      <c r="MST340" s="111"/>
      <c r="MSU340" s="111"/>
      <c r="MSV340" s="111"/>
      <c r="MSW340" s="111"/>
      <c r="MSX340" s="111"/>
      <c r="MSY340" s="111"/>
      <c r="MSZ340" s="111"/>
      <c r="MTA340" s="111"/>
      <c r="MTB340" s="111"/>
      <c r="MTC340" s="111"/>
      <c r="MTD340" s="111"/>
      <c r="MTE340" s="111"/>
      <c r="MTF340" s="111"/>
      <c r="MTG340" s="111"/>
      <c r="MTH340" s="111"/>
      <c r="MTI340" s="111"/>
      <c r="MTJ340" s="111"/>
      <c r="MTK340" s="111"/>
      <c r="MTL340" s="111"/>
      <c r="MTM340" s="111"/>
      <c r="MTN340" s="111"/>
      <c r="MTO340" s="111"/>
      <c r="MTP340" s="111"/>
      <c r="MTQ340" s="111"/>
      <c r="MTR340" s="111"/>
      <c r="MTS340" s="111"/>
      <c r="MTT340" s="111"/>
      <c r="MTU340" s="111"/>
      <c r="MTV340" s="111"/>
      <c r="MTW340" s="111"/>
      <c r="MTX340" s="111"/>
      <c r="MTY340" s="111"/>
      <c r="MTZ340" s="111"/>
      <c r="MUA340" s="111"/>
      <c r="MUB340" s="111"/>
      <c r="MUC340" s="111"/>
      <c r="MUD340" s="111"/>
      <c r="MUE340" s="111"/>
      <c r="MUF340" s="111"/>
      <c r="MUG340" s="111"/>
      <c r="MUH340" s="111"/>
      <c r="MUI340" s="111"/>
      <c r="MUJ340" s="111"/>
      <c r="MUK340" s="111"/>
      <c r="MUL340" s="111"/>
      <c r="MUM340" s="111"/>
      <c r="MUN340" s="111"/>
      <c r="MUO340" s="111"/>
      <c r="MUP340" s="111"/>
      <c r="MUQ340" s="111"/>
      <c r="MUR340" s="111"/>
      <c r="MUS340" s="111"/>
      <c r="MUT340" s="111"/>
      <c r="MUU340" s="111"/>
      <c r="MUV340" s="111"/>
      <c r="MUW340" s="111"/>
      <c r="MUX340" s="111"/>
      <c r="MUY340" s="111"/>
      <c r="MUZ340" s="111"/>
      <c r="MVA340" s="111"/>
      <c r="MVB340" s="111"/>
      <c r="MVC340" s="111"/>
      <c r="MVD340" s="111"/>
      <c r="MVE340" s="111"/>
      <c r="MVF340" s="111"/>
      <c r="MVG340" s="111"/>
      <c r="MVH340" s="111"/>
      <c r="MVI340" s="111"/>
      <c r="MVJ340" s="111"/>
      <c r="MVK340" s="111"/>
      <c r="MVL340" s="111"/>
      <c r="MVM340" s="111"/>
      <c r="MVN340" s="111"/>
      <c r="MVO340" s="111"/>
      <c r="MVP340" s="111"/>
      <c r="MVQ340" s="111"/>
      <c r="MVR340" s="111"/>
      <c r="MVS340" s="111"/>
      <c r="MVT340" s="111"/>
      <c r="MVU340" s="111"/>
      <c r="MVV340" s="111"/>
      <c r="MVW340" s="111"/>
      <c r="MVX340" s="111"/>
      <c r="MVY340" s="111"/>
      <c r="MVZ340" s="111"/>
      <c r="MWA340" s="111"/>
      <c r="MWB340" s="111"/>
      <c r="MWC340" s="111"/>
      <c r="MWD340" s="111"/>
      <c r="MWE340" s="111"/>
      <c r="MWF340" s="111"/>
      <c r="MWG340" s="111"/>
      <c r="MWH340" s="111"/>
      <c r="MWI340" s="111"/>
      <c r="MWJ340" s="111"/>
      <c r="MWK340" s="111"/>
      <c r="MWL340" s="111"/>
      <c r="MWM340" s="111"/>
      <c r="MWN340" s="111"/>
      <c r="MWO340" s="111"/>
      <c r="MWP340" s="111"/>
      <c r="MWQ340" s="111"/>
      <c r="MWR340" s="111"/>
      <c r="MWS340" s="111"/>
      <c r="MWT340" s="111"/>
      <c r="MWU340" s="111"/>
      <c r="MWV340" s="111"/>
      <c r="MWW340" s="111"/>
      <c r="MWX340" s="111"/>
      <c r="MWY340" s="111"/>
      <c r="MWZ340" s="111"/>
      <c r="MXA340" s="111"/>
      <c r="MXB340" s="111"/>
      <c r="MXC340" s="111"/>
      <c r="MXD340" s="111"/>
      <c r="MXE340" s="111"/>
      <c r="MXF340" s="111"/>
      <c r="MXG340" s="111"/>
      <c r="MXH340" s="111"/>
      <c r="MXI340" s="111"/>
      <c r="MXJ340" s="111"/>
      <c r="MXK340" s="111"/>
      <c r="MXL340" s="111"/>
      <c r="MXM340" s="111"/>
      <c r="MXN340" s="111"/>
      <c r="MXO340" s="111"/>
      <c r="MXP340" s="111"/>
      <c r="MXQ340" s="111"/>
      <c r="MXR340" s="111"/>
      <c r="MXS340" s="111"/>
      <c r="MXT340" s="111"/>
      <c r="MXU340" s="111"/>
      <c r="MXV340" s="111"/>
      <c r="MXW340" s="111"/>
      <c r="MXX340" s="111"/>
      <c r="MXY340" s="111"/>
      <c r="MXZ340" s="111"/>
      <c r="MYA340" s="111"/>
      <c r="MYB340" s="111"/>
      <c r="MYC340" s="111"/>
      <c r="MYD340" s="111"/>
      <c r="MYE340" s="111"/>
      <c r="MYF340" s="111"/>
      <c r="MYG340" s="111"/>
      <c r="MYH340" s="111"/>
      <c r="MYI340" s="111"/>
      <c r="MYJ340" s="111"/>
      <c r="MYK340" s="111"/>
      <c r="MYL340" s="111"/>
      <c r="MYM340" s="111"/>
      <c r="MYN340" s="111"/>
      <c r="MYO340" s="111"/>
      <c r="MYP340" s="111"/>
      <c r="MYQ340" s="111"/>
      <c r="MYR340" s="111"/>
      <c r="MYS340" s="111"/>
      <c r="MYT340" s="111"/>
      <c r="MYU340" s="111"/>
      <c r="MYV340" s="111"/>
      <c r="MYW340" s="111"/>
      <c r="MYX340" s="111"/>
      <c r="MYY340" s="111"/>
      <c r="MYZ340" s="111"/>
      <c r="MZA340" s="111"/>
      <c r="MZB340" s="111"/>
      <c r="MZC340" s="111"/>
      <c r="MZD340" s="111"/>
      <c r="MZE340" s="111"/>
      <c r="MZF340" s="111"/>
      <c r="MZG340" s="111"/>
      <c r="MZH340" s="111"/>
      <c r="MZI340" s="111"/>
      <c r="MZJ340" s="111"/>
      <c r="MZK340" s="111"/>
      <c r="MZL340" s="111"/>
      <c r="MZM340" s="111"/>
      <c r="MZN340" s="111"/>
      <c r="MZO340" s="111"/>
      <c r="MZP340" s="111"/>
      <c r="MZQ340" s="111"/>
      <c r="MZR340" s="111"/>
      <c r="MZS340" s="111"/>
      <c r="MZT340" s="111"/>
      <c r="MZU340" s="111"/>
      <c r="MZV340" s="111"/>
      <c r="MZW340" s="111"/>
      <c r="MZX340" s="111"/>
      <c r="MZY340" s="111"/>
      <c r="MZZ340" s="111"/>
      <c r="NAA340" s="111"/>
      <c r="NAB340" s="111"/>
      <c r="NAC340" s="111"/>
      <c r="NAD340" s="111"/>
      <c r="NAE340" s="111"/>
      <c r="NAF340" s="111"/>
      <c r="NAG340" s="111"/>
      <c r="NAH340" s="111"/>
      <c r="NAI340" s="111"/>
      <c r="NAJ340" s="111"/>
      <c r="NAK340" s="111"/>
      <c r="NAL340" s="111"/>
      <c r="NAM340" s="111"/>
      <c r="NAN340" s="111"/>
      <c r="NAO340" s="111"/>
      <c r="NAP340" s="111"/>
      <c r="NAQ340" s="111"/>
      <c r="NAR340" s="111"/>
      <c r="NAS340" s="111"/>
      <c r="NAT340" s="111"/>
      <c r="NAU340" s="111"/>
      <c r="NAV340" s="111"/>
      <c r="NAW340" s="111"/>
      <c r="NAX340" s="111"/>
      <c r="NAY340" s="111"/>
      <c r="NAZ340" s="111"/>
      <c r="NBA340" s="111"/>
      <c r="NBB340" s="111"/>
      <c r="NBC340" s="111"/>
      <c r="NBD340" s="111"/>
      <c r="NBE340" s="111"/>
      <c r="NBF340" s="111"/>
      <c r="NBG340" s="111"/>
      <c r="NBH340" s="111"/>
      <c r="NBI340" s="111"/>
      <c r="NBJ340" s="111"/>
      <c r="NBK340" s="111"/>
      <c r="NBL340" s="111"/>
      <c r="NBM340" s="111"/>
      <c r="NBN340" s="111"/>
      <c r="NBO340" s="111"/>
      <c r="NBP340" s="111"/>
      <c r="NBQ340" s="111"/>
      <c r="NBR340" s="111"/>
      <c r="NBS340" s="111"/>
      <c r="NBT340" s="111"/>
      <c r="NBU340" s="111"/>
      <c r="NBV340" s="111"/>
      <c r="NBW340" s="111"/>
      <c r="NBX340" s="111"/>
      <c r="NBY340" s="111"/>
      <c r="NBZ340" s="111"/>
      <c r="NCA340" s="111"/>
      <c r="NCB340" s="111"/>
      <c r="NCC340" s="111"/>
      <c r="NCD340" s="111"/>
      <c r="NCE340" s="111"/>
      <c r="NCF340" s="111"/>
      <c r="NCG340" s="111"/>
      <c r="NCH340" s="111"/>
      <c r="NCI340" s="111"/>
      <c r="NCJ340" s="111"/>
      <c r="NCK340" s="111"/>
      <c r="NCL340" s="111"/>
      <c r="NCM340" s="111"/>
      <c r="NCN340" s="111"/>
      <c r="NCO340" s="111"/>
      <c r="NCP340" s="111"/>
      <c r="NCQ340" s="111"/>
      <c r="NCR340" s="111"/>
      <c r="NCS340" s="111"/>
      <c r="NCT340" s="111"/>
      <c r="NCU340" s="111"/>
      <c r="NCV340" s="111"/>
      <c r="NCW340" s="111"/>
      <c r="NCX340" s="111"/>
      <c r="NCY340" s="111"/>
      <c r="NCZ340" s="111"/>
      <c r="NDA340" s="111"/>
      <c r="NDB340" s="111"/>
      <c r="NDC340" s="111"/>
      <c r="NDD340" s="111"/>
      <c r="NDE340" s="111"/>
      <c r="NDF340" s="111"/>
      <c r="NDG340" s="111"/>
      <c r="NDH340" s="111"/>
      <c r="NDI340" s="111"/>
      <c r="NDJ340" s="111"/>
      <c r="NDK340" s="111"/>
      <c r="NDL340" s="111"/>
      <c r="NDM340" s="111"/>
      <c r="NDN340" s="111"/>
      <c r="NDO340" s="111"/>
      <c r="NDP340" s="111"/>
      <c r="NDQ340" s="111"/>
      <c r="NDR340" s="111"/>
      <c r="NDS340" s="111"/>
      <c r="NDT340" s="111"/>
      <c r="NDU340" s="111"/>
      <c r="NDV340" s="111"/>
      <c r="NDW340" s="111"/>
      <c r="NDX340" s="111"/>
      <c r="NDY340" s="111"/>
      <c r="NDZ340" s="111"/>
      <c r="NEA340" s="111"/>
      <c r="NEB340" s="111"/>
      <c r="NEC340" s="111"/>
      <c r="NED340" s="111"/>
      <c r="NEE340" s="111"/>
      <c r="NEF340" s="111"/>
      <c r="NEG340" s="111"/>
      <c r="NEH340" s="111"/>
      <c r="NEI340" s="111"/>
      <c r="NEJ340" s="111"/>
      <c r="NEK340" s="111"/>
      <c r="NEL340" s="111"/>
      <c r="NEM340" s="111"/>
      <c r="NEN340" s="111"/>
      <c r="NEO340" s="111"/>
      <c r="NEP340" s="111"/>
      <c r="NEQ340" s="111"/>
      <c r="NER340" s="111"/>
      <c r="NES340" s="111"/>
      <c r="NET340" s="111"/>
      <c r="NEU340" s="111"/>
      <c r="NEV340" s="111"/>
      <c r="NEW340" s="111"/>
      <c r="NEX340" s="111"/>
      <c r="NEY340" s="111"/>
      <c r="NEZ340" s="111"/>
      <c r="NFA340" s="111"/>
      <c r="NFB340" s="111"/>
      <c r="NFC340" s="111"/>
      <c r="NFD340" s="111"/>
      <c r="NFE340" s="111"/>
      <c r="NFF340" s="111"/>
      <c r="NFG340" s="111"/>
      <c r="NFH340" s="111"/>
      <c r="NFI340" s="111"/>
      <c r="NFJ340" s="111"/>
      <c r="NFK340" s="111"/>
      <c r="NFL340" s="111"/>
      <c r="NFM340" s="111"/>
      <c r="NFN340" s="111"/>
      <c r="NFO340" s="111"/>
      <c r="NFP340" s="111"/>
      <c r="NFQ340" s="111"/>
      <c r="NFR340" s="111"/>
      <c r="NFS340" s="111"/>
      <c r="NFT340" s="111"/>
      <c r="NFU340" s="111"/>
      <c r="NFV340" s="111"/>
      <c r="NFW340" s="111"/>
      <c r="NFX340" s="111"/>
      <c r="NFY340" s="111"/>
      <c r="NFZ340" s="111"/>
      <c r="NGA340" s="111"/>
      <c r="NGB340" s="111"/>
      <c r="NGC340" s="111"/>
      <c r="NGD340" s="111"/>
      <c r="NGE340" s="111"/>
      <c r="NGF340" s="111"/>
      <c r="NGG340" s="111"/>
      <c r="NGH340" s="111"/>
      <c r="NGI340" s="111"/>
      <c r="NGJ340" s="111"/>
      <c r="NGK340" s="111"/>
      <c r="NGL340" s="111"/>
      <c r="NGM340" s="111"/>
      <c r="NGN340" s="111"/>
      <c r="NGO340" s="111"/>
      <c r="NGP340" s="111"/>
      <c r="NGQ340" s="111"/>
      <c r="NGR340" s="111"/>
      <c r="NGS340" s="111"/>
      <c r="NGT340" s="111"/>
      <c r="NGU340" s="111"/>
      <c r="NGV340" s="111"/>
      <c r="NGW340" s="111"/>
      <c r="NGX340" s="111"/>
      <c r="NGY340" s="111"/>
      <c r="NGZ340" s="111"/>
      <c r="NHA340" s="111"/>
      <c r="NHB340" s="111"/>
      <c r="NHC340" s="111"/>
      <c r="NHD340" s="111"/>
      <c r="NHE340" s="111"/>
      <c r="NHF340" s="111"/>
      <c r="NHG340" s="111"/>
      <c r="NHH340" s="111"/>
      <c r="NHI340" s="111"/>
      <c r="NHJ340" s="111"/>
      <c r="NHK340" s="111"/>
      <c r="NHL340" s="111"/>
      <c r="NHM340" s="111"/>
      <c r="NHN340" s="111"/>
      <c r="NHO340" s="111"/>
      <c r="NHP340" s="111"/>
      <c r="NHQ340" s="111"/>
      <c r="NHR340" s="111"/>
      <c r="NHS340" s="111"/>
      <c r="NHT340" s="111"/>
      <c r="NHU340" s="111"/>
      <c r="NHV340" s="111"/>
      <c r="NHW340" s="111"/>
      <c r="NHX340" s="111"/>
      <c r="NHY340" s="111"/>
      <c r="NHZ340" s="111"/>
      <c r="NIA340" s="111"/>
      <c r="NIB340" s="111"/>
      <c r="NIC340" s="111"/>
      <c r="NID340" s="111"/>
      <c r="NIE340" s="111"/>
      <c r="NIF340" s="111"/>
      <c r="NIG340" s="111"/>
      <c r="NIH340" s="111"/>
      <c r="NII340" s="111"/>
      <c r="NIJ340" s="111"/>
      <c r="NIK340" s="111"/>
      <c r="NIL340" s="111"/>
      <c r="NIM340" s="111"/>
      <c r="NIN340" s="111"/>
      <c r="NIO340" s="111"/>
      <c r="NIP340" s="111"/>
      <c r="NIQ340" s="111"/>
      <c r="NIR340" s="111"/>
      <c r="NIS340" s="111"/>
      <c r="NIT340" s="111"/>
      <c r="NIU340" s="111"/>
      <c r="NIV340" s="111"/>
      <c r="NIW340" s="111"/>
      <c r="NIX340" s="111"/>
      <c r="NIY340" s="111"/>
      <c r="NIZ340" s="111"/>
      <c r="NJA340" s="111"/>
      <c r="NJB340" s="111"/>
      <c r="NJC340" s="111"/>
      <c r="NJD340" s="111"/>
      <c r="NJE340" s="111"/>
      <c r="NJF340" s="111"/>
      <c r="NJG340" s="111"/>
      <c r="NJH340" s="111"/>
      <c r="NJI340" s="111"/>
      <c r="NJJ340" s="111"/>
      <c r="NJK340" s="111"/>
      <c r="NJL340" s="111"/>
      <c r="NJM340" s="111"/>
      <c r="NJN340" s="111"/>
      <c r="NJO340" s="111"/>
      <c r="NJP340" s="111"/>
      <c r="NJQ340" s="111"/>
      <c r="NJR340" s="111"/>
      <c r="NJS340" s="111"/>
      <c r="NJT340" s="111"/>
      <c r="NJU340" s="111"/>
      <c r="NJV340" s="111"/>
      <c r="NJW340" s="111"/>
      <c r="NJX340" s="111"/>
      <c r="NJY340" s="111"/>
      <c r="NJZ340" s="111"/>
      <c r="NKA340" s="111"/>
      <c r="NKB340" s="111"/>
      <c r="NKC340" s="111"/>
      <c r="NKD340" s="111"/>
      <c r="NKE340" s="111"/>
      <c r="NKF340" s="111"/>
      <c r="NKG340" s="111"/>
      <c r="NKH340" s="111"/>
      <c r="NKI340" s="111"/>
      <c r="NKJ340" s="111"/>
      <c r="NKK340" s="111"/>
      <c r="NKL340" s="111"/>
      <c r="NKM340" s="111"/>
      <c r="NKN340" s="111"/>
      <c r="NKO340" s="111"/>
      <c r="NKP340" s="111"/>
      <c r="NKQ340" s="111"/>
      <c r="NKR340" s="111"/>
      <c r="NKS340" s="111"/>
      <c r="NKT340" s="111"/>
      <c r="NKU340" s="111"/>
      <c r="NKV340" s="111"/>
      <c r="NKW340" s="111"/>
      <c r="NKX340" s="111"/>
      <c r="NKY340" s="111"/>
      <c r="NKZ340" s="111"/>
      <c r="NLA340" s="111"/>
      <c r="NLB340" s="111"/>
      <c r="NLC340" s="111"/>
      <c r="NLD340" s="111"/>
      <c r="NLE340" s="111"/>
      <c r="NLF340" s="111"/>
      <c r="NLG340" s="111"/>
      <c r="NLH340" s="111"/>
      <c r="NLI340" s="111"/>
      <c r="NLJ340" s="111"/>
      <c r="NLK340" s="111"/>
      <c r="NLL340" s="111"/>
      <c r="NLM340" s="111"/>
      <c r="NLN340" s="111"/>
      <c r="NLO340" s="111"/>
      <c r="NLP340" s="111"/>
      <c r="NLQ340" s="111"/>
      <c r="NLR340" s="111"/>
      <c r="NLS340" s="111"/>
      <c r="NLT340" s="111"/>
      <c r="NLU340" s="111"/>
      <c r="NLV340" s="111"/>
      <c r="NLW340" s="111"/>
      <c r="NLX340" s="111"/>
      <c r="NLY340" s="111"/>
      <c r="NLZ340" s="111"/>
      <c r="NMA340" s="111"/>
      <c r="NMB340" s="111"/>
      <c r="NMC340" s="111"/>
      <c r="NMD340" s="111"/>
      <c r="NME340" s="111"/>
      <c r="NMF340" s="111"/>
      <c r="NMG340" s="111"/>
      <c r="NMH340" s="111"/>
      <c r="NMI340" s="111"/>
      <c r="NMJ340" s="111"/>
      <c r="NMK340" s="111"/>
      <c r="NML340" s="111"/>
      <c r="NMM340" s="111"/>
      <c r="NMN340" s="111"/>
      <c r="NMO340" s="111"/>
      <c r="NMP340" s="111"/>
      <c r="NMQ340" s="111"/>
      <c r="NMR340" s="111"/>
      <c r="NMS340" s="111"/>
      <c r="NMT340" s="111"/>
      <c r="NMU340" s="111"/>
      <c r="NMV340" s="111"/>
      <c r="NMW340" s="111"/>
      <c r="NMX340" s="111"/>
      <c r="NMY340" s="111"/>
      <c r="NMZ340" s="111"/>
      <c r="NNA340" s="111"/>
      <c r="NNB340" s="111"/>
      <c r="NNC340" s="111"/>
      <c r="NND340" s="111"/>
      <c r="NNE340" s="111"/>
      <c r="NNF340" s="111"/>
      <c r="NNG340" s="111"/>
      <c r="NNH340" s="111"/>
      <c r="NNI340" s="111"/>
      <c r="NNJ340" s="111"/>
      <c r="NNK340" s="111"/>
      <c r="NNL340" s="111"/>
      <c r="NNM340" s="111"/>
      <c r="NNN340" s="111"/>
      <c r="NNO340" s="111"/>
      <c r="NNP340" s="111"/>
      <c r="NNQ340" s="111"/>
      <c r="NNR340" s="111"/>
      <c r="NNS340" s="111"/>
      <c r="NNT340" s="111"/>
      <c r="NNU340" s="111"/>
      <c r="NNV340" s="111"/>
      <c r="NNW340" s="111"/>
      <c r="NNX340" s="111"/>
      <c r="NNY340" s="111"/>
      <c r="NNZ340" s="111"/>
      <c r="NOA340" s="111"/>
      <c r="NOB340" s="111"/>
      <c r="NOC340" s="111"/>
      <c r="NOD340" s="111"/>
      <c r="NOE340" s="111"/>
      <c r="NOF340" s="111"/>
      <c r="NOG340" s="111"/>
      <c r="NOH340" s="111"/>
      <c r="NOI340" s="111"/>
      <c r="NOJ340" s="111"/>
      <c r="NOK340" s="111"/>
      <c r="NOL340" s="111"/>
      <c r="NOM340" s="111"/>
      <c r="NON340" s="111"/>
      <c r="NOO340" s="111"/>
      <c r="NOP340" s="111"/>
      <c r="NOQ340" s="111"/>
      <c r="NOR340" s="111"/>
      <c r="NOS340" s="111"/>
      <c r="NOT340" s="111"/>
      <c r="NOU340" s="111"/>
      <c r="NOV340" s="111"/>
      <c r="NOW340" s="111"/>
      <c r="NOX340" s="111"/>
      <c r="NOY340" s="111"/>
      <c r="NOZ340" s="111"/>
      <c r="NPA340" s="111"/>
      <c r="NPB340" s="111"/>
      <c r="NPC340" s="111"/>
      <c r="NPD340" s="111"/>
      <c r="NPE340" s="111"/>
      <c r="NPF340" s="111"/>
      <c r="NPG340" s="111"/>
      <c r="NPH340" s="111"/>
      <c r="NPI340" s="111"/>
      <c r="NPJ340" s="111"/>
      <c r="NPK340" s="111"/>
      <c r="NPL340" s="111"/>
      <c r="NPM340" s="111"/>
      <c r="NPN340" s="111"/>
      <c r="NPO340" s="111"/>
      <c r="NPP340" s="111"/>
      <c r="NPQ340" s="111"/>
      <c r="NPR340" s="111"/>
      <c r="NPS340" s="111"/>
      <c r="NPT340" s="111"/>
      <c r="NPU340" s="111"/>
      <c r="NPV340" s="111"/>
      <c r="NPW340" s="111"/>
      <c r="NPX340" s="111"/>
      <c r="NPY340" s="111"/>
      <c r="NPZ340" s="111"/>
      <c r="NQA340" s="111"/>
      <c r="NQB340" s="111"/>
      <c r="NQC340" s="111"/>
      <c r="NQD340" s="111"/>
      <c r="NQE340" s="111"/>
      <c r="NQF340" s="111"/>
      <c r="NQG340" s="111"/>
      <c r="NQH340" s="111"/>
      <c r="NQI340" s="111"/>
      <c r="NQJ340" s="111"/>
      <c r="NQK340" s="111"/>
      <c r="NQL340" s="111"/>
      <c r="NQM340" s="111"/>
      <c r="NQN340" s="111"/>
      <c r="NQO340" s="111"/>
      <c r="NQP340" s="111"/>
      <c r="NQQ340" s="111"/>
      <c r="NQR340" s="111"/>
      <c r="NQS340" s="111"/>
      <c r="NQT340" s="111"/>
      <c r="NQU340" s="111"/>
      <c r="NQV340" s="111"/>
      <c r="NQW340" s="111"/>
      <c r="NQX340" s="111"/>
      <c r="NQY340" s="111"/>
      <c r="NQZ340" s="111"/>
      <c r="NRA340" s="111"/>
      <c r="NRB340" s="111"/>
      <c r="NRC340" s="111"/>
      <c r="NRD340" s="111"/>
      <c r="NRE340" s="111"/>
      <c r="NRF340" s="111"/>
      <c r="NRG340" s="111"/>
      <c r="NRH340" s="111"/>
      <c r="NRI340" s="111"/>
      <c r="NRJ340" s="111"/>
      <c r="NRK340" s="111"/>
      <c r="NRL340" s="111"/>
      <c r="NRM340" s="111"/>
      <c r="NRN340" s="111"/>
      <c r="NRO340" s="111"/>
      <c r="NRP340" s="111"/>
      <c r="NRQ340" s="111"/>
      <c r="NRR340" s="111"/>
      <c r="NRS340" s="111"/>
      <c r="NRT340" s="111"/>
      <c r="NRU340" s="111"/>
      <c r="NRV340" s="111"/>
      <c r="NRW340" s="111"/>
      <c r="NRX340" s="111"/>
      <c r="NRY340" s="111"/>
      <c r="NRZ340" s="111"/>
      <c r="NSA340" s="111"/>
      <c r="NSB340" s="111"/>
      <c r="NSC340" s="111"/>
      <c r="NSD340" s="111"/>
      <c r="NSE340" s="111"/>
      <c r="NSF340" s="111"/>
      <c r="NSG340" s="111"/>
      <c r="NSH340" s="111"/>
      <c r="NSI340" s="111"/>
      <c r="NSJ340" s="111"/>
      <c r="NSK340" s="111"/>
      <c r="NSL340" s="111"/>
      <c r="NSM340" s="111"/>
      <c r="NSN340" s="111"/>
      <c r="NSO340" s="111"/>
      <c r="NSP340" s="111"/>
      <c r="NSQ340" s="111"/>
      <c r="NSR340" s="111"/>
      <c r="NSS340" s="111"/>
      <c r="NST340" s="111"/>
      <c r="NSU340" s="111"/>
      <c r="NSV340" s="111"/>
      <c r="NSW340" s="111"/>
      <c r="NSX340" s="111"/>
      <c r="NSY340" s="111"/>
      <c r="NSZ340" s="111"/>
      <c r="NTA340" s="111"/>
      <c r="NTB340" s="111"/>
      <c r="NTC340" s="111"/>
      <c r="NTD340" s="111"/>
      <c r="NTE340" s="111"/>
      <c r="NTF340" s="111"/>
      <c r="NTG340" s="111"/>
      <c r="NTH340" s="111"/>
      <c r="NTI340" s="111"/>
      <c r="NTJ340" s="111"/>
      <c r="NTK340" s="111"/>
      <c r="NTL340" s="111"/>
      <c r="NTM340" s="111"/>
      <c r="NTN340" s="111"/>
      <c r="NTO340" s="111"/>
      <c r="NTP340" s="111"/>
      <c r="NTQ340" s="111"/>
      <c r="NTR340" s="111"/>
      <c r="NTS340" s="111"/>
      <c r="NTT340" s="111"/>
      <c r="NTU340" s="111"/>
      <c r="NTV340" s="111"/>
      <c r="NTW340" s="111"/>
      <c r="NTX340" s="111"/>
      <c r="NTY340" s="111"/>
      <c r="NTZ340" s="111"/>
      <c r="NUA340" s="111"/>
      <c r="NUB340" s="111"/>
      <c r="NUC340" s="111"/>
      <c r="NUD340" s="111"/>
      <c r="NUE340" s="111"/>
      <c r="NUF340" s="111"/>
      <c r="NUG340" s="111"/>
      <c r="NUH340" s="111"/>
      <c r="NUI340" s="111"/>
      <c r="NUJ340" s="111"/>
      <c r="NUK340" s="111"/>
      <c r="NUL340" s="111"/>
      <c r="NUM340" s="111"/>
      <c r="NUN340" s="111"/>
      <c r="NUO340" s="111"/>
      <c r="NUP340" s="111"/>
      <c r="NUQ340" s="111"/>
      <c r="NUR340" s="111"/>
      <c r="NUS340" s="111"/>
      <c r="NUT340" s="111"/>
      <c r="NUU340" s="111"/>
      <c r="NUV340" s="111"/>
      <c r="NUW340" s="111"/>
      <c r="NUX340" s="111"/>
      <c r="NUY340" s="111"/>
      <c r="NUZ340" s="111"/>
      <c r="NVA340" s="111"/>
      <c r="NVB340" s="111"/>
      <c r="NVC340" s="111"/>
      <c r="NVD340" s="111"/>
      <c r="NVE340" s="111"/>
      <c r="NVF340" s="111"/>
      <c r="NVG340" s="111"/>
      <c r="NVH340" s="111"/>
      <c r="NVI340" s="111"/>
      <c r="NVJ340" s="111"/>
      <c r="NVK340" s="111"/>
      <c r="NVL340" s="111"/>
      <c r="NVM340" s="111"/>
      <c r="NVN340" s="111"/>
      <c r="NVO340" s="111"/>
      <c r="NVP340" s="111"/>
      <c r="NVQ340" s="111"/>
      <c r="NVR340" s="111"/>
      <c r="NVS340" s="111"/>
      <c r="NVT340" s="111"/>
      <c r="NVU340" s="111"/>
      <c r="NVV340" s="111"/>
      <c r="NVW340" s="111"/>
      <c r="NVX340" s="111"/>
      <c r="NVY340" s="111"/>
      <c r="NVZ340" s="111"/>
      <c r="NWA340" s="111"/>
      <c r="NWB340" s="111"/>
      <c r="NWC340" s="111"/>
      <c r="NWD340" s="111"/>
      <c r="NWE340" s="111"/>
      <c r="NWF340" s="111"/>
      <c r="NWG340" s="111"/>
      <c r="NWH340" s="111"/>
      <c r="NWI340" s="111"/>
      <c r="NWJ340" s="111"/>
      <c r="NWK340" s="111"/>
      <c r="NWL340" s="111"/>
      <c r="NWM340" s="111"/>
      <c r="NWN340" s="111"/>
      <c r="NWO340" s="111"/>
      <c r="NWP340" s="111"/>
      <c r="NWQ340" s="111"/>
      <c r="NWR340" s="111"/>
      <c r="NWS340" s="111"/>
      <c r="NWT340" s="111"/>
      <c r="NWU340" s="111"/>
      <c r="NWV340" s="111"/>
      <c r="NWW340" s="111"/>
      <c r="NWX340" s="111"/>
      <c r="NWY340" s="111"/>
      <c r="NWZ340" s="111"/>
      <c r="NXA340" s="111"/>
      <c r="NXB340" s="111"/>
      <c r="NXC340" s="111"/>
      <c r="NXD340" s="111"/>
      <c r="NXE340" s="111"/>
      <c r="NXF340" s="111"/>
      <c r="NXG340" s="111"/>
      <c r="NXH340" s="111"/>
      <c r="NXI340" s="111"/>
      <c r="NXJ340" s="111"/>
      <c r="NXK340" s="111"/>
      <c r="NXL340" s="111"/>
      <c r="NXM340" s="111"/>
      <c r="NXN340" s="111"/>
      <c r="NXO340" s="111"/>
      <c r="NXP340" s="111"/>
      <c r="NXQ340" s="111"/>
      <c r="NXR340" s="111"/>
      <c r="NXS340" s="111"/>
      <c r="NXT340" s="111"/>
      <c r="NXU340" s="111"/>
      <c r="NXV340" s="111"/>
      <c r="NXW340" s="111"/>
      <c r="NXX340" s="111"/>
      <c r="NXY340" s="111"/>
      <c r="NXZ340" s="111"/>
      <c r="NYA340" s="111"/>
      <c r="NYB340" s="111"/>
      <c r="NYC340" s="111"/>
      <c r="NYD340" s="111"/>
      <c r="NYE340" s="111"/>
      <c r="NYF340" s="111"/>
      <c r="NYG340" s="111"/>
      <c r="NYH340" s="111"/>
      <c r="NYI340" s="111"/>
      <c r="NYJ340" s="111"/>
      <c r="NYK340" s="111"/>
      <c r="NYL340" s="111"/>
      <c r="NYM340" s="111"/>
      <c r="NYN340" s="111"/>
      <c r="NYO340" s="111"/>
      <c r="NYP340" s="111"/>
      <c r="NYQ340" s="111"/>
      <c r="NYR340" s="111"/>
      <c r="NYS340" s="111"/>
      <c r="NYT340" s="111"/>
      <c r="NYU340" s="111"/>
      <c r="NYV340" s="111"/>
      <c r="NYW340" s="111"/>
      <c r="NYX340" s="111"/>
      <c r="NYY340" s="111"/>
      <c r="NYZ340" s="111"/>
      <c r="NZA340" s="111"/>
      <c r="NZB340" s="111"/>
      <c r="NZC340" s="111"/>
      <c r="NZD340" s="111"/>
      <c r="NZE340" s="111"/>
      <c r="NZF340" s="111"/>
      <c r="NZG340" s="111"/>
      <c r="NZH340" s="111"/>
      <c r="NZI340" s="111"/>
      <c r="NZJ340" s="111"/>
      <c r="NZK340" s="111"/>
      <c r="NZL340" s="111"/>
      <c r="NZM340" s="111"/>
      <c r="NZN340" s="111"/>
      <c r="NZO340" s="111"/>
      <c r="NZP340" s="111"/>
      <c r="NZQ340" s="111"/>
      <c r="NZR340" s="111"/>
      <c r="NZS340" s="111"/>
      <c r="NZT340" s="111"/>
      <c r="NZU340" s="111"/>
      <c r="NZV340" s="111"/>
      <c r="NZW340" s="111"/>
      <c r="NZX340" s="111"/>
      <c r="NZY340" s="111"/>
      <c r="NZZ340" s="111"/>
      <c r="OAA340" s="111"/>
      <c r="OAB340" s="111"/>
      <c r="OAC340" s="111"/>
      <c r="OAD340" s="111"/>
      <c r="OAE340" s="111"/>
      <c r="OAF340" s="111"/>
      <c r="OAG340" s="111"/>
      <c r="OAH340" s="111"/>
      <c r="OAI340" s="111"/>
      <c r="OAJ340" s="111"/>
      <c r="OAK340" s="111"/>
      <c r="OAL340" s="111"/>
      <c r="OAM340" s="111"/>
      <c r="OAN340" s="111"/>
      <c r="OAO340" s="111"/>
      <c r="OAP340" s="111"/>
      <c r="OAQ340" s="111"/>
      <c r="OAR340" s="111"/>
      <c r="OAS340" s="111"/>
      <c r="OAT340" s="111"/>
      <c r="OAU340" s="111"/>
      <c r="OAV340" s="111"/>
      <c r="OAW340" s="111"/>
      <c r="OAX340" s="111"/>
      <c r="OAY340" s="111"/>
      <c r="OAZ340" s="111"/>
      <c r="OBA340" s="111"/>
      <c r="OBB340" s="111"/>
      <c r="OBC340" s="111"/>
      <c r="OBD340" s="111"/>
      <c r="OBE340" s="111"/>
      <c r="OBF340" s="111"/>
      <c r="OBG340" s="111"/>
      <c r="OBH340" s="111"/>
      <c r="OBI340" s="111"/>
      <c r="OBJ340" s="111"/>
      <c r="OBK340" s="111"/>
      <c r="OBL340" s="111"/>
      <c r="OBM340" s="111"/>
      <c r="OBN340" s="111"/>
      <c r="OBO340" s="111"/>
      <c r="OBP340" s="111"/>
      <c r="OBQ340" s="111"/>
      <c r="OBR340" s="111"/>
      <c r="OBS340" s="111"/>
      <c r="OBT340" s="111"/>
      <c r="OBU340" s="111"/>
      <c r="OBV340" s="111"/>
      <c r="OBW340" s="111"/>
      <c r="OBX340" s="111"/>
      <c r="OBY340" s="111"/>
      <c r="OBZ340" s="111"/>
      <c r="OCA340" s="111"/>
      <c r="OCB340" s="111"/>
      <c r="OCC340" s="111"/>
      <c r="OCD340" s="111"/>
      <c r="OCE340" s="111"/>
      <c r="OCF340" s="111"/>
      <c r="OCG340" s="111"/>
      <c r="OCH340" s="111"/>
      <c r="OCI340" s="111"/>
      <c r="OCJ340" s="111"/>
      <c r="OCK340" s="111"/>
      <c r="OCL340" s="111"/>
      <c r="OCM340" s="111"/>
      <c r="OCN340" s="111"/>
      <c r="OCO340" s="111"/>
      <c r="OCP340" s="111"/>
      <c r="OCQ340" s="111"/>
      <c r="OCR340" s="111"/>
      <c r="OCS340" s="111"/>
      <c r="OCT340" s="111"/>
      <c r="OCU340" s="111"/>
      <c r="OCV340" s="111"/>
      <c r="OCW340" s="111"/>
      <c r="OCX340" s="111"/>
      <c r="OCY340" s="111"/>
      <c r="OCZ340" s="111"/>
      <c r="ODA340" s="111"/>
      <c r="ODB340" s="111"/>
      <c r="ODC340" s="111"/>
      <c r="ODD340" s="111"/>
      <c r="ODE340" s="111"/>
      <c r="ODF340" s="111"/>
      <c r="ODG340" s="111"/>
      <c r="ODH340" s="111"/>
      <c r="ODI340" s="111"/>
      <c r="ODJ340" s="111"/>
      <c r="ODK340" s="111"/>
      <c r="ODL340" s="111"/>
      <c r="ODM340" s="111"/>
      <c r="ODN340" s="111"/>
      <c r="ODO340" s="111"/>
      <c r="ODP340" s="111"/>
      <c r="ODQ340" s="111"/>
      <c r="ODR340" s="111"/>
      <c r="ODS340" s="111"/>
      <c r="ODT340" s="111"/>
      <c r="ODU340" s="111"/>
      <c r="ODV340" s="111"/>
      <c r="ODW340" s="111"/>
      <c r="ODX340" s="111"/>
      <c r="ODY340" s="111"/>
      <c r="ODZ340" s="111"/>
      <c r="OEA340" s="111"/>
      <c r="OEB340" s="111"/>
      <c r="OEC340" s="111"/>
      <c r="OED340" s="111"/>
      <c r="OEE340" s="111"/>
      <c r="OEF340" s="111"/>
      <c r="OEG340" s="111"/>
      <c r="OEH340" s="111"/>
      <c r="OEI340" s="111"/>
      <c r="OEJ340" s="111"/>
      <c r="OEK340" s="111"/>
      <c r="OEL340" s="111"/>
      <c r="OEM340" s="111"/>
      <c r="OEN340" s="111"/>
      <c r="OEO340" s="111"/>
      <c r="OEP340" s="111"/>
      <c r="OEQ340" s="111"/>
      <c r="OER340" s="111"/>
      <c r="OES340" s="111"/>
      <c r="OET340" s="111"/>
      <c r="OEU340" s="111"/>
      <c r="OEV340" s="111"/>
      <c r="OEW340" s="111"/>
      <c r="OEX340" s="111"/>
      <c r="OEY340" s="111"/>
      <c r="OEZ340" s="111"/>
      <c r="OFA340" s="111"/>
      <c r="OFB340" s="111"/>
      <c r="OFC340" s="111"/>
      <c r="OFD340" s="111"/>
      <c r="OFE340" s="111"/>
      <c r="OFF340" s="111"/>
      <c r="OFG340" s="111"/>
      <c r="OFH340" s="111"/>
      <c r="OFI340" s="111"/>
      <c r="OFJ340" s="111"/>
      <c r="OFK340" s="111"/>
      <c r="OFL340" s="111"/>
      <c r="OFM340" s="111"/>
      <c r="OFN340" s="111"/>
      <c r="OFO340" s="111"/>
      <c r="OFP340" s="111"/>
      <c r="OFQ340" s="111"/>
      <c r="OFR340" s="111"/>
      <c r="OFS340" s="111"/>
      <c r="OFT340" s="111"/>
      <c r="OFU340" s="111"/>
      <c r="OFV340" s="111"/>
      <c r="OFW340" s="111"/>
      <c r="OFX340" s="111"/>
      <c r="OFY340" s="111"/>
      <c r="OFZ340" s="111"/>
      <c r="OGA340" s="111"/>
      <c r="OGB340" s="111"/>
      <c r="OGC340" s="111"/>
      <c r="OGD340" s="111"/>
      <c r="OGE340" s="111"/>
      <c r="OGF340" s="111"/>
      <c r="OGG340" s="111"/>
      <c r="OGH340" s="111"/>
      <c r="OGI340" s="111"/>
      <c r="OGJ340" s="111"/>
      <c r="OGK340" s="111"/>
      <c r="OGL340" s="111"/>
      <c r="OGM340" s="111"/>
      <c r="OGN340" s="111"/>
      <c r="OGO340" s="111"/>
      <c r="OGP340" s="111"/>
      <c r="OGQ340" s="111"/>
      <c r="OGR340" s="111"/>
      <c r="OGS340" s="111"/>
      <c r="OGT340" s="111"/>
      <c r="OGU340" s="111"/>
      <c r="OGV340" s="111"/>
      <c r="OGW340" s="111"/>
      <c r="OGX340" s="111"/>
      <c r="OGY340" s="111"/>
      <c r="OGZ340" s="111"/>
      <c r="OHA340" s="111"/>
      <c r="OHB340" s="111"/>
      <c r="OHC340" s="111"/>
      <c r="OHD340" s="111"/>
      <c r="OHE340" s="111"/>
      <c r="OHF340" s="111"/>
      <c r="OHG340" s="111"/>
      <c r="OHH340" s="111"/>
      <c r="OHI340" s="111"/>
      <c r="OHJ340" s="111"/>
      <c r="OHK340" s="111"/>
      <c r="OHL340" s="111"/>
      <c r="OHM340" s="111"/>
      <c r="OHN340" s="111"/>
      <c r="OHO340" s="111"/>
      <c r="OHP340" s="111"/>
      <c r="OHQ340" s="111"/>
      <c r="OHR340" s="111"/>
      <c r="OHS340" s="111"/>
      <c r="OHT340" s="111"/>
      <c r="OHU340" s="111"/>
      <c r="OHV340" s="111"/>
      <c r="OHW340" s="111"/>
      <c r="OHX340" s="111"/>
      <c r="OHY340" s="111"/>
      <c r="OHZ340" s="111"/>
      <c r="OIA340" s="111"/>
      <c r="OIB340" s="111"/>
      <c r="OIC340" s="111"/>
      <c r="OID340" s="111"/>
      <c r="OIE340" s="111"/>
      <c r="OIF340" s="111"/>
      <c r="OIG340" s="111"/>
      <c r="OIH340" s="111"/>
      <c r="OII340" s="111"/>
      <c r="OIJ340" s="111"/>
      <c r="OIK340" s="111"/>
      <c r="OIL340" s="111"/>
      <c r="OIM340" s="111"/>
      <c r="OIN340" s="111"/>
      <c r="OIO340" s="111"/>
      <c r="OIP340" s="111"/>
      <c r="OIQ340" s="111"/>
      <c r="OIR340" s="111"/>
      <c r="OIS340" s="111"/>
      <c r="OIT340" s="111"/>
      <c r="OIU340" s="111"/>
      <c r="OIV340" s="111"/>
      <c r="OIW340" s="111"/>
      <c r="OIX340" s="111"/>
      <c r="OIY340" s="111"/>
      <c r="OIZ340" s="111"/>
      <c r="OJA340" s="111"/>
      <c r="OJB340" s="111"/>
      <c r="OJC340" s="111"/>
      <c r="OJD340" s="111"/>
      <c r="OJE340" s="111"/>
      <c r="OJF340" s="111"/>
      <c r="OJG340" s="111"/>
      <c r="OJH340" s="111"/>
      <c r="OJI340" s="111"/>
      <c r="OJJ340" s="111"/>
      <c r="OJK340" s="111"/>
      <c r="OJL340" s="111"/>
      <c r="OJM340" s="111"/>
      <c r="OJN340" s="111"/>
      <c r="OJO340" s="111"/>
      <c r="OJP340" s="111"/>
      <c r="OJQ340" s="111"/>
      <c r="OJR340" s="111"/>
      <c r="OJS340" s="111"/>
      <c r="OJT340" s="111"/>
      <c r="OJU340" s="111"/>
      <c r="OJV340" s="111"/>
      <c r="OJW340" s="111"/>
      <c r="OJX340" s="111"/>
      <c r="OJY340" s="111"/>
      <c r="OJZ340" s="111"/>
      <c r="OKA340" s="111"/>
      <c r="OKB340" s="111"/>
      <c r="OKC340" s="111"/>
      <c r="OKD340" s="111"/>
      <c r="OKE340" s="111"/>
      <c r="OKF340" s="111"/>
      <c r="OKG340" s="111"/>
      <c r="OKH340" s="111"/>
      <c r="OKI340" s="111"/>
      <c r="OKJ340" s="111"/>
      <c r="OKK340" s="111"/>
      <c r="OKL340" s="111"/>
      <c r="OKM340" s="111"/>
      <c r="OKN340" s="111"/>
      <c r="OKO340" s="111"/>
      <c r="OKP340" s="111"/>
      <c r="OKQ340" s="111"/>
      <c r="OKR340" s="111"/>
      <c r="OKS340" s="111"/>
      <c r="OKT340" s="111"/>
      <c r="OKU340" s="111"/>
      <c r="OKV340" s="111"/>
      <c r="OKW340" s="111"/>
      <c r="OKX340" s="111"/>
      <c r="OKY340" s="111"/>
      <c r="OKZ340" s="111"/>
      <c r="OLA340" s="111"/>
      <c r="OLB340" s="111"/>
      <c r="OLC340" s="111"/>
      <c r="OLD340" s="111"/>
      <c r="OLE340" s="111"/>
      <c r="OLF340" s="111"/>
      <c r="OLG340" s="111"/>
      <c r="OLH340" s="111"/>
      <c r="OLI340" s="111"/>
      <c r="OLJ340" s="111"/>
      <c r="OLK340" s="111"/>
      <c r="OLL340" s="111"/>
      <c r="OLM340" s="111"/>
      <c r="OLN340" s="111"/>
      <c r="OLO340" s="111"/>
      <c r="OLP340" s="111"/>
      <c r="OLQ340" s="111"/>
      <c r="OLR340" s="111"/>
      <c r="OLS340" s="111"/>
      <c r="OLT340" s="111"/>
      <c r="OLU340" s="111"/>
      <c r="OLV340" s="111"/>
      <c r="OLW340" s="111"/>
      <c r="OLX340" s="111"/>
      <c r="OLY340" s="111"/>
      <c r="OLZ340" s="111"/>
      <c r="OMA340" s="111"/>
      <c r="OMB340" s="111"/>
      <c r="OMC340" s="111"/>
      <c r="OMD340" s="111"/>
      <c r="OME340" s="111"/>
      <c r="OMF340" s="111"/>
      <c r="OMG340" s="111"/>
      <c r="OMH340" s="111"/>
      <c r="OMI340" s="111"/>
      <c r="OMJ340" s="111"/>
      <c r="OMK340" s="111"/>
      <c r="OML340" s="111"/>
      <c r="OMM340" s="111"/>
      <c r="OMN340" s="111"/>
      <c r="OMO340" s="111"/>
      <c r="OMP340" s="111"/>
      <c r="OMQ340" s="111"/>
      <c r="OMR340" s="111"/>
      <c r="OMS340" s="111"/>
      <c r="OMT340" s="111"/>
      <c r="OMU340" s="111"/>
      <c r="OMV340" s="111"/>
      <c r="OMW340" s="111"/>
      <c r="OMX340" s="111"/>
      <c r="OMY340" s="111"/>
      <c r="OMZ340" s="111"/>
      <c r="ONA340" s="111"/>
      <c r="ONB340" s="111"/>
      <c r="ONC340" s="111"/>
      <c r="OND340" s="111"/>
      <c r="ONE340" s="111"/>
      <c r="ONF340" s="111"/>
      <c r="ONG340" s="111"/>
      <c r="ONH340" s="111"/>
      <c r="ONI340" s="111"/>
      <c r="ONJ340" s="111"/>
      <c r="ONK340" s="111"/>
      <c r="ONL340" s="111"/>
      <c r="ONM340" s="111"/>
      <c r="ONN340" s="111"/>
      <c r="ONO340" s="111"/>
      <c r="ONP340" s="111"/>
      <c r="ONQ340" s="111"/>
      <c r="ONR340" s="111"/>
      <c r="ONS340" s="111"/>
      <c r="ONT340" s="111"/>
      <c r="ONU340" s="111"/>
      <c r="ONV340" s="111"/>
      <c r="ONW340" s="111"/>
      <c r="ONX340" s="111"/>
      <c r="ONY340" s="111"/>
      <c r="ONZ340" s="111"/>
      <c r="OOA340" s="111"/>
      <c r="OOB340" s="111"/>
      <c r="OOC340" s="111"/>
      <c r="OOD340" s="111"/>
      <c r="OOE340" s="111"/>
      <c r="OOF340" s="111"/>
      <c r="OOG340" s="111"/>
      <c r="OOH340" s="111"/>
      <c r="OOI340" s="111"/>
      <c r="OOJ340" s="111"/>
      <c r="OOK340" s="111"/>
      <c r="OOL340" s="111"/>
      <c r="OOM340" s="111"/>
      <c r="OON340" s="111"/>
      <c r="OOO340" s="111"/>
      <c r="OOP340" s="111"/>
      <c r="OOQ340" s="111"/>
      <c r="OOR340" s="111"/>
      <c r="OOS340" s="111"/>
      <c r="OOT340" s="111"/>
      <c r="OOU340" s="111"/>
      <c r="OOV340" s="111"/>
      <c r="OOW340" s="111"/>
      <c r="OOX340" s="111"/>
      <c r="OOY340" s="111"/>
      <c r="OOZ340" s="111"/>
      <c r="OPA340" s="111"/>
      <c r="OPB340" s="111"/>
      <c r="OPC340" s="111"/>
      <c r="OPD340" s="111"/>
      <c r="OPE340" s="111"/>
      <c r="OPF340" s="111"/>
      <c r="OPG340" s="111"/>
      <c r="OPH340" s="111"/>
      <c r="OPI340" s="111"/>
      <c r="OPJ340" s="111"/>
      <c r="OPK340" s="111"/>
      <c r="OPL340" s="111"/>
      <c r="OPM340" s="111"/>
      <c r="OPN340" s="111"/>
      <c r="OPO340" s="111"/>
      <c r="OPP340" s="111"/>
      <c r="OPQ340" s="111"/>
      <c r="OPR340" s="111"/>
      <c r="OPS340" s="111"/>
      <c r="OPT340" s="111"/>
      <c r="OPU340" s="111"/>
      <c r="OPV340" s="111"/>
      <c r="OPW340" s="111"/>
      <c r="OPX340" s="111"/>
      <c r="OPY340" s="111"/>
      <c r="OPZ340" s="111"/>
      <c r="OQA340" s="111"/>
      <c r="OQB340" s="111"/>
      <c r="OQC340" s="111"/>
      <c r="OQD340" s="111"/>
      <c r="OQE340" s="111"/>
      <c r="OQF340" s="111"/>
      <c r="OQG340" s="111"/>
      <c r="OQH340" s="111"/>
      <c r="OQI340" s="111"/>
      <c r="OQJ340" s="111"/>
      <c r="OQK340" s="111"/>
      <c r="OQL340" s="111"/>
      <c r="OQM340" s="111"/>
      <c r="OQN340" s="111"/>
      <c r="OQO340" s="111"/>
      <c r="OQP340" s="111"/>
      <c r="OQQ340" s="111"/>
      <c r="OQR340" s="111"/>
      <c r="OQS340" s="111"/>
      <c r="OQT340" s="111"/>
      <c r="OQU340" s="111"/>
      <c r="OQV340" s="111"/>
      <c r="OQW340" s="111"/>
      <c r="OQX340" s="111"/>
      <c r="OQY340" s="111"/>
      <c r="OQZ340" s="111"/>
      <c r="ORA340" s="111"/>
      <c r="ORB340" s="111"/>
      <c r="ORC340" s="111"/>
      <c r="ORD340" s="111"/>
      <c r="ORE340" s="111"/>
      <c r="ORF340" s="111"/>
      <c r="ORG340" s="111"/>
      <c r="ORH340" s="111"/>
      <c r="ORI340" s="111"/>
      <c r="ORJ340" s="111"/>
      <c r="ORK340" s="111"/>
      <c r="ORL340" s="111"/>
      <c r="ORM340" s="111"/>
      <c r="ORN340" s="111"/>
      <c r="ORO340" s="111"/>
      <c r="ORP340" s="111"/>
      <c r="ORQ340" s="111"/>
      <c r="ORR340" s="111"/>
      <c r="ORS340" s="111"/>
      <c r="ORT340" s="111"/>
      <c r="ORU340" s="111"/>
      <c r="ORV340" s="111"/>
      <c r="ORW340" s="111"/>
      <c r="ORX340" s="111"/>
      <c r="ORY340" s="111"/>
      <c r="ORZ340" s="111"/>
      <c r="OSA340" s="111"/>
      <c r="OSB340" s="111"/>
      <c r="OSC340" s="111"/>
      <c r="OSD340" s="111"/>
      <c r="OSE340" s="111"/>
      <c r="OSF340" s="111"/>
      <c r="OSG340" s="111"/>
      <c r="OSH340" s="111"/>
      <c r="OSI340" s="111"/>
      <c r="OSJ340" s="111"/>
      <c r="OSK340" s="111"/>
      <c r="OSL340" s="111"/>
      <c r="OSM340" s="111"/>
      <c r="OSN340" s="111"/>
      <c r="OSO340" s="111"/>
      <c r="OSP340" s="111"/>
      <c r="OSQ340" s="111"/>
      <c r="OSR340" s="111"/>
      <c r="OSS340" s="111"/>
      <c r="OST340" s="111"/>
      <c r="OSU340" s="111"/>
      <c r="OSV340" s="111"/>
      <c r="OSW340" s="111"/>
      <c r="OSX340" s="111"/>
      <c r="OSY340" s="111"/>
      <c r="OSZ340" s="111"/>
      <c r="OTA340" s="111"/>
      <c r="OTB340" s="111"/>
      <c r="OTC340" s="111"/>
      <c r="OTD340" s="111"/>
      <c r="OTE340" s="111"/>
      <c r="OTF340" s="111"/>
      <c r="OTG340" s="111"/>
      <c r="OTH340" s="111"/>
      <c r="OTI340" s="111"/>
      <c r="OTJ340" s="111"/>
      <c r="OTK340" s="111"/>
      <c r="OTL340" s="111"/>
      <c r="OTM340" s="111"/>
      <c r="OTN340" s="111"/>
      <c r="OTO340" s="111"/>
      <c r="OTP340" s="111"/>
      <c r="OTQ340" s="111"/>
      <c r="OTR340" s="111"/>
      <c r="OTS340" s="111"/>
      <c r="OTT340" s="111"/>
      <c r="OTU340" s="111"/>
      <c r="OTV340" s="111"/>
      <c r="OTW340" s="111"/>
      <c r="OTX340" s="111"/>
      <c r="OTY340" s="111"/>
      <c r="OTZ340" s="111"/>
      <c r="OUA340" s="111"/>
      <c r="OUB340" s="111"/>
      <c r="OUC340" s="111"/>
      <c r="OUD340" s="111"/>
      <c r="OUE340" s="111"/>
      <c r="OUF340" s="111"/>
      <c r="OUG340" s="111"/>
      <c r="OUH340" s="111"/>
      <c r="OUI340" s="111"/>
      <c r="OUJ340" s="111"/>
      <c r="OUK340" s="111"/>
      <c r="OUL340" s="111"/>
      <c r="OUM340" s="111"/>
      <c r="OUN340" s="111"/>
      <c r="OUO340" s="111"/>
      <c r="OUP340" s="111"/>
      <c r="OUQ340" s="111"/>
      <c r="OUR340" s="111"/>
      <c r="OUS340" s="111"/>
      <c r="OUT340" s="111"/>
      <c r="OUU340" s="111"/>
      <c r="OUV340" s="111"/>
      <c r="OUW340" s="111"/>
      <c r="OUX340" s="111"/>
      <c r="OUY340" s="111"/>
      <c r="OUZ340" s="111"/>
      <c r="OVA340" s="111"/>
      <c r="OVB340" s="111"/>
      <c r="OVC340" s="111"/>
      <c r="OVD340" s="111"/>
      <c r="OVE340" s="111"/>
      <c r="OVF340" s="111"/>
      <c r="OVG340" s="111"/>
      <c r="OVH340" s="111"/>
      <c r="OVI340" s="111"/>
      <c r="OVJ340" s="111"/>
      <c r="OVK340" s="111"/>
      <c r="OVL340" s="111"/>
      <c r="OVM340" s="111"/>
      <c r="OVN340" s="111"/>
      <c r="OVO340" s="111"/>
      <c r="OVP340" s="111"/>
      <c r="OVQ340" s="111"/>
      <c r="OVR340" s="111"/>
      <c r="OVS340" s="111"/>
      <c r="OVT340" s="111"/>
      <c r="OVU340" s="111"/>
      <c r="OVV340" s="111"/>
      <c r="OVW340" s="111"/>
      <c r="OVX340" s="111"/>
      <c r="OVY340" s="111"/>
      <c r="OVZ340" s="111"/>
      <c r="OWA340" s="111"/>
      <c r="OWB340" s="111"/>
      <c r="OWC340" s="111"/>
      <c r="OWD340" s="111"/>
      <c r="OWE340" s="111"/>
      <c r="OWF340" s="111"/>
      <c r="OWG340" s="111"/>
      <c r="OWH340" s="111"/>
      <c r="OWI340" s="111"/>
      <c r="OWJ340" s="111"/>
      <c r="OWK340" s="111"/>
      <c r="OWL340" s="111"/>
      <c r="OWM340" s="111"/>
      <c r="OWN340" s="111"/>
      <c r="OWO340" s="111"/>
      <c r="OWP340" s="111"/>
      <c r="OWQ340" s="111"/>
      <c r="OWR340" s="111"/>
      <c r="OWS340" s="111"/>
      <c r="OWT340" s="111"/>
      <c r="OWU340" s="111"/>
      <c r="OWV340" s="111"/>
      <c r="OWW340" s="111"/>
      <c r="OWX340" s="111"/>
      <c r="OWY340" s="111"/>
      <c r="OWZ340" s="111"/>
      <c r="OXA340" s="111"/>
      <c r="OXB340" s="111"/>
      <c r="OXC340" s="111"/>
      <c r="OXD340" s="111"/>
      <c r="OXE340" s="111"/>
      <c r="OXF340" s="111"/>
      <c r="OXG340" s="111"/>
      <c r="OXH340" s="111"/>
      <c r="OXI340" s="111"/>
      <c r="OXJ340" s="111"/>
      <c r="OXK340" s="111"/>
      <c r="OXL340" s="111"/>
      <c r="OXM340" s="111"/>
      <c r="OXN340" s="111"/>
      <c r="OXO340" s="111"/>
      <c r="OXP340" s="111"/>
      <c r="OXQ340" s="111"/>
      <c r="OXR340" s="111"/>
      <c r="OXS340" s="111"/>
      <c r="OXT340" s="111"/>
      <c r="OXU340" s="111"/>
      <c r="OXV340" s="111"/>
      <c r="OXW340" s="111"/>
      <c r="OXX340" s="111"/>
      <c r="OXY340" s="111"/>
      <c r="OXZ340" s="111"/>
      <c r="OYA340" s="111"/>
      <c r="OYB340" s="111"/>
      <c r="OYC340" s="111"/>
      <c r="OYD340" s="111"/>
      <c r="OYE340" s="111"/>
      <c r="OYF340" s="111"/>
      <c r="OYG340" s="111"/>
      <c r="OYH340" s="111"/>
      <c r="OYI340" s="111"/>
      <c r="OYJ340" s="111"/>
      <c r="OYK340" s="111"/>
      <c r="OYL340" s="111"/>
      <c r="OYM340" s="111"/>
      <c r="OYN340" s="111"/>
      <c r="OYO340" s="111"/>
      <c r="OYP340" s="111"/>
      <c r="OYQ340" s="111"/>
      <c r="OYR340" s="111"/>
      <c r="OYS340" s="111"/>
      <c r="OYT340" s="111"/>
      <c r="OYU340" s="111"/>
      <c r="OYV340" s="111"/>
      <c r="OYW340" s="111"/>
      <c r="OYX340" s="111"/>
      <c r="OYY340" s="111"/>
      <c r="OYZ340" s="111"/>
      <c r="OZA340" s="111"/>
      <c r="OZB340" s="111"/>
      <c r="OZC340" s="111"/>
      <c r="OZD340" s="111"/>
      <c r="OZE340" s="111"/>
      <c r="OZF340" s="111"/>
      <c r="OZG340" s="111"/>
      <c r="OZH340" s="111"/>
      <c r="OZI340" s="111"/>
      <c r="OZJ340" s="111"/>
      <c r="OZK340" s="111"/>
      <c r="OZL340" s="111"/>
      <c r="OZM340" s="111"/>
      <c r="OZN340" s="111"/>
      <c r="OZO340" s="111"/>
      <c r="OZP340" s="111"/>
      <c r="OZQ340" s="111"/>
      <c r="OZR340" s="111"/>
      <c r="OZS340" s="111"/>
      <c r="OZT340" s="111"/>
      <c r="OZU340" s="111"/>
      <c r="OZV340" s="111"/>
      <c r="OZW340" s="111"/>
      <c r="OZX340" s="111"/>
      <c r="OZY340" s="111"/>
      <c r="OZZ340" s="111"/>
      <c r="PAA340" s="111"/>
      <c r="PAB340" s="111"/>
      <c r="PAC340" s="111"/>
      <c r="PAD340" s="111"/>
      <c r="PAE340" s="111"/>
      <c r="PAF340" s="111"/>
      <c r="PAG340" s="111"/>
      <c r="PAH340" s="111"/>
      <c r="PAI340" s="111"/>
      <c r="PAJ340" s="111"/>
      <c r="PAK340" s="111"/>
      <c r="PAL340" s="111"/>
      <c r="PAM340" s="111"/>
      <c r="PAN340" s="111"/>
      <c r="PAO340" s="111"/>
      <c r="PAP340" s="111"/>
      <c r="PAQ340" s="111"/>
      <c r="PAR340" s="111"/>
      <c r="PAS340" s="111"/>
      <c r="PAT340" s="111"/>
      <c r="PAU340" s="111"/>
      <c r="PAV340" s="111"/>
      <c r="PAW340" s="111"/>
      <c r="PAX340" s="111"/>
      <c r="PAY340" s="111"/>
      <c r="PAZ340" s="111"/>
      <c r="PBA340" s="111"/>
      <c r="PBB340" s="111"/>
      <c r="PBC340" s="111"/>
      <c r="PBD340" s="111"/>
      <c r="PBE340" s="111"/>
      <c r="PBF340" s="111"/>
      <c r="PBG340" s="111"/>
      <c r="PBH340" s="111"/>
      <c r="PBI340" s="111"/>
      <c r="PBJ340" s="111"/>
      <c r="PBK340" s="111"/>
      <c r="PBL340" s="111"/>
      <c r="PBM340" s="111"/>
      <c r="PBN340" s="111"/>
      <c r="PBO340" s="111"/>
      <c r="PBP340" s="111"/>
      <c r="PBQ340" s="111"/>
      <c r="PBR340" s="111"/>
      <c r="PBS340" s="111"/>
      <c r="PBT340" s="111"/>
      <c r="PBU340" s="111"/>
      <c r="PBV340" s="111"/>
      <c r="PBW340" s="111"/>
      <c r="PBX340" s="111"/>
      <c r="PBY340" s="111"/>
      <c r="PBZ340" s="111"/>
      <c r="PCA340" s="111"/>
      <c r="PCB340" s="111"/>
      <c r="PCC340" s="111"/>
      <c r="PCD340" s="111"/>
      <c r="PCE340" s="111"/>
      <c r="PCF340" s="111"/>
      <c r="PCG340" s="111"/>
      <c r="PCH340" s="111"/>
      <c r="PCI340" s="111"/>
      <c r="PCJ340" s="111"/>
      <c r="PCK340" s="111"/>
      <c r="PCL340" s="111"/>
      <c r="PCM340" s="111"/>
      <c r="PCN340" s="111"/>
      <c r="PCO340" s="111"/>
      <c r="PCP340" s="111"/>
      <c r="PCQ340" s="111"/>
      <c r="PCR340" s="111"/>
      <c r="PCS340" s="111"/>
      <c r="PCT340" s="111"/>
      <c r="PCU340" s="111"/>
      <c r="PCV340" s="111"/>
      <c r="PCW340" s="111"/>
      <c r="PCX340" s="111"/>
      <c r="PCY340" s="111"/>
      <c r="PCZ340" s="111"/>
      <c r="PDA340" s="111"/>
      <c r="PDB340" s="111"/>
      <c r="PDC340" s="111"/>
      <c r="PDD340" s="111"/>
      <c r="PDE340" s="111"/>
      <c r="PDF340" s="111"/>
      <c r="PDG340" s="111"/>
      <c r="PDH340" s="111"/>
      <c r="PDI340" s="111"/>
      <c r="PDJ340" s="111"/>
      <c r="PDK340" s="111"/>
      <c r="PDL340" s="111"/>
      <c r="PDM340" s="111"/>
      <c r="PDN340" s="111"/>
      <c r="PDO340" s="111"/>
      <c r="PDP340" s="111"/>
      <c r="PDQ340" s="111"/>
      <c r="PDR340" s="111"/>
      <c r="PDS340" s="111"/>
      <c r="PDT340" s="111"/>
      <c r="PDU340" s="111"/>
      <c r="PDV340" s="111"/>
      <c r="PDW340" s="111"/>
      <c r="PDX340" s="111"/>
      <c r="PDY340" s="111"/>
      <c r="PDZ340" s="111"/>
      <c r="PEA340" s="111"/>
      <c r="PEB340" s="111"/>
      <c r="PEC340" s="111"/>
      <c r="PED340" s="111"/>
      <c r="PEE340" s="111"/>
      <c r="PEF340" s="111"/>
      <c r="PEG340" s="111"/>
      <c r="PEH340" s="111"/>
      <c r="PEI340" s="111"/>
      <c r="PEJ340" s="111"/>
      <c r="PEK340" s="111"/>
      <c r="PEL340" s="111"/>
      <c r="PEM340" s="111"/>
      <c r="PEN340" s="111"/>
      <c r="PEO340" s="111"/>
      <c r="PEP340" s="111"/>
      <c r="PEQ340" s="111"/>
      <c r="PER340" s="111"/>
      <c r="PES340" s="111"/>
      <c r="PET340" s="111"/>
      <c r="PEU340" s="111"/>
      <c r="PEV340" s="111"/>
      <c r="PEW340" s="111"/>
      <c r="PEX340" s="111"/>
      <c r="PEY340" s="111"/>
      <c r="PEZ340" s="111"/>
      <c r="PFA340" s="111"/>
      <c r="PFB340" s="111"/>
      <c r="PFC340" s="111"/>
      <c r="PFD340" s="111"/>
      <c r="PFE340" s="111"/>
      <c r="PFF340" s="111"/>
      <c r="PFG340" s="111"/>
      <c r="PFH340" s="111"/>
      <c r="PFI340" s="111"/>
      <c r="PFJ340" s="111"/>
      <c r="PFK340" s="111"/>
      <c r="PFL340" s="111"/>
      <c r="PFM340" s="111"/>
      <c r="PFN340" s="111"/>
      <c r="PFO340" s="111"/>
      <c r="PFP340" s="111"/>
      <c r="PFQ340" s="111"/>
      <c r="PFR340" s="111"/>
      <c r="PFS340" s="111"/>
      <c r="PFT340" s="111"/>
      <c r="PFU340" s="111"/>
      <c r="PFV340" s="111"/>
      <c r="PFW340" s="111"/>
      <c r="PFX340" s="111"/>
      <c r="PFY340" s="111"/>
      <c r="PFZ340" s="111"/>
      <c r="PGA340" s="111"/>
      <c r="PGB340" s="111"/>
      <c r="PGC340" s="111"/>
      <c r="PGD340" s="111"/>
      <c r="PGE340" s="111"/>
      <c r="PGF340" s="111"/>
      <c r="PGG340" s="111"/>
      <c r="PGH340" s="111"/>
      <c r="PGI340" s="111"/>
      <c r="PGJ340" s="111"/>
      <c r="PGK340" s="111"/>
      <c r="PGL340" s="111"/>
      <c r="PGM340" s="111"/>
      <c r="PGN340" s="111"/>
      <c r="PGO340" s="111"/>
      <c r="PGP340" s="111"/>
      <c r="PGQ340" s="111"/>
      <c r="PGR340" s="111"/>
      <c r="PGS340" s="111"/>
      <c r="PGT340" s="111"/>
      <c r="PGU340" s="111"/>
      <c r="PGV340" s="111"/>
      <c r="PGW340" s="111"/>
      <c r="PGX340" s="111"/>
      <c r="PGY340" s="111"/>
      <c r="PGZ340" s="111"/>
      <c r="PHA340" s="111"/>
      <c r="PHB340" s="111"/>
      <c r="PHC340" s="111"/>
      <c r="PHD340" s="111"/>
      <c r="PHE340" s="111"/>
      <c r="PHF340" s="111"/>
      <c r="PHG340" s="111"/>
      <c r="PHH340" s="111"/>
      <c r="PHI340" s="111"/>
      <c r="PHJ340" s="111"/>
      <c r="PHK340" s="111"/>
      <c r="PHL340" s="111"/>
      <c r="PHM340" s="111"/>
      <c r="PHN340" s="111"/>
      <c r="PHO340" s="111"/>
      <c r="PHP340" s="111"/>
      <c r="PHQ340" s="111"/>
      <c r="PHR340" s="111"/>
      <c r="PHS340" s="111"/>
      <c r="PHT340" s="111"/>
      <c r="PHU340" s="111"/>
      <c r="PHV340" s="111"/>
      <c r="PHW340" s="111"/>
      <c r="PHX340" s="111"/>
      <c r="PHY340" s="111"/>
      <c r="PHZ340" s="111"/>
      <c r="PIA340" s="111"/>
      <c r="PIB340" s="111"/>
      <c r="PIC340" s="111"/>
      <c r="PID340" s="111"/>
      <c r="PIE340" s="111"/>
      <c r="PIF340" s="111"/>
      <c r="PIG340" s="111"/>
      <c r="PIH340" s="111"/>
      <c r="PII340" s="111"/>
      <c r="PIJ340" s="111"/>
      <c r="PIK340" s="111"/>
      <c r="PIL340" s="111"/>
      <c r="PIM340" s="111"/>
      <c r="PIN340" s="111"/>
      <c r="PIO340" s="111"/>
      <c r="PIP340" s="111"/>
      <c r="PIQ340" s="111"/>
      <c r="PIR340" s="111"/>
      <c r="PIS340" s="111"/>
      <c r="PIT340" s="111"/>
      <c r="PIU340" s="111"/>
      <c r="PIV340" s="111"/>
      <c r="PIW340" s="111"/>
      <c r="PIX340" s="111"/>
      <c r="PIY340" s="111"/>
      <c r="PIZ340" s="111"/>
      <c r="PJA340" s="111"/>
      <c r="PJB340" s="111"/>
      <c r="PJC340" s="111"/>
      <c r="PJD340" s="111"/>
      <c r="PJE340" s="111"/>
      <c r="PJF340" s="111"/>
      <c r="PJG340" s="111"/>
      <c r="PJH340" s="111"/>
      <c r="PJI340" s="111"/>
      <c r="PJJ340" s="111"/>
      <c r="PJK340" s="111"/>
      <c r="PJL340" s="111"/>
      <c r="PJM340" s="111"/>
      <c r="PJN340" s="111"/>
      <c r="PJO340" s="111"/>
      <c r="PJP340" s="111"/>
      <c r="PJQ340" s="111"/>
      <c r="PJR340" s="111"/>
      <c r="PJS340" s="111"/>
      <c r="PJT340" s="111"/>
      <c r="PJU340" s="111"/>
      <c r="PJV340" s="111"/>
      <c r="PJW340" s="111"/>
      <c r="PJX340" s="111"/>
      <c r="PJY340" s="111"/>
      <c r="PJZ340" s="111"/>
      <c r="PKA340" s="111"/>
      <c r="PKB340" s="111"/>
      <c r="PKC340" s="111"/>
      <c r="PKD340" s="111"/>
      <c r="PKE340" s="111"/>
      <c r="PKF340" s="111"/>
      <c r="PKG340" s="111"/>
      <c r="PKH340" s="111"/>
      <c r="PKI340" s="111"/>
      <c r="PKJ340" s="111"/>
      <c r="PKK340" s="111"/>
      <c r="PKL340" s="111"/>
      <c r="PKM340" s="111"/>
      <c r="PKN340" s="111"/>
      <c r="PKO340" s="111"/>
      <c r="PKP340" s="111"/>
      <c r="PKQ340" s="111"/>
      <c r="PKR340" s="111"/>
      <c r="PKS340" s="111"/>
      <c r="PKT340" s="111"/>
      <c r="PKU340" s="111"/>
      <c r="PKV340" s="111"/>
      <c r="PKW340" s="111"/>
      <c r="PKX340" s="111"/>
      <c r="PKY340" s="111"/>
      <c r="PKZ340" s="111"/>
      <c r="PLA340" s="111"/>
      <c r="PLB340" s="111"/>
      <c r="PLC340" s="111"/>
      <c r="PLD340" s="111"/>
      <c r="PLE340" s="111"/>
      <c r="PLF340" s="111"/>
      <c r="PLG340" s="111"/>
      <c r="PLH340" s="111"/>
      <c r="PLI340" s="111"/>
      <c r="PLJ340" s="111"/>
      <c r="PLK340" s="111"/>
      <c r="PLL340" s="111"/>
      <c r="PLM340" s="111"/>
      <c r="PLN340" s="111"/>
      <c r="PLO340" s="111"/>
      <c r="PLP340" s="111"/>
      <c r="PLQ340" s="111"/>
      <c r="PLR340" s="111"/>
      <c r="PLS340" s="111"/>
      <c r="PLT340" s="111"/>
      <c r="PLU340" s="111"/>
      <c r="PLV340" s="111"/>
      <c r="PLW340" s="111"/>
      <c r="PLX340" s="111"/>
      <c r="PLY340" s="111"/>
      <c r="PLZ340" s="111"/>
      <c r="PMA340" s="111"/>
      <c r="PMB340" s="111"/>
      <c r="PMC340" s="111"/>
      <c r="PMD340" s="111"/>
      <c r="PME340" s="111"/>
      <c r="PMF340" s="111"/>
      <c r="PMG340" s="111"/>
      <c r="PMH340" s="111"/>
      <c r="PMI340" s="111"/>
      <c r="PMJ340" s="111"/>
      <c r="PMK340" s="111"/>
      <c r="PML340" s="111"/>
      <c r="PMM340" s="111"/>
      <c r="PMN340" s="111"/>
      <c r="PMO340" s="111"/>
      <c r="PMP340" s="111"/>
      <c r="PMQ340" s="111"/>
      <c r="PMR340" s="111"/>
      <c r="PMS340" s="111"/>
      <c r="PMT340" s="111"/>
      <c r="PMU340" s="111"/>
      <c r="PMV340" s="111"/>
      <c r="PMW340" s="111"/>
      <c r="PMX340" s="111"/>
      <c r="PMY340" s="111"/>
      <c r="PMZ340" s="111"/>
      <c r="PNA340" s="111"/>
      <c r="PNB340" s="111"/>
      <c r="PNC340" s="111"/>
      <c r="PND340" s="111"/>
      <c r="PNE340" s="111"/>
      <c r="PNF340" s="111"/>
      <c r="PNG340" s="111"/>
      <c r="PNH340" s="111"/>
      <c r="PNI340" s="111"/>
      <c r="PNJ340" s="111"/>
      <c r="PNK340" s="111"/>
      <c r="PNL340" s="111"/>
      <c r="PNM340" s="111"/>
      <c r="PNN340" s="111"/>
      <c r="PNO340" s="111"/>
      <c r="PNP340" s="111"/>
      <c r="PNQ340" s="111"/>
      <c r="PNR340" s="111"/>
      <c r="PNS340" s="111"/>
      <c r="PNT340" s="111"/>
      <c r="PNU340" s="111"/>
      <c r="PNV340" s="111"/>
      <c r="PNW340" s="111"/>
      <c r="PNX340" s="111"/>
      <c r="PNY340" s="111"/>
      <c r="PNZ340" s="111"/>
      <c r="POA340" s="111"/>
      <c r="POB340" s="111"/>
      <c r="POC340" s="111"/>
      <c r="POD340" s="111"/>
      <c r="POE340" s="111"/>
      <c r="POF340" s="111"/>
      <c r="POG340" s="111"/>
      <c r="POH340" s="111"/>
      <c r="POI340" s="111"/>
      <c r="POJ340" s="111"/>
      <c r="POK340" s="111"/>
      <c r="POL340" s="111"/>
      <c r="POM340" s="111"/>
      <c r="PON340" s="111"/>
      <c r="POO340" s="111"/>
      <c r="POP340" s="111"/>
      <c r="POQ340" s="111"/>
      <c r="POR340" s="111"/>
      <c r="POS340" s="111"/>
      <c r="POT340" s="111"/>
      <c r="POU340" s="111"/>
      <c r="POV340" s="111"/>
      <c r="POW340" s="111"/>
      <c r="POX340" s="111"/>
      <c r="POY340" s="111"/>
      <c r="POZ340" s="111"/>
      <c r="PPA340" s="111"/>
      <c r="PPB340" s="111"/>
      <c r="PPC340" s="111"/>
      <c r="PPD340" s="111"/>
      <c r="PPE340" s="111"/>
      <c r="PPF340" s="111"/>
      <c r="PPG340" s="111"/>
      <c r="PPH340" s="111"/>
      <c r="PPI340" s="111"/>
      <c r="PPJ340" s="111"/>
      <c r="PPK340" s="111"/>
      <c r="PPL340" s="111"/>
      <c r="PPM340" s="111"/>
      <c r="PPN340" s="111"/>
      <c r="PPO340" s="111"/>
      <c r="PPP340" s="111"/>
      <c r="PPQ340" s="111"/>
      <c r="PPR340" s="111"/>
      <c r="PPS340" s="111"/>
      <c r="PPT340" s="111"/>
      <c r="PPU340" s="111"/>
      <c r="PPV340" s="111"/>
      <c r="PPW340" s="111"/>
      <c r="PPX340" s="111"/>
      <c r="PPY340" s="111"/>
      <c r="PPZ340" s="111"/>
      <c r="PQA340" s="111"/>
      <c r="PQB340" s="111"/>
      <c r="PQC340" s="111"/>
      <c r="PQD340" s="111"/>
      <c r="PQE340" s="111"/>
      <c r="PQF340" s="111"/>
      <c r="PQG340" s="111"/>
      <c r="PQH340" s="111"/>
      <c r="PQI340" s="111"/>
      <c r="PQJ340" s="111"/>
      <c r="PQK340" s="111"/>
      <c r="PQL340" s="111"/>
      <c r="PQM340" s="111"/>
      <c r="PQN340" s="111"/>
      <c r="PQO340" s="111"/>
      <c r="PQP340" s="111"/>
      <c r="PQQ340" s="111"/>
      <c r="PQR340" s="111"/>
      <c r="PQS340" s="111"/>
      <c r="PQT340" s="111"/>
      <c r="PQU340" s="111"/>
      <c r="PQV340" s="111"/>
      <c r="PQW340" s="111"/>
      <c r="PQX340" s="111"/>
      <c r="PQY340" s="111"/>
      <c r="PQZ340" s="111"/>
      <c r="PRA340" s="111"/>
      <c r="PRB340" s="111"/>
      <c r="PRC340" s="111"/>
      <c r="PRD340" s="111"/>
      <c r="PRE340" s="111"/>
      <c r="PRF340" s="111"/>
      <c r="PRG340" s="111"/>
      <c r="PRH340" s="111"/>
      <c r="PRI340" s="111"/>
      <c r="PRJ340" s="111"/>
      <c r="PRK340" s="111"/>
      <c r="PRL340" s="111"/>
      <c r="PRM340" s="111"/>
      <c r="PRN340" s="111"/>
      <c r="PRO340" s="111"/>
      <c r="PRP340" s="111"/>
      <c r="PRQ340" s="111"/>
      <c r="PRR340" s="111"/>
      <c r="PRS340" s="111"/>
      <c r="PRT340" s="111"/>
      <c r="PRU340" s="111"/>
      <c r="PRV340" s="111"/>
      <c r="PRW340" s="111"/>
      <c r="PRX340" s="111"/>
      <c r="PRY340" s="111"/>
      <c r="PRZ340" s="111"/>
      <c r="PSA340" s="111"/>
      <c r="PSB340" s="111"/>
      <c r="PSC340" s="111"/>
      <c r="PSD340" s="111"/>
      <c r="PSE340" s="111"/>
      <c r="PSF340" s="111"/>
      <c r="PSG340" s="111"/>
      <c r="PSH340" s="111"/>
      <c r="PSI340" s="111"/>
      <c r="PSJ340" s="111"/>
      <c r="PSK340" s="111"/>
      <c r="PSL340" s="111"/>
      <c r="PSM340" s="111"/>
      <c r="PSN340" s="111"/>
      <c r="PSO340" s="111"/>
      <c r="PSP340" s="111"/>
      <c r="PSQ340" s="111"/>
      <c r="PSR340" s="111"/>
      <c r="PSS340" s="111"/>
      <c r="PST340" s="111"/>
      <c r="PSU340" s="111"/>
      <c r="PSV340" s="111"/>
      <c r="PSW340" s="111"/>
      <c r="PSX340" s="111"/>
      <c r="PSY340" s="111"/>
      <c r="PSZ340" s="111"/>
      <c r="PTA340" s="111"/>
      <c r="PTB340" s="111"/>
      <c r="PTC340" s="111"/>
      <c r="PTD340" s="111"/>
      <c r="PTE340" s="111"/>
      <c r="PTF340" s="111"/>
      <c r="PTG340" s="111"/>
      <c r="PTH340" s="111"/>
      <c r="PTI340" s="111"/>
      <c r="PTJ340" s="111"/>
      <c r="PTK340" s="111"/>
      <c r="PTL340" s="111"/>
      <c r="PTM340" s="111"/>
      <c r="PTN340" s="111"/>
      <c r="PTO340" s="111"/>
      <c r="PTP340" s="111"/>
      <c r="PTQ340" s="111"/>
      <c r="PTR340" s="111"/>
      <c r="PTS340" s="111"/>
      <c r="PTT340" s="111"/>
      <c r="PTU340" s="111"/>
      <c r="PTV340" s="111"/>
      <c r="PTW340" s="111"/>
      <c r="PTX340" s="111"/>
      <c r="PTY340" s="111"/>
      <c r="PTZ340" s="111"/>
      <c r="PUA340" s="111"/>
      <c r="PUB340" s="111"/>
      <c r="PUC340" s="111"/>
      <c r="PUD340" s="111"/>
      <c r="PUE340" s="111"/>
      <c r="PUF340" s="111"/>
      <c r="PUG340" s="111"/>
      <c r="PUH340" s="111"/>
      <c r="PUI340" s="111"/>
      <c r="PUJ340" s="111"/>
      <c r="PUK340" s="111"/>
      <c r="PUL340" s="111"/>
      <c r="PUM340" s="111"/>
      <c r="PUN340" s="111"/>
      <c r="PUO340" s="111"/>
      <c r="PUP340" s="111"/>
      <c r="PUQ340" s="111"/>
      <c r="PUR340" s="111"/>
      <c r="PUS340" s="111"/>
      <c r="PUT340" s="111"/>
      <c r="PUU340" s="111"/>
      <c r="PUV340" s="111"/>
      <c r="PUW340" s="111"/>
      <c r="PUX340" s="111"/>
      <c r="PUY340" s="111"/>
      <c r="PUZ340" s="111"/>
      <c r="PVA340" s="111"/>
      <c r="PVB340" s="111"/>
      <c r="PVC340" s="111"/>
      <c r="PVD340" s="111"/>
      <c r="PVE340" s="111"/>
      <c r="PVF340" s="111"/>
      <c r="PVG340" s="111"/>
      <c r="PVH340" s="111"/>
      <c r="PVI340" s="111"/>
      <c r="PVJ340" s="111"/>
      <c r="PVK340" s="111"/>
      <c r="PVL340" s="111"/>
      <c r="PVM340" s="111"/>
      <c r="PVN340" s="111"/>
      <c r="PVO340" s="111"/>
      <c r="PVP340" s="111"/>
      <c r="PVQ340" s="111"/>
      <c r="PVR340" s="111"/>
      <c r="PVS340" s="111"/>
      <c r="PVT340" s="111"/>
      <c r="PVU340" s="111"/>
      <c r="PVV340" s="111"/>
      <c r="PVW340" s="111"/>
      <c r="PVX340" s="111"/>
      <c r="PVY340" s="111"/>
      <c r="PVZ340" s="111"/>
      <c r="PWA340" s="111"/>
      <c r="PWB340" s="111"/>
      <c r="PWC340" s="111"/>
      <c r="PWD340" s="111"/>
      <c r="PWE340" s="111"/>
      <c r="PWF340" s="111"/>
      <c r="PWG340" s="111"/>
      <c r="PWH340" s="111"/>
      <c r="PWI340" s="111"/>
      <c r="PWJ340" s="111"/>
      <c r="PWK340" s="111"/>
      <c r="PWL340" s="111"/>
      <c r="PWM340" s="111"/>
      <c r="PWN340" s="111"/>
      <c r="PWO340" s="111"/>
      <c r="PWP340" s="111"/>
      <c r="PWQ340" s="111"/>
      <c r="PWR340" s="111"/>
      <c r="PWS340" s="111"/>
      <c r="PWT340" s="111"/>
      <c r="PWU340" s="111"/>
      <c r="PWV340" s="111"/>
      <c r="PWW340" s="111"/>
      <c r="PWX340" s="111"/>
      <c r="PWY340" s="111"/>
      <c r="PWZ340" s="111"/>
      <c r="PXA340" s="111"/>
      <c r="PXB340" s="111"/>
      <c r="PXC340" s="111"/>
      <c r="PXD340" s="111"/>
      <c r="PXE340" s="111"/>
      <c r="PXF340" s="111"/>
      <c r="PXG340" s="111"/>
      <c r="PXH340" s="111"/>
      <c r="PXI340" s="111"/>
      <c r="PXJ340" s="111"/>
      <c r="PXK340" s="111"/>
      <c r="PXL340" s="111"/>
      <c r="PXM340" s="111"/>
      <c r="PXN340" s="111"/>
      <c r="PXO340" s="111"/>
      <c r="PXP340" s="111"/>
      <c r="PXQ340" s="111"/>
      <c r="PXR340" s="111"/>
      <c r="PXS340" s="111"/>
      <c r="PXT340" s="111"/>
      <c r="PXU340" s="111"/>
      <c r="PXV340" s="111"/>
      <c r="PXW340" s="111"/>
      <c r="PXX340" s="111"/>
      <c r="PXY340" s="111"/>
      <c r="PXZ340" s="111"/>
      <c r="PYA340" s="111"/>
      <c r="PYB340" s="111"/>
      <c r="PYC340" s="111"/>
      <c r="PYD340" s="111"/>
      <c r="PYE340" s="111"/>
      <c r="PYF340" s="111"/>
      <c r="PYG340" s="111"/>
      <c r="PYH340" s="111"/>
      <c r="PYI340" s="111"/>
      <c r="PYJ340" s="111"/>
      <c r="PYK340" s="111"/>
      <c r="PYL340" s="111"/>
      <c r="PYM340" s="111"/>
      <c r="PYN340" s="111"/>
      <c r="PYO340" s="111"/>
      <c r="PYP340" s="111"/>
      <c r="PYQ340" s="111"/>
      <c r="PYR340" s="111"/>
      <c r="PYS340" s="111"/>
      <c r="PYT340" s="111"/>
      <c r="PYU340" s="111"/>
      <c r="PYV340" s="111"/>
      <c r="PYW340" s="111"/>
      <c r="PYX340" s="111"/>
      <c r="PYY340" s="111"/>
      <c r="PYZ340" s="111"/>
      <c r="PZA340" s="111"/>
      <c r="PZB340" s="111"/>
      <c r="PZC340" s="111"/>
      <c r="PZD340" s="111"/>
      <c r="PZE340" s="111"/>
      <c r="PZF340" s="111"/>
      <c r="PZG340" s="111"/>
      <c r="PZH340" s="111"/>
      <c r="PZI340" s="111"/>
      <c r="PZJ340" s="111"/>
      <c r="PZK340" s="111"/>
      <c r="PZL340" s="111"/>
      <c r="PZM340" s="111"/>
      <c r="PZN340" s="111"/>
      <c r="PZO340" s="111"/>
      <c r="PZP340" s="111"/>
      <c r="PZQ340" s="111"/>
      <c r="PZR340" s="111"/>
      <c r="PZS340" s="111"/>
      <c r="PZT340" s="111"/>
      <c r="PZU340" s="111"/>
      <c r="PZV340" s="111"/>
      <c r="PZW340" s="111"/>
      <c r="PZX340" s="111"/>
      <c r="PZY340" s="111"/>
      <c r="PZZ340" s="111"/>
      <c r="QAA340" s="111"/>
      <c r="QAB340" s="111"/>
      <c r="QAC340" s="111"/>
      <c r="QAD340" s="111"/>
      <c r="QAE340" s="111"/>
      <c r="QAF340" s="111"/>
      <c r="QAG340" s="111"/>
      <c r="QAH340" s="111"/>
      <c r="QAI340" s="111"/>
      <c r="QAJ340" s="111"/>
      <c r="QAK340" s="111"/>
      <c r="QAL340" s="111"/>
      <c r="QAM340" s="111"/>
      <c r="QAN340" s="111"/>
      <c r="QAO340" s="111"/>
      <c r="QAP340" s="111"/>
      <c r="QAQ340" s="111"/>
      <c r="QAR340" s="111"/>
      <c r="QAS340" s="111"/>
      <c r="QAT340" s="111"/>
      <c r="QAU340" s="111"/>
      <c r="QAV340" s="111"/>
      <c r="QAW340" s="111"/>
      <c r="QAX340" s="111"/>
      <c r="QAY340" s="111"/>
      <c r="QAZ340" s="111"/>
      <c r="QBA340" s="111"/>
      <c r="QBB340" s="111"/>
      <c r="QBC340" s="111"/>
      <c r="QBD340" s="111"/>
      <c r="QBE340" s="111"/>
      <c r="QBF340" s="111"/>
      <c r="QBG340" s="111"/>
      <c r="QBH340" s="111"/>
      <c r="QBI340" s="111"/>
      <c r="QBJ340" s="111"/>
      <c r="QBK340" s="111"/>
      <c r="QBL340" s="111"/>
      <c r="QBM340" s="111"/>
      <c r="QBN340" s="111"/>
      <c r="QBO340" s="111"/>
      <c r="QBP340" s="111"/>
      <c r="QBQ340" s="111"/>
      <c r="QBR340" s="111"/>
      <c r="QBS340" s="111"/>
      <c r="QBT340" s="111"/>
      <c r="QBU340" s="111"/>
      <c r="QBV340" s="111"/>
      <c r="QBW340" s="111"/>
      <c r="QBX340" s="111"/>
      <c r="QBY340" s="111"/>
      <c r="QBZ340" s="111"/>
      <c r="QCA340" s="111"/>
      <c r="QCB340" s="111"/>
      <c r="QCC340" s="111"/>
      <c r="QCD340" s="111"/>
      <c r="QCE340" s="111"/>
      <c r="QCF340" s="111"/>
      <c r="QCG340" s="111"/>
      <c r="QCH340" s="111"/>
      <c r="QCI340" s="111"/>
      <c r="QCJ340" s="111"/>
      <c r="QCK340" s="111"/>
      <c r="QCL340" s="111"/>
      <c r="QCM340" s="111"/>
      <c r="QCN340" s="111"/>
      <c r="QCO340" s="111"/>
      <c r="QCP340" s="111"/>
      <c r="QCQ340" s="111"/>
      <c r="QCR340" s="111"/>
      <c r="QCS340" s="111"/>
      <c r="QCT340" s="111"/>
      <c r="QCU340" s="111"/>
      <c r="QCV340" s="111"/>
      <c r="QCW340" s="111"/>
      <c r="QCX340" s="111"/>
      <c r="QCY340" s="111"/>
      <c r="QCZ340" s="111"/>
      <c r="QDA340" s="111"/>
      <c r="QDB340" s="111"/>
      <c r="QDC340" s="111"/>
      <c r="QDD340" s="111"/>
      <c r="QDE340" s="111"/>
      <c r="QDF340" s="111"/>
      <c r="QDG340" s="111"/>
      <c r="QDH340" s="111"/>
      <c r="QDI340" s="111"/>
      <c r="QDJ340" s="111"/>
      <c r="QDK340" s="111"/>
      <c r="QDL340" s="111"/>
      <c r="QDM340" s="111"/>
      <c r="QDN340" s="111"/>
      <c r="QDO340" s="111"/>
      <c r="QDP340" s="111"/>
      <c r="QDQ340" s="111"/>
      <c r="QDR340" s="111"/>
      <c r="QDS340" s="111"/>
      <c r="QDT340" s="111"/>
      <c r="QDU340" s="111"/>
      <c r="QDV340" s="111"/>
      <c r="QDW340" s="111"/>
      <c r="QDX340" s="111"/>
      <c r="QDY340" s="111"/>
      <c r="QDZ340" s="111"/>
      <c r="QEA340" s="111"/>
      <c r="QEB340" s="111"/>
      <c r="QEC340" s="111"/>
      <c r="QED340" s="111"/>
      <c r="QEE340" s="111"/>
      <c r="QEF340" s="111"/>
      <c r="QEG340" s="111"/>
      <c r="QEH340" s="111"/>
      <c r="QEI340" s="111"/>
      <c r="QEJ340" s="111"/>
      <c r="QEK340" s="111"/>
      <c r="QEL340" s="111"/>
      <c r="QEM340" s="111"/>
      <c r="QEN340" s="111"/>
      <c r="QEO340" s="111"/>
      <c r="QEP340" s="111"/>
      <c r="QEQ340" s="111"/>
      <c r="QER340" s="111"/>
      <c r="QES340" s="111"/>
      <c r="QET340" s="111"/>
      <c r="QEU340" s="111"/>
      <c r="QEV340" s="111"/>
      <c r="QEW340" s="111"/>
      <c r="QEX340" s="111"/>
      <c r="QEY340" s="111"/>
      <c r="QEZ340" s="111"/>
      <c r="QFA340" s="111"/>
      <c r="QFB340" s="111"/>
      <c r="QFC340" s="111"/>
      <c r="QFD340" s="111"/>
      <c r="QFE340" s="111"/>
      <c r="QFF340" s="111"/>
      <c r="QFG340" s="111"/>
      <c r="QFH340" s="111"/>
      <c r="QFI340" s="111"/>
      <c r="QFJ340" s="111"/>
      <c r="QFK340" s="111"/>
      <c r="QFL340" s="111"/>
      <c r="QFM340" s="111"/>
      <c r="QFN340" s="111"/>
      <c r="QFO340" s="111"/>
      <c r="QFP340" s="111"/>
      <c r="QFQ340" s="111"/>
      <c r="QFR340" s="111"/>
      <c r="QFS340" s="111"/>
      <c r="QFT340" s="111"/>
      <c r="QFU340" s="111"/>
      <c r="QFV340" s="111"/>
      <c r="QFW340" s="111"/>
      <c r="QFX340" s="111"/>
      <c r="QFY340" s="111"/>
      <c r="QFZ340" s="111"/>
      <c r="QGA340" s="111"/>
      <c r="QGB340" s="111"/>
      <c r="QGC340" s="111"/>
      <c r="QGD340" s="111"/>
      <c r="QGE340" s="111"/>
      <c r="QGF340" s="111"/>
      <c r="QGG340" s="111"/>
      <c r="QGH340" s="111"/>
      <c r="QGI340" s="111"/>
      <c r="QGJ340" s="111"/>
      <c r="QGK340" s="111"/>
      <c r="QGL340" s="111"/>
      <c r="QGM340" s="111"/>
      <c r="QGN340" s="111"/>
      <c r="QGO340" s="111"/>
      <c r="QGP340" s="111"/>
      <c r="QGQ340" s="111"/>
      <c r="QGR340" s="111"/>
      <c r="QGS340" s="111"/>
      <c r="QGT340" s="111"/>
      <c r="QGU340" s="111"/>
      <c r="QGV340" s="111"/>
      <c r="QGW340" s="111"/>
      <c r="QGX340" s="111"/>
      <c r="QGY340" s="111"/>
      <c r="QGZ340" s="111"/>
      <c r="QHA340" s="111"/>
      <c r="QHB340" s="111"/>
      <c r="QHC340" s="111"/>
      <c r="QHD340" s="111"/>
      <c r="QHE340" s="111"/>
      <c r="QHF340" s="111"/>
      <c r="QHG340" s="111"/>
      <c r="QHH340" s="111"/>
      <c r="QHI340" s="111"/>
      <c r="QHJ340" s="111"/>
      <c r="QHK340" s="111"/>
      <c r="QHL340" s="111"/>
      <c r="QHM340" s="111"/>
      <c r="QHN340" s="111"/>
      <c r="QHO340" s="111"/>
      <c r="QHP340" s="111"/>
      <c r="QHQ340" s="111"/>
      <c r="QHR340" s="111"/>
      <c r="QHS340" s="111"/>
      <c r="QHT340" s="111"/>
      <c r="QHU340" s="111"/>
      <c r="QHV340" s="111"/>
      <c r="QHW340" s="111"/>
      <c r="QHX340" s="111"/>
      <c r="QHY340" s="111"/>
      <c r="QHZ340" s="111"/>
      <c r="QIA340" s="111"/>
      <c r="QIB340" s="111"/>
      <c r="QIC340" s="111"/>
      <c r="QID340" s="111"/>
      <c r="QIE340" s="111"/>
      <c r="QIF340" s="111"/>
      <c r="QIG340" s="111"/>
      <c r="QIH340" s="111"/>
      <c r="QII340" s="111"/>
      <c r="QIJ340" s="111"/>
      <c r="QIK340" s="111"/>
      <c r="QIL340" s="111"/>
      <c r="QIM340" s="111"/>
      <c r="QIN340" s="111"/>
      <c r="QIO340" s="111"/>
      <c r="QIP340" s="111"/>
      <c r="QIQ340" s="111"/>
      <c r="QIR340" s="111"/>
      <c r="QIS340" s="111"/>
      <c r="QIT340" s="111"/>
      <c r="QIU340" s="111"/>
      <c r="QIV340" s="111"/>
      <c r="QIW340" s="111"/>
      <c r="QIX340" s="111"/>
      <c r="QIY340" s="111"/>
      <c r="QIZ340" s="111"/>
      <c r="QJA340" s="111"/>
      <c r="QJB340" s="111"/>
      <c r="QJC340" s="111"/>
      <c r="QJD340" s="111"/>
      <c r="QJE340" s="111"/>
      <c r="QJF340" s="111"/>
      <c r="QJG340" s="111"/>
      <c r="QJH340" s="111"/>
      <c r="QJI340" s="111"/>
      <c r="QJJ340" s="111"/>
      <c r="QJK340" s="111"/>
      <c r="QJL340" s="111"/>
      <c r="QJM340" s="111"/>
      <c r="QJN340" s="111"/>
      <c r="QJO340" s="111"/>
      <c r="QJP340" s="111"/>
      <c r="QJQ340" s="111"/>
      <c r="QJR340" s="111"/>
      <c r="QJS340" s="111"/>
      <c r="QJT340" s="111"/>
      <c r="QJU340" s="111"/>
      <c r="QJV340" s="111"/>
      <c r="QJW340" s="111"/>
      <c r="QJX340" s="111"/>
      <c r="QJY340" s="111"/>
      <c r="QJZ340" s="111"/>
      <c r="QKA340" s="111"/>
      <c r="QKB340" s="111"/>
      <c r="QKC340" s="111"/>
      <c r="QKD340" s="111"/>
      <c r="QKE340" s="111"/>
      <c r="QKF340" s="111"/>
      <c r="QKG340" s="111"/>
      <c r="QKH340" s="111"/>
      <c r="QKI340" s="111"/>
      <c r="QKJ340" s="111"/>
      <c r="QKK340" s="111"/>
      <c r="QKL340" s="111"/>
      <c r="QKM340" s="111"/>
      <c r="QKN340" s="111"/>
      <c r="QKO340" s="111"/>
      <c r="QKP340" s="111"/>
      <c r="QKQ340" s="111"/>
      <c r="QKR340" s="111"/>
      <c r="QKS340" s="111"/>
      <c r="QKT340" s="111"/>
      <c r="QKU340" s="111"/>
      <c r="QKV340" s="111"/>
      <c r="QKW340" s="111"/>
      <c r="QKX340" s="111"/>
      <c r="QKY340" s="111"/>
      <c r="QKZ340" s="111"/>
      <c r="QLA340" s="111"/>
      <c r="QLB340" s="111"/>
      <c r="QLC340" s="111"/>
      <c r="QLD340" s="111"/>
      <c r="QLE340" s="111"/>
      <c r="QLF340" s="111"/>
      <c r="QLG340" s="111"/>
      <c r="QLH340" s="111"/>
      <c r="QLI340" s="111"/>
      <c r="QLJ340" s="111"/>
      <c r="QLK340" s="111"/>
      <c r="QLL340" s="111"/>
      <c r="QLM340" s="111"/>
      <c r="QLN340" s="111"/>
      <c r="QLO340" s="111"/>
      <c r="QLP340" s="111"/>
      <c r="QLQ340" s="111"/>
      <c r="QLR340" s="111"/>
      <c r="QLS340" s="111"/>
      <c r="QLT340" s="111"/>
      <c r="QLU340" s="111"/>
      <c r="QLV340" s="111"/>
      <c r="QLW340" s="111"/>
      <c r="QLX340" s="111"/>
      <c r="QLY340" s="111"/>
      <c r="QLZ340" s="111"/>
      <c r="QMA340" s="111"/>
      <c r="QMB340" s="111"/>
      <c r="QMC340" s="111"/>
      <c r="QMD340" s="111"/>
      <c r="QME340" s="111"/>
      <c r="QMF340" s="111"/>
      <c r="QMG340" s="111"/>
      <c r="QMH340" s="111"/>
      <c r="QMI340" s="111"/>
      <c r="QMJ340" s="111"/>
      <c r="QMK340" s="111"/>
      <c r="QML340" s="111"/>
      <c r="QMM340" s="111"/>
      <c r="QMN340" s="111"/>
      <c r="QMO340" s="111"/>
      <c r="QMP340" s="111"/>
      <c r="QMQ340" s="111"/>
      <c r="QMR340" s="111"/>
      <c r="QMS340" s="111"/>
      <c r="QMT340" s="111"/>
      <c r="QMU340" s="111"/>
      <c r="QMV340" s="111"/>
      <c r="QMW340" s="111"/>
      <c r="QMX340" s="111"/>
      <c r="QMY340" s="111"/>
      <c r="QMZ340" s="111"/>
      <c r="QNA340" s="111"/>
      <c r="QNB340" s="111"/>
      <c r="QNC340" s="111"/>
      <c r="QND340" s="111"/>
      <c r="QNE340" s="111"/>
      <c r="QNF340" s="111"/>
      <c r="QNG340" s="111"/>
      <c r="QNH340" s="111"/>
      <c r="QNI340" s="111"/>
      <c r="QNJ340" s="111"/>
      <c r="QNK340" s="111"/>
      <c r="QNL340" s="111"/>
      <c r="QNM340" s="111"/>
      <c r="QNN340" s="111"/>
      <c r="QNO340" s="111"/>
      <c r="QNP340" s="111"/>
      <c r="QNQ340" s="111"/>
      <c r="QNR340" s="111"/>
      <c r="QNS340" s="111"/>
      <c r="QNT340" s="111"/>
      <c r="QNU340" s="111"/>
      <c r="QNV340" s="111"/>
      <c r="QNW340" s="111"/>
      <c r="QNX340" s="111"/>
      <c r="QNY340" s="111"/>
      <c r="QNZ340" s="111"/>
      <c r="QOA340" s="111"/>
      <c r="QOB340" s="111"/>
      <c r="QOC340" s="111"/>
      <c r="QOD340" s="111"/>
      <c r="QOE340" s="111"/>
      <c r="QOF340" s="111"/>
      <c r="QOG340" s="111"/>
      <c r="QOH340" s="111"/>
      <c r="QOI340" s="111"/>
      <c r="QOJ340" s="111"/>
      <c r="QOK340" s="111"/>
      <c r="QOL340" s="111"/>
      <c r="QOM340" s="111"/>
      <c r="QON340" s="111"/>
      <c r="QOO340" s="111"/>
      <c r="QOP340" s="111"/>
      <c r="QOQ340" s="111"/>
      <c r="QOR340" s="111"/>
      <c r="QOS340" s="111"/>
      <c r="QOT340" s="111"/>
      <c r="QOU340" s="111"/>
      <c r="QOV340" s="111"/>
      <c r="QOW340" s="111"/>
      <c r="QOX340" s="111"/>
      <c r="QOY340" s="111"/>
      <c r="QOZ340" s="111"/>
      <c r="QPA340" s="111"/>
      <c r="QPB340" s="111"/>
      <c r="QPC340" s="111"/>
      <c r="QPD340" s="111"/>
      <c r="QPE340" s="111"/>
      <c r="QPF340" s="111"/>
      <c r="QPG340" s="111"/>
      <c r="QPH340" s="111"/>
      <c r="QPI340" s="111"/>
      <c r="QPJ340" s="111"/>
      <c r="QPK340" s="111"/>
      <c r="QPL340" s="111"/>
      <c r="QPM340" s="111"/>
      <c r="QPN340" s="111"/>
      <c r="QPO340" s="111"/>
      <c r="QPP340" s="111"/>
      <c r="QPQ340" s="111"/>
      <c r="QPR340" s="111"/>
      <c r="QPS340" s="111"/>
      <c r="QPT340" s="111"/>
      <c r="QPU340" s="111"/>
      <c r="QPV340" s="111"/>
      <c r="QPW340" s="111"/>
      <c r="QPX340" s="111"/>
      <c r="QPY340" s="111"/>
      <c r="QPZ340" s="111"/>
      <c r="QQA340" s="111"/>
      <c r="QQB340" s="111"/>
      <c r="QQC340" s="111"/>
      <c r="QQD340" s="111"/>
      <c r="QQE340" s="111"/>
      <c r="QQF340" s="111"/>
      <c r="QQG340" s="111"/>
      <c r="QQH340" s="111"/>
      <c r="QQI340" s="111"/>
      <c r="QQJ340" s="111"/>
      <c r="QQK340" s="111"/>
      <c r="QQL340" s="111"/>
      <c r="QQM340" s="111"/>
      <c r="QQN340" s="111"/>
      <c r="QQO340" s="111"/>
      <c r="QQP340" s="111"/>
      <c r="QQQ340" s="111"/>
      <c r="QQR340" s="111"/>
      <c r="QQS340" s="111"/>
      <c r="QQT340" s="111"/>
      <c r="QQU340" s="111"/>
      <c r="QQV340" s="111"/>
      <c r="QQW340" s="111"/>
      <c r="QQX340" s="111"/>
      <c r="QQY340" s="111"/>
      <c r="QQZ340" s="111"/>
      <c r="QRA340" s="111"/>
      <c r="QRB340" s="111"/>
      <c r="QRC340" s="111"/>
      <c r="QRD340" s="111"/>
      <c r="QRE340" s="111"/>
      <c r="QRF340" s="111"/>
      <c r="QRG340" s="111"/>
      <c r="QRH340" s="111"/>
      <c r="QRI340" s="111"/>
      <c r="QRJ340" s="111"/>
      <c r="QRK340" s="111"/>
      <c r="QRL340" s="111"/>
      <c r="QRM340" s="111"/>
      <c r="QRN340" s="111"/>
      <c r="QRO340" s="111"/>
      <c r="QRP340" s="111"/>
      <c r="QRQ340" s="111"/>
      <c r="QRR340" s="111"/>
      <c r="QRS340" s="111"/>
      <c r="QRT340" s="111"/>
      <c r="QRU340" s="111"/>
      <c r="QRV340" s="111"/>
      <c r="QRW340" s="111"/>
      <c r="QRX340" s="111"/>
      <c r="QRY340" s="111"/>
      <c r="QRZ340" s="111"/>
      <c r="QSA340" s="111"/>
      <c r="QSB340" s="111"/>
      <c r="QSC340" s="111"/>
      <c r="QSD340" s="111"/>
      <c r="QSE340" s="111"/>
      <c r="QSF340" s="111"/>
      <c r="QSG340" s="111"/>
      <c r="QSH340" s="111"/>
      <c r="QSI340" s="111"/>
      <c r="QSJ340" s="111"/>
      <c r="QSK340" s="111"/>
      <c r="QSL340" s="111"/>
      <c r="QSM340" s="111"/>
      <c r="QSN340" s="111"/>
      <c r="QSO340" s="111"/>
      <c r="QSP340" s="111"/>
      <c r="QSQ340" s="111"/>
      <c r="QSR340" s="111"/>
      <c r="QSS340" s="111"/>
      <c r="QST340" s="111"/>
      <c r="QSU340" s="111"/>
      <c r="QSV340" s="111"/>
      <c r="QSW340" s="111"/>
      <c r="QSX340" s="111"/>
      <c r="QSY340" s="111"/>
      <c r="QSZ340" s="111"/>
      <c r="QTA340" s="111"/>
      <c r="QTB340" s="111"/>
      <c r="QTC340" s="111"/>
      <c r="QTD340" s="111"/>
      <c r="QTE340" s="111"/>
      <c r="QTF340" s="111"/>
      <c r="QTG340" s="111"/>
      <c r="QTH340" s="111"/>
      <c r="QTI340" s="111"/>
      <c r="QTJ340" s="111"/>
      <c r="QTK340" s="111"/>
      <c r="QTL340" s="111"/>
      <c r="QTM340" s="111"/>
      <c r="QTN340" s="111"/>
      <c r="QTO340" s="111"/>
      <c r="QTP340" s="111"/>
      <c r="QTQ340" s="111"/>
      <c r="QTR340" s="111"/>
      <c r="QTS340" s="111"/>
      <c r="QTT340" s="111"/>
      <c r="QTU340" s="111"/>
      <c r="QTV340" s="111"/>
      <c r="QTW340" s="111"/>
      <c r="QTX340" s="111"/>
      <c r="QTY340" s="111"/>
      <c r="QTZ340" s="111"/>
      <c r="QUA340" s="111"/>
      <c r="QUB340" s="111"/>
      <c r="QUC340" s="111"/>
      <c r="QUD340" s="111"/>
      <c r="QUE340" s="111"/>
      <c r="QUF340" s="111"/>
      <c r="QUG340" s="111"/>
      <c r="QUH340" s="111"/>
      <c r="QUI340" s="111"/>
      <c r="QUJ340" s="111"/>
      <c r="QUK340" s="111"/>
      <c r="QUL340" s="111"/>
      <c r="QUM340" s="111"/>
      <c r="QUN340" s="111"/>
      <c r="QUO340" s="111"/>
      <c r="QUP340" s="111"/>
      <c r="QUQ340" s="111"/>
      <c r="QUR340" s="111"/>
      <c r="QUS340" s="111"/>
      <c r="QUT340" s="111"/>
      <c r="QUU340" s="111"/>
      <c r="QUV340" s="111"/>
      <c r="QUW340" s="111"/>
      <c r="QUX340" s="111"/>
      <c r="QUY340" s="111"/>
      <c r="QUZ340" s="111"/>
      <c r="QVA340" s="111"/>
      <c r="QVB340" s="111"/>
      <c r="QVC340" s="111"/>
      <c r="QVD340" s="111"/>
      <c r="QVE340" s="111"/>
      <c r="QVF340" s="111"/>
      <c r="QVG340" s="111"/>
      <c r="QVH340" s="111"/>
      <c r="QVI340" s="111"/>
      <c r="QVJ340" s="111"/>
      <c r="QVK340" s="111"/>
      <c r="QVL340" s="111"/>
      <c r="QVM340" s="111"/>
      <c r="QVN340" s="111"/>
      <c r="QVO340" s="111"/>
      <c r="QVP340" s="111"/>
      <c r="QVQ340" s="111"/>
      <c r="QVR340" s="111"/>
      <c r="QVS340" s="111"/>
      <c r="QVT340" s="111"/>
      <c r="QVU340" s="111"/>
      <c r="QVV340" s="111"/>
      <c r="QVW340" s="111"/>
      <c r="QVX340" s="111"/>
      <c r="QVY340" s="111"/>
      <c r="QVZ340" s="111"/>
      <c r="QWA340" s="111"/>
      <c r="QWB340" s="111"/>
      <c r="QWC340" s="111"/>
      <c r="QWD340" s="111"/>
      <c r="QWE340" s="111"/>
      <c r="QWF340" s="111"/>
      <c r="QWG340" s="111"/>
      <c r="QWH340" s="111"/>
      <c r="QWI340" s="111"/>
      <c r="QWJ340" s="111"/>
      <c r="QWK340" s="111"/>
      <c r="QWL340" s="111"/>
      <c r="QWM340" s="111"/>
      <c r="QWN340" s="111"/>
      <c r="QWO340" s="111"/>
      <c r="QWP340" s="111"/>
      <c r="QWQ340" s="111"/>
      <c r="QWR340" s="111"/>
      <c r="QWS340" s="111"/>
      <c r="QWT340" s="111"/>
      <c r="QWU340" s="111"/>
      <c r="QWV340" s="111"/>
      <c r="QWW340" s="111"/>
      <c r="QWX340" s="111"/>
      <c r="QWY340" s="111"/>
      <c r="QWZ340" s="111"/>
      <c r="QXA340" s="111"/>
      <c r="QXB340" s="111"/>
      <c r="QXC340" s="111"/>
      <c r="QXD340" s="111"/>
      <c r="QXE340" s="111"/>
      <c r="QXF340" s="111"/>
      <c r="QXG340" s="111"/>
      <c r="QXH340" s="111"/>
      <c r="QXI340" s="111"/>
      <c r="QXJ340" s="111"/>
      <c r="QXK340" s="111"/>
      <c r="QXL340" s="111"/>
      <c r="QXM340" s="111"/>
      <c r="QXN340" s="111"/>
      <c r="QXO340" s="111"/>
      <c r="QXP340" s="111"/>
      <c r="QXQ340" s="111"/>
      <c r="QXR340" s="111"/>
      <c r="QXS340" s="111"/>
      <c r="QXT340" s="111"/>
      <c r="QXU340" s="111"/>
      <c r="QXV340" s="111"/>
      <c r="QXW340" s="111"/>
      <c r="QXX340" s="111"/>
      <c r="QXY340" s="111"/>
      <c r="QXZ340" s="111"/>
      <c r="QYA340" s="111"/>
      <c r="QYB340" s="111"/>
      <c r="QYC340" s="111"/>
      <c r="QYD340" s="111"/>
      <c r="QYE340" s="111"/>
      <c r="QYF340" s="111"/>
      <c r="QYG340" s="111"/>
      <c r="QYH340" s="111"/>
      <c r="QYI340" s="111"/>
      <c r="QYJ340" s="111"/>
      <c r="QYK340" s="111"/>
      <c r="QYL340" s="111"/>
      <c r="QYM340" s="111"/>
      <c r="QYN340" s="111"/>
      <c r="QYO340" s="111"/>
      <c r="QYP340" s="111"/>
      <c r="QYQ340" s="111"/>
      <c r="QYR340" s="111"/>
      <c r="QYS340" s="111"/>
      <c r="QYT340" s="111"/>
      <c r="QYU340" s="111"/>
      <c r="QYV340" s="111"/>
      <c r="QYW340" s="111"/>
      <c r="QYX340" s="111"/>
      <c r="QYY340" s="111"/>
      <c r="QYZ340" s="111"/>
      <c r="QZA340" s="111"/>
      <c r="QZB340" s="111"/>
      <c r="QZC340" s="111"/>
      <c r="QZD340" s="111"/>
      <c r="QZE340" s="111"/>
      <c r="QZF340" s="111"/>
      <c r="QZG340" s="111"/>
      <c r="QZH340" s="111"/>
      <c r="QZI340" s="111"/>
      <c r="QZJ340" s="111"/>
      <c r="QZK340" s="111"/>
      <c r="QZL340" s="111"/>
      <c r="QZM340" s="111"/>
      <c r="QZN340" s="111"/>
      <c r="QZO340" s="111"/>
      <c r="QZP340" s="111"/>
      <c r="QZQ340" s="111"/>
      <c r="QZR340" s="111"/>
      <c r="QZS340" s="111"/>
      <c r="QZT340" s="111"/>
      <c r="QZU340" s="111"/>
      <c r="QZV340" s="111"/>
      <c r="QZW340" s="111"/>
      <c r="QZX340" s="111"/>
      <c r="QZY340" s="111"/>
      <c r="QZZ340" s="111"/>
      <c r="RAA340" s="111"/>
      <c r="RAB340" s="111"/>
      <c r="RAC340" s="111"/>
      <c r="RAD340" s="111"/>
      <c r="RAE340" s="111"/>
      <c r="RAF340" s="111"/>
      <c r="RAG340" s="111"/>
      <c r="RAH340" s="111"/>
      <c r="RAI340" s="111"/>
      <c r="RAJ340" s="111"/>
      <c r="RAK340" s="111"/>
      <c r="RAL340" s="111"/>
      <c r="RAM340" s="111"/>
      <c r="RAN340" s="111"/>
      <c r="RAO340" s="111"/>
      <c r="RAP340" s="111"/>
      <c r="RAQ340" s="111"/>
      <c r="RAR340" s="111"/>
      <c r="RAS340" s="111"/>
      <c r="RAT340" s="111"/>
      <c r="RAU340" s="111"/>
      <c r="RAV340" s="111"/>
      <c r="RAW340" s="111"/>
      <c r="RAX340" s="111"/>
      <c r="RAY340" s="111"/>
      <c r="RAZ340" s="111"/>
      <c r="RBA340" s="111"/>
      <c r="RBB340" s="111"/>
      <c r="RBC340" s="111"/>
      <c r="RBD340" s="111"/>
      <c r="RBE340" s="111"/>
      <c r="RBF340" s="111"/>
      <c r="RBG340" s="111"/>
      <c r="RBH340" s="111"/>
      <c r="RBI340" s="111"/>
      <c r="RBJ340" s="111"/>
      <c r="RBK340" s="111"/>
      <c r="RBL340" s="111"/>
      <c r="RBM340" s="111"/>
      <c r="RBN340" s="111"/>
      <c r="RBO340" s="111"/>
      <c r="RBP340" s="111"/>
      <c r="RBQ340" s="111"/>
      <c r="RBR340" s="111"/>
      <c r="RBS340" s="111"/>
      <c r="RBT340" s="111"/>
      <c r="RBU340" s="111"/>
      <c r="RBV340" s="111"/>
      <c r="RBW340" s="111"/>
      <c r="RBX340" s="111"/>
      <c r="RBY340" s="111"/>
      <c r="RBZ340" s="111"/>
      <c r="RCA340" s="111"/>
      <c r="RCB340" s="111"/>
      <c r="RCC340" s="111"/>
      <c r="RCD340" s="111"/>
      <c r="RCE340" s="111"/>
      <c r="RCF340" s="111"/>
      <c r="RCG340" s="111"/>
      <c r="RCH340" s="111"/>
      <c r="RCI340" s="111"/>
      <c r="RCJ340" s="111"/>
      <c r="RCK340" s="111"/>
      <c r="RCL340" s="111"/>
      <c r="RCM340" s="111"/>
      <c r="RCN340" s="111"/>
      <c r="RCO340" s="111"/>
      <c r="RCP340" s="111"/>
      <c r="RCQ340" s="111"/>
      <c r="RCR340" s="111"/>
      <c r="RCS340" s="111"/>
      <c r="RCT340" s="111"/>
      <c r="RCU340" s="111"/>
      <c r="RCV340" s="111"/>
      <c r="RCW340" s="111"/>
      <c r="RCX340" s="111"/>
      <c r="RCY340" s="111"/>
      <c r="RCZ340" s="111"/>
      <c r="RDA340" s="111"/>
      <c r="RDB340" s="111"/>
      <c r="RDC340" s="111"/>
      <c r="RDD340" s="111"/>
      <c r="RDE340" s="111"/>
      <c r="RDF340" s="111"/>
      <c r="RDG340" s="111"/>
      <c r="RDH340" s="111"/>
      <c r="RDI340" s="111"/>
      <c r="RDJ340" s="111"/>
      <c r="RDK340" s="111"/>
      <c r="RDL340" s="111"/>
      <c r="RDM340" s="111"/>
      <c r="RDN340" s="111"/>
      <c r="RDO340" s="111"/>
      <c r="RDP340" s="111"/>
      <c r="RDQ340" s="111"/>
      <c r="RDR340" s="111"/>
      <c r="RDS340" s="111"/>
      <c r="RDT340" s="111"/>
      <c r="RDU340" s="111"/>
      <c r="RDV340" s="111"/>
      <c r="RDW340" s="111"/>
      <c r="RDX340" s="111"/>
      <c r="RDY340" s="111"/>
      <c r="RDZ340" s="111"/>
      <c r="REA340" s="111"/>
      <c r="REB340" s="111"/>
      <c r="REC340" s="111"/>
      <c r="RED340" s="111"/>
      <c r="REE340" s="111"/>
      <c r="REF340" s="111"/>
      <c r="REG340" s="111"/>
      <c r="REH340" s="111"/>
      <c r="REI340" s="111"/>
      <c r="REJ340" s="111"/>
      <c r="REK340" s="111"/>
      <c r="REL340" s="111"/>
      <c r="REM340" s="111"/>
      <c r="REN340" s="111"/>
      <c r="REO340" s="111"/>
      <c r="REP340" s="111"/>
      <c r="REQ340" s="111"/>
      <c r="RER340" s="111"/>
      <c r="RES340" s="111"/>
      <c r="RET340" s="111"/>
      <c r="REU340" s="111"/>
      <c r="REV340" s="111"/>
      <c r="REW340" s="111"/>
      <c r="REX340" s="111"/>
      <c r="REY340" s="111"/>
      <c r="REZ340" s="111"/>
      <c r="RFA340" s="111"/>
      <c r="RFB340" s="111"/>
      <c r="RFC340" s="111"/>
      <c r="RFD340" s="111"/>
      <c r="RFE340" s="111"/>
      <c r="RFF340" s="111"/>
      <c r="RFG340" s="111"/>
      <c r="RFH340" s="111"/>
      <c r="RFI340" s="111"/>
      <c r="RFJ340" s="111"/>
      <c r="RFK340" s="111"/>
      <c r="RFL340" s="111"/>
      <c r="RFM340" s="111"/>
      <c r="RFN340" s="111"/>
      <c r="RFO340" s="111"/>
      <c r="RFP340" s="111"/>
      <c r="RFQ340" s="111"/>
      <c r="RFR340" s="111"/>
      <c r="RFS340" s="111"/>
      <c r="RFT340" s="111"/>
      <c r="RFU340" s="111"/>
      <c r="RFV340" s="111"/>
      <c r="RFW340" s="111"/>
      <c r="RFX340" s="111"/>
      <c r="RFY340" s="111"/>
      <c r="RFZ340" s="111"/>
      <c r="RGA340" s="111"/>
      <c r="RGB340" s="111"/>
      <c r="RGC340" s="111"/>
      <c r="RGD340" s="111"/>
      <c r="RGE340" s="111"/>
      <c r="RGF340" s="111"/>
      <c r="RGG340" s="111"/>
      <c r="RGH340" s="111"/>
      <c r="RGI340" s="111"/>
      <c r="RGJ340" s="111"/>
      <c r="RGK340" s="111"/>
      <c r="RGL340" s="111"/>
      <c r="RGM340" s="111"/>
      <c r="RGN340" s="111"/>
      <c r="RGO340" s="111"/>
      <c r="RGP340" s="111"/>
      <c r="RGQ340" s="111"/>
      <c r="RGR340" s="111"/>
      <c r="RGS340" s="111"/>
      <c r="RGT340" s="111"/>
      <c r="RGU340" s="111"/>
      <c r="RGV340" s="111"/>
      <c r="RGW340" s="111"/>
      <c r="RGX340" s="111"/>
      <c r="RGY340" s="111"/>
      <c r="RGZ340" s="111"/>
      <c r="RHA340" s="111"/>
      <c r="RHB340" s="111"/>
      <c r="RHC340" s="111"/>
      <c r="RHD340" s="111"/>
      <c r="RHE340" s="111"/>
      <c r="RHF340" s="111"/>
      <c r="RHG340" s="111"/>
      <c r="RHH340" s="111"/>
      <c r="RHI340" s="111"/>
      <c r="RHJ340" s="111"/>
      <c r="RHK340" s="111"/>
      <c r="RHL340" s="111"/>
      <c r="RHM340" s="111"/>
      <c r="RHN340" s="111"/>
      <c r="RHO340" s="111"/>
      <c r="RHP340" s="111"/>
      <c r="RHQ340" s="111"/>
      <c r="RHR340" s="111"/>
      <c r="RHS340" s="111"/>
      <c r="RHT340" s="111"/>
      <c r="RHU340" s="111"/>
      <c r="RHV340" s="111"/>
      <c r="RHW340" s="111"/>
      <c r="RHX340" s="111"/>
      <c r="RHY340" s="111"/>
      <c r="RHZ340" s="111"/>
      <c r="RIA340" s="111"/>
      <c r="RIB340" s="111"/>
      <c r="RIC340" s="111"/>
      <c r="RID340" s="111"/>
      <c r="RIE340" s="111"/>
      <c r="RIF340" s="111"/>
      <c r="RIG340" s="111"/>
      <c r="RIH340" s="111"/>
      <c r="RII340" s="111"/>
      <c r="RIJ340" s="111"/>
      <c r="RIK340" s="111"/>
      <c r="RIL340" s="111"/>
      <c r="RIM340" s="111"/>
      <c r="RIN340" s="111"/>
      <c r="RIO340" s="111"/>
      <c r="RIP340" s="111"/>
      <c r="RIQ340" s="111"/>
      <c r="RIR340" s="111"/>
      <c r="RIS340" s="111"/>
      <c r="RIT340" s="111"/>
      <c r="RIU340" s="111"/>
      <c r="RIV340" s="111"/>
      <c r="RIW340" s="111"/>
      <c r="RIX340" s="111"/>
      <c r="RIY340" s="111"/>
      <c r="RIZ340" s="111"/>
      <c r="RJA340" s="111"/>
      <c r="RJB340" s="111"/>
      <c r="RJC340" s="111"/>
      <c r="RJD340" s="111"/>
      <c r="RJE340" s="111"/>
      <c r="RJF340" s="111"/>
      <c r="RJG340" s="111"/>
      <c r="RJH340" s="111"/>
      <c r="RJI340" s="111"/>
      <c r="RJJ340" s="111"/>
      <c r="RJK340" s="111"/>
      <c r="RJL340" s="111"/>
      <c r="RJM340" s="111"/>
      <c r="RJN340" s="111"/>
      <c r="RJO340" s="111"/>
      <c r="RJP340" s="111"/>
      <c r="RJQ340" s="111"/>
      <c r="RJR340" s="111"/>
      <c r="RJS340" s="111"/>
      <c r="RJT340" s="111"/>
      <c r="RJU340" s="111"/>
      <c r="RJV340" s="111"/>
      <c r="RJW340" s="111"/>
      <c r="RJX340" s="111"/>
      <c r="RJY340" s="111"/>
      <c r="RJZ340" s="111"/>
      <c r="RKA340" s="111"/>
      <c r="RKB340" s="111"/>
      <c r="RKC340" s="111"/>
      <c r="RKD340" s="111"/>
      <c r="RKE340" s="111"/>
      <c r="RKF340" s="111"/>
      <c r="RKG340" s="111"/>
      <c r="RKH340" s="111"/>
      <c r="RKI340" s="111"/>
      <c r="RKJ340" s="111"/>
      <c r="RKK340" s="111"/>
      <c r="RKL340" s="111"/>
      <c r="RKM340" s="111"/>
      <c r="RKN340" s="111"/>
      <c r="RKO340" s="111"/>
      <c r="RKP340" s="111"/>
      <c r="RKQ340" s="111"/>
      <c r="RKR340" s="111"/>
      <c r="RKS340" s="111"/>
      <c r="RKT340" s="111"/>
      <c r="RKU340" s="111"/>
      <c r="RKV340" s="111"/>
      <c r="RKW340" s="111"/>
      <c r="RKX340" s="111"/>
      <c r="RKY340" s="111"/>
      <c r="RKZ340" s="111"/>
      <c r="RLA340" s="111"/>
      <c r="RLB340" s="111"/>
      <c r="RLC340" s="111"/>
      <c r="RLD340" s="111"/>
      <c r="RLE340" s="111"/>
      <c r="RLF340" s="111"/>
      <c r="RLG340" s="111"/>
      <c r="RLH340" s="111"/>
      <c r="RLI340" s="111"/>
      <c r="RLJ340" s="111"/>
      <c r="RLK340" s="111"/>
      <c r="RLL340" s="111"/>
      <c r="RLM340" s="111"/>
      <c r="RLN340" s="111"/>
      <c r="RLO340" s="111"/>
      <c r="RLP340" s="111"/>
      <c r="RLQ340" s="111"/>
      <c r="RLR340" s="111"/>
      <c r="RLS340" s="111"/>
      <c r="RLT340" s="111"/>
      <c r="RLU340" s="111"/>
      <c r="RLV340" s="111"/>
      <c r="RLW340" s="111"/>
      <c r="RLX340" s="111"/>
      <c r="RLY340" s="111"/>
      <c r="RLZ340" s="111"/>
      <c r="RMA340" s="111"/>
      <c r="RMB340" s="111"/>
      <c r="RMC340" s="111"/>
      <c r="RMD340" s="111"/>
      <c r="RME340" s="111"/>
      <c r="RMF340" s="111"/>
      <c r="RMG340" s="111"/>
      <c r="RMH340" s="111"/>
      <c r="RMI340" s="111"/>
      <c r="RMJ340" s="111"/>
      <c r="RMK340" s="111"/>
      <c r="RML340" s="111"/>
      <c r="RMM340" s="111"/>
      <c r="RMN340" s="111"/>
      <c r="RMO340" s="111"/>
      <c r="RMP340" s="111"/>
      <c r="RMQ340" s="111"/>
      <c r="RMR340" s="111"/>
      <c r="RMS340" s="111"/>
      <c r="RMT340" s="111"/>
      <c r="RMU340" s="111"/>
      <c r="RMV340" s="111"/>
      <c r="RMW340" s="111"/>
      <c r="RMX340" s="111"/>
      <c r="RMY340" s="111"/>
      <c r="RMZ340" s="111"/>
      <c r="RNA340" s="111"/>
      <c r="RNB340" s="111"/>
      <c r="RNC340" s="111"/>
      <c r="RND340" s="111"/>
      <c r="RNE340" s="111"/>
      <c r="RNF340" s="111"/>
      <c r="RNG340" s="111"/>
      <c r="RNH340" s="111"/>
      <c r="RNI340" s="111"/>
      <c r="RNJ340" s="111"/>
      <c r="RNK340" s="111"/>
      <c r="RNL340" s="111"/>
      <c r="RNM340" s="111"/>
      <c r="RNN340" s="111"/>
      <c r="RNO340" s="111"/>
      <c r="RNP340" s="111"/>
      <c r="RNQ340" s="111"/>
      <c r="RNR340" s="111"/>
      <c r="RNS340" s="111"/>
      <c r="RNT340" s="111"/>
      <c r="RNU340" s="111"/>
      <c r="RNV340" s="111"/>
      <c r="RNW340" s="111"/>
      <c r="RNX340" s="111"/>
      <c r="RNY340" s="111"/>
      <c r="RNZ340" s="111"/>
      <c r="ROA340" s="111"/>
      <c r="ROB340" s="111"/>
      <c r="ROC340" s="111"/>
      <c r="ROD340" s="111"/>
      <c r="ROE340" s="111"/>
      <c r="ROF340" s="111"/>
      <c r="ROG340" s="111"/>
      <c r="ROH340" s="111"/>
      <c r="ROI340" s="111"/>
      <c r="ROJ340" s="111"/>
      <c r="ROK340" s="111"/>
      <c r="ROL340" s="111"/>
      <c r="ROM340" s="111"/>
      <c r="RON340" s="111"/>
      <c r="ROO340" s="111"/>
      <c r="ROP340" s="111"/>
      <c r="ROQ340" s="111"/>
      <c r="ROR340" s="111"/>
      <c r="ROS340" s="111"/>
      <c r="ROT340" s="111"/>
      <c r="ROU340" s="111"/>
      <c r="ROV340" s="111"/>
      <c r="ROW340" s="111"/>
      <c r="ROX340" s="111"/>
      <c r="ROY340" s="111"/>
      <c r="ROZ340" s="111"/>
      <c r="RPA340" s="111"/>
      <c r="RPB340" s="111"/>
      <c r="RPC340" s="111"/>
      <c r="RPD340" s="111"/>
      <c r="RPE340" s="111"/>
      <c r="RPF340" s="111"/>
      <c r="RPG340" s="111"/>
      <c r="RPH340" s="111"/>
      <c r="RPI340" s="111"/>
      <c r="RPJ340" s="111"/>
      <c r="RPK340" s="111"/>
      <c r="RPL340" s="111"/>
      <c r="RPM340" s="111"/>
      <c r="RPN340" s="111"/>
      <c r="RPO340" s="111"/>
      <c r="RPP340" s="111"/>
      <c r="RPQ340" s="111"/>
      <c r="RPR340" s="111"/>
      <c r="RPS340" s="111"/>
      <c r="RPT340" s="111"/>
      <c r="RPU340" s="111"/>
      <c r="RPV340" s="111"/>
      <c r="RPW340" s="111"/>
      <c r="RPX340" s="111"/>
      <c r="RPY340" s="111"/>
      <c r="RPZ340" s="111"/>
      <c r="RQA340" s="111"/>
      <c r="RQB340" s="111"/>
      <c r="RQC340" s="111"/>
      <c r="RQD340" s="111"/>
      <c r="RQE340" s="111"/>
      <c r="RQF340" s="111"/>
      <c r="RQG340" s="111"/>
      <c r="RQH340" s="111"/>
      <c r="RQI340" s="111"/>
      <c r="RQJ340" s="111"/>
      <c r="RQK340" s="111"/>
      <c r="RQL340" s="111"/>
      <c r="RQM340" s="111"/>
      <c r="RQN340" s="111"/>
      <c r="RQO340" s="111"/>
      <c r="RQP340" s="111"/>
      <c r="RQQ340" s="111"/>
      <c r="RQR340" s="111"/>
      <c r="RQS340" s="111"/>
      <c r="RQT340" s="111"/>
      <c r="RQU340" s="111"/>
      <c r="RQV340" s="111"/>
      <c r="RQW340" s="111"/>
      <c r="RQX340" s="111"/>
      <c r="RQY340" s="111"/>
      <c r="RQZ340" s="111"/>
      <c r="RRA340" s="111"/>
      <c r="RRB340" s="111"/>
      <c r="RRC340" s="111"/>
      <c r="RRD340" s="111"/>
      <c r="RRE340" s="111"/>
      <c r="RRF340" s="111"/>
      <c r="RRG340" s="111"/>
      <c r="RRH340" s="111"/>
      <c r="RRI340" s="111"/>
      <c r="RRJ340" s="111"/>
      <c r="RRK340" s="111"/>
      <c r="RRL340" s="111"/>
      <c r="RRM340" s="111"/>
      <c r="RRN340" s="111"/>
      <c r="RRO340" s="111"/>
      <c r="RRP340" s="111"/>
      <c r="RRQ340" s="111"/>
      <c r="RRR340" s="111"/>
      <c r="RRS340" s="111"/>
      <c r="RRT340" s="111"/>
      <c r="RRU340" s="111"/>
      <c r="RRV340" s="111"/>
      <c r="RRW340" s="111"/>
      <c r="RRX340" s="111"/>
      <c r="RRY340" s="111"/>
      <c r="RRZ340" s="111"/>
      <c r="RSA340" s="111"/>
      <c r="RSB340" s="111"/>
      <c r="RSC340" s="111"/>
      <c r="RSD340" s="111"/>
      <c r="RSE340" s="111"/>
      <c r="RSF340" s="111"/>
      <c r="RSG340" s="111"/>
      <c r="RSH340" s="111"/>
      <c r="RSI340" s="111"/>
      <c r="RSJ340" s="111"/>
      <c r="RSK340" s="111"/>
      <c r="RSL340" s="111"/>
      <c r="RSM340" s="111"/>
      <c r="RSN340" s="111"/>
      <c r="RSO340" s="111"/>
      <c r="RSP340" s="111"/>
      <c r="RSQ340" s="111"/>
      <c r="RSR340" s="111"/>
      <c r="RSS340" s="111"/>
      <c r="RST340" s="111"/>
      <c r="RSU340" s="111"/>
      <c r="RSV340" s="111"/>
      <c r="RSW340" s="111"/>
      <c r="RSX340" s="111"/>
      <c r="RSY340" s="111"/>
      <c r="RSZ340" s="111"/>
      <c r="RTA340" s="111"/>
      <c r="RTB340" s="111"/>
      <c r="RTC340" s="111"/>
      <c r="RTD340" s="111"/>
      <c r="RTE340" s="111"/>
      <c r="RTF340" s="111"/>
      <c r="RTG340" s="111"/>
      <c r="RTH340" s="111"/>
      <c r="RTI340" s="111"/>
      <c r="RTJ340" s="111"/>
      <c r="RTK340" s="111"/>
      <c r="RTL340" s="111"/>
      <c r="RTM340" s="111"/>
      <c r="RTN340" s="111"/>
      <c r="RTO340" s="111"/>
      <c r="RTP340" s="111"/>
      <c r="RTQ340" s="111"/>
      <c r="RTR340" s="111"/>
      <c r="RTS340" s="111"/>
      <c r="RTT340" s="111"/>
      <c r="RTU340" s="111"/>
      <c r="RTV340" s="111"/>
      <c r="RTW340" s="111"/>
      <c r="RTX340" s="111"/>
      <c r="RTY340" s="111"/>
      <c r="RTZ340" s="111"/>
      <c r="RUA340" s="111"/>
      <c r="RUB340" s="111"/>
      <c r="RUC340" s="111"/>
      <c r="RUD340" s="111"/>
      <c r="RUE340" s="111"/>
      <c r="RUF340" s="111"/>
      <c r="RUG340" s="111"/>
      <c r="RUH340" s="111"/>
      <c r="RUI340" s="111"/>
      <c r="RUJ340" s="111"/>
      <c r="RUK340" s="111"/>
      <c r="RUL340" s="111"/>
      <c r="RUM340" s="111"/>
      <c r="RUN340" s="111"/>
      <c r="RUO340" s="111"/>
      <c r="RUP340" s="111"/>
      <c r="RUQ340" s="111"/>
      <c r="RUR340" s="111"/>
      <c r="RUS340" s="111"/>
      <c r="RUT340" s="111"/>
      <c r="RUU340" s="111"/>
      <c r="RUV340" s="111"/>
      <c r="RUW340" s="111"/>
      <c r="RUX340" s="111"/>
      <c r="RUY340" s="111"/>
      <c r="RUZ340" s="111"/>
      <c r="RVA340" s="111"/>
      <c r="RVB340" s="111"/>
      <c r="RVC340" s="111"/>
      <c r="RVD340" s="111"/>
      <c r="RVE340" s="111"/>
      <c r="RVF340" s="111"/>
      <c r="RVG340" s="111"/>
      <c r="RVH340" s="111"/>
      <c r="RVI340" s="111"/>
      <c r="RVJ340" s="111"/>
      <c r="RVK340" s="111"/>
      <c r="RVL340" s="111"/>
      <c r="RVM340" s="111"/>
      <c r="RVN340" s="111"/>
      <c r="RVO340" s="111"/>
      <c r="RVP340" s="111"/>
      <c r="RVQ340" s="111"/>
      <c r="RVR340" s="111"/>
      <c r="RVS340" s="111"/>
      <c r="RVT340" s="111"/>
      <c r="RVU340" s="111"/>
      <c r="RVV340" s="111"/>
      <c r="RVW340" s="111"/>
      <c r="RVX340" s="111"/>
      <c r="RVY340" s="111"/>
      <c r="RVZ340" s="111"/>
      <c r="RWA340" s="111"/>
      <c r="RWB340" s="111"/>
      <c r="RWC340" s="111"/>
      <c r="RWD340" s="111"/>
      <c r="RWE340" s="111"/>
      <c r="RWF340" s="111"/>
      <c r="RWG340" s="111"/>
      <c r="RWH340" s="111"/>
      <c r="RWI340" s="111"/>
      <c r="RWJ340" s="111"/>
      <c r="RWK340" s="111"/>
      <c r="RWL340" s="111"/>
      <c r="RWM340" s="111"/>
      <c r="RWN340" s="111"/>
      <c r="RWO340" s="111"/>
      <c r="RWP340" s="111"/>
      <c r="RWQ340" s="111"/>
      <c r="RWR340" s="111"/>
      <c r="RWS340" s="111"/>
      <c r="RWT340" s="111"/>
      <c r="RWU340" s="111"/>
      <c r="RWV340" s="111"/>
      <c r="RWW340" s="111"/>
      <c r="RWX340" s="111"/>
      <c r="RWY340" s="111"/>
      <c r="RWZ340" s="111"/>
      <c r="RXA340" s="111"/>
      <c r="RXB340" s="111"/>
      <c r="RXC340" s="111"/>
      <c r="RXD340" s="111"/>
      <c r="RXE340" s="111"/>
      <c r="RXF340" s="111"/>
      <c r="RXG340" s="111"/>
      <c r="RXH340" s="111"/>
      <c r="RXI340" s="111"/>
      <c r="RXJ340" s="111"/>
      <c r="RXK340" s="111"/>
      <c r="RXL340" s="111"/>
      <c r="RXM340" s="111"/>
      <c r="RXN340" s="111"/>
      <c r="RXO340" s="111"/>
      <c r="RXP340" s="111"/>
      <c r="RXQ340" s="111"/>
      <c r="RXR340" s="111"/>
      <c r="RXS340" s="111"/>
      <c r="RXT340" s="111"/>
      <c r="RXU340" s="111"/>
      <c r="RXV340" s="111"/>
      <c r="RXW340" s="111"/>
      <c r="RXX340" s="111"/>
      <c r="RXY340" s="111"/>
      <c r="RXZ340" s="111"/>
      <c r="RYA340" s="111"/>
      <c r="RYB340" s="111"/>
      <c r="RYC340" s="111"/>
      <c r="RYD340" s="111"/>
      <c r="RYE340" s="111"/>
      <c r="RYF340" s="111"/>
      <c r="RYG340" s="111"/>
      <c r="RYH340" s="111"/>
      <c r="RYI340" s="111"/>
      <c r="RYJ340" s="111"/>
      <c r="RYK340" s="111"/>
      <c r="RYL340" s="111"/>
      <c r="RYM340" s="111"/>
      <c r="RYN340" s="111"/>
      <c r="RYO340" s="111"/>
      <c r="RYP340" s="111"/>
      <c r="RYQ340" s="111"/>
      <c r="RYR340" s="111"/>
      <c r="RYS340" s="111"/>
      <c r="RYT340" s="111"/>
      <c r="RYU340" s="111"/>
      <c r="RYV340" s="111"/>
      <c r="RYW340" s="111"/>
      <c r="RYX340" s="111"/>
      <c r="RYY340" s="111"/>
      <c r="RYZ340" s="111"/>
      <c r="RZA340" s="111"/>
      <c r="RZB340" s="111"/>
      <c r="RZC340" s="111"/>
      <c r="RZD340" s="111"/>
      <c r="RZE340" s="111"/>
      <c r="RZF340" s="111"/>
      <c r="RZG340" s="111"/>
      <c r="RZH340" s="111"/>
      <c r="RZI340" s="111"/>
      <c r="RZJ340" s="111"/>
      <c r="RZK340" s="111"/>
      <c r="RZL340" s="111"/>
      <c r="RZM340" s="111"/>
      <c r="RZN340" s="111"/>
      <c r="RZO340" s="111"/>
      <c r="RZP340" s="111"/>
      <c r="RZQ340" s="111"/>
      <c r="RZR340" s="111"/>
      <c r="RZS340" s="111"/>
      <c r="RZT340" s="111"/>
      <c r="RZU340" s="111"/>
      <c r="RZV340" s="111"/>
      <c r="RZW340" s="111"/>
      <c r="RZX340" s="111"/>
      <c r="RZY340" s="111"/>
      <c r="RZZ340" s="111"/>
      <c r="SAA340" s="111"/>
      <c r="SAB340" s="111"/>
      <c r="SAC340" s="111"/>
      <c r="SAD340" s="111"/>
      <c r="SAE340" s="111"/>
      <c r="SAF340" s="111"/>
      <c r="SAG340" s="111"/>
      <c r="SAH340" s="111"/>
      <c r="SAI340" s="111"/>
      <c r="SAJ340" s="111"/>
      <c r="SAK340" s="111"/>
      <c r="SAL340" s="111"/>
      <c r="SAM340" s="111"/>
      <c r="SAN340" s="111"/>
      <c r="SAO340" s="111"/>
      <c r="SAP340" s="111"/>
      <c r="SAQ340" s="111"/>
      <c r="SAR340" s="111"/>
      <c r="SAS340" s="111"/>
      <c r="SAT340" s="111"/>
      <c r="SAU340" s="111"/>
      <c r="SAV340" s="111"/>
      <c r="SAW340" s="111"/>
      <c r="SAX340" s="111"/>
      <c r="SAY340" s="111"/>
      <c r="SAZ340" s="111"/>
      <c r="SBA340" s="111"/>
      <c r="SBB340" s="111"/>
      <c r="SBC340" s="111"/>
      <c r="SBD340" s="111"/>
      <c r="SBE340" s="111"/>
      <c r="SBF340" s="111"/>
      <c r="SBG340" s="111"/>
      <c r="SBH340" s="111"/>
      <c r="SBI340" s="111"/>
      <c r="SBJ340" s="111"/>
      <c r="SBK340" s="111"/>
      <c r="SBL340" s="111"/>
      <c r="SBM340" s="111"/>
      <c r="SBN340" s="111"/>
      <c r="SBO340" s="111"/>
      <c r="SBP340" s="111"/>
      <c r="SBQ340" s="111"/>
      <c r="SBR340" s="111"/>
      <c r="SBS340" s="111"/>
      <c r="SBT340" s="111"/>
      <c r="SBU340" s="111"/>
      <c r="SBV340" s="111"/>
      <c r="SBW340" s="111"/>
      <c r="SBX340" s="111"/>
      <c r="SBY340" s="111"/>
      <c r="SBZ340" s="111"/>
      <c r="SCA340" s="111"/>
      <c r="SCB340" s="111"/>
      <c r="SCC340" s="111"/>
      <c r="SCD340" s="111"/>
      <c r="SCE340" s="111"/>
      <c r="SCF340" s="111"/>
      <c r="SCG340" s="111"/>
      <c r="SCH340" s="111"/>
      <c r="SCI340" s="111"/>
      <c r="SCJ340" s="111"/>
      <c r="SCK340" s="111"/>
      <c r="SCL340" s="111"/>
      <c r="SCM340" s="111"/>
      <c r="SCN340" s="111"/>
      <c r="SCO340" s="111"/>
      <c r="SCP340" s="111"/>
      <c r="SCQ340" s="111"/>
      <c r="SCR340" s="111"/>
      <c r="SCS340" s="111"/>
      <c r="SCT340" s="111"/>
      <c r="SCU340" s="111"/>
      <c r="SCV340" s="111"/>
      <c r="SCW340" s="111"/>
      <c r="SCX340" s="111"/>
      <c r="SCY340" s="111"/>
      <c r="SCZ340" s="111"/>
      <c r="SDA340" s="111"/>
      <c r="SDB340" s="111"/>
      <c r="SDC340" s="111"/>
      <c r="SDD340" s="111"/>
      <c r="SDE340" s="111"/>
      <c r="SDF340" s="111"/>
      <c r="SDG340" s="111"/>
      <c r="SDH340" s="111"/>
      <c r="SDI340" s="111"/>
      <c r="SDJ340" s="111"/>
      <c r="SDK340" s="111"/>
      <c r="SDL340" s="111"/>
      <c r="SDM340" s="111"/>
      <c r="SDN340" s="111"/>
      <c r="SDO340" s="111"/>
      <c r="SDP340" s="111"/>
      <c r="SDQ340" s="111"/>
      <c r="SDR340" s="111"/>
      <c r="SDS340" s="111"/>
      <c r="SDT340" s="111"/>
      <c r="SDU340" s="111"/>
      <c r="SDV340" s="111"/>
      <c r="SDW340" s="111"/>
      <c r="SDX340" s="111"/>
      <c r="SDY340" s="111"/>
      <c r="SDZ340" s="111"/>
      <c r="SEA340" s="111"/>
      <c r="SEB340" s="111"/>
      <c r="SEC340" s="111"/>
      <c r="SED340" s="111"/>
      <c r="SEE340" s="111"/>
      <c r="SEF340" s="111"/>
      <c r="SEG340" s="111"/>
      <c r="SEH340" s="111"/>
      <c r="SEI340" s="111"/>
      <c r="SEJ340" s="111"/>
      <c r="SEK340" s="111"/>
      <c r="SEL340" s="111"/>
      <c r="SEM340" s="111"/>
      <c r="SEN340" s="111"/>
      <c r="SEO340" s="111"/>
      <c r="SEP340" s="111"/>
      <c r="SEQ340" s="111"/>
      <c r="SER340" s="111"/>
      <c r="SES340" s="111"/>
      <c r="SET340" s="111"/>
      <c r="SEU340" s="111"/>
      <c r="SEV340" s="111"/>
      <c r="SEW340" s="111"/>
      <c r="SEX340" s="111"/>
      <c r="SEY340" s="111"/>
      <c r="SEZ340" s="111"/>
      <c r="SFA340" s="111"/>
      <c r="SFB340" s="111"/>
      <c r="SFC340" s="111"/>
      <c r="SFD340" s="111"/>
      <c r="SFE340" s="111"/>
      <c r="SFF340" s="111"/>
      <c r="SFG340" s="111"/>
      <c r="SFH340" s="111"/>
      <c r="SFI340" s="111"/>
      <c r="SFJ340" s="111"/>
      <c r="SFK340" s="111"/>
      <c r="SFL340" s="111"/>
      <c r="SFM340" s="111"/>
      <c r="SFN340" s="111"/>
      <c r="SFO340" s="111"/>
      <c r="SFP340" s="111"/>
      <c r="SFQ340" s="111"/>
      <c r="SFR340" s="111"/>
      <c r="SFS340" s="111"/>
      <c r="SFT340" s="111"/>
      <c r="SFU340" s="111"/>
      <c r="SFV340" s="111"/>
      <c r="SFW340" s="111"/>
      <c r="SFX340" s="111"/>
      <c r="SFY340" s="111"/>
      <c r="SFZ340" s="111"/>
      <c r="SGA340" s="111"/>
      <c r="SGB340" s="111"/>
      <c r="SGC340" s="111"/>
      <c r="SGD340" s="111"/>
      <c r="SGE340" s="111"/>
      <c r="SGF340" s="111"/>
      <c r="SGG340" s="111"/>
      <c r="SGH340" s="111"/>
      <c r="SGI340" s="111"/>
      <c r="SGJ340" s="111"/>
      <c r="SGK340" s="111"/>
      <c r="SGL340" s="111"/>
      <c r="SGM340" s="111"/>
      <c r="SGN340" s="111"/>
      <c r="SGO340" s="111"/>
      <c r="SGP340" s="111"/>
      <c r="SGQ340" s="111"/>
      <c r="SGR340" s="111"/>
      <c r="SGS340" s="111"/>
      <c r="SGT340" s="111"/>
      <c r="SGU340" s="111"/>
      <c r="SGV340" s="111"/>
      <c r="SGW340" s="111"/>
      <c r="SGX340" s="111"/>
      <c r="SGY340" s="111"/>
      <c r="SGZ340" s="111"/>
      <c r="SHA340" s="111"/>
      <c r="SHB340" s="111"/>
      <c r="SHC340" s="111"/>
      <c r="SHD340" s="111"/>
      <c r="SHE340" s="111"/>
      <c r="SHF340" s="111"/>
      <c r="SHG340" s="111"/>
      <c r="SHH340" s="111"/>
      <c r="SHI340" s="111"/>
      <c r="SHJ340" s="111"/>
      <c r="SHK340" s="111"/>
      <c r="SHL340" s="111"/>
      <c r="SHM340" s="111"/>
      <c r="SHN340" s="111"/>
      <c r="SHO340" s="111"/>
      <c r="SHP340" s="111"/>
      <c r="SHQ340" s="111"/>
      <c r="SHR340" s="111"/>
      <c r="SHS340" s="111"/>
      <c r="SHT340" s="111"/>
      <c r="SHU340" s="111"/>
      <c r="SHV340" s="111"/>
      <c r="SHW340" s="111"/>
      <c r="SHX340" s="111"/>
      <c r="SHY340" s="111"/>
      <c r="SHZ340" s="111"/>
      <c r="SIA340" s="111"/>
      <c r="SIB340" s="111"/>
      <c r="SIC340" s="111"/>
      <c r="SID340" s="111"/>
      <c r="SIE340" s="111"/>
      <c r="SIF340" s="111"/>
      <c r="SIG340" s="111"/>
      <c r="SIH340" s="111"/>
      <c r="SII340" s="111"/>
      <c r="SIJ340" s="111"/>
      <c r="SIK340" s="111"/>
      <c r="SIL340" s="111"/>
      <c r="SIM340" s="111"/>
      <c r="SIN340" s="111"/>
      <c r="SIO340" s="111"/>
      <c r="SIP340" s="111"/>
      <c r="SIQ340" s="111"/>
      <c r="SIR340" s="111"/>
      <c r="SIS340" s="111"/>
      <c r="SIT340" s="111"/>
      <c r="SIU340" s="111"/>
      <c r="SIV340" s="111"/>
      <c r="SIW340" s="111"/>
      <c r="SIX340" s="111"/>
      <c r="SIY340" s="111"/>
      <c r="SIZ340" s="111"/>
      <c r="SJA340" s="111"/>
      <c r="SJB340" s="111"/>
      <c r="SJC340" s="111"/>
      <c r="SJD340" s="111"/>
      <c r="SJE340" s="111"/>
      <c r="SJF340" s="111"/>
      <c r="SJG340" s="111"/>
      <c r="SJH340" s="111"/>
      <c r="SJI340" s="111"/>
      <c r="SJJ340" s="111"/>
      <c r="SJK340" s="111"/>
      <c r="SJL340" s="111"/>
      <c r="SJM340" s="111"/>
      <c r="SJN340" s="111"/>
      <c r="SJO340" s="111"/>
      <c r="SJP340" s="111"/>
      <c r="SJQ340" s="111"/>
      <c r="SJR340" s="111"/>
      <c r="SJS340" s="111"/>
      <c r="SJT340" s="111"/>
      <c r="SJU340" s="111"/>
      <c r="SJV340" s="111"/>
      <c r="SJW340" s="111"/>
      <c r="SJX340" s="111"/>
      <c r="SJY340" s="111"/>
      <c r="SJZ340" s="111"/>
      <c r="SKA340" s="111"/>
      <c r="SKB340" s="111"/>
      <c r="SKC340" s="111"/>
      <c r="SKD340" s="111"/>
      <c r="SKE340" s="111"/>
      <c r="SKF340" s="111"/>
      <c r="SKG340" s="111"/>
      <c r="SKH340" s="111"/>
      <c r="SKI340" s="111"/>
      <c r="SKJ340" s="111"/>
      <c r="SKK340" s="111"/>
      <c r="SKL340" s="111"/>
      <c r="SKM340" s="111"/>
      <c r="SKN340" s="111"/>
      <c r="SKO340" s="111"/>
      <c r="SKP340" s="111"/>
      <c r="SKQ340" s="111"/>
      <c r="SKR340" s="111"/>
      <c r="SKS340" s="111"/>
      <c r="SKT340" s="111"/>
      <c r="SKU340" s="111"/>
      <c r="SKV340" s="111"/>
      <c r="SKW340" s="111"/>
      <c r="SKX340" s="111"/>
      <c r="SKY340" s="111"/>
      <c r="SKZ340" s="111"/>
      <c r="SLA340" s="111"/>
      <c r="SLB340" s="111"/>
      <c r="SLC340" s="111"/>
      <c r="SLD340" s="111"/>
      <c r="SLE340" s="111"/>
      <c r="SLF340" s="111"/>
      <c r="SLG340" s="111"/>
      <c r="SLH340" s="111"/>
      <c r="SLI340" s="111"/>
      <c r="SLJ340" s="111"/>
      <c r="SLK340" s="111"/>
      <c r="SLL340" s="111"/>
      <c r="SLM340" s="111"/>
      <c r="SLN340" s="111"/>
      <c r="SLO340" s="111"/>
      <c r="SLP340" s="111"/>
      <c r="SLQ340" s="111"/>
      <c r="SLR340" s="111"/>
      <c r="SLS340" s="111"/>
      <c r="SLT340" s="111"/>
      <c r="SLU340" s="111"/>
      <c r="SLV340" s="111"/>
      <c r="SLW340" s="111"/>
      <c r="SLX340" s="111"/>
      <c r="SLY340" s="111"/>
      <c r="SLZ340" s="111"/>
      <c r="SMA340" s="111"/>
      <c r="SMB340" s="111"/>
      <c r="SMC340" s="111"/>
      <c r="SMD340" s="111"/>
      <c r="SME340" s="111"/>
      <c r="SMF340" s="111"/>
      <c r="SMG340" s="111"/>
      <c r="SMH340" s="111"/>
      <c r="SMI340" s="111"/>
      <c r="SMJ340" s="111"/>
      <c r="SMK340" s="111"/>
      <c r="SML340" s="111"/>
      <c r="SMM340" s="111"/>
      <c r="SMN340" s="111"/>
      <c r="SMO340" s="111"/>
      <c r="SMP340" s="111"/>
      <c r="SMQ340" s="111"/>
      <c r="SMR340" s="111"/>
      <c r="SMS340" s="111"/>
      <c r="SMT340" s="111"/>
      <c r="SMU340" s="111"/>
      <c r="SMV340" s="111"/>
      <c r="SMW340" s="111"/>
      <c r="SMX340" s="111"/>
      <c r="SMY340" s="111"/>
      <c r="SMZ340" s="111"/>
      <c r="SNA340" s="111"/>
      <c r="SNB340" s="111"/>
      <c r="SNC340" s="111"/>
      <c r="SND340" s="111"/>
      <c r="SNE340" s="111"/>
      <c r="SNF340" s="111"/>
      <c r="SNG340" s="111"/>
      <c r="SNH340" s="111"/>
      <c r="SNI340" s="111"/>
      <c r="SNJ340" s="111"/>
      <c r="SNK340" s="111"/>
      <c r="SNL340" s="111"/>
      <c r="SNM340" s="111"/>
      <c r="SNN340" s="111"/>
      <c r="SNO340" s="111"/>
      <c r="SNP340" s="111"/>
      <c r="SNQ340" s="111"/>
      <c r="SNR340" s="111"/>
      <c r="SNS340" s="111"/>
      <c r="SNT340" s="111"/>
      <c r="SNU340" s="111"/>
      <c r="SNV340" s="111"/>
      <c r="SNW340" s="111"/>
      <c r="SNX340" s="111"/>
      <c r="SNY340" s="111"/>
      <c r="SNZ340" s="111"/>
      <c r="SOA340" s="111"/>
      <c r="SOB340" s="111"/>
      <c r="SOC340" s="111"/>
      <c r="SOD340" s="111"/>
      <c r="SOE340" s="111"/>
      <c r="SOF340" s="111"/>
      <c r="SOG340" s="111"/>
      <c r="SOH340" s="111"/>
      <c r="SOI340" s="111"/>
      <c r="SOJ340" s="111"/>
      <c r="SOK340" s="111"/>
      <c r="SOL340" s="111"/>
      <c r="SOM340" s="111"/>
      <c r="SON340" s="111"/>
      <c r="SOO340" s="111"/>
      <c r="SOP340" s="111"/>
      <c r="SOQ340" s="111"/>
      <c r="SOR340" s="111"/>
      <c r="SOS340" s="111"/>
      <c r="SOT340" s="111"/>
      <c r="SOU340" s="111"/>
      <c r="SOV340" s="111"/>
      <c r="SOW340" s="111"/>
      <c r="SOX340" s="111"/>
      <c r="SOY340" s="111"/>
      <c r="SOZ340" s="111"/>
      <c r="SPA340" s="111"/>
      <c r="SPB340" s="111"/>
      <c r="SPC340" s="111"/>
      <c r="SPD340" s="111"/>
      <c r="SPE340" s="111"/>
      <c r="SPF340" s="111"/>
      <c r="SPG340" s="111"/>
      <c r="SPH340" s="111"/>
      <c r="SPI340" s="111"/>
      <c r="SPJ340" s="111"/>
      <c r="SPK340" s="111"/>
      <c r="SPL340" s="111"/>
      <c r="SPM340" s="111"/>
      <c r="SPN340" s="111"/>
      <c r="SPO340" s="111"/>
      <c r="SPP340" s="111"/>
      <c r="SPQ340" s="111"/>
      <c r="SPR340" s="111"/>
      <c r="SPS340" s="111"/>
      <c r="SPT340" s="111"/>
      <c r="SPU340" s="111"/>
      <c r="SPV340" s="111"/>
      <c r="SPW340" s="111"/>
      <c r="SPX340" s="111"/>
      <c r="SPY340" s="111"/>
      <c r="SPZ340" s="111"/>
      <c r="SQA340" s="111"/>
      <c r="SQB340" s="111"/>
      <c r="SQC340" s="111"/>
      <c r="SQD340" s="111"/>
      <c r="SQE340" s="111"/>
      <c r="SQF340" s="111"/>
      <c r="SQG340" s="111"/>
      <c r="SQH340" s="111"/>
      <c r="SQI340" s="111"/>
      <c r="SQJ340" s="111"/>
      <c r="SQK340" s="111"/>
      <c r="SQL340" s="111"/>
      <c r="SQM340" s="111"/>
      <c r="SQN340" s="111"/>
      <c r="SQO340" s="111"/>
      <c r="SQP340" s="111"/>
      <c r="SQQ340" s="111"/>
      <c r="SQR340" s="111"/>
      <c r="SQS340" s="111"/>
      <c r="SQT340" s="111"/>
      <c r="SQU340" s="111"/>
      <c r="SQV340" s="111"/>
      <c r="SQW340" s="111"/>
      <c r="SQX340" s="111"/>
      <c r="SQY340" s="111"/>
      <c r="SQZ340" s="111"/>
      <c r="SRA340" s="111"/>
      <c r="SRB340" s="111"/>
      <c r="SRC340" s="111"/>
      <c r="SRD340" s="111"/>
      <c r="SRE340" s="111"/>
      <c r="SRF340" s="111"/>
      <c r="SRG340" s="111"/>
      <c r="SRH340" s="111"/>
      <c r="SRI340" s="111"/>
      <c r="SRJ340" s="111"/>
      <c r="SRK340" s="111"/>
      <c r="SRL340" s="111"/>
      <c r="SRM340" s="111"/>
      <c r="SRN340" s="111"/>
      <c r="SRO340" s="111"/>
      <c r="SRP340" s="111"/>
      <c r="SRQ340" s="111"/>
      <c r="SRR340" s="111"/>
      <c r="SRS340" s="111"/>
      <c r="SRT340" s="111"/>
      <c r="SRU340" s="111"/>
      <c r="SRV340" s="111"/>
      <c r="SRW340" s="111"/>
      <c r="SRX340" s="111"/>
      <c r="SRY340" s="111"/>
      <c r="SRZ340" s="111"/>
      <c r="SSA340" s="111"/>
      <c r="SSB340" s="111"/>
      <c r="SSC340" s="111"/>
      <c r="SSD340" s="111"/>
      <c r="SSE340" s="111"/>
      <c r="SSF340" s="111"/>
      <c r="SSG340" s="111"/>
      <c r="SSH340" s="111"/>
      <c r="SSI340" s="111"/>
      <c r="SSJ340" s="111"/>
      <c r="SSK340" s="111"/>
      <c r="SSL340" s="111"/>
      <c r="SSM340" s="111"/>
      <c r="SSN340" s="111"/>
      <c r="SSO340" s="111"/>
      <c r="SSP340" s="111"/>
      <c r="SSQ340" s="111"/>
      <c r="SSR340" s="111"/>
      <c r="SSS340" s="111"/>
      <c r="SST340" s="111"/>
      <c r="SSU340" s="111"/>
      <c r="SSV340" s="111"/>
      <c r="SSW340" s="111"/>
      <c r="SSX340" s="111"/>
      <c r="SSY340" s="111"/>
      <c r="SSZ340" s="111"/>
      <c r="STA340" s="111"/>
      <c r="STB340" s="111"/>
      <c r="STC340" s="111"/>
      <c r="STD340" s="111"/>
      <c r="STE340" s="111"/>
      <c r="STF340" s="111"/>
      <c r="STG340" s="111"/>
      <c r="STH340" s="111"/>
      <c r="STI340" s="111"/>
      <c r="STJ340" s="111"/>
      <c r="STK340" s="111"/>
      <c r="STL340" s="111"/>
      <c r="STM340" s="111"/>
      <c r="STN340" s="111"/>
      <c r="STO340" s="111"/>
      <c r="STP340" s="111"/>
      <c r="STQ340" s="111"/>
      <c r="STR340" s="111"/>
      <c r="STS340" s="111"/>
      <c r="STT340" s="111"/>
      <c r="STU340" s="111"/>
      <c r="STV340" s="111"/>
      <c r="STW340" s="111"/>
      <c r="STX340" s="111"/>
      <c r="STY340" s="111"/>
      <c r="STZ340" s="111"/>
      <c r="SUA340" s="111"/>
      <c r="SUB340" s="111"/>
      <c r="SUC340" s="111"/>
      <c r="SUD340" s="111"/>
      <c r="SUE340" s="111"/>
      <c r="SUF340" s="111"/>
      <c r="SUG340" s="111"/>
      <c r="SUH340" s="111"/>
      <c r="SUI340" s="111"/>
      <c r="SUJ340" s="111"/>
      <c r="SUK340" s="111"/>
      <c r="SUL340" s="111"/>
      <c r="SUM340" s="111"/>
      <c r="SUN340" s="111"/>
      <c r="SUO340" s="111"/>
      <c r="SUP340" s="111"/>
      <c r="SUQ340" s="111"/>
      <c r="SUR340" s="111"/>
      <c r="SUS340" s="111"/>
      <c r="SUT340" s="111"/>
      <c r="SUU340" s="111"/>
      <c r="SUV340" s="111"/>
      <c r="SUW340" s="111"/>
      <c r="SUX340" s="111"/>
      <c r="SUY340" s="111"/>
      <c r="SUZ340" s="111"/>
      <c r="SVA340" s="111"/>
      <c r="SVB340" s="111"/>
      <c r="SVC340" s="111"/>
      <c r="SVD340" s="111"/>
      <c r="SVE340" s="111"/>
      <c r="SVF340" s="111"/>
      <c r="SVG340" s="111"/>
      <c r="SVH340" s="111"/>
      <c r="SVI340" s="111"/>
      <c r="SVJ340" s="111"/>
      <c r="SVK340" s="111"/>
      <c r="SVL340" s="111"/>
      <c r="SVM340" s="111"/>
      <c r="SVN340" s="111"/>
      <c r="SVO340" s="111"/>
      <c r="SVP340" s="111"/>
      <c r="SVQ340" s="111"/>
      <c r="SVR340" s="111"/>
      <c r="SVS340" s="111"/>
      <c r="SVT340" s="111"/>
      <c r="SVU340" s="111"/>
      <c r="SVV340" s="111"/>
      <c r="SVW340" s="111"/>
      <c r="SVX340" s="111"/>
      <c r="SVY340" s="111"/>
      <c r="SVZ340" s="111"/>
      <c r="SWA340" s="111"/>
      <c r="SWB340" s="111"/>
      <c r="SWC340" s="111"/>
      <c r="SWD340" s="111"/>
      <c r="SWE340" s="111"/>
      <c r="SWF340" s="111"/>
      <c r="SWG340" s="111"/>
      <c r="SWH340" s="111"/>
      <c r="SWI340" s="111"/>
      <c r="SWJ340" s="111"/>
      <c r="SWK340" s="111"/>
      <c r="SWL340" s="111"/>
      <c r="SWM340" s="111"/>
      <c r="SWN340" s="111"/>
      <c r="SWO340" s="111"/>
      <c r="SWP340" s="111"/>
      <c r="SWQ340" s="111"/>
      <c r="SWR340" s="111"/>
      <c r="SWS340" s="111"/>
      <c r="SWT340" s="111"/>
      <c r="SWU340" s="111"/>
      <c r="SWV340" s="111"/>
      <c r="SWW340" s="111"/>
      <c r="SWX340" s="111"/>
      <c r="SWY340" s="111"/>
      <c r="SWZ340" s="111"/>
      <c r="SXA340" s="111"/>
      <c r="SXB340" s="111"/>
      <c r="SXC340" s="111"/>
      <c r="SXD340" s="111"/>
      <c r="SXE340" s="111"/>
      <c r="SXF340" s="111"/>
      <c r="SXG340" s="111"/>
      <c r="SXH340" s="111"/>
      <c r="SXI340" s="111"/>
      <c r="SXJ340" s="111"/>
      <c r="SXK340" s="111"/>
      <c r="SXL340" s="111"/>
      <c r="SXM340" s="111"/>
      <c r="SXN340" s="111"/>
      <c r="SXO340" s="111"/>
      <c r="SXP340" s="111"/>
      <c r="SXQ340" s="111"/>
      <c r="SXR340" s="111"/>
      <c r="SXS340" s="111"/>
      <c r="SXT340" s="111"/>
      <c r="SXU340" s="111"/>
      <c r="SXV340" s="111"/>
      <c r="SXW340" s="111"/>
      <c r="SXX340" s="111"/>
      <c r="SXY340" s="111"/>
      <c r="SXZ340" s="111"/>
      <c r="SYA340" s="111"/>
      <c r="SYB340" s="111"/>
      <c r="SYC340" s="111"/>
      <c r="SYD340" s="111"/>
      <c r="SYE340" s="111"/>
      <c r="SYF340" s="111"/>
      <c r="SYG340" s="111"/>
      <c r="SYH340" s="111"/>
      <c r="SYI340" s="111"/>
      <c r="SYJ340" s="111"/>
      <c r="SYK340" s="111"/>
      <c r="SYL340" s="111"/>
      <c r="SYM340" s="111"/>
      <c r="SYN340" s="111"/>
      <c r="SYO340" s="111"/>
      <c r="SYP340" s="111"/>
      <c r="SYQ340" s="111"/>
      <c r="SYR340" s="111"/>
      <c r="SYS340" s="111"/>
      <c r="SYT340" s="111"/>
      <c r="SYU340" s="111"/>
      <c r="SYV340" s="111"/>
      <c r="SYW340" s="111"/>
      <c r="SYX340" s="111"/>
      <c r="SYY340" s="111"/>
      <c r="SYZ340" s="111"/>
      <c r="SZA340" s="111"/>
      <c r="SZB340" s="111"/>
      <c r="SZC340" s="111"/>
      <c r="SZD340" s="111"/>
      <c r="SZE340" s="111"/>
      <c r="SZF340" s="111"/>
      <c r="SZG340" s="111"/>
      <c r="SZH340" s="111"/>
      <c r="SZI340" s="111"/>
      <c r="SZJ340" s="111"/>
      <c r="SZK340" s="111"/>
      <c r="SZL340" s="111"/>
      <c r="SZM340" s="111"/>
      <c r="SZN340" s="111"/>
      <c r="SZO340" s="111"/>
      <c r="SZP340" s="111"/>
      <c r="SZQ340" s="111"/>
      <c r="SZR340" s="111"/>
      <c r="SZS340" s="111"/>
      <c r="SZT340" s="111"/>
      <c r="SZU340" s="111"/>
      <c r="SZV340" s="111"/>
      <c r="SZW340" s="111"/>
      <c r="SZX340" s="111"/>
      <c r="SZY340" s="111"/>
      <c r="SZZ340" s="111"/>
      <c r="TAA340" s="111"/>
      <c r="TAB340" s="111"/>
      <c r="TAC340" s="111"/>
      <c r="TAD340" s="111"/>
      <c r="TAE340" s="111"/>
      <c r="TAF340" s="111"/>
      <c r="TAG340" s="111"/>
      <c r="TAH340" s="111"/>
      <c r="TAI340" s="111"/>
      <c r="TAJ340" s="111"/>
      <c r="TAK340" s="111"/>
      <c r="TAL340" s="111"/>
      <c r="TAM340" s="111"/>
      <c r="TAN340" s="111"/>
      <c r="TAO340" s="111"/>
      <c r="TAP340" s="111"/>
      <c r="TAQ340" s="111"/>
      <c r="TAR340" s="111"/>
      <c r="TAS340" s="111"/>
      <c r="TAT340" s="111"/>
      <c r="TAU340" s="111"/>
      <c r="TAV340" s="111"/>
      <c r="TAW340" s="111"/>
      <c r="TAX340" s="111"/>
      <c r="TAY340" s="111"/>
      <c r="TAZ340" s="111"/>
      <c r="TBA340" s="111"/>
      <c r="TBB340" s="111"/>
      <c r="TBC340" s="111"/>
      <c r="TBD340" s="111"/>
      <c r="TBE340" s="111"/>
      <c r="TBF340" s="111"/>
      <c r="TBG340" s="111"/>
      <c r="TBH340" s="111"/>
      <c r="TBI340" s="111"/>
      <c r="TBJ340" s="111"/>
      <c r="TBK340" s="111"/>
      <c r="TBL340" s="111"/>
      <c r="TBM340" s="111"/>
      <c r="TBN340" s="111"/>
      <c r="TBO340" s="111"/>
      <c r="TBP340" s="111"/>
      <c r="TBQ340" s="111"/>
      <c r="TBR340" s="111"/>
      <c r="TBS340" s="111"/>
      <c r="TBT340" s="111"/>
      <c r="TBU340" s="111"/>
      <c r="TBV340" s="111"/>
      <c r="TBW340" s="111"/>
      <c r="TBX340" s="111"/>
      <c r="TBY340" s="111"/>
      <c r="TBZ340" s="111"/>
      <c r="TCA340" s="111"/>
      <c r="TCB340" s="111"/>
      <c r="TCC340" s="111"/>
      <c r="TCD340" s="111"/>
      <c r="TCE340" s="111"/>
      <c r="TCF340" s="111"/>
      <c r="TCG340" s="111"/>
      <c r="TCH340" s="111"/>
      <c r="TCI340" s="111"/>
      <c r="TCJ340" s="111"/>
      <c r="TCK340" s="111"/>
      <c r="TCL340" s="111"/>
      <c r="TCM340" s="111"/>
      <c r="TCN340" s="111"/>
      <c r="TCO340" s="111"/>
      <c r="TCP340" s="111"/>
      <c r="TCQ340" s="111"/>
      <c r="TCR340" s="111"/>
      <c r="TCS340" s="111"/>
      <c r="TCT340" s="111"/>
      <c r="TCU340" s="111"/>
      <c r="TCV340" s="111"/>
      <c r="TCW340" s="111"/>
      <c r="TCX340" s="111"/>
      <c r="TCY340" s="111"/>
      <c r="TCZ340" s="111"/>
      <c r="TDA340" s="111"/>
      <c r="TDB340" s="111"/>
      <c r="TDC340" s="111"/>
      <c r="TDD340" s="111"/>
      <c r="TDE340" s="111"/>
      <c r="TDF340" s="111"/>
      <c r="TDG340" s="111"/>
      <c r="TDH340" s="111"/>
      <c r="TDI340" s="111"/>
      <c r="TDJ340" s="111"/>
      <c r="TDK340" s="111"/>
      <c r="TDL340" s="111"/>
      <c r="TDM340" s="111"/>
      <c r="TDN340" s="111"/>
      <c r="TDO340" s="111"/>
      <c r="TDP340" s="111"/>
      <c r="TDQ340" s="111"/>
      <c r="TDR340" s="111"/>
      <c r="TDS340" s="111"/>
      <c r="TDT340" s="111"/>
      <c r="TDU340" s="111"/>
      <c r="TDV340" s="111"/>
      <c r="TDW340" s="111"/>
      <c r="TDX340" s="111"/>
      <c r="TDY340" s="111"/>
      <c r="TDZ340" s="111"/>
      <c r="TEA340" s="111"/>
      <c r="TEB340" s="111"/>
      <c r="TEC340" s="111"/>
      <c r="TED340" s="111"/>
      <c r="TEE340" s="111"/>
      <c r="TEF340" s="111"/>
      <c r="TEG340" s="111"/>
      <c r="TEH340" s="111"/>
      <c r="TEI340" s="111"/>
      <c r="TEJ340" s="111"/>
      <c r="TEK340" s="111"/>
      <c r="TEL340" s="111"/>
      <c r="TEM340" s="111"/>
      <c r="TEN340" s="111"/>
      <c r="TEO340" s="111"/>
      <c r="TEP340" s="111"/>
      <c r="TEQ340" s="111"/>
      <c r="TER340" s="111"/>
      <c r="TES340" s="111"/>
      <c r="TET340" s="111"/>
      <c r="TEU340" s="111"/>
      <c r="TEV340" s="111"/>
      <c r="TEW340" s="111"/>
      <c r="TEX340" s="111"/>
      <c r="TEY340" s="111"/>
      <c r="TEZ340" s="111"/>
      <c r="TFA340" s="111"/>
      <c r="TFB340" s="111"/>
      <c r="TFC340" s="111"/>
      <c r="TFD340" s="111"/>
      <c r="TFE340" s="111"/>
      <c r="TFF340" s="111"/>
      <c r="TFG340" s="111"/>
      <c r="TFH340" s="111"/>
      <c r="TFI340" s="111"/>
      <c r="TFJ340" s="111"/>
      <c r="TFK340" s="111"/>
      <c r="TFL340" s="111"/>
      <c r="TFM340" s="111"/>
      <c r="TFN340" s="111"/>
      <c r="TFO340" s="111"/>
      <c r="TFP340" s="111"/>
      <c r="TFQ340" s="111"/>
      <c r="TFR340" s="111"/>
      <c r="TFS340" s="111"/>
      <c r="TFT340" s="111"/>
      <c r="TFU340" s="111"/>
      <c r="TFV340" s="111"/>
      <c r="TFW340" s="111"/>
      <c r="TFX340" s="111"/>
      <c r="TFY340" s="111"/>
      <c r="TFZ340" s="111"/>
      <c r="TGA340" s="111"/>
      <c r="TGB340" s="111"/>
      <c r="TGC340" s="111"/>
      <c r="TGD340" s="111"/>
      <c r="TGE340" s="111"/>
      <c r="TGF340" s="111"/>
      <c r="TGG340" s="111"/>
      <c r="TGH340" s="111"/>
      <c r="TGI340" s="111"/>
      <c r="TGJ340" s="111"/>
      <c r="TGK340" s="111"/>
      <c r="TGL340" s="111"/>
      <c r="TGM340" s="111"/>
      <c r="TGN340" s="111"/>
      <c r="TGO340" s="111"/>
      <c r="TGP340" s="111"/>
      <c r="TGQ340" s="111"/>
      <c r="TGR340" s="111"/>
      <c r="TGS340" s="111"/>
      <c r="TGT340" s="111"/>
      <c r="TGU340" s="111"/>
      <c r="TGV340" s="111"/>
      <c r="TGW340" s="111"/>
      <c r="TGX340" s="111"/>
      <c r="TGY340" s="111"/>
      <c r="TGZ340" s="111"/>
      <c r="THA340" s="111"/>
      <c r="THB340" s="111"/>
      <c r="THC340" s="111"/>
      <c r="THD340" s="111"/>
      <c r="THE340" s="111"/>
      <c r="THF340" s="111"/>
      <c r="THG340" s="111"/>
      <c r="THH340" s="111"/>
      <c r="THI340" s="111"/>
      <c r="THJ340" s="111"/>
      <c r="THK340" s="111"/>
      <c r="THL340" s="111"/>
      <c r="THM340" s="111"/>
      <c r="THN340" s="111"/>
      <c r="THO340" s="111"/>
      <c r="THP340" s="111"/>
      <c r="THQ340" s="111"/>
      <c r="THR340" s="111"/>
      <c r="THS340" s="111"/>
      <c r="THT340" s="111"/>
      <c r="THU340" s="111"/>
      <c r="THV340" s="111"/>
      <c r="THW340" s="111"/>
      <c r="THX340" s="111"/>
      <c r="THY340" s="111"/>
      <c r="THZ340" s="111"/>
      <c r="TIA340" s="111"/>
      <c r="TIB340" s="111"/>
      <c r="TIC340" s="111"/>
      <c r="TID340" s="111"/>
      <c r="TIE340" s="111"/>
      <c r="TIF340" s="111"/>
      <c r="TIG340" s="111"/>
      <c r="TIH340" s="111"/>
      <c r="TII340" s="111"/>
      <c r="TIJ340" s="111"/>
      <c r="TIK340" s="111"/>
      <c r="TIL340" s="111"/>
      <c r="TIM340" s="111"/>
      <c r="TIN340" s="111"/>
      <c r="TIO340" s="111"/>
      <c r="TIP340" s="111"/>
      <c r="TIQ340" s="111"/>
      <c r="TIR340" s="111"/>
      <c r="TIS340" s="111"/>
      <c r="TIT340" s="111"/>
      <c r="TIU340" s="111"/>
      <c r="TIV340" s="111"/>
      <c r="TIW340" s="111"/>
      <c r="TIX340" s="111"/>
      <c r="TIY340" s="111"/>
      <c r="TIZ340" s="111"/>
      <c r="TJA340" s="111"/>
      <c r="TJB340" s="111"/>
      <c r="TJC340" s="111"/>
      <c r="TJD340" s="111"/>
      <c r="TJE340" s="111"/>
      <c r="TJF340" s="111"/>
      <c r="TJG340" s="111"/>
      <c r="TJH340" s="111"/>
      <c r="TJI340" s="111"/>
      <c r="TJJ340" s="111"/>
      <c r="TJK340" s="111"/>
      <c r="TJL340" s="111"/>
      <c r="TJM340" s="111"/>
      <c r="TJN340" s="111"/>
      <c r="TJO340" s="111"/>
      <c r="TJP340" s="111"/>
      <c r="TJQ340" s="111"/>
      <c r="TJR340" s="111"/>
      <c r="TJS340" s="111"/>
      <c r="TJT340" s="111"/>
      <c r="TJU340" s="111"/>
      <c r="TJV340" s="111"/>
      <c r="TJW340" s="111"/>
      <c r="TJX340" s="111"/>
      <c r="TJY340" s="111"/>
      <c r="TJZ340" s="111"/>
      <c r="TKA340" s="111"/>
      <c r="TKB340" s="111"/>
      <c r="TKC340" s="111"/>
      <c r="TKD340" s="111"/>
      <c r="TKE340" s="111"/>
      <c r="TKF340" s="111"/>
      <c r="TKG340" s="111"/>
      <c r="TKH340" s="111"/>
      <c r="TKI340" s="111"/>
      <c r="TKJ340" s="111"/>
      <c r="TKK340" s="111"/>
      <c r="TKL340" s="111"/>
      <c r="TKM340" s="111"/>
      <c r="TKN340" s="111"/>
      <c r="TKO340" s="111"/>
      <c r="TKP340" s="111"/>
      <c r="TKQ340" s="111"/>
      <c r="TKR340" s="111"/>
      <c r="TKS340" s="111"/>
      <c r="TKT340" s="111"/>
      <c r="TKU340" s="111"/>
      <c r="TKV340" s="111"/>
      <c r="TKW340" s="111"/>
      <c r="TKX340" s="111"/>
      <c r="TKY340" s="111"/>
      <c r="TKZ340" s="111"/>
      <c r="TLA340" s="111"/>
      <c r="TLB340" s="111"/>
      <c r="TLC340" s="111"/>
      <c r="TLD340" s="111"/>
      <c r="TLE340" s="111"/>
      <c r="TLF340" s="111"/>
      <c r="TLG340" s="111"/>
      <c r="TLH340" s="111"/>
      <c r="TLI340" s="111"/>
      <c r="TLJ340" s="111"/>
      <c r="TLK340" s="111"/>
      <c r="TLL340" s="111"/>
      <c r="TLM340" s="111"/>
      <c r="TLN340" s="111"/>
      <c r="TLO340" s="111"/>
      <c r="TLP340" s="111"/>
      <c r="TLQ340" s="111"/>
      <c r="TLR340" s="111"/>
      <c r="TLS340" s="111"/>
      <c r="TLT340" s="111"/>
      <c r="TLU340" s="111"/>
      <c r="TLV340" s="111"/>
      <c r="TLW340" s="111"/>
      <c r="TLX340" s="111"/>
      <c r="TLY340" s="111"/>
      <c r="TLZ340" s="111"/>
      <c r="TMA340" s="111"/>
      <c r="TMB340" s="111"/>
      <c r="TMC340" s="111"/>
      <c r="TMD340" s="111"/>
      <c r="TME340" s="111"/>
      <c r="TMF340" s="111"/>
      <c r="TMG340" s="111"/>
      <c r="TMH340" s="111"/>
      <c r="TMI340" s="111"/>
      <c r="TMJ340" s="111"/>
      <c r="TMK340" s="111"/>
      <c r="TML340" s="111"/>
      <c r="TMM340" s="111"/>
      <c r="TMN340" s="111"/>
      <c r="TMO340" s="111"/>
      <c r="TMP340" s="111"/>
      <c r="TMQ340" s="111"/>
      <c r="TMR340" s="111"/>
      <c r="TMS340" s="111"/>
      <c r="TMT340" s="111"/>
      <c r="TMU340" s="111"/>
      <c r="TMV340" s="111"/>
      <c r="TMW340" s="111"/>
      <c r="TMX340" s="111"/>
      <c r="TMY340" s="111"/>
      <c r="TMZ340" s="111"/>
      <c r="TNA340" s="111"/>
      <c r="TNB340" s="111"/>
      <c r="TNC340" s="111"/>
      <c r="TND340" s="111"/>
      <c r="TNE340" s="111"/>
      <c r="TNF340" s="111"/>
      <c r="TNG340" s="111"/>
      <c r="TNH340" s="111"/>
      <c r="TNI340" s="111"/>
      <c r="TNJ340" s="111"/>
      <c r="TNK340" s="111"/>
      <c r="TNL340" s="111"/>
      <c r="TNM340" s="111"/>
      <c r="TNN340" s="111"/>
      <c r="TNO340" s="111"/>
      <c r="TNP340" s="111"/>
      <c r="TNQ340" s="111"/>
      <c r="TNR340" s="111"/>
      <c r="TNS340" s="111"/>
      <c r="TNT340" s="111"/>
      <c r="TNU340" s="111"/>
      <c r="TNV340" s="111"/>
      <c r="TNW340" s="111"/>
      <c r="TNX340" s="111"/>
      <c r="TNY340" s="111"/>
      <c r="TNZ340" s="111"/>
      <c r="TOA340" s="111"/>
      <c r="TOB340" s="111"/>
      <c r="TOC340" s="111"/>
      <c r="TOD340" s="111"/>
      <c r="TOE340" s="111"/>
      <c r="TOF340" s="111"/>
      <c r="TOG340" s="111"/>
      <c r="TOH340" s="111"/>
      <c r="TOI340" s="111"/>
      <c r="TOJ340" s="111"/>
      <c r="TOK340" s="111"/>
      <c r="TOL340" s="111"/>
      <c r="TOM340" s="111"/>
      <c r="TON340" s="111"/>
      <c r="TOO340" s="111"/>
      <c r="TOP340" s="111"/>
      <c r="TOQ340" s="111"/>
      <c r="TOR340" s="111"/>
      <c r="TOS340" s="111"/>
      <c r="TOT340" s="111"/>
      <c r="TOU340" s="111"/>
      <c r="TOV340" s="111"/>
      <c r="TOW340" s="111"/>
      <c r="TOX340" s="111"/>
      <c r="TOY340" s="111"/>
      <c r="TOZ340" s="111"/>
      <c r="TPA340" s="111"/>
      <c r="TPB340" s="111"/>
      <c r="TPC340" s="111"/>
      <c r="TPD340" s="111"/>
      <c r="TPE340" s="111"/>
      <c r="TPF340" s="111"/>
      <c r="TPG340" s="111"/>
      <c r="TPH340" s="111"/>
      <c r="TPI340" s="111"/>
      <c r="TPJ340" s="111"/>
      <c r="TPK340" s="111"/>
      <c r="TPL340" s="111"/>
      <c r="TPM340" s="111"/>
      <c r="TPN340" s="111"/>
      <c r="TPO340" s="111"/>
      <c r="TPP340" s="111"/>
      <c r="TPQ340" s="111"/>
      <c r="TPR340" s="111"/>
      <c r="TPS340" s="111"/>
      <c r="TPT340" s="111"/>
      <c r="TPU340" s="111"/>
      <c r="TPV340" s="111"/>
      <c r="TPW340" s="111"/>
      <c r="TPX340" s="111"/>
      <c r="TPY340" s="111"/>
      <c r="TPZ340" s="111"/>
      <c r="TQA340" s="111"/>
      <c r="TQB340" s="111"/>
      <c r="TQC340" s="111"/>
      <c r="TQD340" s="111"/>
      <c r="TQE340" s="111"/>
      <c r="TQF340" s="111"/>
      <c r="TQG340" s="111"/>
      <c r="TQH340" s="111"/>
      <c r="TQI340" s="111"/>
      <c r="TQJ340" s="111"/>
      <c r="TQK340" s="111"/>
      <c r="TQL340" s="111"/>
      <c r="TQM340" s="111"/>
      <c r="TQN340" s="111"/>
      <c r="TQO340" s="111"/>
      <c r="TQP340" s="111"/>
      <c r="TQQ340" s="111"/>
      <c r="TQR340" s="111"/>
      <c r="TQS340" s="111"/>
      <c r="TQT340" s="111"/>
      <c r="TQU340" s="111"/>
      <c r="TQV340" s="111"/>
      <c r="TQW340" s="111"/>
      <c r="TQX340" s="111"/>
      <c r="TQY340" s="111"/>
      <c r="TQZ340" s="111"/>
      <c r="TRA340" s="111"/>
      <c r="TRB340" s="111"/>
      <c r="TRC340" s="111"/>
      <c r="TRD340" s="111"/>
      <c r="TRE340" s="111"/>
      <c r="TRF340" s="111"/>
      <c r="TRG340" s="111"/>
      <c r="TRH340" s="111"/>
      <c r="TRI340" s="111"/>
      <c r="TRJ340" s="111"/>
      <c r="TRK340" s="111"/>
      <c r="TRL340" s="111"/>
      <c r="TRM340" s="111"/>
      <c r="TRN340" s="111"/>
      <c r="TRO340" s="111"/>
      <c r="TRP340" s="111"/>
      <c r="TRQ340" s="111"/>
      <c r="TRR340" s="111"/>
      <c r="TRS340" s="111"/>
      <c r="TRT340" s="111"/>
      <c r="TRU340" s="111"/>
      <c r="TRV340" s="111"/>
      <c r="TRW340" s="111"/>
      <c r="TRX340" s="111"/>
      <c r="TRY340" s="111"/>
      <c r="TRZ340" s="111"/>
      <c r="TSA340" s="111"/>
      <c r="TSB340" s="111"/>
      <c r="TSC340" s="111"/>
      <c r="TSD340" s="111"/>
      <c r="TSE340" s="111"/>
      <c r="TSF340" s="111"/>
      <c r="TSG340" s="111"/>
      <c r="TSH340" s="111"/>
      <c r="TSI340" s="111"/>
      <c r="TSJ340" s="111"/>
      <c r="TSK340" s="111"/>
      <c r="TSL340" s="111"/>
      <c r="TSM340" s="111"/>
      <c r="TSN340" s="111"/>
      <c r="TSO340" s="111"/>
      <c r="TSP340" s="111"/>
      <c r="TSQ340" s="111"/>
      <c r="TSR340" s="111"/>
      <c r="TSS340" s="111"/>
      <c r="TST340" s="111"/>
      <c r="TSU340" s="111"/>
      <c r="TSV340" s="111"/>
      <c r="TSW340" s="111"/>
      <c r="TSX340" s="111"/>
      <c r="TSY340" s="111"/>
      <c r="TSZ340" s="111"/>
      <c r="TTA340" s="111"/>
      <c r="TTB340" s="111"/>
      <c r="TTC340" s="111"/>
      <c r="TTD340" s="111"/>
      <c r="TTE340" s="111"/>
      <c r="TTF340" s="111"/>
      <c r="TTG340" s="111"/>
      <c r="TTH340" s="111"/>
      <c r="TTI340" s="111"/>
      <c r="TTJ340" s="111"/>
      <c r="TTK340" s="111"/>
      <c r="TTL340" s="111"/>
      <c r="TTM340" s="111"/>
      <c r="TTN340" s="111"/>
      <c r="TTO340" s="111"/>
      <c r="TTP340" s="111"/>
      <c r="TTQ340" s="111"/>
      <c r="TTR340" s="111"/>
      <c r="TTS340" s="111"/>
      <c r="TTT340" s="111"/>
      <c r="TTU340" s="111"/>
      <c r="TTV340" s="111"/>
      <c r="TTW340" s="111"/>
      <c r="TTX340" s="111"/>
      <c r="TTY340" s="111"/>
      <c r="TTZ340" s="111"/>
      <c r="TUA340" s="111"/>
      <c r="TUB340" s="111"/>
      <c r="TUC340" s="111"/>
      <c r="TUD340" s="111"/>
      <c r="TUE340" s="111"/>
      <c r="TUF340" s="111"/>
      <c r="TUG340" s="111"/>
      <c r="TUH340" s="111"/>
      <c r="TUI340" s="111"/>
      <c r="TUJ340" s="111"/>
      <c r="TUK340" s="111"/>
      <c r="TUL340" s="111"/>
      <c r="TUM340" s="111"/>
      <c r="TUN340" s="111"/>
      <c r="TUO340" s="111"/>
      <c r="TUP340" s="111"/>
      <c r="TUQ340" s="111"/>
      <c r="TUR340" s="111"/>
      <c r="TUS340" s="111"/>
      <c r="TUT340" s="111"/>
      <c r="TUU340" s="111"/>
      <c r="TUV340" s="111"/>
      <c r="TUW340" s="111"/>
      <c r="TUX340" s="111"/>
      <c r="TUY340" s="111"/>
      <c r="TUZ340" s="111"/>
      <c r="TVA340" s="111"/>
      <c r="TVB340" s="111"/>
      <c r="TVC340" s="111"/>
      <c r="TVD340" s="111"/>
      <c r="TVE340" s="111"/>
      <c r="TVF340" s="111"/>
      <c r="TVG340" s="111"/>
      <c r="TVH340" s="111"/>
      <c r="TVI340" s="111"/>
      <c r="TVJ340" s="111"/>
      <c r="TVK340" s="111"/>
      <c r="TVL340" s="111"/>
      <c r="TVM340" s="111"/>
      <c r="TVN340" s="111"/>
      <c r="TVO340" s="111"/>
      <c r="TVP340" s="111"/>
      <c r="TVQ340" s="111"/>
      <c r="TVR340" s="111"/>
      <c r="TVS340" s="111"/>
      <c r="TVT340" s="111"/>
      <c r="TVU340" s="111"/>
      <c r="TVV340" s="111"/>
      <c r="TVW340" s="111"/>
      <c r="TVX340" s="111"/>
      <c r="TVY340" s="111"/>
      <c r="TVZ340" s="111"/>
      <c r="TWA340" s="111"/>
      <c r="TWB340" s="111"/>
      <c r="TWC340" s="111"/>
      <c r="TWD340" s="111"/>
      <c r="TWE340" s="111"/>
      <c r="TWF340" s="111"/>
      <c r="TWG340" s="111"/>
      <c r="TWH340" s="111"/>
      <c r="TWI340" s="111"/>
      <c r="TWJ340" s="111"/>
      <c r="TWK340" s="111"/>
      <c r="TWL340" s="111"/>
      <c r="TWM340" s="111"/>
      <c r="TWN340" s="111"/>
      <c r="TWO340" s="111"/>
      <c r="TWP340" s="111"/>
      <c r="TWQ340" s="111"/>
      <c r="TWR340" s="111"/>
      <c r="TWS340" s="111"/>
      <c r="TWT340" s="111"/>
      <c r="TWU340" s="111"/>
      <c r="TWV340" s="111"/>
      <c r="TWW340" s="111"/>
      <c r="TWX340" s="111"/>
      <c r="TWY340" s="111"/>
      <c r="TWZ340" s="111"/>
      <c r="TXA340" s="111"/>
      <c r="TXB340" s="111"/>
      <c r="TXC340" s="111"/>
      <c r="TXD340" s="111"/>
      <c r="TXE340" s="111"/>
      <c r="TXF340" s="111"/>
      <c r="TXG340" s="111"/>
      <c r="TXH340" s="111"/>
      <c r="TXI340" s="111"/>
      <c r="TXJ340" s="111"/>
      <c r="TXK340" s="111"/>
      <c r="TXL340" s="111"/>
      <c r="TXM340" s="111"/>
      <c r="TXN340" s="111"/>
      <c r="TXO340" s="111"/>
      <c r="TXP340" s="111"/>
      <c r="TXQ340" s="111"/>
      <c r="TXR340" s="111"/>
      <c r="TXS340" s="111"/>
      <c r="TXT340" s="111"/>
      <c r="TXU340" s="111"/>
      <c r="TXV340" s="111"/>
      <c r="TXW340" s="111"/>
      <c r="TXX340" s="111"/>
      <c r="TXY340" s="111"/>
      <c r="TXZ340" s="111"/>
      <c r="TYA340" s="111"/>
      <c r="TYB340" s="111"/>
      <c r="TYC340" s="111"/>
      <c r="TYD340" s="111"/>
      <c r="TYE340" s="111"/>
      <c r="TYF340" s="111"/>
      <c r="TYG340" s="111"/>
      <c r="TYH340" s="111"/>
      <c r="TYI340" s="111"/>
      <c r="TYJ340" s="111"/>
      <c r="TYK340" s="111"/>
      <c r="TYL340" s="111"/>
      <c r="TYM340" s="111"/>
      <c r="TYN340" s="111"/>
      <c r="TYO340" s="111"/>
      <c r="TYP340" s="111"/>
      <c r="TYQ340" s="111"/>
      <c r="TYR340" s="111"/>
      <c r="TYS340" s="111"/>
      <c r="TYT340" s="111"/>
      <c r="TYU340" s="111"/>
      <c r="TYV340" s="111"/>
      <c r="TYW340" s="111"/>
      <c r="TYX340" s="111"/>
      <c r="TYY340" s="111"/>
      <c r="TYZ340" s="111"/>
      <c r="TZA340" s="111"/>
      <c r="TZB340" s="111"/>
      <c r="TZC340" s="111"/>
      <c r="TZD340" s="111"/>
      <c r="TZE340" s="111"/>
      <c r="TZF340" s="111"/>
      <c r="TZG340" s="111"/>
      <c r="TZH340" s="111"/>
      <c r="TZI340" s="111"/>
      <c r="TZJ340" s="111"/>
      <c r="TZK340" s="111"/>
      <c r="TZL340" s="111"/>
      <c r="TZM340" s="111"/>
      <c r="TZN340" s="111"/>
      <c r="TZO340" s="111"/>
      <c r="TZP340" s="111"/>
      <c r="TZQ340" s="111"/>
      <c r="TZR340" s="111"/>
      <c r="TZS340" s="111"/>
      <c r="TZT340" s="111"/>
      <c r="TZU340" s="111"/>
      <c r="TZV340" s="111"/>
      <c r="TZW340" s="111"/>
      <c r="TZX340" s="111"/>
      <c r="TZY340" s="111"/>
      <c r="TZZ340" s="111"/>
      <c r="UAA340" s="111"/>
      <c r="UAB340" s="111"/>
      <c r="UAC340" s="111"/>
      <c r="UAD340" s="111"/>
      <c r="UAE340" s="111"/>
      <c r="UAF340" s="111"/>
      <c r="UAG340" s="111"/>
      <c r="UAH340" s="111"/>
      <c r="UAI340" s="111"/>
      <c r="UAJ340" s="111"/>
      <c r="UAK340" s="111"/>
      <c r="UAL340" s="111"/>
      <c r="UAM340" s="111"/>
      <c r="UAN340" s="111"/>
      <c r="UAO340" s="111"/>
      <c r="UAP340" s="111"/>
      <c r="UAQ340" s="111"/>
      <c r="UAR340" s="111"/>
      <c r="UAS340" s="111"/>
      <c r="UAT340" s="111"/>
      <c r="UAU340" s="111"/>
      <c r="UAV340" s="111"/>
      <c r="UAW340" s="111"/>
      <c r="UAX340" s="111"/>
      <c r="UAY340" s="111"/>
      <c r="UAZ340" s="111"/>
      <c r="UBA340" s="111"/>
      <c r="UBB340" s="111"/>
      <c r="UBC340" s="111"/>
      <c r="UBD340" s="111"/>
      <c r="UBE340" s="111"/>
      <c r="UBF340" s="111"/>
      <c r="UBG340" s="111"/>
      <c r="UBH340" s="111"/>
      <c r="UBI340" s="111"/>
      <c r="UBJ340" s="111"/>
      <c r="UBK340" s="111"/>
      <c r="UBL340" s="111"/>
      <c r="UBM340" s="111"/>
      <c r="UBN340" s="111"/>
      <c r="UBO340" s="111"/>
      <c r="UBP340" s="111"/>
      <c r="UBQ340" s="111"/>
      <c r="UBR340" s="111"/>
      <c r="UBS340" s="111"/>
      <c r="UBT340" s="111"/>
      <c r="UBU340" s="111"/>
      <c r="UBV340" s="111"/>
      <c r="UBW340" s="111"/>
      <c r="UBX340" s="111"/>
      <c r="UBY340" s="111"/>
      <c r="UBZ340" s="111"/>
      <c r="UCA340" s="111"/>
      <c r="UCB340" s="111"/>
      <c r="UCC340" s="111"/>
      <c r="UCD340" s="111"/>
      <c r="UCE340" s="111"/>
      <c r="UCF340" s="111"/>
      <c r="UCG340" s="111"/>
      <c r="UCH340" s="111"/>
      <c r="UCI340" s="111"/>
      <c r="UCJ340" s="111"/>
      <c r="UCK340" s="111"/>
      <c r="UCL340" s="111"/>
      <c r="UCM340" s="111"/>
      <c r="UCN340" s="111"/>
      <c r="UCO340" s="111"/>
      <c r="UCP340" s="111"/>
      <c r="UCQ340" s="111"/>
      <c r="UCR340" s="111"/>
      <c r="UCS340" s="111"/>
      <c r="UCT340" s="111"/>
      <c r="UCU340" s="111"/>
      <c r="UCV340" s="111"/>
      <c r="UCW340" s="111"/>
      <c r="UCX340" s="111"/>
      <c r="UCY340" s="111"/>
      <c r="UCZ340" s="111"/>
      <c r="UDA340" s="111"/>
      <c r="UDB340" s="111"/>
      <c r="UDC340" s="111"/>
      <c r="UDD340" s="111"/>
      <c r="UDE340" s="111"/>
      <c r="UDF340" s="111"/>
      <c r="UDG340" s="111"/>
      <c r="UDH340" s="111"/>
      <c r="UDI340" s="111"/>
      <c r="UDJ340" s="111"/>
      <c r="UDK340" s="111"/>
      <c r="UDL340" s="111"/>
      <c r="UDM340" s="111"/>
      <c r="UDN340" s="111"/>
      <c r="UDO340" s="111"/>
      <c r="UDP340" s="111"/>
      <c r="UDQ340" s="111"/>
      <c r="UDR340" s="111"/>
      <c r="UDS340" s="111"/>
      <c r="UDT340" s="111"/>
      <c r="UDU340" s="111"/>
      <c r="UDV340" s="111"/>
      <c r="UDW340" s="111"/>
      <c r="UDX340" s="111"/>
      <c r="UDY340" s="111"/>
      <c r="UDZ340" s="111"/>
      <c r="UEA340" s="111"/>
      <c r="UEB340" s="111"/>
      <c r="UEC340" s="111"/>
      <c r="UED340" s="111"/>
      <c r="UEE340" s="111"/>
      <c r="UEF340" s="111"/>
      <c r="UEG340" s="111"/>
      <c r="UEH340" s="111"/>
      <c r="UEI340" s="111"/>
      <c r="UEJ340" s="111"/>
      <c r="UEK340" s="111"/>
      <c r="UEL340" s="111"/>
      <c r="UEM340" s="111"/>
      <c r="UEN340" s="111"/>
      <c r="UEO340" s="111"/>
      <c r="UEP340" s="111"/>
      <c r="UEQ340" s="111"/>
      <c r="UER340" s="111"/>
      <c r="UES340" s="111"/>
      <c r="UET340" s="111"/>
      <c r="UEU340" s="111"/>
      <c r="UEV340" s="111"/>
      <c r="UEW340" s="111"/>
      <c r="UEX340" s="111"/>
      <c r="UEY340" s="111"/>
      <c r="UEZ340" s="111"/>
      <c r="UFA340" s="111"/>
      <c r="UFB340" s="111"/>
      <c r="UFC340" s="111"/>
      <c r="UFD340" s="111"/>
      <c r="UFE340" s="111"/>
      <c r="UFF340" s="111"/>
      <c r="UFG340" s="111"/>
      <c r="UFH340" s="111"/>
      <c r="UFI340" s="111"/>
      <c r="UFJ340" s="111"/>
      <c r="UFK340" s="111"/>
      <c r="UFL340" s="111"/>
      <c r="UFM340" s="111"/>
      <c r="UFN340" s="111"/>
      <c r="UFO340" s="111"/>
      <c r="UFP340" s="111"/>
      <c r="UFQ340" s="111"/>
      <c r="UFR340" s="111"/>
      <c r="UFS340" s="111"/>
      <c r="UFT340" s="111"/>
      <c r="UFU340" s="111"/>
      <c r="UFV340" s="111"/>
      <c r="UFW340" s="111"/>
      <c r="UFX340" s="111"/>
      <c r="UFY340" s="111"/>
      <c r="UFZ340" s="111"/>
      <c r="UGA340" s="111"/>
      <c r="UGB340" s="111"/>
      <c r="UGC340" s="111"/>
      <c r="UGD340" s="111"/>
      <c r="UGE340" s="111"/>
      <c r="UGF340" s="111"/>
      <c r="UGG340" s="111"/>
      <c r="UGH340" s="111"/>
      <c r="UGI340" s="111"/>
      <c r="UGJ340" s="111"/>
      <c r="UGK340" s="111"/>
      <c r="UGL340" s="111"/>
      <c r="UGM340" s="111"/>
      <c r="UGN340" s="111"/>
      <c r="UGO340" s="111"/>
      <c r="UGP340" s="111"/>
      <c r="UGQ340" s="111"/>
      <c r="UGR340" s="111"/>
      <c r="UGS340" s="111"/>
      <c r="UGT340" s="111"/>
      <c r="UGU340" s="111"/>
      <c r="UGV340" s="111"/>
      <c r="UGW340" s="111"/>
      <c r="UGX340" s="111"/>
      <c r="UGY340" s="111"/>
      <c r="UGZ340" s="111"/>
      <c r="UHA340" s="111"/>
      <c r="UHB340" s="111"/>
      <c r="UHC340" s="111"/>
      <c r="UHD340" s="111"/>
      <c r="UHE340" s="111"/>
      <c r="UHF340" s="111"/>
      <c r="UHG340" s="111"/>
      <c r="UHH340" s="111"/>
      <c r="UHI340" s="111"/>
      <c r="UHJ340" s="111"/>
      <c r="UHK340" s="111"/>
      <c r="UHL340" s="111"/>
      <c r="UHM340" s="111"/>
      <c r="UHN340" s="111"/>
      <c r="UHO340" s="111"/>
      <c r="UHP340" s="111"/>
      <c r="UHQ340" s="111"/>
      <c r="UHR340" s="111"/>
      <c r="UHS340" s="111"/>
      <c r="UHT340" s="111"/>
      <c r="UHU340" s="111"/>
      <c r="UHV340" s="111"/>
      <c r="UHW340" s="111"/>
      <c r="UHX340" s="111"/>
      <c r="UHY340" s="111"/>
      <c r="UHZ340" s="111"/>
      <c r="UIA340" s="111"/>
      <c r="UIB340" s="111"/>
      <c r="UIC340" s="111"/>
      <c r="UID340" s="111"/>
      <c r="UIE340" s="111"/>
      <c r="UIF340" s="111"/>
      <c r="UIG340" s="111"/>
      <c r="UIH340" s="111"/>
      <c r="UII340" s="111"/>
      <c r="UIJ340" s="111"/>
      <c r="UIK340" s="111"/>
      <c r="UIL340" s="111"/>
      <c r="UIM340" s="111"/>
      <c r="UIN340" s="111"/>
      <c r="UIO340" s="111"/>
      <c r="UIP340" s="111"/>
      <c r="UIQ340" s="111"/>
      <c r="UIR340" s="111"/>
      <c r="UIS340" s="111"/>
      <c r="UIT340" s="111"/>
      <c r="UIU340" s="111"/>
      <c r="UIV340" s="111"/>
      <c r="UIW340" s="111"/>
      <c r="UIX340" s="111"/>
      <c r="UIY340" s="111"/>
      <c r="UIZ340" s="111"/>
      <c r="UJA340" s="111"/>
      <c r="UJB340" s="111"/>
      <c r="UJC340" s="111"/>
      <c r="UJD340" s="111"/>
      <c r="UJE340" s="111"/>
      <c r="UJF340" s="111"/>
      <c r="UJG340" s="111"/>
      <c r="UJH340" s="111"/>
      <c r="UJI340" s="111"/>
      <c r="UJJ340" s="111"/>
      <c r="UJK340" s="111"/>
      <c r="UJL340" s="111"/>
      <c r="UJM340" s="111"/>
      <c r="UJN340" s="111"/>
      <c r="UJO340" s="111"/>
      <c r="UJP340" s="111"/>
      <c r="UJQ340" s="111"/>
      <c r="UJR340" s="111"/>
      <c r="UJS340" s="111"/>
      <c r="UJT340" s="111"/>
      <c r="UJU340" s="111"/>
      <c r="UJV340" s="111"/>
      <c r="UJW340" s="111"/>
      <c r="UJX340" s="111"/>
      <c r="UJY340" s="111"/>
      <c r="UJZ340" s="111"/>
      <c r="UKA340" s="111"/>
      <c r="UKB340" s="111"/>
      <c r="UKC340" s="111"/>
      <c r="UKD340" s="111"/>
      <c r="UKE340" s="111"/>
      <c r="UKF340" s="111"/>
      <c r="UKG340" s="111"/>
      <c r="UKH340" s="111"/>
      <c r="UKI340" s="111"/>
      <c r="UKJ340" s="111"/>
      <c r="UKK340" s="111"/>
      <c r="UKL340" s="111"/>
      <c r="UKM340" s="111"/>
      <c r="UKN340" s="111"/>
      <c r="UKO340" s="111"/>
      <c r="UKP340" s="111"/>
      <c r="UKQ340" s="111"/>
      <c r="UKR340" s="111"/>
      <c r="UKS340" s="111"/>
      <c r="UKT340" s="111"/>
      <c r="UKU340" s="111"/>
      <c r="UKV340" s="111"/>
      <c r="UKW340" s="111"/>
      <c r="UKX340" s="111"/>
      <c r="UKY340" s="111"/>
      <c r="UKZ340" s="111"/>
      <c r="ULA340" s="111"/>
      <c r="ULB340" s="111"/>
      <c r="ULC340" s="111"/>
      <c r="ULD340" s="111"/>
      <c r="ULE340" s="111"/>
      <c r="ULF340" s="111"/>
      <c r="ULG340" s="111"/>
      <c r="ULH340" s="111"/>
      <c r="ULI340" s="111"/>
      <c r="ULJ340" s="111"/>
      <c r="ULK340" s="111"/>
      <c r="ULL340" s="111"/>
      <c r="ULM340" s="111"/>
      <c r="ULN340" s="111"/>
      <c r="ULO340" s="111"/>
      <c r="ULP340" s="111"/>
      <c r="ULQ340" s="111"/>
      <c r="ULR340" s="111"/>
      <c r="ULS340" s="111"/>
      <c r="ULT340" s="111"/>
      <c r="ULU340" s="111"/>
      <c r="ULV340" s="111"/>
      <c r="ULW340" s="111"/>
      <c r="ULX340" s="111"/>
      <c r="ULY340" s="111"/>
      <c r="ULZ340" s="111"/>
      <c r="UMA340" s="111"/>
      <c r="UMB340" s="111"/>
      <c r="UMC340" s="111"/>
      <c r="UMD340" s="111"/>
      <c r="UME340" s="111"/>
      <c r="UMF340" s="111"/>
      <c r="UMG340" s="111"/>
      <c r="UMH340" s="111"/>
      <c r="UMI340" s="111"/>
      <c r="UMJ340" s="111"/>
      <c r="UMK340" s="111"/>
      <c r="UML340" s="111"/>
      <c r="UMM340" s="111"/>
      <c r="UMN340" s="111"/>
      <c r="UMO340" s="111"/>
      <c r="UMP340" s="111"/>
      <c r="UMQ340" s="111"/>
      <c r="UMR340" s="111"/>
      <c r="UMS340" s="111"/>
      <c r="UMT340" s="111"/>
      <c r="UMU340" s="111"/>
      <c r="UMV340" s="111"/>
      <c r="UMW340" s="111"/>
      <c r="UMX340" s="111"/>
      <c r="UMY340" s="111"/>
      <c r="UMZ340" s="111"/>
      <c r="UNA340" s="111"/>
      <c r="UNB340" s="111"/>
      <c r="UNC340" s="111"/>
      <c r="UND340" s="111"/>
      <c r="UNE340" s="111"/>
      <c r="UNF340" s="111"/>
      <c r="UNG340" s="111"/>
      <c r="UNH340" s="111"/>
      <c r="UNI340" s="111"/>
      <c r="UNJ340" s="111"/>
      <c r="UNK340" s="111"/>
      <c r="UNL340" s="111"/>
      <c r="UNM340" s="111"/>
      <c r="UNN340" s="111"/>
      <c r="UNO340" s="111"/>
      <c r="UNP340" s="111"/>
      <c r="UNQ340" s="111"/>
      <c r="UNR340" s="111"/>
      <c r="UNS340" s="111"/>
      <c r="UNT340" s="111"/>
      <c r="UNU340" s="111"/>
      <c r="UNV340" s="111"/>
      <c r="UNW340" s="111"/>
      <c r="UNX340" s="111"/>
      <c r="UNY340" s="111"/>
      <c r="UNZ340" s="111"/>
      <c r="UOA340" s="111"/>
      <c r="UOB340" s="111"/>
      <c r="UOC340" s="111"/>
      <c r="UOD340" s="111"/>
      <c r="UOE340" s="111"/>
      <c r="UOF340" s="111"/>
      <c r="UOG340" s="111"/>
      <c r="UOH340" s="111"/>
      <c r="UOI340" s="111"/>
      <c r="UOJ340" s="111"/>
      <c r="UOK340" s="111"/>
      <c r="UOL340" s="111"/>
      <c r="UOM340" s="111"/>
      <c r="UON340" s="111"/>
      <c r="UOO340" s="111"/>
      <c r="UOP340" s="111"/>
      <c r="UOQ340" s="111"/>
      <c r="UOR340" s="111"/>
      <c r="UOS340" s="111"/>
      <c r="UOT340" s="111"/>
      <c r="UOU340" s="111"/>
      <c r="UOV340" s="111"/>
      <c r="UOW340" s="111"/>
      <c r="UOX340" s="111"/>
      <c r="UOY340" s="111"/>
      <c r="UOZ340" s="111"/>
      <c r="UPA340" s="111"/>
      <c r="UPB340" s="111"/>
      <c r="UPC340" s="111"/>
      <c r="UPD340" s="111"/>
      <c r="UPE340" s="111"/>
      <c r="UPF340" s="111"/>
      <c r="UPG340" s="111"/>
      <c r="UPH340" s="111"/>
      <c r="UPI340" s="111"/>
      <c r="UPJ340" s="111"/>
      <c r="UPK340" s="111"/>
      <c r="UPL340" s="111"/>
      <c r="UPM340" s="111"/>
      <c r="UPN340" s="111"/>
      <c r="UPO340" s="111"/>
      <c r="UPP340" s="111"/>
      <c r="UPQ340" s="111"/>
      <c r="UPR340" s="111"/>
      <c r="UPS340" s="111"/>
      <c r="UPT340" s="111"/>
      <c r="UPU340" s="111"/>
      <c r="UPV340" s="111"/>
      <c r="UPW340" s="111"/>
      <c r="UPX340" s="111"/>
      <c r="UPY340" s="111"/>
      <c r="UPZ340" s="111"/>
      <c r="UQA340" s="111"/>
      <c r="UQB340" s="111"/>
      <c r="UQC340" s="111"/>
      <c r="UQD340" s="111"/>
      <c r="UQE340" s="111"/>
      <c r="UQF340" s="111"/>
      <c r="UQG340" s="111"/>
      <c r="UQH340" s="111"/>
      <c r="UQI340" s="111"/>
      <c r="UQJ340" s="111"/>
      <c r="UQK340" s="111"/>
      <c r="UQL340" s="111"/>
      <c r="UQM340" s="111"/>
      <c r="UQN340" s="111"/>
      <c r="UQO340" s="111"/>
      <c r="UQP340" s="111"/>
      <c r="UQQ340" s="111"/>
      <c r="UQR340" s="111"/>
      <c r="UQS340" s="111"/>
      <c r="UQT340" s="111"/>
      <c r="UQU340" s="111"/>
      <c r="UQV340" s="111"/>
      <c r="UQW340" s="111"/>
      <c r="UQX340" s="111"/>
      <c r="UQY340" s="111"/>
      <c r="UQZ340" s="111"/>
      <c r="URA340" s="111"/>
      <c r="URB340" s="111"/>
      <c r="URC340" s="111"/>
      <c r="URD340" s="111"/>
      <c r="URE340" s="111"/>
      <c r="URF340" s="111"/>
      <c r="URG340" s="111"/>
      <c r="URH340" s="111"/>
      <c r="URI340" s="111"/>
      <c r="URJ340" s="111"/>
      <c r="URK340" s="111"/>
      <c r="URL340" s="111"/>
      <c r="URM340" s="111"/>
      <c r="URN340" s="111"/>
      <c r="URO340" s="111"/>
      <c r="URP340" s="111"/>
      <c r="URQ340" s="111"/>
      <c r="URR340" s="111"/>
      <c r="URS340" s="111"/>
      <c r="URT340" s="111"/>
      <c r="URU340" s="111"/>
      <c r="URV340" s="111"/>
      <c r="URW340" s="111"/>
      <c r="URX340" s="111"/>
      <c r="URY340" s="111"/>
      <c r="URZ340" s="111"/>
      <c r="USA340" s="111"/>
      <c r="USB340" s="111"/>
      <c r="USC340" s="111"/>
      <c r="USD340" s="111"/>
      <c r="USE340" s="111"/>
      <c r="USF340" s="111"/>
      <c r="USG340" s="111"/>
      <c r="USH340" s="111"/>
      <c r="USI340" s="111"/>
      <c r="USJ340" s="111"/>
      <c r="USK340" s="111"/>
      <c r="USL340" s="111"/>
      <c r="USM340" s="111"/>
      <c r="USN340" s="111"/>
      <c r="USO340" s="111"/>
      <c r="USP340" s="111"/>
      <c r="USQ340" s="111"/>
      <c r="USR340" s="111"/>
      <c r="USS340" s="111"/>
      <c r="UST340" s="111"/>
      <c r="USU340" s="111"/>
      <c r="USV340" s="111"/>
      <c r="USW340" s="111"/>
      <c r="USX340" s="111"/>
      <c r="USY340" s="111"/>
      <c r="USZ340" s="111"/>
      <c r="UTA340" s="111"/>
      <c r="UTB340" s="111"/>
      <c r="UTC340" s="111"/>
      <c r="UTD340" s="111"/>
      <c r="UTE340" s="111"/>
      <c r="UTF340" s="111"/>
      <c r="UTG340" s="111"/>
      <c r="UTH340" s="111"/>
      <c r="UTI340" s="111"/>
      <c r="UTJ340" s="111"/>
      <c r="UTK340" s="111"/>
      <c r="UTL340" s="111"/>
      <c r="UTM340" s="111"/>
      <c r="UTN340" s="111"/>
      <c r="UTO340" s="111"/>
      <c r="UTP340" s="111"/>
      <c r="UTQ340" s="111"/>
      <c r="UTR340" s="111"/>
      <c r="UTS340" s="111"/>
      <c r="UTT340" s="111"/>
      <c r="UTU340" s="111"/>
      <c r="UTV340" s="111"/>
      <c r="UTW340" s="111"/>
      <c r="UTX340" s="111"/>
      <c r="UTY340" s="111"/>
      <c r="UTZ340" s="111"/>
      <c r="UUA340" s="111"/>
      <c r="UUB340" s="111"/>
      <c r="UUC340" s="111"/>
      <c r="UUD340" s="111"/>
      <c r="UUE340" s="111"/>
      <c r="UUF340" s="111"/>
      <c r="UUG340" s="111"/>
      <c r="UUH340" s="111"/>
      <c r="UUI340" s="111"/>
      <c r="UUJ340" s="111"/>
      <c r="UUK340" s="111"/>
      <c r="UUL340" s="111"/>
      <c r="UUM340" s="111"/>
      <c r="UUN340" s="111"/>
      <c r="UUO340" s="111"/>
      <c r="UUP340" s="111"/>
      <c r="UUQ340" s="111"/>
      <c r="UUR340" s="111"/>
      <c r="UUS340" s="111"/>
      <c r="UUT340" s="111"/>
      <c r="UUU340" s="111"/>
      <c r="UUV340" s="111"/>
      <c r="UUW340" s="111"/>
      <c r="UUX340" s="111"/>
      <c r="UUY340" s="111"/>
      <c r="UUZ340" s="111"/>
      <c r="UVA340" s="111"/>
      <c r="UVB340" s="111"/>
      <c r="UVC340" s="111"/>
      <c r="UVD340" s="111"/>
      <c r="UVE340" s="111"/>
      <c r="UVF340" s="111"/>
      <c r="UVG340" s="111"/>
      <c r="UVH340" s="111"/>
      <c r="UVI340" s="111"/>
      <c r="UVJ340" s="111"/>
      <c r="UVK340" s="111"/>
      <c r="UVL340" s="111"/>
      <c r="UVM340" s="111"/>
      <c r="UVN340" s="111"/>
      <c r="UVO340" s="111"/>
      <c r="UVP340" s="111"/>
      <c r="UVQ340" s="111"/>
      <c r="UVR340" s="111"/>
      <c r="UVS340" s="111"/>
      <c r="UVT340" s="111"/>
      <c r="UVU340" s="111"/>
      <c r="UVV340" s="111"/>
      <c r="UVW340" s="111"/>
      <c r="UVX340" s="111"/>
      <c r="UVY340" s="111"/>
      <c r="UVZ340" s="111"/>
      <c r="UWA340" s="111"/>
      <c r="UWB340" s="111"/>
      <c r="UWC340" s="111"/>
      <c r="UWD340" s="111"/>
      <c r="UWE340" s="111"/>
      <c r="UWF340" s="111"/>
      <c r="UWG340" s="111"/>
      <c r="UWH340" s="111"/>
      <c r="UWI340" s="111"/>
      <c r="UWJ340" s="111"/>
      <c r="UWK340" s="111"/>
      <c r="UWL340" s="111"/>
      <c r="UWM340" s="111"/>
      <c r="UWN340" s="111"/>
      <c r="UWO340" s="111"/>
      <c r="UWP340" s="111"/>
      <c r="UWQ340" s="111"/>
      <c r="UWR340" s="111"/>
      <c r="UWS340" s="111"/>
      <c r="UWT340" s="111"/>
      <c r="UWU340" s="111"/>
      <c r="UWV340" s="111"/>
      <c r="UWW340" s="111"/>
      <c r="UWX340" s="111"/>
      <c r="UWY340" s="111"/>
      <c r="UWZ340" s="111"/>
      <c r="UXA340" s="111"/>
      <c r="UXB340" s="111"/>
      <c r="UXC340" s="111"/>
      <c r="UXD340" s="111"/>
      <c r="UXE340" s="111"/>
      <c r="UXF340" s="111"/>
      <c r="UXG340" s="111"/>
      <c r="UXH340" s="111"/>
      <c r="UXI340" s="111"/>
      <c r="UXJ340" s="111"/>
      <c r="UXK340" s="111"/>
      <c r="UXL340" s="111"/>
      <c r="UXM340" s="111"/>
      <c r="UXN340" s="111"/>
      <c r="UXO340" s="111"/>
      <c r="UXP340" s="111"/>
      <c r="UXQ340" s="111"/>
      <c r="UXR340" s="111"/>
      <c r="UXS340" s="111"/>
      <c r="UXT340" s="111"/>
      <c r="UXU340" s="111"/>
      <c r="UXV340" s="111"/>
      <c r="UXW340" s="111"/>
      <c r="UXX340" s="111"/>
      <c r="UXY340" s="111"/>
      <c r="UXZ340" s="111"/>
      <c r="UYA340" s="111"/>
      <c r="UYB340" s="111"/>
      <c r="UYC340" s="111"/>
      <c r="UYD340" s="111"/>
      <c r="UYE340" s="111"/>
      <c r="UYF340" s="111"/>
      <c r="UYG340" s="111"/>
      <c r="UYH340" s="111"/>
      <c r="UYI340" s="111"/>
      <c r="UYJ340" s="111"/>
      <c r="UYK340" s="111"/>
      <c r="UYL340" s="111"/>
      <c r="UYM340" s="111"/>
      <c r="UYN340" s="111"/>
      <c r="UYO340" s="111"/>
      <c r="UYP340" s="111"/>
      <c r="UYQ340" s="111"/>
      <c r="UYR340" s="111"/>
      <c r="UYS340" s="111"/>
      <c r="UYT340" s="111"/>
      <c r="UYU340" s="111"/>
      <c r="UYV340" s="111"/>
      <c r="UYW340" s="111"/>
      <c r="UYX340" s="111"/>
      <c r="UYY340" s="111"/>
      <c r="UYZ340" s="111"/>
      <c r="UZA340" s="111"/>
      <c r="UZB340" s="111"/>
      <c r="UZC340" s="111"/>
      <c r="UZD340" s="111"/>
      <c r="UZE340" s="111"/>
      <c r="UZF340" s="111"/>
      <c r="UZG340" s="111"/>
      <c r="UZH340" s="111"/>
      <c r="UZI340" s="111"/>
      <c r="UZJ340" s="111"/>
      <c r="UZK340" s="111"/>
      <c r="UZL340" s="111"/>
      <c r="UZM340" s="111"/>
      <c r="UZN340" s="111"/>
      <c r="UZO340" s="111"/>
      <c r="UZP340" s="111"/>
      <c r="UZQ340" s="111"/>
      <c r="UZR340" s="111"/>
      <c r="UZS340" s="111"/>
      <c r="UZT340" s="111"/>
      <c r="UZU340" s="111"/>
      <c r="UZV340" s="111"/>
      <c r="UZW340" s="111"/>
      <c r="UZX340" s="111"/>
      <c r="UZY340" s="111"/>
      <c r="UZZ340" s="111"/>
      <c r="VAA340" s="111"/>
      <c r="VAB340" s="111"/>
      <c r="VAC340" s="111"/>
      <c r="VAD340" s="111"/>
      <c r="VAE340" s="111"/>
      <c r="VAF340" s="111"/>
      <c r="VAG340" s="111"/>
      <c r="VAH340" s="111"/>
      <c r="VAI340" s="111"/>
      <c r="VAJ340" s="111"/>
      <c r="VAK340" s="111"/>
      <c r="VAL340" s="111"/>
      <c r="VAM340" s="111"/>
      <c r="VAN340" s="111"/>
      <c r="VAO340" s="111"/>
      <c r="VAP340" s="111"/>
      <c r="VAQ340" s="111"/>
      <c r="VAR340" s="111"/>
      <c r="VAS340" s="111"/>
      <c r="VAT340" s="111"/>
      <c r="VAU340" s="111"/>
      <c r="VAV340" s="111"/>
      <c r="VAW340" s="111"/>
      <c r="VAX340" s="111"/>
      <c r="VAY340" s="111"/>
      <c r="VAZ340" s="111"/>
      <c r="VBA340" s="111"/>
      <c r="VBB340" s="111"/>
      <c r="VBC340" s="111"/>
      <c r="VBD340" s="111"/>
      <c r="VBE340" s="111"/>
      <c r="VBF340" s="111"/>
      <c r="VBG340" s="111"/>
      <c r="VBH340" s="111"/>
      <c r="VBI340" s="111"/>
      <c r="VBJ340" s="111"/>
      <c r="VBK340" s="111"/>
      <c r="VBL340" s="111"/>
      <c r="VBM340" s="111"/>
      <c r="VBN340" s="111"/>
      <c r="VBO340" s="111"/>
      <c r="VBP340" s="111"/>
      <c r="VBQ340" s="111"/>
      <c r="VBR340" s="111"/>
      <c r="VBS340" s="111"/>
      <c r="VBT340" s="111"/>
      <c r="VBU340" s="111"/>
      <c r="VBV340" s="111"/>
      <c r="VBW340" s="111"/>
      <c r="VBX340" s="111"/>
      <c r="VBY340" s="111"/>
      <c r="VBZ340" s="111"/>
      <c r="VCA340" s="111"/>
      <c r="VCB340" s="111"/>
      <c r="VCC340" s="111"/>
      <c r="VCD340" s="111"/>
      <c r="VCE340" s="111"/>
      <c r="VCF340" s="111"/>
      <c r="VCG340" s="111"/>
      <c r="VCH340" s="111"/>
      <c r="VCI340" s="111"/>
      <c r="VCJ340" s="111"/>
      <c r="VCK340" s="111"/>
      <c r="VCL340" s="111"/>
      <c r="VCM340" s="111"/>
      <c r="VCN340" s="111"/>
      <c r="VCO340" s="111"/>
      <c r="VCP340" s="111"/>
      <c r="VCQ340" s="111"/>
      <c r="VCR340" s="111"/>
      <c r="VCS340" s="111"/>
      <c r="VCT340" s="111"/>
      <c r="VCU340" s="111"/>
      <c r="VCV340" s="111"/>
      <c r="VCW340" s="111"/>
      <c r="VCX340" s="111"/>
      <c r="VCY340" s="111"/>
      <c r="VCZ340" s="111"/>
      <c r="VDA340" s="111"/>
      <c r="VDB340" s="111"/>
      <c r="VDC340" s="111"/>
      <c r="VDD340" s="111"/>
      <c r="VDE340" s="111"/>
      <c r="VDF340" s="111"/>
      <c r="VDG340" s="111"/>
      <c r="VDH340" s="111"/>
      <c r="VDI340" s="111"/>
      <c r="VDJ340" s="111"/>
      <c r="VDK340" s="111"/>
      <c r="VDL340" s="111"/>
      <c r="VDM340" s="111"/>
      <c r="VDN340" s="111"/>
      <c r="VDO340" s="111"/>
      <c r="VDP340" s="111"/>
      <c r="VDQ340" s="111"/>
      <c r="VDR340" s="111"/>
      <c r="VDS340" s="111"/>
      <c r="VDT340" s="111"/>
      <c r="VDU340" s="111"/>
      <c r="VDV340" s="111"/>
      <c r="VDW340" s="111"/>
      <c r="VDX340" s="111"/>
      <c r="VDY340" s="111"/>
      <c r="VDZ340" s="111"/>
      <c r="VEA340" s="111"/>
      <c r="VEB340" s="111"/>
      <c r="VEC340" s="111"/>
      <c r="VED340" s="111"/>
      <c r="VEE340" s="111"/>
      <c r="VEF340" s="111"/>
      <c r="VEG340" s="111"/>
      <c r="VEH340" s="111"/>
      <c r="VEI340" s="111"/>
      <c r="VEJ340" s="111"/>
      <c r="VEK340" s="111"/>
      <c r="VEL340" s="111"/>
      <c r="VEM340" s="111"/>
      <c r="VEN340" s="111"/>
      <c r="VEO340" s="111"/>
      <c r="VEP340" s="111"/>
      <c r="VEQ340" s="111"/>
      <c r="VER340" s="111"/>
      <c r="VES340" s="111"/>
      <c r="VET340" s="111"/>
      <c r="VEU340" s="111"/>
      <c r="VEV340" s="111"/>
      <c r="VEW340" s="111"/>
      <c r="VEX340" s="111"/>
      <c r="VEY340" s="111"/>
      <c r="VEZ340" s="111"/>
      <c r="VFA340" s="111"/>
      <c r="VFB340" s="111"/>
      <c r="VFC340" s="111"/>
      <c r="VFD340" s="111"/>
      <c r="VFE340" s="111"/>
      <c r="VFF340" s="111"/>
      <c r="VFG340" s="111"/>
      <c r="VFH340" s="111"/>
      <c r="VFI340" s="111"/>
      <c r="VFJ340" s="111"/>
      <c r="VFK340" s="111"/>
      <c r="VFL340" s="111"/>
      <c r="VFM340" s="111"/>
      <c r="VFN340" s="111"/>
      <c r="VFO340" s="111"/>
      <c r="VFP340" s="111"/>
      <c r="VFQ340" s="111"/>
      <c r="VFR340" s="111"/>
      <c r="VFS340" s="111"/>
      <c r="VFT340" s="111"/>
      <c r="VFU340" s="111"/>
      <c r="VFV340" s="111"/>
      <c r="VFW340" s="111"/>
      <c r="VFX340" s="111"/>
      <c r="VFY340" s="111"/>
      <c r="VFZ340" s="111"/>
      <c r="VGA340" s="111"/>
      <c r="VGB340" s="111"/>
      <c r="VGC340" s="111"/>
      <c r="VGD340" s="111"/>
      <c r="VGE340" s="111"/>
      <c r="VGF340" s="111"/>
      <c r="VGG340" s="111"/>
      <c r="VGH340" s="111"/>
      <c r="VGI340" s="111"/>
      <c r="VGJ340" s="111"/>
      <c r="VGK340" s="111"/>
      <c r="VGL340" s="111"/>
      <c r="VGM340" s="111"/>
      <c r="VGN340" s="111"/>
      <c r="VGO340" s="111"/>
      <c r="VGP340" s="111"/>
      <c r="VGQ340" s="111"/>
      <c r="VGR340" s="111"/>
      <c r="VGS340" s="111"/>
      <c r="VGT340" s="111"/>
      <c r="VGU340" s="111"/>
      <c r="VGV340" s="111"/>
      <c r="VGW340" s="111"/>
      <c r="VGX340" s="111"/>
      <c r="VGY340" s="111"/>
      <c r="VGZ340" s="111"/>
      <c r="VHA340" s="111"/>
      <c r="VHB340" s="111"/>
      <c r="VHC340" s="111"/>
      <c r="VHD340" s="111"/>
      <c r="VHE340" s="111"/>
      <c r="VHF340" s="111"/>
      <c r="VHG340" s="111"/>
      <c r="VHH340" s="111"/>
      <c r="VHI340" s="111"/>
      <c r="VHJ340" s="111"/>
      <c r="VHK340" s="111"/>
      <c r="VHL340" s="111"/>
      <c r="VHM340" s="111"/>
      <c r="VHN340" s="111"/>
      <c r="VHO340" s="111"/>
      <c r="VHP340" s="111"/>
      <c r="VHQ340" s="111"/>
      <c r="VHR340" s="111"/>
      <c r="VHS340" s="111"/>
      <c r="VHT340" s="111"/>
      <c r="VHU340" s="111"/>
      <c r="VHV340" s="111"/>
      <c r="VHW340" s="111"/>
      <c r="VHX340" s="111"/>
      <c r="VHY340" s="111"/>
      <c r="VHZ340" s="111"/>
      <c r="VIA340" s="111"/>
      <c r="VIB340" s="111"/>
      <c r="VIC340" s="111"/>
      <c r="VID340" s="111"/>
      <c r="VIE340" s="111"/>
      <c r="VIF340" s="111"/>
      <c r="VIG340" s="111"/>
      <c r="VIH340" s="111"/>
      <c r="VII340" s="111"/>
      <c r="VIJ340" s="111"/>
      <c r="VIK340" s="111"/>
      <c r="VIL340" s="111"/>
      <c r="VIM340" s="111"/>
      <c r="VIN340" s="111"/>
      <c r="VIO340" s="111"/>
      <c r="VIP340" s="111"/>
      <c r="VIQ340" s="111"/>
      <c r="VIR340" s="111"/>
      <c r="VIS340" s="111"/>
      <c r="VIT340" s="111"/>
      <c r="VIU340" s="111"/>
      <c r="VIV340" s="111"/>
      <c r="VIW340" s="111"/>
      <c r="VIX340" s="111"/>
      <c r="VIY340" s="111"/>
      <c r="VIZ340" s="111"/>
      <c r="VJA340" s="111"/>
      <c r="VJB340" s="111"/>
      <c r="VJC340" s="111"/>
      <c r="VJD340" s="111"/>
      <c r="VJE340" s="111"/>
      <c r="VJF340" s="111"/>
      <c r="VJG340" s="111"/>
      <c r="VJH340" s="111"/>
      <c r="VJI340" s="111"/>
      <c r="VJJ340" s="111"/>
      <c r="VJK340" s="111"/>
      <c r="VJL340" s="111"/>
      <c r="VJM340" s="111"/>
      <c r="VJN340" s="111"/>
      <c r="VJO340" s="111"/>
      <c r="VJP340" s="111"/>
      <c r="VJQ340" s="111"/>
      <c r="VJR340" s="111"/>
      <c r="VJS340" s="111"/>
      <c r="VJT340" s="111"/>
      <c r="VJU340" s="111"/>
      <c r="VJV340" s="111"/>
      <c r="VJW340" s="111"/>
      <c r="VJX340" s="111"/>
      <c r="VJY340" s="111"/>
      <c r="VJZ340" s="111"/>
      <c r="VKA340" s="111"/>
      <c r="VKB340" s="111"/>
      <c r="VKC340" s="111"/>
      <c r="VKD340" s="111"/>
      <c r="VKE340" s="111"/>
      <c r="VKF340" s="111"/>
      <c r="VKG340" s="111"/>
      <c r="VKH340" s="111"/>
      <c r="VKI340" s="111"/>
      <c r="VKJ340" s="111"/>
      <c r="VKK340" s="111"/>
      <c r="VKL340" s="111"/>
      <c r="VKM340" s="111"/>
      <c r="VKN340" s="111"/>
      <c r="VKO340" s="111"/>
      <c r="VKP340" s="111"/>
      <c r="VKQ340" s="111"/>
      <c r="VKR340" s="111"/>
      <c r="VKS340" s="111"/>
      <c r="VKT340" s="111"/>
      <c r="VKU340" s="111"/>
      <c r="VKV340" s="111"/>
      <c r="VKW340" s="111"/>
      <c r="VKX340" s="111"/>
      <c r="VKY340" s="111"/>
      <c r="VKZ340" s="111"/>
      <c r="VLA340" s="111"/>
      <c r="VLB340" s="111"/>
      <c r="VLC340" s="111"/>
      <c r="VLD340" s="111"/>
      <c r="VLE340" s="111"/>
      <c r="VLF340" s="111"/>
      <c r="VLG340" s="111"/>
      <c r="VLH340" s="111"/>
      <c r="VLI340" s="111"/>
      <c r="VLJ340" s="111"/>
      <c r="VLK340" s="111"/>
      <c r="VLL340" s="111"/>
      <c r="VLM340" s="111"/>
      <c r="VLN340" s="111"/>
      <c r="VLO340" s="111"/>
      <c r="VLP340" s="111"/>
      <c r="VLQ340" s="111"/>
      <c r="VLR340" s="111"/>
      <c r="VLS340" s="111"/>
      <c r="VLT340" s="111"/>
      <c r="VLU340" s="111"/>
      <c r="VLV340" s="111"/>
      <c r="VLW340" s="111"/>
      <c r="VLX340" s="111"/>
      <c r="VLY340" s="111"/>
      <c r="VLZ340" s="111"/>
      <c r="VMA340" s="111"/>
      <c r="VMB340" s="111"/>
      <c r="VMC340" s="111"/>
      <c r="VMD340" s="111"/>
      <c r="VME340" s="111"/>
      <c r="VMF340" s="111"/>
      <c r="VMG340" s="111"/>
      <c r="VMH340" s="111"/>
      <c r="VMI340" s="111"/>
      <c r="VMJ340" s="111"/>
      <c r="VMK340" s="111"/>
      <c r="VML340" s="111"/>
      <c r="VMM340" s="111"/>
      <c r="VMN340" s="111"/>
      <c r="VMO340" s="111"/>
      <c r="VMP340" s="111"/>
      <c r="VMQ340" s="111"/>
      <c r="VMR340" s="111"/>
      <c r="VMS340" s="111"/>
      <c r="VMT340" s="111"/>
      <c r="VMU340" s="111"/>
      <c r="VMV340" s="111"/>
      <c r="VMW340" s="111"/>
      <c r="VMX340" s="111"/>
      <c r="VMY340" s="111"/>
      <c r="VMZ340" s="111"/>
      <c r="VNA340" s="111"/>
      <c r="VNB340" s="111"/>
      <c r="VNC340" s="111"/>
      <c r="VND340" s="111"/>
      <c r="VNE340" s="111"/>
      <c r="VNF340" s="111"/>
      <c r="VNG340" s="111"/>
      <c r="VNH340" s="111"/>
      <c r="VNI340" s="111"/>
      <c r="VNJ340" s="111"/>
      <c r="VNK340" s="111"/>
      <c r="VNL340" s="111"/>
      <c r="VNM340" s="111"/>
      <c r="VNN340" s="111"/>
      <c r="VNO340" s="111"/>
      <c r="VNP340" s="111"/>
      <c r="VNQ340" s="111"/>
      <c r="VNR340" s="111"/>
      <c r="VNS340" s="111"/>
      <c r="VNT340" s="111"/>
      <c r="VNU340" s="111"/>
      <c r="VNV340" s="111"/>
      <c r="VNW340" s="111"/>
      <c r="VNX340" s="111"/>
      <c r="VNY340" s="111"/>
      <c r="VNZ340" s="111"/>
      <c r="VOA340" s="111"/>
      <c r="VOB340" s="111"/>
      <c r="VOC340" s="111"/>
      <c r="VOD340" s="111"/>
      <c r="VOE340" s="111"/>
      <c r="VOF340" s="111"/>
      <c r="VOG340" s="111"/>
      <c r="VOH340" s="111"/>
      <c r="VOI340" s="111"/>
      <c r="VOJ340" s="111"/>
      <c r="VOK340" s="111"/>
      <c r="VOL340" s="111"/>
      <c r="VOM340" s="111"/>
      <c r="VON340" s="111"/>
      <c r="VOO340" s="111"/>
      <c r="VOP340" s="111"/>
      <c r="VOQ340" s="111"/>
      <c r="VOR340" s="111"/>
      <c r="VOS340" s="111"/>
      <c r="VOT340" s="111"/>
      <c r="VOU340" s="111"/>
      <c r="VOV340" s="111"/>
      <c r="VOW340" s="111"/>
      <c r="VOX340" s="111"/>
      <c r="VOY340" s="111"/>
      <c r="VOZ340" s="111"/>
      <c r="VPA340" s="111"/>
      <c r="VPB340" s="111"/>
      <c r="VPC340" s="111"/>
      <c r="VPD340" s="111"/>
      <c r="VPE340" s="111"/>
      <c r="VPF340" s="111"/>
      <c r="VPG340" s="111"/>
      <c r="VPH340" s="111"/>
      <c r="VPI340" s="111"/>
      <c r="VPJ340" s="111"/>
      <c r="VPK340" s="111"/>
      <c r="VPL340" s="111"/>
      <c r="VPM340" s="111"/>
      <c r="VPN340" s="111"/>
      <c r="VPO340" s="111"/>
      <c r="VPP340" s="111"/>
      <c r="VPQ340" s="111"/>
      <c r="VPR340" s="111"/>
      <c r="VPS340" s="111"/>
      <c r="VPT340" s="111"/>
      <c r="VPU340" s="111"/>
      <c r="VPV340" s="111"/>
      <c r="VPW340" s="111"/>
      <c r="VPX340" s="111"/>
      <c r="VPY340" s="111"/>
      <c r="VPZ340" s="111"/>
      <c r="VQA340" s="111"/>
      <c r="VQB340" s="111"/>
      <c r="VQC340" s="111"/>
      <c r="VQD340" s="111"/>
      <c r="VQE340" s="111"/>
      <c r="VQF340" s="111"/>
      <c r="VQG340" s="111"/>
      <c r="VQH340" s="111"/>
      <c r="VQI340" s="111"/>
      <c r="VQJ340" s="111"/>
      <c r="VQK340" s="111"/>
      <c r="VQL340" s="111"/>
      <c r="VQM340" s="111"/>
      <c r="VQN340" s="111"/>
      <c r="VQO340" s="111"/>
      <c r="VQP340" s="111"/>
      <c r="VQQ340" s="111"/>
      <c r="VQR340" s="111"/>
      <c r="VQS340" s="111"/>
      <c r="VQT340" s="111"/>
      <c r="VQU340" s="111"/>
      <c r="VQV340" s="111"/>
      <c r="VQW340" s="111"/>
      <c r="VQX340" s="111"/>
      <c r="VQY340" s="111"/>
      <c r="VQZ340" s="111"/>
      <c r="VRA340" s="111"/>
      <c r="VRB340" s="111"/>
      <c r="VRC340" s="111"/>
      <c r="VRD340" s="111"/>
      <c r="VRE340" s="111"/>
      <c r="VRF340" s="111"/>
      <c r="VRG340" s="111"/>
      <c r="VRH340" s="111"/>
      <c r="VRI340" s="111"/>
      <c r="VRJ340" s="111"/>
      <c r="VRK340" s="111"/>
      <c r="VRL340" s="111"/>
      <c r="VRM340" s="111"/>
      <c r="VRN340" s="111"/>
      <c r="VRO340" s="111"/>
      <c r="VRP340" s="111"/>
      <c r="VRQ340" s="111"/>
      <c r="VRR340" s="111"/>
      <c r="VRS340" s="111"/>
      <c r="VRT340" s="111"/>
      <c r="VRU340" s="111"/>
      <c r="VRV340" s="111"/>
      <c r="VRW340" s="111"/>
      <c r="VRX340" s="111"/>
      <c r="VRY340" s="111"/>
      <c r="VRZ340" s="111"/>
      <c r="VSA340" s="111"/>
      <c r="VSB340" s="111"/>
      <c r="VSC340" s="111"/>
      <c r="VSD340" s="111"/>
      <c r="VSE340" s="111"/>
      <c r="VSF340" s="111"/>
      <c r="VSG340" s="111"/>
      <c r="VSH340" s="111"/>
      <c r="VSI340" s="111"/>
      <c r="VSJ340" s="111"/>
      <c r="VSK340" s="111"/>
      <c r="VSL340" s="111"/>
      <c r="VSM340" s="111"/>
      <c r="VSN340" s="111"/>
      <c r="VSO340" s="111"/>
      <c r="VSP340" s="111"/>
      <c r="VSQ340" s="111"/>
      <c r="VSR340" s="111"/>
      <c r="VSS340" s="111"/>
      <c r="VST340" s="111"/>
      <c r="VSU340" s="111"/>
      <c r="VSV340" s="111"/>
      <c r="VSW340" s="111"/>
      <c r="VSX340" s="111"/>
      <c r="VSY340" s="111"/>
      <c r="VSZ340" s="111"/>
      <c r="VTA340" s="111"/>
      <c r="VTB340" s="111"/>
      <c r="VTC340" s="111"/>
      <c r="VTD340" s="111"/>
      <c r="VTE340" s="111"/>
      <c r="VTF340" s="111"/>
      <c r="VTG340" s="111"/>
      <c r="VTH340" s="111"/>
      <c r="VTI340" s="111"/>
      <c r="VTJ340" s="111"/>
      <c r="VTK340" s="111"/>
      <c r="VTL340" s="111"/>
      <c r="VTM340" s="111"/>
      <c r="VTN340" s="111"/>
      <c r="VTO340" s="111"/>
      <c r="VTP340" s="111"/>
      <c r="VTQ340" s="111"/>
      <c r="VTR340" s="111"/>
      <c r="VTS340" s="111"/>
      <c r="VTT340" s="111"/>
      <c r="VTU340" s="111"/>
      <c r="VTV340" s="111"/>
      <c r="VTW340" s="111"/>
      <c r="VTX340" s="111"/>
      <c r="VTY340" s="111"/>
      <c r="VTZ340" s="111"/>
      <c r="VUA340" s="111"/>
      <c r="VUB340" s="111"/>
      <c r="VUC340" s="111"/>
      <c r="VUD340" s="111"/>
      <c r="VUE340" s="111"/>
      <c r="VUF340" s="111"/>
      <c r="VUG340" s="111"/>
      <c r="VUH340" s="111"/>
      <c r="VUI340" s="111"/>
      <c r="VUJ340" s="111"/>
      <c r="VUK340" s="111"/>
      <c r="VUL340" s="111"/>
      <c r="VUM340" s="111"/>
      <c r="VUN340" s="111"/>
      <c r="VUO340" s="111"/>
      <c r="VUP340" s="111"/>
      <c r="VUQ340" s="111"/>
      <c r="VUR340" s="111"/>
      <c r="VUS340" s="111"/>
      <c r="VUT340" s="111"/>
      <c r="VUU340" s="111"/>
      <c r="VUV340" s="111"/>
      <c r="VUW340" s="111"/>
      <c r="VUX340" s="111"/>
      <c r="VUY340" s="111"/>
      <c r="VUZ340" s="111"/>
      <c r="VVA340" s="111"/>
      <c r="VVB340" s="111"/>
      <c r="VVC340" s="111"/>
      <c r="VVD340" s="111"/>
      <c r="VVE340" s="111"/>
      <c r="VVF340" s="111"/>
      <c r="VVG340" s="111"/>
      <c r="VVH340" s="111"/>
      <c r="VVI340" s="111"/>
      <c r="VVJ340" s="111"/>
      <c r="VVK340" s="111"/>
      <c r="VVL340" s="111"/>
      <c r="VVM340" s="111"/>
      <c r="VVN340" s="111"/>
      <c r="VVO340" s="111"/>
      <c r="VVP340" s="111"/>
      <c r="VVQ340" s="111"/>
      <c r="VVR340" s="111"/>
      <c r="VVS340" s="111"/>
      <c r="VVT340" s="111"/>
      <c r="VVU340" s="111"/>
      <c r="VVV340" s="111"/>
      <c r="VVW340" s="111"/>
      <c r="VVX340" s="111"/>
      <c r="VVY340" s="111"/>
      <c r="VVZ340" s="111"/>
      <c r="VWA340" s="111"/>
      <c r="VWB340" s="111"/>
      <c r="VWC340" s="111"/>
      <c r="VWD340" s="111"/>
      <c r="VWE340" s="111"/>
      <c r="VWF340" s="111"/>
      <c r="VWG340" s="111"/>
      <c r="VWH340" s="111"/>
      <c r="VWI340" s="111"/>
      <c r="VWJ340" s="111"/>
      <c r="VWK340" s="111"/>
      <c r="VWL340" s="111"/>
      <c r="VWM340" s="111"/>
      <c r="VWN340" s="111"/>
      <c r="VWO340" s="111"/>
      <c r="VWP340" s="111"/>
      <c r="VWQ340" s="111"/>
      <c r="VWR340" s="111"/>
      <c r="VWS340" s="111"/>
      <c r="VWT340" s="111"/>
      <c r="VWU340" s="111"/>
      <c r="VWV340" s="111"/>
      <c r="VWW340" s="111"/>
      <c r="VWX340" s="111"/>
      <c r="VWY340" s="111"/>
      <c r="VWZ340" s="111"/>
      <c r="VXA340" s="111"/>
      <c r="VXB340" s="111"/>
      <c r="VXC340" s="111"/>
      <c r="VXD340" s="111"/>
      <c r="VXE340" s="111"/>
      <c r="VXF340" s="111"/>
      <c r="VXG340" s="111"/>
      <c r="VXH340" s="111"/>
      <c r="VXI340" s="111"/>
      <c r="VXJ340" s="111"/>
      <c r="VXK340" s="111"/>
      <c r="VXL340" s="111"/>
      <c r="VXM340" s="111"/>
      <c r="VXN340" s="111"/>
      <c r="VXO340" s="111"/>
      <c r="VXP340" s="111"/>
      <c r="VXQ340" s="111"/>
      <c r="VXR340" s="111"/>
      <c r="VXS340" s="111"/>
      <c r="VXT340" s="111"/>
      <c r="VXU340" s="111"/>
      <c r="VXV340" s="111"/>
      <c r="VXW340" s="111"/>
      <c r="VXX340" s="111"/>
      <c r="VXY340" s="111"/>
      <c r="VXZ340" s="111"/>
      <c r="VYA340" s="111"/>
      <c r="VYB340" s="111"/>
      <c r="VYC340" s="111"/>
      <c r="VYD340" s="111"/>
      <c r="VYE340" s="111"/>
      <c r="VYF340" s="111"/>
      <c r="VYG340" s="111"/>
      <c r="VYH340" s="111"/>
      <c r="VYI340" s="111"/>
      <c r="VYJ340" s="111"/>
      <c r="VYK340" s="111"/>
      <c r="VYL340" s="111"/>
      <c r="VYM340" s="111"/>
      <c r="VYN340" s="111"/>
      <c r="VYO340" s="111"/>
      <c r="VYP340" s="111"/>
      <c r="VYQ340" s="111"/>
      <c r="VYR340" s="111"/>
      <c r="VYS340" s="111"/>
      <c r="VYT340" s="111"/>
      <c r="VYU340" s="111"/>
      <c r="VYV340" s="111"/>
      <c r="VYW340" s="111"/>
      <c r="VYX340" s="111"/>
      <c r="VYY340" s="111"/>
      <c r="VYZ340" s="111"/>
      <c r="VZA340" s="111"/>
      <c r="VZB340" s="111"/>
      <c r="VZC340" s="111"/>
      <c r="VZD340" s="111"/>
      <c r="VZE340" s="111"/>
      <c r="VZF340" s="111"/>
      <c r="VZG340" s="111"/>
      <c r="VZH340" s="111"/>
      <c r="VZI340" s="111"/>
      <c r="VZJ340" s="111"/>
      <c r="VZK340" s="111"/>
      <c r="VZL340" s="111"/>
      <c r="VZM340" s="111"/>
      <c r="VZN340" s="111"/>
      <c r="VZO340" s="111"/>
      <c r="VZP340" s="111"/>
      <c r="VZQ340" s="111"/>
      <c r="VZR340" s="111"/>
      <c r="VZS340" s="111"/>
      <c r="VZT340" s="111"/>
      <c r="VZU340" s="111"/>
      <c r="VZV340" s="111"/>
      <c r="VZW340" s="111"/>
      <c r="VZX340" s="111"/>
      <c r="VZY340" s="111"/>
      <c r="VZZ340" s="111"/>
      <c r="WAA340" s="111"/>
      <c r="WAB340" s="111"/>
      <c r="WAC340" s="111"/>
      <c r="WAD340" s="111"/>
      <c r="WAE340" s="111"/>
      <c r="WAF340" s="111"/>
      <c r="WAG340" s="111"/>
      <c r="WAH340" s="111"/>
      <c r="WAI340" s="111"/>
      <c r="WAJ340" s="111"/>
      <c r="WAK340" s="111"/>
      <c r="WAL340" s="111"/>
      <c r="WAM340" s="111"/>
      <c r="WAN340" s="111"/>
      <c r="WAO340" s="111"/>
      <c r="WAP340" s="111"/>
      <c r="WAQ340" s="111"/>
      <c r="WAR340" s="111"/>
      <c r="WAS340" s="111"/>
      <c r="WAT340" s="111"/>
      <c r="WAU340" s="111"/>
      <c r="WAV340" s="111"/>
      <c r="WAW340" s="111"/>
      <c r="WAX340" s="111"/>
      <c r="WAY340" s="111"/>
      <c r="WAZ340" s="111"/>
      <c r="WBA340" s="111"/>
      <c r="WBB340" s="111"/>
      <c r="WBC340" s="111"/>
      <c r="WBD340" s="111"/>
      <c r="WBE340" s="111"/>
      <c r="WBF340" s="111"/>
      <c r="WBG340" s="111"/>
      <c r="WBH340" s="111"/>
      <c r="WBI340" s="111"/>
      <c r="WBJ340" s="111"/>
      <c r="WBK340" s="111"/>
      <c r="WBL340" s="111"/>
      <c r="WBM340" s="111"/>
      <c r="WBN340" s="111"/>
      <c r="WBO340" s="111"/>
      <c r="WBP340" s="111"/>
      <c r="WBQ340" s="111"/>
      <c r="WBR340" s="111"/>
      <c r="WBS340" s="111"/>
      <c r="WBT340" s="111"/>
      <c r="WBU340" s="111"/>
      <c r="WBV340" s="111"/>
      <c r="WBW340" s="111"/>
      <c r="WBX340" s="111"/>
      <c r="WBY340" s="111"/>
      <c r="WBZ340" s="111"/>
      <c r="WCA340" s="111"/>
      <c r="WCB340" s="111"/>
      <c r="WCC340" s="111"/>
      <c r="WCD340" s="111"/>
      <c r="WCE340" s="111"/>
      <c r="WCF340" s="111"/>
      <c r="WCG340" s="111"/>
      <c r="WCH340" s="111"/>
      <c r="WCI340" s="111"/>
      <c r="WCJ340" s="111"/>
      <c r="WCK340" s="111"/>
      <c r="WCL340" s="111"/>
      <c r="WCM340" s="111"/>
      <c r="WCN340" s="111"/>
      <c r="WCO340" s="111"/>
      <c r="WCP340" s="111"/>
      <c r="WCQ340" s="111"/>
      <c r="WCR340" s="111"/>
      <c r="WCS340" s="111"/>
      <c r="WCT340" s="111"/>
      <c r="WCU340" s="111"/>
      <c r="WCV340" s="111"/>
      <c r="WCW340" s="111"/>
      <c r="WCX340" s="111"/>
      <c r="WCY340" s="111"/>
      <c r="WCZ340" s="111"/>
      <c r="WDA340" s="111"/>
      <c r="WDB340" s="111"/>
      <c r="WDC340" s="111"/>
      <c r="WDD340" s="111"/>
      <c r="WDE340" s="111"/>
      <c r="WDF340" s="111"/>
      <c r="WDG340" s="111"/>
      <c r="WDH340" s="111"/>
      <c r="WDI340" s="111"/>
      <c r="WDJ340" s="111"/>
      <c r="WDK340" s="111"/>
      <c r="WDL340" s="111"/>
      <c r="WDM340" s="111"/>
      <c r="WDN340" s="111"/>
      <c r="WDO340" s="111"/>
      <c r="WDP340" s="111"/>
      <c r="WDQ340" s="111"/>
      <c r="WDR340" s="111"/>
      <c r="WDS340" s="111"/>
      <c r="WDT340" s="111"/>
      <c r="WDU340" s="111"/>
      <c r="WDV340" s="111"/>
      <c r="WDW340" s="111"/>
      <c r="WDX340" s="111"/>
      <c r="WDY340" s="111"/>
      <c r="WDZ340" s="111"/>
      <c r="WEA340" s="111"/>
      <c r="WEB340" s="111"/>
      <c r="WEC340" s="111"/>
      <c r="WED340" s="111"/>
      <c r="WEE340" s="111"/>
      <c r="WEF340" s="111"/>
      <c r="WEG340" s="111"/>
      <c r="WEH340" s="111"/>
      <c r="WEI340" s="111"/>
      <c r="WEJ340" s="111"/>
      <c r="WEK340" s="111"/>
      <c r="WEL340" s="111"/>
      <c r="WEM340" s="111"/>
      <c r="WEN340" s="111"/>
      <c r="WEO340" s="111"/>
      <c r="WEP340" s="111"/>
      <c r="WEQ340" s="111"/>
      <c r="WER340" s="111"/>
      <c r="WES340" s="111"/>
      <c r="WET340" s="111"/>
      <c r="WEU340" s="111"/>
      <c r="WEV340" s="111"/>
      <c r="WEW340" s="111"/>
      <c r="WEX340" s="111"/>
      <c r="WEY340" s="111"/>
      <c r="WEZ340" s="111"/>
      <c r="WFA340" s="111"/>
      <c r="WFB340" s="111"/>
      <c r="WFC340" s="111"/>
      <c r="WFD340" s="111"/>
      <c r="WFE340" s="111"/>
      <c r="WFF340" s="111"/>
      <c r="WFG340" s="111"/>
      <c r="WFH340" s="111"/>
      <c r="WFI340" s="111"/>
      <c r="WFJ340" s="111"/>
      <c r="WFK340" s="111"/>
      <c r="WFL340" s="111"/>
      <c r="WFM340" s="111"/>
      <c r="WFN340" s="111"/>
      <c r="WFO340" s="111"/>
      <c r="WFP340" s="111"/>
      <c r="WFQ340" s="111"/>
      <c r="WFR340" s="111"/>
      <c r="WFS340" s="111"/>
      <c r="WFT340" s="111"/>
      <c r="WFU340" s="111"/>
      <c r="WFV340" s="111"/>
      <c r="WFW340" s="111"/>
      <c r="WFX340" s="111"/>
      <c r="WFY340" s="111"/>
      <c r="WFZ340" s="111"/>
      <c r="WGA340" s="111"/>
      <c r="WGB340" s="111"/>
      <c r="WGC340" s="111"/>
      <c r="WGD340" s="111"/>
      <c r="WGE340" s="111"/>
      <c r="WGF340" s="111"/>
      <c r="WGG340" s="111"/>
      <c r="WGH340" s="111"/>
      <c r="WGI340" s="111"/>
      <c r="WGJ340" s="111"/>
      <c r="WGK340" s="111"/>
      <c r="WGL340" s="111"/>
      <c r="WGM340" s="111"/>
      <c r="WGN340" s="111"/>
      <c r="WGO340" s="111"/>
      <c r="WGP340" s="111"/>
      <c r="WGQ340" s="111"/>
      <c r="WGR340" s="111"/>
      <c r="WGS340" s="111"/>
      <c r="WGT340" s="111"/>
      <c r="WGU340" s="111"/>
      <c r="WGV340" s="111"/>
      <c r="WGW340" s="111"/>
      <c r="WGX340" s="111"/>
      <c r="WGY340" s="111"/>
      <c r="WGZ340" s="111"/>
      <c r="WHA340" s="111"/>
      <c r="WHB340" s="111"/>
      <c r="WHC340" s="111"/>
      <c r="WHD340" s="111"/>
      <c r="WHE340" s="111"/>
      <c r="WHF340" s="111"/>
      <c r="WHG340" s="111"/>
      <c r="WHH340" s="111"/>
      <c r="WHI340" s="111"/>
      <c r="WHJ340" s="111"/>
      <c r="WHK340" s="111"/>
      <c r="WHL340" s="111"/>
      <c r="WHM340" s="111"/>
      <c r="WHN340" s="111"/>
      <c r="WHO340" s="111"/>
      <c r="WHP340" s="111"/>
      <c r="WHQ340" s="111"/>
      <c r="WHR340" s="111"/>
      <c r="WHS340" s="111"/>
      <c r="WHT340" s="111"/>
      <c r="WHU340" s="111"/>
      <c r="WHV340" s="111"/>
      <c r="WHW340" s="111"/>
      <c r="WHX340" s="111"/>
      <c r="WHY340" s="111"/>
      <c r="WHZ340" s="111"/>
      <c r="WIA340" s="111"/>
      <c r="WIB340" s="111"/>
      <c r="WIC340" s="111"/>
      <c r="WID340" s="111"/>
      <c r="WIE340" s="111"/>
      <c r="WIF340" s="111"/>
      <c r="WIG340" s="111"/>
      <c r="WIH340" s="111"/>
      <c r="WII340" s="111"/>
      <c r="WIJ340" s="111"/>
      <c r="WIK340" s="111"/>
      <c r="WIL340" s="111"/>
      <c r="WIM340" s="111"/>
      <c r="WIN340" s="111"/>
      <c r="WIO340" s="111"/>
      <c r="WIP340" s="111"/>
      <c r="WIQ340" s="111"/>
      <c r="WIR340" s="111"/>
      <c r="WIS340" s="111"/>
      <c r="WIT340" s="111"/>
      <c r="WIU340" s="111"/>
      <c r="WIV340" s="111"/>
      <c r="WIW340" s="111"/>
      <c r="WIX340" s="111"/>
      <c r="WIY340" s="111"/>
      <c r="WIZ340" s="111"/>
      <c r="WJA340" s="111"/>
      <c r="WJB340" s="111"/>
      <c r="WJC340" s="111"/>
      <c r="WJD340" s="111"/>
      <c r="WJE340" s="111"/>
      <c r="WJF340" s="111"/>
      <c r="WJG340" s="111"/>
      <c r="WJH340" s="111"/>
      <c r="WJI340" s="111"/>
      <c r="WJJ340" s="111"/>
      <c r="WJK340" s="111"/>
      <c r="WJL340" s="111"/>
      <c r="WJM340" s="111"/>
      <c r="WJN340" s="111"/>
      <c r="WJO340" s="111"/>
      <c r="WJP340" s="111"/>
      <c r="WJQ340" s="111"/>
      <c r="WJR340" s="111"/>
      <c r="WJS340" s="111"/>
      <c r="WJT340" s="111"/>
      <c r="WJU340" s="111"/>
      <c r="WJV340" s="111"/>
      <c r="WJW340" s="111"/>
      <c r="WJX340" s="111"/>
      <c r="WJY340" s="111"/>
      <c r="WJZ340" s="111"/>
      <c r="WKA340" s="111"/>
      <c r="WKB340" s="111"/>
      <c r="WKC340" s="111"/>
      <c r="WKD340" s="111"/>
      <c r="WKE340" s="111"/>
      <c r="WKF340" s="111"/>
      <c r="WKG340" s="111"/>
      <c r="WKH340" s="111"/>
      <c r="WKI340" s="111"/>
      <c r="WKJ340" s="111"/>
      <c r="WKK340" s="111"/>
      <c r="WKL340" s="111"/>
      <c r="WKM340" s="111"/>
      <c r="WKN340" s="111"/>
      <c r="WKO340" s="111"/>
      <c r="WKP340" s="111"/>
      <c r="WKQ340" s="111"/>
      <c r="WKR340" s="111"/>
      <c r="WKS340" s="111"/>
      <c r="WKT340" s="111"/>
      <c r="WKU340" s="111"/>
      <c r="WKV340" s="111"/>
      <c r="WKW340" s="111"/>
      <c r="WKX340" s="111"/>
      <c r="WKY340" s="111"/>
      <c r="WKZ340" s="111"/>
      <c r="WLA340" s="111"/>
      <c r="WLB340" s="111"/>
      <c r="WLC340" s="111"/>
      <c r="WLD340" s="111"/>
      <c r="WLE340" s="111"/>
      <c r="WLF340" s="111"/>
      <c r="WLG340" s="111"/>
      <c r="WLH340" s="111"/>
      <c r="WLI340" s="111"/>
      <c r="WLJ340" s="111"/>
      <c r="WLK340" s="111"/>
      <c r="WLL340" s="111"/>
      <c r="WLM340" s="111"/>
      <c r="WLN340" s="111"/>
      <c r="WLO340" s="111"/>
      <c r="WLP340" s="111"/>
      <c r="WLQ340" s="111"/>
      <c r="WLR340" s="111"/>
      <c r="WLS340" s="111"/>
      <c r="WLT340" s="111"/>
      <c r="WLU340" s="111"/>
      <c r="WLV340" s="111"/>
      <c r="WLW340" s="111"/>
      <c r="WLX340" s="111"/>
      <c r="WLY340" s="111"/>
      <c r="WLZ340" s="111"/>
      <c r="WMA340" s="111"/>
      <c r="WMB340" s="111"/>
      <c r="WMC340" s="111"/>
      <c r="WMD340" s="111"/>
      <c r="WME340" s="111"/>
      <c r="WMF340" s="111"/>
      <c r="WMG340" s="111"/>
      <c r="WMH340" s="111"/>
      <c r="WMI340" s="111"/>
      <c r="WMJ340" s="111"/>
      <c r="WMK340" s="111"/>
      <c r="WML340" s="111"/>
      <c r="WMM340" s="111"/>
      <c r="WMN340" s="111"/>
      <c r="WMO340" s="111"/>
      <c r="WMP340" s="111"/>
      <c r="WMQ340" s="111"/>
      <c r="WMR340" s="111"/>
      <c r="WMS340" s="111"/>
      <c r="WMT340" s="111"/>
      <c r="WMU340" s="111"/>
      <c r="WMV340" s="111"/>
      <c r="WMW340" s="111"/>
      <c r="WMX340" s="111"/>
      <c r="WMY340" s="111"/>
      <c r="WMZ340" s="111"/>
      <c r="WNA340" s="111"/>
      <c r="WNB340" s="111"/>
      <c r="WNC340" s="111"/>
      <c r="WND340" s="111"/>
      <c r="WNE340" s="111"/>
      <c r="WNF340" s="111"/>
      <c r="WNG340" s="111"/>
      <c r="WNH340" s="111"/>
      <c r="WNI340" s="111"/>
      <c r="WNJ340" s="111"/>
      <c r="WNK340" s="111"/>
      <c r="WNL340" s="111"/>
      <c r="WNM340" s="111"/>
      <c r="WNN340" s="111"/>
      <c r="WNO340" s="111"/>
      <c r="WNP340" s="111"/>
      <c r="WNQ340" s="111"/>
      <c r="WNR340" s="111"/>
      <c r="WNS340" s="111"/>
      <c r="WNT340" s="111"/>
      <c r="WNU340" s="111"/>
      <c r="WNV340" s="111"/>
      <c r="WNW340" s="111"/>
      <c r="WNX340" s="111"/>
      <c r="WNY340" s="111"/>
      <c r="WNZ340" s="111"/>
      <c r="WOA340" s="111"/>
      <c r="WOB340" s="111"/>
      <c r="WOC340" s="111"/>
      <c r="WOD340" s="111"/>
      <c r="WOE340" s="111"/>
      <c r="WOF340" s="111"/>
      <c r="WOG340" s="111"/>
      <c r="WOH340" s="111"/>
      <c r="WOI340" s="111"/>
      <c r="WOJ340" s="111"/>
      <c r="WOK340" s="111"/>
      <c r="WOL340" s="111"/>
      <c r="WOM340" s="111"/>
      <c r="WON340" s="111"/>
      <c r="WOO340" s="111"/>
      <c r="WOP340" s="111"/>
      <c r="WOQ340" s="111"/>
      <c r="WOR340" s="111"/>
      <c r="WOS340" s="111"/>
      <c r="WOT340" s="111"/>
      <c r="WOU340" s="111"/>
      <c r="WOV340" s="111"/>
      <c r="WOW340" s="111"/>
      <c r="WOX340" s="111"/>
      <c r="WOY340" s="111"/>
      <c r="WOZ340" s="111"/>
      <c r="WPA340" s="111"/>
      <c r="WPB340" s="111"/>
      <c r="WPC340" s="111"/>
      <c r="WPD340" s="111"/>
      <c r="WPE340" s="111"/>
      <c r="WPF340" s="111"/>
      <c r="WPG340" s="111"/>
      <c r="WPH340" s="111"/>
      <c r="WPI340" s="111"/>
      <c r="WPJ340" s="111"/>
      <c r="WPK340" s="111"/>
      <c r="WPL340" s="111"/>
      <c r="WPM340" s="111"/>
      <c r="WPN340" s="111"/>
      <c r="WPO340" s="111"/>
      <c r="WPP340" s="111"/>
      <c r="WPQ340" s="111"/>
      <c r="WPR340" s="111"/>
      <c r="WPS340" s="111"/>
      <c r="WPT340" s="111"/>
      <c r="WPU340" s="111"/>
      <c r="WPV340" s="111"/>
      <c r="WPW340" s="111"/>
      <c r="WPX340" s="111"/>
      <c r="WPY340" s="111"/>
      <c r="WPZ340" s="111"/>
      <c r="WQA340" s="111"/>
      <c r="WQB340" s="111"/>
      <c r="WQC340" s="111"/>
      <c r="WQD340" s="111"/>
      <c r="WQE340" s="111"/>
      <c r="WQF340" s="111"/>
      <c r="WQG340" s="111"/>
      <c r="WQH340" s="111"/>
      <c r="WQI340" s="111"/>
      <c r="WQJ340" s="111"/>
      <c r="WQK340" s="111"/>
      <c r="WQL340" s="111"/>
      <c r="WQM340" s="111"/>
      <c r="WQN340" s="111"/>
      <c r="WQO340" s="111"/>
      <c r="WQP340" s="111"/>
      <c r="WQQ340" s="111"/>
      <c r="WQR340" s="111"/>
      <c r="WQS340" s="111"/>
      <c r="WQT340" s="111"/>
      <c r="WQU340" s="111"/>
      <c r="WQV340" s="111"/>
      <c r="WQW340" s="111"/>
      <c r="WQX340" s="111"/>
      <c r="WQY340" s="111"/>
      <c r="WQZ340" s="111"/>
      <c r="WRA340" s="111"/>
      <c r="WRB340" s="111"/>
      <c r="WRC340" s="111"/>
      <c r="WRD340" s="111"/>
      <c r="WRE340" s="111"/>
      <c r="WRF340" s="111"/>
      <c r="WRG340" s="111"/>
      <c r="WRH340" s="111"/>
      <c r="WRI340" s="111"/>
      <c r="WRJ340" s="111"/>
      <c r="WRK340" s="111"/>
      <c r="WRL340" s="111"/>
      <c r="WRM340" s="111"/>
      <c r="WRN340" s="111"/>
      <c r="WRO340" s="111"/>
      <c r="WRP340" s="111"/>
      <c r="WRQ340" s="111"/>
      <c r="WRR340" s="111"/>
      <c r="WRS340" s="111"/>
      <c r="WRT340" s="111"/>
      <c r="WRU340" s="111"/>
      <c r="WRV340" s="111"/>
      <c r="WRW340" s="111"/>
      <c r="WRX340" s="111"/>
      <c r="WRY340" s="111"/>
      <c r="WRZ340" s="111"/>
      <c r="WSA340" s="111"/>
      <c r="WSB340" s="111"/>
      <c r="WSC340" s="111"/>
      <c r="WSD340" s="111"/>
      <c r="WSE340" s="111"/>
      <c r="WSF340" s="111"/>
      <c r="WSG340" s="111"/>
      <c r="WSH340" s="111"/>
      <c r="WSI340" s="111"/>
      <c r="WSJ340" s="111"/>
      <c r="WSK340" s="111"/>
      <c r="WSL340" s="111"/>
      <c r="WSM340" s="111"/>
      <c r="WSN340" s="111"/>
      <c r="WSO340" s="111"/>
      <c r="WSP340" s="111"/>
      <c r="WSQ340" s="111"/>
      <c r="WSR340" s="111"/>
      <c r="WSS340" s="111"/>
      <c r="WST340" s="111"/>
      <c r="WSU340" s="111"/>
      <c r="WSV340" s="111"/>
      <c r="WSW340" s="111"/>
      <c r="WSX340" s="111"/>
      <c r="WSY340" s="111"/>
      <c r="WSZ340" s="111"/>
      <c r="WTA340" s="111"/>
      <c r="WTB340" s="111"/>
      <c r="WTC340" s="111"/>
      <c r="WTD340" s="111"/>
      <c r="WTE340" s="111"/>
      <c r="WTF340" s="111"/>
      <c r="WTG340" s="111"/>
      <c r="WTH340" s="111"/>
      <c r="WTI340" s="111"/>
      <c r="WTJ340" s="111"/>
      <c r="WTK340" s="111"/>
      <c r="WTL340" s="111"/>
      <c r="WTM340" s="111"/>
      <c r="WTN340" s="111"/>
      <c r="WTO340" s="111"/>
      <c r="WTP340" s="111"/>
      <c r="WTQ340" s="111"/>
      <c r="WTR340" s="111"/>
      <c r="WTS340" s="111"/>
      <c r="WTT340" s="111"/>
      <c r="WTU340" s="111"/>
      <c r="WTV340" s="111"/>
      <c r="WTW340" s="111"/>
      <c r="WTX340" s="111"/>
      <c r="WTY340" s="111"/>
      <c r="WTZ340" s="111"/>
      <c r="WUA340" s="111"/>
      <c r="WUB340" s="111"/>
      <c r="WUC340" s="111"/>
      <c r="WUD340" s="111"/>
      <c r="WUE340" s="111"/>
      <c r="WUF340" s="111"/>
      <c r="WUG340" s="111"/>
      <c r="WUH340" s="111"/>
      <c r="WUI340" s="111"/>
      <c r="WUJ340" s="111"/>
      <c r="WUK340" s="111"/>
      <c r="WUL340" s="111"/>
      <c r="WUM340" s="111"/>
      <c r="WUN340" s="111"/>
      <c r="WUO340" s="111"/>
      <c r="WUP340" s="111"/>
      <c r="WUQ340" s="111"/>
      <c r="WUR340" s="111"/>
      <c r="WUS340" s="111"/>
      <c r="WUT340" s="111"/>
      <c r="WUU340" s="111"/>
      <c r="WUV340" s="111"/>
      <c r="WUW340" s="111"/>
      <c r="WUX340" s="111"/>
      <c r="WUY340" s="111"/>
      <c r="WUZ340" s="111"/>
      <c r="WVA340" s="111"/>
      <c r="WVB340" s="111"/>
      <c r="WVC340" s="111"/>
      <c r="WVD340" s="111"/>
      <c r="WVE340" s="111"/>
      <c r="WVF340" s="111"/>
      <c r="WVG340" s="111"/>
      <c r="WVH340" s="111"/>
      <c r="WVI340" s="111"/>
      <c r="WVJ340" s="111"/>
      <c r="WVK340" s="111"/>
      <c r="WVL340" s="111"/>
      <c r="WVM340" s="111"/>
      <c r="WVN340" s="111"/>
      <c r="WVO340" s="111"/>
      <c r="WVP340" s="111"/>
      <c r="WVQ340" s="111"/>
      <c r="WVR340" s="111"/>
      <c r="WVS340" s="111"/>
      <c r="WVT340" s="111"/>
      <c r="WVU340" s="111"/>
      <c r="WVV340" s="111"/>
      <c r="WVW340" s="111"/>
      <c r="WVX340" s="111"/>
      <c r="WVY340" s="111"/>
      <c r="WVZ340" s="111"/>
      <c r="WWA340" s="111"/>
      <c r="WWB340" s="111"/>
      <c r="WWC340" s="111"/>
      <c r="WWD340" s="111"/>
      <c r="WWE340" s="111"/>
      <c r="WWF340" s="111"/>
      <c r="WWG340" s="111"/>
      <c r="WWH340" s="111"/>
      <c r="WWI340" s="111"/>
      <c r="WWJ340" s="111"/>
      <c r="WWK340" s="111"/>
      <c r="WWL340" s="111"/>
      <c r="WWM340" s="111"/>
      <c r="WWN340" s="111"/>
      <c r="WWO340" s="111"/>
      <c r="WWP340" s="111"/>
      <c r="WWQ340" s="111"/>
      <c r="WWR340" s="111"/>
      <c r="WWS340" s="111"/>
      <c r="WWT340" s="111"/>
      <c r="WWU340" s="111"/>
      <c r="WWV340" s="111"/>
      <c r="WWW340" s="111"/>
      <c r="WWX340" s="111"/>
      <c r="WWY340" s="111"/>
      <c r="WWZ340" s="111"/>
      <c r="WXA340" s="111"/>
      <c r="WXB340" s="111"/>
      <c r="WXC340" s="111"/>
      <c r="WXD340" s="111"/>
      <c r="WXE340" s="111"/>
      <c r="WXF340" s="111"/>
      <c r="WXG340" s="111"/>
      <c r="WXH340" s="111"/>
      <c r="WXI340" s="111"/>
      <c r="WXJ340" s="111"/>
      <c r="WXK340" s="111"/>
      <c r="WXL340" s="111"/>
      <c r="WXM340" s="111"/>
      <c r="WXN340" s="111"/>
      <c r="WXO340" s="111"/>
      <c r="WXP340" s="111"/>
      <c r="WXQ340" s="111"/>
      <c r="WXR340" s="111"/>
      <c r="WXS340" s="111"/>
      <c r="WXT340" s="111"/>
      <c r="WXU340" s="111"/>
      <c r="WXV340" s="111"/>
      <c r="WXW340" s="111"/>
      <c r="WXX340" s="111"/>
      <c r="WXY340" s="111"/>
      <c r="WXZ340" s="111"/>
      <c r="WYA340" s="111"/>
      <c r="WYB340" s="111"/>
      <c r="WYC340" s="111"/>
      <c r="WYD340" s="111"/>
      <c r="WYE340" s="111"/>
      <c r="WYF340" s="111"/>
      <c r="WYG340" s="111"/>
      <c r="WYH340" s="111"/>
      <c r="WYI340" s="111"/>
      <c r="WYJ340" s="111"/>
      <c r="WYK340" s="111"/>
      <c r="WYL340" s="111"/>
      <c r="WYM340" s="111"/>
      <c r="WYN340" s="111"/>
      <c r="WYO340" s="111"/>
      <c r="WYP340" s="111"/>
      <c r="WYQ340" s="111"/>
      <c r="WYR340" s="111"/>
      <c r="WYS340" s="111"/>
      <c r="WYT340" s="111"/>
      <c r="WYU340" s="111"/>
      <c r="WYV340" s="111"/>
      <c r="WYW340" s="111"/>
      <c r="WYX340" s="111"/>
      <c r="WYY340" s="111"/>
      <c r="WYZ340" s="111"/>
      <c r="WZA340" s="111"/>
      <c r="WZB340" s="111"/>
      <c r="WZC340" s="111"/>
      <c r="WZD340" s="111"/>
      <c r="WZE340" s="111"/>
      <c r="WZF340" s="111"/>
      <c r="WZG340" s="111"/>
      <c r="WZH340" s="111"/>
      <c r="WZI340" s="111"/>
      <c r="WZJ340" s="111"/>
      <c r="WZK340" s="111"/>
      <c r="WZL340" s="111"/>
      <c r="WZM340" s="111"/>
      <c r="WZN340" s="111"/>
      <c r="WZO340" s="111"/>
      <c r="WZP340" s="111"/>
      <c r="WZQ340" s="111"/>
      <c r="WZR340" s="111"/>
      <c r="WZS340" s="111"/>
      <c r="WZT340" s="111"/>
      <c r="WZU340" s="111"/>
      <c r="WZV340" s="111"/>
      <c r="WZW340" s="111"/>
      <c r="WZX340" s="111"/>
      <c r="WZY340" s="111"/>
      <c r="WZZ340" s="111"/>
      <c r="XAA340" s="111"/>
      <c r="XAB340" s="111"/>
      <c r="XAC340" s="111"/>
      <c r="XAD340" s="111"/>
      <c r="XAE340" s="111"/>
      <c r="XAF340" s="111"/>
      <c r="XAG340" s="111"/>
      <c r="XAH340" s="111"/>
      <c r="XAI340" s="111"/>
      <c r="XAJ340" s="111"/>
      <c r="XAK340" s="111"/>
      <c r="XAL340" s="111"/>
      <c r="XAM340" s="111"/>
      <c r="XAN340" s="111"/>
      <c r="XAO340" s="111"/>
      <c r="XAP340" s="111"/>
      <c r="XAQ340" s="111"/>
      <c r="XAR340" s="111"/>
      <c r="XAS340" s="111"/>
      <c r="XAT340" s="111"/>
      <c r="XAU340" s="111"/>
      <c r="XAV340" s="111"/>
      <c r="XAW340" s="111"/>
      <c r="XAX340" s="111"/>
      <c r="XAY340" s="111"/>
      <c r="XAZ340" s="111"/>
      <c r="XBA340" s="111"/>
      <c r="XBB340" s="111"/>
      <c r="XBC340" s="111"/>
      <c r="XBD340" s="111"/>
      <c r="XBE340" s="111"/>
      <c r="XBF340" s="111"/>
      <c r="XBG340" s="111"/>
      <c r="XBH340" s="111"/>
      <c r="XBI340" s="111"/>
      <c r="XBJ340" s="111"/>
      <c r="XBK340" s="111"/>
      <c r="XBL340" s="111"/>
      <c r="XBM340" s="111"/>
      <c r="XBN340" s="111"/>
      <c r="XBO340" s="111"/>
      <c r="XBP340" s="111"/>
      <c r="XBQ340" s="111"/>
      <c r="XBR340" s="111"/>
      <c r="XBS340" s="111"/>
      <c r="XBT340" s="111"/>
      <c r="XBU340" s="111"/>
      <c r="XBV340" s="111"/>
      <c r="XBW340" s="111"/>
      <c r="XBX340" s="111"/>
      <c r="XBY340" s="111"/>
      <c r="XBZ340" s="111"/>
      <c r="XCA340" s="111"/>
      <c r="XCB340" s="111"/>
      <c r="XCC340" s="111"/>
      <c r="XCD340" s="111"/>
      <c r="XCE340" s="111"/>
      <c r="XCF340" s="111"/>
      <c r="XCG340" s="111"/>
      <c r="XCH340" s="111"/>
      <c r="XCI340" s="111"/>
      <c r="XCJ340" s="111"/>
      <c r="XCK340" s="111"/>
      <c r="XCL340" s="111"/>
      <c r="XCM340" s="111"/>
      <c r="XCN340" s="111"/>
      <c r="XCO340" s="111"/>
      <c r="XCP340" s="111"/>
      <c r="XCQ340" s="111"/>
      <c r="XCR340" s="111"/>
      <c r="XCS340" s="111"/>
      <c r="XCT340" s="111"/>
      <c r="XCU340" s="111"/>
      <c r="XCV340" s="111"/>
      <c r="XCW340" s="111"/>
      <c r="XCX340" s="111"/>
      <c r="XCY340" s="111"/>
      <c r="XCZ340" s="111"/>
      <c r="XDA340" s="111"/>
      <c r="XDB340" s="111"/>
      <c r="XDC340" s="111"/>
      <c r="XDD340" s="111"/>
    </row>
    <row r="341" spans="1:16332" x14ac:dyDescent="0.25">
      <c r="A341" s="101">
        <v>45656</v>
      </c>
      <c r="B341" s="110">
        <v>2.9999999999999805E-2</v>
      </c>
      <c r="C341" s="110">
        <v>-0.12038327033937657</v>
      </c>
      <c r="D341" s="110">
        <v>-6.7289315731543953E-2</v>
      </c>
      <c r="E341" s="111"/>
      <c r="F341" s="111"/>
      <c r="G341" s="111"/>
      <c r="H341" s="111"/>
      <c r="I341" s="111"/>
      <c r="J341" s="111"/>
      <c r="K341" s="111"/>
      <c r="L341" s="111"/>
      <c r="M341" s="111"/>
      <c r="N341" s="111"/>
      <c r="O341" s="111"/>
      <c r="P341" s="111"/>
      <c r="Q341" s="111"/>
      <c r="R341" s="111"/>
      <c r="S341" s="111"/>
      <c r="T341" s="111"/>
      <c r="U341" s="111"/>
      <c r="V341" s="111"/>
      <c r="W341" s="111"/>
      <c r="X341" s="111"/>
      <c r="Y341" s="111"/>
      <c r="Z341" s="111"/>
      <c r="AA341" s="111"/>
      <c r="AB341" s="111"/>
      <c r="AC341" s="111"/>
      <c r="AD341" s="111"/>
      <c r="AE341" s="111"/>
      <c r="AF341" s="111"/>
      <c r="AG341" s="111"/>
      <c r="AH341" s="111"/>
      <c r="AI341" s="111"/>
      <c r="AJ341" s="111"/>
      <c r="AK341" s="111"/>
      <c r="AL341" s="111"/>
      <c r="AM341" s="111"/>
      <c r="AN341" s="111"/>
      <c r="AO341" s="111"/>
      <c r="AP341" s="111"/>
      <c r="AQ341" s="111"/>
      <c r="AR341" s="111"/>
      <c r="AS341" s="111"/>
      <c r="AT341" s="111"/>
      <c r="AU341" s="111"/>
      <c r="AV341" s="111"/>
      <c r="AW341" s="111"/>
      <c r="AX341" s="111"/>
      <c r="AY341" s="111"/>
      <c r="AZ341" s="111"/>
      <c r="BA341" s="111"/>
      <c r="BB341" s="111"/>
      <c r="BC341" s="111"/>
      <c r="BD341" s="111"/>
      <c r="BE341" s="111"/>
      <c r="BF341" s="111"/>
      <c r="BG341" s="111"/>
      <c r="BH341" s="111"/>
      <c r="BI341" s="111"/>
      <c r="BJ341" s="111"/>
      <c r="BK341" s="111"/>
      <c r="BL341" s="111"/>
      <c r="BM341" s="111"/>
      <c r="BN341" s="111"/>
      <c r="BO341" s="111"/>
      <c r="BP341" s="111"/>
      <c r="BQ341" s="111"/>
      <c r="BR341" s="111"/>
      <c r="BS341" s="111"/>
      <c r="BT341" s="111"/>
      <c r="BU341" s="111"/>
      <c r="BV341" s="111"/>
      <c r="BW341" s="111"/>
      <c r="BX341" s="111"/>
      <c r="BY341" s="111"/>
      <c r="BZ341" s="111"/>
      <c r="CA341" s="111"/>
      <c r="CB341" s="111"/>
      <c r="CC341" s="111"/>
      <c r="CD341" s="111"/>
      <c r="CE341" s="111"/>
      <c r="CF341" s="111"/>
      <c r="CG341" s="111"/>
      <c r="CH341" s="111"/>
      <c r="CI341" s="111"/>
      <c r="CJ341" s="111"/>
      <c r="CK341" s="111"/>
      <c r="CL341" s="111"/>
      <c r="CM341" s="111"/>
      <c r="CN341" s="111"/>
      <c r="CO341" s="111"/>
      <c r="CP341" s="111"/>
      <c r="CQ341" s="111"/>
      <c r="CR341" s="111"/>
      <c r="CS341" s="111"/>
      <c r="CT341" s="111"/>
      <c r="CU341" s="111"/>
      <c r="CV341" s="111"/>
      <c r="CW341" s="111"/>
      <c r="CX341" s="111"/>
      <c r="CY341" s="111"/>
      <c r="CZ341" s="111"/>
      <c r="DA341" s="111"/>
      <c r="DB341" s="111"/>
      <c r="DC341" s="111"/>
      <c r="DD341" s="111"/>
      <c r="DE341" s="111"/>
      <c r="DF341" s="111"/>
      <c r="DG341" s="111"/>
      <c r="DH341" s="111"/>
      <c r="DI341" s="111"/>
      <c r="DJ341" s="111"/>
      <c r="DK341" s="111"/>
      <c r="DL341" s="111"/>
      <c r="DM341" s="111"/>
      <c r="DN341" s="111"/>
      <c r="DO341" s="111"/>
      <c r="DP341" s="111"/>
      <c r="DQ341" s="111"/>
      <c r="DR341" s="111"/>
      <c r="DS341" s="111"/>
      <c r="DT341" s="111"/>
      <c r="DU341" s="111"/>
      <c r="DV341" s="111"/>
      <c r="DW341" s="111"/>
      <c r="DX341" s="111"/>
      <c r="DY341" s="111"/>
      <c r="DZ341" s="111"/>
      <c r="EA341" s="111"/>
      <c r="EB341" s="111"/>
      <c r="EC341" s="111"/>
      <c r="ED341" s="111"/>
      <c r="EE341" s="111"/>
      <c r="EF341" s="111"/>
      <c r="EG341" s="111"/>
      <c r="EH341" s="111"/>
      <c r="EI341" s="111"/>
      <c r="EJ341" s="111"/>
      <c r="EK341" s="111"/>
      <c r="EL341" s="111"/>
      <c r="EM341" s="111"/>
      <c r="EN341" s="111"/>
      <c r="EO341" s="111"/>
      <c r="EP341" s="111"/>
      <c r="EQ341" s="111"/>
      <c r="ER341" s="111"/>
      <c r="ES341" s="111"/>
      <c r="ET341" s="111"/>
      <c r="EU341" s="111"/>
      <c r="EV341" s="111"/>
      <c r="EW341" s="111"/>
      <c r="EX341" s="111"/>
      <c r="EY341" s="111"/>
      <c r="EZ341" s="111"/>
      <c r="FA341" s="111"/>
      <c r="FB341" s="111"/>
      <c r="FC341" s="111"/>
      <c r="FD341" s="111"/>
      <c r="FE341" s="111"/>
      <c r="FF341" s="111"/>
      <c r="FG341" s="111"/>
      <c r="FH341" s="111"/>
      <c r="FI341" s="111"/>
      <c r="FJ341" s="111"/>
      <c r="FK341" s="111"/>
      <c r="FL341" s="111"/>
      <c r="FM341" s="111"/>
      <c r="FN341" s="111"/>
      <c r="FO341" s="111"/>
      <c r="FP341" s="111"/>
      <c r="FQ341" s="111"/>
      <c r="FR341" s="111"/>
      <c r="FS341" s="111"/>
      <c r="FT341" s="111"/>
      <c r="FU341" s="111"/>
      <c r="FV341" s="111"/>
      <c r="FW341" s="111"/>
      <c r="FX341" s="111"/>
      <c r="FY341" s="111"/>
      <c r="FZ341" s="111"/>
      <c r="GA341" s="111"/>
      <c r="GB341" s="111"/>
      <c r="GC341" s="111"/>
      <c r="GD341" s="111"/>
      <c r="GE341" s="111"/>
      <c r="GF341" s="111"/>
      <c r="GG341" s="111"/>
      <c r="GH341" s="111"/>
      <c r="GI341" s="111"/>
      <c r="GJ341" s="111"/>
      <c r="GK341" s="111"/>
      <c r="GL341" s="111"/>
      <c r="GM341" s="111"/>
      <c r="GN341" s="111"/>
      <c r="GO341" s="111"/>
      <c r="GP341" s="111"/>
      <c r="GQ341" s="111"/>
      <c r="GR341" s="111"/>
      <c r="GS341" s="111"/>
      <c r="GT341" s="111"/>
      <c r="GU341" s="111"/>
      <c r="GV341" s="111"/>
      <c r="GW341" s="111"/>
      <c r="GX341" s="111"/>
      <c r="GY341" s="111"/>
      <c r="GZ341" s="111"/>
      <c r="HA341" s="111"/>
      <c r="HB341" s="111"/>
      <c r="HC341" s="111"/>
      <c r="HD341" s="111"/>
      <c r="HE341" s="111"/>
      <c r="HF341" s="111"/>
      <c r="HG341" s="111"/>
      <c r="HH341" s="111"/>
      <c r="HI341" s="111"/>
      <c r="HJ341" s="111"/>
      <c r="HK341" s="111"/>
      <c r="HL341" s="111"/>
      <c r="HM341" s="111"/>
      <c r="HN341" s="111"/>
      <c r="HO341" s="111"/>
      <c r="HP341" s="111"/>
      <c r="HQ341" s="111"/>
      <c r="HR341" s="111"/>
      <c r="HS341" s="111"/>
      <c r="HT341" s="111"/>
      <c r="HU341" s="111"/>
      <c r="HV341" s="111"/>
      <c r="HW341" s="111"/>
      <c r="HX341" s="111"/>
      <c r="HY341" s="111"/>
      <c r="HZ341" s="111"/>
      <c r="IA341" s="111"/>
      <c r="IB341" s="111"/>
      <c r="IC341" s="111"/>
      <c r="ID341" s="111"/>
      <c r="IE341" s="111"/>
      <c r="IF341" s="111"/>
      <c r="IG341" s="111"/>
      <c r="IH341" s="111"/>
      <c r="II341" s="111"/>
      <c r="IJ341" s="111"/>
      <c r="IK341" s="111"/>
      <c r="IL341" s="111"/>
      <c r="IM341" s="111"/>
      <c r="IN341" s="111"/>
      <c r="IO341" s="111"/>
      <c r="IP341" s="111"/>
      <c r="IQ341" s="111"/>
      <c r="IR341" s="111"/>
      <c r="IS341" s="111"/>
      <c r="IT341" s="111"/>
      <c r="IU341" s="111"/>
      <c r="IV341" s="111"/>
      <c r="IW341" s="111"/>
      <c r="IX341" s="111"/>
      <c r="IY341" s="111"/>
      <c r="IZ341" s="111"/>
      <c r="JA341" s="111"/>
      <c r="JB341" s="111"/>
      <c r="JC341" s="111"/>
      <c r="JD341" s="111"/>
      <c r="JE341" s="111"/>
      <c r="JF341" s="111"/>
      <c r="JG341" s="111"/>
      <c r="JH341" s="111"/>
      <c r="JI341" s="111"/>
      <c r="JJ341" s="111"/>
      <c r="JK341" s="111"/>
      <c r="JL341" s="111"/>
      <c r="JM341" s="111"/>
      <c r="JN341" s="111"/>
      <c r="JO341" s="111"/>
      <c r="JP341" s="111"/>
      <c r="JQ341" s="111"/>
      <c r="JR341" s="111"/>
      <c r="JS341" s="111"/>
      <c r="JT341" s="111"/>
      <c r="JU341" s="111"/>
      <c r="JV341" s="111"/>
      <c r="JW341" s="111"/>
      <c r="JX341" s="111"/>
      <c r="JY341" s="111"/>
      <c r="JZ341" s="111"/>
      <c r="KA341" s="111"/>
      <c r="KB341" s="111"/>
      <c r="KC341" s="111"/>
      <c r="KD341" s="111"/>
      <c r="KE341" s="111"/>
      <c r="KF341" s="111"/>
      <c r="KG341" s="111"/>
      <c r="KH341" s="111"/>
      <c r="KI341" s="111"/>
      <c r="KJ341" s="111"/>
      <c r="KK341" s="111"/>
      <c r="KL341" s="111"/>
      <c r="KM341" s="111"/>
      <c r="KN341" s="111"/>
      <c r="KO341" s="111"/>
      <c r="KP341" s="111"/>
      <c r="KQ341" s="111"/>
      <c r="KR341" s="111"/>
      <c r="KS341" s="111"/>
      <c r="KT341" s="111"/>
      <c r="KU341" s="111"/>
      <c r="KV341" s="111"/>
      <c r="KW341" s="111"/>
      <c r="KX341" s="111"/>
      <c r="KY341" s="111"/>
      <c r="KZ341" s="111"/>
      <c r="LA341" s="111"/>
      <c r="LB341" s="111"/>
      <c r="LC341" s="111"/>
      <c r="LD341" s="111"/>
      <c r="LE341" s="111"/>
      <c r="LF341" s="111"/>
      <c r="LG341" s="111"/>
      <c r="LH341" s="111"/>
      <c r="LI341" s="111"/>
      <c r="LJ341" s="111"/>
      <c r="LK341" s="111"/>
      <c r="LL341" s="111"/>
      <c r="LM341" s="111"/>
      <c r="LN341" s="111"/>
      <c r="LO341" s="111"/>
      <c r="LP341" s="111"/>
      <c r="LQ341" s="111"/>
      <c r="LR341" s="111"/>
      <c r="LS341" s="111"/>
      <c r="LT341" s="111"/>
      <c r="LU341" s="111"/>
      <c r="LV341" s="111"/>
      <c r="LW341" s="111"/>
      <c r="LX341" s="111"/>
      <c r="LY341" s="111"/>
      <c r="LZ341" s="111"/>
      <c r="MA341" s="111"/>
      <c r="MB341" s="111"/>
      <c r="MC341" s="111"/>
      <c r="MD341" s="111"/>
      <c r="ME341" s="111"/>
      <c r="MF341" s="111"/>
      <c r="MG341" s="111"/>
      <c r="MH341" s="111"/>
      <c r="MI341" s="111"/>
      <c r="MJ341" s="111"/>
      <c r="MK341" s="111"/>
      <c r="ML341" s="111"/>
      <c r="MM341" s="111"/>
      <c r="MN341" s="111"/>
      <c r="MO341" s="111"/>
      <c r="MP341" s="111"/>
      <c r="MQ341" s="111"/>
      <c r="MR341" s="111"/>
      <c r="MS341" s="111"/>
      <c r="MT341" s="111"/>
      <c r="MU341" s="111"/>
      <c r="MV341" s="111"/>
      <c r="MW341" s="111"/>
      <c r="MX341" s="111"/>
      <c r="MY341" s="111"/>
      <c r="MZ341" s="111"/>
      <c r="NA341" s="111"/>
      <c r="NB341" s="111"/>
      <c r="NC341" s="111"/>
      <c r="ND341" s="111"/>
      <c r="NE341" s="111"/>
      <c r="NF341" s="111"/>
      <c r="NG341" s="111"/>
      <c r="NH341" s="111"/>
      <c r="NI341" s="111"/>
      <c r="NJ341" s="111"/>
      <c r="NK341" s="111"/>
      <c r="NL341" s="111"/>
      <c r="NM341" s="111"/>
      <c r="NN341" s="111"/>
      <c r="NO341" s="111"/>
      <c r="NP341" s="111"/>
      <c r="NQ341" s="111"/>
      <c r="NR341" s="111"/>
      <c r="NS341" s="111"/>
      <c r="NT341" s="111"/>
      <c r="NU341" s="111"/>
      <c r="NV341" s="111"/>
      <c r="NW341" s="111"/>
      <c r="NX341" s="111"/>
      <c r="NY341" s="111"/>
      <c r="NZ341" s="111"/>
      <c r="OA341" s="111"/>
      <c r="OB341" s="111"/>
      <c r="OC341" s="111"/>
      <c r="OD341" s="111"/>
      <c r="OE341" s="111"/>
      <c r="OF341" s="111"/>
      <c r="OG341" s="111"/>
      <c r="OH341" s="111"/>
      <c r="OI341" s="111"/>
      <c r="OJ341" s="111"/>
      <c r="OK341" s="111"/>
      <c r="OL341" s="111"/>
      <c r="OM341" s="111"/>
      <c r="ON341" s="111"/>
      <c r="OO341" s="111"/>
      <c r="OP341" s="111"/>
      <c r="OQ341" s="111"/>
      <c r="OR341" s="111"/>
      <c r="OS341" s="111"/>
      <c r="OT341" s="111"/>
      <c r="OU341" s="111"/>
      <c r="OV341" s="111"/>
      <c r="OW341" s="111"/>
      <c r="OX341" s="111"/>
      <c r="OY341" s="111"/>
      <c r="OZ341" s="111"/>
      <c r="PA341" s="111"/>
      <c r="PB341" s="111"/>
      <c r="PC341" s="111"/>
      <c r="PD341" s="111"/>
      <c r="PE341" s="111"/>
      <c r="PF341" s="111"/>
      <c r="PG341" s="111"/>
      <c r="PH341" s="111"/>
      <c r="PI341" s="111"/>
      <c r="PJ341" s="111"/>
      <c r="PK341" s="111"/>
      <c r="PL341" s="111"/>
      <c r="PM341" s="111"/>
      <c r="PN341" s="111"/>
      <c r="PO341" s="111"/>
      <c r="PP341" s="111"/>
      <c r="PQ341" s="111"/>
      <c r="PR341" s="111"/>
      <c r="PS341" s="111"/>
      <c r="PT341" s="111"/>
      <c r="PU341" s="111"/>
      <c r="PV341" s="111"/>
      <c r="PW341" s="111"/>
      <c r="PX341" s="111"/>
      <c r="PY341" s="111"/>
      <c r="PZ341" s="111"/>
      <c r="QA341" s="111"/>
      <c r="QB341" s="111"/>
      <c r="QC341" s="111"/>
      <c r="QD341" s="111"/>
      <c r="QE341" s="111"/>
      <c r="QF341" s="111"/>
      <c r="QG341" s="111"/>
      <c r="QH341" s="111"/>
      <c r="QI341" s="111"/>
      <c r="QJ341" s="111"/>
      <c r="QK341" s="111"/>
      <c r="QL341" s="111"/>
      <c r="QM341" s="111"/>
      <c r="QN341" s="111"/>
      <c r="QO341" s="111"/>
      <c r="QP341" s="111"/>
      <c r="QQ341" s="111"/>
      <c r="QR341" s="111"/>
      <c r="QS341" s="111"/>
      <c r="QT341" s="111"/>
      <c r="QU341" s="111"/>
      <c r="QV341" s="111"/>
      <c r="QW341" s="111"/>
      <c r="QX341" s="111"/>
      <c r="QY341" s="111"/>
      <c r="QZ341" s="111"/>
      <c r="RA341" s="111"/>
      <c r="RB341" s="111"/>
      <c r="RC341" s="111"/>
      <c r="RD341" s="111"/>
      <c r="RE341" s="111"/>
      <c r="RF341" s="111"/>
      <c r="RG341" s="111"/>
      <c r="RH341" s="111"/>
      <c r="RI341" s="111"/>
      <c r="RJ341" s="111"/>
      <c r="RK341" s="111"/>
      <c r="RL341" s="111"/>
      <c r="RM341" s="111"/>
      <c r="RN341" s="111"/>
      <c r="RO341" s="111"/>
      <c r="RP341" s="111"/>
      <c r="RQ341" s="111"/>
      <c r="RR341" s="111"/>
      <c r="RS341" s="111"/>
      <c r="RT341" s="111"/>
      <c r="RU341" s="111"/>
      <c r="RV341" s="111"/>
      <c r="RW341" s="111"/>
      <c r="RX341" s="111"/>
      <c r="RY341" s="111"/>
      <c r="RZ341" s="111"/>
      <c r="SA341" s="111"/>
      <c r="SB341" s="111"/>
      <c r="SC341" s="111"/>
      <c r="SD341" s="111"/>
      <c r="SE341" s="111"/>
      <c r="SF341" s="111"/>
      <c r="SG341" s="111"/>
      <c r="SH341" s="111"/>
      <c r="SI341" s="111"/>
      <c r="SJ341" s="111"/>
      <c r="SK341" s="111"/>
      <c r="SL341" s="111"/>
      <c r="SM341" s="111"/>
      <c r="SN341" s="111"/>
      <c r="SO341" s="111"/>
      <c r="SP341" s="111"/>
      <c r="SQ341" s="111"/>
      <c r="SR341" s="111"/>
      <c r="SS341" s="111"/>
      <c r="ST341" s="111"/>
      <c r="SU341" s="111"/>
      <c r="SV341" s="111"/>
      <c r="SW341" s="111"/>
      <c r="SX341" s="111"/>
      <c r="SY341" s="111"/>
      <c r="SZ341" s="111"/>
      <c r="TA341" s="111"/>
      <c r="TB341" s="111"/>
      <c r="TC341" s="111"/>
      <c r="TD341" s="111"/>
      <c r="TE341" s="111"/>
      <c r="TF341" s="111"/>
      <c r="TG341" s="111"/>
      <c r="TH341" s="111"/>
      <c r="TI341" s="111"/>
      <c r="TJ341" s="111"/>
      <c r="TK341" s="111"/>
      <c r="TL341" s="111"/>
      <c r="TM341" s="111"/>
      <c r="TN341" s="111"/>
      <c r="TO341" s="111"/>
      <c r="TP341" s="111"/>
      <c r="TQ341" s="111"/>
      <c r="TR341" s="111"/>
      <c r="TS341" s="111"/>
      <c r="TT341" s="111"/>
      <c r="TU341" s="111"/>
      <c r="TV341" s="111"/>
      <c r="TW341" s="111"/>
      <c r="TX341" s="111"/>
      <c r="TY341" s="111"/>
      <c r="TZ341" s="111"/>
      <c r="UA341" s="111"/>
      <c r="UB341" s="111"/>
      <c r="UC341" s="111"/>
      <c r="UD341" s="111"/>
      <c r="UE341" s="111"/>
      <c r="UF341" s="111"/>
      <c r="UG341" s="111"/>
      <c r="UH341" s="111"/>
      <c r="UI341" s="111"/>
      <c r="UJ341" s="111"/>
      <c r="UK341" s="111"/>
      <c r="UL341" s="111"/>
      <c r="UM341" s="111"/>
      <c r="UN341" s="111"/>
      <c r="UO341" s="111"/>
      <c r="UP341" s="111"/>
      <c r="UQ341" s="111"/>
      <c r="UR341" s="111"/>
      <c r="US341" s="111"/>
      <c r="UT341" s="111"/>
      <c r="UU341" s="111"/>
      <c r="UV341" s="111"/>
      <c r="UW341" s="111"/>
      <c r="UX341" s="111"/>
      <c r="UY341" s="111"/>
      <c r="UZ341" s="111"/>
      <c r="VA341" s="111"/>
      <c r="VB341" s="111"/>
      <c r="VC341" s="111"/>
      <c r="VD341" s="111"/>
      <c r="VE341" s="111"/>
      <c r="VF341" s="111"/>
      <c r="VG341" s="111"/>
      <c r="VH341" s="111"/>
      <c r="VI341" s="111"/>
      <c r="VJ341" s="111"/>
      <c r="VK341" s="111"/>
      <c r="VL341" s="111"/>
      <c r="VM341" s="111"/>
      <c r="VN341" s="111"/>
      <c r="VO341" s="111"/>
      <c r="VP341" s="111"/>
      <c r="VQ341" s="111"/>
      <c r="VR341" s="111"/>
      <c r="VS341" s="111"/>
      <c r="VT341" s="111"/>
      <c r="VU341" s="111"/>
      <c r="VV341" s="111"/>
      <c r="VW341" s="111"/>
      <c r="VX341" s="111"/>
      <c r="VY341" s="111"/>
      <c r="VZ341" s="111"/>
      <c r="WA341" s="111"/>
      <c r="WB341" s="111"/>
      <c r="WC341" s="111"/>
      <c r="WD341" s="111"/>
      <c r="WE341" s="111"/>
      <c r="WF341" s="111"/>
      <c r="WG341" s="111"/>
      <c r="WH341" s="111"/>
      <c r="WI341" s="111"/>
      <c r="WJ341" s="111"/>
      <c r="WK341" s="111"/>
      <c r="WL341" s="111"/>
      <c r="WM341" s="111"/>
      <c r="WN341" s="111"/>
      <c r="WO341" s="111"/>
      <c r="WP341" s="111"/>
      <c r="WQ341" s="111"/>
      <c r="WR341" s="111"/>
      <c r="WS341" s="111"/>
      <c r="WT341" s="111"/>
      <c r="WU341" s="111"/>
      <c r="WV341" s="111"/>
      <c r="WW341" s="111"/>
      <c r="WX341" s="111"/>
      <c r="WY341" s="111"/>
      <c r="WZ341" s="111"/>
      <c r="XA341" s="111"/>
      <c r="XB341" s="111"/>
      <c r="XC341" s="111"/>
      <c r="XD341" s="111"/>
      <c r="XE341" s="111"/>
      <c r="XF341" s="111"/>
      <c r="XG341" s="111"/>
      <c r="XH341" s="111"/>
      <c r="XI341" s="111"/>
      <c r="XJ341" s="111"/>
      <c r="XK341" s="111"/>
      <c r="XL341" s="111"/>
      <c r="XM341" s="111"/>
      <c r="XN341" s="111"/>
      <c r="XO341" s="111"/>
      <c r="XP341" s="111"/>
      <c r="XQ341" s="111"/>
      <c r="XR341" s="111"/>
      <c r="XS341" s="111"/>
      <c r="XT341" s="111"/>
      <c r="XU341" s="111"/>
      <c r="XV341" s="111"/>
      <c r="XW341" s="111"/>
      <c r="XX341" s="111"/>
      <c r="XY341" s="111"/>
      <c r="XZ341" s="111"/>
      <c r="YA341" s="111"/>
      <c r="YB341" s="111"/>
      <c r="YC341" s="111"/>
      <c r="YD341" s="111"/>
      <c r="YE341" s="111"/>
      <c r="YF341" s="111"/>
      <c r="YG341" s="111"/>
      <c r="YH341" s="111"/>
      <c r="YI341" s="111"/>
      <c r="YJ341" s="111"/>
      <c r="YK341" s="111"/>
      <c r="YL341" s="111"/>
      <c r="YM341" s="111"/>
      <c r="YN341" s="111"/>
      <c r="YO341" s="111"/>
      <c r="YP341" s="111"/>
      <c r="YQ341" s="111"/>
      <c r="YR341" s="111"/>
      <c r="YS341" s="111"/>
      <c r="YT341" s="111"/>
      <c r="YU341" s="111"/>
      <c r="YV341" s="111"/>
      <c r="YW341" s="111"/>
      <c r="YX341" s="111"/>
      <c r="YY341" s="111"/>
      <c r="YZ341" s="111"/>
      <c r="ZA341" s="111"/>
      <c r="ZB341" s="111"/>
      <c r="ZC341" s="111"/>
      <c r="ZD341" s="111"/>
      <c r="ZE341" s="111"/>
      <c r="ZF341" s="111"/>
      <c r="ZG341" s="111"/>
      <c r="ZH341" s="111"/>
      <c r="ZI341" s="111"/>
      <c r="ZJ341" s="111"/>
      <c r="ZK341" s="111"/>
      <c r="ZL341" s="111"/>
      <c r="ZM341" s="111"/>
      <c r="ZN341" s="111"/>
      <c r="ZO341" s="111"/>
      <c r="ZP341" s="111"/>
      <c r="ZQ341" s="111"/>
      <c r="ZR341" s="111"/>
      <c r="ZS341" s="111"/>
      <c r="ZT341" s="111"/>
      <c r="ZU341" s="111"/>
      <c r="ZV341" s="111"/>
      <c r="ZW341" s="111"/>
      <c r="ZX341" s="111"/>
      <c r="ZY341" s="111"/>
      <c r="ZZ341" s="111"/>
      <c r="AAA341" s="111"/>
      <c r="AAB341" s="111"/>
      <c r="AAC341" s="111"/>
      <c r="AAD341" s="111"/>
      <c r="AAE341" s="111"/>
      <c r="AAF341" s="111"/>
      <c r="AAG341" s="111"/>
      <c r="AAH341" s="111"/>
      <c r="AAI341" s="111"/>
      <c r="AAJ341" s="111"/>
      <c r="AAK341" s="111"/>
      <c r="AAL341" s="111"/>
      <c r="AAM341" s="111"/>
      <c r="AAN341" s="111"/>
      <c r="AAO341" s="111"/>
      <c r="AAP341" s="111"/>
      <c r="AAQ341" s="111"/>
      <c r="AAR341" s="111"/>
      <c r="AAS341" s="111"/>
      <c r="AAT341" s="111"/>
      <c r="AAU341" s="111"/>
      <c r="AAV341" s="111"/>
      <c r="AAW341" s="111"/>
      <c r="AAX341" s="111"/>
      <c r="AAY341" s="111"/>
      <c r="AAZ341" s="111"/>
      <c r="ABA341" s="111"/>
      <c r="ABB341" s="111"/>
      <c r="ABC341" s="111"/>
      <c r="ABD341" s="111"/>
      <c r="ABE341" s="111"/>
      <c r="ABF341" s="111"/>
      <c r="ABG341" s="111"/>
      <c r="ABH341" s="111"/>
      <c r="ABI341" s="111"/>
      <c r="ABJ341" s="111"/>
      <c r="ABK341" s="111"/>
      <c r="ABL341" s="111"/>
      <c r="ABM341" s="111"/>
      <c r="ABN341" s="111"/>
      <c r="ABO341" s="111"/>
      <c r="ABP341" s="111"/>
      <c r="ABQ341" s="111"/>
      <c r="ABR341" s="111"/>
      <c r="ABS341" s="111"/>
      <c r="ABT341" s="111"/>
      <c r="ABU341" s="111"/>
      <c r="ABV341" s="111"/>
      <c r="ABW341" s="111"/>
      <c r="ABX341" s="111"/>
      <c r="ABY341" s="111"/>
      <c r="ABZ341" s="111"/>
      <c r="ACA341" s="111"/>
      <c r="ACB341" s="111"/>
      <c r="ACC341" s="111"/>
      <c r="ACD341" s="111"/>
      <c r="ACE341" s="111"/>
      <c r="ACF341" s="111"/>
      <c r="ACG341" s="111"/>
      <c r="ACH341" s="111"/>
      <c r="ACI341" s="111"/>
      <c r="ACJ341" s="111"/>
      <c r="ACK341" s="111"/>
      <c r="ACL341" s="111"/>
      <c r="ACM341" s="111"/>
      <c r="ACN341" s="111"/>
      <c r="ACO341" s="111"/>
      <c r="ACP341" s="111"/>
      <c r="ACQ341" s="111"/>
      <c r="ACR341" s="111"/>
      <c r="ACS341" s="111"/>
      <c r="ACT341" s="111"/>
      <c r="ACU341" s="111"/>
      <c r="ACV341" s="111"/>
      <c r="ACW341" s="111"/>
      <c r="ACX341" s="111"/>
      <c r="ACY341" s="111"/>
      <c r="ACZ341" s="111"/>
      <c r="ADA341" s="111"/>
      <c r="ADB341" s="111"/>
      <c r="ADC341" s="111"/>
      <c r="ADD341" s="111"/>
      <c r="ADE341" s="111"/>
      <c r="ADF341" s="111"/>
      <c r="ADG341" s="111"/>
      <c r="ADH341" s="111"/>
      <c r="ADI341" s="111"/>
      <c r="ADJ341" s="111"/>
      <c r="ADK341" s="111"/>
      <c r="ADL341" s="111"/>
      <c r="ADM341" s="111"/>
      <c r="ADN341" s="111"/>
      <c r="ADO341" s="111"/>
      <c r="ADP341" s="111"/>
      <c r="ADQ341" s="111"/>
      <c r="ADR341" s="111"/>
      <c r="ADS341" s="111"/>
      <c r="ADT341" s="111"/>
      <c r="ADU341" s="111"/>
      <c r="ADV341" s="111"/>
      <c r="ADW341" s="111"/>
      <c r="ADX341" s="111"/>
      <c r="ADY341" s="111"/>
      <c r="ADZ341" s="111"/>
      <c r="AEA341" s="111"/>
      <c r="AEB341" s="111"/>
      <c r="AEC341" s="111"/>
      <c r="AED341" s="111"/>
      <c r="AEE341" s="111"/>
      <c r="AEF341" s="111"/>
      <c r="AEG341" s="111"/>
      <c r="AEH341" s="111"/>
      <c r="AEI341" s="111"/>
      <c r="AEJ341" s="111"/>
      <c r="AEK341" s="111"/>
      <c r="AEL341" s="111"/>
      <c r="AEM341" s="111"/>
      <c r="AEN341" s="111"/>
      <c r="AEO341" s="111"/>
      <c r="AEP341" s="111"/>
      <c r="AEQ341" s="111"/>
      <c r="AER341" s="111"/>
      <c r="AES341" s="111"/>
      <c r="AET341" s="111"/>
      <c r="AEU341" s="111"/>
      <c r="AEV341" s="111"/>
      <c r="AEW341" s="111"/>
      <c r="AEX341" s="111"/>
      <c r="AEY341" s="111"/>
      <c r="AEZ341" s="111"/>
      <c r="AFA341" s="111"/>
      <c r="AFB341" s="111"/>
      <c r="AFC341" s="111"/>
      <c r="AFD341" s="111"/>
      <c r="AFE341" s="111"/>
      <c r="AFF341" s="111"/>
      <c r="AFG341" s="111"/>
      <c r="AFH341" s="111"/>
      <c r="AFI341" s="111"/>
      <c r="AFJ341" s="111"/>
      <c r="AFK341" s="111"/>
      <c r="AFL341" s="111"/>
      <c r="AFM341" s="111"/>
      <c r="AFN341" s="111"/>
      <c r="AFO341" s="111"/>
      <c r="AFP341" s="111"/>
      <c r="AFQ341" s="111"/>
      <c r="AFR341" s="111"/>
      <c r="AFS341" s="111"/>
      <c r="AFT341" s="111"/>
      <c r="AFU341" s="111"/>
      <c r="AFV341" s="111"/>
      <c r="AFW341" s="111"/>
      <c r="AFX341" s="111"/>
      <c r="AFY341" s="111"/>
      <c r="AFZ341" s="111"/>
      <c r="AGA341" s="111"/>
      <c r="AGB341" s="111"/>
      <c r="AGC341" s="111"/>
      <c r="AGD341" s="111"/>
      <c r="AGE341" s="111"/>
      <c r="AGF341" s="111"/>
      <c r="AGG341" s="111"/>
      <c r="AGH341" s="111"/>
      <c r="AGI341" s="111"/>
      <c r="AGJ341" s="111"/>
      <c r="AGK341" s="111"/>
      <c r="AGL341" s="111"/>
      <c r="AGM341" s="111"/>
      <c r="AGN341" s="111"/>
      <c r="AGO341" s="111"/>
      <c r="AGP341" s="111"/>
      <c r="AGQ341" s="111"/>
      <c r="AGR341" s="111"/>
      <c r="AGS341" s="111"/>
      <c r="AGT341" s="111"/>
      <c r="AGU341" s="111"/>
      <c r="AGV341" s="111"/>
      <c r="AGW341" s="111"/>
      <c r="AGX341" s="111"/>
      <c r="AGY341" s="111"/>
      <c r="AGZ341" s="111"/>
      <c r="AHA341" s="111"/>
      <c r="AHB341" s="111"/>
      <c r="AHC341" s="111"/>
      <c r="AHD341" s="111"/>
      <c r="AHE341" s="111"/>
      <c r="AHF341" s="111"/>
      <c r="AHG341" s="111"/>
      <c r="AHH341" s="111"/>
      <c r="AHI341" s="111"/>
      <c r="AHJ341" s="111"/>
      <c r="AHK341" s="111"/>
      <c r="AHL341" s="111"/>
      <c r="AHM341" s="111"/>
      <c r="AHN341" s="111"/>
      <c r="AHO341" s="111"/>
      <c r="AHP341" s="111"/>
      <c r="AHQ341" s="111"/>
      <c r="AHR341" s="111"/>
      <c r="AHS341" s="111"/>
      <c r="AHT341" s="111"/>
      <c r="AHU341" s="111"/>
      <c r="AHV341" s="111"/>
      <c r="AHW341" s="111"/>
      <c r="AHX341" s="111"/>
      <c r="AHY341" s="111"/>
      <c r="AHZ341" s="111"/>
      <c r="AIA341" s="111"/>
      <c r="AIB341" s="111"/>
      <c r="AIC341" s="111"/>
      <c r="AID341" s="111"/>
      <c r="AIE341" s="111"/>
      <c r="AIF341" s="111"/>
      <c r="AIG341" s="111"/>
      <c r="AIH341" s="111"/>
      <c r="AII341" s="111"/>
      <c r="AIJ341" s="111"/>
      <c r="AIK341" s="111"/>
      <c r="AIL341" s="111"/>
      <c r="AIM341" s="111"/>
      <c r="AIN341" s="111"/>
      <c r="AIO341" s="111"/>
      <c r="AIP341" s="111"/>
      <c r="AIQ341" s="111"/>
      <c r="AIR341" s="111"/>
      <c r="AIS341" s="111"/>
      <c r="AIT341" s="111"/>
      <c r="AIU341" s="111"/>
      <c r="AIV341" s="111"/>
      <c r="AIW341" s="111"/>
      <c r="AIX341" s="111"/>
      <c r="AIY341" s="111"/>
      <c r="AIZ341" s="111"/>
      <c r="AJA341" s="111"/>
      <c r="AJB341" s="111"/>
      <c r="AJC341" s="111"/>
      <c r="AJD341" s="111"/>
      <c r="AJE341" s="111"/>
      <c r="AJF341" s="111"/>
      <c r="AJG341" s="111"/>
      <c r="AJH341" s="111"/>
      <c r="AJI341" s="111"/>
      <c r="AJJ341" s="111"/>
      <c r="AJK341" s="111"/>
      <c r="AJL341" s="111"/>
      <c r="AJM341" s="111"/>
      <c r="AJN341" s="111"/>
      <c r="AJO341" s="111"/>
      <c r="AJP341" s="111"/>
      <c r="AJQ341" s="111"/>
      <c r="AJR341" s="111"/>
      <c r="AJS341" s="111"/>
      <c r="AJT341" s="111"/>
      <c r="AJU341" s="111"/>
      <c r="AJV341" s="111"/>
      <c r="AJW341" s="111"/>
      <c r="AJX341" s="111"/>
      <c r="AJY341" s="111"/>
      <c r="AJZ341" s="111"/>
      <c r="AKA341" s="111"/>
      <c r="AKB341" s="111"/>
      <c r="AKC341" s="111"/>
      <c r="AKD341" s="111"/>
      <c r="AKE341" s="111"/>
      <c r="AKF341" s="111"/>
      <c r="AKG341" s="111"/>
      <c r="AKH341" s="111"/>
      <c r="AKI341" s="111"/>
      <c r="AKJ341" s="111"/>
      <c r="AKK341" s="111"/>
      <c r="AKL341" s="111"/>
      <c r="AKM341" s="111"/>
      <c r="AKN341" s="111"/>
      <c r="AKO341" s="111"/>
      <c r="AKP341" s="111"/>
      <c r="AKQ341" s="111"/>
      <c r="AKR341" s="111"/>
      <c r="AKS341" s="111"/>
      <c r="AKT341" s="111"/>
      <c r="AKU341" s="111"/>
      <c r="AKV341" s="111"/>
      <c r="AKW341" s="111"/>
      <c r="AKX341" s="111"/>
      <c r="AKY341" s="111"/>
      <c r="AKZ341" s="111"/>
      <c r="ALA341" s="111"/>
      <c r="ALB341" s="111"/>
      <c r="ALC341" s="111"/>
      <c r="ALD341" s="111"/>
      <c r="ALE341" s="111"/>
      <c r="ALF341" s="111"/>
      <c r="ALG341" s="111"/>
      <c r="ALH341" s="111"/>
      <c r="ALI341" s="111"/>
      <c r="ALJ341" s="111"/>
      <c r="ALK341" s="111"/>
      <c r="ALL341" s="111"/>
      <c r="ALM341" s="111"/>
      <c r="ALN341" s="111"/>
      <c r="ALO341" s="111"/>
      <c r="ALP341" s="111"/>
      <c r="ALQ341" s="111"/>
      <c r="ALR341" s="111"/>
      <c r="ALS341" s="111"/>
      <c r="ALT341" s="111"/>
      <c r="ALU341" s="111"/>
      <c r="ALV341" s="111"/>
      <c r="ALW341" s="111"/>
      <c r="ALX341" s="111"/>
      <c r="ALY341" s="111"/>
      <c r="ALZ341" s="111"/>
      <c r="AMA341" s="111"/>
      <c r="AMB341" s="111"/>
      <c r="AMC341" s="111"/>
      <c r="AMD341" s="111"/>
      <c r="AME341" s="111"/>
      <c r="AMF341" s="111"/>
      <c r="AMG341" s="111"/>
      <c r="AMH341" s="111"/>
      <c r="AMI341" s="111"/>
      <c r="AMJ341" s="111"/>
      <c r="AMK341" s="111"/>
      <c r="AML341" s="111"/>
      <c r="AMM341" s="111"/>
      <c r="AMN341" s="111"/>
      <c r="AMO341" s="111"/>
      <c r="AMP341" s="111"/>
      <c r="AMQ341" s="111"/>
      <c r="AMR341" s="111"/>
      <c r="AMS341" s="111"/>
      <c r="AMT341" s="111"/>
      <c r="AMU341" s="111"/>
      <c r="AMV341" s="111"/>
      <c r="AMW341" s="111"/>
      <c r="AMX341" s="111"/>
      <c r="AMY341" s="111"/>
      <c r="AMZ341" s="111"/>
      <c r="ANA341" s="111"/>
      <c r="ANB341" s="111"/>
      <c r="ANC341" s="111"/>
      <c r="AND341" s="111"/>
      <c r="ANE341" s="111"/>
      <c r="ANF341" s="111"/>
      <c r="ANG341" s="111"/>
      <c r="ANH341" s="111"/>
      <c r="ANI341" s="111"/>
      <c r="ANJ341" s="111"/>
      <c r="ANK341" s="111"/>
      <c r="ANL341" s="111"/>
      <c r="ANM341" s="111"/>
      <c r="ANN341" s="111"/>
      <c r="ANO341" s="111"/>
      <c r="ANP341" s="111"/>
      <c r="ANQ341" s="111"/>
      <c r="ANR341" s="111"/>
      <c r="ANS341" s="111"/>
      <c r="ANT341" s="111"/>
      <c r="ANU341" s="111"/>
      <c r="ANV341" s="111"/>
      <c r="ANW341" s="111"/>
      <c r="ANX341" s="111"/>
      <c r="ANY341" s="111"/>
      <c r="ANZ341" s="111"/>
      <c r="AOA341" s="111"/>
      <c r="AOB341" s="111"/>
      <c r="AOC341" s="111"/>
      <c r="AOD341" s="111"/>
      <c r="AOE341" s="111"/>
      <c r="AOF341" s="111"/>
      <c r="AOG341" s="111"/>
      <c r="AOH341" s="111"/>
      <c r="AOI341" s="111"/>
      <c r="AOJ341" s="111"/>
      <c r="AOK341" s="111"/>
      <c r="AOL341" s="111"/>
      <c r="AOM341" s="111"/>
      <c r="AON341" s="111"/>
      <c r="AOO341" s="111"/>
      <c r="AOP341" s="111"/>
      <c r="AOQ341" s="111"/>
      <c r="AOR341" s="111"/>
      <c r="AOS341" s="111"/>
      <c r="AOT341" s="111"/>
      <c r="AOU341" s="111"/>
      <c r="AOV341" s="111"/>
      <c r="AOW341" s="111"/>
      <c r="AOX341" s="111"/>
      <c r="AOY341" s="111"/>
      <c r="AOZ341" s="111"/>
      <c r="APA341" s="111"/>
      <c r="APB341" s="111"/>
      <c r="APC341" s="111"/>
      <c r="APD341" s="111"/>
      <c r="APE341" s="111"/>
      <c r="APF341" s="111"/>
      <c r="APG341" s="111"/>
      <c r="APH341" s="111"/>
      <c r="API341" s="111"/>
      <c r="APJ341" s="111"/>
      <c r="APK341" s="111"/>
      <c r="APL341" s="111"/>
      <c r="APM341" s="111"/>
      <c r="APN341" s="111"/>
      <c r="APO341" s="111"/>
      <c r="APP341" s="111"/>
      <c r="APQ341" s="111"/>
      <c r="APR341" s="111"/>
      <c r="APS341" s="111"/>
      <c r="APT341" s="111"/>
      <c r="APU341" s="111"/>
      <c r="APV341" s="111"/>
      <c r="APW341" s="111"/>
      <c r="APX341" s="111"/>
      <c r="APY341" s="111"/>
      <c r="APZ341" s="111"/>
      <c r="AQA341" s="111"/>
      <c r="AQB341" s="111"/>
      <c r="AQC341" s="111"/>
      <c r="AQD341" s="111"/>
      <c r="AQE341" s="111"/>
      <c r="AQF341" s="111"/>
      <c r="AQG341" s="111"/>
      <c r="AQH341" s="111"/>
      <c r="AQI341" s="111"/>
      <c r="AQJ341" s="111"/>
      <c r="AQK341" s="111"/>
      <c r="AQL341" s="111"/>
      <c r="AQM341" s="111"/>
      <c r="AQN341" s="111"/>
      <c r="AQO341" s="111"/>
      <c r="AQP341" s="111"/>
      <c r="AQQ341" s="111"/>
      <c r="AQR341" s="111"/>
      <c r="AQS341" s="111"/>
      <c r="AQT341" s="111"/>
      <c r="AQU341" s="111"/>
      <c r="AQV341" s="111"/>
      <c r="AQW341" s="111"/>
      <c r="AQX341" s="111"/>
      <c r="AQY341" s="111"/>
      <c r="AQZ341" s="111"/>
      <c r="ARA341" s="111"/>
      <c r="ARB341" s="111"/>
      <c r="ARC341" s="111"/>
      <c r="ARD341" s="111"/>
      <c r="ARE341" s="111"/>
      <c r="ARF341" s="111"/>
      <c r="ARG341" s="111"/>
      <c r="ARH341" s="111"/>
      <c r="ARI341" s="111"/>
      <c r="ARJ341" s="111"/>
      <c r="ARK341" s="111"/>
      <c r="ARL341" s="111"/>
      <c r="ARM341" s="111"/>
      <c r="ARN341" s="111"/>
      <c r="ARO341" s="111"/>
      <c r="ARP341" s="111"/>
      <c r="ARQ341" s="111"/>
      <c r="ARR341" s="111"/>
      <c r="ARS341" s="111"/>
      <c r="ART341" s="111"/>
      <c r="ARU341" s="111"/>
      <c r="ARV341" s="111"/>
      <c r="ARW341" s="111"/>
      <c r="ARX341" s="111"/>
      <c r="ARY341" s="111"/>
      <c r="ARZ341" s="111"/>
      <c r="ASA341" s="111"/>
      <c r="ASB341" s="111"/>
      <c r="ASC341" s="111"/>
      <c r="ASD341" s="111"/>
      <c r="ASE341" s="111"/>
      <c r="ASF341" s="111"/>
      <c r="ASG341" s="111"/>
      <c r="ASH341" s="111"/>
      <c r="ASI341" s="111"/>
      <c r="ASJ341" s="111"/>
      <c r="ASK341" s="111"/>
      <c r="ASL341" s="111"/>
      <c r="ASM341" s="111"/>
      <c r="ASN341" s="111"/>
      <c r="ASO341" s="111"/>
      <c r="ASP341" s="111"/>
      <c r="ASQ341" s="111"/>
      <c r="ASR341" s="111"/>
      <c r="ASS341" s="111"/>
      <c r="AST341" s="111"/>
      <c r="ASU341" s="111"/>
      <c r="ASV341" s="111"/>
      <c r="ASW341" s="111"/>
      <c r="ASX341" s="111"/>
      <c r="ASY341" s="111"/>
      <c r="ASZ341" s="111"/>
      <c r="ATA341" s="111"/>
      <c r="ATB341" s="111"/>
      <c r="ATC341" s="111"/>
      <c r="ATD341" s="111"/>
      <c r="ATE341" s="111"/>
      <c r="ATF341" s="111"/>
      <c r="ATG341" s="111"/>
      <c r="ATH341" s="111"/>
      <c r="ATI341" s="111"/>
      <c r="ATJ341" s="111"/>
      <c r="ATK341" s="111"/>
      <c r="ATL341" s="111"/>
      <c r="ATM341" s="111"/>
      <c r="ATN341" s="111"/>
      <c r="ATO341" s="111"/>
      <c r="ATP341" s="111"/>
      <c r="ATQ341" s="111"/>
      <c r="ATR341" s="111"/>
      <c r="ATS341" s="111"/>
      <c r="ATT341" s="111"/>
      <c r="ATU341" s="111"/>
      <c r="ATV341" s="111"/>
      <c r="ATW341" s="111"/>
      <c r="ATX341" s="111"/>
      <c r="ATY341" s="111"/>
      <c r="ATZ341" s="111"/>
      <c r="AUA341" s="111"/>
      <c r="AUB341" s="111"/>
      <c r="AUC341" s="111"/>
      <c r="AUD341" s="111"/>
      <c r="AUE341" s="111"/>
      <c r="AUF341" s="111"/>
      <c r="AUG341" s="111"/>
      <c r="AUH341" s="111"/>
      <c r="AUI341" s="111"/>
      <c r="AUJ341" s="111"/>
      <c r="AUK341" s="111"/>
      <c r="AUL341" s="111"/>
      <c r="AUM341" s="111"/>
      <c r="AUN341" s="111"/>
      <c r="AUO341" s="111"/>
      <c r="AUP341" s="111"/>
      <c r="AUQ341" s="111"/>
      <c r="AUR341" s="111"/>
      <c r="AUS341" s="111"/>
      <c r="AUT341" s="111"/>
      <c r="AUU341" s="111"/>
      <c r="AUV341" s="111"/>
      <c r="AUW341" s="111"/>
      <c r="AUX341" s="111"/>
      <c r="AUY341" s="111"/>
      <c r="AUZ341" s="111"/>
      <c r="AVA341" s="111"/>
      <c r="AVB341" s="111"/>
      <c r="AVC341" s="111"/>
      <c r="AVD341" s="111"/>
      <c r="AVE341" s="111"/>
      <c r="AVF341" s="111"/>
      <c r="AVG341" s="111"/>
      <c r="AVH341" s="111"/>
      <c r="AVI341" s="111"/>
      <c r="AVJ341" s="111"/>
      <c r="AVK341" s="111"/>
      <c r="AVL341" s="111"/>
      <c r="AVM341" s="111"/>
      <c r="AVN341" s="111"/>
      <c r="AVO341" s="111"/>
      <c r="AVP341" s="111"/>
      <c r="AVQ341" s="111"/>
      <c r="AVR341" s="111"/>
      <c r="AVS341" s="111"/>
      <c r="AVT341" s="111"/>
      <c r="AVU341" s="111"/>
      <c r="AVV341" s="111"/>
      <c r="AVW341" s="111"/>
      <c r="AVX341" s="111"/>
      <c r="AVY341" s="111"/>
      <c r="AVZ341" s="111"/>
      <c r="AWA341" s="111"/>
      <c r="AWB341" s="111"/>
      <c r="AWC341" s="111"/>
      <c r="AWD341" s="111"/>
      <c r="AWE341" s="111"/>
      <c r="AWF341" s="111"/>
      <c r="AWG341" s="111"/>
      <c r="AWH341" s="111"/>
      <c r="AWI341" s="111"/>
      <c r="AWJ341" s="111"/>
      <c r="AWK341" s="111"/>
      <c r="AWL341" s="111"/>
      <c r="AWM341" s="111"/>
      <c r="AWN341" s="111"/>
      <c r="AWO341" s="111"/>
      <c r="AWP341" s="111"/>
      <c r="AWQ341" s="111"/>
      <c r="AWR341" s="111"/>
      <c r="AWS341" s="111"/>
      <c r="AWT341" s="111"/>
      <c r="AWU341" s="111"/>
      <c r="AWV341" s="111"/>
      <c r="AWW341" s="111"/>
      <c r="AWX341" s="111"/>
      <c r="AWY341" s="111"/>
      <c r="AWZ341" s="111"/>
      <c r="AXA341" s="111"/>
      <c r="AXB341" s="111"/>
      <c r="AXC341" s="111"/>
      <c r="AXD341" s="111"/>
      <c r="AXE341" s="111"/>
      <c r="AXF341" s="111"/>
      <c r="AXG341" s="111"/>
      <c r="AXH341" s="111"/>
      <c r="AXI341" s="111"/>
      <c r="AXJ341" s="111"/>
      <c r="AXK341" s="111"/>
      <c r="AXL341" s="111"/>
      <c r="AXM341" s="111"/>
      <c r="AXN341" s="111"/>
      <c r="AXO341" s="111"/>
      <c r="AXP341" s="111"/>
      <c r="AXQ341" s="111"/>
      <c r="AXR341" s="111"/>
      <c r="AXS341" s="111"/>
      <c r="AXT341" s="111"/>
      <c r="AXU341" s="111"/>
      <c r="AXV341" s="111"/>
      <c r="AXW341" s="111"/>
      <c r="AXX341" s="111"/>
      <c r="AXY341" s="111"/>
      <c r="AXZ341" s="111"/>
      <c r="AYA341" s="111"/>
      <c r="AYB341" s="111"/>
      <c r="AYC341" s="111"/>
      <c r="AYD341" s="111"/>
      <c r="AYE341" s="111"/>
      <c r="AYF341" s="111"/>
      <c r="AYG341" s="111"/>
      <c r="AYH341" s="111"/>
      <c r="AYI341" s="111"/>
      <c r="AYJ341" s="111"/>
      <c r="AYK341" s="111"/>
      <c r="AYL341" s="111"/>
      <c r="AYM341" s="111"/>
      <c r="AYN341" s="111"/>
      <c r="AYO341" s="111"/>
      <c r="AYP341" s="111"/>
      <c r="AYQ341" s="111"/>
      <c r="AYR341" s="111"/>
      <c r="AYS341" s="111"/>
      <c r="AYT341" s="111"/>
      <c r="AYU341" s="111"/>
      <c r="AYV341" s="111"/>
      <c r="AYW341" s="111"/>
      <c r="AYX341" s="111"/>
      <c r="AYY341" s="111"/>
      <c r="AYZ341" s="111"/>
      <c r="AZA341" s="111"/>
      <c r="AZB341" s="111"/>
      <c r="AZC341" s="111"/>
      <c r="AZD341" s="111"/>
      <c r="AZE341" s="111"/>
      <c r="AZF341" s="111"/>
      <c r="AZG341" s="111"/>
      <c r="AZH341" s="111"/>
      <c r="AZI341" s="111"/>
      <c r="AZJ341" s="111"/>
      <c r="AZK341" s="111"/>
      <c r="AZL341" s="111"/>
      <c r="AZM341" s="111"/>
      <c r="AZN341" s="111"/>
      <c r="AZO341" s="111"/>
      <c r="AZP341" s="111"/>
      <c r="AZQ341" s="111"/>
      <c r="AZR341" s="111"/>
      <c r="AZS341" s="111"/>
      <c r="AZT341" s="111"/>
      <c r="AZU341" s="111"/>
      <c r="AZV341" s="111"/>
      <c r="AZW341" s="111"/>
      <c r="AZX341" s="111"/>
      <c r="AZY341" s="111"/>
      <c r="AZZ341" s="111"/>
      <c r="BAA341" s="111"/>
      <c r="BAB341" s="111"/>
      <c r="BAC341" s="111"/>
      <c r="BAD341" s="111"/>
      <c r="BAE341" s="111"/>
      <c r="BAF341" s="111"/>
      <c r="BAG341" s="111"/>
      <c r="BAH341" s="111"/>
      <c r="BAI341" s="111"/>
      <c r="BAJ341" s="111"/>
      <c r="BAK341" s="111"/>
      <c r="BAL341" s="111"/>
      <c r="BAM341" s="111"/>
      <c r="BAN341" s="111"/>
      <c r="BAO341" s="111"/>
      <c r="BAP341" s="111"/>
      <c r="BAQ341" s="111"/>
      <c r="BAR341" s="111"/>
      <c r="BAS341" s="111"/>
      <c r="BAT341" s="111"/>
      <c r="BAU341" s="111"/>
      <c r="BAV341" s="111"/>
      <c r="BAW341" s="111"/>
      <c r="BAX341" s="111"/>
      <c r="BAY341" s="111"/>
      <c r="BAZ341" s="111"/>
      <c r="BBA341" s="111"/>
      <c r="BBB341" s="111"/>
      <c r="BBC341" s="111"/>
      <c r="BBD341" s="111"/>
      <c r="BBE341" s="111"/>
      <c r="BBF341" s="111"/>
      <c r="BBG341" s="111"/>
      <c r="BBH341" s="111"/>
      <c r="BBI341" s="111"/>
      <c r="BBJ341" s="111"/>
      <c r="BBK341" s="111"/>
      <c r="BBL341" s="111"/>
      <c r="BBM341" s="111"/>
      <c r="BBN341" s="111"/>
      <c r="BBO341" s="111"/>
      <c r="BBP341" s="111"/>
      <c r="BBQ341" s="111"/>
      <c r="BBR341" s="111"/>
      <c r="BBS341" s="111"/>
      <c r="BBT341" s="111"/>
      <c r="BBU341" s="111"/>
      <c r="BBV341" s="111"/>
      <c r="BBW341" s="111"/>
      <c r="BBX341" s="111"/>
      <c r="BBY341" s="111"/>
      <c r="BBZ341" s="111"/>
      <c r="BCA341" s="111"/>
      <c r="BCB341" s="111"/>
      <c r="BCC341" s="111"/>
      <c r="BCD341" s="111"/>
      <c r="BCE341" s="111"/>
      <c r="BCF341" s="111"/>
      <c r="BCG341" s="111"/>
      <c r="BCH341" s="111"/>
      <c r="BCI341" s="111"/>
      <c r="BCJ341" s="111"/>
      <c r="BCK341" s="111"/>
      <c r="BCL341" s="111"/>
      <c r="BCM341" s="111"/>
      <c r="BCN341" s="111"/>
      <c r="BCO341" s="111"/>
      <c r="BCP341" s="111"/>
      <c r="BCQ341" s="111"/>
      <c r="BCR341" s="111"/>
      <c r="BCS341" s="111"/>
      <c r="BCT341" s="111"/>
      <c r="BCU341" s="111"/>
      <c r="BCV341" s="111"/>
      <c r="BCW341" s="111"/>
      <c r="BCX341" s="111"/>
      <c r="BCY341" s="111"/>
      <c r="BCZ341" s="111"/>
      <c r="BDA341" s="111"/>
      <c r="BDB341" s="111"/>
      <c r="BDC341" s="111"/>
      <c r="BDD341" s="111"/>
      <c r="BDE341" s="111"/>
      <c r="BDF341" s="111"/>
      <c r="BDG341" s="111"/>
      <c r="BDH341" s="111"/>
      <c r="BDI341" s="111"/>
      <c r="BDJ341" s="111"/>
      <c r="BDK341" s="111"/>
      <c r="BDL341" s="111"/>
      <c r="BDM341" s="111"/>
      <c r="BDN341" s="111"/>
      <c r="BDO341" s="111"/>
      <c r="BDP341" s="111"/>
      <c r="BDQ341" s="111"/>
      <c r="BDR341" s="111"/>
      <c r="BDS341" s="111"/>
      <c r="BDT341" s="111"/>
      <c r="BDU341" s="111"/>
      <c r="BDV341" s="111"/>
      <c r="BDW341" s="111"/>
      <c r="BDX341" s="111"/>
      <c r="BDY341" s="111"/>
      <c r="BDZ341" s="111"/>
      <c r="BEA341" s="111"/>
      <c r="BEB341" s="111"/>
      <c r="BEC341" s="111"/>
      <c r="BED341" s="111"/>
      <c r="BEE341" s="111"/>
      <c r="BEF341" s="111"/>
      <c r="BEG341" s="111"/>
      <c r="BEH341" s="111"/>
      <c r="BEI341" s="111"/>
      <c r="BEJ341" s="111"/>
      <c r="BEK341" s="111"/>
      <c r="BEL341" s="111"/>
      <c r="BEM341" s="111"/>
      <c r="BEN341" s="111"/>
      <c r="BEO341" s="111"/>
      <c r="BEP341" s="111"/>
      <c r="BEQ341" s="111"/>
      <c r="BER341" s="111"/>
      <c r="BES341" s="111"/>
      <c r="BET341" s="111"/>
      <c r="BEU341" s="111"/>
      <c r="BEV341" s="111"/>
      <c r="BEW341" s="111"/>
      <c r="BEX341" s="111"/>
      <c r="BEY341" s="111"/>
      <c r="BEZ341" s="111"/>
      <c r="BFA341" s="111"/>
      <c r="BFB341" s="111"/>
      <c r="BFC341" s="111"/>
      <c r="BFD341" s="111"/>
      <c r="BFE341" s="111"/>
      <c r="BFF341" s="111"/>
      <c r="BFG341" s="111"/>
      <c r="BFH341" s="111"/>
      <c r="BFI341" s="111"/>
      <c r="BFJ341" s="111"/>
      <c r="BFK341" s="111"/>
      <c r="BFL341" s="111"/>
      <c r="BFM341" s="111"/>
      <c r="BFN341" s="111"/>
      <c r="BFO341" s="111"/>
      <c r="BFP341" s="111"/>
      <c r="BFQ341" s="111"/>
      <c r="BFR341" s="111"/>
      <c r="BFS341" s="111"/>
      <c r="BFT341" s="111"/>
      <c r="BFU341" s="111"/>
      <c r="BFV341" s="111"/>
      <c r="BFW341" s="111"/>
      <c r="BFX341" s="111"/>
      <c r="BFY341" s="111"/>
      <c r="BFZ341" s="111"/>
      <c r="BGA341" s="111"/>
      <c r="BGB341" s="111"/>
      <c r="BGC341" s="111"/>
      <c r="BGD341" s="111"/>
      <c r="BGE341" s="111"/>
      <c r="BGF341" s="111"/>
      <c r="BGG341" s="111"/>
      <c r="BGH341" s="111"/>
      <c r="BGI341" s="111"/>
      <c r="BGJ341" s="111"/>
      <c r="BGK341" s="111"/>
      <c r="BGL341" s="111"/>
      <c r="BGM341" s="111"/>
      <c r="BGN341" s="111"/>
      <c r="BGO341" s="111"/>
      <c r="BGP341" s="111"/>
      <c r="BGQ341" s="111"/>
      <c r="BGR341" s="111"/>
      <c r="BGS341" s="111"/>
      <c r="BGT341" s="111"/>
      <c r="BGU341" s="111"/>
      <c r="BGV341" s="111"/>
      <c r="BGW341" s="111"/>
      <c r="BGX341" s="111"/>
      <c r="BGY341" s="111"/>
      <c r="BGZ341" s="111"/>
      <c r="BHA341" s="111"/>
      <c r="BHB341" s="111"/>
      <c r="BHC341" s="111"/>
      <c r="BHD341" s="111"/>
      <c r="BHE341" s="111"/>
      <c r="BHF341" s="111"/>
      <c r="BHG341" s="111"/>
      <c r="BHH341" s="111"/>
      <c r="BHI341" s="111"/>
      <c r="BHJ341" s="111"/>
      <c r="BHK341" s="111"/>
      <c r="BHL341" s="111"/>
      <c r="BHM341" s="111"/>
      <c r="BHN341" s="111"/>
      <c r="BHO341" s="111"/>
      <c r="BHP341" s="111"/>
      <c r="BHQ341" s="111"/>
      <c r="BHR341" s="111"/>
      <c r="BHS341" s="111"/>
      <c r="BHT341" s="111"/>
      <c r="BHU341" s="111"/>
      <c r="BHV341" s="111"/>
      <c r="BHW341" s="111"/>
      <c r="BHX341" s="111"/>
      <c r="BHY341" s="111"/>
      <c r="BHZ341" s="111"/>
      <c r="BIA341" s="111"/>
      <c r="BIB341" s="111"/>
      <c r="BIC341" s="111"/>
      <c r="BID341" s="111"/>
      <c r="BIE341" s="111"/>
      <c r="BIF341" s="111"/>
      <c r="BIG341" s="111"/>
      <c r="BIH341" s="111"/>
      <c r="BII341" s="111"/>
      <c r="BIJ341" s="111"/>
      <c r="BIK341" s="111"/>
      <c r="BIL341" s="111"/>
      <c r="BIM341" s="111"/>
      <c r="BIN341" s="111"/>
      <c r="BIO341" s="111"/>
      <c r="BIP341" s="111"/>
      <c r="BIQ341" s="111"/>
      <c r="BIR341" s="111"/>
      <c r="BIS341" s="111"/>
      <c r="BIT341" s="111"/>
      <c r="BIU341" s="111"/>
      <c r="BIV341" s="111"/>
      <c r="BIW341" s="111"/>
      <c r="BIX341" s="111"/>
      <c r="BIY341" s="111"/>
      <c r="BIZ341" s="111"/>
      <c r="BJA341" s="111"/>
      <c r="BJB341" s="111"/>
      <c r="BJC341" s="111"/>
      <c r="BJD341" s="111"/>
      <c r="BJE341" s="111"/>
      <c r="BJF341" s="111"/>
      <c r="BJG341" s="111"/>
      <c r="BJH341" s="111"/>
      <c r="BJI341" s="111"/>
      <c r="BJJ341" s="111"/>
      <c r="BJK341" s="111"/>
      <c r="BJL341" s="111"/>
      <c r="BJM341" s="111"/>
      <c r="BJN341" s="111"/>
      <c r="BJO341" s="111"/>
      <c r="BJP341" s="111"/>
      <c r="BJQ341" s="111"/>
      <c r="BJR341" s="111"/>
      <c r="BJS341" s="111"/>
      <c r="BJT341" s="111"/>
      <c r="BJU341" s="111"/>
      <c r="BJV341" s="111"/>
      <c r="BJW341" s="111"/>
      <c r="BJX341" s="111"/>
      <c r="BJY341" s="111"/>
      <c r="BJZ341" s="111"/>
      <c r="BKA341" s="111"/>
      <c r="BKB341" s="111"/>
      <c r="BKC341" s="111"/>
      <c r="BKD341" s="111"/>
      <c r="BKE341" s="111"/>
      <c r="BKF341" s="111"/>
      <c r="BKG341" s="111"/>
      <c r="BKH341" s="111"/>
      <c r="BKI341" s="111"/>
      <c r="BKJ341" s="111"/>
      <c r="BKK341" s="111"/>
      <c r="BKL341" s="111"/>
      <c r="BKM341" s="111"/>
      <c r="BKN341" s="111"/>
      <c r="BKO341" s="111"/>
      <c r="BKP341" s="111"/>
      <c r="BKQ341" s="111"/>
      <c r="BKR341" s="111"/>
      <c r="BKS341" s="111"/>
      <c r="BKT341" s="111"/>
      <c r="BKU341" s="111"/>
      <c r="BKV341" s="111"/>
      <c r="BKW341" s="111"/>
      <c r="BKX341" s="111"/>
      <c r="BKY341" s="111"/>
      <c r="BKZ341" s="111"/>
      <c r="BLA341" s="111"/>
      <c r="BLB341" s="111"/>
      <c r="BLC341" s="111"/>
      <c r="BLD341" s="111"/>
      <c r="BLE341" s="111"/>
      <c r="BLF341" s="111"/>
      <c r="BLG341" s="111"/>
      <c r="BLH341" s="111"/>
      <c r="BLI341" s="111"/>
      <c r="BLJ341" s="111"/>
      <c r="BLK341" s="111"/>
      <c r="BLL341" s="111"/>
      <c r="BLM341" s="111"/>
      <c r="BLN341" s="111"/>
      <c r="BLO341" s="111"/>
      <c r="BLP341" s="111"/>
      <c r="BLQ341" s="111"/>
      <c r="BLR341" s="111"/>
      <c r="BLS341" s="111"/>
      <c r="BLT341" s="111"/>
      <c r="BLU341" s="111"/>
      <c r="BLV341" s="111"/>
      <c r="BLW341" s="111"/>
      <c r="BLX341" s="111"/>
      <c r="BLY341" s="111"/>
      <c r="BLZ341" s="111"/>
      <c r="BMA341" s="111"/>
      <c r="BMB341" s="111"/>
      <c r="BMC341" s="111"/>
      <c r="BMD341" s="111"/>
      <c r="BME341" s="111"/>
      <c r="BMF341" s="111"/>
      <c r="BMG341" s="111"/>
      <c r="BMH341" s="111"/>
      <c r="BMI341" s="111"/>
      <c r="BMJ341" s="111"/>
      <c r="BMK341" s="111"/>
      <c r="BML341" s="111"/>
      <c r="BMM341" s="111"/>
      <c r="BMN341" s="111"/>
      <c r="BMO341" s="111"/>
      <c r="BMP341" s="111"/>
      <c r="BMQ341" s="111"/>
      <c r="BMR341" s="111"/>
      <c r="BMS341" s="111"/>
      <c r="BMT341" s="111"/>
      <c r="BMU341" s="111"/>
      <c r="BMV341" s="111"/>
      <c r="BMW341" s="111"/>
      <c r="BMX341" s="111"/>
      <c r="BMY341" s="111"/>
      <c r="BMZ341" s="111"/>
      <c r="BNA341" s="111"/>
      <c r="BNB341" s="111"/>
      <c r="BNC341" s="111"/>
      <c r="BND341" s="111"/>
      <c r="BNE341" s="111"/>
      <c r="BNF341" s="111"/>
      <c r="BNG341" s="111"/>
      <c r="BNH341" s="111"/>
      <c r="BNI341" s="111"/>
      <c r="BNJ341" s="111"/>
      <c r="BNK341" s="111"/>
      <c r="BNL341" s="111"/>
      <c r="BNM341" s="111"/>
      <c r="BNN341" s="111"/>
      <c r="BNO341" s="111"/>
      <c r="BNP341" s="111"/>
      <c r="BNQ341" s="111"/>
      <c r="BNR341" s="111"/>
      <c r="BNS341" s="111"/>
      <c r="BNT341" s="111"/>
      <c r="BNU341" s="111"/>
      <c r="BNV341" s="111"/>
      <c r="BNW341" s="111"/>
      <c r="BNX341" s="111"/>
      <c r="BNY341" s="111"/>
      <c r="BNZ341" s="111"/>
      <c r="BOA341" s="111"/>
      <c r="BOB341" s="111"/>
      <c r="BOC341" s="111"/>
      <c r="BOD341" s="111"/>
      <c r="BOE341" s="111"/>
      <c r="BOF341" s="111"/>
      <c r="BOG341" s="111"/>
      <c r="BOH341" s="111"/>
      <c r="BOI341" s="111"/>
      <c r="BOJ341" s="111"/>
      <c r="BOK341" s="111"/>
      <c r="BOL341" s="111"/>
      <c r="BOM341" s="111"/>
      <c r="BON341" s="111"/>
      <c r="BOO341" s="111"/>
      <c r="BOP341" s="111"/>
      <c r="BOQ341" s="111"/>
      <c r="BOR341" s="111"/>
      <c r="BOS341" s="111"/>
      <c r="BOT341" s="111"/>
      <c r="BOU341" s="111"/>
      <c r="BOV341" s="111"/>
      <c r="BOW341" s="111"/>
      <c r="BOX341" s="111"/>
      <c r="BOY341" s="111"/>
      <c r="BOZ341" s="111"/>
      <c r="BPA341" s="111"/>
      <c r="BPB341" s="111"/>
      <c r="BPC341" s="111"/>
      <c r="BPD341" s="111"/>
      <c r="BPE341" s="111"/>
      <c r="BPF341" s="111"/>
      <c r="BPG341" s="111"/>
      <c r="BPH341" s="111"/>
      <c r="BPI341" s="111"/>
      <c r="BPJ341" s="111"/>
      <c r="BPK341" s="111"/>
      <c r="BPL341" s="111"/>
      <c r="BPM341" s="111"/>
      <c r="BPN341" s="111"/>
      <c r="BPO341" s="111"/>
      <c r="BPP341" s="111"/>
      <c r="BPQ341" s="111"/>
      <c r="BPR341" s="111"/>
      <c r="BPS341" s="111"/>
      <c r="BPT341" s="111"/>
      <c r="BPU341" s="111"/>
      <c r="BPV341" s="111"/>
      <c r="BPW341" s="111"/>
      <c r="BPX341" s="111"/>
      <c r="BPY341" s="111"/>
      <c r="BPZ341" s="111"/>
      <c r="BQA341" s="111"/>
      <c r="BQB341" s="111"/>
      <c r="BQC341" s="111"/>
      <c r="BQD341" s="111"/>
      <c r="BQE341" s="111"/>
      <c r="BQF341" s="111"/>
      <c r="BQG341" s="111"/>
      <c r="BQH341" s="111"/>
      <c r="BQI341" s="111"/>
      <c r="BQJ341" s="111"/>
      <c r="BQK341" s="111"/>
      <c r="BQL341" s="111"/>
      <c r="BQM341" s="111"/>
      <c r="BQN341" s="111"/>
      <c r="BQO341" s="111"/>
      <c r="BQP341" s="111"/>
      <c r="BQQ341" s="111"/>
      <c r="BQR341" s="111"/>
      <c r="BQS341" s="111"/>
      <c r="BQT341" s="111"/>
      <c r="BQU341" s="111"/>
      <c r="BQV341" s="111"/>
      <c r="BQW341" s="111"/>
      <c r="BQX341" s="111"/>
      <c r="BQY341" s="111"/>
      <c r="BQZ341" s="111"/>
      <c r="BRA341" s="111"/>
      <c r="BRB341" s="111"/>
      <c r="BRC341" s="111"/>
      <c r="BRD341" s="111"/>
      <c r="BRE341" s="111"/>
      <c r="BRF341" s="111"/>
      <c r="BRG341" s="111"/>
      <c r="BRH341" s="111"/>
      <c r="BRI341" s="111"/>
      <c r="BRJ341" s="111"/>
      <c r="BRK341" s="111"/>
      <c r="BRL341" s="111"/>
      <c r="BRM341" s="111"/>
      <c r="BRN341" s="111"/>
      <c r="BRO341" s="111"/>
      <c r="BRP341" s="111"/>
      <c r="BRQ341" s="111"/>
      <c r="BRR341" s="111"/>
      <c r="BRS341" s="111"/>
      <c r="BRT341" s="111"/>
      <c r="BRU341" s="111"/>
      <c r="BRV341" s="111"/>
      <c r="BRW341" s="111"/>
      <c r="BRX341" s="111"/>
      <c r="BRY341" s="111"/>
      <c r="BRZ341" s="111"/>
      <c r="BSA341" s="111"/>
      <c r="BSB341" s="111"/>
      <c r="BSC341" s="111"/>
      <c r="BSD341" s="111"/>
      <c r="BSE341" s="111"/>
      <c r="BSF341" s="111"/>
      <c r="BSG341" s="111"/>
      <c r="BSH341" s="111"/>
      <c r="BSI341" s="111"/>
      <c r="BSJ341" s="111"/>
      <c r="BSK341" s="111"/>
      <c r="BSL341" s="111"/>
      <c r="BSM341" s="111"/>
      <c r="BSN341" s="111"/>
      <c r="BSO341" s="111"/>
      <c r="BSP341" s="111"/>
      <c r="BSQ341" s="111"/>
      <c r="BSR341" s="111"/>
      <c r="BSS341" s="111"/>
      <c r="BST341" s="111"/>
      <c r="BSU341" s="111"/>
      <c r="BSV341" s="111"/>
      <c r="BSW341" s="111"/>
      <c r="BSX341" s="111"/>
      <c r="BSY341" s="111"/>
      <c r="BSZ341" s="111"/>
      <c r="BTA341" s="111"/>
      <c r="BTB341" s="111"/>
      <c r="BTC341" s="111"/>
      <c r="BTD341" s="111"/>
      <c r="BTE341" s="111"/>
      <c r="BTF341" s="111"/>
      <c r="BTG341" s="111"/>
      <c r="BTH341" s="111"/>
      <c r="BTI341" s="111"/>
      <c r="BTJ341" s="111"/>
      <c r="BTK341" s="111"/>
      <c r="BTL341" s="111"/>
      <c r="BTM341" s="111"/>
      <c r="BTN341" s="111"/>
      <c r="BTO341" s="111"/>
      <c r="BTP341" s="111"/>
      <c r="BTQ341" s="111"/>
      <c r="BTR341" s="111"/>
      <c r="BTS341" s="111"/>
      <c r="BTT341" s="111"/>
      <c r="BTU341" s="111"/>
      <c r="BTV341" s="111"/>
      <c r="BTW341" s="111"/>
      <c r="BTX341" s="111"/>
      <c r="BTY341" s="111"/>
      <c r="BTZ341" s="111"/>
      <c r="BUA341" s="111"/>
      <c r="BUB341" s="111"/>
      <c r="BUC341" s="111"/>
      <c r="BUD341" s="111"/>
      <c r="BUE341" s="111"/>
      <c r="BUF341" s="111"/>
      <c r="BUG341" s="111"/>
      <c r="BUH341" s="111"/>
      <c r="BUI341" s="111"/>
      <c r="BUJ341" s="111"/>
      <c r="BUK341" s="111"/>
      <c r="BUL341" s="111"/>
      <c r="BUM341" s="111"/>
      <c r="BUN341" s="111"/>
      <c r="BUO341" s="111"/>
      <c r="BUP341" s="111"/>
      <c r="BUQ341" s="111"/>
      <c r="BUR341" s="111"/>
      <c r="BUS341" s="111"/>
      <c r="BUT341" s="111"/>
      <c r="BUU341" s="111"/>
      <c r="BUV341" s="111"/>
      <c r="BUW341" s="111"/>
      <c r="BUX341" s="111"/>
      <c r="BUY341" s="111"/>
      <c r="BUZ341" s="111"/>
      <c r="BVA341" s="111"/>
      <c r="BVB341" s="111"/>
      <c r="BVC341" s="111"/>
      <c r="BVD341" s="111"/>
      <c r="BVE341" s="111"/>
      <c r="BVF341" s="111"/>
      <c r="BVG341" s="111"/>
      <c r="BVH341" s="111"/>
      <c r="BVI341" s="111"/>
      <c r="BVJ341" s="111"/>
      <c r="BVK341" s="111"/>
      <c r="BVL341" s="111"/>
      <c r="BVM341" s="111"/>
      <c r="BVN341" s="111"/>
      <c r="BVO341" s="111"/>
      <c r="BVP341" s="111"/>
      <c r="BVQ341" s="111"/>
      <c r="BVR341" s="111"/>
      <c r="BVS341" s="111"/>
      <c r="BVT341" s="111"/>
      <c r="BVU341" s="111"/>
      <c r="BVV341" s="111"/>
      <c r="BVW341" s="111"/>
      <c r="BVX341" s="111"/>
      <c r="BVY341" s="111"/>
      <c r="BVZ341" s="111"/>
      <c r="BWA341" s="111"/>
      <c r="BWB341" s="111"/>
      <c r="BWC341" s="111"/>
      <c r="BWD341" s="111"/>
      <c r="BWE341" s="111"/>
      <c r="BWF341" s="111"/>
      <c r="BWG341" s="111"/>
      <c r="BWH341" s="111"/>
      <c r="BWI341" s="111"/>
      <c r="BWJ341" s="111"/>
      <c r="BWK341" s="111"/>
      <c r="BWL341" s="111"/>
      <c r="BWM341" s="111"/>
      <c r="BWN341" s="111"/>
      <c r="BWO341" s="111"/>
      <c r="BWP341" s="111"/>
      <c r="BWQ341" s="111"/>
      <c r="BWR341" s="111"/>
      <c r="BWS341" s="111"/>
      <c r="BWT341" s="111"/>
      <c r="BWU341" s="111"/>
      <c r="BWV341" s="111"/>
      <c r="BWW341" s="111"/>
      <c r="BWX341" s="111"/>
      <c r="BWY341" s="111"/>
      <c r="BWZ341" s="111"/>
      <c r="BXA341" s="111"/>
      <c r="BXB341" s="111"/>
      <c r="BXC341" s="111"/>
      <c r="BXD341" s="111"/>
      <c r="BXE341" s="111"/>
      <c r="BXF341" s="111"/>
      <c r="BXG341" s="111"/>
      <c r="BXH341" s="111"/>
      <c r="BXI341" s="111"/>
      <c r="BXJ341" s="111"/>
      <c r="BXK341" s="111"/>
      <c r="BXL341" s="111"/>
      <c r="BXM341" s="111"/>
      <c r="BXN341" s="111"/>
      <c r="BXO341" s="111"/>
      <c r="BXP341" s="111"/>
      <c r="BXQ341" s="111"/>
      <c r="BXR341" s="111"/>
      <c r="BXS341" s="111"/>
      <c r="BXT341" s="111"/>
      <c r="BXU341" s="111"/>
      <c r="BXV341" s="111"/>
      <c r="BXW341" s="111"/>
      <c r="BXX341" s="111"/>
      <c r="BXY341" s="111"/>
      <c r="BXZ341" s="111"/>
      <c r="BYA341" s="111"/>
      <c r="BYB341" s="111"/>
      <c r="BYC341" s="111"/>
      <c r="BYD341" s="111"/>
      <c r="BYE341" s="111"/>
      <c r="BYF341" s="111"/>
      <c r="BYG341" s="111"/>
      <c r="BYH341" s="111"/>
      <c r="BYI341" s="111"/>
      <c r="BYJ341" s="111"/>
      <c r="BYK341" s="111"/>
      <c r="BYL341" s="111"/>
      <c r="BYM341" s="111"/>
      <c r="BYN341" s="111"/>
      <c r="BYO341" s="111"/>
      <c r="BYP341" s="111"/>
      <c r="BYQ341" s="111"/>
      <c r="BYR341" s="111"/>
      <c r="BYS341" s="111"/>
      <c r="BYT341" s="111"/>
      <c r="BYU341" s="111"/>
      <c r="BYV341" s="111"/>
      <c r="BYW341" s="111"/>
      <c r="BYX341" s="111"/>
      <c r="BYY341" s="111"/>
      <c r="BYZ341" s="111"/>
      <c r="BZA341" s="111"/>
      <c r="BZB341" s="111"/>
      <c r="BZC341" s="111"/>
      <c r="BZD341" s="111"/>
      <c r="BZE341" s="111"/>
      <c r="BZF341" s="111"/>
      <c r="BZG341" s="111"/>
      <c r="BZH341" s="111"/>
      <c r="BZI341" s="111"/>
      <c r="BZJ341" s="111"/>
      <c r="BZK341" s="111"/>
      <c r="BZL341" s="111"/>
      <c r="BZM341" s="111"/>
      <c r="BZN341" s="111"/>
      <c r="BZO341" s="111"/>
      <c r="BZP341" s="111"/>
      <c r="BZQ341" s="111"/>
      <c r="BZR341" s="111"/>
      <c r="BZS341" s="111"/>
      <c r="BZT341" s="111"/>
      <c r="BZU341" s="111"/>
      <c r="BZV341" s="111"/>
      <c r="BZW341" s="111"/>
      <c r="BZX341" s="111"/>
      <c r="BZY341" s="111"/>
      <c r="BZZ341" s="111"/>
      <c r="CAA341" s="111"/>
      <c r="CAB341" s="111"/>
      <c r="CAC341" s="111"/>
      <c r="CAD341" s="111"/>
      <c r="CAE341" s="111"/>
      <c r="CAF341" s="111"/>
      <c r="CAG341" s="111"/>
      <c r="CAH341" s="111"/>
      <c r="CAI341" s="111"/>
      <c r="CAJ341" s="111"/>
      <c r="CAK341" s="111"/>
      <c r="CAL341" s="111"/>
      <c r="CAM341" s="111"/>
      <c r="CAN341" s="111"/>
      <c r="CAO341" s="111"/>
      <c r="CAP341" s="111"/>
      <c r="CAQ341" s="111"/>
      <c r="CAR341" s="111"/>
      <c r="CAS341" s="111"/>
      <c r="CAT341" s="111"/>
      <c r="CAU341" s="111"/>
      <c r="CAV341" s="111"/>
      <c r="CAW341" s="111"/>
      <c r="CAX341" s="111"/>
      <c r="CAY341" s="111"/>
      <c r="CAZ341" s="111"/>
      <c r="CBA341" s="111"/>
      <c r="CBB341" s="111"/>
      <c r="CBC341" s="111"/>
      <c r="CBD341" s="111"/>
      <c r="CBE341" s="111"/>
      <c r="CBF341" s="111"/>
      <c r="CBG341" s="111"/>
      <c r="CBH341" s="111"/>
      <c r="CBI341" s="111"/>
      <c r="CBJ341" s="111"/>
      <c r="CBK341" s="111"/>
      <c r="CBL341" s="111"/>
      <c r="CBM341" s="111"/>
      <c r="CBN341" s="111"/>
      <c r="CBO341" s="111"/>
      <c r="CBP341" s="111"/>
      <c r="CBQ341" s="111"/>
      <c r="CBR341" s="111"/>
      <c r="CBS341" s="111"/>
      <c r="CBT341" s="111"/>
      <c r="CBU341" s="111"/>
      <c r="CBV341" s="111"/>
      <c r="CBW341" s="111"/>
      <c r="CBX341" s="111"/>
      <c r="CBY341" s="111"/>
      <c r="CBZ341" s="111"/>
      <c r="CCA341" s="111"/>
      <c r="CCB341" s="111"/>
      <c r="CCC341" s="111"/>
      <c r="CCD341" s="111"/>
      <c r="CCE341" s="111"/>
      <c r="CCF341" s="111"/>
      <c r="CCG341" s="111"/>
      <c r="CCH341" s="111"/>
      <c r="CCI341" s="111"/>
      <c r="CCJ341" s="111"/>
      <c r="CCK341" s="111"/>
      <c r="CCL341" s="111"/>
      <c r="CCM341" s="111"/>
      <c r="CCN341" s="111"/>
      <c r="CCO341" s="111"/>
      <c r="CCP341" s="111"/>
      <c r="CCQ341" s="111"/>
      <c r="CCR341" s="111"/>
      <c r="CCS341" s="111"/>
      <c r="CCT341" s="111"/>
      <c r="CCU341" s="111"/>
      <c r="CCV341" s="111"/>
      <c r="CCW341" s="111"/>
      <c r="CCX341" s="111"/>
      <c r="CCY341" s="111"/>
      <c r="CCZ341" s="111"/>
      <c r="CDA341" s="111"/>
      <c r="CDB341" s="111"/>
      <c r="CDC341" s="111"/>
      <c r="CDD341" s="111"/>
      <c r="CDE341" s="111"/>
      <c r="CDF341" s="111"/>
      <c r="CDG341" s="111"/>
      <c r="CDH341" s="111"/>
      <c r="CDI341" s="111"/>
      <c r="CDJ341" s="111"/>
      <c r="CDK341" s="111"/>
      <c r="CDL341" s="111"/>
      <c r="CDM341" s="111"/>
      <c r="CDN341" s="111"/>
      <c r="CDO341" s="111"/>
      <c r="CDP341" s="111"/>
      <c r="CDQ341" s="111"/>
      <c r="CDR341" s="111"/>
      <c r="CDS341" s="111"/>
      <c r="CDT341" s="111"/>
      <c r="CDU341" s="111"/>
      <c r="CDV341" s="111"/>
      <c r="CDW341" s="111"/>
      <c r="CDX341" s="111"/>
      <c r="CDY341" s="111"/>
      <c r="CDZ341" s="111"/>
      <c r="CEA341" s="111"/>
      <c r="CEB341" s="111"/>
      <c r="CEC341" s="111"/>
      <c r="CED341" s="111"/>
      <c r="CEE341" s="111"/>
      <c r="CEF341" s="111"/>
      <c r="CEG341" s="111"/>
      <c r="CEH341" s="111"/>
      <c r="CEI341" s="111"/>
      <c r="CEJ341" s="111"/>
      <c r="CEK341" s="111"/>
      <c r="CEL341" s="111"/>
      <c r="CEM341" s="111"/>
      <c r="CEN341" s="111"/>
      <c r="CEO341" s="111"/>
      <c r="CEP341" s="111"/>
      <c r="CEQ341" s="111"/>
      <c r="CER341" s="111"/>
      <c r="CES341" s="111"/>
      <c r="CET341" s="111"/>
      <c r="CEU341" s="111"/>
      <c r="CEV341" s="111"/>
      <c r="CEW341" s="111"/>
      <c r="CEX341" s="111"/>
      <c r="CEY341" s="111"/>
      <c r="CEZ341" s="111"/>
      <c r="CFA341" s="111"/>
      <c r="CFB341" s="111"/>
      <c r="CFC341" s="111"/>
      <c r="CFD341" s="111"/>
      <c r="CFE341" s="111"/>
      <c r="CFF341" s="111"/>
      <c r="CFG341" s="111"/>
      <c r="CFH341" s="111"/>
      <c r="CFI341" s="111"/>
      <c r="CFJ341" s="111"/>
      <c r="CFK341" s="111"/>
      <c r="CFL341" s="111"/>
      <c r="CFM341" s="111"/>
      <c r="CFN341" s="111"/>
      <c r="CFO341" s="111"/>
      <c r="CFP341" s="111"/>
      <c r="CFQ341" s="111"/>
      <c r="CFR341" s="111"/>
      <c r="CFS341" s="111"/>
      <c r="CFT341" s="111"/>
      <c r="CFU341" s="111"/>
      <c r="CFV341" s="111"/>
      <c r="CFW341" s="111"/>
      <c r="CFX341" s="111"/>
      <c r="CFY341" s="111"/>
      <c r="CFZ341" s="111"/>
      <c r="CGA341" s="111"/>
      <c r="CGB341" s="111"/>
      <c r="CGC341" s="111"/>
      <c r="CGD341" s="111"/>
      <c r="CGE341" s="111"/>
      <c r="CGF341" s="111"/>
      <c r="CGG341" s="111"/>
      <c r="CGH341" s="111"/>
      <c r="CGI341" s="111"/>
      <c r="CGJ341" s="111"/>
      <c r="CGK341" s="111"/>
      <c r="CGL341" s="111"/>
      <c r="CGM341" s="111"/>
      <c r="CGN341" s="111"/>
      <c r="CGO341" s="111"/>
      <c r="CGP341" s="111"/>
      <c r="CGQ341" s="111"/>
      <c r="CGR341" s="111"/>
      <c r="CGS341" s="111"/>
      <c r="CGT341" s="111"/>
      <c r="CGU341" s="111"/>
      <c r="CGV341" s="111"/>
      <c r="CGW341" s="111"/>
      <c r="CGX341" s="111"/>
      <c r="CGY341" s="111"/>
      <c r="CGZ341" s="111"/>
      <c r="CHA341" s="111"/>
      <c r="CHB341" s="111"/>
      <c r="CHC341" s="111"/>
      <c r="CHD341" s="111"/>
      <c r="CHE341" s="111"/>
      <c r="CHF341" s="111"/>
      <c r="CHG341" s="111"/>
      <c r="CHH341" s="111"/>
      <c r="CHI341" s="111"/>
      <c r="CHJ341" s="111"/>
      <c r="CHK341" s="111"/>
      <c r="CHL341" s="111"/>
      <c r="CHM341" s="111"/>
      <c r="CHN341" s="111"/>
      <c r="CHO341" s="111"/>
      <c r="CHP341" s="111"/>
      <c r="CHQ341" s="111"/>
      <c r="CHR341" s="111"/>
      <c r="CHS341" s="111"/>
      <c r="CHT341" s="111"/>
      <c r="CHU341" s="111"/>
      <c r="CHV341" s="111"/>
      <c r="CHW341" s="111"/>
      <c r="CHX341" s="111"/>
      <c r="CHY341" s="111"/>
      <c r="CHZ341" s="111"/>
      <c r="CIA341" s="111"/>
      <c r="CIB341" s="111"/>
      <c r="CIC341" s="111"/>
      <c r="CID341" s="111"/>
      <c r="CIE341" s="111"/>
      <c r="CIF341" s="111"/>
      <c r="CIG341" s="111"/>
      <c r="CIH341" s="111"/>
      <c r="CII341" s="111"/>
      <c r="CIJ341" s="111"/>
      <c r="CIK341" s="111"/>
      <c r="CIL341" s="111"/>
      <c r="CIM341" s="111"/>
      <c r="CIN341" s="111"/>
      <c r="CIO341" s="111"/>
      <c r="CIP341" s="111"/>
      <c r="CIQ341" s="111"/>
      <c r="CIR341" s="111"/>
      <c r="CIS341" s="111"/>
      <c r="CIT341" s="111"/>
      <c r="CIU341" s="111"/>
      <c r="CIV341" s="111"/>
      <c r="CIW341" s="111"/>
      <c r="CIX341" s="111"/>
      <c r="CIY341" s="111"/>
      <c r="CIZ341" s="111"/>
      <c r="CJA341" s="111"/>
      <c r="CJB341" s="111"/>
      <c r="CJC341" s="111"/>
      <c r="CJD341" s="111"/>
      <c r="CJE341" s="111"/>
      <c r="CJF341" s="111"/>
      <c r="CJG341" s="111"/>
      <c r="CJH341" s="111"/>
      <c r="CJI341" s="111"/>
      <c r="CJJ341" s="111"/>
      <c r="CJK341" s="111"/>
      <c r="CJL341" s="111"/>
      <c r="CJM341" s="111"/>
      <c r="CJN341" s="111"/>
      <c r="CJO341" s="111"/>
      <c r="CJP341" s="111"/>
      <c r="CJQ341" s="111"/>
      <c r="CJR341" s="111"/>
      <c r="CJS341" s="111"/>
      <c r="CJT341" s="111"/>
      <c r="CJU341" s="111"/>
      <c r="CJV341" s="111"/>
      <c r="CJW341" s="111"/>
      <c r="CJX341" s="111"/>
      <c r="CJY341" s="111"/>
      <c r="CJZ341" s="111"/>
      <c r="CKA341" s="111"/>
      <c r="CKB341" s="111"/>
      <c r="CKC341" s="111"/>
      <c r="CKD341" s="111"/>
      <c r="CKE341" s="111"/>
      <c r="CKF341" s="111"/>
      <c r="CKG341" s="111"/>
      <c r="CKH341" s="111"/>
      <c r="CKI341" s="111"/>
      <c r="CKJ341" s="111"/>
      <c r="CKK341" s="111"/>
      <c r="CKL341" s="111"/>
      <c r="CKM341" s="111"/>
      <c r="CKN341" s="111"/>
      <c r="CKO341" s="111"/>
      <c r="CKP341" s="111"/>
      <c r="CKQ341" s="111"/>
      <c r="CKR341" s="111"/>
      <c r="CKS341" s="111"/>
      <c r="CKT341" s="111"/>
      <c r="CKU341" s="111"/>
      <c r="CKV341" s="111"/>
      <c r="CKW341" s="111"/>
      <c r="CKX341" s="111"/>
      <c r="CKY341" s="111"/>
      <c r="CKZ341" s="111"/>
      <c r="CLA341" s="111"/>
      <c r="CLB341" s="111"/>
      <c r="CLC341" s="111"/>
      <c r="CLD341" s="111"/>
      <c r="CLE341" s="111"/>
      <c r="CLF341" s="111"/>
      <c r="CLG341" s="111"/>
      <c r="CLH341" s="111"/>
      <c r="CLI341" s="111"/>
      <c r="CLJ341" s="111"/>
      <c r="CLK341" s="111"/>
      <c r="CLL341" s="111"/>
      <c r="CLM341" s="111"/>
      <c r="CLN341" s="111"/>
      <c r="CLO341" s="111"/>
      <c r="CLP341" s="111"/>
      <c r="CLQ341" s="111"/>
      <c r="CLR341" s="111"/>
      <c r="CLS341" s="111"/>
      <c r="CLT341" s="111"/>
      <c r="CLU341" s="111"/>
      <c r="CLV341" s="111"/>
      <c r="CLW341" s="111"/>
      <c r="CLX341" s="111"/>
      <c r="CLY341" s="111"/>
      <c r="CLZ341" s="111"/>
      <c r="CMA341" s="111"/>
      <c r="CMB341" s="111"/>
      <c r="CMC341" s="111"/>
      <c r="CMD341" s="111"/>
      <c r="CME341" s="111"/>
      <c r="CMF341" s="111"/>
      <c r="CMG341" s="111"/>
      <c r="CMH341" s="111"/>
      <c r="CMI341" s="111"/>
      <c r="CMJ341" s="111"/>
      <c r="CMK341" s="111"/>
      <c r="CML341" s="111"/>
      <c r="CMM341" s="111"/>
      <c r="CMN341" s="111"/>
      <c r="CMO341" s="111"/>
      <c r="CMP341" s="111"/>
      <c r="CMQ341" s="111"/>
      <c r="CMR341" s="111"/>
      <c r="CMS341" s="111"/>
      <c r="CMT341" s="111"/>
      <c r="CMU341" s="111"/>
      <c r="CMV341" s="111"/>
      <c r="CMW341" s="111"/>
      <c r="CMX341" s="111"/>
      <c r="CMY341" s="111"/>
      <c r="CMZ341" s="111"/>
      <c r="CNA341" s="111"/>
      <c r="CNB341" s="111"/>
      <c r="CNC341" s="111"/>
      <c r="CND341" s="111"/>
      <c r="CNE341" s="111"/>
      <c r="CNF341" s="111"/>
      <c r="CNG341" s="111"/>
      <c r="CNH341" s="111"/>
      <c r="CNI341" s="111"/>
      <c r="CNJ341" s="111"/>
      <c r="CNK341" s="111"/>
      <c r="CNL341" s="111"/>
      <c r="CNM341" s="111"/>
      <c r="CNN341" s="111"/>
      <c r="CNO341" s="111"/>
      <c r="CNP341" s="111"/>
      <c r="CNQ341" s="111"/>
      <c r="CNR341" s="111"/>
      <c r="CNS341" s="111"/>
      <c r="CNT341" s="111"/>
      <c r="CNU341" s="111"/>
      <c r="CNV341" s="111"/>
      <c r="CNW341" s="111"/>
      <c r="CNX341" s="111"/>
      <c r="CNY341" s="111"/>
      <c r="CNZ341" s="111"/>
      <c r="COA341" s="111"/>
      <c r="COB341" s="111"/>
      <c r="COC341" s="111"/>
      <c r="COD341" s="111"/>
      <c r="COE341" s="111"/>
      <c r="COF341" s="111"/>
      <c r="COG341" s="111"/>
      <c r="COH341" s="111"/>
      <c r="COI341" s="111"/>
      <c r="COJ341" s="111"/>
      <c r="COK341" s="111"/>
      <c r="COL341" s="111"/>
      <c r="COM341" s="111"/>
      <c r="CON341" s="111"/>
      <c r="COO341" s="111"/>
      <c r="COP341" s="111"/>
      <c r="COQ341" s="111"/>
      <c r="COR341" s="111"/>
      <c r="COS341" s="111"/>
      <c r="COT341" s="111"/>
      <c r="COU341" s="111"/>
      <c r="COV341" s="111"/>
      <c r="COW341" s="111"/>
      <c r="COX341" s="111"/>
      <c r="COY341" s="111"/>
      <c r="COZ341" s="111"/>
      <c r="CPA341" s="111"/>
      <c r="CPB341" s="111"/>
      <c r="CPC341" s="111"/>
      <c r="CPD341" s="111"/>
      <c r="CPE341" s="111"/>
      <c r="CPF341" s="111"/>
      <c r="CPG341" s="111"/>
      <c r="CPH341" s="111"/>
      <c r="CPI341" s="111"/>
      <c r="CPJ341" s="111"/>
      <c r="CPK341" s="111"/>
      <c r="CPL341" s="111"/>
      <c r="CPM341" s="111"/>
      <c r="CPN341" s="111"/>
      <c r="CPO341" s="111"/>
      <c r="CPP341" s="111"/>
      <c r="CPQ341" s="111"/>
      <c r="CPR341" s="111"/>
      <c r="CPS341" s="111"/>
      <c r="CPT341" s="111"/>
      <c r="CPU341" s="111"/>
      <c r="CPV341" s="111"/>
      <c r="CPW341" s="111"/>
      <c r="CPX341" s="111"/>
      <c r="CPY341" s="111"/>
      <c r="CPZ341" s="111"/>
      <c r="CQA341" s="111"/>
      <c r="CQB341" s="111"/>
      <c r="CQC341" s="111"/>
      <c r="CQD341" s="111"/>
      <c r="CQE341" s="111"/>
      <c r="CQF341" s="111"/>
      <c r="CQG341" s="111"/>
      <c r="CQH341" s="111"/>
      <c r="CQI341" s="111"/>
      <c r="CQJ341" s="111"/>
      <c r="CQK341" s="111"/>
      <c r="CQL341" s="111"/>
      <c r="CQM341" s="111"/>
      <c r="CQN341" s="111"/>
      <c r="CQO341" s="111"/>
      <c r="CQP341" s="111"/>
      <c r="CQQ341" s="111"/>
      <c r="CQR341" s="111"/>
      <c r="CQS341" s="111"/>
      <c r="CQT341" s="111"/>
      <c r="CQU341" s="111"/>
      <c r="CQV341" s="111"/>
      <c r="CQW341" s="111"/>
      <c r="CQX341" s="111"/>
      <c r="CQY341" s="111"/>
      <c r="CQZ341" s="111"/>
      <c r="CRA341" s="111"/>
      <c r="CRB341" s="111"/>
      <c r="CRC341" s="111"/>
      <c r="CRD341" s="111"/>
      <c r="CRE341" s="111"/>
      <c r="CRF341" s="111"/>
      <c r="CRG341" s="111"/>
      <c r="CRH341" s="111"/>
      <c r="CRI341" s="111"/>
      <c r="CRJ341" s="111"/>
      <c r="CRK341" s="111"/>
      <c r="CRL341" s="111"/>
      <c r="CRM341" s="111"/>
      <c r="CRN341" s="111"/>
      <c r="CRO341" s="111"/>
      <c r="CRP341" s="111"/>
      <c r="CRQ341" s="111"/>
      <c r="CRR341" s="111"/>
      <c r="CRS341" s="111"/>
      <c r="CRT341" s="111"/>
      <c r="CRU341" s="111"/>
      <c r="CRV341" s="111"/>
      <c r="CRW341" s="111"/>
      <c r="CRX341" s="111"/>
      <c r="CRY341" s="111"/>
      <c r="CRZ341" s="111"/>
      <c r="CSA341" s="111"/>
      <c r="CSB341" s="111"/>
      <c r="CSC341" s="111"/>
      <c r="CSD341" s="111"/>
      <c r="CSE341" s="111"/>
      <c r="CSF341" s="111"/>
      <c r="CSG341" s="111"/>
      <c r="CSH341" s="111"/>
      <c r="CSI341" s="111"/>
      <c r="CSJ341" s="111"/>
      <c r="CSK341" s="111"/>
      <c r="CSL341" s="111"/>
      <c r="CSM341" s="111"/>
      <c r="CSN341" s="111"/>
      <c r="CSO341" s="111"/>
      <c r="CSP341" s="111"/>
      <c r="CSQ341" s="111"/>
      <c r="CSR341" s="111"/>
      <c r="CSS341" s="111"/>
      <c r="CST341" s="111"/>
      <c r="CSU341" s="111"/>
      <c r="CSV341" s="111"/>
      <c r="CSW341" s="111"/>
      <c r="CSX341" s="111"/>
      <c r="CSY341" s="111"/>
      <c r="CSZ341" s="111"/>
      <c r="CTA341" s="111"/>
      <c r="CTB341" s="111"/>
      <c r="CTC341" s="111"/>
      <c r="CTD341" s="111"/>
      <c r="CTE341" s="111"/>
      <c r="CTF341" s="111"/>
      <c r="CTG341" s="111"/>
      <c r="CTH341" s="111"/>
      <c r="CTI341" s="111"/>
      <c r="CTJ341" s="111"/>
      <c r="CTK341" s="111"/>
      <c r="CTL341" s="111"/>
      <c r="CTM341" s="111"/>
      <c r="CTN341" s="111"/>
      <c r="CTO341" s="111"/>
      <c r="CTP341" s="111"/>
      <c r="CTQ341" s="111"/>
      <c r="CTR341" s="111"/>
      <c r="CTS341" s="111"/>
      <c r="CTT341" s="111"/>
      <c r="CTU341" s="111"/>
      <c r="CTV341" s="111"/>
      <c r="CTW341" s="111"/>
      <c r="CTX341" s="111"/>
      <c r="CTY341" s="111"/>
      <c r="CTZ341" s="111"/>
      <c r="CUA341" s="111"/>
      <c r="CUB341" s="111"/>
      <c r="CUC341" s="111"/>
      <c r="CUD341" s="111"/>
      <c r="CUE341" s="111"/>
      <c r="CUF341" s="111"/>
      <c r="CUG341" s="111"/>
      <c r="CUH341" s="111"/>
      <c r="CUI341" s="111"/>
      <c r="CUJ341" s="111"/>
      <c r="CUK341" s="111"/>
      <c r="CUL341" s="111"/>
      <c r="CUM341" s="111"/>
      <c r="CUN341" s="111"/>
      <c r="CUO341" s="111"/>
      <c r="CUP341" s="111"/>
      <c r="CUQ341" s="111"/>
      <c r="CUR341" s="111"/>
      <c r="CUS341" s="111"/>
      <c r="CUT341" s="111"/>
      <c r="CUU341" s="111"/>
      <c r="CUV341" s="111"/>
      <c r="CUW341" s="111"/>
      <c r="CUX341" s="111"/>
      <c r="CUY341" s="111"/>
      <c r="CUZ341" s="111"/>
      <c r="CVA341" s="111"/>
      <c r="CVB341" s="111"/>
      <c r="CVC341" s="111"/>
      <c r="CVD341" s="111"/>
      <c r="CVE341" s="111"/>
      <c r="CVF341" s="111"/>
      <c r="CVG341" s="111"/>
      <c r="CVH341" s="111"/>
      <c r="CVI341" s="111"/>
      <c r="CVJ341" s="111"/>
      <c r="CVK341" s="111"/>
      <c r="CVL341" s="111"/>
      <c r="CVM341" s="111"/>
      <c r="CVN341" s="111"/>
      <c r="CVO341" s="111"/>
      <c r="CVP341" s="111"/>
      <c r="CVQ341" s="111"/>
      <c r="CVR341" s="111"/>
      <c r="CVS341" s="111"/>
      <c r="CVT341" s="111"/>
      <c r="CVU341" s="111"/>
      <c r="CVV341" s="111"/>
      <c r="CVW341" s="111"/>
      <c r="CVX341" s="111"/>
      <c r="CVY341" s="111"/>
      <c r="CVZ341" s="111"/>
      <c r="CWA341" s="111"/>
      <c r="CWB341" s="111"/>
      <c r="CWC341" s="111"/>
      <c r="CWD341" s="111"/>
      <c r="CWE341" s="111"/>
      <c r="CWF341" s="111"/>
      <c r="CWG341" s="111"/>
      <c r="CWH341" s="111"/>
      <c r="CWI341" s="111"/>
      <c r="CWJ341" s="111"/>
      <c r="CWK341" s="111"/>
      <c r="CWL341" s="111"/>
      <c r="CWM341" s="111"/>
      <c r="CWN341" s="111"/>
      <c r="CWO341" s="111"/>
      <c r="CWP341" s="111"/>
      <c r="CWQ341" s="111"/>
      <c r="CWR341" s="111"/>
      <c r="CWS341" s="111"/>
      <c r="CWT341" s="111"/>
      <c r="CWU341" s="111"/>
      <c r="CWV341" s="111"/>
      <c r="CWW341" s="111"/>
      <c r="CWX341" s="111"/>
      <c r="CWY341" s="111"/>
      <c r="CWZ341" s="111"/>
      <c r="CXA341" s="111"/>
      <c r="CXB341" s="111"/>
      <c r="CXC341" s="111"/>
      <c r="CXD341" s="111"/>
      <c r="CXE341" s="111"/>
      <c r="CXF341" s="111"/>
      <c r="CXG341" s="111"/>
      <c r="CXH341" s="111"/>
      <c r="CXI341" s="111"/>
      <c r="CXJ341" s="111"/>
      <c r="CXK341" s="111"/>
      <c r="CXL341" s="111"/>
      <c r="CXM341" s="111"/>
      <c r="CXN341" s="111"/>
      <c r="CXO341" s="111"/>
      <c r="CXP341" s="111"/>
      <c r="CXQ341" s="111"/>
      <c r="CXR341" s="111"/>
      <c r="CXS341" s="111"/>
      <c r="CXT341" s="111"/>
      <c r="CXU341" s="111"/>
      <c r="CXV341" s="111"/>
      <c r="CXW341" s="111"/>
      <c r="CXX341" s="111"/>
      <c r="CXY341" s="111"/>
      <c r="CXZ341" s="111"/>
      <c r="CYA341" s="111"/>
      <c r="CYB341" s="111"/>
      <c r="CYC341" s="111"/>
      <c r="CYD341" s="111"/>
      <c r="CYE341" s="111"/>
      <c r="CYF341" s="111"/>
      <c r="CYG341" s="111"/>
      <c r="CYH341" s="111"/>
      <c r="CYI341" s="111"/>
      <c r="CYJ341" s="111"/>
      <c r="CYK341" s="111"/>
      <c r="CYL341" s="111"/>
      <c r="CYM341" s="111"/>
      <c r="CYN341" s="111"/>
      <c r="CYO341" s="111"/>
      <c r="CYP341" s="111"/>
      <c r="CYQ341" s="111"/>
      <c r="CYR341" s="111"/>
      <c r="CYS341" s="111"/>
      <c r="CYT341" s="111"/>
      <c r="CYU341" s="111"/>
      <c r="CYV341" s="111"/>
      <c r="CYW341" s="111"/>
      <c r="CYX341" s="111"/>
      <c r="CYY341" s="111"/>
      <c r="CYZ341" s="111"/>
      <c r="CZA341" s="111"/>
      <c r="CZB341" s="111"/>
      <c r="CZC341" s="111"/>
      <c r="CZD341" s="111"/>
      <c r="CZE341" s="111"/>
      <c r="CZF341" s="111"/>
      <c r="CZG341" s="111"/>
      <c r="CZH341" s="111"/>
      <c r="CZI341" s="111"/>
      <c r="CZJ341" s="111"/>
      <c r="CZK341" s="111"/>
      <c r="CZL341" s="111"/>
      <c r="CZM341" s="111"/>
      <c r="CZN341" s="111"/>
      <c r="CZO341" s="111"/>
      <c r="CZP341" s="111"/>
      <c r="CZQ341" s="111"/>
      <c r="CZR341" s="111"/>
      <c r="CZS341" s="111"/>
      <c r="CZT341" s="111"/>
      <c r="CZU341" s="111"/>
      <c r="CZV341" s="111"/>
      <c r="CZW341" s="111"/>
      <c r="CZX341" s="111"/>
      <c r="CZY341" s="111"/>
      <c r="CZZ341" s="111"/>
      <c r="DAA341" s="111"/>
      <c r="DAB341" s="111"/>
      <c r="DAC341" s="111"/>
      <c r="DAD341" s="111"/>
      <c r="DAE341" s="111"/>
      <c r="DAF341" s="111"/>
      <c r="DAG341" s="111"/>
      <c r="DAH341" s="111"/>
      <c r="DAI341" s="111"/>
      <c r="DAJ341" s="111"/>
      <c r="DAK341" s="111"/>
      <c r="DAL341" s="111"/>
      <c r="DAM341" s="111"/>
      <c r="DAN341" s="111"/>
      <c r="DAO341" s="111"/>
      <c r="DAP341" s="111"/>
      <c r="DAQ341" s="111"/>
      <c r="DAR341" s="111"/>
      <c r="DAS341" s="111"/>
      <c r="DAT341" s="111"/>
      <c r="DAU341" s="111"/>
      <c r="DAV341" s="111"/>
      <c r="DAW341" s="111"/>
      <c r="DAX341" s="111"/>
      <c r="DAY341" s="111"/>
      <c r="DAZ341" s="111"/>
      <c r="DBA341" s="111"/>
      <c r="DBB341" s="111"/>
      <c r="DBC341" s="111"/>
      <c r="DBD341" s="111"/>
      <c r="DBE341" s="111"/>
      <c r="DBF341" s="111"/>
      <c r="DBG341" s="111"/>
      <c r="DBH341" s="111"/>
      <c r="DBI341" s="111"/>
      <c r="DBJ341" s="111"/>
      <c r="DBK341" s="111"/>
      <c r="DBL341" s="111"/>
      <c r="DBM341" s="111"/>
      <c r="DBN341" s="111"/>
      <c r="DBO341" s="111"/>
      <c r="DBP341" s="111"/>
      <c r="DBQ341" s="111"/>
      <c r="DBR341" s="111"/>
      <c r="DBS341" s="111"/>
      <c r="DBT341" s="111"/>
      <c r="DBU341" s="111"/>
      <c r="DBV341" s="111"/>
      <c r="DBW341" s="111"/>
      <c r="DBX341" s="111"/>
      <c r="DBY341" s="111"/>
      <c r="DBZ341" s="111"/>
      <c r="DCA341" s="111"/>
      <c r="DCB341" s="111"/>
      <c r="DCC341" s="111"/>
      <c r="DCD341" s="111"/>
      <c r="DCE341" s="111"/>
      <c r="DCF341" s="111"/>
      <c r="DCG341" s="111"/>
      <c r="DCH341" s="111"/>
      <c r="DCI341" s="111"/>
      <c r="DCJ341" s="111"/>
      <c r="DCK341" s="111"/>
      <c r="DCL341" s="111"/>
      <c r="DCM341" s="111"/>
      <c r="DCN341" s="111"/>
      <c r="DCO341" s="111"/>
      <c r="DCP341" s="111"/>
      <c r="DCQ341" s="111"/>
      <c r="DCR341" s="111"/>
      <c r="DCS341" s="111"/>
      <c r="DCT341" s="111"/>
      <c r="DCU341" s="111"/>
      <c r="DCV341" s="111"/>
      <c r="DCW341" s="111"/>
      <c r="DCX341" s="111"/>
      <c r="DCY341" s="111"/>
      <c r="DCZ341" s="111"/>
      <c r="DDA341" s="111"/>
      <c r="DDB341" s="111"/>
      <c r="DDC341" s="111"/>
      <c r="DDD341" s="111"/>
      <c r="DDE341" s="111"/>
      <c r="DDF341" s="111"/>
      <c r="DDG341" s="111"/>
      <c r="DDH341" s="111"/>
      <c r="DDI341" s="111"/>
      <c r="DDJ341" s="111"/>
      <c r="DDK341" s="111"/>
      <c r="DDL341" s="111"/>
      <c r="DDM341" s="111"/>
      <c r="DDN341" s="111"/>
      <c r="DDO341" s="111"/>
      <c r="DDP341" s="111"/>
      <c r="DDQ341" s="111"/>
      <c r="DDR341" s="111"/>
      <c r="DDS341" s="111"/>
      <c r="DDT341" s="111"/>
      <c r="DDU341" s="111"/>
      <c r="DDV341" s="111"/>
      <c r="DDW341" s="111"/>
      <c r="DDX341" s="111"/>
      <c r="DDY341" s="111"/>
      <c r="DDZ341" s="111"/>
      <c r="DEA341" s="111"/>
      <c r="DEB341" s="111"/>
      <c r="DEC341" s="111"/>
      <c r="DED341" s="111"/>
      <c r="DEE341" s="111"/>
      <c r="DEF341" s="111"/>
      <c r="DEG341" s="111"/>
      <c r="DEH341" s="111"/>
      <c r="DEI341" s="111"/>
      <c r="DEJ341" s="111"/>
      <c r="DEK341" s="111"/>
      <c r="DEL341" s="111"/>
      <c r="DEM341" s="111"/>
      <c r="DEN341" s="111"/>
      <c r="DEO341" s="111"/>
      <c r="DEP341" s="111"/>
      <c r="DEQ341" s="111"/>
      <c r="DER341" s="111"/>
      <c r="DES341" s="111"/>
      <c r="DET341" s="111"/>
      <c r="DEU341" s="111"/>
      <c r="DEV341" s="111"/>
      <c r="DEW341" s="111"/>
      <c r="DEX341" s="111"/>
      <c r="DEY341" s="111"/>
      <c r="DEZ341" s="111"/>
      <c r="DFA341" s="111"/>
      <c r="DFB341" s="111"/>
      <c r="DFC341" s="111"/>
      <c r="DFD341" s="111"/>
      <c r="DFE341" s="111"/>
      <c r="DFF341" s="111"/>
      <c r="DFG341" s="111"/>
      <c r="DFH341" s="111"/>
      <c r="DFI341" s="111"/>
      <c r="DFJ341" s="111"/>
      <c r="DFK341" s="111"/>
      <c r="DFL341" s="111"/>
      <c r="DFM341" s="111"/>
      <c r="DFN341" s="111"/>
      <c r="DFO341" s="111"/>
      <c r="DFP341" s="111"/>
      <c r="DFQ341" s="111"/>
      <c r="DFR341" s="111"/>
      <c r="DFS341" s="111"/>
      <c r="DFT341" s="111"/>
      <c r="DFU341" s="111"/>
      <c r="DFV341" s="111"/>
      <c r="DFW341" s="111"/>
      <c r="DFX341" s="111"/>
      <c r="DFY341" s="111"/>
      <c r="DFZ341" s="111"/>
      <c r="DGA341" s="111"/>
      <c r="DGB341" s="111"/>
      <c r="DGC341" s="111"/>
      <c r="DGD341" s="111"/>
      <c r="DGE341" s="111"/>
      <c r="DGF341" s="111"/>
      <c r="DGG341" s="111"/>
      <c r="DGH341" s="111"/>
      <c r="DGI341" s="111"/>
      <c r="DGJ341" s="111"/>
      <c r="DGK341" s="111"/>
      <c r="DGL341" s="111"/>
      <c r="DGM341" s="111"/>
      <c r="DGN341" s="111"/>
      <c r="DGO341" s="111"/>
      <c r="DGP341" s="111"/>
      <c r="DGQ341" s="111"/>
      <c r="DGR341" s="111"/>
      <c r="DGS341" s="111"/>
      <c r="DGT341" s="111"/>
      <c r="DGU341" s="111"/>
      <c r="DGV341" s="111"/>
      <c r="DGW341" s="111"/>
      <c r="DGX341" s="111"/>
      <c r="DGY341" s="111"/>
      <c r="DGZ341" s="111"/>
      <c r="DHA341" s="111"/>
      <c r="DHB341" s="111"/>
      <c r="DHC341" s="111"/>
      <c r="DHD341" s="111"/>
      <c r="DHE341" s="111"/>
      <c r="DHF341" s="111"/>
      <c r="DHG341" s="111"/>
      <c r="DHH341" s="111"/>
      <c r="DHI341" s="111"/>
      <c r="DHJ341" s="111"/>
      <c r="DHK341" s="111"/>
      <c r="DHL341" s="111"/>
      <c r="DHM341" s="111"/>
      <c r="DHN341" s="111"/>
      <c r="DHO341" s="111"/>
      <c r="DHP341" s="111"/>
      <c r="DHQ341" s="111"/>
      <c r="DHR341" s="111"/>
      <c r="DHS341" s="111"/>
      <c r="DHT341" s="111"/>
      <c r="DHU341" s="111"/>
      <c r="DHV341" s="111"/>
      <c r="DHW341" s="111"/>
      <c r="DHX341" s="111"/>
      <c r="DHY341" s="111"/>
      <c r="DHZ341" s="111"/>
      <c r="DIA341" s="111"/>
      <c r="DIB341" s="111"/>
      <c r="DIC341" s="111"/>
      <c r="DID341" s="111"/>
      <c r="DIE341" s="111"/>
      <c r="DIF341" s="111"/>
      <c r="DIG341" s="111"/>
      <c r="DIH341" s="111"/>
      <c r="DII341" s="111"/>
      <c r="DIJ341" s="111"/>
      <c r="DIK341" s="111"/>
      <c r="DIL341" s="111"/>
      <c r="DIM341" s="111"/>
      <c r="DIN341" s="111"/>
      <c r="DIO341" s="111"/>
      <c r="DIP341" s="111"/>
      <c r="DIQ341" s="111"/>
      <c r="DIR341" s="111"/>
      <c r="DIS341" s="111"/>
      <c r="DIT341" s="111"/>
      <c r="DIU341" s="111"/>
      <c r="DIV341" s="111"/>
      <c r="DIW341" s="111"/>
      <c r="DIX341" s="111"/>
      <c r="DIY341" s="111"/>
      <c r="DIZ341" s="111"/>
      <c r="DJA341" s="111"/>
      <c r="DJB341" s="111"/>
      <c r="DJC341" s="111"/>
      <c r="DJD341" s="111"/>
      <c r="DJE341" s="111"/>
      <c r="DJF341" s="111"/>
      <c r="DJG341" s="111"/>
      <c r="DJH341" s="111"/>
      <c r="DJI341" s="111"/>
      <c r="DJJ341" s="111"/>
      <c r="DJK341" s="111"/>
      <c r="DJL341" s="111"/>
      <c r="DJM341" s="111"/>
      <c r="DJN341" s="111"/>
      <c r="DJO341" s="111"/>
      <c r="DJP341" s="111"/>
      <c r="DJQ341" s="111"/>
      <c r="DJR341" s="111"/>
      <c r="DJS341" s="111"/>
      <c r="DJT341" s="111"/>
      <c r="DJU341" s="111"/>
      <c r="DJV341" s="111"/>
      <c r="DJW341" s="111"/>
      <c r="DJX341" s="111"/>
      <c r="DJY341" s="111"/>
      <c r="DJZ341" s="111"/>
      <c r="DKA341" s="111"/>
      <c r="DKB341" s="111"/>
      <c r="DKC341" s="111"/>
      <c r="DKD341" s="111"/>
      <c r="DKE341" s="111"/>
      <c r="DKF341" s="111"/>
      <c r="DKG341" s="111"/>
      <c r="DKH341" s="111"/>
      <c r="DKI341" s="111"/>
      <c r="DKJ341" s="111"/>
      <c r="DKK341" s="111"/>
      <c r="DKL341" s="111"/>
      <c r="DKM341" s="111"/>
      <c r="DKN341" s="111"/>
      <c r="DKO341" s="111"/>
      <c r="DKP341" s="111"/>
      <c r="DKQ341" s="111"/>
      <c r="DKR341" s="111"/>
      <c r="DKS341" s="111"/>
      <c r="DKT341" s="111"/>
      <c r="DKU341" s="111"/>
      <c r="DKV341" s="111"/>
      <c r="DKW341" s="111"/>
      <c r="DKX341" s="111"/>
      <c r="DKY341" s="111"/>
      <c r="DKZ341" s="111"/>
      <c r="DLA341" s="111"/>
      <c r="DLB341" s="111"/>
      <c r="DLC341" s="111"/>
      <c r="DLD341" s="111"/>
      <c r="DLE341" s="111"/>
      <c r="DLF341" s="111"/>
      <c r="DLG341" s="111"/>
      <c r="DLH341" s="111"/>
      <c r="DLI341" s="111"/>
      <c r="DLJ341" s="111"/>
      <c r="DLK341" s="111"/>
      <c r="DLL341" s="111"/>
      <c r="DLM341" s="111"/>
      <c r="DLN341" s="111"/>
      <c r="DLO341" s="111"/>
      <c r="DLP341" s="111"/>
      <c r="DLQ341" s="111"/>
      <c r="DLR341" s="111"/>
      <c r="DLS341" s="111"/>
      <c r="DLT341" s="111"/>
      <c r="DLU341" s="111"/>
      <c r="DLV341" s="111"/>
      <c r="DLW341" s="111"/>
      <c r="DLX341" s="111"/>
      <c r="DLY341" s="111"/>
      <c r="DLZ341" s="111"/>
      <c r="DMA341" s="111"/>
      <c r="DMB341" s="111"/>
      <c r="DMC341" s="111"/>
      <c r="DMD341" s="111"/>
      <c r="DME341" s="111"/>
      <c r="DMF341" s="111"/>
      <c r="DMG341" s="111"/>
      <c r="DMH341" s="111"/>
      <c r="DMI341" s="111"/>
      <c r="DMJ341" s="111"/>
      <c r="DMK341" s="111"/>
      <c r="DML341" s="111"/>
      <c r="DMM341" s="111"/>
      <c r="DMN341" s="111"/>
      <c r="DMO341" s="111"/>
      <c r="DMP341" s="111"/>
      <c r="DMQ341" s="111"/>
      <c r="DMR341" s="111"/>
      <c r="DMS341" s="111"/>
      <c r="DMT341" s="111"/>
      <c r="DMU341" s="111"/>
      <c r="DMV341" s="111"/>
      <c r="DMW341" s="111"/>
      <c r="DMX341" s="111"/>
      <c r="DMY341" s="111"/>
      <c r="DMZ341" s="111"/>
      <c r="DNA341" s="111"/>
      <c r="DNB341" s="111"/>
      <c r="DNC341" s="111"/>
      <c r="DND341" s="111"/>
      <c r="DNE341" s="111"/>
      <c r="DNF341" s="111"/>
      <c r="DNG341" s="111"/>
      <c r="DNH341" s="111"/>
      <c r="DNI341" s="111"/>
      <c r="DNJ341" s="111"/>
      <c r="DNK341" s="111"/>
      <c r="DNL341" s="111"/>
      <c r="DNM341" s="111"/>
      <c r="DNN341" s="111"/>
      <c r="DNO341" s="111"/>
      <c r="DNP341" s="111"/>
      <c r="DNQ341" s="111"/>
      <c r="DNR341" s="111"/>
      <c r="DNS341" s="111"/>
      <c r="DNT341" s="111"/>
      <c r="DNU341" s="111"/>
      <c r="DNV341" s="111"/>
      <c r="DNW341" s="111"/>
      <c r="DNX341" s="111"/>
      <c r="DNY341" s="111"/>
      <c r="DNZ341" s="111"/>
      <c r="DOA341" s="111"/>
      <c r="DOB341" s="111"/>
      <c r="DOC341" s="111"/>
      <c r="DOD341" s="111"/>
      <c r="DOE341" s="111"/>
      <c r="DOF341" s="111"/>
      <c r="DOG341" s="111"/>
      <c r="DOH341" s="111"/>
      <c r="DOI341" s="111"/>
      <c r="DOJ341" s="111"/>
      <c r="DOK341" s="111"/>
      <c r="DOL341" s="111"/>
      <c r="DOM341" s="111"/>
      <c r="DON341" s="111"/>
      <c r="DOO341" s="111"/>
      <c r="DOP341" s="111"/>
      <c r="DOQ341" s="111"/>
      <c r="DOR341" s="111"/>
      <c r="DOS341" s="111"/>
      <c r="DOT341" s="111"/>
      <c r="DOU341" s="111"/>
      <c r="DOV341" s="111"/>
      <c r="DOW341" s="111"/>
      <c r="DOX341" s="111"/>
      <c r="DOY341" s="111"/>
      <c r="DOZ341" s="111"/>
      <c r="DPA341" s="111"/>
      <c r="DPB341" s="111"/>
      <c r="DPC341" s="111"/>
      <c r="DPD341" s="111"/>
      <c r="DPE341" s="111"/>
      <c r="DPF341" s="111"/>
      <c r="DPG341" s="111"/>
      <c r="DPH341" s="111"/>
      <c r="DPI341" s="111"/>
      <c r="DPJ341" s="111"/>
      <c r="DPK341" s="111"/>
      <c r="DPL341" s="111"/>
      <c r="DPM341" s="111"/>
      <c r="DPN341" s="111"/>
      <c r="DPO341" s="111"/>
      <c r="DPP341" s="111"/>
      <c r="DPQ341" s="111"/>
      <c r="DPR341" s="111"/>
      <c r="DPS341" s="111"/>
      <c r="DPT341" s="111"/>
      <c r="DPU341" s="111"/>
      <c r="DPV341" s="111"/>
      <c r="DPW341" s="111"/>
      <c r="DPX341" s="111"/>
      <c r="DPY341" s="111"/>
      <c r="DPZ341" s="111"/>
      <c r="DQA341" s="111"/>
      <c r="DQB341" s="111"/>
      <c r="DQC341" s="111"/>
      <c r="DQD341" s="111"/>
      <c r="DQE341" s="111"/>
      <c r="DQF341" s="111"/>
      <c r="DQG341" s="111"/>
      <c r="DQH341" s="111"/>
      <c r="DQI341" s="111"/>
      <c r="DQJ341" s="111"/>
      <c r="DQK341" s="111"/>
      <c r="DQL341" s="111"/>
      <c r="DQM341" s="111"/>
      <c r="DQN341" s="111"/>
      <c r="DQO341" s="111"/>
      <c r="DQP341" s="111"/>
      <c r="DQQ341" s="111"/>
      <c r="DQR341" s="111"/>
      <c r="DQS341" s="111"/>
      <c r="DQT341" s="111"/>
      <c r="DQU341" s="111"/>
      <c r="DQV341" s="111"/>
      <c r="DQW341" s="111"/>
      <c r="DQX341" s="111"/>
      <c r="DQY341" s="111"/>
      <c r="DQZ341" s="111"/>
      <c r="DRA341" s="111"/>
      <c r="DRB341" s="111"/>
      <c r="DRC341" s="111"/>
      <c r="DRD341" s="111"/>
      <c r="DRE341" s="111"/>
      <c r="DRF341" s="111"/>
      <c r="DRG341" s="111"/>
      <c r="DRH341" s="111"/>
      <c r="DRI341" s="111"/>
      <c r="DRJ341" s="111"/>
      <c r="DRK341" s="111"/>
      <c r="DRL341" s="111"/>
      <c r="DRM341" s="111"/>
      <c r="DRN341" s="111"/>
      <c r="DRO341" s="111"/>
      <c r="DRP341" s="111"/>
      <c r="DRQ341" s="111"/>
      <c r="DRR341" s="111"/>
      <c r="DRS341" s="111"/>
      <c r="DRT341" s="111"/>
      <c r="DRU341" s="111"/>
      <c r="DRV341" s="111"/>
      <c r="DRW341" s="111"/>
      <c r="DRX341" s="111"/>
      <c r="DRY341" s="111"/>
      <c r="DRZ341" s="111"/>
      <c r="DSA341" s="111"/>
      <c r="DSB341" s="111"/>
      <c r="DSC341" s="111"/>
      <c r="DSD341" s="111"/>
      <c r="DSE341" s="111"/>
      <c r="DSF341" s="111"/>
      <c r="DSG341" s="111"/>
      <c r="DSH341" s="111"/>
      <c r="DSI341" s="111"/>
      <c r="DSJ341" s="111"/>
      <c r="DSK341" s="111"/>
      <c r="DSL341" s="111"/>
      <c r="DSM341" s="111"/>
      <c r="DSN341" s="111"/>
      <c r="DSO341" s="111"/>
      <c r="DSP341" s="111"/>
      <c r="DSQ341" s="111"/>
      <c r="DSR341" s="111"/>
      <c r="DSS341" s="111"/>
      <c r="DST341" s="111"/>
      <c r="DSU341" s="111"/>
      <c r="DSV341" s="111"/>
      <c r="DSW341" s="111"/>
      <c r="DSX341" s="111"/>
      <c r="DSY341" s="111"/>
      <c r="DSZ341" s="111"/>
      <c r="DTA341" s="111"/>
      <c r="DTB341" s="111"/>
      <c r="DTC341" s="111"/>
      <c r="DTD341" s="111"/>
      <c r="DTE341" s="111"/>
      <c r="DTF341" s="111"/>
      <c r="DTG341" s="111"/>
      <c r="DTH341" s="111"/>
      <c r="DTI341" s="111"/>
      <c r="DTJ341" s="111"/>
      <c r="DTK341" s="111"/>
      <c r="DTL341" s="111"/>
      <c r="DTM341" s="111"/>
      <c r="DTN341" s="111"/>
      <c r="DTO341" s="111"/>
      <c r="DTP341" s="111"/>
      <c r="DTQ341" s="111"/>
      <c r="DTR341" s="111"/>
      <c r="DTS341" s="111"/>
      <c r="DTT341" s="111"/>
      <c r="DTU341" s="111"/>
      <c r="DTV341" s="111"/>
      <c r="DTW341" s="111"/>
      <c r="DTX341" s="111"/>
      <c r="DTY341" s="111"/>
      <c r="DTZ341" s="111"/>
      <c r="DUA341" s="111"/>
      <c r="DUB341" s="111"/>
      <c r="DUC341" s="111"/>
      <c r="DUD341" s="111"/>
      <c r="DUE341" s="111"/>
      <c r="DUF341" s="111"/>
      <c r="DUG341" s="111"/>
      <c r="DUH341" s="111"/>
      <c r="DUI341" s="111"/>
      <c r="DUJ341" s="111"/>
      <c r="DUK341" s="111"/>
      <c r="DUL341" s="111"/>
      <c r="DUM341" s="111"/>
      <c r="DUN341" s="111"/>
      <c r="DUO341" s="111"/>
      <c r="DUP341" s="111"/>
      <c r="DUQ341" s="111"/>
      <c r="DUR341" s="111"/>
      <c r="DUS341" s="111"/>
      <c r="DUT341" s="111"/>
      <c r="DUU341" s="111"/>
      <c r="DUV341" s="111"/>
      <c r="DUW341" s="111"/>
      <c r="DUX341" s="111"/>
      <c r="DUY341" s="111"/>
      <c r="DUZ341" s="111"/>
      <c r="DVA341" s="111"/>
      <c r="DVB341" s="111"/>
      <c r="DVC341" s="111"/>
      <c r="DVD341" s="111"/>
      <c r="DVE341" s="111"/>
      <c r="DVF341" s="111"/>
      <c r="DVG341" s="111"/>
      <c r="DVH341" s="111"/>
      <c r="DVI341" s="111"/>
      <c r="DVJ341" s="111"/>
      <c r="DVK341" s="111"/>
      <c r="DVL341" s="111"/>
      <c r="DVM341" s="111"/>
      <c r="DVN341" s="111"/>
      <c r="DVO341" s="111"/>
      <c r="DVP341" s="111"/>
      <c r="DVQ341" s="111"/>
      <c r="DVR341" s="111"/>
      <c r="DVS341" s="111"/>
      <c r="DVT341" s="111"/>
      <c r="DVU341" s="111"/>
      <c r="DVV341" s="111"/>
      <c r="DVW341" s="111"/>
      <c r="DVX341" s="111"/>
      <c r="DVY341" s="111"/>
      <c r="DVZ341" s="111"/>
      <c r="DWA341" s="111"/>
      <c r="DWB341" s="111"/>
      <c r="DWC341" s="111"/>
      <c r="DWD341" s="111"/>
      <c r="DWE341" s="111"/>
      <c r="DWF341" s="111"/>
      <c r="DWG341" s="111"/>
      <c r="DWH341" s="111"/>
      <c r="DWI341" s="111"/>
      <c r="DWJ341" s="111"/>
      <c r="DWK341" s="111"/>
      <c r="DWL341" s="111"/>
      <c r="DWM341" s="111"/>
      <c r="DWN341" s="111"/>
      <c r="DWO341" s="111"/>
      <c r="DWP341" s="111"/>
      <c r="DWQ341" s="111"/>
      <c r="DWR341" s="111"/>
      <c r="DWS341" s="111"/>
      <c r="DWT341" s="111"/>
      <c r="DWU341" s="111"/>
      <c r="DWV341" s="111"/>
      <c r="DWW341" s="111"/>
      <c r="DWX341" s="111"/>
      <c r="DWY341" s="111"/>
      <c r="DWZ341" s="111"/>
      <c r="DXA341" s="111"/>
      <c r="DXB341" s="111"/>
      <c r="DXC341" s="111"/>
      <c r="DXD341" s="111"/>
      <c r="DXE341" s="111"/>
      <c r="DXF341" s="111"/>
      <c r="DXG341" s="111"/>
      <c r="DXH341" s="111"/>
      <c r="DXI341" s="111"/>
      <c r="DXJ341" s="111"/>
      <c r="DXK341" s="111"/>
      <c r="DXL341" s="111"/>
      <c r="DXM341" s="111"/>
      <c r="DXN341" s="111"/>
      <c r="DXO341" s="111"/>
      <c r="DXP341" s="111"/>
      <c r="DXQ341" s="111"/>
      <c r="DXR341" s="111"/>
      <c r="DXS341" s="111"/>
      <c r="DXT341" s="111"/>
      <c r="DXU341" s="111"/>
      <c r="DXV341" s="111"/>
      <c r="DXW341" s="111"/>
      <c r="DXX341" s="111"/>
      <c r="DXY341" s="111"/>
      <c r="DXZ341" s="111"/>
      <c r="DYA341" s="111"/>
      <c r="DYB341" s="111"/>
      <c r="DYC341" s="111"/>
      <c r="DYD341" s="111"/>
      <c r="DYE341" s="111"/>
      <c r="DYF341" s="111"/>
      <c r="DYG341" s="111"/>
      <c r="DYH341" s="111"/>
      <c r="DYI341" s="111"/>
      <c r="DYJ341" s="111"/>
      <c r="DYK341" s="111"/>
      <c r="DYL341" s="111"/>
      <c r="DYM341" s="111"/>
      <c r="DYN341" s="111"/>
      <c r="DYO341" s="111"/>
      <c r="DYP341" s="111"/>
      <c r="DYQ341" s="111"/>
      <c r="DYR341" s="111"/>
      <c r="DYS341" s="111"/>
      <c r="DYT341" s="111"/>
      <c r="DYU341" s="111"/>
      <c r="DYV341" s="111"/>
      <c r="DYW341" s="111"/>
      <c r="DYX341" s="111"/>
      <c r="DYY341" s="111"/>
      <c r="DYZ341" s="111"/>
      <c r="DZA341" s="111"/>
      <c r="DZB341" s="111"/>
      <c r="DZC341" s="111"/>
      <c r="DZD341" s="111"/>
      <c r="DZE341" s="111"/>
      <c r="DZF341" s="111"/>
      <c r="DZG341" s="111"/>
      <c r="DZH341" s="111"/>
      <c r="DZI341" s="111"/>
      <c r="DZJ341" s="111"/>
      <c r="DZK341" s="111"/>
      <c r="DZL341" s="111"/>
      <c r="DZM341" s="111"/>
      <c r="DZN341" s="111"/>
      <c r="DZO341" s="111"/>
      <c r="DZP341" s="111"/>
      <c r="DZQ341" s="111"/>
      <c r="DZR341" s="111"/>
      <c r="DZS341" s="111"/>
      <c r="DZT341" s="111"/>
      <c r="DZU341" s="111"/>
      <c r="DZV341" s="111"/>
      <c r="DZW341" s="111"/>
      <c r="DZX341" s="111"/>
      <c r="DZY341" s="111"/>
      <c r="DZZ341" s="111"/>
      <c r="EAA341" s="111"/>
      <c r="EAB341" s="111"/>
      <c r="EAC341" s="111"/>
      <c r="EAD341" s="111"/>
      <c r="EAE341" s="111"/>
      <c r="EAF341" s="111"/>
      <c r="EAG341" s="111"/>
      <c r="EAH341" s="111"/>
      <c r="EAI341" s="111"/>
      <c r="EAJ341" s="111"/>
      <c r="EAK341" s="111"/>
      <c r="EAL341" s="111"/>
      <c r="EAM341" s="111"/>
      <c r="EAN341" s="111"/>
      <c r="EAO341" s="111"/>
      <c r="EAP341" s="111"/>
      <c r="EAQ341" s="111"/>
      <c r="EAR341" s="111"/>
      <c r="EAS341" s="111"/>
      <c r="EAT341" s="111"/>
      <c r="EAU341" s="111"/>
      <c r="EAV341" s="111"/>
      <c r="EAW341" s="111"/>
      <c r="EAX341" s="111"/>
      <c r="EAY341" s="111"/>
      <c r="EAZ341" s="111"/>
      <c r="EBA341" s="111"/>
      <c r="EBB341" s="111"/>
      <c r="EBC341" s="111"/>
      <c r="EBD341" s="111"/>
      <c r="EBE341" s="111"/>
      <c r="EBF341" s="111"/>
      <c r="EBG341" s="111"/>
      <c r="EBH341" s="111"/>
      <c r="EBI341" s="111"/>
      <c r="EBJ341" s="111"/>
      <c r="EBK341" s="111"/>
      <c r="EBL341" s="111"/>
      <c r="EBM341" s="111"/>
      <c r="EBN341" s="111"/>
      <c r="EBO341" s="111"/>
      <c r="EBP341" s="111"/>
      <c r="EBQ341" s="111"/>
      <c r="EBR341" s="111"/>
      <c r="EBS341" s="111"/>
      <c r="EBT341" s="111"/>
      <c r="EBU341" s="111"/>
      <c r="EBV341" s="111"/>
      <c r="EBW341" s="111"/>
      <c r="EBX341" s="111"/>
      <c r="EBY341" s="111"/>
      <c r="EBZ341" s="111"/>
      <c r="ECA341" s="111"/>
      <c r="ECB341" s="111"/>
      <c r="ECC341" s="111"/>
      <c r="ECD341" s="111"/>
      <c r="ECE341" s="111"/>
      <c r="ECF341" s="111"/>
      <c r="ECG341" s="111"/>
      <c r="ECH341" s="111"/>
      <c r="ECI341" s="111"/>
      <c r="ECJ341" s="111"/>
      <c r="ECK341" s="111"/>
      <c r="ECL341" s="111"/>
      <c r="ECM341" s="111"/>
      <c r="ECN341" s="111"/>
      <c r="ECO341" s="111"/>
      <c r="ECP341" s="111"/>
      <c r="ECQ341" s="111"/>
      <c r="ECR341" s="111"/>
      <c r="ECS341" s="111"/>
      <c r="ECT341" s="111"/>
      <c r="ECU341" s="111"/>
      <c r="ECV341" s="111"/>
      <c r="ECW341" s="111"/>
      <c r="ECX341" s="111"/>
      <c r="ECY341" s="111"/>
      <c r="ECZ341" s="111"/>
      <c r="EDA341" s="111"/>
      <c r="EDB341" s="111"/>
      <c r="EDC341" s="111"/>
      <c r="EDD341" s="111"/>
      <c r="EDE341" s="111"/>
      <c r="EDF341" s="111"/>
      <c r="EDG341" s="111"/>
      <c r="EDH341" s="111"/>
      <c r="EDI341" s="111"/>
      <c r="EDJ341" s="111"/>
      <c r="EDK341" s="111"/>
      <c r="EDL341" s="111"/>
      <c r="EDM341" s="111"/>
      <c r="EDN341" s="111"/>
      <c r="EDO341" s="111"/>
      <c r="EDP341" s="111"/>
      <c r="EDQ341" s="111"/>
      <c r="EDR341" s="111"/>
      <c r="EDS341" s="111"/>
      <c r="EDT341" s="111"/>
      <c r="EDU341" s="111"/>
      <c r="EDV341" s="111"/>
      <c r="EDW341" s="111"/>
      <c r="EDX341" s="111"/>
      <c r="EDY341" s="111"/>
      <c r="EDZ341" s="111"/>
      <c r="EEA341" s="111"/>
      <c r="EEB341" s="111"/>
      <c r="EEC341" s="111"/>
      <c r="EED341" s="111"/>
      <c r="EEE341" s="111"/>
      <c r="EEF341" s="111"/>
      <c r="EEG341" s="111"/>
      <c r="EEH341" s="111"/>
      <c r="EEI341" s="111"/>
      <c r="EEJ341" s="111"/>
      <c r="EEK341" s="111"/>
      <c r="EEL341" s="111"/>
      <c r="EEM341" s="111"/>
      <c r="EEN341" s="111"/>
      <c r="EEO341" s="111"/>
      <c r="EEP341" s="111"/>
      <c r="EEQ341" s="111"/>
      <c r="EER341" s="111"/>
      <c r="EES341" s="111"/>
      <c r="EET341" s="111"/>
      <c r="EEU341" s="111"/>
      <c r="EEV341" s="111"/>
      <c r="EEW341" s="111"/>
      <c r="EEX341" s="111"/>
      <c r="EEY341" s="111"/>
      <c r="EEZ341" s="111"/>
      <c r="EFA341" s="111"/>
      <c r="EFB341" s="111"/>
      <c r="EFC341" s="111"/>
      <c r="EFD341" s="111"/>
      <c r="EFE341" s="111"/>
      <c r="EFF341" s="111"/>
      <c r="EFG341" s="111"/>
      <c r="EFH341" s="111"/>
      <c r="EFI341" s="111"/>
      <c r="EFJ341" s="111"/>
      <c r="EFK341" s="111"/>
      <c r="EFL341" s="111"/>
      <c r="EFM341" s="111"/>
      <c r="EFN341" s="111"/>
      <c r="EFO341" s="111"/>
      <c r="EFP341" s="111"/>
      <c r="EFQ341" s="111"/>
      <c r="EFR341" s="111"/>
      <c r="EFS341" s="111"/>
      <c r="EFT341" s="111"/>
      <c r="EFU341" s="111"/>
      <c r="EFV341" s="111"/>
      <c r="EFW341" s="111"/>
      <c r="EFX341" s="111"/>
      <c r="EFY341" s="111"/>
      <c r="EFZ341" s="111"/>
      <c r="EGA341" s="111"/>
      <c r="EGB341" s="111"/>
      <c r="EGC341" s="111"/>
      <c r="EGD341" s="111"/>
      <c r="EGE341" s="111"/>
      <c r="EGF341" s="111"/>
      <c r="EGG341" s="111"/>
      <c r="EGH341" s="111"/>
      <c r="EGI341" s="111"/>
      <c r="EGJ341" s="111"/>
      <c r="EGK341" s="111"/>
      <c r="EGL341" s="111"/>
      <c r="EGM341" s="111"/>
      <c r="EGN341" s="111"/>
      <c r="EGO341" s="111"/>
      <c r="EGP341" s="111"/>
      <c r="EGQ341" s="111"/>
      <c r="EGR341" s="111"/>
      <c r="EGS341" s="111"/>
      <c r="EGT341" s="111"/>
      <c r="EGU341" s="111"/>
      <c r="EGV341" s="111"/>
      <c r="EGW341" s="111"/>
      <c r="EGX341" s="111"/>
      <c r="EGY341" s="111"/>
      <c r="EGZ341" s="111"/>
      <c r="EHA341" s="111"/>
      <c r="EHB341" s="111"/>
      <c r="EHC341" s="111"/>
      <c r="EHD341" s="111"/>
      <c r="EHE341" s="111"/>
      <c r="EHF341" s="111"/>
      <c r="EHG341" s="111"/>
      <c r="EHH341" s="111"/>
      <c r="EHI341" s="111"/>
      <c r="EHJ341" s="111"/>
      <c r="EHK341" s="111"/>
      <c r="EHL341" s="111"/>
      <c r="EHM341" s="111"/>
      <c r="EHN341" s="111"/>
      <c r="EHO341" s="111"/>
      <c r="EHP341" s="111"/>
      <c r="EHQ341" s="111"/>
      <c r="EHR341" s="111"/>
      <c r="EHS341" s="111"/>
      <c r="EHT341" s="111"/>
      <c r="EHU341" s="111"/>
      <c r="EHV341" s="111"/>
      <c r="EHW341" s="111"/>
      <c r="EHX341" s="111"/>
      <c r="EHY341" s="111"/>
      <c r="EHZ341" s="111"/>
      <c r="EIA341" s="111"/>
      <c r="EIB341" s="111"/>
      <c r="EIC341" s="111"/>
      <c r="EID341" s="111"/>
      <c r="EIE341" s="111"/>
      <c r="EIF341" s="111"/>
      <c r="EIG341" s="111"/>
      <c r="EIH341" s="111"/>
      <c r="EII341" s="111"/>
      <c r="EIJ341" s="111"/>
      <c r="EIK341" s="111"/>
      <c r="EIL341" s="111"/>
      <c r="EIM341" s="111"/>
      <c r="EIN341" s="111"/>
      <c r="EIO341" s="111"/>
      <c r="EIP341" s="111"/>
      <c r="EIQ341" s="111"/>
      <c r="EIR341" s="111"/>
      <c r="EIS341" s="111"/>
      <c r="EIT341" s="111"/>
      <c r="EIU341" s="111"/>
      <c r="EIV341" s="111"/>
      <c r="EIW341" s="111"/>
      <c r="EIX341" s="111"/>
      <c r="EIY341" s="111"/>
      <c r="EIZ341" s="111"/>
      <c r="EJA341" s="111"/>
      <c r="EJB341" s="111"/>
      <c r="EJC341" s="111"/>
      <c r="EJD341" s="111"/>
      <c r="EJE341" s="111"/>
      <c r="EJF341" s="111"/>
      <c r="EJG341" s="111"/>
      <c r="EJH341" s="111"/>
      <c r="EJI341" s="111"/>
      <c r="EJJ341" s="111"/>
      <c r="EJK341" s="111"/>
      <c r="EJL341" s="111"/>
      <c r="EJM341" s="111"/>
      <c r="EJN341" s="111"/>
      <c r="EJO341" s="111"/>
      <c r="EJP341" s="111"/>
      <c r="EJQ341" s="111"/>
      <c r="EJR341" s="111"/>
      <c r="EJS341" s="111"/>
      <c r="EJT341" s="111"/>
      <c r="EJU341" s="111"/>
      <c r="EJV341" s="111"/>
      <c r="EJW341" s="111"/>
      <c r="EJX341" s="111"/>
      <c r="EJY341" s="111"/>
      <c r="EJZ341" s="111"/>
      <c r="EKA341" s="111"/>
      <c r="EKB341" s="111"/>
      <c r="EKC341" s="111"/>
      <c r="EKD341" s="111"/>
      <c r="EKE341" s="111"/>
      <c r="EKF341" s="111"/>
      <c r="EKG341" s="111"/>
      <c r="EKH341" s="111"/>
      <c r="EKI341" s="111"/>
      <c r="EKJ341" s="111"/>
      <c r="EKK341" s="111"/>
      <c r="EKL341" s="111"/>
      <c r="EKM341" s="111"/>
      <c r="EKN341" s="111"/>
      <c r="EKO341" s="111"/>
      <c r="EKP341" s="111"/>
      <c r="EKQ341" s="111"/>
      <c r="EKR341" s="111"/>
      <c r="EKS341" s="111"/>
      <c r="EKT341" s="111"/>
      <c r="EKU341" s="111"/>
      <c r="EKV341" s="111"/>
      <c r="EKW341" s="111"/>
      <c r="EKX341" s="111"/>
      <c r="EKY341" s="111"/>
      <c r="EKZ341" s="111"/>
      <c r="ELA341" s="111"/>
      <c r="ELB341" s="111"/>
      <c r="ELC341" s="111"/>
      <c r="ELD341" s="111"/>
      <c r="ELE341" s="111"/>
      <c r="ELF341" s="111"/>
      <c r="ELG341" s="111"/>
      <c r="ELH341" s="111"/>
      <c r="ELI341" s="111"/>
      <c r="ELJ341" s="111"/>
      <c r="ELK341" s="111"/>
      <c r="ELL341" s="111"/>
      <c r="ELM341" s="111"/>
      <c r="ELN341" s="111"/>
      <c r="ELO341" s="111"/>
      <c r="ELP341" s="111"/>
      <c r="ELQ341" s="111"/>
      <c r="ELR341" s="111"/>
      <c r="ELS341" s="111"/>
      <c r="ELT341" s="111"/>
      <c r="ELU341" s="111"/>
      <c r="ELV341" s="111"/>
      <c r="ELW341" s="111"/>
      <c r="ELX341" s="111"/>
      <c r="ELY341" s="111"/>
      <c r="ELZ341" s="111"/>
      <c r="EMA341" s="111"/>
      <c r="EMB341" s="111"/>
      <c r="EMC341" s="111"/>
      <c r="EMD341" s="111"/>
      <c r="EME341" s="111"/>
      <c r="EMF341" s="111"/>
      <c r="EMG341" s="111"/>
      <c r="EMH341" s="111"/>
      <c r="EMI341" s="111"/>
      <c r="EMJ341" s="111"/>
      <c r="EMK341" s="111"/>
      <c r="EML341" s="111"/>
      <c r="EMM341" s="111"/>
      <c r="EMN341" s="111"/>
      <c r="EMO341" s="111"/>
      <c r="EMP341" s="111"/>
      <c r="EMQ341" s="111"/>
      <c r="EMR341" s="111"/>
      <c r="EMS341" s="111"/>
      <c r="EMT341" s="111"/>
      <c r="EMU341" s="111"/>
      <c r="EMV341" s="111"/>
      <c r="EMW341" s="111"/>
      <c r="EMX341" s="111"/>
      <c r="EMY341" s="111"/>
      <c r="EMZ341" s="111"/>
      <c r="ENA341" s="111"/>
      <c r="ENB341" s="111"/>
      <c r="ENC341" s="111"/>
      <c r="END341" s="111"/>
      <c r="ENE341" s="111"/>
      <c r="ENF341" s="111"/>
      <c r="ENG341" s="111"/>
      <c r="ENH341" s="111"/>
      <c r="ENI341" s="111"/>
      <c r="ENJ341" s="111"/>
      <c r="ENK341" s="111"/>
      <c r="ENL341" s="111"/>
      <c r="ENM341" s="111"/>
      <c r="ENN341" s="111"/>
      <c r="ENO341" s="111"/>
      <c r="ENP341" s="111"/>
      <c r="ENQ341" s="111"/>
      <c r="ENR341" s="111"/>
      <c r="ENS341" s="111"/>
      <c r="ENT341" s="111"/>
      <c r="ENU341" s="111"/>
      <c r="ENV341" s="111"/>
      <c r="ENW341" s="111"/>
      <c r="ENX341" s="111"/>
      <c r="ENY341" s="111"/>
      <c r="ENZ341" s="111"/>
      <c r="EOA341" s="111"/>
      <c r="EOB341" s="111"/>
      <c r="EOC341" s="111"/>
      <c r="EOD341" s="111"/>
      <c r="EOE341" s="111"/>
      <c r="EOF341" s="111"/>
      <c r="EOG341" s="111"/>
      <c r="EOH341" s="111"/>
      <c r="EOI341" s="111"/>
      <c r="EOJ341" s="111"/>
      <c r="EOK341" s="111"/>
      <c r="EOL341" s="111"/>
      <c r="EOM341" s="111"/>
      <c r="EON341" s="111"/>
      <c r="EOO341" s="111"/>
      <c r="EOP341" s="111"/>
      <c r="EOQ341" s="111"/>
      <c r="EOR341" s="111"/>
      <c r="EOS341" s="111"/>
      <c r="EOT341" s="111"/>
      <c r="EOU341" s="111"/>
      <c r="EOV341" s="111"/>
      <c r="EOW341" s="111"/>
      <c r="EOX341" s="111"/>
      <c r="EOY341" s="111"/>
      <c r="EOZ341" s="111"/>
      <c r="EPA341" s="111"/>
      <c r="EPB341" s="111"/>
      <c r="EPC341" s="111"/>
      <c r="EPD341" s="111"/>
      <c r="EPE341" s="111"/>
      <c r="EPF341" s="111"/>
      <c r="EPG341" s="111"/>
      <c r="EPH341" s="111"/>
      <c r="EPI341" s="111"/>
      <c r="EPJ341" s="111"/>
      <c r="EPK341" s="111"/>
      <c r="EPL341" s="111"/>
      <c r="EPM341" s="111"/>
      <c r="EPN341" s="111"/>
      <c r="EPO341" s="111"/>
      <c r="EPP341" s="111"/>
      <c r="EPQ341" s="111"/>
      <c r="EPR341" s="111"/>
      <c r="EPS341" s="111"/>
      <c r="EPT341" s="111"/>
      <c r="EPU341" s="111"/>
      <c r="EPV341" s="111"/>
      <c r="EPW341" s="111"/>
      <c r="EPX341" s="111"/>
      <c r="EPY341" s="111"/>
      <c r="EPZ341" s="111"/>
      <c r="EQA341" s="111"/>
      <c r="EQB341" s="111"/>
      <c r="EQC341" s="111"/>
      <c r="EQD341" s="111"/>
      <c r="EQE341" s="111"/>
      <c r="EQF341" s="111"/>
      <c r="EQG341" s="111"/>
      <c r="EQH341" s="111"/>
      <c r="EQI341" s="111"/>
      <c r="EQJ341" s="111"/>
      <c r="EQK341" s="111"/>
      <c r="EQL341" s="111"/>
      <c r="EQM341" s="111"/>
      <c r="EQN341" s="111"/>
      <c r="EQO341" s="111"/>
      <c r="EQP341" s="111"/>
      <c r="EQQ341" s="111"/>
      <c r="EQR341" s="111"/>
      <c r="EQS341" s="111"/>
      <c r="EQT341" s="111"/>
      <c r="EQU341" s="111"/>
      <c r="EQV341" s="111"/>
      <c r="EQW341" s="111"/>
      <c r="EQX341" s="111"/>
      <c r="EQY341" s="111"/>
      <c r="EQZ341" s="111"/>
      <c r="ERA341" s="111"/>
      <c r="ERB341" s="111"/>
      <c r="ERC341" s="111"/>
      <c r="ERD341" s="111"/>
      <c r="ERE341" s="111"/>
      <c r="ERF341" s="111"/>
      <c r="ERG341" s="111"/>
      <c r="ERH341" s="111"/>
      <c r="ERI341" s="111"/>
      <c r="ERJ341" s="111"/>
      <c r="ERK341" s="111"/>
      <c r="ERL341" s="111"/>
      <c r="ERM341" s="111"/>
      <c r="ERN341" s="111"/>
      <c r="ERO341" s="111"/>
      <c r="ERP341" s="111"/>
      <c r="ERQ341" s="111"/>
      <c r="ERR341" s="111"/>
      <c r="ERS341" s="111"/>
      <c r="ERT341" s="111"/>
      <c r="ERU341" s="111"/>
      <c r="ERV341" s="111"/>
      <c r="ERW341" s="111"/>
      <c r="ERX341" s="111"/>
      <c r="ERY341" s="111"/>
      <c r="ERZ341" s="111"/>
      <c r="ESA341" s="111"/>
      <c r="ESB341" s="111"/>
      <c r="ESC341" s="111"/>
      <c r="ESD341" s="111"/>
      <c r="ESE341" s="111"/>
      <c r="ESF341" s="111"/>
      <c r="ESG341" s="111"/>
      <c r="ESH341" s="111"/>
      <c r="ESI341" s="111"/>
      <c r="ESJ341" s="111"/>
      <c r="ESK341" s="111"/>
      <c r="ESL341" s="111"/>
      <c r="ESM341" s="111"/>
      <c r="ESN341" s="111"/>
      <c r="ESO341" s="111"/>
      <c r="ESP341" s="111"/>
      <c r="ESQ341" s="111"/>
      <c r="ESR341" s="111"/>
      <c r="ESS341" s="111"/>
      <c r="EST341" s="111"/>
      <c r="ESU341" s="111"/>
      <c r="ESV341" s="111"/>
      <c r="ESW341" s="111"/>
      <c r="ESX341" s="111"/>
      <c r="ESY341" s="111"/>
      <c r="ESZ341" s="111"/>
      <c r="ETA341" s="111"/>
      <c r="ETB341" s="111"/>
      <c r="ETC341" s="111"/>
      <c r="ETD341" s="111"/>
      <c r="ETE341" s="111"/>
      <c r="ETF341" s="111"/>
      <c r="ETG341" s="111"/>
      <c r="ETH341" s="111"/>
      <c r="ETI341" s="111"/>
      <c r="ETJ341" s="111"/>
      <c r="ETK341" s="111"/>
      <c r="ETL341" s="111"/>
      <c r="ETM341" s="111"/>
      <c r="ETN341" s="111"/>
      <c r="ETO341" s="111"/>
      <c r="ETP341" s="111"/>
      <c r="ETQ341" s="111"/>
      <c r="ETR341" s="111"/>
      <c r="ETS341" s="111"/>
      <c r="ETT341" s="111"/>
      <c r="ETU341" s="111"/>
      <c r="ETV341" s="111"/>
      <c r="ETW341" s="111"/>
      <c r="ETX341" s="111"/>
      <c r="ETY341" s="111"/>
      <c r="ETZ341" s="111"/>
      <c r="EUA341" s="111"/>
      <c r="EUB341" s="111"/>
      <c r="EUC341" s="111"/>
      <c r="EUD341" s="111"/>
      <c r="EUE341" s="111"/>
      <c r="EUF341" s="111"/>
      <c r="EUG341" s="111"/>
      <c r="EUH341" s="111"/>
      <c r="EUI341" s="111"/>
      <c r="EUJ341" s="111"/>
      <c r="EUK341" s="111"/>
      <c r="EUL341" s="111"/>
      <c r="EUM341" s="111"/>
      <c r="EUN341" s="111"/>
      <c r="EUO341" s="111"/>
      <c r="EUP341" s="111"/>
      <c r="EUQ341" s="111"/>
      <c r="EUR341" s="111"/>
      <c r="EUS341" s="111"/>
      <c r="EUT341" s="111"/>
      <c r="EUU341" s="111"/>
      <c r="EUV341" s="111"/>
      <c r="EUW341" s="111"/>
      <c r="EUX341" s="111"/>
      <c r="EUY341" s="111"/>
      <c r="EUZ341" s="111"/>
      <c r="EVA341" s="111"/>
      <c r="EVB341" s="111"/>
      <c r="EVC341" s="111"/>
      <c r="EVD341" s="111"/>
      <c r="EVE341" s="111"/>
      <c r="EVF341" s="111"/>
      <c r="EVG341" s="111"/>
      <c r="EVH341" s="111"/>
      <c r="EVI341" s="111"/>
      <c r="EVJ341" s="111"/>
      <c r="EVK341" s="111"/>
      <c r="EVL341" s="111"/>
      <c r="EVM341" s="111"/>
      <c r="EVN341" s="111"/>
      <c r="EVO341" s="111"/>
      <c r="EVP341" s="111"/>
      <c r="EVQ341" s="111"/>
      <c r="EVR341" s="111"/>
      <c r="EVS341" s="111"/>
      <c r="EVT341" s="111"/>
      <c r="EVU341" s="111"/>
      <c r="EVV341" s="111"/>
      <c r="EVW341" s="111"/>
      <c r="EVX341" s="111"/>
      <c r="EVY341" s="111"/>
      <c r="EVZ341" s="111"/>
      <c r="EWA341" s="111"/>
      <c r="EWB341" s="111"/>
      <c r="EWC341" s="111"/>
      <c r="EWD341" s="111"/>
      <c r="EWE341" s="111"/>
      <c r="EWF341" s="111"/>
      <c r="EWG341" s="111"/>
      <c r="EWH341" s="111"/>
      <c r="EWI341" s="111"/>
      <c r="EWJ341" s="111"/>
      <c r="EWK341" s="111"/>
      <c r="EWL341" s="111"/>
      <c r="EWM341" s="111"/>
      <c r="EWN341" s="111"/>
      <c r="EWO341" s="111"/>
      <c r="EWP341" s="111"/>
      <c r="EWQ341" s="111"/>
      <c r="EWR341" s="111"/>
      <c r="EWS341" s="111"/>
      <c r="EWT341" s="111"/>
      <c r="EWU341" s="111"/>
      <c r="EWV341" s="111"/>
      <c r="EWW341" s="111"/>
      <c r="EWX341" s="111"/>
      <c r="EWY341" s="111"/>
      <c r="EWZ341" s="111"/>
      <c r="EXA341" s="111"/>
      <c r="EXB341" s="111"/>
      <c r="EXC341" s="111"/>
      <c r="EXD341" s="111"/>
      <c r="EXE341" s="111"/>
      <c r="EXF341" s="111"/>
      <c r="EXG341" s="111"/>
      <c r="EXH341" s="111"/>
      <c r="EXI341" s="111"/>
      <c r="EXJ341" s="111"/>
      <c r="EXK341" s="111"/>
      <c r="EXL341" s="111"/>
      <c r="EXM341" s="111"/>
      <c r="EXN341" s="111"/>
      <c r="EXO341" s="111"/>
      <c r="EXP341" s="111"/>
      <c r="EXQ341" s="111"/>
      <c r="EXR341" s="111"/>
      <c r="EXS341" s="111"/>
      <c r="EXT341" s="111"/>
      <c r="EXU341" s="111"/>
      <c r="EXV341" s="111"/>
      <c r="EXW341" s="111"/>
      <c r="EXX341" s="111"/>
      <c r="EXY341" s="111"/>
      <c r="EXZ341" s="111"/>
      <c r="EYA341" s="111"/>
      <c r="EYB341" s="111"/>
      <c r="EYC341" s="111"/>
      <c r="EYD341" s="111"/>
      <c r="EYE341" s="111"/>
      <c r="EYF341" s="111"/>
      <c r="EYG341" s="111"/>
      <c r="EYH341" s="111"/>
      <c r="EYI341" s="111"/>
      <c r="EYJ341" s="111"/>
      <c r="EYK341" s="111"/>
      <c r="EYL341" s="111"/>
      <c r="EYM341" s="111"/>
      <c r="EYN341" s="111"/>
      <c r="EYO341" s="111"/>
      <c r="EYP341" s="111"/>
      <c r="EYQ341" s="111"/>
      <c r="EYR341" s="111"/>
      <c r="EYS341" s="111"/>
      <c r="EYT341" s="111"/>
      <c r="EYU341" s="111"/>
      <c r="EYV341" s="111"/>
      <c r="EYW341" s="111"/>
      <c r="EYX341" s="111"/>
      <c r="EYY341" s="111"/>
      <c r="EYZ341" s="111"/>
      <c r="EZA341" s="111"/>
      <c r="EZB341" s="111"/>
      <c r="EZC341" s="111"/>
      <c r="EZD341" s="111"/>
      <c r="EZE341" s="111"/>
      <c r="EZF341" s="111"/>
      <c r="EZG341" s="111"/>
      <c r="EZH341" s="111"/>
      <c r="EZI341" s="111"/>
      <c r="EZJ341" s="111"/>
      <c r="EZK341" s="111"/>
      <c r="EZL341" s="111"/>
      <c r="EZM341" s="111"/>
      <c r="EZN341" s="111"/>
      <c r="EZO341" s="111"/>
      <c r="EZP341" s="111"/>
      <c r="EZQ341" s="111"/>
      <c r="EZR341" s="111"/>
      <c r="EZS341" s="111"/>
      <c r="EZT341" s="111"/>
      <c r="EZU341" s="111"/>
      <c r="EZV341" s="111"/>
      <c r="EZW341" s="111"/>
      <c r="EZX341" s="111"/>
      <c r="EZY341" s="111"/>
      <c r="EZZ341" s="111"/>
      <c r="FAA341" s="111"/>
      <c r="FAB341" s="111"/>
      <c r="FAC341" s="111"/>
      <c r="FAD341" s="111"/>
      <c r="FAE341" s="111"/>
      <c r="FAF341" s="111"/>
      <c r="FAG341" s="111"/>
      <c r="FAH341" s="111"/>
      <c r="FAI341" s="111"/>
      <c r="FAJ341" s="111"/>
      <c r="FAK341" s="111"/>
      <c r="FAL341" s="111"/>
      <c r="FAM341" s="111"/>
      <c r="FAN341" s="111"/>
      <c r="FAO341" s="111"/>
      <c r="FAP341" s="111"/>
      <c r="FAQ341" s="111"/>
      <c r="FAR341" s="111"/>
      <c r="FAS341" s="111"/>
      <c r="FAT341" s="111"/>
      <c r="FAU341" s="111"/>
      <c r="FAV341" s="111"/>
      <c r="FAW341" s="111"/>
      <c r="FAX341" s="111"/>
      <c r="FAY341" s="111"/>
      <c r="FAZ341" s="111"/>
      <c r="FBA341" s="111"/>
      <c r="FBB341" s="111"/>
      <c r="FBC341" s="111"/>
      <c r="FBD341" s="111"/>
      <c r="FBE341" s="111"/>
      <c r="FBF341" s="111"/>
      <c r="FBG341" s="111"/>
      <c r="FBH341" s="111"/>
      <c r="FBI341" s="111"/>
      <c r="FBJ341" s="111"/>
      <c r="FBK341" s="111"/>
      <c r="FBL341" s="111"/>
      <c r="FBM341" s="111"/>
      <c r="FBN341" s="111"/>
      <c r="FBO341" s="111"/>
      <c r="FBP341" s="111"/>
      <c r="FBQ341" s="111"/>
      <c r="FBR341" s="111"/>
      <c r="FBS341" s="111"/>
      <c r="FBT341" s="111"/>
      <c r="FBU341" s="111"/>
      <c r="FBV341" s="111"/>
      <c r="FBW341" s="111"/>
      <c r="FBX341" s="111"/>
      <c r="FBY341" s="111"/>
      <c r="FBZ341" s="111"/>
      <c r="FCA341" s="111"/>
      <c r="FCB341" s="111"/>
      <c r="FCC341" s="111"/>
      <c r="FCD341" s="111"/>
      <c r="FCE341" s="111"/>
      <c r="FCF341" s="111"/>
      <c r="FCG341" s="111"/>
      <c r="FCH341" s="111"/>
      <c r="FCI341" s="111"/>
      <c r="FCJ341" s="111"/>
      <c r="FCK341" s="111"/>
      <c r="FCL341" s="111"/>
      <c r="FCM341" s="111"/>
      <c r="FCN341" s="111"/>
      <c r="FCO341" s="111"/>
      <c r="FCP341" s="111"/>
      <c r="FCQ341" s="111"/>
      <c r="FCR341" s="111"/>
      <c r="FCS341" s="111"/>
      <c r="FCT341" s="111"/>
      <c r="FCU341" s="111"/>
      <c r="FCV341" s="111"/>
      <c r="FCW341" s="111"/>
      <c r="FCX341" s="111"/>
      <c r="FCY341" s="111"/>
      <c r="FCZ341" s="111"/>
      <c r="FDA341" s="111"/>
      <c r="FDB341" s="111"/>
      <c r="FDC341" s="111"/>
      <c r="FDD341" s="111"/>
      <c r="FDE341" s="111"/>
      <c r="FDF341" s="111"/>
      <c r="FDG341" s="111"/>
      <c r="FDH341" s="111"/>
      <c r="FDI341" s="111"/>
      <c r="FDJ341" s="111"/>
      <c r="FDK341" s="111"/>
      <c r="FDL341" s="111"/>
      <c r="FDM341" s="111"/>
      <c r="FDN341" s="111"/>
      <c r="FDO341" s="111"/>
      <c r="FDP341" s="111"/>
      <c r="FDQ341" s="111"/>
      <c r="FDR341" s="111"/>
      <c r="FDS341" s="111"/>
      <c r="FDT341" s="111"/>
      <c r="FDU341" s="111"/>
      <c r="FDV341" s="111"/>
      <c r="FDW341" s="111"/>
      <c r="FDX341" s="111"/>
      <c r="FDY341" s="111"/>
      <c r="FDZ341" s="111"/>
      <c r="FEA341" s="111"/>
      <c r="FEB341" s="111"/>
      <c r="FEC341" s="111"/>
      <c r="FED341" s="111"/>
      <c r="FEE341" s="111"/>
      <c r="FEF341" s="111"/>
      <c r="FEG341" s="111"/>
      <c r="FEH341" s="111"/>
      <c r="FEI341" s="111"/>
      <c r="FEJ341" s="111"/>
      <c r="FEK341" s="111"/>
      <c r="FEL341" s="111"/>
      <c r="FEM341" s="111"/>
      <c r="FEN341" s="111"/>
      <c r="FEO341" s="111"/>
      <c r="FEP341" s="111"/>
      <c r="FEQ341" s="111"/>
      <c r="FER341" s="111"/>
      <c r="FES341" s="111"/>
      <c r="FET341" s="111"/>
      <c r="FEU341" s="111"/>
      <c r="FEV341" s="111"/>
      <c r="FEW341" s="111"/>
      <c r="FEX341" s="111"/>
      <c r="FEY341" s="111"/>
      <c r="FEZ341" s="111"/>
      <c r="FFA341" s="111"/>
      <c r="FFB341" s="111"/>
      <c r="FFC341" s="111"/>
      <c r="FFD341" s="111"/>
      <c r="FFE341" s="111"/>
      <c r="FFF341" s="111"/>
      <c r="FFG341" s="111"/>
      <c r="FFH341" s="111"/>
      <c r="FFI341" s="111"/>
      <c r="FFJ341" s="111"/>
      <c r="FFK341" s="111"/>
      <c r="FFL341" s="111"/>
      <c r="FFM341" s="111"/>
      <c r="FFN341" s="111"/>
      <c r="FFO341" s="111"/>
      <c r="FFP341" s="111"/>
      <c r="FFQ341" s="111"/>
      <c r="FFR341" s="111"/>
      <c r="FFS341" s="111"/>
      <c r="FFT341" s="111"/>
      <c r="FFU341" s="111"/>
      <c r="FFV341" s="111"/>
      <c r="FFW341" s="111"/>
      <c r="FFX341" s="111"/>
      <c r="FFY341" s="111"/>
      <c r="FFZ341" s="111"/>
      <c r="FGA341" s="111"/>
      <c r="FGB341" s="111"/>
      <c r="FGC341" s="111"/>
      <c r="FGD341" s="111"/>
      <c r="FGE341" s="111"/>
      <c r="FGF341" s="111"/>
      <c r="FGG341" s="111"/>
      <c r="FGH341" s="111"/>
      <c r="FGI341" s="111"/>
      <c r="FGJ341" s="111"/>
      <c r="FGK341" s="111"/>
      <c r="FGL341" s="111"/>
      <c r="FGM341" s="111"/>
      <c r="FGN341" s="111"/>
      <c r="FGO341" s="111"/>
      <c r="FGP341" s="111"/>
      <c r="FGQ341" s="111"/>
      <c r="FGR341" s="111"/>
      <c r="FGS341" s="111"/>
      <c r="FGT341" s="111"/>
      <c r="FGU341" s="111"/>
      <c r="FGV341" s="111"/>
      <c r="FGW341" s="111"/>
      <c r="FGX341" s="111"/>
      <c r="FGY341" s="111"/>
      <c r="FGZ341" s="111"/>
      <c r="FHA341" s="111"/>
      <c r="FHB341" s="111"/>
      <c r="FHC341" s="111"/>
      <c r="FHD341" s="111"/>
      <c r="FHE341" s="111"/>
      <c r="FHF341" s="111"/>
      <c r="FHG341" s="111"/>
      <c r="FHH341" s="111"/>
      <c r="FHI341" s="111"/>
      <c r="FHJ341" s="111"/>
      <c r="FHK341" s="111"/>
      <c r="FHL341" s="111"/>
      <c r="FHM341" s="111"/>
      <c r="FHN341" s="111"/>
      <c r="FHO341" s="111"/>
      <c r="FHP341" s="111"/>
      <c r="FHQ341" s="111"/>
      <c r="FHR341" s="111"/>
      <c r="FHS341" s="111"/>
      <c r="FHT341" s="111"/>
      <c r="FHU341" s="111"/>
      <c r="FHV341" s="111"/>
      <c r="FHW341" s="111"/>
      <c r="FHX341" s="111"/>
      <c r="FHY341" s="111"/>
      <c r="FHZ341" s="111"/>
      <c r="FIA341" s="111"/>
      <c r="FIB341" s="111"/>
      <c r="FIC341" s="111"/>
      <c r="FID341" s="111"/>
      <c r="FIE341" s="111"/>
      <c r="FIF341" s="111"/>
      <c r="FIG341" s="111"/>
      <c r="FIH341" s="111"/>
      <c r="FII341" s="111"/>
      <c r="FIJ341" s="111"/>
      <c r="FIK341" s="111"/>
      <c r="FIL341" s="111"/>
      <c r="FIM341" s="111"/>
      <c r="FIN341" s="111"/>
      <c r="FIO341" s="111"/>
      <c r="FIP341" s="111"/>
      <c r="FIQ341" s="111"/>
      <c r="FIR341" s="111"/>
      <c r="FIS341" s="111"/>
      <c r="FIT341" s="111"/>
      <c r="FIU341" s="111"/>
      <c r="FIV341" s="111"/>
      <c r="FIW341" s="111"/>
      <c r="FIX341" s="111"/>
      <c r="FIY341" s="111"/>
      <c r="FIZ341" s="111"/>
      <c r="FJA341" s="111"/>
      <c r="FJB341" s="111"/>
      <c r="FJC341" s="111"/>
      <c r="FJD341" s="111"/>
      <c r="FJE341" s="111"/>
      <c r="FJF341" s="111"/>
      <c r="FJG341" s="111"/>
      <c r="FJH341" s="111"/>
      <c r="FJI341" s="111"/>
      <c r="FJJ341" s="111"/>
      <c r="FJK341" s="111"/>
      <c r="FJL341" s="111"/>
      <c r="FJM341" s="111"/>
      <c r="FJN341" s="111"/>
      <c r="FJO341" s="111"/>
      <c r="FJP341" s="111"/>
      <c r="FJQ341" s="111"/>
      <c r="FJR341" s="111"/>
      <c r="FJS341" s="111"/>
      <c r="FJT341" s="111"/>
      <c r="FJU341" s="111"/>
      <c r="FJV341" s="111"/>
      <c r="FJW341" s="111"/>
      <c r="FJX341" s="111"/>
      <c r="FJY341" s="111"/>
      <c r="FJZ341" s="111"/>
      <c r="FKA341" s="111"/>
      <c r="FKB341" s="111"/>
      <c r="FKC341" s="111"/>
      <c r="FKD341" s="111"/>
      <c r="FKE341" s="111"/>
      <c r="FKF341" s="111"/>
      <c r="FKG341" s="111"/>
      <c r="FKH341" s="111"/>
      <c r="FKI341" s="111"/>
      <c r="FKJ341" s="111"/>
      <c r="FKK341" s="111"/>
      <c r="FKL341" s="111"/>
      <c r="FKM341" s="111"/>
      <c r="FKN341" s="111"/>
      <c r="FKO341" s="111"/>
      <c r="FKP341" s="111"/>
      <c r="FKQ341" s="111"/>
      <c r="FKR341" s="111"/>
      <c r="FKS341" s="111"/>
      <c r="FKT341" s="111"/>
      <c r="FKU341" s="111"/>
      <c r="FKV341" s="111"/>
      <c r="FKW341" s="111"/>
      <c r="FKX341" s="111"/>
      <c r="FKY341" s="111"/>
      <c r="FKZ341" s="111"/>
      <c r="FLA341" s="111"/>
      <c r="FLB341" s="111"/>
      <c r="FLC341" s="111"/>
      <c r="FLD341" s="111"/>
      <c r="FLE341" s="111"/>
      <c r="FLF341" s="111"/>
      <c r="FLG341" s="111"/>
      <c r="FLH341" s="111"/>
      <c r="FLI341" s="111"/>
      <c r="FLJ341" s="111"/>
      <c r="FLK341" s="111"/>
      <c r="FLL341" s="111"/>
      <c r="FLM341" s="111"/>
      <c r="FLN341" s="111"/>
      <c r="FLO341" s="111"/>
      <c r="FLP341" s="111"/>
      <c r="FLQ341" s="111"/>
      <c r="FLR341" s="111"/>
      <c r="FLS341" s="111"/>
      <c r="FLT341" s="111"/>
      <c r="FLU341" s="111"/>
      <c r="FLV341" s="111"/>
      <c r="FLW341" s="111"/>
      <c r="FLX341" s="111"/>
      <c r="FLY341" s="111"/>
      <c r="FLZ341" s="111"/>
      <c r="FMA341" s="111"/>
      <c r="FMB341" s="111"/>
      <c r="FMC341" s="111"/>
      <c r="FMD341" s="111"/>
      <c r="FME341" s="111"/>
      <c r="FMF341" s="111"/>
      <c r="FMG341" s="111"/>
      <c r="FMH341" s="111"/>
      <c r="FMI341" s="111"/>
      <c r="FMJ341" s="111"/>
      <c r="FMK341" s="111"/>
      <c r="FML341" s="111"/>
      <c r="FMM341" s="111"/>
      <c r="FMN341" s="111"/>
      <c r="FMO341" s="111"/>
      <c r="FMP341" s="111"/>
      <c r="FMQ341" s="111"/>
      <c r="FMR341" s="111"/>
      <c r="FMS341" s="111"/>
      <c r="FMT341" s="111"/>
      <c r="FMU341" s="111"/>
      <c r="FMV341" s="111"/>
      <c r="FMW341" s="111"/>
      <c r="FMX341" s="111"/>
      <c r="FMY341" s="111"/>
      <c r="FMZ341" s="111"/>
      <c r="FNA341" s="111"/>
      <c r="FNB341" s="111"/>
      <c r="FNC341" s="111"/>
      <c r="FND341" s="111"/>
      <c r="FNE341" s="111"/>
      <c r="FNF341" s="111"/>
      <c r="FNG341" s="111"/>
      <c r="FNH341" s="111"/>
      <c r="FNI341" s="111"/>
      <c r="FNJ341" s="111"/>
      <c r="FNK341" s="111"/>
      <c r="FNL341" s="111"/>
      <c r="FNM341" s="111"/>
      <c r="FNN341" s="111"/>
      <c r="FNO341" s="111"/>
      <c r="FNP341" s="111"/>
      <c r="FNQ341" s="111"/>
      <c r="FNR341" s="111"/>
      <c r="FNS341" s="111"/>
      <c r="FNT341" s="111"/>
      <c r="FNU341" s="111"/>
      <c r="FNV341" s="111"/>
      <c r="FNW341" s="111"/>
      <c r="FNX341" s="111"/>
      <c r="FNY341" s="111"/>
      <c r="FNZ341" s="111"/>
      <c r="FOA341" s="111"/>
      <c r="FOB341" s="111"/>
      <c r="FOC341" s="111"/>
      <c r="FOD341" s="111"/>
      <c r="FOE341" s="111"/>
      <c r="FOF341" s="111"/>
      <c r="FOG341" s="111"/>
      <c r="FOH341" s="111"/>
      <c r="FOI341" s="111"/>
      <c r="FOJ341" s="111"/>
      <c r="FOK341" s="111"/>
      <c r="FOL341" s="111"/>
      <c r="FOM341" s="111"/>
      <c r="FON341" s="111"/>
      <c r="FOO341" s="111"/>
      <c r="FOP341" s="111"/>
      <c r="FOQ341" s="111"/>
      <c r="FOR341" s="111"/>
      <c r="FOS341" s="111"/>
      <c r="FOT341" s="111"/>
      <c r="FOU341" s="111"/>
      <c r="FOV341" s="111"/>
      <c r="FOW341" s="111"/>
      <c r="FOX341" s="111"/>
      <c r="FOY341" s="111"/>
      <c r="FOZ341" s="111"/>
      <c r="FPA341" s="111"/>
      <c r="FPB341" s="111"/>
      <c r="FPC341" s="111"/>
      <c r="FPD341" s="111"/>
      <c r="FPE341" s="111"/>
      <c r="FPF341" s="111"/>
      <c r="FPG341" s="111"/>
      <c r="FPH341" s="111"/>
      <c r="FPI341" s="111"/>
      <c r="FPJ341" s="111"/>
      <c r="FPK341" s="111"/>
      <c r="FPL341" s="111"/>
      <c r="FPM341" s="111"/>
      <c r="FPN341" s="111"/>
      <c r="FPO341" s="111"/>
      <c r="FPP341" s="111"/>
      <c r="FPQ341" s="111"/>
      <c r="FPR341" s="111"/>
      <c r="FPS341" s="111"/>
      <c r="FPT341" s="111"/>
      <c r="FPU341" s="111"/>
      <c r="FPV341" s="111"/>
      <c r="FPW341" s="111"/>
      <c r="FPX341" s="111"/>
      <c r="FPY341" s="111"/>
      <c r="FPZ341" s="111"/>
      <c r="FQA341" s="111"/>
      <c r="FQB341" s="111"/>
      <c r="FQC341" s="111"/>
      <c r="FQD341" s="111"/>
      <c r="FQE341" s="111"/>
      <c r="FQF341" s="111"/>
      <c r="FQG341" s="111"/>
      <c r="FQH341" s="111"/>
      <c r="FQI341" s="111"/>
      <c r="FQJ341" s="111"/>
      <c r="FQK341" s="111"/>
      <c r="FQL341" s="111"/>
      <c r="FQM341" s="111"/>
      <c r="FQN341" s="111"/>
      <c r="FQO341" s="111"/>
      <c r="FQP341" s="111"/>
      <c r="FQQ341" s="111"/>
      <c r="FQR341" s="111"/>
      <c r="FQS341" s="111"/>
      <c r="FQT341" s="111"/>
      <c r="FQU341" s="111"/>
      <c r="FQV341" s="111"/>
      <c r="FQW341" s="111"/>
      <c r="FQX341" s="111"/>
      <c r="FQY341" s="111"/>
      <c r="FQZ341" s="111"/>
      <c r="FRA341" s="111"/>
      <c r="FRB341" s="111"/>
      <c r="FRC341" s="111"/>
      <c r="FRD341" s="111"/>
      <c r="FRE341" s="111"/>
      <c r="FRF341" s="111"/>
      <c r="FRG341" s="111"/>
      <c r="FRH341" s="111"/>
      <c r="FRI341" s="111"/>
      <c r="FRJ341" s="111"/>
      <c r="FRK341" s="111"/>
      <c r="FRL341" s="111"/>
      <c r="FRM341" s="111"/>
      <c r="FRN341" s="111"/>
      <c r="FRO341" s="111"/>
      <c r="FRP341" s="111"/>
      <c r="FRQ341" s="111"/>
      <c r="FRR341" s="111"/>
      <c r="FRS341" s="111"/>
      <c r="FRT341" s="111"/>
      <c r="FRU341" s="111"/>
      <c r="FRV341" s="111"/>
      <c r="FRW341" s="111"/>
      <c r="FRX341" s="111"/>
      <c r="FRY341" s="111"/>
      <c r="FRZ341" s="111"/>
      <c r="FSA341" s="111"/>
      <c r="FSB341" s="111"/>
      <c r="FSC341" s="111"/>
      <c r="FSD341" s="111"/>
      <c r="FSE341" s="111"/>
      <c r="FSF341" s="111"/>
      <c r="FSG341" s="111"/>
      <c r="FSH341" s="111"/>
      <c r="FSI341" s="111"/>
      <c r="FSJ341" s="111"/>
      <c r="FSK341" s="111"/>
      <c r="FSL341" s="111"/>
      <c r="FSM341" s="111"/>
      <c r="FSN341" s="111"/>
      <c r="FSO341" s="111"/>
      <c r="FSP341" s="111"/>
      <c r="FSQ341" s="111"/>
      <c r="FSR341" s="111"/>
      <c r="FSS341" s="111"/>
      <c r="FST341" s="111"/>
      <c r="FSU341" s="111"/>
      <c r="FSV341" s="111"/>
      <c r="FSW341" s="111"/>
      <c r="FSX341" s="111"/>
      <c r="FSY341" s="111"/>
      <c r="FSZ341" s="111"/>
      <c r="FTA341" s="111"/>
      <c r="FTB341" s="111"/>
      <c r="FTC341" s="111"/>
      <c r="FTD341" s="111"/>
      <c r="FTE341" s="111"/>
      <c r="FTF341" s="111"/>
      <c r="FTG341" s="111"/>
      <c r="FTH341" s="111"/>
      <c r="FTI341" s="111"/>
      <c r="FTJ341" s="111"/>
      <c r="FTK341" s="111"/>
      <c r="FTL341" s="111"/>
      <c r="FTM341" s="111"/>
      <c r="FTN341" s="111"/>
      <c r="FTO341" s="111"/>
      <c r="FTP341" s="111"/>
      <c r="FTQ341" s="111"/>
      <c r="FTR341" s="111"/>
      <c r="FTS341" s="111"/>
      <c r="FTT341" s="111"/>
      <c r="FTU341" s="111"/>
      <c r="FTV341" s="111"/>
      <c r="FTW341" s="111"/>
      <c r="FTX341" s="111"/>
      <c r="FTY341" s="111"/>
      <c r="FTZ341" s="111"/>
      <c r="FUA341" s="111"/>
      <c r="FUB341" s="111"/>
      <c r="FUC341" s="111"/>
      <c r="FUD341" s="111"/>
      <c r="FUE341" s="111"/>
      <c r="FUF341" s="111"/>
      <c r="FUG341" s="111"/>
      <c r="FUH341" s="111"/>
      <c r="FUI341" s="111"/>
      <c r="FUJ341" s="111"/>
      <c r="FUK341" s="111"/>
      <c r="FUL341" s="111"/>
      <c r="FUM341" s="111"/>
      <c r="FUN341" s="111"/>
      <c r="FUO341" s="111"/>
      <c r="FUP341" s="111"/>
      <c r="FUQ341" s="111"/>
      <c r="FUR341" s="111"/>
      <c r="FUS341" s="111"/>
      <c r="FUT341" s="111"/>
      <c r="FUU341" s="111"/>
      <c r="FUV341" s="111"/>
      <c r="FUW341" s="111"/>
      <c r="FUX341" s="111"/>
      <c r="FUY341" s="111"/>
      <c r="FUZ341" s="111"/>
      <c r="FVA341" s="111"/>
      <c r="FVB341" s="111"/>
      <c r="FVC341" s="111"/>
      <c r="FVD341" s="111"/>
      <c r="FVE341" s="111"/>
      <c r="FVF341" s="111"/>
      <c r="FVG341" s="111"/>
      <c r="FVH341" s="111"/>
      <c r="FVI341" s="111"/>
      <c r="FVJ341" s="111"/>
      <c r="FVK341" s="111"/>
      <c r="FVL341" s="111"/>
      <c r="FVM341" s="111"/>
      <c r="FVN341" s="111"/>
      <c r="FVO341" s="111"/>
      <c r="FVP341" s="111"/>
      <c r="FVQ341" s="111"/>
      <c r="FVR341" s="111"/>
      <c r="FVS341" s="111"/>
      <c r="FVT341" s="111"/>
      <c r="FVU341" s="111"/>
      <c r="FVV341" s="111"/>
      <c r="FVW341" s="111"/>
      <c r="FVX341" s="111"/>
      <c r="FVY341" s="111"/>
      <c r="FVZ341" s="111"/>
      <c r="FWA341" s="111"/>
      <c r="FWB341" s="111"/>
      <c r="FWC341" s="111"/>
      <c r="FWD341" s="111"/>
      <c r="FWE341" s="111"/>
      <c r="FWF341" s="111"/>
      <c r="FWG341" s="111"/>
      <c r="FWH341" s="111"/>
      <c r="FWI341" s="111"/>
      <c r="FWJ341" s="111"/>
      <c r="FWK341" s="111"/>
      <c r="FWL341" s="111"/>
      <c r="FWM341" s="111"/>
      <c r="FWN341" s="111"/>
      <c r="FWO341" s="111"/>
      <c r="FWP341" s="111"/>
      <c r="FWQ341" s="111"/>
      <c r="FWR341" s="111"/>
      <c r="FWS341" s="111"/>
      <c r="FWT341" s="111"/>
      <c r="FWU341" s="111"/>
      <c r="FWV341" s="111"/>
      <c r="FWW341" s="111"/>
      <c r="FWX341" s="111"/>
      <c r="FWY341" s="111"/>
      <c r="FWZ341" s="111"/>
      <c r="FXA341" s="111"/>
      <c r="FXB341" s="111"/>
      <c r="FXC341" s="111"/>
      <c r="FXD341" s="111"/>
      <c r="FXE341" s="111"/>
      <c r="FXF341" s="111"/>
      <c r="FXG341" s="111"/>
      <c r="FXH341" s="111"/>
      <c r="FXI341" s="111"/>
      <c r="FXJ341" s="111"/>
      <c r="FXK341" s="111"/>
      <c r="FXL341" s="111"/>
      <c r="FXM341" s="111"/>
      <c r="FXN341" s="111"/>
      <c r="FXO341" s="111"/>
      <c r="FXP341" s="111"/>
      <c r="FXQ341" s="111"/>
      <c r="FXR341" s="111"/>
      <c r="FXS341" s="111"/>
      <c r="FXT341" s="111"/>
      <c r="FXU341" s="111"/>
      <c r="FXV341" s="111"/>
      <c r="FXW341" s="111"/>
      <c r="FXX341" s="111"/>
      <c r="FXY341" s="111"/>
      <c r="FXZ341" s="111"/>
      <c r="FYA341" s="111"/>
      <c r="FYB341" s="111"/>
      <c r="FYC341" s="111"/>
      <c r="FYD341" s="111"/>
      <c r="FYE341" s="111"/>
      <c r="FYF341" s="111"/>
      <c r="FYG341" s="111"/>
      <c r="FYH341" s="111"/>
      <c r="FYI341" s="111"/>
      <c r="FYJ341" s="111"/>
      <c r="FYK341" s="111"/>
      <c r="FYL341" s="111"/>
      <c r="FYM341" s="111"/>
      <c r="FYN341" s="111"/>
      <c r="FYO341" s="111"/>
      <c r="FYP341" s="111"/>
      <c r="FYQ341" s="111"/>
      <c r="FYR341" s="111"/>
      <c r="FYS341" s="111"/>
      <c r="FYT341" s="111"/>
      <c r="FYU341" s="111"/>
      <c r="FYV341" s="111"/>
      <c r="FYW341" s="111"/>
      <c r="FYX341" s="111"/>
      <c r="FYY341" s="111"/>
      <c r="FYZ341" s="111"/>
      <c r="FZA341" s="111"/>
      <c r="FZB341" s="111"/>
      <c r="FZC341" s="111"/>
      <c r="FZD341" s="111"/>
      <c r="FZE341" s="111"/>
      <c r="FZF341" s="111"/>
      <c r="FZG341" s="111"/>
      <c r="FZH341" s="111"/>
      <c r="FZI341" s="111"/>
      <c r="FZJ341" s="111"/>
      <c r="FZK341" s="111"/>
      <c r="FZL341" s="111"/>
      <c r="FZM341" s="111"/>
      <c r="FZN341" s="111"/>
      <c r="FZO341" s="111"/>
      <c r="FZP341" s="111"/>
      <c r="FZQ341" s="111"/>
      <c r="FZR341" s="111"/>
      <c r="FZS341" s="111"/>
      <c r="FZT341" s="111"/>
      <c r="FZU341" s="111"/>
      <c r="FZV341" s="111"/>
      <c r="FZW341" s="111"/>
      <c r="FZX341" s="111"/>
      <c r="FZY341" s="111"/>
      <c r="FZZ341" s="111"/>
      <c r="GAA341" s="111"/>
      <c r="GAB341" s="111"/>
      <c r="GAC341" s="111"/>
      <c r="GAD341" s="111"/>
      <c r="GAE341" s="111"/>
      <c r="GAF341" s="111"/>
      <c r="GAG341" s="111"/>
      <c r="GAH341" s="111"/>
      <c r="GAI341" s="111"/>
      <c r="GAJ341" s="111"/>
      <c r="GAK341" s="111"/>
      <c r="GAL341" s="111"/>
      <c r="GAM341" s="111"/>
      <c r="GAN341" s="111"/>
      <c r="GAO341" s="111"/>
      <c r="GAP341" s="111"/>
      <c r="GAQ341" s="111"/>
      <c r="GAR341" s="111"/>
      <c r="GAS341" s="111"/>
      <c r="GAT341" s="111"/>
      <c r="GAU341" s="111"/>
      <c r="GAV341" s="111"/>
      <c r="GAW341" s="111"/>
      <c r="GAX341" s="111"/>
      <c r="GAY341" s="111"/>
      <c r="GAZ341" s="111"/>
      <c r="GBA341" s="111"/>
      <c r="GBB341" s="111"/>
      <c r="GBC341" s="111"/>
      <c r="GBD341" s="111"/>
      <c r="GBE341" s="111"/>
      <c r="GBF341" s="111"/>
      <c r="GBG341" s="111"/>
      <c r="GBH341" s="111"/>
      <c r="GBI341" s="111"/>
      <c r="GBJ341" s="111"/>
      <c r="GBK341" s="111"/>
      <c r="GBL341" s="111"/>
      <c r="GBM341" s="111"/>
      <c r="GBN341" s="111"/>
      <c r="GBO341" s="111"/>
      <c r="GBP341" s="111"/>
      <c r="GBQ341" s="111"/>
      <c r="GBR341" s="111"/>
      <c r="GBS341" s="111"/>
      <c r="GBT341" s="111"/>
      <c r="GBU341" s="111"/>
      <c r="GBV341" s="111"/>
      <c r="GBW341" s="111"/>
      <c r="GBX341" s="111"/>
      <c r="GBY341" s="111"/>
      <c r="GBZ341" s="111"/>
      <c r="GCA341" s="111"/>
      <c r="GCB341" s="111"/>
      <c r="GCC341" s="111"/>
      <c r="GCD341" s="111"/>
      <c r="GCE341" s="111"/>
      <c r="GCF341" s="111"/>
      <c r="GCG341" s="111"/>
      <c r="GCH341" s="111"/>
      <c r="GCI341" s="111"/>
      <c r="GCJ341" s="111"/>
      <c r="GCK341" s="111"/>
      <c r="GCL341" s="111"/>
      <c r="GCM341" s="111"/>
      <c r="GCN341" s="111"/>
      <c r="GCO341" s="111"/>
      <c r="GCP341" s="111"/>
      <c r="GCQ341" s="111"/>
      <c r="GCR341" s="111"/>
      <c r="GCS341" s="111"/>
      <c r="GCT341" s="111"/>
      <c r="GCU341" s="111"/>
      <c r="GCV341" s="111"/>
      <c r="GCW341" s="111"/>
      <c r="GCX341" s="111"/>
      <c r="GCY341" s="111"/>
      <c r="GCZ341" s="111"/>
      <c r="GDA341" s="111"/>
      <c r="GDB341" s="111"/>
      <c r="GDC341" s="111"/>
      <c r="GDD341" s="111"/>
      <c r="GDE341" s="111"/>
      <c r="GDF341" s="111"/>
      <c r="GDG341" s="111"/>
      <c r="GDH341" s="111"/>
      <c r="GDI341" s="111"/>
      <c r="GDJ341" s="111"/>
      <c r="GDK341" s="111"/>
      <c r="GDL341" s="111"/>
      <c r="GDM341" s="111"/>
      <c r="GDN341" s="111"/>
      <c r="GDO341" s="111"/>
      <c r="GDP341" s="111"/>
      <c r="GDQ341" s="111"/>
      <c r="GDR341" s="111"/>
      <c r="GDS341" s="111"/>
      <c r="GDT341" s="111"/>
      <c r="GDU341" s="111"/>
      <c r="GDV341" s="111"/>
      <c r="GDW341" s="111"/>
      <c r="GDX341" s="111"/>
      <c r="GDY341" s="111"/>
      <c r="GDZ341" s="111"/>
      <c r="GEA341" s="111"/>
      <c r="GEB341" s="111"/>
      <c r="GEC341" s="111"/>
      <c r="GED341" s="111"/>
      <c r="GEE341" s="111"/>
      <c r="GEF341" s="111"/>
      <c r="GEG341" s="111"/>
      <c r="GEH341" s="111"/>
      <c r="GEI341" s="111"/>
      <c r="GEJ341" s="111"/>
      <c r="GEK341" s="111"/>
      <c r="GEL341" s="111"/>
      <c r="GEM341" s="111"/>
      <c r="GEN341" s="111"/>
      <c r="GEO341" s="111"/>
      <c r="GEP341" s="111"/>
      <c r="GEQ341" s="111"/>
      <c r="GER341" s="111"/>
      <c r="GES341" s="111"/>
      <c r="GET341" s="111"/>
      <c r="GEU341" s="111"/>
      <c r="GEV341" s="111"/>
      <c r="GEW341" s="111"/>
      <c r="GEX341" s="111"/>
      <c r="GEY341" s="111"/>
      <c r="GEZ341" s="111"/>
      <c r="GFA341" s="111"/>
      <c r="GFB341" s="111"/>
      <c r="GFC341" s="111"/>
      <c r="GFD341" s="111"/>
      <c r="GFE341" s="111"/>
      <c r="GFF341" s="111"/>
      <c r="GFG341" s="111"/>
      <c r="GFH341" s="111"/>
      <c r="GFI341" s="111"/>
      <c r="GFJ341" s="111"/>
      <c r="GFK341" s="111"/>
      <c r="GFL341" s="111"/>
      <c r="GFM341" s="111"/>
      <c r="GFN341" s="111"/>
      <c r="GFO341" s="111"/>
      <c r="GFP341" s="111"/>
      <c r="GFQ341" s="111"/>
      <c r="GFR341" s="111"/>
      <c r="GFS341" s="111"/>
      <c r="GFT341" s="111"/>
      <c r="GFU341" s="111"/>
      <c r="GFV341" s="111"/>
      <c r="GFW341" s="111"/>
      <c r="GFX341" s="111"/>
      <c r="GFY341" s="111"/>
      <c r="GFZ341" s="111"/>
      <c r="GGA341" s="111"/>
      <c r="GGB341" s="111"/>
      <c r="GGC341" s="111"/>
      <c r="GGD341" s="111"/>
      <c r="GGE341" s="111"/>
      <c r="GGF341" s="111"/>
      <c r="GGG341" s="111"/>
      <c r="GGH341" s="111"/>
      <c r="GGI341" s="111"/>
      <c r="GGJ341" s="111"/>
      <c r="GGK341" s="111"/>
      <c r="GGL341" s="111"/>
      <c r="GGM341" s="111"/>
      <c r="GGN341" s="111"/>
      <c r="GGO341" s="111"/>
      <c r="GGP341" s="111"/>
      <c r="GGQ341" s="111"/>
      <c r="GGR341" s="111"/>
      <c r="GGS341" s="111"/>
      <c r="GGT341" s="111"/>
      <c r="GGU341" s="111"/>
      <c r="GGV341" s="111"/>
      <c r="GGW341" s="111"/>
      <c r="GGX341" s="111"/>
      <c r="GGY341" s="111"/>
      <c r="GGZ341" s="111"/>
      <c r="GHA341" s="111"/>
      <c r="GHB341" s="111"/>
      <c r="GHC341" s="111"/>
      <c r="GHD341" s="111"/>
      <c r="GHE341" s="111"/>
      <c r="GHF341" s="111"/>
      <c r="GHG341" s="111"/>
      <c r="GHH341" s="111"/>
      <c r="GHI341" s="111"/>
      <c r="GHJ341" s="111"/>
      <c r="GHK341" s="111"/>
      <c r="GHL341" s="111"/>
      <c r="GHM341" s="111"/>
      <c r="GHN341" s="111"/>
      <c r="GHO341" s="111"/>
      <c r="GHP341" s="111"/>
      <c r="GHQ341" s="111"/>
      <c r="GHR341" s="111"/>
      <c r="GHS341" s="111"/>
      <c r="GHT341" s="111"/>
      <c r="GHU341" s="111"/>
      <c r="GHV341" s="111"/>
      <c r="GHW341" s="111"/>
      <c r="GHX341" s="111"/>
      <c r="GHY341" s="111"/>
      <c r="GHZ341" s="111"/>
      <c r="GIA341" s="111"/>
      <c r="GIB341" s="111"/>
      <c r="GIC341" s="111"/>
      <c r="GID341" s="111"/>
      <c r="GIE341" s="111"/>
      <c r="GIF341" s="111"/>
      <c r="GIG341" s="111"/>
      <c r="GIH341" s="111"/>
      <c r="GII341" s="111"/>
      <c r="GIJ341" s="111"/>
      <c r="GIK341" s="111"/>
      <c r="GIL341" s="111"/>
      <c r="GIM341" s="111"/>
      <c r="GIN341" s="111"/>
      <c r="GIO341" s="111"/>
      <c r="GIP341" s="111"/>
      <c r="GIQ341" s="111"/>
      <c r="GIR341" s="111"/>
      <c r="GIS341" s="111"/>
      <c r="GIT341" s="111"/>
      <c r="GIU341" s="111"/>
      <c r="GIV341" s="111"/>
      <c r="GIW341" s="111"/>
      <c r="GIX341" s="111"/>
      <c r="GIY341" s="111"/>
      <c r="GIZ341" s="111"/>
      <c r="GJA341" s="111"/>
      <c r="GJB341" s="111"/>
      <c r="GJC341" s="111"/>
      <c r="GJD341" s="111"/>
      <c r="GJE341" s="111"/>
      <c r="GJF341" s="111"/>
      <c r="GJG341" s="111"/>
      <c r="GJH341" s="111"/>
      <c r="GJI341" s="111"/>
      <c r="GJJ341" s="111"/>
      <c r="GJK341" s="111"/>
      <c r="GJL341" s="111"/>
      <c r="GJM341" s="111"/>
      <c r="GJN341" s="111"/>
      <c r="GJO341" s="111"/>
      <c r="GJP341" s="111"/>
      <c r="GJQ341" s="111"/>
      <c r="GJR341" s="111"/>
      <c r="GJS341" s="111"/>
      <c r="GJT341" s="111"/>
      <c r="GJU341" s="111"/>
      <c r="GJV341" s="111"/>
      <c r="GJW341" s="111"/>
      <c r="GJX341" s="111"/>
      <c r="GJY341" s="111"/>
      <c r="GJZ341" s="111"/>
      <c r="GKA341" s="111"/>
      <c r="GKB341" s="111"/>
      <c r="GKC341" s="111"/>
      <c r="GKD341" s="111"/>
      <c r="GKE341" s="111"/>
      <c r="GKF341" s="111"/>
      <c r="GKG341" s="111"/>
      <c r="GKH341" s="111"/>
      <c r="GKI341" s="111"/>
      <c r="GKJ341" s="111"/>
      <c r="GKK341" s="111"/>
      <c r="GKL341" s="111"/>
      <c r="GKM341" s="111"/>
      <c r="GKN341" s="111"/>
      <c r="GKO341" s="111"/>
      <c r="GKP341" s="111"/>
      <c r="GKQ341" s="111"/>
      <c r="GKR341" s="111"/>
      <c r="GKS341" s="111"/>
      <c r="GKT341" s="111"/>
      <c r="GKU341" s="111"/>
      <c r="GKV341" s="111"/>
      <c r="GKW341" s="111"/>
      <c r="GKX341" s="111"/>
      <c r="GKY341" s="111"/>
      <c r="GKZ341" s="111"/>
      <c r="GLA341" s="111"/>
      <c r="GLB341" s="111"/>
      <c r="GLC341" s="111"/>
      <c r="GLD341" s="111"/>
      <c r="GLE341" s="111"/>
      <c r="GLF341" s="111"/>
      <c r="GLG341" s="111"/>
      <c r="GLH341" s="111"/>
      <c r="GLI341" s="111"/>
      <c r="GLJ341" s="111"/>
      <c r="GLK341" s="111"/>
      <c r="GLL341" s="111"/>
      <c r="GLM341" s="111"/>
      <c r="GLN341" s="111"/>
      <c r="GLO341" s="111"/>
      <c r="GLP341" s="111"/>
      <c r="GLQ341" s="111"/>
      <c r="GLR341" s="111"/>
      <c r="GLS341" s="111"/>
      <c r="GLT341" s="111"/>
      <c r="GLU341" s="111"/>
      <c r="GLV341" s="111"/>
      <c r="GLW341" s="111"/>
      <c r="GLX341" s="111"/>
      <c r="GLY341" s="111"/>
      <c r="GLZ341" s="111"/>
      <c r="GMA341" s="111"/>
      <c r="GMB341" s="111"/>
      <c r="GMC341" s="111"/>
      <c r="GMD341" s="111"/>
      <c r="GME341" s="111"/>
      <c r="GMF341" s="111"/>
      <c r="GMG341" s="111"/>
      <c r="GMH341" s="111"/>
      <c r="GMI341" s="111"/>
      <c r="GMJ341" s="111"/>
      <c r="GMK341" s="111"/>
      <c r="GML341" s="111"/>
      <c r="GMM341" s="111"/>
      <c r="GMN341" s="111"/>
      <c r="GMO341" s="111"/>
      <c r="GMP341" s="111"/>
      <c r="GMQ341" s="111"/>
      <c r="GMR341" s="111"/>
      <c r="GMS341" s="111"/>
      <c r="GMT341" s="111"/>
      <c r="GMU341" s="111"/>
      <c r="GMV341" s="111"/>
      <c r="GMW341" s="111"/>
      <c r="GMX341" s="111"/>
      <c r="GMY341" s="111"/>
      <c r="GMZ341" s="111"/>
      <c r="GNA341" s="111"/>
      <c r="GNB341" s="111"/>
      <c r="GNC341" s="111"/>
      <c r="GND341" s="111"/>
      <c r="GNE341" s="111"/>
      <c r="GNF341" s="111"/>
      <c r="GNG341" s="111"/>
      <c r="GNH341" s="111"/>
      <c r="GNI341" s="111"/>
      <c r="GNJ341" s="111"/>
      <c r="GNK341" s="111"/>
      <c r="GNL341" s="111"/>
      <c r="GNM341" s="111"/>
      <c r="GNN341" s="111"/>
      <c r="GNO341" s="111"/>
      <c r="GNP341" s="111"/>
      <c r="GNQ341" s="111"/>
      <c r="GNR341" s="111"/>
      <c r="GNS341" s="111"/>
      <c r="GNT341" s="111"/>
      <c r="GNU341" s="111"/>
      <c r="GNV341" s="111"/>
      <c r="GNW341" s="111"/>
      <c r="GNX341" s="111"/>
      <c r="GNY341" s="111"/>
      <c r="GNZ341" s="111"/>
      <c r="GOA341" s="111"/>
      <c r="GOB341" s="111"/>
      <c r="GOC341" s="111"/>
      <c r="GOD341" s="111"/>
      <c r="GOE341" s="111"/>
      <c r="GOF341" s="111"/>
      <c r="GOG341" s="111"/>
      <c r="GOH341" s="111"/>
      <c r="GOI341" s="111"/>
      <c r="GOJ341" s="111"/>
      <c r="GOK341" s="111"/>
      <c r="GOL341" s="111"/>
      <c r="GOM341" s="111"/>
      <c r="GON341" s="111"/>
      <c r="GOO341" s="111"/>
      <c r="GOP341" s="111"/>
      <c r="GOQ341" s="111"/>
      <c r="GOR341" s="111"/>
      <c r="GOS341" s="111"/>
      <c r="GOT341" s="111"/>
      <c r="GOU341" s="111"/>
      <c r="GOV341" s="111"/>
      <c r="GOW341" s="111"/>
      <c r="GOX341" s="111"/>
      <c r="GOY341" s="111"/>
      <c r="GOZ341" s="111"/>
      <c r="GPA341" s="111"/>
      <c r="GPB341" s="111"/>
      <c r="GPC341" s="111"/>
      <c r="GPD341" s="111"/>
      <c r="GPE341" s="111"/>
      <c r="GPF341" s="111"/>
      <c r="GPG341" s="111"/>
      <c r="GPH341" s="111"/>
      <c r="GPI341" s="111"/>
      <c r="GPJ341" s="111"/>
      <c r="GPK341" s="111"/>
      <c r="GPL341" s="111"/>
      <c r="GPM341" s="111"/>
      <c r="GPN341" s="111"/>
      <c r="GPO341" s="111"/>
      <c r="GPP341" s="111"/>
      <c r="GPQ341" s="111"/>
      <c r="GPR341" s="111"/>
      <c r="GPS341" s="111"/>
      <c r="GPT341" s="111"/>
      <c r="GPU341" s="111"/>
      <c r="GPV341" s="111"/>
      <c r="GPW341" s="111"/>
      <c r="GPX341" s="111"/>
      <c r="GPY341" s="111"/>
      <c r="GPZ341" s="111"/>
      <c r="GQA341" s="111"/>
      <c r="GQB341" s="111"/>
      <c r="GQC341" s="111"/>
      <c r="GQD341" s="111"/>
      <c r="GQE341" s="111"/>
      <c r="GQF341" s="111"/>
      <c r="GQG341" s="111"/>
      <c r="GQH341" s="111"/>
      <c r="GQI341" s="111"/>
      <c r="GQJ341" s="111"/>
      <c r="GQK341" s="111"/>
      <c r="GQL341" s="111"/>
      <c r="GQM341" s="111"/>
      <c r="GQN341" s="111"/>
      <c r="GQO341" s="111"/>
      <c r="GQP341" s="111"/>
      <c r="GQQ341" s="111"/>
      <c r="GQR341" s="111"/>
      <c r="GQS341" s="111"/>
      <c r="GQT341" s="111"/>
      <c r="GQU341" s="111"/>
      <c r="GQV341" s="111"/>
      <c r="GQW341" s="111"/>
      <c r="GQX341" s="111"/>
      <c r="GQY341" s="111"/>
      <c r="GQZ341" s="111"/>
      <c r="GRA341" s="111"/>
      <c r="GRB341" s="111"/>
      <c r="GRC341" s="111"/>
      <c r="GRD341" s="111"/>
      <c r="GRE341" s="111"/>
      <c r="GRF341" s="111"/>
      <c r="GRG341" s="111"/>
      <c r="GRH341" s="111"/>
      <c r="GRI341" s="111"/>
      <c r="GRJ341" s="111"/>
      <c r="GRK341" s="111"/>
      <c r="GRL341" s="111"/>
      <c r="GRM341" s="111"/>
      <c r="GRN341" s="111"/>
      <c r="GRO341" s="111"/>
      <c r="GRP341" s="111"/>
      <c r="GRQ341" s="111"/>
      <c r="GRR341" s="111"/>
      <c r="GRS341" s="111"/>
      <c r="GRT341" s="111"/>
      <c r="GRU341" s="111"/>
      <c r="GRV341" s="111"/>
      <c r="GRW341" s="111"/>
      <c r="GRX341" s="111"/>
      <c r="GRY341" s="111"/>
      <c r="GRZ341" s="111"/>
      <c r="GSA341" s="111"/>
      <c r="GSB341" s="111"/>
      <c r="GSC341" s="111"/>
      <c r="GSD341" s="111"/>
      <c r="GSE341" s="111"/>
      <c r="GSF341" s="111"/>
      <c r="GSG341" s="111"/>
      <c r="GSH341" s="111"/>
      <c r="GSI341" s="111"/>
      <c r="GSJ341" s="111"/>
      <c r="GSK341" s="111"/>
      <c r="GSL341" s="111"/>
      <c r="GSM341" s="111"/>
      <c r="GSN341" s="111"/>
      <c r="GSO341" s="111"/>
      <c r="GSP341" s="111"/>
      <c r="GSQ341" s="111"/>
      <c r="GSR341" s="111"/>
      <c r="GSS341" s="111"/>
      <c r="GST341" s="111"/>
      <c r="GSU341" s="111"/>
      <c r="GSV341" s="111"/>
      <c r="GSW341" s="111"/>
      <c r="GSX341" s="111"/>
      <c r="GSY341" s="111"/>
      <c r="GSZ341" s="111"/>
      <c r="GTA341" s="111"/>
      <c r="GTB341" s="111"/>
      <c r="GTC341" s="111"/>
      <c r="GTD341" s="111"/>
      <c r="GTE341" s="111"/>
      <c r="GTF341" s="111"/>
      <c r="GTG341" s="111"/>
      <c r="GTH341" s="111"/>
      <c r="GTI341" s="111"/>
      <c r="GTJ341" s="111"/>
      <c r="GTK341" s="111"/>
      <c r="GTL341" s="111"/>
      <c r="GTM341" s="111"/>
      <c r="GTN341" s="111"/>
      <c r="GTO341" s="111"/>
      <c r="GTP341" s="111"/>
      <c r="GTQ341" s="111"/>
      <c r="GTR341" s="111"/>
      <c r="GTS341" s="111"/>
      <c r="GTT341" s="111"/>
      <c r="GTU341" s="111"/>
      <c r="GTV341" s="111"/>
      <c r="GTW341" s="111"/>
      <c r="GTX341" s="111"/>
      <c r="GTY341" s="111"/>
      <c r="GTZ341" s="111"/>
      <c r="GUA341" s="111"/>
      <c r="GUB341" s="111"/>
      <c r="GUC341" s="111"/>
      <c r="GUD341" s="111"/>
      <c r="GUE341" s="111"/>
      <c r="GUF341" s="111"/>
      <c r="GUG341" s="111"/>
      <c r="GUH341" s="111"/>
      <c r="GUI341" s="111"/>
      <c r="GUJ341" s="111"/>
      <c r="GUK341" s="111"/>
      <c r="GUL341" s="111"/>
      <c r="GUM341" s="111"/>
      <c r="GUN341" s="111"/>
      <c r="GUO341" s="111"/>
      <c r="GUP341" s="111"/>
      <c r="GUQ341" s="111"/>
      <c r="GUR341" s="111"/>
      <c r="GUS341" s="111"/>
      <c r="GUT341" s="111"/>
      <c r="GUU341" s="111"/>
      <c r="GUV341" s="111"/>
      <c r="GUW341" s="111"/>
      <c r="GUX341" s="111"/>
      <c r="GUY341" s="111"/>
      <c r="GUZ341" s="111"/>
      <c r="GVA341" s="111"/>
      <c r="GVB341" s="111"/>
      <c r="GVC341" s="111"/>
      <c r="GVD341" s="111"/>
      <c r="GVE341" s="111"/>
      <c r="GVF341" s="111"/>
      <c r="GVG341" s="111"/>
      <c r="GVH341" s="111"/>
      <c r="GVI341" s="111"/>
      <c r="GVJ341" s="111"/>
      <c r="GVK341" s="111"/>
      <c r="GVL341" s="111"/>
      <c r="GVM341" s="111"/>
      <c r="GVN341" s="111"/>
      <c r="GVO341" s="111"/>
      <c r="GVP341" s="111"/>
      <c r="GVQ341" s="111"/>
      <c r="GVR341" s="111"/>
      <c r="GVS341" s="111"/>
      <c r="GVT341" s="111"/>
      <c r="GVU341" s="111"/>
      <c r="GVV341" s="111"/>
      <c r="GVW341" s="111"/>
      <c r="GVX341" s="111"/>
      <c r="GVY341" s="111"/>
      <c r="GVZ341" s="111"/>
      <c r="GWA341" s="111"/>
      <c r="GWB341" s="111"/>
      <c r="GWC341" s="111"/>
      <c r="GWD341" s="111"/>
      <c r="GWE341" s="111"/>
      <c r="GWF341" s="111"/>
      <c r="GWG341" s="111"/>
      <c r="GWH341" s="111"/>
      <c r="GWI341" s="111"/>
      <c r="GWJ341" s="111"/>
      <c r="GWK341" s="111"/>
      <c r="GWL341" s="111"/>
      <c r="GWM341" s="111"/>
      <c r="GWN341" s="111"/>
      <c r="GWO341" s="111"/>
      <c r="GWP341" s="111"/>
      <c r="GWQ341" s="111"/>
      <c r="GWR341" s="111"/>
      <c r="GWS341" s="111"/>
      <c r="GWT341" s="111"/>
      <c r="GWU341" s="111"/>
      <c r="GWV341" s="111"/>
      <c r="GWW341" s="111"/>
      <c r="GWX341" s="111"/>
      <c r="GWY341" s="111"/>
      <c r="GWZ341" s="111"/>
      <c r="GXA341" s="111"/>
      <c r="GXB341" s="111"/>
      <c r="GXC341" s="111"/>
      <c r="GXD341" s="111"/>
      <c r="GXE341" s="111"/>
      <c r="GXF341" s="111"/>
      <c r="GXG341" s="111"/>
      <c r="GXH341" s="111"/>
      <c r="GXI341" s="111"/>
      <c r="GXJ341" s="111"/>
      <c r="GXK341" s="111"/>
      <c r="GXL341" s="111"/>
      <c r="GXM341" s="111"/>
      <c r="GXN341" s="111"/>
      <c r="GXO341" s="111"/>
      <c r="GXP341" s="111"/>
      <c r="GXQ341" s="111"/>
      <c r="GXR341" s="111"/>
      <c r="GXS341" s="111"/>
      <c r="GXT341" s="111"/>
      <c r="GXU341" s="111"/>
      <c r="GXV341" s="111"/>
      <c r="GXW341" s="111"/>
      <c r="GXX341" s="111"/>
      <c r="GXY341" s="111"/>
      <c r="GXZ341" s="111"/>
      <c r="GYA341" s="111"/>
      <c r="GYB341" s="111"/>
      <c r="GYC341" s="111"/>
      <c r="GYD341" s="111"/>
      <c r="GYE341" s="111"/>
      <c r="GYF341" s="111"/>
      <c r="GYG341" s="111"/>
      <c r="GYH341" s="111"/>
      <c r="GYI341" s="111"/>
      <c r="GYJ341" s="111"/>
      <c r="GYK341" s="111"/>
      <c r="GYL341" s="111"/>
      <c r="GYM341" s="111"/>
      <c r="GYN341" s="111"/>
      <c r="GYO341" s="111"/>
      <c r="GYP341" s="111"/>
      <c r="GYQ341" s="111"/>
      <c r="GYR341" s="111"/>
      <c r="GYS341" s="111"/>
      <c r="GYT341" s="111"/>
      <c r="GYU341" s="111"/>
      <c r="GYV341" s="111"/>
      <c r="GYW341" s="111"/>
      <c r="GYX341" s="111"/>
      <c r="GYY341" s="111"/>
      <c r="GYZ341" s="111"/>
      <c r="GZA341" s="111"/>
      <c r="GZB341" s="111"/>
      <c r="GZC341" s="111"/>
      <c r="GZD341" s="111"/>
      <c r="GZE341" s="111"/>
      <c r="GZF341" s="111"/>
      <c r="GZG341" s="111"/>
      <c r="GZH341" s="111"/>
      <c r="GZI341" s="111"/>
      <c r="GZJ341" s="111"/>
      <c r="GZK341" s="111"/>
      <c r="GZL341" s="111"/>
      <c r="GZM341" s="111"/>
      <c r="GZN341" s="111"/>
      <c r="GZO341" s="111"/>
      <c r="GZP341" s="111"/>
      <c r="GZQ341" s="111"/>
      <c r="GZR341" s="111"/>
      <c r="GZS341" s="111"/>
      <c r="GZT341" s="111"/>
      <c r="GZU341" s="111"/>
      <c r="GZV341" s="111"/>
      <c r="GZW341" s="111"/>
      <c r="GZX341" s="111"/>
      <c r="GZY341" s="111"/>
      <c r="GZZ341" s="111"/>
      <c r="HAA341" s="111"/>
      <c r="HAB341" s="111"/>
      <c r="HAC341" s="111"/>
      <c r="HAD341" s="111"/>
      <c r="HAE341" s="111"/>
      <c r="HAF341" s="111"/>
      <c r="HAG341" s="111"/>
      <c r="HAH341" s="111"/>
      <c r="HAI341" s="111"/>
      <c r="HAJ341" s="111"/>
      <c r="HAK341" s="111"/>
      <c r="HAL341" s="111"/>
      <c r="HAM341" s="111"/>
      <c r="HAN341" s="111"/>
      <c r="HAO341" s="111"/>
      <c r="HAP341" s="111"/>
      <c r="HAQ341" s="111"/>
      <c r="HAR341" s="111"/>
      <c r="HAS341" s="111"/>
      <c r="HAT341" s="111"/>
      <c r="HAU341" s="111"/>
      <c r="HAV341" s="111"/>
      <c r="HAW341" s="111"/>
      <c r="HAX341" s="111"/>
      <c r="HAY341" s="111"/>
      <c r="HAZ341" s="111"/>
      <c r="HBA341" s="111"/>
      <c r="HBB341" s="111"/>
      <c r="HBC341" s="111"/>
      <c r="HBD341" s="111"/>
      <c r="HBE341" s="111"/>
      <c r="HBF341" s="111"/>
      <c r="HBG341" s="111"/>
      <c r="HBH341" s="111"/>
      <c r="HBI341" s="111"/>
      <c r="HBJ341" s="111"/>
      <c r="HBK341" s="111"/>
      <c r="HBL341" s="111"/>
      <c r="HBM341" s="111"/>
      <c r="HBN341" s="111"/>
      <c r="HBO341" s="111"/>
      <c r="HBP341" s="111"/>
      <c r="HBQ341" s="111"/>
      <c r="HBR341" s="111"/>
      <c r="HBS341" s="111"/>
      <c r="HBT341" s="111"/>
      <c r="HBU341" s="111"/>
      <c r="HBV341" s="111"/>
      <c r="HBW341" s="111"/>
      <c r="HBX341" s="111"/>
      <c r="HBY341" s="111"/>
      <c r="HBZ341" s="111"/>
      <c r="HCA341" s="111"/>
      <c r="HCB341" s="111"/>
      <c r="HCC341" s="111"/>
      <c r="HCD341" s="111"/>
      <c r="HCE341" s="111"/>
      <c r="HCF341" s="111"/>
      <c r="HCG341" s="111"/>
      <c r="HCH341" s="111"/>
      <c r="HCI341" s="111"/>
      <c r="HCJ341" s="111"/>
      <c r="HCK341" s="111"/>
      <c r="HCL341" s="111"/>
      <c r="HCM341" s="111"/>
      <c r="HCN341" s="111"/>
      <c r="HCO341" s="111"/>
      <c r="HCP341" s="111"/>
      <c r="HCQ341" s="111"/>
      <c r="HCR341" s="111"/>
      <c r="HCS341" s="111"/>
      <c r="HCT341" s="111"/>
      <c r="HCU341" s="111"/>
      <c r="HCV341" s="111"/>
      <c r="HCW341" s="111"/>
      <c r="HCX341" s="111"/>
      <c r="HCY341" s="111"/>
      <c r="HCZ341" s="111"/>
      <c r="HDA341" s="111"/>
      <c r="HDB341" s="111"/>
      <c r="HDC341" s="111"/>
      <c r="HDD341" s="111"/>
      <c r="HDE341" s="111"/>
      <c r="HDF341" s="111"/>
      <c r="HDG341" s="111"/>
      <c r="HDH341" s="111"/>
      <c r="HDI341" s="111"/>
      <c r="HDJ341" s="111"/>
      <c r="HDK341" s="111"/>
      <c r="HDL341" s="111"/>
      <c r="HDM341" s="111"/>
      <c r="HDN341" s="111"/>
      <c r="HDO341" s="111"/>
      <c r="HDP341" s="111"/>
      <c r="HDQ341" s="111"/>
      <c r="HDR341" s="111"/>
      <c r="HDS341" s="111"/>
      <c r="HDT341" s="111"/>
      <c r="HDU341" s="111"/>
      <c r="HDV341" s="111"/>
      <c r="HDW341" s="111"/>
      <c r="HDX341" s="111"/>
      <c r="HDY341" s="111"/>
      <c r="HDZ341" s="111"/>
      <c r="HEA341" s="111"/>
      <c r="HEB341" s="111"/>
      <c r="HEC341" s="111"/>
      <c r="HED341" s="111"/>
      <c r="HEE341" s="111"/>
      <c r="HEF341" s="111"/>
      <c r="HEG341" s="111"/>
      <c r="HEH341" s="111"/>
      <c r="HEI341" s="111"/>
      <c r="HEJ341" s="111"/>
      <c r="HEK341" s="111"/>
      <c r="HEL341" s="111"/>
      <c r="HEM341" s="111"/>
      <c r="HEN341" s="111"/>
      <c r="HEO341" s="111"/>
      <c r="HEP341" s="111"/>
      <c r="HEQ341" s="111"/>
      <c r="HER341" s="111"/>
      <c r="HES341" s="111"/>
      <c r="HET341" s="111"/>
      <c r="HEU341" s="111"/>
      <c r="HEV341" s="111"/>
      <c r="HEW341" s="111"/>
      <c r="HEX341" s="111"/>
      <c r="HEY341" s="111"/>
      <c r="HEZ341" s="111"/>
      <c r="HFA341" s="111"/>
      <c r="HFB341" s="111"/>
      <c r="HFC341" s="111"/>
      <c r="HFD341" s="111"/>
      <c r="HFE341" s="111"/>
      <c r="HFF341" s="111"/>
      <c r="HFG341" s="111"/>
      <c r="HFH341" s="111"/>
      <c r="HFI341" s="111"/>
      <c r="HFJ341" s="111"/>
      <c r="HFK341" s="111"/>
      <c r="HFL341" s="111"/>
      <c r="HFM341" s="111"/>
      <c r="HFN341" s="111"/>
      <c r="HFO341" s="111"/>
      <c r="HFP341" s="111"/>
      <c r="HFQ341" s="111"/>
      <c r="HFR341" s="111"/>
      <c r="HFS341" s="111"/>
      <c r="HFT341" s="111"/>
      <c r="HFU341" s="111"/>
      <c r="HFV341" s="111"/>
      <c r="HFW341" s="111"/>
      <c r="HFX341" s="111"/>
      <c r="HFY341" s="111"/>
      <c r="HFZ341" s="111"/>
      <c r="HGA341" s="111"/>
      <c r="HGB341" s="111"/>
      <c r="HGC341" s="111"/>
      <c r="HGD341" s="111"/>
      <c r="HGE341" s="111"/>
      <c r="HGF341" s="111"/>
      <c r="HGG341" s="111"/>
      <c r="HGH341" s="111"/>
      <c r="HGI341" s="111"/>
      <c r="HGJ341" s="111"/>
      <c r="HGK341" s="111"/>
      <c r="HGL341" s="111"/>
      <c r="HGM341" s="111"/>
      <c r="HGN341" s="111"/>
      <c r="HGO341" s="111"/>
      <c r="HGP341" s="111"/>
      <c r="HGQ341" s="111"/>
      <c r="HGR341" s="111"/>
      <c r="HGS341" s="111"/>
      <c r="HGT341" s="111"/>
      <c r="HGU341" s="111"/>
      <c r="HGV341" s="111"/>
      <c r="HGW341" s="111"/>
      <c r="HGX341" s="111"/>
      <c r="HGY341" s="111"/>
      <c r="HGZ341" s="111"/>
      <c r="HHA341" s="111"/>
      <c r="HHB341" s="111"/>
      <c r="HHC341" s="111"/>
      <c r="HHD341" s="111"/>
      <c r="HHE341" s="111"/>
      <c r="HHF341" s="111"/>
      <c r="HHG341" s="111"/>
      <c r="HHH341" s="111"/>
      <c r="HHI341" s="111"/>
      <c r="HHJ341" s="111"/>
      <c r="HHK341" s="111"/>
      <c r="HHL341" s="111"/>
      <c r="HHM341" s="111"/>
      <c r="HHN341" s="111"/>
      <c r="HHO341" s="111"/>
      <c r="HHP341" s="111"/>
      <c r="HHQ341" s="111"/>
      <c r="HHR341" s="111"/>
      <c r="HHS341" s="111"/>
      <c r="HHT341" s="111"/>
      <c r="HHU341" s="111"/>
      <c r="HHV341" s="111"/>
      <c r="HHW341" s="111"/>
      <c r="HHX341" s="111"/>
      <c r="HHY341" s="111"/>
      <c r="HHZ341" s="111"/>
      <c r="HIA341" s="111"/>
      <c r="HIB341" s="111"/>
      <c r="HIC341" s="111"/>
      <c r="HID341" s="111"/>
      <c r="HIE341" s="111"/>
      <c r="HIF341" s="111"/>
      <c r="HIG341" s="111"/>
      <c r="HIH341" s="111"/>
      <c r="HII341" s="111"/>
      <c r="HIJ341" s="111"/>
      <c r="HIK341" s="111"/>
      <c r="HIL341" s="111"/>
      <c r="HIM341" s="111"/>
      <c r="HIN341" s="111"/>
      <c r="HIO341" s="111"/>
      <c r="HIP341" s="111"/>
      <c r="HIQ341" s="111"/>
      <c r="HIR341" s="111"/>
      <c r="HIS341" s="111"/>
      <c r="HIT341" s="111"/>
      <c r="HIU341" s="111"/>
      <c r="HIV341" s="111"/>
      <c r="HIW341" s="111"/>
      <c r="HIX341" s="111"/>
      <c r="HIY341" s="111"/>
      <c r="HIZ341" s="111"/>
      <c r="HJA341" s="111"/>
      <c r="HJB341" s="111"/>
      <c r="HJC341" s="111"/>
      <c r="HJD341" s="111"/>
      <c r="HJE341" s="111"/>
      <c r="HJF341" s="111"/>
      <c r="HJG341" s="111"/>
      <c r="HJH341" s="111"/>
      <c r="HJI341" s="111"/>
      <c r="HJJ341" s="111"/>
      <c r="HJK341" s="111"/>
      <c r="HJL341" s="111"/>
      <c r="HJM341" s="111"/>
      <c r="HJN341" s="111"/>
      <c r="HJO341" s="111"/>
      <c r="HJP341" s="111"/>
      <c r="HJQ341" s="111"/>
      <c r="HJR341" s="111"/>
      <c r="HJS341" s="111"/>
      <c r="HJT341" s="111"/>
      <c r="HJU341" s="111"/>
      <c r="HJV341" s="111"/>
      <c r="HJW341" s="111"/>
      <c r="HJX341" s="111"/>
      <c r="HJY341" s="111"/>
      <c r="HJZ341" s="111"/>
      <c r="HKA341" s="111"/>
      <c r="HKB341" s="111"/>
      <c r="HKC341" s="111"/>
      <c r="HKD341" s="111"/>
      <c r="HKE341" s="111"/>
      <c r="HKF341" s="111"/>
      <c r="HKG341" s="111"/>
      <c r="HKH341" s="111"/>
      <c r="HKI341" s="111"/>
      <c r="HKJ341" s="111"/>
      <c r="HKK341" s="111"/>
      <c r="HKL341" s="111"/>
      <c r="HKM341" s="111"/>
      <c r="HKN341" s="111"/>
      <c r="HKO341" s="111"/>
      <c r="HKP341" s="111"/>
      <c r="HKQ341" s="111"/>
      <c r="HKR341" s="111"/>
      <c r="HKS341" s="111"/>
      <c r="HKT341" s="111"/>
      <c r="HKU341" s="111"/>
      <c r="HKV341" s="111"/>
      <c r="HKW341" s="111"/>
      <c r="HKX341" s="111"/>
      <c r="HKY341" s="111"/>
      <c r="HKZ341" s="111"/>
      <c r="HLA341" s="111"/>
      <c r="HLB341" s="111"/>
      <c r="HLC341" s="111"/>
      <c r="HLD341" s="111"/>
      <c r="HLE341" s="111"/>
      <c r="HLF341" s="111"/>
      <c r="HLG341" s="111"/>
      <c r="HLH341" s="111"/>
      <c r="HLI341" s="111"/>
      <c r="HLJ341" s="111"/>
      <c r="HLK341" s="111"/>
      <c r="HLL341" s="111"/>
      <c r="HLM341" s="111"/>
      <c r="HLN341" s="111"/>
      <c r="HLO341" s="111"/>
      <c r="HLP341" s="111"/>
      <c r="HLQ341" s="111"/>
      <c r="HLR341" s="111"/>
      <c r="HLS341" s="111"/>
      <c r="HLT341" s="111"/>
      <c r="HLU341" s="111"/>
      <c r="HLV341" s="111"/>
      <c r="HLW341" s="111"/>
      <c r="HLX341" s="111"/>
      <c r="HLY341" s="111"/>
      <c r="HLZ341" s="111"/>
      <c r="HMA341" s="111"/>
      <c r="HMB341" s="111"/>
      <c r="HMC341" s="111"/>
      <c r="HMD341" s="111"/>
      <c r="HME341" s="111"/>
      <c r="HMF341" s="111"/>
      <c r="HMG341" s="111"/>
      <c r="HMH341" s="111"/>
      <c r="HMI341" s="111"/>
      <c r="HMJ341" s="111"/>
      <c r="HMK341" s="111"/>
      <c r="HML341" s="111"/>
      <c r="HMM341" s="111"/>
      <c r="HMN341" s="111"/>
      <c r="HMO341" s="111"/>
      <c r="HMP341" s="111"/>
      <c r="HMQ341" s="111"/>
      <c r="HMR341" s="111"/>
      <c r="HMS341" s="111"/>
      <c r="HMT341" s="111"/>
      <c r="HMU341" s="111"/>
      <c r="HMV341" s="111"/>
      <c r="HMW341" s="111"/>
      <c r="HMX341" s="111"/>
      <c r="HMY341" s="111"/>
      <c r="HMZ341" s="111"/>
      <c r="HNA341" s="111"/>
      <c r="HNB341" s="111"/>
      <c r="HNC341" s="111"/>
      <c r="HND341" s="111"/>
      <c r="HNE341" s="111"/>
      <c r="HNF341" s="111"/>
      <c r="HNG341" s="111"/>
      <c r="HNH341" s="111"/>
      <c r="HNI341" s="111"/>
      <c r="HNJ341" s="111"/>
      <c r="HNK341" s="111"/>
      <c r="HNL341" s="111"/>
      <c r="HNM341" s="111"/>
      <c r="HNN341" s="111"/>
      <c r="HNO341" s="111"/>
      <c r="HNP341" s="111"/>
      <c r="HNQ341" s="111"/>
      <c r="HNR341" s="111"/>
      <c r="HNS341" s="111"/>
      <c r="HNT341" s="111"/>
      <c r="HNU341" s="111"/>
      <c r="HNV341" s="111"/>
      <c r="HNW341" s="111"/>
      <c r="HNX341" s="111"/>
      <c r="HNY341" s="111"/>
      <c r="HNZ341" s="111"/>
      <c r="HOA341" s="111"/>
      <c r="HOB341" s="111"/>
      <c r="HOC341" s="111"/>
      <c r="HOD341" s="111"/>
      <c r="HOE341" s="111"/>
      <c r="HOF341" s="111"/>
      <c r="HOG341" s="111"/>
      <c r="HOH341" s="111"/>
      <c r="HOI341" s="111"/>
      <c r="HOJ341" s="111"/>
      <c r="HOK341" s="111"/>
      <c r="HOL341" s="111"/>
      <c r="HOM341" s="111"/>
      <c r="HON341" s="111"/>
      <c r="HOO341" s="111"/>
      <c r="HOP341" s="111"/>
      <c r="HOQ341" s="111"/>
      <c r="HOR341" s="111"/>
      <c r="HOS341" s="111"/>
      <c r="HOT341" s="111"/>
      <c r="HOU341" s="111"/>
      <c r="HOV341" s="111"/>
      <c r="HOW341" s="111"/>
      <c r="HOX341" s="111"/>
      <c r="HOY341" s="111"/>
      <c r="HOZ341" s="111"/>
      <c r="HPA341" s="111"/>
      <c r="HPB341" s="111"/>
      <c r="HPC341" s="111"/>
      <c r="HPD341" s="111"/>
      <c r="HPE341" s="111"/>
      <c r="HPF341" s="111"/>
      <c r="HPG341" s="111"/>
      <c r="HPH341" s="111"/>
      <c r="HPI341" s="111"/>
      <c r="HPJ341" s="111"/>
      <c r="HPK341" s="111"/>
      <c r="HPL341" s="111"/>
      <c r="HPM341" s="111"/>
      <c r="HPN341" s="111"/>
      <c r="HPO341" s="111"/>
      <c r="HPP341" s="111"/>
      <c r="HPQ341" s="111"/>
      <c r="HPR341" s="111"/>
      <c r="HPS341" s="111"/>
      <c r="HPT341" s="111"/>
      <c r="HPU341" s="111"/>
      <c r="HPV341" s="111"/>
      <c r="HPW341" s="111"/>
      <c r="HPX341" s="111"/>
      <c r="HPY341" s="111"/>
      <c r="HPZ341" s="111"/>
      <c r="HQA341" s="111"/>
      <c r="HQB341" s="111"/>
      <c r="HQC341" s="111"/>
      <c r="HQD341" s="111"/>
      <c r="HQE341" s="111"/>
      <c r="HQF341" s="111"/>
      <c r="HQG341" s="111"/>
      <c r="HQH341" s="111"/>
      <c r="HQI341" s="111"/>
      <c r="HQJ341" s="111"/>
      <c r="HQK341" s="111"/>
      <c r="HQL341" s="111"/>
      <c r="HQM341" s="111"/>
      <c r="HQN341" s="111"/>
      <c r="HQO341" s="111"/>
      <c r="HQP341" s="111"/>
      <c r="HQQ341" s="111"/>
      <c r="HQR341" s="111"/>
      <c r="HQS341" s="111"/>
      <c r="HQT341" s="111"/>
      <c r="HQU341" s="111"/>
      <c r="HQV341" s="111"/>
      <c r="HQW341" s="111"/>
      <c r="HQX341" s="111"/>
      <c r="HQY341" s="111"/>
      <c r="HQZ341" s="111"/>
      <c r="HRA341" s="111"/>
      <c r="HRB341" s="111"/>
      <c r="HRC341" s="111"/>
      <c r="HRD341" s="111"/>
      <c r="HRE341" s="111"/>
      <c r="HRF341" s="111"/>
      <c r="HRG341" s="111"/>
      <c r="HRH341" s="111"/>
      <c r="HRI341" s="111"/>
      <c r="HRJ341" s="111"/>
      <c r="HRK341" s="111"/>
      <c r="HRL341" s="111"/>
      <c r="HRM341" s="111"/>
      <c r="HRN341" s="111"/>
      <c r="HRO341" s="111"/>
      <c r="HRP341" s="111"/>
      <c r="HRQ341" s="111"/>
      <c r="HRR341" s="111"/>
      <c r="HRS341" s="111"/>
      <c r="HRT341" s="111"/>
      <c r="HRU341" s="111"/>
      <c r="HRV341" s="111"/>
      <c r="HRW341" s="111"/>
      <c r="HRX341" s="111"/>
      <c r="HRY341" s="111"/>
      <c r="HRZ341" s="111"/>
      <c r="HSA341" s="111"/>
      <c r="HSB341" s="111"/>
      <c r="HSC341" s="111"/>
      <c r="HSD341" s="111"/>
      <c r="HSE341" s="111"/>
      <c r="HSF341" s="111"/>
      <c r="HSG341" s="111"/>
      <c r="HSH341" s="111"/>
      <c r="HSI341" s="111"/>
      <c r="HSJ341" s="111"/>
      <c r="HSK341" s="111"/>
      <c r="HSL341" s="111"/>
      <c r="HSM341" s="111"/>
      <c r="HSN341" s="111"/>
      <c r="HSO341" s="111"/>
      <c r="HSP341" s="111"/>
      <c r="HSQ341" s="111"/>
      <c r="HSR341" s="111"/>
      <c r="HSS341" s="111"/>
      <c r="HST341" s="111"/>
      <c r="HSU341" s="111"/>
      <c r="HSV341" s="111"/>
      <c r="HSW341" s="111"/>
      <c r="HSX341" s="111"/>
      <c r="HSY341" s="111"/>
      <c r="HSZ341" s="111"/>
      <c r="HTA341" s="111"/>
      <c r="HTB341" s="111"/>
      <c r="HTC341" s="111"/>
      <c r="HTD341" s="111"/>
      <c r="HTE341" s="111"/>
      <c r="HTF341" s="111"/>
      <c r="HTG341" s="111"/>
      <c r="HTH341" s="111"/>
      <c r="HTI341" s="111"/>
      <c r="HTJ341" s="111"/>
      <c r="HTK341" s="111"/>
      <c r="HTL341" s="111"/>
      <c r="HTM341" s="111"/>
      <c r="HTN341" s="111"/>
      <c r="HTO341" s="111"/>
      <c r="HTP341" s="111"/>
      <c r="HTQ341" s="111"/>
      <c r="HTR341" s="111"/>
      <c r="HTS341" s="111"/>
      <c r="HTT341" s="111"/>
      <c r="HTU341" s="111"/>
      <c r="HTV341" s="111"/>
      <c r="HTW341" s="111"/>
      <c r="HTX341" s="111"/>
      <c r="HTY341" s="111"/>
      <c r="HTZ341" s="111"/>
      <c r="HUA341" s="111"/>
      <c r="HUB341" s="111"/>
      <c r="HUC341" s="111"/>
      <c r="HUD341" s="111"/>
      <c r="HUE341" s="111"/>
      <c r="HUF341" s="111"/>
      <c r="HUG341" s="111"/>
      <c r="HUH341" s="111"/>
      <c r="HUI341" s="111"/>
      <c r="HUJ341" s="111"/>
      <c r="HUK341" s="111"/>
      <c r="HUL341" s="111"/>
      <c r="HUM341" s="111"/>
      <c r="HUN341" s="111"/>
      <c r="HUO341" s="111"/>
      <c r="HUP341" s="111"/>
      <c r="HUQ341" s="111"/>
      <c r="HUR341" s="111"/>
      <c r="HUS341" s="111"/>
      <c r="HUT341" s="111"/>
      <c r="HUU341" s="111"/>
      <c r="HUV341" s="111"/>
      <c r="HUW341" s="111"/>
      <c r="HUX341" s="111"/>
      <c r="HUY341" s="111"/>
      <c r="HUZ341" s="111"/>
      <c r="HVA341" s="111"/>
      <c r="HVB341" s="111"/>
      <c r="HVC341" s="111"/>
      <c r="HVD341" s="111"/>
      <c r="HVE341" s="111"/>
      <c r="HVF341" s="111"/>
      <c r="HVG341" s="111"/>
      <c r="HVH341" s="111"/>
      <c r="HVI341" s="111"/>
      <c r="HVJ341" s="111"/>
      <c r="HVK341" s="111"/>
      <c r="HVL341" s="111"/>
      <c r="HVM341" s="111"/>
      <c r="HVN341" s="111"/>
      <c r="HVO341" s="111"/>
      <c r="HVP341" s="111"/>
      <c r="HVQ341" s="111"/>
      <c r="HVR341" s="111"/>
      <c r="HVS341" s="111"/>
      <c r="HVT341" s="111"/>
      <c r="HVU341" s="111"/>
      <c r="HVV341" s="111"/>
      <c r="HVW341" s="111"/>
      <c r="HVX341" s="111"/>
      <c r="HVY341" s="111"/>
      <c r="HVZ341" s="111"/>
      <c r="HWA341" s="111"/>
      <c r="HWB341" s="111"/>
      <c r="HWC341" s="111"/>
      <c r="HWD341" s="111"/>
      <c r="HWE341" s="111"/>
      <c r="HWF341" s="111"/>
      <c r="HWG341" s="111"/>
      <c r="HWH341" s="111"/>
      <c r="HWI341" s="111"/>
      <c r="HWJ341" s="111"/>
      <c r="HWK341" s="111"/>
      <c r="HWL341" s="111"/>
      <c r="HWM341" s="111"/>
      <c r="HWN341" s="111"/>
      <c r="HWO341" s="111"/>
      <c r="HWP341" s="111"/>
      <c r="HWQ341" s="111"/>
      <c r="HWR341" s="111"/>
      <c r="HWS341" s="111"/>
      <c r="HWT341" s="111"/>
      <c r="HWU341" s="111"/>
      <c r="HWV341" s="111"/>
      <c r="HWW341" s="111"/>
      <c r="HWX341" s="111"/>
      <c r="HWY341" s="111"/>
      <c r="HWZ341" s="111"/>
      <c r="HXA341" s="111"/>
      <c r="HXB341" s="111"/>
      <c r="HXC341" s="111"/>
      <c r="HXD341" s="111"/>
      <c r="HXE341" s="111"/>
      <c r="HXF341" s="111"/>
      <c r="HXG341" s="111"/>
      <c r="HXH341" s="111"/>
      <c r="HXI341" s="111"/>
      <c r="HXJ341" s="111"/>
      <c r="HXK341" s="111"/>
      <c r="HXL341" s="111"/>
      <c r="HXM341" s="111"/>
      <c r="HXN341" s="111"/>
      <c r="HXO341" s="111"/>
      <c r="HXP341" s="111"/>
      <c r="HXQ341" s="111"/>
      <c r="HXR341" s="111"/>
      <c r="HXS341" s="111"/>
      <c r="HXT341" s="111"/>
      <c r="HXU341" s="111"/>
      <c r="HXV341" s="111"/>
      <c r="HXW341" s="111"/>
      <c r="HXX341" s="111"/>
      <c r="HXY341" s="111"/>
      <c r="HXZ341" s="111"/>
      <c r="HYA341" s="111"/>
      <c r="HYB341" s="111"/>
      <c r="HYC341" s="111"/>
      <c r="HYD341" s="111"/>
      <c r="HYE341" s="111"/>
      <c r="HYF341" s="111"/>
      <c r="HYG341" s="111"/>
      <c r="HYH341" s="111"/>
      <c r="HYI341" s="111"/>
      <c r="HYJ341" s="111"/>
      <c r="HYK341" s="111"/>
      <c r="HYL341" s="111"/>
      <c r="HYM341" s="111"/>
      <c r="HYN341" s="111"/>
      <c r="HYO341" s="111"/>
      <c r="HYP341" s="111"/>
      <c r="HYQ341" s="111"/>
      <c r="HYR341" s="111"/>
      <c r="HYS341" s="111"/>
      <c r="HYT341" s="111"/>
      <c r="HYU341" s="111"/>
      <c r="HYV341" s="111"/>
      <c r="HYW341" s="111"/>
      <c r="HYX341" s="111"/>
      <c r="HYY341" s="111"/>
      <c r="HYZ341" s="111"/>
      <c r="HZA341" s="111"/>
      <c r="HZB341" s="111"/>
      <c r="HZC341" s="111"/>
      <c r="HZD341" s="111"/>
      <c r="HZE341" s="111"/>
      <c r="HZF341" s="111"/>
      <c r="HZG341" s="111"/>
      <c r="HZH341" s="111"/>
      <c r="HZI341" s="111"/>
      <c r="HZJ341" s="111"/>
      <c r="HZK341" s="111"/>
      <c r="HZL341" s="111"/>
      <c r="HZM341" s="111"/>
      <c r="HZN341" s="111"/>
      <c r="HZO341" s="111"/>
      <c r="HZP341" s="111"/>
      <c r="HZQ341" s="111"/>
      <c r="HZR341" s="111"/>
      <c r="HZS341" s="111"/>
      <c r="HZT341" s="111"/>
      <c r="HZU341" s="111"/>
      <c r="HZV341" s="111"/>
      <c r="HZW341" s="111"/>
      <c r="HZX341" s="111"/>
      <c r="HZY341" s="111"/>
      <c r="HZZ341" s="111"/>
      <c r="IAA341" s="111"/>
      <c r="IAB341" s="111"/>
      <c r="IAC341" s="111"/>
      <c r="IAD341" s="111"/>
      <c r="IAE341" s="111"/>
      <c r="IAF341" s="111"/>
      <c r="IAG341" s="111"/>
      <c r="IAH341" s="111"/>
      <c r="IAI341" s="111"/>
      <c r="IAJ341" s="111"/>
      <c r="IAK341" s="111"/>
      <c r="IAL341" s="111"/>
      <c r="IAM341" s="111"/>
      <c r="IAN341" s="111"/>
      <c r="IAO341" s="111"/>
      <c r="IAP341" s="111"/>
      <c r="IAQ341" s="111"/>
      <c r="IAR341" s="111"/>
      <c r="IAS341" s="111"/>
      <c r="IAT341" s="111"/>
      <c r="IAU341" s="111"/>
      <c r="IAV341" s="111"/>
      <c r="IAW341" s="111"/>
      <c r="IAX341" s="111"/>
      <c r="IAY341" s="111"/>
      <c r="IAZ341" s="111"/>
      <c r="IBA341" s="111"/>
      <c r="IBB341" s="111"/>
      <c r="IBC341" s="111"/>
      <c r="IBD341" s="111"/>
      <c r="IBE341" s="111"/>
      <c r="IBF341" s="111"/>
      <c r="IBG341" s="111"/>
      <c r="IBH341" s="111"/>
      <c r="IBI341" s="111"/>
      <c r="IBJ341" s="111"/>
      <c r="IBK341" s="111"/>
      <c r="IBL341" s="111"/>
      <c r="IBM341" s="111"/>
      <c r="IBN341" s="111"/>
      <c r="IBO341" s="111"/>
      <c r="IBP341" s="111"/>
      <c r="IBQ341" s="111"/>
      <c r="IBR341" s="111"/>
      <c r="IBS341" s="111"/>
      <c r="IBT341" s="111"/>
      <c r="IBU341" s="111"/>
      <c r="IBV341" s="111"/>
      <c r="IBW341" s="111"/>
      <c r="IBX341" s="111"/>
      <c r="IBY341" s="111"/>
      <c r="IBZ341" s="111"/>
      <c r="ICA341" s="111"/>
      <c r="ICB341" s="111"/>
      <c r="ICC341" s="111"/>
      <c r="ICD341" s="111"/>
      <c r="ICE341" s="111"/>
      <c r="ICF341" s="111"/>
      <c r="ICG341" s="111"/>
      <c r="ICH341" s="111"/>
      <c r="ICI341" s="111"/>
      <c r="ICJ341" s="111"/>
      <c r="ICK341" s="111"/>
      <c r="ICL341" s="111"/>
      <c r="ICM341" s="111"/>
      <c r="ICN341" s="111"/>
      <c r="ICO341" s="111"/>
      <c r="ICP341" s="111"/>
      <c r="ICQ341" s="111"/>
      <c r="ICR341" s="111"/>
      <c r="ICS341" s="111"/>
      <c r="ICT341" s="111"/>
      <c r="ICU341" s="111"/>
      <c r="ICV341" s="111"/>
      <c r="ICW341" s="111"/>
      <c r="ICX341" s="111"/>
      <c r="ICY341" s="111"/>
      <c r="ICZ341" s="111"/>
      <c r="IDA341" s="111"/>
      <c r="IDB341" s="111"/>
      <c r="IDC341" s="111"/>
      <c r="IDD341" s="111"/>
      <c r="IDE341" s="111"/>
      <c r="IDF341" s="111"/>
      <c r="IDG341" s="111"/>
      <c r="IDH341" s="111"/>
      <c r="IDI341" s="111"/>
      <c r="IDJ341" s="111"/>
      <c r="IDK341" s="111"/>
      <c r="IDL341" s="111"/>
      <c r="IDM341" s="111"/>
      <c r="IDN341" s="111"/>
      <c r="IDO341" s="111"/>
      <c r="IDP341" s="111"/>
      <c r="IDQ341" s="111"/>
      <c r="IDR341" s="111"/>
      <c r="IDS341" s="111"/>
      <c r="IDT341" s="111"/>
      <c r="IDU341" s="111"/>
      <c r="IDV341" s="111"/>
      <c r="IDW341" s="111"/>
      <c r="IDX341" s="111"/>
      <c r="IDY341" s="111"/>
      <c r="IDZ341" s="111"/>
      <c r="IEA341" s="111"/>
      <c r="IEB341" s="111"/>
      <c r="IEC341" s="111"/>
      <c r="IED341" s="111"/>
      <c r="IEE341" s="111"/>
      <c r="IEF341" s="111"/>
      <c r="IEG341" s="111"/>
      <c r="IEH341" s="111"/>
      <c r="IEI341" s="111"/>
      <c r="IEJ341" s="111"/>
      <c r="IEK341" s="111"/>
      <c r="IEL341" s="111"/>
      <c r="IEM341" s="111"/>
      <c r="IEN341" s="111"/>
      <c r="IEO341" s="111"/>
      <c r="IEP341" s="111"/>
      <c r="IEQ341" s="111"/>
      <c r="IER341" s="111"/>
      <c r="IES341" s="111"/>
      <c r="IET341" s="111"/>
      <c r="IEU341" s="111"/>
      <c r="IEV341" s="111"/>
      <c r="IEW341" s="111"/>
      <c r="IEX341" s="111"/>
      <c r="IEY341" s="111"/>
      <c r="IEZ341" s="111"/>
      <c r="IFA341" s="111"/>
      <c r="IFB341" s="111"/>
      <c r="IFC341" s="111"/>
      <c r="IFD341" s="111"/>
      <c r="IFE341" s="111"/>
      <c r="IFF341" s="111"/>
      <c r="IFG341" s="111"/>
      <c r="IFH341" s="111"/>
      <c r="IFI341" s="111"/>
      <c r="IFJ341" s="111"/>
      <c r="IFK341" s="111"/>
      <c r="IFL341" s="111"/>
      <c r="IFM341" s="111"/>
      <c r="IFN341" s="111"/>
      <c r="IFO341" s="111"/>
      <c r="IFP341" s="111"/>
      <c r="IFQ341" s="111"/>
      <c r="IFR341" s="111"/>
      <c r="IFS341" s="111"/>
      <c r="IFT341" s="111"/>
      <c r="IFU341" s="111"/>
      <c r="IFV341" s="111"/>
      <c r="IFW341" s="111"/>
      <c r="IFX341" s="111"/>
      <c r="IFY341" s="111"/>
      <c r="IFZ341" s="111"/>
      <c r="IGA341" s="111"/>
      <c r="IGB341" s="111"/>
      <c r="IGC341" s="111"/>
      <c r="IGD341" s="111"/>
      <c r="IGE341" s="111"/>
      <c r="IGF341" s="111"/>
      <c r="IGG341" s="111"/>
      <c r="IGH341" s="111"/>
      <c r="IGI341" s="111"/>
      <c r="IGJ341" s="111"/>
      <c r="IGK341" s="111"/>
      <c r="IGL341" s="111"/>
      <c r="IGM341" s="111"/>
      <c r="IGN341" s="111"/>
      <c r="IGO341" s="111"/>
      <c r="IGP341" s="111"/>
      <c r="IGQ341" s="111"/>
      <c r="IGR341" s="111"/>
      <c r="IGS341" s="111"/>
      <c r="IGT341" s="111"/>
      <c r="IGU341" s="111"/>
      <c r="IGV341" s="111"/>
      <c r="IGW341" s="111"/>
      <c r="IGX341" s="111"/>
      <c r="IGY341" s="111"/>
      <c r="IGZ341" s="111"/>
      <c r="IHA341" s="111"/>
      <c r="IHB341" s="111"/>
      <c r="IHC341" s="111"/>
      <c r="IHD341" s="111"/>
      <c r="IHE341" s="111"/>
      <c r="IHF341" s="111"/>
      <c r="IHG341" s="111"/>
      <c r="IHH341" s="111"/>
      <c r="IHI341" s="111"/>
      <c r="IHJ341" s="111"/>
      <c r="IHK341" s="111"/>
      <c r="IHL341" s="111"/>
      <c r="IHM341" s="111"/>
      <c r="IHN341" s="111"/>
      <c r="IHO341" s="111"/>
      <c r="IHP341" s="111"/>
      <c r="IHQ341" s="111"/>
      <c r="IHR341" s="111"/>
      <c r="IHS341" s="111"/>
      <c r="IHT341" s="111"/>
      <c r="IHU341" s="111"/>
      <c r="IHV341" s="111"/>
      <c r="IHW341" s="111"/>
      <c r="IHX341" s="111"/>
      <c r="IHY341" s="111"/>
      <c r="IHZ341" s="111"/>
      <c r="IIA341" s="111"/>
      <c r="IIB341" s="111"/>
      <c r="IIC341" s="111"/>
      <c r="IID341" s="111"/>
      <c r="IIE341" s="111"/>
      <c r="IIF341" s="111"/>
      <c r="IIG341" s="111"/>
      <c r="IIH341" s="111"/>
      <c r="III341" s="111"/>
      <c r="IIJ341" s="111"/>
      <c r="IIK341" s="111"/>
      <c r="IIL341" s="111"/>
      <c r="IIM341" s="111"/>
      <c r="IIN341" s="111"/>
      <c r="IIO341" s="111"/>
      <c r="IIP341" s="111"/>
      <c r="IIQ341" s="111"/>
      <c r="IIR341" s="111"/>
      <c r="IIS341" s="111"/>
      <c r="IIT341" s="111"/>
      <c r="IIU341" s="111"/>
      <c r="IIV341" s="111"/>
      <c r="IIW341" s="111"/>
      <c r="IIX341" s="111"/>
      <c r="IIY341" s="111"/>
      <c r="IIZ341" s="111"/>
      <c r="IJA341" s="111"/>
      <c r="IJB341" s="111"/>
      <c r="IJC341" s="111"/>
      <c r="IJD341" s="111"/>
      <c r="IJE341" s="111"/>
      <c r="IJF341" s="111"/>
      <c r="IJG341" s="111"/>
      <c r="IJH341" s="111"/>
      <c r="IJI341" s="111"/>
      <c r="IJJ341" s="111"/>
      <c r="IJK341" s="111"/>
      <c r="IJL341" s="111"/>
      <c r="IJM341" s="111"/>
      <c r="IJN341" s="111"/>
      <c r="IJO341" s="111"/>
      <c r="IJP341" s="111"/>
      <c r="IJQ341" s="111"/>
      <c r="IJR341" s="111"/>
      <c r="IJS341" s="111"/>
      <c r="IJT341" s="111"/>
      <c r="IJU341" s="111"/>
      <c r="IJV341" s="111"/>
      <c r="IJW341" s="111"/>
      <c r="IJX341" s="111"/>
      <c r="IJY341" s="111"/>
      <c r="IJZ341" s="111"/>
      <c r="IKA341" s="111"/>
      <c r="IKB341" s="111"/>
      <c r="IKC341" s="111"/>
      <c r="IKD341" s="111"/>
      <c r="IKE341" s="111"/>
      <c r="IKF341" s="111"/>
      <c r="IKG341" s="111"/>
      <c r="IKH341" s="111"/>
      <c r="IKI341" s="111"/>
      <c r="IKJ341" s="111"/>
      <c r="IKK341" s="111"/>
      <c r="IKL341" s="111"/>
      <c r="IKM341" s="111"/>
      <c r="IKN341" s="111"/>
      <c r="IKO341" s="111"/>
      <c r="IKP341" s="111"/>
      <c r="IKQ341" s="111"/>
      <c r="IKR341" s="111"/>
      <c r="IKS341" s="111"/>
      <c r="IKT341" s="111"/>
      <c r="IKU341" s="111"/>
      <c r="IKV341" s="111"/>
      <c r="IKW341" s="111"/>
      <c r="IKX341" s="111"/>
      <c r="IKY341" s="111"/>
      <c r="IKZ341" s="111"/>
      <c r="ILA341" s="111"/>
      <c r="ILB341" s="111"/>
      <c r="ILC341" s="111"/>
      <c r="ILD341" s="111"/>
      <c r="ILE341" s="111"/>
      <c r="ILF341" s="111"/>
      <c r="ILG341" s="111"/>
      <c r="ILH341" s="111"/>
      <c r="ILI341" s="111"/>
      <c r="ILJ341" s="111"/>
      <c r="ILK341" s="111"/>
      <c r="ILL341" s="111"/>
      <c r="ILM341" s="111"/>
      <c r="ILN341" s="111"/>
      <c r="ILO341" s="111"/>
      <c r="ILP341" s="111"/>
      <c r="ILQ341" s="111"/>
      <c r="ILR341" s="111"/>
      <c r="ILS341" s="111"/>
      <c r="ILT341" s="111"/>
      <c r="ILU341" s="111"/>
      <c r="ILV341" s="111"/>
      <c r="ILW341" s="111"/>
      <c r="ILX341" s="111"/>
      <c r="ILY341" s="111"/>
      <c r="ILZ341" s="111"/>
      <c r="IMA341" s="111"/>
      <c r="IMB341" s="111"/>
      <c r="IMC341" s="111"/>
      <c r="IMD341" s="111"/>
      <c r="IME341" s="111"/>
      <c r="IMF341" s="111"/>
      <c r="IMG341" s="111"/>
      <c r="IMH341" s="111"/>
      <c r="IMI341" s="111"/>
      <c r="IMJ341" s="111"/>
      <c r="IMK341" s="111"/>
      <c r="IML341" s="111"/>
      <c r="IMM341" s="111"/>
      <c r="IMN341" s="111"/>
      <c r="IMO341" s="111"/>
      <c r="IMP341" s="111"/>
      <c r="IMQ341" s="111"/>
      <c r="IMR341" s="111"/>
      <c r="IMS341" s="111"/>
      <c r="IMT341" s="111"/>
      <c r="IMU341" s="111"/>
      <c r="IMV341" s="111"/>
      <c r="IMW341" s="111"/>
      <c r="IMX341" s="111"/>
      <c r="IMY341" s="111"/>
      <c r="IMZ341" s="111"/>
      <c r="INA341" s="111"/>
      <c r="INB341" s="111"/>
      <c r="INC341" s="111"/>
      <c r="IND341" s="111"/>
      <c r="INE341" s="111"/>
      <c r="INF341" s="111"/>
      <c r="ING341" s="111"/>
      <c r="INH341" s="111"/>
      <c r="INI341" s="111"/>
      <c r="INJ341" s="111"/>
      <c r="INK341" s="111"/>
      <c r="INL341" s="111"/>
      <c r="INM341" s="111"/>
      <c r="INN341" s="111"/>
      <c r="INO341" s="111"/>
      <c r="INP341" s="111"/>
      <c r="INQ341" s="111"/>
      <c r="INR341" s="111"/>
      <c r="INS341" s="111"/>
      <c r="INT341" s="111"/>
      <c r="INU341" s="111"/>
      <c r="INV341" s="111"/>
      <c r="INW341" s="111"/>
      <c r="INX341" s="111"/>
      <c r="INY341" s="111"/>
      <c r="INZ341" s="111"/>
      <c r="IOA341" s="111"/>
      <c r="IOB341" s="111"/>
      <c r="IOC341" s="111"/>
      <c r="IOD341" s="111"/>
      <c r="IOE341" s="111"/>
      <c r="IOF341" s="111"/>
      <c r="IOG341" s="111"/>
      <c r="IOH341" s="111"/>
      <c r="IOI341" s="111"/>
      <c r="IOJ341" s="111"/>
      <c r="IOK341" s="111"/>
      <c r="IOL341" s="111"/>
      <c r="IOM341" s="111"/>
      <c r="ION341" s="111"/>
      <c r="IOO341" s="111"/>
      <c r="IOP341" s="111"/>
      <c r="IOQ341" s="111"/>
      <c r="IOR341" s="111"/>
      <c r="IOS341" s="111"/>
      <c r="IOT341" s="111"/>
      <c r="IOU341" s="111"/>
      <c r="IOV341" s="111"/>
      <c r="IOW341" s="111"/>
      <c r="IOX341" s="111"/>
      <c r="IOY341" s="111"/>
      <c r="IOZ341" s="111"/>
      <c r="IPA341" s="111"/>
      <c r="IPB341" s="111"/>
      <c r="IPC341" s="111"/>
      <c r="IPD341" s="111"/>
      <c r="IPE341" s="111"/>
      <c r="IPF341" s="111"/>
      <c r="IPG341" s="111"/>
      <c r="IPH341" s="111"/>
      <c r="IPI341" s="111"/>
      <c r="IPJ341" s="111"/>
      <c r="IPK341" s="111"/>
      <c r="IPL341" s="111"/>
      <c r="IPM341" s="111"/>
      <c r="IPN341" s="111"/>
      <c r="IPO341" s="111"/>
      <c r="IPP341" s="111"/>
      <c r="IPQ341" s="111"/>
      <c r="IPR341" s="111"/>
      <c r="IPS341" s="111"/>
      <c r="IPT341" s="111"/>
      <c r="IPU341" s="111"/>
      <c r="IPV341" s="111"/>
      <c r="IPW341" s="111"/>
      <c r="IPX341" s="111"/>
      <c r="IPY341" s="111"/>
      <c r="IPZ341" s="111"/>
      <c r="IQA341" s="111"/>
      <c r="IQB341" s="111"/>
      <c r="IQC341" s="111"/>
      <c r="IQD341" s="111"/>
      <c r="IQE341" s="111"/>
      <c r="IQF341" s="111"/>
      <c r="IQG341" s="111"/>
      <c r="IQH341" s="111"/>
      <c r="IQI341" s="111"/>
      <c r="IQJ341" s="111"/>
      <c r="IQK341" s="111"/>
      <c r="IQL341" s="111"/>
      <c r="IQM341" s="111"/>
      <c r="IQN341" s="111"/>
      <c r="IQO341" s="111"/>
      <c r="IQP341" s="111"/>
      <c r="IQQ341" s="111"/>
      <c r="IQR341" s="111"/>
      <c r="IQS341" s="111"/>
      <c r="IQT341" s="111"/>
      <c r="IQU341" s="111"/>
      <c r="IQV341" s="111"/>
      <c r="IQW341" s="111"/>
      <c r="IQX341" s="111"/>
      <c r="IQY341" s="111"/>
      <c r="IQZ341" s="111"/>
      <c r="IRA341" s="111"/>
      <c r="IRB341" s="111"/>
      <c r="IRC341" s="111"/>
      <c r="IRD341" s="111"/>
      <c r="IRE341" s="111"/>
      <c r="IRF341" s="111"/>
      <c r="IRG341" s="111"/>
      <c r="IRH341" s="111"/>
      <c r="IRI341" s="111"/>
      <c r="IRJ341" s="111"/>
      <c r="IRK341" s="111"/>
      <c r="IRL341" s="111"/>
      <c r="IRM341" s="111"/>
      <c r="IRN341" s="111"/>
      <c r="IRO341" s="111"/>
      <c r="IRP341" s="111"/>
      <c r="IRQ341" s="111"/>
      <c r="IRR341" s="111"/>
      <c r="IRS341" s="111"/>
      <c r="IRT341" s="111"/>
      <c r="IRU341" s="111"/>
      <c r="IRV341" s="111"/>
      <c r="IRW341" s="111"/>
      <c r="IRX341" s="111"/>
      <c r="IRY341" s="111"/>
      <c r="IRZ341" s="111"/>
      <c r="ISA341" s="111"/>
      <c r="ISB341" s="111"/>
      <c r="ISC341" s="111"/>
      <c r="ISD341" s="111"/>
      <c r="ISE341" s="111"/>
      <c r="ISF341" s="111"/>
      <c r="ISG341" s="111"/>
      <c r="ISH341" s="111"/>
      <c r="ISI341" s="111"/>
      <c r="ISJ341" s="111"/>
      <c r="ISK341" s="111"/>
      <c r="ISL341" s="111"/>
      <c r="ISM341" s="111"/>
      <c r="ISN341" s="111"/>
      <c r="ISO341" s="111"/>
      <c r="ISP341" s="111"/>
      <c r="ISQ341" s="111"/>
      <c r="ISR341" s="111"/>
      <c r="ISS341" s="111"/>
      <c r="IST341" s="111"/>
      <c r="ISU341" s="111"/>
      <c r="ISV341" s="111"/>
      <c r="ISW341" s="111"/>
      <c r="ISX341" s="111"/>
      <c r="ISY341" s="111"/>
      <c r="ISZ341" s="111"/>
      <c r="ITA341" s="111"/>
      <c r="ITB341" s="111"/>
      <c r="ITC341" s="111"/>
      <c r="ITD341" s="111"/>
      <c r="ITE341" s="111"/>
      <c r="ITF341" s="111"/>
      <c r="ITG341" s="111"/>
      <c r="ITH341" s="111"/>
      <c r="ITI341" s="111"/>
      <c r="ITJ341" s="111"/>
      <c r="ITK341" s="111"/>
      <c r="ITL341" s="111"/>
      <c r="ITM341" s="111"/>
      <c r="ITN341" s="111"/>
      <c r="ITO341" s="111"/>
      <c r="ITP341" s="111"/>
      <c r="ITQ341" s="111"/>
      <c r="ITR341" s="111"/>
      <c r="ITS341" s="111"/>
      <c r="ITT341" s="111"/>
      <c r="ITU341" s="111"/>
      <c r="ITV341" s="111"/>
      <c r="ITW341" s="111"/>
      <c r="ITX341" s="111"/>
      <c r="ITY341" s="111"/>
      <c r="ITZ341" s="111"/>
      <c r="IUA341" s="111"/>
      <c r="IUB341" s="111"/>
      <c r="IUC341" s="111"/>
      <c r="IUD341" s="111"/>
      <c r="IUE341" s="111"/>
      <c r="IUF341" s="111"/>
      <c r="IUG341" s="111"/>
      <c r="IUH341" s="111"/>
      <c r="IUI341" s="111"/>
      <c r="IUJ341" s="111"/>
      <c r="IUK341" s="111"/>
      <c r="IUL341" s="111"/>
      <c r="IUM341" s="111"/>
      <c r="IUN341" s="111"/>
      <c r="IUO341" s="111"/>
      <c r="IUP341" s="111"/>
      <c r="IUQ341" s="111"/>
      <c r="IUR341" s="111"/>
      <c r="IUS341" s="111"/>
      <c r="IUT341" s="111"/>
      <c r="IUU341" s="111"/>
      <c r="IUV341" s="111"/>
      <c r="IUW341" s="111"/>
      <c r="IUX341" s="111"/>
      <c r="IUY341" s="111"/>
      <c r="IUZ341" s="111"/>
      <c r="IVA341" s="111"/>
      <c r="IVB341" s="111"/>
      <c r="IVC341" s="111"/>
      <c r="IVD341" s="111"/>
      <c r="IVE341" s="111"/>
      <c r="IVF341" s="111"/>
      <c r="IVG341" s="111"/>
      <c r="IVH341" s="111"/>
      <c r="IVI341" s="111"/>
      <c r="IVJ341" s="111"/>
      <c r="IVK341" s="111"/>
      <c r="IVL341" s="111"/>
      <c r="IVM341" s="111"/>
      <c r="IVN341" s="111"/>
      <c r="IVO341" s="111"/>
      <c r="IVP341" s="111"/>
      <c r="IVQ341" s="111"/>
      <c r="IVR341" s="111"/>
      <c r="IVS341" s="111"/>
      <c r="IVT341" s="111"/>
      <c r="IVU341" s="111"/>
      <c r="IVV341" s="111"/>
      <c r="IVW341" s="111"/>
      <c r="IVX341" s="111"/>
      <c r="IVY341" s="111"/>
      <c r="IVZ341" s="111"/>
      <c r="IWA341" s="111"/>
      <c r="IWB341" s="111"/>
      <c r="IWC341" s="111"/>
      <c r="IWD341" s="111"/>
      <c r="IWE341" s="111"/>
      <c r="IWF341" s="111"/>
      <c r="IWG341" s="111"/>
      <c r="IWH341" s="111"/>
      <c r="IWI341" s="111"/>
      <c r="IWJ341" s="111"/>
      <c r="IWK341" s="111"/>
      <c r="IWL341" s="111"/>
      <c r="IWM341" s="111"/>
      <c r="IWN341" s="111"/>
      <c r="IWO341" s="111"/>
      <c r="IWP341" s="111"/>
      <c r="IWQ341" s="111"/>
      <c r="IWR341" s="111"/>
      <c r="IWS341" s="111"/>
      <c r="IWT341" s="111"/>
      <c r="IWU341" s="111"/>
      <c r="IWV341" s="111"/>
      <c r="IWW341" s="111"/>
      <c r="IWX341" s="111"/>
      <c r="IWY341" s="111"/>
      <c r="IWZ341" s="111"/>
      <c r="IXA341" s="111"/>
      <c r="IXB341" s="111"/>
      <c r="IXC341" s="111"/>
      <c r="IXD341" s="111"/>
      <c r="IXE341" s="111"/>
      <c r="IXF341" s="111"/>
      <c r="IXG341" s="111"/>
      <c r="IXH341" s="111"/>
      <c r="IXI341" s="111"/>
      <c r="IXJ341" s="111"/>
      <c r="IXK341" s="111"/>
      <c r="IXL341" s="111"/>
      <c r="IXM341" s="111"/>
      <c r="IXN341" s="111"/>
      <c r="IXO341" s="111"/>
      <c r="IXP341" s="111"/>
      <c r="IXQ341" s="111"/>
      <c r="IXR341" s="111"/>
      <c r="IXS341" s="111"/>
      <c r="IXT341" s="111"/>
      <c r="IXU341" s="111"/>
      <c r="IXV341" s="111"/>
      <c r="IXW341" s="111"/>
      <c r="IXX341" s="111"/>
      <c r="IXY341" s="111"/>
      <c r="IXZ341" s="111"/>
      <c r="IYA341" s="111"/>
      <c r="IYB341" s="111"/>
      <c r="IYC341" s="111"/>
      <c r="IYD341" s="111"/>
      <c r="IYE341" s="111"/>
      <c r="IYF341" s="111"/>
      <c r="IYG341" s="111"/>
      <c r="IYH341" s="111"/>
      <c r="IYI341" s="111"/>
      <c r="IYJ341" s="111"/>
      <c r="IYK341" s="111"/>
      <c r="IYL341" s="111"/>
      <c r="IYM341" s="111"/>
      <c r="IYN341" s="111"/>
      <c r="IYO341" s="111"/>
      <c r="IYP341" s="111"/>
      <c r="IYQ341" s="111"/>
      <c r="IYR341" s="111"/>
      <c r="IYS341" s="111"/>
      <c r="IYT341" s="111"/>
      <c r="IYU341" s="111"/>
      <c r="IYV341" s="111"/>
      <c r="IYW341" s="111"/>
      <c r="IYX341" s="111"/>
      <c r="IYY341" s="111"/>
      <c r="IYZ341" s="111"/>
      <c r="IZA341" s="111"/>
      <c r="IZB341" s="111"/>
      <c r="IZC341" s="111"/>
      <c r="IZD341" s="111"/>
      <c r="IZE341" s="111"/>
      <c r="IZF341" s="111"/>
      <c r="IZG341" s="111"/>
      <c r="IZH341" s="111"/>
      <c r="IZI341" s="111"/>
      <c r="IZJ341" s="111"/>
      <c r="IZK341" s="111"/>
      <c r="IZL341" s="111"/>
      <c r="IZM341" s="111"/>
      <c r="IZN341" s="111"/>
      <c r="IZO341" s="111"/>
      <c r="IZP341" s="111"/>
      <c r="IZQ341" s="111"/>
      <c r="IZR341" s="111"/>
      <c r="IZS341" s="111"/>
      <c r="IZT341" s="111"/>
      <c r="IZU341" s="111"/>
      <c r="IZV341" s="111"/>
      <c r="IZW341" s="111"/>
      <c r="IZX341" s="111"/>
      <c r="IZY341" s="111"/>
      <c r="IZZ341" s="111"/>
      <c r="JAA341" s="111"/>
      <c r="JAB341" s="111"/>
      <c r="JAC341" s="111"/>
      <c r="JAD341" s="111"/>
      <c r="JAE341" s="111"/>
      <c r="JAF341" s="111"/>
      <c r="JAG341" s="111"/>
      <c r="JAH341" s="111"/>
      <c r="JAI341" s="111"/>
      <c r="JAJ341" s="111"/>
      <c r="JAK341" s="111"/>
      <c r="JAL341" s="111"/>
      <c r="JAM341" s="111"/>
      <c r="JAN341" s="111"/>
      <c r="JAO341" s="111"/>
      <c r="JAP341" s="111"/>
      <c r="JAQ341" s="111"/>
      <c r="JAR341" s="111"/>
      <c r="JAS341" s="111"/>
      <c r="JAT341" s="111"/>
      <c r="JAU341" s="111"/>
      <c r="JAV341" s="111"/>
      <c r="JAW341" s="111"/>
      <c r="JAX341" s="111"/>
      <c r="JAY341" s="111"/>
      <c r="JAZ341" s="111"/>
      <c r="JBA341" s="111"/>
      <c r="JBB341" s="111"/>
      <c r="JBC341" s="111"/>
      <c r="JBD341" s="111"/>
      <c r="JBE341" s="111"/>
      <c r="JBF341" s="111"/>
      <c r="JBG341" s="111"/>
      <c r="JBH341" s="111"/>
      <c r="JBI341" s="111"/>
      <c r="JBJ341" s="111"/>
      <c r="JBK341" s="111"/>
      <c r="JBL341" s="111"/>
      <c r="JBM341" s="111"/>
      <c r="JBN341" s="111"/>
      <c r="JBO341" s="111"/>
      <c r="JBP341" s="111"/>
      <c r="JBQ341" s="111"/>
      <c r="JBR341" s="111"/>
      <c r="JBS341" s="111"/>
      <c r="JBT341" s="111"/>
      <c r="JBU341" s="111"/>
      <c r="JBV341" s="111"/>
      <c r="JBW341" s="111"/>
      <c r="JBX341" s="111"/>
      <c r="JBY341" s="111"/>
      <c r="JBZ341" s="111"/>
      <c r="JCA341" s="111"/>
      <c r="JCB341" s="111"/>
      <c r="JCC341" s="111"/>
      <c r="JCD341" s="111"/>
      <c r="JCE341" s="111"/>
      <c r="JCF341" s="111"/>
      <c r="JCG341" s="111"/>
      <c r="JCH341" s="111"/>
      <c r="JCI341" s="111"/>
      <c r="JCJ341" s="111"/>
      <c r="JCK341" s="111"/>
      <c r="JCL341" s="111"/>
      <c r="JCM341" s="111"/>
      <c r="JCN341" s="111"/>
      <c r="JCO341" s="111"/>
      <c r="JCP341" s="111"/>
      <c r="JCQ341" s="111"/>
      <c r="JCR341" s="111"/>
      <c r="JCS341" s="111"/>
      <c r="JCT341" s="111"/>
      <c r="JCU341" s="111"/>
      <c r="JCV341" s="111"/>
      <c r="JCW341" s="111"/>
      <c r="JCX341" s="111"/>
      <c r="JCY341" s="111"/>
      <c r="JCZ341" s="111"/>
      <c r="JDA341" s="111"/>
      <c r="JDB341" s="111"/>
      <c r="JDC341" s="111"/>
      <c r="JDD341" s="111"/>
      <c r="JDE341" s="111"/>
      <c r="JDF341" s="111"/>
      <c r="JDG341" s="111"/>
      <c r="JDH341" s="111"/>
      <c r="JDI341" s="111"/>
      <c r="JDJ341" s="111"/>
      <c r="JDK341" s="111"/>
      <c r="JDL341" s="111"/>
      <c r="JDM341" s="111"/>
      <c r="JDN341" s="111"/>
      <c r="JDO341" s="111"/>
      <c r="JDP341" s="111"/>
      <c r="JDQ341" s="111"/>
      <c r="JDR341" s="111"/>
      <c r="JDS341" s="111"/>
      <c r="JDT341" s="111"/>
      <c r="JDU341" s="111"/>
      <c r="JDV341" s="111"/>
      <c r="JDW341" s="111"/>
      <c r="JDX341" s="111"/>
      <c r="JDY341" s="111"/>
      <c r="JDZ341" s="111"/>
      <c r="JEA341" s="111"/>
      <c r="JEB341" s="111"/>
      <c r="JEC341" s="111"/>
      <c r="JED341" s="111"/>
      <c r="JEE341" s="111"/>
      <c r="JEF341" s="111"/>
      <c r="JEG341" s="111"/>
      <c r="JEH341" s="111"/>
      <c r="JEI341" s="111"/>
      <c r="JEJ341" s="111"/>
      <c r="JEK341" s="111"/>
      <c r="JEL341" s="111"/>
      <c r="JEM341" s="111"/>
      <c r="JEN341" s="111"/>
      <c r="JEO341" s="111"/>
      <c r="JEP341" s="111"/>
      <c r="JEQ341" s="111"/>
      <c r="JER341" s="111"/>
      <c r="JES341" s="111"/>
      <c r="JET341" s="111"/>
      <c r="JEU341" s="111"/>
      <c r="JEV341" s="111"/>
      <c r="JEW341" s="111"/>
      <c r="JEX341" s="111"/>
      <c r="JEY341" s="111"/>
      <c r="JEZ341" s="111"/>
      <c r="JFA341" s="111"/>
      <c r="JFB341" s="111"/>
      <c r="JFC341" s="111"/>
      <c r="JFD341" s="111"/>
      <c r="JFE341" s="111"/>
      <c r="JFF341" s="111"/>
      <c r="JFG341" s="111"/>
      <c r="JFH341" s="111"/>
      <c r="JFI341" s="111"/>
      <c r="JFJ341" s="111"/>
      <c r="JFK341" s="111"/>
      <c r="JFL341" s="111"/>
      <c r="JFM341" s="111"/>
      <c r="JFN341" s="111"/>
      <c r="JFO341" s="111"/>
      <c r="JFP341" s="111"/>
      <c r="JFQ341" s="111"/>
      <c r="JFR341" s="111"/>
      <c r="JFS341" s="111"/>
      <c r="JFT341" s="111"/>
      <c r="JFU341" s="111"/>
      <c r="JFV341" s="111"/>
      <c r="JFW341" s="111"/>
      <c r="JFX341" s="111"/>
      <c r="JFY341" s="111"/>
      <c r="JFZ341" s="111"/>
      <c r="JGA341" s="111"/>
      <c r="JGB341" s="111"/>
      <c r="JGC341" s="111"/>
      <c r="JGD341" s="111"/>
      <c r="JGE341" s="111"/>
      <c r="JGF341" s="111"/>
      <c r="JGG341" s="111"/>
      <c r="JGH341" s="111"/>
      <c r="JGI341" s="111"/>
      <c r="JGJ341" s="111"/>
      <c r="JGK341" s="111"/>
      <c r="JGL341" s="111"/>
      <c r="JGM341" s="111"/>
      <c r="JGN341" s="111"/>
      <c r="JGO341" s="111"/>
      <c r="JGP341" s="111"/>
      <c r="JGQ341" s="111"/>
      <c r="JGR341" s="111"/>
      <c r="JGS341" s="111"/>
      <c r="JGT341" s="111"/>
      <c r="JGU341" s="111"/>
      <c r="JGV341" s="111"/>
      <c r="JGW341" s="111"/>
      <c r="JGX341" s="111"/>
      <c r="JGY341" s="111"/>
      <c r="JGZ341" s="111"/>
      <c r="JHA341" s="111"/>
      <c r="JHB341" s="111"/>
      <c r="JHC341" s="111"/>
      <c r="JHD341" s="111"/>
      <c r="JHE341" s="111"/>
      <c r="JHF341" s="111"/>
      <c r="JHG341" s="111"/>
      <c r="JHH341" s="111"/>
      <c r="JHI341" s="111"/>
      <c r="JHJ341" s="111"/>
      <c r="JHK341" s="111"/>
      <c r="JHL341" s="111"/>
      <c r="JHM341" s="111"/>
      <c r="JHN341" s="111"/>
      <c r="JHO341" s="111"/>
      <c r="JHP341" s="111"/>
      <c r="JHQ341" s="111"/>
      <c r="JHR341" s="111"/>
      <c r="JHS341" s="111"/>
      <c r="JHT341" s="111"/>
      <c r="JHU341" s="111"/>
      <c r="JHV341" s="111"/>
      <c r="JHW341" s="111"/>
      <c r="JHX341" s="111"/>
      <c r="JHY341" s="111"/>
      <c r="JHZ341" s="111"/>
      <c r="JIA341" s="111"/>
      <c r="JIB341" s="111"/>
      <c r="JIC341" s="111"/>
      <c r="JID341" s="111"/>
      <c r="JIE341" s="111"/>
      <c r="JIF341" s="111"/>
      <c r="JIG341" s="111"/>
      <c r="JIH341" s="111"/>
      <c r="JII341" s="111"/>
      <c r="JIJ341" s="111"/>
      <c r="JIK341" s="111"/>
      <c r="JIL341" s="111"/>
      <c r="JIM341" s="111"/>
      <c r="JIN341" s="111"/>
      <c r="JIO341" s="111"/>
      <c r="JIP341" s="111"/>
      <c r="JIQ341" s="111"/>
      <c r="JIR341" s="111"/>
      <c r="JIS341" s="111"/>
      <c r="JIT341" s="111"/>
      <c r="JIU341" s="111"/>
      <c r="JIV341" s="111"/>
      <c r="JIW341" s="111"/>
      <c r="JIX341" s="111"/>
      <c r="JIY341" s="111"/>
      <c r="JIZ341" s="111"/>
      <c r="JJA341" s="111"/>
      <c r="JJB341" s="111"/>
      <c r="JJC341" s="111"/>
      <c r="JJD341" s="111"/>
      <c r="JJE341" s="111"/>
      <c r="JJF341" s="111"/>
      <c r="JJG341" s="111"/>
      <c r="JJH341" s="111"/>
      <c r="JJI341" s="111"/>
      <c r="JJJ341" s="111"/>
      <c r="JJK341" s="111"/>
      <c r="JJL341" s="111"/>
      <c r="JJM341" s="111"/>
      <c r="JJN341" s="111"/>
      <c r="JJO341" s="111"/>
      <c r="JJP341" s="111"/>
      <c r="JJQ341" s="111"/>
      <c r="JJR341" s="111"/>
      <c r="JJS341" s="111"/>
      <c r="JJT341" s="111"/>
      <c r="JJU341" s="111"/>
      <c r="JJV341" s="111"/>
      <c r="JJW341" s="111"/>
      <c r="JJX341" s="111"/>
      <c r="JJY341" s="111"/>
      <c r="JJZ341" s="111"/>
      <c r="JKA341" s="111"/>
      <c r="JKB341" s="111"/>
      <c r="JKC341" s="111"/>
      <c r="JKD341" s="111"/>
      <c r="JKE341" s="111"/>
      <c r="JKF341" s="111"/>
      <c r="JKG341" s="111"/>
      <c r="JKH341" s="111"/>
      <c r="JKI341" s="111"/>
      <c r="JKJ341" s="111"/>
      <c r="JKK341" s="111"/>
      <c r="JKL341" s="111"/>
      <c r="JKM341" s="111"/>
      <c r="JKN341" s="111"/>
      <c r="JKO341" s="111"/>
      <c r="JKP341" s="111"/>
      <c r="JKQ341" s="111"/>
      <c r="JKR341" s="111"/>
      <c r="JKS341" s="111"/>
      <c r="JKT341" s="111"/>
      <c r="JKU341" s="111"/>
      <c r="JKV341" s="111"/>
      <c r="JKW341" s="111"/>
      <c r="JKX341" s="111"/>
      <c r="JKY341" s="111"/>
      <c r="JKZ341" s="111"/>
      <c r="JLA341" s="111"/>
      <c r="JLB341" s="111"/>
      <c r="JLC341" s="111"/>
      <c r="JLD341" s="111"/>
      <c r="JLE341" s="111"/>
      <c r="JLF341" s="111"/>
      <c r="JLG341" s="111"/>
      <c r="JLH341" s="111"/>
      <c r="JLI341" s="111"/>
      <c r="JLJ341" s="111"/>
      <c r="JLK341" s="111"/>
      <c r="JLL341" s="111"/>
      <c r="JLM341" s="111"/>
      <c r="JLN341" s="111"/>
      <c r="JLO341" s="111"/>
      <c r="JLP341" s="111"/>
      <c r="JLQ341" s="111"/>
      <c r="JLR341" s="111"/>
      <c r="JLS341" s="111"/>
      <c r="JLT341" s="111"/>
      <c r="JLU341" s="111"/>
      <c r="JLV341" s="111"/>
      <c r="JLW341" s="111"/>
      <c r="JLX341" s="111"/>
      <c r="JLY341" s="111"/>
      <c r="JLZ341" s="111"/>
      <c r="JMA341" s="111"/>
      <c r="JMB341" s="111"/>
      <c r="JMC341" s="111"/>
      <c r="JMD341" s="111"/>
      <c r="JME341" s="111"/>
      <c r="JMF341" s="111"/>
      <c r="JMG341" s="111"/>
      <c r="JMH341" s="111"/>
      <c r="JMI341" s="111"/>
      <c r="JMJ341" s="111"/>
      <c r="JMK341" s="111"/>
      <c r="JML341" s="111"/>
      <c r="JMM341" s="111"/>
      <c r="JMN341" s="111"/>
      <c r="JMO341" s="111"/>
      <c r="JMP341" s="111"/>
      <c r="JMQ341" s="111"/>
      <c r="JMR341" s="111"/>
      <c r="JMS341" s="111"/>
      <c r="JMT341" s="111"/>
      <c r="JMU341" s="111"/>
      <c r="JMV341" s="111"/>
      <c r="JMW341" s="111"/>
      <c r="JMX341" s="111"/>
      <c r="JMY341" s="111"/>
      <c r="JMZ341" s="111"/>
      <c r="JNA341" s="111"/>
      <c r="JNB341" s="111"/>
      <c r="JNC341" s="111"/>
      <c r="JND341" s="111"/>
      <c r="JNE341" s="111"/>
      <c r="JNF341" s="111"/>
      <c r="JNG341" s="111"/>
      <c r="JNH341" s="111"/>
      <c r="JNI341" s="111"/>
      <c r="JNJ341" s="111"/>
      <c r="JNK341" s="111"/>
      <c r="JNL341" s="111"/>
      <c r="JNM341" s="111"/>
      <c r="JNN341" s="111"/>
      <c r="JNO341" s="111"/>
      <c r="JNP341" s="111"/>
      <c r="JNQ341" s="111"/>
      <c r="JNR341" s="111"/>
      <c r="JNS341" s="111"/>
      <c r="JNT341" s="111"/>
      <c r="JNU341" s="111"/>
      <c r="JNV341" s="111"/>
      <c r="JNW341" s="111"/>
      <c r="JNX341" s="111"/>
      <c r="JNY341" s="111"/>
      <c r="JNZ341" s="111"/>
      <c r="JOA341" s="111"/>
      <c r="JOB341" s="111"/>
      <c r="JOC341" s="111"/>
      <c r="JOD341" s="111"/>
      <c r="JOE341" s="111"/>
      <c r="JOF341" s="111"/>
      <c r="JOG341" s="111"/>
      <c r="JOH341" s="111"/>
      <c r="JOI341" s="111"/>
      <c r="JOJ341" s="111"/>
      <c r="JOK341" s="111"/>
      <c r="JOL341" s="111"/>
      <c r="JOM341" s="111"/>
      <c r="JON341" s="111"/>
      <c r="JOO341" s="111"/>
      <c r="JOP341" s="111"/>
      <c r="JOQ341" s="111"/>
      <c r="JOR341" s="111"/>
      <c r="JOS341" s="111"/>
      <c r="JOT341" s="111"/>
      <c r="JOU341" s="111"/>
      <c r="JOV341" s="111"/>
      <c r="JOW341" s="111"/>
      <c r="JOX341" s="111"/>
      <c r="JOY341" s="111"/>
      <c r="JOZ341" s="111"/>
      <c r="JPA341" s="111"/>
      <c r="JPB341" s="111"/>
      <c r="JPC341" s="111"/>
      <c r="JPD341" s="111"/>
      <c r="JPE341" s="111"/>
      <c r="JPF341" s="111"/>
      <c r="JPG341" s="111"/>
      <c r="JPH341" s="111"/>
      <c r="JPI341" s="111"/>
      <c r="JPJ341" s="111"/>
      <c r="JPK341" s="111"/>
      <c r="JPL341" s="111"/>
      <c r="JPM341" s="111"/>
      <c r="JPN341" s="111"/>
      <c r="JPO341" s="111"/>
      <c r="JPP341" s="111"/>
      <c r="JPQ341" s="111"/>
      <c r="JPR341" s="111"/>
      <c r="JPS341" s="111"/>
      <c r="JPT341" s="111"/>
      <c r="JPU341" s="111"/>
      <c r="JPV341" s="111"/>
      <c r="JPW341" s="111"/>
      <c r="JPX341" s="111"/>
      <c r="JPY341" s="111"/>
      <c r="JPZ341" s="111"/>
      <c r="JQA341" s="111"/>
      <c r="JQB341" s="111"/>
      <c r="JQC341" s="111"/>
      <c r="JQD341" s="111"/>
      <c r="JQE341" s="111"/>
      <c r="JQF341" s="111"/>
      <c r="JQG341" s="111"/>
      <c r="JQH341" s="111"/>
      <c r="JQI341" s="111"/>
      <c r="JQJ341" s="111"/>
      <c r="JQK341" s="111"/>
      <c r="JQL341" s="111"/>
      <c r="JQM341" s="111"/>
      <c r="JQN341" s="111"/>
      <c r="JQO341" s="111"/>
      <c r="JQP341" s="111"/>
      <c r="JQQ341" s="111"/>
      <c r="JQR341" s="111"/>
      <c r="JQS341" s="111"/>
      <c r="JQT341" s="111"/>
      <c r="JQU341" s="111"/>
      <c r="JQV341" s="111"/>
      <c r="JQW341" s="111"/>
      <c r="JQX341" s="111"/>
      <c r="JQY341" s="111"/>
      <c r="JQZ341" s="111"/>
      <c r="JRA341" s="111"/>
      <c r="JRB341" s="111"/>
      <c r="JRC341" s="111"/>
      <c r="JRD341" s="111"/>
      <c r="JRE341" s="111"/>
      <c r="JRF341" s="111"/>
      <c r="JRG341" s="111"/>
      <c r="JRH341" s="111"/>
      <c r="JRI341" s="111"/>
      <c r="JRJ341" s="111"/>
      <c r="JRK341" s="111"/>
      <c r="JRL341" s="111"/>
      <c r="JRM341" s="111"/>
      <c r="JRN341" s="111"/>
      <c r="JRO341" s="111"/>
      <c r="JRP341" s="111"/>
      <c r="JRQ341" s="111"/>
      <c r="JRR341" s="111"/>
      <c r="JRS341" s="111"/>
      <c r="JRT341" s="111"/>
      <c r="JRU341" s="111"/>
      <c r="JRV341" s="111"/>
      <c r="JRW341" s="111"/>
      <c r="JRX341" s="111"/>
      <c r="JRY341" s="111"/>
      <c r="JRZ341" s="111"/>
      <c r="JSA341" s="111"/>
      <c r="JSB341" s="111"/>
      <c r="JSC341" s="111"/>
      <c r="JSD341" s="111"/>
      <c r="JSE341" s="111"/>
      <c r="JSF341" s="111"/>
      <c r="JSG341" s="111"/>
      <c r="JSH341" s="111"/>
      <c r="JSI341" s="111"/>
      <c r="JSJ341" s="111"/>
      <c r="JSK341" s="111"/>
      <c r="JSL341" s="111"/>
      <c r="JSM341" s="111"/>
      <c r="JSN341" s="111"/>
      <c r="JSO341" s="111"/>
      <c r="JSP341" s="111"/>
      <c r="JSQ341" s="111"/>
      <c r="JSR341" s="111"/>
      <c r="JSS341" s="111"/>
      <c r="JST341" s="111"/>
      <c r="JSU341" s="111"/>
      <c r="JSV341" s="111"/>
      <c r="JSW341" s="111"/>
      <c r="JSX341" s="111"/>
      <c r="JSY341" s="111"/>
      <c r="JSZ341" s="111"/>
      <c r="JTA341" s="111"/>
      <c r="JTB341" s="111"/>
      <c r="JTC341" s="111"/>
      <c r="JTD341" s="111"/>
      <c r="JTE341" s="111"/>
      <c r="JTF341" s="111"/>
      <c r="JTG341" s="111"/>
      <c r="JTH341" s="111"/>
      <c r="JTI341" s="111"/>
      <c r="JTJ341" s="111"/>
      <c r="JTK341" s="111"/>
      <c r="JTL341" s="111"/>
      <c r="JTM341" s="111"/>
      <c r="JTN341" s="111"/>
      <c r="JTO341" s="111"/>
      <c r="JTP341" s="111"/>
      <c r="JTQ341" s="111"/>
      <c r="JTR341" s="111"/>
      <c r="JTS341" s="111"/>
      <c r="JTT341" s="111"/>
      <c r="JTU341" s="111"/>
      <c r="JTV341" s="111"/>
      <c r="JTW341" s="111"/>
      <c r="JTX341" s="111"/>
      <c r="JTY341" s="111"/>
      <c r="JTZ341" s="111"/>
      <c r="JUA341" s="111"/>
      <c r="JUB341" s="111"/>
      <c r="JUC341" s="111"/>
      <c r="JUD341" s="111"/>
      <c r="JUE341" s="111"/>
      <c r="JUF341" s="111"/>
      <c r="JUG341" s="111"/>
      <c r="JUH341" s="111"/>
      <c r="JUI341" s="111"/>
      <c r="JUJ341" s="111"/>
      <c r="JUK341" s="111"/>
      <c r="JUL341" s="111"/>
      <c r="JUM341" s="111"/>
      <c r="JUN341" s="111"/>
      <c r="JUO341" s="111"/>
      <c r="JUP341" s="111"/>
      <c r="JUQ341" s="111"/>
      <c r="JUR341" s="111"/>
      <c r="JUS341" s="111"/>
      <c r="JUT341" s="111"/>
      <c r="JUU341" s="111"/>
      <c r="JUV341" s="111"/>
      <c r="JUW341" s="111"/>
      <c r="JUX341" s="111"/>
      <c r="JUY341" s="111"/>
      <c r="JUZ341" s="111"/>
      <c r="JVA341" s="111"/>
      <c r="JVB341" s="111"/>
      <c r="JVC341" s="111"/>
      <c r="JVD341" s="111"/>
      <c r="JVE341" s="111"/>
      <c r="JVF341" s="111"/>
      <c r="JVG341" s="111"/>
      <c r="JVH341" s="111"/>
      <c r="JVI341" s="111"/>
      <c r="JVJ341" s="111"/>
      <c r="JVK341" s="111"/>
      <c r="JVL341" s="111"/>
      <c r="JVM341" s="111"/>
      <c r="JVN341" s="111"/>
      <c r="JVO341" s="111"/>
      <c r="JVP341" s="111"/>
      <c r="JVQ341" s="111"/>
      <c r="JVR341" s="111"/>
      <c r="JVS341" s="111"/>
      <c r="JVT341" s="111"/>
      <c r="JVU341" s="111"/>
      <c r="JVV341" s="111"/>
      <c r="JVW341" s="111"/>
      <c r="JVX341" s="111"/>
      <c r="JVY341" s="111"/>
      <c r="JVZ341" s="111"/>
      <c r="JWA341" s="111"/>
      <c r="JWB341" s="111"/>
      <c r="JWC341" s="111"/>
      <c r="JWD341" s="111"/>
      <c r="JWE341" s="111"/>
      <c r="JWF341" s="111"/>
      <c r="JWG341" s="111"/>
      <c r="JWH341" s="111"/>
      <c r="JWI341" s="111"/>
      <c r="JWJ341" s="111"/>
      <c r="JWK341" s="111"/>
      <c r="JWL341" s="111"/>
      <c r="JWM341" s="111"/>
      <c r="JWN341" s="111"/>
      <c r="JWO341" s="111"/>
      <c r="JWP341" s="111"/>
      <c r="JWQ341" s="111"/>
      <c r="JWR341" s="111"/>
      <c r="JWS341" s="111"/>
      <c r="JWT341" s="111"/>
      <c r="JWU341" s="111"/>
      <c r="JWV341" s="111"/>
      <c r="JWW341" s="111"/>
      <c r="JWX341" s="111"/>
      <c r="JWY341" s="111"/>
      <c r="JWZ341" s="111"/>
      <c r="JXA341" s="111"/>
      <c r="JXB341" s="111"/>
      <c r="JXC341" s="111"/>
      <c r="JXD341" s="111"/>
      <c r="JXE341" s="111"/>
      <c r="JXF341" s="111"/>
      <c r="JXG341" s="111"/>
      <c r="JXH341" s="111"/>
      <c r="JXI341" s="111"/>
      <c r="JXJ341" s="111"/>
      <c r="JXK341" s="111"/>
      <c r="JXL341" s="111"/>
      <c r="JXM341" s="111"/>
      <c r="JXN341" s="111"/>
      <c r="JXO341" s="111"/>
      <c r="JXP341" s="111"/>
      <c r="JXQ341" s="111"/>
      <c r="JXR341" s="111"/>
      <c r="JXS341" s="111"/>
      <c r="JXT341" s="111"/>
      <c r="JXU341" s="111"/>
      <c r="JXV341" s="111"/>
      <c r="JXW341" s="111"/>
      <c r="JXX341" s="111"/>
      <c r="JXY341" s="111"/>
      <c r="JXZ341" s="111"/>
      <c r="JYA341" s="111"/>
      <c r="JYB341" s="111"/>
      <c r="JYC341" s="111"/>
      <c r="JYD341" s="111"/>
      <c r="JYE341" s="111"/>
      <c r="JYF341" s="111"/>
      <c r="JYG341" s="111"/>
      <c r="JYH341" s="111"/>
      <c r="JYI341" s="111"/>
      <c r="JYJ341" s="111"/>
      <c r="JYK341" s="111"/>
      <c r="JYL341" s="111"/>
      <c r="JYM341" s="111"/>
      <c r="JYN341" s="111"/>
      <c r="JYO341" s="111"/>
      <c r="JYP341" s="111"/>
      <c r="JYQ341" s="111"/>
      <c r="JYR341" s="111"/>
      <c r="JYS341" s="111"/>
      <c r="JYT341" s="111"/>
      <c r="JYU341" s="111"/>
      <c r="JYV341" s="111"/>
      <c r="JYW341" s="111"/>
      <c r="JYX341" s="111"/>
      <c r="JYY341" s="111"/>
      <c r="JYZ341" s="111"/>
      <c r="JZA341" s="111"/>
      <c r="JZB341" s="111"/>
      <c r="JZC341" s="111"/>
      <c r="JZD341" s="111"/>
      <c r="JZE341" s="111"/>
      <c r="JZF341" s="111"/>
      <c r="JZG341" s="111"/>
      <c r="JZH341" s="111"/>
      <c r="JZI341" s="111"/>
      <c r="JZJ341" s="111"/>
      <c r="JZK341" s="111"/>
      <c r="JZL341" s="111"/>
      <c r="JZM341" s="111"/>
      <c r="JZN341" s="111"/>
      <c r="JZO341" s="111"/>
      <c r="JZP341" s="111"/>
      <c r="JZQ341" s="111"/>
      <c r="JZR341" s="111"/>
      <c r="JZS341" s="111"/>
      <c r="JZT341" s="111"/>
      <c r="JZU341" s="111"/>
      <c r="JZV341" s="111"/>
      <c r="JZW341" s="111"/>
      <c r="JZX341" s="111"/>
      <c r="JZY341" s="111"/>
      <c r="JZZ341" s="111"/>
      <c r="KAA341" s="111"/>
      <c r="KAB341" s="111"/>
      <c r="KAC341" s="111"/>
      <c r="KAD341" s="111"/>
      <c r="KAE341" s="111"/>
      <c r="KAF341" s="111"/>
      <c r="KAG341" s="111"/>
      <c r="KAH341" s="111"/>
      <c r="KAI341" s="111"/>
      <c r="KAJ341" s="111"/>
      <c r="KAK341" s="111"/>
      <c r="KAL341" s="111"/>
      <c r="KAM341" s="111"/>
      <c r="KAN341" s="111"/>
      <c r="KAO341" s="111"/>
      <c r="KAP341" s="111"/>
      <c r="KAQ341" s="111"/>
      <c r="KAR341" s="111"/>
      <c r="KAS341" s="111"/>
      <c r="KAT341" s="111"/>
      <c r="KAU341" s="111"/>
      <c r="KAV341" s="111"/>
      <c r="KAW341" s="111"/>
      <c r="KAX341" s="111"/>
      <c r="KAY341" s="111"/>
      <c r="KAZ341" s="111"/>
      <c r="KBA341" s="111"/>
      <c r="KBB341" s="111"/>
      <c r="KBC341" s="111"/>
      <c r="KBD341" s="111"/>
      <c r="KBE341" s="111"/>
      <c r="KBF341" s="111"/>
      <c r="KBG341" s="111"/>
      <c r="KBH341" s="111"/>
      <c r="KBI341" s="111"/>
      <c r="KBJ341" s="111"/>
      <c r="KBK341" s="111"/>
      <c r="KBL341" s="111"/>
      <c r="KBM341" s="111"/>
      <c r="KBN341" s="111"/>
      <c r="KBO341" s="111"/>
      <c r="KBP341" s="111"/>
      <c r="KBQ341" s="111"/>
      <c r="KBR341" s="111"/>
      <c r="KBS341" s="111"/>
      <c r="KBT341" s="111"/>
      <c r="KBU341" s="111"/>
      <c r="KBV341" s="111"/>
      <c r="KBW341" s="111"/>
      <c r="KBX341" s="111"/>
      <c r="KBY341" s="111"/>
      <c r="KBZ341" s="111"/>
      <c r="KCA341" s="111"/>
      <c r="KCB341" s="111"/>
      <c r="KCC341" s="111"/>
      <c r="KCD341" s="111"/>
      <c r="KCE341" s="111"/>
      <c r="KCF341" s="111"/>
      <c r="KCG341" s="111"/>
      <c r="KCH341" s="111"/>
      <c r="KCI341" s="111"/>
      <c r="KCJ341" s="111"/>
      <c r="KCK341" s="111"/>
      <c r="KCL341" s="111"/>
      <c r="KCM341" s="111"/>
      <c r="KCN341" s="111"/>
      <c r="KCO341" s="111"/>
      <c r="KCP341" s="111"/>
      <c r="KCQ341" s="111"/>
      <c r="KCR341" s="111"/>
      <c r="KCS341" s="111"/>
      <c r="KCT341" s="111"/>
      <c r="KCU341" s="111"/>
      <c r="KCV341" s="111"/>
      <c r="KCW341" s="111"/>
      <c r="KCX341" s="111"/>
      <c r="KCY341" s="111"/>
      <c r="KCZ341" s="111"/>
      <c r="KDA341" s="111"/>
      <c r="KDB341" s="111"/>
      <c r="KDC341" s="111"/>
      <c r="KDD341" s="111"/>
      <c r="KDE341" s="111"/>
      <c r="KDF341" s="111"/>
      <c r="KDG341" s="111"/>
      <c r="KDH341" s="111"/>
      <c r="KDI341" s="111"/>
      <c r="KDJ341" s="111"/>
      <c r="KDK341" s="111"/>
      <c r="KDL341" s="111"/>
      <c r="KDM341" s="111"/>
      <c r="KDN341" s="111"/>
      <c r="KDO341" s="111"/>
      <c r="KDP341" s="111"/>
      <c r="KDQ341" s="111"/>
      <c r="KDR341" s="111"/>
      <c r="KDS341" s="111"/>
      <c r="KDT341" s="111"/>
      <c r="KDU341" s="111"/>
      <c r="KDV341" s="111"/>
      <c r="KDW341" s="111"/>
      <c r="KDX341" s="111"/>
      <c r="KDY341" s="111"/>
      <c r="KDZ341" s="111"/>
      <c r="KEA341" s="111"/>
      <c r="KEB341" s="111"/>
      <c r="KEC341" s="111"/>
      <c r="KED341" s="111"/>
      <c r="KEE341" s="111"/>
      <c r="KEF341" s="111"/>
      <c r="KEG341" s="111"/>
      <c r="KEH341" s="111"/>
      <c r="KEI341" s="111"/>
      <c r="KEJ341" s="111"/>
      <c r="KEK341" s="111"/>
      <c r="KEL341" s="111"/>
      <c r="KEM341" s="111"/>
      <c r="KEN341" s="111"/>
      <c r="KEO341" s="111"/>
      <c r="KEP341" s="111"/>
      <c r="KEQ341" s="111"/>
      <c r="KER341" s="111"/>
      <c r="KES341" s="111"/>
      <c r="KET341" s="111"/>
      <c r="KEU341" s="111"/>
      <c r="KEV341" s="111"/>
      <c r="KEW341" s="111"/>
      <c r="KEX341" s="111"/>
      <c r="KEY341" s="111"/>
      <c r="KEZ341" s="111"/>
      <c r="KFA341" s="111"/>
      <c r="KFB341" s="111"/>
      <c r="KFC341" s="111"/>
      <c r="KFD341" s="111"/>
      <c r="KFE341" s="111"/>
      <c r="KFF341" s="111"/>
      <c r="KFG341" s="111"/>
      <c r="KFH341" s="111"/>
      <c r="KFI341" s="111"/>
      <c r="KFJ341" s="111"/>
      <c r="KFK341" s="111"/>
      <c r="KFL341" s="111"/>
      <c r="KFM341" s="111"/>
      <c r="KFN341" s="111"/>
      <c r="KFO341" s="111"/>
      <c r="KFP341" s="111"/>
      <c r="KFQ341" s="111"/>
      <c r="KFR341" s="111"/>
      <c r="KFS341" s="111"/>
      <c r="KFT341" s="111"/>
      <c r="KFU341" s="111"/>
      <c r="KFV341" s="111"/>
      <c r="KFW341" s="111"/>
      <c r="KFX341" s="111"/>
      <c r="KFY341" s="111"/>
      <c r="KFZ341" s="111"/>
      <c r="KGA341" s="111"/>
      <c r="KGB341" s="111"/>
      <c r="KGC341" s="111"/>
      <c r="KGD341" s="111"/>
      <c r="KGE341" s="111"/>
      <c r="KGF341" s="111"/>
      <c r="KGG341" s="111"/>
      <c r="KGH341" s="111"/>
      <c r="KGI341" s="111"/>
      <c r="KGJ341" s="111"/>
      <c r="KGK341" s="111"/>
      <c r="KGL341" s="111"/>
      <c r="KGM341" s="111"/>
      <c r="KGN341" s="111"/>
      <c r="KGO341" s="111"/>
      <c r="KGP341" s="111"/>
      <c r="KGQ341" s="111"/>
      <c r="KGR341" s="111"/>
      <c r="KGS341" s="111"/>
      <c r="KGT341" s="111"/>
      <c r="KGU341" s="111"/>
      <c r="KGV341" s="111"/>
      <c r="KGW341" s="111"/>
      <c r="KGX341" s="111"/>
      <c r="KGY341" s="111"/>
      <c r="KGZ341" s="111"/>
      <c r="KHA341" s="111"/>
      <c r="KHB341" s="111"/>
      <c r="KHC341" s="111"/>
      <c r="KHD341" s="111"/>
      <c r="KHE341" s="111"/>
      <c r="KHF341" s="111"/>
      <c r="KHG341" s="111"/>
      <c r="KHH341" s="111"/>
      <c r="KHI341" s="111"/>
      <c r="KHJ341" s="111"/>
      <c r="KHK341" s="111"/>
      <c r="KHL341" s="111"/>
      <c r="KHM341" s="111"/>
      <c r="KHN341" s="111"/>
      <c r="KHO341" s="111"/>
      <c r="KHP341" s="111"/>
      <c r="KHQ341" s="111"/>
      <c r="KHR341" s="111"/>
      <c r="KHS341" s="111"/>
      <c r="KHT341" s="111"/>
      <c r="KHU341" s="111"/>
      <c r="KHV341" s="111"/>
      <c r="KHW341" s="111"/>
      <c r="KHX341" s="111"/>
      <c r="KHY341" s="111"/>
      <c r="KHZ341" s="111"/>
      <c r="KIA341" s="111"/>
      <c r="KIB341" s="111"/>
      <c r="KIC341" s="111"/>
      <c r="KID341" s="111"/>
      <c r="KIE341" s="111"/>
      <c r="KIF341" s="111"/>
      <c r="KIG341" s="111"/>
      <c r="KIH341" s="111"/>
      <c r="KII341" s="111"/>
      <c r="KIJ341" s="111"/>
      <c r="KIK341" s="111"/>
      <c r="KIL341" s="111"/>
      <c r="KIM341" s="111"/>
      <c r="KIN341" s="111"/>
      <c r="KIO341" s="111"/>
      <c r="KIP341" s="111"/>
      <c r="KIQ341" s="111"/>
      <c r="KIR341" s="111"/>
      <c r="KIS341" s="111"/>
      <c r="KIT341" s="111"/>
      <c r="KIU341" s="111"/>
      <c r="KIV341" s="111"/>
      <c r="KIW341" s="111"/>
      <c r="KIX341" s="111"/>
      <c r="KIY341" s="111"/>
      <c r="KIZ341" s="111"/>
      <c r="KJA341" s="111"/>
      <c r="KJB341" s="111"/>
      <c r="KJC341" s="111"/>
      <c r="KJD341" s="111"/>
      <c r="KJE341" s="111"/>
      <c r="KJF341" s="111"/>
      <c r="KJG341" s="111"/>
      <c r="KJH341" s="111"/>
      <c r="KJI341" s="111"/>
      <c r="KJJ341" s="111"/>
      <c r="KJK341" s="111"/>
      <c r="KJL341" s="111"/>
      <c r="KJM341" s="111"/>
      <c r="KJN341" s="111"/>
      <c r="KJO341" s="111"/>
      <c r="KJP341" s="111"/>
      <c r="KJQ341" s="111"/>
      <c r="KJR341" s="111"/>
      <c r="KJS341" s="111"/>
      <c r="KJT341" s="111"/>
      <c r="KJU341" s="111"/>
      <c r="KJV341" s="111"/>
      <c r="KJW341" s="111"/>
      <c r="KJX341" s="111"/>
      <c r="KJY341" s="111"/>
      <c r="KJZ341" s="111"/>
      <c r="KKA341" s="111"/>
      <c r="KKB341" s="111"/>
      <c r="KKC341" s="111"/>
      <c r="KKD341" s="111"/>
      <c r="KKE341" s="111"/>
      <c r="KKF341" s="111"/>
      <c r="KKG341" s="111"/>
      <c r="KKH341" s="111"/>
      <c r="KKI341" s="111"/>
      <c r="KKJ341" s="111"/>
      <c r="KKK341" s="111"/>
      <c r="KKL341" s="111"/>
      <c r="KKM341" s="111"/>
      <c r="KKN341" s="111"/>
      <c r="KKO341" s="111"/>
      <c r="KKP341" s="111"/>
      <c r="KKQ341" s="111"/>
      <c r="KKR341" s="111"/>
      <c r="KKS341" s="111"/>
      <c r="KKT341" s="111"/>
      <c r="KKU341" s="111"/>
      <c r="KKV341" s="111"/>
      <c r="KKW341" s="111"/>
      <c r="KKX341" s="111"/>
      <c r="KKY341" s="111"/>
      <c r="KKZ341" s="111"/>
      <c r="KLA341" s="111"/>
      <c r="KLB341" s="111"/>
      <c r="KLC341" s="111"/>
      <c r="KLD341" s="111"/>
      <c r="KLE341" s="111"/>
      <c r="KLF341" s="111"/>
      <c r="KLG341" s="111"/>
      <c r="KLH341" s="111"/>
      <c r="KLI341" s="111"/>
      <c r="KLJ341" s="111"/>
      <c r="KLK341" s="111"/>
      <c r="KLL341" s="111"/>
      <c r="KLM341" s="111"/>
      <c r="KLN341" s="111"/>
      <c r="KLO341" s="111"/>
      <c r="KLP341" s="111"/>
      <c r="KLQ341" s="111"/>
      <c r="KLR341" s="111"/>
      <c r="KLS341" s="111"/>
      <c r="KLT341" s="111"/>
      <c r="KLU341" s="111"/>
      <c r="KLV341" s="111"/>
      <c r="KLW341" s="111"/>
      <c r="KLX341" s="111"/>
      <c r="KLY341" s="111"/>
      <c r="KLZ341" s="111"/>
      <c r="KMA341" s="111"/>
      <c r="KMB341" s="111"/>
      <c r="KMC341" s="111"/>
      <c r="KMD341" s="111"/>
      <c r="KME341" s="111"/>
      <c r="KMF341" s="111"/>
      <c r="KMG341" s="111"/>
      <c r="KMH341" s="111"/>
      <c r="KMI341" s="111"/>
      <c r="KMJ341" s="111"/>
      <c r="KMK341" s="111"/>
      <c r="KML341" s="111"/>
      <c r="KMM341" s="111"/>
      <c r="KMN341" s="111"/>
      <c r="KMO341" s="111"/>
      <c r="KMP341" s="111"/>
      <c r="KMQ341" s="111"/>
      <c r="KMR341" s="111"/>
      <c r="KMS341" s="111"/>
      <c r="KMT341" s="111"/>
      <c r="KMU341" s="111"/>
      <c r="KMV341" s="111"/>
      <c r="KMW341" s="111"/>
      <c r="KMX341" s="111"/>
      <c r="KMY341" s="111"/>
      <c r="KMZ341" s="111"/>
      <c r="KNA341" s="111"/>
      <c r="KNB341" s="111"/>
      <c r="KNC341" s="111"/>
      <c r="KND341" s="111"/>
      <c r="KNE341" s="111"/>
      <c r="KNF341" s="111"/>
      <c r="KNG341" s="111"/>
      <c r="KNH341" s="111"/>
      <c r="KNI341" s="111"/>
      <c r="KNJ341" s="111"/>
      <c r="KNK341" s="111"/>
      <c r="KNL341" s="111"/>
      <c r="KNM341" s="111"/>
      <c r="KNN341" s="111"/>
      <c r="KNO341" s="111"/>
      <c r="KNP341" s="111"/>
      <c r="KNQ341" s="111"/>
      <c r="KNR341" s="111"/>
      <c r="KNS341" s="111"/>
      <c r="KNT341" s="111"/>
      <c r="KNU341" s="111"/>
      <c r="KNV341" s="111"/>
      <c r="KNW341" s="111"/>
      <c r="KNX341" s="111"/>
      <c r="KNY341" s="111"/>
      <c r="KNZ341" s="111"/>
      <c r="KOA341" s="111"/>
      <c r="KOB341" s="111"/>
      <c r="KOC341" s="111"/>
      <c r="KOD341" s="111"/>
      <c r="KOE341" s="111"/>
      <c r="KOF341" s="111"/>
      <c r="KOG341" s="111"/>
      <c r="KOH341" s="111"/>
      <c r="KOI341" s="111"/>
      <c r="KOJ341" s="111"/>
      <c r="KOK341" s="111"/>
      <c r="KOL341" s="111"/>
      <c r="KOM341" s="111"/>
      <c r="KON341" s="111"/>
      <c r="KOO341" s="111"/>
      <c r="KOP341" s="111"/>
      <c r="KOQ341" s="111"/>
      <c r="KOR341" s="111"/>
      <c r="KOS341" s="111"/>
      <c r="KOT341" s="111"/>
      <c r="KOU341" s="111"/>
      <c r="KOV341" s="111"/>
      <c r="KOW341" s="111"/>
      <c r="KOX341" s="111"/>
      <c r="KOY341" s="111"/>
      <c r="KOZ341" s="111"/>
      <c r="KPA341" s="111"/>
      <c r="KPB341" s="111"/>
      <c r="KPC341" s="111"/>
      <c r="KPD341" s="111"/>
      <c r="KPE341" s="111"/>
      <c r="KPF341" s="111"/>
      <c r="KPG341" s="111"/>
      <c r="KPH341" s="111"/>
      <c r="KPI341" s="111"/>
      <c r="KPJ341" s="111"/>
      <c r="KPK341" s="111"/>
      <c r="KPL341" s="111"/>
      <c r="KPM341" s="111"/>
      <c r="KPN341" s="111"/>
      <c r="KPO341" s="111"/>
      <c r="KPP341" s="111"/>
      <c r="KPQ341" s="111"/>
      <c r="KPR341" s="111"/>
      <c r="KPS341" s="111"/>
      <c r="KPT341" s="111"/>
      <c r="KPU341" s="111"/>
      <c r="KPV341" s="111"/>
      <c r="KPW341" s="111"/>
      <c r="KPX341" s="111"/>
      <c r="KPY341" s="111"/>
      <c r="KPZ341" s="111"/>
      <c r="KQA341" s="111"/>
      <c r="KQB341" s="111"/>
      <c r="KQC341" s="111"/>
      <c r="KQD341" s="111"/>
      <c r="KQE341" s="111"/>
      <c r="KQF341" s="111"/>
      <c r="KQG341" s="111"/>
      <c r="KQH341" s="111"/>
      <c r="KQI341" s="111"/>
      <c r="KQJ341" s="111"/>
      <c r="KQK341" s="111"/>
      <c r="KQL341" s="111"/>
      <c r="KQM341" s="111"/>
      <c r="KQN341" s="111"/>
      <c r="KQO341" s="111"/>
      <c r="KQP341" s="111"/>
      <c r="KQQ341" s="111"/>
      <c r="KQR341" s="111"/>
      <c r="KQS341" s="111"/>
      <c r="KQT341" s="111"/>
      <c r="KQU341" s="111"/>
      <c r="KQV341" s="111"/>
      <c r="KQW341" s="111"/>
      <c r="KQX341" s="111"/>
      <c r="KQY341" s="111"/>
      <c r="KQZ341" s="111"/>
      <c r="KRA341" s="111"/>
      <c r="KRB341" s="111"/>
      <c r="KRC341" s="111"/>
      <c r="KRD341" s="111"/>
      <c r="KRE341" s="111"/>
      <c r="KRF341" s="111"/>
      <c r="KRG341" s="111"/>
      <c r="KRH341" s="111"/>
      <c r="KRI341" s="111"/>
      <c r="KRJ341" s="111"/>
      <c r="KRK341" s="111"/>
      <c r="KRL341" s="111"/>
      <c r="KRM341" s="111"/>
      <c r="KRN341" s="111"/>
      <c r="KRO341" s="111"/>
      <c r="KRP341" s="111"/>
      <c r="KRQ341" s="111"/>
      <c r="KRR341" s="111"/>
      <c r="KRS341" s="111"/>
      <c r="KRT341" s="111"/>
      <c r="KRU341" s="111"/>
      <c r="KRV341" s="111"/>
      <c r="KRW341" s="111"/>
      <c r="KRX341" s="111"/>
      <c r="KRY341" s="111"/>
      <c r="KRZ341" s="111"/>
      <c r="KSA341" s="111"/>
      <c r="KSB341" s="111"/>
      <c r="KSC341" s="111"/>
      <c r="KSD341" s="111"/>
      <c r="KSE341" s="111"/>
      <c r="KSF341" s="111"/>
      <c r="KSG341" s="111"/>
      <c r="KSH341" s="111"/>
      <c r="KSI341" s="111"/>
      <c r="KSJ341" s="111"/>
      <c r="KSK341" s="111"/>
      <c r="KSL341" s="111"/>
      <c r="KSM341" s="111"/>
      <c r="KSN341" s="111"/>
      <c r="KSO341" s="111"/>
      <c r="KSP341" s="111"/>
      <c r="KSQ341" s="111"/>
      <c r="KSR341" s="111"/>
      <c r="KSS341" s="111"/>
      <c r="KST341" s="111"/>
      <c r="KSU341" s="111"/>
      <c r="KSV341" s="111"/>
      <c r="KSW341" s="111"/>
      <c r="KSX341" s="111"/>
      <c r="KSY341" s="111"/>
      <c r="KSZ341" s="111"/>
      <c r="KTA341" s="111"/>
      <c r="KTB341" s="111"/>
      <c r="KTC341" s="111"/>
      <c r="KTD341" s="111"/>
      <c r="KTE341" s="111"/>
      <c r="KTF341" s="111"/>
      <c r="KTG341" s="111"/>
      <c r="KTH341" s="111"/>
      <c r="KTI341" s="111"/>
      <c r="KTJ341" s="111"/>
      <c r="KTK341" s="111"/>
      <c r="KTL341" s="111"/>
      <c r="KTM341" s="111"/>
      <c r="KTN341" s="111"/>
      <c r="KTO341" s="111"/>
      <c r="KTP341" s="111"/>
      <c r="KTQ341" s="111"/>
      <c r="KTR341" s="111"/>
      <c r="KTS341" s="111"/>
      <c r="KTT341" s="111"/>
      <c r="KTU341" s="111"/>
      <c r="KTV341" s="111"/>
      <c r="KTW341" s="111"/>
      <c r="KTX341" s="111"/>
      <c r="KTY341" s="111"/>
      <c r="KTZ341" s="111"/>
      <c r="KUA341" s="111"/>
      <c r="KUB341" s="111"/>
      <c r="KUC341" s="111"/>
      <c r="KUD341" s="111"/>
      <c r="KUE341" s="111"/>
      <c r="KUF341" s="111"/>
      <c r="KUG341" s="111"/>
      <c r="KUH341" s="111"/>
      <c r="KUI341" s="111"/>
      <c r="KUJ341" s="111"/>
      <c r="KUK341" s="111"/>
      <c r="KUL341" s="111"/>
      <c r="KUM341" s="111"/>
      <c r="KUN341" s="111"/>
      <c r="KUO341" s="111"/>
      <c r="KUP341" s="111"/>
      <c r="KUQ341" s="111"/>
      <c r="KUR341" s="111"/>
      <c r="KUS341" s="111"/>
      <c r="KUT341" s="111"/>
      <c r="KUU341" s="111"/>
      <c r="KUV341" s="111"/>
      <c r="KUW341" s="111"/>
      <c r="KUX341" s="111"/>
      <c r="KUY341" s="111"/>
      <c r="KUZ341" s="111"/>
      <c r="KVA341" s="111"/>
      <c r="KVB341" s="111"/>
      <c r="KVC341" s="111"/>
      <c r="KVD341" s="111"/>
      <c r="KVE341" s="111"/>
      <c r="KVF341" s="111"/>
      <c r="KVG341" s="111"/>
      <c r="KVH341" s="111"/>
      <c r="KVI341" s="111"/>
      <c r="KVJ341" s="111"/>
      <c r="KVK341" s="111"/>
      <c r="KVL341" s="111"/>
      <c r="KVM341" s="111"/>
      <c r="KVN341" s="111"/>
      <c r="KVO341" s="111"/>
      <c r="KVP341" s="111"/>
      <c r="KVQ341" s="111"/>
      <c r="KVR341" s="111"/>
      <c r="KVS341" s="111"/>
      <c r="KVT341" s="111"/>
      <c r="KVU341" s="111"/>
      <c r="KVV341" s="111"/>
      <c r="KVW341" s="111"/>
      <c r="KVX341" s="111"/>
      <c r="KVY341" s="111"/>
      <c r="KVZ341" s="111"/>
      <c r="KWA341" s="111"/>
      <c r="KWB341" s="111"/>
      <c r="KWC341" s="111"/>
      <c r="KWD341" s="111"/>
      <c r="KWE341" s="111"/>
      <c r="KWF341" s="111"/>
      <c r="KWG341" s="111"/>
      <c r="KWH341" s="111"/>
      <c r="KWI341" s="111"/>
      <c r="KWJ341" s="111"/>
      <c r="KWK341" s="111"/>
      <c r="KWL341" s="111"/>
      <c r="KWM341" s="111"/>
      <c r="KWN341" s="111"/>
      <c r="KWO341" s="111"/>
      <c r="KWP341" s="111"/>
      <c r="KWQ341" s="111"/>
      <c r="KWR341" s="111"/>
      <c r="KWS341" s="111"/>
      <c r="KWT341" s="111"/>
      <c r="KWU341" s="111"/>
      <c r="KWV341" s="111"/>
      <c r="KWW341" s="111"/>
      <c r="KWX341" s="111"/>
      <c r="KWY341" s="111"/>
      <c r="KWZ341" s="111"/>
      <c r="KXA341" s="111"/>
      <c r="KXB341" s="111"/>
      <c r="KXC341" s="111"/>
      <c r="KXD341" s="111"/>
      <c r="KXE341" s="111"/>
      <c r="KXF341" s="111"/>
      <c r="KXG341" s="111"/>
      <c r="KXH341" s="111"/>
      <c r="KXI341" s="111"/>
      <c r="KXJ341" s="111"/>
      <c r="KXK341" s="111"/>
      <c r="KXL341" s="111"/>
      <c r="KXM341" s="111"/>
      <c r="KXN341" s="111"/>
      <c r="KXO341" s="111"/>
      <c r="KXP341" s="111"/>
      <c r="KXQ341" s="111"/>
      <c r="KXR341" s="111"/>
      <c r="KXS341" s="111"/>
      <c r="KXT341" s="111"/>
      <c r="KXU341" s="111"/>
      <c r="KXV341" s="111"/>
      <c r="KXW341" s="111"/>
      <c r="KXX341" s="111"/>
      <c r="KXY341" s="111"/>
      <c r="KXZ341" s="111"/>
      <c r="KYA341" s="111"/>
      <c r="KYB341" s="111"/>
      <c r="KYC341" s="111"/>
      <c r="KYD341" s="111"/>
      <c r="KYE341" s="111"/>
      <c r="KYF341" s="111"/>
      <c r="KYG341" s="111"/>
      <c r="KYH341" s="111"/>
      <c r="KYI341" s="111"/>
      <c r="KYJ341" s="111"/>
      <c r="KYK341" s="111"/>
      <c r="KYL341" s="111"/>
      <c r="KYM341" s="111"/>
      <c r="KYN341" s="111"/>
      <c r="KYO341" s="111"/>
      <c r="KYP341" s="111"/>
      <c r="KYQ341" s="111"/>
      <c r="KYR341" s="111"/>
      <c r="KYS341" s="111"/>
      <c r="KYT341" s="111"/>
      <c r="KYU341" s="111"/>
      <c r="KYV341" s="111"/>
      <c r="KYW341" s="111"/>
      <c r="KYX341" s="111"/>
      <c r="KYY341" s="111"/>
      <c r="KYZ341" s="111"/>
      <c r="KZA341" s="111"/>
      <c r="KZB341" s="111"/>
      <c r="KZC341" s="111"/>
      <c r="KZD341" s="111"/>
      <c r="KZE341" s="111"/>
      <c r="KZF341" s="111"/>
      <c r="KZG341" s="111"/>
      <c r="KZH341" s="111"/>
      <c r="KZI341" s="111"/>
      <c r="KZJ341" s="111"/>
      <c r="KZK341" s="111"/>
      <c r="KZL341" s="111"/>
      <c r="KZM341" s="111"/>
      <c r="KZN341" s="111"/>
      <c r="KZO341" s="111"/>
      <c r="KZP341" s="111"/>
      <c r="KZQ341" s="111"/>
      <c r="KZR341" s="111"/>
      <c r="KZS341" s="111"/>
      <c r="KZT341" s="111"/>
      <c r="KZU341" s="111"/>
      <c r="KZV341" s="111"/>
      <c r="KZW341" s="111"/>
      <c r="KZX341" s="111"/>
      <c r="KZY341" s="111"/>
      <c r="KZZ341" s="111"/>
      <c r="LAA341" s="111"/>
      <c r="LAB341" s="111"/>
      <c r="LAC341" s="111"/>
      <c r="LAD341" s="111"/>
      <c r="LAE341" s="111"/>
      <c r="LAF341" s="111"/>
      <c r="LAG341" s="111"/>
      <c r="LAH341" s="111"/>
      <c r="LAI341" s="111"/>
      <c r="LAJ341" s="111"/>
      <c r="LAK341" s="111"/>
      <c r="LAL341" s="111"/>
      <c r="LAM341" s="111"/>
      <c r="LAN341" s="111"/>
      <c r="LAO341" s="111"/>
      <c r="LAP341" s="111"/>
      <c r="LAQ341" s="111"/>
      <c r="LAR341" s="111"/>
      <c r="LAS341" s="111"/>
      <c r="LAT341" s="111"/>
      <c r="LAU341" s="111"/>
      <c r="LAV341" s="111"/>
      <c r="LAW341" s="111"/>
      <c r="LAX341" s="111"/>
      <c r="LAY341" s="111"/>
      <c r="LAZ341" s="111"/>
      <c r="LBA341" s="111"/>
      <c r="LBB341" s="111"/>
      <c r="LBC341" s="111"/>
      <c r="LBD341" s="111"/>
      <c r="LBE341" s="111"/>
      <c r="LBF341" s="111"/>
      <c r="LBG341" s="111"/>
      <c r="LBH341" s="111"/>
      <c r="LBI341" s="111"/>
      <c r="LBJ341" s="111"/>
      <c r="LBK341" s="111"/>
      <c r="LBL341" s="111"/>
      <c r="LBM341" s="111"/>
      <c r="LBN341" s="111"/>
      <c r="LBO341" s="111"/>
      <c r="LBP341" s="111"/>
      <c r="LBQ341" s="111"/>
      <c r="LBR341" s="111"/>
      <c r="LBS341" s="111"/>
      <c r="LBT341" s="111"/>
      <c r="LBU341" s="111"/>
      <c r="LBV341" s="111"/>
      <c r="LBW341" s="111"/>
      <c r="LBX341" s="111"/>
      <c r="LBY341" s="111"/>
      <c r="LBZ341" s="111"/>
      <c r="LCA341" s="111"/>
      <c r="LCB341" s="111"/>
      <c r="LCC341" s="111"/>
      <c r="LCD341" s="111"/>
      <c r="LCE341" s="111"/>
      <c r="LCF341" s="111"/>
      <c r="LCG341" s="111"/>
      <c r="LCH341" s="111"/>
      <c r="LCI341" s="111"/>
      <c r="LCJ341" s="111"/>
      <c r="LCK341" s="111"/>
      <c r="LCL341" s="111"/>
      <c r="LCM341" s="111"/>
      <c r="LCN341" s="111"/>
      <c r="LCO341" s="111"/>
      <c r="LCP341" s="111"/>
      <c r="LCQ341" s="111"/>
      <c r="LCR341" s="111"/>
      <c r="LCS341" s="111"/>
      <c r="LCT341" s="111"/>
      <c r="LCU341" s="111"/>
      <c r="LCV341" s="111"/>
      <c r="LCW341" s="111"/>
      <c r="LCX341" s="111"/>
      <c r="LCY341" s="111"/>
      <c r="LCZ341" s="111"/>
      <c r="LDA341" s="111"/>
      <c r="LDB341" s="111"/>
      <c r="LDC341" s="111"/>
      <c r="LDD341" s="111"/>
      <c r="LDE341" s="111"/>
      <c r="LDF341" s="111"/>
      <c r="LDG341" s="111"/>
      <c r="LDH341" s="111"/>
      <c r="LDI341" s="111"/>
      <c r="LDJ341" s="111"/>
      <c r="LDK341" s="111"/>
      <c r="LDL341" s="111"/>
      <c r="LDM341" s="111"/>
      <c r="LDN341" s="111"/>
      <c r="LDO341" s="111"/>
      <c r="LDP341" s="111"/>
      <c r="LDQ341" s="111"/>
      <c r="LDR341" s="111"/>
      <c r="LDS341" s="111"/>
      <c r="LDT341" s="111"/>
      <c r="LDU341" s="111"/>
      <c r="LDV341" s="111"/>
      <c r="LDW341" s="111"/>
      <c r="LDX341" s="111"/>
      <c r="LDY341" s="111"/>
      <c r="LDZ341" s="111"/>
      <c r="LEA341" s="111"/>
      <c r="LEB341" s="111"/>
      <c r="LEC341" s="111"/>
      <c r="LED341" s="111"/>
      <c r="LEE341" s="111"/>
      <c r="LEF341" s="111"/>
      <c r="LEG341" s="111"/>
      <c r="LEH341" s="111"/>
      <c r="LEI341" s="111"/>
      <c r="LEJ341" s="111"/>
      <c r="LEK341" s="111"/>
      <c r="LEL341" s="111"/>
      <c r="LEM341" s="111"/>
      <c r="LEN341" s="111"/>
      <c r="LEO341" s="111"/>
      <c r="LEP341" s="111"/>
      <c r="LEQ341" s="111"/>
      <c r="LER341" s="111"/>
      <c r="LES341" s="111"/>
      <c r="LET341" s="111"/>
      <c r="LEU341" s="111"/>
      <c r="LEV341" s="111"/>
      <c r="LEW341" s="111"/>
      <c r="LEX341" s="111"/>
      <c r="LEY341" s="111"/>
      <c r="LEZ341" s="111"/>
      <c r="LFA341" s="111"/>
      <c r="LFB341" s="111"/>
      <c r="LFC341" s="111"/>
      <c r="LFD341" s="111"/>
      <c r="LFE341" s="111"/>
      <c r="LFF341" s="111"/>
      <c r="LFG341" s="111"/>
      <c r="LFH341" s="111"/>
      <c r="LFI341" s="111"/>
      <c r="LFJ341" s="111"/>
      <c r="LFK341" s="111"/>
      <c r="LFL341" s="111"/>
      <c r="LFM341" s="111"/>
      <c r="LFN341" s="111"/>
      <c r="LFO341" s="111"/>
      <c r="LFP341" s="111"/>
      <c r="LFQ341" s="111"/>
      <c r="LFR341" s="111"/>
      <c r="LFS341" s="111"/>
      <c r="LFT341" s="111"/>
      <c r="LFU341" s="111"/>
      <c r="LFV341" s="111"/>
      <c r="LFW341" s="111"/>
      <c r="LFX341" s="111"/>
      <c r="LFY341" s="111"/>
      <c r="LFZ341" s="111"/>
      <c r="LGA341" s="111"/>
      <c r="LGB341" s="111"/>
      <c r="LGC341" s="111"/>
      <c r="LGD341" s="111"/>
      <c r="LGE341" s="111"/>
      <c r="LGF341" s="111"/>
      <c r="LGG341" s="111"/>
      <c r="LGH341" s="111"/>
      <c r="LGI341" s="111"/>
      <c r="LGJ341" s="111"/>
      <c r="LGK341" s="111"/>
      <c r="LGL341" s="111"/>
      <c r="LGM341" s="111"/>
      <c r="LGN341" s="111"/>
      <c r="LGO341" s="111"/>
      <c r="LGP341" s="111"/>
      <c r="LGQ341" s="111"/>
      <c r="LGR341" s="111"/>
      <c r="LGS341" s="111"/>
      <c r="LGT341" s="111"/>
      <c r="LGU341" s="111"/>
      <c r="LGV341" s="111"/>
      <c r="LGW341" s="111"/>
      <c r="LGX341" s="111"/>
      <c r="LGY341" s="111"/>
      <c r="LGZ341" s="111"/>
      <c r="LHA341" s="111"/>
      <c r="LHB341" s="111"/>
      <c r="LHC341" s="111"/>
      <c r="LHD341" s="111"/>
      <c r="LHE341" s="111"/>
      <c r="LHF341" s="111"/>
      <c r="LHG341" s="111"/>
      <c r="LHH341" s="111"/>
      <c r="LHI341" s="111"/>
      <c r="LHJ341" s="111"/>
      <c r="LHK341" s="111"/>
      <c r="LHL341" s="111"/>
      <c r="LHM341" s="111"/>
      <c r="LHN341" s="111"/>
      <c r="LHO341" s="111"/>
      <c r="LHP341" s="111"/>
      <c r="LHQ341" s="111"/>
      <c r="LHR341" s="111"/>
      <c r="LHS341" s="111"/>
      <c r="LHT341" s="111"/>
      <c r="LHU341" s="111"/>
      <c r="LHV341" s="111"/>
      <c r="LHW341" s="111"/>
      <c r="LHX341" s="111"/>
      <c r="LHY341" s="111"/>
      <c r="LHZ341" s="111"/>
      <c r="LIA341" s="111"/>
      <c r="LIB341" s="111"/>
      <c r="LIC341" s="111"/>
      <c r="LID341" s="111"/>
      <c r="LIE341" s="111"/>
      <c r="LIF341" s="111"/>
      <c r="LIG341" s="111"/>
      <c r="LIH341" s="111"/>
      <c r="LII341" s="111"/>
      <c r="LIJ341" s="111"/>
      <c r="LIK341" s="111"/>
      <c r="LIL341" s="111"/>
      <c r="LIM341" s="111"/>
      <c r="LIN341" s="111"/>
      <c r="LIO341" s="111"/>
      <c r="LIP341" s="111"/>
      <c r="LIQ341" s="111"/>
      <c r="LIR341" s="111"/>
      <c r="LIS341" s="111"/>
      <c r="LIT341" s="111"/>
      <c r="LIU341" s="111"/>
      <c r="LIV341" s="111"/>
      <c r="LIW341" s="111"/>
      <c r="LIX341" s="111"/>
      <c r="LIY341" s="111"/>
      <c r="LIZ341" s="111"/>
      <c r="LJA341" s="111"/>
      <c r="LJB341" s="111"/>
      <c r="LJC341" s="111"/>
      <c r="LJD341" s="111"/>
      <c r="LJE341" s="111"/>
      <c r="LJF341" s="111"/>
      <c r="LJG341" s="111"/>
      <c r="LJH341" s="111"/>
      <c r="LJI341" s="111"/>
      <c r="LJJ341" s="111"/>
      <c r="LJK341" s="111"/>
      <c r="LJL341" s="111"/>
      <c r="LJM341" s="111"/>
      <c r="LJN341" s="111"/>
      <c r="LJO341" s="111"/>
      <c r="LJP341" s="111"/>
      <c r="LJQ341" s="111"/>
      <c r="LJR341" s="111"/>
      <c r="LJS341" s="111"/>
      <c r="LJT341" s="111"/>
      <c r="LJU341" s="111"/>
      <c r="LJV341" s="111"/>
      <c r="LJW341" s="111"/>
      <c r="LJX341" s="111"/>
      <c r="LJY341" s="111"/>
      <c r="LJZ341" s="111"/>
      <c r="LKA341" s="111"/>
      <c r="LKB341" s="111"/>
      <c r="LKC341" s="111"/>
      <c r="LKD341" s="111"/>
      <c r="LKE341" s="111"/>
      <c r="LKF341" s="111"/>
      <c r="LKG341" s="111"/>
      <c r="LKH341" s="111"/>
      <c r="LKI341" s="111"/>
      <c r="LKJ341" s="111"/>
      <c r="LKK341" s="111"/>
      <c r="LKL341" s="111"/>
      <c r="LKM341" s="111"/>
      <c r="LKN341" s="111"/>
      <c r="LKO341" s="111"/>
      <c r="LKP341" s="111"/>
      <c r="LKQ341" s="111"/>
      <c r="LKR341" s="111"/>
      <c r="LKS341" s="111"/>
      <c r="LKT341" s="111"/>
      <c r="LKU341" s="111"/>
      <c r="LKV341" s="111"/>
      <c r="LKW341" s="111"/>
      <c r="LKX341" s="111"/>
      <c r="LKY341" s="111"/>
      <c r="LKZ341" s="111"/>
      <c r="LLA341" s="111"/>
      <c r="LLB341" s="111"/>
      <c r="LLC341" s="111"/>
      <c r="LLD341" s="111"/>
      <c r="LLE341" s="111"/>
      <c r="LLF341" s="111"/>
      <c r="LLG341" s="111"/>
      <c r="LLH341" s="111"/>
      <c r="LLI341" s="111"/>
      <c r="LLJ341" s="111"/>
      <c r="LLK341" s="111"/>
      <c r="LLL341" s="111"/>
      <c r="LLM341" s="111"/>
      <c r="LLN341" s="111"/>
      <c r="LLO341" s="111"/>
      <c r="LLP341" s="111"/>
      <c r="LLQ341" s="111"/>
      <c r="LLR341" s="111"/>
      <c r="LLS341" s="111"/>
      <c r="LLT341" s="111"/>
      <c r="LLU341" s="111"/>
      <c r="LLV341" s="111"/>
      <c r="LLW341" s="111"/>
      <c r="LLX341" s="111"/>
      <c r="LLY341" s="111"/>
      <c r="LLZ341" s="111"/>
      <c r="LMA341" s="111"/>
      <c r="LMB341" s="111"/>
      <c r="LMC341" s="111"/>
      <c r="LMD341" s="111"/>
      <c r="LME341" s="111"/>
      <c r="LMF341" s="111"/>
      <c r="LMG341" s="111"/>
      <c r="LMH341" s="111"/>
      <c r="LMI341" s="111"/>
      <c r="LMJ341" s="111"/>
      <c r="LMK341" s="111"/>
      <c r="LML341" s="111"/>
      <c r="LMM341" s="111"/>
      <c r="LMN341" s="111"/>
      <c r="LMO341" s="111"/>
      <c r="LMP341" s="111"/>
      <c r="LMQ341" s="111"/>
      <c r="LMR341" s="111"/>
      <c r="LMS341" s="111"/>
      <c r="LMT341" s="111"/>
      <c r="LMU341" s="111"/>
      <c r="LMV341" s="111"/>
      <c r="LMW341" s="111"/>
      <c r="LMX341" s="111"/>
      <c r="LMY341" s="111"/>
      <c r="LMZ341" s="111"/>
      <c r="LNA341" s="111"/>
      <c r="LNB341" s="111"/>
      <c r="LNC341" s="111"/>
      <c r="LND341" s="111"/>
      <c r="LNE341" s="111"/>
      <c r="LNF341" s="111"/>
      <c r="LNG341" s="111"/>
      <c r="LNH341" s="111"/>
      <c r="LNI341" s="111"/>
      <c r="LNJ341" s="111"/>
      <c r="LNK341" s="111"/>
      <c r="LNL341" s="111"/>
      <c r="LNM341" s="111"/>
      <c r="LNN341" s="111"/>
      <c r="LNO341" s="111"/>
      <c r="LNP341" s="111"/>
      <c r="LNQ341" s="111"/>
      <c r="LNR341" s="111"/>
      <c r="LNS341" s="111"/>
      <c r="LNT341" s="111"/>
      <c r="LNU341" s="111"/>
      <c r="LNV341" s="111"/>
      <c r="LNW341" s="111"/>
      <c r="LNX341" s="111"/>
      <c r="LNY341" s="111"/>
      <c r="LNZ341" s="111"/>
      <c r="LOA341" s="111"/>
      <c r="LOB341" s="111"/>
      <c r="LOC341" s="111"/>
      <c r="LOD341" s="111"/>
      <c r="LOE341" s="111"/>
      <c r="LOF341" s="111"/>
      <c r="LOG341" s="111"/>
      <c r="LOH341" s="111"/>
      <c r="LOI341" s="111"/>
      <c r="LOJ341" s="111"/>
      <c r="LOK341" s="111"/>
      <c r="LOL341" s="111"/>
      <c r="LOM341" s="111"/>
      <c r="LON341" s="111"/>
      <c r="LOO341" s="111"/>
      <c r="LOP341" s="111"/>
      <c r="LOQ341" s="111"/>
      <c r="LOR341" s="111"/>
      <c r="LOS341" s="111"/>
      <c r="LOT341" s="111"/>
      <c r="LOU341" s="111"/>
      <c r="LOV341" s="111"/>
      <c r="LOW341" s="111"/>
      <c r="LOX341" s="111"/>
      <c r="LOY341" s="111"/>
      <c r="LOZ341" s="111"/>
      <c r="LPA341" s="111"/>
      <c r="LPB341" s="111"/>
      <c r="LPC341" s="111"/>
      <c r="LPD341" s="111"/>
      <c r="LPE341" s="111"/>
      <c r="LPF341" s="111"/>
      <c r="LPG341" s="111"/>
      <c r="LPH341" s="111"/>
      <c r="LPI341" s="111"/>
      <c r="LPJ341" s="111"/>
      <c r="LPK341" s="111"/>
      <c r="LPL341" s="111"/>
      <c r="LPM341" s="111"/>
      <c r="LPN341" s="111"/>
      <c r="LPO341" s="111"/>
      <c r="LPP341" s="111"/>
      <c r="LPQ341" s="111"/>
      <c r="LPR341" s="111"/>
      <c r="LPS341" s="111"/>
      <c r="LPT341" s="111"/>
      <c r="LPU341" s="111"/>
      <c r="LPV341" s="111"/>
      <c r="LPW341" s="111"/>
      <c r="LPX341" s="111"/>
      <c r="LPY341" s="111"/>
      <c r="LPZ341" s="111"/>
      <c r="LQA341" s="111"/>
      <c r="LQB341" s="111"/>
      <c r="LQC341" s="111"/>
      <c r="LQD341" s="111"/>
      <c r="LQE341" s="111"/>
      <c r="LQF341" s="111"/>
      <c r="LQG341" s="111"/>
      <c r="LQH341" s="111"/>
      <c r="LQI341" s="111"/>
      <c r="LQJ341" s="111"/>
      <c r="LQK341" s="111"/>
      <c r="LQL341" s="111"/>
      <c r="LQM341" s="111"/>
      <c r="LQN341" s="111"/>
      <c r="LQO341" s="111"/>
      <c r="LQP341" s="111"/>
      <c r="LQQ341" s="111"/>
      <c r="LQR341" s="111"/>
      <c r="LQS341" s="111"/>
      <c r="LQT341" s="111"/>
      <c r="LQU341" s="111"/>
      <c r="LQV341" s="111"/>
      <c r="LQW341" s="111"/>
      <c r="LQX341" s="111"/>
      <c r="LQY341" s="111"/>
      <c r="LQZ341" s="111"/>
      <c r="LRA341" s="111"/>
      <c r="LRB341" s="111"/>
      <c r="LRC341" s="111"/>
      <c r="LRD341" s="111"/>
      <c r="LRE341" s="111"/>
      <c r="LRF341" s="111"/>
      <c r="LRG341" s="111"/>
      <c r="LRH341" s="111"/>
      <c r="LRI341" s="111"/>
      <c r="LRJ341" s="111"/>
      <c r="LRK341" s="111"/>
      <c r="LRL341" s="111"/>
      <c r="LRM341" s="111"/>
      <c r="LRN341" s="111"/>
      <c r="LRO341" s="111"/>
      <c r="LRP341" s="111"/>
      <c r="LRQ341" s="111"/>
      <c r="LRR341" s="111"/>
      <c r="LRS341" s="111"/>
      <c r="LRT341" s="111"/>
      <c r="LRU341" s="111"/>
      <c r="LRV341" s="111"/>
      <c r="LRW341" s="111"/>
      <c r="LRX341" s="111"/>
      <c r="LRY341" s="111"/>
      <c r="LRZ341" s="111"/>
      <c r="LSA341" s="111"/>
      <c r="LSB341" s="111"/>
      <c r="LSC341" s="111"/>
      <c r="LSD341" s="111"/>
      <c r="LSE341" s="111"/>
      <c r="LSF341" s="111"/>
      <c r="LSG341" s="111"/>
      <c r="LSH341" s="111"/>
      <c r="LSI341" s="111"/>
      <c r="LSJ341" s="111"/>
      <c r="LSK341" s="111"/>
      <c r="LSL341" s="111"/>
      <c r="LSM341" s="111"/>
      <c r="LSN341" s="111"/>
      <c r="LSO341" s="111"/>
      <c r="LSP341" s="111"/>
      <c r="LSQ341" s="111"/>
      <c r="LSR341" s="111"/>
      <c r="LSS341" s="111"/>
      <c r="LST341" s="111"/>
      <c r="LSU341" s="111"/>
      <c r="LSV341" s="111"/>
      <c r="LSW341" s="111"/>
      <c r="LSX341" s="111"/>
      <c r="LSY341" s="111"/>
      <c r="LSZ341" s="111"/>
      <c r="LTA341" s="111"/>
      <c r="LTB341" s="111"/>
      <c r="LTC341" s="111"/>
      <c r="LTD341" s="111"/>
      <c r="LTE341" s="111"/>
      <c r="LTF341" s="111"/>
      <c r="LTG341" s="111"/>
      <c r="LTH341" s="111"/>
      <c r="LTI341" s="111"/>
      <c r="LTJ341" s="111"/>
      <c r="LTK341" s="111"/>
      <c r="LTL341" s="111"/>
      <c r="LTM341" s="111"/>
      <c r="LTN341" s="111"/>
      <c r="LTO341" s="111"/>
      <c r="LTP341" s="111"/>
      <c r="LTQ341" s="111"/>
      <c r="LTR341" s="111"/>
      <c r="LTS341" s="111"/>
      <c r="LTT341" s="111"/>
      <c r="LTU341" s="111"/>
      <c r="LTV341" s="111"/>
      <c r="LTW341" s="111"/>
      <c r="LTX341" s="111"/>
      <c r="LTY341" s="111"/>
      <c r="LTZ341" s="111"/>
      <c r="LUA341" s="111"/>
      <c r="LUB341" s="111"/>
      <c r="LUC341" s="111"/>
      <c r="LUD341" s="111"/>
      <c r="LUE341" s="111"/>
      <c r="LUF341" s="111"/>
      <c r="LUG341" s="111"/>
      <c r="LUH341" s="111"/>
      <c r="LUI341" s="111"/>
      <c r="LUJ341" s="111"/>
      <c r="LUK341" s="111"/>
      <c r="LUL341" s="111"/>
      <c r="LUM341" s="111"/>
      <c r="LUN341" s="111"/>
      <c r="LUO341" s="111"/>
      <c r="LUP341" s="111"/>
      <c r="LUQ341" s="111"/>
      <c r="LUR341" s="111"/>
      <c r="LUS341" s="111"/>
      <c r="LUT341" s="111"/>
      <c r="LUU341" s="111"/>
      <c r="LUV341" s="111"/>
      <c r="LUW341" s="111"/>
      <c r="LUX341" s="111"/>
      <c r="LUY341" s="111"/>
      <c r="LUZ341" s="111"/>
      <c r="LVA341" s="111"/>
      <c r="LVB341" s="111"/>
      <c r="LVC341" s="111"/>
      <c r="LVD341" s="111"/>
      <c r="LVE341" s="111"/>
      <c r="LVF341" s="111"/>
      <c r="LVG341" s="111"/>
      <c r="LVH341" s="111"/>
      <c r="LVI341" s="111"/>
      <c r="LVJ341" s="111"/>
      <c r="LVK341" s="111"/>
      <c r="LVL341" s="111"/>
      <c r="LVM341" s="111"/>
      <c r="LVN341" s="111"/>
      <c r="LVO341" s="111"/>
      <c r="LVP341" s="111"/>
      <c r="LVQ341" s="111"/>
      <c r="LVR341" s="111"/>
      <c r="LVS341" s="111"/>
      <c r="LVT341" s="111"/>
      <c r="LVU341" s="111"/>
      <c r="LVV341" s="111"/>
      <c r="LVW341" s="111"/>
      <c r="LVX341" s="111"/>
      <c r="LVY341" s="111"/>
      <c r="LVZ341" s="111"/>
      <c r="LWA341" s="111"/>
      <c r="LWB341" s="111"/>
      <c r="LWC341" s="111"/>
      <c r="LWD341" s="111"/>
      <c r="LWE341" s="111"/>
      <c r="LWF341" s="111"/>
      <c r="LWG341" s="111"/>
      <c r="LWH341" s="111"/>
      <c r="LWI341" s="111"/>
      <c r="LWJ341" s="111"/>
      <c r="LWK341" s="111"/>
      <c r="LWL341" s="111"/>
      <c r="LWM341" s="111"/>
      <c r="LWN341" s="111"/>
      <c r="LWO341" s="111"/>
      <c r="LWP341" s="111"/>
      <c r="LWQ341" s="111"/>
      <c r="LWR341" s="111"/>
      <c r="LWS341" s="111"/>
      <c r="LWT341" s="111"/>
      <c r="LWU341" s="111"/>
      <c r="LWV341" s="111"/>
      <c r="LWW341" s="111"/>
      <c r="LWX341" s="111"/>
      <c r="LWY341" s="111"/>
      <c r="LWZ341" s="111"/>
      <c r="LXA341" s="111"/>
      <c r="LXB341" s="111"/>
      <c r="LXC341" s="111"/>
      <c r="LXD341" s="111"/>
      <c r="LXE341" s="111"/>
      <c r="LXF341" s="111"/>
      <c r="LXG341" s="111"/>
      <c r="LXH341" s="111"/>
      <c r="LXI341" s="111"/>
      <c r="LXJ341" s="111"/>
      <c r="LXK341" s="111"/>
      <c r="LXL341" s="111"/>
      <c r="LXM341" s="111"/>
      <c r="LXN341" s="111"/>
      <c r="LXO341" s="111"/>
      <c r="LXP341" s="111"/>
      <c r="LXQ341" s="111"/>
      <c r="LXR341" s="111"/>
      <c r="LXS341" s="111"/>
      <c r="LXT341" s="111"/>
      <c r="LXU341" s="111"/>
      <c r="LXV341" s="111"/>
      <c r="LXW341" s="111"/>
      <c r="LXX341" s="111"/>
      <c r="LXY341" s="111"/>
      <c r="LXZ341" s="111"/>
      <c r="LYA341" s="111"/>
      <c r="LYB341" s="111"/>
      <c r="LYC341" s="111"/>
      <c r="LYD341" s="111"/>
      <c r="LYE341" s="111"/>
      <c r="LYF341" s="111"/>
      <c r="LYG341" s="111"/>
      <c r="LYH341" s="111"/>
      <c r="LYI341" s="111"/>
      <c r="LYJ341" s="111"/>
      <c r="LYK341" s="111"/>
      <c r="LYL341" s="111"/>
      <c r="LYM341" s="111"/>
      <c r="LYN341" s="111"/>
      <c r="LYO341" s="111"/>
      <c r="LYP341" s="111"/>
      <c r="LYQ341" s="111"/>
      <c r="LYR341" s="111"/>
      <c r="LYS341" s="111"/>
      <c r="LYT341" s="111"/>
      <c r="LYU341" s="111"/>
      <c r="LYV341" s="111"/>
      <c r="LYW341" s="111"/>
      <c r="LYX341" s="111"/>
      <c r="LYY341" s="111"/>
      <c r="LYZ341" s="111"/>
      <c r="LZA341" s="111"/>
      <c r="LZB341" s="111"/>
      <c r="LZC341" s="111"/>
      <c r="LZD341" s="111"/>
      <c r="LZE341" s="111"/>
      <c r="LZF341" s="111"/>
      <c r="LZG341" s="111"/>
      <c r="LZH341" s="111"/>
      <c r="LZI341" s="111"/>
      <c r="LZJ341" s="111"/>
      <c r="LZK341" s="111"/>
      <c r="LZL341" s="111"/>
      <c r="LZM341" s="111"/>
      <c r="LZN341" s="111"/>
      <c r="LZO341" s="111"/>
      <c r="LZP341" s="111"/>
      <c r="LZQ341" s="111"/>
      <c r="LZR341" s="111"/>
      <c r="LZS341" s="111"/>
      <c r="LZT341" s="111"/>
      <c r="LZU341" s="111"/>
      <c r="LZV341" s="111"/>
      <c r="LZW341" s="111"/>
      <c r="LZX341" s="111"/>
      <c r="LZY341" s="111"/>
      <c r="LZZ341" s="111"/>
      <c r="MAA341" s="111"/>
      <c r="MAB341" s="111"/>
      <c r="MAC341" s="111"/>
      <c r="MAD341" s="111"/>
      <c r="MAE341" s="111"/>
      <c r="MAF341" s="111"/>
      <c r="MAG341" s="111"/>
      <c r="MAH341" s="111"/>
      <c r="MAI341" s="111"/>
      <c r="MAJ341" s="111"/>
      <c r="MAK341" s="111"/>
      <c r="MAL341" s="111"/>
      <c r="MAM341" s="111"/>
      <c r="MAN341" s="111"/>
      <c r="MAO341" s="111"/>
      <c r="MAP341" s="111"/>
      <c r="MAQ341" s="111"/>
      <c r="MAR341" s="111"/>
      <c r="MAS341" s="111"/>
      <c r="MAT341" s="111"/>
      <c r="MAU341" s="111"/>
      <c r="MAV341" s="111"/>
      <c r="MAW341" s="111"/>
      <c r="MAX341" s="111"/>
      <c r="MAY341" s="111"/>
      <c r="MAZ341" s="111"/>
      <c r="MBA341" s="111"/>
      <c r="MBB341" s="111"/>
      <c r="MBC341" s="111"/>
      <c r="MBD341" s="111"/>
      <c r="MBE341" s="111"/>
      <c r="MBF341" s="111"/>
      <c r="MBG341" s="111"/>
      <c r="MBH341" s="111"/>
      <c r="MBI341" s="111"/>
      <c r="MBJ341" s="111"/>
      <c r="MBK341" s="111"/>
      <c r="MBL341" s="111"/>
      <c r="MBM341" s="111"/>
      <c r="MBN341" s="111"/>
      <c r="MBO341" s="111"/>
      <c r="MBP341" s="111"/>
      <c r="MBQ341" s="111"/>
      <c r="MBR341" s="111"/>
      <c r="MBS341" s="111"/>
      <c r="MBT341" s="111"/>
      <c r="MBU341" s="111"/>
      <c r="MBV341" s="111"/>
      <c r="MBW341" s="111"/>
      <c r="MBX341" s="111"/>
      <c r="MBY341" s="111"/>
      <c r="MBZ341" s="111"/>
      <c r="MCA341" s="111"/>
      <c r="MCB341" s="111"/>
      <c r="MCC341" s="111"/>
      <c r="MCD341" s="111"/>
      <c r="MCE341" s="111"/>
      <c r="MCF341" s="111"/>
      <c r="MCG341" s="111"/>
      <c r="MCH341" s="111"/>
      <c r="MCI341" s="111"/>
      <c r="MCJ341" s="111"/>
      <c r="MCK341" s="111"/>
      <c r="MCL341" s="111"/>
      <c r="MCM341" s="111"/>
      <c r="MCN341" s="111"/>
      <c r="MCO341" s="111"/>
      <c r="MCP341" s="111"/>
      <c r="MCQ341" s="111"/>
      <c r="MCR341" s="111"/>
      <c r="MCS341" s="111"/>
      <c r="MCT341" s="111"/>
      <c r="MCU341" s="111"/>
      <c r="MCV341" s="111"/>
      <c r="MCW341" s="111"/>
      <c r="MCX341" s="111"/>
      <c r="MCY341" s="111"/>
      <c r="MCZ341" s="111"/>
      <c r="MDA341" s="111"/>
      <c r="MDB341" s="111"/>
      <c r="MDC341" s="111"/>
      <c r="MDD341" s="111"/>
      <c r="MDE341" s="111"/>
      <c r="MDF341" s="111"/>
      <c r="MDG341" s="111"/>
      <c r="MDH341" s="111"/>
      <c r="MDI341" s="111"/>
      <c r="MDJ341" s="111"/>
      <c r="MDK341" s="111"/>
      <c r="MDL341" s="111"/>
      <c r="MDM341" s="111"/>
      <c r="MDN341" s="111"/>
      <c r="MDO341" s="111"/>
      <c r="MDP341" s="111"/>
      <c r="MDQ341" s="111"/>
      <c r="MDR341" s="111"/>
      <c r="MDS341" s="111"/>
      <c r="MDT341" s="111"/>
      <c r="MDU341" s="111"/>
      <c r="MDV341" s="111"/>
      <c r="MDW341" s="111"/>
      <c r="MDX341" s="111"/>
      <c r="MDY341" s="111"/>
      <c r="MDZ341" s="111"/>
      <c r="MEA341" s="111"/>
      <c r="MEB341" s="111"/>
      <c r="MEC341" s="111"/>
      <c r="MED341" s="111"/>
      <c r="MEE341" s="111"/>
      <c r="MEF341" s="111"/>
      <c r="MEG341" s="111"/>
      <c r="MEH341" s="111"/>
      <c r="MEI341" s="111"/>
      <c r="MEJ341" s="111"/>
      <c r="MEK341" s="111"/>
      <c r="MEL341" s="111"/>
      <c r="MEM341" s="111"/>
      <c r="MEN341" s="111"/>
      <c r="MEO341" s="111"/>
      <c r="MEP341" s="111"/>
      <c r="MEQ341" s="111"/>
      <c r="MER341" s="111"/>
      <c r="MES341" s="111"/>
      <c r="MET341" s="111"/>
      <c r="MEU341" s="111"/>
      <c r="MEV341" s="111"/>
      <c r="MEW341" s="111"/>
      <c r="MEX341" s="111"/>
      <c r="MEY341" s="111"/>
      <c r="MEZ341" s="111"/>
      <c r="MFA341" s="111"/>
      <c r="MFB341" s="111"/>
      <c r="MFC341" s="111"/>
      <c r="MFD341" s="111"/>
      <c r="MFE341" s="111"/>
      <c r="MFF341" s="111"/>
      <c r="MFG341" s="111"/>
      <c r="MFH341" s="111"/>
      <c r="MFI341" s="111"/>
      <c r="MFJ341" s="111"/>
      <c r="MFK341" s="111"/>
      <c r="MFL341" s="111"/>
      <c r="MFM341" s="111"/>
      <c r="MFN341" s="111"/>
      <c r="MFO341" s="111"/>
      <c r="MFP341" s="111"/>
      <c r="MFQ341" s="111"/>
      <c r="MFR341" s="111"/>
      <c r="MFS341" s="111"/>
      <c r="MFT341" s="111"/>
      <c r="MFU341" s="111"/>
      <c r="MFV341" s="111"/>
      <c r="MFW341" s="111"/>
      <c r="MFX341" s="111"/>
      <c r="MFY341" s="111"/>
      <c r="MFZ341" s="111"/>
      <c r="MGA341" s="111"/>
      <c r="MGB341" s="111"/>
      <c r="MGC341" s="111"/>
      <c r="MGD341" s="111"/>
      <c r="MGE341" s="111"/>
      <c r="MGF341" s="111"/>
      <c r="MGG341" s="111"/>
      <c r="MGH341" s="111"/>
      <c r="MGI341" s="111"/>
      <c r="MGJ341" s="111"/>
      <c r="MGK341" s="111"/>
      <c r="MGL341" s="111"/>
      <c r="MGM341" s="111"/>
      <c r="MGN341" s="111"/>
      <c r="MGO341" s="111"/>
      <c r="MGP341" s="111"/>
      <c r="MGQ341" s="111"/>
      <c r="MGR341" s="111"/>
      <c r="MGS341" s="111"/>
      <c r="MGT341" s="111"/>
      <c r="MGU341" s="111"/>
      <c r="MGV341" s="111"/>
      <c r="MGW341" s="111"/>
      <c r="MGX341" s="111"/>
      <c r="MGY341" s="111"/>
      <c r="MGZ341" s="111"/>
      <c r="MHA341" s="111"/>
      <c r="MHB341" s="111"/>
      <c r="MHC341" s="111"/>
      <c r="MHD341" s="111"/>
      <c r="MHE341" s="111"/>
      <c r="MHF341" s="111"/>
      <c r="MHG341" s="111"/>
      <c r="MHH341" s="111"/>
      <c r="MHI341" s="111"/>
      <c r="MHJ341" s="111"/>
      <c r="MHK341" s="111"/>
      <c r="MHL341" s="111"/>
      <c r="MHM341" s="111"/>
      <c r="MHN341" s="111"/>
      <c r="MHO341" s="111"/>
      <c r="MHP341" s="111"/>
      <c r="MHQ341" s="111"/>
      <c r="MHR341" s="111"/>
      <c r="MHS341" s="111"/>
      <c r="MHT341" s="111"/>
      <c r="MHU341" s="111"/>
      <c r="MHV341" s="111"/>
      <c r="MHW341" s="111"/>
      <c r="MHX341" s="111"/>
      <c r="MHY341" s="111"/>
      <c r="MHZ341" s="111"/>
      <c r="MIA341" s="111"/>
      <c r="MIB341" s="111"/>
      <c r="MIC341" s="111"/>
      <c r="MID341" s="111"/>
      <c r="MIE341" s="111"/>
      <c r="MIF341" s="111"/>
      <c r="MIG341" s="111"/>
      <c r="MIH341" s="111"/>
      <c r="MII341" s="111"/>
      <c r="MIJ341" s="111"/>
      <c r="MIK341" s="111"/>
      <c r="MIL341" s="111"/>
      <c r="MIM341" s="111"/>
      <c r="MIN341" s="111"/>
      <c r="MIO341" s="111"/>
      <c r="MIP341" s="111"/>
      <c r="MIQ341" s="111"/>
      <c r="MIR341" s="111"/>
      <c r="MIS341" s="111"/>
      <c r="MIT341" s="111"/>
      <c r="MIU341" s="111"/>
      <c r="MIV341" s="111"/>
      <c r="MIW341" s="111"/>
      <c r="MIX341" s="111"/>
      <c r="MIY341" s="111"/>
      <c r="MIZ341" s="111"/>
      <c r="MJA341" s="111"/>
      <c r="MJB341" s="111"/>
      <c r="MJC341" s="111"/>
      <c r="MJD341" s="111"/>
      <c r="MJE341" s="111"/>
      <c r="MJF341" s="111"/>
      <c r="MJG341" s="111"/>
      <c r="MJH341" s="111"/>
      <c r="MJI341" s="111"/>
      <c r="MJJ341" s="111"/>
      <c r="MJK341" s="111"/>
      <c r="MJL341" s="111"/>
      <c r="MJM341" s="111"/>
      <c r="MJN341" s="111"/>
      <c r="MJO341" s="111"/>
      <c r="MJP341" s="111"/>
      <c r="MJQ341" s="111"/>
      <c r="MJR341" s="111"/>
      <c r="MJS341" s="111"/>
      <c r="MJT341" s="111"/>
      <c r="MJU341" s="111"/>
      <c r="MJV341" s="111"/>
      <c r="MJW341" s="111"/>
      <c r="MJX341" s="111"/>
      <c r="MJY341" s="111"/>
      <c r="MJZ341" s="111"/>
      <c r="MKA341" s="111"/>
      <c r="MKB341" s="111"/>
      <c r="MKC341" s="111"/>
      <c r="MKD341" s="111"/>
      <c r="MKE341" s="111"/>
      <c r="MKF341" s="111"/>
      <c r="MKG341" s="111"/>
      <c r="MKH341" s="111"/>
      <c r="MKI341" s="111"/>
      <c r="MKJ341" s="111"/>
      <c r="MKK341" s="111"/>
      <c r="MKL341" s="111"/>
      <c r="MKM341" s="111"/>
      <c r="MKN341" s="111"/>
      <c r="MKO341" s="111"/>
      <c r="MKP341" s="111"/>
      <c r="MKQ341" s="111"/>
      <c r="MKR341" s="111"/>
      <c r="MKS341" s="111"/>
      <c r="MKT341" s="111"/>
      <c r="MKU341" s="111"/>
      <c r="MKV341" s="111"/>
      <c r="MKW341" s="111"/>
      <c r="MKX341" s="111"/>
      <c r="MKY341" s="111"/>
      <c r="MKZ341" s="111"/>
      <c r="MLA341" s="111"/>
      <c r="MLB341" s="111"/>
      <c r="MLC341" s="111"/>
      <c r="MLD341" s="111"/>
      <c r="MLE341" s="111"/>
      <c r="MLF341" s="111"/>
      <c r="MLG341" s="111"/>
      <c r="MLH341" s="111"/>
      <c r="MLI341" s="111"/>
      <c r="MLJ341" s="111"/>
      <c r="MLK341" s="111"/>
      <c r="MLL341" s="111"/>
      <c r="MLM341" s="111"/>
      <c r="MLN341" s="111"/>
      <c r="MLO341" s="111"/>
      <c r="MLP341" s="111"/>
      <c r="MLQ341" s="111"/>
      <c r="MLR341" s="111"/>
      <c r="MLS341" s="111"/>
      <c r="MLT341" s="111"/>
      <c r="MLU341" s="111"/>
      <c r="MLV341" s="111"/>
      <c r="MLW341" s="111"/>
      <c r="MLX341" s="111"/>
      <c r="MLY341" s="111"/>
      <c r="MLZ341" s="111"/>
      <c r="MMA341" s="111"/>
      <c r="MMB341" s="111"/>
      <c r="MMC341" s="111"/>
      <c r="MMD341" s="111"/>
      <c r="MME341" s="111"/>
      <c r="MMF341" s="111"/>
      <c r="MMG341" s="111"/>
      <c r="MMH341" s="111"/>
      <c r="MMI341" s="111"/>
      <c r="MMJ341" s="111"/>
      <c r="MMK341" s="111"/>
      <c r="MML341" s="111"/>
      <c r="MMM341" s="111"/>
      <c r="MMN341" s="111"/>
      <c r="MMO341" s="111"/>
      <c r="MMP341" s="111"/>
      <c r="MMQ341" s="111"/>
      <c r="MMR341" s="111"/>
      <c r="MMS341" s="111"/>
      <c r="MMT341" s="111"/>
      <c r="MMU341" s="111"/>
      <c r="MMV341" s="111"/>
      <c r="MMW341" s="111"/>
      <c r="MMX341" s="111"/>
      <c r="MMY341" s="111"/>
      <c r="MMZ341" s="111"/>
      <c r="MNA341" s="111"/>
      <c r="MNB341" s="111"/>
      <c r="MNC341" s="111"/>
      <c r="MND341" s="111"/>
      <c r="MNE341" s="111"/>
      <c r="MNF341" s="111"/>
      <c r="MNG341" s="111"/>
      <c r="MNH341" s="111"/>
      <c r="MNI341" s="111"/>
      <c r="MNJ341" s="111"/>
      <c r="MNK341" s="111"/>
      <c r="MNL341" s="111"/>
      <c r="MNM341" s="111"/>
      <c r="MNN341" s="111"/>
      <c r="MNO341" s="111"/>
      <c r="MNP341" s="111"/>
      <c r="MNQ341" s="111"/>
      <c r="MNR341" s="111"/>
      <c r="MNS341" s="111"/>
      <c r="MNT341" s="111"/>
      <c r="MNU341" s="111"/>
      <c r="MNV341" s="111"/>
      <c r="MNW341" s="111"/>
      <c r="MNX341" s="111"/>
      <c r="MNY341" s="111"/>
      <c r="MNZ341" s="111"/>
      <c r="MOA341" s="111"/>
      <c r="MOB341" s="111"/>
      <c r="MOC341" s="111"/>
      <c r="MOD341" s="111"/>
      <c r="MOE341" s="111"/>
      <c r="MOF341" s="111"/>
      <c r="MOG341" s="111"/>
      <c r="MOH341" s="111"/>
      <c r="MOI341" s="111"/>
      <c r="MOJ341" s="111"/>
      <c r="MOK341" s="111"/>
      <c r="MOL341" s="111"/>
      <c r="MOM341" s="111"/>
      <c r="MON341" s="111"/>
      <c r="MOO341" s="111"/>
      <c r="MOP341" s="111"/>
      <c r="MOQ341" s="111"/>
      <c r="MOR341" s="111"/>
      <c r="MOS341" s="111"/>
      <c r="MOT341" s="111"/>
      <c r="MOU341" s="111"/>
      <c r="MOV341" s="111"/>
      <c r="MOW341" s="111"/>
      <c r="MOX341" s="111"/>
      <c r="MOY341" s="111"/>
      <c r="MOZ341" s="111"/>
      <c r="MPA341" s="111"/>
      <c r="MPB341" s="111"/>
      <c r="MPC341" s="111"/>
      <c r="MPD341" s="111"/>
      <c r="MPE341" s="111"/>
      <c r="MPF341" s="111"/>
      <c r="MPG341" s="111"/>
      <c r="MPH341" s="111"/>
      <c r="MPI341" s="111"/>
      <c r="MPJ341" s="111"/>
      <c r="MPK341" s="111"/>
      <c r="MPL341" s="111"/>
      <c r="MPM341" s="111"/>
      <c r="MPN341" s="111"/>
      <c r="MPO341" s="111"/>
      <c r="MPP341" s="111"/>
      <c r="MPQ341" s="111"/>
      <c r="MPR341" s="111"/>
      <c r="MPS341" s="111"/>
      <c r="MPT341" s="111"/>
      <c r="MPU341" s="111"/>
      <c r="MPV341" s="111"/>
      <c r="MPW341" s="111"/>
      <c r="MPX341" s="111"/>
      <c r="MPY341" s="111"/>
      <c r="MPZ341" s="111"/>
      <c r="MQA341" s="111"/>
      <c r="MQB341" s="111"/>
      <c r="MQC341" s="111"/>
      <c r="MQD341" s="111"/>
      <c r="MQE341" s="111"/>
      <c r="MQF341" s="111"/>
      <c r="MQG341" s="111"/>
      <c r="MQH341" s="111"/>
      <c r="MQI341" s="111"/>
      <c r="MQJ341" s="111"/>
      <c r="MQK341" s="111"/>
      <c r="MQL341" s="111"/>
      <c r="MQM341" s="111"/>
      <c r="MQN341" s="111"/>
      <c r="MQO341" s="111"/>
      <c r="MQP341" s="111"/>
      <c r="MQQ341" s="111"/>
      <c r="MQR341" s="111"/>
      <c r="MQS341" s="111"/>
      <c r="MQT341" s="111"/>
      <c r="MQU341" s="111"/>
      <c r="MQV341" s="111"/>
      <c r="MQW341" s="111"/>
      <c r="MQX341" s="111"/>
      <c r="MQY341" s="111"/>
      <c r="MQZ341" s="111"/>
      <c r="MRA341" s="111"/>
      <c r="MRB341" s="111"/>
      <c r="MRC341" s="111"/>
      <c r="MRD341" s="111"/>
      <c r="MRE341" s="111"/>
      <c r="MRF341" s="111"/>
      <c r="MRG341" s="111"/>
      <c r="MRH341" s="111"/>
      <c r="MRI341" s="111"/>
      <c r="MRJ341" s="111"/>
      <c r="MRK341" s="111"/>
      <c r="MRL341" s="111"/>
      <c r="MRM341" s="111"/>
      <c r="MRN341" s="111"/>
      <c r="MRO341" s="111"/>
      <c r="MRP341" s="111"/>
      <c r="MRQ341" s="111"/>
      <c r="MRR341" s="111"/>
      <c r="MRS341" s="111"/>
      <c r="MRT341" s="111"/>
      <c r="MRU341" s="111"/>
      <c r="MRV341" s="111"/>
      <c r="MRW341" s="111"/>
      <c r="MRX341" s="111"/>
      <c r="MRY341" s="111"/>
      <c r="MRZ341" s="111"/>
      <c r="MSA341" s="111"/>
      <c r="MSB341" s="111"/>
      <c r="MSC341" s="111"/>
      <c r="MSD341" s="111"/>
      <c r="MSE341" s="111"/>
      <c r="MSF341" s="111"/>
      <c r="MSG341" s="111"/>
      <c r="MSH341" s="111"/>
      <c r="MSI341" s="111"/>
      <c r="MSJ341" s="111"/>
      <c r="MSK341" s="111"/>
      <c r="MSL341" s="111"/>
      <c r="MSM341" s="111"/>
      <c r="MSN341" s="111"/>
      <c r="MSO341" s="111"/>
      <c r="MSP341" s="111"/>
      <c r="MSQ341" s="111"/>
      <c r="MSR341" s="111"/>
      <c r="MSS341" s="111"/>
      <c r="MST341" s="111"/>
      <c r="MSU341" s="111"/>
      <c r="MSV341" s="111"/>
      <c r="MSW341" s="111"/>
      <c r="MSX341" s="111"/>
      <c r="MSY341" s="111"/>
      <c r="MSZ341" s="111"/>
      <c r="MTA341" s="111"/>
      <c r="MTB341" s="111"/>
      <c r="MTC341" s="111"/>
      <c r="MTD341" s="111"/>
      <c r="MTE341" s="111"/>
      <c r="MTF341" s="111"/>
      <c r="MTG341" s="111"/>
      <c r="MTH341" s="111"/>
      <c r="MTI341" s="111"/>
      <c r="MTJ341" s="111"/>
      <c r="MTK341" s="111"/>
      <c r="MTL341" s="111"/>
      <c r="MTM341" s="111"/>
      <c r="MTN341" s="111"/>
      <c r="MTO341" s="111"/>
      <c r="MTP341" s="111"/>
      <c r="MTQ341" s="111"/>
      <c r="MTR341" s="111"/>
      <c r="MTS341" s="111"/>
      <c r="MTT341" s="111"/>
      <c r="MTU341" s="111"/>
      <c r="MTV341" s="111"/>
      <c r="MTW341" s="111"/>
      <c r="MTX341" s="111"/>
      <c r="MTY341" s="111"/>
      <c r="MTZ341" s="111"/>
      <c r="MUA341" s="111"/>
      <c r="MUB341" s="111"/>
      <c r="MUC341" s="111"/>
      <c r="MUD341" s="111"/>
      <c r="MUE341" s="111"/>
      <c r="MUF341" s="111"/>
      <c r="MUG341" s="111"/>
      <c r="MUH341" s="111"/>
      <c r="MUI341" s="111"/>
      <c r="MUJ341" s="111"/>
      <c r="MUK341" s="111"/>
      <c r="MUL341" s="111"/>
      <c r="MUM341" s="111"/>
      <c r="MUN341" s="111"/>
      <c r="MUO341" s="111"/>
      <c r="MUP341" s="111"/>
      <c r="MUQ341" s="111"/>
      <c r="MUR341" s="111"/>
      <c r="MUS341" s="111"/>
      <c r="MUT341" s="111"/>
      <c r="MUU341" s="111"/>
      <c r="MUV341" s="111"/>
      <c r="MUW341" s="111"/>
      <c r="MUX341" s="111"/>
      <c r="MUY341" s="111"/>
      <c r="MUZ341" s="111"/>
      <c r="MVA341" s="111"/>
      <c r="MVB341" s="111"/>
      <c r="MVC341" s="111"/>
      <c r="MVD341" s="111"/>
      <c r="MVE341" s="111"/>
      <c r="MVF341" s="111"/>
      <c r="MVG341" s="111"/>
      <c r="MVH341" s="111"/>
      <c r="MVI341" s="111"/>
      <c r="MVJ341" s="111"/>
      <c r="MVK341" s="111"/>
      <c r="MVL341" s="111"/>
      <c r="MVM341" s="111"/>
      <c r="MVN341" s="111"/>
      <c r="MVO341" s="111"/>
      <c r="MVP341" s="111"/>
      <c r="MVQ341" s="111"/>
      <c r="MVR341" s="111"/>
      <c r="MVS341" s="111"/>
      <c r="MVT341" s="111"/>
      <c r="MVU341" s="111"/>
      <c r="MVV341" s="111"/>
      <c r="MVW341" s="111"/>
      <c r="MVX341" s="111"/>
      <c r="MVY341" s="111"/>
      <c r="MVZ341" s="111"/>
      <c r="MWA341" s="111"/>
      <c r="MWB341" s="111"/>
      <c r="MWC341" s="111"/>
      <c r="MWD341" s="111"/>
      <c r="MWE341" s="111"/>
      <c r="MWF341" s="111"/>
      <c r="MWG341" s="111"/>
      <c r="MWH341" s="111"/>
      <c r="MWI341" s="111"/>
      <c r="MWJ341" s="111"/>
      <c r="MWK341" s="111"/>
      <c r="MWL341" s="111"/>
      <c r="MWM341" s="111"/>
      <c r="MWN341" s="111"/>
      <c r="MWO341" s="111"/>
      <c r="MWP341" s="111"/>
      <c r="MWQ341" s="111"/>
      <c r="MWR341" s="111"/>
      <c r="MWS341" s="111"/>
      <c r="MWT341" s="111"/>
      <c r="MWU341" s="111"/>
      <c r="MWV341" s="111"/>
      <c r="MWW341" s="111"/>
      <c r="MWX341" s="111"/>
      <c r="MWY341" s="111"/>
      <c r="MWZ341" s="111"/>
      <c r="MXA341" s="111"/>
      <c r="MXB341" s="111"/>
      <c r="MXC341" s="111"/>
      <c r="MXD341" s="111"/>
      <c r="MXE341" s="111"/>
      <c r="MXF341" s="111"/>
      <c r="MXG341" s="111"/>
      <c r="MXH341" s="111"/>
      <c r="MXI341" s="111"/>
      <c r="MXJ341" s="111"/>
      <c r="MXK341" s="111"/>
      <c r="MXL341" s="111"/>
      <c r="MXM341" s="111"/>
      <c r="MXN341" s="111"/>
      <c r="MXO341" s="111"/>
      <c r="MXP341" s="111"/>
      <c r="MXQ341" s="111"/>
      <c r="MXR341" s="111"/>
      <c r="MXS341" s="111"/>
      <c r="MXT341" s="111"/>
      <c r="MXU341" s="111"/>
      <c r="MXV341" s="111"/>
      <c r="MXW341" s="111"/>
      <c r="MXX341" s="111"/>
      <c r="MXY341" s="111"/>
      <c r="MXZ341" s="111"/>
      <c r="MYA341" s="111"/>
      <c r="MYB341" s="111"/>
      <c r="MYC341" s="111"/>
      <c r="MYD341" s="111"/>
      <c r="MYE341" s="111"/>
      <c r="MYF341" s="111"/>
      <c r="MYG341" s="111"/>
      <c r="MYH341" s="111"/>
      <c r="MYI341" s="111"/>
      <c r="MYJ341" s="111"/>
      <c r="MYK341" s="111"/>
      <c r="MYL341" s="111"/>
      <c r="MYM341" s="111"/>
      <c r="MYN341" s="111"/>
      <c r="MYO341" s="111"/>
      <c r="MYP341" s="111"/>
      <c r="MYQ341" s="111"/>
      <c r="MYR341" s="111"/>
      <c r="MYS341" s="111"/>
      <c r="MYT341" s="111"/>
      <c r="MYU341" s="111"/>
      <c r="MYV341" s="111"/>
      <c r="MYW341" s="111"/>
      <c r="MYX341" s="111"/>
      <c r="MYY341" s="111"/>
      <c r="MYZ341" s="111"/>
      <c r="MZA341" s="111"/>
      <c r="MZB341" s="111"/>
      <c r="MZC341" s="111"/>
      <c r="MZD341" s="111"/>
      <c r="MZE341" s="111"/>
      <c r="MZF341" s="111"/>
      <c r="MZG341" s="111"/>
      <c r="MZH341" s="111"/>
      <c r="MZI341" s="111"/>
      <c r="MZJ341" s="111"/>
      <c r="MZK341" s="111"/>
      <c r="MZL341" s="111"/>
      <c r="MZM341" s="111"/>
      <c r="MZN341" s="111"/>
      <c r="MZO341" s="111"/>
      <c r="MZP341" s="111"/>
      <c r="MZQ341" s="111"/>
      <c r="MZR341" s="111"/>
      <c r="MZS341" s="111"/>
      <c r="MZT341" s="111"/>
      <c r="MZU341" s="111"/>
      <c r="MZV341" s="111"/>
      <c r="MZW341" s="111"/>
      <c r="MZX341" s="111"/>
      <c r="MZY341" s="111"/>
      <c r="MZZ341" s="111"/>
      <c r="NAA341" s="111"/>
      <c r="NAB341" s="111"/>
      <c r="NAC341" s="111"/>
      <c r="NAD341" s="111"/>
      <c r="NAE341" s="111"/>
      <c r="NAF341" s="111"/>
      <c r="NAG341" s="111"/>
      <c r="NAH341" s="111"/>
      <c r="NAI341" s="111"/>
      <c r="NAJ341" s="111"/>
      <c r="NAK341" s="111"/>
      <c r="NAL341" s="111"/>
      <c r="NAM341" s="111"/>
      <c r="NAN341" s="111"/>
      <c r="NAO341" s="111"/>
      <c r="NAP341" s="111"/>
      <c r="NAQ341" s="111"/>
      <c r="NAR341" s="111"/>
      <c r="NAS341" s="111"/>
      <c r="NAT341" s="111"/>
      <c r="NAU341" s="111"/>
      <c r="NAV341" s="111"/>
      <c r="NAW341" s="111"/>
      <c r="NAX341" s="111"/>
      <c r="NAY341" s="111"/>
      <c r="NAZ341" s="111"/>
      <c r="NBA341" s="111"/>
      <c r="NBB341" s="111"/>
      <c r="NBC341" s="111"/>
      <c r="NBD341" s="111"/>
      <c r="NBE341" s="111"/>
      <c r="NBF341" s="111"/>
      <c r="NBG341" s="111"/>
      <c r="NBH341" s="111"/>
      <c r="NBI341" s="111"/>
      <c r="NBJ341" s="111"/>
      <c r="NBK341" s="111"/>
      <c r="NBL341" s="111"/>
      <c r="NBM341" s="111"/>
      <c r="NBN341" s="111"/>
      <c r="NBO341" s="111"/>
      <c r="NBP341" s="111"/>
      <c r="NBQ341" s="111"/>
      <c r="NBR341" s="111"/>
      <c r="NBS341" s="111"/>
      <c r="NBT341" s="111"/>
      <c r="NBU341" s="111"/>
      <c r="NBV341" s="111"/>
      <c r="NBW341" s="111"/>
      <c r="NBX341" s="111"/>
      <c r="NBY341" s="111"/>
      <c r="NBZ341" s="111"/>
      <c r="NCA341" s="111"/>
      <c r="NCB341" s="111"/>
      <c r="NCC341" s="111"/>
      <c r="NCD341" s="111"/>
      <c r="NCE341" s="111"/>
      <c r="NCF341" s="111"/>
      <c r="NCG341" s="111"/>
      <c r="NCH341" s="111"/>
      <c r="NCI341" s="111"/>
      <c r="NCJ341" s="111"/>
      <c r="NCK341" s="111"/>
      <c r="NCL341" s="111"/>
      <c r="NCM341" s="111"/>
      <c r="NCN341" s="111"/>
      <c r="NCO341" s="111"/>
      <c r="NCP341" s="111"/>
      <c r="NCQ341" s="111"/>
      <c r="NCR341" s="111"/>
      <c r="NCS341" s="111"/>
      <c r="NCT341" s="111"/>
      <c r="NCU341" s="111"/>
      <c r="NCV341" s="111"/>
      <c r="NCW341" s="111"/>
      <c r="NCX341" s="111"/>
      <c r="NCY341" s="111"/>
      <c r="NCZ341" s="111"/>
      <c r="NDA341" s="111"/>
      <c r="NDB341" s="111"/>
      <c r="NDC341" s="111"/>
      <c r="NDD341" s="111"/>
      <c r="NDE341" s="111"/>
      <c r="NDF341" s="111"/>
      <c r="NDG341" s="111"/>
      <c r="NDH341" s="111"/>
      <c r="NDI341" s="111"/>
      <c r="NDJ341" s="111"/>
      <c r="NDK341" s="111"/>
      <c r="NDL341" s="111"/>
      <c r="NDM341" s="111"/>
      <c r="NDN341" s="111"/>
      <c r="NDO341" s="111"/>
      <c r="NDP341" s="111"/>
      <c r="NDQ341" s="111"/>
      <c r="NDR341" s="111"/>
      <c r="NDS341" s="111"/>
      <c r="NDT341" s="111"/>
      <c r="NDU341" s="111"/>
      <c r="NDV341" s="111"/>
      <c r="NDW341" s="111"/>
      <c r="NDX341" s="111"/>
      <c r="NDY341" s="111"/>
      <c r="NDZ341" s="111"/>
      <c r="NEA341" s="111"/>
      <c r="NEB341" s="111"/>
      <c r="NEC341" s="111"/>
      <c r="NED341" s="111"/>
      <c r="NEE341" s="111"/>
      <c r="NEF341" s="111"/>
      <c r="NEG341" s="111"/>
      <c r="NEH341" s="111"/>
      <c r="NEI341" s="111"/>
      <c r="NEJ341" s="111"/>
      <c r="NEK341" s="111"/>
      <c r="NEL341" s="111"/>
      <c r="NEM341" s="111"/>
      <c r="NEN341" s="111"/>
      <c r="NEO341" s="111"/>
      <c r="NEP341" s="111"/>
      <c r="NEQ341" s="111"/>
      <c r="NER341" s="111"/>
      <c r="NES341" s="111"/>
      <c r="NET341" s="111"/>
      <c r="NEU341" s="111"/>
      <c r="NEV341" s="111"/>
      <c r="NEW341" s="111"/>
      <c r="NEX341" s="111"/>
      <c r="NEY341" s="111"/>
      <c r="NEZ341" s="111"/>
      <c r="NFA341" s="111"/>
      <c r="NFB341" s="111"/>
      <c r="NFC341" s="111"/>
      <c r="NFD341" s="111"/>
      <c r="NFE341" s="111"/>
      <c r="NFF341" s="111"/>
      <c r="NFG341" s="111"/>
      <c r="NFH341" s="111"/>
      <c r="NFI341" s="111"/>
      <c r="NFJ341" s="111"/>
      <c r="NFK341" s="111"/>
      <c r="NFL341" s="111"/>
      <c r="NFM341" s="111"/>
      <c r="NFN341" s="111"/>
      <c r="NFO341" s="111"/>
      <c r="NFP341" s="111"/>
      <c r="NFQ341" s="111"/>
      <c r="NFR341" s="111"/>
      <c r="NFS341" s="111"/>
      <c r="NFT341" s="111"/>
      <c r="NFU341" s="111"/>
      <c r="NFV341" s="111"/>
      <c r="NFW341" s="111"/>
      <c r="NFX341" s="111"/>
      <c r="NFY341" s="111"/>
      <c r="NFZ341" s="111"/>
      <c r="NGA341" s="111"/>
      <c r="NGB341" s="111"/>
      <c r="NGC341" s="111"/>
      <c r="NGD341" s="111"/>
      <c r="NGE341" s="111"/>
      <c r="NGF341" s="111"/>
      <c r="NGG341" s="111"/>
      <c r="NGH341" s="111"/>
      <c r="NGI341" s="111"/>
      <c r="NGJ341" s="111"/>
      <c r="NGK341" s="111"/>
      <c r="NGL341" s="111"/>
      <c r="NGM341" s="111"/>
      <c r="NGN341" s="111"/>
      <c r="NGO341" s="111"/>
      <c r="NGP341" s="111"/>
      <c r="NGQ341" s="111"/>
      <c r="NGR341" s="111"/>
      <c r="NGS341" s="111"/>
      <c r="NGT341" s="111"/>
      <c r="NGU341" s="111"/>
      <c r="NGV341" s="111"/>
      <c r="NGW341" s="111"/>
      <c r="NGX341" s="111"/>
      <c r="NGY341" s="111"/>
      <c r="NGZ341" s="111"/>
      <c r="NHA341" s="111"/>
      <c r="NHB341" s="111"/>
      <c r="NHC341" s="111"/>
      <c r="NHD341" s="111"/>
      <c r="NHE341" s="111"/>
      <c r="NHF341" s="111"/>
      <c r="NHG341" s="111"/>
      <c r="NHH341" s="111"/>
      <c r="NHI341" s="111"/>
      <c r="NHJ341" s="111"/>
      <c r="NHK341" s="111"/>
      <c r="NHL341" s="111"/>
      <c r="NHM341" s="111"/>
      <c r="NHN341" s="111"/>
      <c r="NHO341" s="111"/>
      <c r="NHP341" s="111"/>
      <c r="NHQ341" s="111"/>
      <c r="NHR341" s="111"/>
      <c r="NHS341" s="111"/>
      <c r="NHT341" s="111"/>
      <c r="NHU341" s="111"/>
      <c r="NHV341" s="111"/>
      <c r="NHW341" s="111"/>
      <c r="NHX341" s="111"/>
      <c r="NHY341" s="111"/>
      <c r="NHZ341" s="111"/>
      <c r="NIA341" s="111"/>
      <c r="NIB341" s="111"/>
      <c r="NIC341" s="111"/>
      <c r="NID341" s="111"/>
      <c r="NIE341" s="111"/>
      <c r="NIF341" s="111"/>
      <c r="NIG341" s="111"/>
      <c r="NIH341" s="111"/>
      <c r="NII341" s="111"/>
      <c r="NIJ341" s="111"/>
      <c r="NIK341" s="111"/>
      <c r="NIL341" s="111"/>
      <c r="NIM341" s="111"/>
      <c r="NIN341" s="111"/>
      <c r="NIO341" s="111"/>
      <c r="NIP341" s="111"/>
      <c r="NIQ341" s="111"/>
      <c r="NIR341" s="111"/>
      <c r="NIS341" s="111"/>
      <c r="NIT341" s="111"/>
      <c r="NIU341" s="111"/>
      <c r="NIV341" s="111"/>
      <c r="NIW341" s="111"/>
      <c r="NIX341" s="111"/>
      <c r="NIY341" s="111"/>
      <c r="NIZ341" s="111"/>
      <c r="NJA341" s="111"/>
      <c r="NJB341" s="111"/>
      <c r="NJC341" s="111"/>
      <c r="NJD341" s="111"/>
      <c r="NJE341" s="111"/>
      <c r="NJF341" s="111"/>
      <c r="NJG341" s="111"/>
      <c r="NJH341" s="111"/>
      <c r="NJI341" s="111"/>
      <c r="NJJ341" s="111"/>
      <c r="NJK341" s="111"/>
      <c r="NJL341" s="111"/>
      <c r="NJM341" s="111"/>
      <c r="NJN341" s="111"/>
      <c r="NJO341" s="111"/>
      <c r="NJP341" s="111"/>
      <c r="NJQ341" s="111"/>
      <c r="NJR341" s="111"/>
      <c r="NJS341" s="111"/>
      <c r="NJT341" s="111"/>
      <c r="NJU341" s="111"/>
      <c r="NJV341" s="111"/>
      <c r="NJW341" s="111"/>
      <c r="NJX341" s="111"/>
      <c r="NJY341" s="111"/>
      <c r="NJZ341" s="111"/>
      <c r="NKA341" s="111"/>
      <c r="NKB341" s="111"/>
      <c r="NKC341" s="111"/>
      <c r="NKD341" s="111"/>
      <c r="NKE341" s="111"/>
      <c r="NKF341" s="111"/>
      <c r="NKG341" s="111"/>
      <c r="NKH341" s="111"/>
      <c r="NKI341" s="111"/>
      <c r="NKJ341" s="111"/>
      <c r="NKK341" s="111"/>
      <c r="NKL341" s="111"/>
      <c r="NKM341" s="111"/>
      <c r="NKN341" s="111"/>
      <c r="NKO341" s="111"/>
      <c r="NKP341" s="111"/>
      <c r="NKQ341" s="111"/>
      <c r="NKR341" s="111"/>
      <c r="NKS341" s="111"/>
      <c r="NKT341" s="111"/>
      <c r="NKU341" s="111"/>
      <c r="NKV341" s="111"/>
      <c r="NKW341" s="111"/>
      <c r="NKX341" s="111"/>
      <c r="NKY341" s="111"/>
      <c r="NKZ341" s="111"/>
      <c r="NLA341" s="111"/>
      <c r="NLB341" s="111"/>
      <c r="NLC341" s="111"/>
      <c r="NLD341" s="111"/>
      <c r="NLE341" s="111"/>
      <c r="NLF341" s="111"/>
      <c r="NLG341" s="111"/>
      <c r="NLH341" s="111"/>
      <c r="NLI341" s="111"/>
      <c r="NLJ341" s="111"/>
      <c r="NLK341" s="111"/>
      <c r="NLL341" s="111"/>
      <c r="NLM341" s="111"/>
      <c r="NLN341" s="111"/>
      <c r="NLO341" s="111"/>
      <c r="NLP341" s="111"/>
      <c r="NLQ341" s="111"/>
      <c r="NLR341" s="111"/>
      <c r="NLS341" s="111"/>
      <c r="NLT341" s="111"/>
      <c r="NLU341" s="111"/>
      <c r="NLV341" s="111"/>
      <c r="NLW341" s="111"/>
      <c r="NLX341" s="111"/>
      <c r="NLY341" s="111"/>
      <c r="NLZ341" s="111"/>
      <c r="NMA341" s="111"/>
      <c r="NMB341" s="111"/>
      <c r="NMC341" s="111"/>
      <c r="NMD341" s="111"/>
      <c r="NME341" s="111"/>
      <c r="NMF341" s="111"/>
      <c r="NMG341" s="111"/>
      <c r="NMH341" s="111"/>
      <c r="NMI341" s="111"/>
      <c r="NMJ341" s="111"/>
      <c r="NMK341" s="111"/>
      <c r="NML341" s="111"/>
      <c r="NMM341" s="111"/>
      <c r="NMN341" s="111"/>
      <c r="NMO341" s="111"/>
      <c r="NMP341" s="111"/>
      <c r="NMQ341" s="111"/>
      <c r="NMR341" s="111"/>
      <c r="NMS341" s="111"/>
      <c r="NMT341" s="111"/>
      <c r="NMU341" s="111"/>
      <c r="NMV341" s="111"/>
      <c r="NMW341" s="111"/>
      <c r="NMX341" s="111"/>
      <c r="NMY341" s="111"/>
      <c r="NMZ341" s="111"/>
      <c r="NNA341" s="111"/>
      <c r="NNB341" s="111"/>
      <c r="NNC341" s="111"/>
      <c r="NND341" s="111"/>
      <c r="NNE341" s="111"/>
      <c r="NNF341" s="111"/>
      <c r="NNG341" s="111"/>
      <c r="NNH341" s="111"/>
      <c r="NNI341" s="111"/>
      <c r="NNJ341" s="111"/>
      <c r="NNK341" s="111"/>
      <c r="NNL341" s="111"/>
      <c r="NNM341" s="111"/>
      <c r="NNN341" s="111"/>
      <c r="NNO341" s="111"/>
      <c r="NNP341" s="111"/>
      <c r="NNQ341" s="111"/>
      <c r="NNR341" s="111"/>
      <c r="NNS341" s="111"/>
      <c r="NNT341" s="111"/>
      <c r="NNU341" s="111"/>
      <c r="NNV341" s="111"/>
      <c r="NNW341" s="111"/>
      <c r="NNX341" s="111"/>
      <c r="NNY341" s="111"/>
      <c r="NNZ341" s="111"/>
      <c r="NOA341" s="111"/>
      <c r="NOB341" s="111"/>
      <c r="NOC341" s="111"/>
      <c r="NOD341" s="111"/>
      <c r="NOE341" s="111"/>
      <c r="NOF341" s="111"/>
      <c r="NOG341" s="111"/>
      <c r="NOH341" s="111"/>
      <c r="NOI341" s="111"/>
      <c r="NOJ341" s="111"/>
      <c r="NOK341" s="111"/>
      <c r="NOL341" s="111"/>
      <c r="NOM341" s="111"/>
      <c r="NON341" s="111"/>
      <c r="NOO341" s="111"/>
      <c r="NOP341" s="111"/>
      <c r="NOQ341" s="111"/>
      <c r="NOR341" s="111"/>
      <c r="NOS341" s="111"/>
      <c r="NOT341" s="111"/>
      <c r="NOU341" s="111"/>
      <c r="NOV341" s="111"/>
      <c r="NOW341" s="111"/>
      <c r="NOX341" s="111"/>
      <c r="NOY341" s="111"/>
      <c r="NOZ341" s="111"/>
      <c r="NPA341" s="111"/>
      <c r="NPB341" s="111"/>
      <c r="NPC341" s="111"/>
      <c r="NPD341" s="111"/>
      <c r="NPE341" s="111"/>
      <c r="NPF341" s="111"/>
      <c r="NPG341" s="111"/>
      <c r="NPH341" s="111"/>
      <c r="NPI341" s="111"/>
      <c r="NPJ341" s="111"/>
      <c r="NPK341" s="111"/>
      <c r="NPL341" s="111"/>
      <c r="NPM341" s="111"/>
      <c r="NPN341" s="111"/>
      <c r="NPO341" s="111"/>
      <c r="NPP341" s="111"/>
      <c r="NPQ341" s="111"/>
      <c r="NPR341" s="111"/>
      <c r="NPS341" s="111"/>
      <c r="NPT341" s="111"/>
      <c r="NPU341" s="111"/>
      <c r="NPV341" s="111"/>
      <c r="NPW341" s="111"/>
      <c r="NPX341" s="111"/>
      <c r="NPY341" s="111"/>
      <c r="NPZ341" s="111"/>
      <c r="NQA341" s="111"/>
      <c r="NQB341" s="111"/>
      <c r="NQC341" s="111"/>
      <c r="NQD341" s="111"/>
      <c r="NQE341" s="111"/>
      <c r="NQF341" s="111"/>
      <c r="NQG341" s="111"/>
      <c r="NQH341" s="111"/>
      <c r="NQI341" s="111"/>
      <c r="NQJ341" s="111"/>
      <c r="NQK341" s="111"/>
      <c r="NQL341" s="111"/>
      <c r="NQM341" s="111"/>
      <c r="NQN341" s="111"/>
      <c r="NQO341" s="111"/>
      <c r="NQP341" s="111"/>
      <c r="NQQ341" s="111"/>
      <c r="NQR341" s="111"/>
      <c r="NQS341" s="111"/>
      <c r="NQT341" s="111"/>
      <c r="NQU341" s="111"/>
      <c r="NQV341" s="111"/>
      <c r="NQW341" s="111"/>
      <c r="NQX341" s="111"/>
      <c r="NQY341" s="111"/>
      <c r="NQZ341" s="111"/>
      <c r="NRA341" s="111"/>
      <c r="NRB341" s="111"/>
      <c r="NRC341" s="111"/>
      <c r="NRD341" s="111"/>
      <c r="NRE341" s="111"/>
      <c r="NRF341" s="111"/>
      <c r="NRG341" s="111"/>
      <c r="NRH341" s="111"/>
      <c r="NRI341" s="111"/>
      <c r="NRJ341" s="111"/>
      <c r="NRK341" s="111"/>
      <c r="NRL341" s="111"/>
      <c r="NRM341" s="111"/>
      <c r="NRN341" s="111"/>
      <c r="NRO341" s="111"/>
      <c r="NRP341" s="111"/>
      <c r="NRQ341" s="111"/>
      <c r="NRR341" s="111"/>
      <c r="NRS341" s="111"/>
      <c r="NRT341" s="111"/>
      <c r="NRU341" s="111"/>
      <c r="NRV341" s="111"/>
      <c r="NRW341" s="111"/>
      <c r="NRX341" s="111"/>
      <c r="NRY341" s="111"/>
      <c r="NRZ341" s="111"/>
      <c r="NSA341" s="111"/>
      <c r="NSB341" s="111"/>
      <c r="NSC341" s="111"/>
      <c r="NSD341" s="111"/>
      <c r="NSE341" s="111"/>
      <c r="NSF341" s="111"/>
      <c r="NSG341" s="111"/>
      <c r="NSH341" s="111"/>
      <c r="NSI341" s="111"/>
      <c r="NSJ341" s="111"/>
      <c r="NSK341" s="111"/>
      <c r="NSL341" s="111"/>
      <c r="NSM341" s="111"/>
      <c r="NSN341" s="111"/>
      <c r="NSO341" s="111"/>
      <c r="NSP341" s="111"/>
      <c r="NSQ341" s="111"/>
      <c r="NSR341" s="111"/>
      <c r="NSS341" s="111"/>
      <c r="NST341" s="111"/>
      <c r="NSU341" s="111"/>
      <c r="NSV341" s="111"/>
      <c r="NSW341" s="111"/>
      <c r="NSX341" s="111"/>
      <c r="NSY341" s="111"/>
      <c r="NSZ341" s="111"/>
      <c r="NTA341" s="111"/>
      <c r="NTB341" s="111"/>
      <c r="NTC341" s="111"/>
      <c r="NTD341" s="111"/>
      <c r="NTE341" s="111"/>
      <c r="NTF341" s="111"/>
      <c r="NTG341" s="111"/>
      <c r="NTH341" s="111"/>
      <c r="NTI341" s="111"/>
      <c r="NTJ341" s="111"/>
      <c r="NTK341" s="111"/>
      <c r="NTL341" s="111"/>
      <c r="NTM341" s="111"/>
      <c r="NTN341" s="111"/>
      <c r="NTO341" s="111"/>
      <c r="NTP341" s="111"/>
      <c r="NTQ341" s="111"/>
      <c r="NTR341" s="111"/>
      <c r="NTS341" s="111"/>
      <c r="NTT341" s="111"/>
      <c r="NTU341" s="111"/>
      <c r="NTV341" s="111"/>
      <c r="NTW341" s="111"/>
      <c r="NTX341" s="111"/>
      <c r="NTY341" s="111"/>
      <c r="NTZ341" s="111"/>
      <c r="NUA341" s="111"/>
      <c r="NUB341" s="111"/>
      <c r="NUC341" s="111"/>
      <c r="NUD341" s="111"/>
      <c r="NUE341" s="111"/>
      <c r="NUF341" s="111"/>
      <c r="NUG341" s="111"/>
      <c r="NUH341" s="111"/>
      <c r="NUI341" s="111"/>
      <c r="NUJ341" s="111"/>
      <c r="NUK341" s="111"/>
      <c r="NUL341" s="111"/>
      <c r="NUM341" s="111"/>
      <c r="NUN341" s="111"/>
      <c r="NUO341" s="111"/>
      <c r="NUP341" s="111"/>
      <c r="NUQ341" s="111"/>
      <c r="NUR341" s="111"/>
      <c r="NUS341" s="111"/>
      <c r="NUT341" s="111"/>
      <c r="NUU341" s="111"/>
      <c r="NUV341" s="111"/>
      <c r="NUW341" s="111"/>
      <c r="NUX341" s="111"/>
      <c r="NUY341" s="111"/>
      <c r="NUZ341" s="111"/>
      <c r="NVA341" s="111"/>
      <c r="NVB341" s="111"/>
      <c r="NVC341" s="111"/>
      <c r="NVD341" s="111"/>
      <c r="NVE341" s="111"/>
      <c r="NVF341" s="111"/>
      <c r="NVG341" s="111"/>
      <c r="NVH341" s="111"/>
      <c r="NVI341" s="111"/>
      <c r="NVJ341" s="111"/>
      <c r="NVK341" s="111"/>
      <c r="NVL341" s="111"/>
      <c r="NVM341" s="111"/>
      <c r="NVN341" s="111"/>
      <c r="NVO341" s="111"/>
      <c r="NVP341" s="111"/>
      <c r="NVQ341" s="111"/>
      <c r="NVR341" s="111"/>
      <c r="NVS341" s="111"/>
      <c r="NVT341" s="111"/>
      <c r="NVU341" s="111"/>
      <c r="NVV341" s="111"/>
      <c r="NVW341" s="111"/>
      <c r="NVX341" s="111"/>
      <c r="NVY341" s="111"/>
      <c r="NVZ341" s="111"/>
      <c r="NWA341" s="111"/>
      <c r="NWB341" s="111"/>
      <c r="NWC341" s="111"/>
      <c r="NWD341" s="111"/>
      <c r="NWE341" s="111"/>
      <c r="NWF341" s="111"/>
      <c r="NWG341" s="111"/>
      <c r="NWH341" s="111"/>
      <c r="NWI341" s="111"/>
      <c r="NWJ341" s="111"/>
      <c r="NWK341" s="111"/>
      <c r="NWL341" s="111"/>
      <c r="NWM341" s="111"/>
      <c r="NWN341" s="111"/>
      <c r="NWO341" s="111"/>
      <c r="NWP341" s="111"/>
      <c r="NWQ341" s="111"/>
      <c r="NWR341" s="111"/>
      <c r="NWS341" s="111"/>
      <c r="NWT341" s="111"/>
      <c r="NWU341" s="111"/>
      <c r="NWV341" s="111"/>
      <c r="NWW341" s="111"/>
      <c r="NWX341" s="111"/>
      <c r="NWY341" s="111"/>
      <c r="NWZ341" s="111"/>
      <c r="NXA341" s="111"/>
      <c r="NXB341" s="111"/>
      <c r="NXC341" s="111"/>
      <c r="NXD341" s="111"/>
      <c r="NXE341" s="111"/>
      <c r="NXF341" s="111"/>
      <c r="NXG341" s="111"/>
      <c r="NXH341" s="111"/>
      <c r="NXI341" s="111"/>
      <c r="NXJ341" s="111"/>
      <c r="NXK341" s="111"/>
      <c r="NXL341" s="111"/>
      <c r="NXM341" s="111"/>
      <c r="NXN341" s="111"/>
      <c r="NXO341" s="111"/>
      <c r="NXP341" s="111"/>
      <c r="NXQ341" s="111"/>
      <c r="NXR341" s="111"/>
      <c r="NXS341" s="111"/>
      <c r="NXT341" s="111"/>
      <c r="NXU341" s="111"/>
      <c r="NXV341" s="111"/>
      <c r="NXW341" s="111"/>
      <c r="NXX341" s="111"/>
      <c r="NXY341" s="111"/>
      <c r="NXZ341" s="111"/>
      <c r="NYA341" s="111"/>
      <c r="NYB341" s="111"/>
      <c r="NYC341" s="111"/>
      <c r="NYD341" s="111"/>
      <c r="NYE341" s="111"/>
      <c r="NYF341" s="111"/>
      <c r="NYG341" s="111"/>
      <c r="NYH341" s="111"/>
      <c r="NYI341" s="111"/>
      <c r="NYJ341" s="111"/>
      <c r="NYK341" s="111"/>
      <c r="NYL341" s="111"/>
      <c r="NYM341" s="111"/>
      <c r="NYN341" s="111"/>
      <c r="NYO341" s="111"/>
      <c r="NYP341" s="111"/>
      <c r="NYQ341" s="111"/>
      <c r="NYR341" s="111"/>
      <c r="NYS341" s="111"/>
      <c r="NYT341" s="111"/>
      <c r="NYU341" s="111"/>
      <c r="NYV341" s="111"/>
      <c r="NYW341" s="111"/>
      <c r="NYX341" s="111"/>
      <c r="NYY341" s="111"/>
      <c r="NYZ341" s="111"/>
      <c r="NZA341" s="111"/>
      <c r="NZB341" s="111"/>
      <c r="NZC341" s="111"/>
      <c r="NZD341" s="111"/>
      <c r="NZE341" s="111"/>
      <c r="NZF341" s="111"/>
      <c r="NZG341" s="111"/>
      <c r="NZH341" s="111"/>
      <c r="NZI341" s="111"/>
      <c r="NZJ341" s="111"/>
      <c r="NZK341" s="111"/>
      <c r="NZL341" s="111"/>
      <c r="NZM341" s="111"/>
      <c r="NZN341" s="111"/>
      <c r="NZO341" s="111"/>
      <c r="NZP341" s="111"/>
      <c r="NZQ341" s="111"/>
      <c r="NZR341" s="111"/>
      <c r="NZS341" s="111"/>
      <c r="NZT341" s="111"/>
      <c r="NZU341" s="111"/>
      <c r="NZV341" s="111"/>
      <c r="NZW341" s="111"/>
      <c r="NZX341" s="111"/>
      <c r="NZY341" s="111"/>
      <c r="NZZ341" s="111"/>
      <c r="OAA341" s="111"/>
      <c r="OAB341" s="111"/>
      <c r="OAC341" s="111"/>
      <c r="OAD341" s="111"/>
      <c r="OAE341" s="111"/>
      <c r="OAF341" s="111"/>
      <c r="OAG341" s="111"/>
      <c r="OAH341" s="111"/>
      <c r="OAI341" s="111"/>
      <c r="OAJ341" s="111"/>
      <c r="OAK341" s="111"/>
      <c r="OAL341" s="111"/>
      <c r="OAM341" s="111"/>
      <c r="OAN341" s="111"/>
      <c r="OAO341" s="111"/>
      <c r="OAP341" s="111"/>
      <c r="OAQ341" s="111"/>
      <c r="OAR341" s="111"/>
      <c r="OAS341" s="111"/>
      <c r="OAT341" s="111"/>
      <c r="OAU341" s="111"/>
      <c r="OAV341" s="111"/>
      <c r="OAW341" s="111"/>
      <c r="OAX341" s="111"/>
      <c r="OAY341" s="111"/>
      <c r="OAZ341" s="111"/>
      <c r="OBA341" s="111"/>
      <c r="OBB341" s="111"/>
      <c r="OBC341" s="111"/>
      <c r="OBD341" s="111"/>
      <c r="OBE341" s="111"/>
      <c r="OBF341" s="111"/>
      <c r="OBG341" s="111"/>
      <c r="OBH341" s="111"/>
      <c r="OBI341" s="111"/>
      <c r="OBJ341" s="111"/>
      <c r="OBK341" s="111"/>
      <c r="OBL341" s="111"/>
      <c r="OBM341" s="111"/>
      <c r="OBN341" s="111"/>
      <c r="OBO341" s="111"/>
      <c r="OBP341" s="111"/>
      <c r="OBQ341" s="111"/>
      <c r="OBR341" s="111"/>
      <c r="OBS341" s="111"/>
      <c r="OBT341" s="111"/>
      <c r="OBU341" s="111"/>
      <c r="OBV341" s="111"/>
      <c r="OBW341" s="111"/>
      <c r="OBX341" s="111"/>
      <c r="OBY341" s="111"/>
      <c r="OBZ341" s="111"/>
      <c r="OCA341" s="111"/>
      <c r="OCB341" s="111"/>
      <c r="OCC341" s="111"/>
      <c r="OCD341" s="111"/>
      <c r="OCE341" s="111"/>
      <c r="OCF341" s="111"/>
      <c r="OCG341" s="111"/>
      <c r="OCH341" s="111"/>
      <c r="OCI341" s="111"/>
      <c r="OCJ341" s="111"/>
      <c r="OCK341" s="111"/>
      <c r="OCL341" s="111"/>
      <c r="OCM341" s="111"/>
      <c r="OCN341" s="111"/>
      <c r="OCO341" s="111"/>
      <c r="OCP341" s="111"/>
      <c r="OCQ341" s="111"/>
      <c r="OCR341" s="111"/>
      <c r="OCS341" s="111"/>
      <c r="OCT341" s="111"/>
      <c r="OCU341" s="111"/>
      <c r="OCV341" s="111"/>
      <c r="OCW341" s="111"/>
      <c r="OCX341" s="111"/>
      <c r="OCY341" s="111"/>
      <c r="OCZ341" s="111"/>
      <c r="ODA341" s="111"/>
      <c r="ODB341" s="111"/>
      <c r="ODC341" s="111"/>
      <c r="ODD341" s="111"/>
      <c r="ODE341" s="111"/>
      <c r="ODF341" s="111"/>
      <c r="ODG341" s="111"/>
      <c r="ODH341" s="111"/>
      <c r="ODI341" s="111"/>
      <c r="ODJ341" s="111"/>
      <c r="ODK341" s="111"/>
      <c r="ODL341" s="111"/>
      <c r="ODM341" s="111"/>
      <c r="ODN341" s="111"/>
      <c r="ODO341" s="111"/>
      <c r="ODP341" s="111"/>
      <c r="ODQ341" s="111"/>
      <c r="ODR341" s="111"/>
      <c r="ODS341" s="111"/>
      <c r="ODT341" s="111"/>
      <c r="ODU341" s="111"/>
      <c r="ODV341" s="111"/>
      <c r="ODW341" s="111"/>
      <c r="ODX341" s="111"/>
      <c r="ODY341" s="111"/>
      <c r="ODZ341" s="111"/>
      <c r="OEA341" s="111"/>
      <c r="OEB341" s="111"/>
      <c r="OEC341" s="111"/>
      <c r="OED341" s="111"/>
      <c r="OEE341" s="111"/>
      <c r="OEF341" s="111"/>
      <c r="OEG341" s="111"/>
      <c r="OEH341" s="111"/>
      <c r="OEI341" s="111"/>
      <c r="OEJ341" s="111"/>
      <c r="OEK341" s="111"/>
      <c r="OEL341" s="111"/>
      <c r="OEM341" s="111"/>
      <c r="OEN341" s="111"/>
      <c r="OEO341" s="111"/>
      <c r="OEP341" s="111"/>
      <c r="OEQ341" s="111"/>
      <c r="OER341" s="111"/>
      <c r="OES341" s="111"/>
      <c r="OET341" s="111"/>
      <c r="OEU341" s="111"/>
      <c r="OEV341" s="111"/>
      <c r="OEW341" s="111"/>
      <c r="OEX341" s="111"/>
      <c r="OEY341" s="111"/>
      <c r="OEZ341" s="111"/>
      <c r="OFA341" s="111"/>
      <c r="OFB341" s="111"/>
      <c r="OFC341" s="111"/>
      <c r="OFD341" s="111"/>
      <c r="OFE341" s="111"/>
      <c r="OFF341" s="111"/>
      <c r="OFG341" s="111"/>
      <c r="OFH341" s="111"/>
      <c r="OFI341" s="111"/>
      <c r="OFJ341" s="111"/>
      <c r="OFK341" s="111"/>
      <c r="OFL341" s="111"/>
      <c r="OFM341" s="111"/>
      <c r="OFN341" s="111"/>
      <c r="OFO341" s="111"/>
      <c r="OFP341" s="111"/>
      <c r="OFQ341" s="111"/>
      <c r="OFR341" s="111"/>
      <c r="OFS341" s="111"/>
      <c r="OFT341" s="111"/>
      <c r="OFU341" s="111"/>
      <c r="OFV341" s="111"/>
      <c r="OFW341" s="111"/>
      <c r="OFX341" s="111"/>
      <c r="OFY341" s="111"/>
      <c r="OFZ341" s="111"/>
      <c r="OGA341" s="111"/>
      <c r="OGB341" s="111"/>
      <c r="OGC341" s="111"/>
      <c r="OGD341" s="111"/>
      <c r="OGE341" s="111"/>
      <c r="OGF341" s="111"/>
      <c r="OGG341" s="111"/>
      <c r="OGH341" s="111"/>
      <c r="OGI341" s="111"/>
      <c r="OGJ341" s="111"/>
      <c r="OGK341" s="111"/>
      <c r="OGL341" s="111"/>
      <c r="OGM341" s="111"/>
      <c r="OGN341" s="111"/>
      <c r="OGO341" s="111"/>
      <c r="OGP341" s="111"/>
      <c r="OGQ341" s="111"/>
      <c r="OGR341" s="111"/>
      <c r="OGS341" s="111"/>
      <c r="OGT341" s="111"/>
      <c r="OGU341" s="111"/>
      <c r="OGV341" s="111"/>
      <c r="OGW341" s="111"/>
      <c r="OGX341" s="111"/>
      <c r="OGY341" s="111"/>
      <c r="OGZ341" s="111"/>
      <c r="OHA341" s="111"/>
      <c r="OHB341" s="111"/>
      <c r="OHC341" s="111"/>
      <c r="OHD341" s="111"/>
      <c r="OHE341" s="111"/>
      <c r="OHF341" s="111"/>
      <c r="OHG341" s="111"/>
      <c r="OHH341" s="111"/>
      <c r="OHI341" s="111"/>
      <c r="OHJ341" s="111"/>
      <c r="OHK341" s="111"/>
      <c r="OHL341" s="111"/>
      <c r="OHM341" s="111"/>
      <c r="OHN341" s="111"/>
      <c r="OHO341" s="111"/>
      <c r="OHP341" s="111"/>
      <c r="OHQ341" s="111"/>
      <c r="OHR341" s="111"/>
      <c r="OHS341" s="111"/>
      <c r="OHT341" s="111"/>
      <c r="OHU341" s="111"/>
      <c r="OHV341" s="111"/>
      <c r="OHW341" s="111"/>
      <c r="OHX341" s="111"/>
      <c r="OHY341" s="111"/>
      <c r="OHZ341" s="111"/>
      <c r="OIA341" s="111"/>
      <c r="OIB341" s="111"/>
      <c r="OIC341" s="111"/>
      <c r="OID341" s="111"/>
      <c r="OIE341" s="111"/>
      <c r="OIF341" s="111"/>
      <c r="OIG341" s="111"/>
      <c r="OIH341" s="111"/>
      <c r="OII341" s="111"/>
      <c r="OIJ341" s="111"/>
      <c r="OIK341" s="111"/>
      <c r="OIL341" s="111"/>
      <c r="OIM341" s="111"/>
      <c r="OIN341" s="111"/>
      <c r="OIO341" s="111"/>
      <c r="OIP341" s="111"/>
      <c r="OIQ341" s="111"/>
      <c r="OIR341" s="111"/>
      <c r="OIS341" s="111"/>
      <c r="OIT341" s="111"/>
      <c r="OIU341" s="111"/>
      <c r="OIV341" s="111"/>
      <c r="OIW341" s="111"/>
      <c r="OIX341" s="111"/>
      <c r="OIY341" s="111"/>
      <c r="OIZ341" s="111"/>
      <c r="OJA341" s="111"/>
      <c r="OJB341" s="111"/>
      <c r="OJC341" s="111"/>
      <c r="OJD341" s="111"/>
      <c r="OJE341" s="111"/>
      <c r="OJF341" s="111"/>
      <c r="OJG341" s="111"/>
      <c r="OJH341" s="111"/>
      <c r="OJI341" s="111"/>
      <c r="OJJ341" s="111"/>
      <c r="OJK341" s="111"/>
      <c r="OJL341" s="111"/>
      <c r="OJM341" s="111"/>
      <c r="OJN341" s="111"/>
      <c r="OJO341" s="111"/>
      <c r="OJP341" s="111"/>
      <c r="OJQ341" s="111"/>
      <c r="OJR341" s="111"/>
      <c r="OJS341" s="111"/>
      <c r="OJT341" s="111"/>
      <c r="OJU341" s="111"/>
      <c r="OJV341" s="111"/>
      <c r="OJW341" s="111"/>
      <c r="OJX341" s="111"/>
      <c r="OJY341" s="111"/>
      <c r="OJZ341" s="111"/>
      <c r="OKA341" s="111"/>
      <c r="OKB341" s="111"/>
      <c r="OKC341" s="111"/>
      <c r="OKD341" s="111"/>
      <c r="OKE341" s="111"/>
      <c r="OKF341" s="111"/>
      <c r="OKG341" s="111"/>
      <c r="OKH341" s="111"/>
      <c r="OKI341" s="111"/>
      <c r="OKJ341" s="111"/>
      <c r="OKK341" s="111"/>
      <c r="OKL341" s="111"/>
      <c r="OKM341" s="111"/>
      <c r="OKN341" s="111"/>
      <c r="OKO341" s="111"/>
      <c r="OKP341" s="111"/>
      <c r="OKQ341" s="111"/>
      <c r="OKR341" s="111"/>
      <c r="OKS341" s="111"/>
      <c r="OKT341" s="111"/>
      <c r="OKU341" s="111"/>
      <c r="OKV341" s="111"/>
      <c r="OKW341" s="111"/>
      <c r="OKX341" s="111"/>
      <c r="OKY341" s="111"/>
      <c r="OKZ341" s="111"/>
      <c r="OLA341" s="111"/>
      <c r="OLB341" s="111"/>
      <c r="OLC341" s="111"/>
      <c r="OLD341" s="111"/>
      <c r="OLE341" s="111"/>
      <c r="OLF341" s="111"/>
      <c r="OLG341" s="111"/>
      <c r="OLH341" s="111"/>
      <c r="OLI341" s="111"/>
      <c r="OLJ341" s="111"/>
      <c r="OLK341" s="111"/>
      <c r="OLL341" s="111"/>
      <c r="OLM341" s="111"/>
      <c r="OLN341" s="111"/>
      <c r="OLO341" s="111"/>
      <c r="OLP341" s="111"/>
      <c r="OLQ341" s="111"/>
      <c r="OLR341" s="111"/>
      <c r="OLS341" s="111"/>
      <c r="OLT341" s="111"/>
      <c r="OLU341" s="111"/>
      <c r="OLV341" s="111"/>
      <c r="OLW341" s="111"/>
      <c r="OLX341" s="111"/>
      <c r="OLY341" s="111"/>
      <c r="OLZ341" s="111"/>
      <c r="OMA341" s="111"/>
      <c r="OMB341" s="111"/>
      <c r="OMC341" s="111"/>
      <c r="OMD341" s="111"/>
      <c r="OME341" s="111"/>
      <c r="OMF341" s="111"/>
      <c r="OMG341" s="111"/>
      <c r="OMH341" s="111"/>
      <c r="OMI341" s="111"/>
      <c r="OMJ341" s="111"/>
      <c r="OMK341" s="111"/>
      <c r="OML341" s="111"/>
      <c r="OMM341" s="111"/>
      <c r="OMN341" s="111"/>
      <c r="OMO341" s="111"/>
      <c r="OMP341" s="111"/>
      <c r="OMQ341" s="111"/>
      <c r="OMR341" s="111"/>
      <c r="OMS341" s="111"/>
      <c r="OMT341" s="111"/>
      <c r="OMU341" s="111"/>
      <c r="OMV341" s="111"/>
      <c r="OMW341" s="111"/>
      <c r="OMX341" s="111"/>
      <c r="OMY341" s="111"/>
      <c r="OMZ341" s="111"/>
      <c r="ONA341" s="111"/>
      <c r="ONB341" s="111"/>
      <c r="ONC341" s="111"/>
      <c r="OND341" s="111"/>
      <c r="ONE341" s="111"/>
      <c r="ONF341" s="111"/>
      <c r="ONG341" s="111"/>
      <c r="ONH341" s="111"/>
      <c r="ONI341" s="111"/>
      <c r="ONJ341" s="111"/>
      <c r="ONK341" s="111"/>
      <c r="ONL341" s="111"/>
      <c r="ONM341" s="111"/>
      <c r="ONN341" s="111"/>
      <c r="ONO341" s="111"/>
      <c r="ONP341" s="111"/>
      <c r="ONQ341" s="111"/>
      <c r="ONR341" s="111"/>
      <c r="ONS341" s="111"/>
      <c r="ONT341" s="111"/>
      <c r="ONU341" s="111"/>
      <c r="ONV341" s="111"/>
      <c r="ONW341" s="111"/>
      <c r="ONX341" s="111"/>
      <c r="ONY341" s="111"/>
      <c r="ONZ341" s="111"/>
      <c r="OOA341" s="111"/>
      <c r="OOB341" s="111"/>
      <c r="OOC341" s="111"/>
      <c r="OOD341" s="111"/>
      <c r="OOE341" s="111"/>
      <c r="OOF341" s="111"/>
      <c r="OOG341" s="111"/>
      <c r="OOH341" s="111"/>
      <c r="OOI341" s="111"/>
      <c r="OOJ341" s="111"/>
      <c r="OOK341" s="111"/>
      <c r="OOL341" s="111"/>
      <c r="OOM341" s="111"/>
      <c r="OON341" s="111"/>
      <c r="OOO341" s="111"/>
      <c r="OOP341" s="111"/>
      <c r="OOQ341" s="111"/>
      <c r="OOR341" s="111"/>
      <c r="OOS341" s="111"/>
      <c r="OOT341" s="111"/>
      <c r="OOU341" s="111"/>
      <c r="OOV341" s="111"/>
      <c r="OOW341" s="111"/>
      <c r="OOX341" s="111"/>
      <c r="OOY341" s="111"/>
      <c r="OOZ341" s="111"/>
      <c r="OPA341" s="111"/>
      <c r="OPB341" s="111"/>
      <c r="OPC341" s="111"/>
      <c r="OPD341" s="111"/>
      <c r="OPE341" s="111"/>
      <c r="OPF341" s="111"/>
      <c r="OPG341" s="111"/>
      <c r="OPH341" s="111"/>
      <c r="OPI341" s="111"/>
      <c r="OPJ341" s="111"/>
      <c r="OPK341" s="111"/>
      <c r="OPL341" s="111"/>
      <c r="OPM341" s="111"/>
      <c r="OPN341" s="111"/>
      <c r="OPO341" s="111"/>
      <c r="OPP341" s="111"/>
      <c r="OPQ341" s="111"/>
      <c r="OPR341" s="111"/>
      <c r="OPS341" s="111"/>
      <c r="OPT341" s="111"/>
      <c r="OPU341" s="111"/>
      <c r="OPV341" s="111"/>
      <c r="OPW341" s="111"/>
      <c r="OPX341" s="111"/>
      <c r="OPY341" s="111"/>
      <c r="OPZ341" s="111"/>
      <c r="OQA341" s="111"/>
      <c r="OQB341" s="111"/>
      <c r="OQC341" s="111"/>
      <c r="OQD341" s="111"/>
      <c r="OQE341" s="111"/>
      <c r="OQF341" s="111"/>
      <c r="OQG341" s="111"/>
      <c r="OQH341" s="111"/>
      <c r="OQI341" s="111"/>
      <c r="OQJ341" s="111"/>
      <c r="OQK341" s="111"/>
      <c r="OQL341" s="111"/>
      <c r="OQM341" s="111"/>
      <c r="OQN341" s="111"/>
      <c r="OQO341" s="111"/>
      <c r="OQP341" s="111"/>
      <c r="OQQ341" s="111"/>
      <c r="OQR341" s="111"/>
      <c r="OQS341" s="111"/>
      <c r="OQT341" s="111"/>
      <c r="OQU341" s="111"/>
      <c r="OQV341" s="111"/>
      <c r="OQW341" s="111"/>
      <c r="OQX341" s="111"/>
      <c r="OQY341" s="111"/>
      <c r="OQZ341" s="111"/>
      <c r="ORA341" s="111"/>
      <c r="ORB341" s="111"/>
      <c r="ORC341" s="111"/>
      <c r="ORD341" s="111"/>
      <c r="ORE341" s="111"/>
      <c r="ORF341" s="111"/>
      <c r="ORG341" s="111"/>
      <c r="ORH341" s="111"/>
      <c r="ORI341" s="111"/>
      <c r="ORJ341" s="111"/>
      <c r="ORK341" s="111"/>
      <c r="ORL341" s="111"/>
      <c r="ORM341" s="111"/>
      <c r="ORN341" s="111"/>
      <c r="ORO341" s="111"/>
      <c r="ORP341" s="111"/>
      <c r="ORQ341" s="111"/>
      <c r="ORR341" s="111"/>
      <c r="ORS341" s="111"/>
      <c r="ORT341" s="111"/>
      <c r="ORU341" s="111"/>
      <c r="ORV341" s="111"/>
      <c r="ORW341" s="111"/>
      <c r="ORX341" s="111"/>
      <c r="ORY341" s="111"/>
      <c r="ORZ341" s="111"/>
      <c r="OSA341" s="111"/>
      <c r="OSB341" s="111"/>
      <c r="OSC341" s="111"/>
      <c r="OSD341" s="111"/>
      <c r="OSE341" s="111"/>
      <c r="OSF341" s="111"/>
      <c r="OSG341" s="111"/>
      <c r="OSH341" s="111"/>
      <c r="OSI341" s="111"/>
      <c r="OSJ341" s="111"/>
      <c r="OSK341" s="111"/>
      <c r="OSL341" s="111"/>
      <c r="OSM341" s="111"/>
      <c r="OSN341" s="111"/>
      <c r="OSO341" s="111"/>
      <c r="OSP341" s="111"/>
      <c r="OSQ341" s="111"/>
      <c r="OSR341" s="111"/>
      <c r="OSS341" s="111"/>
      <c r="OST341" s="111"/>
      <c r="OSU341" s="111"/>
      <c r="OSV341" s="111"/>
      <c r="OSW341" s="111"/>
      <c r="OSX341" s="111"/>
      <c r="OSY341" s="111"/>
      <c r="OSZ341" s="111"/>
      <c r="OTA341" s="111"/>
      <c r="OTB341" s="111"/>
      <c r="OTC341" s="111"/>
      <c r="OTD341" s="111"/>
      <c r="OTE341" s="111"/>
      <c r="OTF341" s="111"/>
      <c r="OTG341" s="111"/>
      <c r="OTH341" s="111"/>
      <c r="OTI341" s="111"/>
      <c r="OTJ341" s="111"/>
      <c r="OTK341" s="111"/>
      <c r="OTL341" s="111"/>
      <c r="OTM341" s="111"/>
      <c r="OTN341" s="111"/>
      <c r="OTO341" s="111"/>
      <c r="OTP341" s="111"/>
      <c r="OTQ341" s="111"/>
      <c r="OTR341" s="111"/>
      <c r="OTS341" s="111"/>
      <c r="OTT341" s="111"/>
      <c r="OTU341" s="111"/>
      <c r="OTV341" s="111"/>
      <c r="OTW341" s="111"/>
      <c r="OTX341" s="111"/>
      <c r="OTY341" s="111"/>
      <c r="OTZ341" s="111"/>
      <c r="OUA341" s="111"/>
      <c r="OUB341" s="111"/>
      <c r="OUC341" s="111"/>
      <c r="OUD341" s="111"/>
      <c r="OUE341" s="111"/>
      <c r="OUF341" s="111"/>
      <c r="OUG341" s="111"/>
      <c r="OUH341" s="111"/>
      <c r="OUI341" s="111"/>
      <c r="OUJ341" s="111"/>
      <c r="OUK341" s="111"/>
      <c r="OUL341" s="111"/>
      <c r="OUM341" s="111"/>
      <c r="OUN341" s="111"/>
      <c r="OUO341" s="111"/>
      <c r="OUP341" s="111"/>
      <c r="OUQ341" s="111"/>
      <c r="OUR341" s="111"/>
      <c r="OUS341" s="111"/>
      <c r="OUT341" s="111"/>
      <c r="OUU341" s="111"/>
      <c r="OUV341" s="111"/>
      <c r="OUW341" s="111"/>
      <c r="OUX341" s="111"/>
      <c r="OUY341" s="111"/>
      <c r="OUZ341" s="111"/>
      <c r="OVA341" s="111"/>
      <c r="OVB341" s="111"/>
      <c r="OVC341" s="111"/>
      <c r="OVD341" s="111"/>
      <c r="OVE341" s="111"/>
      <c r="OVF341" s="111"/>
      <c r="OVG341" s="111"/>
      <c r="OVH341" s="111"/>
      <c r="OVI341" s="111"/>
      <c r="OVJ341" s="111"/>
      <c r="OVK341" s="111"/>
      <c r="OVL341" s="111"/>
      <c r="OVM341" s="111"/>
      <c r="OVN341" s="111"/>
      <c r="OVO341" s="111"/>
      <c r="OVP341" s="111"/>
      <c r="OVQ341" s="111"/>
      <c r="OVR341" s="111"/>
      <c r="OVS341" s="111"/>
      <c r="OVT341" s="111"/>
      <c r="OVU341" s="111"/>
      <c r="OVV341" s="111"/>
      <c r="OVW341" s="111"/>
      <c r="OVX341" s="111"/>
      <c r="OVY341" s="111"/>
      <c r="OVZ341" s="111"/>
      <c r="OWA341" s="111"/>
      <c r="OWB341" s="111"/>
      <c r="OWC341" s="111"/>
      <c r="OWD341" s="111"/>
      <c r="OWE341" s="111"/>
      <c r="OWF341" s="111"/>
      <c r="OWG341" s="111"/>
      <c r="OWH341" s="111"/>
      <c r="OWI341" s="111"/>
      <c r="OWJ341" s="111"/>
      <c r="OWK341" s="111"/>
      <c r="OWL341" s="111"/>
      <c r="OWM341" s="111"/>
      <c r="OWN341" s="111"/>
      <c r="OWO341" s="111"/>
      <c r="OWP341" s="111"/>
      <c r="OWQ341" s="111"/>
      <c r="OWR341" s="111"/>
      <c r="OWS341" s="111"/>
      <c r="OWT341" s="111"/>
      <c r="OWU341" s="111"/>
      <c r="OWV341" s="111"/>
      <c r="OWW341" s="111"/>
      <c r="OWX341" s="111"/>
      <c r="OWY341" s="111"/>
      <c r="OWZ341" s="111"/>
      <c r="OXA341" s="111"/>
      <c r="OXB341" s="111"/>
      <c r="OXC341" s="111"/>
      <c r="OXD341" s="111"/>
      <c r="OXE341" s="111"/>
      <c r="OXF341" s="111"/>
      <c r="OXG341" s="111"/>
      <c r="OXH341" s="111"/>
      <c r="OXI341" s="111"/>
      <c r="OXJ341" s="111"/>
      <c r="OXK341" s="111"/>
      <c r="OXL341" s="111"/>
      <c r="OXM341" s="111"/>
      <c r="OXN341" s="111"/>
      <c r="OXO341" s="111"/>
      <c r="OXP341" s="111"/>
      <c r="OXQ341" s="111"/>
      <c r="OXR341" s="111"/>
      <c r="OXS341" s="111"/>
      <c r="OXT341" s="111"/>
      <c r="OXU341" s="111"/>
      <c r="OXV341" s="111"/>
      <c r="OXW341" s="111"/>
      <c r="OXX341" s="111"/>
      <c r="OXY341" s="111"/>
      <c r="OXZ341" s="111"/>
      <c r="OYA341" s="111"/>
      <c r="OYB341" s="111"/>
      <c r="OYC341" s="111"/>
      <c r="OYD341" s="111"/>
      <c r="OYE341" s="111"/>
      <c r="OYF341" s="111"/>
      <c r="OYG341" s="111"/>
      <c r="OYH341" s="111"/>
      <c r="OYI341" s="111"/>
      <c r="OYJ341" s="111"/>
      <c r="OYK341" s="111"/>
      <c r="OYL341" s="111"/>
      <c r="OYM341" s="111"/>
      <c r="OYN341" s="111"/>
      <c r="OYO341" s="111"/>
      <c r="OYP341" s="111"/>
      <c r="OYQ341" s="111"/>
      <c r="OYR341" s="111"/>
      <c r="OYS341" s="111"/>
      <c r="OYT341" s="111"/>
      <c r="OYU341" s="111"/>
      <c r="OYV341" s="111"/>
      <c r="OYW341" s="111"/>
      <c r="OYX341" s="111"/>
      <c r="OYY341" s="111"/>
      <c r="OYZ341" s="111"/>
      <c r="OZA341" s="111"/>
      <c r="OZB341" s="111"/>
      <c r="OZC341" s="111"/>
      <c r="OZD341" s="111"/>
      <c r="OZE341" s="111"/>
      <c r="OZF341" s="111"/>
      <c r="OZG341" s="111"/>
      <c r="OZH341" s="111"/>
      <c r="OZI341" s="111"/>
      <c r="OZJ341" s="111"/>
      <c r="OZK341" s="111"/>
      <c r="OZL341" s="111"/>
      <c r="OZM341" s="111"/>
      <c r="OZN341" s="111"/>
      <c r="OZO341" s="111"/>
      <c r="OZP341" s="111"/>
      <c r="OZQ341" s="111"/>
      <c r="OZR341" s="111"/>
      <c r="OZS341" s="111"/>
      <c r="OZT341" s="111"/>
      <c r="OZU341" s="111"/>
      <c r="OZV341" s="111"/>
      <c r="OZW341" s="111"/>
      <c r="OZX341" s="111"/>
      <c r="OZY341" s="111"/>
      <c r="OZZ341" s="111"/>
      <c r="PAA341" s="111"/>
      <c r="PAB341" s="111"/>
      <c r="PAC341" s="111"/>
      <c r="PAD341" s="111"/>
      <c r="PAE341" s="111"/>
      <c r="PAF341" s="111"/>
      <c r="PAG341" s="111"/>
      <c r="PAH341" s="111"/>
      <c r="PAI341" s="111"/>
      <c r="PAJ341" s="111"/>
      <c r="PAK341" s="111"/>
      <c r="PAL341" s="111"/>
      <c r="PAM341" s="111"/>
      <c r="PAN341" s="111"/>
      <c r="PAO341" s="111"/>
      <c r="PAP341" s="111"/>
      <c r="PAQ341" s="111"/>
      <c r="PAR341" s="111"/>
      <c r="PAS341" s="111"/>
      <c r="PAT341" s="111"/>
      <c r="PAU341" s="111"/>
      <c r="PAV341" s="111"/>
      <c r="PAW341" s="111"/>
      <c r="PAX341" s="111"/>
      <c r="PAY341" s="111"/>
      <c r="PAZ341" s="111"/>
      <c r="PBA341" s="111"/>
      <c r="PBB341" s="111"/>
      <c r="PBC341" s="111"/>
      <c r="PBD341" s="111"/>
      <c r="PBE341" s="111"/>
      <c r="PBF341" s="111"/>
      <c r="PBG341" s="111"/>
      <c r="PBH341" s="111"/>
      <c r="PBI341" s="111"/>
      <c r="PBJ341" s="111"/>
      <c r="PBK341" s="111"/>
      <c r="PBL341" s="111"/>
      <c r="PBM341" s="111"/>
      <c r="PBN341" s="111"/>
      <c r="PBO341" s="111"/>
      <c r="PBP341" s="111"/>
      <c r="PBQ341" s="111"/>
      <c r="PBR341" s="111"/>
      <c r="PBS341" s="111"/>
      <c r="PBT341" s="111"/>
      <c r="PBU341" s="111"/>
      <c r="PBV341" s="111"/>
      <c r="PBW341" s="111"/>
      <c r="PBX341" s="111"/>
      <c r="PBY341" s="111"/>
      <c r="PBZ341" s="111"/>
      <c r="PCA341" s="111"/>
      <c r="PCB341" s="111"/>
      <c r="PCC341" s="111"/>
      <c r="PCD341" s="111"/>
      <c r="PCE341" s="111"/>
      <c r="PCF341" s="111"/>
      <c r="PCG341" s="111"/>
      <c r="PCH341" s="111"/>
      <c r="PCI341" s="111"/>
      <c r="PCJ341" s="111"/>
      <c r="PCK341" s="111"/>
      <c r="PCL341" s="111"/>
      <c r="PCM341" s="111"/>
      <c r="PCN341" s="111"/>
      <c r="PCO341" s="111"/>
      <c r="PCP341" s="111"/>
      <c r="PCQ341" s="111"/>
      <c r="PCR341" s="111"/>
      <c r="PCS341" s="111"/>
      <c r="PCT341" s="111"/>
      <c r="PCU341" s="111"/>
      <c r="PCV341" s="111"/>
      <c r="PCW341" s="111"/>
      <c r="PCX341" s="111"/>
      <c r="PCY341" s="111"/>
      <c r="PCZ341" s="111"/>
      <c r="PDA341" s="111"/>
      <c r="PDB341" s="111"/>
      <c r="PDC341" s="111"/>
      <c r="PDD341" s="111"/>
      <c r="PDE341" s="111"/>
      <c r="PDF341" s="111"/>
      <c r="PDG341" s="111"/>
      <c r="PDH341" s="111"/>
      <c r="PDI341" s="111"/>
      <c r="PDJ341" s="111"/>
      <c r="PDK341" s="111"/>
      <c r="PDL341" s="111"/>
      <c r="PDM341" s="111"/>
      <c r="PDN341" s="111"/>
      <c r="PDO341" s="111"/>
      <c r="PDP341" s="111"/>
      <c r="PDQ341" s="111"/>
      <c r="PDR341" s="111"/>
      <c r="PDS341" s="111"/>
      <c r="PDT341" s="111"/>
      <c r="PDU341" s="111"/>
      <c r="PDV341" s="111"/>
      <c r="PDW341" s="111"/>
      <c r="PDX341" s="111"/>
      <c r="PDY341" s="111"/>
      <c r="PDZ341" s="111"/>
      <c r="PEA341" s="111"/>
      <c r="PEB341" s="111"/>
      <c r="PEC341" s="111"/>
      <c r="PED341" s="111"/>
      <c r="PEE341" s="111"/>
      <c r="PEF341" s="111"/>
      <c r="PEG341" s="111"/>
      <c r="PEH341" s="111"/>
      <c r="PEI341" s="111"/>
      <c r="PEJ341" s="111"/>
      <c r="PEK341" s="111"/>
      <c r="PEL341" s="111"/>
      <c r="PEM341" s="111"/>
      <c r="PEN341" s="111"/>
      <c r="PEO341" s="111"/>
      <c r="PEP341" s="111"/>
      <c r="PEQ341" s="111"/>
      <c r="PER341" s="111"/>
      <c r="PES341" s="111"/>
      <c r="PET341" s="111"/>
      <c r="PEU341" s="111"/>
      <c r="PEV341" s="111"/>
      <c r="PEW341" s="111"/>
      <c r="PEX341" s="111"/>
      <c r="PEY341" s="111"/>
      <c r="PEZ341" s="111"/>
      <c r="PFA341" s="111"/>
      <c r="PFB341" s="111"/>
      <c r="PFC341" s="111"/>
      <c r="PFD341" s="111"/>
      <c r="PFE341" s="111"/>
      <c r="PFF341" s="111"/>
      <c r="PFG341" s="111"/>
      <c r="PFH341" s="111"/>
      <c r="PFI341" s="111"/>
      <c r="PFJ341" s="111"/>
      <c r="PFK341" s="111"/>
      <c r="PFL341" s="111"/>
      <c r="PFM341" s="111"/>
      <c r="PFN341" s="111"/>
      <c r="PFO341" s="111"/>
      <c r="PFP341" s="111"/>
      <c r="PFQ341" s="111"/>
      <c r="PFR341" s="111"/>
      <c r="PFS341" s="111"/>
      <c r="PFT341" s="111"/>
      <c r="PFU341" s="111"/>
      <c r="PFV341" s="111"/>
      <c r="PFW341" s="111"/>
      <c r="PFX341" s="111"/>
      <c r="PFY341" s="111"/>
      <c r="PFZ341" s="111"/>
      <c r="PGA341" s="111"/>
      <c r="PGB341" s="111"/>
      <c r="PGC341" s="111"/>
      <c r="PGD341" s="111"/>
      <c r="PGE341" s="111"/>
      <c r="PGF341" s="111"/>
      <c r="PGG341" s="111"/>
      <c r="PGH341" s="111"/>
      <c r="PGI341" s="111"/>
      <c r="PGJ341" s="111"/>
      <c r="PGK341" s="111"/>
      <c r="PGL341" s="111"/>
      <c r="PGM341" s="111"/>
      <c r="PGN341" s="111"/>
      <c r="PGO341" s="111"/>
      <c r="PGP341" s="111"/>
      <c r="PGQ341" s="111"/>
      <c r="PGR341" s="111"/>
      <c r="PGS341" s="111"/>
      <c r="PGT341" s="111"/>
      <c r="PGU341" s="111"/>
      <c r="PGV341" s="111"/>
      <c r="PGW341" s="111"/>
      <c r="PGX341" s="111"/>
      <c r="PGY341" s="111"/>
      <c r="PGZ341" s="111"/>
      <c r="PHA341" s="111"/>
      <c r="PHB341" s="111"/>
      <c r="PHC341" s="111"/>
      <c r="PHD341" s="111"/>
      <c r="PHE341" s="111"/>
      <c r="PHF341" s="111"/>
      <c r="PHG341" s="111"/>
      <c r="PHH341" s="111"/>
      <c r="PHI341" s="111"/>
      <c r="PHJ341" s="111"/>
      <c r="PHK341" s="111"/>
      <c r="PHL341" s="111"/>
      <c r="PHM341" s="111"/>
      <c r="PHN341" s="111"/>
      <c r="PHO341" s="111"/>
      <c r="PHP341" s="111"/>
      <c r="PHQ341" s="111"/>
      <c r="PHR341" s="111"/>
      <c r="PHS341" s="111"/>
      <c r="PHT341" s="111"/>
      <c r="PHU341" s="111"/>
      <c r="PHV341" s="111"/>
      <c r="PHW341" s="111"/>
      <c r="PHX341" s="111"/>
      <c r="PHY341" s="111"/>
      <c r="PHZ341" s="111"/>
      <c r="PIA341" s="111"/>
      <c r="PIB341" s="111"/>
      <c r="PIC341" s="111"/>
      <c r="PID341" s="111"/>
      <c r="PIE341" s="111"/>
      <c r="PIF341" s="111"/>
      <c r="PIG341" s="111"/>
      <c r="PIH341" s="111"/>
      <c r="PII341" s="111"/>
      <c r="PIJ341" s="111"/>
      <c r="PIK341" s="111"/>
      <c r="PIL341" s="111"/>
      <c r="PIM341" s="111"/>
      <c r="PIN341" s="111"/>
      <c r="PIO341" s="111"/>
      <c r="PIP341" s="111"/>
      <c r="PIQ341" s="111"/>
      <c r="PIR341" s="111"/>
      <c r="PIS341" s="111"/>
      <c r="PIT341" s="111"/>
      <c r="PIU341" s="111"/>
      <c r="PIV341" s="111"/>
      <c r="PIW341" s="111"/>
      <c r="PIX341" s="111"/>
      <c r="PIY341" s="111"/>
      <c r="PIZ341" s="111"/>
      <c r="PJA341" s="111"/>
      <c r="PJB341" s="111"/>
      <c r="PJC341" s="111"/>
      <c r="PJD341" s="111"/>
      <c r="PJE341" s="111"/>
      <c r="PJF341" s="111"/>
      <c r="PJG341" s="111"/>
      <c r="PJH341" s="111"/>
      <c r="PJI341" s="111"/>
      <c r="PJJ341" s="111"/>
      <c r="PJK341" s="111"/>
      <c r="PJL341" s="111"/>
      <c r="PJM341" s="111"/>
      <c r="PJN341" s="111"/>
      <c r="PJO341" s="111"/>
      <c r="PJP341" s="111"/>
      <c r="PJQ341" s="111"/>
      <c r="PJR341" s="111"/>
      <c r="PJS341" s="111"/>
      <c r="PJT341" s="111"/>
      <c r="PJU341" s="111"/>
      <c r="PJV341" s="111"/>
      <c r="PJW341" s="111"/>
      <c r="PJX341" s="111"/>
      <c r="PJY341" s="111"/>
      <c r="PJZ341" s="111"/>
      <c r="PKA341" s="111"/>
      <c r="PKB341" s="111"/>
      <c r="PKC341" s="111"/>
      <c r="PKD341" s="111"/>
      <c r="PKE341" s="111"/>
      <c r="PKF341" s="111"/>
      <c r="PKG341" s="111"/>
      <c r="PKH341" s="111"/>
      <c r="PKI341" s="111"/>
      <c r="PKJ341" s="111"/>
      <c r="PKK341" s="111"/>
      <c r="PKL341" s="111"/>
      <c r="PKM341" s="111"/>
      <c r="PKN341" s="111"/>
      <c r="PKO341" s="111"/>
      <c r="PKP341" s="111"/>
      <c r="PKQ341" s="111"/>
      <c r="PKR341" s="111"/>
      <c r="PKS341" s="111"/>
      <c r="PKT341" s="111"/>
      <c r="PKU341" s="111"/>
      <c r="PKV341" s="111"/>
      <c r="PKW341" s="111"/>
      <c r="PKX341" s="111"/>
      <c r="PKY341" s="111"/>
      <c r="PKZ341" s="111"/>
      <c r="PLA341" s="111"/>
      <c r="PLB341" s="111"/>
      <c r="PLC341" s="111"/>
      <c r="PLD341" s="111"/>
      <c r="PLE341" s="111"/>
      <c r="PLF341" s="111"/>
      <c r="PLG341" s="111"/>
      <c r="PLH341" s="111"/>
      <c r="PLI341" s="111"/>
      <c r="PLJ341" s="111"/>
      <c r="PLK341" s="111"/>
      <c r="PLL341" s="111"/>
      <c r="PLM341" s="111"/>
      <c r="PLN341" s="111"/>
      <c r="PLO341" s="111"/>
      <c r="PLP341" s="111"/>
      <c r="PLQ341" s="111"/>
      <c r="PLR341" s="111"/>
      <c r="PLS341" s="111"/>
      <c r="PLT341" s="111"/>
      <c r="PLU341" s="111"/>
      <c r="PLV341" s="111"/>
      <c r="PLW341" s="111"/>
      <c r="PLX341" s="111"/>
      <c r="PLY341" s="111"/>
      <c r="PLZ341" s="111"/>
      <c r="PMA341" s="111"/>
      <c r="PMB341" s="111"/>
      <c r="PMC341" s="111"/>
      <c r="PMD341" s="111"/>
      <c r="PME341" s="111"/>
      <c r="PMF341" s="111"/>
      <c r="PMG341" s="111"/>
      <c r="PMH341" s="111"/>
      <c r="PMI341" s="111"/>
      <c r="PMJ341" s="111"/>
      <c r="PMK341" s="111"/>
      <c r="PML341" s="111"/>
      <c r="PMM341" s="111"/>
      <c r="PMN341" s="111"/>
      <c r="PMO341" s="111"/>
      <c r="PMP341" s="111"/>
      <c r="PMQ341" s="111"/>
      <c r="PMR341" s="111"/>
      <c r="PMS341" s="111"/>
      <c r="PMT341" s="111"/>
      <c r="PMU341" s="111"/>
      <c r="PMV341" s="111"/>
      <c r="PMW341" s="111"/>
      <c r="PMX341" s="111"/>
      <c r="PMY341" s="111"/>
      <c r="PMZ341" s="111"/>
      <c r="PNA341" s="111"/>
      <c r="PNB341" s="111"/>
      <c r="PNC341" s="111"/>
      <c r="PND341" s="111"/>
      <c r="PNE341" s="111"/>
      <c r="PNF341" s="111"/>
      <c r="PNG341" s="111"/>
      <c r="PNH341" s="111"/>
      <c r="PNI341" s="111"/>
      <c r="PNJ341" s="111"/>
      <c r="PNK341" s="111"/>
      <c r="PNL341" s="111"/>
      <c r="PNM341" s="111"/>
      <c r="PNN341" s="111"/>
      <c r="PNO341" s="111"/>
      <c r="PNP341" s="111"/>
      <c r="PNQ341" s="111"/>
      <c r="PNR341" s="111"/>
      <c r="PNS341" s="111"/>
      <c r="PNT341" s="111"/>
      <c r="PNU341" s="111"/>
      <c r="PNV341" s="111"/>
      <c r="PNW341" s="111"/>
      <c r="PNX341" s="111"/>
      <c r="PNY341" s="111"/>
      <c r="PNZ341" s="111"/>
      <c r="POA341" s="111"/>
      <c r="POB341" s="111"/>
      <c r="POC341" s="111"/>
      <c r="POD341" s="111"/>
      <c r="POE341" s="111"/>
      <c r="POF341" s="111"/>
      <c r="POG341" s="111"/>
      <c r="POH341" s="111"/>
      <c r="POI341" s="111"/>
      <c r="POJ341" s="111"/>
      <c r="POK341" s="111"/>
      <c r="POL341" s="111"/>
      <c r="POM341" s="111"/>
      <c r="PON341" s="111"/>
      <c r="POO341" s="111"/>
      <c r="POP341" s="111"/>
      <c r="POQ341" s="111"/>
      <c r="POR341" s="111"/>
      <c r="POS341" s="111"/>
      <c r="POT341" s="111"/>
      <c r="POU341" s="111"/>
      <c r="POV341" s="111"/>
      <c r="POW341" s="111"/>
      <c r="POX341" s="111"/>
      <c r="POY341" s="111"/>
      <c r="POZ341" s="111"/>
      <c r="PPA341" s="111"/>
      <c r="PPB341" s="111"/>
      <c r="PPC341" s="111"/>
      <c r="PPD341" s="111"/>
      <c r="PPE341" s="111"/>
      <c r="PPF341" s="111"/>
      <c r="PPG341" s="111"/>
      <c r="PPH341" s="111"/>
      <c r="PPI341" s="111"/>
      <c r="PPJ341" s="111"/>
      <c r="PPK341" s="111"/>
      <c r="PPL341" s="111"/>
      <c r="PPM341" s="111"/>
      <c r="PPN341" s="111"/>
      <c r="PPO341" s="111"/>
      <c r="PPP341" s="111"/>
      <c r="PPQ341" s="111"/>
      <c r="PPR341" s="111"/>
      <c r="PPS341" s="111"/>
      <c r="PPT341" s="111"/>
      <c r="PPU341" s="111"/>
      <c r="PPV341" s="111"/>
      <c r="PPW341" s="111"/>
      <c r="PPX341" s="111"/>
      <c r="PPY341" s="111"/>
      <c r="PPZ341" s="111"/>
      <c r="PQA341" s="111"/>
      <c r="PQB341" s="111"/>
      <c r="PQC341" s="111"/>
      <c r="PQD341" s="111"/>
      <c r="PQE341" s="111"/>
      <c r="PQF341" s="111"/>
      <c r="PQG341" s="111"/>
      <c r="PQH341" s="111"/>
      <c r="PQI341" s="111"/>
      <c r="PQJ341" s="111"/>
      <c r="PQK341" s="111"/>
      <c r="PQL341" s="111"/>
      <c r="PQM341" s="111"/>
      <c r="PQN341" s="111"/>
      <c r="PQO341" s="111"/>
      <c r="PQP341" s="111"/>
      <c r="PQQ341" s="111"/>
      <c r="PQR341" s="111"/>
      <c r="PQS341" s="111"/>
      <c r="PQT341" s="111"/>
      <c r="PQU341" s="111"/>
      <c r="PQV341" s="111"/>
      <c r="PQW341" s="111"/>
      <c r="PQX341" s="111"/>
      <c r="PQY341" s="111"/>
      <c r="PQZ341" s="111"/>
      <c r="PRA341" s="111"/>
      <c r="PRB341" s="111"/>
      <c r="PRC341" s="111"/>
      <c r="PRD341" s="111"/>
      <c r="PRE341" s="111"/>
      <c r="PRF341" s="111"/>
      <c r="PRG341" s="111"/>
      <c r="PRH341" s="111"/>
      <c r="PRI341" s="111"/>
      <c r="PRJ341" s="111"/>
      <c r="PRK341" s="111"/>
      <c r="PRL341" s="111"/>
      <c r="PRM341" s="111"/>
      <c r="PRN341" s="111"/>
      <c r="PRO341" s="111"/>
      <c r="PRP341" s="111"/>
      <c r="PRQ341" s="111"/>
      <c r="PRR341" s="111"/>
      <c r="PRS341" s="111"/>
      <c r="PRT341" s="111"/>
      <c r="PRU341" s="111"/>
      <c r="PRV341" s="111"/>
      <c r="PRW341" s="111"/>
      <c r="PRX341" s="111"/>
      <c r="PRY341" s="111"/>
      <c r="PRZ341" s="111"/>
      <c r="PSA341" s="111"/>
      <c r="PSB341" s="111"/>
      <c r="PSC341" s="111"/>
      <c r="PSD341" s="111"/>
      <c r="PSE341" s="111"/>
      <c r="PSF341" s="111"/>
      <c r="PSG341" s="111"/>
      <c r="PSH341" s="111"/>
      <c r="PSI341" s="111"/>
      <c r="PSJ341" s="111"/>
      <c r="PSK341" s="111"/>
      <c r="PSL341" s="111"/>
      <c r="PSM341" s="111"/>
      <c r="PSN341" s="111"/>
      <c r="PSO341" s="111"/>
      <c r="PSP341" s="111"/>
      <c r="PSQ341" s="111"/>
      <c r="PSR341" s="111"/>
      <c r="PSS341" s="111"/>
      <c r="PST341" s="111"/>
      <c r="PSU341" s="111"/>
      <c r="PSV341" s="111"/>
      <c r="PSW341" s="111"/>
      <c r="PSX341" s="111"/>
      <c r="PSY341" s="111"/>
      <c r="PSZ341" s="111"/>
      <c r="PTA341" s="111"/>
      <c r="PTB341" s="111"/>
      <c r="PTC341" s="111"/>
      <c r="PTD341" s="111"/>
      <c r="PTE341" s="111"/>
      <c r="PTF341" s="111"/>
      <c r="PTG341" s="111"/>
      <c r="PTH341" s="111"/>
      <c r="PTI341" s="111"/>
      <c r="PTJ341" s="111"/>
      <c r="PTK341" s="111"/>
      <c r="PTL341" s="111"/>
      <c r="PTM341" s="111"/>
      <c r="PTN341" s="111"/>
      <c r="PTO341" s="111"/>
      <c r="PTP341" s="111"/>
      <c r="PTQ341" s="111"/>
      <c r="PTR341" s="111"/>
      <c r="PTS341" s="111"/>
      <c r="PTT341" s="111"/>
      <c r="PTU341" s="111"/>
      <c r="PTV341" s="111"/>
      <c r="PTW341" s="111"/>
      <c r="PTX341" s="111"/>
      <c r="PTY341" s="111"/>
      <c r="PTZ341" s="111"/>
      <c r="PUA341" s="111"/>
      <c r="PUB341" s="111"/>
      <c r="PUC341" s="111"/>
      <c r="PUD341" s="111"/>
      <c r="PUE341" s="111"/>
      <c r="PUF341" s="111"/>
      <c r="PUG341" s="111"/>
      <c r="PUH341" s="111"/>
      <c r="PUI341" s="111"/>
      <c r="PUJ341" s="111"/>
      <c r="PUK341" s="111"/>
      <c r="PUL341" s="111"/>
      <c r="PUM341" s="111"/>
      <c r="PUN341" s="111"/>
      <c r="PUO341" s="111"/>
      <c r="PUP341" s="111"/>
      <c r="PUQ341" s="111"/>
      <c r="PUR341" s="111"/>
      <c r="PUS341" s="111"/>
      <c r="PUT341" s="111"/>
      <c r="PUU341" s="111"/>
      <c r="PUV341" s="111"/>
      <c r="PUW341" s="111"/>
      <c r="PUX341" s="111"/>
      <c r="PUY341" s="111"/>
      <c r="PUZ341" s="111"/>
      <c r="PVA341" s="111"/>
      <c r="PVB341" s="111"/>
      <c r="PVC341" s="111"/>
      <c r="PVD341" s="111"/>
      <c r="PVE341" s="111"/>
      <c r="PVF341" s="111"/>
      <c r="PVG341" s="111"/>
      <c r="PVH341" s="111"/>
      <c r="PVI341" s="111"/>
      <c r="PVJ341" s="111"/>
      <c r="PVK341" s="111"/>
      <c r="PVL341" s="111"/>
      <c r="PVM341" s="111"/>
      <c r="PVN341" s="111"/>
      <c r="PVO341" s="111"/>
      <c r="PVP341" s="111"/>
      <c r="PVQ341" s="111"/>
      <c r="PVR341" s="111"/>
      <c r="PVS341" s="111"/>
      <c r="PVT341" s="111"/>
      <c r="PVU341" s="111"/>
      <c r="PVV341" s="111"/>
      <c r="PVW341" s="111"/>
      <c r="PVX341" s="111"/>
      <c r="PVY341" s="111"/>
      <c r="PVZ341" s="111"/>
      <c r="PWA341" s="111"/>
      <c r="PWB341" s="111"/>
      <c r="PWC341" s="111"/>
      <c r="PWD341" s="111"/>
      <c r="PWE341" s="111"/>
      <c r="PWF341" s="111"/>
      <c r="PWG341" s="111"/>
      <c r="PWH341" s="111"/>
      <c r="PWI341" s="111"/>
      <c r="PWJ341" s="111"/>
      <c r="PWK341" s="111"/>
      <c r="PWL341" s="111"/>
      <c r="PWM341" s="111"/>
      <c r="PWN341" s="111"/>
      <c r="PWO341" s="111"/>
      <c r="PWP341" s="111"/>
      <c r="PWQ341" s="111"/>
      <c r="PWR341" s="111"/>
      <c r="PWS341" s="111"/>
      <c r="PWT341" s="111"/>
      <c r="PWU341" s="111"/>
      <c r="PWV341" s="111"/>
      <c r="PWW341" s="111"/>
      <c r="PWX341" s="111"/>
      <c r="PWY341" s="111"/>
      <c r="PWZ341" s="111"/>
      <c r="PXA341" s="111"/>
      <c r="PXB341" s="111"/>
      <c r="PXC341" s="111"/>
      <c r="PXD341" s="111"/>
      <c r="PXE341" s="111"/>
      <c r="PXF341" s="111"/>
      <c r="PXG341" s="111"/>
      <c r="PXH341" s="111"/>
      <c r="PXI341" s="111"/>
      <c r="PXJ341" s="111"/>
      <c r="PXK341" s="111"/>
      <c r="PXL341" s="111"/>
      <c r="PXM341" s="111"/>
      <c r="PXN341" s="111"/>
      <c r="PXO341" s="111"/>
      <c r="PXP341" s="111"/>
      <c r="PXQ341" s="111"/>
      <c r="PXR341" s="111"/>
      <c r="PXS341" s="111"/>
      <c r="PXT341" s="111"/>
      <c r="PXU341" s="111"/>
      <c r="PXV341" s="111"/>
      <c r="PXW341" s="111"/>
      <c r="PXX341" s="111"/>
      <c r="PXY341" s="111"/>
      <c r="PXZ341" s="111"/>
      <c r="PYA341" s="111"/>
      <c r="PYB341" s="111"/>
      <c r="PYC341" s="111"/>
      <c r="PYD341" s="111"/>
      <c r="PYE341" s="111"/>
      <c r="PYF341" s="111"/>
      <c r="PYG341" s="111"/>
      <c r="PYH341" s="111"/>
      <c r="PYI341" s="111"/>
      <c r="PYJ341" s="111"/>
      <c r="PYK341" s="111"/>
      <c r="PYL341" s="111"/>
      <c r="PYM341" s="111"/>
      <c r="PYN341" s="111"/>
      <c r="PYO341" s="111"/>
      <c r="PYP341" s="111"/>
      <c r="PYQ341" s="111"/>
      <c r="PYR341" s="111"/>
      <c r="PYS341" s="111"/>
      <c r="PYT341" s="111"/>
      <c r="PYU341" s="111"/>
      <c r="PYV341" s="111"/>
      <c r="PYW341" s="111"/>
      <c r="PYX341" s="111"/>
      <c r="PYY341" s="111"/>
      <c r="PYZ341" s="111"/>
      <c r="PZA341" s="111"/>
      <c r="PZB341" s="111"/>
      <c r="PZC341" s="111"/>
      <c r="PZD341" s="111"/>
      <c r="PZE341" s="111"/>
      <c r="PZF341" s="111"/>
      <c r="PZG341" s="111"/>
      <c r="PZH341" s="111"/>
      <c r="PZI341" s="111"/>
      <c r="PZJ341" s="111"/>
      <c r="PZK341" s="111"/>
      <c r="PZL341" s="111"/>
      <c r="PZM341" s="111"/>
      <c r="PZN341" s="111"/>
      <c r="PZO341" s="111"/>
      <c r="PZP341" s="111"/>
      <c r="PZQ341" s="111"/>
      <c r="PZR341" s="111"/>
      <c r="PZS341" s="111"/>
      <c r="PZT341" s="111"/>
      <c r="PZU341" s="111"/>
      <c r="PZV341" s="111"/>
      <c r="PZW341" s="111"/>
      <c r="PZX341" s="111"/>
      <c r="PZY341" s="111"/>
      <c r="PZZ341" s="111"/>
      <c r="QAA341" s="111"/>
      <c r="QAB341" s="111"/>
      <c r="QAC341" s="111"/>
      <c r="QAD341" s="111"/>
      <c r="QAE341" s="111"/>
      <c r="QAF341" s="111"/>
      <c r="QAG341" s="111"/>
      <c r="QAH341" s="111"/>
      <c r="QAI341" s="111"/>
      <c r="QAJ341" s="111"/>
      <c r="QAK341" s="111"/>
      <c r="QAL341" s="111"/>
      <c r="QAM341" s="111"/>
      <c r="QAN341" s="111"/>
      <c r="QAO341" s="111"/>
      <c r="QAP341" s="111"/>
      <c r="QAQ341" s="111"/>
      <c r="QAR341" s="111"/>
      <c r="QAS341" s="111"/>
      <c r="QAT341" s="111"/>
      <c r="QAU341" s="111"/>
      <c r="QAV341" s="111"/>
      <c r="QAW341" s="111"/>
      <c r="QAX341" s="111"/>
      <c r="QAY341" s="111"/>
      <c r="QAZ341" s="111"/>
      <c r="QBA341" s="111"/>
      <c r="QBB341" s="111"/>
      <c r="QBC341" s="111"/>
      <c r="QBD341" s="111"/>
      <c r="QBE341" s="111"/>
      <c r="QBF341" s="111"/>
      <c r="QBG341" s="111"/>
      <c r="QBH341" s="111"/>
      <c r="QBI341" s="111"/>
      <c r="QBJ341" s="111"/>
      <c r="QBK341" s="111"/>
      <c r="QBL341" s="111"/>
      <c r="QBM341" s="111"/>
      <c r="QBN341" s="111"/>
      <c r="QBO341" s="111"/>
      <c r="QBP341" s="111"/>
      <c r="QBQ341" s="111"/>
      <c r="QBR341" s="111"/>
      <c r="QBS341" s="111"/>
      <c r="QBT341" s="111"/>
      <c r="QBU341" s="111"/>
      <c r="QBV341" s="111"/>
      <c r="QBW341" s="111"/>
      <c r="QBX341" s="111"/>
      <c r="QBY341" s="111"/>
      <c r="QBZ341" s="111"/>
      <c r="QCA341" s="111"/>
      <c r="QCB341" s="111"/>
      <c r="QCC341" s="111"/>
      <c r="QCD341" s="111"/>
      <c r="QCE341" s="111"/>
      <c r="QCF341" s="111"/>
      <c r="QCG341" s="111"/>
      <c r="QCH341" s="111"/>
      <c r="QCI341" s="111"/>
      <c r="QCJ341" s="111"/>
      <c r="QCK341" s="111"/>
      <c r="QCL341" s="111"/>
      <c r="QCM341" s="111"/>
      <c r="QCN341" s="111"/>
      <c r="QCO341" s="111"/>
      <c r="QCP341" s="111"/>
      <c r="QCQ341" s="111"/>
      <c r="QCR341" s="111"/>
      <c r="QCS341" s="111"/>
      <c r="QCT341" s="111"/>
      <c r="QCU341" s="111"/>
      <c r="QCV341" s="111"/>
      <c r="QCW341" s="111"/>
      <c r="QCX341" s="111"/>
      <c r="QCY341" s="111"/>
      <c r="QCZ341" s="111"/>
      <c r="QDA341" s="111"/>
      <c r="QDB341" s="111"/>
      <c r="QDC341" s="111"/>
      <c r="QDD341" s="111"/>
      <c r="QDE341" s="111"/>
      <c r="QDF341" s="111"/>
      <c r="QDG341" s="111"/>
      <c r="QDH341" s="111"/>
      <c r="QDI341" s="111"/>
      <c r="QDJ341" s="111"/>
      <c r="QDK341" s="111"/>
      <c r="QDL341" s="111"/>
      <c r="QDM341" s="111"/>
      <c r="QDN341" s="111"/>
      <c r="QDO341" s="111"/>
      <c r="QDP341" s="111"/>
      <c r="QDQ341" s="111"/>
      <c r="QDR341" s="111"/>
      <c r="QDS341" s="111"/>
      <c r="QDT341" s="111"/>
      <c r="QDU341" s="111"/>
      <c r="QDV341" s="111"/>
      <c r="QDW341" s="111"/>
      <c r="QDX341" s="111"/>
      <c r="QDY341" s="111"/>
      <c r="QDZ341" s="111"/>
      <c r="QEA341" s="111"/>
      <c r="QEB341" s="111"/>
      <c r="QEC341" s="111"/>
      <c r="QED341" s="111"/>
      <c r="QEE341" s="111"/>
      <c r="QEF341" s="111"/>
      <c r="QEG341" s="111"/>
      <c r="QEH341" s="111"/>
      <c r="QEI341" s="111"/>
      <c r="QEJ341" s="111"/>
      <c r="QEK341" s="111"/>
      <c r="QEL341" s="111"/>
      <c r="QEM341" s="111"/>
      <c r="QEN341" s="111"/>
      <c r="QEO341" s="111"/>
      <c r="QEP341" s="111"/>
      <c r="QEQ341" s="111"/>
      <c r="QER341" s="111"/>
      <c r="QES341" s="111"/>
      <c r="QET341" s="111"/>
      <c r="QEU341" s="111"/>
      <c r="QEV341" s="111"/>
      <c r="QEW341" s="111"/>
      <c r="QEX341" s="111"/>
      <c r="QEY341" s="111"/>
      <c r="QEZ341" s="111"/>
      <c r="QFA341" s="111"/>
      <c r="QFB341" s="111"/>
      <c r="QFC341" s="111"/>
      <c r="QFD341" s="111"/>
      <c r="QFE341" s="111"/>
      <c r="QFF341" s="111"/>
      <c r="QFG341" s="111"/>
      <c r="QFH341" s="111"/>
      <c r="QFI341" s="111"/>
      <c r="QFJ341" s="111"/>
      <c r="QFK341" s="111"/>
      <c r="QFL341" s="111"/>
      <c r="QFM341" s="111"/>
      <c r="QFN341" s="111"/>
      <c r="QFO341" s="111"/>
      <c r="QFP341" s="111"/>
      <c r="QFQ341" s="111"/>
      <c r="QFR341" s="111"/>
      <c r="QFS341" s="111"/>
      <c r="QFT341" s="111"/>
      <c r="QFU341" s="111"/>
      <c r="QFV341" s="111"/>
      <c r="QFW341" s="111"/>
      <c r="QFX341" s="111"/>
      <c r="QFY341" s="111"/>
      <c r="QFZ341" s="111"/>
      <c r="QGA341" s="111"/>
      <c r="QGB341" s="111"/>
      <c r="QGC341" s="111"/>
      <c r="QGD341" s="111"/>
      <c r="QGE341" s="111"/>
      <c r="QGF341" s="111"/>
      <c r="QGG341" s="111"/>
      <c r="QGH341" s="111"/>
      <c r="QGI341" s="111"/>
      <c r="QGJ341" s="111"/>
      <c r="QGK341" s="111"/>
      <c r="QGL341" s="111"/>
      <c r="QGM341" s="111"/>
      <c r="QGN341" s="111"/>
      <c r="QGO341" s="111"/>
      <c r="QGP341" s="111"/>
      <c r="QGQ341" s="111"/>
      <c r="QGR341" s="111"/>
      <c r="QGS341" s="111"/>
      <c r="QGT341" s="111"/>
      <c r="QGU341" s="111"/>
      <c r="QGV341" s="111"/>
      <c r="QGW341" s="111"/>
      <c r="QGX341" s="111"/>
      <c r="QGY341" s="111"/>
      <c r="QGZ341" s="111"/>
      <c r="QHA341" s="111"/>
      <c r="QHB341" s="111"/>
      <c r="QHC341" s="111"/>
      <c r="QHD341" s="111"/>
      <c r="QHE341" s="111"/>
      <c r="QHF341" s="111"/>
      <c r="QHG341" s="111"/>
      <c r="QHH341" s="111"/>
      <c r="QHI341" s="111"/>
      <c r="QHJ341" s="111"/>
      <c r="QHK341" s="111"/>
      <c r="QHL341" s="111"/>
      <c r="QHM341" s="111"/>
      <c r="QHN341" s="111"/>
      <c r="QHO341" s="111"/>
      <c r="QHP341" s="111"/>
      <c r="QHQ341" s="111"/>
      <c r="QHR341" s="111"/>
      <c r="QHS341" s="111"/>
      <c r="QHT341" s="111"/>
      <c r="QHU341" s="111"/>
      <c r="QHV341" s="111"/>
      <c r="QHW341" s="111"/>
      <c r="QHX341" s="111"/>
      <c r="QHY341" s="111"/>
      <c r="QHZ341" s="111"/>
      <c r="QIA341" s="111"/>
      <c r="QIB341" s="111"/>
      <c r="QIC341" s="111"/>
      <c r="QID341" s="111"/>
      <c r="QIE341" s="111"/>
      <c r="QIF341" s="111"/>
      <c r="QIG341" s="111"/>
      <c r="QIH341" s="111"/>
      <c r="QII341" s="111"/>
      <c r="QIJ341" s="111"/>
      <c r="QIK341" s="111"/>
      <c r="QIL341" s="111"/>
      <c r="QIM341" s="111"/>
      <c r="QIN341" s="111"/>
      <c r="QIO341" s="111"/>
      <c r="QIP341" s="111"/>
      <c r="QIQ341" s="111"/>
      <c r="QIR341" s="111"/>
      <c r="QIS341" s="111"/>
      <c r="QIT341" s="111"/>
      <c r="QIU341" s="111"/>
      <c r="QIV341" s="111"/>
      <c r="QIW341" s="111"/>
      <c r="QIX341" s="111"/>
      <c r="QIY341" s="111"/>
      <c r="QIZ341" s="111"/>
      <c r="QJA341" s="111"/>
      <c r="QJB341" s="111"/>
      <c r="QJC341" s="111"/>
      <c r="QJD341" s="111"/>
      <c r="QJE341" s="111"/>
      <c r="QJF341" s="111"/>
      <c r="QJG341" s="111"/>
      <c r="QJH341" s="111"/>
      <c r="QJI341" s="111"/>
      <c r="QJJ341" s="111"/>
      <c r="QJK341" s="111"/>
      <c r="QJL341" s="111"/>
      <c r="QJM341" s="111"/>
      <c r="QJN341" s="111"/>
      <c r="QJO341" s="111"/>
      <c r="QJP341" s="111"/>
      <c r="QJQ341" s="111"/>
      <c r="QJR341" s="111"/>
      <c r="QJS341" s="111"/>
      <c r="QJT341" s="111"/>
      <c r="QJU341" s="111"/>
      <c r="QJV341" s="111"/>
      <c r="QJW341" s="111"/>
      <c r="QJX341" s="111"/>
      <c r="QJY341" s="111"/>
      <c r="QJZ341" s="111"/>
      <c r="QKA341" s="111"/>
      <c r="QKB341" s="111"/>
      <c r="QKC341" s="111"/>
      <c r="QKD341" s="111"/>
      <c r="QKE341" s="111"/>
      <c r="QKF341" s="111"/>
      <c r="QKG341" s="111"/>
      <c r="QKH341" s="111"/>
      <c r="QKI341" s="111"/>
      <c r="QKJ341" s="111"/>
      <c r="QKK341" s="111"/>
      <c r="QKL341" s="111"/>
      <c r="QKM341" s="111"/>
      <c r="QKN341" s="111"/>
      <c r="QKO341" s="111"/>
      <c r="QKP341" s="111"/>
      <c r="QKQ341" s="111"/>
      <c r="QKR341" s="111"/>
      <c r="QKS341" s="111"/>
      <c r="QKT341" s="111"/>
      <c r="QKU341" s="111"/>
      <c r="QKV341" s="111"/>
      <c r="QKW341" s="111"/>
      <c r="QKX341" s="111"/>
      <c r="QKY341" s="111"/>
      <c r="QKZ341" s="111"/>
      <c r="QLA341" s="111"/>
      <c r="QLB341" s="111"/>
      <c r="QLC341" s="111"/>
      <c r="QLD341" s="111"/>
      <c r="QLE341" s="111"/>
      <c r="QLF341" s="111"/>
      <c r="QLG341" s="111"/>
      <c r="QLH341" s="111"/>
      <c r="QLI341" s="111"/>
      <c r="QLJ341" s="111"/>
      <c r="QLK341" s="111"/>
      <c r="QLL341" s="111"/>
      <c r="QLM341" s="111"/>
      <c r="QLN341" s="111"/>
      <c r="QLO341" s="111"/>
      <c r="QLP341" s="111"/>
      <c r="QLQ341" s="111"/>
      <c r="QLR341" s="111"/>
      <c r="QLS341" s="111"/>
      <c r="QLT341" s="111"/>
      <c r="QLU341" s="111"/>
      <c r="QLV341" s="111"/>
      <c r="QLW341" s="111"/>
      <c r="QLX341" s="111"/>
      <c r="QLY341" s="111"/>
      <c r="QLZ341" s="111"/>
      <c r="QMA341" s="111"/>
      <c r="QMB341" s="111"/>
      <c r="QMC341" s="111"/>
      <c r="QMD341" s="111"/>
      <c r="QME341" s="111"/>
      <c r="QMF341" s="111"/>
      <c r="QMG341" s="111"/>
      <c r="QMH341" s="111"/>
      <c r="QMI341" s="111"/>
      <c r="QMJ341" s="111"/>
      <c r="QMK341" s="111"/>
      <c r="QML341" s="111"/>
      <c r="QMM341" s="111"/>
      <c r="QMN341" s="111"/>
      <c r="QMO341" s="111"/>
      <c r="QMP341" s="111"/>
      <c r="QMQ341" s="111"/>
      <c r="QMR341" s="111"/>
      <c r="QMS341" s="111"/>
      <c r="QMT341" s="111"/>
      <c r="QMU341" s="111"/>
      <c r="QMV341" s="111"/>
      <c r="QMW341" s="111"/>
      <c r="QMX341" s="111"/>
      <c r="QMY341" s="111"/>
      <c r="QMZ341" s="111"/>
      <c r="QNA341" s="111"/>
      <c r="QNB341" s="111"/>
      <c r="QNC341" s="111"/>
      <c r="QND341" s="111"/>
      <c r="QNE341" s="111"/>
      <c r="QNF341" s="111"/>
      <c r="QNG341" s="111"/>
      <c r="QNH341" s="111"/>
      <c r="QNI341" s="111"/>
      <c r="QNJ341" s="111"/>
      <c r="QNK341" s="111"/>
      <c r="QNL341" s="111"/>
      <c r="QNM341" s="111"/>
      <c r="QNN341" s="111"/>
      <c r="QNO341" s="111"/>
      <c r="QNP341" s="111"/>
      <c r="QNQ341" s="111"/>
      <c r="QNR341" s="111"/>
      <c r="QNS341" s="111"/>
      <c r="QNT341" s="111"/>
      <c r="QNU341" s="111"/>
      <c r="QNV341" s="111"/>
      <c r="QNW341" s="111"/>
      <c r="QNX341" s="111"/>
      <c r="QNY341" s="111"/>
      <c r="QNZ341" s="111"/>
      <c r="QOA341" s="111"/>
      <c r="QOB341" s="111"/>
      <c r="QOC341" s="111"/>
      <c r="QOD341" s="111"/>
      <c r="QOE341" s="111"/>
      <c r="QOF341" s="111"/>
      <c r="QOG341" s="111"/>
      <c r="QOH341" s="111"/>
      <c r="QOI341" s="111"/>
      <c r="QOJ341" s="111"/>
      <c r="QOK341" s="111"/>
      <c r="QOL341" s="111"/>
      <c r="QOM341" s="111"/>
      <c r="QON341" s="111"/>
      <c r="QOO341" s="111"/>
      <c r="QOP341" s="111"/>
      <c r="QOQ341" s="111"/>
      <c r="QOR341" s="111"/>
      <c r="QOS341" s="111"/>
      <c r="QOT341" s="111"/>
      <c r="QOU341" s="111"/>
      <c r="QOV341" s="111"/>
      <c r="QOW341" s="111"/>
      <c r="QOX341" s="111"/>
      <c r="QOY341" s="111"/>
      <c r="QOZ341" s="111"/>
      <c r="QPA341" s="111"/>
      <c r="QPB341" s="111"/>
      <c r="QPC341" s="111"/>
      <c r="QPD341" s="111"/>
      <c r="QPE341" s="111"/>
      <c r="QPF341" s="111"/>
      <c r="QPG341" s="111"/>
      <c r="QPH341" s="111"/>
      <c r="QPI341" s="111"/>
      <c r="QPJ341" s="111"/>
      <c r="QPK341" s="111"/>
      <c r="QPL341" s="111"/>
      <c r="QPM341" s="111"/>
      <c r="QPN341" s="111"/>
      <c r="QPO341" s="111"/>
      <c r="QPP341" s="111"/>
      <c r="QPQ341" s="111"/>
      <c r="QPR341" s="111"/>
      <c r="QPS341" s="111"/>
      <c r="QPT341" s="111"/>
      <c r="QPU341" s="111"/>
      <c r="QPV341" s="111"/>
      <c r="QPW341" s="111"/>
      <c r="QPX341" s="111"/>
      <c r="QPY341" s="111"/>
      <c r="QPZ341" s="111"/>
      <c r="QQA341" s="111"/>
      <c r="QQB341" s="111"/>
      <c r="QQC341" s="111"/>
      <c r="QQD341" s="111"/>
      <c r="QQE341" s="111"/>
      <c r="QQF341" s="111"/>
      <c r="QQG341" s="111"/>
      <c r="QQH341" s="111"/>
      <c r="QQI341" s="111"/>
      <c r="QQJ341" s="111"/>
      <c r="QQK341" s="111"/>
      <c r="QQL341" s="111"/>
      <c r="QQM341" s="111"/>
      <c r="QQN341" s="111"/>
      <c r="QQO341" s="111"/>
      <c r="QQP341" s="111"/>
      <c r="QQQ341" s="111"/>
      <c r="QQR341" s="111"/>
      <c r="QQS341" s="111"/>
      <c r="QQT341" s="111"/>
      <c r="QQU341" s="111"/>
      <c r="QQV341" s="111"/>
      <c r="QQW341" s="111"/>
      <c r="QQX341" s="111"/>
      <c r="QQY341" s="111"/>
      <c r="QQZ341" s="111"/>
      <c r="QRA341" s="111"/>
      <c r="QRB341" s="111"/>
      <c r="QRC341" s="111"/>
      <c r="QRD341" s="111"/>
      <c r="QRE341" s="111"/>
      <c r="QRF341" s="111"/>
      <c r="QRG341" s="111"/>
      <c r="QRH341" s="111"/>
      <c r="QRI341" s="111"/>
      <c r="QRJ341" s="111"/>
      <c r="QRK341" s="111"/>
      <c r="QRL341" s="111"/>
      <c r="QRM341" s="111"/>
      <c r="QRN341" s="111"/>
      <c r="QRO341" s="111"/>
      <c r="QRP341" s="111"/>
      <c r="QRQ341" s="111"/>
      <c r="QRR341" s="111"/>
      <c r="QRS341" s="111"/>
      <c r="QRT341" s="111"/>
      <c r="QRU341" s="111"/>
      <c r="QRV341" s="111"/>
      <c r="QRW341" s="111"/>
      <c r="QRX341" s="111"/>
      <c r="QRY341" s="111"/>
      <c r="QRZ341" s="111"/>
      <c r="QSA341" s="111"/>
      <c r="QSB341" s="111"/>
      <c r="QSC341" s="111"/>
      <c r="QSD341" s="111"/>
      <c r="QSE341" s="111"/>
      <c r="QSF341" s="111"/>
      <c r="QSG341" s="111"/>
      <c r="QSH341" s="111"/>
      <c r="QSI341" s="111"/>
      <c r="QSJ341" s="111"/>
      <c r="QSK341" s="111"/>
      <c r="QSL341" s="111"/>
      <c r="QSM341" s="111"/>
      <c r="QSN341" s="111"/>
      <c r="QSO341" s="111"/>
      <c r="QSP341" s="111"/>
      <c r="QSQ341" s="111"/>
      <c r="QSR341" s="111"/>
      <c r="QSS341" s="111"/>
      <c r="QST341" s="111"/>
      <c r="QSU341" s="111"/>
      <c r="QSV341" s="111"/>
      <c r="QSW341" s="111"/>
      <c r="QSX341" s="111"/>
      <c r="QSY341" s="111"/>
      <c r="QSZ341" s="111"/>
      <c r="QTA341" s="111"/>
      <c r="QTB341" s="111"/>
      <c r="QTC341" s="111"/>
      <c r="QTD341" s="111"/>
      <c r="QTE341" s="111"/>
      <c r="QTF341" s="111"/>
      <c r="QTG341" s="111"/>
      <c r="QTH341" s="111"/>
      <c r="QTI341" s="111"/>
      <c r="QTJ341" s="111"/>
      <c r="QTK341" s="111"/>
      <c r="QTL341" s="111"/>
      <c r="QTM341" s="111"/>
      <c r="QTN341" s="111"/>
      <c r="QTO341" s="111"/>
      <c r="QTP341" s="111"/>
      <c r="QTQ341" s="111"/>
      <c r="QTR341" s="111"/>
      <c r="QTS341" s="111"/>
      <c r="QTT341" s="111"/>
      <c r="QTU341" s="111"/>
      <c r="QTV341" s="111"/>
      <c r="QTW341" s="111"/>
      <c r="QTX341" s="111"/>
      <c r="QTY341" s="111"/>
      <c r="QTZ341" s="111"/>
      <c r="QUA341" s="111"/>
      <c r="QUB341" s="111"/>
      <c r="QUC341" s="111"/>
      <c r="QUD341" s="111"/>
      <c r="QUE341" s="111"/>
      <c r="QUF341" s="111"/>
      <c r="QUG341" s="111"/>
      <c r="QUH341" s="111"/>
      <c r="QUI341" s="111"/>
      <c r="QUJ341" s="111"/>
      <c r="QUK341" s="111"/>
      <c r="QUL341" s="111"/>
      <c r="QUM341" s="111"/>
      <c r="QUN341" s="111"/>
      <c r="QUO341" s="111"/>
      <c r="QUP341" s="111"/>
      <c r="QUQ341" s="111"/>
      <c r="QUR341" s="111"/>
      <c r="QUS341" s="111"/>
      <c r="QUT341" s="111"/>
      <c r="QUU341" s="111"/>
      <c r="QUV341" s="111"/>
      <c r="QUW341" s="111"/>
      <c r="QUX341" s="111"/>
      <c r="QUY341" s="111"/>
      <c r="QUZ341" s="111"/>
      <c r="QVA341" s="111"/>
      <c r="QVB341" s="111"/>
      <c r="QVC341" s="111"/>
      <c r="QVD341" s="111"/>
      <c r="QVE341" s="111"/>
      <c r="QVF341" s="111"/>
      <c r="QVG341" s="111"/>
      <c r="QVH341" s="111"/>
      <c r="QVI341" s="111"/>
      <c r="QVJ341" s="111"/>
      <c r="QVK341" s="111"/>
      <c r="QVL341" s="111"/>
      <c r="QVM341" s="111"/>
      <c r="QVN341" s="111"/>
      <c r="QVO341" s="111"/>
      <c r="QVP341" s="111"/>
      <c r="QVQ341" s="111"/>
      <c r="QVR341" s="111"/>
      <c r="QVS341" s="111"/>
      <c r="QVT341" s="111"/>
      <c r="QVU341" s="111"/>
      <c r="QVV341" s="111"/>
      <c r="QVW341" s="111"/>
      <c r="QVX341" s="111"/>
      <c r="QVY341" s="111"/>
      <c r="QVZ341" s="111"/>
      <c r="QWA341" s="111"/>
      <c r="QWB341" s="111"/>
      <c r="QWC341" s="111"/>
      <c r="QWD341" s="111"/>
      <c r="QWE341" s="111"/>
      <c r="QWF341" s="111"/>
      <c r="QWG341" s="111"/>
      <c r="QWH341" s="111"/>
      <c r="QWI341" s="111"/>
      <c r="QWJ341" s="111"/>
      <c r="QWK341" s="111"/>
      <c r="QWL341" s="111"/>
      <c r="QWM341" s="111"/>
      <c r="QWN341" s="111"/>
      <c r="QWO341" s="111"/>
      <c r="QWP341" s="111"/>
      <c r="QWQ341" s="111"/>
      <c r="QWR341" s="111"/>
      <c r="QWS341" s="111"/>
      <c r="QWT341" s="111"/>
      <c r="QWU341" s="111"/>
      <c r="QWV341" s="111"/>
      <c r="QWW341" s="111"/>
      <c r="QWX341" s="111"/>
      <c r="QWY341" s="111"/>
      <c r="QWZ341" s="111"/>
      <c r="QXA341" s="111"/>
      <c r="QXB341" s="111"/>
      <c r="QXC341" s="111"/>
      <c r="QXD341" s="111"/>
      <c r="QXE341" s="111"/>
      <c r="QXF341" s="111"/>
      <c r="QXG341" s="111"/>
      <c r="QXH341" s="111"/>
      <c r="QXI341" s="111"/>
      <c r="QXJ341" s="111"/>
      <c r="QXK341" s="111"/>
      <c r="QXL341" s="111"/>
      <c r="QXM341" s="111"/>
      <c r="QXN341" s="111"/>
      <c r="QXO341" s="111"/>
      <c r="QXP341" s="111"/>
      <c r="QXQ341" s="111"/>
      <c r="QXR341" s="111"/>
      <c r="QXS341" s="111"/>
      <c r="QXT341" s="111"/>
      <c r="QXU341" s="111"/>
      <c r="QXV341" s="111"/>
      <c r="QXW341" s="111"/>
      <c r="QXX341" s="111"/>
      <c r="QXY341" s="111"/>
      <c r="QXZ341" s="111"/>
      <c r="QYA341" s="111"/>
      <c r="QYB341" s="111"/>
      <c r="QYC341" s="111"/>
      <c r="QYD341" s="111"/>
      <c r="QYE341" s="111"/>
      <c r="QYF341" s="111"/>
      <c r="QYG341" s="111"/>
      <c r="QYH341" s="111"/>
      <c r="QYI341" s="111"/>
      <c r="QYJ341" s="111"/>
      <c r="QYK341" s="111"/>
      <c r="QYL341" s="111"/>
      <c r="QYM341" s="111"/>
      <c r="QYN341" s="111"/>
      <c r="QYO341" s="111"/>
      <c r="QYP341" s="111"/>
      <c r="QYQ341" s="111"/>
      <c r="QYR341" s="111"/>
      <c r="QYS341" s="111"/>
      <c r="QYT341" s="111"/>
      <c r="QYU341" s="111"/>
      <c r="QYV341" s="111"/>
      <c r="QYW341" s="111"/>
      <c r="QYX341" s="111"/>
      <c r="QYY341" s="111"/>
      <c r="QYZ341" s="111"/>
      <c r="QZA341" s="111"/>
      <c r="QZB341" s="111"/>
      <c r="QZC341" s="111"/>
      <c r="QZD341" s="111"/>
      <c r="QZE341" s="111"/>
      <c r="QZF341" s="111"/>
      <c r="QZG341" s="111"/>
      <c r="QZH341" s="111"/>
      <c r="QZI341" s="111"/>
      <c r="QZJ341" s="111"/>
      <c r="QZK341" s="111"/>
      <c r="QZL341" s="111"/>
      <c r="QZM341" s="111"/>
      <c r="QZN341" s="111"/>
      <c r="QZO341" s="111"/>
      <c r="QZP341" s="111"/>
      <c r="QZQ341" s="111"/>
      <c r="QZR341" s="111"/>
      <c r="QZS341" s="111"/>
      <c r="QZT341" s="111"/>
      <c r="QZU341" s="111"/>
      <c r="QZV341" s="111"/>
      <c r="QZW341" s="111"/>
      <c r="QZX341" s="111"/>
      <c r="QZY341" s="111"/>
      <c r="QZZ341" s="111"/>
      <c r="RAA341" s="111"/>
      <c r="RAB341" s="111"/>
      <c r="RAC341" s="111"/>
      <c r="RAD341" s="111"/>
      <c r="RAE341" s="111"/>
      <c r="RAF341" s="111"/>
      <c r="RAG341" s="111"/>
      <c r="RAH341" s="111"/>
      <c r="RAI341" s="111"/>
      <c r="RAJ341" s="111"/>
      <c r="RAK341" s="111"/>
      <c r="RAL341" s="111"/>
      <c r="RAM341" s="111"/>
      <c r="RAN341" s="111"/>
      <c r="RAO341" s="111"/>
      <c r="RAP341" s="111"/>
      <c r="RAQ341" s="111"/>
      <c r="RAR341" s="111"/>
      <c r="RAS341" s="111"/>
      <c r="RAT341" s="111"/>
      <c r="RAU341" s="111"/>
      <c r="RAV341" s="111"/>
      <c r="RAW341" s="111"/>
      <c r="RAX341" s="111"/>
      <c r="RAY341" s="111"/>
      <c r="RAZ341" s="111"/>
      <c r="RBA341" s="111"/>
      <c r="RBB341" s="111"/>
      <c r="RBC341" s="111"/>
      <c r="RBD341" s="111"/>
      <c r="RBE341" s="111"/>
      <c r="RBF341" s="111"/>
      <c r="RBG341" s="111"/>
      <c r="RBH341" s="111"/>
      <c r="RBI341" s="111"/>
      <c r="RBJ341" s="111"/>
      <c r="RBK341" s="111"/>
      <c r="RBL341" s="111"/>
      <c r="RBM341" s="111"/>
      <c r="RBN341" s="111"/>
      <c r="RBO341" s="111"/>
      <c r="RBP341" s="111"/>
      <c r="RBQ341" s="111"/>
      <c r="RBR341" s="111"/>
      <c r="RBS341" s="111"/>
      <c r="RBT341" s="111"/>
      <c r="RBU341" s="111"/>
      <c r="RBV341" s="111"/>
      <c r="RBW341" s="111"/>
      <c r="RBX341" s="111"/>
      <c r="RBY341" s="111"/>
      <c r="RBZ341" s="111"/>
      <c r="RCA341" s="111"/>
      <c r="RCB341" s="111"/>
      <c r="RCC341" s="111"/>
      <c r="RCD341" s="111"/>
      <c r="RCE341" s="111"/>
      <c r="RCF341" s="111"/>
      <c r="RCG341" s="111"/>
      <c r="RCH341" s="111"/>
      <c r="RCI341" s="111"/>
      <c r="RCJ341" s="111"/>
      <c r="RCK341" s="111"/>
      <c r="RCL341" s="111"/>
      <c r="RCM341" s="111"/>
      <c r="RCN341" s="111"/>
      <c r="RCO341" s="111"/>
      <c r="RCP341" s="111"/>
      <c r="RCQ341" s="111"/>
      <c r="RCR341" s="111"/>
      <c r="RCS341" s="111"/>
      <c r="RCT341" s="111"/>
      <c r="RCU341" s="111"/>
      <c r="RCV341" s="111"/>
      <c r="RCW341" s="111"/>
      <c r="RCX341" s="111"/>
      <c r="RCY341" s="111"/>
      <c r="RCZ341" s="111"/>
      <c r="RDA341" s="111"/>
      <c r="RDB341" s="111"/>
      <c r="RDC341" s="111"/>
      <c r="RDD341" s="111"/>
      <c r="RDE341" s="111"/>
      <c r="RDF341" s="111"/>
      <c r="RDG341" s="111"/>
      <c r="RDH341" s="111"/>
      <c r="RDI341" s="111"/>
      <c r="RDJ341" s="111"/>
      <c r="RDK341" s="111"/>
      <c r="RDL341" s="111"/>
      <c r="RDM341" s="111"/>
      <c r="RDN341" s="111"/>
      <c r="RDO341" s="111"/>
      <c r="RDP341" s="111"/>
      <c r="RDQ341" s="111"/>
      <c r="RDR341" s="111"/>
      <c r="RDS341" s="111"/>
      <c r="RDT341" s="111"/>
      <c r="RDU341" s="111"/>
      <c r="RDV341" s="111"/>
      <c r="RDW341" s="111"/>
      <c r="RDX341" s="111"/>
      <c r="RDY341" s="111"/>
      <c r="RDZ341" s="111"/>
      <c r="REA341" s="111"/>
      <c r="REB341" s="111"/>
      <c r="REC341" s="111"/>
      <c r="RED341" s="111"/>
      <c r="REE341" s="111"/>
      <c r="REF341" s="111"/>
      <c r="REG341" s="111"/>
      <c r="REH341" s="111"/>
      <c r="REI341" s="111"/>
      <c r="REJ341" s="111"/>
      <c r="REK341" s="111"/>
      <c r="REL341" s="111"/>
      <c r="REM341" s="111"/>
      <c r="REN341" s="111"/>
      <c r="REO341" s="111"/>
      <c r="REP341" s="111"/>
      <c r="REQ341" s="111"/>
      <c r="RER341" s="111"/>
      <c r="RES341" s="111"/>
      <c r="RET341" s="111"/>
      <c r="REU341" s="111"/>
      <c r="REV341" s="111"/>
      <c r="REW341" s="111"/>
      <c r="REX341" s="111"/>
      <c r="REY341" s="111"/>
      <c r="REZ341" s="111"/>
      <c r="RFA341" s="111"/>
      <c r="RFB341" s="111"/>
      <c r="RFC341" s="111"/>
      <c r="RFD341" s="111"/>
      <c r="RFE341" s="111"/>
      <c r="RFF341" s="111"/>
      <c r="RFG341" s="111"/>
      <c r="RFH341" s="111"/>
      <c r="RFI341" s="111"/>
      <c r="RFJ341" s="111"/>
      <c r="RFK341" s="111"/>
      <c r="RFL341" s="111"/>
      <c r="RFM341" s="111"/>
      <c r="RFN341" s="111"/>
      <c r="RFO341" s="111"/>
      <c r="RFP341" s="111"/>
      <c r="RFQ341" s="111"/>
      <c r="RFR341" s="111"/>
      <c r="RFS341" s="111"/>
      <c r="RFT341" s="111"/>
      <c r="RFU341" s="111"/>
      <c r="RFV341" s="111"/>
      <c r="RFW341" s="111"/>
      <c r="RFX341" s="111"/>
      <c r="RFY341" s="111"/>
      <c r="RFZ341" s="111"/>
      <c r="RGA341" s="111"/>
      <c r="RGB341" s="111"/>
      <c r="RGC341" s="111"/>
      <c r="RGD341" s="111"/>
      <c r="RGE341" s="111"/>
      <c r="RGF341" s="111"/>
      <c r="RGG341" s="111"/>
      <c r="RGH341" s="111"/>
      <c r="RGI341" s="111"/>
      <c r="RGJ341" s="111"/>
      <c r="RGK341" s="111"/>
      <c r="RGL341" s="111"/>
      <c r="RGM341" s="111"/>
      <c r="RGN341" s="111"/>
      <c r="RGO341" s="111"/>
      <c r="RGP341" s="111"/>
      <c r="RGQ341" s="111"/>
      <c r="RGR341" s="111"/>
      <c r="RGS341" s="111"/>
      <c r="RGT341" s="111"/>
      <c r="RGU341" s="111"/>
      <c r="RGV341" s="111"/>
      <c r="RGW341" s="111"/>
      <c r="RGX341" s="111"/>
      <c r="RGY341" s="111"/>
      <c r="RGZ341" s="111"/>
      <c r="RHA341" s="111"/>
      <c r="RHB341" s="111"/>
      <c r="RHC341" s="111"/>
      <c r="RHD341" s="111"/>
      <c r="RHE341" s="111"/>
      <c r="RHF341" s="111"/>
      <c r="RHG341" s="111"/>
      <c r="RHH341" s="111"/>
      <c r="RHI341" s="111"/>
      <c r="RHJ341" s="111"/>
      <c r="RHK341" s="111"/>
      <c r="RHL341" s="111"/>
      <c r="RHM341" s="111"/>
      <c r="RHN341" s="111"/>
      <c r="RHO341" s="111"/>
      <c r="RHP341" s="111"/>
      <c r="RHQ341" s="111"/>
      <c r="RHR341" s="111"/>
      <c r="RHS341" s="111"/>
      <c r="RHT341" s="111"/>
      <c r="RHU341" s="111"/>
      <c r="RHV341" s="111"/>
      <c r="RHW341" s="111"/>
      <c r="RHX341" s="111"/>
      <c r="RHY341" s="111"/>
      <c r="RHZ341" s="111"/>
      <c r="RIA341" s="111"/>
      <c r="RIB341" s="111"/>
      <c r="RIC341" s="111"/>
      <c r="RID341" s="111"/>
      <c r="RIE341" s="111"/>
      <c r="RIF341" s="111"/>
      <c r="RIG341" s="111"/>
      <c r="RIH341" s="111"/>
      <c r="RII341" s="111"/>
      <c r="RIJ341" s="111"/>
      <c r="RIK341" s="111"/>
      <c r="RIL341" s="111"/>
      <c r="RIM341" s="111"/>
      <c r="RIN341" s="111"/>
      <c r="RIO341" s="111"/>
      <c r="RIP341" s="111"/>
      <c r="RIQ341" s="111"/>
      <c r="RIR341" s="111"/>
      <c r="RIS341" s="111"/>
      <c r="RIT341" s="111"/>
      <c r="RIU341" s="111"/>
      <c r="RIV341" s="111"/>
      <c r="RIW341" s="111"/>
      <c r="RIX341" s="111"/>
      <c r="RIY341" s="111"/>
      <c r="RIZ341" s="111"/>
      <c r="RJA341" s="111"/>
      <c r="RJB341" s="111"/>
      <c r="RJC341" s="111"/>
      <c r="RJD341" s="111"/>
      <c r="RJE341" s="111"/>
      <c r="RJF341" s="111"/>
      <c r="RJG341" s="111"/>
      <c r="RJH341" s="111"/>
      <c r="RJI341" s="111"/>
      <c r="RJJ341" s="111"/>
      <c r="RJK341" s="111"/>
      <c r="RJL341" s="111"/>
      <c r="RJM341" s="111"/>
      <c r="RJN341" s="111"/>
      <c r="RJO341" s="111"/>
      <c r="RJP341" s="111"/>
      <c r="RJQ341" s="111"/>
      <c r="RJR341" s="111"/>
      <c r="RJS341" s="111"/>
      <c r="RJT341" s="111"/>
      <c r="RJU341" s="111"/>
      <c r="RJV341" s="111"/>
      <c r="RJW341" s="111"/>
      <c r="RJX341" s="111"/>
      <c r="RJY341" s="111"/>
      <c r="RJZ341" s="111"/>
      <c r="RKA341" s="111"/>
      <c r="RKB341" s="111"/>
      <c r="RKC341" s="111"/>
      <c r="RKD341" s="111"/>
      <c r="RKE341" s="111"/>
      <c r="RKF341" s="111"/>
      <c r="RKG341" s="111"/>
      <c r="RKH341" s="111"/>
      <c r="RKI341" s="111"/>
      <c r="RKJ341" s="111"/>
      <c r="RKK341" s="111"/>
      <c r="RKL341" s="111"/>
      <c r="RKM341" s="111"/>
      <c r="RKN341" s="111"/>
      <c r="RKO341" s="111"/>
      <c r="RKP341" s="111"/>
      <c r="RKQ341" s="111"/>
      <c r="RKR341" s="111"/>
      <c r="RKS341" s="111"/>
      <c r="RKT341" s="111"/>
      <c r="RKU341" s="111"/>
      <c r="RKV341" s="111"/>
      <c r="RKW341" s="111"/>
      <c r="RKX341" s="111"/>
      <c r="RKY341" s="111"/>
      <c r="RKZ341" s="111"/>
      <c r="RLA341" s="111"/>
      <c r="RLB341" s="111"/>
      <c r="RLC341" s="111"/>
      <c r="RLD341" s="111"/>
      <c r="RLE341" s="111"/>
      <c r="RLF341" s="111"/>
      <c r="RLG341" s="111"/>
      <c r="RLH341" s="111"/>
      <c r="RLI341" s="111"/>
      <c r="RLJ341" s="111"/>
      <c r="RLK341" s="111"/>
      <c r="RLL341" s="111"/>
      <c r="RLM341" s="111"/>
      <c r="RLN341" s="111"/>
      <c r="RLO341" s="111"/>
      <c r="RLP341" s="111"/>
      <c r="RLQ341" s="111"/>
      <c r="RLR341" s="111"/>
      <c r="RLS341" s="111"/>
      <c r="RLT341" s="111"/>
      <c r="RLU341" s="111"/>
      <c r="RLV341" s="111"/>
      <c r="RLW341" s="111"/>
      <c r="RLX341" s="111"/>
      <c r="RLY341" s="111"/>
      <c r="RLZ341" s="111"/>
      <c r="RMA341" s="111"/>
      <c r="RMB341" s="111"/>
      <c r="RMC341" s="111"/>
      <c r="RMD341" s="111"/>
      <c r="RME341" s="111"/>
      <c r="RMF341" s="111"/>
      <c r="RMG341" s="111"/>
      <c r="RMH341" s="111"/>
      <c r="RMI341" s="111"/>
      <c r="RMJ341" s="111"/>
      <c r="RMK341" s="111"/>
      <c r="RML341" s="111"/>
      <c r="RMM341" s="111"/>
      <c r="RMN341" s="111"/>
      <c r="RMO341" s="111"/>
      <c r="RMP341" s="111"/>
      <c r="RMQ341" s="111"/>
      <c r="RMR341" s="111"/>
      <c r="RMS341" s="111"/>
      <c r="RMT341" s="111"/>
      <c r="RMU341" s="111"/>
      <c r="RMV341" s="111"/>
      <c r="RMW341" s="111"/>
      <c r="RMX341" s="111"/>
      <c r="RMY341" s="111"/>
      <c r="RMZ341" s="111"/>
      <c r="RNA341" s="111"/>
      <c r="RNB341" s="111"/>
      <c r="RNC341" s="111"/>
      <c r="RND341" s="111"/>
      <c r="RNE341" s="111"/>
      <c r="RNF341" s="111"/>
      <c r="RNG341" s="111"/>
      <c r="RNH341" s="111"/>
      <c r="RNI341" s="111"/>
      <c r="RNJ341" s="111"/>
      <c r="RNK341" s="111"/>
      <c r="RNL341" s="111"/>
      <c r="RNM341" s="111"/>
      <c r="RNN341" s="111"/>
      <c r="RNO341" s="111"/>
      <c r="RNP341" s="111"/>
      <c r="RNQ341" s="111"/>
      <c r="RNR341" s="111"/>
      <c r="RNS341" s="111"/>
      <c r="RNT341" s="111"/>
      <c r="RNU341" s="111"/>
      <c r="RNV341" s="111"/>
      <c r="RNW341" s="111"/>
      <c r="RNX341" s="111"/>
      <c r="RNY341" s="111"/>
      <c r="RNZ341" s="111"/>
      <c r="ROA341" s="111"/>
      <c r="ROB341" s="111"/>
      <c r="ROC341" s="111"/>
      <c r="ROD341" s="111"/>
      <c r="ROE341" s="111"/>
      <c r="ROF341" s="111"/>
      <c r="ROG341" s="111"/>
      <c r="ROH341" s="111"/>
      <c r="ROI341" s="111"/>
      <c r="ROJ341" s="111"/>
      <c r="ROK341" s="111"/>
      <c r="ROL341" s="111"/>
      <c r="ROM341" s="111"/>
      <c r="RON341" s="111"/>
      <c r="ROO341" s="111"/>
      <c r="ROP341" s="111"/>
      <c r="ROQ341" s="111"/>
      <c r="ROR341" s="111"/>
      <c r="ROS341" s="111"/>
      <c r="ROT341" s="111"/>
      <c r="ROU341" s="111"/>
      <c r="ROV341" s="111"/>
      <c r="ROW341" s="111"/>
      <c r="ROX341" s="111"/>
      <c r="ROY341" s="111"/>
      <c r="ROZ341" s="111"/>
      <c r="RPA341" s="111"/>
      <c r="RPB341" s="111"/>
      <c r="RPC341" s="111"/>
      <c r="RPD341" s="111"/>
      <c r="RPE341" s="111"/>
      <c r="RPF341" s="111"/>
      <c r="RPG341" s="111"/>
      <c r="RPH341" s="111"/>
      <c r="RPI341" s="111"/>
      <c r="RPJ341" s="111"/>
      <c r="RPK341" s="111"/>
      <c r="RPL341" s="111"/>
      <c r="RPM341" s="111"/>
      <c r="RPN341" s="111"/>
      <c r="RPO341" s="111"/>
      <c r="RPP341" s="111"/>
      <c r="RPQ341" s="111"/>
      <c r="RPR341" s="111"/>
      <c r="RPS341" s="111"/>
      <c r="RPT341" s="111"/>
      <c r="RPU341" s="111"/>
      <c r="RPV341" s="111"/>
      <c r="RPW341" s="111"/>
      <c r="RPX341" s="111"/>
      <c r="RPY341" s="111"/>
      <c r="RPZ341" s="111"/>
      <c r="RQA341" s="111"/>
      <c r="RQB341" s="111"/>
      <c r="RQC341" s="111"/>
      <c r="RQD341" s="111"/>
      <c r="RQE341" s="111"/>
      <c r="RQF341" s="111"/>
      <c r="RQG341" s="111"/>
      <c r="RQH341" s="111"/>
      <c r="RQI341" s="111"/>
      <c r="RQJ341" s="111"/>
      <c r="RQK341" s="111"/>
      <c r="RQL341" s="111"/>
      <c r="RQM341" s="111"/>
      <c r="RQN341" s="111"/>
      <c r="RQO341" s="111"/>
      <c r="RQP341" s="111"/>
      <c r="RQQ341" s="111"/>
      <c r="RQR341" s="111"/>
      <c r="RQS341" s="111"/>
      <c r="RQT341" s="111"/>
      <c r="RQU341" s="111"/>
      <c r="RQV341" s="111"/>
      <c r="RQW341" s="111"/>
      <c r="RQX341" s="111"/>
      <c r="RQY341" s="111"/>
      <c r="RQZ341" s="111"/>
      <c r="RRA341" s="111"/>
      <c r="RRB341" s="111"/>
      <c r="RRC341" s="111"/>
      <c r="RRD341" s="111"/>
      <c r="RRE341" s="111"/>
      <c r="RRF341" s="111"/>
      <c r="RRG341" s="111"/>
      <c r="RRH341" s="111"/>
      <c r="RRI341" s="111"/>
      <c r="RRJ341" s="111"/>
      <c r="RRK341" s="111"/>
      <c r="RRL341" s="111"/>
      <c r="RRM341" s="111"/>
      <c r="RRN341" s="111"/>
      <c r="RRO341" s="111"/>
      <c r="RRP341" s="111"/>
      <c r="RRQ341" s="111"/>
      <c r="RRR341" s="111"/>
      <c r="RRS341" s="111"/>
      <c r="RRT341" s="111"/>
      <c r="RRU341" s="111"/>
      <c r="RRV341" s="111"/>
      <c r="RRW341" s="111"/>
      <c r="RRX341" s="111"/>
      <c r="RRY341" s="111"/>
      <c r="RRZ341" s="111"/>
      <c r="RSA341" s="111"/>
      <c r="RSB341" s="111"/>
      <c r="RSC341" s="111"/>
      <c r="RSD341" s="111"/>
      <c r="RSE341" s="111"/>
      <c r="RSF341" s="111"/>
      <c r="RSG341" s="111"/>
      <c r="RSH341" s="111"/>
      <c r="RSI341" s="111"/>
      <c r="RSJ341" s="111"/>
      <c r="RSK341" s="111"/>
      <c r="RSL341" s="111"/>
      <c r="RSM341" s="111"/>
      <c r="RSN341" s="111"/>
      <c r="RSO341" s="111"/>
      <c r="RSP341" s="111"/>
      <c r="RSQ341" s="111"/>
      <c r="RSR341" s="111"/>
      <c r="RSS341" s="111"/>
      <c r="RST341" s="111"/>
      <c r="RSU341" s="111"/>
      <c r="RSV341" s="111"/>
      <c r="RSW341" s="111"/>
      <c r="RSX341" s="111"/>
      <c r="RSY341" s="111"/>
      <c r="RSZ341" s="111"/>
      <c r="RTA341" s="111"/>
      <c r="RTB341" s="111"/>
      <c r="RTC341" s="111"/>
      <c r="RTD341" s="111"/>
      <c r="RTE341" s="111"/>
      <c r="RTF341" s="111"/>
      <c r="RTG341" s="111"/>
      <c r="RTH341" s="111"/>
      <c r="RTI341" s="111"/>
      <c r="RTJ341" s="111"/>
      <c r="RTK341" s="111"/>
      <c r="RTL341" s="111"/>
      <c r="RTM341" s="111"/>
      <c r="RTN341" s="111"/>
      <c r="RTO341" s="111"/>
      <c r="RTP341" s="111"/>
      <c r="RTQ341" s="111"/>
      <c r="RTR341" s="111"/>
      <c r="RTS341" s="111"/>
      <c r="RTT341" s="111"/>
      <c r="RTU341" s="111"/>
      <c r="RTV341" s="111"/>
      <c r="RTW341" s="111"/>
      <c r="RTX341" s="111"/>
      <c r="RTY341" s="111"/>
      <c r="RTZ341" s="111"/>
      <c r="RUA341" s="111"/>
      <c r="RUB341" s="111"/>
      <c r="RUC341" s="111"/>
      <c r="RUD341" s="111"/>
      <c r="RUE341" s="111"/>
      <c r="RUF341" s="111"/>
      <c r="RUG341" s="111"/>
      <c r="RUH341" s="111"/>
      <c r="RUI341" s="111"/>
      <c r="RUJ341" s="111"/>
      <c r="RUK341" s="111"/>
      <c r="RUL341" s="111"/>
      <c r="RUM341" s="111"/>
      <c r="RUN341" s="111"/>
      <c r="RUO341" s="111"/>
      <c r="RUP341" s="111"/>
      <c r="RUQ341" s="111"/>
      <c r="RUR341" s="111"/>
      <c r="RUS341" s="111"/>
      <c r="RUT341" s="111"/>
      <c r="RUU341" s="111"/>
      <c r="RUV341" s="111"/>
      <c r="RUW341" s="111"/>
      <c r="RUX341" s="111"/>
      <c r="RUY341" s="111"/>
      <c r="RUZ341" s="111"/>
      <c r="RVA341" s="111"/>
      <c r="RVB341" s="111"/>
      <c r="RVC341" s="111"/>
      <c r="RVD341" s="111"/>
      <c r="RVE341" s="111"/>
      <c r="RVF341" s="111"/>
      <c r="RVG341" s="111"/>
      <c r="RVH341" s="111"/>
      <c r="RVI341" s="111"/>
      <c r="RVJ341" s="111"/>
      <c r="RVK341" s="111"/>
      <c r="RVL341" s="111"/>
      <c r="RVM341" s="111"/>
      <c r="RVN341" s="111"/>
      <c r="RVO341" s="111"/>
      <c r="RVP341" s="111"/>
      <c r="RVQ341" s="111"/>
      <c r="RVR341" s="111"/>
      <c r="RVS341" s="111"/>
      <c r="RVT341" s="111"/>
      <c r="RVU341" s="111"/>
      <c r="RVV341" s="111"/>
      <c r="RVW341" s="111"/>
      <c r="RVX341" s="111"/>
      <c r="RVY341" s="111"/>
      <c r="RVZ341" s="111"/>
      <c r="RWA341" s="111"/>
      <c r="RWB341" s="111"/>
      <c r="RWC341" s="111"/>
      <c r="RWD341" s="111"/>
      <c r="RWE341" s="111"/>
      <c r="RWF341" s="111"/>
      <c r="RWG341" s="111"/>
      <c r="RWH341" s="111"/>
      <c r="RWI341" s="111"/>
      <c r="RWJ341" s="111"/>
      <c r="RWK341" s="111"/>
      <c r="RWL341" s="111"/>
      <c r="RWM341" s="111"/>
      <c r="RWN341" s="111"/>
      <c r="RWO341" s="111"/>
      <c r="RWP341" s="111"/>
      <c r="RWQ341" s="111"/>
      <c r="RWR341" s="111"/>
      <c r="RWS341" s="111"/>
      <c r="RWT341" s="111"/>
      <c r="RWU341" s="111"/>
      <c r="RWV341" s="111"/>
      <c r="RWW341" s="111"/>
      <c r="RWX341" s="111"/>
      <c r="RWY341" s="111"/>
      <c r="RWZ341" s="111"/>
      <c r="RXA341" s="111"/>
      <c r="RXB341" s="111"/>
      <c r="RXC341" s="111"/>
      <c r="RXD341" s="111"/>
      <c r="RXE341" s="111"/>
      <c r="RXF341" s="111"/>
      <c r="RXG341" s="111"/>
      <c r="RXH341" s="111"/>
      <c r="RXI341" s="111"/>
      <c r="RXJ341" s="111"/>
      <c r="RXK341" s="111"/>
      <c r="RXL341" s="111"/>
      <c r="RXM341" s="111"/>
      <c r="RXN341" s="111"/>
      <c r="RXO341" s="111"/>
      <c r="RXP341" s="111"/>
      <c r="RXQ341" s="111"/>
      <c r="RXR341" s="111"/>
      <c r="RXS341" s="111"/>
      <c r="RXT341" s="111"/>
      <c r="RXU341" s="111"/>
      <c r="RXV341" s="111"/>
      <c r="RXW341" s="111"/>
      <c r="RXX341" s="111"/>
      <c r="RXY341" s="111"/>
      <c r="RXZ341" s="111"/>
      <c r="RYA341" s="111"/>
      <c r="RYB341" s="111"/>
      <c r="RYC341" s="111"/>
      <c r="RYD341" s="111"/>
      <c r="RYE341" s="111"/>
      <c r="RYF341" s="111"/>
      <c r="RYG341" s="111"/>
      <c r="RYH341" s="111"/>
      <c r="RYI341" s="111"/>
      <c r="RYJ341" s="111"/>
      <c r="RYK341" s="111"/>
      <c r="RYL341" s="111"/>
      <c r="RYM341" s="111"/>
      <c r="RYN341" s="111"/>
      <c r="RYO341" s="111"/>
      <c r="RYP341" s="111"/>
      <c r="RYQ341" s="111"/>
      <c r="RYR341" s="111"/>
      <c r="RYS341" s="111"/>
      <c r="RYT341" s="111"/>
      <c r="RYU341" s="111"/>
      <c r="RYV341" s="111"/>
      <c r="RYW341" s="111"/>
      <c r="RYX341" s="111"/>
      <c r="RYY341" s="111"/>
      <c r="RYZ341" s="111"/>
      <c r="RZA341" s="111"/>
      <c r="RZB341" s="111"/>
      <c r="RZC341" s="111"/>
      <c r="RZD341" s="111"/>
      <c r="RZE341" s="111"/>
      <c r="RZF341" s="111"/>
      <c r="RZG341" s="111"/>
      <c r="RZH341" s="111"/>
      <c r="RZI341" s="111"/>
      <c r="RZJ341" s="111"/>
      <c r="RZK341" s="111"/>
      <c r="RZL341" s="111"/>
      <c r="RZM341" s="111"/>
      <c r="RZN341" s="111"/>
      <c r="RZO341" s="111"/>
      <c r="RZP341" s="111"/>
      <c r="RZQ341" s="111"/>
      <c r="RZR341" s="111"/>
      <c r="RZS341" s="111"/>
      <c r="RZT341" s="111"/>
      <c r="RZU341" s="111"/>
      <c r="RZV341" s="111"/>
      <c r="RZW341" s="111"/>
      <c r="RZX341" s="111"/>
      <c r="RZY341" s="111"/>
      <c r="RZZ341" s="111"/>
      <c r="SAA341" s="111"/>
      <c r="SAB341" s="111"/>
      <c r="SAC341" s="111"/>
      <c r="SAD341" s="111"/>
      <c r="SAE341" s="111"/>
      <c r="SAF341" s="111"/>
      <c r="SAG341" s="111"/>
      <c r="SAH341" s="111"/>
      <c r="SAI341" s="111"/>
      <c r="SAJ341" s="111"/>
      <c r="SAK341" s="111"/>
      <c r="SAL341" s="111"/>
      <c r="SAM341" s="111"/>
      <c r="SAN341" s="111"/>
      <c r="SAO341" s="111"/>
      <c r="SAP341" s="111"/>
      <c r="SAQ341" s="111"/>
      <c r="SAR341" s="111"/>
      <c r="SAS341" s="111"/>
      <c r="SAT341" s="111"/>
      <c r="SAU341" s="111"/>
      <c r="SAV341" s="111"/>
      <c r="SAW341" s="111"/>
      <c r="SAX341" s="111"/>
      <c r="SAY341" s="111"/>
      <c r="SAZ341" s="111"/>
      <c r="SBA341" s="111"/>
      <c r="SBB341" s="111"/>
      <c r="SBC341" s="111"/>
      <c r="SBD341" s="111"/>
      <c r="SBE341" s="111"/>
      <c r="SBF341" s="111"/>
      <c r="SBG341" s="111"/>
      <c r="SBH341" s="111"/>
      <c r="SBI341" s="111"/>
      <c r="SBJ341" s="111"/>
      <c r="SBK341" s="111"/>
      <c r="SBL341" s="111"/>
      <c r="SBM341" s="111"/>
      <c r="SBN341" s="111"/>
      <c r="SBO341" s="111"/>
      <c r="SBP341" s="111"/>
      <c r="SBQ341" s="111"/>
      <c r="SBR341" s="111"/>
      <c r="SBS341" s="111"/>
      <c r="SBT341" s="111"/>
      <c r="SBU341" s="111"/>
      <c r="SBV341" s="111"/>
      <c r="SBW341" s="111"/>
      <c r="SBX341" s="111"/>
      <c r="SBY341" s="111"/>
      <c r="SBZ341" s="111"/>
      <c r="SCA341" s="111"/>
      <c r="SCB341" s="111"/>
      <c r="SCC341" s="111"/>
      <c r="SCD341" s="111"/>
      <c r="SCE341" s="111"/>
      <c r="SCF341" s="111"/>
      <c r="SCG341" s="111"/>
      <c r="SCH341" s="111"/>
      <c r="SCI341" s="111"/>
      <c r="SCJ341" s="111"/>
      <c r="SCK341" s="111"/>
      <c r="SCL341" s="111"/>
      <c r="SCM341" s="111"/>
      <c r="SCN341" s="111"/>
      <c r="SCO341" s="111"/>
      <c r="SCP341" s="111"/>
      <c r="SCQ341" s="111"/>
      <c r="SCR341" s="111"/>
      <c r="SCS341" s="111"/>
      <c r="SCT341" s="111"/>
      <c r="SCU341" s="111"/>
      <c r="SCV341" s="111"/>
      <c r="SCW341" s="111"/>
      <c r="SCX341" s="111"/>
      <c r="SCY341" s="111"/>
      <c r="SCZ341" s="111"/>
      <c r="SDA341" s="111"/>
      <c r="SDB341" s="111"/>
      <c r="SDC341" s="111"/>
      <c r="SDD341" s="111"/>
      <c r="SDE341" s="111"/>
      <c r="SDF341" s="111"/>
      <c r="SDG341" s="111"/>
      <c r="SDH341" s="111"/>
      <c r="SDI341" s="111"/>
      <c r="SDJ341" s="111"/>
      <c r="SDK341" s="111"/>
      <c r="SDL341" s="111"/>
      <c r="SDM341" s="111"/>
      <c r="SDN341" s="111"/>
      <c r="SDO341" s="111"/>
      <c r="SDP341" s="111"/>
      <c r="SDQ341" s="111"/>
      <c r="SDR341" s="111"/>
      <c r="SDS341" s="111"/>
      <c r="SDT341" s="111"/>
      <c r="SDU341" s="111"/>
      <c r="SDV341" s="111"/>
      <c r="SDW341" s="111"/>
      <c r="SDX341" s="111"/>
      <c r="SDY341" s="111"/>
      <c r="SDZ341" s="111"/>
      <c r="SEA341" s="111"/>
      <c r="SEB341" s="111"/>
      <c r="SEC341" s="111"/>
      <c r="SED341" s="111"/>
      <c r="SEE341" s="111"/>
      <c r="SEF341" s="111"/>
      <c r="SEG341" s="111"/>
      <c r="SEH341" s="111"/>
      <c r="SEI341" s="111"/>
      <c r="SEJ341" s="111"/>
      <c r="SEK341" s="111"/>
      <c r="SEL341" s="111"/>
      <c r="SEM341" s="111"/>
      <c r="SEN341" s="111"/>
      <c r="SEO341" s="111"/>
      <c r="SEP341" s="111"/>
      <c r="SEQ341" s="111"/>
      <c r="SER341" s="111"/>
      <c r="SES341" s="111"/>
      <c r="SET341" s="111"/>
      <c r="SEU341" s="111"/>
      <c r="SEV341" s="111"/>
      <c r="SEW341" s="111"/>
      <c r="SEX341" s="111"/>
      <c r="SEY341" s="111"/>
      <c r="SEZ341" s="111"/>
      <c r="SFA341" s="111"/>
      <c r="SFB341" s="111"/>
      <c r="SFC341" s="111"/>
      <c r="SFD341" s="111"/>
      <c r="SFE341" s="111"/>
      <c r="SFF341" s="111"/>
      <c r="SFG341" s="111"/>
      <c r="SFH341" s="111"/>
      <c r="SFI341" s="111"/>
      <c r="SFJ341" s="111"/>
      <c r="SFK341" s="111"/>
      <c r="SFL341" s="111"/>
      <c r="SFM341" s="111"/>
      <c r="SFN341" s="111"/>
      <c r="SFO341" s="111"/>
      <c r="SFP341" s="111"/>
      <c r="SFQ341" s="111"/>
      <c r="SFR341" s="111"/>
      <c r="SFS341" s="111"/>
      <c r="SFT341" s="111"/>
      <c r="SFU341" s="111"/>
      <c r="SFV341" s="111"/>
      <c r="SFW341" s="111"/>
      <c r="SFX341" s="111"/>
      <c r="SFY341" s="111"/>
      <c r="SFZ341" s="111"/>
      <c r="SGA341" s="111"/>
      <c r="SGB341" s="111"/>
      <c r="SGC341" s="111"/>
      <c r="SGD341" s="111"/>
      <c r="SGE341" s="111"/>
      <c r="SGF341" s="111"/>
      <c r="SGG341" s="111"/>
      <c r="SGH341" s="111"/>
      <c r="SGI341" s="111"/>
      <c r="SGJ341" s="111"/>
      <c r="SGK341" s="111"/>
      <c r="SGL341" s="111"/>
      <c r="SGM341" s="111"/>
      <c r="SGN341" s="111"/>
      <c r="SGO341" s="111"/>
      <c r="SGP341" s="111"/>
      <c r="SGQ341" s="111"/>
      <c r="SGR341" s="111"/>
      <c r="SGS341" s="111"/>
      <c r="SGT341" s="111"/>
      <c r="SGU341" s="111"/>
      <c r="SGV341" s="111"/>
      <c r="SGW341" s="111"/>
      <c r="SGX341" s="111"/>
      <c r="SGY341" s="111"/>
      <c r="SGZ341" s="111"/>
      <c r="SHA341" s="111"/>
      <c r="SHB341" s="111"/>
      <c r="SHC341" s="111"/>
      <c r="SHD341" s="111"/>
      <c r="SHE341" s="111"/>
      <c r="SHF341" s="111"/>
      <c r="SHG341" s="111"/>
      <c r="SHH341" s="111"/>
      <c r="SHI341" s="111"/>
      <c r="SHJ341" s="111"/>
      <c r="SHK341" s="111"/>
      <c r="SHL341" s="111"/>
      <c r="SHM341" s="111"/>
      <c r="SHN341" s="111"/>
      <c r="SHO341" s="111"/>
      <c r="SHP341" s="111"/>
      <c r="SHQ341" s="111"/>
      <c r="SHR341" s="111"/>
      <c r="SHS341" s="111"/>
      <c r="SHT341" s="111"/>
      <c r="SHU341" s="111"/>
      <c r="SHV341" s="111"/>
      <c r="SHW341" s="111"/>
      <c r="SHX341" s="111"/>
      <c r="SHY341" s="111"/>
      <c r="SHZ341" s="111"/>
      <c r="SIA341" s="111"/>
      <c r="SIB341" s="111"/>
      <c r="SIC341" s="111"/>
      <c r="SID341" s="111"/>
      <c r="SIE341" s="111"/>
      <c r="SIF341" s="111"/>
      <c r="SIG341" s="111"/>
      <c r="SIH341" s="111"/>
      <c r="SII341" s="111"/>
      <c r="SIJ341" s="111"/>
      <c r="SIK341" s="111"/>
      <c r="SIL341" s="111"/>
      <c r="SIM341" s="111"/>
      <c r="SIN341" s="111"/>
      <c r="SIO341" s="111"/>
      <c r="SIP341" s="111"/>
      <c r="SIQ341" s="111"/>
      <c r="SIR341" s="111"/>
      <c r="SIS341" s="111"/>
      <c r="SIT341" s="111"/>
      <c r="SIU341" s="111"/>
      <c r="SIV341" s="111"/>
      <c r="SIW341" s="111"/>
      <c r="SIX341" s="111"/>
      <c r="SIY341" s="111"/>
      <c r="SIZ341" s="111"/>
      <c r="SJA341" s="111"/>
      <c r="SJB341" s="111"/>
      <c r="SJC341" s="111"/>
      <c r="SJD341" s="111"/>
      <c r="SJE341" s="111"/>
      <c r="SJF341" s="111"/>
      <c r="SJG341" s="111"/>
      <c r="SJH341" s="111"/>
      <c r="SJI341" s="111"/>
      <c r="SJJ341" s="111"/>
      <c r="SJK341" s="111"/>
      <c r="SJL341" s="111"/>
      <c r="SJM341" s="111"/>
      <c r="SJN341" s="111"/>
      <c r="SJO341" s="111"/>
      <c r="SJP341" s="111"/>
      <c r="SJQ341" s="111"/>
      <c r="SJR341" s="111"/>
      <c r="SJS341" s="111"/>
      <c r="SJT341" s="111"/>
      <c r="SJU341" s="111"/>
      <c r="SJV341" s="111"/>
      <c r="SJW341" s="111"/>
      <c r="SJX341" s="111"/>
      <c r="SJY341" s="111"/>
      <c r="SJZ341" s="111"/>
      <c r="SKA341" s="111"/>
      <c r="SKB341" s="111"/>
      <c r="SKC341" s="111"/>
      <c r="SKD341" s="111"/>
      <c r="SKE341" s="111"/>
      <c r="SKF341" s="111"/>
      <c r="SKG341" s="111"/>
      <c r="SKH341" s="111"/>
      <c r="SKI341" s="111"/>
      <c r="SKJ341" s="111"/>
      <c r="SKK341" s="111"/>
      <c r="SKL341" s="111"/>
      <c r="SKM341" s="111"/>
      <c r="SKN341" s="111"/>
      <c r="SKO341" s="111"/>
      <c r="SKP341" s="111"/>
      <c r="SKQ341" s="111"/>
      <c r="SKR341" s="111"/>
      <c r="SKS341" s="111"/>
      <c r="SKT341" s="111"/>
      <c r="SKU341" s="111"/>
      <c r="SKV341" s="111"/>
      <c r="SKW341" s="111"/>
      <c r="SKX341" s="111"/>
      <c r="SKY341" s="111"/>
      <c r="SKZ341" s="111"/>
      <c r="SLA341" s="111"/>
      <c r="SLB341" s="111"/>
      <c r="SLC341" s="111"/>
      <c r="SLD341" s="111"/>
      <c r="SLE341" s="111"/>
      <c r="SLF341" s="111"/>
      <c r="SLG341" s="111"/>
      <c r="SLH341" s="111"/>
      <c r="SLI341" s="111"/>
      <c r="SLJ341" s="111"/>
      <c r="SLK341" s="111"/>
      <c r="SLL341" s="111"/>
      <c r="SLM341" s="111"/>
      <c r="SLN341" s="111"/>
      <c r="SLO341" s="111"/>
      <c r="SLP341" s="111"/>
      <c r="SLQ341" s="111"/>
      <c r="SLR341" s="111"/>
      <c r="SLS341" s="111"/>
      <c r="SLT341" s="111"/>
      <c r="SLU341" s="111"/>
      <c r="SLV341" s="111"/>
      <c r="SLW341" s="111"/>
      <c r="SLX341" s="111"/>
      <c r="SLY341" s="111"/>
      <c r="SLZ341" s="111"/>
      <c r="SMA341" s="111"/>
      <c r="SMB341" s="111"/>
      <c r="SMC341" s="111"/>
      <c r="SMD341" s="111"/>
      <c r="SME341" s="111"/>
      <c r="SMF341" s="111"/>
      <c r="SMG341" s="111"/>
      <c r="SMH341" s="111"/>
      <c r="SMI341" s="111"/>
      <c r="SMJ341" s="111"/>
      <c r="SMK341" s="111"/>
      <c r="SML341" s="111"/>
      <c r="SMM341" s="111"/>
      <c r="SMN341" s="111"/>
      <c r="SMO341" s="111"/>
      <c r="SMP341" s="111"/>
      <c r="SMQ341" s="111"/>
      <c r="SMR341" s="111"/>
      <c r="SMS341" s="111"/>
      <c r="SMT341" s="111"/>
      <c r="SMU341" s="111"/>
      <c r="SMV341" s="111"/>
      <c r="SMW341" s="111"/>
      <c r="SMX341" s="111"/>
      <c r="SMY341" s="111"/>
      <c r="SMZ341" s="111"/>
      <c r="SNA341" s="111"/>
      <c r="SNB341" s="111"/>
      <c r="SNC341" s="111"/>
      <c r="SND341" s="111"/>
      <c r="SNE341" s="111"/>
      <c r="SNF341" s="111"/>
      <c r="SNG341" s="111"/>
      <c r="SNH341" s="111"/>
      <c r="SNI341" s="111"/>
      <c r="SNJ341" s="111"/>
      <c r="SNK341" s="111"/>
      <c r="SNL341" s="111"/>
      <c r="SNM341" s="111"/>
      <c r="SNN341" s="111"/>
      <c r="SNO341" s="111"/>
      <c r="SNP341" s="111"/>
      <c r="SNQ341" s="111"/>
      <c r="SNR341" s="111"/>
      <c r="SNS341" s="111"/>
      <c r="SNT341" s="111"/>
      <c r="SNU341" s="111"/>
      <c r="SNV341" s="111"/>
      <c r="SNW341" s="111"/>
      <c r="SNX341" s="111"/>
      <c r="SNY341" s="111"/>
      <c r="SNZ341" s="111"/>
      <c r="SOA341" s="111"/>
      <c r="SOB341" s="111"/>
      <c r="SOC341" s="111"/>
      <c r="SOD341" s="111"/>
      <c r="SOE341" s="111"/>
      <c r="SOF341" s="111"/>
      <c r="SOG341" s="111"/>
      <c r="SOH341" s="111"/>
      <c r="SOI341" s="111"/>
      <c r="SOJ341" s="111"/>
      <c r="SOK341" s="111"/>
      <c r="SOL341" s="111"/>
      <c r="SOM341" s="111"/>
      <c r="SON341" s="111"/>
      <c r="SOO341" s="111"/>
      <c r="SOP341" s="111"/>
      <c r="SOQ341" s="111"/>
      <c r="SOR341" s="111"/>
      <c r="SOS341" s="111"/>
      <c r="SOT341" s="111"/>
      <c r="SOU341" s="111"/>
      <c r="SOV341" s="111"/>
      <c r="SOW341" s="111"/>
      <c r="SOX341" s="111"/>
      <c r="SOY341" s="111"/>
      <c r="SOZ341" s="111"/>
      <c r="SPA341" s="111"/>
      <c r="SPB341" s="111"/>
      <c r="SPC341" s="111"/>
      <c r="SPD341" s="111"/>
      <c r="SPE341" s="111"/>
      <c r="SPF341" s="111"/>
      <c r="SPG341" s="111"/>
      <c r="SPH341" s="111"/>
      <c r="SPI341" s="111"/>
      <c r="SPJ341" s="111"/>
      <c r="SPK341" s="111"/>
      <c r="SPL341" s="111"/>
      <c r="SPM341" s="111"/>
      <c r="SPN341" s="111"/>
      <c r="SPO341" s="111"/>
      <c r="SPP341" s="111"/>
      <c r="SPQ341" s="111"/>
      <c r="SPR341" s="111"/>
      <c r="SPS341" s="111"/>
      <c r="SPT341" s="111"/>
      <c r="SPU341" s="111"/>
      <c r="SPV341" s="111"/>
      <c r="SPW341" s="111"/>
      <c r="SPX341" s="111"/>
      <c r="SPY341" s="111"/>
      <c r="SPZ341" s="111"/>
      <c r="SQA341" s="111"/>
      <c r="SQB341" s="111"/>
      <c r="SQC341" s="111"/>
      <c r="SQD341" s="111"/>
      <c r="SQE341" s="111"/>
      <c r="SQF341" s="111"/>
      <c r="SQG341" s="111"/>
      <c r="SQH341" s="111"/>
      <c r="SQI341" s="111"/>
      <c r="SQJ341" s="111"/>
      <c r="SQK341" s="111"/>
      <c r="SQL341" s="111"/>
      <c r="SQM341" s="111"/>
      <c r="SQN341" s="111"/>
      <c r="SQO341" s="111"/>
      <c r="SQP341" s="111"/>
      <c r="SQQ341" s="111"/>
      <c r="SQR341" s="111"/>
      <c r="SQS341" s="111"/>
      <c r="SQT341" s="111"/>
      <c r="SQU341" s="111"/>
      <c r="SQV341" s="111"/>
      <c r="SQW341" s="111"/>
      <c r="SQX341" s="111"/>
      <c r="SQY341" s="111"/>
      <c r="SQZ341" s="111"/>
      <c r="SRA341" s="111"/>
      <c r="SRB341" s="111"/>
      <c r="SRC341" s="111"/>
      <c r="SRD341" s="111"/>
      <c r="SRE341" s="111"/>
      <c r="SRF341" s="111"/>
      <c r="SRG341" s="111"/>
      <c r="SRH341" s="111"/>
      <c r="SRI341" s="111"/>
      <c r="SRJ341" s="111"/>
      <c r="SRK341" s="111"/>
      <c r="SRL341" s="111"/>
      <c r="SRM341" s="111"/>
      <c r="SRN341" s="111"/>
      <c r="SRO341" s="111"/>
      <c r="SRP341" s="111"/>
      <c r="SRQ341" s="111"/>
      <c r="SRR341" s="111"/>
      <c r="SRS341" s="111"/>
      <c r="SRT341" s="111"/>
      <c r="SRU341" s="111"/>
      <c r="SRV341" s="111"/>
      <c r="SRW341" s="111"/>
      <c r="SRX341" s="111"/>
      <c r="SRY341" s="111"/>
      <c r="SRZ341" s="111"/>
      <c r="SSA341" s="111"/>
      <c r="SSB341" s="111"/>
      <c r="SSC341" s="111"/>
      <c r="SSD341" s="111"/>
      <c r="SSE341" s="111"/>
      <c r="SSF341" s="111"/>
      <c r="SSG341" s="111"/>
      <c r="SSH341" s="111"/>
      <c r="SSI341" s="111"/>
      <c r="SSJ341" s="111"/>
      <c r="SSK341" s="111"/>
      <c r="SSL341" s="111"/>
      <c r="SSM341" s="111"/>
      <c r="SSN341" s="111"/>
      <c r="SSO341" s="111"/>
      <c r="SSP341" s="111"/>
      <c r="SSQ341" s="111"/>
      <c r="SSR341" s="111"/>
      <c r="SSS341" s="111"/>
      <c r="SST341" s="111"/>
      <c r="SSU341" s="111"/>
      <c r="SSV341" s="111"/>
      <c r="SSW341" s="111"/>
      <c r="SSX341" s="111"/>
      <c r="SSY341" s="111"/>
      <c r="SSZ341" s="111"/>
      <c r="STA341" s="111"/>
      <c r="STB341" s="111"/>
      <c r="STC341" s="111"/>
      <c r="STD341" s="111"/>
      <c r="STE341" s="111"/>
      <c r="STF341" s="111"/>
      <c r="STG341" s="111"/>
      <c r="STH341" s="111"/>
      <c r="STI341" s="111"/>
      <c r="STJ341" s="111"/>
      <c r="STK341" s="111"/>
      <c r="STL341" s="111"/>
      <c r="STM341" s="111"/>
      <c r="STN341" s="111"/>
      <c r="STO341" s="111"/>
      <c r="STP341" s="111"/>
      <c r="STQ341" s="111"/>
      <c r="STR341" s="111"/>
      <c r="STS341" s="111"/>
      <c r="STT341" s="111"/>
      <c r="STU341" s="111"/>
      <c r="STV341" s="111"/>
      <c r="STW341" s="111"/>
      <c r="STX341" s="111"/>
      <c r="STY341" s="111"/>
      <c r="STZ341" s="111"/>
      <c r="SUA341" s="111"/>
      <c r="SUB341" s="111"/>
      <c r="SUC341" s="111"/>
      <c r="SUD341" s="111"/>
      <c r="SUE341" s="111"/>
      <c r="SUF341" s="111"/>
      <c r="SUG341" s="111"/>
      <c r="SUH341" s="111"/>
      <c r="SUI341" s="111"/>
      <c r="SUJ341" s="111"/>
      <c r="SUK341" s="111"/>
      <c r="SUL341" s="111"/>
      <c r="SUM341" s="111"/>
      <c r="SUN341" s="111"/>
      <c r="SUO341" s="111"/>
      <c r="SUP341" s="111"/>
      <c r="SUQ341" s="111"/>
      <c r="SUR341" s="111"/>
      <c r="SUS341" s="111"/>
      <c r="SUT341" s="111"/>
      <c r="SUU341" s="111"/>
      <c r="SUV341" s="111"/>
      <c r="SUW341" s="111"/>
      <c r="SUX341" s="111"/>
      <c r="SUY341" s="111"/>
      <c r="SUZ341" s="111"/>
      <c r="SVA341" s="111"/>
      <c r="SVB341" s="111"/>
      <c r="SVC341" s="111"/>
      <c r="SVD341" s="111"/>
      <c r="SVE341" s="111"/>
      <c r="SVF341" s="111"/>
      <c r="SVG341" s="111"/>
      <c r="SVH341" s="111"/>
      <c r="SVI341" s="111"/>
      <c r="SVJ341" s="111"/>
      <c r="SVK341" s="111"/>
      <c r="SVL341" s="111"/>
      <c r="SVM341" s="111"/>
      <c r="SVN341" s="111"/>
      <c r="SVO341" s="111"/>
      <c r="SVP341" s="111"/>
      <c r="SVQ341" s="111"/>
      <c r="SVR341" s="111"/>
      <c r="SVS341" s="111"/>
      <c r="SVT341" s="111"/>
      <c r="SVU341" s="111"/>
      <c r="SVV341" s="111"/>
      <c r="SVW341" s="111"/>
      <c r="SVX341" s="111"/>
      <c r="SVY341" s="111"/>
      <c r="SVZ341" s="111"/>
      <c r="SWA341" s="111"/>
      <c r="SWB341" s="111"/>
      <c r="SWC341" s="111"/>
      <c r="SWD341" s="111"/>
      <c r="SWE341" s="111"/>
      <c r="SWF341" s="111"/>
      <c r="SWG341" s="111"/>
      <c r="SWH341" s="111"/>
      <c r="SWI341" s="111"/>
      <c r="SWJ341" s="111"/>
      <c r="SWK341" s="111"/>
      <c r="SWL341" s="111"/>
      <c r="SWM341" s="111"/>
      <c r="SWN341" s="111"/>
      <c r="SWO341" s="111"/>
      <c r="SWP341" s="111"/>
      <c r="SWQ341" s="111"/>
      <c r="SWR341" s="111"/>
      <c r="SWS341" s="111"/>
      <c r="SWT341" s="111"/>
      <c r="SWU341" s="111"/>
      <c r="SWV341" s="111"/>
      <c r="SWW341" s="111"/>
      <c r="SWX341" s="111"/>
      <c r="SWY341" s="111"/>
      <c r="SWZ341" s="111"/>
      <c r="SXA341" s="111"/>
      <c r="SXB341" s="111"/>
      <c r="SXC341" s="111"/>
      <c r="SXD341" s="111"/>
      <c r="SXE341" s="111"/>
      <c r="SXF341" s="111"/>
      <c r="SXG341" s="111"/>
      <c r="SXH341" s="111"/>
      <c r="SXI341" s="111"/>
      <c r="SXJ341" s="111"/>
      <c r="SXK341" s="111"/>
      <c r="SXL341" s="111"/>
      <c r="SXM341" s="111"/>
      <c r="SXN341" s="111"/>
      <c r="SXO341" s="111"/>
      <c r="SXP341" s="111"/>
      <c r="SXQ341" s="111"/>
      <c r="SXR341" s="111"/>
      <c r="SXS341" s="111"/>
      <c r="SXT341" s="111"/>
      <c r="SXU341" s="111"/>
      <c r="SXV341" s="111"/>
      <c r="SXW341" s="111"/>
      <c r="SXX341" s="111"/>
      <c r="SXY341" s="111"/>
      <c r="SXZ341" s="111"/>
      <c r="SYA341" s="111"/>
      <c r="SYB341" s="111"/>
      <c r="SYC341" s="111"/>
      <c r="SYD341" s="111"/>
      <c r="SYE341" s="111"/>
      <c r="SYF341" s="111"/>
      <c r="SYG341" s="111"/>
      <c r="SYH341" s="111"/>
      <c r="SYI341" s="111"/>
      <c r="SYJ341" s="111"/>
      <c r="SYK341" s="111"/>
      <c r="SYL341" s="111"/>
      <c r="SYM341" s="111"/>
      <c r="SYN341" s="111"/>
      <c r="SYO341" s="111"/>
      <c r="SYP341" s="111"/>
      <c r="SYQ341" s="111"/>
      <c r="SYR341" s="111"/>
      <c r="SYS341" s="111"/>
      <c r="SYT341" s="111"/>
      <c r="SYU341" s="111"/>
      <c r="SYV341" s="111"/>
      <c r="SYW341" s="111"/>
      <c r="SYX341" s="111"/>
      <c r="SYY341" s="111"/>
      <c r="SYZ341" s="111"/>
      <c r="SZA341" s="111"/>
      <c r="SZB341" s="111"/>
      <c r="SZC341" s="111"/>
      <c r="SZD341" s="111"/>
      <c r="SZE341" s="111"/>
      <c r="SZF341" s="111"/>
      <c r="SZG341" s="111"/>
      <c r="SZH341" s="111"/>
      <c r="SZI341" s="111"/>
      <c r="SZJ341" s="111"/>
      <c r="SZK341" s="111"/>
      <c r="SZL341" s="111"/>
      <c r="SZM341" s="111"/>
      <c r="SZN341" s="111"/>
      <c r="SZO341" s="111"/>
      <c r="SZP341" s="111"/>
      <c r="SZQ341" s="111"/>
      <c r="SZR341" s="111"/>
      <c r="SZS341" s="111"/>
      <c r="SZT341" s="111"/>
      <c r="SZU341" s="111"/>
      <c r="SZV341" s="111"/>
      <c r="SZW341" s="111"/>
      <c r="SZX341" s="111"/>
      <c r="SZY341" s="111"/>
      <c r="SZZ341" s="111"/>
      <c r="TAA341" s="111"/>
      <c r="TAB341" s="111"/>
      <c r="TAC341" s="111"/>
      <c r="TAD341" s="111"/>
      <c r="TAE341" s="111"/>
      <c r="TAF341" s="111"/>
      <c r="TAG341" s="111"/>
      <c r="TAH341" s="111"/>
      <c r="TAI341" s="111"/>
      <c r="TAJ341" s="111"/>
      <c r="TAK341" s="111"/>
      <c r="TAL341" s="111"/>
      <c r="TAM341" s="111"/>
      <c r="TAN341" s="111"/>
      <c r="TAO341" s="111"/>
      <c r="TAP341" s="111"/>
      <c r="TAQ341" s="111"/>
      <c r="TAR341" s="111"/>
      <c r="TAS341" s="111"/>
      <c r="TAT341" s="111"/>
      <c r="TAU341" s="111"/>
      <c r="TAV341" s="111"/>
      <c r="TAW341" s="111"/>
      <c r="TAX341" s="111"/>
      <c r="TAY341" s="111"/>
      <c r="TAZ341" s="111"/>
      <c r="TBA341" s="111"/>
      <c r="TBB341" s="111"/>
      <c r="TBC341" s="111"/>
      <c r="TBD341" s="111"/>
      <c r="TBE341" s="111"/>
      <c r="TBF341" s="111"/>
      <c r="TBG341" s="111"/>
      <c r="TBH341" s="111"/>
      <c r="TBI341" s="111"/>
      <c r="TBJ341" s="111"/>
      <c r="TBK341" s="111"/>
      <c r="TBL341" s="111"/>
      <c r="TBM341" s="111"/>
      <c r="TBN341" s="111"/>
      <c r="TBO341" s="111"/>
      <c r="TBP341" s="111"/>
      <c r="TBQ341" s="111"/>
      <c r="TBR341" s="111"/>
      <c r="TBS341" s="111"/>
      <c r="TBT341" s="111"/>
      <c r="TBU341" s="111"/>
      <c r="TBV341" s="111"/>
      <c r="TBW341" s="111"/>
      <c r="TBX341" s="111"/>
      <c r="TBY341" s="111"/>
      <c r="TBZ341" s="111"/>
      <c r="TCA341" s="111"/>
      <c r="TCB341" s="111"/>
      <c r="TCC341" s="111"/>
      <c r="TCD341" s="111"/>
      <c r="TCE341" s="111"/>
      <c r="TCF341" s="111"/>
      <c r="TCG341" s="111"/>
      <c r="TCH341" s="111"/>
      <c r="TCI341" s="111"/>
      <c r="TCJ341" s="111"/>
      <c r="TCK341" s="111"/>
      <c r="TCL341" s="111"/>
      <c r="TCM341" s="111"/>
      <c r="TCN341" s="111"/>
      <c r="TCO341" s="111"/>
      <c r="TCP341" s="111"/>
      <c r="TCQ341" s="111"/>
      <c r="TCR341" s="111"/>
      <c r="TCS341" s="111"/>
      <c r="TCT341" s="111"/>
      <c r="TCU341" s="111"/>
      <c r="TCV341" s="111"/>
      <c r="TCW341" s="111"/>
      <c r="TCX341" s="111"/>
      <c r="TCY341" s="111"/>
      <c r="TCZ341" s="111"/>
      <c r="TDA341" s="111"/>
      <c r="TDB341" s="111"/>
      <c r="TDC341" s="111"/>
      <c r="TDD341" s="111"/>
      <c r="TDE341" s="111"/>
      <c r="TDF341" s="111"/>
      <c r="TDG341" s="111"/>
      <c r="TDH341" s="111"/>
      <c r="TDI341" s="111"/>
      <c r="TDJ341" s="111"/>
      <c r="TDK341" s="111"/>
      <c r="TDL341" s="111"/>
      <c r="TDM341" s="111"/>
      <c r="TDN341" s="111"/>
      <c r="TDO341" s="111"/>
      <c r="TDP341" s="111"/>
      <c r="TDQ341" s="111"/>
      <c r="TDR341" s="111"/>
      <c r="TDS341" s="111"/>
      <c r="TDT341" s="111"/>
      <c r="TDU341" s="111"/>
      <c r="TDV341" s="111"/>
      <c r="TDW341" s="111"/>
      <c r="TDX341" s="111"/>
      <c r="TDY341" s="111"/>
      <c r="TDZ341" s="111"/>
      <c r="TEA341" s="111"/>
      <c r="TEB341" s="111"/>
      <c r="TEC341" s="111"/>
      <c r="TED341" s="111"/>
      <c r="TEE341" s="111"/>
      <c r="TEF341" s="111"/>
      <c r="TEG341" s="111"/>
      <c r="TEH341" s="111"/>
      <c r="TEI341" s="111"/>
      <c r="TEJ341" s="111"/>
      <c r="TEK341" s="111"/>
      <c r="TEL341" s="111"/>
      <c r="TEM341" s="111"/>
      <c r="TEN341" s="111"/>
      <c r="TEO341" s="111"/>
      <c r="TEP341" s="111"/>
      <c r="TEQ341" s="111"/>
      <c r="TER341" s="111"/>
      <c r="TES341" s="111"/>
      <c r="TET341" s="111"/>
      <c r="TEU341" s="111"/>
      <c r="TEV341" s="111"/>
      <c r="TEW341" s="111"/>
      <c r="TEX341" s="111"/>
      <c r="TEY341" s="111"/>
      <c r="TEZ341" s="111"/>
      <c r="TFA341" s="111"/>
      <c r="TFB341" s="111"/>
      <c r="TFC341" s="111"/>
      <c r="TFD341" s="111"/>
      <c r="TFE341" s="111"/>
      <c r="TFF341" s="111"/>
      <c r="TFG341" s="111"/>
      <c r="TFH341" s="111"/>
      <c r="TFI341" s="111"/>
      <c r="TFJ341" s="111"/>
      <c r="TFK341" s="111"/>
      <c r="TFL341" s="111"/>
      <c r="TFM341" s="111"/>
      <c r="TFN341" s="111"/>
      <c r="TFO341" s="111"/>
      <c r="TFP341" s="111"/>
      <c r="TFQ341" s="111"/>
      <c r="TFR341" s="111"/>
      <c r="TFS341" s="111"/>
      <c r="TFT341" s="111"/>
      <c r="TFU341" s="111"/>
      <c r="TFV341" s="111"/>
      <c r="TFW341" s="111"/>
      <c r="TFX341" s="111"/>
      <c r="TFY341" s="111"/>
      <c r="TFZ341" s="111"/>
      <c r="TGA341" s="111"/>
      <c r="TGB341" s="111"/>
      <c r="TGC341" s="111"/>
      <c r="TGD341" s="111"/>
      <c r="TGE341" s="111"/>
      <c r="TGF341" s="111"/>
      <c r="TGG341" s="111"/>
      <c r="TGH341" s="111"/>
      <c r="TGI341" s="111"/>
      <c r="TGJ341" s="111"/>
      <c r="TGK341" s="111"/>
      <c r="TGL341" s="111"/>
      <c r="TGM341" s="111"/>
      <c r="TGN341" s="111"/>
      <c r="TGO341" s="111"/>
      <c r="TGP341" s="111"/>
      <c r="TGQ341" s="111"/>
      <c r="TGR341" s="111"/>
      <c r="TGS341" s="111"/>
      <c r="TGT341" s="111"/>
      <c r="TGU341" s="111"/>
      <c r="TGV341" s="111"/>
      <c r="TGW341" s="111"/>
      <c r="TGX341" s="111"/>
      <c r="TGY341" s="111"/>
      <c r="TGZ341" s="111"/>
      <c r="THA341" s="111"/>
      <c r="THB341" s="111"/>
      <c r="THC341" s="111"/>
      <c r="THD341" s="111"/>
      <c r="THE341" s="111"/>
      <c r="THF341" s="111"/>
      <c r="THG341" s="111"/>
      <c r="THH341" s="111"/>
      <c r="THI341" s="111"/>
      <c r="THJ341" s="111"/>
      <c r="THK341" s="111"/>
      <c r="THL341" s="111"/>
      <c r="THM341" s="111"/>
      <c r="THN341" s="111"/>
      <c r="THO341" s="111"/>
      <c r="THP341" s="111"/>
      <c r="THQ341" s="111"/>
      <c r="THR341" s="111"/>
      <c r="THS341" s="111"/>
      <c r="THT341" s="111"/>
      <c r="THU341" s="111"/>
      <c r="THV341" s="111"/>
      <c r="THW341" s="111"/>
      <c r="THX341" s="111"/>
      <c r="THY341" s="111"/>
      <c r="THZ341" s="111"/>
      <c r="TIA341" s="111"/>
      <c r="TIB341" s="111"/>
      <c r="TIC341" s="111"/>
      <c r="TID341" s="111"/>
      <c r="TIE341" s="111"/>
      <c r="TIF341" s="111"/>
      <c r="TIG341" s="111"/>
      <c r="TIH341" s="111"/>
      <c r="TII341" s="111"/>
      <c r="TIJ341" s="111"/>
      <c r="TIK341" s="111"/>
      <c r="TIL341" s="111"/>
      <c r="TIM341" s="111"/>
      <c r="TIN341" s="111"/>
      <c r="TIO341" s="111"/>
      <c r="TIP341" s="111"/>
      <c r="TIQ341" s="111"/>
      <c r="TIR341" s="111"/>
      <c r="TIS341" s="111"/>
      <c r="TIT341" s="111"/>
      <c r="TIU341" s="111"/>
      <c r="TIV341" s="111"/>
      <c r="TIW341" s="111"/>
      <c r="TIX341" s="111"/>
      <c r="TIY341" s="111"/>
      <c r="TIZ341" s="111"/>
      <c r="TJA341" s="111"/>
      <c r="TJB341" s="111"/>
      <c r="TJC341" s="111"/>
      <c r="TJD341" s="111"/>
      <c r="TJE341" s="111"/>
      <c r="TJF341" s="111"/>
      <c r="TJG341" s="111"/>
      <c r="TJH341" s="111"/>
      <c r="TJI341" s="111"/>
      <c r="TJJ341" s="111"/>
      <c r="TJK341" s="111"/>
      <c r="TJL341" s="111"/>
      <c r="TJM341" s="111"/>
      <c r="TJN341" s="111"/>
      <c r="TJO341" s="111"/>
      <c r="TJP341" s="111"/>
      <c r="TJQ341" s="111"/>
      <c r="TJR341" s="111"/>
      <c r="TJS341" s="111"/>
      <c r="TJT341" s="111"/>
      <c r="TJU341" s="111"/>
      <c r="TJV341" s="111"/>
      <c r="TJW341" s="111"/>
      <c r="TJX341" s="111"/>
      <c r="TJY341" s="111"/>
      <c r="TJZ341" s="111"/>
      <c r="TKA341" s="111"/>
      <c r="TKB341" s="111"/>
      <c r="TKC341" s="111"/>
      <c r="TKD341" s="111"/>
      <c r="TKE341" s="111"/>
      <c r="TKF341" s="111"/>
      <c r="TKG341" s="111"/>
      <c r="TKH341" s="111"/>
      <c r="TKI341" s="111"/>
      <c r="TKJ341" s="111"/>
      <c r="TKK341" s="111"/>
      <c r="TKL341" s="111"/>
      <c r="TKM341" s="111"/>
      <c r="TKN341" s="111"/>
      <c r="TKO341" s="111"/>
      <c r="TKP341" s="111"/>
      <c r="TKQ341" s="111"/>
      <c r="TKR341" s="111"/>
      <c r="TKS341" s="111"/>
      <c r="TKT341" s="111"/>
      <c r="TKU341" s="111"/>
      <c r="TKV341" s="111"/>
      <c r="TKW341" s="111"/>
      <c r="TKX341" s="111"/>
      <c r="TKY341" s="111"/>
      <c r="TKZ341" s="111"/>
      <c r="TLA341" s="111"/>
      <c r="TLB341" s="111"/>
      <c r="TLC341" s="111"/>
      <c r="TLD341" s="111"/>
      <c r="TLE341" s="111"/>
      <c r="TLF341" s="111"/>
      <c r="TLG341" s="111"/>
      <c r="TLH341" s="111"/>
      <c r="TLI341" s="111"/>
      <c r="TLJ341" s="111"/>
      <c r="TLK341" s="111"/>
      <c r="TLL341" s="111"/>
      <c r="TLM341" s="111"/>
      <c r="TLN341" s="111"/>
      <c r="TLO341" s="111"/>
      <c r="TLP341" s="111"/>
      <c r="TLQ341" s="111"/>
      <c r="TLR341" s="111"/>
      <c r="TLS341" s="111"/>
      <c r="TLT341" s="111"/>
      <c r="TLU341" s="111"/>
      <c r="TLV341" s="111"/>
      <c r="TLW341" s="111"/>
      <c r="TLX341" s="111"/>
      <c r="TLY341" s="111"/>
      <c r="TLZ341" s="111"/>
      <c r="TMA341" s="111"/>
      <c r="TMB341" s="111"/>
      <c r="TMC341" s="111"/>
      <c r="TMD341" s="111"/>
      <c r="TME341" s="111"/>
      <c r="TMF341" s="111"/>
      <c r="TMG341" s="111"/>
      <c r="TMH341" s="111"/>
      <c r="TMI341" s="111"/>
      <c r="TMJ341" s="111"/>
      <c r="TMK341" s="111"/>
      <c r="TML341" s="111"/>
      <c r="TMM341" s="111"/>
      <c r="TMN341" s="111"/>
      <c r="TMO341" s="111"/>
      <c r="TMP341" s="111"/>
      <c r="TMQ341" s="111"/>
      <c r="TMR341" s="111"/>
      <c r="TMS341" s="111"/>
      <c r="TMT341" s="111"/>
      <c r="TMU341" s="111"/>
      <c r="TMV341" s="111"/>
      <c r="TMW341" s="111"/>
      <c r="TMX341" s="111"/>
      <c r="TMY341" s="111"/>
      <c r="TMZ341" s="111"/>
      <c r="TNA341" s="111"/>
      <c r="TNB341" s="111"/>
      <c r="TNC341" s="111"/>
      <c r="TND341" s="111"/>
      <c r="TNE341" s="111"/>
      <c r="TNF341" s="111"/>
      <c r="TNG341" s="111"/>
      <c r="TNH341" s="111"/>
      <c r="TNI341" s="111"/>
      <c r="TNJ341" s="111"/>
      <c r="TNK341" s="111"/>
      <c r="TNL341" s="111"/>
      <c r="TNM341" s="111"/>
      <c r="TNN341" s="111"/>
      <c r="TNO341" s="111"/>
      <c r="TNP341" s="111"/>
      <c r="TNQ341" s="111"/>
      <c r="TNR341" s="111"/>
      <c r="TNS341" s="111"/>
      <c r="TNT341" s="111"/>
      <c r="TNU341" s="111"/>
      <c r="TNV341" s="111"/>
      <c r="TNW341" s="111"/>
      <c r="TNX341" s="111"/>
      <c r="TNY341" s="111"/>
      <c r="TNZ341" s="111"/>
      <c r="TOA341" s="111"/>
      <c r="TOB341" s="111"/>
      <c r="TOC341" s="111"/>
      <c r="TOD341" s="111"/>
      <c r="TOE341" s="111"/>
      <c r="TOF341" s="111"/>
      <c r="TOG341" s="111"/>
      <c r="TOH341" s="111"/>
      <c r="TOI341" s="111"/>
      <c r="TOJ341" s="111"/>
      <c r="TOK341" s="111"/>
      <c r="TOL341" s="111"/>
      <c r="TOM341" s="111"/>
      <c r="TON341" s="111"/>
      <c r="TOO341" s="111"/>
      <c r="TOP341" s="111"/>
      <c r="TOQ341" s="111"/>
      <c r="TOR341" s="111"/>
      <c r="TOS341" s="111"/>
      <c r="TOT341" s="111"/>
      <c r="TOU341" s="111"/>
      <c r="TOV341" s="111"/>
      <c r="TOW341" s="111"/>
      <c r="TOX341" s="111"/>
      <c r="TOY341" s="111"/>
      <c r="TOZ341" s="111"/>
      <c r="TPA341" s="111"/>
      <c r="TPB341" s="111"/>
      <c r="TPC341" s="111"/>
      <c r="TPD341" s="111"/>
      <c r="TPE341" s="111"/>
      <c r="TPF341" s="111"/>
      <c r="TPG341" s="111"/>
      <c r="TPH341" s="111"/>
      <c r="TPI341" s="111"/>
      <c r="TPJ341" s="111"/>
      <c r="TPK341" s="111"/>
      <c r="TPL341" s="111"/>
      <c r="TPM341" s="111"/>
      <c r="TPN341" s="111"/>
      <c r="TPO341" s="111"/>
      <c r="TPP341" s="111"/>
      <c r="TPQ341" s="111"/>
      <c r="TPR341" s="111"/>
      <c r="TPS341" s="111"/>
      <c r="TPT341" s="111"/>
      <c r="TPU341" s="111"/>
      <c r="TPV341" s="111"/>
      <c r="TPW341" s="111"/>
      <c r="TPX341" s="111"/>
      <c r="TPY341" s="111"/>
      <c r="TPZ341" s="111"/>
      <c r="TQA341" s="111"/>
      <c r="TQB341" s="111"/>
      <c r="TQC341" s="111"/>
      <c r="TQD341" s="111"/>
      <c r="TQE341" s="111"/>
      <c r="TQF341" s="111"/>
      <c r="TQG341" s="111"/>
      <c r="TQH341" s="111"/>
      <c r="TQI341" s="111"/>
      <c r="TQJ341" s="111"/>
      <c r="TQK341" s="111"/>
      <c r="TQL341" s="111"/>
      <c r="TQM341" s="111"/>
      <c r="TQN341" s="111"/>
      <c r="TQO341" s="111"/>
      <c r="TQP341" s="111"/>
      <c r="TQQ341" s="111"/>
      <c r="TQR341" s="111"/>
      <c r="TQS341" s="111"/>
      <c r="TQT341" s="111"/>
      <c r="TQU341" s="111"/>
      <c r="TQV341" s="111"/>
      <c r="TQW341" s="111"/>
      <c r="TQX341" s="111"/>
      <c r="TQY341" s="111"/>
      <c r="TQZ341" s="111"/>
      <c r="TRA341" s="111"/>
      <c r="TRB341" s="111"/>
      <c r="TRC341" s="111"/>
      <c r="TRD341" s="111"/>
      <c r="TRE341" s="111"/>
      <c r="TRF341" s="111"/>
      <c r="TRG341" s="111"/>
      <c r="TRH341" s="111"/>
      <c r="TRI341" s="111"/>
      <c r="TRJ341" s="111"/>
      <c r="TRK341" s="111"/>
      <c r="TRL341" s="111"/>
      <c r="TRM341" s="111"/>
      <c r="TRN341" s="111"/>
      <c r="TRO341" s="111"/>
      <c r="TRP341" s="111"/>
      <c r="TRQ341" s="111"/>
      <c r="TRR341" s="111"/>
      <c r="TRS341" s="111"/>
      <c r="TRT341" s="111"/>
      <c r="TRU341" s="111"/>
      <c r="TRV341" s="111"/>
      <c r="TRW341" s="111"/>
      <c r="TRX341" s="111"/>
      <c r="TRY341" s="111"/>
      <c r="TRZ341" s="111"/>
      <c r="TSA341" s="111"/>
      <c r="TSB341" s="111"/>
      <c r="TSC341" s="111"/>
      <c r="TSD341" s="111"/>
      <c r="TSE341" s="111"/>
      <c r="TSF341" s="111"/>
      <c r="TSG341" s="111"/>
      <c r="TSH341" s="111"/>
      <c r="TSI341" s="111"/>
      <c r="TSJ341" s="111"/>
      <c r="TSK341" s="111"/>
      <c r="TSL341" s="111"/>
      <c r="TSM341" s="111"/>
      <c r="TSN341" s="111"/>
      <c r="TSO341" s="111"/>
      <c r="TSP341" s="111"/>
      <c r="TSQ341" s="111"/>
      <c r="TSR341" s="111"/>
      <c r="TSS341" s="111"/>
      <c r="TST341" s="111"/>
      <c r="TSU341" s="111"/>
      <c r="TSV341" s="111"/>
      <c r="TSW341" s="111"/>
      <c r="TSX341" s="111"/>
      <c r="TSY341" s="111"/>
      <c r="TSZ341" s="111"/>
      <c r="TTA341" s="111"/>
      <c r="TTB341" s="111"/>
      <c r="TTC341" s="111"/>
      <c r="TTD341" s="111"/>
      <c r="TTE341" s="111"/>
      <c r="TTF341" s="111"/>
      <c r="TTG341" s="111"/>
      <c r="TTH341" s="111"/>
      <c r="TTI341" s="111"/>
      <c r="TTJ341" s="111"/>
      <c r="TTK341" s="111"/>
      <c r="TTL341" s="111"/>
      <c r="TTM341" s="111"/>
      <c r="TTN341" s="111"/>
      <c r="TTO341" s="111"/>
      <c r="TTP341" s="111"/>
      <c r="TTQ341" s="111"/>
      <c r="TTR341" s="111"/>
      <c r="TTS341" s="111"/>
      <c r="TTT341" s="111"/>
      <c r="TTU341" s="111"/>
      <c r="TTV341" s="111"/>
      <c r="TTW341" s="111"/>
      <c r="TTX341" s="111"/>
      <c r="TTY341" s="111"/>
      <c r="TTZ341" s="111"/>
      <c r="TUA341" s="111"/>
      <c r="TUB341" s="111"/>
      <c r="TUC341" s="111"/>
      <c r="TUD341" s="111"/>
      <c r="TUE341" s="111"/>
      <c r="TUF341" s="111"/>
      <c r="TUG341" s="111"/>
      <c r="TUH341" s="111"/>
      <c r="TUI341" s="111"/>
      <c r="TUJ341" s="111"/>
      <c r="TUK341" s="111"/>
      <c r="TUL341" s="111"/>
      <c r="TUM341" s="111"/>
      <c r="TUN341" s="111"/>
      <c r="TUO341" s="111"/>
      <c r="TUP341" s="111"/>
      <c r="TUQ341" s="111"/>
      <c r="TUR341" s="111"/>
      <c r="TUS341" s="111"/>
      <c r="TUT341" s="111"/>
      <c r="TUU341" s="111"/>
      <c r="TUV341" s="111"/>
      <c r="TUW341" s="111"/>
      <c r="TUX341" s="111"/>
      <c r="TUY341" s="111"/>
      <c r="TUZ341" s="111"/>
      <c r="TVA341" s="111"/>
      <c r="TVB341" s="111"/>
      <c r="TVC341" s="111"/>
      <c r="TVD341" s="111"/>
      <c r="TVE341" s="111"/>
      <c r="TVF341" s="111"/>
      <c r="TVG341" s="111"/>
      <c r="TVH341" s="111"/>
      <c r="TVI341" s="111"/>
      <c r="TVJ341" s="111"/>
      <c r="TVK341" s="111"/>
      <c r="TVL341" s="111"/>
      <c r="TVM341" s="111"/>
      <c r="TVN341" s="111"/>
      <c r="TVO341" s="111"/>
      <c r="TVP341" s="111"/>
      <c r="TVQ341" s="111"/>
      <c r="TVR341" s="111"/>
      <c r="TVS341" s="111"/>
      <c r="TVT341" s="111"/>
      <c r="TVU341" s="111"/>
      <c r="TVV341" s="111"/>
      <c r="TVW341" s="111"/>
      <c r="TVX341" s="111"/>
      <c r="TVY341" s="111"/>
      <c r="TVZ341" s="111"/>
      <c r="TWA341" s="111"/>
      <c r="TWB341" s="111"/>
      <c r="TWC341" s="111"/>
      <c r="TWD341" s="111"/>
      <c r="TWE341" s="111"/>
      <c r="TWF341" s="111"/>
      <c r="TWG341" s="111"/>
      <c r="TWH341" s="111"/>
      <c r="TWI341" s="111"/>
      <c r="TWJ341" s="111"/>
      <c r="TWK341" s="111"/>
      <c r="TWL341" s="111"/>
      <c r="TWM341" s="111"/>
      <c r="TWN341" s="111"/>
      <c r="TWO341" s="111"/>
      <c r="TWP341" s="111"/>
      <c r="TWQ341" s="111"/>
      <c r="TWR341" s="111"/>
      <c r="TWS341" s="111"/>
      <c r="TWT341" s="111"/>
      <c r="TWU341" s="111"/>
      <c r="TWV341" s="111"/>
      <c r="TWW341" s="111"/>
      <c r="TWX341" s="111"/>
      <c r="TWY341" s="111"/>
      <c r="TWZ341" s="111"/>
      <c r="TXA341" s="111"/>
      <c r="TXB341" s="111"/>
      <c r="TXC341" s="111"/>
      <c r="TXD341" s="111"/>
      <c r="TXE341" s="111"/>
      <c r="TXF341" s="111"/>
      <c r="TXG341" s="111"/>
      <c r="TXH341" s="111"/>
      <c r="TXI341" s="111"/>
      <c r="TXJ341" s="111"/>
      <c r="TXK341" s="111"/>
      <c r="TXL341" s="111"/>
      <c r="TXM341" s="111"/>
      <c r="TXN341" s="111"/>
      <c r="TXO341" s="111"/>
      <c r="TXP341" s="111"/>
      <c r="TXQ341" s="111"/>
      <c r="TXR341" s="111"/>
      <c r="TXS341" s="111"/>
      <c r="TXT341" s="111"/>
      <c r="TXU341" s="111"/>
      <c r="TXV341" s="111"/>
      <c r="TXW341" s="111"/>
      <c r="TXX341" s="111"/>
      <c r="TXY341" s="111"/>
      <c r="TXZ341" s="111"/>
      <c r="TYA341" s="111"/>
      <c r="TYB341" s="111"/>
      <c r="TYC341" s="111"/>
      <c r="TYD341" s="111"/>
      <c r="TYE341" s="111"/>
      <c r="TYF341" s="111"/>
      <c r="TYG341" s="111"/>
      <c r="TYH341" s="111"/>
      <c r="TYI341" s="111"/>
      <c r="TYJ341" s="111"/>
      <c r="TYK341" s="111"/>
      <c r="TYL341" s="111"/>
      <c r="TYM341" s="111"/>
      <c r="TYN341" s="111"/>
      <c r="TYO341" s="111"/>
      <c r="TYP341" s="111"/>
      <c r="TYQ341" s="111"/>
      <c r="TYR341" s="111"/>
      <c r="TYS341" s="111"/>
      <c r="TYT341" s="111"/>
      <c r="TYU341" s="111"/>
      <c r="TYV341" s="111"/>
      <c r="TYW341" s="111"/>
      <c r="TYX341" s="111"/>
      <c r="TYY341" s="111"/>
      <c r="TYZ341" s="111"/>
      <c r="TZA341" s="111"/>
      <c r="TZB341" s="111"/>
      <c r="TZC341" s="111"/>
      <c r="TZD341" s="111"/>
      <c r="TZE341" s="111"/>
      <c r="TZF341" s="111"/>
      <c r="TZG341" s="111"/>
      <c r="TZH341" s="111"/>
      <c r="TZI341" s="111"/>
      <c r="TZJ341" s="111"/>
      <c r="TZK341" s="111"/>
      <c r="TZL341" s="111"/>
      <c r="TZM341" s="111"/>
      <c r="TZN341" s="111"/>
      <c r="TZO341" s="111"/>
      <c r="TZP341" s="111"/>
      <c r="TZQ341" s="111"/>
      <c r="TZR341" s="111"/>
      <c r="TZS341" s="111"/>
      <c r="TZT341" s="111"/>
      <c r="TZU341" s="111"/>
      <c r="TZV341" s="111"/>
      <c r="TZW341" s="111"/>
      <c r="TZX341" s="111"/>
      <c r="TZY341" s="111"/>
      <c r="TZZ341" s="111"/>
      <c r="UAA341" s="111"/>
      <c r="UAB341" s="111"/>
      <c r="UAC341" s="111"/>
      <c r="UAD341" s="111"/>
      <c r="UAE341" s="111"/>
      <c r="UAF341" s="111"/>
      <c r="UAG341" s="111"/>
      <c r="UAH341" s="111"/>
      <c r="UAI341" s="111"/>
      <c r="UAJ341" s="111"/>
      <c r="UAK341" s="111"/>
      <c r="UAL341" s="111"/>
      <c r="UAM341" s="111"/>
      <c r="UAN341" s="111"/>
      <c r="UAO341" s="111"/>
      <c r="UAP341" s="111"/>
      <c r="UAQ341" s="111"/>
      <c r="UAR341" s="111"/>
      <c r="UAS341" s="111"/>
      <c r="UAT341" s="111"/>
      <c r="UAU341" s="111"/>
      <c r="UAV341" s="111"/>
      <c r="UAW341" s="111"/>
      <c r="UAX341" s="111"/>
      <c r="UAY341" s="111"/>
      <c r="UAZ341" s="111"/>
      <c r="UBA341" s="111"/>
      <c r="UBB341" s="111"/>
      <c r="UBC341" s="111"/>
      <c r="UBD341" s="111"/>
      <c r="UBE341" s="111"/>
      <c r="UBF341" s="111"/>
      <c r="UBG341" s="111"/>
      <c r="UBH341" s="111"/>
      <c r="UBI341" s="111"/>
      <c r="UBJ341" s="111"/>
      <c r="UBK341" s="111"/>
      <c r="UBL341" s="111"/>
      <c r="UBM341" s="111"/>
      <c r="UBN341" s="111"/>
      <c r="UBO341" s="111"/>
      <c r="UBP341" s="111"/>
      <c r="UBQ341" s="111"/>
      <c r="UBR341" s="111"/>
      <c r="UBS341" s="111"/>
      <c r="UBT341" s="111"/>
      <c r="UBU341" s="111"/>
      <c r="UBV341" s="111"/>
      <c r="UBW341" s="111"/>
      <c r="UBX341" s="111"/>
      <c r="UBY341" s="111"/>
      <c r="UBZ341" s="111"/>
      <c r="UCA341" s="111"/>
      <c r="UCB341" s="111"/>
      <c r="UCC341" s="111"/>
      <c r="UCD341" s="111"/>
      <c r="UCE341" s="111"/>
      <c r="UCF341" s="111"/>
      <c r="UCG341" s="111"/>
      <c r="UCH341" s="111"/>
      <c r="UCI341" s="111"/>
      <c r="UCJ341" s="111"/>
      <c r="UCK341" s="111"/>
      <c r="UCL341" s="111"/>
      <c r="UCM341" s="111"/>
      <c r="UCN341" s="111"/>
      <c r="UCO341" s="111"/>
      <c r="UCP341" s="111"/>
      <c r="UCQ341" s="111"/>
      <c r="UCR341" s="111"/>
      <c r="UCS341" s="111"/>
      <c r="UCT341" s="111"/>
      <c r="UCU341" s="111"/>
      <c r="UCV341" s="111"/>
      <c r="UCW341" s="111"/>
      <c r="UCX341" s="111"/>
      <c r="UCY341" s="111"/>
      <c r="UCZ341" s="111"/>
      <c r="UDA341" s="111"/>
      <c r="UDB341" s="111"/>
      <c r="UDC341" s="111"/>
      <c r="UDD341" s="111"/>
      <c r="UDE341" s="111"/>
      <c r="UDF341" s="111"/>
      <c r="UDG341" s="111"/>
      <c r="UDH341" s="111"/>
      <c r="UDI341" s="111"/>
      <c r="UDJ341" s="111"/>
      <c r="UDK341" s="111"/>
      <c r="UDL341" s="111"/>
      <c r="UDM341" s="111"/>
      <c r="UDN341" s="111"/>
      <c r="UDO341" s="111"/>
      <c r="UDP341" s="111"/>
      <c r="UDQ341" s="111"/>
      <c r="UDR341" s="111"/>
      <c r="UDS341" s="111"/>
      <c r="UDT341" s="111"/>
      <c r="UDU341" s="111"/>
      <c r="UDV341" s="111"/>
      <c r="UDW341" s="111"/>
      <c r="UDX341" s="111"/>
      <c r="UDY341" s="111"/>
      <c r="UDZ341" s="111"/>
      <c r="UEA341" s="111"/>
      <c r="UEB341" s="111"/>
      <c r="UEC341" s="111"/>
      <c r="UED341" s="111"/>
      <c r="UEE341" s="111"/>
      <c r="UEF341" s="111"/>
      <c r="UEG341" s="111"/>
      <c r="UEH341" s="111"/>
      <c r="UEI341" s="111"/>
      <c r="UEJ341" s="111"/>
      <c r="UEK341" s="111"/>
      <c r="UEL341" s="111"/>
      <c r="UEM341" s="111"/>
      <c r="UEN341" s="111"/>
      <c r="UEO341" s="111"/>
      <c r="UEP341" s="111"/>
      <c r="UEQ341" s="111"/>
      <c r="UER341" s="111"/>
      <c r="UES341" s="111"/>
      <c r="UET341" s="111"/>
      <c r="UEU341" s="111"/>
      <c r="UEV341" s="111"/>
      <c r="UEW341" s="111"/>
      <c r="UEX341" s="111"/>
      <c r="UEY341" s="111"/>
      <c r="UEZ341" s="111"/>
      <c r="UFA341" s="111"/>
      <c r="UFB341" s="111"/>
      <c r="UFC341" s="111"/>
      <c r="UFD341" s="111"/>
      <c r="UFE341" s="111"/>
      <c r="UFF341" s="111"/>
      <c r="UFG341" s="111"/>
      <c r="UFH341" s="111"/>
      <c r="UFI341" s="111"/>
      <c r="UFJ341" s="111"/>
      <c r="UFK341" s="111"/>
      <c r="UFL341" s="111"/>
      <c r="UFM341" s="111"/>
      <c r="UFN341" s="111"/>
      <c r="UFO341" s="111"/>
      <c r="UFP341" s="111"/>
      <c r="UFQ341" s="111"/>
      <c r="UFR341" s="111"/>
      <c r="UFS341" s="111"/>
      <c r="UFT341" s="111"/>
      <c r="UFU341" s="111"/>
      <c r="UFV341" s="111"/>
      <c r="UFW341" s="111"/>
      <c r="UFX341" s="111"/>
      <c r="UFY341" s="111"/>
      <c r="UFZ341" s="111"/>
      <c r="UGA341" s="111"/>
      <c r="UGB341" s="111"/>
      <c r="UGC341" s="111"/>
      <c r="UGD341" s="111"/>
      <c r="UGE341" s="111"/>
      <c r="UGF341" s="111"/>
      <c r="UGG341" s="111"/>
      <c r="UGH341" s="111"/>
      <c r="UGI341" s="111"/>
      <c r="UGJ341" s="111"/>
      <c r="UGK341" s="111"/>
      <c r="UGL341" s="111"/>
      <c r="UGM341" s="111"/>
      <c r="UGN341" s="111"/>
      <c r="UGO341" s="111"/>
      <c r="UGP341" s="111"/>
      <c r="UGQ341" s="111"/>
      <c r="UGR341" s="111"/>
      <c r="UGS341" s="111"/>
      <c r="UGT341" s="111"/>
      <c r="UGU341" s="111"/>
      <c r="UGV341" s="111"/>
      <c r="UGW341" s="111"/>
      <c r="UGX341" s="111"/>
      <c r="UGY341" s="111"/>
      <c r="UGZ341" s="111"/>
      <c r="UHA341" s="111"/>
      <c r="UHB341" s="111"/>
      <c r="UHC341" s="111"/>
      <c r="UHD341" s="111"/>
      <c r="UHE341" s="111"/>
      <c r="UHF341" s="111"/>
      <c r="UHG341" s="111"/>
      <c r="UHH341" s="111"/>
      <c r="UHI341" s="111"/>
      <c r="UHJ341" s="111"/>
      <c r="UHK341" s="111"/>
      <c r="UHL341" s="111"/>
      <c r="UHM341" s="111"/>
      <c r="UHN341" s="111"/>
      <c r="UHO341" s="111"/>
      <c r="UHP341" s="111"/>
      <c r="UHQ341" s="111"/>
      <c r="UHR341" s="111"/>
      <c r="UHS341" s="111"/>
      <c r="UHT341" s="111"/>
      <c r="UHU341" s="111"/>
      <c r="UHV341" s="111"/>
      <c r="UHW341" s="111"/>
      <c r="UHX341" s="111"/>
      <c r="UHY341" s="111"/>
      <c r="UHZ341" s="111"/>
      <c r="UIA341" s="111"/>
      <c r="UIB341" s="111"/>
      <c r="UIC341" s="111"/>
      <c r="UID341" s="111"/>
      <c r="UIE341" s="111"/>
      <c r="UIF341" s="111"/>
      <c r="UIG341" s="111"/>
      <c r="UIH341" s="111"/>
      <c r="UII341" s="111"/>
      <c r="UIJ341" s="111"/>
      <c r="UIK341" s="111"/>
      <c r="UIL341" s="111"/>
      <c r="UIM341" s="111"/>
      <c r="UIN341" s="111"/>
      <c r="UIO341" s="111"/>
      <c r="UIP341" s="111"/>
      <c r="UIQ341" s="111"/>
      <c r="UIR341" s="111"/>
      <c r="UIS341" s="111"/>
      <c r="UIT341" s="111"/>
      <c r="UIU341" s="111"/>
      <c r="UIV341" s="111"/>
      <c r="UIW341" s="111"/>
      <c r="UIX341" s="111"/>
      <c r="UIY341" s="111"/>
      <c r="UIZ341" s="111"/>
      <c r="UJA341" s="111"/>
      <c r="UJB341" s="111"/>
      <c r="UJC341" s="111"/>
      <c r="UJD341" s="111"/>
      <c r="UJE341" s="111"/>
      <c r="UJF341" s="111"/>
      <c r="UJG341" s="111"/>
      <c r="UJH341" s="111"/>
      <c r="UJI341" s="111"/>
      <c r="UJJ341" s="111"/>
      <c r="UJK341" s="111"/>
      <c r="UJL341" s="111"/>
      <c r="UJM341" s="111"/>
      <c r="UJN341" s="111"/>
      <c r="UJO341" s="111"/>
      <c r="UJP341" s="111"/>
      <c r="UJQ341" s="111"/>
      <c r="UJR341" s="111"/>
      <c r="UJS341" s="111"/>
      <c r="UJT341" s="111"/>
      <c r="UJU341" s="111"/>
      <c r="UJV341" s="111"/>
      <c r="UJW341" s="111"/>
      <c r="UJX341" s="111"/>
      <c r="UJY341" s="111"/>
      <c r="UJZ341" s="111"/>
      <c r="UKA341" s="111"/>
      <c r="UKB341" s="111"/>
      <c r="UKC341" s="111"/>
      <c r="UKD341" s="111"/>
      <c r="UKE341" s="111"/>
      <c r="UKF341" s="111"/>
      <c r="UKG341" s="111"/>
      <c r="UKH341" s="111"/>
      <c r="UKI341" s="111"/>
      <c r="UKJ341" s="111"/>
      <c r="UKK341" s="111"/>
      <c r="UKL341" s="111"/>
      <c r="UKM341" s="111"/>
      <c r="UKN341" s="111"/>
      <c r="UKO341" s="111"/>
      <c r="UKP341" s="111"/>
      <c r="UKQ341" s="111"/>
      <c r="UKR341" s="111"/>
      <c r="UKS341" s="111"/>
      <c r="UKT341" s="111"/>
      <c r="UKU341" s="111"/>
      <c r="UKV341" s="111"/>
      <c r="UKW341" s="111"/>
      <c r="UKX341" s="111"/>
      <c r="UKY341" s="111"/>
      <c r="UKZ341" s="111"/>
      <c r="ULA341" s="111"/>
      <c r="ULB341" s="111"/>
      <c r="ULC341" s="111"/>
      <c r="ULD341" s="111"/>
      <c r="ULE341" s="111"/>
      <c r="ULF341" s="111"/>
      <c r="ULG341" s="111"/>
      <c r="ULH341" s="111"/>
      <c r="ULI341" s="111"/>
      <c r="ULJ341" s="111"/>
      <c r="ULK341" s="111"/>
      <c r="ULL341" s="111"/>
      <c r="ULM341" s="111"/>
      <c r="ULN341" s="111"/>
      <c r="ULO341" s="111"/>
      <c r="ULP341" s="111"/>
      <c r="ULQ341" s="111"/>
      <c r="ULR341" s="111"/>
      <c r="ULS341" s="111"/>
      <c r="ULT341" s="111"/>
      <c r="ULU341" s="111"/>
      <c r="ULV341" s="111"/>
      <c r="ULW341" s="111"/>
      <c r="ULX341" s="111"/>
      <c r="ULY341" s="111"/>
      <c r="ULZ341" s="111"/>
      <c r="UMA341" s="111"/>
      <c r="UMB341" s="111"/>
      <c r="UMC341" s="111"/>
      <c r="UMD341" s="111"/>
      <c r="UME341" s="111"/>
      <c r="UMF341" s="111"/>
      <c r="UMG341" s="111"/>
      <c r="UMH341" s="111"/>
      <c r="UMI341" s="111"/>
      <c r="UMJ341" s="111"/>
      <c r="UMK341" s="111"/>
      <c r="UML341" s="111"/>
      <c r="UMM341" s="111"/>
      <c r="UMN341" s="111"/>
      <c r="UMO341" s="111"/>
      <c r="UMP341" s="111"/>
      <c r="UMQ341" s="111"/>
      <c r="UMR341" s="111"/>
      <c r="UMS341" s="111"/>
      <c r="UMT341" s="111"/>
      <c r="UMU341" s="111"/>
      <c r="UMV341" s="111"/>
      <c r="UMW341" s="111"/>
      <c r="UMX341" s="111"/>
      <c r="UMY341" s="111"/>
      <c r="UMZ341" s="111"/>
      <c r="UNA341" s="111"/>
      <c r="UNB341" s="111"/>
      <c r="UNC341" s="111"/>
      <c r="UND341" s="111"/>
      <c r="UNE341" s="111"/>
      <c r="UNF341" s="111"/>
      <c r="UNG341" s="111"/>
      <c r="UNH341" s="111"/>
      <c r="UNI341" s="111"/>
      <c r="UNJ341" s="111"/>
      <c r="UNK341" s="111"/>
      <c r="UNL341" s="111"/>
      <c r="UNM341" s="111"/>
      <c r="UNN341" s="111"/>
      <c r="UNO341" s="111"/>
      <c r="UNP341" s="111"/>
      <c r="UNQ341" s="111"/>
      <c r="UNR341" s="111"/>
      <c r="UNS341" s="111"/>
      <c r="UNT341" s="111"/>
      <c r="UNU341" s="111"/>
      <c r="UNV341" s="111"/>
      <c r="UNW341" s="111"/>
      <c r="UNX341" s="111"/>
      <c r="UNY341" s="111"/>
      <c r="UNZ341" s="111"/>
      <c r="UOA341" s="111"/>
      <c r="UOB341" s="111"/>
      <c r="UOC341" s="111"/>
      <c r="UOD341" s="111"/>
      <c r="UOE341" s="111"/>
      <c r="UOF341" s="111"/>
      <c r="UOG341" s="111"/>
      <c r="UOH341" s="111"/>
      <c r="UOI341" s="111"/>
      <c r="UOJ341" s="111"/>
      <c r="UOK341" s="111"/>
      <c r="UOL341" s="111"/>
      <c r="UOM341" s="111"/>
      <c r="UON341" s="111"/>
      <c r="UOO341" s="111"/>
      <c r="UOP341" s="111"/>
      <c r="UOQ341" s="111"/>
      <c r="UOR341" s="111"/>
      <c r="UOS341" s="111"/>
      <c r="UOT341" s="111"/>
      <c r="UOU341" s="111"/>
      <c r="UOV341" s="111"/>
      <c r="UOW341" s="111"/>
      <c r="UOX341" s="111"/>
      <c r="UOY341" s="111"/>
      <c r="UOZ341" s="111"/>
      <c r="UPA341" s="111"/>
      <c r="UPB341" s="111"/>
      <c r="UPC341" s="111"/>
      <c r="UPD341" s="111"/>
      <c r="UPE341" s="111"/>
      <c r="UPF341" s="111"/>
      <c r="UPG341" s="111"/>
      <c r="UPH341" s="111"/>
      <c r="UPI341" s="111"/>
      <c r="UPJ341" s="111"/>
      <c r="UPK341" s="111"/>
      <c r="UPL341" s="111"/>
      <c r="UPM341" s="111"/>
      <c r="UPN341" s="111"/>
      <c r="UPO341" s="111"/>
      <c r="UPP341" s="111"/>
      <c r="UPQ341" s="111"/>
      <c r="UPR341" s="111"/>
      <c r="UPS341" s="111"/>
      <c r="UPT341" s="111"/>
      <c r="UPU341" s="111"/>
      <c r="UPV341" s="111"/>
      <c r="UPW341" s="111"/>
      <c r="UPX341" s="111"/>
      <c r="UPY341" s="111"/>
      <c r="UPZ341" s="111"/>
      <c r="UQA341" s="111"/>
      <c r="UQB341" s="111"/>
      <c r="UQC341" s="111"/>
      <c r="UQD341" s="111"/>
      <c r="UQE341" s="111"/>
      <c r="UQF341" s="111"/>
      <c r="UQG341" s="111"/>
      <c r="UQH341" s="111"/>
      <c r="UQI341" s="111"/>
      <c r="UQJ341" s="111"/>
      <c r="UQK341" s="111"/>
      <c r="UQL341" s="111"/>
      <c r="UQM341" s="111"/>
      <c r="UQN341" s="111"/>
      <c r="UQO341" s="111"/>
      <c r="UQP341" s="111"/>
      <c r="UQQ341" s="111"/>
      <c r="UQR341" s="111"/>
      <c r="UQS341" s="111"/>
      <c r="UQT341" s="111"/>
      <c r="UQU341" s="111"/>
      <c r="UQV341" s="111"/>
      <c r="UQW341" s="111"/>
      <c r="UQX341" s="111"/>
      <c r="UQY341" s="111"/>
      <c r="UQZ341" s="111"/>
      <c r="URA341" s="111"/>
      <c r="URB341" s="111"/>
      <c r="URC341" s="111"/>
      <c r="URD341" s="111"/>
      <c r="URE341" s="111"/>
      <c r="URF341" s="111"/>
      <c r="URG341" s="111"/>
      <c r="URH341" s="111"/>
      <c r="URI341" s="111"/>
      <c r="URJ341" s="111"/>
      <c r="URK341" s="111"/>
      <c r="URL341" s="111"/>
      <c r="URM341" s="111"/>
      <c r="URN341" s="111"/>
      <c r="URO341" s="111"/>
      <c r="URP341" s="111"/>
      <c r="URQ341" s="111"/>
      <c r="URR341" s="111"/>
      <c r="URS341" s="111"/>
      <c r="URT341" s="111"/>
      <c r="URU341" s="111"/>
      <c r="URV341" s="111"/>
      <c r="URW341" s="111"/>
      <c r="URX341" s="111"/>
      <c r="URY341" s="111"/>
      <c r="URZ341" s="111"/>
      <c r="USA341" s="111"/>
      <c r="USB341" s="111"/>
      <c r="USC341" s="111"/>
      <c r="USD341" s="111"/>
      <c r="USE341" s="111"/>
      <c r="USF341" s="111"/>
      <c r="USG341" s="111"/>
      <c r="USH341" s="111"/>
      <c r="USI341" s="111"/>
      <c r="USJ341" s="111"/>
      <c r="USK341" s="111"/>
      <c r="USL341" s="111"/>
      <c r="USM341" s="111"/>
      <c r="USN341" s="111"/>
      <c r="USO341" s="111"/>
      <c r="USP341" s="111"/>
      <c r="USQ341" s="111"/>
      <c r="USR341" s="111"/>
      <c r="USS341" s="111"/>
      <c r="UST341" s="111"/>
      <c r="USU341" s="111"/>
      <c r="USV341" s="111"/>
      <c r="USW341" s="111"/>
      <c r="USX341" s="111"/>
      <c r="USY341" s="111"/>
      <c r="USZ341" s="111"/>
      <c r="UTA341" s="111"/>
      <c r="UTB341" s="111"/>
      <c r="UTC341" s="111"/>
      <c r="UTD341" s="111"/>
      <c r="UTE341" s="111"/>
      <c r="UTF341" s="111"/>
      <c r="UTG341" s="111"/>
      <c r="UTH341" s="111"/>
      <c r="UTI341" s="111"/>
      <c r="UTJ341" s="111"/>
      <c r="UTK341" s="111"/>
      <c r="UTL341" s="111"/>
      <c r="UTM341" s="111"/>
      <c r="UTN341" s="111"/>
      <c r="UTO341" s="111"/>
      <c r="UTP341" s="111"/>
      <c r="UTQ341" s="111"/>
      <c r="UTR341" s="111"/>
      <c r="UTS341" s="111"/>
      <c r="UTT341" s="111"/>
      <c r="UTU341" s="111"/>
      <c r="UTV341" s="111"/>
      <c r="UTW341" s="111"/>
      <c r="UTX341" s="111"/>
      <c r="UTY341" s="111"/>
      <c r="UTZ341" s="111"/>
      <c r="UUA341" s="111"/>
      <c r="UUB341" s="111"/>
      <c r="UUC341" s="111"/>
      <c r="UUD341" s="111"/>
      <c r="UUE341" s="111"/>
      <c r="UUF341" s="111"/>
      <c r="UUG341" s="111"/>
      <c r="UUH341" s="111"/>
      <c r="UUI341" s="111"/>
      <c r="UUJ341" s="111"/>
      <c r="UUK341" s="111"/>
      <c r="UUL341" s="111"/>
      <c r="UUM341" s="111"/>
      <c r="UUN341" s="111"/>
      <c r="UUO341" s="111"/>
      <c r="UUP341" s="111"/>
      <c r="UUQ341" s="111"/>
      <c r="UUR341" s="111"/>
      <c r="UUS341" s="111"/>
      <c r="UUT341" s="111"/>
      <c r="UUU341" s="111"/>
      <c r="UUV341" s="111"/>
      <c r="UUW341" s="111"/>
      <c r="UUX341" s="111"/>
      <c r="UUY341" s="111"/>
      <c r="UUZ341" s="111"/>
      <c r="UVA341" s="111"/>
      <c r="UVB341" s="111"/>
      <c r="UVC341" s="111"/>
      <c r="UVD341" s="111"/>
      <c r="UVE341" s="111"/>
      <c r="UVF341" s="111"/>
      <c r="UVG341" s="111"/>
      <c r="UVH341" s="111"/>
      <c r="UVI341" s="111"/>
      <c r="UVJ341" s="111"/>
      <c r="UVK341" s="111"/>
      <c r="UVL341" s="111"/>
      <c r="UVM341" s="111"/>
      <c r="UVN341" s="111"/>
      <c r="UVO341" s="111"/>
      <c r="UVP341" s="111"/>
      <c r="UVQ341" s="111"/>
      <c r="UVR341" s="111"/>
      <c r="UVS341" s="111"/>
      <c r="UVT341" s="111"/>
      <c r="UVU341" s="111"/>
      <c r="UVV341" s="111"/>
      <c r="UVW341" s="111"/>
      <c r="UVX341" s="111"/>
      <c r="UVY341" s="111"/>
      <c r="UVZ341" s="111"/>
      <c r="UWA341" s="111"/>
      <c r="UWB341" s="111"/>
      <c r="UWC341" s="111"/>
      <c r="UWD341" s="111"/>
      <c r="UWE341" s="111"/>
      <c r="UWF341" s="111"/>
      <c r="UWG341" s="111"/>
      <c r="UWH341" s="111"/>
      <c r="UWI341" s="111"/>
      <c r="UWJ341" s="111"/>
      <c r="UWK341" s="111"/>
      <c r="UWL341" s="111"/>
      <c r="UWM341" s="111"/>
      <c r="UWN341" s="111"/>
      <c r="UWO341" s="111"/>
      <c r="UWP341" s="111"/>
      <c r="UWQ341" s="111"/>
      <c r="UWR341" s="111"/>
      <c r="UWS341" s="111"/>
      <c r="UWT341" s="111"/>
      <c r="UWU341" s="111"/>
      <c r="UWV341" s="111"/>
      <c r="UWW341" s="111"/>
      <c r="UWX341" s="111"/>
      <c r="UWY341" s="111"/>
      <c r="UWZ341" s="111"/>
      <c r="UXA341" s="111"/>
      <c r="UXB341" s="111"/>
      <c r="UXC341" s="111"/>
      <c r="UXD341" s="111"/>
      <c r="UXE341" s="111"/>
      <c r="UXF341" s="111"/>
      <c r="UXG341" s="111"/>
      <c r="UXH341" s="111"/>
      <c r="UXI341" s="111"/>
      <c r="UXJ341" s="111"/>
      <c r="UXK341" s="111"/>
      <c r="UXL341" s="111"/>
      <c r="UXM341" s="111"/>
      <c r="UXN341" s="111"/>
      <c r="UXO341" s="111"/>
      <c r="UXP341" s="111"/>
      <c r="UXQ341" s="111"/>
      <c r="UXR341" s="111"/>
      <c r="UXS341" s="111"/>
      <c r="UXT341" s="111"/>
      <c r="UXU341" s="111"/>
      <c r="UXV341" s="111"/>
      <c r="UXW341" s="111"/>
      <c r="UXX341" s="111"/>
      <c r="UXY341" s="111"/>
      <c r="UXZ341" s="111"/>
      <c r="UYA341" s="111"/>
      <c r="UYB341" s="111"/>
      <c r="UYC341" s="111"/>
      <c r="UYD341" s="111"/>
      <c r="UYE341" s="111"/>
      <c r="UYF341" s="111"/>
      <c r="UYG341" s="111"/>
      <c r="UYH341" s="111"/>
      <c r="UYI341" s="111"/>
      <c r="UYJ341" s="111"/>
      <c r="UYK341" s="111"/>
      <c r="UYL341" s="111"/>
      <c r="UYM341" s="111"/>
      <c r="UYN341" s="111"/>
      <c r="UYO341" s="111"/>
      <c r="UYP341" s="111"/>
      <c r="UYQ341" s="111"/>
      <c r="UYR341" s="111"/>
      <c r="UYS341" s="111"/>
      <c r="UYT341" s="111"/>
      <c r="UYU341" s="111"/>
      <c r="UYV341" s="111"/>
      <c r="UYW341" s="111"/>
      <c r="UYX341" s="111"/>
      <c r="UYY341" s="111"/>
      <c r="UYZ341" s="111"/>
      <c r="UZA341" s="111"/>
      <c r="UZB341" s="111"/>
      <c r="UZC341" s="111"/>
      <c r="UZD341" s="111"/>
      <c r="UZE341" s="111"/>
      <c r="UZF341" s="111"/>
      <c r="UZG341" s="111"/>
      <c r="UZH341" s="111"/>
      <c r="UZI341" s="111"/>
      <c r="UZJ341" s="111"/>
      <c r="UZK341" s="111"/>
      <c r="UZL341" s="111"/>
      <c r="UZM341" s="111"/>
      <c r="UZN341" s="111"/>
      <c r="UZO341" s="111"/>
      <c r="UZP341" s="111"/>
      <c r="UZQ341" s="111"/>
      <c r="UZR341" s="111"/>
      <c r="UZS341" s="111"/>
      <c r="UZT341" s="111"/>
      <c r="UZU341" s="111"/>
      <c r="UZV341" s="111"/>
      <c r="UZW341" s="111"/>
      <c r="UZX341" s="111"/>
      <c r="UZY341" s="111"/>
      <c r="UZZ341" s="111"/>
      <c r="VAA341" s="111"/>
      <c r="VAB341" s="111"/>
      <c r="VAC341" s="111"/>
      <c r="VAD341" s="111"/>
      <c r="VAE341" s="111"/>
      <c r="VAF341" s="111"/>
      <c r="VAG341" s="111"/>
      <c r="VAH341" s="111"/>
      <c r="VAI341" s="111"/>
      <c r="VAJ341" s="111"/>
      <c r="VAK341" s="111"/>
      <c r="VAL341" s="111"/>
      <c r="VAM341" s="111"/>
      <c r="VAN341" s="111"/>
      <c r="VAO341" s="111"/>
      <c r="VAP341" s="111"/>
      <c r="VAQ341" s="111"/>
      <c r="VAR341" s="111"/>
      <c r="VAS341" s="111"/>
      <c r="VAT341" s="111"/>
      <c r="VAU341" s="111"/>
      <c r="VAV341" s="111"/>
      <c r="VAW341" s="111"/>
      <c r="VAX341" s="111"/>
      <c r="VAY341" s="111"/>
      <c r="VAZ341" s="111"/>
      <c r="VBA341" s="111"/>
      <c r="VBB341" s="111"/>
      <c r="VBC341" s="111"/>
      <c r="VBD341" s="111"/>
      <c r="VBE341" s="111"/>
      <c r="VBF341" s="111"/>
      <c r="VBG341" s="111"/>
      <c r="VBH341" s="111"/>
      <c r="VBI341" s="111"/>
      <c r="VBJ341" s="111"/>
      <c r="VBK341" s="111"/>
      <c r="VBL341" s="111"/>
      <c r="VBM341" s="111"/>
      <c r="VBN341" s="111"/>
      <c r="VBO341" s="111"/>
      <c r="VBP341" s="111"/>
      <c r="VBQ341" s="111"/>
      <c r="VBR341" s="111"/>
      <c r="VBS341" s="111"/>
      <c r="VBT341" s="111"/>
      <c r="VBU341" s="111"/>
      <c r="VBV341" s="111"/>
      <c r="VBW341" s="111"/>
      <c r="VBX341" s="111"/>
      <c r="VBY341" s="111"/>
      <c r="VBZ341" s="111"/>
      <c r="VCA341" s="111"/>
      <c r="VCB341" s="111"/>
      <c r="VCC341" s="111"/>
      <c r="VCD341" s="111"/>
      <c r="VCE341" s="111"/>
      <c r="VCF341" s="111"/>
      <c r="VCG341" s="111"/>
      <c r="VCH341" s="111"/>
      <c r="VCI341" s="111"/>
      <c r="VCJ341" s="111"/>
      <c r="VCK341" s="111"/>
      <c r="VCL341" s="111"/>
      <c r="VCM341" s="111"/>
      <c r="VCN341" s="111"/>
      <c r="VCO341" s="111"/>
      <c r="VCP341" s="111"/>
      <c r="VCQ341" s="111"/>
      <c r="VCR341" s="111"/>
      <c r="VCS341" s="111"/>
      <c r="VCT341" s="111"/>
      <c r="VCU341" s="111"/>
      <c r="VCV341" s="111"/>
      <c r="VCW341" s="111"/>
      <c r="VCX341" s="111"/>
      <c r="VCY341" s="111"/>
      <c r="VCZ341" s="111"/>
      <c r="VDA341" s="111"/>
      <c r="VDB341" s="111"/>
      <c r="VDC341" s="111"/>
      <c r="VDD341" s="111"/>
      <c r="VDE341" s="111"/>
      <c r="VDF341" s="111"/>
      <c r="VDG341" s="111"/>
      <c r="VDH341" s="111"/>
      <c r="VDI341" s="111"/>
      <c r="VDJ341" s="111"/>
      <c r="VDK341" s="111"/>
      <c r="VDL341" s="111"/>
      <c r="VDM341" s="111"/>
      <c r="VDN341" s="111"/>
      <c r="VDO341" s="111"/>
      <c r="VDP341" s="111"/>
      <c r="VDQ341" s="111"/>
      <c r="VDR341" s="111"/>
      <c r="VDS341" s="111"/>
      <c r="VDT341" s="111"/>
      <c r="VDU341" s="111"/>
      <c r="VDV341" s="111"/>
      <c r="VDW341" s="111"/>
      <c r="VDX341" s="111"/>
      <c r="VDY341" s="111"/>
      <c r="VDZ341" s="111"/>
      <c r="VEA341" s="111"/>
      <c r="VEB341" s="111"/>
      <c r="VEC341" s="111"/>
      <c r="VED341" s="111"/>
      <c r="VEE341" s="111"/>
      <c r="VEF341" s="111"/>
      <c r="VEG341" s="111"/>
      <c r="VEH341" s="111"/>
      <c r="VEI341" s="111"/>
      <c r="VEJ341" s="111"/>
      <c r="VEK341" s="111"/>
      <c r="VEL341" s="111"/>
      <c r="VEM341" s="111"/>
      <c r="VEN341" s="111"/>
      <c r="VEO341" s="111"/>
      <c r="VEP341" s="111"/>
      <c r="VEQ341" s="111"/>
      <c r="VER341" s="111"/>
      <c r="VES341" s="111"/>
      <c r="VET341" s="111"/>
      <c r="VEU341" s="111"/>
      <c r="VEV341" s="111"/>
      <c r="VEW341" s="111"/>
      <c r="VEX341" s="111"/>
      <c r="VEY341" s="111"/>
      <c r="VEZ341" s="111"/>
      <c r="VFA341" s="111"/>
      <c r="VFB341" s="111"/>
      <c r="VFC341" s="111"/>
      <c r="VFD341" s="111"/>
      <c r="VFE341" s="111"/>
      <c r="VFF341" s="111"/>
      <c r="VFG341" s="111"/>
      <c r="VFH341" s="111"/>
      <c r="VFI341" s="111"/>
      <c r="VFJ341" s="111"/>
      <c r="VFK341" s="111"/>
      <c r="VFL341" s="111"/>
      <c r="VFM341" s="111"/>
      <c r="VFN341" s="111"/>
      <c r="VFO341" s="111"/>
      <c r="VFP341" s="111"/>
      <c r="VFQ341" s="111"/>
      <c r="VFR341" s="111"/>
      <c r="VFS341" s="111"/>
      <c r="VFT341" s="111"/>
      <c r="VFU341" s="111"/>
      <c r="VFV341" s="111"/>
      <c r="VFW341" s="111"/>
      <c r="VFX341" s="111"/>
      <c r="VFY341" s="111"/>
      <c r="VFZ341" s="111"/>
      <c r="VGA341" s="111"/>
      <c r="VGB341" s="111"/>
      <c r="VGC341" s="111"/>
      <c r="VGD341" s="111"/>
      <c r="VGE341" s="111"/>
      <c r="VGF341" s="111"/>
      <c r="VGG341" s="111"/>
      <c r="VGH341" s="111"/>
      <c r="VGI341" s="111"/>
      <c r="VGJ341" s="111"/>
      <c r="VGK341" s="111"/>
      <c r="VGL341" s="111"/>
      <c r="VGM341" s="111"/>
      <c r="VGN341" s="111"/>
      <c r="VGO341" s="111"/>
      <c r="VGP341" s="111"/>
      <c r="VGQ341" s="111"/>
      <c r="VGR341" s="111"/>
      <c r="VGS341" s="111"/>
      <c r="VGT341" s="111"/>
      <c r="VGU341" s="111"/>
      <c r="VGV341" s="111"/>
      <c r="VGW341" s="111"/>
      <c r="VGX341" s="111"/>
      <c r="VGY341" s="111"/>
      <c r="VGZ341" s="111"/>
      <c r="VHA341" s="111"/>
      <c r="VHB341" s="111"/>
      <c r="VHC341" s="111"/>
      <c r="VHD341" s="111"/>
      <c r="VHE341" s="111"/>
      <c r="VHF341" s="111"/>
      <c r="VHG341" s="111"/>
      <c r="VHH341" s="111"/>
      <c r="VHI341" s="111"/>
      <c r="VHJ341" s="111"/>
      <c r="VHK341" s="111"/>
      <c r="VHL341" s="111"/>
      <c r="VHM341" s="111"/>
      <c r="VHN341" s="111"/>
      <c r="VHO341" s="111"/>
      <c r="VHP341" s="111"/>
      <c r="VHQ341" s="111"/>
      <c r="VHR341" s="111"/>
      <c r="VHS341" s="111"/>
      <c r="VHT341" s="111"/>
      <c r="VHU341" s="111"/>
      <c r="VHV341" s="111"/>
      <c r="VHW341" s="111"/>
      <c r="VHX341" s="111"/>
      <c r="VHY341" s="111"/>
      <c r="VHZ341" s="111"/>
      <c r="VIA341" s="111"/>
      <c r="VIB341" s="111"/>
      <c r="VIC341" s="111"/>
      <c r="VID341" s="111"/>
      <c r="VIE341" s="111"/>
      <c r="VIF341" s="111"/>
      <c r="VIG341" s="111"/>
      <c r="VIH341" s="111"/>
      <c r="VII341" s="111"/>
      <c r="VIJ341" s="111"/>
      <c r="VIK341" s="111"/>
      <c r="VIL341" s="111"/>
      <c r="VIM341" s="111"/>
      <c r="VIN341" s="111"/>
      <c r="VIO341" s="111"/>
      <c r="VIP341" s="111"/>
      <c r="VIQ341" s="111"/>
      <c r="VIR341" s="111"/>
      <c r="VIS341" s="111"/>
      <c r="VIT341" s="111"/>
      <c r="VIU341" s="111"/>
      <c r="VIV341" s="111"/>
      <c r="VIW341" s="111"/>
      <c r="VIX341" s="111"/>
      <c r="VIY341" s="111"/>
      <c r="VIZ341" s="111"/>
      <c r="VJA341" s="111"/>
      <c r="VJB341" s="111"/>
      <c r="VJC341" s="111"/>
      <c r="VJD341" s="111"/>
      <c r="VJE341" s="111"/>
      <c r="VJF341" s="111"/>
      <c r="VJG341" s="111"/>
      <c r="VJH341" s="111"/>
      <c r="VJI341" s="111"/>
      <c r="VJJ341" s="111"/>
      <c r="VJK341" s="111"/>
      <c r="VJL341" s="111"/>
      <c r="VJM341" s="111"/>
      <c r="VJN341" s="111"/>
      <c r="VJO341" s="111"/>
      <c r="VJP341" s="111"/>
      <c r="VJQ341" s="111"/>
      <c r="VJR341" s="111"/>
      <c r="VJS341" s="111"/>
      <c r="VJT341" s="111"/>
      <c r="VJU341" s="111"/>
      <c r="VJV341" s="111"/>
      <c r="VJW341" s="111"/>
      <c r="VJX341" s="111"/>
      <c r="VJY341" s="111"/>
      <c r="VJZ341" s="111"/>
      <c r="VKA341" s="111"/>
      <c r="VKB341" s="111"/>
      <c r="VKC341" s="111"/>
      <c r="VKD341" s="111"/>
      <c r="VKE341" s="111"/>
      <c r="VKF341" s="111"/>
      <c r="VKG341" s="111"/>
      <c r="VKH341" s="111"/>
      <c r="VKI341" s="111"/>
      <c r="VKJ341" s="111"/>
      <c r="VKK341" s="111"/>
      <c r="VKL341" s="111"/>
      <c r="VKM341" s="111"/>
      <c r="VKN341" s="111"/>
      <c r="VKO341" s="111"/>
      <c r="VKP341" s="111"/>
      <c r="VKQ341" s="111"/>
      <c r="VKR341" s="111"/>
      <c r="VKS341" s="111"/>
      <c r="VKT341" s="111"/>
      <c r="VKU341" s="111"/>
      <c r="VKV341" s="111"/>
      <c r="VKW341" s="111"/>
      <c r="VKX341" s="111"/>
      <c r="VKY341" s="111"/>
      <c r="VKZ341" s="111"/>
      <c r="VLA341" s="111"/>
      <c r="VLB341" s="111"/>
      <c r="VLC341" s="111"/>
      <c r="VLD341" s="111"/>
      <c r="VLE341" s="111"/>
      <c r="VLF341" s="111"/>
      <c r="VLG341" s="111"/>
      <c r="VLH341" s="111"/>
      <c r="VLI341" s="111"/>
      <c r="VLJ341" s="111"/>
      <c r="VLK341" s="111"/>
      <c r="VLL341" s="111"/>
      <c r="VLM341" s="111"/>
      <c r="VLN341" s="111"/>
      <c r="VLO341" s="111"/>
      <c r="VLP341" s="111"/>
      <c r="VLQ341" s="111"/>
      <c r="VLR341" s="111"/>
      <c r="VLS341" s="111"/>
      <c r="VLT341" s="111"/>
      <c r="VLU341" s="111"/>
      <c r="VLV341" s="111"/>
      <c r="VLW341" s="111"/>
      <c r="VLX341" s="111"/>
      <c r="VLY341" s="111"/>
      <c r="VLZ341" s="111"/>
      <c r="VMA341" s="111"/>
      <c r="VMB341" s="111"/>
      <c r="VMC341" s="111"/>
      <c r="VMD341" s="111"/>
      <c r="VME341" s="111"/>
      <c r="VMF341" s="111"/>
      <c r="VMG341" s="111"/>
      <c r="VMH341" s="111"/>
      <c r="VMI341" s="111"/>
      <c r="VMJ341" s="111"/>
      <c r="VMK341" s="111"/>
      <c r="VML341" s="111"/>
      <c r="VMM341" s="111"/>
      <c r="VMN341" s="111"/>
      <c r="VMO341" s="111"/>
      <c r="VMP341" s="111"/>
      <c r="VMQ341" s="111"/>
      <c r="VMR341" s="111"/>
      <c r="VMS341" s="111"/>
      <c r="VMT341" s="111"/>
      <c r="VMU341" s="111"/>
      <c r="VMV341" s="111"/>
      <c r="VMW341" s="111"/>
      <c r="VMX341" s="111"/>
      <c r="VMY341" s="111"/>
      <c r="VMZ341" s="111"/>
      <c r="VNA341" s="111"/>
      <c r="VNB341" s="111"/>
      <c r="VNC341" s="111"/>
      <c r="VND341" s="111"/>
      <c r="VNE341" s="111"/>
      <c r="VNF341" s="111"/>
      <c r="VNG341" s="111"/>
      <c r="VNH341" s="111"/>
      <c r="VNI341" s="111"/>
      <c r="VNJ341" s="111"/>
      <c r="VNK341" s="111"/>
      <c r="VNL341" s="111"/>
      <c r="VNM341" s="111"/>
      <c r="VNN341" s="111"/>
      <c r="VNO341" s="111"/>
      <c r="VNP341" s="111"/>
      <c r="VNQ341" s="111"/>
      <c r="VNR341" s="111"/>
      <c r="VNS341" s="111"/>
      <c r="VNT341" s="111"/>
      <c r="VNU341" s="111"/>
      <c r="VNV341" s="111"/>
      <c r="VNW341" s="111"/>
      <c r="VNX341" s="111"/>
      <c r="VNY341" s="111"/>
      <c r="VNZ341" s="111"/>
      <c r="VOA341" s="111"/>
      <c r="VOB341" s="111"/>
      <c r="VOC341" s="111"/>
      <c r="VOD341" s="111"/>
      <c r="VOE341" s="111"/>
      <c r="VOF341" s="111"/>
      <c r="VOG341" s="111"/>
      <c r="VOH341" s="111"/>
      <c r="VOI341" s="111"/>
      <c r="VOJ341" s="111"/>
      <c r="VOK341" s="111"/>
      <c r="VOL341" s="111"/>
      <c r="VOM341" s="111"/>
      <c r="VON341" s="111"/>
      <c r="VOO341" s="111"/>
      <c r="VOP341" s="111"/>
      <c r="VOQ341" s="111"/>
      <c r="VOR341" s="111"/>
      <c r="VOS341" s="111"/>
      <c r="VOT341" s="111"/>
      <c r="VOU341" s="111"/>
      <c r="VOV341" s="111"/>
      <c r="VOW341" s="111"/>
      <c r="VOX341" s="111"/>
      <c r="VOY341" s="111"/>
      <c r="VOZ341" s="111"/>
      <c r="VPA341" s="111"/>
      <c r="VPB341" s="111"/>
      <c r="VPC341" s="111"/>
      <c r="VPD341" s="111"/>
      <c r="VPE341" s="111"/>
      <c r="VPF341" s="111"/>
      <c r="VPG341" s="111"/>
      <c r="VPH341" s="111"/>
      <c r="VPI341" s="111"/>
      <c r="VPJ341" s="111"/>
      <c r="VPK341" s="111"/>
      <c r="VPL341" s="111"/>
      <c r="VPM341" s="111"/>
      <c r="VPN341" s="111"/>
      <c r="VPO341" s="111"/>
      <c r="VPP341" s="111"/>
      <c r="VPQ341" s="111"/>
      <c r="VPR341" s="111"/>
      <c r="VPS341" s="111"/>
      <c r="VPT341" s="111"/>
      <c r="VPU341" s="111"/>
      <c r="VPV341" s="111"/>
      <c r="VPW341" s="111"/>
      <c r="VPX341" s="111"/>
      <c r="VPY341" s="111"/>
      <c r="VPZ341" s="111"/>
      <c r="VQA341" s="111"/>
      <c r="VQB341" s="111"/>
      <c r="VQC341" s="111"/>
      <c r="VQD341" s="111"/>
      <c r="VQE341" s="111"/>
      <c r="VQF341" s="111"/>
      <c r="VQG341" s="111"/>
      <c r="VQH341" s="111"/>
      <c r="VQI341" s="111"/>
      <c r="VQJ341" s="111"/>
      <c r="VQK341" s="111"/>
      <c r="VQL341" s="111"/>
      <c r="VQM341" s="111"/>
      <c r="VQN341" s="111"/>
      <c r="VQO341" s="111"/>
      <c r="VQP341" s="111"/>
      <c r="VQQ341" s="111"/>
      <c r="VQR341" s="111"/>
      <c r="VQS341" s="111"/>
      <c r="VQT341" s="111"/>
      <c r="VQU341" s="111"/>
      <c r="VQV341" s="111"/>
      <c r="VQW341" s="111"/>
      <c r="VQX341" s="111"/>
      <c r="VQY341" s="111"/>
      <c r="VQZ341" s="111"/>
      <c r="VRA341" s="111"/>
      <c r="VRB341" s="111"/>
      <c r="VRC341" s="111"/>
      <c r="VRD341" s="111"/>
      <c r="VRE341" s="111"/>
      <c r="VRF341" s="111"/>
      <c r="VRG341" s="111"/>
      <c r="VRH341" s="111"/>
      <c r="VRI341" s="111"/>
      <c r="VRJ341" s="111"/>
      <c r="VRK341" s="111"/>
      <c r="VRL341" s="111"/>
      <c r="VRM341" s="111"/>
      <c r="VRN341" s="111"/>
      <c r="VRO341" s="111"/>
      <c r="VRP341" s="111"/>
      <c r="VRQ341" s="111"/>
      <c r="VRR341" s="111"/>
      <c r="VRS341" s="111"/>
      <c r="VRT341" s="111"/>
      <c r="VRU341" s="111"/>
      <c r="VRV341" s="111"/>
      <c r="VRW341" s="111"/>
      <c r="VRX341" s="111"/>
      <c r="VRY341" s="111"/>
      <c r="VRZ341" s="111"/>
      <c r="VSA341" s="111"/>
      <c r="VSB341" s="111"/>
      <c r="VSC341" s="111"/>
      <c r="VSD341" s="111"/>
      <c r="VSE341" s="111"/>
      <c r="VSF341" s="111"/>
      <c r="VSG341" s="111"/>
      <c r="VSH341" s="111"/>
      <c r="VSI341" s="111"/>
      <c r="VSJ341" s="111"/>
      <c r="VSK341" s="111"/>
      <c r="VSL341" s="111"/>
      <c r="VSM341" s="111"/>
      <c r="VSN341" s="111"/>
      <c r="VSO341" s="111"/>
      <c r="VSP341" s="111"/>
      <c r="VSQ341" s="111"/>
      <c r="VSR341" s="111"/>
      <c r="VSS341" s="111"/>
      <c r="VST341" s="111"/>
      <c r="VSU341" s="111"/>
      <c r="VSV341" s="111"/>
      <c r="VSW341" s="111"/>
      <c r="VSX341" s="111"/>
      <c r="VSY341" s="111"/>
      <c r="VSZ341" s="111"/>
      <c r="VTA341" s="111"/>
      <c r="VTB341" s="111"/>
      <c r="VTC341" s="111"/>
      <c r="VTD341" s="111"/>
      <c r="VTE341" s="111"/>
      <c r="VTF341" s="111"/>
      <c r="VTG341" s="111"/>
      <c r="VTH341" s="111"/>
      <c r="VTI341" s="111"/>
      <c r="VTJ341" s="111"/>
      <c r="VTK341" s="111"/>
      <c r="VTL341" s="111"/>
      <c r="VTM341" s="111"/>
      <c r="VTN341" s="111"/>
      <c r="VTO341" s="111"/>
      <c r="VTP341" s="111"/>
      <c r="VTQ341" s="111"/>
      <c r="VTR341" s="111"/>
      <c r="VTS341" s="111"/>
      <c r="VTT341" s="111"/>
      <c r="VTU341" s="111"/>
      <c r="VTV341" s="111"/>
      <c r="VTW341" s="111"/>
      <c r="VTX341" s="111"/>
      <c r="VTY341" s="111"/>
      <c r="VTZ341" s="111"/>
      <c r="VUA341" s="111"/>
      <c r="VUB341" s="111"/>
      <c r="VUC341" s="111"/>
      <c r="VUD341" s="111"/>
      <c r="VUE341" s="111"/>
      <c r="VUF341" s="111"/>
      <c r="VUG341" s="111"/>
      <c r="VUH341" s="111"/>
      <c r="VUI341" s="111"/>
      <c r="VUJ341" s="111"/>
      <c r="VUK341" s="111"/>
      <c r="VUL341" s="111"/>
      <c r="VUM341" s="111"/>
      <c r="VUN341" s="111"/>
      <c r="VUO341" s="111"/>
      <c r="VUP341" s="111"/>
      <c r="VUQ341" s="111"/>
      <c r="VUR341" s="111"/>
      <c r="VUS341" s="111"/>
      <c r="VUT341" s="111"/>
      <c r="VUU341" s="111"/>
      <c r="VUV341" s="111"/>
      <c r="VUW341" s="111"/>
      <c r="VUX341" s="111"/>
      <c r="VUY341" s="111"/>
      <c r="VUZ341" s="111"/>
      <c r="VVA341" s="111"/>
      <c r="VVB341" s="111"/>
      <c r="VVC341" s="111"/>
      <c r="VVD341" s="111"/>
      <c r="VVE341" s="111"/>
      <c r="VVF341" s="111"/>
      <c r="VVG341" s="111"/>
      <c r="VVH341" s="111"/>
      <c r="VVI341" s="111"/>
      <c r="VVJ341" s="111"/>
      <c r="VVK341" s="111"/>
      <c r="VVL341" s="111"/>
      <c r="VVM341" s="111"/>
      <c r="VVN341" s="111"/>
      <c r="VVO341" s="111"/>
      <c r="VVP341" s="111"/>
      <c r="VVQ341" s="111"/>
      <c r="VVR341" s="111"/>
      <c r="VVS341" s="111"/>
      <c r="VVT341" s="111"/>
      <c r="VVU341" s="111"/>
      <c r="VVV341" s="111"/>
      <c r="VVW341" s="111"/>
      <c r="VVX341" s="111"/>
      <c r="VVY341" s="111"/>
      <c r="VVZ341" s="111"/>
      <c r="VWA341" s="111"/>
      <c r="VWB341" s="111"/>
      <c r="VWC341" s="111"/>
      <c r="VWD341" s="111"/>
      <c r="VWE341" s="111"/>
      <c r="VWF341" s="111"/>
      <c r="VWG341" s="111"/>
      <c r="VWH341" s="111"/>
      <c r="VWI341" s="111"/>
      <c r="VWJ341" s="111"/>
      <c r="VWK341" s="111"/>
      <c r="VWL341" s="111"/>
      <c r="VWM341" s="111"/>
      <c r="VWN341" s="111"/>
      <c r="VWO341" s="111"/>
      <c r="VWP341" s="111"/>
      <c r="VWQ341" s="111"/>
      <c r="VWR341" s="111"/>
      <c r="VWS341" s="111"/>
      <c r="VWT341" s="111"/>
      <c r="VWU341" s="111"/>
      <c r="VWV341" s="111"/>
      <c r="VWW341" s="111"/>
      <c r="VWX341" s="111"/>
      <c r="VWY341" s="111"/>
      <c r="VWZ341" s="111"/>
      <c r="VXA341" s="111"/>
      <c r="VXB341" s="111"/>
      <c r="VXC341" s="111"/>
      <c r="VXD341" s="111"/>
      <c r="VXE341" s="111"/>
      <c r="VXF341" s="111"/>
      <c r="VXG341" s="111"/>
      <c r="VXH341" s="111"/>
      <c r="VXI341" s="111"/>
      <c r="VXJ341" s="111"/>
      <c r="VXK341" s="111"/>
      <c r="VXL341" s="111"/>
      <c r="VXM341" s="111"/>
      <c r="VXN341" s="111"/>
      <c r="VXO341" s="111"/>
      <c r="VXP341" s="111"/>
      <c r="VXQ341" s="111"/>
      <c r="VXR341" s="111"/>
      <c r="VXS341" s="111"/>
      <c r="VXT341" s="111"/>
      <c r="VXU341" s="111"/>
      <c r="VXV341" s="111"/>
      <c r="VXW341" s="111"/>
      <c r="VXX341" s="111"/>
      <c r="VXY341" s="111"/>
      <c r="VXZ341" s="111"/>
      <c r="VYA341" s="111"/>
      <c r="VYB341" s="111"/>
      <c r="VYC341" s="111"/>
      <c r="VYD341" s="111"/>
      <c r="VYE341" s="111"/>
      <c r="VYF341" s="111"/>
      <c r="VYG341" s="111"/>
      <c r="VYH341" s="111"/>
      <c r="VYI341" s="111"/>
      <c r="VYJ341" s="111"/>
      <c r="VYK341" s="111"/>
      <c r="VYL341" s="111"/>
      <c r="VYM341" s="111"/>
      <c r="VYN341" s="111"/>
      <c r="VYO341" s="111"/>
      <c r="VYP341" s="111"/>
      <c r="VYQ341" s="111"/>
      <c r="VYR341" s="111"/>
      <c r="VYS341" s="111"/>
      <c r="VYT341" s="111"/>
      <c r="VYU341" s="111"/>
      <c r="VYV341" s="111"/>
      <c r="VYW341" s="111"/>
      <c r="VYX341" s="111"/>
      <c r="VYY341" s="111"/>
      <c r="VYZ341" s="111"/>
      <c r="VZA341" s="111"/>
      <c r="VZB341" s="111"/>
      <c r="VZC341" s="111"/>
      <c r="VZD341" s="111"/>
      <c r="VZE341" s="111"/>
      <c r="VZF341" s="111"/>
      <c r="VZG341" s="111"/>
      <c r="VZH341" s="111"/>
      <c r="VZI341" s="111"/>
      <c r="VZJ341" s="111"/>
      <c r="VZK341" s="111"/>
      <c r="VZL341" s="111"/>
      <c r="VZM341" s="111"/>
      <c r="VZN341" s="111"/>
      <c r="VZO341" s="111"/>
      <c r="VZP341" s="111"/>
      <c r="VZQ341" s="111"/>
      <c r="VZR341" s="111"/>
      <c r="VZS341" s="111"/>
      <c r="VZT341" s="111"/>
      <c r="VZU341" s="111"/>
      <c r="VZV341" s="111"/>
      <c r="VZW341" s="111"/>
      <c r="VZX341" s="111"/>
      <c r="VZY341" s="111"/>
      <c r="VZZ341" s="111"/>
      <c r="WAA341" s="111"/>
      <c r="WAB341" s="111"/>
      <c r="WAC341" s="111"/>
      <c r="WAD341" s="111"/>
      <c r="WAE341" s="111"/>
      <c r="WAF341" s="111"/>
      <c r="WAG341" s="111"/>
      <c r="WAH341" s="111"/>
      <c r="WAI341" s="111"/>
      <c r="WAJ341" s="111"/>
      <c r="WAK341" s="111"/>
      <c r="WAL341" s="111"/>
      <c r="WAM341" s="111"/>
      <c r="WAN341" s="111"/>
      <c r="WAO341" s="111"/>
      <c r="WAP341" s="111"/>
      <c r="WAQ341" s="111"/>
      <c r="WAR341" s="111"/>
      <c r="WAS341" s="111"/>
      <c r="WAT341" s="111"/>
      <c r="WAU341" s="111"/>
      <c r="WAV341" s="111"/>
      <c r="WAW341" s="111"/>
      <c r="WAX341" s="111"/>
      <c r="WAY341" s="111"/>
      <c r="WAZ341" s="111"/>
      <c r="WBA341" s="111"/>
      <c r="WBB341" s="111"/>
      <c r="WBC341" s="111"/>
      <c r="WBD341" s="111"/>
      <c r="WBE341" s="111"/>
      <c r="WBF341" s="111"/>
      <c r="WBG341" s="111"/>
      <c r="WBH341" s="111"/>
      <c r="WBI341" s="111"/>
      <c r="WBJ341" s="111"/>
      <c r="WBK341" s="111"/>
      <c r="WBL341" s="111"/>
      <c r="WBM341" s="111"/>
      <c r="WBN341" s="111"/>
      <c r="WBO341" s="111"/>
      <c r="WBP341" s="111"/>
      <c r="WBQ341" s="111"/>
      <c r="WBR341" s="111"/>
      <c r="WBS341" s="111"/>
      <c r="WBT341" s="111"/>
      <c r="WBU341" s="111"/>
      <c r="WBV341" s="111"/>
      <c r="WBW341" s="111"/>
      <c r="WBX341" s="111"/>
      <c r="WBY341" s="111"/>
      <c r="WBZ341" s="111"/>
      <c r="WCA341" s="111"/>
      <c r="WCB341" s="111"/>
      <c r="WCC341" s="111"/>
      <c r="WCD341" s="111"/>
      <c r="WCE341" s="111"/>
      <c r="WCF341" s="111"/>
      <c r="WCG341" s="111"/>
      <c r="WCH341" s="111"/>
      <c r="WCI341" s="111"/>
      <c r="WCJ341" s="111"/>
      <c r="WCK341" s="111"/>
      <c r="WCL341" s="111"/>
      <c r="WCM341" s="111"/>
      <c r="WCN341" s="111"/>
      <c r="WCO341" s="111"/>
      <c r="WCP341" s="111"/>
      <c r="WCQ341" s="111"/>
      <c r="WCR341" s="111"/>
      <c r="WCS341" s="111"/>
      <c r="WCT341" s="111"/>
      <c r="WCU341" s="111"/>
      <c r="WCV341" s="111"/>
      <c r="WCW341" s="111"/>
      <c r="WCX341" s="111"/>
      <c r="WCY341" s="111"/>
      <c r="WCZ341" s="111"/>
      <c r="WDA341" s="111"/>
      <c r="WDB341" s="111"/>
      <c r="WDC341" s="111"/>
      <c r="WDD341" s="111"/>
      <c r="WDE341" s="111"/>
      <c r="WDF341" s="111"/>
      <c r="WDG341" s="111"/>
      <c r="WDH341" s="111"/>
      <c r="WDI341" s="111"/>
      <c r="WDJ341" s="111"/>
      <c r="WDK341" s="111"/>
      <c r="WDL341" s="111"/>
      <c r="WDM341" s="111"/>
      <c r="WDN341" s="111"/>
      <c r="WDO341" s="111"/>
      <c r="WDP341" s="111"/>
      <c r="WDQ341" s="111"/>
      <c r="WDR341" s="111"/>
      <c r="WDS341" s="111"/>
      <c r="WDT341" s="111"/>
      <c r="WDU341" s="111"/>
      <c r="WDV341" s="111"/>
      <c r="WDW341" s="111"/>
      <c r="WDX341" s="111"/>
      <c r="WDY341" s="111"/>
      <c r="WDZ341" s="111"/>
      <c r="WEA341" s="111"/>
      <c r="WEB341" s="111"/>
      <c r="WEC341" s="111"/>
      <c r="WED341" s="111"/>
      <c r="WEE341" s="111"/>
      <c r="WEF341" s="111"/>
      <c r="WEG341" s="111"/>
      <c r="WEH341" s="111"/>
      <c r="WEI341" s="111"/>
      <c r="WEJ341" s="111"/>
      <c r="WEK341" s="111"/>
      <c r="WEL341" s="111"/>
      <c r="WEM341" s="111"/>
      <c r="WEN341" s="111"/>
      <c r="WEO341" s="111"/>
      <c r="WEP341" s="111"/>
      <c r="WEQ341" s="111"/>
      <c r="WER341" s="111"/>
      <c r="WES341" s="111"/>
      <c r="WET341" s="111"/>
      <c r="WEU341" s="111"/>
      <c r="WEV341" s="111"/>
      <c r="WEW341" s="111"/>
      <c r="WEX341" s="111"/>
      <c r="WEY341" s="111"/>
      <c r="WEZ341" s="111"/>
      <c r="WFA341" s="111"/>
      <c r="WFB341" s="111"/>
      <c r="WFC341" s="111"/>
      <c r="WFD341" s="111"/>
      <c r="WFE341" s="111"/>
      <c r="WFF341" s="111"/>
      <c r="WFG341" s="111"/>
      <c r="WFH341" s="111"/>
      <c r="WFI341" s="111"/>
      <c r="WFJ341" s="111"/>
      <c r="WFK341" s="111"/>
      <c r="WFL341" s="111"/>
      <c r="WFM341" s="111"/>
      <c r="WFN341" s="111"/>
      <c r="WFO341" s="111"/>
      <c r="WFP341" s="111"/>
      <c r="WFQ341" s="111"/>
      <c r="WFR341" s="111"/>
      <c r="WFS341" s="111"/>
      <c r="WFT341" s="111"/>
      <c r="WFU341" s="111"/>
      <c r="WFV341" s="111"/>
      <c r="WFW341" s="111"/>
      <c r="WFX341" s="111"/>
      <c r="WFY341" s="111"/>
      <c r="WFZ341" s="111"/>
      <c r="WGA341" s="111"/>
      <c r="WGB341" s="111"/>
      <c r="WGC341" s="111"/>
      <c r="WGD341" s="111"/>
      <c r="WGE341" s="111"/>
      <c r="WGF341" s="111"/>
      <c r="WGG341" s="111"/>
      <c r="WGH341" s="111"/>
      <c r="WGI341" s="111"/>
      <c r="WGJ341" s="111"/>
      <c r="WGK341" s="111"/>
      <c r="WGL341" s="111"/>
      <c r="WGM341" s="111"/>
      <c r="WGN341" s="111"/>
      <c r="WGO341" s="111"/>
      <c r="WGP341" s="111"/>
      <c r="WGQ341" s="111"/>
      <c r="WGR341" s="111"/>
      <c r="WGS341" s="111"/>
      <c r="WGT341" s="111"/>
      <c r="WGU341" s="111"/>
      <c r="WGV341" s="111"/>
      <c r="WGW341" s="111"/>
      <c r="WGX341" s="111"/>
      <c r="WGY341" s="111"/>
      <c r="WGZ341" s="111"/>
      <c r="WHA341" s="111"/>
      <c r="WHB341" s="111"/>
      <c r="WHC341" s="111"/>
      <c r="WHD341" s="111"/>
      <c r="WHE341" s="111"/>
      <c r="WHF341" s="111"/>
      <c r="WHG341" s="111"/>
      <c r="WHH341" s="111"/>
      <c r="WHI341" s="111"/>
      <c r="WHJ341" s="111"/>
      <c r="WHK341" s="111"/>
      <c r="WHL341" s="111"/>
      <c r="WHM341" s="111"/>
      <c r="WHN341" s="111"/>
      <c r="WHO341" s="111"/>
      <c r="WHP341" s="111"/>
      <c r="WHQ341" s="111"/>
      <c r="WHR341" s="111"/>
      <c r="WHS341" s="111"/>
      <c r="WHT341" s="111"/>
      <c r="WHU341" s="111"/>
      <c r="WHV341" s="111"/>
      <c r="WHW341" s="111"/>
      <c r="WHX341" s="111"/>
      <c r="WHY341" s="111"/>
      <c r="WHZ341" s="111"/>
      <c r="WIA341" s="111"/>
      <c r="WIB341" s="111"/>
      <c r="WIC341" s="111"/>
      <c r="WID341" s="111"/>
      <c r="WIE341" s="111"/>
      <c r="WIF341" s="111"/>
      <c r="WIG341" s="111"/>
      <c r="WIH341" s="111"/>
      <c r="WII341" s="111"/>
      <c r="WIJ341" s="111"/>
      <c r="WIK341" s="111"/>
      <c r="WIL341" s="111"/>
      <c r="WIM341" s="111"/>
      <c r="WIN341" s="111"/>
      <c r="WIO341" s="111"/>
      <c r="WIP341" s="111"/>
      <c r="WIQ341" s="111"/>
      <c r="WIR341" s="111"/>
      <c r="WIS341" s="111"/>
      <c r="WIT341" s="111"/>
      <c r="WIU341" s="111"/>
      <c r="WIV341" s="111"/>
      <c r="WIW341" s="111"/>
      <c r="WIX341" s="111"/>
      <c r="WIY341" s="111"/>
      <c r="WIZ341" s="111"/>
      <c r="WJA341" s="111"/>
      <c r="WJB341" s="111"/>
      <c r="WJC341" s="111"/>
      <c r="WJD341" s="111"/>
      <c r="WJE341" s="111"/>
      <c r="WJF341" s="111"/>
      <c r="WJG341" s="111"/>
      <c r="WJH341" s="111"/>
      <c r="WJI341" s="111"/>
      <c r="WJJ341" s="111"/>
      <c r="WJK341" s="111"/>
      <c r="WJL341" s="111"/>
      <c r="WJM341" s="111"/>
      <c r="WJN341" s="111"/>
      <c r="WJO341" s="111"/>
      <c r="WJP341" s="111"/>
      <c r="WJQ341" s="111"/>
      <c r="WJR341" s="111"/>
      <c r="WJS341" s="111"/>
      <c r="WJT341" s="111"/>
      <c r="WJU341" s="111"/>
      <c r="WJV341" s="111"/>
      <c r="WJW341" s="111"/>
      <c r="WJX341" s="111"/>
      <c r="WJY341" s="111"/>
      <c r="WJZ341" s="111"/>
      <c r="WKA341" s="111"/>
      <c r="WKB341" s="111"/>
      <c r="WKC341" s="111"/>
      <c r="WKD341" s="111"/>
      <c r="WKE341" s="111"/>
      <c r="WKF341" s="111"/>
      <c r="WKG341" s="111"/>
      <c r="WKH341" s="111"/>
      <c r="WKI341" s="111"/>
      <c r="WKJ341" s="111"/>
      <c r="WKK341" s="111"/>
      <c r="WKL341" s="111"/>
      <c r="WKM341" s="111"/>
      <c r="WKN341" s="111"/>
      <c r="WKO341" s="111"/>
      <c r="WKP341" s="111"/>
      <c r="WKQ341" s="111"/>
      <c r="WKR341" s="111"/>
      <c r="WKS341" s="111"/>
      <c r="WKT341" s="111"/>
      <c r="WKU341" s="111"/>
      <c r="WKV341" s="111"/>
      <c r="WKW341" s="111"/>
      <c r="WKX341" s="111"/>
      <c r="WKY341" s="111"/>
      <c r="WKZ341" s="111"/>
      <c r="WLA341" s="111"/>
      <c r="WLB341" s="111"/>
      <c r="WLC341" s="111"/>
      <c r="WLD341" s="111"/>
      <c r="WLE341" s="111"/>
      <c r="WLF341" s="111"/>
      <c r="WLG341" s="111"/>
      <c r="WLH341" s="111"/>
      <c r="WLI341" s="111"/>
      <c r="WLJ341" s="111"/>
      <c r="WLK341" s="111"/>
      <c r="WLL341" s="111"/>
      <c r="WLM341" s="111"/>
      <c r="WLN341" s="111"/>
      <c r="WLO341" s="111"/>
      <c r="WLP341" s="111"/>
      <c r="WLQ341" s="111"/>
      <c r="WLR341" s="111"/>
      <c r="WLS341" s="111"/>
      <c r="WLT341" s="111"/>
      <c r="WLU341" s="111"/>
      <c r="WLV341" s="111"/>
      <c r="WLW341" s="111"/>
      <c r="WLX341" s="111"/>
      <c r="WLY341" s="111"/>
      <c r="WLZ341" s="111"/>
      <c r="WMA341" s="111"/>
      <c r="WMB341" s="111"/>
      <c r="WMC341" s="111"/>
      <c r="WMD341" s="111"/>
      <c r="WME341" s="111"/>
      <c r="WMF341" s="111"/>
      <c r="WMG341" s="111"/>
      <c r="WMH341" s="111"/>
      <c r="WMI341" s="111"/>
      <c r="WMJ341" s="111"/>
      <c r="WMK341" s="111"/>
      <c r="WML341" s="111"/>
      <c r="WMM341" s="111"/>
      <c r="WMN341" s="111"/>
      <c r="WMO341" s="111"/>
      <c r="WMP341" s="111"/>
      <c r="WMQ341" s="111"/>
      <c r="WMR341" s="111"/>
      <c r="WMS341" s="111"/>
      <c r="WMT341" s="111"/>
      <c r="WMU341" s="111"/>
      <c r="WMV341" s="111"/>
      <c r="WMW341" s="111"/>
      <c r="WMX341" s="111"/>
      <c r="WMY341" s="111"/>
      <c r="WMZ341" s="111"/>
      <c r="WNA341" s="111"/>
      <c r="WNB341" s="111"/>
      <c r="WNC341" s="111"/>
      <c r="WND341" s="111"/>
      <c r="WNE341" s="111"/>
      <c r="WNF341" s="111"/>
      <c r="WNG341" s="111"/>
      <c r="WNH341" s="111"/>
      <c r="WNI341" s="111"/>
      <c r="WNJ341" s="111"/>
      <c r="WNK341" s="111"/>
      <c r="WNL341" s="111"/>
      <c r="WNM341" s="111"/>
      <c r="WNN341" s="111"/>
      <c r="WNO341" s="111"/>
      <c r="WNP341" s="111"/>
      <c r="WNQ341" s="111"/>
      <c r="WNR341" s="111"/>
      <c r="WNS341" s="111"/>
      <c r="WNT341" s="111"/>
      <c r="WNU341" s="111"/>
      <c r="WNV341" s="111"/>
      <c r="WNW341" s="111"/>
      <c r="WNX341" s="111"/>
      <c r="WNY341" s="111"/>
      <c r="WNZ341" s="111"/>
      <c r="WOA341" s="111"/>
      <c r="WOB341" s="111"/>
      <c r="WOC341" s="111"/>
      <c r="WOD341" s="111"/>
      <c r="WOE341" s="111"/>
      <c r="WOF341" s="111"/>
      <c r="WOG341" s="111"/>
      <c r="WOH341" s="111"/>
      <c r="WOI341" s="111"/>
      <c r="WOJ341" s="111"/>
      <c r="WOK341" s="111"/>
      <c r="WOL341" s="111"/>
      <c r="WOM341" s="111"/>
      <c r="WON341" s="111"/>
      <c r="WOO341" s="111"/>
      <c r="WOP341" s="111"/>
      <c r="WOQ341" s="111"/>
      <c r="WOR341" s="111"/>
      <c r="WOS341" s="111"/>
      <c r="WOT341" s="111"/>
      <c r="WOU341" s="111"/>
      <c r="WOV341" s="111"/>
      <c r="WOW341" s="111"/>
      <c r="WOX341" s="111"/>
      <c r="WOY341" s="111"/>
      <c r="WOZ341" s="111"/>
      <c r="WPA341" s="111"/>
      <c r="WPB341" s="111"/>
      <c r="WPC341" s="111"/>
      <c r="WPD341" s="111"/>
      <c r="WPE341" s="111"/>
      <c r="WPF341" s="111"/>
      <c r="WPG341" s="111"/>
      <c r="WPH341" s="111"/>
      <c r="WPI341" s="111"/>
      <c r="WPJ341" s="111"/>
      <c r="WPK341" s="111"/>
      <c r="WPL341" s="111"/>
      <c r="WPM341" s="111"/>
      <c r="WPN341" s="111"/>
      <c r="WPO341" s="111"/>
      <c r="WPP341" s="111"/>
      <c r="WPQ341" s="111"/>
      <c r="WPR341" s="111"/>
      <c r="WPS341" s="111"/>
      <c r="WPT341" s="111"/>
      <c r="WPU341" s="111"/>
      <c r="WPV341" s="111"/>
      <c r="WPW341" s="111"/>
      <c r="WPX341" s="111"/>
      <c r="WPY341" s="111"/>
      <c r="WPZ341" s="111"/>
      <c r="WQA341" s="111"/>
      <c r="WQB341" s="111"/>
      <c r="WQC341" s="111"/>
      <c r="WQD341" s="111"/>
      <c r="WQE341" s="111"/>
      <c r="WQF341" s="111"/>
      <c r="WQG341" s="111"/>
      <c r="WQH341" s="111"/>
      <c r="WQI341" s="111"/>
      <c r="WQJ341" s="111"/>
      <c r="WQK341" s="111"/>
      <c r="WQL341" s="111"/>
      <c r="WQM341" s="111"/>
      <c r="WQN341" s="111"/>
      <c r="WQO341" s="111"/>
      <c r="WQP341" s="111"/>
      <c r="WQQ341" s="111"/>
      <c r="WQR341" s="111"/>
      <c r="WQS341" s="111"/>
      <c r="WQT341" s="111"/>
      <c r="WQU341" s="111"/>
      <c r="WQV341" s="111"/>
      <c r="WQW341" s="111"/>
      <c r="WQX341" s="111"/>
      <c r="WQY341" s="111"/>
      <c r="WQZ341" s="111"/>
      <c r="WRA341" s="111"/>
      <c r="WRB341" s="111"/>
      <c r="WRC341" s="111"/>
      <c r="WRD341" s="111"/>
      <c r="WRE341" s="111"/>
      <c r="WRF341" s="111"/>
      <c r="WRG341" s="111"/>
      <c r="WRH341" s="111"/>
      <c r="WRI341" s="111"/>
      <c r="WRJ341" s="111"/>
      <c r="WRK341" s="111"/>
      <c r="WRL341" s="111"/>
      <c r="WRM341" s="111"/>
      <c r="WRN341" s="111"/>
      <c r="WRO341" s="111"/>
      <c r="WRP341" s="111"/>
      <c r="WRQ341" s="111"/>
      <c r="WRR341" s="111"/>
      <c r="WRS341" s="111"/>
      <c r="WRT341" s="111"/>
      <c r="WRU341" s="111"/>
      <c r="WRV341" s="111"/>
      <c r="WRW341" s="111"/>
      <c r="WRX341" s="111"/>
      <c r="WRY341" s="111"/>
      <c r="WRZ341" s="111"/>
      <c r="WSA341" s="111"/>
      <c r="WSB341" s="111"/>
      <c r="WSC341" s="111"/>
      <c r="WSD341" s="111"/>
      <c r="WSE341" s="111"/>
      <c r="WSF341" s="111"/>
      <c r="WSG341" s="111"/>
      <c r="WSH341" s="111"/>
      <c r="WSI341" s="111"/>
      <c r="WSJ341" s="111"/>
      <c r="WSK341" s="111"/>
      <c r="WSL341" s="111"/>
      <c r="WSM341" s="111"/>
      <c r="WSN341" s="111"/>
      <c r="WSO341" s="111"/>
      <c r="WSP341" s="111"/>
      <c r="WSQ341" s="111"/>
      <c r="WSR341" s="111"/>
      <c r="WSS341" s="111"/>
      <c r="WST341" s="111"/>
      <c r="WSU341" s="111"/>
      <c r="WSV341" s="111"/>
      <c r="WSW341" s="111"/>
      <c r="WSX341" s="111"/>
      <c r="WSY341" s="111"/>
      <c r="WSZ341" s="111"/>
      <c r="WTA341" s="111"/>
      <c r="WTB341" s="111"/>
      <c r="WTC341" s="111"/>
      <c r="WTD341" s="111"/>
      <c r="WTE341" s="111"/>
      <c r="WTF341" s="111"/>
      <c r="WTG341" s="111"/>
      <c r="WTH341" s="111"/>
      <c r="WTI341" s="111"/>
      <c r="WTJ341" s="111"/>
      <c r="WTK341" s="111"/>
      <c r="WTL341" s="111"/>
      <c r="WTM341" s="111"/>
      <c r="WTN341" s="111"/>
      <c r="WTO341" s="111"/>
      <c r="WTP341" s="111"/>
      <c r="WTQ341" s="111"/>
      <c r="WTR341" s="111"/>
      <c r="WTS341" s="111"/>
      <c r="WTT341" s="111"/>
      <c r="WTU341" s="111"/>
      <c r="WTV341" s="111"/>
      <c r="WTW341" s="111"/>
      <c r="WTX341" s="111"/>
      <c r="WTY341" s="111"/>
      <c r="WTZ341" s="111"/>
      <c r="WUA341" s="111"/>
      <c r="WUB341" s="111"/>
      <c r="WUC341" s="111"/>
      <c r="WUD341" s="111"/>
      <c r="WUE341" s="111"/>
      <c r="WUF341" s="111"/>
      <c r="WUG341" s="111"/>
      <c r="WUH341" s="111"/>
      <c r="WUI341" s="111"/>
      <c r="WUJ341" s="111"/>
      <c r="WUK341" s="111"/>
      <c r="WUL341" s="111"/>
      <c r="WUM341" s="111"/>
      <c r="WUN341" s="111"/>
      <c r="WUO341" s="111"/>
      <c r="WUP341" s="111"/>
      <c r="WUQ341" s="111"/>
      <c r="WUR341" s="111"/>
      <c r="WUS341" s="111"/>
      <c r="WUT341" s="111"/>
      <c r="WUU341" s="111"/>
      <c r="WUV341" s="111"/>
      <c r="WUW341" s="111"/>
      <c r="WUX341" s="111"/>
      <c r="WUY341" s="111"/>
      <c r="WUZ341" s="111"/>
      <c r="WVA341" s="111"/>
      <c r="WVB341" s="111"/>
      <c r="WVC341" s="111"/>
      <c r="WVD341" s="111"/>
      <c r="WVE341" s="111"/>
      <c r="WVF341" s="111"/>
      <c r="WVG341" s="111"/>
      <c r="WVH341" s="111"/>
      <c r="WVI341" s="111"/>
      <c r="WVJ341" s="111"/>
      <c r="WVK341" s="111"/>
      <c r="WVL341" s="111"/>
      <c r="WVM341" s="111"/>
      <c r="WVN341" s="111"/>
      <c r="WVO341" s="111"/>
      <c r="WVP341" s="111"/>
      <c r="WVQ341" s="111"/>
      <c r="WVR341" s="111"/>
      <c r="WVS341" s="111"/>
      <c r="WVT341" s="111"/>
      <c r="WVU341" s="111"/>
      <c r="WVV341" s="111"/>
      <c r="WVW341" s="111"/>
      <c r="WVX341" s="111"/>
      <c r="WVY341" s="111"/>
      <c r="WVZ341" s="111"/>
      <c r="WWA341" s="111"/>
      <c r="WWB341" s="111"/>
      <c r="WWC341" s="111"/>
      <c r="WWD341" s="111"/>
      <c r="WWE341" s="111"/>
      <c r="WWF341" s="111"/>
      <c r="WWG341" s="111"/>
      <c r="WWH341" s="111"/>
      <c r="WWI341" s="111"/>
      <c r="WWJ341" s="111"/>
      <c r="WWK341" s="111"/>
      <c r="WWL341" s="111"/>
      <c r="WWM341" s="111"/>
      <c r="WWN341" s="111"/>
      <c r="WWO341" s="111"/>
      <c r="WWP341" s="111"/>
      <c r="WWQ341" s="111"/>
      <c r="WWR341" s="111"/>
      <c r="WWS341" s="111"/>
      <c r="WWT341" s="111"/>
      <c r="WWU341" s="111"/>
      <c r="WWV341" s="111"/>
      <c r="WWW341" s="111"/>
      <c r="WWX341" s="111"/>
      <c r="WWY341" s="111"/>
      <c r="WWZ341" s="111"/>
      <c r="WXA341" s="111"/>
      <c r="WXB341" s="111"/>
      <c r="WXC341" s="111"/>
      <c r="WXD341" s="111"/>
      <c r="WXE341" s="111"/>
      <c r="WXF341" s="111"/>
      <c r="WXG341" s="111"/>
      <c r="WXH341" s="111"/>
      <c r="WXI341" s="111"/>
      <c r="WXJ341" s="111"/>
      <c r="WXK341" s="111"/>
      <c r="WXL341" s="111"/>
      <c r="WXM341" s="111"/>
      <c r="WXN341" s="111"/>
      <c r="WXO341" s="111"/>
      <c r="WXP341" s="111"/>
      <c r="WXQ341" s="111"/>
      <c r="WXR341" s="111"/>
      <c r="WXS341" s="111"/>
      <c r="WXT341" s="111"/>
      <c r="WXU341" s="111"/>
      <c r="WXV341" s="111"/>
      <c r="WXW341" s="111"/>
      <c r="WXX341" s="111"/>
      <c r="WXY341" s="111"/>
      <c r="WXZ341" s="111"/>
      <c r="WYA341" s="111"/>
      <c r="WYB341" s="111"/>
      <c r="WYC341" s="111"/>
      <c r="WYD341" s="111"/>
      <c r="WYE341" s="111"/>
      <c r="WYF341" s="111"/>
      <c r="WYG341" s="111"/>
      <c r="WYH341" s="111"/>
      <c r="WYI341" s="111"/>
      <c r="WYJ341" s="111"/>
      <c r="WYK341" s="111"/>
      <c r="WYL341" s="111"/>
      <c r="WYM341" s="111"/>
      <c r="WYN341" s="111"/>
      <c r="WYO341" s="111"/>
      <c r="WYP341" s="111"/>
      <c r="WYQ341" s="111"/>
      <c r="WYR341" s="111"/>
      <c r="WYS341" s="111"/>
      <c r="WYT341" s="111"/>
      <c r="WYU341" s="111"/>
      <c r="WYV341" s="111"/>
      <c r="WYW341" s="111"/>
      <c r="WYX341" s="111"/>
      <c r="WYY341" s="111"/>
      <c r="WYZ341" s="111"/>
      <c r="WZA341" s="111"/>
      <c r="WZB341" s="111"/>
      <c r="WZC341" s="111"/>
      <c r="WZD341" s="111"/>
      <c r="WZE341" s="111"/>
      <c r="WZF341" s="111"/>
      <c r="WZG341" s="111"/>
      <c r="WZH341" s="111"/>
      <c r="WZI341" s="111"/>
      <c r="WZJ341" s="111"/>
      <c r="WZK341" s="111"/>
      <c r="WZL341" s="111"/>
      <c r="WZM341" s="111"/>
      <c r="WZN341" s="111"/>
      <c r="WZO341" s="111"/>
      <c r="WZP341" s="111"/>
      <c r="WZQ341" s="111"/>
      <c r="WZR341" s="111"/>
      <c r="WZS341" s="111"/>
      <c r="WZT341" s="111"/>
      <c r="WZU341" s="111"/>
      <c r="WZV341" s="111"/>
      <c r="WZW341" s="111"/>
      <c r="WZX341" s="111"/>
      <c r="WZY341" s="111"/>
      <c r="WZZ341" s="111"/>
      <c r="XAA341" s="111"/>
      <c r="XAB341" s="111"/>
      <c r="XAC341" s="111"/>
      <c r="XAD341" s="111"/>
      <c r="XAE341" s="111"/>
      <c r="XAF341" s="111"/>
      <c r="XAG341" s="111"/>
      <c r="XAH341" s="111"/>
      <c r="XAI341" s="111"/>
      <c r="XAJ341" s="111"/>
      <c r="XAK341" s="111"/>
      <c r="XAL341" s="111"/>
      <c r="XAM341" s="111"/>
      <c r="XAN341" s="111"/>
      <c r="XAO341" s="111"/>
      <c r="XAP341" s="111"/>
      <c r="XAQ341" s="111"/>
      <c r="XAR341" s="111"/>
      <c r="XAS341" s="111"/>
      <c r="XAT341" s="111"/>
      <c r="XAU341" s="111"/>
      <c r="XAV341" s="111"/>
      <c r="XAW341" s="111"/>
      <c r="XAX341" s="111"/>
      <c r="XAY341" s="111"/>
      <c r="XAZ341" s="111"/>
      <c r="XBA341" s="111"/>
      <c r="XBB341" s="111"/>
      <c r="XBC341" s="111"/>
      <c r="XBD341" s="111"/>
      <c r="XBE341" s="111"/>
      <c r="XBF341" s="111"/>
      <c r="XBG341" s="111"/>
      <c r="XBH341" s="111"/>
      <c r="XBI341" s="111"/>
      <c r="XBJ341" s="111"/>
      <c r="XBK341" s="111"/>
      <c r="XBL341" s="111"/>
      <c r="XBM341" s="111"/>
      <c r="XBN341" s="111"/>
      <c r="XBO341" s="111"/>
      <c r="XBP341" s="111"/>
      <c r="XBQ341" s="111"/>
      <c r="XBR341" s="111"/>
      <c r="XBS341" s="111"/>
      <c r="XBT341" s="111"/>
      <c r="XBU341" s="111"/>
      <c r="XBV341" s="111"/>
      <c r="XBW341" s="111"/>
      <c r="XBX341" s="111"/>
      <c r="XBY341" s="111"/>
      <c r="XBZ341" s="111"/>
      <c r="XCA341" s="111"/>
      <c r="XCB341" s="111"/>
      <c r="XCC341" s="111"/>
      <c r="XCD341" s="111"/>
      <c r="XCE341" s="111"/>
      <c r="XCF341" s="111"/>
      <c r="XCG341" s="111"/>
      <c r="XCH341" s="111"/>
      <c r="XCI341" s="111"/>
      <c r="XCJ341" s="111"/>
      <c r="XCK341" s="111"/>
      <c r="XCL341" s="111"/>
      <c r="XCM341" s="111"/>
      <c r="XCN341" s="111"/>
      <c r="XCO341" s="111"/>
      <c r="XCP341" s="111"/>
      <c r="XCQ341" s="111"/>
      <c r="XCR341" s="111"/>
      <c r="XCS341" s="111"/>
      <c r="XCT341" s="111"/>
      <c r="XCU341" s="111"/>
      <c r="XCV341" s="111"/>
      <c r="XCW341" s="111"/>
      <c r="XCX341" s="111"/>
      <c r="XCY341" s="111"/>
      <c r="XCZ341" s="111"/>
      <c r="XDA341" s="111"/>
      <c r="XDB341" s="111"/>
      <c r="XDC341" s="111"/>
      <c r="XDD341" s="111"/>
    </row>
    <row r="342" spans="1:16332" x14ac:dyDescent="0.25">
      <c r="A342" s="101">
        <v>45663</v>
      </c>
      <c r="B342" s="110">
        <v>2.9999999999999805E-2</v>
      </c>
      <c r="C342" s="110">
        <v>-9.8253737425956E-2</v>
      </c>
      <c r="D342" s="110">
        <v>-1.2516176219623087E-2</v>
      </c>
      <c r="E342" s="111"/>
      <c r="F342" s="111"/>
      <c r="G342" s="111"/>
      <c r="H342" s="111"/>
      <c r="I342" s="111"/>
      <c r="J342" s="111"/>
      <c r="K342" s="111"/>
      <c r="L342" s="111"/>
      <c r="M342" s="111"/>
      <c r="N342" s="111"/>
      <c r="O342" s="111"/>
      <c r="P342" s="111"/>
      <c r="Q342" s="111"/>
      <c r="R342" s="111"/>
      <c r="S342" s="111"/>
      <c r="T342" s="111"/>
      <c r="U342" s="111"/>
      <c r="V342" s="111"/>
      <c r="W342" s="111"/>
      <c r="X342" s="111"/>
      <c r="Y342" s="111"/>
      <c r="Z342" s="111"/>
      <c r="AA342" s="111"/>
      <c r="AB342" s="111"/>
      <c r="AC342" s="111"/>
      <c r="AD342" s="111"/>
      <c r="AE342" s="111"/>
      <c r="AF342" s="111"/>
      <c r="AG342" s="111"/>
      <c r="AH342" s="111"/>
      <c r="AI342" s="111"/>
      <c r="AJ342" s="111"/>
      <c r="AK342" s="111"/>
      <c r="AL342" s="111"/>
      <c r="AM342" s="111"/>
      <c r="AN342" s="111"/>
      <c r="AO342" s="111"/>
      <c r="AP342" s="111"/>
      <c r="AQ342" s="111"/>
      <c r="AR342" s="111"/>
      <c r="AS342" s="111"/>
      <c r="AT342" s="111"/>
      <c r="AU342" s="111"/>
      <c r="AV342" s="111"/>
      <c r="AW342" s="111"/>
      <c r="AX342" s="111"/>
      <c r="AY342" s="111"/>
      <c r="AZ342" s="111"/>
      <c r="BA342" s="111"/>
      <c r="BB342" s="111"/>
      <c r="BC342" s="111"/>
      <c r="BD342" s="111"/>
      <c r="BE342" s="111"/>
      <c r="BF342" s="111"/>
      <c r="BG342" s="111"/>
      <c r="BH342" s="111"/>
      <c r="BI342" s="111"/>
      <c r="BJ342" s="111"/>
      <c r="BK342" s="111"/>
      <c r="BL342" s="111"/>
      <c r="BM342" s="111"/>
      <c r="BN342" s="111"/>
      <c r="BO342" s="111"/>
      <c r="BP342" s="111"/>
      <c r="BQ342" s="111"/>
      <c r="BR342" s="111"/>
      <c r="BS342" s="111"/>
      <c r="BT342" s="111"/>
      <c r="BU342" s="111"/>
      <c r="BV342" s="111"/>
      <c r="BW342" s="111"/>
      <c r="BX342" s="111"/>
      <c r="BY342" s="111"/>
      <c r="BZ342" s="111"/>
      <c r="CA342" s="111"/>
      <c r="CB342" s="111"/>
      <c r="CC342" s="111"/>
      <c r="CD342" s="111"/>
      <c r="CE342" s="111"/>
      <c r="CF342" s="111"/>
      <c r="CG342" s="111"/>
      <c r="CH342" s="111"/>
      <c r="CI342" s="111"/>
      <c r="CJ342" s="111"/>
      <c r="CK342" s="111"/>
      <c r="CL342" s="111"/>
      <c r="CM342" s="111"/>
      <c r="CN342" s="111"/>
      <c r="CO342" s="111"/>
      <c r="CP342" s="111"/>
      <c r="CQ342" s="111"/>
      <c r="CR342" s="111"/>
      <c r="CS342" s="111"/>
      <c r="CT342" s="111"/>
      <c r="CU342" s="111"/>
      <c r="CV342" s="111"/>
      <c r="CW342" s="111"/>
      <c r="CX342" s="111"/>
      <c r="CY342" s="111"/>
      <c r="CZ342" s="111"/>
      <c r="DA342" s="111"/>
      <c r="DB342" s="111"/>
      <c r="DC342" s="111"/>
      <c r="DD342" s="111"/>
      <c r="DE342" s="111"/>
      <c r="DF342" s="111"/>
      <c r="DG342" s="111"/>
      <c r="DH342" s="111"/>
      <c r="DI342" s="111"/>
      <c r="DJ342" s="111"/>
      <c r="DK342" s="111"/>
      <c r="DL342" s="111"/>
      <c r="DM342" s="111"/>
      <c r="DN342" s="111"/>
      <c r="DO342" s="111"/>
      <c r="DP342" s="111"/>
      <c r="DQ342" s="111"/>
      <c r="DR342" s="111"/>
      <c r="DS342" s="111"/>
      <c r="DT342" s="111"/>
      <c r="DU342" s="111"/>
      <c r="DV342" s="111"/>
      <c r="DW342" s="111"/>
      <c r="DX342" s="111"/>
      <c r="DY342" s="111"/>
      <c r="DZ342" s="111"/>
      <c r="EA342" s="111"/>
      <c r="EB342" s="111"/>
      <c r="EC342" s="111"/>
      <c r="ED342" s="111"/>
      <c r="EE342" s="111"/>
      <c r="EF342" s="111"/>
      <c r="EG342" s="111"/>
      <c r="EH342" s="111"/>
      <c r="EI342" s="111"/>
      <c r="EJ342" s="111"/>
      <c r="EK342" s="111"/>
      <c r="EL342" s="111"/>
      <c r="EM342" s="111"/>
      <c r="EN342" s="111"/>
      <c r="EO342" s="111"/>
      <c r="EP342" s="111"/>
      <c r="EQ342" s="111"/>
      <c r="ER342" s="111"/>
      <c r="ES342" s="111"/>
      <c r="ET342" s="111"/>
      <c r="EU342" s="111"/>
      <c r="EV342" s="111"/>
      <c r="EW342" s="111"/>
      <c r="EX342" s="111"/>
      <c r="EY342" s="111"/>
      <c r="EZ342" s="111"/>
      <c r="FA342" s="111"/>
      <c r="FB342" s="111"/>
      <c r="FC342" s="111"/>
      <c r="FD342" s="111"/>
      <c r="FE342" s="111"/>
      <c r="FF342" s="111"/>
      <c r="FG342" s="111"/>
      <c r="FH342" s="111"/>
      <c r="FI342" s="111"/>
      <c r="FJ342" s="111"/>
      <c r="FK342" s="111"/>
      <c r="FL342" s="111"/>
      <c r="FM342" s="111"/>
      <c r="FN342" s="111"/>
      <c r="FO342" s="111"/>
      <c r="FP342" s="111"/>
      <c r="FQ342" s="111"/>
      <c r="FR342" s="111"/>
      <c r="FS342" s="111"/>
      <c r="FT342" s="111"/>
      <c r="FU342" s="111"/>
      <c r="FV342" s="111"/>
      <c r="FW342" s="111"/>
      <c r="FX342" s="111"/>
      <c r="FY342" s="111"/>
      <c r="FZ342" s="111"/>
      <c r="GA342" s="111"/>
      <c r="GB342" s="111"/>
      <c r="GC342" s="111"/>
      <c r="GD342" s="111"/>
      <c r="GE342" s="111"/>
      <c r="GF342" s="111"/>
      <c r="GG342" s="111"/>
      <c r="GH342" s="111"/>
      <c r="GI342" s="111"/>
      <c r="GJ342" s="111"/>
      <c r="GK342" s="111"/>
      <c r="GL342" s="111"/>
      <c r="GM342" s="111"/>
      <c r="GN342" s="111"/>
      <c r="GO342" s="111"/>
      <c r="GP342" s="111"/>
      <c r="GQ342" s="111"/>
      <c r="GR342" s="111"/>
      <c r="GS342" s="111"/>
      <c r="GT342" s="111"/>
      <c r="GU342" s="111"/>
      <c r="GV342" s="111"/>
      <c r="GW342" s="111"/>
      <c r="GX342" s="111"/>
      <c r="GY342" s="111"/>
      <c r="GZ342" s="111"/>
      <c r="HA342" s="111"/>
      <c r="HB342" s="111"/>
      <c r="HC342" s="111"/>
      <c r="HD342" s="111"/>
      <c r="HE342" s="111"/>
      <c r="HF342" s="111"/>
      <c r="HG342" s="111"/>
      <c r="HH342" s="111"/>
      <c r="HI342" s="111"/>
      <c r="HJ342" s="111"/>
      <c r="HK342" s="111"/>
      <c r="HL342" s="111"/>
      <c r="HM342" s="111"/>
      <c r="HN342" s="111"/>
      <c r="HO342" s="111"/>
      <c r="HP342" s="111"/>
      <c r="HQ342" s="111"/>
      <c r="HR342" s="111"/>
      <c r="HS342" s="111"/>
      <c r="HT342" s="111"/>
      <c r="HU342" s="111"/>
      <c r="HV342" s="111"/>
      <c r="HW342" s="111"/>
      <c r="HX342" s="111"/>
      <c r="HY342" s="111"/>
      <c r="HZ342" s="111"/>
      <c r="IA342" s="111"/>
      <c r="IB342" s="111"/>
      <c r="IC342" s="111"/>
      <c r="ID342" s="111"/>
      <c r="IE342" s="111"/>
      <c r="IF342" s="111"/>
      <c r="IG342" s="111"/>
      <c r="IH342" s="111"/>
      <c r="II342" s="111"/>
      <c r="IJ342" s="111"/>
      <c r="IK342" s="111"/>
      <c r="IL342" s="111"/>
      <c r="IM342" s="111"/>
      <c r="IN342" s="111"/>
      <c r="IO342" s="111"/>
      <c r="IP342" s="111"/>
      <c r="IQ342" s="111"/>
      <c r="IR342" s="111"/>
      <c r="IS342" s="111"/>
      <c r="IT342" s="111"/>
      <c r="IU342" s="111"/>
      <c r="IV342" s="111"/>
      <c r="IW342" s="111"/>
      <c r="IX342" s="111"/>
      <c r="IY342" s="111"/>
      <c r="IZ342" s="111"/>
      <c r="JA342" s="111"/>
      <c r="JB342" s="111"/>
      <c r="JC342" s="111"/>
      <c r="JD342" s="111"/>
      <c r="JE342" s="111"/>
      <c r="JF342" s="111"/>
      <c r="JG342" s="111"/>
      <c r="JH342" s="111"/>
      <c r="JI342" s="111"/>
      <c r="JJ342" s="111"/>
      <c r="JK342" s="111"/>
      <c r="JL342" s="111"/>
      <c r="JM342" s="111"/>
      <c r="JN342" s="111"/>
      <c r="JO342" s="111"/>
      <c r="JP342" s="111"/>
      <c r="JQ342" s="111"/>
      <c r="JR342" s="111"/>
      <c r="JS342" s="111"/>
      <c r="JT342" s="111"/>
      <c r="JU342" s="111"/>
      <c r="JV342" s="111"/>
      <c r="JW342" s="111"/>
      <c r="JX342" s="111"/>
      <c r="JY342" s="111"/>
      <c r="JZ342" s="111"/>
      <c r="KA342" s="111"/>
      <c r="KB342" s="111"/>
      <c r="KC342" s="111"/>
      <c r="KD342" s="111"/>
      <c r="KE342" s="111"/>
      <c r="KF342" s="111"/>
      <c r="KG342" s="111"/>
      <c r="KH342" s="111"/>
      <c r="KI342" s="111"/>
      <c r="KJ342" s="111"/>
      <c r="KK342" s="111"/>
      <c r="KL342" s="111"/>
      <c r="KM342" s="111"/>
      <c r="KN342" s="111"/>
      <c r="KO342" s="111"/>
      <c r="KP342" s="111"/>
      <c r="KQ342" s="111"/>
      <c r="KR342" s="111"/>
      <c r="KS342" s="111"/>
      <c r="KT342" s="111"/>
      <c r="KU342" s="111"/>
      <c r="KV342" s="111"/>
      <c r="KW342" s="111"/>
      <c r="KX342" s="111"/>
      <c r="KY342" s="111"/>
      <c r="KZ342" s="111"/>
      <c r="LA342" s="111"/>
      <c r="LB342" s="111"/>
      <c r="LC342" s="111"/>
      <c r="LD342" s="111"/>
      <c r="LE342" s="111"/>
      <c r="LF342" s="111"/>
      <c r="LG342" s="111"/>
      <c r="LH342" s="111"/>
      <c r="LI342" s="111"/>
      <c r="LJ342" s="111"/>
      <c r="LK342" s="111"/>
      <c r="LL342" s="111"/>
      <c r="LM342" s="111"/>
      <c r="LN342" s="111"/>
      <c r="LO342" s="111"/>
      <c r="LP342" s="111"/>
      <c r="LQ342" s="111"/>
      <c r="LR342" s="111"/>
      <c r="LS342" s="111"/>
      <c r="LT342" s="111"/>
      <c r="LU342" s="111"/>
      <c r="LV342" s="111"/>
      <c r="LW342" s="111"/>
      <c r="LX342" s="111"/>
      <c r="LY342" s="111"/>
      <c r="LZ342" s="111"/>
      <c r="MA342" s="111"/>
      <c r="MB342" s="111"/>
      <c r="MC342" s="111"/>
      <c r="MD342" s="111"/>
      <c r="ME342" s="111"/>
      <c r="MF342" s="111"/>
      <c r="MG342" s="111"/>
      <c r="MH342" s="111"/>
      <c r="MI342" s="111"/>
      <c r="MJ342" s="111"/>
      <c r="MK342" s="111"/>
      <c r="ML342" s="111"/>
      <c r="MM342" s="111"/>
      <c r="MN342" s="111"/>
      <c r="MO342" s="111"/>
      <c r="MP342" s="111"/>
      <c r="MQ342" s="111"/>
      <c r="MR342" s="111"/>
      <c r="MS342" s="111"/>
      <c r="MT342" s="111"/>
      <c r="MU342" s="111"/>
      <c r="MV342" s="111"/>
      <c r="MW342" s="111"/>
      <c r="MX342" s="111"/>
      <c r="MY342" s="111"/>
      <c r="MZ342" s="111"/>
      <c r="NA342" s="111"/>
      <c r="NB342" s="111"/>
      <c r="NC342" s="111"/>
      <c r="ND342" s="111"/>
      <c r="NE342" s="111"/>
      <c r="NF342" s="111"/>
      <c r="NG342" s="111"/>
      <c r="NH342" s="111"/>
      <c r="NI342" s="111"/>
      <c r="NJ342" s="111"/>
      <c r="NK342" s="111"/>
      <c r="NL342" s="111"/>
      <c r="NM342" s="111"/>
      <c r="NN342" s="111"/>
      <c r="NO342" s="111"/>
      <c r="NP342" s="111"/>
      <c r="NQ342" s="111"/>
      <c r="NR342" s="111"/>
      <c r="NS342" s="111"/>
      <c r="NT342" s="111"/>
      <c r="NU342" s="111"/>
      <c r="NV342" s="111"/>
      <c r="NW342" s="111"/>
      <c r="NX342" s="111"/>
      <c r="NY342" s="111"/>
      <c r="NZ342" s="111"/>
      <c r="OA342" s="111"/>
      <c r="OB342" s="111"/>
      <c r="OC342" s="111"/>
      <c r="OD342" s="111"/>
      <c r="OE342" s="111"/>
      <c r="OF342" s="111"/>
      <c r="OG342" s="111"/>
      <c r="OH342" s="111"/>
      <c r="OI342" s="111"/>
      <c r="OJ342" s="111"/>
      <c r="OK342" s="111"/>
      <c r="OL342" s="111"/>
      <c r="OM342" s="111"/>
      <c r="ON342" s="111"/>
      <c r="OO342" s="111"/>
      <c r="OP342" s="111"/>
      <c r="OQ342" s="111"/>
      <c r="OR342" s="111"/>
      <c r="OS342" s="111"/>
      <c r="OT342" s="111"/>
      <c r="OU342" s="111"/>
      <c r="OV342" s="111"/>
      <c r="OW342" s="111"/>
      <c r="OX342" s="111"/>
      <c r="OY342" s="111"/>
      <c r="OZ342" s="111"/>
      <c r="PA342" s="111"/>
      <c r="PB342" s="111"/>
      <c r="PC342" s="111"/>
      <c r="PD342" s="111"/>
      <c r="PE342" s="111"/>
      <c r="PF342" s="111"/>
      <c r="PG342" s="111"/>
      <c r="PH342" s="111"/>
      <c r="PI342" s="111"/>
      <c r="PJ342" s="111"/>
      <c r="PK342" s="111"/>
      <c r="PL342" s="111"/>
      <c r="PM342" s="111"/>
      <c r="PN342" s="111"/>
      <c r="PO342" s="111"/>
      <c r="PP342" s="111"/>
      <c r="PQ342" s="111"/>
      <c r="PR342" s="111"/>
      <c r="PS342" s="111"/>
      <c r="PT342" s="111"/>
      <c r="PU342" s="111"/>
      <c r="PV342" s="111"/>
      <c r="PW342" s="111"/>
      <c r="PX342" s="111"/>
      <c r="PY342" s="111"/>
      <c r="PZ342" s="111"/>
      <c r="QA342" s="111"/>
      <c r="QB342" s="111"/>
      <c r="QC342" s="111"/>
      <c r="QD342" s="111"/>
      <c r="QE342" s="111"/>
      <c r="QF342" s="111"/>
      <c r="QG342" s="111"/>
      <c r="QH342" s="111"/>
      <c r="QI342" s="111"/>
      <c r="QJ342" s="111"/>
      <c r="QK342" s="111"/>
      <c r="QL342" s="111"/>
      <c r="QM342" s="111"/>
      <c r="QN342" s="111"/>
      <c r="QO342" s="111"/>
      <c r="QP342" s="111"/>
      <c r="QQ342" s="111"/>
      <c r="QR342" s="111"/>
      <c r="QS342" s="111"/>
      <c r="QT342" s="111"/>
      <c r="QU342" s="111"/>
      <c r="QV342" s="111"/>
      <c r="QW342" s="111"/>
      <c r="QX342" s="111"/>
      <c r="QY342" s="111"/>
      <c r="QZ342" s="111"/>
      <c r="RA342" s="111"/>
      <c r="RB342" s="111"/>
      <c r="RC342" s="111"/>
      <c r="RD342" s="111"/>
      <c r="RE342" s="111"/>
      <c r="RF342" s="111"/>
      <c r="RG342" s="111"/>
      <c r="RH342" s="111"/>
      <c r="RI342" s="111"/>
      <c r="RJ342" s="111"/>
      <c r="RK342" s="111"/>
      <c r="RL342" s="111"/>
      <c r="RM342" s="111"/>
      <c r="RN342" s="111"/>
      <c r="RO342" s="111"/>
      <c r="RP342" s="111"/>
      <c r="RQ342" s="111"/>
      <c r="RR342" s="111"/>
      <c r="RS342" s="111"/>
      <c r="RT342" s="111"/>
      <c r="RU342" s="111"/>
      <c r="RV342" s="111"/>
      <c r="RW342" s="111"/>
      <c r="RX342" s="111"/>
      <c r="RY342" s="111"/>
      <c r="RZ342" s="111"/>
      <c r="SA342" s="111"/>
      <c r="SB342" s="111"/>
      <c r="SC342" s="111"/>
      <c r="SD342" s="111"/>
      <c r="SE342" s="111"/>
      <c r="SF342" s="111"/>
      <c r="SG342" s="111"/>
      <c r="SH342" s="111"/>
      <c r="SI342" s="111"/>
      <c r="SJ342" s="111"/>
      <c r="SK342" s="111"/>
      <c r="SL342" s="111"/>
      <c r="SM342" s="111"/>
      <c r="SN342" s="111"/>
      <c r="SO342" s="111"/>
      <c r="SP342" s="111"/>
      <c r="SQ342" s="111"/>
      <c r="SR342" s="111"/>
      <c r="SS342" s="111"/>
      <c r="ST342" s="111"/>
      <c r="SU342" s="111"/>
      <c r="SV342" s="111"/>
      <c r="SW342" s="111"/>
      <c r="SX342" s="111"/>
      <c r="SY342" s="111"/>
      <c r="SZ342" s="111"/>
      <c r="TA342" s="111"/>
      <c r="TB342" s="111"/>
      <c r="TC342" s="111"/>
      <c r="TD342" s="111"/>
      <c r="TE342" s="111"/>
      <c r="TF342" s="111"/>
      <c r="TG342" s="111"/>
      <c r="TH342" s="111"/>
      <c r="TI342" s="111"/>
      <c r="TJ342" s="111"/>
      <c r="TK342" s="111"/>
      <c r="TL342" s="111"/>
      <c r="TM342" s="111"/>
      <c r="TN342" s="111"/>
      <c r="TO342" s="111"/>
      <c r="TP342" s="111"/>
      <c r="TQ342" s="111"/>
      <c r="TR342" s="111"/>
      <c r="TS342" s="111"/>
      <c r="TT342" s="111"/>
      <c r="TU342" s="111"/>
      <c r="TV342" s="111"/>
      <c r="TW342" s="111"/>
      <c r="TX342" s="111"/>
      <c r="TY342" s="111"/>
      <c r="TZ342" s="111"/>
      <c r="UA342" s="111"/>
      <c r="UB342" s="111"/>
      <c r="UC342" s="111"/>
      <c r="UD342" s="111"/>
      <c r="UE342" s="111"/>
      <c r="UF342" s="111"/>
      <c r="UG342" s="111"/>
      <c r="UH342" s="111"/>
      <c r="UI342" s="111"/>
      <c r="UJ342" s="111"/>
      <c r="UK342" s="111"/>
      <c r="UL342" s="111"/>
      <c r="UM342" s="111"/>
      <c r="UN342" s="111"/>
      <c r="UO342" s="111"/>
      <c r="UP342" s="111"/>
      <c r="UQ342" s="111"/>
      <c r="UR342" s="111"/>
      <c r="US342" s="111"/>
      <c r="UT342" s="111"/>
      <c r="UU342" s="111"/>
      <c r="UV342" s="111"/>
      <c r="UW342" s="111"/>
      <c r="UX342" s="111"/>
      <c r="UY342" s="111"/>
      <c r="UZ342" s="111"/>
      <c r="VA342" s="111"/>
      <c r="VB342" s="111"/>
      <c r="VC342" s="111"/>
      <c r="VD342" s="111"/>
      <c r="VE342" s="111"/>
      <c r="VF342" s="111"/>
      <c r="VG342" s="111"/>
      <c r="VH342" s="111"/>
      <c r="VI342" s="111"/>
      <c r="VJ342" s="111"/>
      <c r="VK342" s="111"/>
      <c r="VL342" s="111"/>
      <c r="VM342" s="111"/>
      <c r="VN342" s="111"/>
      <c r="VO342" s="111"/>
      <c r="VP342" s="111"/>
      <c r="VQ342" s="111"/>
      <c r="VR342" s="111"/>
      <c r="VS342" s="111"/>
      <c r="VT342" s="111"/>
      <c r="VU342" s="111"/>
      <c r="VV342" s="111"/>
      <c r="VW342" s="111"/>
      <c r="VX342" s="111"/>
      <c r="VY342" s="111"/>
      <c r="VZ342" s="111"/>
      <c r="WA342" s="111"/>
      <c r="WB342" s="111"/>
      <c r="WC342" s="111"/>
      <c r="WD342" s="111"/>
      <c r="WE342" s="111"/>
      <c r="WF342" s="111"/>
      <c r="WG342" s="111"/>
      <c r="WH342" s="111"/>
      <c r="WI342" s="111"/>
      <c r="WJ342" s="111"/>
      <c r="WK342" s="111"/>
      <c r="WL342" s="111"/>
      <c r="WM342" s="111"/>
      <c r="WN342" s="111"/>
      <c r="WO342" s="111"/>
      <c r="WP342" s="111"/>
      <c r="WQ342" s="111"/>
      <c r="WR342" s="111"/>
      <c r="WS342" s="111"/>
      <c r="WT342" s="111"/>
      <c r="WU342" s="111"/>
      <c r="WV342" s="111"/>
      <c r="WW342" s="111"/>
      <c r="WX342" s="111"/>
      <c r="WY342" s="111"/>
      <c r="WZ342" s="111"/>
      <c r="XA342" s="111"/>
      <c r="XB342" s="111"/>
      <c r="XC342" s="111"/>
      <c r="XD342" s="111"/>
      <c r="XE342" s="111"/>
      <c r="XF342" s="111"/>
      <c r="XG342" s="111"/>
      <c r="XH342" s="111"/>
      <c r="XI342" s="111"/>
      <c r="XJ342" s="111"/>
      <c r="XK342" s="111"/>
      <c r="XL342" s="111"/>
      <c r="XM342" s="111"/>
      <c r="XN342" s="111"/>
      <c r="XO342" s="111"/>
      <c r="XP342" s="111"/>
      <c r="XQ342" s="111"/>
      <c r="XR342" s="111"/>
      <c r="XS342" s="111"/>
      <c r="XT342" s="111"/>
      <c r="XU342" s="111"/>
      <c r="XV342" s="111"/>
      <c r="XW342" s="111"/>
      <c r="XX342" s="111"/>
      <c r="XY342" s="111"/>
      <c r="XZ342" s="111"/>
      <c r="YA342" s="111"/>
      <c r="YB342" s="111"/>
      <c r="YC342" s="111"/>
      <c r="YD342" s="111"/>
      <c r="YE342" s="111"/>
      <c r="YF342" s="111"/>
      <c r="YG342" s="111"/>
      <c r="YH342" s="111"/>
      <c r="YI342" s="111"/>
      <c r="YJ342" s="111"/>
      <c r="YK342" s="111"/>
      <c r="YL342" s="111"/>
      <c r="YM342" s="111"/>
      <c r="YN342" s="111"/>
      <c r="YO342" s="111"/>
      <c r="YP342" s="111"/>
      <c r="YQ342" s="111"/>
      <c r="YR342" s="111"/>
      <c r="YS342" s="111"/>
      <c r="YT342" s="111"/>
      <c r="YU342" s="111"/>
      <c r="YV342" s="111"/>
      <c r="YW342" s="111"/>
      <c r="YX342" s="111"/>
      <c r="YY342" s="111"/>
      <c r="YZ342" s="111"/>
      <c r="ZA342" s="111"/>
      <c r="ZB342" s="111"/>
      <c r="ZC342" s="111"/>
      <c r="ZD342" s="111"/>
      <c r="ZE342" s="111"/>
      <c r="ZF342" s="111"/>
      <c r="ZG342" s="111"/>
      <c r="ZH342" s="111"/>
      <c r="ZI342" s="111"/>
      <c r="ZJ342" s="111"/>
      <c r="ZK342" s="111"/>
      <c r="ZL342" s="111"/>
      <c r="ZM342" s="111"/>
      <c r="ZN342" s="111"/>
      <c r="ZO342" s="111"/>
      <c r="ZP342" s="111"/>
      <c r="ZQ342" s="111"/>
      <c r="ZR342" s="111"/>
      <c r="ZS342" s="111"/>
      <c r="ZT342" s="111"/>
      <c r="ZU342" s="111"/>
      <c r="ZV342" s="111"/>
      <c r="ZW342" s="111"/>
      <c r="ZX342" s="111"/>
      <c r="ZY342" s="111"/>
      <c r="ZZ342" s="111"/>
      <c r="AAA342" s="111"/>
      <c r="AAB342" s="111"/>
      <c r="AAC342" s="111"/>
      <c r="AAD342" s="111"/>
      <c r="AAE342" s="111"/>
      <c r="AAF342" s="111"/>
      <c r="AAG342" s="111"/>
      <c r="AAH342" s="111"/>
      <c r="AAI342" s="111"/>
      <c r="AAJ342" s="111"/>
      <c r="AAK342" s="111"/>
      <c r="AAL342" s="111"/>
      <c r="AAM342" s="111"/>
      <c r="AAN342" s="111"/>
      <c r="AAO342" s="111"/>
      <c r="AAP342" s="111"/>
      <c r="AAQ342" s="111"/>
      <c r="AAR342" s="111"/>
      <c r="AAS342" s="111"/>
      <c r="AAT342" s="111"/>
      <c r="AAU342" s="111"/>
      <c r="AAV342" s="111"/>
      <c r="AAW342" s="111"/>
      <c r="AAX342" s="111"/>
      <c r="AAY342" s="111"/>
      <c r="AAZ342" s="111"/>
      <c r="ABA342" s="111"/>
      <c r="ABB342" s="111"/>
      <c r="ABC342" s="111"/>
      <c r="ABD342" s="111"/>
      <c r="ABE342" s="111"/>
      <c r="ABF342" s="111"/>
      <c r="ABG342" s="111"/>
      <c r="ABH342" s="111"/>
      <c r="ABI342" s="111"/>
      <c r="ABJ342" s="111"/>
      <c r="ABK342" s="111"/>
      <c r="ABL342" s="111"/>
      <c r="ABM342" s="111"/>
      <c r="ABN342" s="111"/>
      <c r="ABO342" s="111"/>
      <c r="ABP342" s="111"/>
      <c r="ABQ342" s="111"/>
      <c r="ABR342" s="111"/>
      <c r="ABS342" s="111"/>
      <c r="ABT342" s="111"/>
      <c r="ABU342" s="111"/>
      <c r="ABV342" s="111"/>
      <c r="ABW342" s="111"/>
      <c r="ABX342" s="111"/>
      <c r="ABY342" s="111"/>
      <c r="ABZ342" s="111"/>
      <c r="ACA342" s="111"/>
      <c r="ACB342" s="111"/>
      <c r="ACC342" s="111"/>
      <c r="ACD342" s="111"/>
      <c r="ACE342" s="111"/>
      <c r="ACF342" s="111"/>
      <c r="ACG342" s="111"/>
      <c r="ACH342" s="111"/>
      <c r="ACI342" s="111"/>
      <c r="ACJ342" s="111"/>
      <c r="ACK342" s="111"/>
      <c r="ACL342" s="111"/>
      <c r="ACM342" s="111"/>
      <c r="ACN342" s="111"/>
      <c r="ACO342" s="111"/>
      <c r="ACP342" s="111"/>
      <c r="ACQ342" s="111"/>
      <c r="ACR342" s="111"/>
      <c r="ACS342" s="111"/>
      <c r="ACT342" s="111"/>
      <c r="ACU342" s="111"/>
      <c r="ACV342" s="111"/>
      <c r="ACW342" s="111"/>
      <c r="ACX342" s="111"/>
      <c r="ACY342" s="111"/>
      <c r="ACZ342" s="111"/>
      <c r="ADA342" s="111"/>
      <c r="ADB342" s="111"/>
      <c r="ADC342" s="111"/>
      <c r="ADD342" s="111"/>
      <c r="ADE342" s="111"/>
      <c r="ADF342" s="111"/>
      <c r="ADG342" s="111"/>
      <c r="ADH342" s="111"/>
      <c r="ADI342" s="111"/>
      <c r="ADJ342" s="111"/>
      <c r="ADK342" s="111"/>
      <c r="ADL342" s="111"/>
      <c r="ADM342" s="111"/>
      <c r="ADN342" s="111"/>
      <c r="ADO342" s="111"/>
      <c r="ADP342" s="111"/>
      <c r="ADQ342" s="111"/>
      <c r="ADR342" s="111"/>
      <c r="ADS342" s="111"/>
      <c r="ADT342" s="111"/>
      <c r="ADU342" s="111"/>
      <c r="ADV342" s="111"/>
      <c r="ADW342" s="111"/>
      <c r="ADX342" s="111"/>
      <c r="ADY342" s="111"/>
      <c r="ADZ342" s="111"/>
      <c r="AEA342" s="111"/>
      <c r="AEB342" s="111"/>
      <c r="AEC342" s="111"/>
      <c r="AED342" s="111"/>
      <c r="AEE342" s="111"/>
      <c r="AEF342" s="111"/>
      <c r="AEG342" s="111"/>
      <c r="AEH342" s="111"/>
      <c r="AEI342" s="111"/>
      <c r="AEJ342" s="111"/>
      <c r="AEK342" s="111"/>
      <c r="AEL342" s="111"/>
      <c r="AEM342" s="111"/>
      <c r="AEN342" s="111"/>
      <c r="AEO342" s="111"/>
      <c r="AEP342" s="111"/>
      <c r="AEQ342" s="111"/>
      <c r="AER342" s="111"/>
      <c r="AES342" s="111"/>
      <c r="AET342" s="111"/>
      <c r="AEU342" s="111"/>
      <c r="AEV342" s="111"/>
      <c r="AEW342" s="111"/>
      <c r="AEX342" s="111"/>
      <c r="AEY342" s="111"/>
      <c r="AEZ342" s="111"/>
      <c r="AFA342" s="111"/>
      <c r="AFB342" s="111"/>
      <c r="AFC342" s="111"/>
      <c r="AFD342" s="111"/>
      <c r="AFE342" s="111"/>
      <c r="AFF342" s="111"/>
      <c r="AFG342" s="111"/>
      <c r="AFH342" s="111"/>
      <c r="AFI342" s="111"/>
      <c r="AFJ342" s="111"/>
      <c r="AFK342" s="111"/>
      <c r="AFL342" s="111"/>
      <c r="AFM342" s="111"/>
      <c r="AFN342" s="111"/>
      <c r="AFO342" s="111"/>
      <c r="AFP342" s="111"/>
      <c r="AFQ342" s="111"/>
      <c r="AFR342" s="111"/>
      <c r="AFS342" s="111"/>
      <c r="AFT342" s="111"/>
      <c r="AFU342" s="111"/>
      <c r="AFV342" s="111"/>
      <c r="AFW342" s="111"/>
      <c r="AFX342" s="111"/>
      <c r="AFY342" s="111"/>
      <c r="AFZ342" s="111"/>
      <c r="AGA342" s="111"/>
      <c r="AGB342" s="111"/>
      <c r="AGC342" s="111"/>
      <c r="AGD342" s="111"/>
      <c r="AGE342" s="111"/>
      <c r="AGF342" s="111"/>
      <c r="AGG342" s="111"/>
      <c r="AGH342" s="111"/>
      <c r="AGI342" s="111"/>
      <c r="AGJ342" s="111"/>
      <c r="AGK342" s="111"/>
      <c r="AGL342" s="111"/>
      <c r="AGM342" s="111"/>
      <c r="AGN342" s="111"/>
      <c r="AGO342" s="111"/>
      <c r="AGP342" s="111"/>
      <c r="AGQ342" s="111"/>
      <c r="AGR342" s="111"/>
      <c r="AGS342" s="111"/>
      <c r="AGT342" s="111"/>
      <c r="AGU342" s="111"/>
      <c r="AGV342" s="111"/>
      <c r="AGW342" s="111"/>
      <c r="AGX342" s="111"/>
      <c r="AGY342" s="111"/>
      <c r="AGZ342" s="111"/>
      <c r="AHA342" s="111"/>
      <c r="AHB342" s="111"/>
      <c r="AHC342" s="111"/>
      <c r="AHD342" s="111"/>
      <c r="AHE342" s="111"/>
      <c r="AHF342" s="111"/>
      <c r="AHG342" s="111"/>
      <c r="AHH342" s="111"/>
      <c r="AHI342" s="111"/>
      <c r="AHJ342" s="111"/>
      <c r="AHK342" s="111"/>
      <c r="AHL342" s="111"/>
      <c r="AHM342" s="111"/>
      <c r="AHN342" s="111"/>
      <c r="AHO342" s="111"/>
      <c r="AHP342" s="111"/>
      <c r="AHQ342" s="111"/>
      <c r="AHR342" s="111"/>
      <c r="AHS342" s="111"/>
      <c r="AHT342" s="111"/>
      <c r="AHU342" s="111"/>
      <c r="AHV342" s="111"/>
      <c r="AHW342" s="111"/>
      <c r="AHX342" s="111"/>
      <c r="AHY342" s="111"/>
      <c r="AHZ342" s="111"/>
      <c r="AIA342" s="111"/>
      <c r="AIB342" s="111"/>
      <c r="AIC342" s="111"/>
      <c r="AID342" s="111"/>
      <c r="AIE342" s="111"/>
      <c r="AIF342" s="111"/>
      <c r="AIG342" s="111"/>
      <c r="AIH342" s="111"/>
      <c r="AII342" s="111"/>
      <c r="AIJ342" s="111"/>
      <c r="AIK342" s="111"/>
      <c r="AIL342" s="111"/>
      <c r="AIM342" s="111"/>
      <c r="AIN342" s="111"/>
      <c r="AIO342" s="111"/>
      <c r="AIP342" s="111"/>
      <c r="AIQ342" s="111"/>
      <c r="AIR342" s="111"/>
      <c r="AIS342" s="111"/>
      <c r="AIT342" s="111"/>
      <c r="AIU342" s="111"/>
      <c r="AIV342" s="111"/>
      <c r="AIW342" s="111"/>
      <c r="AIX342" s="111"/>
      <c r="AIY342" s="111"/>
      <c r="AIZ342" s="111"/>
      <c r="AJA342" s="111"/>
      <c r="AJB342" s="111"/>
      <c r="AJC342" s="111"/>
      <c r="AJD342" s="111"/>
      <c r="AJE342" s="111"/>
      <c r="AJF342" s="111"/>
      <c r="AJG342" s="111"/>
      <c r="AJH342" s="111"/>
      <c r="AJI342" s="111"/>
      <c r="AJJ342" s="111"/>
      <c r="AJK342" s="111"/>
      <c r="AJL342" s="111"/>
      <c r="AJM342" s="111"/>
      <c r="AJN342" s="111"/>
      <c r="AJO342" s="111"/>
      <c r="AJP342" s="111"/>
      <c r="AJQ342" s="111"/>
      <c r="AJR342" s="111"/>
      <c r="AJS342" s="111"/>
      <c r="AJT342" s="111"/>
      <c r="AJU342" s="111"/>
      <c r="AJV342" s="111"/>
      <c r="AJW342" s="111"/>
      <c r="AJX342" s="111"/>
      <c r="AJY342" s="111"/>
      <c r="AJZ342" s="111"/>
      <c r="AKA342" s="111"/>
      <c r="AKB342" s="111"/>
      <c r="AKC342" s="111"/>
      <c r="AKD342" s="111"/>
      <c r="AKE342" s="111"/>
      <c r="AKF342" s="111"/>
      <c r="AKG342" s="111"/>
      <c r="AKH342" s="111"/>
      <c r="AKI342" s="111"/>
      <c r="AKJ342" s="111"/>
      <c r="AKK342" s="111"/>
      <c r="AKL342" s="111"/>
      <c r="AKM342" s="111"/>
      <c r="AKN342" s="111"/>
      <c r="AKO342" s="111"/>
      <c r="AKP342" s="111"/>
      <c r="AKQ342" s="111"/>
      <c r="AKR342" s="111"/>
      <c r="AKS342" s="111"/>
      <c r="AKT342" s="111"/>
      <c r="AKU342" s="111"/>
      <c r="AKV342" s="111"/>
      <c r="AKW342" s="111"/>
      <c r="AKX342" s="111"/>
      <c r="AKY342" s="111"/>
      <c r="AKZ342" s="111"/>
      <c r="ALA342" s="111"/>
      <c r="ALB342" s="111"/>
      <c r="ALC342" s="111"/>
      <c r="ALD342" s="111"/>
      <c r="ALE342" s="111"/>
      <c r="ALF342" s="111"/>
      <c r="ALG342" s="111"/>
      <c r="ALH342" s="111"/>
      <c r="ALI342" s="111"/>
      <c r="ALJ342" s="111"/>
      <c r="ALK342" s="111"/>
      <c r="ALL342" s="111"/>
      <c r="ALM342" s="111"/>
      <c r="ALN342" s="111"/>
      <c r="ALO342" s="111"/>
      <c r="ALP342" s="111"/>
      <c r="ALQ342" s="111"/>
      <c r="ALR342" s="111"/>
      <c r="ALS342" s="111"/>
      <c r="ALT342" s="111"/>
      <c r="ALU342" s="111"/>
      <c r="ALV342" s="111"/>
      <c r="ALW342" s="111"/>
      <c r="ALX342" s="111"/>
      <c r="ALY342" s="111"/>
      <c r="ALZ342" s="111"/>
      <c r="AMA342" s="111"/>
      <c r="AMB342" s="111"/>
      <c r="AMC342" s="111"/>
      <c r="AMD342" s="111"/>
      <c r="AME342" s="111"/>
      <c r="AMF342" s="111"/>
      <c r="AMG342" s="111"/>
      <c r="AMH342" s="111"/>
      <c r="AMI342" s="111"/>
      <c r="AMJ342" s="111"/>
      <c r="AMK342" s="111"/>
      <c r="AML342" s="111"/>
      <c r="AMM342" s="111"/>
      <c r="AMN342" s="111"/>
      <c r="AMO342" s="111"/>
      <c r="AMP342" s="111"/>
      <c r="AMQ342" s="111"/>
      <c r="AMR342" s="111"/>
      <c r="AMS342" s="111"/>
      <c r="AMT342" s="111"/>
      <c r="AMU342" s="111"/>
      <c r="AMV342" s="111"/>
      <c r="AMW342" s="111"/>
      <c r="AMX342" s="111"/>
      <c r="AMY342" s="111"/>
      <c r="AMZ342" s="111"/>
      <c r="ANA342" s="111"/>
      <c r="ANB342" s="111"/>
      <c r="ANC342" s="111"/>
      <c r="AND342" s="111"/>
      <c r="ANE342" s="111"/>
      <c r="ANF342" s="111"/>
      <c r="ANG342" s="111"/>
      <c r="ANH342" s="111"/>
      <c r="ANI342" s="111"/>
      <c r="ANJ342" s="111"/>
      <c r="ANK342" s="111"/>
      <c r="ANL342" s="111"/>
      <c r="ANM342" s="111"/>
      <c r="ANN342" s="111"/>
      <c r="ANO342" s="111"/>
      <c r="ANP342" s="111"/>
      <c r="ANQ342" s="111"/>
      <c r="ANR342" s="111"/>
      <c r="ANS342" s="111"/>
      <c r="ANT342" s="111"/>
      <c r="ANU342" s="111"/>
      <c r="ANV342" s="111"/>
      <c r="ANW342" s="111"/>
      <c r="ANX342" s="111"/>
      <c r="ANY342" s="111"/>
      <c r="ANZ342" s="111"/>
      <c r="AOA342" s="111"/>
      <c r="AOB342" s="111"/>
      <c r="AOC342" s="111"/>
      <c r="AOD342" s="111"/>
      <c r="AOE342" s="111"/>
      <c r="AOF342" s="111"/>
      <c r="AOG342" s="111"/>
      <c r="AOH342" s="111"/>
      <c r="AOI342" s="111"/>
      <c r="AOJ342" s="111"/>
      <c r="AOK342" s="111"/>
      <c r="AOL342" s="111"/>
      <c r="AOM342" s="111"/>
      <c r="AON342" s="111"/>
      <c r="AOO342" s="111"/>
      <c r="AOP342" s="111"/>
      <c r="AOQ342" s="111"/>
      <c r="AOR342" s="111"/>
      <c r="AOS342" s="111"/>
      <c r="AOT342" s="111"/>
      <c r="AOU342" s="111"/>
      <c r="AOV342" s="111"/>
      <c r="AOW342" s="111"/>
      <c r="AOX342" s="111"/>
      <c r="AOY342" s="111"/>
      <c r="AOZ342" s="111"/>
      <c r="APA342" s="111"/>
      <c r="APB342" s="111"/>
      <c r="APC342" s="111"/>
      <c r="APD342" s="111"/>
      <c r="APE342" s="111"/>
      <c r="APF342" s="111"/>
      <c r="APG342" s="111"/>
      <c r="APH342" s="111"/>
      <c r="API342" s="111"/>
      <c r="APJ342" s="111"/>
      <c r="APK342" s="111"/>
      <c r="APL342" s="111"/>
      <c r="APM342" s="111"/>
      <c r="APN342" s="111"/>
      <c r="APO342" s="111"/>
      <c r="APP342" s="111"/>
      <c r="APQ342" s="111"/>
      <c r="APR342" s="111"/>
      <c r="APS342" s="111"/>
      <c r="APT342" s="111"/>
      <c r="APU342" s="111"/>
      <c r="APV342" s="111"/>
      <c r="APW342" s="111"/>
      <c r="APX342" s="111"/>
      <c r="APY342" s="111"/>
      <c r="APZ342" s="111"/>
      <c r="AQA342" s="111"/>
      <c r="AQB342" s="111"/>
      <c r="AQC342" s="111"/>
      <c r="AQD342" s="111"/>
      <c r="AQE342" s="111"/>
      <c r="AQF342" s="111"/>
      <c r="AQG342" s="111"/>
      <c r="AQH342" s="111"/>
      <c r="AQI342" s="111"/>
      <c r="AQJ342" s="111"/>
      <c r="AQK342" s="111"/>
      <c r="AQL342" s="111"/>
      <c r="AQM342" s="111"/>
      <c r="AQN342" s="111"/>
      <c r="AQO342" s="111"/>
      <c r="AQP342" s="111"/>
      <c r="AQQ342" s="111"/>
      <c r="AQR342" s="111"/>
      <c r="AQS342" s="111"/>
      <c r="AQT342" s="111"/>
      <c r="AQU342" s="111"/>
      <c r="AQV342" s="111"/>
      <c r="AQW342" s="111"/>
      <c r="AQX342" s="111"/>
      <c r="AQY342" s="111"/>
      <c r="AQZ342" s="111"/>
      <c r="ARA342" s="111"/>
      <c r="ARB342" s="111"/>
      <c r="ARC342" s="111"/>
      <c r="ARD342" s="111"/>
      <c r="ARE342" s="111"/>
      <c r="ARF342" s="111"/>
      <c r="ARG342" s="111"/>
      <c r="ARH342" s="111"/>
      <c r="ARI342" s="111"/>
      <c r="ARJ342" s="111"/>
      <c r="ARK342" s="111"/>
      <c r="ARL342" s="111"/>
      <c r="ARM342" s="111"/>
      <c r="ARN342" s="111"/>
      <c r="ARO342" s="111"/>
      <c r="ARP342" s="111"/>
      <c r="ARQ342" s="111"/>
      <c r="ARR342" s="111"/>
      <c r="ARS342" s="111"/>
      <c r="ART342" s="111"/>
      <c r="ARU342" s="111"/>
      <c r="ARV342" s="111"/>
      <c r="ARW342" s="111"/>
      <c r="ARX342" s="111"/>
      <c r="ARY342" s="111"/>
      <c r="ARZ342" s="111"/>
      <c r="ASA342" s="111"/>
      <c r="ASB342" s="111"/>
      <c r="ASC342" s="111"/>
      <c r="ASD342" s="111"/>
      <c r="ASE342" s="111"/>
      <c r="ASF342" s="111"/>
      <c r="ASG342" s="111"/>
      <c r="ASH342" s="111"/>
      <c r="ASI342" s="111"/>
      <c r="ASJ342" s="111"/>
      <c r="ASK342" s="111"/>
      <c r="ASL342" s="111"/>
      <c r="ASM342" s="111"/>
      <c r="ASN342" s="111"/>
      <c r="ASO342" s="111"/>
      <c r="ASP342" s="111"/>
      <c r="ASQ342" s="111"/>
      <c r="ASR342" s="111"/>
      <c r="ASS342" s="111"/>
      <c r="AST342" s="111"/>
      <c r="ASU342" s="111"/>
      <c r="ASV342" s="111"/>
      <c r="ASW342" s="111"/>
      <c r="ASX342" s="111"/>
      <c r="ASY342" s="111"/>
      <c r="ASZ342" s="111"/>
      <c r="ATA342" s="111"/>
      <c r="ATB342" s="111"/>
      <c r="ATC342" s="111"/>
      <c r="ATD342" s="111"/>
      <c r="ATE342" s="111"/>
      <c r="ATF342" s="111"/>
      <c r="ATG342" s="111"/>
      <c r="ATH342" s="111"/>
      <c r="ATI342" s="111"/>
      <c r="ATJ342" s="111"/>
      <c r="ATK342" s="111"/>
      <c r="ATL342" s="111"/>
      <c r="ATM342" s="111"/>
      <c r="ATN342" s="111"/>
      <c r="ATO342" s="111"/>
      <c r="ATP342" s="111"/>
      <c r="ATQ342" s="111"/>
      <c r="ATR342" s="111"/>
      <c r="ATS342" s="111"/>
      <c r="ATT342" s="111"/>
      <c r="ATU342" s="111"/>
      <c r="ATV342" s="111"/>
      <c r="ATW342" s="111"/>
      <c r="ATX342" s="111"/>
      <c r="ATY342" s="111"/>
      <c r="ATZ342" s="111"/>
      <c r="AUA342" s="111"/>
      <c r="AUB342" s="111"/>
      <c r="AUC342" s="111"/>
      <c r="AUD342" s="111"/>
      <c r="AUE342" s="111"/>
      <c r="AUF342" s="111"/>
      <c r="AUG342" s="111"/>
      <c r="AUH342" s="111"/>
      <c r="AUI342" s="111"/>
      <c r="AUJ342" s="111"/>
      <c r="AUK342" s="111"/>
      <c r="AUL342" s="111"/>
      <c r="AUM342" s="111"/>
      <c r="AUN342" s="111"/>
      <c r="AUO342" s="111"/>
      <c r="AUP342" s="111"/>
      <c r="AUQ342" s="111"/>
      <c r="AUR342" s="111"/>
      <c r="AUS342" s="111"/>
      <c r="AUT342" s="111"/>
      <c r="AUU342" s="111"/>
      <c r="AUV342" s="111"/>
      <c r="AUW342" s="111"/>
      <c r="AUX342" s="111"/>
      <c r="AUY342" s="111"/>
      <c r="AUZ342" s="111"/>
      <c r="AVA342" s="111"/>
      <c r="AVB342" s="111"/>
      <c r="AVC342" s="111"/>
      <c r="AVD342" s="111"/>
      <c r="AVE342" s="111"/>
      <c r="AVF342" s="111"/>
      <c r="AVG342" s="111"/>
      <c r="AVH342" s="111"/>
      <c r="AVI342" s="111"/>
      <c r="AVJ342" s="111"/>
      <c r="AVK342" s="111"/>
      <c r="AVL342" s="111"/>
      <c r="AVM342" s="111"/>
      <c r="AVN342" s="111"/>
      <c r="AVO342" s="111"/>
      <c r="AVP342" s="111"/>
      <c r="AVQ342" s="111"/>
      <c r="AVR342" s="111"/>
      <c r="AVS342" s="111"/>
      <c r="AVT342" s="111"/>
      <c r="AVU342" s="111"/>
      <c r="AVV342" s="111"/>
      <c r="AVW342" s="111"/>
      <c r="AVX342" s="111"/>
      <c r="AVY342" s="111"/>
      <c r="AVZ342" s="111"/>
      <c r="AWA342" s="111"/>
      <c r="AWB342" s="111"/>
      <c r="AWC342" s="111"/>
      <c r="AWD342" s="111"/>
      <c r="AWE342" s="111"/>
      <c r="AWF342" s="111"/>
      <c r="AWG342" s="111"/>
      <c r="AWH342" s="111"/>
      <c r="AWI342" s="111"/>
      <c r="AWJ342" s="111"/>
      <c r="AWK342" s="111"/>
      <c r="AWL342" s="111"/>
      <c r="AWM342" s="111"/>
      <c r="AWN342" s="111"/>
      <c r="AWO342" s="111"/>
      <c r="AWP342" s="111"/>
      <c r="AWQ342" s="111"/>
      <c r="AWR342" s="111"/>
      <c r="AWS342" s="111"/>
      <c r="AWT342" s="111"/>
      <c r="AWU342" s="111"/>
      <c r="AWV342" s="111"/>
      <c r="AWW342" s="111"/>
      <c r="AWX342" s="111"/>
      <c r="AWY342" s="111"/>
      <c r="AWZ342" s="111"/>
      <c r="AXA342" s="111"/>
      <c r="AXB342" s="111"/>
      <c r="AXC342" s="111"/>
      <c r="AXD342" s="111"/>
      <c r="AXE342" s="111"/>
      <c r="AXF342" s="111"/>
      <c r="AXG342" s="111"/>
      <c r="AXH342" s="111"/>
      <c r="AXI342" s="111"/>
      <c r="AXJ342" s="111"/>
      <c r="AXK342" s="111"/>
      <c r="AXL342" s="111"/>
      <c r="AXM342" s="111"/>
      <c r="AXN342" s="111"/>
      <c r="AXO342" s="111"/>
      <c r="AXP342" s="111"/>
      <c r="AXQ342" s="111"/>
      <c r="AXR342" s="111"/>
      <c r="AXS342" s="111"/>
      <c r="AXT342" s="111"/>
      <c r="AXU342" s="111"/>
      <c r="AXV342" s="111"/>
      <c r="AXW342" s="111"/>
      <c r="AXX342" s="111"/>
      <c r="AXY342" s="111"/>
      <c r="AXZ342" s="111"/>
      <c r="AYA342" s="111"/>
      <c r="AYB342" s="111"/>
      <c r="AYC342" s="111"/>
      <c r="AYD342" s="111"/>
      <c r="AYE342" s="111"/>
      <c r="AYF342" s="111"/>
      <c r="AYG342" s="111"/>
      <c r="AYH342" s="111"/>
      <c r="AYI342" s="111"/>
      <c r="AYJ342" s="111"/>
      <c r="AYK342" s="111"/>
      <c r="AYL342" s="111"/>
      <c r="AYM342" s="111"/>
      <c r="AYN342" s="111"/>
      <c r="AYO342" s="111"/>
      <c r="AYP342" s="111"/>
      <c r="AYQ342" s="111"/>
      <c r="AYR342" s="111"/>
      <c r="AYS342" s="111"/>
      <c r="AYT342" s="111"/>
      <c r="AYU342" s="111"/>
      <c r="AYV342" s="111"/>
      <c r="AYW342" s="111"/>
      <c r="AYX342" s="111"/>
      <c r="AYY342" s="111"/>
      <c r="AYZ342" s="111"/>
      <c r="AZA342" s="111"/>
      <c r="AZB342" s="111"/>
      <c r="AZC342" s="111"/>
      <c r="AZD342" s="111"/>
      <c r="AZE342" s="111"/>
      <c r="AZF342" s="111"/>
      <c r="AZG342" s="111"/>
      <c r="AZH342" s="111"/>
      <c r="AZI342" s="111"/>
      <c r="AZJ342" s="111"/>
      <c r="AZK342" s="111"/>
      <c r="AZL342" s="111"/>
      <c r="AZM342" s="111"/>
      <c r="AZN342" s="111"/>
      <c r="AZO342" s="111"/>
      <c r="AZP342" s="111"/>
      <c r="AZQ342" s="111"/>
      <c r="AZR342" s="111"/>
      <c r="AZS342" s="111"/>
      <c r="AZT342" s="111"/>
      <c r="AZU342" s="111"/>
      <c r="AZV342" s="111"/>
      <c r="AZW342" s="111"/>
      <c r="AZX342" s="111"/>
      <c r="AZY342" s="111"/>
      <c r="AZZ342" s="111"/>
      <c r="BAA342" s="111"/>
      <c r="BAB342" s="111"/>
      <c r="BAC342" s="111"/>
      <c r="BAD342" s="111"/>
      <c r="BAE342" s="111"/>
      <c r="BAF342" s="111"/>
      <c r="BAG342" s="111"/>
      <c r="BAH342" s="111"/>
      <c r="BAI342" s="111"/>
      <c r="BAJ342" s="111"/>
      <c r="BAK342" s="111"/>
      <c r="BAL342" s="111"/>
      <c r="BAM342" s="111"/>
      <c r="BAN342" s="111"/>
      <c r="BAO342" s="111"/>
      <c r="BAP342" s="111"/>
      <c r="BAQ342" s="111"/>
      <c r="BAR342" s="111"/>
      <c r="BAS342" s="111"/>
      <c r="BAT342" s="111"/>
      <c r="BAU342" s="111"/>
      <c r="BAV342" s="111"/>
      <c r="BAW342" s="111"/>
      <c r="BAX342" s="111"/>
      <c r="BAY342" s="111"/>
      <c r="BAZ342" s="111"/>
      <c r="BBA342" s="111"/>
      <c r="BBB342" s="111"/>
      <c r="BBC342" s="111"/>
      <c r="BBD342" s="111"/>
      <c r="BBE342" s="111"/>
      <c r="BBF342" s="111"/>
      <c r="BBG342" s="111"/>
      <c r="BBH342" s="111"/>
      <c r="BBI342" s="111"/>
      <c r="BBJ342" s="111"/>
      <c r="BBK342" s="111"/>
      <c r="BBL342" s="111"/>
      <c r="BBM342" s="111"/>
      <c r="BBN342" s="111"/>
      <c r="BBO342" s="111"/>
      <c r="BBP342" s="111"/>
      <c r="BBQ342" s="111"/>
      <c r="BBR342" s="111"/>
      <c r="BBS342" s="111"/>
      <c r="BBT342" s="111"/>
      <c r="BBU342" s="111"/>
      <c r="BBV342" s="111"/>
      <c r="BBW342" s="111"/>
      <c r="BBX342" s="111"/>
      <c r="BBY342" s="111"/>
      <c r="BBZ342" s="111"/>
      <c r="BCA342" s="111"/>
      <c r="BCB342" s="111"/>
      <c r="BCC342" s="111"/>
      <c r="BCD342" s="111"/>
      <c r="BCE342" s="111"/>
      <c r="BCF342" s="111"/>
      <c r="BCG342" s="111"/>
      <c r="BCH342" s="111"/>
      <c r="BCI342" s="111"/>
      <c r="BCJ342" s="111"/>
      <c r="BCK342" s="111"/>
      <c r="BCL342" s="111"/>
      <c r="BCM342" s="111"/>
      <c r="BCN342" s="111"/>
      <c r="BCO342" s="111"/>
      <c r="BCP342" s="111"/>
      <c r="BCQ342" s="111"/>
      <c r="BCR342" s="111"/>
      <c r="BCS342" s="111"/>
      <c r="BCT342" s="111"/>
      <c r="BCU342" s="111"/>
      <c r="BCV342" s="111"/>
      <c r="BCW342" s="111"/>
      <c r="BCX342" s="111"/>
      <c r="BCY342" s="111"/>
      <c r="BCZ342" s="111"/>
      <c r="BDA342" s="111"/>
      <c r="BDB342" s="111"/>
      <c r="BDC342" s="111"/>
      <c r="BDD342" s="111"/>
      <c r="BDE342" s="111"/>
      <c r="BDF342" s="111"/>
      <c r="BDG342" s="111"/>
      <c r="BDH342" s="111"/>
      <c r="BDI342" s="111"/>
      <c r="BDJ342" s="111"/>
      <c r="BDK342" s="111"/>
      <c r="BDL342" s="111"/>
      <c r="BDM342" s="111"/>
      <c r="BDN342" s="111"/>
      <c r="BDO342" s="111"/>
      <c r="BDP342" s="111"/>
      <c r="BDQ342" s="111"/>
      <c r="BDR342" s="111"/>
      <c r="BDS342" s="111"/>
      <c r="BDT342" s="111"/>
      <c r="BDU342" s="111"/>
      <c r="BDV342" s="111"/>
      <c r="BDW342" s="111"/>
      <c r="BDX342" s="111"/>
      <c r="BDY342" s="111"/>
      <c r="BDZ342" s="111"/>
      <c r="BEA342" s="111"/>
      <c r="BEB342" s="111"/>
      <c r="BEC342" s="111"/>
      <c r="BED342" s="111"/>
      <c r="BEE342" s="111"/>
      <c r="BEF342" s="111"/>
      <c r="BEG342" s="111"/>
      <c r="BEH342" s="111"/>
      <c r="BEI342" s="111"/>
      <c r="BEJ342" s="111"/>
      <c r="BEK342" s="111"/>
      <c r="BEL342" s="111"/>
      <c r="BEM342" s="111"/>
      <c r="BEN342" s="111"/>
      <c r="BEO342" s="111"/>
      <c r="BEP342" s="111"/>
      <c r="BEQ342" s="111"/>
      <c r="BER342" s="111"/>
      <c r="BES342" s="111"/>
      <c r="BET342" s="111"/>
      <c r="BEU342" s="111"/>
      <c r="BEV342" s="111"/>
      <c r="BEW342" s="111"/>
      <c r="BEX342" s="111"/>
      <c r="BEY342" s="111"/>
      <c r="BEZ342" s="111"/>
      <c r="BFA342" s="111"/>
      <c r="BFB342" s="111"/>
      <c r="BFC342" s="111"/>
      <c r="BFD342" s="111"/>
      <c r="BFE342" s="111"/>
      <c r="BFF342" s="111"/>
      <c r="BFG342" s="111"/>
      <c r="BFH342" s="111"/>
      <c r="BFI342" s="111"/>
      <c r="BFJ342" s="111"/>
      <c r="BFK342" s="111"/>
      <c r="BFL342" s="111"/>
      <c r="BFM342" s="111"/>
      <c r="BFN342" s="111"/>
      <c r="BFO342" s="111"/>
      <c r="BFP342" s="111"/>
      <c r="BFQ342" s="111"/>
      <c r="BFR342" s="111"/>
      <c r="BFS342" s="111"/>
      <c r="BFT342" s="111"/>
      <c r="BFU342" s="111"/>
      <c r="BFV342" s="111"/>
      <c r="BFW342" s="111"/>
      <c r="BFX342" s="111"/>
      <c r="BFY342" s="111"/>
      <c r="BFZ342" s="111"/>
      <c r="BGA342" s="111"/>
      <c r="BGB342" s="111"/>
      <c r="BGC342" s="111"/>
      <c r="BGD342" s="111"/>
      <c r="BGE342" s="111"/>
      <c r="BGF342" s="111"/>
      <c r="BGG342" s="111"/>
      <c r="BGH342" s="111"/>
      <c r="BGI342" s="111"/>
      <c r="BGJ342" s="111"/>
      <c r="BGK342" s="111"/>
      <c r="BGL342" s="111"/>
      <c r="BGM342" s="111"/>
      <c r="BGN342" s="111"/>
      <c r="BGO342" s="111"/>
      <c r="BGP342" s="111"/>
      <c r="BGQ342" s="111"/>
      <c r="BGR342" s="111"/>
      <c r="BGS342" s="111"/>
      <c r="BGT342" s="111"/>
      <c r="BGU342" s="111"/>
      <c r="BGV342" s="111"/>
      <c r="BGW342" s="111"/>
      <c r="BGX342" s="111"/>
      <c r="BGY342" s="111"/>
      <c r="BGZ342" s="111"/>
      <c r="BHA342" s="111"/>
      <c r="BHB342" s="111"/>
      <c r="BHC342" s="111"/>
      <c r="BHD342" s="111"/>
      <c r="BHE342" s="111"/>
      <c r="BHF342" s="111"/>
      <c r="BHG342" s="111"/>
      <c r="BHH342" s="111"/>
      <c r="BHI342" s="111"/>
      <c r="BHJ342" s="111"/>
      <c r="BHK342" s="111"/>
      <c r="BHL342" s="111"/>
      <c r="BHM342" s="111"/>
      <c r="BHN342" s="111"/>
      <c r="BHO342" s="111"/>
      <c r="BHP342" s="111"/>
      <c r="BHQ342" s="111"/>
      <c r="BHR342" s="111"/>
      <c r="BHS342" s="111"/>
      <c r="BHT342" s="111"/>
      <c r="BHU342" s="111"/>
      <c r="BHV342" s="111"/>
      <c r="BHW342" s="111"/>
      <c r="BHX342" s="111"/>
      <c r="BHY342" s="111"/>
      <c r="BHZ342" s="111"/>
      <c r="BIA342" s="111"/>
      <c r="BIB342" s="111"/>
      <c r="BIC342" s="111"/>
      <c r="BID342" s="111"/>
      <c r="BIE342" s="111"/>
      <c r="BIF342" s="111"/>
      <c r="BIG342" s="111"/>
      <c r="BIH342" s="111"/>
      <c r="BII342" s="111"/>
      <c r="BIJ342" s="111"/>
      <c r="BIK342" s="111"/>
      <c r="BIL342" s="111"/>
      <c r="BIM342" s="111"/>
      <c r="BIN342" s="111"/>
      <c r="BIO342" s="111"/>
      <c r="BIP342" s="111"/>
      <c r="BIQ342" s="111"/>
      <c r="BIR342" s="111"/>
      <c r="BIS342" s="111"/>
      <c r="BIT342" s="111"/>
      <c r="BIU342" s="111"/>
      <c r="BIV342" s="111"/>
      <c r="BIW342" s="111"/>
      <c r="BIX342" s="111"/>
      <c r="BIY342" s="111"/>
      <c r="BIZ342" s="111"/>
      <c r="BJA342" s="111"/>
      <c r="BJB342" s="111"/>
      <c r="BJC342" s="111"/>
      <c r="BJD342" s="111"/>
      <c r="BJE342" s="111"/>
      <c r="BJF342" s="111"/>
      <c r="BJG342" s="111"/>
      <c r="BJH342" s="111"/>
      <c r="BJI342" s="111"/>
      <c r="BJJ342" s="111"/>
      <c r="BJK342" s="111"/>
      <c r="BJL342" s="111"/>
      <c r="BJM342" s="111"/>
      <c r="BJN342" s="111"/>
      <c r="BJO342" s="111"/>
      <c r="BJP342" s="111"/>
      <c r="BJQ342" s="111"/>
      <c r="BJR342" s="111"/>
      <c r="BJS342" s="111"/>
      <c r="BJT342" s="111"/>
      <c r="BJU342" s="111"/>
      <c r="BJV342" s="111"/>
      <c r="BJW342" s="111"/>
      <c r="BJX342" s="111"/>
      <c r="BJY342" s="111"/>
      <c r="BJZ342" s="111"/>
      <c r="BKA342" s="111"/>
      <c r="BKB342" s="111"/>
      <c r="BKC342" s="111"/>
      <c r="BKD342" s="111"/>
      <c r="BKE342" s="111"/>
      <c r="BKF342" s="111"/>
      <c r="BKG342" s="111"/>
      <c r="BKH342" s="111"/>
      <c r="BKI342" s="111"/>
      <c r="BKJ342" s="111"/>
      <c r="BKK342" s="111"/>
      <c r="BKL342" s="111"/>
      <c r="BKM342" s="111"/>
      <c r="BKN342" s="111"/>
      <c r="BKO342" s="111"/>
      <c r="BKP342" s="111"/>
      <c r="BKQ342" s="111"/>
      <c r="BKR342" s="111"/>
      <c r="BKS342" s="111"/>
      <c r="BKT342" s="111"/>
      <c r="BKU342" s="111"/>
      <c r="BKV342" s="111"/>
      <c r="BKW342" s="111"/>
      <c r="BKX342" s="111"/>
      <c r="BKY342" s="111"/>
      <c r="BKZ342" s="111"/>
      <c r="BLA342" s="111"/>
      <c r="BLB342" s="111"/>
      <c r="BLC342" s="111"/>
      <c r="BLD342" s="111"/>
      <c r="BLE342" s="111"/>
      <c r="BLF342" s="111"/>
      <c r="BLG342" s="111"/>
      <c r="BLH342" s="111"/>
      <c r="BLI342" s="111"/>
      <c r="BLJ342" s="111"/>
      <c r="BLK342" s="111"/>
      <c r="BLL342" s="111"/>
      <c r="BLM342" s="111"/>
      <c r="BLN342" s="111"/>
      <c r="BLO342" s="111"/>
      <c r="BLP342" s="111"/>
      <c r="BLQ342" s="111"/>
      <c r="BLR342" s="111"/>
      <c r="BLS342" s="111"/>
      <c r="BLT342" s="111"/>
      <c r="BLU342" s="111"/>
      <c r="BLV342" s="111"/>
      <c r="BLW342" s="111"/>
      <c r="BLX342" s="111"/>
      <c r="BLY342" s="111"/>
      <c r="BLZ342" s="111"/>
      <c r="BMA342" s="111"/>
      <c r="BMB342" s="111"/>
      <c r="BMC342" s="111"/>
      <c r="BMD342" s="111"/>
      <c r="BME342" s="111"/>
      <c r="BMF342" s="111"/>
      <c r="BMG342" s="111"/>
      <c r="BMH342" s="111"/>
      <c r="BMI342" s="111"/>
      <c r="BMJ342" s="111"/>
      <c r="BMK342" s="111"/>
      <c r="BML342" s="111"/>
      <c r="BMM342" s="111"/>
      <c r="BMN342" s="111"/>
      <c r="BMO342" s="111"/>
      <c r="BMP342" s="111"/>
      <c r="BMQ342" s="111"/>
      <c r="BMR342" s="111"/>
      <c r="BMS342" s="111"/>
      <c r="BMT342" s="111"/>
      <c r="BMU342" s="111"/>
      <c r="BMV342" s="111"/>
      <c r="BMW342" s="111"/>
      <c r="BMX342" s="111"/>
      <c r="BMY342" s="111"/>
      <c r="BMZ342" s="111"/>
      <c r="BNA342" s="111"/>
      <c r="BNB342" s="111"/>
      <c r="BNC342" s="111"/>
      <c r="BND342" s="111"/>
      <c r="BNE342" s="111"/>
      <c r="BNF342" s="111"/>
      <c r="BNG342" s="111"/>
      <c r="BNH342" s="111"/>
      <c r="BNI342" s="111"/>
      <c r="BNJ342" s="111"/>
      <c r="BNK342" s="111"/>
      <c r="BNL342" s="111"/>
      <c r="BNM342" s="111"/>
      <c r="BNN342" s="111"/>
      <c r="BNO342" s="111"/>
      <c r="BNP342" s="111"/>
      <c r="BNQ342" s="111"/>
      <c r="BNR342" s="111"/>
      <c r="BNS342" s="111"/>
      <c r="BNT342" s="111"/>
      <c r="BNU342" s="111"/>
      <c r="BNV342" s="111"/>
      <c r="BNW342" s="111"/>
      <c r="BNX342" s="111"/>
      <c r="BNY342" s="111"/>
      <c r="BNZ342" s="111"/>
      <c r="BOA342" s="111"/>
      <c r="BOB342" s="111"/>
      <c r="BOC342" s="111"/>
      <c r="BOD342" s="111"/>
      <c r="BOE342" s="111"/>
      <c r="BOF342" s="111"/>
      <c r="BOG342" s="111"/>
      <c r="BOH342" s="111"/>
      <c r="BOI342" s="111"/>
      <c r="BOJ342" s="111"/>
      <c r="BOK342" s="111"/>
      <c r="BOL342" s="111"/>
      <c r="BOM342" s="111"/>
      <c r="BON342" s="111"/>
      <c r="BOO342" s="111"/>
      <c r="BOP342" s="111"/>
      <c r="BOQ342" s="111"/>
      <c r="BOR342" s="111"/>
      <c r="BOS342" s="111"/>
      <c r="BOT342" s="111"/>
      <c r="BOU342" s="111"/>
      <c r="BOV342" s="111"/>
      <c r="BOW342" s="111"/>
      <c r="BOX342" s="111"/>
      <c r="BOY342" s="111"/>
      <c r="BOZ342" s="111"/>
      <c r="BPA342" s="111"/>
      <c r="BPB342" s="111"/>
      <c r="BPC342" s="111"/>
      <c r="BPD342" s="111"/>
      <c r="BPE342" s="111"/>
      <c r="BPF342" s="111"/>
      <c r="BPG342" s="111"/>
      <c r="BPH342" s="111"/>
      <c r="BPI342" s="111"/>
      <c r="BPJ342" s="111"/>
      <c r="BPK342" s="111"/>
      <c r="BPL342" s="111"/>
      <c r="BPM342" s="111"/>
      <c r="BPN342" s="111"/>
      <c r="BPO342" s="111"/>
      <c r="BPP342" s="111"/>
      <c r="BPQ342" s="111"/>
      <c r="BPR342" s="111"/>
      <c r="BPS342" s="111"/>
      <c r="BPT342" s="111"/>
      <c r="BPU342" s="111"/>
      <c r="BPV342" s="111"/>
      <c r="BPW342" s="111"/>
      <c r="BPX342" s="111"/>
      <c r="BPY342" s="111"/>
      <c r="BPZ342" s="111"/>
      <c r="BQA342" s="111"/>
      <c r="BQB342" s="111"/>
      <c r="BQC342" s="111"/>
      <c r="BQD342" s="111"/>
      <c r="BQE342" s="111"/>
      <c r="BQF342" s="111"/>
      <c r="BQG342" s="111"/>
      <c r="BQH342" s="111"/>
      <c r="BQI342" s="111"/>
      <c r="BQJ342" s="111"/>
      <c r="BQK342" s="111"/>
      <c r="BQL342" s="111"/>
      <c r="BQM342" s="111"/>
      <c r="BQN342" s="111"/>
      <c r="BQO342" s="111"/>
      <c r="BQP342" s="111"/>
      <c r="BQQ342" s="111"/>
      <c r="BQR342" s="111"/>
      <c r="BQS342" s="111"/>
      <c r="BQT342" s="111"/>
      <c r="BQU342" s="111"/>
      <c r="BQV342" s="111"/>
      <c r="BQW342" s="111"/>
      <c r="BQX342" s="111"/>
      <c r="BQY342" s="111"/>
      <c r="BQZ342" s="111"/>
      <c r="BRA342" s="111"/>
      <c r="BRB342" s="111"/>
      <c r="BRC342" s="111"/>
      <c r="BRD342" s="111"/>
      <c r="BRE342" s="111"/>
      <c r="BRF342" s="111"/>
      <c r="BRG342" s="111"/>
      <c r="BRH342" s="111"/>
      <c r="BRI342" s="111"/>
      <c r="BRJ342" s="111"/>
      <c r="BRK342" s="111"/>
      <c r="BRL342" s="111"/>
      <c r="BRM342" s="111"/>
      <c r="BRN342" s="111"/>
      <c r="BRO342" s="111"/>
      <c r="BRP342" s="111"/>
      <c r="BRQ342" s="111"/>
      <c r="BRR342" s="111"/>
      <c r="BRS342" s="111"/>
      <c r="BRT342" s="111"/>
      <c r="BRU342" s="111"/>
      <c r="BRV342" s="111"/>
      <c r="BRW342" s="111"/>
      <c r="BRX342" s="111"/>
      <c r="BRY342" s="111"/>
      <c r="BRZ342" s="111"/>
      <c r="BSA342" s="111"/>
      <c r="BSB342" s="111"/>
      <c r="BSC342" s="111"/>
      <c r="BSD342" s="111"/>
      <c r="BSE342" s="111"/>
      <c r="BSF342" s="111"/>
      <c r="BSG342" s="111"/>
      <c r="BSH342" s="111"/>
      <c r="BSI342" s="111"/>
      <c r="BSJ342" s="111"/>
      <c r="BSK342" s="111"/>
      <c r="BSL342" s="111"/>
      <c r="BSM342" s="111"/>
      <c r="BSN342" s="111"/>
      <c r="BSO342" s="111"/>
      <c r="BSP342" s="111"/>
      <c r="BSQ342" s="111"/>
      <c r="BSR342" s="111"/>
      <c r="BSS342" s="111"/>
      <c r="BST342" s="111"/>
      <c r="BSU342" s="111"/>
      <c r="BSV342" s="111"/>
      <c r="BSW342" s="111"/>
      <c r="BSX342" s="111"/>
      <c r="BSY342" s="111"/>
      <c r="BSZ342" s="111"/>
      <c r="BTA342" s="111"/>
      <c r="BTB342" s="111"/>
      <c r="BTC342" s="111"/>
      <c r="BTD342" s="111"/>
      <c r="BTE342" s="111"/>
      <c r="BTF342" s="111"/>
      <c r="BTG342" s="111"/>
      <c r="BTH342" s="111"/>
      <c r="BTI342" s="111"/>
      <c r="BTJ342" s="111"/>
      <c r="BTK342" s="111"/>
      <c r="BTL342" s="111"/>
      <c r="BTM342" s="111"/>
      <c r="BTN342" s="111"/>
      <c r="BTO342" s="111"/>
      <c r="BTP342" s="111"/>
      <c r="BTQ342" s="111"/>
      <c r="BTR342" s="111"/>
      <c r="BTS342" s="111"/>
      <c r="BTT342" s="111"/>
      <c r="BTU342" s="111"/>
      <c r="BTV342" s="111"/>
      <c r="BTW342" s="111"/>
      <c r="BTX342" s="111"/>
      <c r="BTY342" s="111"/>
      <c r="BTZ342" s="111"/>
      <c r="BUA342" s="111"/>
      <c r="BUB342" s="111"/>
      <c r="BUC342" s="111"/>
      <c r="BUD342" s="111"/>
      <c r="BUE342" s="111"/>
      <c r="BUF342" s="111"/>
      <c r="BUG342" s="111"/>
      <c r="BUH342" s="111"/>
      <c r="BUI342" s="111"/>
      <c r="BUJ342" s="111"/>
      <c r="BUK342" s="111"/>
      <c r="BUL342" s="111"/>
      <c r="BUM342" s="111"/>
      <c r="BUN342" s="111"/>
      <c r="BUO342" s="111"/>
      <c r="BUP342" s="111"/>
      <c r="BUQ342" s="111"/>
      <c r="BUR342" s="111"/>
      <c r="BUS342" s="111"/>
      <c r="BUT342" s="111"/>
      <c r="BUU342" s="111"/>
      <c r="BUV342" s="111"/>
      <c r="BUW342" s="111"/>
      <c r="BUX342" s="111"/>
      <c r="BUY342" s="111"/>
      <c r="BUZ342" s="111"/>
      <c r="BVA342" s="111"/>
      <c r="BVB342" s="111"/>
      <c r="BVC342" s="111"/>
      <c r="BVD342" s="111"/>
      <c r="BVE342" s="111"/>
      <c r="BVF342" s="111"/>
      <c r="BVG342" s="111"/>
      <c r="BVH342" s="111"/>
      <c r="BVI342" s="111"/>
      <c r="BVJ342" s="111"/>
      <c r="BVK342" s="111"/>
      <c r="BVL342" s="111"/>
      <c r="BVM342" s="111"/>
      <c r="BVN342" s="111"/>
      <c r="BVO342" s="111"/>
      <c r="BVP342" s="111"/>
      <c r="BVQ342" s="111"/>
      <c r="BVR342" s="111"/>
      <c r="BVS342" s="111"/>
      <c r="BVT342" s="111"/>
      <c r="BVU342" s="111"/>
      <c r="BVV342" s="111"/>
      <c r="BVW342" s="111"/>
      <c r="BVX342" s="111"/>
      <c r="BVY342" s="111"/>
      <c r="BVZ342" s="111"/>
      <c r="BWA342" s="111"/>
      <c r="BWB342" s="111"/>
      <c r="BWC342" s="111"/>
      <c r="BWD342" s="111"/>
      <c r="BWE342" s="111"/>
      <c r="BWF342" s="111"/>
      <c r="BWG342" s="111"/>
      <c r="BWH342" s="111"/>
      <c r="BWI342" s="111"/>
      <c r="BWJ342" s="111"/>
      <c r="BWK342" s="111"/>
      <c r="BWL342" s="111"/>
      <c r="BWM342" s="111"/>
      <c r="BWN342" s="111"/>
      <c r="BWO342" s="111"/>
      <c r="BWP342" s="111"/>
      <c r="BWQ342" s="111"/>
      <c r="BWR342" s="111"/>
      <c r="BWS342" s="111"/>
      <c r="BWT342" s="111"/>
      <c r="BWU342" s="111"/>
      <c r="BWV342" s="111"/>
      <c r="BWW342" s="111"/>
      <c r="BWX342" s="111"/>
      <c r="BWY342" s="111"/>
      <c r="BWZ342" s="111"/>
      <c r="BXA342" s="111"/>
      <c r="BXB342" s="111"/>
      <c r="BXC342" s="111"/>
      <c r="BXD342" s="111"/>
      <c r="BXE342" s="111"/>
      <c r="BXF342" s="111"/>
      <c r="BXG342" s="111"/>
      <c r="BXH342" s="111"/>
      <c r="BXI342" s="111"/>
      <c r="BXJ342" s="111"/>
      <c r="BXK342" s="111"/>
      <c r="BXL342" s="111"/>
      <c r="BXM342" s="111"/>
      <c r="BXN342" s="111"/>
      <c r="BXO342" s="111"/>
      <c r="BXP342" s="111"/>
      <c r="BXQ342" s="111"/>
      <c r="BXR342" s="111"/>
      <c r="BXS342" s="111"/>
      <c r="BXT342" s="111"/>
      <c r="BXU342" s="111"/>
      <c r="BXV342" s="111"/>
      <c r="BXW342" s="111"/>
      <c r="BXX342" s="111"/>
      <c r="BXY342" s="111"/>
      <c r="BXZ342" s="111"/>
      <c r="BYA342" s="111"/>
      <c r="BYB342" s="111"/>
      <c r="BYC342" s="111"/>
      <c r="BYD342" s="111"/>
      <c r="BYE342" s="111"/>
      <c r="BYF342" s="111"/>
      <c r="BYG342" s="111"/>
      <c r="BYH342" s="111"/>
      <c r="BYI342" s="111"/>
      <c r="BYJ342" s="111"/>
      <c r="BYK342" s="111"/>
      <c r="BYL342" s="111"/>
      <c r="BYM342" s="111"/>
      <c r="BYN342" s="111"/>
      <c r="BYO342" s="111"/>
      <c r="BYP342" s="111"/>
      <c r="BYQ342" s="111"/>
      <c r="BYR342" s="111"/>
      <c r="BYS342" s="111"/>
      <c r="BYT342" s="111"/>
      <c r="BYU342" s="111"/>
      <c r="BYV342" s="111"/>
      <c r="BYW342" s="111"/>
      <c r="BYX342" s="111"/>
      <c r="BYY342" s="111"/>
      <c r="BYZ342" s="111"/>
      <c r="BZA342" s="111"/>
      <c r="BZB342" s="111"/>
      <c r="BZC342" s="111"/>
      <c r="BZD342" s="111"/>
      <c r="BZE342" s="111"/>
      <c r="BZF342" s="111"/>
      <c r="BZG342" s="111"/>
      <c r="BZH342" s="111"/>
      <c r="BZI342" s="111"/>
      <c r="BZJ342" s="111"/>
      <c r="BZK342" s="111"/>
      <c r="BZL342" s="111"/>
      <c r="BZM342" s="111"/>
      <c r="BZN342" s="111"/>
      <c r="BZO342" s="111"/>
      <c r="BZP342" s="111"/>
      <c r="BZQ342" s="111"/>
      <c r="BZR342" s="111"/>
      <c r="BZS342" s="111"/>
      <c r="BZT342" s="111"/>
      <c r="BZU342" s="111"/>
      <c r="BZV342" s="111"/>
      <c r="BZW342" s="111"/>
      <c r="BZX342" s="111"/>
      <c r="BZY342" s="111"/>
      <c r="BZZ342" s="111"/>
      <c r="CAA342" s="111"/>
      <c r="CAB342" s="111"/>
      <c r="CAC342" s="111"/>
      <c r="CAD342" s="111"/>
      <c r="CAE342" s="111"/>
      <c r="CAF342" s="111"/>
      <c r="CAG342" s="111"/>
      <c r="CAH342" s="111"/>
      <c r="CAI342" s="111"/>
      <c r="CAJ342" s="111"/>
      <c r="CAK342" s="111"/>
      <c r="CAL342" s="111"/>
      <c r="CAM342" s="111"/>
      <c r="CAN342" s="111"/>
      <c r="CAO342" s="111"/>
      <c r="CAP342" s="111"/>
      <c r="CAQ342" s="111"/>
      <c r="CAR342" s="111"/>
      <c r="CAS342" s="111"/>
      <c r="CAT342" s="111"/>
      <c r="CAU342" s="111"/>
      <c r="CAV342" s="111"/>
      <c r="CAW342" s="111"/>
      <c r="CAX342" s="111"/>
      <c r="CAY342" s="111"/>
      <c r="CAZ342" s="111"/>
      <c r="CBA342" s="111"/>
      <c r="CBB342" s="111"/>
      <c r="CBC342" s="111"/>
      <c r="CBD342" s="111"/>
      <c r="CBE342" s="111"/>
      <c r="CBF342" s="111"/>
      <c r="CBG342" s="111"/>
      <c r="CBH342" s="111"/>
      <c r="CBI342" s="111"/>
      <c r="CBJ342" s="111"/>
      <c r="CBK342" s="111"/>
      <c r="CBL342" s="111"/>
      <c r="CBM342" s="111"/>
      <c r="CBN342" s="111"/>
      <c r="CBO342" s="111"/>
      <c r="CBP342" s="111"/>
      <c r="CBQ342" s="111"/>
      <c r="CBR342" s="111"/>
      <c r="CBS342" s="111"/>
      <c r="CBT342" s="111"/>
      <c r="CBU342" s="111"/>
      <c r="CBV342" s="111"/>
      <c r="CBW342" s="111"/>
      <c r="CBX342" s="111"/>
      <c r="CBY342" s="111"/>
      <c r="CBZ342" s="111"/>
      <c r="CCA342" s="111"/>
      <c r="CCB342" s="111"/>
      <c r="CCC342" s="111"/>
      <c r="CCD342" s="111"/>
      <c r="CCE342" s="111"/>
      <c r="CCF342" s="111"/>
      <c r="CCG342" s="111"/>
      <c r="CCH342" s="111"/>
      <c r="CCI342" s="111"/>
      <c r="CCJ342" s="111"/>
      <c r="CCK342" s="111"/>
      <c r="CCL342" s="111"/>
      <c r="CCM342" s="111"/>
      <c r="CCN342" s="111"/>
      <c r="CCO342" s="111"/>
      <c r="CCP342" s="111"/>
      <c r="CCQ342" s="111"/>
      <c r="CCR342" s="111"/>
      <c r="CCS342" s="111"/>
      <c r="CCT342" s="111"/>
      <c r="CCU342" s="111"/>
      <c r="CCV342" s="111"/>
      <c r="CCW342" s="111"/>
      <c r="CCX342" s="111"/>
      <c r="CCY342" s="111"/>
      <c r="CCZ342" s="111"/>
      <c r="CDA342" s="111"/>
      <c r="CDB342" s="111"/>
      <c r="CDC342" s="111"/>
      <c r="CDD342" s="111"/>
      <c r="CDE342" s="111"/>
      <c r="CDF342" s="111"/>
      <c r="CDG342" s="111"/>
      <c r="CDH342" s="111"/>
      <c r="CDI342" s="111"/>
      <c r="CDJ342" s="111"/>
      <c r="CDK342" s="111"/>
      <c r="CDL342" s="111"/>
      <c r="CDM342" s="111"/>
      <c r="CDN342" s="111"/>
      <c r="CDO342" s="111"/>
      <c r="CDP342" s="111"/>
      <c r="CDQ342" s="111"/>
      <c r="CDR342" s="111"/>
      <c r="CDS342" s="111"/>
      <c r="CDT342" s="111"/>
      <c r="CDU342" s="111"/>
      <c r="CDV342" s="111"/>
      <c r="CDW342" s="111"/>
      <c r="CDX342" s="111"/>
      <c r="CDY342" s="111"/>
      <c r="CDZ342" s="111"/>
      <c r="CEA342" s="111"/>
      <c r="CEB342" s="111"/>
      <c r="CEC342" s="111"/>
      <c r="CED342" s="111"/>
      <c r="CEE342" s="111"/>
      <c r="CEF342" s="111"/>
      <c r="CEG342" s="111"/>
      <c r="CEH342" s="111"/>
      <c r="CEI342" s="111"/>
      <c r="CEJ342" s="111"/>
      <c r="CEK342" s="111"/>
      <c r="CEL342" s="111"/>
      <c r="CEM342" s="111"/>
      <c r="CEN342" s="111"/>
      <c r="CEO342" s="111"/>
      <c r="CEP342" s="111"/>
      <c r="CEQ342" s="111"/>
      <c r="CER342" s="111"/>
      <c r="CES342" s="111"/>
      <c r="CET342" s="111"/>
      <c r="CEU342" s="111"/>
      <c r="CEV342" s="111"/>
      <c r="CEW342" s="111"/>
      <c r="CEX342" s="111"/>
      <c r="CEY342" s="111"/>
      <c r="CEZ342" s="111"/>
      <c r="CFA342" s="111"/>
      <c r="CFB342" s="111"/>
      <c r="CFC342" s="111"/>
      <c r="CFD342" s="111"/>
      <c r="CFE342" s="111"/>
      <c r="CFF342" s="111"/>
      <c r="CFG342" s="111"/>
      <c r="CFH342" s="111"/>
      <c r="CFI342" s="111"/>
      <c r="CFJ342" s="111"/>
      <c r="CFK342" s="111"/>
      <c r="CFL342" s="111"/>
      <c r="CFM342" s="111"/>
      <c r="CFN342" s="111"/>
      <c r="CFO342" s="111"/>
      <c r="CFP342" s="111"/>
      <c r="CFQ342" s="111"/>
      <c r="CFR342" s="111"/>
      <c r="CFS342" s="111"/>
      <c r="CFT342" s="111"/>
      <c r="CFU342" s="111"/>
      <c r="CFV342" s="111"/>
      <c r="CFW342" s="111"/>
      <c r="CFX342" s="111"/>
      <c r="CFY342" s="111"/>
      <c r="CFZ342" s="111"/>
      <c r="CGA342" s="111"/>
      <c r="CGB342" s="111"/>
      <c r="CGC342" s="111"/>
      <c r="CGD342" s="111"/>
      <c r="CGE342" s="111"/>
      <c r="CGF342" s="111"/>
      <c r="CGG342" s="111"/>
      <c r="CGH342" s="111"/>
      <c r="CGI342" s="111"/>
      <c r="CGJ342" s="111"/>
      <c r="CGK342" s="111"/>
      <c r="CGL342" s="111"/>
      <c r="CGM342" s="111"/>
      <c r="CGN342" s="111"/>
      <c r="CGO342" s="111"/>
      <c r="CGP342" s="111"/>
      <c r="CGQ342" s="111"/>
      <c r="CGR342" s="111"/>
      <c r="CGS342" s="111"/>
      <c r="CGT342" s="111"/>
      <c r="CGU342" s="111"/>
      <c r="CGV342" s="111"/>
      <c r="CGW342" s="111"/>
      <c r="CGX342" s="111"/>
      <c r="CGY342" s="111"/>
      <c r="CGZ342" s="111"/>
      <c r="CHA342" s="111"/>
      <c r="CHB342" s="111"/>
      <c r="CHC342" s="111"/>
      <c r="CHD342" s="111"/>
      <c r="CHE342" s="111"/>
      <c r="CHF342" s="111"/>
      <c r="CHG342" s="111"/>
      <c r="CHH342" s="111"/>
      <c r="CHI342" s="111"/>
      <c r="CHJ342" s="111"/>
      <c r="CHK342" s="111"/>
      <c r="CHL342" s="111"/>
      <c r="CHM342" s="111"/>
      <c r="CHN342" s="111"/>
      <c r="CHO342" s="111"/>
      <c r="CHP342" s="111"/>
      <c r="CHQ342" s="111"/>
      <c r="CHR342" s="111"/>
      <c r="CHS342" s="111"/>
      <c r="CHT342" s="111"/>
      <c r="CHU342" s="111"/>
      <c r="CHV342" s="111"/>
      <c r="CHW342" s="111"/>
      <c r="CHX342" s="111"/>
      <c r="CHY342" s="111"/>
      <c r="CHZ342" s="111"/>
      <c r="CIA342" s="111"/>
      <c r="CIB342" s="111"/>
      <c r="CIC342" s="111"/>
      <c r="CID342" s="111"/>
      <c r="CIE342" s="111"/>
      <c r="CIF342" s="111"/>
      <c r="CIG342" s="111"/>
      <c r="CIH342" s="111"/>
      <c r="CII342" s="111"/>
      <c r="CIJ342" s="111"/>
      <c r="CIK342" s="111"/>
      <c r="CIL342" s="111"/>
      <c r="CIM342" s="111"/>
      <c r="CIN342" s="111"/>
      <c r="CIO342" s="111"/>
      <c r="CIP342" s="111"/>
      <c r="CIQ342" s="111"/>
      <c r="CIR342" s="111"/>
      <c r="CIS342" s="111"/>
      <c r="CIT342" s="111"/>
      <c r="CIU342" s="111"/>
      <c r="CIV342" s="111"/>
      <c r="CIW342" s="111"/>
      <c r="CIX342" s="111"/>
      <c r="CIY342" s="111"/>
      <c r="CIZ342" s="111"/>
      <c r="CJA342" s="111"/>
      <c r="CJB342" s="111"/>
      <c r="CJC342" s="111"/>
      <c r="CJD342" s="111"/>
      <c r="CJE342" s="111"/>
      <c r="CJF342" s="111"/>
      <c r="CJG342" s="111"/>
      <c r="CJH342" s="111"/>
      <c r="CJI342" s="111"/>
      <c r="CJJ342" s="111"/>
      <c r="CJK342" s="111"/>
      <c r="CJL342" s="111"/>
      <c r="CJM342" s="111"/>
      <c r="CJN342" s="111"/>
      <c r="CJO342" s="111"/>
      <c r="CJP342" s="111"/>
      <c r="CJQ342" s="111"/>
      <c r="CJR342" s="111"/>
      <c r="CJS342" s="111"/>
      <c r="CJT342" s="111"/>
      <c r="CJU342" s="111"/>
      <c r="CJV342" s="111"/>
      <c r="CJW342" s="111"/>
      <c r="CJX342" s="111"/>
      <c r="CJY342" s="111"/>
      <c r="CJZ342" s="111"/>
      <c r="CKA342" s="111"/>
      <c r="CKB342" s="111"/>
      <c r="CKC342" s="111"/>
      <c r="CKD342" s="111"/>
      <c r="CKE342" s="111"/>
      <c r="CKF342" s="111"/>
      <c r="CKG342" s="111"/>
      <c r="CKH342" s="111"/>
      <c r="CKI342" s="111"/>
      <c r="CKJ342" s="111"/>
      <c r="CKK342" s="111"/>
      <c r="CKL342" s="111"/>
      <c r="CKM342" s="111"/>
      <c r="CKN342" s="111"/>
      <c r="CKO342" s="111"/>
      <c r="CKP342" s="111"/>
      <c r="CKQ342" s="111"/>
      <c r="CKR342" s="111"/>
      <c r="CKS342" s="111"/>
      <c r="CKT342" s="111"/>
      <c r="CKU342" s="111"/>
      <c r="CKV342" s="111"/>
      <c r="CKW342" s="111"/>
      <c r="CKX342" s="111"/>
      <c r="CKY342" s="111"/>
      <c r="CKZ342" s="111"/>
      <c r="CLA342" s="111"/>
      <c r="CLB342" s="111"/>
      <c r="CLC342" s="111"/>
      <c r="CLD342" s="111"/>
      <c r="CLE342" s="111"/>
      <c r="CLF342" s="111"/>
      <c r="CLG342" s="111"/>
      <c r="CLH342" s="111"/>
      <c r="CLI342" s="111"/>
      <c r="CLJ342" s="111"/>
      <c r="CLK342" s="111"/>
      <c r="CLL342" s="111"/>
      <c r="CLM342" s="111"/>
      <c r="CLN342" s="111"/>
      <c r="CLO342" s="111"/>
      <c r="CLP342" s="111"/>
      <c r="CLQ342" s="111"/>
      <c r="CLR342" s="111"/>
      <c r="CLS342" s="111"/>
      <c r="CLT342" s="111"/>
      <c r="CLU342" s="111"/>
      <c r="CLV342" s="111"/>
      <c r="CLW342" s="111"/>
      <c r="CLX342" s="111"/>
      <c r="CLY342" s="111"/>
      <c r="CLZ342" s="111"/>
      <c r="CMA342" s="111"/>
      <c r="CMB342" s="111"/>
      <c r="CMC342" s="111"/>
      <c r="CMD342" s="111"/>
      <c r="CME342" s="111"/>
      <c r="CMF342" s="111"/>
      <c r="CMG342" s="111"/>
      <c r="CMH342" s="111"/>
      <c r="CMI342" s="111"/>
      <c r="CMJ342" s="111"/>
      <c r="CMK342" s="111"/>
      <c r="CML342" s="111"/>
      <c r="CMM342" s="111"/>
      <c r="CMN342" s="111"/>
      <c r="CMO342" s="111"/>
      <c r="CMP342" s="111"/>
      <c r="CMQ342" s="111"/>
      <c r="CMR342" s="111"/>
      <c r="CMS342" s="111"/>
      <c r="CMT342" s="111"/>
      <c r="CMU342" s="111"/>
      <c r="CMV342" s="111"/>
      <c r="CMW342" s="111"/>
      <c r="CMX342" s="111"/>
      <c r="CMY342" s="111"/>
      <c r="CMZ342" s="111"/>
      <c r="CNA342" s="111"/>
      <c r="CNB342" s="111"/>
      <c r="CNC342" s="111"/>
      <c r="CND342" s="111"/>
      <c r="CNE342" s="111"/>
      <c r="CNF342" s="111"/>
      <c r="CNG342" s="111"/>
      <c r="CNH342" s="111"/>
      <c r="CNI342" s="111"/>
      <c r="CNJ342" s="111"/>
      <c r="CNK342" s="111"/>
      <c r="CNL342" s="111"/>
      <c r="CNM342" s="111"/>
      <c r="CNN342" s="111"/>
      <c r="CNO342" s="111"/>
      <c r="CNP342" s="111"/>
      <c r="CNQ342" s="111"/>
      <c r="CNR342" s="111"/>
      <c r="CNS342" s="111"/>
      <c r="CNT342" s="111"/>
      <c r="CNU342" s="111"/>
      <c r="CNV342" s="111"/>
      <c r="CNW342" s="111"/>
      <c r="CNX342" s="111"/>
      <c r="CNY342" s="111"/>
      <c r="CNZ342" s="111"/>
      <c r="COA342" s="111"/>
      <c r="COB342" s="111"/>
      <c r="COC342" s="111"/>
      <c r="COD342" s="111"/>
      <c r="COE342" s="111"/>
      <c r="COF342" s="111"/>
      <c r="COG342" s="111"/>
      <c r="COH342" s="111"/>
      <c r="COI342" s="111"/>
      <c r="COJ342" s="111"/>
      <c r="COK342" s="111"/>
      <c r="COL342" s="111"/>
      <c r="COM342" s="111"/>
      <c r="CON342" s="111"/>
      <c r="COO342" s="111"/>
      <c r="COP342" s="111"/>
      <c r="COQ342" s="111"/>
      <c r="COR342" s="111"/>
      <c r="COS342" s="111"/>
      <c r="COT342" s="111"/>
      <c r="COU342" s="111"/>
      <c r="COV342" s="111"/>
      <c r="COW342" s="111"/>
      <c r="COX342" s="111"/>
      <c r="COY342" s="111"/>
      <c r="COZ342" s="111"/>
      <c r="CPA342" s="111"/>
      <c r="CPB342" s="111"/>
      <c r="CPC342" s="111"/>
      <c r="CPD342" s="111"/>
      <c r="CPE342" s="111"/>
      <c r="CPF342" s="111"/>
      <c r="CPG342" s="111"/>
      <c r="CPH342" s="111"/>
      <c r="CPI342" s="111"/>
      <c r="CPJ342" s="111"/>
      <c r="CPK342" s="111"/>
      <c r="CPL342" s="111"/>
      <c r="CPM342" s="111"/>
      <c r="CPN342" s="111"/>
      <c r="CPO342" s="111"/>
      <c r="CPP342" s="111"/>
      <c r="CPQ342" s="111"/>
      <c r="CPR342" s="111"/>
      <c r="CPS342" s="111"/>
      <c r="CPT342" s="111"/>
      <c r="CPU342" s="111"/>
      <c r="CPV342" s="111"/>
      <c r="CPW342" s="111"/>
      <c r="CPX342" s="111"/>
      <c r="CPY342" s="111"/>
      <c r="CPZ342" s="111"/>
      <c r="CQA342" s="111"/>
      <c r="CQB342" s="111"/>
      <c r="CQC342" s="111"/>
      <c r="CQD342" s="111"/>
      <c r="CQE342" s="111"/>
      <c r="CQF342" s="111"/>
      <c r="CQG342" s="111"/>
      <c r="CQH342" s="111"/>
      <c r="CQI342" s="111"/>
      <c r="CQJ342" s="111"/>
      <c r="CQK342" s="111"/>
      <c r="CQL342" s="111"/>
      <c r="CQM342" s="111"/>
      <c r="CQN342" s="111"/>
      <c r="CQO342" s="111"/>
      <c r="CQP342" s="111"/>
      <c r="CQQ342" s="111"/>
      <c r="CQR342" s="111"/>
      <c r="CQS342" s="111"/>
      <c r="CQT342" s="111"/>
      <c r="CQU342" s="111"/>
      <c r="CQV342" s="111"/>
      <c r="CQW342" s="111"/>
      <c r="CQX342" s="111"/>
      <c r="CQY342" s="111"/>
      <c r="CQZ342" s="111"/>
      <c r="CRA342" s="111"/>
      <c r="CRB342" s="111"/>
      <c r="CRC342" s="111"/>
      <c r="CRD342" s="111"/>
      <c r="CRE342" s="111"/>
      <c r="CRF342" s="111"/>
      <c r="CRG342" s="111"/>
      <c r="CRH342" s="111"/>
      <c r="CRI342" s="111"/>
      <c r="CRJ342" s="111"/>
      <c r="CRK342" s="111"/>
      <c r="CRL342" s="111"/>
      <c r="CRM342" s="111"/>
      <c r="CRN342" s="111"/>
      <c r="CRO342" s="111"/>
      <c r="CRP342" s="111"/>
      <c r="CRQ342" s="111"/>
      <c r="CRR342" s="111"/>
      <c r="CRS342" s="111"/>
      <c r="CRT342" s="111"/>
      <c r="CRU342" s="111"/>
      <c r="CRV342" s="111"/>
      <c r="CRW342" s="111"/>
      <c r="CRX342" s="111"/>
      <c r="CRY342" s="111"/>
      <c r="CRZ342" s="111"/>
      <c r="CSA342" s="111"/>
      <c r="CSB342" s="111"/>
      <c r="CSC342" s="111"/>
      <c r="CSD342" s="111"/>
      <c r="CSE342" s="111"/>
      <c r="CSF342" s="111"/>
      <c r="CSG342" s="111"/>
      <c r="CSH342" s="111"/>
      <c r="CSI342" s="111"/>
      <c r="CSJ342" s="111"/>
      <c r="CSK342" s="111"/>
      <c r="CSL342" s="111"/>
      <c r="CSM342" s="111"/>
      <c r="CSN342" s="111"/>
      <c r="CSO342" s="111"/>
      <c r="CSP342" s="111"/>
      <c r="CSQ342" s="111"/>
      <c r="CSR342" s="111"/>
      <c r="CSS342" s="111"/>
      <c r="CST342" s="111"/>
      <c r="CSU342" s="111"/>
      <c r="CSV342" s="111"/>
      <c r="CSW342" s="111"/>
      <c r="CSX342" s="111"/>
      <c r="CSY342" s="111"/>
      <c r="CSZ342" s="111"/>
      <c r="CTA342" s="111"/>
      <c r="CTB342" s="111"/>
      <c r="CTC342" s="111"/>
      <c r="CTD342" s="111"/>
      <c r="CTE342" s="111"/>
      <c r="CTF342" s="111"/>
      <c r="CTG342" s="111"/>
      <c r="CTH342" s="111"/>
      <c r="CTI342" s="111"/>
      <c r="CTJ342" s="111"/>
      <c r="CTK342" s="111"/>
      <c r="CTL342" s="111"/>
      <c r="CTM342" s="111"/>
      <c r="CTN342" s="111"/>
      <c r="CTO342" s="111"/>
      <c r="CTP342" s="111"/>
      <c r="CTQ342" s="111"/>
      <c r="CTR342" s="111"/>
      <c r="CTS342" s="111"/>
      <c r="CTT342" s="111"/>
      <c r="CTU342" s="111"/>
      <c r="CTV342" s="111"/>
      <c r="CTW342" s="111"/>
      <c r="CTX342" s="111"/>
      <c r="CTY342" s="111"/>
      <c r="CTZ342" s="111"/>
      <c r="CUA342" s="111"/>
      <c r="CUB342" s="111"/>
      <c r="CUC342" s="111"/>
      <c r="CUD342" s="111"/>
      <c r="CUE342" s="111"/>
      <c r="CUF342" s="111"/>
      <c r="CUG342" s="111"/>
      <c r="CUH342" s="111"/>
      <c r="CUI342" s="111"/>
      <c r="CUJ342" s="111"/>
      <c r="CUK342" s="111"/>
      <c r="CUL342" s="111"/>
      <c r="CUM342" s="111"/>
      <c r="CUN342" s="111"/>
      <c r="CUO342" s="111"/>
      <c r="CUP342" s="111"/>
      <c r="CUQ342" s="111"/>
      <c r="CUR342" s="111"/>
      <c r="CUS342" s="111"/>
      <c r="CUT342" s="111"/>
      <c r="CUU342" s="111"/>
      <c r="CUV342" s="111"/>
      <c r="CUW342" s="111"/>
      <c r="CUX342" s="111"/>
      <c r="CUY342" s="111"/>
      <c r="CUZ342" s="111"/>
      <c r="CVA342" s="111"/>
      <c r="CVB342" s="111"/>
      <c r="CVC342" s="111"/>
      <c r="CVD342" s="111"/>
      <c r="CVE342" s="111"/>
      <c r="CVF342" s="111"/>
      <c r="CVG342" s="111"/>
      <c r="CVH342" s="111"/>
      <c r="CVI342" s="111"/>
      <c r="CVJ342" s="111"/>
      <c r="CVK342" s="111"/>
      <c r="CVL342" s="111"/>
      <c r="CVM342" s="111"/>
      <c r="CVN342" s="111"/>
      <c r="CVO342" s="111"/>
      <c r="CVP342" s="111"/>
      <c r="CVQ342" s="111"/>
      <c r="CVR342" s="111"/>
      <c r="CVS342" s="111"/>
      <c r="CVT342" s="111"/>
      <c r="CVU342" s="111"/>
      <c r="CVV342" s="111"/>
      <c r="CVW342" s="111"/>
      <c r="CVX342" s="111"/>
      <c r="CVY342" s="111"/>
      <c r="CVZ342" s="111"/>
      <c r="CWA342" s="111"/>
      <c r="CWB342" s="111"/>
      <c r="CWC342" s="111"/>
      <c r="CWD342" s="111"/>
      <c r="CWE342" s="111"/>
      <c r="CWF342" s="111"/>
      <c r="CWG342" s="111"/>
      <c r="CWH342" s="111"/>
      <c r="CWI342" s="111"/>
      <c r="CWJ342" s="111"/>
      <c r="CWK342" s="111"/>
      <c r="CWL342" s="111"/>
      <c r="CWM342" s="111"/>
      <c r="CWN342" s="111"/>
      <c r="CWO342" s="111"/>
      <c r="CWP342" s="111"/>
      <c r="CWQ342" s="111"/>
      <c r="CWR342" s="111"/>
      <c r="CWS342" s="111"/>
      <c r="CWT342" s="111"/>
      <c r="CWU342" s="111"/>
      <c r="CWV342" s="111"/>
      <c r="CWW342" s="111"/>
      <c r="CWX342" s="111"/>
      <c r="CWY342" s="111"/>
      <c r="CWZ342" s="111"/>
      <c r="CXA342" s="111"/>
      <c r="CXB342" s="111"/>
      <c r="CXC342" s="111"/>
      <c r="CXD342" s="111"/>
      <c r="CXE342" s="111"/>
      <c r="CXF342" s="111"/>
      <c r="CXG342" s="111"/>
      <c r="CXH342" s="111"/>
      <c r="CXI342" s="111"/>
      <c r="CXJ342" s="111"/>
      <c r="CXK342" s="111"/>
      <c r="CXL342" s="111"/>
      <c r="CXM342" s="111"/>
      <c r="CXN342" s="111"/>
      <c r="CXO342" s="111"/>
      <c r="CXP342" s="111"/>
      <c r="CXQ342" s="111"/>
      <c r="CXR342" s="111"/>
      <c r="CXS342" s="111"/>
      <c r="CXT342" s="111"/>
      <c r="CXU342" s="111"/>
      <c r="CXV342" s="111"/>
      <c r="CXW342" s="111"/>
      <c r="CXX342" s="111"/>
      <c r="CXY342" s="111"/>
      <c r="CXZ342" s="111"/>
      <c r="CYA342" s="111"/>
      <c r="CYB342" s="111"/>
      <c r="CYC342" s="111"/>
      <c r="CYD342" s="111"/>
      <c r="CYE342" s="111"/>
      <c r="CYF342" s="111"/>
      <c r="CYG342" s="111"/>
      <c r="CYH342" s="111"/>
      <c r="CYI342" s="111"/>
      <c r="CYJ342" s="111"/>
      <c r="CYK342" s="111"/>
      <c r="CYL342" s="111"/>
      <c r="CYM342" s="111"/>
      <c r="CYN342" s="111"/>
      <c r="CYO342" s="111"/>
      <c r="CYP342" s="111"/>
      <c r="CYQ342" s="111"/>
      <c r="CYR342" s="111"/>
      <c r="CYS342" s="111"/>
      <c r="CYT342" s="111"/>
      <c r="CYU342" s="111"/>
      <c r="CYV342" s="111"/>
      <c r="CYW342" s="111"/>
      <c r="CYX342" s="111"/>
      <c r="CYY342" s="111"/>
      <c r="CYZ342" s="111"/>
      <c r="CZA342" s="111"/>
      <c r="CZB342" s="111"/>
      <c r="CZC342" s="111"/>
      <c r="CZD342" s="111"/>
      <c r="CZE342" s="111"/>
      <c r="CZF342" s="111"/>
      <c r="CZG342" s="111"/>
      <c r="CZH342" s="111"/>
      <c r="CZI342" s="111"/>
      <c r="CZJ342" s="111"/>
      <c r="CZK342" s="111"/>
      <c r="CZL342" s="111"/>
      <c r="CZM342" s="111"/>
      <c r="CZN342" s="111"/>
      <c r="CZO342" s="111"/>
      <c r="CZP342" s="111"/>
      <c r="CZQ342" s="111"/>
      <c r="CZR342" s="111"/>
      <c r="CZS342" s="111"/>
      <c r="CZT342" s="111"/>
      <c r="CZU342" s="111"/>
      <c r="CZV342" s="111"/>
      <c r="CZW342" s="111"/>
      <c r="CZX342" s="111"/>
      <c r="CZY342" s="111"/>
      <c r="CZZ342" s="111"/>
      <c r="DAA342" s="111"/>
      <c r="DAB342" s="111"/>
      <c r="DAC342" s="111"/>
      <c r="DAD342" s="111"/>
      <c r="DAE342" s="111"/>
      <c r="DAF342" s="111"/>
      <c r="DAG342" s="111"/>
      <c r="DAH342" s="111"/>
      <c r="DAI342" s="111"/>
      <c r="DAJ342" s="111"/>
      <c r="DAK342" s="111"/>
      <c r="DAL342" s="111"/>
      <c r="DAM342" s="111"/>
      <c r="DAN342" s="111"/>
      <c r="DAO342" s="111"/>
      <c r="DAP342" s="111"/>
      <c r="DAQ342" s="111"/>
      <c r="DAR342" s="111"/>
      <c r="DAS342" s="111"/>
      <c r="DAT342" s="111"/>
      <c r="DAU342" s="111"/>
      <c r="DAV342" s="111"/>
      <c r="DAW342" s="111"/>
      <c r="DAX342" s="111"/>
      <c r="DAY342" s="111"/>
      <c r="DAZ342" s="111"/>
      <c r="DBA342" s="111"/>
      <c r="DBB342" s="111"/>
      <c r="DBC342" s="111"/>
      <c r="DBD342" s="111"/>
      <c r="DBE342" s="111"/>
      <c r="DBF342" s="111"/>
      <c r="DBG342" s="111"/>
      <c r="DBH342" s="111"/>
      <c r="DBI342" s="111"/>
      <c r="DBJ342" s="111"/>
      <c r="DBK342" s="111"/>
      <c r="DBL342" s="111"/>
      <c r="DBM342" s="111"/>
      <c r="DBN342" s="111"/>
      <c r="DBO342" s="111"/>
      <c r="DBP342" s="111"/>
      <c r="DBQ342" s="111"/>
      <c r="DBR342" s="111"/>
      <c r="DBS342" s="111"/>
      <c r="DBT342" s="111"/>
      <c r="DBU342" s="111"/>
      <c r="DBV342" s="111"/>
      <c r="DBW342" s="111"/>
      <c r="DBX342" s="111"/>
      <c r="DBY342" s="111"/>
      <c r="DBZ342" s="111"/>
      <c r="DCA342" s="111"/>
      <c r="DCB342" s="111"/>
      <c r="DCC342" s="111"/>
      <c r="DCD342" s="111"/>
      <c r="DCE342" s="111"/>
      <c r="DCF342" s="111"/>
      <c r="DCG342" s="111"/>
      <c r="DCH342" s="111"/>
      <c r="DCI342" s="111"/>
      <c r="DCJ342" s="111"/>
      <c r="DCK342" s="111"/>
      <c r="DCL342" s="111"/>
      <c r="DCM342" s="111"/>
      <c r="DCN342" s="111"/>
      <c r="DCO342" s="111"/>
      <c r="DCP342" s="111"/>
      <c r="DCQ342" s="111"/>
      <c r="DCR342" s="111"/>
      <c r="DCS342" s="111"/>
      <c r="DCT342" s="111"/>
      <c r="DCU342" s="111"/>
      <c r="DCV342" s="111"/>
      <c r="DCW342" s="111"/>
      <c r="DCX342" s="111"/>
      <c r="DCY342" s="111"/>
      <c r="DCZ342" s="111"/>
      <c r="DDA342" s="111"/>
      <c r="DDB342" s="111"/>
      <c r="DDC342" s="111"/>
      <c r="DDD342" s="111"/>
      <c r="DDE342" s="111"/>
      <c r="DDF342" s="111"/>
      <c r="DDG342" s="111"/>
      <c r="DDH342" s="111"/>
      <c r="DDI342" s="111"/>
      <c r="DDJ342" s="111"/>
      <c r="DDK342" s="111"/>
      <c r="DDL342" s="111"/>
      <c r="DDM342" s="111"/>
      <c r="DDN342" s="111"/>
      <c r="DDO342" s="111"/>
      <c r="DDP342" s="111"/>
      <c r="DDQ342" s="111"/>
      <c r="DDR342" s="111"/>
      <c r="DDS342" s="111"/>
      <c r="DDT342" s="111"/>
      <c r="DDU342" s="111"/>
      <c r="DDV342" s="111"/>
      <c r="DDW342" s="111"/>
      <c r="DDX342" s="111"/>
      <c r="DDY342" s="111"/>
      <c r="DDZ342" s="111"/>
      <c r="DEA342" s="111"/>
      <c r="DEB342" s="111"/>
      <c r="DEC342" s="111"/>
      <c r="DED342" s="111"/>
      <c r="DEE342" s="111"/>
      <c r="DEF342" s="111"/>
      <c r="DEG342" s="111"/>
      <c r="DEH342" s="111"/>
      <c r="DEI342" s="111"/>
      <c r="DEJ342" s="111"/>
      <c r="DEK342" s="111"/>
      <c r="DEL342" s="111"/>
      <c r="DEM342" s="111"/>
      <c r="DEN342" s="111"/>
      <c r="DEO342" s="111"/>
      <c r="DEP342" s="111"/>
      <c r="DEQ342" s="111"/>
      <c r="DER342" s="111"/>
      <c r="DES342" s="111"/>
      <c r="DET342" s="111"/>
      <c r="DEU342" s="111"/>
      <c r="DEV342" s="111"/>
      <c r="DEW342" s="111"/>
      <c r="DEX342" s="111"/>
      <c r="DEY342" s="111"/>
      <c r="DEZ342" s="111"/>
      <c r="DFA342" s="111"/>
      <c r="DFB342" s="111"/>
      <c r="DFC342" s="111"/>
      <c r="DFD342" s="111"/>
      <c r="DFE342" s="111"/>
      <c r="DFF342" s="111"/>
      <c r="DFG342" s="111"/>
      <c r="DFH342" s="111"/>
      <c r="DFI342" s="111"/>
      <c r="DFJ342" s="111"/>
      <c r="DFK342" s="111"/>
      <c r="DFL342" s="111"/>
      <c r="DFM342" s="111"/>
      <c r="DFN342" s="111"/>
      <c r="DFO342" s="111"/>
      <c r="DFP342" s="111"/>
      <c r="DFQ342" s="111"/>
      <c r="DFR342" s="111"/>
      <c r="DFS342" s="111"/>
      <c r="DFT342" s="111"/>
      <c r="DFU342" s="111"/>
      <c r="DFV342" s="111"/>
      <c r="DFW342" s="111"/>
      <c r="DFX342" s="111"/>
      <c r="DFY342" s="111"/>
      <c r="DFZ342" s="111"/>
      <c r="DGA342" s="111"/>
      <c r="DGB342" s="111"/>
      <c r="DGC342" s="111"/>
      <c r="DGD342" s="111"/>
      <c r="DGE342" s="111"/>
      <c r="DGF342" s="111"/>
      <c r="DGG342" s="111"/>
      <c r="DGH342" s="111"/>
      <c r="DGI342" s="111"/>
      <c r="DGJ342" s="111"/>
      <c r="DGK342" s="111"/>
      <c r="DGL342" s="111"/>
      <c r="DGM342" s="111"/>
      <c r="DGN342" s="111"/>
      <c r="DGO342" s="111"/>
      <c r="DGP342" s="111"/>
      <c r="DGQ342" s="111"/>
      <c r="DGR342" s="111"/>
      <c r="DGS342" s="111"/>
      <c r="DGT342" s="111"/>
      <c r="DGU342" s="111"/>
      <c r="DGV342" s="111"/>
      <c r="DGW342" s="111"/>
      <c r="DGX342" s="111"/>
      <c r="DGY342" s="111"/>
      <c r="DGZ342" s="111"/>
      <c r="DHA342" s="111"/>
      <c r="DHB342" s="111"/>
      <c r="DHC342" s="111"/>
      <c r="DHD342" s="111"/>
      <c r="DHE342" s="111"/>
      <c r="DHF342" s="111"/>
      <c r="DHG342" s="111"/>
      <c r="DHH342" s="111"/>
      <c r="DHI342" s="111"/>
      <c r="DHJ342" s="111"/>
      <c r="DHK342" s="111"/>
      <c r="DHL342" s="111"/>
      <c r="DHM342" s="111"/>
      <c r="DHN342" s="111"/>
      <c r="DHO342" s="111"/>
      <c r="DHP342" s="111"/>
      <c r="DHQ342" s="111"/>
      <c r="DHR342" s="111"/>
      <c r="DHS342" s="111"/>
      <c r="DHT342" s="111"/>
      <c r="DHU342" s="111"/>
      <c r="DHV342" s="111"/>
      <c r="DHW342" s="111"/>
      <c r="DHX342" s="111"/>
      <c r="DHY342" s="111"/>
      <c r="DHZ342" s="111"/>
      <c r="DIA342" s="111"/>
      <c r="DIB342" s="111"/>
      <c r="DIC342" s="111"/>
      <c r="DID342" s="111"/>
      <c r="DIE342" s="111"/>
      <c r="DIF342" s="111"/>
      <c r="DIG342" s="111"/>
      <c r="DIH342" s="111"/>
      <c r="DII342" s="111"/>
      <c r="DIJ342" s="111"/>
      <c r="DIK342" s="111"/>
      <c r="DIL342" s="111"/>
      <c r="DIM342" s="111"/>
      <c r="DIN342" s="111"/>
      <c r="DIO342" s="111"/>
      <c r="DIP342" s="111"/>
      <c r="DIQ342" s="111"/>
      <c r="DIR342" s="111"/>
      <c r="DIS342" s="111"/>
      <c r="DIT342" s="111"/>
      <c r="DIU342" s="111"/>
      <c r="DIV342" s="111"/>
      <c r="DIW342" s="111"/>
      <c r="DIX342" s="111"/>
      <c r="DIY342" s="111"/>
      <c r="DIZ342" s="111"/>
      <c r="DJA342" s="111"/>
      <c r="DJB342" s="111"/>
      <c r="DJC342" s="111"/>
      <c r="DJD342" s="111"/>
      <c r="DJE342" s="111"/>
      <c r="DJF342" s="111"/>
      <c r="DJG342" s="111"/>
      <c r="DJH342" s="111"/>
      <c r="DJI342" s="111"/>
      <c r="DJJ342" s="111"/>
      <c r="DJK342" s="111"/>
      <c r="DJL342" s="111"/>
      <c r="DJM342" s="111"/>
      <c r="DJN342" s="111"/>
      <c r="DJO342" s="111"/>
      <c r="DJP342" s="111"/>
      <c r="DJQ342" s="111"/>
      <c r="DJR342" s="111"/>
      <c r="DJS342" s="111"/>
      <c r="DJT342" s="111"/>
      <c r="DJU342" s="111"/>
      <c r="DJV342" s="111"/>
      <c r="DJW342" s="111"/>
      <c r="DJX342" s="111"/>
      <c r="DJY342" s="111"/>
      <c r="DJZ342" s="111"/>
      <c r="DKA342" s="111"/>
      <c r="DKB342" s="111"/>
      <c r="DKC342" s="111"/>
      <c r="DKD342" s="111"/>
      <c r="DKE342" s="111"/>
      <c r="DKF342" s="111"/>
      <c r="DKG342" s="111"/>
      <c r="DKH342" s="111"/>
      <c r="DKI342" s="111"/>
      <c r="DKJ342" s="111"/>
      <c r="DKK342" s="111"/>
      <c r="DKL342" s="111"/>
      <c r="DKM342" s="111"/>
      <c r="DKN342" s="111"/>
      <c r="DKO342" s="111"/>
      <c r="DKP342" s="111"/>
      <c r="DKQ342" s="111"/>
      <c r="DKR342" s="111"/>
      <c r="DKS342" s="111"/>
      <c r="DKT342" s="111"/>
      <c r="DKU342" s="111"/>
      <c r="DKV342" s="111"/>
      <c r="DKW342" s="111"/>
      <c r="DKX342" s="111"/>
      <c r="DKY342" s="111"/>
      <c r="DKZ342" s="111"/>
      <c r="DLA342" s="111"/>
      <c r="DLB342" s="111"/>
      <c r="DLC342" s="111"/>
      <c r="DLD342" s="111"/>
      <c r="DLE342" s="111"/>
      <c r="DLF342" s="111"/>
      <c r="DLG342" s="111"/>
      <c r="DLH342" s="111"/>
      <c r="DLI342" s="111"/>
      <c r="DLJ342" s="111"/>
      <c r="DLK342" s="111"/>
      <c r="DLL342" s="111"/>
      <c r="DLM342" s="111"/>
      <c r="DLN342" s="111"/>
      <c r="DLO342" s="111"/>
      <c r="DLP342" s="111"/>
      <c r="DLQ342" s="111"/>
      <c r="DLR342" s="111"/>
      <c r="DLS342" s="111"/>
      <c r="DLT342" s="111"/>
      <c r="DLU342" s="111"/>
      <c r="DLV342" s="111"/>
      <c r="DLW342" s="111"/>
      <c r="DLX342" s="111"/>
      <c r="DLY342" s="111"/>
      <c r="DLZ342" s="111"/>
      <c r="DMA342" s="111"/>
      <c r="DMB342" s="111"/>
      <c r="DMC342" s="111"/>
      <c r="DMD342" s="111"/>
      <c r="DME342" s="111"/>
      <c r="DMF342" s="111"/>
      <c r="DMG342" s="111"/>
      <c r="DMH342" s="111"/>
      <c r="DMI342" s="111"/>
      <c r="DMJ342" s="111"/>
      <c r="DMK342" s="111"/>
      <c r="DML342" s="111"/>
      <c r="DMM342" s="111"/>
      <c r="DMN342" s="111"/>
      <c r="DMO342" s="111"/>
      <c r="DMP342" s="111"/>
      <c r="DMQ342" s="111"/>
      <c r="DMR342" s="111"/>
      <c r="DMS342" s="111"/>
      <c r="DMT342" s="111"/>
      <c r="DMU342" s="111"/>
      <c r="DMV342" s="111"/>
      <c r="DMW342" s="111"/>
      <c r="DMX342" s="111"/>
      <c r="DMY342" s="111"/>
      <c r="DMZ342" s="111"/>
      <c r="DNA342" s="111"/>
      <c r="DNB342" s="111"/>
      <c r="DNC342" s="111"/>
      <c r="DND342" s="111"/>
      <c r="DNE342" s="111"/>
      <c r="DNF342" s="111"/>
      <c r="DNG342" s="111"/>
      <c r="DNH342" s="111"/>
      <c r="DNI342" s="111"/>
      <c r="DNJ342" s="111"/>
      <c r="DNK342" s="111"/>
      <c r="DNL342" s="111"/>
      <c r="DNM342" s="111"/>
      <c r="DNN342" s="111"/>
      <c r="DNO342" s="111"/>
      <c r="DNP342" s="111"/>
      <c r="DNQ342" s="111"/>
      <c r="DNR342" s="111"/>
      <c r="DNS342" s="111"/>
      <c r="DNT342" s="111"/>
      <c r="DNU342" s="111"/>
      <c r="DNV342" s="111"/>
      <c r="DNW342" s="111"/>
      <c r="DNX342" s="111"/>
      <c r="DNY342" s="111"/>
      <c r="DNZ342" s="111"/>
      <c r="DOA342" s="111"/>
      <c r="DOB342" s="111"/>
      <c r="DOC342" s="111"/>
      <c r="DOD342" s="111"/>
      <c r="DOE342" s="111"/>
      <c r="DOF342" s="111"/>
      <c r="DOG342" s="111"/>
      <c r="DOH342" s="111"/>
      <c r="DOI342" s="111"/>
      <c r="DOJ342" s="111"/>
      <c r="DOK342" s="111"/>
      <c r="DOL342" s="111"/>
      <c r="DOM342" s="111"/>
      <c r="DON342" s="111"/>
      <c r="DOO342" s="111"/>
      <c r="DOP342" s="111"/>
      <c r="DOQ342" s="111"/>
      <c r="DOR342" s="111"/>
      <c r="DOS342" s="111"/>
      <c r="DOT342" s="111"/>
      <c r="DOU342" s="111"/>
      <c r="DOV342" s="111"/>
      <c r="DOW342" s="111"/>
      <c r="DOX342" s="111"/>
      <c r="DOY342" s="111"/>
      <c r="DOZ342" s="111"/>
      <c r="DPA342" s="111"/>
      <c r="DPB342" s="111"/>
      <c r="DPC342" s="111"/>
      <c r="DPD342" s="111"/>
      <c r="DPE342" s="111"/>
      <c r="DPF342" s="111"/>
      <c r="DPG342" s="111"/>
      <c r="DPH342" s="111"/>
      <c r="DPI342" s="111"/>
      <c r="DPJ342" s="111"/>
      <c r="DPK342" s="111"/>
      <c r="DPL342" s="111"/>
      <c r="DPM342" s="111"/>
      <c r="DPN342" s="111"/>
      <c r="DPO342" s="111"/>
      <c r="DPP342" s="111"/>
      <c r="DPQ342" s="111"/>
      <c r="DPR342" s="111"/>
      <c r="DPS342" s="111"/>
      <c r="DPT342" s="111"/>
      <c r="DPU342" s="111"/>
      <c r="DPV342" s="111"/>
      <c r="DPW342" s="111"/>
      <c r="DPX342" s="111"/>
      <c r="DPY342" s="111"/>
      <c r="DPZ342" s="111"/>
      <c r="DQA342" s="111"/>
      <c r="DQB342" s="111"/>
      <c r="DQC342" s="111"/>
      <c r="DQD342" s="111"/>
      <c r="DQE342" s="111"/>
      <c r="DQF342" s="111"/>
      <c r="DQG342" s="111"/>
      <c r="DQH342" s="111"/>
      <c r="DQI342" s="111"/>
      <c r="DQJ342" s="111"/>
      <c r="DQK342" s="111"/>
      <c r="DQL342" s="111"/>
      <c r="DQM342" s="111"/>
      <c r="DQN342" s="111"/>
      <c r="DQO342" s="111"/>
      <c r="DQP342" s="111"/>
      <c r="DQQ342" s="111"/>
      <c r="DQR342" s="111"/>
      <c r="DQS342" s="111"/>
      <c r="DQT342" s="111"/>
      <c r="DQU342" s="111"/>
      <c r="DQV342" s="111"/>
      <c r="DQW342" s="111"/>
      <c r="DQX342" s="111"/>
      <c r="DQY342" s="111"/>
      <c r="DQZ342" s="111"/>
      <c r="DRA342" s="111"/>
      <c r="DRB342" s="111"/>
      <c r="DRC342" s="111"/>
      <c r="DRD342" s="111"/>
      <c r="DRE342" s="111"/>
      <c r="DRF342" s="111"/>
      <c r="DRG342" s="111"/>
      <c r="DRH342" s="111"/>
      <c r="DRI342" s="111"/>
      <c r="DRJ342" s="111"/>
      <c r="DRK342" s="111"/>
      <c r="DRL342" s="111"/>
      <c r="DRM342" s="111"/>
      <c r="DRN342" s="111"/>
      <c r="DRO342" s="111"/>
      <c r="DRP342" s="111"/>
      <c r="DRQ342" s="111"/>
      <c r="DRR342" s="111"/>
      <c r="DRS342" s="111"/>
      <c r="DRT342" s="111"/>
      <c r="DRU342" s="111"/>
      <c r="DRV342" s="111"/>
      <c r="DRW342" s="111"/>
      <c r="DRX342" s="111"/>
      <c r="DRY342" s="111"/>
      <c r="DRZ342" s="111"/>
      <c r="DSA342" s="111"/>
      <c r="DSB342" s="111"/>
      <c r="DSC342" s="111"/>
      <c r="DSD342" s="111"/>
      <c r="DSE342" s="111"/>
      <c r="DSF342" s="111"/>
      <c r="DSG342" s="111"/>
      <c r="DSH342" s="111"/>
      <c r="DSI342" s="111"/>
      <c r="DSJ342" s="111"/>
      <c r="DSK342" s="111"/>
      <c r="DSL342" s="111"/>
      <c r="DSM342" s="111"/>
      <c r="DSN342" s="111"/>
      <c r="DSO342" s="111"/>
      <c r="DSP342" s="111"/>
      <c r="DSQ342" s="111"/>
      <c r="DSR342" s="111"/>
      <c r="DSS342" s="111"/>
      <c r="DST342" s="111"/>
      <c r="DSU342" s="111"/>
      <c r="DSV342" s="111"/>
      <c r="DSW342" s="111"/>
      <c r="DSX342" s="111"/>
      <c r="DSY342" s="111"/>
      <c r="DSZ342" s="111"/>
      <c r="DTA342" s="111"/>
      <c r="DTB342" s="111"/>
      <c r="DTC342" s="111"/>
      <c r="DTD342" s="111"/>
      <c r="DTE342" s="111"/>
      <c r="DTF342" s="111"/>
      <c r="DTG342" s="111"/>
      <c r="DTH342" s="111"/>
      <c r="DTI342" s="111"/>
      <c r="DTJ342" s="111"/>
      <c r="DTK342" s="111"/>
      <c r="DTL342" s="111"/>
      <c r="DTM342" s="111"/>
      <c r="DTN342" s="111"/>
      <c r="DTO342" s="111"/>
      <c r="DTP342" s="111"/>
      <c r="DTQ342" s="111"/>
      <c r="DTR342" s="111"/>
      <c r="DTS342" s="111"/>
      <c r="DTT342" s="111"/>
      <c r="DTU342" s="111"/>
      <c r="DTV342" s="111"/>
      <c r="DTW342" s="111"/>
      <c r="DTX342" s="111"/>
      <c r="DTY342" s="111"/>
      <c r="DTZ342" s="111"/>
      <c r="DUA342" s="111"/>
      <c r="DUB342" s="111"/>
      <c r="DUC342" s="111"/>
      <c r="DUD342" s="111"/>
      <c r="DUE342" s="111"/>
      <c r="DUF342" s="111"/>
      <c r="DUG342" s="111"/>
      <c r="DUH342" s="111"/>
      <c r="DUI342" s="111"/>
      <c r="DUJ342" s="111"/>
      <c r="DUK342" s="111"/>
      <c r="DUL342" s="111"/>
      <c r="DUM342" s="111"/>
      <c r="DUN342" s="111"/>
      <c r="DUO342" s="111"/>
      <c r="DUP342" s="111"/>
      <c r="DUQ342" s="111"/>
      <c r="DUR342" s="111"/>
      <c r="DUS342" s="111"/>
      <c r="DUT342" s="111"/>
      <c r="DUU342" s="111"/>
      <c r="DUV342" s="111"/>
      <c r="DUW342" s="111"/>
      <c r="DUX342" s="111"/>
      <c r="DUY342" s="111"/>
      <c r="DUZ342" s="111"/>
      <c r="DVA342" s="111"/>
      <c r="DVB342" s="111"/>
      <c r="DVC342" s="111"/>
      <c r="DVD342" s="111"/>
      <c r="DVE342" s="111"/>
      <c r="DVF342" s="111"/>
      <c r="DVG342" s="111"/>
      <c r="DVH342" s="111"/>
      <c r="DVI342" s="111"/>
      <c r="DVJ342" s="111"/>
      <c r="DVK342" s="111"/>
      <c r="DVL342" s="111"/>
      <c r="DVM342" s="111"/>
      <c r="DVN342" s="111"/>
      <c r="DVO342" s="111"/>
      <c r="DVP342" s="111"/>
      <c r="DVQ342" s="111"/>
      <c r="DVR342" s="111"/>
      <c r="DVS342" s="111"/>
      <c r="DVT342" s="111"/>
      <c r="DVU342" s="111"/>
      <c r="DVV342" s="111"/>
      <c r="DVW342" s="111"/>
      <c r="DVX342" s="111"/>
      <c r="DVY342" s="111"/>
      <c r="DVZ342" s="111"/>
      <c r="DWA342" s="111"/>
      <c r="DWB342" s="111"/>
      <c r="DWC342" s="111"/>
      <c r="DWD342" s="111"/>
      <c r="DWE342" s="111"/>
      <c r="DWF342" s="111"/>
      <c r="DWG342" s="111"/>
      <c r="DWH342" s="111"/>
      <c r="DWI342" s="111"/>
      <c r="DWJ342" s="111"/>
      <c r="DWK342" s="111"/>
      <c r="DWL342" s="111"/>
      <c r="DWM342" s="111"/>
      <c r="DWN342" s="111"/>
      <c r="DWO342" s="111"/>
      <c r="DWP342" s="111"/>
      <c r="DWQ342" s="111"/>
      <c r="DWR342" s="111"/>
      <c r="DWS342" s="111"/>
      <c r="DWT342" s="111"/>
      <c r="DWU342" s="111"/>
      <c r="DWV342" s="111"/>
      <c r="DWW342" s="111"/>
      <c r="DWX342" s="111"/>
      <c r="DWY342" s="111"/>
      <c r="DWZ342" s="111"/>
      <c r="DXA342" s="111"/>
      <c r="DXB342" s="111"/>
      <c r="DXC342" s="111"/>
      <c r="DXD342" s="111"/>
      <c r="DXE342" s="111"/>
      <c r="DXF342" s="111"/>
      <c r="DXG342" s="111"/>
      <c r="DXH342" s="111"/>
      <c r="DXI342" s="111"/>
      <c r="DXJ342" s="111"/>
      <c r="DXK342" s="111"/>
      <c r="DXL342" s="111"/>
      <c r="DXM342" s="111"/>
      <c r="DXN342" s="111"/>
      <c r="DXO342" s="111"/>
      <c r="DXP342" s="111"/>
      <c r="DXQ342" s="111"/>
      <c r="DXR342" s="111"/>
      <c r="DXS342" s="111"/>
      <c r="DXT342" s="111"/>
      <c r="DXU342" s="111"/>
      <c r="DXV342" s="111"/>
      <c r="DXW342" s="111"/>
      <c r="DXX342" s="111"/>
      <c r="DXY342" s="111"/>
      <c r="DXZ342" s="111"/>
      <c r="DYA342" s="111"/>
      <c r="DYB342" s="111"/>
      <c r="DYC342" s="111"/>
      <c r="DYD342" s="111"/>
      <c r="DYE342" s="111"/>
      <c r="DYF342" s="111"/>
      <c r="DYG342" s="111"/>
      <c r="DYH342" s="111"/>
      <c r="DYI342" s="111"/>
      <c r="DYJ342" s="111"/>
      <c r="DYK342" s="111"/>
      <c r="DYL342" s="111"/>
      <c r="DYM342" s="111"/>
      <c r="DYN342" s="111"/>
      <c r="DYO342" s="111"/>
      <c r="DYP342" s="111"/>
      <c r="DYQ342" s="111"/>
      <c r="DYR342" s="111"/>
      <c r="DYS342" s="111"/>
      <c r="DYT342" s="111"/>
      <c r="DYU342" s="111"/>
      <c r="DYV342" s="111"/>
      <c r="DYW342" s="111"/>
      <c r="DYX342" s="111"/>
      <c r="DYY342" s="111"/>
      <c r="DYZ342" s="111"/>
      <c r="DZA342" s="111"/>
      <c r="DZB342" s="111"/>
      <c r="DZC342" s="111"/>
      <c r="DZD342" s="111"/>
      <c r="DZE342" s="111"/>
      <c r="DZF342" s="111"/>
      <c r="DZG342" s="111"/>
      <c r="DZH342" s="111"/>
      <c r="DZI342" s="111"/>
      <c r="DZJ342" s="111"/>
      <c r="DZK342" s="111"/>
      <c r="DZL342" s="111"/>
      <c r="DZM342" s="111"/>
      <c r="DZN342" s="111"/>
      <c r="DZO342" s="111"/>
      <c r="DZP342" s="111"/>
      <c r="DZQ342" s="111"/>
      <c r="DZR342" s="111"/>
      <c r="DZS342" s="111"/>
      <c r="DZT342" s="111"/>
      <c r="DZU342" s="111"/>
      <c r="DZV342" s="111"/>
      <c r="DZW342" s="111"/>
      <c r="DZX342" s="111"/>
      <c r="DZY342" s="111"/>
      <c r="DZZ342" s="111"/>
      <c r="EAA342" s="111"/>
      <c r="EAB342" s="111"/>
      <c r="EAC342" s="111"/>
      <c r="EAD342" s="111"/>
      <c r="EAE342" s="111"/>
      <c r="EAF342" s="111"/>
      <c r="EAG342" s="111"/>
      <c r="EAH342" s="111"/>
      <c r="EAI342" s="111"/>
      <c r="EAJ342" s="111"/>
      <c r="EAK342" s="111"/>
      <c r="EAL342" s="111"/>
      <c r="EAM342" s="111"/>
      <c r="EAN342" s="111"/>
      <c r="EAO342" s="111"/>
      <c r="EAP342" s="111"/>
      <c r="EAQ342" s="111"/>
      <c r="EAR342" s="111"/>
      <c r="EAS342" s="111"/>
      <c r="EAT342" s="111"/>
      <c r="EAU342" s="111"/>
      <c r="EAV342" s="111"/>
      <c r="EAW342" s="111"/>
      <c r="EAX342" s="111"/>
      <c r="EAY342" s="111"/>
      <c r="EAZ342" s="111"/>
      <c r="EBA342" s="111"/>
      <c r="EBB342" s="111"/>
      <c r="EBC342" s="111"/>
      <c r="EBD342" s="111"/>
      <c r="EBE342" s="111"/>
      <c r="EBF342" s="111"/>
      <c r="EBG342" s="111"/>
      <c r="EBH342" s="111"/>
      <c r="EBI342" s="111"/>
      <c r="EBJ342" s="111"/>
      <c r="EBK342" s="111"/>
      <c r="EBL342" s="111"/>
      <c r="EBM342" s="111"/>
      <c r="EBN342" s="111"/>
      <c r="EBO342" s="111"/>
      <c r="EBP342" s="111"/>
      <c r="EBQ342" s="111"/>
      <c r="EBR342" s="111"/>
      <c r="EBS342" s="111"/>
      <c r="EBT342" s="111"/>
      <c r="EBU342" s="111"/>
      <c r="EBV342" s="111"/>
      <c r="EBW342" s="111"/>
      <c r="EBX342" s="111"/>
      <c r="EBY342" s="111"/>
      <c r="EBZ342" s="111"/>
      <c r="ECA342" s="111"/>
      <c r="ECB342" s="111"/>
      <c r="ECC342" s="111"/>
      <c r="ECD342" s="111"/>
      <c r="ECE342" s="111"/>
      <c r="ECF342" s="111"/>
      <c r="ECG342" s="111"/>
      <c r="ECH342" s="111"/>
      <c r="ECI342" s="111"/>
      <c r="ECJ342" s="111"/>
      <c r="ECK342" s="111"/>
      <c r="ECL342" s="111"/>
      <c r="ECM342" s="111"/>
      <c r="ECN342" s="111"/>
      <c r="ECO342" s="111"/>
      <c r="ECP342" s="111"/>
      <c r="ECQ342" s="111"/>
      <c r="ECR342" s="111"/>
      <c r="ECS342" s="111"/>
      <c r="ECT342" s="111"/>
      <c r="ECU342" s="111"/>
      <c r="ECV342" s="111"/>
      <c r="ECW342" s="111"/>
      <c r="ECX342" s="111"/>
      <c r="ECY342" s="111"/>
      <c r="ECZ342" s="111"/>
      <c r="EDA342" s="111"/>
      <c r="EDB342" s="111"/>
      <c r="EDC342" s="111"/>
      <c r="EDD342" s="111"/>
      <c r="EDE342" s="111"/>
      <c r="EDF342" s="111"/>
      <c r="EDG342" s="111"/>
      <c r="EDH342" s="111"/>
      <c r="EDI342" s="111"/>
      <c r="EDJ342" s="111"/>
      <c r="EDK342" s="111"/>
      <c r="EDL342" s="111"/>
      <c r="EDM342" s="111"/>
      <c r="EDN342" s="111"/>
      <c r="EDO342" s="111"/>
      <c r="EDP342" s="111"/>
      <c r="EDQ342" s="111"/>
      <c r="EDR342" s="111"/>
      <c r="EDS342" s="111"/>
      <c r="EDT342" s="111"/>
      <c r="EDU342" s="111"/>
      <c r="EDV342" s="111"/>
      <c r="EDW342" s="111"/>
      <c r="EDX342" s="111"/>
      <c r="EDY342" s="111"/>
      <c r="EDZ342" s="111"/>
      <c r="EEA342" s="111"/>
      <c r="EEB342" s="111"/>
      <c r="EEC342" s="111"/>
      <c r="EED342" s="111"/>
      <c r="EEE342" s="111"/>
      <c r="EEF342" s="111"/>
      <c r="EEG342" s="111"/>
      <c r="EEH342" s="111"/>
      <c r="EEI342" s="111"/>
      <c r="EEJ342" s="111"/>
      <c r="EEK342" s="111"/>
      <c r="EEL342" s="111"/>
      <c r="EEM342" s="111"/>
      <c r="EEN342" s="111"/>
      <c r="EEO342" s="111"/>
      <c r="EEP342" s="111"/>
      <c r="EEQ342" s="111"/>
      <c r="EER342" s="111"/>
      <c r="EES342" s="111"/>
      <c r="EET342" s="111"/>
      <c r="EEU342" s="111"/>
      <c r="EEV342" s="111"/>
      <c r="EEW342" s="111"/>
      <c r="EEX342" s="111"/>
      <c r="EEY342" s="111"/>
      <c r="EEZ342" s="111"/>
      <c r="EFA342" s="111"/>
      <c r="EFB342" s="111"/>
      <c r="EFC342" s="111"/>
      <c r="EFD342" s="111"/>
      <c r="EFE342" s="111"/>
      <c r="EFF342" s="111"/>
      <c r="EFG342" s="111"/>
      <c r="EFH342" s="111"/>
      <c r="EFI342" s="111"/>
      <c r="EFJ342" s="111"/>
      <c r="EFK342" s="111"/>
      <c r="EFL342" s="111"/>
      <c r="EFM342" s="111"/>
      <c r="EFN342" s="111"/>
      <c r="EFO342" s="111"/>
      <c r="EFP342" s="111"/>
      <c r="EFQ342" s="111"/>
      <c r="EFR342" s="111"/>
      <c r="EFS342" s="111"/>
      <c r="EFT342" s="111"/>
      <c r="EFU342" s="111"/>
      <c r="EFV342" s="111"/>
      <c r="EFW342" s="111"/>
      <c r="EFX342" s="111"/>
      <c r="EFY342" s="111"/>
      <c r="EFZ342" s="111"/>
      <c r="EGA342" s="111"/>
      <c r="EGB342" s="111"/>
      <c r="EGC342" s="111"/>
      <c r="EGD342" s="111"/>
      <c r="EGE342" s="111"/>
      <c r="EGF342" s="111"/>
      <c r="EGG342" s="111"/>
      <c r="EGH342" s="111"/>
      <c r="EGI342" s="111"/>
      <c r="EGJ342" s="111"/>
      <c r="EGK342" s="111"/>
      <c r="EGL342" s="111"/>
      <c r="EGM342" s="111"/>
      <c r="EGN342" s="111"/>
      <c r="EGO342" s="111"/>
      <c r="EGP342" s="111"/>
      <c r="EGQ342" s="111"/>
      <c r="EGR342" s="111"/>
      <c r="EGS342" s="111"/>
      <c r="EGT342" s="111"/>
      <c r="EGU342" s="111"/>
      <c r="EGV342" s="111"/>
      <c r="EGW342" s="111"/>
      <c r="EGX342" s="111"/>
      <c r="EGY342" s="111"/>
      <c r="EGZ342" s="111"/>
      <c r="EHA342" s="111"/>
      <c r="EHB342" s="111"/>
      <c r="EHC342" s="111"/>
      <c r="EHD342" s="111"/>
      <c r="EHE342" s="111"/>
      <c r="EHF342" s="111"/>
      <c r="EHG342" s="111"/>
      <c r="EHH342" s="111"/>
      <c r="EHI342" s="111"/>
      <c r="EHJ342" s="111"/>
      <c r="EHK342" s="111"/>
      <c r="EHL342" s="111"/>
      <c r="EHM342" s="111"/>
      <c r="EHN342" s="111"/>
      <c r="EHO342" s="111"/>
      <c r="EHP342" s="111"/>
      <c r="EHQ342" s="111"/>
      <c r="EHR342" s="111"/>
      <c r="EHS342" s="111"/>
      <c r="EHT342" s="111"/>
      <c r="EHU342" s="111"/>
      <c r="EHV342" s="111"/>
      <c r="EHW342" s="111"/>
      <c r="EHX342" s="111"/>
      <c r="EHY342" s="111"/>
      <c r="EHZ342" s="111"/>
      <c r="EIA342" s="111"/>
      <c r="EIB342" s="111"/>
      <c r="EIC342" s="111"/>
      <c r="EID342" s="111"/>
      <c r="EIE342" s="111"/>
      <c r="EIF342" s="111"/>
      <c r="EIG342" s="111"/>
      <c r="EIH342" s="111"/>
      <c r="EII342" s="111"/>
      <c r="EIJ342" s="111"/>
      <c r="EIK342" s="111"/>
      <c r="EIL342" s="111"/>
      <c r="EIM342" s="111"/>
      <c r="EIN342" s="111"/>
      <c r="EIO342" s="111"/>
      <c r="EIP342" s="111"/>
      <c r="EIQ342" s="111"/>
      <c r="EIR342" s="111"/>
      <c r="EIS342" s="111"/>
      <c r="EIT342" s="111"/>
      <c r="EIU342" s="111"/>
      <c r="EIV342" s="111"/>
      <c r="EIW342" s="111"/>
      <c r="EIX342" s="111"/>
      <c r="EIY342" s="111"/>
      <c r="EIZ342" s="111"/>
      <c r="EJA342" s="111"/>
      <c r="EJB342" s="111"/>
      <c r="EJC342" s="111"/>
      <c r="EJD342" s="111"/>
      <c r="EJE342" s="111"/>
      <c r="EJF342" s="111"/>
      <c r="EJG342" s="111"/>
      <c r="EJH342" s="111"/>
      <c r="EJI342" s="111"/>
      <c r="EJJ342" s="111"/>
      <c r="EJK342" s="111"/>
      <c r="EJL342" s="111"/>
      <c r="EJM342" s="111"/>
      <c r="EJN342" s="111"/>
      <c r="EJO342" s="111"/>
      <c r="EJP342" s="111"/>
      <c r="EJQ342" s="111"/>
      <c r="EJR342" s="111"/>
      <c r="EJS342" s="111"/>
      <c r="EJT342" s="111"/>
      <c r="EJU342" s="111"/>
      <c r="EJV342" s="111"/>
      <c r="EJW342" s="111"/>
      <c r="EJX342" s="111"/>
      <c r="EJY342" s="111"/>
      <c r="EJZ342" s="111"/>
      <c r="EKA342" s="111"/>
      <c r="EKB342" s="111"/>
      <c r="EKC342" s="111"/>
      <c r="EKD342" s="111"/>
      <c r="EKE342" s="111"/>
      <c r="EKF342" s="111"/>
      <c r="EKG342" s="111"/>
      <c r="EKH342" s="111"/>
      <c r="EKI342" s="111"/>
      <c r="EKJ342" s="111"/>
      <c r="EKK342" s="111"/>
      <c r="EKL342" s="111"/>
      <c r="EKM342" s="111"/>
      <c r="EKN342" s="111"/>
      <c r="EKO342" s="111"/>
      <c r="EKP342" s="111"/>
      <c r="EKQ342" s="111"/>
      <c r="EKR342" s="111"/>
      <c r="EKS342" s="111"/>
      <c r="EKT342" s="111"/>
      <c r="EKU342" s="111"/>
      <c r="EKV342" s="111"/>
      <c r="EKW342" s="111"/>
      <c r="EKX342" s="111"/>
      <c r="EKY342" s="111"/>
      <c r="EKZ342" s="111"/>
      <c r="ELA342" s="111"/>
      <c r="ELB342" s="111"/>
      <c r="ELC342" s="111"/>
      <c r="ELD342" s="111"/>
      <c r="ELE342" s="111"/>
      <c r="ELF342" s="111"/>
      <c r="ELG342" s="111"/>
      <c r="ELH342" s="111"/>
      <c r="ELI342" s="111"/>
      <c r="ELJ342" s="111"/>
      <c r="ELK342" s="111"/>
      <c r="ELL342" s="111"/>
      <c r="ELM342" s="111"/>
      <c r="ELN342" s="111"/>
      <c r="ELO342" s="111"/>
      <c r="ELP342" s="111"/>
      <c r="ELQ342" s="111"/>
      <c r="ELR342" s="111"/>
      <c r="ELS342" s="111"/>
      <c r="ELT342" s="111"/>
      <c r="ELU342" s="111"/>
      <c r="ELV342" s="111"/>
      <c r="ELW342" s="111"/>
      <c r="ELX342" s="111"/>
      <c r="ELY342" s="111"/>
      <c r="ELZ342" s="111"/>
      <c r="EMA342" s="111"/>
      <c r="EMB342" s="111"/>
      <c r="EMC342" s="111"/>
      <c r="EMD342" s="111"/>
      <c r="EME342" s="111"/>
      <c r="EMF342" s="111"/>
      <c r="EMG342" s="111"/>
      <c r="EMH342" s="111"/>
      <c r="EMI342" s="111"/>
      <c r="EMJ342" s="111"/>
      <c r="EMK342" s="111"/>
      <c r="EML342" s="111"/>
      <c r="EMM342" s="111"/>
      <c r="EMN342" s="111"/>
      <c r="EMO342" s="111"/>
      <c r="EMP342" s="111"/>
      <c r="EMQ342" s="111"/>
      <c r="EMR342" s="111"/>
      <c r="EMS342" s="111"/>
      <c r="EMT342" s="111"/>
      <c r="EMU342" s="111"/>
      <c r="EMV342" s="111"/>
      <c r="EMW342" s="111"/>
      <c r="EMX342" s="111"/>
      <c r="EMY342" s="111"/>
      <c r="EMZ342" s="111"/>
      <c r="ENA342" s="111"/>
      <c r="ENB342" s="111"/>
      <c r="ENC342" s="111"/>
      <c r="END342" s="111"/>
      <c r="ENE342" s="111"/>
      <c r="ENF342" s="111"/>
      <c r="ENG342" s="111"/>
      <c r="ENH342" s="111"/>
      <c r="ENI342" s="111"/>
      <c r="ENJ342" s="111"/>
      <c r="ENK342" s="111"/>
      <c r="ENL342" s="111"/>
      <c r="ENM342" s="111"/>
      <c r="ENN342" s="111"/>
      <c r="ENO342" s="111"/>
      <c r="ENP342" s="111"/>
      <c r="ENQ342" s="111"/>
      <c r="ENR342" s="111"/>
      <c r="ENS342" s="111"/>
      <c r="ENT342" s="111"/>
      <c r="ENU342" s="111"/>
      <c r="ENV342" s="111"/>
      <c r="ENW342" s="111"/>
      <c r="ENX342" s="111"/>
      <c r="ENY342" s="111"/>
      <c r="ENZ342" s="111"/>
      <c r="EOA342" s="111"/>
      <c r="EOB342" s="111"/>
      <c r="EOC342" s="111"/>
      <c r="EOD342" s="111"/>
      <c r="EOE342" s="111"/>
      <c r="EOF342" s="111"/>
      <c r="EOG342" s="111"/>
      <c r="EOH342" s="111"/>
      <c r="EOI342" s="111"/>
      <c r="EOJ342" s="111"/>
      <c r="EOK342" s="111"/>
      <c r="EOL342" s="111"/>
      <c r="EOM342" s="111"/>
      <c r="EON342" s="111"/>
      <c r="EOO342" s="111"/>
      <c r="EOP342" s="111"/>
      <c r="EOQ342" s="111"/>
      <c r="EOR342" s="111"/>
      <c r="EOS342" s="111"/>
      <c r="EOT342" s="111"/>
      <c r="EOU342" s="111"/>
      <c r="EOV342" s="111"/>
      <c r="EOW342" s="111"/>
      <c r="EOX342" s="111"/>
      <c r="EOY342" s="111"/>
      <c r="EOZ342" s="111"/>
      <c r="EPA342" s="111"/>
      <c r="EPB342" s="111"/>
      <c r="EPC342" s="111"/>
      <c r="EPD342" s="111"/>
      <c r="EPE342" s="111"/>
      <c r="EPF342" s="111"/>
      <c r="EPG342" s="111"/>
      <c r="EPH342" s="111"/>
      <c r="EPI342" s="111"/>
      <c r="EPJ342" s="111"/>
      <c r="EPK342" s="111"/>
      <c r="EPL342" s="111"/>
      <c r="EPM342" s="111"/>
      <c r="EPN342" s="111"/>
      <c r="EPO342" s="111"/>
      <c r="EPP342" s="111"/>
      <c r="EPQ342" s="111"/>
      <c r="EPR342" s="111"/>
      <c r="EPS342" s="111"/>
      <c r="EPT342" s="111"/>
      <c r="EPU342" s="111"/>
      <c r="EPV342" s="111"/>
      <c r="EPW342" s="111"/>
      <c r="EPX342" s="111"/>
      <c r="EPY342" s="111"/>
      <c r="EPZ342" s="111"/>
      <c r="EQA342" s="111"/>
      <c r="EQB342" s="111"/>
      <c r="EQC342" s="111"/>
      <c r="EQD342" s="111"/>
      <c r="EQE342" s="111"/>
      <c r="EQF342" s="111"/>
      <c r="EQG342" s="111"/>
      <c r="EQH342" s="111"/>
      <c r="EQI342" s="111"/>
      <c r="EQJ342" s="111"/>
      <c r="EQK342" s="111"/>
      <c r="EQL342" s="111"/>
      <c r="EQM342" s="111"/>
      <c r="EQN342" s="111"/>
      <c r="EQO342" s="111"/>
      <c r="EQP342" s="111"/>
      <c r="EQQ342" s="111"/>
      <c r="EQR342" s="111"/>
      <c r="EQS342" s="111"/>
      <c r="EQT342" s="111"/>
      <c r="EQU342" s="111"/>
      <c r="EQV342" s="111"/>
      <c r="EQW342" s="111"/>
      <c r="EQX342" s="111"/>
      <c r="EQY342" s="111"/>
      <c r="EQZ342" s="111"/>
      <c r="ERA342" s="111"/>
      <c r="ERB342" s="111"/>
      <c r="ERC342" s="111"/>
      <c r="ERD342" s="111"/>
      <c r="ERE342" s="111"/>
      <c r="ERF342" s="111"/>
      <c r="ERG342" s="111"/>
      <c r="ERH342" s="111"/>
      <c r="ERI342" s="111"/>
      <c r="ERJ342" s="111"/>
      <c r="ERK342" s="111"/>
      <c r="ERL342" s="111"/>
      <c r="ERM342" s="111"/>
      <c r="ERN342" s="111"/>
      <c r="ERO342" s="111"/>
      <c r="ERP342" s="111"/>
      <c r="ERQ342" s="111"/>
      <c r="ERR342" s="111"/>
      <c r="ERS342" s="111"/>
      <c r="ERT342" s="111"/>
      <c r="ERU342" s="111"/>
      <c r="ERV342" s="111"/>
      <c r="ERW342" s="111"/>
      <c r="ERX342" s="111"/>
      <c r="ERY342" s="111"/>
      <c r="ERZ342" s="111"/>
      <c r="ESA342" s="111"/>
      <c r="ESB342" s="111"/>
      <c r="ESC342" s="111"/>
      <c r="ESD342" s="111"/>
      <c r="ESE342" s="111"/>
      <c r="ESF342" s="111"/>
      <c r="ESG342" s="111"/>
      <c r="ESH342" s="111"/>
      <c r="ESI342" s="111"/>
      <c r="ESJ342" s="111"/>
      <c r="ESK342" s="111"/>
      <c r="ESL342" s="111"/>
      <c r="ESM342" s="111"/>
      <c r="ESN342" s="111"/>
      <c r="ESO342" s="111"/>
      <c r="ESP342" s="111"/>
      <c r="ESQ342" s="111"/>
      <c r="ESR342" s="111"/>
      <c r="ESS342" s="111"/>
      <c r="EST342" s="111"/>
      <c r="ESU342" s="111"/>
      <c r="ESV342" s="111"/>
      <c r="ESW342" s="111"/>
      <c r="ESX342" s="111"/>
      <c r="ESY342" s="111"/>
      <c r="ESZ342" s="111"/>
      <c r="ETA342" s="111"/>
      <c r="ETB342" s="111"/>
      <c r="ETC342" s="111"/>
      <c r="ETD342" s="111"/>
      <c r="ETE342" s="111"/>
      <c r="ETF342" s="111"/>
      <c r="ETG342" s="111"/>
      <c r="ETH342" s="111"/>
      <c r="ETI342" s="111"/>
      <c r="ETJ342" s="111"/>
      <c r="ETK342" s="111"/>
      <c r="ETL342" s="111"/>
      <c r="ETM342" s="111"/>
      <c r="ETN342" s="111"/>
      <c r="ETO342" s="111"/>
      <c r="ETP342" s="111"/>
      <c r="ETQ342" s="111"/>
      <c r="ETR342" s="111"/>
      <c r="ETS342" s="111"/>
      <c r="ETT342" s="111"/>
      <c r="ETU342" s="111"/>
      <c r="ETV342" s="111"/>
      <c r="ETW342" s="111"/>
      <c r="ETX342" s="111"/>
      <c r="ETY342" s="111"/>
      <c r="ETZ342" s="111"/>
      <c r="EUA342" s="111"/>
      <c r="EUB342" s="111"/>
      <c r="EUC342" s="111"/>
      <c r="EUD342" s="111"/>
      <c r="EUE342" s="111"/>
      <c r="EUF342" s="111"/>
      <c r="EUG342" s="111"/>
      <c r="EUH342" s="111"/>
      <c r="EUI342" s="111"/>
      <c r="EUJ342" s="111"/>
      <c r="EUK342" s="111"/>
      <c r="EUL342" s="111"/>
      <c r="EUM342" s="111"/>
      <c r="EUN342" s="111"/>
      <c r="EUO342" s="111"/>
      <c r="EUP342" s="111"/>
      <c r="EUQ342" s="111"/>
      <c r="EUR342" s="111"/>
      <c r="EUS342" s="111"/>
      <c r="EUT342" s="111"/>
      <c r="EUU342" s="111"/>
      <c r="EUV342" s="111"/>
      <c r="EUW342" s="111"/>
      <c r="EUX342" s="111"/>
      <c r="EUY342" s="111"/>
      <c r="EUZ342" s="111"/>
      <c r="EVA342" s="111"/>
      <c r="EVB342" s="111"/>
      <c r="EVC342" s="111"/>
      <c r="EVD342" s="111"/>
      <c r="EVE342" s="111"/>
      <c r="EVF342" s="111"/>
      <c r="EVG342" s="111"/>
      <c r="EVH342" s="111"/>
      <c r="EVI342" s="111"/>
      <c r="EVJ342" s="111"/>
      <c r="EVK342" s="111"/>
      <c r="EVL342" s="111"/>
      <c r="EVM342" s="111"/>
      <c r="EVN342" s="111"/>
      <c r="EVO342" s="111"/>
      <c r="EVP342" s="111"/>
      <c r="EVQ342" s="111"/>
      <c r="EVR342" s="111"/>
      <c r="EVS342" s="111"/>
      <c r="EVT342" s="111"/>
      <c r="EVU342" s="111"/>
      <c r="EVV342" s="111"/>
      <c r="EVW342" s="111"/>
      <c r="EVX342" s="111"/>
      <c r="EVY342" s="111"/>
      <c r="EVZ342" s="111"/>
      <c r="EWA342" s="111"/>
      <c r="EWB342" s="111"/>
      <c r="EWC342" s="111"/>
      <c r="EWD342" s="111"/>
      <c r="EWE342" s="111"/>
      <c r="EWF342" s="111"/>
      <c r="EWG342" s="111"/>
      <c r="EWH342" s="111"/>
      <c r="EWI342" s="111"/>
      <c r="EWJ342" s="111"/>
      <c r="EWK342" s="111"/>
      <c r="EWL342" s="111"/>
      <c r="EWM342" s="111"/>
      <c r="EWN342" s="111"/>
      <c r="EWO342" s="111"/>
      <c r="EWP342" s="111"/>
      <c r="EWQ342" s="111"/>
      <c r="EWR342" s="111"/>
      <c r="EWS342" s="111"/>
      <c r="EWT342" s="111"/>
      <c r="EWU342" s="111"/>
      <c r="EWV342" s="111"/>
      <c r="EWW342" s="111"/>
      <c r="EWX342" s="111"/>
      <c r="EWY342" s="111"/>
      <c r="EWZ342" s="111"/>
      <c r="EXA342" s="111"/>
      <c r="EXB342" s="111"/>
      <c r="EXC342" s="111"/>
      <c r="EXD342" s="111"/>
      <c r="EXE342" s="111"/>
      <c r="EXF342" s="111"/>
      <c r="EXG342" s="111"/>
      <c r="EXH342" s="111"/>
      <c r="EXI342" s="111"/>
      <c r="EXJ342" s="111"/>
      <c r="EXK342" s="111"/>
      <c r="EXL342" s="111"/>
      <c r="EXM342" s="111"/>
      <c r="EXN342" s="111"/>
      <c r="EXO342" s="111"/>
      <c r="EXP342" s="111"/>
      <c r="EXQ342" s="111"/>
      <c r="EXR342" s="111"/>
      <c r="EXS342" s="111"/>
      <c r="EXT342" s="111"/>
      <c r="EXU342" s="111"/>
      <c r="EXV342" s="111"/>
      <c r="EXW342" s="111"/>
      <c r="EXX342" s="111"/>
      <c r="EXY342" s="111"/>
      <c r="EXZ342" s="111"/>
      <c r="EYA342" s="111"/>
      <c r="EYB342" s="111"/>
      <c r="EYC342" s="111"/>
      <c r="EYD342" s="111"/>
      <c r="EYE342" s="111"/>
      <c r="EYF342" s="111"/>
      <c r="EYG342" s="111"/>
      <c r="EYH342" s="111"/>
      <c r="EYI342" s="111"/>
      <c r="EYJ342" s="111"/>
      <c r="EYK342" s="111"/>
      <c r="EYL342" s="111"/>
      <c r="EYM342" s="111"/>
      <c r="EYN342" s="111"/>
      <c r="EYO342" s="111"/>
      <c r="EYP342" s="111"/>
      <c r="EYQ342" s="111"/>
      <c r="EYR342" s="111"/>
      <c r="EYS342" s="111"/>
      <c r="EYT342" s="111"/>
      <c r="EYU342" s="111"/>
      <c r="EYV342" s="111"/>
      <c r="EYW342" s="111"/>
      <c r="EYX342" s="111"/>
      <c r="EYY342" s="111"/>
      <c r="EYZ342" s="111"/>
      <c r="EZA342" s="111"/>
      <c r="EZB342" s="111"/>
      <c r="EZC342" s="111"/>
      <c r="EZD342" s="111"/>
      <c r="EZE342" s="111"/>
      <c r="EZF342" s="111"/>
      <c r="EZG342" s="111"/>
      <c r="EZH342" s="111"/>
      <c r="EZI342" s="111"/>
      <c r="EZJ342" s="111"/>
      <c r="EZK342" s="111"/>
      <c r="EZL342" s="111"/>
      <c r="EZM342" s="111"/>
      <c r="EZN342" s="111"/>
      <c r="EZO342" s="111"/>
      <c r="EZP342" s="111"/>
      <c r="EZQ342" s="111"/>
      <c r="EZR342" s="111"/>
      <c r="EZS342" s="111"/>
      <c r="EZT342" s="111"/>
      <c r="EZU342" s="111"/>
      <c r="EZV342" s="111"/>
      <c r="EZW342" s="111"/>
      <c r="EZX342" s="111"/>
      <c r="EZY342" s="111"/>
      <c r="EZZ342" s="111"/>
      <c r="FAA342" s="111"/>
      <c r="FAB342" s="111"/>
      <c r="FAC342" s="111"/>
      <c r="FAD342" s="111"/>
      <c r="FAE342" s="111"/>
      <c r="FAF342" s="111"/>
      <c r="FAG342" s="111"/>
      <c r="FAH342" s="111"/>
      <c r="FAI342" s="111"/>
      <c r="FAJ342" s="111"/>
      <c r="FAK342" s="111"/>
      <c r="FAL342" s="111"/>
      <c r="FAM342" s="111"/>
      <c r="FAN342" s="111"/>
      <c r="FAO342" s="111"/>
      <c r="FAP342" s="111"/>
      <c r="FAQ342" s="111"/>
      <c r="FAR342" s="111"/>
      <c r="FAS342" s="111"/>
      <c r="FAT342" s="111"/>
      <c r="FAU342" s="111"/>
      <c r="FAV342" s="111"/>
      <c r="FAW342" s="111"/>
      <c r="FAX342" s="111"/>
      <c r="FAY342" s="111"/>
      <c r="FAZ342" s="111"/>
      <c r="FBA342" s="111"/>
      <c r="FBB342" s="111"/>
      <c r="FBC342" s="111"/>
      <c r="FBD342" s="111"/>
      <c r="FBE342" s="111"/>
      <c r="FBF342" s="111"/>
      <c r="FBG342" s="111"/>
      <c r="FBH342" s="111"/>
      <c r="FBI342" s="111"/>
      <c r="FBJ342" s="111"/>
      <c r="FBK342" s="111"/>
      <c r="FBL342" s="111"/>
      <c r="FBM342" s="111"/>
      <c r="FBN342" s="111"/>
      <c r="FBO342" s="111"/>
      <c r="FBP342" s="111"/>
      <c r="FBQ342" s="111"/>
      <c r="FBR342" s="111"/>
      <c r="FBS342" s="111"/>
      <c r="FBT342" s="111"/>
      <c r="FBU342" s="111"/>
      <c r="FBV342" s="111"/>
      <c r="FBW342" s="111"/>
      <c r="FBX342" s="111"/>
      <c r="FBY342" s="111"/>
      <c r="FBZ342" s="111"/>
      <c r="FCA342" s="111"/>
      <c r="FCB342" s="111"/>
      <c r="FCC342" s="111"/>
      <c r="FCD342" s="111"/>
      <c r="FCE342" s="111"/>
      <c r="FCF342" s="111"/>
      <c r="FCG342" s="111"/>
      <c r="FCH342" s="111"/>
      <c r="FCI342" s="111"/>
      <c r="FCJ342" s="111"/>
      <c r="FCK342" s="111"/>
      <c r="FCL342" s="111"/>
      <c r="FCM342" s="111"/>
      <c r="FCN342" s="111"/>
      <c r="FCO342" s="111"/>
      <c r="FCP342" s="111"/>
      <c r="FCQ342" s="111"/>
      <c r="FCR342" s="111"/>
      <c r="FCS342" s="111"/>
      <c r="FCT342" s="111"/>
      <c r="FCU342" s="111"/>
      <c r="FCV342" s="111"/>
      <c r="FCW342" s="111"/>
      <c r="FCX342" s="111"/>
      <c r="FCY342" s="111"/>
      <c r="FCZ342" s="111"/>
      <c r="FDA342" s="111"/>
      <c r="FDB342" s="111"/>
      <c r="FDC342" s="111"/>
      <c r="FDD342" s="111"/>
      <c r="FDE342" s="111"/>
      <c r="FDF342" s="111"/>
      <c r="FDG342" s="111"/>
      <c r="FDH342" s="111"/>
      <c r="FDI342" s="111"/>
      <c r="FDJ342" s="111"/>
      <c r="FDK342" s="111"/>
      <c r="FDL342" s="111"/>
      <c r="FDM342" s="111"/>
      <c r="FDN342" s="111"/>
      <c r="FDO342" s="111"/>
      <c r="FDP342" s="111"/>
      <c r="FDQ342" s="111"/>
      <c r="FDR342" s="111"/>
      <c r="FDS342" s="111"/>
      <c r="FDT342" s="111"/>
      <c r="FDU342" s="111"/>
      <c r="FDV342" s="111"/>
      <c r="FDW342" s="111"/>
      <c r="FDX342" s="111"/>
      <c r="FDY342" s="111"/>
      <c r="FDZ342" s="111"/>
      <c r="FEA342" s="111"/>
      <c r="FEB342" s="111"/>
      <c r="FEC342" s="111"/>
      <c r="FED342" s="111"/>
      <c r="FEE342" s="111"/>
      <c r="FEF342" s="111"/>
      <c r="FEG342" s="111"/>
      <c r="FEH342" s="111"/>
      <c r="FEI342" s="111"/>
      <c r="FEJ342" s="111"/>
      <c r="FEK342" s="111"/>
      <c r="FEL342" s="111"/>
      <c r="FEM342" s="111"/>
      <c r="FEN342" s="111"/>
      <c r="FEO342" s="111"/>
      <c r="FEP342" s="111"/>
      <c r="FEQ342" s="111"/>
      <c r="FER342" s="111"/>
      <c r="FES342" s="111"/>
      <c r="FET342" s="111"/>
      <c r="FEU342" s="111"/>
      <c r="FEV342" s="111"/>
      <c r="FEW342" s="111"/>
      <c r="FEX342" s="111"/>
      <c r="FEY342" s="111"/>
      <c r="FEZ342" s="111"/>
      <c r="FFA342" s="111"/>
      <c r="FFB342" s="111"/>
      <c r="FFC342" s="111"/>
      <c r="FFD342" s="111"/>
      <c r="FFE342" s="111"/>
      <c r="FFF342" s="111"/>
      <c r="FFG342" s="111"/>
      <c r="FFH342" s="111"/>
      <c r="FFI342" s="111"/>
      <c r="FFJ342" s="111"/>
      <c r="FFK342" s="111"/>
      <c r="FFL342" s="111"/>
      <c r="FFM342" s="111"/>
      <c r="FFN342" s="111"/>
      <c r="FFO342" s="111"/>
      <c r="FFP342" s="111"/>
      <c r="FFQ342" s="111"/>
      <c r="FFR342" s="111"/>
      <c r="FFS342" s="111"/>
      <c r="FFT342" s="111"/>
      <c r="FFU342" s="111"/>
      <c r="FFV342" s="111"/>
      <c r="FFW342" s="111"/>
      <c r="FFX342" s="111"/>
      <c r="FFY342" s="111"/>
      <c r="FFZ342" s="111"/>
      <c r="FGA342" s="111"/>
      <c r="FGB342" s="111"/>
      <c r="FGC342" s="111"/>
      <c r="FGD342" s="111"/>
      <c r="FGE342" s="111"/>
      <c r="FGF342" s="111"/>
      <c r="FGG342" s="111"/>
      <c r="FGH342" s="111"/>
      <c r="FGI342" s="111"/>
      <c r="FGJ342" s="111"/>
      <c r="FGK342" s="111"/>
      <c r="FGL342" s="111"/>
      <c r="FGM342" s="111"/>
      <c r="FGN342" s="111"/>
      <c r="FGO342" s="111"/>
      <c r="FGP342" s="111"/>
      <c r="FGQ342" s="111"/>
      <c r="FGR342" s="111"/>
      <c r="FGS342" s="111"/>
      <c r="FGT342" s="111"/>
      <c r="FGU342" s="111"/>
      <c r="FGV342" s="111"/>
      <c r="FGW342" s="111"/>
      <c r="FGX342" s="111"/>
      <c r="FGY342" s="111"/>
      <c r="FGZ342" s="111"/>
      <c r="FHA342" s="111"/>
      <c r="FHB342" s="111"/>
      <c r="FHC342" s="111"/>
      <c r="FHD342" s="111"/>
      <c r="FHE342" s="111"/>
      <c r="FHF342" s="111"/>
      <c r="FHG342" s="111"/>
      <c r="FHH342" s="111"/>
      <c r="FHI342" s="111"/>
      <c r="FHJ342" s="111"/>
      <c r="FHK342" s="111"/>
      <c r="FHL342" s="111"/>
      <c r="FHM342" s="111"/>
      <c r="FHN342" s="111"/>
      <c r="FHO342" s="111"/>
      <c r="FHP342" s="111"/>
      <c r="FHQ342" s="111"/>
      <c r="FHR342" s="111"/>
      <c r="FHS342" s="111"/>
      <c r="FHT342" s="111"/>
      <c r="FHU342" s="111"/>
      <c r="FHV342" s="111"/>
      <c r="FHW342" s="111"/>
      <c r="FHX342" s="111"/>
      <c r="FHY342" s="111"/>
      <c r="FHZ342" s="111"/>
      <c r="FIA342" s="111"/>
      <c r="FIB342" s="111"/>
      <c r="FIC342" s="111"/>
      <c r="FID342" s="111"/>
      <c r="FIE342" s="111"/>
      <c r="FIF342" s="111"/>
      <c r="FIG342" s="111"/>
      <c r="FIH342" s="111"/>
      <c r="FII342" s="111"/>
      <c r="FIJ342" s="111"/>
      <c r="FIK342" s="111"/>
      <c r="FIL342" s="111"/>
      <c r="FIM342" s="111"/>
      <c r="FIN342" s="111"/>
      <c r="FIO342" s="111"/>
      <c r="FIP342" s="111"/>
      <c r="FIQ342" s="111"/>
      <c r="FIR342" s="111"/>
      <c r="FIS342" s="111"/>
      <c r="FIT342" s="111"/>
      <c r="FIU342" s="111"/>
      <c r="FIV342" s="111"/>
      <c r="FIW342" s="111"/>
      <c r="FIX342" s="111"/>
      <c r="FIY342" s="111"/>
      <c r="FIZ342" s="111"/>
      <c r="FJA342" s="111"/>
      <c r="FJB342" s="111"/>
      <c r="FJC342" s="111"/>
      <c r="FJD342" s="111"/>
      <c r="FJE342" s="111"/>
      <c r="FJF342" s="111"/>
      <c r="FJG342" s="111"/>
      <c r="FJH342" s="111"/>
      <c r="FJI342" s="111"/>
      <c r="FJJ342" s="111"/>
      <c r="FJK342" s="111"/>
      <c r="FJL342" s="111"/>
      <c r="FJM342" s="111"/>
      <c r="FJN342" s="111"/>
      <c r="FJO342" s="111"/>
      <c r="FJP342" s="111"/>
      <c r="FJQ342" s="111"/>
      <c r="FJR342" s="111"/>
      <c r="FJS342" s="111"/>
      <c r="FJT342" s="111"/>
      <c r="FJU342" s="111"/>
      <c r="FJV342" s="111"/>
      <c r="FJW342" s="111"/>
      <c r="FJX342" s="111"/>
      <c r="FJY342" s="111"/>
      <c r="FJZ342" s="111"/>
      <c r="FKA342" s="111"/>
      <c r="FKB342" s="111"/>
      <c r="FKC342" s="111"/>
      <c r="FKD342" s="111"/>
      <c r="FKE342" s="111"/>
      <c r="FKF342" s="111"/>
      <c r="FKG342" s="111"/>
      <c r="FKH342" s="111"/>
      <c r="FKI342" s="111"/>
      <c r="FKJ342" s="111"/>
      <c r="FKK342" s="111"/>
      <c r="FKL342" s="111"/>
      <c r="FKM342" s="111"/>
      <c r="FKN342" s="111"/>
      <c r="FKO342" s="111"/>
      <c r="FKP342" s="111"/>
      <c r="FKQ342" s="111"/>
      <c r="FKR342" s="111"/>
      <c r="FKS342" s="111"/>
      <c r="FKT342" s="111"/>
      <c r="FKU342" s="111"/>
      <c r="FKV342" s="111"/>
      <c r="FKW342" s="111"/>
      <c r="FKX342" s="111"/>
      <c r="FKY342" s="111"/>
      <c r="FKZ342" s="111"/>
      <c r="FLA342" s="111"/>
      <c r="FLB342" s="111"/>
      <c r="FLC342" s="111"/>
      <c r="FLD342" s="111"/>
      <c r="FLE342" s="111"/>
      <c r="FLF342" s="111"/>
      <c r="FLG342" s="111"/>
      <c r="FLH342" s="111"/>
      <c r="FLI342" s="111"/>
      <c r="FLJ342" s="111"/>
      <c r="FLK342" s="111"/>
      <c r="FLL342" s="111"/>
      <c r="FLM342" s="111"/>
      <c r="FLN342" s="111"/>
      <c r="FLO342" s="111"/>
      <c r="FLP342" s="111"/>
      <c r="FLQ342" s="111"/>
      <c r="FLR342" s="111"/>
      <c r="FLS342" s="111"/>
      <c r="FLT342" s="111"/>
      <c r="FLU342" s="111"/>
      <c r="FLV342" s="111"/>
      <c r="FLW342" s="111"/>
      <c r="FLX342" s="111"/>
      <c r="FLY342" s="111"/>
      <c r="FLZ342" s="111"/>
      <c r="FMA342" s="111"/>
      <c r="FMB342" s="111"/>
      <c r="FMC342" s="111"/>
      <c r="FMD342" s="111"/>
      <c r="FME342" s="111"/>
      <c r="FMF342" s="111"/>
      <c r="FMG342" s="111"/>
      <c r="FMH342" s="111"/>
      <c r="FMI342" s="111"/>
      <c r="FMJ342" s="111"/>
      <c r="FMK342" s="111"/>
      <c r="FML342" s="111"/>
      <c r="FMM342" s="111"/>
      <c r="FMN342" s="111"/>
      <c r="FMO342" s="111"/>
      <c r="FMP342" s="111"/>
      <c r="FMQ342" s="111"/>
      <c r="FMR342" s="111"/>
      <c r="FMS342" s="111"/>
      <c r="FMT342" s="111"/>
      <c r="FMU342" s="111"/>
      <c r="FMV342" s="111"/>
      <c r="FMW342" s="111"/>
      <c r="FMX342" s="111"/>
      <c r="FMY342" s="111"/>
      <c r="FMZ342" s="111"/>
      <c r="FNA342" s="111"/>
      <c r="FNB342" s="111"/>
      <c r="FNC342" s="111"/>
      <c r="FND342" s="111"/>
      <c r="FNE342" s="111"/>
      <c r="FNF342" s="111"/>
      <c r="FNG342" s="111"/>
      <c r="FNH342" s="111"/>
      <c r="FNI342" s="111"/>
      <c r="FNJ342" s="111"/>
      <c r="FNK342" s="111"/>
      <c r="FNL342" s="111"/>
      <c r="FNM342" s="111"/>
      <c r="FNN342" s="111"/>
      <c r="FNO342" s="111"/>
      <c r="FNP342" s="111"/>
      <c r="FNQ342" s="111"/>
      <c r="FNR342" s="111"/>
      <c r="FNS342" s="111"/>
      <c r="FNT342" s="111"/>
      <c r="FNU342" s="111"/>
      <c r="FNV342" s="111"/>
      <c r="FNW342" s="111"/>
      <c r="FNX342" s="111"/>
      <c r="FNY342" s="111"/>
      <c r="FNZ342" s="111"/>
      <c r="FOA342" s="111"/>
      <c r="FOB342" s="111"/>
      <c r="FOC342" s="111"/>
      <c r="FOD342" s="111"/>
      <c r="FOE342" s="111"/>
      <c r="FOF342" s="111"/>
      <c r="FOG342" s="111"/>
      <c r="FOH342" s="111"/>
      <c r="FOI342" s="111"/>
      <c r="FOJ342" s="111"/>
      <c r="FOK342" s="111"/>
      <c r="FOL342" s="111"/>
      <c r="FOM342" s="111"/>
      <c r="FON342" s="111"/>
      <c r="FOO342" s="111"/>
      <c r="FOP342" s="111"/>
      <c r="FOQ342" s="111"/>
      <c r="FOR342" s="111"/>
      <c r="FOS342" s="111"/>
      <c r="FOT342" s="111"/>
      <c r="FOU342" s="111"/>
      <c r="FOV342" s="111"/>
      <c r="FOW342" s="111"/>
      <c r="FOX342" s="111"/>
      <c r="FOY342" s="111"/>
      <c r="FOZ342" s="111"/>
      <c r="FPA342" s="111"/>
      <c r="FPB342" s="111"/>
      <c r="FPC342" s="111"/>
      <c r="FPD342" s="111"/>
      <c r="FPE342" s="111"/>
      <c r="FPF342" s="111"/>
      <c r="FPG342" s="111"/>
      <c r="FPH342" s="111"/>
      <c r="FPI342" s="111"/>
      <c r="FPJ342" s="111"/>
      <c r="FPK342" s="111"/>
      <c r="FPL342" s="111"/>
      <c r="FPM342" s="111"/>
      <c r="FPN342" s="111"/>
      <c r="FPO342" s="111"/>
      <c r="FPP342" s="111"/>
      <c r="FPQ342" s="111"/>
      <c r="FPR342" s="111"/>
      <c r="FPS342" s="111"/>
      <c r="FPT342" s="111"/>
      <c r="FPU342" s="111"/>
      <c r="FPV342" s="111"/>
      <c r="FPW342" s="111"/>
      <c r="FPX342" s="111"/>
      <c r="FPY342" s="111"/>
      <c r="FPZ342" s="111"/>
      <c r="FQA342" s="111"/>
      <c r="FQB342" s="111"/>
      <c r="FQC342" s="111"/>
      <c r="FQD342" s="111"/>
      <c r="FQE342" s="111"/>
      <c r="FQF342" s="111"/>
      <c r="FQG342" s="111"/>
      <c r="FQH342" s="111"/>
      <c r="FQI342" s="111"/>
      <c r="FQJ342" s="111"/>
      <c r="FQK342" s="111"/>
      <c r="FQL342" s="111"/>
      <c r="FQM342" s="111"/>
      <c r="FQN342" s="111"/>
      <c r="FQO342" s="111"/>
      <c r="FQP342" s="111"/>
      <c r="FQQ342" s="111"/>
      <c r="FQR342" s="111"/>
      <c r="FQS342" s="111"/>
      <c r="FQT342" s="111"/>
      <c r="FQU342" s="111"/>
      <c r="FQV342" s="111"/>
      <c r="FQW342" s="111"/>
      <c r="FQX342" s="111"/>
      <c r="FQY342" s="111"/>
      <c r="FQZ342" s="111"/>
      <c r="FRA342" s="111"/>
      <c r="FRB342" s="111"/>
      <c r="FRC342" s="111"/>
      <c r="FRD342" s="111"/>
      <c r="FRE342" s="111"/>
      <c r="FRF342" s="111"/>
      <c r="FRG342" s="111"/>
      <c r="FRH342" s="111"/>
      <c r="FRI342" s="111"/>
      <c r="FRJ342" s="111"/>
      <c r="FRK342" s="111"/>
      <c r="FRL342" s="111"/>
      <c r="FRM342" s="111"/>
      <c r="FRN342" s="111"/>
      <c r="FRO342" s="111"/>
      <c r="FRP342" s="111"/>
      <c r="FRQ342" s="111"/>
      <c r="FRR342" s="111"/>
      <c r="FRS342" s="111"/>
      <c r="FRT342" s="111"/>
      <c r="FRU342" s="111"/>
      <c r="FRV342" s="111"/>
      <c r="FRW342" s="111"/>
      <c r="FRX342" s="111"/>
      <c r="FRY342" s="111"/>
      <c r="FRZ342" s="111"/>
      <c r="FSA342" s="111"/>
      <c r="FSB342" s="111"/>
      <c r="FSC342" s="111"/>
      <c r="FSD342" s="111"/>
      <c r="FSE342" s="111"/>
      <c r="FSF342" s="111"/>
      <c r="FSG342" s="111"/>
      <c r="FSH342" s="111"/>
      <c r="FSI342" s="111"/>
      <c r="FSJ342" s="111"/>
      <c r="FSK342" s="111"/>
      <c r="FSL342" s="111"/>
      <c r="FSM342" s="111"/>
      <c r="FSN342" s="111"/>
      <c r="FSO342" s="111"/>
      <c r="FSP342" s="111"/>
      <c r="FSQ342" s="111"/>
      <c r="FSR342" s="111"/>
      <c r="FSS342" s="111"/>
      <c r="FST342" s="111"/>
      <c r="FSU342" s="111"/>
      <c r="FSV342" s="111"/>
      <c r="FSW342" s="111"/>
      <c r="FSX342" s="111"/>
      <c r="FSY342" s="111"/>
      <c r="FSZ342" s="111"/>
      <c r="FTA342" s="111"/>
      <c r="FTB342" s="111"/>
      <c r="FTC342" s="111"/>
      <c r="FTD342" s="111"/>
      <c r="FTE342" s="111"/>
      <c r="FTF342" s="111"/>
      <c r="FTG342" s="111"/>
      <c r="FTH342" s="111"/>
      <c r="FTI342" s="111"/>
      <c r="FTJ342" s="111"/>
      <c r="FTK342" s="111"/>
      <c r="FTL342" s="111"/>
      <c r="FTM342" s="111"/>
      <c r="FTN342" s="111"/>
      <c r="FTO342" s="111"/>
      <c r="FTP342" s="111"/>
      <c r="FTQ342" s="111"/>
      <c r="FTR342" s="111"/>
      <c r="FTS342" s="111"/>
      <c r="FTT342" s="111"/>
      <c r="FTU342" s="111"/>
      <c r="FTV342" s="111"/>
      <c r="FTW342" s="111"/>
      <c r="FTX342" s="111"/>
      <c r="FTY342" s="111"/>
      <c r="FTZ342" s="111"/>
      <c r="FUA342" s="111"/>
      <c r="FUB342" s="111"/>
      <c r="FUC342" s="111"/>
      <c r="FUD342" s="111"/>
      <c r="FUE342" s="111"/>
      <c r="FUF342" s="111"/>
      <c r="FUG342" s="111"/>
      <c r="FUH342" s="111"/>
      <c r="FUI342" s="111"/>
      <c r="FUJ342" s="111"/>
      <c r="FUK342" s="111"/>
      <c r="FUL342" s="111"/>
      <c r="FUM342" s="111"/>
      <c r="FUN342" s="111"/>
      <c r="FUO342" s="111"/>
      <c r="FUP342" s="111"/>
      <c r="FUQ342" s="111"/>
      <c r="FUR342" s="111"/>
      <c r="FUS342" s="111"/>
      <c r="FUT342" s="111"/>
      <c r="FUU342" s="111"/>
      <c r="FUV342" s="111"/>
      <c r="FUW342" s="111"/>
      <c r="FUX342" s="111"/>
      <c r="FUY342" s="111"/>
      <c r="FUZ342" s="111"/>
      <c r="FVA342" s="111"/>
      <c r="FVB342" s="111"/>
      <c r="FVC342" s="111"/>
      <c r="FVD342" s="111"/>
      <c r="FVE342" s="111"/>
      <c r="FVF342" s="111"/>
      <c r="FVG342" s="111"/>
      <c r="FVH342" s="111"/>
      <c r="FVI342" s="111"/>
      <c r="FVJ342" s="111"/>
      <c r="FVK342" s="111"/>
      <c r="FVL342" s="111"/>
      <c r="FVM342" s="111"/>
      <c r="FVN342" s="111"/>
      <c r="FVO342" s="111"/>
      <c r="FVP342" s="111"/>
      <c r="FVQ342" s="111"/>
      <c r="FVR342" s="111"/>
      <c r="FVS342" s="111"/>
      <c r="FVT342" s="111"/>
      <c r="FVU342" s="111"/>
      <c r="FVV342" s="111"/>
      <c r="FVW342" s="111"/>
      <c r="FVX342" s="111"/>
      <c r="FVY342" s="111"/>
      <c r="FVZ342" s="111"/>
      <c r="FWA342" s="111"/>
      <c r="FWB342" s="111"/>
      <c r="FWC342" s="111"/>
      <c r="FWD342" s="111"/>
      <c r="FWE342" s="111"/>
      <c r="FWF342" s="111"/>
      <c r="FWG342" s="111"/>
      <c r="FWH342" s="111"/>
      <c r="FWI342" s="111"/>
      <c r="FWJ342" s="111"/>
      <c r="FWK342" s="111"/>
      <c r="FWL342" s="111"/>
      <c r="FWM342" s="111"/>
      <c r="FWN342" s="111"/>
      <c r="FWO342" s="111"/>
      <c r="FWP342" s="111"/>
      <c r="FWQ342" s="111"/>
      <c r="FWR342" s="111"/>
      <c r="FWS342" s="111"/>
      <c r="FWT342" s="111"/>
      <c r="FWU342" s="111"/>
      <c r="FWV342" s="111"/>
      <c r="FWW342" s="111"/>
      <c r="FWX342" s="111"/>
      <c r="FWY342" s="111"/>
      <c r="FWZ342" s="111"/>
      <c r="FXA342" s="111"/>
      <c r="FXB342" s="111"/>
      <c r="FXC342" s="111"/>
      <c r="FXD342" s="111"/>
      <c r="FXE342" s="111"/>
      <c r="FXF342" s="111"/>
      <c r="FXG342" s="111"/>
      <c r="FXH342" s="111"/>
      <c r="FXI342" s="111"/>
      <c r="FXJ342" s="111"/>
      <c r="FXK342" s="111"/>
      <c r="FXL342" s="111"/>
      <c r="FXM342" s="111"/>
      <c r="FXN342" s="111"/>
      <c r="FXO342" s="111"/>
      <c r="FXP342" s="111"/>
      <c r="FXQ342" s="111"/>
      <c r="FXR342" s="111"/>
      <c r="FXS342" s="111"/>
      <c r="FXT342" s="111"/>
      <c r="FXU342" s="111"/>
      <c r="FXV342" s="111"/>
      <c r="FXW342" s="111"/>
      <c r="FXX342" s="111"/>
      <c r="FXY342" s="111"/>
      <c r="FXZ342" s="111"/>
      <c r="FYA342" s="111"/>
      <c r="FYB342" s="111"/>
      <c r="FYC342" s="111"/>
      <c r="FYD342" s="111"/>
      <c r="FYE342" s="111"/>
      <c r="FYF342" s="111"/>
      <c r="FYG342" s="111"/>
      <c r="FYH342" s="111"/>
      <c r="FYI342" s="111"/>
      <c r="FYJ342" s="111"/>
      <c r="FYK342" s="111"/>
      <c r="FYL342" s="111"/>
      <c r="FYM342" s="111"/>
      <c r="FYN342" s="111"/>
      <c r="FYO342" s="111"/>
      <c r="FYP342" s="111"/>
      <c r="FYQ342" s="111"/>
      <c r="FYR342" s="111"/>
      <c r="FYS342" s="111"/>
      <c r="FYT342" s="111"/>
      <c r="FYU342" s="111"/>
      <c r="FYV342" s="111"/>
      <c r="FYW342" s="111"/>
      <c r="FYX342" s="111"/>
      <c r="FYY342" s="111"/>
      <c r="FYZ342" s="111"/>
      <c r="FZA342" s="111"/>
      <c r="FZB342" s="111"/>
      <c r="FZC342" s="111"/>
      <c r="FZD342" s="111"/>
      <c r="FZE342" s="111"/>
      <c r="FZF342" s="111"/>
      <c r="FZG342" s="111"/>
      <c r="FZH342" s="111"/>
      <c r="FZI342" s="111"/>
      <c r="FZJ342" s="111"/>
      <c r="FZK342" s="111"/>
      <c r="FZL342" s="111"/>
      <c r="FZM342" s="111"/>
      <c r="FZN342" s="111"/>
      <c r="FZO342" s="111"/>
      <c r="FZP342" s="111"/>
      <c r="FZQ342" s="111"/>
      <c r="FZR342" s="111"/>
      <c r="FZS342" s="111"/>
      <c r="FZT342" s="111"/>
      <c r="FZU342" s="111"/>
      <c r="FZV342" s="111"/>
      <c r="FZW342" s="111"/>
      <c r="FZX342" s="111"/>
      <c r="FZY342" s="111"/>
      <c r="FZZ342" s="111"/>
      <c r="GAA342" s="111"/>
      <c r="GAB342" s="111"/>
      <c r="GAC342" s="111"/>
      <c r="GAD342" s="111"/>
      <c r="GAE342" s="111"/>
      <c r="GAF342" s="111"/>
      <c r="GAG342" s="111"/>
      <c r="GAH342" s="111"/>
      <c r="GAI342" s="111"/>
      <c r="GAJ342" s="111"/>
      <c r="GAK342" s="111"/>
      <c r="GAL342" s="111"/>
      <c r="GAM342" s="111"/>
      <c r="GAN342" s="111"/>
      <c r="GAO342" s="111"/>
      <c r="GAP342" s="111"/>
      <c r="GAQ342" s="111"/>
      <c r="GAR342" s="111"/>
      <c r="GAS342" s="111"/>
      <c r="GAT342" s="111"/>
      <c r="GAU342" s="111"/>
      <c r="GAV342" s="111"/>
      <c r="GAW342" s="111"/>
      <c r="GAX342" s="111"/>
      <c r="GAY342" s="111"/>
      <c r="GAZ342" s="111"/>
      <c r="GBA342" s="111"/>
      <c r="GBB342" s="111"/>
      <c r="GBC342" s="111"/>
      <c r="GBD342" s="111"/>
      <c r="GBE342" s="111"/>
      <c r="GBF342" s="111"/>
      <c r="GBG342" s="111"/>
      <c r="GBH342" s="111"/>
      <c r="GBI342" s="111"/>
      <c r="GBJ342" s="111"/>
      <c r="GBK342" s="111"/>
      <c r="GBL342" s="111"/>
      <c r="GBM342" s="111"/>
      <c r="GBN342" s="111"/>
      <c r="GBO342" s="111"/>
      <c r="GBP342" s="111"/>
      <c r="GBQ342" s="111"/>
      <c r="GBR342" s="111"/>
      <c r="GBS342" s="111"/>
      <c r="GBT342" s="111"/>
      <c r="GBU342" s="111"/>
      <c r="GBV342" s="111"/>
      <c r="GBW342" s="111"/>
      <c r="GBX342" s="111"/>
      <c r="GBY342" s="111"/>
      <c r="GBZ342" s="111"/>
      <c r="GCA342" s="111"/>
      <c r="GCB342" s="111"/>
      <c r="GCC342" s="111"/>
      <c r="GCD342" s="111"/>
      <c r="GCE342" s="111"/>
      <c r="GCF342" s="111"/>
      <c r="GCG342" s="111"/>
      <c r="GCH342" s="111"/>
      <c r="GCI342" s="111"/>
      <c r="GCJ342" s="111"/>
      <c r="GCK342" s="111"/>
      <c r="GCL342" s="111"/>
      <c r="GCM342" s="111"/>
      <c r="GCN342" s="111"/>
      <c r="GCO342" s="111"/>
      <c r="GCP342" s="111"/>
      <c r="GCQ342" s="111"/>
      <c r="GCR342" s="111"/>
      <c r="GCS342" s="111"/>
      <c r="GCT342" s="111"/>
      <c r="GCU342" s="111"/>
      <c r="GCV342" s="111"/>
      <c r="GCW342" s="111"/>
      <c r="GCX342" s="111"/>
      <c r="GCY342" s="111"/>
      <c r="GCZ342" s="111"/>
      <c r="GDA342" s="111"/>
      <c r="GDB342" s="111"/>
      <c r="GDC342" s="111"/>
      <c r="GDD342" s="111"/>
      <c r="GDE342" s="111"/>
      <c r="GDF342" s="111"/>
      <c r="GDG342" s="111"/>
      <c r="GDH342" s="111"/>
      <c r="GDI342" s="111"/>
      <c r="GDJ342" s="111"/>
      <c r="GDK342" s="111"/>
      <c r="GDL342" s="111"/>
      <c r="GDM342" s="111"/>
      <c r="GDN342" s="111"/>
      <c r="GDO342" s="111"/>
      <c r="GDP342" s="111"/>
      <c r="GDQ342" s="111"/>
      <c r="GDR342" s="111"/>
      <c r="GDS342" s="111"/>
      <c r="GDT342" s="111"/>
      <c r="GDU342" s="111"/>
      <c r="GDV342" s="111"/>
      <c r="GDW342" s="111"/>
      <c r="GDX342" s="111"/>
      <c r="GDY342" s="111"/>
      <c r="GDZ342" s="111"/>
      <c r="GEA342" s="111"/>
      <c r="GEB342" s="111"/>
      <c r="GEC342" s="111"/>
      <c r="GED342" s="111"/>
      <c r="GEE342" s="111"/>
      <c r="GEF342" s="111"/>
      <c r="GEG342" s="111"/>
      <c r="GEH342" s="111"/>
      <c r="GEI342" s="111"/>
      <c r="GEJ342" s="111"/>
      <c r="GEK342" s="111"/>
      <c r="GEL342" s="111"/>
      <c r="GEM342" s="111"/>
      <c r="GEN342" s="111"/>
      <c r="GEO342" s="111"/>
      <c r="GEP342" s="111"/>
      <c r="GEQ342" s="111"/>
      <c r="GER342" s="111"/>
      <c r="GES342" s="111"/>
      <c r="GET342" s="111"/>
      <c r="GEU342" s="111"/>
      <c r="GEV342" s="111"/>
      <c r="GEW342" s="111"/>
      <c r="GEX342" s="111"/>
      <c r="GEY342" s="111"/>
      <c r="GEZ342" s="111"/>
      <c r="GFA342" s="111"/>
      <c r="GFB342" s="111"/>
      <c r="GFC342" s="111"/>
      <c r="GFD342" s="111"/>
      <c r="GFE342" s="111"/>
      <c r="GFF342" s="111"/>
      <c r="GFG342" s="111"/>
      <c r="GFH342" s="111"/>
      <c r="GFI342" s="111"/>
      <c r="GFJ342" s="111"/>
      <c r="GFK342" s="111"/>
      <c r="GFL342" s="111"/>
      <c r="GFM342" s="111"/>
      <c r="GFN342" s="111"/>
      <c r="GFO342" s="111"/>
      <c r="GFP342" s="111"/>
      <c r="GFQ342" s="111"/>
      <c r="GFR342" s="111"/>
      <c r="GFS342" s="111"/>
      <c r="GFT342" s="111"/>
      <c r="GFU342" s="111"/>
      <c r="GFV342" s="111"/>
      <c r="GFW342" s="111"/>
      <c r="GFX342" s="111"/>
      <c r="GFY342" s="111"/>
      <c r="GFZ342" s="111"/>
      <c r="GGA342" s="111"/>
      <c r="GGB342" s="111"/>
      <c r="GGC342" s="111"/>
      <c r="GGD342" s="111"/>
      <c r="GGE342" s="111"/>
      <c r="GGF342" s="111"/>
      <c r="GGG342" s="111"/>
      <c r="GGH342" s="111"/>
      <c r="GGI342" s="111"/>
      <c r="GGJ342" s="111"/>
      <c r="GGK342" s="111"/>
      <c r="GGL342" s="111"/>
      <c r="GGM342" s="111"/>
      <c r="GGN342" s="111"/>
      <c r="GGO342" s="111"/>
      <c r="GGP342" s="111"/>
      <c r="GGQ342" s="111"/>
      <c r="GGR342" s="111"/>
      <c r="GGS342" s="111"/>
      <c r="GGT342" s="111"/>
      <c r="GGU342" s="111"/>
      <c r="GGV342" s="111"/>
      <c r="GGW342" s="111"/>
      <c r="GGX342" s="111"/>
      <c r="GGY342" s="111"/>
      <c r="GGZ342" s="111"/>
      <c r="GHA342" s="111"/>
      <c r="GHB342" s="111"/>
      <c r="GHC342" s="111"/>
      <c r="GHD342" s="111"/>
      <c r="GHE342" s="111"/>
      <c r="GHF342" s="111"/>
      <c r="GHG342" s="111"/>
      <c r="GHH342" s="111"/>
      <c r="GHI342" s="111"/>
      <c r="GHJ342" s="111"/>
      <c r="GHK342" s="111"/>
      <c r="GHL342" s="111"/>
      <c r="GHM342" s="111"/>
      <c r="GHN342" s="111"/>
      <c r="GHO342" s="111"/>
      <c r="GHP342" s="111"/>
      <c r="GHQ342" s="111"/>
      <c r="GHR342" s="111"/>
      <c r="GHS342" s="111"/>
      <c r="GHT342" s="111"/>
      <c r="GHU342" s="111"/>
      <c r="GHV342" s="111"/>
      <c r="GHW342" s="111"/>
      <c r="GHX342" s="111"/>
      <c r="GHY342" s="111"/>
      <c r="GHZ342" s="111"/>
      <c r="GIA342" s="111"/>
      <c r="GIB342" s="111"/>
      <c r="GIC342" s="111"/>
      <c r="GID342" s="111"/>
      <c r="GIE342" s="111"/>
      <c r="GIF342" s="111"/>
      <c r="GIG342" s="111"/>
      <c r="GIH342" s="111"/>
      <c r="GII342" s="111"/>
      <c r="GIJ342" s="111"/>
      <c r="GIK342" s="111"/>
      <c r="GIL342" s="111"/>
      <c r="GIM342" s="111"/>
      <c r="GIN342" s="111"/>
      <c r="GIO342" s="111"/>
      <c r="GIP342" s="111"/>
      <c r="GIQ342" s="111"/>
      <c r="GIR342" s="111"/>
      <c r="GIS342" s="111"/>
      <c r="GIT342" s="111"/>
      <c r="GIU342" s="111"/>
      <c r="GIV342" s="111"/>
      <c r="GIW342" s="111"/>
      <c r="GIX342" s="111"/>
      <c r="GIY342" s="111"/>
      <c r="GIZ342" s="111"/>
      <c r="GJA342" s="111"/>
      <c r="GJB342" s="111"/>
      <c r="GJC342" s="111"/>
      <c r="GJD342" s="111"/>
      <c r="GJE342" s="111"/>
      <c r="GJF342" s="111"/>
      <c r="GJG342" s="111"/>
      <c r="GJH342" s="111"/>
      <c r="GJI342" s="111"/>
      <c r="GJJ342" s="111"/>
      <c r="GJK342" s="111"/>
      <c r="GJL342" s="111"/>
      <c r="GJM342" s="111"/>
      <c r="GJN342" s="111"/>
      <c r="GJO342" s="111"/>
      <c r="GJP342" s="111"/>
      <c r="GJQ342" s="111"/>
      <c r="GJR342" s="111"/>
      <c r="GJS342" s="111"/>
      <c r="GJT342" s="111"/>
      <c r="GJU342" s="111"/>
      <c r="GJV342" s="111"/>
      <c r="GJW342" s="111"/>
      <c r="GJX342" s="111"/>
      <c r="GJY342" s="111"/>
      <c r="GJZ342" s="111"/>
      <c r="GKA342" s="111"/>
      <c r="GKB342" s="111"/>
      <c r="GKC342" s="111"/>
      <c r="GKD342" s="111"/>
      <c r="GKE342" s="111"/>
      <c r="GKF342" s="111"/>
      <c r="GKG342" s="111"/>
      <c r="GKH342" s="111"/>
      <c r="GKI342" s="111"/>
      <c r="GKJ342" s="111"/>
      <c r="GKK342" s="111"/>
      <c r="GKL342" s="111"/>
      <c r="GKM342" s="111"/>
      <c r="GKN342" s="111"/>
      <c r="GKO342" s="111"/>
      <c r="GKP342" s="111"/>
      <c r="GKQ342" s="111"/>
      <c r="GKR342" s="111"/>
      <c r="GKS342" s="111"/>
      <c r="GKT342" s="111"/>
      <c r="GKU342" s="111"/>
      <c r="GKV342" s="111"/>
      <c r="GKW342" s="111"/>
      <c r="GKX342" s="111"/>
      <c r="GKY342" s="111"/>
      <c r="GKZ342" s="111"/>
      <c r="GLA342" s="111"/>
      <c r="GLB342" s="111"/>
      <c r="GLC342" s="111"/>
      <c r="GLD342" s="111"/>
      <c r="GLE342" s="111"/>
      <c r="GLF342" s="111"/>
      <c r="GLG342" s="111"/>
      <c r="GLH342" s="111"/>
      <c r="GLI342" s="111"/>
      <c r="GLJ342" s="111"/>
      <c r="GLK342" s="111"/>
      <c r="GLL342" s="111"/>
      <c r="GLM342" s="111"/>
      <c r="GLN342" s="111"/>
      <c r="GLO342" s="111"/>
      <c r="GLP342" s="111"/>
      <c r="GLQ342" s="111"/>
      <c r="GLR342" s="111"/>
      <c r="GLS342" s="111"/>
      <c r="GLT342" s="111"/>
      <c r="GLU342" s="111"/>
      <c r="GLV342" s="111"/>
      <c r="GLW342" s="111"/>
      <c r="GLX342" s="111"/>
      <c r="GLY342" s="111"/>
      <c r="GLZ342" s="111"/>
      <c r="GMA342" s="111"/>
      <c r="GMB342" s="111"/>
      <c r="GMC342" s="111"/>
      <c r="GMD342" s="111"/>
      <c r="GME342" s="111"/>
      <c r="GMF342" s="111"/>
      <c r="GMG342" s="111"/>
      <c r="GMH342" s="111"/>
      <c r="GMI342" s="111"/>
      <c r="GMJ342" s="111"/>
      <c r="GMK342" s="111"/>
      <c r="GML342" s="111"/>
      <c r="GMM342" s="111"/>
      <c r="GMN342" s="111"/>
      <c r="GMO342" s="111"/>
      <c r="GMP342" s="111"/>
      <c r="GMQ342" s="111"/>
      <c r="GMR342" s="111"/>
      <c r="GMS342" s="111"/>
      <c r="GMT342" s="111"/>
      <c r="GMU342" s="111"/>
      <c r="GMV342" s="111"/>
      <c r="GMW342" s="111"/>
      <c r="GMX342" s="111"/>
      <c r="GMY342" s="111"/>
      <c r="GMZ342" s="111"/>
      <c r="GNA342" s="111"/>
      <c r="GNB342" s="111"/>
      <c r="GNC342" s="111"/>
      <c r="GND342" s="111"/>
      <c r="GNE342" s="111"/>
      <c r="GNF342" s="111"/>
      <c r="GNG342" s="111"/>
      <c r="GNH342" s="111"/>
      <c r="GNI342" s="111"/>
      <c r="GNJ342" s="111"/>
      <c r="GNK342" s="111"/>
      <c r="GNL342" s="111"/>
      <c r="GNM342" s="111"/>
      <c r="GNN342" s="111"/>
      <c r="GNO342" s="111"/>
      <c r="GNP342" s="111"/>
      <c r="GNQ342" s="111"/>
      <c r="GNR342" s="111"/>
      <c r="GNS342" s="111"/>
      <c r="GNT342" s="111"/>
      <c r="GNU342" s="111"/>
      <c r="GNV342" s="111"/>
      <c r="GNW342" s="111"/>
      <c r="GNX342" s="111"/>
      <c r="GNY342" s="111"/>
      <c r="GNZ342" s="111"/>
      <c r="GOA342" s="111"/>
      <c r="GOB342" s="111"/>
      <c r="GOC342" s="111"/>
      <c r="GOD342" s="111"/>
      <c r="GOE342" s="111"/>
      <c r="GOF342" s="111"/>
      <c r="GOG342" s="111"/>
      <c r="GOH342" s="111"/>
      <c r="GOI342" s="111"/>
      <c r="GOJ342" s="111"/>
      <c r="GOK342" s="111"/>
      <c r="GOL342" s="111"/>
      <c r="GOM342" s="111"/>
      <c r="GON342" s="111"/>
      <c r="GOO342" s="111"/>
      <c r="GOP342" s="111"/>
      <c r="GOQ342" s="111"/>
      <c r="GOR342" s="111"/>
      <c r="GOS342" s="111"/>
      <c r="GOT342" s="111"/>
      <c r="GOU342" s="111"/>
      <c r="GOV342" s="111"/>
      <c r="GOW342" s="111"/>
      <c r="GOX342" s="111"/>
      <c r="GOY342" s="111"/>
      <c r="GOZ342" s="111"/>
      <c r="GPA342" s="111"/>
      <c r="GPB342" s="111"/>
      <c r="GPC342" s="111"/>
      <c r="GPD342" s="111"/>
      <c r="GPE342" s="111"/>
      <c r="GPF342" s="111"/>
      <c r="GPG342" s="111"/>
      <c r="GPH342" s="111"/>
      <c r="GPI342" s="111"/>
      <c r="GPJ342" s="111"/>
      <c r="GPK342" s="111"/>
      <c r="GPL342" s="111"/>
      <c r="GPM342" s="111"/>
      <c r="GPN342" s="111"/>
      <c r="GPO342" s="111"/>
      <c r="GPP342" s="111"/>
      <c r="GPQ342" s="111"/>
      <c r="GPR342" s="111"/>
      <c r="GPS342" s="111"/>
      <c r="GPT342" s="111"/>
      <c r="GPU342" s="111"/>
      <c r="GPV342" s="111"/>
      <c r="GPW342" s="111"/>
      <c r="GPX342" s="111"/>
      <c r="GPY342" s="111"/>
      <c r="GPZ342" s="111"/>
      <c r="GQA342" s="111"/>
      <c r="GQB342" s="111"/>
      <c r="GQC342" s="111"/>
      <c r="GQD342" s="111"/>
      <c r="GQE342" s="111"/>
      <c r="GQF342" s="111"/>
      <c r="GQG342" s="111"/>
      <c r="GQH342" s="111"/>
      <c r="GQI342" s="111"/>
      <c r="GQJ342" s="111"/>
      <c r="GQK342" s="111"/>
      <c r="GQL342" s="111"/>
      <c r="GQM342" s="111"/>
      <c r="GQN342" s="111"/>
      <c r="GQO342" s="111"/>
      <c r="GQP342" s="111"/>
      <c r="GQQ342" s="111"/>
      <c r="GQR342" s="111"/>
      <c r="GQS342" s="111"/>
      <c r="GQT342" s="111"/>
      <c r="GQU342" s="111"/>
      <c r="GQV342" s="111"/>
      <c r="GQW342" s="111"/>
      <c r="GQX342" s="111"/>
      <c r="GQY342" s="111"/>
      <c r="GQZ342" s="111"/>
      <c r="GRA342" s="111"/>
      <c r="GRB342" s="111"/>
      <c r="GRC342" s="111"/>
      <c r="GRD342" s="111"/>
      <c r="GRE342" s="111"/>
      <c r="GRF342" s="111"/>
      <c r="GRG342" s="111"/>
      <c r="GRH342" s="111"/>
      <c r="GRI342" s="111"/>
      <c r="GRJ342" s="111"/>
      <c r="GRK342" s="111"/>
      <c r="GRL342" s="111"/>
      <c r="GRM342" s="111"/>
      <c r="GRN342" s="111"/>
      <c r="GRO342" s="111"/>
      <c r="GRP342" s="111"/>
      <c r="GRQ342" s="111"/>
      <c r="GRR342" s="111"/>
      <c r="GRS342" s="111"/>
      <c r="GRT342" s="111"/>
      <c r="GRU342" s="111"/>
      <c r="GRV342" s="111"/>
      <c r="GRW342" s="111"/>
      <c r="GRX342" s="111"/>
      <c r="GRY342" s="111"/>
      <c r="GRZ342" s="111"/>
      <c r="GSA342" s="111"/>
      <c r="GSB342" s="111"/>
      <c r="GSC342" s="111"/>
      <c r="GSD342" s="111"/>
      <c r="GSE342" s="111"/>
      <c r="GSF342" s="111"/>
      <c r="GSG342" s="111"/>
      <c r="GSH342" s="111"/>
      <c r="GSI342" s="111"/>
      <c r="GSJ342" s="111"/>
      <c r="GSK342" s="111"/>
      <c r="GSL342" s="111"/>
      <c r="GSM342" s="111"/>
      <c r="GSN342" s="111"/>
      <c r="GSO342" s="111"/>
      <c r="GSP342" s="111"/>
      <c r="GSQ342" s="111"/>
      <c r="GSR342" s="111"/>
      <c r="GSS342" s="111"/>
      <c r="GST342" s="111"/>
      <c r="GSU342" s="111"/>
      <c r="GSV342" s="111"/>
      <c r="GSW342" s="111"/>
      <c r="GSX342" s="111"/>
      <c r="GSY342" s="111"/>
      <c r="GSZ342" s="111"/>
      <c r="GTA342" s="111"/>
      <c r="GTB342" s="111"/>
      <c r="GTC342" s="111"/>
      <c r="GTD342" s="111"/>
      <c r="GTE342" s="111"/>
      <c r="GTF342" s="111"/>
      <c r="GTG342" s="111"/>
      <c r="GTH342" s="111"/>
      <c r="GTI342" s="111"/>
      <c r="GTJ342" s="111"/>
      <c r="GTK342" s="111"/>
      <c r="GTL342" s="111"/>
      <c r="GTM342" s="111"/>
      <c r="GTN342" s="111"/>
      <c r="GTO342" s="111"/>
      <c r="GTP342" s="111"/>
      <c r="GTQ342" s="111"/>
      <c r="GTR342" s="111"/>
      <c r="GTS342" s="111"/>
      <c r="GTT342" s="111"/>
      <c r="GTU342" s="111"/>
      <c r="GTV342" s="111"/>
      <c r="GTW342" s="111"/>
      <c r="GTX342" s="111"/>
      <c r="GTY342" s="111"/>
      <c r="GTZ342" s="111"/>
      <c r="GUA342" s="111"/>
      <c r="GUB342" s="111"/>
      <c r="GUC342" s="111"/>
      <c r="GUD342" s="111"/>
      <c r="GUE342" s="111"/>
      <c r="GUF342" s="111"/>
      <c r="GUG342" s="111"/>
      <c r="GUH342" s="111"/>
      <c r="GUI342" s="111"/>
      <c r="GUJ342" s="111"/>
      <c r="GUK342" s="111"/>
      <c r="GUL342" s="111"/>
      <c r="GUM342" s="111"/>
      <c r="GUN342" s="111"/>
      <c r="GUO342" s="111"/>
      <c r="GUP342" s="111"/>
      <c r="GUQ342" s="111"/>
      <c r="GUR342" s="111"/>
      <c r="GUS342" s="111"/>
      <c r="GUT342" s="111"/>
      <c r="GUU342" s="111"/>
      <c r="GUV342" s="111"/>
      <c r="GUW342" s="111"/>
      <c r="GUX342" s="111"/>
      <c r="GUY342" s="111"/>
      <c r="GUZ342" s="111"/>
      <c r="GVA342" s="111"/>
      <c r="GVB342" s="111"/>
      <c r="GVC342" s="111"/>
      <c r="GVD342" s="111"/>
      <c r="GVE342" s="111"/>
      <c r="GVF342" s="111"/>
      <c r="GVG342" s="111"/>
      <c r="GVH342" s="111"/>
      <c r="GVI342" s="111"/>
      <c r="GVJ342" s="111"/>
      <c r="GVK342" s="111"/>
      <c r="GVL342" s="111"/>
      <c r="GVM342" s="111"/>
      <c r="GVN342" s="111"/>
      <c r="GVO342" s="111"/>
      <c r="GVP342" s="111"/>
      <c r="GVQ342" s="111"/>
      <c r="GVR342" s="111"/>
      <c r="GVS342" s="111"/>
      <c r="GVT342" s="111"/>
      <c r="GVU342" s="111"/>
      <c r="GVV342" s="111"/>
      <c r="GVW342" s="111"/>
      <c r="GVX342" s="111"/>
      <c r="GVY342" s="111"/>
      <c r="GVZ342" s="111"/>
      <c r="GWA342" s="111"/>
      <c r="GWB342" s="111"/>
      <c r="GWC342" s="111"/>
      <c r="GWD342" s="111"/>
      <c r="GWE342" s="111"/>
      <c r="GWF342" s="111"/>
      <c r="GWG342" s="111"/>
      <c r="GWH342" s="111"/>
      <c r="GWI342" s="111"/>
      <c r="GWJ342" s="111"/>
      <c r="GWK342" s="111"/>
      <c r="GWL342" s="111"/>
      <c r="GWM342" s="111"/>
      <c r="GWN342" s="111"/>
      <c r="GWO342" s="111"/>
      <c r="GWP342" s="111"/>
      <c r="GWQ342" s="111"/>
      <c r="GWR342" s="111"/>
      <c r="GWS342" s="111"/>
      <c r="GWT342" s="111"/>
      <c r="GWU342" s="111"/>
      <c r="GWV342" s="111"/>
      <c r="GWW342" s="111"/>
      <c r="GWX342" s="111"/>
      <c r="GWY342" s="111"/>
      <c r="GWZ342" s="111"/>
      <c r="GXA342" s="111"/>
      <c r="GXB342" s="111"/>
      <c r="GXC342" s="111"/>
      <c r="GXD342" s="111"/>
      <c r="GXE342" s="111"/>
      <c r="GXF342" s="111"/>
      <c r="GXG342" s="111"/>
      <c r="GXH342" s="111"/>
      <c r="GXI342" s="111"/>
      <c r="GXJ342" s="111"/>
      <c r="GXK342" s="111"/>
      <c r="GXL342" s="111"/>
      <c r="GXM342" s="111"/>
      <c r="GXN342" s="111"/>
      <c r="GXO342" s="111"/>
      <c r="GXP342" s="111"/>
      <c r="GXQ342" s="111"/>
      <c r="GXR342" s="111"/>
      <c r="GXS342" s="111"/>
      <c r="GXT342" s="111"/>
      <c r="GXU342" s="111"/>
      <c r="GXV342" s="111"/>
      <c r="GXW342" s="111"/>
      <c r="GXX342" s="111"/>
      <c r="GXY342" s="111"/>
      <c r="GXZ342" s="111"/>
      <c r="GYA342" s="111"/>
      <c r="GYB342" s="111"/>
      <c r="GYC342" s="111"/>
      <c r="GYD342" s="111"/>
      <c r="GYE342" s="111"/>
      <c r="GYF342" s="111"/>
      <c r="GYG342" s="111"/>
      <c r="GYH342" s="111"/>
      <c r="GYI342" s="111"/>
      <c r="GYJ342" s="111"/>
      <c r="GYK342" s="111"/>
      <c r="GYL342" s="111"/>
      <c r="GYM342" s="111"/>
      <c r="GYN342" s="111"/>
      <c r="GYO342" s="111"/>
      <c r="GYP342" s="111"/>
      <c r="GYQ342" s="111"/>
      <c r="GYR342" s="111"/>
      <c r="GYS342" s="111"/>
      <c r="GYT342" s="111"/>
      <c r="GYU342" s="111"/>
      <c r="GYV342" s="111"/>
      <c r="GYW342" s="111"/>
      <c r="GYX342" s="111"/>
      <c r="GYY342" s="111"/>
      <c r="GYZ342" s="111"/>
      <c r="GZA342" s="111"/>
      <c r="GZB342" s="111"/>
      <c r="GZC342" s="111"/>
      <c r="GZD342" s="111"/>
      <c r="GZE342" s="111"/>
      <c r="GZF342" s="111"/>
      <c r="GZG342" s="111"/>
      <c r="GZH342" s="111"/>
      <c r="GZI342" s="111"/>
      <c r="GZJ342" s="111"/>
      <c r="GZK342" s="111"/>
      <c r="GZL342" s="111"/>
      <c r="GZM342" s="111"/>
      <c r="GZN342" s="111"/>
      <c r="GZO342" s="111"/>
      <c r="GZP342" s="111"/>
      <c r="GZQ342" s="111"/>
      <c r="GZR342" s="111"/>
      <c r="GZS342" s="111"/>
      <c r="GZT342" s="111"/>
      <c r="GZU342" s="111"/>
      <c r="GZV342" s="111"/>
      <c r="GZW342" s="111"/>
      <c r="GZX342" s="111"/>
      <c r="GZY342" s="111"/>
      <c r="GZZ342" s="111"/>
      <c r="HAA342" s="111"/>
      <c r="HAB342" s="111"/>
      <c r="HAC342" s="111"/>
      <c r="HAD342" s="111"/>
      <c r="HAE342" s="111"/>
      <c r="HAF342" s="111"/>
      <c r="HAG342" s="111"/>
      <c r="HAH342" s="111"/>
      <c r="HAI342" s="111"/>
      <c r="HAJ342" s="111"/>
      <c r="HAK342" s="111"/>
      <c r="HAL342" s="111"/>
      <c r="HAM342" s="111"/>
      <c r="HAN342" s="111"/>
      <c r="HAO342" s="111"/>
      <c r="HAP342" s="111"/>
      <c r="HAQ342" s="111"/>
      <c r="HAR342" s="111"/>
      <c r="HAS342" s="111"/>
      <c r="HAT342" s="111"/>
      <c r="HAU342" s="111"/>
      <c r="HAV342" s="111"/>
      <c r="HAW342" s="111"/>
      <c r="HAX342" s="111"/>
      <c r="HAY342" s="111"/>
      <c r="HAZ342" s="111"/>
      <c r="HBA342" s="111"/>
      <c r="HBB342" s="111"/>
      <c r="HBC342" s="111"/>
      <c r="HBD342" s="111"/>
      <c r="HBE342" s="111"/>
      <c r="HBF342" s="111"/>
      <c r="HBG342" s="111"/>
      <c r="HBH342" s="111"/>
      <c r="HBI342" s="111"/>
      <c r="HBJ342" s="111"/>
      <c r="HBK342" s="111"/>
      <c r="HBL342" s="111"/>
      <c r="HBM342" s="111"/>
      <c r="HBN342" s="111"/>
      <c r="HBO342" s="111"/>
      <c r="HBP342" s="111"/>
      <c r="HBQ342" s="111"/>
      <c r="HBR342" s="111"/>
      <c r="HBS342" s="111"/>
      <c r="HBT342" s="111"/>
      <c r="HBU342" s="111"/>
      <c r="HBV342" s="111"/>
      <c r="HBW342" s="111"/>
      <c r="HBX342" s="111"/>
      <c r="HBY342" s="111"/>
      <c r="HBZ342" s="111"/>
      <c r="HCA342" s="111"/>
      <c r="HCB342" s="111"/>
      <c r="HCC342" s="111"/>
      <c r="HCD342" s="111"/>
      <c r="HCE342" s="111"/>
      <c r="HCF342" s="111"/>
      <c r="HCG342" s="111"/>
      <c r="HCH342" s="111"/>
      <c r="HCI342" s="111"/>
      <c r="HCJ342" s="111"/>
      <c r="HCK342" s="111"/>
      <c r="HCL342" s="111"/>
      <c r="HCM342" s="111"/>
      <c r="HCN342" s="111"/>
      <c r="HCO342" s="111"/>
      <c r="HCP342" s="111"/>
      <c r="HCQ342" s="111"/>
      <c r="HCR342" s="111"/>
      <c r="HCS342" s="111"/>
      <c r="HCT342" s="111"/>
      <c r="HCU342" s="111"/>
      <c r="HCV342" s="111"/>
      <c r="HCW342" s="111"/>
      <c r="HCX342" s="111"/>
      <c r="HCY342" s="111"/>
      <c r="HCZ342" s="111"/>
      <c r="HDA342" s="111"/>
      <c r="HDB342" s="111"/>
      <c r="HDC342" s="111"/>
      <c r="HDD342" s="111"/>
      <c r="HDE342" s="111"/>
      <c r="HDF342" s="111"/>
      <c r="HDG342" s="111"/>
      <c r="HDH342" s="111"/>
      <c r="HDI342" s="111"/>
      <c r="HDJ342" s="111"/>
      <c r="HDK342" s="111"/>
      <c r="HDL342" s="111"/>
      <c r="HDM342" s="111"/>
      <c r="HDN342" s="111"/>
      <c r="HDO342" s="111"/>
      <c r="HDP342" s="111"/>
      <c r="HDQ342" s="111"/>
      <c r="HDR342" s="111"/>
      <c r="HDS342" s="111"/>
      <c r="HDT342" s="111"/>
      <c r="HDU342" s="111"/>
      <c r="HDV342" s="111"/>
      <c r="HDW342" s="111"/>
      <c r="HDX342" s="111"/>
      <c r="HDY342" s="111"/>
      <c r="HDZ342" s="111"/>
      <c r="HEA342" s="111"/>
      <c r="HEB342" s="111"/>
      <c r="HEC342" s="111"/>
      <c r="HED342" s="111"/>
      <c r="HEE342" s="111"/>
      <c r="HEF342" s="111"/>
      <c r="HEG342" s="111"/>
      <c r="HEH342" s="111"/>
      <c r="HEI342" s="111"/>
      <c r="HEJ342" s="111"/>
      <c r="HEK342" s="111"/>
      <c r="HEL342" s="111"/>
      <c r="HEM342" s="111"/>
      <c r="HEN342" s="111"/>
      <c r="HEO342" s="111"/>
      <c r="HEP342" s="111"/>
      <c r="HEQ342" s="111"/>
      <c r="HER342" s="111"/>
      <c r="HES342" s="111"/>
      <c r="HET342" s="111"/>
      <c r="HEU342" s="111"/>
      <c r="HEV342" s="111"/>
      <c r="HEW342" s="111"/>
      <c r="HEX342" s="111"/>
      <c r="HEY342" s="111"/>
      <c r="HEZ342" s="111"/>
      <c r="HFA342" s="111"/>
      <c r="HFB342" s="111"/>
      <c r="HFC342" s="111"/>
      <c r="HFD342" s="111"/>
      <c r="HFE342" s="111"/>
      <c r="HFF342" s="111"/>
      <c r="HFG342" s="111"/>
      <c r="HFH342" s="111"/>
      <c r="HFI342" s="111"/>
      <c r="HFJ342" s="111"/>
      <c r="HFK342" s="111"/>
      <c r="HFL342" s="111"/>
      <c r="HFM342" s="111"/>
      <c r="HFN342" s="111"/>
      <c r="HFO342" s="111"/>
      <c r="HFP342" s="111"/>
      <c r="HFQ342" s="111"/>
      <c r="HFR342" s="111"/>
      <c r="HFS342" s="111"/>
      <c r="HFT342" s="111"/>
      <c r="HFU342" s="111"/>
      <c r="HFV342" s="111"/>
      <c r="HFW342" s="111"/>
      <c r="HFX342" s="111"/>
      <c r="HFY342" s="111"/>
      <c r="HFZ342" s="111"/>
      <c r="HGA342" s="111"/>
      <c r="HGB342" s="111"/>
      <c r="HGC342" s="111"/>
      <c r="HGD342" s="111"/>
      <c r="HGE342" s="111"/>
      <c r="HGF342" s="111"/>
      <c r="HGG342" s="111"/>
      <c r="HGH342" s="111"/>
      <c r="HGI342" s="111"/>
      <c r="HGJ342" s="111"/>
      <c r="HGK342" s="111"/>
      <c r="HGL342" s="111"/>
      <c r="HGM342" s="111"/>
      <c r="HGN342" s="111"/>
      <c r="HGO342" s="111"/>
      <c r="HGP342" s="111"/>
      <c r="HGQ342" s="111"/>
      <c r="HGR342" s="111"/>
      <c r="HGS342" s="111"/>
      <c r="HGT342" s="111"/>
      <c r="HGU342" s="111"/>
      <c r="HGV342" s="111"/>
      <c r="HGW342" s="111"/>
      <c r="HGX342" s="111"/>
      <c r="HGY342" s="111"/>
      <c r="HGZ342" s="111"/>
      <c r="HHA342" s="111"/>
      <c r="HHB342" s="111"/>
      <c r="HHC342" s="111"/>
      <c r="HHD342" s="111"/>
      <c r="HHE342" s="111"/>
      <c r="HHF342" s="111"/>
      <c r="HHG342" s="111"/>
      <c r="HHH342" s="111"/>
      <c r="HHI342" s="111"/>
      <c r="HHJ342" s="111"/>
      <c r="HHK342" s="111"/>
      <c r="HHL342" s="111"/>
      <c r="HHM342" s="111"/>
      <c r="HHN342" s="111"/>
      <c r="HHO342" s="111"/>
      <c r="HHP342" s="111"/>
      <c r="HHQ342" s="111"/>
      <c r="HHR342" s="111"/>
      <c r="HHS342" s="111"/>
      <c r="HHT342" s="111"/>
      <c r="HHU342" s="111"/>
      <c r="HHV342" s="111"/>
      <c r="HHW342" s="111"/>
      <c r="HHX342" s="111"/>
      <c r="HHY342" s="111"/>
      <c r="HHZ342" s="111"/>
      <c r="HIA342" s="111"/>
      <c r="HIB342" s="111"/>
      <c r="HIC342" s="111"/>
      <c r="HID342" s="111"/>
      <c r="HIE342" s="111"/>
      <c r="HIF342" s="111"/>
      <c r="HIG342" s="111"/>
      <c r="HIH342" s="111"/>
      <c r="HII342" s="111"/>
      <c r="HIJ342" s="111"/>
      <c r="HIK342" s="111"/>
      <c r="HIL342" s="111"/>
      <c r="HIM342" s="111"/>
      <c r="HIN342" s="111"/>
      <c r="HIO342" s="111"/>
      <c r="HIP342" s="111"/>
      <c r="HIQ342" s="111"/>
      <c r="HIR342" s="111"/>
      <c r="HIS342" s="111"/>
      <c r="HIT342" s="111"/>
      <c r="HIU342" s="111"/>
      <c r="HIV342" s="111"/>
      <c r="HIW342" s="111"/>
      <c r="HIX342" s="111"/>
      <c r="HIY342" s="111"/>
      <c r="HIZ342" s="111"/>
      <c r="HJA342" s="111"/>
      <c r="HJB342" s="111"/>
      <c r="HJC342" s="111"/>
      <c r="HJD342" s="111"/>
      <c r="HJE342" s="111"/>
      <c r="HJF342" s="111"/>
      <c r="HJG342" s="111"/>
      <c r="HJH342" s="111"/>
      <c r="HJI342" s="111"/>
      <c r="HJJ342" s="111"/>
      <c r="HJK342" s="111"/>
      <c r="HJL342" s="111"/>
      <c r="HJM342" s="111"/>
      <c r="HJN342" s="111"/>
      <c r="HJO342" s="111"/>
      <c r="HJP342" s="111"/>
      <c r="HJQ342" s="111"/>
      <c r="HJR342" s="111"/>
      <c r="HJS342" s="111"/>
      <c r="HJT342" s="111"/>
      <c r="HJU342" s="111"/>
      <c r="HJV342" s="111"/>
      <c r="HJW342" s="111"/>
      <c r="HJX342" s="111"/>
      <c r="HJY342" s="111"/>
      <c r="HJZ342" s="111"/>
      <c r="HKA342" s="111"/>
      <c r="HKB342" s="111"/>
      <c r="HKC342" s="111"/>
      <c r="HKD342" s="111"/>
      <c r="HKE342" s="111"/>
      <c r="HKF342" s="111"/>
      <c r="HKG342" s="111"/>
      <c r="HKH342" s="111"/>
      <c r="HKI342" s="111"/>
      <c r="HKJ342" s="111"/>
      <c r="HKK342" s="111"/>
      <c r="HKL342" s="111"/>
      <c r="HKM342" s="111"/>
      <c r="HKN342" s="111"/>
      <c r="HKO342" s="111"/>
      <c r="HKP342" s="111"/>
      <c r="HKQ342" s="111"/>
      <c r="HKR342" s="111"/>
      <c r="HKS342" s="111"/>
      <c r="HKT342" s="111"/>
      <c r="HKU342" s="111"/>
      <c r="HKV342" s="111"/>
      <c r="HKW342" s="111"/>
      <c r="HKX342" s="111"/>
      <c r="HKY342" s="111"/>
      <c r="HKZ342" s="111"/>
      <c r="HLA342" s="111"/>
      <c r="HLB342" s="111"/>
      <c r="HLC342" s="111"/>
      <c r="HLD342" s="111"/>
      <c r="HLE342" s="111"/>
      <c r="HLF342" s="111"/>
      <c r="HLG342" s="111"/>
      <c r="HLH342" s="111"/>
      <c r="HLI342" s="111"/>
      <c r="HLJ342" s="111"/>
      <c r="HLK342" s="111"/>
      <c r="HLL342" s="111"/>
      <c r="HLM342" s="111"/>
      <c r="HLN342" s="111"/>
      <c r="HLO342" s="111"/>
      <c r="HLP342" s="111"/>
      <c r="HLQ342" s="111"/>
      <c r="HLR342" s="111"/>
      <c r="HLS342" s="111"/>
      <c r="HLT342" s="111"/>
      <c r="HLU342" s="111"/>
      <c r="HLV342" s="111"/>
      <c r="HLW342" s="111"/>
      <c r="HLX342" s="111"/>
      <c r="HLY342" s="111"/>
      <c r="HLZ342" s="111"/>
      <c r="HMA342" s="111"/>
      <c r="HMB342" s="111"/>
      <c r="HMC342" s="111"/>
      <c r="HMD342" s="111"/>
      <c r="HME342" s="111"/>
      <c r="HMF342" s="111"/>
      <c r="HMG342" s="111"/>
      <c r="HMH342" s="111"/>
      <c r="HMI342" s="111"/>
      <c r="HMJ342" s="111"/>
      <c r="HMK342" s="111"/>
      <c r="HML342" s="111"/>
      <c r="HMM342" s="111"/>
      <c r="HMN342" s="111"/>
      <c r="HMO342" s="111"/>
      <c r="HMP342" s="111"/>
      <c r="HMQ342" s="111"/>
      <c r="HMR342" s="111"/>
      <c r="HMS342" s="111"/>
      <c r="HMT342" s="111"/>
      <c r="HMU342" s="111"/>
      <c r="HMV342" s="111"/>
      <c r="HMW342" s="111"/>
      <c r="HMX342" s="111"/>
      <c r="HMY342" s="111"/>
      <c r="HMZ342" s="111"/>
      <c r="HNA342" s="111"/>
      <c r="HNB342" s="111"/>
      <c r="HNC342" s="111"/>
      <c r="HND342" s="111"/>
      <c r="HNE342" s="111"/>
      <c r="HNF342" s="111"/>
      <c r="HNG342" s="111"/>
      <c r="HNH342" s="111"/>
      <c r="HNI342" s="111"/>
      <c r="HNJ342" s="111"/>
      <c r="HNK342" s="111"/>
      <c r="HNL342" s="111"/>
      <c r="HNM342" s="111"/>
      <c r="HNN342" s="111"/>
      <c r="HNO342" s="111"/>
      <c r="HNP342" s="111"/>
      <c r="HNQ342" s="111"/>
      <c r="HNR342" s="111"/>
      <c r="HNS342" s="111"/>
      <c r="HNT342" s="111"/>
      <c r="HNU342" s="111"/>
      <c r="HNV342" s="111"/>
      <c r="HNW342" s="111"/>
      <c r="HNX342" s="111"/>
      <c r="HNY342" s="111"/>
      <c r="HNZ342" s="111"/>
      <c r="HOA342" s="111"/>
      <c r="HOB342" s="111"/>
      <c r="HOC342" s="111"/>
      <c r="HOD342" s="111"/>
      <c r="HOE342" s="111"/>
      <c r="HOF342" s="111"/>
      <c r="HOG342" s="111"/>
      <c r="HOH342" s="111"/>
      <c r="HOI342" s="111"/>
      <c r="HOJ342" s="111"/>
      <c r="HOK342" s="111"/>
      <c r="HOL342" s="111"/>
      <c r="HOM342" s="111"/>
      <c r="HON342" s="111"/>
      <c r="HOO342" s="111"/>
      <c r="HOP342" s="111"/>
      <c r="HOQ342" s="111"/>
      <c r="HOR342" s="111"/>
      <c r="HOS342" s="111"/>
      <c r="HOT342" s="111"/>
      <c r="HOU342" s="111"/>
      <c r="HOV342" s="111"/>
      <c r="HOW342" s="111"/>
      <c r="HOX342" s="111"/>
      <c r="HOY342" s="111"/>
      <c r="HOZ342" s="111"/>
      <c r="HPA342" s="111"/>
      <c r="HPB342" s="111"/>
      <c r="HPC342" s="111"/>
      <c r="HPD342" s="111"/>
      <c r="HPE342" s="111"/>
      <c r="HPF342" s="111"/>
      <c r="HPG342" s="111"/>
      <c r="HPH342" s="111"/>
      <c r="HPI342" s="111"/>
      <c r="HPJ342" s="111"/>
      <c r="HPK342" s="111"/>
      <c r="HPL342" s="111"/>
      <c r="HPM342" s="111"/>
      <c r="HPN342" s="111"/>
      <c r="HPO342" s="111"/>
      <c r="HPP342" s="111"/>
      <c r="HPQ342" s="111"/>
      <c r="HPR342" s="111"/>
      <c r="HPS342" s="111"/>
      <c r="HPT342" s="111"/>
      <c r="HPU342" s="111"/>
      <c r="HPV342" s="111"/>
      <c r="HPW342" s="111"/>
      <c r="HPX342" s="111"/>
      <c r="HPY342" s="111"/>
      <c r="HPZ342" s="111"/>
      <c r="HQA342" s="111"/>
      <c r="HQB342" s="111"/>
      <c r="HQC342" s="111"/>
      <c r="HQD342" s="111"/>
      <c r="HQE342" s="111"/>
      <c r="HQF342" s="111"/>
      <c r="HQG342" s="111"/>
      <c r="HQH342" s="111"/>
      <c r="HQI342" s="111"/>
      <c r="HQJ342" s="111"/>
      <c r="HQK342" s="111"/>
      <c r="HQL342" s="111"/>
      <c r="HQM342" s="111"/>
      <c r="HQN342" s="111"/>
      <c r="HQO342" s="111"/>
      <c r="HQP342" s="111"/>
      <c r="HQQ342" s="111"/>
      <c r="HQR342" s="111"/>
      <c r="HQS342" s="111"/>
      <c r="HQT342" s="111"/>
      <c r="HQU342" s="111"/>
      <c r="HQV342" s="111"/>
      <c r="HQW342" s="111"/>
      <c r="HQX342" s="111"/>
      <c r="HQY342" s="111"/>
      <c r="HQZ342" s="111"/>
      <c r="HRA342" s="111"/>
      <c r="HRB342" s="111"/>
      <c r="HRC342" s="111"/>
      <c r="HRD342" s="111"/>
      <c r="HRE342" s="111"/>
      <c r="HRF342" s="111"/>
      <c r="HRG342" s="111"/>
      <c r="HRH342" s="111"/>
      <c r="HRI342" s="111"/>
      <c r="HRJ342" s="111"/>
      <c r="HRK342" s="111"/>
      <c r="HRL342" s="111"/>
      <c r="HRM342" s="111"/>
      <c r="HRN342" s="111"/>
      <c r="HRO342" s="111"/>
      <c r="HRP342" s="111"/>
      <c r="HRQ342" s="111"/>
      <c r="HRR342" s="111"/>
      <c r="HRS342" s="111"/>
      <c r="HRT342" s="111"/>
      <c r="HRU342" s="111"/>
      <c r="HRV342" s="111"/>
      <c r="HRW342" s="111"/>
      <c r="HRX342" s="111"/>
      <c r="HRY342" s="111"/>
      <c r="HRZ342" s="111"/>
      <c r="HSA342" s="111"/>
      <c r="HSB342" s="111"/>
      <c r="HSC342" s="111"/>
      <c r="HSD342" s="111"/>
      <c r="HSE342" s="111"/>
      <c r="HSF342" s="111"/>
      <c r="HSG342" s="111"/>
      <c r="HSH342" s="111"/>
      <c r="HSI342" s="111"/>
      <c r="HSJ342" s="111"/>
      <c r="HSK342" s="111"/>
      <c r="HSL342" s="111"/>
      <c r="HSM342" s="111"/>
      <c r="HSN342" s="111"/>
      <c r="HSO342" s="111"/>
      <c r="HSP342" s="111"/>
      <c r="HSQ342" s="111"/>
      <c r="HSR342" s="111"/>
      <c r="HSS342" s="111"/>
      <c r="HST342" s="111"/>
      <c r="HSU342" s="111"/>
      <c r="HSV342" s="111"/>
      <c r="HSW342" s="111"/>
      <c r="HSX342" s="111"/>
      <c r="HSY342" s="111"/>
      <c r="HSZ342" s="111"/>
      <c r="HTA342" s="111"/>
      <c r="HTB342" s="111"/>
      <c r="HTC342" s="111"/>
      <c r="HTD342" s="111"/>
      <c r="HTE342" s="111"/>
      <c r="HTF342" s="111"/>
      <c r="HTG342" s="111"/>
      <c r="HTH342" s="111"/>
      <c r="HTI342" s="111"/>
      <c r="HTJ342" s="111"/>
      <c r="HTK342" s="111"/>
      <c r="HTL342" s="111"/>
      <c r="HTM342" s="111"/>
      <c r="HTN342" s="111"/>
      <c r="HTO342" s="111"/>
      <c r="HTP342" s="111"/>
      <c r="HTQ342" s="111"/>
      <c r="HTR342" s="111"/>
      <c r="HTS342" s="111"/>
      <c r="HTT342" s="111"/>
      <c r="HTU342" s="111"/>
      <c r="HTV342" s="111"/>
      <c r="HTW342" s="111"/>
      <c r="HTX342" s="111"/>
      <c r="HTY342" s="111"/>
      <c r="HTZ342" s="111"/>
      <c r="HUA342" s="111"/>
      <c r="HUB342" s="111"/>
      <c r="HUC342" s="111"/>
      <c r="HUD342" s="111"/>
      <c r="HUE342" s="111"/>
      <c r="HUF342" s="111"/>
      <c r="HUG342" s="111"/>
      <c r="HUH342" s="111"/>
      <c r="HUI342" s="111"/>
      <c r="HUJ342" s="111"/>
      <c r="HUK342" s="111"/>
      <c r="HUL342" s="111"/>
      <c r="HUM342" s="111"/>
      <c r="HUN342" s="111"/>
      <c r="HUO342" s="111"/>
      <c r="HUP342" s="111"/>
      <c r="HUQ342" s="111"/>
      <c r="HUR342" s="111"/>
      <c r="HUS342" s="111"/>
      <c r="HUT342" s="111"/>
      <c r="HUU342" s="111"/>
      <c r="HUV342" s="111"/>
      <c r="HUW342" s="111"/>
      <c r="HUX342" s="111"/>
      <c r="HUY342" s="111"/>
      <c r="HUZ342" s="111"/>
      <c r="HVA342" s="111"/>
      <c r="HVB342" s="111"/>
      <c r="HVC342" s="111"/>
      <c r="HVD342" s="111"/>
      <c r="HVE342" s="111"/>
      <c r="HVF342" s="111"/>
      <c r="HVG342" s="111"/>
      <c r="HVH342" s="111"/>
      <c r="HVI342" s="111"/>
      <c r="HVJ342" s="111"/>
      <c r="HVK342" s="111"/>
      <c r="HVL342" s="111"/>
      <c r="HVM342" s="111"/>
      <c r="HVN342" s="111"/>
      <c r="HVO342" s="111"/>
      <c r="HVP342" s="111"/>
      <c r="HVQ342" s="111"/>
      <c r="HVR342" s="111"/>
      <c r="HVS342" s="111"/>
      <c r="HVT342" s="111"/>
      <c r="HVU342" s="111"/>
      <c r="HVV342" s="111"/>
      <c r="HVW342" s="111"/>
      <c r="HVX342" s="111"/>
      <c r="HVY342" s="111"/>
      <c r="HVZ342" s="111"/>
      <c r="HWA342" s="111"/>
      <c r="HWB342" s="111"/>
      <c r="HWC342" s="111"/>
      <c r="HWD342" s="111"/>
      <c r="HWE342" s="111"/>
      <c r="HWF342" s="111"/>
      <c r="HWG342" s="111"/>
      <c r="HWH342" s="111"/>
      <c r="HWI342" s="111"/>
      <c r="HWJ342" s="111"/>
      <c r="HWK342" s="111"/>
      <c r="HWL342" s="111"/>
      <c r="HWM342" s="111"/>
      <c r="HWN342" s="111"/>
      <c r="HWO342" s="111"/>
      <c r="HWP342" s="111"/>
      <c r="HWQ342" s="111"/>
      <c r="HWR342" s="111"/>
      <c r="HWS342" s="111"/>
      <c r="HWT342" s="111"/>
      <c r="HWU342" s="111"/>
      <c r="HWV342" s="111"/>
      <c r="HWW342" s="111"/>
      <c r="HWX342" s="111"/>
      <c r="HWY342" s="111"/>
      <c r="HWZ342" s="111"/>
      <c r="HXA342" s="111"/>
      <c r="HXB342" s="111"/>
      <c r="HXC342" s="111"/>
      <c r="HXD342" s="111"/>
      <c r="HXE342" s="111"/>
      <c r="HXF342" s="111"/>
      <c r="HXG342" s="111"/>
      <c r="HXH342" s="111"/>
      <c r="HXI342" s="111"/>
      <c r="HXJ342" s="111"/>
      <c r="HXK342" s="111"/>
      <c r="HXL342" s="111"/>
      <c r="HXM342" s="111"/>
      <c r="HXN342" s="111"/>
      <c r="HXO342" s="111"/>
      <c r="HXP342" s="111"/>
      <c r="HXQ342" s="111"/>
      <c r="HXR342" s="111"/>
      <c r="HXS342" s="111"/>
      <c r="HXT342" s="111"/>
      <c r="HXU342" s="111"/>
      <c r="HXV342" s="111"/>
      <c r="HXW342" s="111"/>
      <c r="HXX342" s="111"/>
      <c r="HXY342" s="111"/>
      <c r="HXZ342" s="111"/>
      <c r="HYA342" s="111"/>
      <c r="HYB342" s="111"/>
      <c r="HYC342" s="111"/>
      <c r="HYD342" s="111"/>
      <c r="HYE342" s="111"/>
      <c r="HYF342" s="111"/>
      <c r="HYG342" s="111"/>
      <c r="HYH342" s="111"/>
      <c r="HYI342" s="111"/>
      <c r="HYJ342" s="111"/>
      <c r="HYK342" s="111"/>
      <c r="HYL342" s="111"/>
      <c r="HYM342" s="111"/>
      <c r="HYN342" s="111"/>
      <c r="HYO342" s="111"/>
      <c r="HYP342" s="111"/>
      <c r="HYQ342" s="111"/>
      <c r="HYR342" s="111"/>
      <c r="HYS342" s="111"/>
      <c r="HYT342" s="111"/>
      <c r="HYU342" s="111"/>
      <c r="HYV342" s="111"/>
      <c r="HYW342" s="111"/>
      <c r="HYX342" s="111"/>
      <c r="HYY342" s="111"/>
      <c r="HYZ342" s="111"/>
      <c r="HZA342" s="111"/>
      <c r="HZB342" s="111"/>
      <c r="HZC342" s="111"/>
      <c r="HZD342" s="111"/>
      <c r="HZE342" s="111"/>
      <c r="HZF342" s="111"/>
      <c r="HZG342" s="111"/>
      <c r="HZH342" s="111"/>
      <c r="HZI342" s="111"/>
      <c r="HZJ342" s="111"/>
      <c r="HZK342" s="111"/>
      <c r="HZL342" s="111"/>
      <c r="HZM342" s="111"/>
      <c r="HZN342" s="111"/>
      <c r="HZO342" s="111"/>
      <c r="HZP342" s="111"/>
      <c r="HZQ342" s="111"/>
      <c r="HZR342" s="111"/>
      <c r="HZS342" s="111"/>
      <c r="HZT342" s="111"/>
      <c r="HZU342" s="111"/>
      <c r="HZV342" s="111"/>
      <c r="HZW342" s="111"/>
      <c r="HZX342" s="111"/>
      <c r="HZY342" s="111"/>
      <c r="HZZ342" s="111"/>
      <c r="IAA342" s="111"/>
      <c r="IAB342" s="111"/>
      <c r="IAC342" s="111"/>
      <c r="IAD342" s="111"/>
      <c r="IAE342" s="111"/>
      <c r="IAF342" s="111"/>
      <c r="IAG342" s="111"/>
      <c r="IAH342" s="111"/>
      <c r="IAI342" s="111"/>
      <c r="IAJ342" s="111"/>
      <c r="IAK342" s="111"/>
      <c r="IAL342" s="111"/>
      <c r="IAM342" s="111"/>
      <c r="IAN342" s="111"/>
      <c r="IAO342" s="111"/>
      <c r="IAP342" s="111"/>
      <c r="IAQ342" s="111"/>
      <c r="IAR342" s="111"/>
      <c r="IAS342" s="111"/>
      <c r="IAT342" s="111"/>
      <c r="IAU342" s="111"/>
      <c r="IAV342" s="111"/>
      <c r="IAW342" s="111"/>
      <c r="IAX342" s="111"/>
      <c r="IAY342" s="111"/>
      <c r="IAZ342" s="111"/>
      <c r="IBA342" s="111"/>
      <c r="IBB342" s="111"/>
      <c r="IBC342" s="111"/>
      <c r="IBD342" s="111"/>
      <c r="IBE342" s="111"/>
      <c r="IBF342" s="111"/>
      <c r="IBG342" s="111"/>
      <c r="IBH342" s="111"/>
      <c r="IBI342" s="111"/>
      <c r="IBJ342" s="111"/>
      <c r="IBK342" s="111"/>
      <c r="IBL342" s="111"/>
      <c r="IBM342" s="111"/>
      <c r="IBN342" s="111"/>
      <c r="IBO342" s="111"/>
      <c r="IBP342" s="111"/>
      <c r="IBQ342" s="111"/>
      <c r="IBR342" s="111"/>
      <c r="IBS342" s="111"/>
      <c r="IBT342" s="111"/>
      <c r="IBU342" s="111"/>
      <c r="IBV342" s="111"/>
      <c r="IBW342" s="111"/>
      <c r="IBX342" s="111"/>
      <c r="IBY342" s="111"/>
      <c r="IBZ342" s="111"/>
      <c r="ICA342" s="111"/>
      <c r="ICB342" s="111"/>
      <c r="ICC342" s="111"/>
      <c r="ICD342" s="111"/>
      <c r="ICE342" s="111"/>
      <c r="ICF342" s="111"/>
      <c r="ICG342" s="111"/>
      <c r="ICH342" s="111"/>
      <c r="ICI342" s="111"/>
      <c r="ICJ342" s="111"/>
      <c r="ICK342" s="111"/>
      <c r="ICL342" s="111"/>
      <c r="ICM342" s="111"/>
      <c r="ICN342" s="111"/>
      <c r="ICO342" s="111"/>
      <c r="ICP342" s="111"/>
      <c r="ICQ342" s="111"/>
      <c r="ICR342" s="111"/>
      <c r="ICS342" s="111"/>
      <c r="ICT342" s="111"/>
      <c r="ICU342" s="111"/>
      <c r="ICV342" s="111"/>
      <c r="ICW342" s="111"/>
      <c r="ICX342" s="111"/>
      <c r="ICY342" s="111"/>
      <c r="ICZ342" s="111"/>
      <c r="IDA342" s="111"/>
      <c r="IDB342" s="111"/>
      <c r="IDC342" s="111"/>
      <c r="IDD342" s="111"/>
      <c r="IDE342" s="111"/>
      <c r="IDF342" s="111"/>
      <c r="IDG342" s="111"/>
      <c r="IDH342" s="111"/>
      <c r="IDI342" s="111"/>
      <c r="IDJ342" s="111"/>
      <c r="IDK342" s="111"/>
      <c r="IDL342" s="111"/>
      <c r="IDM342" s="111"/>
      <c r="IDN342" s="111"/>
      <c r="IDO342" s="111"/>
      <c r="IDP342" s="111"/>
      <c r="IDQ342" s="111"/>
      <c r="IDR342" s="111"/>
      <c r="IDS342" s="111"/>
      <c r="IDT342" s="111"/>
      <c r="IDU342" s="111"/>
      <c r="IDV342" s="111"/>
      <c r="IDW342" s="111"/>
      <c r="IDX342" s="111"/>
      <c r="IDY342" s="111"/>
      <c r="IDZ342" s="111"/>
      <c r="IEA342" s="111"/>
      <c r="IEB342" s="111"/>
      <c r="IEC342" s="111"/>
      <c r="IED342" s="111"/>
      <c r="IEE342" s="111"/>
      <c r="IEF342" s="111"/>
      <c r="IEG342" s="111"/>
      <c r="IEH342" s="111"/>
      <c r="IEI342" s="111"/>
      <c r="IEJ342" s="111"/>
      <c r="IEK342" s="111"/>
      <c r="IEL342" s="111"/>
      <c r="IEM342" s="111"/>
      <c r="IEN342" s="111"/>
      <c r="IEO342" s="111"/>
      <c r="IEP342" s="111"/>
      <c r="IEQ342" s="111"/>
      <c r="IER342" s="111"/>
      <c r="IES342" s="111"/>
      <c r="IET342" s="111"/>
      <c r="IEU342" s="111"/>
      <c r="IEV342" s="111"/>
      <c r="IEW342" s="111"/>
      <c r="IEX342" s="111"/>
      <c r="IEY342" s="111"/>
      <c r="IEZ342" s="111"/>
      <c r="IFA342" s="111"/>
      <c r="IFB342" s="111"/>
      <c r="IFC342" s="111"/>
      <c r="IFD342" s="111"/>
      <c r="IFE342" s="111"/>
      <c r="IFF342" s="111"/>
      <c r="IFG342" s="111"/>
      <c r="IFH342" s="111"/>
      <c r="IFI342" s="111"/>
      <c r="IFJ342" s="111"/>
      <c r="IFK342" s="111"/>
      <c r="IFL342" s="111"/>
      <c r="IFM342" s="111"/>
      <c r="IFN342" s="111"/>
      <c r="IFO342" s="111"/>
      <c r="IFP342" s="111"/>
      <c r="IFQ342" s="111"/>
      <c r="IFR342" s="111"/>
      <c r="IFS342" s="111"/>
      <c r="IFT342" s="111"/>
      <c r="IFU342" s="111"/>
      <c r="IFV342" s="111"/>
      <c r="IFW342" s="111"/>
      <c r="IFX342" s="111"/>
      <c r="IFY342" s="111"/>
      <c r="IFZ342" s="111"/>
      <c r="IGA342" s="111"/>
      <c r="IGB342" s="111"/>
      <c r="IGC342" s="111"/>
      <c r="IGD342" s="111"/>
      <c r="IGE342" s="111"/>
      <c r="IGF342" s="111"/>
      <c r="IGG342" s="111"/>
      <c r="IGH342" s="111"/>
      <c r="IGI342" s="111"/>
      <c r="IGJ342" s="111"/>
      <c r="IGK342" s="111"/>
      <c r="IGL342" s="111"/>
      <c r="IGM342" s="111"/>
      <c r="IGN342" s="111"/>
      <c r="IGO342" s="111"/>
      <c r="IGP342" s="111"/>
      <c r="IGQ342" s="111"/>
      <c r="IGR342" s="111"/>
      <c r="IGS342" s="111"/>
      <c r="IGT342" s="111"/>
      <c r="IGU342" s="111"/>
      <c r="IGV342" s="111"/>
      <c r="IGW342" s="111"/>
      <c r="IGX342" s="111"/>
      <c r="IGY342" s="111"/>
      <c r="IGZ342" s="111"/>
      <c r="IHA342" s="111"/>
      <c r="IHB342" s="111"/>
      <c r="IHC342" s="111"/>
      <c r="IHD342" s="111"/>
      <c r="IHE342" s="111"/>
      <c r="IHF342" s="111"/>
      <c r="IHG342" s="111"/>
      <c r="IHH342" s="111"/>
      <c r="IHI342" s="111"/>
      <c r="IHJ342" s="111"/>
      <c r="IHK342" s="111"/>
      <c r="IHL342" s="111"/>
      <c r="IHM342" s="111"/>
      <c r="IHN342" s="111"/>
      <c r="IHO342" s="111"/>
      <c r="IHP342" s="111"/>
      <c r="IHQ342" s="111"/>
      <c r="IHR342" s="111"/>
      <c r="IHS342" s="111"/>
      <c r="IHT342" s="111"/>
      <c r="IHU342" s="111"/>
      <c r="IHV342" s="111"/>
      <c r="IHW342" s="111"/>
      <c r="IHX342" s="111"/>
      <c r="IHY342" s="111"/>
      <c r="IHZ342" s="111"/>
      <c r="IIA342" s="111"/>
      <c r="IIB342" s="111"/>
      <c r="IIC342" s="111"/>
      <c r="IID342" s="111"/>
      <c r="IIE342" s="111"/>
      <c r="IIF342" s="111"/>
      <c r="IIG342" s="111"/>
      <c r="IIH342" s="111"/>
      <c r="III342" s="111"/>
      <c r="IIJ342" s="111"/>
      <c r="IIK342" s="111"/>
      <c r="IIL342" s="111"/>
      <c r="IIM342" s="111"/>
      <c r="IIN342" s="111"/>
      <c r="IIO342" s="111"/>
      <c r="IIP342" s="111"/>
      <c r="IIQ342" s="111"/>
      <c r="IIR342" s="111"/>
      <c r="IIS342" s="111"/>
      <c r="IIT342" s="111"/>
      <c r="IIU342" s="111"/>
      <c r="IIV342" s="111"/>
      <c r="IIW342" s="111"/>
      <c r="IIX342" s="111"/>
      <c r="IIY342" s="111"/>
      <c r="IIZ342" s="111"/>
      <c r="IJA342" s="111"/>
      <c r="IJB342" s="111"/>
      <c r="IJC342" s="111"/>
      <c r="IJD342" s="111"/>
      <c r="IJE342" s="111"/>
      <c r="IJF342" s="111"/>
      <c r="IJG342" s="111"/>
      <c r="IJH342" s="111"/>
      <c r="IJI342" s="111"/>
      <c r="IJJ342" s="111"/>
      <c r="IJK342" s="111"/>
      <c r="IJL342" s="111"/>
      <c r="IJM342" s="111"/>
      <c r="IJN342" s="111"/>
      <c r="IJO342" s="111"/>
      <c r="IJP342" s="111"/>
      <c r="IJQ342" s="111"/>
      <c r="IJR342" s="111"/>
      <c r="IJS342" s="111"/>
      <c r="IJT342" s="111"/>
      <c r="IJU342" s="111"/>
      <c r="IJV342" s="111"/>
      <c r="IJW342" s="111"/>
      <c r="IJX342" s="111"/>
      <c r="IJY342" s="111"/>
      <c r="IJZ342" s="111"/>
      <c r="IKA342" s="111"/>
      <c r="IKB342" s="111"/>
      <c r="IKC342" s="111"/>
      <c r="IKD342" s="111"/>
      <c r="IKE342" s="111"/>
      <c r="IKF342" s="111"/>
      <c r="IKG342" s="111"/>
      <c r="IKH342" s="111"/>
      <c r="IKI342" s="111"/>
      <c r="IKJ342" s="111"/>
      <c r="IKK342" s="111"/>
      <c r="IKL342" s="111"/>
      <c r="IKM342" s="111"/>
      <c r="IKN342" s="111"/>
      <c r="IKO342" s="111"/>
      <c r="IKP342" s="111"/>
      <c r="IKQ342" s="111"/>
      <c r="IKR342" s="111"/>
      <c r="IKS342" s="111"/>
      <c r="IKT342" s="111"/>
      <c r="IKU342" s="111"/>
      <c r="IKV342" s="111"/>
      <c r="IKW342" s="111"/>
      <c r="IKX342" s="111"/>
      <c r="IKY342" s="111"/>
      <c r="IKZ342" s="111"/>
      <c r="ILA342" s="111"/>
      <c r="ILB342" s="111"/>
      <c r="ILC342" s="111"/>
      <c r="ILD342" s="111"/>
      <c r="ILE342" s="111"/>
      <c r="ILF342" s="111"/>
      <c r="ILG342" s="111"/>
      <c r="ILH342" s="111"/>
      <c r="ILI342" s="111"/>
      <c r="ILJ342" s="111"/>
      <c r="ILK342" s="111"/>
      <c r="ILL342" s="111"/>
      <c r="ILM342" s="111"/>
      <c r="ILN342" s="111"/>
      <c r="ILO342" s="111"/>
      <c r="ILP342" s="111"/>
      <c r="ILQ342" s="111"/>
      <c r="ILR342" s="111"/>
      <c r="ILS342" s="111"/>
      <c r="ILT342" s="111"/>
      <c r="ILU342" s="111"/>
      <c r="ILV342" s="111"/>
      <c r="ILW342" s="111"/>
      <c r="ILX342" s="111"/>
      <c r="ILY342" s="111"/>
      <c r="ILZ342" s="111"/>
      <c r="IMA342" s="111"/>
      <c r="IMB342" s="111"/>
      <c r="IMC342" s="111"/>
      <c r="IMD342" s="111"/>
      <c r="IME342" s="111"/>
      <c r="IMF342" s="111"/>
      <c r="IMG342" s="111"/>
      <c r="IMH342" s="111"/>
      <c r="IMI342" s="111"/>
      <c r="IMJ342" s="111"/>
      <c r="IMK342" s="111"/>
      <c r="IML342" s="111"/>
      <c r="IMM342" s="111"/>
      <c r="IMN342" s="111"/>
      <c r="IMO342" s="111"/>
      <c r="IMP342" s="111"/>
      <c r="IMQ342" s="111"/>
      <c r="IMR342" s="111"/>
      <c r="IMS342" s="111"/>
      <c r="IMT342" s="111"/>
      <c r="IMU342" s="111"/>
      <c r="IMV342" s="111"/>
      <c r="IMW342" s="111"/>
      <c r="IMX342" s="111"/>
      <c r="IMY342" s="111"/>
      <c r="IMZ342" s="111"/>
      <c r="INA342" s="111"/>
      <c r="INB342" s="111"/>
      <c r="INC342" s="111"/>
      <c r="IND342" s="111"/>
      <c r="INE342" s="111"/>
      <c r="INF342" s="111"/>
      <c r="ING342" s="111"/>
      <c r="INH342" s="111"/>
      <c r="INI342" s="111"/>
      <c r="INJ342" s="111"/>
      <c r="INK342" s="111"/>
      <c r="INL342" s="111"/>
      <c r="INM342" s="111"/>
      <c r="INN342" s="111"/>
      <c r="INO342" s="111"/>
      <c r="INP342" s="111"/>
      <c r="INQ342" s="111"/>
      <c r="INR342" s="111"/>
      <c r="INS342" s="111"/>
      <c r="INT342" s="111"/>
      <c r="INU342" s="111"/>
      <c r="INV342" s="111"/>
      <c r="INW342" s="111"/>
      <c r="INX342" s="111"/>
      <c r="INY342" s="111"/>
      <c r="INZ342" s="111"/>
      <c r="IOA342" s="111"/>
      <c r="IOB342" s="111"/>
      <c r="IOC342" s="111"/>
      <c r="IOD342" s="111"/>
      <c r="IOE342" s="111"/>
      <c r="IOF342" s="111"/>
      <c r="IOG342" s="111"/>
      <c r="IOH342" s="111"/>
      <c r="IOI342" s="111"/>
      <c r="IOJ342" s="111"/>
      <c r="IOK342" s="111"/>
      <c r="IOL342" s="111"/>
      <c r="IOM342" s="111"/>
      <c r="ION342" s="111"/>
      <c r="IOO342" s="111"/>
      <c r="IOP342" s="111"/>
      <c r="IOQ342" s="111"/>
      <c r="IOR342" s="111"/>
      <c r="IOS342" s="111"/>
      <c r="IOT342" s="111"/>
      <c r="IOU342" s="111"/>
      <c r="IOV342" s="111"/>
      <c r="IOW342" s="111"/>
      <c r="IOX342" s="111"/>
      <c r="IOY342" s="111"/>
      <c r="IOZ342" s="111"/>
      <c r="IPA342" s="111"/>
      <c r="IPB342" s="111"/>
      <c r="IPC342" s="111"/>
      <c r="IPD342" s="111"/>
      <c r="IPE342" s="111"/>
      <c r="IPF342" s="111"/>
      <c r="IPG342" s="111"/>
      <c r="IPH342" s="111"/>
      <c r="IPI342" s="111"/>
      <c r="IPJ342" s="111"/>
      <c r="IPK342" s="111"/>
      <c r="IPL342" s="111"/>
      <c r="IPM342" s="111"/>
      <c r="IPN342" s="111"/>
      <c r="IPO342" s="111"/>
      <c r="IPP342" s="111"/>
      <c r="IPQ342" s="111"/>
      <c r="IPR342" s="111"/>
      <c r="IPS342" s="111"/>
      <c r="IPT342" s="111"/>
      <c r="IPU342" s="111"/>
      <c r="IPV342" s="111"/>
      <c r="IPW342" s="111"/>
      <c r="IPX342" s="111"/>
      <c r="IPY342" s="111"/>
      <c r="IPZ342" s="111"/>
      <c r="IQA342" s="111"/>
      <c r="IQB342" s="111"/>
      <c r="IQC342" s="111"/>
      <c r="IQD342" s="111"/>
      <c r="IQE342" s="111"/>
      <c r="IQF342" s="111"/>
      <c r="IQG342" s="111"/>
      <c r="IQH342" s="111"/>
      <c r="IQI342" s="111"/>
      <c r="IQJ342" s="111"/>
      <c r="IQK342" s="111"/>
      <c r="IQL342" s="111"/>
      <c r="IQM342" s="111"/>
      <c r="IQN342" s="111"/>
      <c r="IQO342" s="111"/>
      <c r="IQP342" s="111"/>
      <c r="IQQ342" s="111"/>
      <c r="IQR342" s="111"/>
      <c r="IQS342" s="111"/>
      <c r="IQT342" s="111"/>
      <c r="IQU342" s="111"/>
      <c r="IQV342" s="111"/>
      <c r="IQW342" s="111"/>
      <c r="IQX342" s="111"/>
      <c r="IQY342" s="111"/>
      <c r="IQZ342" s="111"/>
      <c r="IRA342" s="111"/>
      <c r="IRB342" s="111"/>
      <c r="IRC342" s="111"/>
      <c r="IRD342" s="111"/>
      <c r="IRE342" s="111"/>
      <c r="IRF342" s="111"/>
      <c r="IRG342" s="111"/>
      <c r="IRH342" s="111"/>
      <c r="IRI342" s="111"/>
      <c r="IRJ342" s="111"/>
      <c r="IRK342" s="111"/>
      <c r="IRL342" s="111"/>
      <c r="IRM342" s="111"/>
      <c r="IRN342" s="111"/>
      <c r="IRO342" s="111"/>
      <c r="IRP342" s="111"/>
      <c r="IRQ342" s="111"/>
      <c r="IRR342" s="111"/>
      <c r="IRS342" s="111"/>
      <c r="IRT342" s="111"/>
      <c r="IRU342" s="111"/>
      <c r="IRV342" s="111"/>
      <c r="IRW342" s="111"/>
      <c r="IRX342" s="111"/>
      <c r="IRY342" s="111"/>
      <c r="IRZ342" s="111"/>
      <c r="ISA342" s="111"/>
      <c r="ISB342" s="111"/>
      <c r="ISC342" s="111"/>
      <c r="ISD342" s="111"/>
      <c r="ISE342" s="111"/>
      <c r="ISF342" s="111"/>
      <c r="ISG342" s="111"/>
      <c r="ISH342" s="111"/>
      <c r="ISI342" s="111"/>
      <c r="ISJ342" s="111"/>
      <c r="ISK342" s="111"/>
      <c r="ISL342" s="111"/>
      <c r="ISM342" s="111"/>
      <c r="ISN342" s="111"/>
      <c r="ISO342" s="111"/>
      <c r="ISP342" s="111"/>
      <c r="ISQ342" s="111"/>
      <c r="ISR342" s="111"/>
      <c r="ISS342" s="111"/>
      <c r="IST342" s="111"/>
      <c r="ISU342" s="111"/>
      <c r="ISV342" s="111"/>
      <c r="ISW342" s="111"/>
      <c r="ISX342" s="111"/>
      <c r="ISY342" s="111"/>
      <c r="ISZ342" s="111"/>
      <c r="ITA342" s="111"/>
      <c r="ITB342" s="111"/>
      <c r="ITC342" s="111"/>
      <c r="ITD342" s="111"/>
      <c r="ITE342" s="111"/>
      <c r="ITF342" s="111"/>
      <c r="ITG342" s="111"/>
      <c r="ITH342" s="111"/>
      <c r="ITI342" s="111"/>
      <c r="ITJ342" s="111"/>
      <c r="ITK342" s="111"/>
      <c r="ITL342" s="111"/>
      <c r="ITM342" s="111"/>
      <c r="ITN342" s="111"/>
      <c r="ITO342" s="111"/>
      <c r="ITP342" s="111"/>
      <c r="ITQ342" s="111"/>
      <c r="ITR342" s="111"/>
      <c r="ITS342" s="111"/>
      <c r="ITT342" s="111"/>
      <c r="ITU342" s="111"/>
      <c r="ITV342" s="111"/>
      <c r="ITW342" s="111"/>
      <c r="ITX342" s="111"/>
      <c r="ITY342" s="111"/>
      <c r="ITZ342" s="111"/>
      <c r="IUA342" s="111"/>
      <c r="IUB342" s="111"/>
      <c r="IUC342" s="111"/>
      <c r="IUD342" s="111"/>
      <c r="IUE342" s="111"/>
      <c r="IUF342" s="111"/>
      <c r="IUG342" s="111"/>
      <c r="IUH342" s="111"/>
      <c r="IUI342" s="111"/>
      <c r="IUJ342" s="111"/>
      <c r="IUK342" s="111"/>
      <c r="IUL342" s="111"/>
      <c r="IUM342" s="111"/>
      <c r="IUN342" s="111"/>
      <c r="IUO342" s="111"/>
      <c r="IUP342" s="111"/>
      <c r="IUQ342" s="111"/>
      <c r="IUR342" s="111"/>
      <c r="IUS342" s="111"/>
      <c r="IUT342" s="111"/>
      <c r="IUU342" s="111"/>
      <c r="IUV342" s="111"/>
      <c r="IUW342" s="111"/>
      <c r="IUX342" s="111"/>
      <c r="IUY342" s="111"/>
      <c r="IUZ342" s="111"/>
      <c r="IVA342" s="111"/>
      <c r="IVB342" s="111"/>
      <c r="IVC342" s="111"/>
      <c r="IVD342" s="111"/>
      <c r="IVE342" s="111"/>
      <c r="IVF342" s="111"/>
      <c r="IVG342" s="111"/>
      <c r="IVH342" s="111"/>
      <c r="IVI342" s="111"/>
      <c r="IVJ342" s="111"/>
      <c r="IVK342" s="111"/>
      <c r="IVL342" s="111"/>
      <c r="IVM342" s="111"/>
      <c r="IVN342" s="111"/>
      <c r="IVO342" s="111"/>
      <c r="IVP342" s="111"/>
      <c r="IVQ342" s="111"/>
      <c r="IVR342" s="111"/>
      <c r="IVS342" s="111"/>
      <c r="IVT342" s="111"/>
      <c r="IVU342" s="111"/>
      <c r="IVV342" s="111"/>
      <c r="IVW342" s="111"/>
      <c r="IVX342" s="111"/>
      <c r="IVY342" s="111"/>
      <c r="IVZ342" s="111"/>
      <c r="IWA342" s="111"/>
      <c r="IWB342" s="111"/>
      <c r="IWC342" s="111"/>
      <c r="IWD342" s="111"/>
      <c r="IWE342" s="111"/>
      <c r="IWF342" s="111"/>
      <c r="IWG342" s="111"/>
      <c r="IWH342" s="111"/>
      <c r="IWI342" s="111"/>
      <c r="IWJ342" s="111"/>
      <c r="IWK342" s="111"/>
      <c r="IWL342" s="111"/>
      <c r="IWM342" s="111"/>
      <c r="IWN342" s="111"/>
      <c r="IWO342" s="111"/>
      <c r="IWP342" s="111"/>
      <c r="IWQ342" s="111"/>
      <c r="IWR342" s="111"/>
      <c r="IWS342" s="111"/>
      <c r="IWT342" s="111"/>
      <c r="IWU342" s="111"/>
      <c r="IWV342" s="111"/>
      <c r="IWW342" s="111"/>
      <c r="IWX342" s="111"/>
      <c r="IWY342" s="111"/>
      <c r="IWZ342" s="111"/>
      <c r="IXA342" s="111"/>
      <c r="IXB342" s="111"/>
      <c r="IXC342" s="111"/>
      <c r="IXD342" s="111"/>
      <c r="IXE342" s="111"/>
      <c r="IXF342" s="111"/>
      <c r="IXG342" s="111"/>
      <c r="IXH342" s="111"/>
      <c r="IXI342" s="111"/>
      <c r="IXJ342" s="111"/>
      <c r="IXK342" s="111"/>
      <c r="IXL342" s="111"/>
      <c r="IXM342" s="111"/>
      <c r="IXN342" s="111"/>
      <c r="IXO342" s="111"/>
      <c r="IXP342" s="111"/>
      <c r="IXQ342" s="111"/>
      <c r="IXR342" s="111"/>
      <c r="IXS342" s="111"/>
      <c r="IXT342" s="111"/>
      <c r="IXU342" s="111"/>
      <c r="IXV342" s="111"/>
      <c r="IXW342" s="111"/>
      <c r="IXX342" s="111"/>
      <c r="IXY342" s="111"/>
      <c r="IXZ342" s="111"/>
      <c r="IYA342" s="111"/>
      <c r="IYB342" s="111"/>
      <c r="IYC342" s="111"/>
      <c r="IYD342" s="111"/>
      <c r="IYE342" s="111"/>
      <c r="IYF342" s="111"/>
      <c r="IYG342" s="111"/>
      <c r="IYH342" s="111"/>
      <c r="IYI342" s="111"/>
      <c r="IYJ342" s="111"/>
      <c r="IYK342" s="111"/>
      <c r="IYL342" s="111"/>
      <c r="IYM342" s="111"/>
      <c r="IYN342" s="111"/>
      <c r="IYO342" s="111"/>
      <c r="IYP342" s="111"/>
      <c r="IYQ342" s="111"/>
      <c r="IYR342" s="111"/>
      <c r="IYS342" s="111"/>
      <c r="IYT342" s="111"/>
      <c r="IYU342" s="111"/>
      <c r="IYV342" s="111"/>
      <c r="IYW342" s="111"/>
      <c r="IYX342" s="111"/>
      <c r="IYY342" s="111"/>
      <c r="IYZ342" s="111"/>
      <c r="IZA342" s="111"/>
      <c r="IZB342" s="111"/>
      <c r="IZC342" s="111"/>
      <c r="IZD342" s="111"/>
      <c r="IZE342" s="111"/>
      <c r="IZF342" s="111"/>
      <c r="IZG342" s="111"/>
      <c r="IZH342" s="111"/>
      <c r="IZI342" s="111"/>
      <c r="IZJ342" s="111"/>
      <c r="IZK342" s="111"/>
      <c r="IZL342" s="111"/>
      <c r="IZM342" s="111"/>
      <c r="IZN342" s="111"/>
      <c r="IZO342" s="111"/>
      <c r="IZP342" s="111"/>
      <c r="IZQ342" s="111"/>
      <c r="IZR342" s="111"/>
      <c r="IZS342" s="111"/>
      <c r="IZT342" s="111"/>
      <c r="IZU342" s="111"/>
      <c r="IZV342" s="111"/>
      <c r="IZW342" s="111"/>
      <c r="IZX342" s="111"/>
      <c r="IZY342" s="111"/>
      <c r="IZZ342" s="111"/>
      <c r="JAA342" s="111"/>
      <c r="JAB342" s="111"/>
      <c r="JAC342" s="111"/>
      <c r="JAD342" s="111"/>
      <c r="JAE342" s="111"/>
      <c r="JAF342" s="111"/>
      <c r="JAG342" s="111"/>
      <c r="JAH342" s="111"/>
      <c r="JAI342" s="111"/>
      <c r="JAJ342" s="111"/>
      <c r="JAK342" s="111"/>
      <c r="JAL342" s="111"/>
      <c r="JAM342" s="111"/>
      <c r="JAN342" s="111"/>
      <c r="JAO342" s="111"/>
      <c r="JAP342" s="111"/>
      <c r="JAQ342" s="111"/>
      <c r="JAR342" s="111"/>
      <c r="JAS342" s="111"/>
      <c r="JAT342" s="111"/>
      <c r="JAU342" s="111"/>
      <c r="JAV342" s="111"/>
      <c r="JAW342" s="111"/>
      <c r="JAX342" s="111"/>
      <c r="JAY342" s="111"/>
      <c r="JAZ342" s="111"/>
      <c r="JBA342" s="111"/>
      <c r="JBB342" s="111"/>
      <c r="JBC342" s="111"/>
      <c r="JBD342" s="111"/>
      <c r="JBE342" s="111"/>
      <c r="JBF342" s="111"/>
      <c r="JBG342" s="111"/>
      <c r="JBH342" s="111"/>
      <c r="JBI342" s="111"/>
      <c r="JBJ342" s="111"/>
      <c r="JBK342" s="111"/>
      <c r="JBL342" s="111"/>
      <c r="JBM342" s="111"/>
      <c r="JBN342" s="111"/>
      <c r="JBO342" s="111"/>
      <c r="JBP342" s="111"/>
      <c r="JBQ342" s="111"/>
      <c r="JBR342" s="111"/>
      <c r="JBS342" s="111"/>
      <c r="JBT342" s="111"/>
      <c r="JBU342" s="111"/>
      <c r="JBV342" s="111"/>
      <c r="JBW342" s="111"/>
      <c r="JBX342" s="111"/>
      <c r="JBY342" s="111"/>
      <c r="JBZ342" s="111"/>
      <c r="JCA342" s="111"/>
      <c r="JCB342" s="111"/>
      <c r="JCC342" s="111"/>
      <c r="JCD342" s="111"/>
      <c r="JCE342" s="111"/>
      <c r="JCF342" s="111"/>
      <c r="JCG342" s="111"/>
      <c r="JCH342" s="111"/>
      <c r="JCI342" s="111"/>
      <c r="JCJ342" s="111"/>
      <c r="JCK342" s="111"/>
      <c r="JCL342" s="111"/>
      <c r="JCM342" s="111"/>
      <c r="JCN342" s="111"/>
      <c r="JCO342" s="111"/>
      <c r="JCP342" s="111"/>
      <c r="JCQ342" s="111"/>
      <c r="JCR342" s="111"/>
      <c r="JCS342" s="111"/>
      <c r="JCT342" s="111"/>
      <c r="JCU342" s="111"/>
      <c r="JCV342" s="111"/>
      <c r="JCW342" s="111"/>
      <c r="JCX342" s="111"/>
      <c r="JCY342" s="111"/>
      <c r="JCZ342" s="111"/>
      <c r="JDA342" s="111"/>
      <c r="JDB342" s="111"/>
      <c r="JDC342" s="111"/>
      <c r="JDD342" s="111"/>
      <c r="JDE342" s="111"/>
      <c r="JDF342" s="111"/>
      <c r="JDG342" s="111"/>
      <c r="JDH342" s="111"/>
      <c r="JDI342" s="111"/>
      <c r="JDJ342" s="111"/>
      <c r="JDK342" s="111"/>
      <c r="JDL342" s="111"/>
      <c r="JDM342" s="111"/>
      <c r="JDN342" s="111"/>
      <c r="JDO342" s="111"/>
      <c r="JDP342" s="111"/>
      <c r="JDQ342" s="111"/>
      <c r="JDR342" s="111"/>
      <c r="JDS342" s="111"/>
      <c r="JDT342" s="111"/>
      <c r="JDU342" s="111"/>
      <c r="JDV342" s="111"/>
      <c r="JDW342" s="111"/>
      <c r="JDX342" s="111"/>
      <c r="JDY342" s="111"/>
      <c r="JDZ342" s="111"/>
      <c r="JEA342" s="111"/>
      <c r="JEB342" s="111"/>
      <c r="JEC342" s="111"/>
      <c r="JED342" s="111"/>
      <c r="JEE342" s="111"/>
      <c r="JEF342" s="111"/>
      <c r="JEG342" s="111"/>
      <c r="JEH342" s="111"/>
      <c r="JEI342" s="111"/>
      <c r="JEJ342" s="111"/>
      <c r="JEK342" s="111"/>
      <c r="JEL342" s="111"/>
      <c r="JEM342" s="111"/>
      <c r="JEN342" s="111"/>
      <c r="JEO342" s="111"/>
      <c r="JEP342" s="111"/>
      <c r="JEQ342" s="111"/>
      <c r="JER342" s="111"/>
      <c r="JES342" s="111"/>
      <c r="JET342" s="111"/>
      <c r="JEU342" s="111"/>
      <c r="JEV342" s="111"/>
      <c r="JEW342" s="111"/>
      <c r="JEX342" s="111"/>
      <c r="JEY342" s="111"/>
      <c r="JEZ342" s="111"/>
      <c r="JFA342" s="111"/>
      <c r="JFB342" s="111"/>
      <c r="JFC342" s="111"/>
      <c r="JFD342" s="111"/>
      <c r="JFE342" s="111"/>
      <c r="JFF342" s="111"/>
      <c r="JFG342" s="111"/>
      <c r="JFH342" s="111"/>
      <c r="JFI342" s="111"/>
      <c r="JFJ342" s="111"/>
      <c r="JFK342" s="111"/>
      <c r="JFL342" s="111"/>
      <c r="JFM342" s="111"/>
      <c r="JFN342" s="111"/>
      <c r="JFO342" s="111"/>
      <c r="JFP342" s="111"/>
      <c r="JFQ342" s="111"/>
      <c r="JFR342" s="111"/>
      <c r="JFS342" s="111"/>
      <c r="JFT342" s="111"/>
      <c r="JFU342" s="111"/>
      <c r="JFV342" s="111"/>
      <c r="JFW342" s="111"/>
      <c r="JFX342" s="111"/>
      <c r="JFY342" s="111"/>
      <c r="JFZ342" s="111"/>
      <c r="JGA342" s="111"/>
      <c r="JGB342" s="111"/>
      <c r="JGC342" s="111"/>
      <c r="JGD342" s="111"/>
      <c r="JGE342" s="111"/>
      <c r="JGF342" s="111"/>
      <c r="JGG342" s="111"/>
      <c r="JGH342" s="111"/>
      <c r="JGI342" s="111"/>
      <c r="JGJ342" s="111"/>
      <c r="JGK342" s="111"/>
      <c r="JGL342" s="111"/>
      <c r="JGM342" s="111"/>
      <c r="JGN342" s="111"/>
      <c r="JGO342" s="111"/>
      <c r="JGP342" s="111"/>
      <c r="JGQ342" s="111"/>
      <c r="JGR342" s="111"/>
      <c r="JGS342" s="111"/>
      <c r="JGT342" s="111"/>
      <c r="JGU342" s="111"/>
      <c r="JGV342" s="111"/>
      <c r="JGW342" s="111"/>
      <c r="JGX342" s="111"/>
      <c r="JGY342" s="111"/>
      <c r="JGZ342" s="111"/>
      <c r="JHA342" s="111"/>
      <c r="JHB342" s="111"/>
      <c r="JHC342" s="111"/>
      <c r="JHD342" s="111"/>
      <c r="JHE342" s="111"/>
      <c r="JHF342" s="111"/>
      <c r="JHG342" s="111"/>
      <c r="JHH342" s="111"/>
      <c r="JHI342" s="111"/>
      <c r="JHJ342" s="111"/>
      <c r="JHK342" s="111"/>
      <c r="JHL342" s="111"/>
      <c r="JHM342" s="111"/>
      <c r="JHN342" s="111"/>
      <c r="JHO342" s="111"/>
      <c r="JHP342" s="111"/>
      <c r="JHQ342" s="111"/>
      <c r="JHR342" s="111"/>
      <c r="JHS342" s="111"/>
      <c r="JHT342" s="111"/>
      <c r="JHU342" s="111"/>
      <c r="JHV342" s="111"/>
      <c r="JHW342" s="111"/>
      <c r="JHX342" s="111"/>
      <c r="JHY342" s="111"/>
      <c r="JHZ342" s="111"/>
      <c r="JIA342" s="111"/>
      <c r="JIB342" s="111"/>
      <c r="JIC342" s="111"/>
      <c r="JID342" s="111"/>
      <c r="JIE342" s="111"/>
      <c r="JIF342" s="111"/>
      <c r="JIG342" s="111"/>
      <c r="JIH342" s="111"/>
      <c r="JII342" s="111"/>
      <c r="JIJ342" s="111"/>
      <c r="JIK342" s="111"/>
      <c r="JIL342" s="111"/>
      <c r="JIM342" s="111"/>
      <c r="JIN342" s="111"/>
      <c r="JIO342" s="111"/>
      <c r="JIP342" s="111"/>
      <c r="JIQ342" s="111"/>
      <c r="JIR342" s="111"/>
      <c r="JIS342" s="111"/>
      <c r="JIT342" s="111"/>
      <c r="JIU342" s="111"/>
      <c r="JIV342" s="111"/>
      <c r="JIW342" s="111"/>
      <c r="JIX342" s="111"/>
      <c r="JIY342" s="111"/>
      <c r="JIZ342" s="111"/>
      <c r="JJA342" s="111"/>
      <c r="JJB342" s="111"/>
      <c r="JJC342" s="111"/>
      <c r="JJD342" s="111"/>
      <c r="JJE342" s="111"/>
      <c r="JJF342" s="111"/>
      <c r="JJG342" s="111"/>
      <c r="JJH342" s="111"/>
      <c r="JJI342" s="111"/>
      <c r="JJJ342" s="111"/>
      <c r="JJK342" s="111"/>
      <c r="JJL342" s="111"/>
      <c r="JJM342" s="111"/>
      <c r="JJN342" s="111"/>
      <c r="JJO342" s="111"/>
      <c r="JJP342" s="111"/>
      <c r="JJQ342" s="111"/>
      <c r="JJR342" s="111"/>
      <c r="JJS342" s="111"/>
      <c r="JJT342" s="111"/>
      <c r="JJU342" s="111"/>
      <c r="JJV342" s="111"/>
      <c r="JJW342" s="111"/>
      <c r="JJX342" s="111"/>
      <c r="JJY342" s="111"/>
      <c r="JJZ342" s="111"/>
      <c r="JKA342" s="111"/>
      <c r="JKB342" s="111"/>
      <c r="JKC342" s="111"/>
      <c r="JKD342" s="111"/>
      <c r="JKE342" s="111"/>
      <c r="JKF342" s="111"/>
      <c r="JKG342" s="111"/>
      <c r="JKH342" s="111"/>
      <c r="JKI342" s="111"/>
      <c r="JKJ342" s="111"/>
      <c r="JKK342" s="111"/>
      <c r="JKL342" s="111"/>
      <c r="JKM342" s="111"/>
      <c r="JKN342" s="111"/>
      <c r="JKO342" s="111"/>
      <c r="JKP342" s="111"/>
      <c r="JKQ342" s="111"/>
      <c r="JKR342" s="111"/>
      <c r="JKS342" s="111"/>
      <c r="JKT342" s="111"/>
      <c r="JKU342" s="111"/>
      <c r="JKV342" s="111"/>
      <c r="JKW342" s="111"/>
      <c r="JKX342" s="111"/>
      <c r="JKY342" s="111"/>
      <c r="JKZ342" s="111"/>
      <c r="JLA342" s="111"/>
      <c r="JLB342" s="111"/>
      <c r="JLC342" s="111"/>
      <c r="JLD342" s="111"/>
      <c r="JLE342" s="111"/>
      <c r="JLF342" s="111"/>
      <c r="JLG342" s="111"/>
      <c r="JLH342" s="111"/>
      <c r="JLI342" s="111"/>
      <c r="JLJ342" s="111"/>
      <c r="JLK342" s="111"/>
      <c r="JLL342" s="111"/>
      <c r="JLM342" s="111"/>
      <c r="JLN342" s="111"/>
      <c r="JLO342" s="111"/>
      <c r="JLP342" s="111"/>
      <c r="JLQ342" s="111"/>
      <c r="JLR342" s="111"/>
      <c r="JLS342" s="111"/>
      <c r="JLT342" s="111"/>
      <c r="JLU342" s="111"/>
      <c r="JLV342" s="111"/>
      <c r="JLW342" s="111"/>
      <c r="JLX342" s="111"/>
      <c r="JLY342" s="111"/>
      <c r="JLZ342" s="111"/>
      <c r="JMA342" s="111"/>
      <c r="JMB342" s="111"/>
      <c r="JMC342" s="111"/>
      <c r="JMD342" s="111"/>
      <c r="JME342" s="111"/>
      <c r="JMF342" s="111"/>
      <c r="JMG342" s="111"/>
      <c r="JMH342" s="111"/>
      <c r="JMI342" s="111"/>
      <c r="JMJ342" s="111"/>
      <c r="JMK342" s="111"/>
      <c r="JML342" s="111"/>
      <c r="JMM342" s="111"/>
      <c r="JMN342" s="111"/>
      <c r="JMO342" s="111"/>
      <c r="JMP342" s="111"/>
      <c r="JMQ342" s="111"/>
      <c r="JMR342" s="111"/>
      <c r="JMS342" s="111"/>
      <c r="JMT342" s="111"/>
      <c r="JMU342" s="111"/>
      <c r="JMV342" s="111"/>
      <c r="JMW342" s="111"/>
      <c r="JMX342" s="111"/>
      <c r="JMY342" s="111"/>
      <c r="JMZ342" s="111"/>
      <c r="JNA342" s="111"/>
      <c r="JNB342" s="111"/>
      <c r="JNC342" s="111"/>
      <c r="JND342" s="111"/>
      <c r="JNE342" s="111"/>
      <c r="JNF342" s="111"/>
      <c r="JNG342" s="111"/>
      <c r="JNH342" s="111"/>
      <c r="JNI342" s="111"/>
      <c r="JNJ342" s="111"/>
      <c r="JNK342" s="111"/>
      <c r="JNL342" s="111"/>
      <c r="JNM342" s="111"/>
      <c r="JNN342" s="111"/>
      <c r="JNO342" s="111"/>
      <c r="JNP342" s="111"/>
      <c r="JNQ342" s="111"/>
      <c r="JNR342" s="111"/>
      <c r="JNS342" s="111"/>
      <c r="JNT342" s="111"/>
      <c r="JNU342" s="111"/>
      <c r="JNV342" s="111"/>
      <c r="JNW342" s="111"/>
      <c r="JNX342" s="111"/>
      <c r="JNY342" s="111"/>
      <c r="JNZ342" s="111"/>
      <c r="JOA342" s="111"/>
      <c r="JOB342" s="111"/>
      <c r="JOC342" s="111"/>
      <c r="JOD342" s="111"/>
      <c r="JOE342" s="111"/>
      <c r="JOF342" s="111"/>
      <c r="JOG342" s="111"/>
      <c r="JOH342" s="111"/>
      <c r="JOI342" s="111"/>
      <c r="JOJ342" s="111"/>
      <c r="JOK342" s="111"/>
      <c r="JOL342" s="111"/>
      <c r="JOM342" s="111"/>
      <c r="JON342" s="111"/>
      <c r="JOO342" s="111"/>
      <c r="JOP342" s="111"/>
      <c r="JOQ342" s="111"/>
      <c r="JOR342" s="111"/>
      <c r="JOS342" s="111"/>
      <c r="JOT342" s="111"/>
      <c r="JOU342" s="111"/>
      <c r="JOV342" s="111"/>
      <c r="JOW342" s="111"/>
      <c r="JOX342" s="111"/>
      <c r="JOY342" s="111"/>
      <c r="JOZ342" s="111"/>
      <c r="JPA342" s="111"/>
      <c r="JPB342" s="111"/>
      <c r="JPC342" s="111"/>
      <c r="JPD342" s="111"/>
      <c r="JPE342" s="111"/>
      <c r="JPF342" s="111"/>
      <c r="JPG342" s="111"/>
      <c r="JPH342" s="111"/>
      <c r="JPI342" s="111"/>
      <c r="JPJ342" s="111"/>
      <c r="JPK342" s="111"/>
      <c r="JPL342" s="111"/>
      <c r="JPM342" s="111"/>
      <c r="JPN342" s="111"/>
      <c r="JPO342" s="111"/>
      <c r="JPP342" s="111"/>
      <c r="JPQ342" s="111"/>
      <c r="JPR342" s="111"/>
      <c r="JPS342" s="111"/>
      <c r="JPT342" s="111"/>
      <c r="JPU342" s="111"/>
      <c r="JPV342" s="111"/>
      <c r="JPW342" s="111"/>
      <c r="JPX342" s="111"/>
      <c r="JPY342" s="111"/>
      <c r="JPZ342" s="111"/>
      <c r="JQA342" s="111"/>
      <c r="JQB342" s="111"/>
      <c r="JQC342" s="111"/>
      <c r="JQD342" s="111"/>
      <c r="JQE342" s="111"/>
      <c r="JQF342" s="111"/>
      <c r="JQG342" s="111"/>
      <c r="JQH342" s="111"/>
      <c r="JQI342" s="111"/>
      <c r="JQJ342" s="111"/>
      <c r="JQK342" s="111"/>
      <c r="JQL342" s="111"/>
      <c r="JQM342" s="111"/>
      <c r="JQN342" s="111"/>
      <c r="JQO342" s="111"/>
      <c r="JQP342" s="111"/>
      <c r="JQQ342" s="111"/>
      <c r="JQR342" s="111"/>
      <c r="JQS342" s="111"/>
      <c r="JQT342" s="111"/>
      <c r="JQU342" s="111"/>
      <c r="JQV342" s="111"/>
      <c r="JQW342" s="111"/>
      <c r="JQX342" s="111"/>
      <c r="JQY342" s="111"/>
      <c r="JQZ342" s="111"/>
      <c r="JRA342" s="111"/>
      <c r="JRB342" s="111"/>
      <c r="JRC342" s="111"/>
      <c r="JRD342" s="111"/>
      <c r="JRE342" s="111"/>
      <c r="JRF342" s="111"/>
      <c r="JRG342" s="111"/>
      <c r="JRH342" s="111"/>
      <c r="JRI342" s="111"/>
      <c r="JRJ342" s="111"/>
      <c r="JRK342" s="111"/>
      <c r="JRL342" s="111"/>
      <c r="JRM342" s="111"/>
      <c r="JRN342" s="111"/>
      <c r="JRO342" s="111"/>
      <c r="JRP342" s="111"/>
      <c r="JRQ342" s="111"/>
      <c r="JRR342" s="111"/>
      <c r="JRS342" s="111"/>
      <c r="JRT342" s="111"/>
      <c r="JRU342" s="111"/>
      <c r="JRV342" s="111"/>
      <c r="JRW342" s="111"/>
      <c r="JRX342" s="111"/>
      <c r="JRY342" s="111"/>
      <c r="JRZ342" s="111"/>
      <c r="JSA342" s="111"/>
      <c r="JSB342" s="111"/>
      <c r="JSC342" s="111"/>
      <c r="JSD342" s="111"/>
      <c r="JSE342" s="111"/>
      <c r="JSF342" s="111"/>
      <c r="JSG342" s="111"/>
      <c r="JSH342" s="111"/>
      <c r="JSI342" s="111"/>
      <c r="JSJ342" s="111"/>
      <c r="JSK342" s="111"/>
      <c r="JSL342" s="111"/>
      <c r="JSM342" s="111"/>
      <c r="JSN342" s="111"/>
      <c r="JSO342" s="111"/>
      <c r="JSP342" s="111"/>
      <c r="JSQ342" s="111"/>
      <c r="JSR342" s="111"/>
      <c r="JSS342" s="111"/>
      <c r="JST342" s="111"/>
      <c r="JSU342" s="111"/>
      <c r="JSV342" s="111"/>
      <c r="JSW342" s="111"/>
      <c r="JSX342" s="111"/>
      <c r="JSY342" s="111"/>
      <c r="JSZ342" s="111"/>
      <c r="JTA342" s="111"/>
      <c r="JTB342" s="111"/>
      <c r="JTC342" s="111"/>
      <c r="JTD342" s="111"/>
      <c r="JTE342" s="111"/>
      <c r="JTF342" s="111"/>
      <c r="JTG342" s="111"/>
      <c r="JTH342" s="111"/>
      <c r="JTI342" s="111"/>
      <c r="JTJ342" s="111"/>
      <c r="JTK342" s="111"/>
      <c r="JTL342" s="111"/>
      <c r="JTM342" s="111"/>
      <c r="JTN342" s="111"/>
      <c r="JTO342" s="111"/>
      <c r="JTP342" s="111"/>
      <c r="JTQ342" s="111"/>
      <c r="JTR342" s="111"/>
      <c r="JTS342" s="111"/>
      <c r="JTT342" s="111"/>
      <c r="JTU342" s="111"/>
      <c r="JTV342" s="111"/>
      <c r="JTW342" s="111"/>
      <c r="JTX342" s="111"/>
      <c r="JTY342" s="111"/>
      <c r="JTZ342" s="111"/>
      <c r="JUA342" s="111"/>
      <c r="JUB342" s="111"/>
      <c r="JUC342" s="111"/>
      <c r="JUD342" s="111"/>
      <c r="JUE342" s="111"/>
      <c r="JUF342" s="111"/>
      <c r="JUG342" s="111"/>
      <c r="JUH342" s="111"/>
      <c r="JUI342" s="111"/>
      <c r="JUJ342" s="111"/>
      <c r="JUK342" s="111"/>
      <c r="JUL342" s="111"/>
      <c r="JUM342" s="111"/>
      <c r="JUN342" s="111"/>
      <c r="JUO342" s="111"/>
      <c r="JUP342" s="111"/>
      <c r="JUQ342" s="111"/>
      <c r="JUR342" s="111"/>
      <c r="JUS342" s="111"/>
      <c r="JUT342" s="111"/>
      <c r="JUU342" s="111"/>
      <c r="JUV342" s="111"/>
      <c r="JUW342" s="111"/>
      <c r="JUX342" s="111"/>
      <c r="JUY342" s="111"/>
      <c r="JUZ342" s="111"/>
      <c r="JVA342" s="111"/>
      <c r="JVB342" s="111"/>
      <c r="JVC342" s="111"/>
      <c r="JVD342" s="111"/>
      <c r="JVE342" s="111"/>
      <c r="JVF342" s="111"/>
      <c r="JVG342" s="111"/>
      <c r="JVH342" s="111"/>
      <c r="JVI342" s="111"/>
      <c r="JVJ342" s="111"/>
      <c r="JVK342" s="111"/>
      <c r="JVL342" s="111"/>
      <c r="JVM342" s="111"/>
      <c r="JVN342" s="111"/>
      <c r="JVO342" s="111"/>
      <c r="JVP342" s="111"/>
      <c r="JVQ342" s="111"/>
      <c r="JVR342" s="111"/>
      <c r="JVS342" s="111"/>
      <c r="JVT342" s="111"/>
      <c r="JVU342" s="111"/>
      <c r="JVV342" s="111"/>
      <c r="JVW342" s="111"/>
      <c r="JVX342" s="111"/>
      <c r="JVY342" s="111"/>
      <c r="JVZ342" s="111"/>
      <c r="JWA342" s="111"/>
      <c r="JWB342" s="111"/>
      <c r="JWC342" s="111"/>
      <c r="JWD342" s="111"/>
      <c r="JWE342" s="111"/>
      <c r="JWF342" s="111"/>
      <c r="JWG342" s="111"/>
      <c r="JWH342" s="111"/>
      <c r="JWI342" s="111"/>
      <c r="JWJ342" s="111"/>
      <c r="JWK342" s="111"/>
      <c r="JWL342" s="111"/>
      <c r="JWM342" s="111"/>
      <c r="JWN342" s="111"/>
      <c r="JWO342" s="111"/>
      <c r="JWP342" s="111"/>
      <c r="JWQ342" s="111"/>
      <c r="JWR342" s="111"/>
      <c r="JWS342" s="111"/>
      <c r="JWT342" s="111"/>
      <c r="JWU342" s="111"/>
      <c r="JWV342" s="111"/>
      <c r="JWW342" s="111"/>
      <c r="JWX342" s="111"/>
      <c r="JWY342" s="111"/>
      <c r="JWZ342" s="111"/>
      <c r="JXA342" s="111"/>
      <c r="JXB342" s="111"/>
      <c r="JXC342" s="111"/>
      <c r="JXD342" s="111"/>
      <c r="JXE342" s="111"/>
      <c r="JXF342" s="111"/>
      <c r="JXG342" s="111"/>
      <c r="JXH342" s="111"/>
      <c r="JXI342" s="111"/>
      <c r="JXJ342" s="111"/>
      <c r="JXK342" s="111"/>
      <c r="JXL342" s="111"/>
      <c r="JXM342" s="111"/>
      <c r="JXN342" s="111"/>
      <c r="JXO342" s="111"/>
      <c r="JXP342" s="111"/>
      <c r="JXQ342" s="111"/>
      <c r="JXR342" s="111"/>
      <c r="JXS342" s="111"/>
      <c r="JXT342" s="111"/>
      <c r="JXU342" s="111"/>
      <c r="JXV342" s="111"/>
      <c r="JXW342" s="111"/>
      <c r="JXX342" s="111"/>
      <c r="JXY342" s="111"/>
      <c r="JXZ342" s="111"/>
      <c r="JYA342" s="111"/>
      <c r="JYB342" s="111"/>
      <c r="JYC342" s="111"/>
      <c r="JYD342" s="111"/>
      <c r="JYE342" s="111"/>
      <c r="JYF342" s="111"/>
      <c r="JYG342" s="111"/>
      <c r="JYH342" s="111"/>
      <c r="JYI342" s="111"/>
      <c r="JYJ342" s="111"/>
      <c r="JYK342" s="111"/>
      <c r="JYL342" s="111"/>
      <c r="JYM342" s="111"/>
      <c r="JYN342" s="111"/>
      <c r="JYO342" s="111"/>
      <c r="JYP342" s="111"/>
      <c r="JYQ342" s="111"/>
      <c r="JYR342" s="111"/>
      <c r="JYS342" s="111"/>
      <c r="JYT342" s="111"/>
      <c r="JYU342" s="111"/>
      <c r="JYV342" s="111"/>
      <c r="JYW342" s="111"/>
      <c r="JYX342" s="111"/>
      <c r="JYY342" s="111"/>
      <c r="JYZ342" s="111"/>
      <c r="JZA342" s="111"/>
      <c r="JZB342" s="111"/>
      <c r="JZC342" s="111"/>
      <c r="JZD342" s="111"/>
      <c r="JZE342" s="111"/>
      <c r="JZF342" s="111"/>
      <c r="JZG342" s="111"/>
      <c r="JZH342" s="111"/>
      <c r="JZI342" s="111"/>
      <c r="JZJ342" s="111"/>
      <c r="JZK342" s="111"/>
      <c r="JZL342" s="111"/>
      <c r="JZM342" s="111"/>
      <c r="JZN342" s="111"/>
      <c r="JZO342" s="111"/>
      <c r="JZP342" s="111"/>
      <c r="JZQ342" s="111"/>
      <c r="JZR342" s="111"/>
      <c r="JZS342" s="111"/>
      <c r="JZT342" s="111"/>
      <c r="JZU342" s="111"/>
      <c r="JZV342" s="111"/>
      <c r="JZW342" s="111"/>
      <c r="JZX342" s="111"/>
      <c r="JZY342" s="111"/>
      <c r="JZZ342" s="111"/>
      <c r="KAA342" s="111"/>
      <c r="KAB342" s="111"/>
      <c r="KAC342" s="111"/>
      <c r="KAD342" s="111"/>
      <c r="KAE342" s="111"/>
      <c r="KAF342" s="111"/>
      <c r="KAG342" s="111"/>
      <c r="KAH342" s="111"/>
      <c r="KAI342" s="111"/>
      <c r="KAJ342" s="111"/>
      <c r="KAK342" s="111"/>
      <c r="KAL342" s="111"/>
      <c r="KAM342" s="111"/>
      <c r="KAN342" s="111"/>
      <c r="KAO342" s="111"/>
      <c r="KAP342" s="111"/>
      <c r="KAQ342" s="111"/>
      <c r="KAR342" s="111"/>
      <c r="KAS342" s="111"/>
      <c r="KAT342" s="111"/>
      <c r="KAU342" s="111"/>
      <c r="KAV342" s="111"/>
      <c r="KAW342" s="111"/>
      <c r="KAX342" s="111"/>
      <c r="KAY342" s="111"/>
      <c r="KAZ342" s="111"/>
      <c r="KBA342" s="111"/>
      <c r="KBB342" s="111"/>
      <c r="KBC342" s="111"/>
      <c r="KBD342" s="111"/>
      <c r="KBE342" s="111"/>
      <c r="KBF342" s="111"/>
      <c r="KBG342" s="111"/>
      <c r="KBH342" s="111"/>
      <c r="KBI342" s="111"/>
      <c r="KBJ342" s="111"/>
      <c r="KBK342" s="111"/>
      <c r="KBL342" s="111"/>
      <c r="KBM342" s="111"/>
      <c r="KBN342" s="111"/>
      <c r="KBO342" s="111"/>
      <c r="KBP342" s="111"/>
      <c r="KBQ342" s="111"/>
      <c r="KBR342" s="111"/>
      <c r="KBS342" s="111"/>
      <c r="KBT342" s="111"/>
      <c r="KBU342" s="111"/>
      <c r="KBV342" s="111"/>
      <c r="KBW342" s="111"/>
      <c r="KBX342" s="111"/>
      <c r="KBY342" s="111"/>
      <c r="KBZ342" s="111"/>
      <c r="KCA342" s="111"/>
      <c r="KCB342" s="111"/>
      <c r="KCC342" s="111"/>
      <c r="KCD342" s="111"/>
      <c r="KCE342" s="111"/>
      <c r="KCF342" s="111"/>
      <c r="KCG342" s="111"/>
      <c r="KCH342" s="111"/>
      <c r="KCI342" s="111"/>
      <c r="KCJ342" s="111"/>
      <c r="KCK342" s="111"/>
      <c r="KCL342" s="111"/>
      <c r="KCM342" s="111"/>
      <c r="KCN342" s="111"/>
      <c r="KCO342" s="111"/>
      <c r="KCP342" s="111"/>
      <c r="KCQ342" s="111"/>
      <c r="KCR342" s="111"/>
      <c r="KCS342" s="111"/>
      <c r="KCT342" s="111"/>
      <c r="KCU342" s="111"/>
      <c r="KCV342" s="111"/>
      <c r="KCW342" s="111"/>
      <c r="KCX342" s="111"/>
      <c r="KCY342" s="111"/>
      <c r="KCZ342" s="111"/>
      <c r="KDA342" s="111"/>
      <c r="KDB342" s="111"/>
      <c r="KDC342" s="111"/>
      <c r="KDD342" s="111"/>
      <c r="KDE342" s="111"/>
      <c r="KDF342" s="111"/>
      <c r="KDG342" s="111"/>
      <c r="KDH342" s="111"/>
      <c r="KDI342" s="111"/>
      <c r="KDJ342" s="111"/>
      <c r="KDK342" s="111"/>
      <c r="KDL342" s="111"/>
      <c r="KDM342" s="111"/>
      <c r="KDN342" s="111"/>
      <c r="KDO342" s="111"/>
      <c r="KDP342" s="111"/>
      <c r="KDQ342" s="111"/>
      <c r="KDR342" s="111"/>
      <c r="KDS342" s="111"/>
      <c r="KDT342" s="111"/>
      <c r="KDU342" s="111"/>
      <c r="KDV342" s="111"/>
      <c r="KDW342" s="111"/>
      <c r="KDX342" s="111"/>
      <c r="KDY342" s="111"/>
      <c r="KDZ342" s="111"/>
      <c r="KEA342" s="111"/>
      <c r="KEB342" s="111"/>
      <c r="KEC342" s="111"/>
      <c r="KED342" s="111"/>
      <c r="KEE342" s="111"/>
      <c r="KEF342" s="111"/>
      <c r="KEG342" s="111"/>
      <c r="KEH342" s="111"/>
      <c r="KEI342" s="111"/>
      <c r="KEJ342" s="111"/>
      <c r="KEK342" s="111"/>
      <c r="KEL342" s="111"/>
      <c r="KEM342" s="111"/>
      <c r="KEN342" s="111"/>
      <c r="KEO342" s="111"/>
      <c r="KEP342" s="111"/>
      <c r="KEQ342" s="111"/>
      <c r="KER342" s="111"/>
      <c r="KES342" s="111"/>
      <c r="KET342" s="111"/>
      <c r="KEU342" s="111"/>
      <c r="KEV342" s="111"/>
      <c r="KEW342" s="111"/>
      <c r="KEX342" s="111"/>
      <c r="KEY342" s="111"/>
      <c r="KEZ342" s="111"/>
      <c r="KFA342" s="111"/>
      <c r="KFB342" s="111"/>
      <c r="KFC342" s="111"/>
      <c r="KFD342" s="111"/>
      <c r="KFE342" s="111"/>
      <c r="KFF342" s="111"/>
      <c r="KFG342" s="111"/>
      <c r="KFH342" s="111"/>
      <c r="KFI342" s="111"/>
      <c r="KFJ342" s="111"/>
      <c r="KFK342" s="111"/>
      <c r="KFL342" s="111"/>
      <c r="KFM342" s="111"/>
      <c r="KFN342" s="111"/>
      <c r="KFO342" s="111"/>
      <c r="KFP342" s="111"/>
      <c r="KFQ342" s="111"/>
      <c r="KFR342" s="111"/>
      <c r="KFS342" s="111"/>
      <c r="KFT342" s="111"/>
      <c r="KFU342" s="111"/>
      <c r="KFV342" s="111"/>
      <c r="KFW342" s="111"/>
      <c r="KFX342" s="111"/>
      <c r="KFY342" s="111"/>
      <c r="KFZ342" s="111"/>
      <c r="KGA342" s="111"/>
      <c r="KGB342" s="111"/>
      <c r="KGC342" s="111"/>
      <c r="KGD342" s="111"/>
      <c r="KGE342" s="111"/>
      <c r="KGF342" s="111"/>
      <c r="KGG342" s="111"/>
      <c r="KGH342" s="111"/>
      <c r="KGI342" s="111"/>
      <c r="KGJ342" s="111"/>
      <c r="KGK342" s="111"/>
      <c r="KGL342" s="111"/>
      <c r="KGM342" s="111"/>
      <c r="KGN342" s="111"/>
      <c r="KGO342" s="111"/>
      <c r="KGP342" s="111"/>
      <c r="KGQ342" s="111"/>
      <c r="KGR342" s="111"/>
      <c r="KGS342" s="111"/>
      <c r="KGT342" s="111"/>
      <c r="KGU342" s="111"/>
      <c r="KGV342" s="111"/>
      <c r="KGW342" s="111"/>
      <c r="KGX342" s="111"/>
      <c r="KGY342" s="111"/>
      <c r="KGZ342" s="111"/>
      <c r="KHA342" s="111"/>
      <c r="KHB342" s="111"/>
      <c r="KHC342" s="111"/>
      <c r="KHD342" s="111"/>
      <c r="KHE342" s="111"/>
      <c r="KHF342" s="111"/>
      <c r="KHG342" s="111"/>
      <c r="KHH342" s="111"/>
      <c r="KHI342" s="111"/>
      <c r="KHJ342" s="111"/>
      <c r="KHK342" s="111"/>
      <c r="KHL342" s="111"/>
      <c r="KHM342" s="111"/>
      <c r="KHN342" s="111"/>
      <c r="KHO342" s="111"/>
      <c r="KHP342" s="111"/>
      <c r="KHQ342" s="111"/>
      <c r="KHR342" s="111"/>
      <c r="KHS342" s="111"/>
      <c r="KHT342" s="111"/>
      <c r="KHU342" s="111"/>
      <c r="KHV342" s="111"/>
      <c r="KHW342" s="111"/>
      <c r="KHX342" s="111"/>
      <c r="KHY342" s="111"/>
      <c r="KHZ342" s="111"/>
      <c r="KIA342" s="111"/>
      <c r="KIB342" s="111"/>
      <c r="KIC342" s="111"/>
      <c r="KID342" s="111"/>
      <c r="KIE342" s="111"/>
      <c r="KIF342" s="111"/>
      <c r="KIG342" s="111"/>
      <c r="KIH342" s="111"/>
      <c r="KII342" s="111"/>
      <c r="KIJ342" s="111"/>
      <c r="KIK342" s="111"/>
      <c r="KIL342" s="111"/>
      <c r="KIM342" s="111"/>
      <c r="KIN342" s="111"/>
      <c r="KIO342" s="111"/>
      <c r="KIP342" s="111"/>
      <c r="KIQ342" s="111"/>
      <c r="KIR342" s="111"/>
      <c r="KIS342" s="111"/>
      <c r="KIT342" s="111"/>
      <c r="KIU342" s="111"/>
      <c r="KIV342" s="111"/>
      <c r="KIW342" s="111"/>
      <c r="KIX342" s="111"/>
      <c r="KIY342" s="111"/>
      <c r="KIZ342" s="111"/>
      <c r="KJA342" s="111"/>
      <c r="KJB342" s="111"/>
      <c r="KJC342" s="111"/>
      <c r="KJD342" s="111"/>
      <c r="KJE342" s="111"/>
      <c r="KJF342" s="111"/>
      <c r="KJG342" s="111"/>
      <c r="KJH342" s="111"/>
      <c r="KJI342" s="111"/>
      <c r="KJJ342" s="111"/>
      <c r="KJK342" s="111"/>
      <c r="KJL342" s="111"/>
      <c r="KJM342" s="111"/>
      <c r="KJN342" s="111"/>
      <c r="KJO342" s="111"/>
      <c r="KJP342" s="111"/>
      <c r="KJQ342" s="111"/>
      <c r="KJR342" s="111"/>
      <c r="KJS342" s="111"/>
      <c r="KJT342" s="111"/>
      <c r="KJU342" s="111"/>
      <c r="KJV342" s="111"/>
      <c r="KJW342" s="111"/>
      <c r="KJX342" s="111"/>
      <c r="KJY342" s="111"/>
      <c r="KJZ342" s="111"/>
      <c r="KKA342" s="111"/>
      <c r="KKB342" s="111"/>
      <c r="KKC342" s="111"/>
      <c r="KKD342" s="111"/>
      <c r="KKE342" s="111"/>
      <c r="KKF342" s="111"/>
      <c r="KKG342" s="111"/>
      <c r="KKH342" s="111"/>
      <c r="KKI342" s="111"/>
      <c r="KKJ342" s="111"/>
      <c r="KKK342" s="111"/>
      <c r="KKL342" s="111"/>
      <c r="KKM342" s="111"/>
      <c r="KKN342" s="111"/>
      <c r="KKO342" s="111"/>
      <c r="KKP342" s="111"/>
      <c r="KKQ342" s="111"/>
      <c r="KKR342" s="111"/>
      <c r="KKS342" s="111"/>
      <c r="KKT342" s="111"/>
      <c r="KKU342" s="111"/>
      <c r="KKV342" s="111"/>
      <c r="KKW342" s="111"/>
      <c r="KKX342" s="111"/>
      <c r="KKY342" s="111"/>
      <c r="KKZ342" s="111"/>
      <c r="KLA342" s="111"/>
      <c r="KLB342" s="111"/>
      <c r="KLC342" s="111"/>
      <c r="KLD342" s="111"/>
      <c r="KLE342" s="111"/>
      <c r="KLF342" s="111"/>
      <c r="KLG342" s="111"/>
      <c r="KLH342" s="111"/>
      <c r="KLI342" s="111"/>
      <c r="KLJ342" s="111"/>
      <c r="KLK342" s="111"/>
      <c r="KLL342" s="111"/>
      <c r="KLM342" s="111"/>
      <c r="KLN342" s="111"/>
      <c r="KLO342" s="111"/>
      <c r="KLP342" s="111"/>
      <c r="KLQ342" s="111"/>
      <c r="KLR342" s="111"/>
      <c r="KLS342" s="111"/>
      <c r="KLT342" s="111"/>
      <c r="KLU342" s="111"/>
      <c r="KLV342" s="111"/>
      <c r="KLW342" s="111"/>
      <c r="KLX342" s="111"/>
      <c r="KLY342" s="111"/>
      <c r="KLZ342" s="111"/>
      <c r="KMA342" s="111"/>
      <c r="KMB342" s="111"/>
      <c r="KMC342" s="111"/>
      <c r="KMD342" s="111"/>
      <c r="KME342" s="111"/>
      <c r="KMF342" s="111"/>
      <c r="KMG342" s="111"/>
      <c r="KMH342" s="111"/>
      <c r="KMI342" s="111"/>
      <c r="KMJ342" s="111"/>
      <c r="KMK342" s="111"/>
      <c r="KML342" s="111"/>
      <c r="KMM342" s="111"/>
      <c r="KMN342" s="111"/>
      <c r="KMO342" s="111"/>
      <c r="KMP342" s="111"/>
      <c r="KMQ342" s="111"/>
      <c r="KMR342" s="111"/>
      <c r="KMS342" s="111"/>
      <c r="KMT342" s="111"/>
      <c r="KMU342" s="111"/>
      <c r="KMV342" s="111"/>
      <c r="KMW342" s="111"/>
      <c r="KMX342" s="111"/>
      <c r="KMY342" s="111"/>
      <c r="KMZ342" s="111"/>
      <c r="KNA342" s="111"/>
      <c r="KNB342" s="111"/>
      <c r="KNC342" s="111"/>
      <c r="KND342" s="111"/>
      <c r="KNE342" s="111"/>
      <c r="KNF342" s="111"/>
      <c r="KNG342" s="111"/>
      <c r="KNH342" s="111"/>
      <c r="KNI342" s="111"/>
      <c r="KNJ342" s="111"/>
      <c r="KNK342" s="111"/>
      <c r="KNL342" s="111"/>
      <c r="KNM342" s="111"/>
      <c r="KNN342" s="111"/>
      <c r="KNO342" s="111"/>
      <c r="KNP342" s="111"/>
      <c r="KNQ342" s="111"/>
      <c r="KNR342" s="111"/>
      <c r="KNS342" s="111"/>
      <c r="KNT342" s="111"/>
      <c r="KNU342" s="111"/>
      <c r="KNV342" s="111"/>
      <c r="KNW342" s="111"/>
      <c r="KNX342" s="111"/>
      <c r="KNY342" s="111"/>
      <c r="KNZ342" s="111"/>
      <c r="KOA342" s="111"/>
      <c r="KOB342" s="111"/>
      <c r="KOC342" s="111"/>
      <c r="KOD342" s="111"/>
      <c r="KOE342" s="111"/>
      <c r="KOF342" s="111"/>
      <c r="KOG342" s="111"/>
      <c r="KOH342" s="111"/>
      <c r="KOI342" s="111"/>
      <c r="KOJ342" s="111"/>
      <c r="KOK342" s="111"/>
      <c r="KOL342" s="111"/>
      <c r="KOM342" s="111"/>
      <c r="KON342" s="111"/>
      <c r="KOO342" s="111"/>
      <c r="KOP342" s="111"/>
      <c r="KOQ342" s="111"/>
      <c r="KOR342" s="111"/>
      <c r="KOS342" s="111"/>
      <c r="KOT342" s="111"/>
      <c r="KOU342" s="111"/>
      <c r="KOV342" s="111"/>
      <c r="KOW342" s="111"/>
      <c r="KOX342" s="111"/>
      <c r="KOY342" s="111"/>
      <c r="KOZ342" s="111"/>
      <c r="KPA342" s="111"/>
      <c r="KPB342" s="111"/>
      <c r="KPC342" s="111"/>
      <c r="KPD342" s="111"/>
      <c r="KPE342" s="111"/>
      <c r="KPF342" s="111"/>
      <c r="KPG342" s="111"/>
      <c r="KPH342" s="111"/>
      <c r="KPI342" s="111"/>
      <c r="KPJ342" s="111"/>
      <c r="KPK342" s="111"/>
      <c r="KPL342" s="111"/>
      <c r="KPM342" s="111"/>
      <c r="KPN342" s="111"/>
      <c r="KPO342" s="111"/>
      <c r="KPP342" s="111"/>
      <c r="KPQ342" s="111"/>
      <c r="KPR342" s="111"/>
      <c r="KPS342" s="111"/>
      <c r="KPT342" s="111"/>
      <c r="KPU342" s="111"/>
      <c r="KPV342" s="111"/>
      <c r="KPW342" s="111"/>
      <c r="KPX342" s="111"/>
      <c r="KPY342" s="111"/>
      <c r="KPZ342" s="111"/>
      <c r="KQA342" s="111"/>
      <c r="KQB342" s="111"/>
      <c r="KQC342" s="111"/>
      <c r="KQD342" s="111"/>
      <c r="KQE342" s="111"/>
      <c r="KQF342" s="111"/>
      <c r="KQG342" s="111"/>
      <c r="KQH342" s="111"/>
      <c r="KQI342" s="111"/>
      <c r="KQJ342" s="111"/>
      <c r="KQK342" s="111"/>
      <c r="KQL342" s="111"/>
      <c r="KQM342" s="111"/>
      <c r="KQN342" s="111"/>
      <c r="KQO342" s="111"/>
      <c r="KQP342" s="111"/>
      <c r="KQQ342" s="111"/>
      <c r="KQR342" s="111"/>
      <c r="KQS342" s="111"/>
      <c r="KQT342" s="111"/>
      <c r="KQU342" s="111"/>
      <c r="KQV342" s="111"/>
      <c r="KQW342" s="111"/>
      <c r="KQX342" s="111"/>
      <c r="KQY342" s="111"/>
      <c r="KQZ342" s="111"/>
      <c r="KRA342" s="111"/>
      <c r="KRB342" s="111"/>
      <c r="KRC342" s="111"/>
      <c r="KRD342" s="111"/>
      <c r="KRE342" s="111"/>
      <c r="KRF342" s="111"/>
      <c r="KRG342" s="111"/>
      <c r="KRH342" s="111"/>
      <c r="KRI342" s="111"/>
      <c r="KRJ342" s="111"/>
      <c r="KRK342" s="111"/>
      <c r="KRL342" s="111"/>
      <c r="KRM342" s="111"/>
      <c r="KRN342" s="111"/>
      <c r="KRO342" s="111"/>
      <c r="KRP342" s="111"/>
      <c r="KRQ342" s="111"/>
      <c r="KRR342" s="111"/>
      <c r="KRS342" s="111"/>
      <c r="KRT342" s="111"/>
      <c r="KRU342" s="111"/>
      <c r="KRV342" s="111"/>
      <c r="KRW342" s="111"/>
      <c r="KRX342" s="111"/>
      <c r="KRY342" s="111"/>
      <c r="KRZ342" s="111"/>
      <c r="KSA342" s="111"/>
      <c r="KSB342" s="111"/>
      <c r="KSC342" s="111"/>
      <c r="KSD342" s="111"/>
      <c r="KSE342" s="111"/>
      <c r="KSF342" s="111"/>
      <c r="KSG342" s="111"/>
      <c r="KSH342" s="111"/>
      <c r="KSI342" s="111"/>
      <c r="KSJ342" s="111"/>
      <c r="KSK342" s="111"/>
      <c r="KSL342" s="111"/>
      <c r="KSM342" s="111"/>
      <c r="KSN342" s="111"/>
      <c r="KSO342" s="111"/>
      <c r="KSP342" s="111"/>
      <c r="KSQ342" s="111"/>
      <c r="KSR342" s="111"/>
      <c r="KSS342" s="111"/>
      <c r="KST342" s="111"/>
      <c r="KSU342" s="111"/>
      <c r="KSV342" s="111"/>
      <c r="KSW342" s="111"/>
      <c r="KSX342" s="111"/>
      <c r="KSY342" s="111"/>
      <c r="KSZ342" s="111"/>
      <c r="KTA342" s="111"/>
      <c r="KTB342" s="111"/>
      <c r="KTC342" s="111"/>
      <c r="KTD342" s="111"/>
      <c r="KTE342" s="111"/>
      <c r="KTF342" s="111"/>
      <c r="KTG342" s="111"/>
      <c r="KTH342" s="111"/>
      <c r="KTI342" s="111"/>
      <c r="KTJ342" s="111"/>
      <c r="KTK342" s="111"/>
      <c r="KTL342" s="111"/>
      <c r="KTM342" s="111"/>
      <c r="KTN342" s="111"/>
      <c r="KTO342" s="111"/>
      <c r="KTP342" s="111"/>
      <c r="KTQ342" s="111"/>
      <c r="KTR342" s="111"/>
      <c r="KTS342" s="111"/>
      <c r="KTT342" s="111"/>
      <c r="KTU342" s="111"/>
      <c r="KTV342" s="111"/>
      <c r="KTW342" s="111"/>
      <c r="KTX342" s="111"/>
      <c r="KTY342" s="111"/>
      <c r="KTZ342" s="111"/>
      <c r="KUA342" s="111"/>
      <c r="KUB342" s="111"/>
      <c r="KUC342" s="111"/>
      <c r="KUD342" s="111"/>
      <c r="KUE342" s="111"/>
      <c r="KUF342" s="111"/>
      <c r="KUG342" s="111"/>
      <c r="KUH342" s="111"/>
      <c r="KUI342" s="111"/>
      <c r="KUJ342" s="111"/>
      <c r="KUK342" s="111"/>
      <c r="KUL342" s="111"/>
      <c r="KUM342" s="111"/>
      <c r="KUN342" s="111"/>
      <c r="KUO342" s="111"/>
      <c r="KUP342" s="111"/>
      <c r="KUQ342" s="111"/>
      <c r="KUR342" s="111"/>
      <c r="KUS342" s="111"/>
      <c r="KUT342" s="111"/>
      <c r="KUU342" s="111"/>
      <c r="KUV342" s="111"/>
      <c r="KUW342" s="111"/>
      <c r="KUX342" s="111"/>
      <c r="KUY342" s="111"/>
      <c r="KUZ342" s="111"/>
      <c r="KVA342" s="111"/>
      <c r="KVB342" s="111"/>
      <c r="KVC342" s="111"/>
      <c r="KVD342" s="111"/>
      <c r="KVE342" s="111"/>
      <c r="KVF342" s="111"/>
      <c r="KVG342" s="111"/>
      <c r="KVH342" s="111"/>
      <c r="KVI342" s="111"/>
      <c r="KVJ342" s="111"/>
      <c r="KVK342" s="111"/>
      <c r="KVL342" s="111"/>
      <c r="KVM342" s="111"/>
      <c r="KVN342" s="111"/>
      <c r="KVO342" s="111"/>
      <c r="KVP342" s="111"/>
      <c r="KVQ342" s="111"/>
      <c r="KVR342" s="111"/>
      <c r="KVS342" s="111"/>
      <c r="KVT342" s="111"/>
      <c r="KVU342" s="111"/>
      <c r="KVV342" s="111"/>
      <c r="KVW342" s="111"/>
      <c r="KVX342" s="111"/>
      <c r="KVY342" s="111"/>
      <c r="KVZ342" s="111"/>
      <c r="KWA342" s="111"/>
      <c r="KWB342" s="111"/>
      <c r="KWC342" s="111"/>
      <c r="KWD342" s="111"/>
      <c r="KWE342" s="111"/>
      <c r="KWF342" s="111"/>
      <c r="KWG342" s="111"/>
      <c r="KWH342" s="111"/>
      <c r="KWI342" s="111"/>
      <c r="KWJ342" s="111"/>
      <c r="KWK342" s="111"/>
      <c r="KWL342" s="111"/>
      <c r="KWM342" s="111"/>
      <c r="KWN342" s="111"/>
      <c r="KWO342" s="111"/>
      <c r="KWP342" s="111"/>
      <c r="KWQ342" s="111"/>
      <c r="KWR342" s="111"/>
      <c r="KWS342" s="111"/>
      <c r="KWT342" s="111"/>
      <c r="KWU342" s="111"/>
      <c r="KWV342" s="111"/>
      <c r="KWW342" s="111"/>
      <c r="KWX342" s="111"/>
      <c r="KWY342" s="111"/>
      <c r="KWZ342" s="111"/>
      <c r="KXA342" s="111"/>
      <c r="KXB342" s="111"/>
      <c r="KXC342" s="111"/>
      <c r="KXD342" s="111"/>
      <c r="KXE342" s="111"/>
      <c r="KXF342" s="111"/>
      <c r="KXG342" s="111"/>
      <c r="KXH342" s="111"/>
      <c r="KXI342" s="111"/>
      <c r="KXJ342" s="111"/>
      <c r="KXK342" s="111"/>
      <c r="KXL342" s="111"/>
      <c r="KXM342" s="111"/>
      <c r="KXN342" s="111"/>
      <c r="KXO342" s="111"/>
      <c r="KXP342" s="111"/>
      <c r="KXQ342" s="111"/>
      <c r="KXR342" s="111"/>
      <c r="KXS342" s="111"/>
      <c r="KXT342" s="111"/>
      <c r="KXU342" s="111"/>
      <c r="KXV342" s="111"/>
      <c r="KXW342" s="111"/>
      <c r="KXX342" s="111"/>
      <c r="KXY342" s="111"/>
      <c r="KXZ342" s="111"/>
      <c r="KYA342" s="111"/>
      <c r="KYB342" s="111"/>
      <c r="KYC342" s="111"/>
      <c r="KYD342" s="111"/>
      <c r="KYE342" s="111"/>
      <c r="KYF342" s="111"/>
      <c r="KYG342" s="111"/>
      <c r="KYH342" s="111"/>
      <c r="KYI342" s="111"/>
      <c r="KYJ342" s="111"/>
      <c r="KYK342" s="111"/>
      <c r="KYL342" s="111"/>
      <c r="KYM342" s="111"/>
      <c r="KYN342" s="111"/>
      <c r="KYO342" s="111"/>
      <c r="KYP342" s="111"/>
      <c r="KYQ342" s="111"/>
      <c r="KYR342" s="111"/>
      <c r="KYS342" s="111"/>
      <c r="KYT342" s="111"/>
      <c r="KYU342" s="111"/>
      <c r="KYV342" s="111"/>
      <c r="KYW342" s="111"/>
      <c r="KYX342" s="111"/>
      <c r="KYY342" s="111"/>
      <c r="KYZ342" s="111"/>
      <c r="KZA342" s="111"/>
      <c r="KZB342" s="111"/>
      <c r="KZC342" s="111"/>
      <c r="KZD342" s="111"/>
      <c r="KZE342" s="111"/>
      <c r="KZF342" s="111"/>
      <c r="KZG342" s="111"/>
      <c r="KZH342" s="111"/>
      <c r="KZI342" s="111"/>
      <c r="KZJ342" s="111"/>
      <c r="KZK342" s="111"/>
      <c r="KZL342" s="111"/>
      <c r="KZM342" s="111"/>
      <c r="KZN342" s="111"/>
      <c r="KZO342" s="111"/>
      <c r="KZP342" s="111"/>
      <c r="KZQ342" s="111"/>
      <c r="KZR342" s="111"/>
      <c r="KZS342" s="111"/>
      <c r="KZT342" s="111"/>
      <c r="KZU342" s="111"/>
      <c r="KZV342" s="111"/>
      <c r="KZW342" s="111"/>
      <c r="KZX342" s="111"/>
      <c r="KZY342" s="111"/>
      <c r="KZZ342" s="111"/>
      <c r="LAA342" s="111"/>
      <c r="LAB342" s="111"/>
      <c r="LAC342" s="111"/>
      <c r="LAD342" s="111"/>
      <c r="LAE342" s="111"/>
      <c r="LAF342" s="111"/>
      <c r="LAG342" s="111"/>
      <c r="LAH342" s="111"/>
      <c r="LAI342" s="111"/>
      <c r="LAJ342" s="111"/>
      <c r="LAK342" s="111"/>
      <c r="LAL342" s="111"/>
      <c r="LAM342" s="111"/>
      <c r="LAN342" s="111"/>
      <c r="LAO342" s="111"/>
      <c r="LAP342" s="111"/>
      <c r="LAQ342" s="111"/>
      <c r="LAR342" s="111"/>
      <c r="LAS342" s="111"/>
      <c r="LAT342" s="111"/>
      <c r="LAU342" s="111"/>
      <c r="LAV342" s="111"/>
      <c r="LAW342" s="111"/>
      <c r="LAX342" s="111"/>
      <c r="LAY342" s="111"/>
      <c r="LAZ342" s="111"/>
      <c r="LBA342" s="111"/>
      <c r="LBB342" s="111"/>
      <c r="LBC342" s="111"/>
      <c r="LBD342" s="111"/>
      <c r="LBE342" s="111"/>
      <c r="LBF342" s="111"/>
      <c r="LBG342" s="111"/>
      <c r="LBH342" s="111"/>
      <c r="LBI342" s="111"/>
      <c r="LBJ342" s="111"/>
      <c r="LBK342" s="111"/>
      <c r="LBL342" s="111"/>
      <c r="LBM342" s="111"/>
      <c r="LBN342" s="111"/>
      <c r="LBO342" s="111"/>
      <c r="LBP342" s="111"/>
      <c r="LBQ342" s="111"/>
      <c r="LBR342" s="111"/>
      <c r="LBS342" s="111"/>
      <c r="LBT342" s="111"/>
      <c r="LBU342" s="111"/>
      <c r="LBV342" s="111"/>
      <c r="LBW342" s="111"/>
      <c r="LBX342" s="111"/>
      <c r="LBY342" s="111"/>
      <c r="LBZ342" s="111"/>
      <c r="LCA342" s="111"/>
      <c r="LCB342" s="111"/>
      <c r="LCC342" s="111"/>
      <c r="LCD342" s="111"/>
      <c r="LCE342" s="111"/>
      <c r="LCF342" s="111"/>
      <c r="LCG342" s="111"/>
      <c r="LCH342" s="111"/>
      <c r="LCI342" s="111"/>
      <c r="LCJ342" s="111"/>
      <c r="LCK342" s="111"/>
      <c r="LCL342" s="111"/>
      <c r="LCM342" s="111"/>
      <c r="LCN342" s="111"/>
      <c r="LCO342" s="111"/>
      <c r="LCP342" s="111"/>
      <c r="LCQ342" s="111"/>
      <c r="LCR342" s="111"/>
      <c r="LCS342" s="111"/>
      <c r="LCT342" s="111"/>
      <c r="LCU342" s="111"/>
      <c r="LCV342" s="111"/>
      <c r="LCW342" s="111"/>
      <c r="LCX342" s="111"/>
      <c r="LCY342" s="111"/>
      <c r="LCZ342" s="111"/>
      <c r="LDA342" s="111"/>
      <c r="LDB342" s="111"/>
      <c r="LDC342" s="111"/>
      <c r="LDD342" s="111"/>
      <c r="LDE342" s="111"/>
      <c r="LDF342" s="111"/>
      <c r="LDG342" s="111"/>
      <c r="LDH342" s="111"/>
      <c r="LDI342" s="111"/>
      <c r="LDJ342" s="111"/>
      <c r="LDK342" s="111"/>
      <c r="LDL342" s="111"/>
      <c r="LDM342" s="111"/>
      <c r="LDN342" s="111"/>
      <c r="LDO342" s="111"/>
      <c r="LDP342" s="111"/>
      <c r="LDQ342" s="111"/>
      <c r="LDR342" s="111"/>
      <c r="LDS342" s="111"/>
      <c r="LDT342" s="111"/>
      <c r="LDU342" s="111"/>
      <c r="LDV342" s="111"/>
      <c r="LDW342" s="111"/>
      <c r="LDX342" s="111"/>
      <c r="LDY342" s="111"/>
      <c r="LDZ342" s="111"/>
      <c r="LEA342" s="111"/>
      <c r="LEB342" s="111"/>
      <c r="LEC342" s="111"/>
      <c r="LED342" s="111"/>
      <c r="LEE342" s="111"/>
      <c r="LEF342" s="111"/>
      <c r="LEG342" s="111"/>
      <c r="LEH342" s="111"/>
      <c r="LEI342" s="111"/>
      <c r="LEJ342" s="111"/>
      <c r="LEK342" s="111"/>
      <c r="LEL342" s="111"/>
      <c r="LEM342" s="111"/>
      <c r="LEN342" s="111"/>
      <c r="LEO342" s="111"/>
      <c r="LEP342" s="111"/>
      <c r="LEQ342" s="111"/>
      <c r="LER342" s="111"/>
      <c r="LES342" s="111"/>
      <c r="LET342" s="111"/>
      <c r="LEU342" s="111"/>
      <c r="LEV342" s="111"/>
      <c r="LEW342" s="111"/>
      <c r="LEX342" s="111"/>
      <c r="LEY342" s="111"/>
      <c r="LEZ342" s="111"/>
      <c r="LFA342" s="111"/>
      <c r="LFB342" s="111"/>
      <c r="LFC342" s="111"/>
      <c r="LFD342" s="111"/>
      <c r="LFE342" s="111"/>
      <c r="LFF342" s="111"/>
      <c r="LFG342" s="111"/>
      <c r="LFH342" s="111"/>
      <c r="LFI342" s="111"/>
      <c r="LFJ342" s="111"/>
      <c r="LFK342" s="111"/>
      <c r="LFL342" s="111"/>
      <c r="LFM342" s="111"/>
      <c r="LFN342" s="111"/>
      <c r="LFO342" s="111"/>
      <c r="LFP342" s="111"/>
      <c r="LFQ342" s="111"/>
      <c r="LFR342" s="111"/>
      <c r="LFS342" s="111"/>
      <c r="LFT342" s="111"/>
      <c r="LFU342" s="111"/>
      <c r="LFV342" s="111"/>
      <c r="LFW342" s="111"/>
      <c r="LFX342" s="111"/>
      <c r="LFY342" s="111"/>
      <c r="LFZ342" s="111"/>
      <c r="LGA342" s="111"/>
      <c r="LGB342" s="111"/>
      <c r="LGC342" s="111"/>
      <c r="LGD342" s="111"/>
      <c r="LGE342" s="111"/>
      <c r="LGF342" s="111"/>
      <c r="LGG342" s="111"/>
      <c r="LGH342" s="111"/>
      <c r="LGI342" s="111"/>
      <c r="LGJ342" s="111"/>
      <c r="LGK342" s="111"/>
      <c r="LGL342" s="111"/>
      <c r="LGM342" s="111"/>
      <c r="LGN342" s="111"/>
      <c r="LGO342" s="111"/>
      <c r="LGP342" s="111"/>
      <c r="LGQ342" s="111"/>
      <c r="LGR342" s="111"/>
      <c r="LGS342" s="111"/>
      <c r="LGT342" s="111"/>
      <c r="LGU342" s="111"/>
      <c r="LGV342" s="111"/>
      <c r="LGW342" s="111"/>
      <c r="LGX342" s="111"/>
      <c r="LGY342" s="111"/>
      <c r="LGZ342" s="111"/>
      <c r="LHA342" s="111"/>
      <c r="LHB342" s="111"/>
      <c r="LHC342" s="111"/>
      <c r="LHD342" s="111"/>
      <c r="LHE342" s="111"/>
      <c r="LHF342" s="111"/>
      <c r="LHG342" s="111"/>
      <c r="LHH342" s="111"/>
      <c r="LHI342" s="111"/>
      <c r="LHJ342" s="111"/>
      <c r="LHK342" s="111"/>
      <c r="LHL342" s="111"/>
      <c r="LHM342" s="111"/>
      <c r="LHN342" s="111"/>
      <c r="LHO342" s="111"/>
      <c r="LHP342" s="111"/>
      <c r="LHQ342" s="111"/>
      <c r="LHR342" s="111"/>
      <c r="LHS342" s="111"/>
      <c r="LHT342" s="111"/>
      <c r="LHU342" s="111"/>
      <c r="LHV342" s="111"/>
      <c r="LHW342" s="111"/>
      <c r="LHX342" s="111"/>
      <c r="LHY342" s="111"/>
      <c r="LHZ342" s="111"/>
      <c r="LIA342" s="111"/>
      <c r="LIB342" s="111"/>
      <c r="LIC342" s="111"/>
      <c r="LID342" s="111"/>
      <c r="LIE342" s="111"/>
      <c r="LIF342" s="111"/>
      <c r="LIG342" s="111"/>
      <c r="LIH342" s="111"/>
      <c r="LII342" s="111"/>
      <c r="LIJ342" s="111"/>
      <c r="LIK342" s="111"/>
      <c r="LIL342" s="111"/>
      <c r="LIM342" s="111"/>
      <c r="LIN342" s="111"/>
      <c r="LIO342" s="111"/>
      <c r="LIP342" s="111"/>
      <c r="LIQ342" s="111"/>
      <c r="LIR342" s="111"/>
      <c r="LIS342" s="111"/>
      <c r="LIT342" s="111"/>
      <c r="LIU342" s="111"/>
      <c r="LIV342" s="111"/>
      <c r="LIW342" s="111"/>
      <c r="LIX342" s="111"/>
      <c r="LIY342" s="111"/>
      <c r="LIZ342" s="111"/>
      <c r="LJA342" s="111"/>
      <c r="LJB342" s="111"/>
      <c r="LJC342" s="111"/>
      <c r="LJD342" s="111"/>
      <c r="LJE342" s="111"/>
      <c r="LJF342" s="111"/>
      <c r="LJG342" s="111"/>
      <c r="LJH342" s="111"/>
      <c r="LJI342" s="111"/>
      <c r="LJJ342" s="111"/>
      <c r="LJK342" s="111"/>
      <c r="LJL342" s="111"/>
      <c r="LJM342" s="111"/>
      <c r="LJN342" s="111"/>
      <c r="LJO342" s="111"/>
      <c r="LJP342" s="111"/>
      <c r="LJQ342" s="111"/>
      <c r="LJR342" s="111"/>
      <c r="LJS342" s="111"/>
      <c r="LJT342" s="111"/>
      <c r="LJU342" s="111"/>
      <c r="LJV342" s="111"/>
      <c r="LJW342" s="111"/>
      <c r="LJX342" s="111"/>
      <c r="LJY342" s="111"/>
      <c r="LJZ342" s="111"/>
      <c r="LKA342" s="111"/>
      <c r="LKB342" s="111"/>
      <c r="LKC342" s="111"/>
      <c r="LKD342" s="111"/>
      <c r="LKE342" s="111"/>
      <c r="LKF342" s="111"/>
      <c r="LKG342" s="111"/>
      <c r="LKH342" s="111"/>
      <c r="LKI342" s="111"/>
      <c r="LKJ342" s="111"/>
      <c r="LKK342" s="111"/>
      <c r="LKL342" s="111"/>
      <c r="LKM342" s="111"/>
      <c r="LKN342" s="111"/>
      <c r="LKO342" s="111"/>
      <c r="LKP342" s="111"/>
      <c r="LKQ342" s="111"/>
      <c r="LKR342" s="111"/>
      <c r="LKS342" s="111"/>
      <c r="LKT342" s="111"/>
      <c r="LKU342" s="111"/>
      <c r="LKV342" s="111"/>
      <c r="LKW342" s="111"/>
      <c r="LKX342" s="111"/>
      <c r="LKY342" s="111"/>
      <c r="LKZ342" s="111"/>
      <c r="LLA342" s="111"/>
      <c r="LLB342" s="111"/>
      <c r="LLC342" s="111"/>
      <c r="LLD342" s="111"/>
      <c r="LLE342" s="111"/>
      <c r="LLF342" s="111"/>
      <c r="LLG342" s="111"/>
      <c r="LLH342" s="111"/>
      <c r="LLI342" s="111"/>
      <c r="LLJ342" s="111"/>
      <c r="LLK342" s="111"/>
      <c r="LLL342" s="111"/>
      <c r="LLM342" s="111"/>
      <c r="LLN342" s="111"/>
      <c r="LLO342" s="111"/>
      <c r="LLP342" s="111"/>
      <c r="LLQ342" s="111"/>
      <c r="LLR342" s="111"/>
      <c r="LLS342" s="111"/>
      <c r="LLT342" s="111"/>
      <c r="LLU342" s="111"/>
      <c r="LLV342" s="111"/>
      <c r="LLW342" s="111"/>
      <c r="LLX342" s="111"/>
      <c r="LLY342" s="111"/>
      <c r="LLZ342" s="111"/>
      <c r="LMA342" s="111"/>
      <c r="LMB342" s="111"/>
      <c r="LMC342" s="111"/>
      <c r="LMD342" s="111"/>
      <c r="LME342" s="111"/>
      <c r="LMF342" s="111"/>
      <c r="LMG342" s="111"/>
      <c r="LMH342" s="111"/>
      <c r="LMI342" s="111"/>
      <c r="LMJ342" s="111"/>
      <c r="LMK342" s="111"/>
      <c r="LML342" s="111"/>
      <c r="LMM342" s="111"/>
      <c r="LMN342" s="111"/>
      <c r="LMO342" s="111"/>
      <c r="LMP342" s="111"/>
      <c r="LMQ342" s="111"/>
      <c r="LMR342" s="111"/>
      <c r="LMS342" s="111"/>
      <c r="LMT342" s="111"/>
      <c r="LMU342" s="111"/>
      <c r="LMV342" s="111"/>
      <c r="LMW342" s="111"/>
      <c r="LMX342" s="111"/>
      <c r="LMY342" s="111"/>
      <c r="LMZ342" s="111"/>
      <c r="LNA342" s="111"/>
      <c r="LNB342" s="111"/>
      <c r="LNC342" s="111"/>
      <c r="LND342" s="111"/>
      <c r="LNE342" s="111"/>
      <c r="LNF342" s="111"/>
      <c r="LNG342" s="111"/>
      <c r="LNH342" s="111"/>
      <c r="LNI342" s="111"/>
      <c r="LNJ342" s="111"/>
      <c r="LNK342" s="111"/>
      <c r="LNL342" s="111"/>
      <c r="LNM342" s="111"/>
      <c r="LNN342" s="111"/>
      <c r="LNO342" s="111"/>
      <c r="LNP342" s="111"/>
      <c r="LNQ342" s="111"/>
      <c r="LNR342" s="111"/>
      <c r="LNS342" s="111"/>
      <c r="LNT342" s="111"/>
      <c r="LNU342" s="111"/>
      <c r="LNV342" s="111"/>
      <c r="LNW342" s="111"/>
      <c r="LNX342" s="111"/>
      <c r="LNY342" s="111"/>
      <c r="LNZ342" s="111"/>
      <c r="LOA342" s="111"/>
      <c r="LOB342" s="111"/>
      <c r="LOC342" s="111"/>
      <c r="LOD342" s="111"/>
      <c r="LOE342" s="111"/>
      <c r="LOF342" s="111"/>
      <c r="LOG342" s="111"/>
      <c r="LOH342" s="111"/>
      <c r="LOI342" s="111"/>
      <c r="LOJ342" s="111"/>
      <c r="LOK342" s="111"/>
      <c r="LOL342" s="111"/>
      <c r="LOM342" s="111"/>
      <c r="LON342" s="111"/>
      <c r="LOO342" s="111"/>
      <c r="LOP342" s="111"/>
      <c r="LOQ342" s="111"/>
      <c r="LOR342" s="111"/>
      <c r="LOS342" s="111"/>
      <c r="LOT342" s="111"/>
      <c r="LOU342" s="111"/>
      <c r="LOV342" s="111"/>
      <c r="LOW342" s="111"/>
      <c r="LOX342" s="111"/>
      <c r="LOY342" s="111"/>
      <c r="LOZ342" s="111"/>
      <c r="LPA342" s="111"/>
      <c r="LPB342" s="111"/>
      <c r="LPC342" s="111"/>
      <c r="LPD342" s="111"/>
      <c r="LPE342" s="111"/>
      <c r="LPF342" s="111"/>
      <c r="LPG342" s="111"/>
      <c r="LPH342" s="111"/>
      <c r="LPI342" s="111"/>
      <c r="LPJ342" s="111"/>
      <c r="LPK342" s="111"/>
      <c r="LPL342" s="111"/>
      <c r="LPM342" s="111"/>
      <c r="LPN342" s="111"/>
      <c r="LPO342" s="111"/>
      <c r="LPP342" s="111"/>
      <c r="LPQ342" s="111"/>
      <c r="LPR342" s="111"/>
      <c r="LPS342" s="111"/>
      <c r="LPT342" s="111"/>
      <c r="LPU342" s="111"/>
      <c r="LPV342" s="111"/>
      <c r="LPW342" s="111"/>
      <c r="LPX342" s="111"/>
      <c r="LPY342" s="111"/>
      <c r="LPZ342" s="111"/>
      <c r="LQA342" s="111"/>
      <c r="LQB342" s="111"/>
      <c r="LQC342" s="111"/>
      <c r="LQD342" s="111"/>
      <c r="LQE342" s="111"/>
      <c r="LQF342" s="111"/>
      <c r="LQG342" s="111"/>
      <c r="LQH342" s="111"/>
      <c r="LQI342" s="111"/>
      <c r="LQJ342" s="111"/>
      <c r="LQK342" s="111"/>
      <c r="LQL342" s="111"/>
      <c r="LQM342" s="111"/>
      <c r="LQN342" s="111"/>
      <c r="LQO342" s="111"/>
      <c r="LQP342" s="111"/>
      <c r="LQQ342" s="111"/>
      <c r="LQR342" s="111"/>
      <c r="LQS342" s="111"/>
      <c r="LQT342" s="111"/>
      <c r="LQU342" s="111"/>
      <c r="LQV342" s="111"/>
      <c r="LQW342" s="111"/>
      <c r="LQX342" s="111"/>
      <c r="LQY342" s="111"/>
      <c r="LQZ342" s="111"/>
      <c r="LRA342" s="111"/>
      <c r="LRB342" s="111"/>
      <c r="LRC342" s="111"/>
      <c r="LRD342" s="111"/>
      <c r="LRE342" s="111"/>
      <c r="LRF342" s="111"/>
      <c r="LRG342" s="111"/>
      <c r="LRH342" s="111"/>
      <c r="LRI342" s="111"/>
      <c r="LRJ342" s="111"/>
      <c r="LRK342" s="111"/>
      <c r="LRL342" s="111"/>
      <c r="LRM342" s="111"/>
      <c r="LRN342" s="111"/>
      <c r="LRO342" s="111"/>
      <c r="LRP342" s="111"/>
      <c r="LRQ342" s="111"/>
      <c r="LRR342" s="111"/>
      <c r="LRS342" s="111"/>
      <c r="LRT342" s="111"/>
      <c r="LRU342" s="111"/>
      <c r="LRV342" s="111"/>
      <c r="LRW342" s="111"/>
      <c r="LRX342" s="111"/>
      <c r="LRY342" s="111"/>
      <c r="LRZ342" s="111"/>
      <c r="LSA342" s="111"/>
      <c r="LSB342" s="111"/>
      <c r="LSC342" s="111"/>
      <c r="LSD342" s="111"/>
      <c r="LSE342" s="111"/>
      <c r="LSF342" s="111"/>
      <c r="LSG342" s="111"/>
      <c r="LSH342" s="111"/>
      <c r="LSI342" s="111"/>
      <c r="LSJ342" s="111"/>
      <c r="LSK342" s="111"/>
      <c r="LSL342" s="111"/>
      <c r="LSM342" s="111"/>
      <c r="LSN342" s="111"/>
      <c r="LSO342" s="111"/>
      <c r="LSP342" s="111"/>
      <c r="LSQ342" s="111"/>
      <c r="LSR342" s="111"/>
      <c r="LSS342" s="111"/>
      <c r="LST342" s="111"/>
      <c r="LSU342" s="111"/>
      <c r="LSV342" s="111"/>
      <c r="LSW342" s="111"/>
      <c r="LSX342" s="111"/>
      <c r="LSY342" s="111"/>
      <c r="LSZ342" s="111"/>
      <c r="LTA342" s="111"/>
      <c r="LTB342" s="111"/>
      <c r="LTC342" s="111"/>
      <c r="LTD342" s="111"/>
      <c r="LTE342" s="111"/>
      <c r="LTF342" s="111"/>
      <c r="LTG342" s="111"/>
      <c r="LTH342" s="111"/>
      <c r="LTI342" s="111"/>
      <c r="LTJ342" s="111"/>
      <c r="LTK342" s="111"/>
      <c r="LTL342" s="111"/>
      <c r="LTM342" s="111"/>
      <c r="LTN342" s="111"/>
      <c r="LTO342" s="111"/>
      <c r="LTP342" s="111"/>
      <c r="LTQ342" s="111"/>
      <c r="LTR342" s="111"/>
      <c r="LTS342" s="111"/>
      <c r="LTT342" s="111"/>
      <c r="LTU342" s="111"/>
      <c r="LTV342" s="111"/>
      <c r="LTW342" s="111"/>
      <c r="LTX342" s="111"/>
      <c r="LTY342" s="111"/>
      <c r="LTZ342" s="111"/>
      <c r="LUA342" s="111"/>
      <c r="LUB342" s="111"/>
      <c r="LUC342" s="111"/>
      <c r="LUD342" s="111"/>
      <c r="LUE342" s="111"/>
      <c r="LUF342" s="111"/>
      <c r="LUG342" s="111"/>
      <c r="LUH342" s="111"/>
      <c r="LUI342" s="111"/>
      <c r="LUJ342" s="111"/>
      <c r="LUK342" s="111"/>
      <c r="LUL342" s="111"/>
      <c r="LUM342" s="111"/>
      <c r="LUN342" s="111"/>
      <c r="LUO342" s="111"/>
      <c r="LUP342" s="111"/>
      <c r="LUQ342" s="111"/>
      <c r="LUR342" s="111"/>
      <c r="LUS342" s="111"/>
      <c r="LUT342" s="111"/>
      <c r="LUU342" s="111"/>
      <c r="LUV342" s="111"/>
      <c r="LUW342" s="111"/>
      <c r="LUX342" s="111"/>
      <c r="LUY342" s="111"/>
      <c r="LUZ342" s="111"/>
      <c r="LVA342" s="111"/>
      <c r="LVB342" s="111"/>
      <c r="LVC342" s="111"/>
      <c r="LVD342" s="111"/>
      <c r="LVE342" s="111"/>
      <c r="LVF342" s="111"/>
      <c r="LVG342" s="111"/>
      <c r="LVH342" s="111"/>
      <c r="LVI342" s="111"/>
      <c r="LVJ342" s="111"/>
      <c r="LVK342" s="111"/>
      <c r="LVL342" s="111"/>
      <c r="LVM342" s="111"/>
      <c r="LVN342" s="111"/>
      <c r="LVO342" s="111"/>
      <c r="LVP342" s="111"/>
      <c r="LVQ342" s="111"/>
      <c r="LVR342" s="111"/>
      <c r="LVS342" s="111"/>
      <c r="LVT342" s="111"/>
      <c r="LVU342" s="111"/>
      <c r="LVV342" s="111"/>
      <c r="LVW342" s="111"/>
      <c r="LVX342" s="111"/>
      <c r="LVY342" s="111"/>
      <c r="LVZ342" s="111"/>
      <c r="LWA342" s="111"/>
      <c r="LWB342" s="111"/>
      <c r="LWC342" s="111"/>
      <c r="LWD342" s="111"/>
      <c r="LWE342" s="111"/>
      <c r="LWF342" s="111"/>
      <c r="LWG342" s="111"/>
      <c r="LWH342" s="111"/>
      <c r="LWI342" s="111"/>
      <c r="LWJ342" s="111"/>
      <c r="LWK342" s="111"/>
      <c r="LWL342" s="111"/>
      <c r="LWM342" s="111"/>
      <c r="LWN342" s="111"/>
      <c r="LWO342" s="111"/>
      <c r="LWP342" s="111"/>
      <c r="LWQ342" s="111"/>
      <c r="LWR342" s="111"/>
      <c r="LWS342" s="111"/>
      <c r="LWT342" s="111"/>
      <c r="LWU342" s="111"/>
      <c r="LWV342" s="111"/>
      <c r="LWW342" s="111"/>
      <c r="LWX342" s="111"/>
      <c r="LWY342" s="111"/>
      <c r="LWZ342" s="111"/>
      <c r="LXA342" s="111"/>
      <c r="LXB342" s="111"/>
      <c r="LXC342" s="111"/>
      <c r="LXD342" s="111"/>
      <c r="LXE342" s="111"/>
      <c r="LXF342" s="111"/>
      <c r="LXG342" s="111"/>
      <c r="LXH342" s="111"/>
      <c r="LXI342" s="111"/>
      <c r="LXJ342" s="111"/>
      <c r="LXK342" s="111"/>
      <c r="LXL342" s="111"/>
      <c r="LXM342" s="111"/>
      <c r="LXN342" s="111"/>
      <c r="LXO342" s="111"/>
      <c r="LXP342" s="111"/>
      <c r="LXQ342" s="111"/>
      <c r="LXR342" s="111"/>
      <c r="LXS342" s="111"/>
      <c r="LXT342" s="111"/>
      <c r="LXU342" s="111"/>
      <c r="LXV342" s="111"/>
      <c r="LXW342" s="111"/>
      <c r="LXX342" s="111"/>
      <c r="LXY342" s="111"/>
      <c r="LXZ342" s="111"/>
      <c r="LYA342" s="111"/>
      <c r="LYB342" s="111"/>
      <c r="LYC342" s="111"/>
      <c r="LYD342" s="111"/>
      <c r="LYE342" s="111"/>
      <c r="LYF342" s="111"/>
      <c r="LYG342" s="111"/>
      <c r="LYH342" s="111"/>
      <c r="LYI342" s="111"/>
      <c r="LYJ342" s="111"/>
      <c r="LYK342" s="111"/>
      <c r="LYL342" s="111"/>
      <c r="LYM342" s="111"/>
      <c r="LYN342" s="111"/>
      <c r="LYO342" s="111"/>
      <c r="LYP342" s="111"/>
      <c r="LYQ342" s="111"/>
      <c r="LYR342" s="111"/>
      <c r="LYS342" s="111"/>
      <c r="LYT342" s="111"/>
      <c r="LYU342" s="111"/>
      <c r="LYV342" s="111"/>
      <c r="LYW342" s="111"/>
      <c r="LYX342" s="111"/>
      <c r="LYY342" s="111"/>
      <c r="LYZ342" s="111"/>
      <c r="LZA342" s="111"/>
      <c r="LZB342" s="111"/>
      <c r="LZC342" s="111"/>
      <c r="LZD342" s="111"/>
      <c r="LZE342" s="111"/>
      <c r="LZF342" s="111"/>
      <c r="LZG342" s="111"/>
      <c r="LZH342" s="111"/>
      <c r="LZI342" s="111"/>
      <c r="LZJ342" s="111"/>
      <c r="LZK342" s="111"/>
      <c r="LZL342" s="111"/>
      <c r="LZM342" s="111"/>
      <c r="LZN342" s="111"/>
      <c r="LZO342" s="111"/>
      <c r="LZP342" s="111"/>
      <c r="LZQ342" s="111"/>
      <c r="LZR342" s="111"/>
      <c r="LZS342" s="111"/>
      <c r="LZT342" s="111"/>
      <c r="LZU342" s="111"/>
      <c r="LZV342" s="111"/>
      <c r="LZW342" s="111"/>
      <c r="LZX342" s="111"/>
      <c r="LZY342" s="111"/>
      <c r="LZZ342" s="111"/>
      <c r="MAA342" s="111"/>
      <c r="MAB342" s="111"/>
      <c r="MAC342" s="111"/>
      <c r="MAD342" s="111"/>
      <c r="MAE342" s="111"/>
      <c r="MAF342" s="111"/>
      <c r="MAG342" s="111"/>
      <c r="MAH342" s="111"/>
      <c r="MAI342" s="111"/>
      <c r="MAJ342" s="111"/>
      <c r="MAK342" s="111"/>
      <c r="MAL342" s="111"/>
      <c r="MAM342" s="111"/>
      <c r="MAN342" s="111"/>
      <c r="MAO342" s="111"/>
      <c r="MAP342" s="111"/>
      <c r="MAQ342" s="111"/>
      <c r="MAR342" s="111"/>
      <c r="MAS342" s="111"/>
      <c r="MAT342" s="111"/>
      <c r="MAU342" s="111"/>
      <c r="MAV342" s="111"/>
      <c r="MAW342" s="111"/>
      <c r="MAX342" s="111"/>
      <c r="MAY342" s="111"/>
      <c r="MAZ342" s="111"/>
      <c r="MBA342" s="111"/>
      <c r="MBB342" s="111"/>
      <c r="MBC342" s="111"/>
      <c r="MBD342" s="111"/>
      <c r="MBE342" s="111"/>
      <c r="MBF342" s="111"/>
      <c r="MBG342" s="111"/>
      <c r="MBH342" s="111"/>
      <c r="MBI342" s="111"/>
      <c r="MBJ342" s="111"/>
      <c r="MBK342" s="111"/>
      <c r="MBL342" s="111"/>
      <c r="MBM342" s="111"/>
      <c r="MBN342" s="111"/>
      <c r="MBO342" s="111"/>
      <c r="MBP342" s="111"/>
      <c r="MBQ342" s="111"/>
      <c r="MBR342" s="111"/>
      <c r="MBS342" s="111"/>
      <c r="MBT342" s="111"/>
      <c r="MBU342" s="111"/>
      <c r="MBV342" s="111"/>
      <c r="MBW342" s="111"/>
      <c r="MBX342" s="111"/>
      <c r="MBY342" s="111"/>
      <c r="MBZ342" s="111"/>
      <c r="MCA342" s="111"/>
      <c r="MCB342" s="111"/>
      <c r="MCC342" s="111"/>
      <c r="MCD342" s="111"/>
      <c r="MCE342" s="111"/>
      <c r="MCF342" s="111"/>
      <c r="MCG342" s="111"/>
      <c r="MCH342" s="111"/>
      <c r="MCI342" s="111"/>
      <c r="MCJ342" s="111"/>
      <c r="MCK342" s="111"/>
      <c r="MCL342" s="111"/>
      <c r="MCM342" s="111"/>
      <c r="MCN342" s="111"/>
      <c r="MCO342" s="111"/>
      <c r="MCP342" s="111"/>
      <c r="MCQ342" s="111"/>
      <c r="MCR342" s="111"/>
      <c r="MCS342" s="111"/>
      <c r="MCT342" s="111"/>
      <c r="MCU342" s="111"/>
      <c r="MCV342" s="111"/>
      <c r="MCW342" s="111"/>
      <c r="MCX342" s="111"/>
      <c r="MCY342" s="111"/>
      <c r="MCZ342" s="111"/>
      <c r="MDA342" s="111"/>
      <c r="MDB342" s="111"/>
      <c r="MDC342" s="111"/>
      <c r="MDD342" s="111"/>
      <c r="MDE342" s="111"/>
      <c r="MDF342" s="111"/>
      <c r="MDG342" s="111"/>
      <c r="MDH342" s="111"/>
      <c r="MDI342" s="111"/>
      <c r="MDJ342" s="111"/>
      <c r="MDK342" s="111"/>
      <c r="MDL342" s="111"/>
      <c r="MDM342" s="111"/>
      <c r="MDN342" s="111"/>
      <c r="MDO342" s="111"/>
      <c r="MDP342" s="111"/>
      <c r="MDQ342" s="111"/>
      <c r="MDR342" s="111"/>
      <c r="MDS342" s="111"/>
      <c r="MDT342" s="111"/>
      <c r="MDU342" s="111"/>
      <c r="MDV342" s="111"/>
      <c r="MDW342" s="111"/>
      <c r="MDX342" s="111"/>
      <c r="MDY342" s="111"/>
      <c r="MDZ342" s="111"/>
      <c r="MEA342" s="111"/>
      <c r="MEB342" s="111"/>
      <c r="MEC342" s="111"/>
      <c r="MED342" s="111"/>
      <c r="MEE342" s="111"/>
      <c r="MEF342" s="111"/>
      <c r="MEG342" s="111"/>
      <c r="MEH342" s="111"/>
      <c r="MEI342" s="111"/>
      <c r="MEJ342" s="111"/>
      <c r="MEK342" s="111"/>
      <c r="MEL342" s="111"/>
      <c r="MEM342" s="111"/>
      <c r="MEN342" s="111"/>
      <c r="MEO342" s="111"/>
      <c r="MEP342" s="111"/>
      <c r="MEQ342" s="111"/>
      <c r="MER342" s="111"/>
      <c r="MES342" s="111"/>
      <c r="MET342" s="111"/>
      <c r="MEU342" s="111"/>
      <c r="MEV342" s="111"/>
      <c r="MEW342" s="111"/>
      <c r="MEX342" s="111"/>
      <c r="MEY342" s="111"/>
      <c r="MEZ342" s="111"/>
      <c r="MFA342" s="111"/>
      <c r="MFB342" s="111"/>
      <c r="MFC342" s="111"/>
      <c r="MFD342" s="111"/>
      <c r="MFE342" s="111"/>
      <c r="MFF342" s="111"/>
      <c r="MFG342" s="111"/>
      <c r="MFH342" s="111"/>
      <c r="MFI342" s="111"/>
      <c r="MFJ342" s="111"/>
      <c r="MFK342" s="111"/>
      <c r="MFL342" s="111"/>
      <c r="MFM342" s="111"/>
      <c r="MFN342" s="111"/>
      <c r="MFO342" s="111"/>
      <c r="MFP342" s="111"/>
      <c r="MFQ342" s="111"/>
      <c r="MFR342" s="111"/>
      <c r="MFS342" s="111"/>
      <c r="MFT342" s="111"/>
      <c r="MFU342" s="111"/>
      <c r="MFV342" s="111"/>
      <c r="MFW342" s="111"/>
      <c r="MFX342" s="111"/>
      <c r="MFY342" s="111"/>
      <c r="MFZ342" s="111"/>
      <c r="MGA342" s="111"/>
      <c r="MGB342" s="111"/>
      <c r="MGC342" s="111"/>
      <c r="MGD342" s="111"/>
      <c r="MGE342" s="111"/>
      <c r="MGF342" s="111"/>
      <c r="MGG342" s="111"/>
      <c r="MGH342" s="111"/>
      <c r="MGI342" s="111"/>
      <c r="MGJ342" s="111"/>
      <c r="MGK342" s="111"/>
      <c r="MGL342" s="111"/>
      <c r="MGM342" s="111"/>
      <c r="MGN342" s="111"/>
      <c r="MGO342" s="111"/>
      <c r="MGP342" s="111"/>
      <c r="MGQ342" s="111"/>
      <c r="MGR342" s="111"/>
      <c r="MGS342" s="111"/>
      <c r="MGT342" s="111"/>
      <c r="MGU342" s="111"/>
      <c r="MGV342" s="111"/>
      <c r="MGW342" s="111"/>
      <c r="MGX342" s="111"/>
      <c r="MGY342" s="111"/>
      <c r="MGZ342" s="111"/>
      <c r="MHA342" s="111"/>
      <c r="MHB342" s="111"/>
      <c r="MHC342" s="111"/>
      <c r="MHD342" s="111"/>
      <c r="MHE342" s="111"/>
      <c r="MHF342" s="111"/>
      <c r="MHG342" s="111"/>
      <c r="MHH342" s="111"/>
      <c r="MHI342" s="111"/>
      <c r="MHJ342" s="111"/>
      <c r="MHK342" s="111"/>
      <c r="MHL342" s="111"/>
      <c r="MHM342" s="111"/>
      <c r="MHN342" s="111"/>
      <c r="MHO342" s="111"/>
      <c r="MHP342" s="111"/>
      <c r="MHQ342" s="111"/>
      <c r="MHR342" s="111"/>
      <c r="MHS342" s="111"/>
      <c r="MHT342" s="111"/>
      <c r="MHU342" s="111"/>
      <c r="MHV342" s="111"/>
      <c r="MHW342" s="111"/>
      <c r="MHX342" s="111"/>
      <c r="MHY342" s="111"/>
      <c r="MHZ342" s="111"/>
      <c r="MIA342" s="111"/>
      <c r="MIB342" s="111"/>
      <c r="MIC342" s="111"/>
      <c r="MID342" s="111"/>
      <c r="MIE342" s="111"/>
      <c r="MIF342" s="111"/>
      <c r="MIG342" s="111"/>
      <c r="MIH342" s="111"/>
      <c r="MII342" s="111"/>
      <c r="MIJ342" s="111"/>
      <c r="MIK342" s="111"/>
      <c r="MIL342" s="111"/>
      <c r="MIM342" s="111"/>
      <c r="MIN342" s="111"/>
      <c r="MIO342" s="111"/>
      <c r="MIP342" s="111"/>
      <c r="MIQ342" s="111"/>
      <c r="MIR342" s="111"/>
      <c r="MIS342" s="111"/>
      <c r="MIT342" s="111"/>
      <c r="MIU342" s="111"/>
      <c r="MIV342" s="111"/>
      <c r="MIW342" s="111"/>
      <c r="MIX342" s="111"/>
      <c r="MIY342" s="111"/>
      <c r="MIZ342" s="111"/>
      <c r="MJA342" s="111"/>
      <c r="MJB342" s="111"/>
      <c r="MJC342" s="111"/>
      <c r="MJD342" s="111"/>
      <c r="MJE342" s="111"/>
      <c r="MJF342" s="111"/>
      <c r="MJG342" s="111"/>
      <c r="MJH342" s="111"/>
      <c r="MJI342" s="111"/>
      <c r="MJJ342" s="111"/>
      <c r="MJK342" s="111"/>
      <c r="MJL342" s="111"/>
      <c r="MJM342" s="111"/>
      <c r="MJN342" s="111"/>
      <c r="MJO342" s="111"/>
      <c r="MJP342" s="111"/>
      <c r="MJQ342" s="111"/>
      <c r="MJR342" s="111"/>
      <c r="MJS342" s="111"/>
      <c r="MJT342" s="111"/>
      <c r="MJU342" s="111"/>
      <c r="MJV342" s="111"/>
      <c r="MJW342" s="111"/>
      <c r="MJX342" s="111"/>
      <c r="MJY342" s="111"/>
      <c r="MJZ342" s="111"/>
      <c r="MKA342" s="111"/>
      <c r="MKB342" s="111"/>
      <c r="MKC342" s="111"/>
      <c r="MKD342" s="111"/>
      <c r="MKE342" s="111"/>
      <c r="MKF342" s="111"/>
      <c r="MKG342" s="111"/>
      <c r="MKH342" s="111"/>
      <c r="MKI342" s="111"/>
      <c r="MKJ342" s="111"/>
      <c r="MKK342" s="111"/>
      <c r="MKL342" s="111"/>
      <c r="MKM342" s="111"/>
      <c r="MKN342" s="111"/>
      <c r="MKO342" s="111"/>
      <c r="MKP342" s="111"/>
      <c r="MKQ342" s="111"/>
      <c r="MKR342" s="111"/>
      <c r="MKS342" s="111"/>
      <c r="MKT342" s="111"/>
      <c r="MKU342" s="111"/>
      <c r="MKV342" s="111"/>
      <c r="MKW342" s="111"/>
      <c r="MKX342" s="111"/>
      <c r="MKY342" s="111"/>
      <c r="MKZ342" s="111"/>
      <c r="MLA342" s="111"/>
      <c r="MLB342" s="111"/>
      <c r="MLC342" s="111"/>
      <c r="MLD342" s="111"/>
      <c r="MLE342" s="111"/>
      <c r="MLF342" s="111"/>
      <c r="MLG342" s="111"/>
      <c r="MLH342" s="111"/>
      <c r="MLI342" s="111"/>
      <c r="MLJ342" s="111"/>
      <c r="MLK342" s="111"/>
      <c r="MLL342" s="111"/>
      <c r="MLM342" s="111"/>
      <c r="MLN342" s="111"/>
      <c r="MLO342" s="111"/>
      <c r="MLP342" s="111"/>
      <c r="MLQ342" s="111"/>
      <c r="MLR342" s="111"/>
      <c r="MLS342" s="111"/>
      <c r="MLT342" s="111"/>
      <c r="MLU342" s="111"/>
      <c r="MLV342" s="111"/>
      <c r="MLW342" s="111"/>
      <c r="MLX342" s="111"/>
      <c r="MLY342" s="111"/>
      <c r="MLZ342" s="111"/>
      <c r="MMA342" s="111"/>
      <c r="MMB342" s="111"/>
      <c r="MMC342" s="111"/>
      <c r="MMD342" s="111"/>
      <c r="MME342" s="111"/>
      <c r="MMF342" s="111"/>
      <c r="MMG342" s="111"/>
      <c r="MMH342" s="111"/>
      <c r="MMI342" s="111"/>
      <c r="MMJ342" s="111"/>
      <c r="MMK342" s="111"/>
      <c r="MML342" s="111"/>
      <c r="MMM342" s="111"/>
      <c r="MMN342" s="111"/>
      <c r="MMO342" s="111"/>
      <c r="MMP342" s="111"/>
      <c r="MMQ342" s="111"/>
      <c r="MMR342" s="111"/>
      <c r="MMS342" s="111"/>
      <c r="MMT342" s="111"/>
      <c r="MMU342" s="111"/>
      <c r="MMV342" s="111"/>
      <c r="MMW342" s="111"/>
      <c r="MMX342" s="111"/>
      <c r="MMY342" s="111"/>
      <c r="MMZ342" s="111"/>
      <c r="MNA342" s="111"/>
      <c r="MNB342" s="111"/>
      <c r="MNC342" s="111"/>
      <c r="MND342" s="111"/>
      <c r="MNE342" s="111"/>
      <c r="MNF342" s="111"/>
      <c r="MNG342" s="111"/>
      <c r="MNH342" s="111"/>
      <c r="MNI342" s="111"/>
      <c r="MNJ342" s="111"/>
      <c r="MNK342" s="111"/>
      <c r="MNL342" s="111"/>
      <c r="MNM342" s="111"/>
      <c r="MNN342" s="111"/>
      <c r="MNO342" s="111"/>
      <c r="MNP342" s="111"/>
      <c r="MNQ342" s="111"/>
      <c r="MNR342" s="111"/>
      <c r="MNS342" s="111"/>
      <c r="MNT342" s="111"/>
      <c r="MNU342" s="111"/>
      <c r="MNV342" s="111"/>
      <c r="MNW342" s="111"/>
      <c r="MNX342" s="111"/>
      <c r="MNY342" s="111"/>
      <c r="MNZ342" s="111"/>
      <c r="MOA342" s="111"/>
      <c r="MOB342" s="111"/>
      <c r="MOC342" s="111"/>
      <c r="MOD342" s="111"/>
      <c r="MOE342" s="111"/>
      <c r="MOF342" s="111"/>
      <c r="MOG342" s="111"/>
      <c r="MOH342" s="111"/>
      <c r="MOI342" s="111"/>
      <c r="MOJ342" s="111"/>
      <c r="MOK342" s="111"/>
      <c r="MOL342" s="111"/>
      <c r="MOM342" s="111"/>
      <c r="MON342" s="111"/>
      <c r="MOO342" s="111"/>
      <c r="MOP342" s="111"/>
      <c r="MOQ342" s="111"/>
      <c r="MOR342" s="111"/>
      <c r="MOS342" s="111"/>
      <c r="MOT342" s="111"/>
      <c r="MOU342" s="111"/>
      <c r="MOV342" s="111"/>
      <c r="MOW342" s="111"/>
      <c r="MOX342" s="111"/>
      <c r="MOY342" s="111"/>
      <c r="MOZ342" s="111"/>
      <c r="MPA342" s="111"/>
      <c r="MPB342" s="111"/>
      <c r="MPC342" s="111"/>
      <c r="MPD342" s="111"/>
      <c r="MPE342" s="111"/>
      <c r="MPF342" s="111"/>
      <c r="MPG342" s="111"/>
      <c r="MPH342" s="111"/>
      <c r="MPI342" s="111"/>
      <c r="MPJ342" s="111"/>
      <c r="MPK342" s="111"/>
      <c r="MPL342" s="111"/>
      <c r="MPM342" s="111"/>
      <c r="MPN342" s="111"/>
      <c r="MPO342" s="111"/>
      <c r="MPP342" s="111"/>
      <c r="MPQ342" s="111"/>
      <c r="MPR342" s="111"/>
      <c r="MPS342" s="111"/>
      <c r="MPT342" s="111"/>
      <c r="MPU342" s="111"/>
      <c r="MPV342" s="111"/>
      <c r="MPW342" s="111"/>
      <c r="MPX342" s="111"/>
      <c r="MPY342" s="111"/>
      <c r="MPZ342" s="111"/>
      <c r="MQA342" s="111"/>
      <c r="MQB342" s="111"/>
      <c r="MQC342" s="111"/>
      <c r="MQD342" s="111"/>
      <c r="MQE342" s="111"/>
      <c r="MQF342" s="111"/>
      <c r="MQG342" s="111"/>
      <c r="MQH342" s="111"/>
      <c r="MQI342" s="111"/>
      <c r="MQJ342" s="111"/>
      <c r="MQK342" s="111"/>
      <c r="MQL342" s="111"/>
      <c r="MQM342" s="111"/>
      <c r="MQN342" s="111"/>
      <c r="MQO342" s="111"/>
      <c r="MQP342" s="111"/>
      <c r="MQQ342" s="111"/>
      <c r="MQR342" s="111"/>
      <c r="MQS342" s="111"/>
      <c r="MQT342" s="111"/>
      <c r="MQU342" s="111"/>
      <c r="MQV342" s="111"/>
      <c r="MQW342" s="111"/>
      <c r="MQX342" s="111"/>
      <c r="MQY342" s="111"/>
      <c r="MQZ342" s="111"/>
      <c r="MRA342" s="111"/>
      <c r="MRB342" s="111"/>
      <c r="MRC342" s="111"/>
      <c r="MRD342" s="111"/>
      <c r="MRE342" s="111"/>
      <c r="MRF342" s="111"/>
      <c r="MRG342" s="111"/>
      <c r="MRH342" s="111"/>
      <c r="MRI342" s="111"/>
      <c r="MRJ342" s="111"/>
      <c r="MRK342" s="111"/>
      <c r="MRL342" s="111"/>
      <c r="MRM342" s="111"/>
      <c r="MRN342" s="111"/>
      <c r="MRO342" s="111"/>
      <c r="MRP342" s="111"/>
      <c r="MRQ342" s="111"/>
      <c r="MRR342" s="111"/>
      <c r="MRS342" s="111"/>
      <c r="MRT342" s="111"/>
      <c r="MRU342" s="111"/>
      <c r="MRV342" s="111"/>
      <c r="MRW342" s="111"/>
      <c r="MRX342" s="111"/>
      <c r="MRY342" s="111"/>
      <c r="MRZ342" s="111"/>
      <c r="MSA342" s="111"/>
      <c r="MSB342" s="111"/>
      <c r="MSC342" s="111"/>
      <c r="MSD342" s="111"/>
      <c r="MSE342" s="111"/>
      <c r="MSF342" s="111"/>
      <c r="MSG342" s="111"/>
      <c r="MSH342" s="111"/>
      <c r="MSI342" s="111"/>
      <c r="MSJ342" s="111"/>
      <c r="MSK342" s="111"/>
      <c r="MSL342" s="111"/>
      <c r="MSM342" s="111"/>
      <c r="MSN342" s="111"/>
      <c r="MSO342" s="111"/>
      <c r="MSP342" s="111"/>
      <c r="MSQ342" s="111"/>
      <c r="MSR342" s="111"/>
      <c r="MSS342" s="111"/>
      <c r="MST342" s="111"/>
      <c r="MSU342" s="111"/>
      <c r="MSV342" s="111"/>
      <c r="MSW342" s="111"/>
      <c r="MSX342" s="111"/>
      <c r="MSY342" s="111"/>
      <c r="MSZ342" s="111"/>
      <c r="MTA342" s="111"/>
      <c r="MTB342" s="111"/>
      <c r="MTC342" s="111"/>
      <c r="MTD342" s="111"/>
      <c r="MTE342" s="111"/>
      <c r="MTF342" s="111"/>
      <c r="MTG342" s="111"/>
      <c r="MTH342" s="111"/>
      <c r="MTI342" s="111"/>
      <c r="MTJ342" s="111"/>
      <c r="MTK342" s="111"/>
      <c r="MTL342" s="111"/>
      <c r="MTM342" s="111"/>
      <c r="MTN342" s="111"/>
      <c r="MTO342" s="111"/>
      <c r="MTP342" s="111"/>
      <c r="MTQ342" s="111"/>
      <c r="MTR342" s="111"/>
      <c r="MTS342" s="111"/>
      <c r="MTT342" s="111"/>
      <c r="MTU342" s="111"/>
      <c r="MTV342" s="111"/>
      <c r="MTW342" s="111"/>
      <c r="MTX342" s="111"/>
      <c r="MTY342" s="111"/>
      <c r="MTZ342" s="111"/>
      <c r="MUA342" s="111"/>
      <c r="MUB342" s="111"/>
      <c r="MUC342" s="111"/>
      <c r="MUD342" s="111"/>
      <c r="MUE342" s="111"/>
      <c r="MUF342" s="111"/>
      <c r="MUG342" s="111"/>
      <c r="MUH342" s="111"/>
      <c r="MUI342" s="111"/>
      <c r="MUJ342" s="111"/>
      <c r="MUK342" s="111"/>
      <c r="MUL342" s="111"/>
      <c r="MUM342" s="111"/>
      <c r="MUN342" s="111"/>
      <c r="MUO342" s="111"/>
      <c r="MUP342" s="111"/>
      <c r="MUQ342" s="111"/>
      <c r="MUR342" s="111"/>
      <c r="MUS342" s="111"/>
      <c r="MUT342" s="111"/>
      <c r="MUU342" s="111"/>
      <c r="MUV342" s="111"/>
      <c r="MUW342" s="111"/>
      <c r="MUX342" s="111"/>
      <c r="MUY342" s="111"/>
      <c r="MUZ342" s="111"/>
      <c r="MVA342" s="111"/>
      <c r="MVB342" s="111"/>
      <c r="MVC342" s="111"/>
      <c r="MVD342" s="111"/>
      <c r="MVE342" s="111"/>
      <c r="MVF342" s="111"/>
      <c r="MVG342" s="111"/>
      <c r="MVH342" s="111"/>
      <c r="MVI342" s="111"/>
      <c r="MVJ342" s="111"/>
      <c r="MVK342" s="111"/>
      <c r="MVL342" s="111"/>
      <c r="MVM342" s="111"/>
      <c r="MVN342" s="111"/>
      <c r="MVO342" s="111"/>
      <c r="MVP342" s="111"/>
      <c r="MVQ342" s="111"/>
      <c r="MVR342" s="111"/>
      <c r="MVS342" s="111"/>
      <c r="MVT342" s="111"/>
      <c r="MVU342" s="111"/>
      <c r="MVV342" s="111"/>
      <c r="MVW342" s="111"/>
      <c r="MVX342" s="111"/>
      <c r="MVY342" s="111"/>
      <c r="MVZ342" s="111"/>
      <c r="MWA342" s="111"/>
      <c r="MWB342" s="111"/>
      <c r="MWC342" s="111"/>
      <c r="MWD342" s="111"/>
      <c r="MWE342" s="111"/>
      <c r="MWF342" s="111"/>
      <c r="MWG342" s="111"/>
      <c r="MWH342" s="111"/>
      <c r="MWI342" s="111"/>
      <c r="MWJ342" s="111"/>
      <c r="MWK342" s="111"/>
      <c r="MWL342" s="111"/>
      <c r="MWM342" s="111"/>
      <c r="MWN342" s="111"/>
      <c r="MWO342" s="111"/>
      <c r="MWP342" s="111"/>
      <c r="MWQ342" s="111"/>
      <c r="MWR342" s="111"/>
      <c r="MWS342" s="111"/>
      <c r="MWT342" s="111"/>
      <c r="MWU342" s="111"/>
      <c r="MWV342" s="111"/>
      <c r="MWW342" s="111"/>
      <c r="MWX342" s="111"/>
      <c r="MWY342" s="111"/>
      <c r="MWZ342" s="111"/>
      <c r="MXA342" s="111"/>
      <c r="MXB342" s="111"/>
      <c r="MXC342" s="111"/>
      <c r="MXD342" s="111"/>
      <c r="MXE342" s="111"/>
      <c r="MXF342" s="111"/>
      <c r="MXG342" s="111"/>
      <c r="MXH342" s="111"/>
      <c r="MXI342" s="111"/>
      <c r="MXJ342" s="111"/>
      <c r="MXK342" s="111"/>
      <c r="MXL342" s="111"/>
      <c r="MXM342" s="111"/>
      <c r="MXN342" s="111"/>
      <c r="MXO342" s="111"/>
      <c r="MXP342" s="111"/>
      <c r="MXQ342" s="111"/>
      <c r="MXR342" s="111"/>
      <c r="MXS342" s="111"/>
      <c r="MXT342" s="111"/>
      <c r="MXU342" s="111"/>
      <c r="MXV342" s="111"/>
      <c r="MXW342" s="111"/>
      <c r="MXX342" s="111"/>
      <c r="MXY342" s="111"/>
      <c r="MXZ342" s="111"/>
      <c r="MYA342" s="111"/>
      <c r="MYB342" s="111"/>
      <c r="MYC342" s="111"/>
      <c r="MYD342" s="111"/>
      <c r="MYE342" s="111"/>
      <c r="MYF342" s="111"/>
      <c r="MYG342" s="111"/>
      <c r="MYH342" s="111"/>
      <c r="MYI342" s="111"/>
      <c r="MYJ342" s="111"/>
      <c r="MYK342" s="111"/>
      <c r="MYL342" s="111"/>
      <c r="MYM342" s="111"/>
      <c r="MYN342" s="111"/>
      <c r="MYO342" s="111"/>
      <c r="MYP342" s="111"/>
      <c r="MYQ342" s="111"/>
      <c r="MYR342" s="111"/>
      <c r="MYS342" s="111"/>
      <c r="MYT342" s="111"/>
      <c r="MYU342" s="111"/>
      <c r="MYV342" s="111"/>
      <c r="MYW342" s="111"/>
      <c r="MYX342" s="111"/>
      <c r="MYY342" s="111"/>
      <c r="MYZ342" s="111"/>
      <c r="MZA342" s="111"/>
      <c r="MZB342" s="111"/>
      <c r="MZC342" s="111"/>
      <c r="MZD342" s="111"/>
      <c r="MZE342" s="111"/>
      <c r="MZF342" s="111"/>
      <c r="MZG342" s="111"/>
      <c r="MZH342" s="111"/>
      <c r="MZI342" s="111"/>
      <c r="MZJ342" s="111"/>
      <c r="MZK342" s="111"/>
      <c r="MZL342" s="111"/>
      <c r="MZM342" s="111"/>
      <c r="MZN342" s="111"/>
      <c r="MZO342" s="111"/>
      <c r="MZP342" s="111"/>
      <c r="MZQ342" s="111"/>
      <c r="MZR342" s="111"/>
      <c r="MZS342" s="111"/>
      <c r="MZT342" s="111"/>
      <c r="MZU342" s="111"/>
      <c r="MZV342" s="111"/>
      <c r="MZW342" s="111"/>
      <c r="MZX342" s="111"/>
      <c r="MZY342" s="111"/>
      <c r="MZZ342" s="111"/>
      <c r="NAA342" s="111"/>
      <c r="NAB342" s="111"/>
      <c r="NAC342" s="111"/>
      <c r="NAD342" s="111"/>
      <c r="NAE342" s="111"/>
      <c r="NAF342" s="111"/>
      <c r="NAG342" s="111"/>
      <c r="NAH342" s="111"/>
      <c r="NAI342" s="111"/>
      <c r="NAJ342" s="111"/>
      <c r="NAK342" s="111"/>
      <c r="NAL342" s="111"/>
      <c r="NAM342" s="111"/>
      <c r="NAN342" s="111"/>
      <c r="NAO342" s="111"/>
      <c r="NAP342" s="111"/>
      <c r="NAQ342" s="111"/>
      <c r="NAR342" s="111"/>
      <c r="NAS342" s="111"/>
      <c r="NAT342" s="111"/>
      <c r="NAU342" s="111"/>
      <c r="NAV342" s="111"/>
      <c r="NAW342" s="111"/>
      <c r="NAX342" s="111"/>
      <c r="NAY342" s="111"/>
      <c r="NAZ342" s="111"/>
      <c r="NBA342" s="111"/>
      <c r="NBB342" s="111"/>
      <c r="NBC342" s="111"/>
      <c r="NBD342" s="111"/>
      <c r="NBE342" s="111"/>
      <c r="NBF342" s="111"/>
      <c r="NBG342" s="111"/>
      <c r="NBH342" s="111"/>
      <c r="NBI342" s="111"/>
      <c r="NBJ342" s="111"/>
      <c r="NBK342" s="111"/>
      <c r="NBL342" s="111"/>
      <c r="NBM342" s="111"/>
      <c r="NBN342" s="111"/>
      <c r="NBO342" s="111"/>
      <c r="NBP342" s="111"/>
      <c r="NBQ342" s="111"/>
      <c r="NBR342" s="111"/>
      <c r="NBS342" s="111"/>
      <c r="NBT342" s="111"/>
      <c r="NBU342" s="111"/>
      <c r="NBV342" s="111"/>
      <c r="NBW342" s="111"/>
      <c r="NBX342" s="111"/>
      <c r="NBY342" s="111"/>
      <c r="NBZ342" s="111"/>
      <c r="NCA342" s="111"/>
      <c r="NCB342" s="111"/>
      <c r="NCC342" s="111"/>
      <c r="NCD342" s="111"/>
      <c r="NCE342" s="111"/>
      <c r="NCF342" s="111"/>
      <c r="NCG342" s="111"/>
      <c r="NCH342" s="111"/>
      <c r="NCI342" s="111"/>
      <c r="NCJ342" s="111"/>
      <c r="NCK342" s="111"/>
      <c r="NCL342" s="111"/>
      <c r="NCM342" s="111"/>
      <c r="NCN342" s="111"/>
      <c r="NCO342" s="111"/>
      <c r="NCP342" s="111"/>
      <c r="NCQ342" s="111"/>
      <c r="NCR342" s="111"/>
      <c r="NCS342" s="111"/>
      <c r="NCT342" s="111"/>
      <c r="NCU342" s="111"/>
      <c r="NCV342" s="111"/>
      <c r="NCW342" s="111"/>
      <c r="NCX342" s="111"/>
      <c r="NCY342" s="111"/>
      <c r="NCZ342" s="111"/>
      <c r="NDA342" s="111"/>
      <c r="NDB342" s="111"/>
      <c r="NDC342" s="111"/>
      <c r="NDD342" s="111"/>
      <c r="NDE342" s="111"/>
      <c r="NDF342" s="111"/>
      <c r="NDG342" s="111"/>
      <c r="NDH342" s="111"/>
      <c r="NDI342" s="111"/>
      <c r="NDJ342" s="111"/>
      <c r="NDK342" s="111"/>
      <c r="NDL342" s="111"/>
      <c r="NDM342" s="111"/>
      <c r="NDN342" s="111"/>
      <c r="NDO342" s="111"/>
      <c r="NDP342" s="111"/>
      <c r="NDQ342" s="111"/>
      <c r="NDR342" s="111"/>
      <c r="NDS342" s="111"/>
      <c r="NDT342" s="111"/>
      <c r="NDU342" s="111"/>
      <c r="NDV342" s="111"/>
      <c r="NDW342" s="111"/>
      <c r="NDX342" s="111"/>
      <c r="NDY342" s="111"/>
      <c r="NDZ342" s="111"/>
      <c r="NEA342" s="111"/>
      <c r="NEB342" s="111"/>
      <c r="NEC342" s="111"/>
      <c r="NED342" s="111"/>
      <c r="NEE342" s="111"/>
      <c r="NEF342" s="111"/>
      <c r="NEG342" s="111"/>
      <c r="NEH342" s="111"/>
      <c r="NEI342" s="111"/>
      <c r="NEJ342" s="111"/>
      <c r="NEK342" s="111"/>
      <c r="NEL342" s="111"/>
      <c r="NEM342" s="111"/>
      <c r="NEN342" s="111"/>
      <c r="NEO342" s="111"/>
      <c r="NEP342" s="111"/>
      <c r="NEQ342" s="111"/>
      <c r="NER342" s="111"/>
      <c r="NES342" s="111"/>
      <c r="NET342" s="111"/>
      <c r="NEU342" s="111"/>
      <c r="NEV342" s="111"/>
      <c r="NEW342" s="111"/>
      <c r="NEX342" s="111"/>
      <c r="NEY342" s="111"/>
      <c r="NEZ342" s="111"/>
      <c r="NFA342" s="111"/>
      <c r="NFB342" s="111"/>
      <c r="NFC342" s="111"/>
      <c r="NFD342" s="111"/>
      <c r="NFE342" s="111"/>
      <c r="NFF342" s="111"/>
      <c r="NFG342" s="111"/>
      <c r="NFH342" s="111"/>
      <c r="NFI342" s="111"/>
      <c r="NFJ342" s="111"/>
      <c r="NFK342" s="111"/>
      <c r="NFL342" s="111"/>
      <c r="NFM342" s="111"/>
      <c r="NFN342" s="111"/>
      <c r="NFO342" s="111"/>
      <c r="NFP342" s="111"/>
      <c r="NFQ342" s="111"/>
      <c r="NFR342" s="111"/>
      <c r="NFS342" s="111"/>
      <c r="NFT342" s="111"/>
      <c r="NFU342" s="111"/>
      <c r="NFV342" s="111"/>
      <c r="NFW342" s="111"/>
      <c r="NFX342" s="111"/>
      <c r="NFY342" s="111"/>
      <c r="NFZ342" s="111"/>
      <c r="NGA342" s="111"/>
      <c r="NGB342" s="111"/>
      <c r="NGC342" s="111"/>
      <c r="NGD342" s="111"/>
      <c r="NGE342" s="111"/>
      <c r="NGF342" s="111"/>
      <c r="NGG342" s="111"/>
      <c r="NGH342" s="111"/>
      <c r="NGI342" s="111"/>
      <c r="NGJ342" s="111"/>
      <c r="NGK342" s="111"/>
      <c r="NGL342" s="111"/>
      <c r="NGM342" s="111"/>
      <c r="NGN342" s="111"/>
      <c r="NGO342" s="111"/>
      <c r="NGP342" s="111"/>
      <c r="NGQ342" s="111"/>
      <c r="NGR342" s="111"/>
      <c r="NGS342" s="111"/>
      <c r="NGT342" s="111"/>
      <c r="NGU342" s="111"/>
      <c r="NGV342" s="111"/>
      <c r="NGW342" s="111"/>
      <c r="NGX342" s="111"/>
      <c r="NGY342" s="111"/>
      <c r="NGZ342" s="111"/>
      <c r="NHA342" s="111"/>
      <c r="NHB342" s="111"/>
      <c r="NHC342" s="111"/>
      <c r="NHD342" s="111"/>
      <c r="NHE342" s="111"/>
      <c r="NHF342" s="111"/>
      <c r="NHG342" s="111"/>
      <c r="NHH342" s="111"/>
      <c r="NHI342" s="111"/>
      <c r="NHJ342" s="111"/>
      <c r="NHK342" s="111"/>
      <c r="NHL342" s="111"/>
      <c r="NHM342" s="111"/>
      <c r="NHN342" s="111"/>
      <c r="NHO342" s="111"/>
      <c r="NHP342" s="111"/>
      <c r="NHQ342" s="111"/>
      <c r="NHR342" s="111"/>
      <c r="NHS342" s="111"/>
      <c r="NHT342" s="111"/>
      <c r="NHU342" s="111"/>
      <c r="NHV342" s="111"/>
      <c r="NHW342" s="111"/>
      <c r="NHX342" s="111"/>
      <c r="NHY342" s="111"/>
      <c r="NHZ342" s="111"/>
      <c r="NIA342" s="111"/>
      <c r="NIB342" s="111"/>
      <c r="NIC342" s="111"/>
      <c r="NID342" s="111"/>
      <c r="NIE342" s="111"/>
      <c r="NIF342" s="111"/>
      <c r="NIG342" s="111"/>
      <c r="NIH342" s="111"/>
      <c r="NII342" s="111"/>
      <c r="NIJ342" s="111"/>
      <c r="NIK342" s="111"/>
      <c r="NIL342" s="111"/>
      <c r="NIM342" s="111"/>
      <c r="NIN342" s="111"/>
      <c r="NIO342" s="111"/>
      <c r="NIP342" s="111"/>
      <c r="NIQ342" s="111"/>
      <c r="NIR342" s="111"/>
      <c r="NIS342" s="111"/>
      <c r="NIT342" s="111"/>
      <c r="NIU342" s="111"/>
      <c r="NIV342" s="111"/>
      <c r="NIW342" s="111"/>
      <c r="NIX342" s="111"/>
      <c r="NIY342" s="111"/>
      <c r="NIZ342" s="111"/>
      <c r="NJA342" s="111"/>
      <c r="NJB342" s="111"/>
      <c r="NJC342" s="111"/>
      <c r="NJD342" s="111"/>
      <c r="NJE342" s="111"/>
      <c r="NJF342" s="111"/>
      <c r="NJG342" s="111"/>
      <c r="NJH342" s="111"/>
      <c r="NJI342" s="111"/>
      <c r="NJJ342" s="111"/>
      <c r="NJK342" s="111"/>
      <c r="NJL342" s="111"/>
      <c r="NJM342" s="111"/>
      <c r="NJN342" s="111"/>
      <c r="NJO342" s="111"/>
      <c r="NJP342" s="111"/>
      <c r="NJQ342" s="111"/>
      <c r="NJR342" s="111"/>
      <c r="NJS342" s="111"/>
      <c r="NJT342" s="111"/>
      <c r="NJU342" s="111"/>
      <c r="NJV342" s="111"/>
      <c r="NJW342" s="111"/>
      <c r="NJX342" s="111"/>
      <c r="NJY342" s="111"/>
      <c r="NJZ342" s="111"/>
      <c r="NKA342" s="111"/>
      <c r="NKB342" s="111"/>
      <c r="NKC342" s="111"/>
      <c r="NKD342" s="111"/>
      <c r="NKE342" s="111"/>
      <c r="NKF342" s="111"/>
      <c r="NKG342" s="111"/>
      <c r="NKH342" s="111"/>
      <c r="NKI342" s="111"/>
      <c r="NKJ342" s="111"/>
      <c r="NKK342" s="111"/>
      <c r="NKL342" s="111"/>
      <c r="NKM342" s="111"/>
      <c r="NKN342" s="111"/>
      <c r="NKO342" s="111"/>
      <c r="NKP342" s="111"/>
      <c r="NKQ342" s="111"/>
      <c r="NKR342" s="111"/>
      <c r="NKS342" s="111"/>
      <c r="NKT342" s="111"/>
      <c r="NKU342" s="111"/>
      <c r="NKV342" s="111"/>
      <c r="NKW342" s="111"/>
      <c r="NKX342" s="111"/>
      <c r="NKY342" s="111"/>
      <c r="NKZ342" s="111"/>
      <c r="NLA342" s="111"/>
      <c r="NLB342" s="111"/>
      <c r="NLC342" s="111"/>
      <c r="NLD342" s="111"/>
      <c r="NLE342" s="111"/>
      <c r="NLF342" s="111"/>
      <c r="NLG342" s="111"/>
      <c r="NLH342" s="111"/>
      <c r="NLI342" s="111"/>
      <c r="NLJ342" s="111"/>
      <c r="NLK342" s="111"/>
      <c r="NLL342" s="111"/>
      <c r="NLM342" s="111"/>
      <c r="NLN342" s="111"/>
      <c r="NLO342" s="111"/>
      <c r="NLP342" s="111"/>
      <c r="NLQ342" s="111"/>
      <c r="NLR342" s="111"/>
      <c r="NLS342" s="111"/>
      <c r="NLT342" s="111"/>
      <c r="NLU342" s="111"/>
      <c r="NLV342" s="111"/>
      <c r="NLW342" s="111"/>
      <c r="NLX342" s="111"/>
      <c r="NLY342" s="111"/>
      <c r="NLZ342" s="111"/>
      <c r="NMA342" s="111"/>
      <c r="NMB342" s="111"/>
      <c r="NMC342" s="111"/>
      <c r="NMD342" s="111"/>
      <c r="NME342" s="111"/>
      <c r="NMF342" s="111"/>
      <c r="NMG342" s="111"/>
      <c r="NMH342" s="111"/>
      <c r="NMI342" s="111"/>
      <c r="NMJ342" s="111"/>
      <c r="NMK342" s="111"/>
      <c r="NML342" s="111"/>
      <c r="NMM342" s="111"/>
      <c r="NMN342" s="111"/>
      <c r="NMO342" s="111"/>
      <c r="NMP342" s="111"/>
      <c r="NMQ342" s="111"/>
      <c r="NMR342" s="111"/>
      <c r="NMS342" s="111"/>
      <c r="NMT342" s="111"/>
      <c r="NMU342" s="111"/>
      <c r="NMV342" s="111"/>
      <c r="NMW342" s="111"/>
      <c r="NMX342" s="111"/>
      <c r="NMY342" s="111"/>
      <c r="NMZ342" s="111"/>
      <c r="NNA342" s="111"/>
      <c r="NNB342" s="111"/>
      <c r="NNC342" s="111"/>
      <c r="NND342" s="111"/>
      <c r="NNE342" s="111"/>
      <c r="NNF342" s="111"/>
      <c r="NNG342" s="111"/>
      <c r="NNH342" s="111"/>
      <c r="NNI342" s="111"/>
      <c r="NNJ342" s="111"/>
      <c r="NNK342" s="111"/>
      <c r="NNL342" s="111"/>
      <c r="NNM342" s="111"/>
      <c r="NNN342" s="111"/>
      <c r="NNO342" s="111"/>
      <c r="NNP342" s="111"/>
      <c r="NNQ342" s="111"/>
      <c r="NNR342" s="111"/>
      <c r="NNS342" s="111"/>
      <c r="NNT342" s="111"/>
      <c r="NNU342" s="111"/>
      <c r="NNV342" s="111"/>
      <c r="NNW342" s="111"/>
      <c r="NNX342" s="111"/>
      <c r="NNY342" s="111"/>
      <c r="NNZ342" s="111"/>
      <c r="NOA342" s="111"/>
      <c r="NOB342" s="111"/>
      <c r="NOC342" s="111"/>
      <c r="NOD342" s="111"/>
      <c r="NOE342" s="111"/>
      <c r="NOF342" s="111"/>
      <c r="NOG342" s="111"/>
      <c r="NOH342" s="111"/>
      <c r="NOI342" s="111"/>
      <c r="NOJ342" s="111"/>
      <c r="NOK342" s="111"/>
      <c r="NOL342" s="111"/>
      <c r="NOM342" s="111"/>
      <c r="NON342" s="111"/>
      <c r="NOO342" s="111"/>
      <c r="NOP342" s="111"/>
      <c r="NOQ342" s="111"/>
      <c r="NOR342" s="111"/>
      <c r="NOS342" s="111"/>
      <c r="NOT342" s="111"/>
      <c r="NOU342" s="111"/>
      <c r="NOV342" s="111"/>
      <c r="NOW342" s="111"/>
      <c r="NOX342" s="111"/>
      <c r="NOY342" s="111"/>
      <c r="NOZ342" s="111"/>
      <c r="NPA342" s="111"/>
      <c r="NPB342" s="111"/>
      <c r="NPC342" s="111"/>
      <c r="NPD342" s="111"/>
      <c r="NPE342" s="111"/>
      <c r="NPF342" s="111"/>
      <c r="NPG342" s="111"/>
      <c r="NPH342" s="111"/>
      <c r="NPI342" s="111"/>
      <c r="NPJ342" s="111"/>
      <c r="NPK342" s="111"/>
      <c r="NPL342" s="111"/>
      <c r="NPM342" s="111"/>
      <c r="NPN342" s="111"/>
      <c r="NPO342" s="111"/>
      <c r="NPP342" s="111"/>
      <c r="NPQ342" s="111"/>
      <c r="NPR342" s="111"/>
      <c r="NPS342" s="111"/>
      <c r="NPT342" s="111"/>
      <c r="NPU342" s="111"/>
      <c r="NPV342" s="111"/>
      <c r="NPW342" s="111"/>
      <c r="NPX342" s="111"/>
      <c r="NPY342" s="111"/>
      <c r="NPZ342" s="111"/>
      <c r="NQA342" s="111"/>
      <c r="NQB342" s="111"/>
      <c r="NQC342" s="111"/>
      <c r="NQD342" s="111"/>
      <c r="NQE342" s="111"/>
      <c r="NQF342" s="111"/>
      <c r="NQG342" s="111"/>
      <c r="NQH342" s="111"/>
      <c r="NQI342" s="111"/>
      <c r="NQJ342" s="111"/>
      <c r="NQK342" s="111"/>
      <c r="NQL342" s="111"/>
      <c r="NQM342" s="111"/>
      <c r="NQN342" s="111"/>
      <c r="NQO342" s="111"/>
      <c r="NQP342" s="111"/>
      <c r="NQQ342" s="111"/>
      <c r="NQR342" s="111"/>
      <c r="NQS342" s="111"/>
      <c r="NQT342" s="111"/>
      <c r="NQU342" s="111"/>
      <c r="NQV342" s="111"/>
      <c r="NQW342" s="111"/>
      <c r="NQX342" s="111"/>
      <c r="NQY342" s="111"/>
      <c r="NQZ342" s="111"/>
      <c r="NRA342" s="111"/>
      <c r="NRB342" s="111"/>
      <c r="NRC342" s="111"/>
      <c r="NRD342" s="111"/>
      <c r="NRE342" s="111"/>
      <c r="NRF342" s="111"/>
      <c r="NRG342" s="111"/>
      <c r="NRH342" s="111"/>
      <c r="NRI342" s="111"/>
      <c r="NRJ342" s="111"/>
      <c r="NRK342" s="111"/>
      <c r="NRL342" s="111"/>
      <c r="NRM342" s="111"/>
      <c r="NRN342" s="111"/>
      <c r="NRO342" s="111"/>
      <c r="NRP342" s="111"/>
      <c r="NRQ342" s="111"/>
      <c r="NRR342" s="111"/>
      <c r="NRS342" s="111"/>
      <c r="NRT342" s="111"/>
      <c r="NRU342" s="111"/>
      <c r="NRV342" s="111"/>
      <c r="NRW342" s="111"/>
      <c r="NRX342" s="111"/>
      <c r="NRY342" s="111"/>
      <c r="NRZ342" s="111"/>
      <c r="NSA342" s="111"/>
      <c r="NSB342" s="111"/>
      <c r="NSC342" s="111"/>
      <c r="NSD342" s="111"/>
      <c r="NSE342" s="111"/>
      <c r="NSF342" s="111"/>
      <c r="NSG342" s="111"/>
      <c r="NSH342" s="111"/>
      <c r="NSI342" s="111"/>
      <c r="NSJ342" s="111"/>
      <c r="NSK342" s="111"/>
      <c r="NSL342" s="111"/>
      <c r="NSM342" s="111"/>
      <c r="NSN342" s="111"/>
      <c r="NSO342" s="111"/>
      <c r="NSP342" s="111"/>
      <c r="NSQ342" s="111"/>
      <c r="NSR342" s="111"/>
      <c r="NSS342" s="111"/>
      <c r="NST342" s="111"/>
      <c r="NSU342" s="111"/>
      <c r="NSV342" s="111"/>
      <c r="NSW342" s="111"/>
      <c r="NSX342" s="111"/>
      <c r="NSY342" s="111"/>
      <c r="NSZ342" s="111"/>
      <c r="NTA342" s="111"/>
      <c r="NTB342" s="111"/>
      <c r="NTC342" s="111"/>
      <c r="NTD342" s="111"/>
      <c r="NTE342" s="111"/>
      <c r="NTF342" s="111"/>
      <c r="NTG342" s="111"/>
      <c r="NTH342" s="111"/>
      <c r="NTI342" s="111"/>
      <c r="NTJ342" s="111"/>
      <c r="NTK342" s="111"/>
      <c r="NTL342" s="111"/>
      <c r="NTM342" s="111"/>
      <c r="NTN342" s="111"/>
      <c r="NTO342" s="111"/>
      <c r="NTP342" s="111"/>
      <c r="NTQ342" s="111"/>
      <c r="NTR342" s="111"/>
      <c r="NTS342" s="111"/>
      <c r="NTT342" s="111"/>
      <c r="NTU342" s="111"/>
      <c r="NTV342" s="111"/>
      <c r="NTW342" s="111"/>
      <c r="NTX342" s="111"/>
      <c r="NTY342" s="111"/>
      <c r="NTZ342" s="111"/>
      <c r="NUA342" s="111"/>
      <c r="NUB342" s="111"/>
      <c r="NUC342" s="111"/>
      <c r="NUD342" s="111"/>
      <c r="NUE342" s="111"/>
      <c r="NUF342" s="111"/>
      <c r="NUG342" s="111"/>
      <c r="NUH342" s="111"/>
      <c r="NUI342" s="111"/>
      <c r="NUJ342" s="111"/>
      <c r="NUK342" s="111"/>
      <c r="NUL342" s="111"/>
      <c r="NUM342" s="111"/>
      <c r="NUN342" s="111"/>
      <c r="NUO342" s="111"/>
      <c r="NUP342" s="111"/>
      <c r="NUQ342" s="111"/>
      <c r="NUR342" s="111"/>
      <c r="NUS342" s="111"/>
      <c r="NUT342" s="111"/>
      <c r="NUU342" s="111"/>
      <c r="NUV342" s="111"/>
      <c r="NUW342" s="111"/>
      <c r="NUX342" s="111"/>
      <c r="NUY342" s="111"/>
      <c r="NUZ342" s="111"/>
      <c r="NVA342" s="111"/>
      <c r="NVB342" s="111"/>
      <c r="NVC342" s="111"/>
      <c r="NVD342" s="111"/>
      <c r="NVE342" s="111"/>
      <c r="NVF342" s="111"/>
      <c r="NVG342" s="111"/>
      <c r="NVH342" s="111"/>
      <c r="NVI342" s="111"/>
      <c r="NVJ342" s="111"/>
      <c r="NVK342" s="111"/>
      <c r="NVL342" s="111"/>
      <c r="NVM342" s="111"/>
      <c r="NVN342" s="111"/>
      <c r="NVO342" s="111"/>
      <c r="NVP342" s="111"/>
      <c r="NVQ342" s="111"/>
      <c r="NVR342" s="111"/>
      <c r="NVS342" s="111"/>
      <c r="NVT342" s="111"/>
      <c r="NVU342" s="111"/>
      <c r="NVV342" s="111"/>
      <c r="NVW342" s="111"/>
      <c r="NVX342" s="111"/>
      <c r="NVY342" s="111"/>
      <c r="NVZ342" s="111"/>
      <c r="NWA342" s="111"/>
      <c r="NWB342" s="111"/>
      <c r="NWC342" s="111"/>
      <c r="NWD342" s="111"/>
      <c r="NWE342" s="111"/>
      <c r="NWF342" s="111"/>
      <c r="NWG342" s="111"/>
      <c r="NWH342" s="111"/>
      <c r="NWI342" s="111"/>
      <c r="NWJ342" s="111"/>
      <c r="NWK342" s="111"/>
      <c r="NWL342" s="111"/>
      <c r="NWM342" s="111"/>
      <c r="NWN342" s="111"/>
      <c r="NWO342" s="111"/>
      <c r="NWP342" s="111"/>
      <c r="NWQ342" s="111"/>
      <c r="NWR342" s="111"/>
      <c r="NWS342" s="111"/>
      <c r="NWT342" s="111"/>
      <c r="NWU342" s="111"/>
      <c r="NWV342" s="111"/>
      <c r="NWW342" s="111"/>
      <c r="NWX342" s="111"/>
      <c r="NWY342" s="111"/>
      <c r="NWZ342" s="111"/>
      <c r="NXA342" s="111"/>
      <c r="NXB342" s="111"/>
      <c r="NXC342" s="111"/>
      <c r="NXD342" s="111"/>
      <c r="NXE342" s="111"/>
      <c r="NXF342" s="111"/>
      <c r="NXG342" s="111"/>
      <c r="NXH342" s="111"/>
      <c r="NXI342" s="111"/>
      <c r="NXJ342" s="111"/>
      <c r="NXK342" s="111"/>
      <c r="NXL342" s="111"/>
      <c r="NXM342" s="111"/>
      <c r="NXN342" s="111"/>
      <c r="NXO342" s="111"/>
      <c r="NXP342" s="111"/>
      <c r="NXQ342" s="111"/>
      <c r="NXR342" s="111"/>
      <c r="NXS342" s="111"/>
      <c r="NXT342" s="111"/>
      <c r="NXU342" s="111"/>
      <c r="NXV342" s="111"/>
      <c r="NXW342" s="111"/>
      <c r="NXX342" s="111"/>
      <c r="NXY342" s="111"/>
      <c r="NXZ342" s="111"/>
      <c r="NYA342" s="111"/>
      <c r="NYB342" s="111"/>
      <c r="NYC342" s="111"/>
      <c r="NYD342" s="111"/>
      <c r="NYE342" s="111"/>
      <c r="NYF342" s="111"/>
      <c r="NYG342" s="111"/>
      <c r="NYH342" s="111"/>
      <c r="NYI342" s="111"/>
      <c r="NYJ342" s="111"/>
      <c r="NYK342" s="111"/>
      <c r="NYL342" s="111"/>
      <c r="NYM342" s="111"/>
      <c r="NYN342" s="111"/>
      <c r="NYO342" s="111"/>
      <c r="NYP342" s="111"/>
      <c r="NYQ342" s="111"/>
      <c r="NYR342" s="111"/>
      <c r="NYS342" s="111"/>
      <c r="NYT342" s="111"/>
      <c r="NYU342" s="111"/>
      <c r="NYV342" s="111"/>
      <c r="NYW342" s="111"/>
      <c r="NYX342" s="111"/>
      <c r="NYY342" s="111"/>
      <c r="NYZ342" s="111"/>
      <c r="NZA342" s="111"/>
      <c r="NZB342" s="111"/>
      <c r="NZC342" s="111"/>
      <c r="NZD342" s="111"/>
      <c r="NZE342" s="111"/>
      <c r="NZF342" s="111"/>
      <c r="NZG342" s="111"/>
      <c r="NZH342" s="111"/>
      <c r="NZI342" s="111"/>
      <c r="NZJ342" s="111"/>
      <c r="NZK342" s="111"/>
      <c r="NZL342" s="111"/>
      <c r="NZM342" s="111"/>
      <c r="NZN342" s="111"/>
      <c r="NZO342" s="111"/>
      <c r="NZP342" s="111"/>
      <c r="NZQ342" s="111"/>
      <c r="NZR342" s="111"/>
      <c r="NZS342" s="111"/>
      <c r="NZT342" s="111"/>
      <c r="NZU342" s="111"/>
      <c r="NZV342" s="111"/>
      <c r="NZW342" s="111"/>
      <c r="NZX342" s="111"/>
      <c r="NZY342" s="111"/>
      <c r="NZZ342" s="111"/>
      <c r="OAA342" s="111"/>
      <c r="OAB342" s="111"/>
      <c r="OAC342" s="111"/>
      <c r="OAD342" s="111"/>
      <c r="OAE342" s="111"/>
      <c r="OAF342" s="111"/>
      <c r="OAG342" s="111"/>
      <c r="OAH342" s="111"/>
      <c r="OAI342" s="111"/>
      <c r="OAJ342" s="111"/>
      <c r="OAK342" s="111"/>
      <c r="OAL342" s="111"/>
      <c r="OAM342" s="111"/>
      <c r="OAN342" s="111"/>
      <c r="OAO342" s="111"/>
      <c r="OAP342" s="111"/>
      <c r="OAQ342" s="111"/>
      <c r="OAR342" s="111"/>
      <c r="OAS342" s="111"/>
      <c r="OAT342" s="111"/>
      <c r="OAU342" s="111"/>
      <c r="OAV342" s="111"/>
      <c r="OAW342" s="111"/>
      <c r="OAX342" s="111"/>
      <c r="OAY342" s="111"/>
      <c r="OAZ342" s="111"/>
      <c r="OBA342" s="111"/>
      <c r="OBB342" s="111"/>
      <c r="OBC342" s="111"/>
      <c r="OBD342" s="111"/>
      <c r="OBE342" s="111"/>
      <c r="OBF342" s="111"/>
      <c r="OBG342" s="111"/>
      <c r="OBH342" s="111"/>
      <c r="OBI342" s="111"/>
      <c r="OBJ342" s="111"/>
      <c r="OBK342" s="111"/>
      <c r="OBL342" s="111"/>
      <c r="OBM342" s="111"/>
      <c r="OBN342" s="111"/>
      <c r="OBO342" s="111"/>
      <c r="OBP342" s="111"/>
      <c r="OBQ342" s="111"/>
      <c r="OBR342" s="111"/>
      <c r="OBS342" s="111"/>
      <c r="OBT342" s="111"/>
      <c r="OBU342" s="111"/>
      <c r="OBV342" s="111"/>
      <c r="OBW342" s="111"/>
      <c r="OBX342" s="111"/>
      <c r="OBY342" s="111"/>
      <c r="OBZ342" s="111"/>
      <c r="OCA342" s="111"/>
      <c r="OCB342" s="111"/>
      <c r="OCC342" s="111"/>
      <c r="OCD342" s="111"/>
      <c r="OCE342" s="111"/>
      <c r="OCF342" s="111"/>
      <c r="OCG342" s="111"/>
      <c r="OCH342" s="111"/>
      <c r="OCI342" s="111"/>
      <c r="OCJ342" s="111"/>
      <c r="OCK342" s="111"/>
      <c r="OCL342" s="111"/>
      <c r="OCM342" s="111"/>
      <c r="OCN342" s="111"/>
      <c r="OCO342" s="111"/>
      <c r="OCP342" s="111"/>
      <c r="OCQ342" s="111"/>
      <c r="OCR342" s="111"/>
      <c r="OCS342" s="111"/>
      <c r="OCT342" s="111"/>
      <c r="OCU342" s="111"/>
      <c r="OCV342" s="111"/>
      <c r="OCW342" s="111"/>
      <c r="OCX342" s="111"/>
      <c r="OCY342" s="111"/>
      <c r="OCZ342" s="111"/>
      <c r="ODA342" s="111"/>
      <c r="ODB342" s="111"/>
      <c r="ODC342" s="111"/>
      <c r="ODD342" s="111"/>
      <c r="ODE342" s="111"/>
      <c r="ODF342" s="111"/>
      <c r="ODG342" s="111"/>
      <c r="ODH342" s="111"/>
      <c r="ODI342" s="111"/>
      <c r="ODJ342" s="111"/>
      <c r="ODK342" s="111"/>
      <c r="ODL342" s="111"/>
      <c r="ODM342" s="111"/>
      <c r="ODN342" s="111"/>
      <c r="ODO342" s="111"/>
      <c r="ODP342" s="111"/>
      <c r="ODQ342" s="111"/>
      <c r="ODR342" s="111"/>
      <c r="ODS342" s="111"/>
      <c r="ODT342" s="111"/>
      <c r="ODU342" s="111"/>
      <c r="ODV342" s="111"/>
      <c r="ODW342" s="111"/>
      <c r="ODX342" s="111"/>
      <c r="ODY342" s="111"/>
      <c r="ODZ342" s="111"/>
      <c r="OEA342" s="111"/>
      <c r="OEB342" s="111"/>
      <c r="OEC342" s="111"/>
      <c r="OED342" s="111"/>
      <c r="OEE342" s="111"/>
      <c r="OEF342" s="111"/>
      <c r="OEG342" s="111"/>
      <c r="OEH342" s="111"/>
      <c r="OEI342" s="111"/>
      <c r="OEJ342" s="111"/>
      <c r="OEK342" s="111"/>
      <c r="OEL342" s="111"/>
      <c r="OEM342" s="111"/>
      <c r="OEN342" s="111"/>
      <c r="OEO342" s="111"/>
      <c r="OEP342" s="111"/>
      <c r="OEQ342" s="111"/>
      <c r="OER342" s="111"/>
      <c r="OES342" s="111"/>
      <c r="OET342" s="111"/>
      <c r="OEU342" s="111"/>
      <c r="OEV342" s="111"/>
      <c r="OEW342" s="111"/>
      <c r="OEX342" s="111"/>
      <c r="OEY342" s="111"/>
      <c r="OEZ342" s="111"/>
      <c r="OFA342" s="111"/>
      <c r="OFB342" s="111"/>
      <c r="OFC342" s="111"/>
      <c r="OFD342" s="111"/>
      <c r="OFE342" s="111"/>
      <c r="OFF342" s="111"/>
      <c r="OFG342" s="111"/>
      <c r="OFH342" s="111"/>
      <c r="OFI342" s="111"/>
      <c r="OFJ342" s="111"/>
      <c r="OFK342" s="111"/>
      <c r="OFL342" s="111"/>
      <c r="OFM342" s="111"/>
      <c r="OFN342" s="111"/>
      <c r="OFO342" s="111"/>
      <c r="OFP342" s="111"/>
      <c r="OFQ342" s="111"/>
      <c r="OFR342" s="111"/>
      <c r="OFS342" s="111"/>
      <c r="OFT342" s="111"/>
      <c r="OFU342" s="111"/>
      <c r="OFV342" s="111"/>
      <c r="OFW342" s="111"/>
      <c r="OFX342" s="111"/>
      <c r="OFY342" s="111"/>
      <c r="OFZ342" s="111"/>
      <c r="OGA342" s="111"/>
      <c r="OGB342" s="111"/>
      <c r="OGC342" s="111"/>
      <c r="OGD342" s="111"/>
      <c r="OGE342" s="111"/>
      <c r="OGF342" s="111"/>
      <c r="OGG342" s="111"/>
      <c r="OGH342" s="111"/>
      <c r="OGI342" s="111"/>
      <c r="OGJ342" s="111"/>
      <c r="OGK342" s="111"/>
      <c r="OGL342" s="111"/>
      <c r="OGM342" s="111"/>
      <c r="OGN342" s="111"/>
      <c r="OGO342" s="111"/>
      <c r="OGP342" s="111"/>
      <c r="OGQ342" s="111"/>
      <c r="OGR342" s="111"/>
      <c r="OGS342" s="111"/>
      <c r="OGT342" s="111"/>
      <c r="OGU342" s="111"/>
      <c r="OGV342" s="111"/>
      <c r="OGW342" s="111"/>
      <c r="OGX342" s="111"/>
      <c r="OGY342" s="111"/>
      <c r="OGZ342" s="111"/>
      <c r="OHA342" s="111"/>
      <c r="OHB342" s="111"/>
      <c r="OHC342" s="111"/>
      <c r="OHD342" s="111"/>
      <c r="OHE342" s="111"/>
      <c r="OHF342" s="111"/>
      <c r="OHG342" s="111"/>
      <c r="OHH342" s="111"/>
      <c r="OHI342" s="111"/>
      <c r="OHJ342" s="111"/>
      <c r="OHK342" s="111"/>
      <c r="OHL342" s="111"/>
      <c r="OHM342" s="111"/>
      <c r="OHN342" s="111"/>
      <c r="OHO342" s="111"/>
      <c r="OHP342" s="111"/>
      <c r="OHQ342" s="111"/>
      <c r="OHR342" s="111"/>
      <c r="OHS342" s="111"/>
      <c r="OHT342" s="111"/>
      <c r="OHU342" s="111"/>
      <c r="OHV342" s="111"/>
      <c r="OHW342" s="111"/>
      <c r="OHX342" s="111"/>
      <c r="OHY342" s="111"/>
      <c r="OHZ342" s="111"/>
      <c r="OIA342" s="111"/>
      <c r="OIB342" s="111"/>
      <c r="OIC342" s="111"/>
      <c r="OID342" s="111"/>
      <c r="OIE342" s="111"/>
      <c r="OIF342" s="111"/>
      <c r="OIG342" s="111"/>
      <c r="OIH342" s="111"/>
      <c r="OII342" s="111"/>
      <c r="OIJ342" s="111"/>
      <c r="OIK342" s="111"/>
      <c r="OIL342" s="111"/>
      <c r="OIM342" s="111"/>
      <c r="OIN342" s="111"/>
      <c r="OIO342" s="111"/>
      <c r="OIP342" s="111"/>
      <c r="OIQ342" s="111"/>
      <c r="OIR342" s="111"/>
      <c r="OIS342" s="111"/>
      <c r="OIT342" s="111"/>
      <c r="OIU342" s="111"/>
      <c r="OIV342" s="111"/>
      <c r="OIW342" s="111"/>
      <c r="OIX342" s="111"/>
      <c r="OIY342" s="111"/>
      <c r="OIZ342" s="111"/>
      <c r="OJA342" s="111"/>
      <c r="OJB342" s="111"/>
      <c r="OJC342" s="111"/>
      <c r="OJD342" s="111"/>
      <c r="OJE342" s="111"/>
      <c r="OJF342" s="111"/>
      <c r="OJG342" s="111"/>
      <c r="OJH342" s="111"/>
      <c r="OJI342" s="111"/>
      <c r="OJJ342" s="111"/>
      <c r="OJK342" s="111"/>
      <c r="OJL342" s="111"/>
      <c r="OJM342" s="111"/>
      <c r="OJN342" s="111"/>
      <c r="OJO342" s="111"/>
      <c r="OJP342" s="111"/>
      <c r="OJQ342" s="111"/>
      <c r="OJR342" s="111"/>
      <c r="OJS342" s="111"/>
      <c r="OJT342" s="111"/>
      <c r="OJU342" s="111"/>
      <c r="OJV342" s="111"/>
      <c r="OJW342" s="111"/>
      <c r="OJX342" s="111"/>
      <c r="OJY342" s="111"/>
      <c r="OJZ342" s="111"/>
      <c r="OKA342" s="111"/>
      <c r="OKB342" s="111"/>
      <c r="OKC342" s="111"/>
      <c r="OKD342" s="111"/>
      <c r="OKE342" s="111"/>
      <c r="OKF342" s="111"/>
      <c r="OKG342" s="111"/>
      <c r="OKH342" s="111"/>
      <c r="OKI342" s="111"/>
      <c r="OKJ342" s="111"/>
      <c r="OKK342" s="111"/>
      <c r="OKL342" s="111"/>
      <c r="OKM342" s="111"/>
      <c r="OKN342" s="111"/>
      <c r="OKO342" s="111"/>
      <c r="OKP342" s="111"/>
      <c r="OKQ342" s="111"/>
      <c r="OKR342" s="111"/>
      <c r="OKS342" s="111"/>
      <c r="OKT342" s="111"/>
      <c r="OKU342" s="111"/>
      <c r="OKV342" s="111"/>
      <c r="OKW342" s="111"/>
      <c r="OKX342" s="111"/>
      <c r="OKY342" s="111"/>
      <c r="OKZ342" s="111"/>
      <c r="OLA342" s="111"/>
      <c r="OLB342" s="111"/>
      <c r="OLC342" s="111"/>
      <c r="OLD342" s="111"/>
      <c r="OLE342" s="111"/>
      <c r="OLF342" s="111"/>
      <c r="OLG342" s="111"/>
      <c r="OLH342" s="111"/>
      <c r="OLI342" s="111"/>
      <c r="OLJ342" s="111"/>
      <c r="OLK342" s="111"/>
      <c r="OLL342" s="111"/>
      <c r="OLM342" s="111"/>
      <c r="OLN342" s="111"/>
      <c r="OLO342" s="111"/>
      <c r="OLP342" s="111"/>
      <c r="OLQ342" s="111"/>
      <c r="OLR342" s="111"/>
      <c r="OLS342" s="111"/>
      <c r="OLT342" s="111"/>
      <c r="OLU342" s="111"/>
      <c r="OLV342" s="111"/>
      <c r="OLW342" s="111"/>
      <c r="OLX342" s="111"/>
      <c r="OLY342" s="111"/>
      <c r="OLZ342" s="111"/>
      <c r="OMA342" s="111"/>
      <c r="OMB342" s="111"/>
      <c r="OMC342" s="111"/>
      <c r="OMD342" s="111"/>
      <c r="OME342" s="111"/>
      <c r="OMF342" s="111"/>
      <c r="OMG342" s="111"/>
      <c r="OMH342" s="111"/>
      <c r="OMI342" s="111"/>
      <c r="OMJ342" s="111"/>
      <c r="OMK342" s="111"/>
      <c r="OML342" s="111"/>
      <c r="OMM342" s="111"/>
      <c r="OMN342" s="111"/>
      <c r="OMO342" s="111"/>
      <c r="OMP342" s="111"/>
      <c r="OMQ342" s="111"/>
      <c r="OMR342" s="111"/>
      <c r="OMS342" s="111"/>
      <c r="OMT342" s="111"/>
      <c r="OMU342" s="111"/>
      <c r="OMV342" s="111"/>
      <c r="OMW342" s="111"/>
      <c r="OMX342" s="111"/>
      <c r="OMY342" s="111"/>
      <c r="OMZ342" s="111"/>
      <c r="ONA342" s="111"/>
      <c r="ONB342" s="111"/>
      <c r="ONC342" s="111"/>
      <c r="OND342" s="111"/>
      <c r="ONE342" s="111"/>
      <c r="ONF342" s="111"/>
      <c r="ONG342" s="111"/>
      <c r="ONH342" s="111"/>
      <c r="ONI342" s="111"/>
      <c r="ONJ342" s="111"/>
      <c r="ONK342" s="111"/>
      <c r="ONL342" s="111"/>
      <c r="ONM342" s="111"/>
      <c r="ONN342" s="111"/>
      <c r="ONO342" s="111"/>
      <c r="ONP342" s="111"/>
      <c r="ONQ342" s="111"/>
      <c r="ONR342" s="111"/>
      <c r="ONS342" s="111"/>
      <c r="ONT342" s="111"/>
      <c r="ONU342" s="111"/>
      <c r="ONV342" s="111"/>
      <c r="ONW342" s="111"/>
      <c r="ONX342" s="111"/>
      <c r="ONY342" s="111"/>
      <c r="ONZ342" s="111"/>
      <c r="OOA342" s="111"/>
      <c r="OOB342" s="111"/>
      <c r="OOC342" s="111"/>
      <c r="OOD342" s="111"/>
      <c r="OOE342" s="111"/>
      <c r="OOF342" s="111"/>
      <c r="OOG342" s="111"/>
      <c r="OOH342" s="111"/>
      <c r="OOI342" s="111"/>
      <c r="OOJ342" s="111"/>
      <c r="OOK342" s="111"/>
      <c r="OOL342" s="111"/>
      <c r="OOM342" s="111"/>
      <c r="OON342" s="111"/>
      <c r="OOO342" s="111"/>
      <c r="OOP342" s="111"/>
      <c r="OOQ342" s="111"/>
      <c r="OOR342" s="111"/>
      <c r="OOS342" s="111"/>
      <c r="OOT342" s="111"/>
      <c r="OOU342" s="111"/>
      <c r="OOV342" s="111"/>
      <c r="OOW342" s="111"/>
      <c r="OOX342" s="111"/>
      <c r="OOY342" s="111"/>
      <c r="OOZ342" s="111"/>
      <c r="OPA342" s="111"/>
      <c r="OPB342" s="111"/>
      <c r="OPC342" s="111"/>
      <c r="OPD342" s="111"/>
      <c r="OPE342" s="111"/>
      <c r="OPF342" s="111"/>
      <c r="OPG342" s="111"/>
      <c r="OPH342" s="111"/>
      <c r="OPI342" s="111"/>
      <c r="OPJ342" s="111"/>
      <c r="OPK342" s="111"/>
      <c r="OPL342" s="111"/>
      <c r="OPM342" s="111"/>
      <c r="OPN342" s="111"/>
      <c r="OPO342" s="111"/>
      <c r="OPP342" s="111"/>
      <c r="OPQ342" s="111"/>
      <c r="OPR342" s="111"/>
      <c r="OPS342" s="111"/>
      <c r="OPT342" s="111"/>
      <c r="OPU342" s="111"/>
      <c r="OPV342" s="111"/>
      <c r="OPW342" s="111"/>
      <c r="OPX342" s="111"/>
      <c r="OPY342" s="111"/>
      <c r="OPZ342" s="111"/>
      <c r="OQA342" s="111"/>
      <c r="OQB342" s="111"/>
      <c r="OQC342" s="111"/>
      <c r="OQD342" s="111"/>
      <c r="OQE342" s="111"/>
      <c r="OQF342" s="111"/>
      <c r="OQG342" s="111"/>
      <c r="OQH342" s="111"/>
      <c r="OQI342" s="111"/>
      <c r="OQJ342" s="111"/>
      <c r="OQK342" s="111"/>
      <c r="OQL342" s="111"/>
      <c r="OQM342" s="111"/>
      <c r="OQN342" s="111"/>
      <c r="OQO342" s="111"/>
      <c r="OQP342" s="111"/>
      <c r="OQQ342" s="111"/>
      <c r="OQR342" s="111"/>
      <c r="OQS342" s="111"/>
      <c r="OQT342" s="111"/>
      <c r="OQU342" s="111"/>
      <c r="OQV342" s="111"/>
      <c r="OQW342" s="111"/>
      <c r="OQX342" s="111"/>
      <c r="OQY342" s="111"/>
      <c r="OQZ342" s="111"/>
      <c r="ORA342" s="111"/>
      <c r="ORB342" s="111"/>
      <c r="ORC342" s="111"/>
      <c r="ORD342" s="111"/>
      <c r="ORE342" s="111"/>
      <c r="ORF342" s="111"/>
      <c r="ORG342" s="111"/>
      <c r="ORH342" s="111"/>
      <c r="ORI342" s="111"/>
      <c r="ORJ342" s="111"/>
      <c r="ORK342" s="111"/>
      <c r="ORL342" s="111"/>
      <c r="ORM342" s="111"/>
      <c r="ORN342" s="111"/>
      <c r="ORO342" s="111"/>
      <c r="ORP342" s="111"/>
      <c r="ORQ342" s="111"/>
      <c r="ORR342" s="111"/>
      <c r="ORS342" s="111"/>
      <c r="ORT342" s="111"/>
      <c r="ORU342" s="111"/>
      <c r="ORV342" s="111"/>
      <c r="ORW342" s="111"/>
      <c r="ORX342" s="111"/>
      <c r="ORY342" s="111"/>
      <c r="ORZ342" s="111"/>
      <c r="OSA342" s="111"/>
      <c r="OSB342" s="111"/>
      <c r="OSC342" s="111"/>
      <c r="OSD342" s="111"/>
      <c r="OSE342" s="111"/>
      <c r="OSF342" s="111"/>
      <c r="OSG342" s="111"/>
      <c r="OSH342" s="111"/>
      <c r="OSI342" s="111"/>
      <c r="OSJ342" s="111"/>
      <c r="OSK342" s="111"/>
      <c r="OSL342" s="111"/>
      <c r="OSM342" s="111"/>
      <c r="OSN342" s="111"/>
      <c r="OSO342" s="111"/>
      <c r="OSP342" s="111"/>
      <c r="OSQ342" s="111"/>
      <c r="OSR342" s="111"/>
      <c r="OSS342" s="111"/>
      <c r="OST342" s="111"/>
      <c r="OSU342" s="111"/>
      <c r="OSV342" s="111"/>
      <c r="OSW342" s="111"/>
      <c r="OSX342" s="111"/>
      <c r="OSY342" s="111"/>
      <c r="OSZ342" s="111"/>
      <c r="OTA342" s="111"/>
      <c r="OTB342" s="111"/>
      <c r="OTC342" s="111"/>
      <c r="OTD342" s="111"/>
      <c r="OTE342" s="111"/>
      <c r="OTF342" s="111"/>
      <c r="OTG342" s="111"/>
      <c r="OTH342" s="111"/>
      <c r="OTI342" s="111"/>
      <c r="OTJ342" s="111"/>
      <c r="OTK342" s="111"/>
      <c r="OTL342" s="111"/>
      <c r="OTM342" s="111"/>
      <c r="OTN342" s="111"/>
      <c r="OTO342" s="111"/>
      <c r="OTP342" s="111"/>
      <c r="OTQ342" s="111"/>
      <c r="OTR342" s="111"/>
      <c r="OTS342" s="111"/>
      <c r="OTT342" s="111"/>
      <c r="OTU342" s="111"/>
      <c r="OTV342" s="111"/>
      <c r="OTW342" s="111"/>
      <c r="OTX342" s="111"/>
      <c r="OTY342" s="111"/>
      <c r="OTZ342" s="111"/>
      <c r="OUA342" s="111"/>
      <c r="OUB342" s="111"/>
      <c r="OUC342" s="111"/>
      <c r="OUD342" s="111"/>
      <c r="OUE342" s="111"/>
      <c r="OUF342" s="111"/>
      <c r="OUG342" s="111"/>
      <c r="OUH342" s="111"/>
      <c r="OUI342" s="111"/>
      <c r="OUJ342" s="111"/>
      <c r="OUK342" s="111"/>
      <c r="OUL342" s="111"/>
      <c r="OUM342" s="111"/>
      <c r="OUN342" s="111"/>
      <c r="OUO342" s="111"/>
      <c r="OUP342" s="111"/>
      <c r="OUQ342" s="111"/>
      <c r="OUR342" s="111"/>
      <c r="OUS342" s="111"/>
      <c r="OUT342" s="111"/>
      <c r="OUU342" s="111"/>
      <c r="OUV342" s="111"/>
      <c r="OUW342" s="111"/>
      <c r="OUX342" s="111"/>
      <c r="OUY342" s="111"/>
      <c r="OUZ342" s="111"/>
      <c r="OVA342" s="111"/>
      <c r="OVB342" s="111"/>
      <c r="OVC342" s="111"/>
      <c r="OVD342" s="111"/>
      <c r="OVE342" s="111"/>
      <c r="OVF342" s="111"/>
      <c r="OVG342" s="111"/>
      <c r="OVH342" s="111"/>
      <c r="OVI342" s="111"/>
      <c r="OVJ342" s="111"/>
      <c r="OVK342" s="111"/>
      <c r="OVL342" s="111"/>
      <c r="OVM342" s="111"/>
      <c r="OVN342" s="111"/>
      <c r="OVO342" s="111"/>
      <c r="OVP342" s="111"/>
      <c r="OVQ342" s="111"/>
      <c r="OVR342" s="111"/>
      <c r="OVS342" s="111"/>
      <c r="OVT342" s="111"/>
      <c r="OVU342" s="111"/>
      <c r="OVV342" s="111"/>
      <c r="OVW342" s="111"/>
      <c r="OVX342" s="111"/>
      <c r="OVY342" s="111"/>
      <c r="OVZ342" s="111"/>
      <c r="OWA342" s="111"/>
      <c r="OWB342" s="111"/>
      <c r="OWC342" s="111"/>
      <c r="OWD342" s="111"/>
      <c r="OWE342" s="111"/>
      <c r="OWF342" s="111"/>
      <c r="OWG342" s="111"/>
      <c r="OWH342" s="111"/>
      <c r="OWI342" s="111"/>
      <c r="OWJ342" s="111"/>
      <c r="OWK342" s="111"/>
      <c r="OWL342" s="111"/>
      <c r="OWM342" s="111"/>
      <c r="OWN342" s="111"/>
      <c r="OWO342" s="111"/>
      <c r="OWP342" s="111"/>
      <c r="OWQ342" s="111"/>
      <c r="OWR342" s="111"/>
      <c r="OWS342" s="111"/>
      <c r="OWT342" s="111"/>
      <c r="OWU342" s="111"/>
      <c r="OWV342" s="111"/>
      <c r="OWW342" s="111"/>
      <c r="OWX342" s="111"/>
      <c r="OWY342" s="111"/>
      <c r="OWZ342" s="111"/>
      <c r="OXA342" s="111"/>
      <c r="OXB342" s="111"/>
      <c r="OXC342" s="111"/>
      <c r="OXD342" s="111"/>
      <c r="OXE342" s="111"/>
      <c r="OXF342" s="111"/>
      <c r="OXG342" s="111"/>
      <c r="OXH342" s="111"/>
      <c r="OXI342" s="111"/>
      <c r="OXJ342" s="111"/>
      <c r="OXK342" s="111"/>
      <c r="OXL342" s="111"/>
      <c r="OXM342" s="111"/>
      <c r="OXN342" s="111"/>
      <c r="OXO342" s="111"/>
      <c r="OXP342" s="111"/>
      <c r="OXQ342" s="111"/>
      <c r="OXR342" s="111"/>
      <c r="OXS342" s="111"/>
      <c r="OXT342" s="111"/>
      <c r="OXU342" s="111"/>
      <c r="OXV342" s="111"/>
      <c r="OXW342" s="111"/>
      <c r="OXX342" s="111"/>
      <c r="OXY342" s="111"/>
      <c r="OXZ342" s="111"/>
      <c r="OYA342" s="111"/>
      <c r="OYB342" s="111"/>
      <c r="OYC342" s="111"/>
      <c r="OYD342" s="111"/>
      <c r="OYE342" s="111"/>
      <c r="OYF342" s="111"/>
      <c r="OYG342" s="111"/>
      <c r="OYH342" s="111"/>
      <c r="OYI342" s="111"/>
      <c r="OYJ342" s="111"/>
      <c r="OYK342" s="111"/>
      <c r="OYL342" s="111"/>
      <c r="OYM342" s="111"/>
      <c r="OYN342" s="111"/>
      <c r="OYO342" s="111"/>
      <c r="OYP342" s="111"/>
      <c r="OYQ342" s="111"/>
      <c r="OYR342" s="111"/>
      <c r="OYS342" s="111"/>
      <c r="OYT342" s="111"/>
      <c r="OYU342" s="111"/>
      <c r="OYV342" s="111"/>
      <c r="OYW342" s="111"/>
      <c r="OYX342" s="111"/>
      <c r="OYY342" s="111"/>
      <c r="OYZ342" s="111"/>
      <c r="OZA342" s="111"/>
      <c r="OZB342" s="111"/>
      <c r="OZC342" s="111"/>
      <c r="OZD342" s="111"/>
      <c r="OZE342" s="111"/>
      <c r="OZF342" s="111"/>
      <c r="OZG342" s="111"/>
      <c r="OZH342" s="111"/>
      <c r="OZI342" s="111"/>
      <c r="OZJ342" s="111"/>
      <c r="OZK342" s="111"/>
      <c r="OZL342" s="111"/>
      <c r="OZM342" s="111"/>
      <c r="OZN342" s="111"/>
      <c r="OZO342" s="111"/>
      <c r="OZP342" s="111"/>
      <c r="OZQ342" s="111"/>
      <c r="OZR342" s="111"/>
      <c r="OZS342" s="111"/>
      <c r="OZT342" s="111"/>
      <c r="OZU342" s="111"/>
      <c r="OZV342" s="111"/>
      <c r="OZW342" s="111"/>
      <c r="OZX342" s="111"/>
      <c r="OZY342" s="111"/>
      <c r="OZZ342" s="111"/>
      <c r="PAA342" s="111"/>
      <c r="PAB342" s="111"/>
      <c r="PAC342" s="111"/>
      <c r="PAD342" s="111"/>
      <c r="PAE342" s="111"/>
      <c r="PAF342" s="111"/>
      <c r="PAG342" s="111"/>
      <c r="PAH342" s="111"/>
      <c r="PAI342" s="111"/>
      <c r="PAJ342" s="111"/>
      <c r="PAK342" s="111"/>
      <c r="PAL342" s="111"/>
      <c r="PAM342" s="111"/>
      <c r="PAN342" s="111"/>
      <c r="PAO342" s="111"/>
      <c r="PAP342" s="111"/>
      <c r="PAQ342" s="111"/>
      <c r="PAR342" s="111"/>
      <c r="PAS342" s="111"/>
      <c r="PAT342" s="111"/>
      <c r="PAU342" s="111"/>
      <c r="PAV342" s="111"/>
      <c r="PAW342" s="111"/>
      <c r="PAX342" s="111"/>
      <c r="PAY342" s="111"/>
      <c r="PAZ342" s="111"/>
      <c r="PBA342" s="111"/>
      <c r="PBB342" s="111"/>
      <c r="PBC342" s="111"/>
      <c r="PBD342" s="111"/>
      <c r="PBE342" s="111"/>
      <c r="PBF342" s="111"/>
      <c r="PBG342" s="111"/>
      <c r="PBH342" s="111"/>
      <c r="PBI342" s="111"/>
      <c r="PBJ342" s="111"/>
      <c r="PBK342" s="111"/>
      <c r="PBL342" s="111"/>
      <c r="PBM342" s="111"/>
      <c r="PBN342" s="111"/>
      <c r="PBO342" s="111"/>
      <c r="PBP342" s="111"/>
      <c r="PBQ342" s="111"/>
      <c r="PBR342" s="111"/>
      <c r="PBS342" s="111"/>
      <c r="PBT342" s="111"/>
      <c r="PBU342" s="111"/>
      <c r="PBV342" s="111"/>
      <c r="PBW342" s="111"/>
      <c r="PBX342" s="111"/>
      <c r="PBY342" s="111"/>
      <c r="PBZ342" s="111"/>
      <c r="PCA342" s="111"/>
      <c r="PCB342" s="111"/>
      <c r="PCC342" s="111"/>
      <c r="PCD342" s="111"/>
      <c r="PCE342" s="111"/>
      <c r="PCF342" s="111"/>
      <c r="PCG342" s="111"/>
      <c r="PCH342" s="111"/>
      <c r="PCI342" s="111"/>
      <c r="PCJ342" s="111"/>
      <c r="PCK342" s="111"/>
      <c r="PCL342" s="111"/>
      <c r="PCM342" s="111"/>
      <c r="PCN342" s="111"/>
      <c r="PCO342" s="111"/>
      <c r="PCP342" s="111"/>
      <c r="PCQ342" s="111"/>
      <c r="PCR342" s="111"/>
      <c r="PCS342" s="111"/>
      <c r="PCT342" s="111"/>
      <c r="PCU342" s="111"/>
      <c r="PCV342" s="111"/>
      <c r="PCW342" s="111"/>
      <c r="PCX342" s="111"/>
      <c r="PCY342" s="111"/>
      <c r="PCZ342" s="111"/>
      <c r="PDA342" s="111"/>
      <c r="PDB342" s="111"/>
      <c r="PDC342" s="111"/>
      <c r="PDD342" s="111"/>
      <c r="PDE342" s="111"/>
      <c r="PDF342" s="111"/>
      <c r="PDG342" s="111"/>
      <c r="PDH342" s="111"/>
      <c r="PDI342" s="111"/>
      <c r="PDJ342" s="111"/>
      <c r="PDK342" s="111"/>
      <c r="PDL342" s="111"/>
      <c r="PDM342" s="111"/>
      <c r="PDN342" s="111"/>
      <c r="PDO342" s="111"/>
      <c r="PDP342" s="111"/>
      <c r="PDQ342" s="111"/>
      <c r="PDR342" s="111"/>
      <c r="PDS342" s="111"/>
      <c r="PDT342" s="111"/>
      <c r="PDU342" s="111"/>
      <c r="PDV342" s="111"/>
      <c r="PDW342" s="111"/>
      <c r="PDX342" s="111"/>
      <c r="PDY342" s="111"/>
      <c r="PDZ342" s="111"/>
      <c r="PEA342" s="111"/>
      <c r="PEB342" s="111"/>
      <c r="PEC342" s="111"/>
      <c r="PED342" s="111"/>
      <c r="PEE342" s="111"/>
      <c r="PEF342" s="111"/>
      <c r="PEG342" s="111"/>
      <c r="PEH342" s="111"/>
      <c r="PEI342" s="111"/>
      <c r="PEJ342" s="111"/>
      <c r="PEK342" s="111"/>
      <c r="PEL342" s="111"/>
      <c r="PEM342" s="111"/>
      <c r="PEN342" s="111"/>
      <c r="PEO342" s="111"/>
      <c r="PEP342" s="111"/>
      <c r="PEQ342" s="111"/>
      <c r="PER342" s="111"/>
      <c r="PES342" s="111"/>
      <c r="PET342" s="111"/>
      <c r="PEU342" s="111"/>
      <c r="PEV342" s="111"/>
      <c r="PEW342" s="111"/>
      <c r="PEX342" s="111"/>
      <c r="PEY342" s="111"/>
      <c r="PEZ342" s="111"/>
      <c r="PFA342" s="111"/>
      <c r="PFB342" s="111"/>
      <c r="PFC342" s="111"/>
      <c r="PFD342" s="111"/>
      <c r="PFE342" s="111"/>
      <c r="PFF342" s="111"/>
      <c r="PFG342" s="111"/>
      <c r="PFH342" s="111"/>
      <c r="PFI342" s="111"/>
      <c r="PFJ342" s="111"/>
      <c r="PFK342" s="111"/>
      <c r="PFL342" s="111"/>
      <c r="PFM342" s="111"/>
      <c r="PFN342" s="111"/>
      <c r="PFO342" s="111"/>
      <c r="PFP342" s="111"/>
      <c r="PFQ342" s="111"/>
      <c r="PFR342" s="111"/>
      <c r="PFS342" s="111"/>
      <c r="PFT342" s="111"/>
      <c r="PFU342" s="111"/>
      <c r="PFV342" s="111"/>
      <c r="PFW342" s="111"/>
      <c r="PFX342" s="111"/>
      <c r="PFY342" s="111"/>
      <c r="PFZ342" s="111"/>
      <c r="PGA342" s="111"/>
      <c r="PGB342" s="111"/>
      <c r="PGC342" s="111"/>
      <c r="PGD342" s="111"/>
      <c r="PGE342" s="111"/>
      <c r="PGF342" s="111"/>
      <c r="PGG342" s="111"/>
      <c r="PGH342" s="111"/>
      <c r="PGI342" s="111"/>
      <c r="PGJ342" s="111"/>
      <c r="PGK342" s="111"/>
      <c r="PGL342" s="111"/>
      <c r="PGM342" s="111"/>
      <c r="PGN342" s="111"/>
      <c r="PGO342" s="111"/>
      <c r="PGP342" s="111"/>
      <c r="PGQ342" s="111"/>
      <c r="PGR342" s="111"/>
      <c r="PGS342" s="111"/>
      <c r="PGT342" s="111"/>
      <c r="PGU342" s="111"/>
      <c r="PGV342" s="111"/>
      <c r="PGW342" s="111"/>
      <c r="PGX342" s="111"/>
      <c r="PGY342" s="111"/>
      <c r="PGZ342" s="111"/>
      <c r="PHA342" s="111"/>
      <c r="PHB342" s="111"/>
      <c r="PHC342" s="111"/>
      <c r="PHD342" s="111"/>
      <c r="PHE342" s="111"/>
      <c r="PHF342" s="111"/>
      <c r="PHG342" s="111"/>
      <c r="PHH342" s="111"/>
      <c r="PHI342" s="111"/>
      <c r="PHJ342" s="111"/>
      <c r="PHK342" s="111"/>
      <c r="PHL342" s="111"/>
      <c r="PHM342" s="111"/>
      <c r="PHN342" s="111"/>
      <c r="PHO342" s="111"/>
      <c r="PHP342" s="111"/>
      <c r="PHQ342" s="111"/>
      <c r="PHR342" s="111"/>
      <c r="PHS342" s="111"/>
      <c r="PHT342" s="111"/>
      <c r="PHU342" s="111"/>
      <c r="PHV342" s="111"/>
      <c r="PHW342" s="111"/>
      <c r="PHX342" s="111"/>
      <c r="PHY342" s="111"/>
      <c r="PHZ342" s="111"/>
      <c r="PIA342" s="111"/>
      <c r="PIB342" s="111"/>
      <c r="PIC342" s="111"/>
      <c r="PID342" s="111"/>
      <c r="PIE342" s="111"/>
      <c r="PIF342" s="111"/>
      <c r="PIG342" s="111"/>
      <c r="PIH342" s="111"/>
      <c r="PII342" s="111"/>
      <c r="PIJ342" s="111"/>
      <c r="PIK342" s="111"/>
      <c r="PIL342" s="111"/>
      <c r="PIM342" s="111"/>
      <c r="PIN342" s="111"/>
      <c r="PIO342" s="111"/>
      <c r="PIP342" s="111"/>
      <c r="PIQ342" s="111"/>
      <c r="PIR342" s="111"/>
      <c r="PIS342" s="111"/>
      <c r="PIT342" s="111"/>
      <c r="PIU342" s="111"/>
      <c r="PIV342" s="111"/>
      <c r="PIW342" s="111"/>
      <c r="PIX342" s="111"/>
      <c r="PIY342" s="111"/>
      <c r="PIZ342" s="111"/>
      <c r="PJA342" s="111"/>
      <c r="PJB342" s="111"/>
      <c r="PJC342" s="111"/>
      <c r="PJD342" s="111"/>
      <c r="PJE342" s="111"/>
      <c r="PJF342" s="111"/>
      <c r="PJG342" s="111"/>
      <c r="PJH342" s="111"/>
      <c r="PJI342" s="111"/>
      <c r="PJJ342" s="111"/>
      <c r="PJK342" s="111"/>
      <c r="PJL342" s="111"/>
      <c r="PJM342" s="111"/>
      <c r="PJN342" s="111"/>
      <c r="PJO342" s="111"/>
      <c r="PJP342" s="111"/>
      <c r="PJQ342" s="111"/>
      <c r="PJR342" s="111"/>
      <c r="PJS342" s="111"/>
      <c r="PJT342" s="111"/>
      <c r="PJU342" s="111"/>
      <c r="PJV342" s="111"/>
      <c r="PJW342" s="111"/>
      <c r="PJX342" s="111"/>
      <c r="PJY342" s="111"/>
      <c r="PJZ342" s="111"/>
      <c r="PKA342" s="111"/>
      <c r="PKB342" s="111"/>
      <c r="PKC342" s="111"/>
      <c r="PKD342" s="111"/>
      <c r="PKE342" s="111"/>
      <c r="PKF342" s="111"/>
      <c r="PKG342" s="111"/>
      <c r="PKH342" s="111"/>
      <c r="PKI342" s="111"/>
      <c r="PKJ342" s="111"/>
      <c r="PKK342" s="111"/>
      <c r="PKL342" s="111"/>
      <c r="PKM342" s="111"/>
      <c r="PKN342" s="111"/>
      <c r="PKO342" s="111"/>
      <c r="PKP342" s="111"/>
      <c r="PKQ342" s="111"/>
      <c r="PKR342" s="111"/>
      <c r="PKS342" s="111"/>
      <c r="PKT342" s="111"/>
      <c r="PKU342" s="111"/>
      <c r="PKV342" s="111"/>
      <c r="PKW342" s="111"/>
      <c r="PKX342" s="111"/>
      <c r="PKY342" s="111"/>
      <c r="PKZ342" s="111"/>
      <c r="PLA342" s="111"/>
      <c r="PLB342" s="111"/>
      <c r="PLC342" s="111"/>
      <c r="PLD342" s="111"/>
      <c r="PLE342" s="111"/>
      <c r="PLF342" s="111"/>
      <c r="PLG342" s="111"/>
      <c r="PLH342" s="111"/>
      <c r="PLI342" s="111"/>
      <c r="PLJ342" s="111"/>
      <c r="PLK342" s="111"/>
      <c r="PLL342" s="111"/>
      <c r="PLM342" s="111"/>
      <c r="PLN342" s="111"/>
      <c r="PLO342" s="111"/>
      <c r="PLP342" s="111"/>
      <c r="PLQ342" s="111"/>
      <c r="PLR342" s="111"/>
      <c r="PLS342" s="111"/>
      <c r="PLT342" s="111"/>
      <c r="PLU342" s="111"/>
      <c r="PLV342" s="111"/>
      <c r="PLW342" s="111"/>
      <c r="PLX342" s="111"/>
      <c r="PLY342" s="111"/>
      <c r="PLZ342" s="111"/>
      <c r="PMA342" s="111"/>
      <c r="PMB342" s="111"/>
      <c r="PMC342" s="111"/>
      <c r="PMD342" s="111"/>
      <c r="PME342" s="111"/>
      <c r="PMF342" s="111"/>
      <c r="PMG342" s="111"/>
      <c r="PMH342" s="111"/>
      <c r="PMI342" s="111"/>
      <c r="PMJ342" s="111"/>
      <c r="PMK342" s="111"/>
      <c r="PML342" s="111"/>
      <c r="PMM342" s="111"/>
      <c r="PMN342" s="111"/>
      <c r="PMO342" s="111"/>
      <c r="PMP342" s="111"/>
      <c r="PMQ342" s="111"/>
      <c r="PMR342" s="111"/>
      <c r="PMS342" s="111"/>
      <c r="PMT342" s="111"/>
      <c r="PMU342" s="111"/>
      <c r="PMV342" s="111"/>
      <c r="PMW342" s="111"/>
      <c r="PMX342" s="111"/>
      <c r="PMY342" s="111"/>
      <c r="PMZ342" s="111"/>
      <c r="PNA342" s="111"/>
      <c r="PNB342" s="111"/>
      <c r="PNC342" s="111"/>
      <c r="PND342" s="111"/>
      <c r="PNE342" s="111"/>
      <c r="PNF342" s="111"/>
      <c r="PNG342" s="111"/>
      <c r="PNH342" s="111"/>
      <c r="PNI342" s="111"/>
      <c r="PNJ342" s="111"/>
      <c r="PNK342" s="111"/>
      <c r="PNL342" s="111"/>
      <c r="PNM342" s="111"/>
      <c r="PNN342" s="111"/>
      <c r="PNO342" s="111"/>
      <c r="PNP342" s="111"/>
      <c r="PNQ342" s="111"/>
      <c r="PNR342" s="111"/>
      <c r="PNS342" s="111"/>
      <c r="PNT342" s="111"/>
      <c r="PNU342" s="111"/>
      <c r="PNV342" s="111"/>
      <c r="PNW342" s="111"/>
      <c r="PNX342" s="111"/>
      <c r="PNY342" s="111"/>
      <c r="PNZ342" s="111"/>
      <c r="POA342" s="111"/>
      <c r="POB342" s="111"/>
      <c r="POC342" s="111"/>
      <c r="POD342" s="111"/>
      <c r="POE342" s="111"/>
      <c r="POF342" s="111"/>
      <c r="POG342" s="111"/>
      <c r="POH342" s="111"/>
      <c r="POI342" s="111"/>
      <c r="POJ342" s="111"/>
      <c r="POK342" s="111"/>
      <c r="POL342" s="111"/>
      <c r="POM342" s="111"/>
      <c r="PON342" s="111"/>
      <c r="POO342" s="111"/>
      <c r="POP342" s="111"/>
      <c r="POQ342" s="111"/>
      <c r="POR342" s="111"/>
      <c r="POS342" s="111"/>
      <c r="POT342" s="111"/>
      <c r="POU342" s="111"/>
      <c r="POV342" s="111"/>
      <c r="POW342" s="111"/>
      <c r="POX342" s="111"/>
      <c r="POY342" s="111"/>
      <c r="POZ342" s="111"/>
      <c r="PPA342" s="111"/>
      <c r="PPB342" s="111"/>
      <c r="PPC342" s="111"/>
      <c r="PPD342" s="111"/>
      <c r="PPE342" s="111"/>
      <c r="PPF342" s="111"/>
      <c r="PPG342" s="111"/>
      <c r="PPH342" s="111"/>
      <c r="PPI342" s="111"/>
      <c r="PPJ342" s="111"/>
      <c r="PPK342" s="111"/>
      <c r="PPL342" s="111"/>
      <c r="PPM342" s="111"/>
      <c r="PPN342" s="111"/>
      <c r="PPO342" s="111"/>
      <c r="PPP342" s="111"/>
      <c r="PPQ342" s="111"/>
      <c r="PPR342" s="111"/>
      <c r="PPS342" s="111"/>
      <c r="PPT342" s="111"/>
      <c r="PPU342" s="111"/>
      <c r="PPV342" s="111"/>
      <c r="PPW342" s="111"/>
      <c r="PPX342" s="111"/>
      <c r="PPY342" s="111"/>
      <c r="PPZ342" s="111"/>
      <c r="PQA342" s="111"/>
      <c r="PQB342" s="111"/>
      <c r="PQC342" s="111"/>
      <c r="PQD342" s="111"/>
      <c r="PQE342" s="111"/>
      <c r="PQF342" s="111"/>
      <c r="PQG342" s="111"/>
      <c r="PQH342" s="111"/>
      <c r="PQI342" s="111"/>
      <c r="PQJ342" s="111"/>
      <c r="PQK342" s="111"/>
      <c r="PQL342" s="111"/>
      <c r="PQM342" s="111"/>
      <c r="PQN342" s="111"/>
      <c r="PQO342" s="111"/>
      <c r="PQP342" s="111"/>
      <c r="PQQ342" s="111"/>
      <c r="PQR342" s="111"/>
      <c r="PQS342" s="111"/>
      <c r="PQT342" s="111"/>
      <c r="PQU342" s="111"/>
      <c r="PQV342" s="111"/>
      <c r="PQW342" s="111"/>
      <c r="PQX342" s="111"/>
      <c r="PQY342" s="111"/>
      <c r="PQZ342" s="111"/>
      <c r="PRA342" s="111"/>
      <c r="PRB342" s="111"/>
      <c r="PRC342" s="111"/>
      <c r="PRD342" s="111"/>
      <c r="PRE342" s="111"/>
      <c r="PRF342" s="111"/>
      <c r="PRG342" s="111"/>
      <c r="PRH342" s="111"/>
      <c r="PRI342" s="111"/>
      <c r="PRJ342" s="111"/>
      <c r="PRK342" s="111"/>
      <c r="PRL342" s="111"/>
      <c r="PRM342" s="111"/>
      <c r="PRN342" s="111"/>
      <c r="PRO342" s="111"/>
      <c r="PRP342" s="111"/>
      <c r="PRQ342" s="111"/>
      <c r="PRR342" s="111"/>
      <c r="PRS342" s="111"/>
      <c r="PRT342" s="111"/>
      <c r="PRU342" s="111"/>
      <c r="PRV342" s="111"/>
      <c r="PRW342" s="111"/>
      <c r="PRX342" s="111"/>
      <c r="PRY342" s="111"/>
      <c r="PRZ342" s="111"/>
      <c r="PSA342" s="111"/>
      <c r="PSB342" s="111"/>
      <c r="PSC342" s="111"/>
      <c r="PSD342" s="111"/>
      <c r="PSE342" s="111"/>
      <c r="PSF342" s="111"/>
      <c r="PSG342" s="111"/>
      <c r="PSH342" s="111"/>
      <c r="PSI342" s="111"/>
      <c r="PSJ342" s="111"/>
      <c r="PSK342" s="111"/>
      <c r="PSL342" s="111"/>
      <c r="PSM342" s="111"/>
      <c r="PSN342" s="111"/>
      <c r="PSO342" s="111"/>
      <c r="PSP342" s="111"/>
      <c r="PSQ342" s="111"/>
      <c r="PSR342" s="111"/>
      <c r="PSS342" s="111"/>
      <c r="PST342" s="111"/>
      <c r="PSU342" s="111"/>
      <c r="PSV342" s="111"/>
      <c r="PSW342" s="111"/>
      <c r="PSX342" s="111"/>
      <c r="PSY342" s="111"/>
      <c r="PSZ342" s="111"/>
      <c r="PTA342" s="111"/>
      <c r="PTB342" s="111"/>
      <c r="PTC342" s="111"/>
      <c r="PTD342" s="111"/>
      <c r="PTE342" s="111"/>
      <c r="PTF342" s="111"/>
      <c r="PTG342" s="111"/>
      <c r="PTH342" s="111"/>
      <c r="PTI342" s="111"/>
      <c r="PTJ342" s="111"/>
      <c r="PTK342" s="111"/>
      <c r="PTL342" s="111"/>
      <c r="PTM342" s="111"/>
      <c r="PTN342" s="111"/>
      <c r="PTO342" s="111"/>
      <c r="PTP342" s="111"/>
      <c r="PTQ342" s="111"/>
      <c r="PTR342" s="111"/>
      <c r="PTS342" s="111"/>
      <c r="PTT342" s="111"/>
      <c r="PTU342" s="111"/>
      <c r="PTV342" s="111"/>
      <c r="PTW342" s="111"/>
      <c r="PTX342" s="111"/>
      <c r="PTY342" s="111"/>
      <c r="PTZ342" s="111"/>
      <c r="PUA342" s="111"/>
      <c r="PUB342" s="111"/>
      <c r="PUC342" s="111"/>
      <c r="PUD342" s="111"/>
      <c r="PUE342" s="111"/>
      <c r="PUF342" s="111"/>
      <c r="PUG342" s="111"/>
      <c r="PUH342" s="111"/>
      <c r="PUI342" s="111"/>
      <c r="PUJ342" s="111"/>
      <c r="PUK342" s="111"/>
      <c r="PUL342" s="111"/>
      <c r="PUM342" s="111"/>
      <c r="PUN342" s="111"/>
      <c r="PUO342" s="111"/>
      <c r="PUP342" s="111"/>
      <c r="PUQ342" s="111"/>
      <c r="PUR342" s="111"/>
      <c r="PUS342" s="111"/>
      <c r="PUT342" s="111"/>
      <c r="PUU342" s="111"/>
      <c r="PUV342" s="111"/>
      <c r="PUW342" s="111"/>
      <c r="PUX342" s="111"/>
      <c r="PUY342" s="111"/>
      <c r="PUZ342" s="111"/>
      <c r="PVA342" s="111"/>
      <c r="PVB342" s="111"/>
      <c r="PVC342" s="111"/>
      <c r="PVD342" s="111"/>
      <c r="PVE342" s="111"/>
      <c r="PVF342" s="111"/>
      <c r="PVG342" s="111"/>
      <c r="PVH342" s="111"/>
      <c r="PVI342" s="111"/>
      <c r="PVJ342" s="111"/>
      <c r="PVK342" s="111"/>
      <c r="PVL342" s="111"/>
      <c r="PVM342" s="111"/>
      <c r="PVN342" s="111"/>
      <c r="PVO342" s="111"/>
      <c r="PVP342" s="111"/>
      <c r="PVQ342" s="111"/>
      <c r="PVR342" s="111"/>
      <c r="PVS342" s="111"/>
      <c r="PVT342" s="111"/>
      <c r="PVU342" s="111"/>
      <c r="PVV342" s="111"/>
      <c r="PVW342" s="111"/>
      <c r="PVX342" s="111"/>
      <c r="PVY342" s="111"/>
      <c r="PVZ342" s="111"/>
      <c r="PWA342" s="111"/>
      <c r="PWB342" s="111"/>
      <c r="PWC342" s="111"/>
      <c r="PWD342" s="111"/>
      <c r="PWE342" s="111"/>
      <c r="PWF342" s="111"/>
      <c r="PWG342" s="111"/>
      <c r="PWH342" s="111"/>
      <c r="PWI342" s="111"/>
      <c r="PWJ342" s="111"/>
      <c r="PWK342" s="111"/>
      <c r="PWL342" s="111"/>
      <c r="PWM342" s="111"/>
      <c r="PWN342" s="111"/>
      <c r="PWO342" s="111"/>
      <c r="PWP342" s="111"/>
      <c r="PWQ342" s="111"/>
      <c r="PWR342" s="111"/>
      <c r="PWS342" s="111"/>
      <c r="PWT342" s="111"/>
      <c r="PWU342" s="111"/>
      <c r="PWV342" s="111"/>
      <c r="PWW342" s="111"/>
      <c r="PWX342" s="111"/>
      <c r="PWY342" s="111"/>
      <c r="PWZ342" s="111"/>
      <c r="PXA342" s="111"/>
      <c r="PXB342" s="111"/>
      <c r="PXC342" s="111"/>
      <c r="PXD342" s="111"/>
      <c r="PXE342" s="111"/>
      <c r="PXF342" s="111"/>
      <c r="PXG342" s="111"/>
      <c r="PXH342" s="111"/>
      <c r="PXI342" s="111"/>
      <c r="PXJ342" s="111"/>
      <c r="PXK342" s="111"/>
      <c r="PXL342" s="111"/>
      <c r="PXM342" s="111"/>
      <c r="PXN342" s="111"/>
      <c r="PXO342" s="111"/>
      <c r="PXP342" s="111"/>
      <c r="PXQ342" s="111"/>
      <c r="PXR342" s="111"/>
      <c r="PXS342" s="111"/>
      <c r="PXT342" s="111"/>
      <c r="PXU342" s="111"/>
      <c r="PXV342" s="111"/>
      <c r="PXW342" s="111"/>
      <c r="PXX342" s="111"/>
      <c r="PXY342" s="111"/>
      <c r="PXZ342" s="111"/>
      <c r="PYA342" s="111"/>
      <c r="PYB342" s="111"/>
      <c r="PYC342" s="111"/>
      <c r="PYD342" s="111"/>
      <c r="PYE342" s="111"/>
      <c r="PYF342" s="111"/>
      <c r="PYG342" s="111"/>
      <c r="PYH342" s="111"/>
      <c r="PYI342" s="111"/>
      <c r="PYJ342" s="111"/>
      <c r="PYK342" s="111"/>
      <c r="PYL342" s="111"/>
      <c r="PYM342" s="111"/>
      <c r="PYN342" s="111"/>
      <c r="PYO342" s="111"/>
      <c r="PYP342" s="111"/>
      <c r="PYQ342" s="111"/>
      <c r="PYR342" s="111"/>
      <c r="PYS342" s="111"/>
      <c r="PYT342" s="111"/>
      <c r="PYU342" s="111"/>
      <c r="PYV342" s="111"/>
      <c r="PYW342" s="111"/>
      <c r="PYX342" s="111"/>
      <c r="PYY342" s="111"/>
      <c r="PYZ342" s="111"/>
      <c r="PZA342" s="111"/>
      <c r="PZB342" s="111"/>
      <c r="PZC342" s="111"/>
      <c r="PZD342" s="111"/>
      <c r="PZE342" s="111"/>
      <c r="PZF342" s="111"/>
      <c r="PZG342" s="111"/>
      <c r="PZH342" s="111"/>
      <c r="PZI342" s="111"/>
      <c r="PZJ342" s="111"/>
      <c r="PZK342" s="111"/>
      <c r="PZL342" s="111"/>
      <c r="PZM342" s="111"/>
      <c r="PZN342" s="111"/>
      <c r="PZO342" s="111"/>
      <c r="PZP342" s="111"/>
      <c r="PZQ342" s="111"/>
      <c r="PZR342" s="111"/>
      <c r="PZS342" s="111"/>
      <c r="PZT342" s="111"/>
      <c r="PZU342" s="111"/>
      <c r="PZV342" s="111"/>
      <c r="PZW342" s="111"/>
      <c r="PZX342" s="111"/>
      <c r="PZY342" s="111"/>
      <c r="PZZ342" s="111"/>
      <c r="QAA342" s="111"/>
      <c r="QAB342" s="111"/>
      <c r="QAC342" s="111"/>
      <c r="QAD342" s="111"/>
      <c r="QAE342" s="111"/>
      <c r="QAF342" s="111"/>
      <c r="QAG342" s="111"/>
      <c r="QAH342" s="111"/>
      <c r="QAI342" s="111"/>
      <c r="QAJ342" s="111"/>
      <c r="QAK342" s="111"/>
      <c r="QAL342" s="111"/>
      <c r="QAM342" s="111"/>
      <c r="QAN342" s="111"/>
      <c r="QAO342" s="111"/>
      <c r="QAP342" s="111"/>
      <c r="QAQ342" s="111"/>
      <c r="QAR342" s="111"/>
      <c r="QAS342" s="111"/>
      <c r="QAT342" s="111"/>
      <c r="QAU342" s="111"/>
      <c r="QAV342" s="111"/>
      <c r="QAW342" s="111"/>
      <c r="QAX342" s="111"/>
      <c r="QAY342" s="111"/>
      <c r="QAZ342" s="111"/>
      <c r="QBA342" s="111"/>
      <c r="QBB342" s="111"/>
      <c r="QBC342" s="111"/>
      <c r="QBD342" s="111"/>
      <c r="QBE342" s="111"/>
      <c r="QBF342" s="111"/>
      <c r="QBG342" s="111"/>
      <c r="QBH342" s="111"/>
      <c r="QBI342" s="111"/>
      <c r="QBJ342" s="111"/>
      <c r="QBK342" s="111"/>
      <c r="QBL342" s="111"/>
      <c r="QBM342" s="111"/>
      <c r="QBN342" s="111"/>
      <c r="QBO342" s="111"/>
      <c r="QBP342" s="111"/>
      <c r="QBQ342" s="111"/>
      <c r="QBR342" s="111"/>
      <c r="QBS342" s="111"/>
      <c r="QBT342" s="111"/>
      <c r="QBU342" s="111"/>
      <c r="QBV342" s="111"/>
      <c r="QBW342" s="111"/>
      <c r="QBX342" s="111"/>
      <c r="QBY342" s="111"/>
      <c r="QBZ342" s="111"/>
      <c r="QCA342" s="111"/>
      <c r="QCB342" s="111"/>
      <c r="QCC342" s="111"/>
      <c r="QCD342" s="111"/>
      <c r="QCE342" s="111"/>
      <c r="QCF342" s="111"/>
      <c r="QCG342" s="111"/>
      <c r="QCH342" s="111"/>
      <c r="QCI342" s="111"/>
      <c r="QCJ342" s="111"/>
      <c r="QCK342" s="111"/>
      <c r="QCL342" s="111"/>
      <c r="QCM342" s="111"/>
      <c r="QCN342" s="111"/>
      <c r="QCO342" s="111"/>
      <c r="QCP342" s="111"/>
      <c r="QCQ342" s="111"/>
      <c r="QCR342" s="111"/>
      <c r="QCS342" s="111"/>
      <c r="QCT342" s="111"/>
      <c r="QCU342" s="111"/>
      <c r="QCV342" s="111"/>
      <c r="QCW342" s="111"/>
      <c r="QCX342" s="111"/>
      <c r="QCY342" s="111"/>
      <c r="QCZ342" s="111"/>
      <c r="QDA342" s="111"/>
      <c r="QDB342" s="111"/>
      <c r="QDC342" s="111"/>
      <c r="QDD342" s="111"/>
      <c r="QDE342" s="111"/>
      <c r="QDF342" s="111"/>
      <c r="QDG342" s="111"/>
      <c r="QDH342" s="111"/>
      <c r="QDI342" s="111"/>
      <c r="QDJ342" s="111"/>
      <c r="QDK342" s="111"/>
      <c r="QDL342" s="111"/>
      <c r="QDM342" s="111"/>
      <c r="QDN342" s="111"/>
      <c r="QDO342" s="111"/>
      <c r="QDP342" s="111"/>
      <c r="QDQ342" s="111"/>
      <c r="QDR342" s="111"/>
      <c r="QDS342" s="111"/>
      <c r="QDT342" s="111"/>
      <c r="QDU342" s="111"/>
      <c r="QDV342" s="111"/>
      <c r="QDW342" s="111"/>
      <c r="QDX342" s="111"/>
      <c r="QDY342" s="111"/>
      <c r="QDZ342" s="111"/>
      <c r="QEA342" s="111"/>
      <c r="QEB342" s="111"/>
      <c r="QEC342" s="111"/>
      <c r="QED342" s="111"/>
      <c r="QEE342" s="111"/>
      <c r="QEF342" s="111"/>
      <c r="QEG342" s="111"/>
      <c r="QEH342" s="111"/>
      <c r="QEI342" s="111"/>
      <c r="QEJ342" s="111"/>
      <c r="QEK342" s="111"/>
      <c r="QEL342" s="111"/>
      <c r="QEM342" s="111"/>
      <c r="QEN342" s="111"/>
      <c r="QEO342" s="111"/>
      <c r="QEP342" s="111"/>
      <c r="QEQ342" s="111"/>
      <c r="QER342" s="111"/>
      <c r="QES342" s="111"/>
      <c r="QET342" s="111"/>
      <c r="QEU342" s="111"/>
      <c r="QEV342" s="111"/>
      <c r="QEW342" s="111"/>
      <c r="QEX342" s="111"/>
      <c r="QEY342" s="111"/>
      <c r="QEZ342" s="111"/>
      <c r="QFA342" s="111"/>
      <c r="QFB342" s="111"/>
      <c r="QFC342" s="111"/>
      <c r="QFD342" s="111"/>
      <c r="QFE342" s="111"/>
      <c r="QFF342" s="111"/>
      <c r="QFG342" s="111"/>
      <c r="QFH342" s="111"/>
      <c r="QFI342" s="111"/>
      <c r="QFJ342" s="111"/>
      <c r="QFK342" s="111"/>
      <c r="QFL342" s="111"/>
      <c r="QFM342" s="111"/>
      <c r="QFN342" s="111"/>
      <c r="QFO342" s="111"/>
      <c r="QFP342" s="111"/>
      <c r="QFQ342" s="111"/>
      <c r="QFR342" s="111"/>
      <c r="QFS342" s="111"/>
      <c r="QFT342" s="111"/>
      <c r="QFU342" s="111"/>
      <c r="QFV342" s="111"/>
      <c r="QFW342" s="111"/>
      <c r="QFX342" s="111"/>
      <c r="QFY342" s="111"/>
      <c r="QFZ342" s="111"/>
      <c r="QGA342" s="111"/>
      <c r="QGB342" s="111"/>
      <c r="QGC342" s="111"/>
      <c r="QGD342" s="111"/>
      <c r="QGE342" s="111"/>
      <c r="QGF342" s="111"/>
      <c r="QGG342" s="111"/>
      <c r="QGH342" s="111"/>
      <c r="QGI342" s="111"/>
      <c r="QGJ342" s="111"/>
      <c r="QGK342" s="111"/>
      <c r="QGL342" s="111"/>
      <c r="QGM342" s="111"/>
      <c r="QGN342" s="111"/>
      <c r="QGO342" s="111"/>
      <c r="QGP342" s="111"/>
      <c r="QGQ342" s="111"/>
      <c r="QGR342" s="111"/>
      <c r="QGS342" s="111"/>
      <c r="QGT342" s="111"/>
      <c r="QGU342" s="111"/>
      <c r="QGV342" s="111"/>
      <c r="QGW342" s="111"/>
      <c r="QGX342" s="111"/>
      <c r="QGY342" s="111"/>
      <c r="QGZ342" s="111"/>
      <c r="QHA342" s="111"/>
      <c r="QHB342" s="111"/>
      <c r="QHC342" s="111"/>
      <c r="QHD342" s="111"/>
      <c r="QHE342" s="111"/>
      <c r="QHF342" s="111"/>
      <c r="QHG342" s="111"/>
      <c r="QHH342" s="111"/>
      <c r="QHI342" s="111"/>
      <c r="QHJ342" s="111"/>
      <c r="QHK342" s="111"/>
      <c r="QHL342" s="111"/>
      <c r="QHM342" s="111"/>
      <c r="QHN342" s="111"/>
      <c r="QHO342" s="111"/>
      <c r="QHP342" s="111"/>
      <c r="QHQ342" s="111"/>
      <c r="QHR342" s="111"/>
      <c r="QHS342" s="111"/>
      <c r="QHT342" s="111"/>
      <c r="QHU342" s="111"/>
      <c r="QHV342" s="111"/>
      <c r="QHW342" s="111"/>
      <c r="QHX342" s="111"/>
      <c r="QHY342" s="111"/>
      <c r="QHZ342" s="111"/>
      <c r="QIA342" s="111"/>
      <c r="QIB342" s="111"/>
      <c r="QIC342" s="111"/>
      <c r="QID342" s="111"/>
      <c r="QIE342" s="111"/>
      <c r="QIF342" s="111"/>
      <c r="QIG342" s="111"/>
      <c r="QIH342" s="111"/>
      <c r="QII342" s="111"/>
      <c r="QIJ342" s="111"/>
      <c r="QIK342" s="111"/>
      <c r="QIL342" s="111"/>
      <c r="QIM342" s="111"/>
      <c r="QIN342" s="111"/>
      <c r="QIO342" s="111"/>
      <c r="QIP342" s="111"/>
      <c r="QIQ342" s="111"/>
      <c r="QIR342" s="111"/>
      <c r="QIS342" s="111"/>
      <c r="QIT342" s="111"/>
      <c r="QIU342" s="111"/>
      <c r="QIV342" s="111"/>
      <c r="QIW342" s="111"/>
      <c r="QIX342" s="111"/>
      <c r="QIY342" s="111"/>
      <c r="QIZ342" s="111"/>
      <c r="QJA342" s="111"/>
      <c r="QJB342" s="111"/>
      <c r="QJC342" s="111"/>
      <c r="QJD342" s="111"/>
      <c r="QJE342" s="111"/>
      <c r="QJF342" s="111"/>
      <c r="QJG342" s="111"/>
      <c r="QJH342" s="111"/>
      <c r="QJI342" s="111"/>
      <c r="QJJ342" s="111"/>
      <c r="QJK342" s="111"/>
      <c r="QJL342" s="111"/>
      <c r="QJM342" s="111"/>
      <c r="QJN342" s="111"/>
      <c r="QJO342" s="111"/>
      <c r="QJP342" s="111"/>
      <c r="QJQ342" s="111"/>
      <c r="QJR342" s="111"/>
      <c r="QJS342" s="111"/>
      <c r="QJT342" s="111"/>
      <c r="QJU342" s="111"/>
      <c r="QJV342" s="111"/>
      <c r="QJW342" s="111"/>
      <c r="QJX342" s="111"/>
      <c r="QJY342" s="111"/>
      <c r="QJZ342" s="111"/>
      <c r="QKA342" s="111"/>
      <c r="QKB342" s="111"/>
      <c r="QKC342" s="111"/>
      <c r="QKD342" s="111"/>
      <c r="QKE342" s="111"/>
      <c r="QKF342" s="111"/>
      <c r="QKG342" s="111"/>
      <c r="QKH342" s="111"/>
      <c r="QKI342" s="111"/>
      <c r="QKJ342" s="111"/>
      <c r="QKK342" s="111"/>
      <c r="QKL342" s="111"/>
      <c r="QKM342" s="111"/>
      <c r="QKN342" s="111"/>
      <c r="QKO342" s="111"/>
      <c r="QKP342" s="111"/>
      <c r="QKQ342" s="111"/>
      <c r="QKR342" s="111"/>
      <c r="QKS342" s="111"/>
      <c r="QKT342" s="111"/>
      <c r="QKU342" s="111"/>
      <c r="QKV342" s="111"/>
      <c r="QKW342" s="111"/>
      <c r="QKX342" s="111"/>
      <c r="QKY342" s="111"/>
      <c r="QKZ342" s="111"/>
      <c r="QLA342" s="111"/>
      <c r="QLB342" s="111"/>
      <c r="QLC342" s="111"/>
      <c r="QLD342" s="111"/>
      <c r="QLE342" s="111"/>
      <c r="QLF342" s="111"/>
      <c r="QLG342" s="111"/>
      <c r="QLH342" s="111"/>
      <c r="QLI342" s="111"/>
      <c r="QLJ342" s="111"/>
      <c r="QLK342" s="111"/>
      <c r="QLL342" s="111"/>
      <c r="QLM342" s="111"/>
      <c r="QLN342" s="111"/>
      <c r="QLO342" s="111"/>
      <c r="QLP342" s="111"/>
      <c r="QLQ342" s="111"/>
      <c r="QLR342" s="111"/>
      <c r="QLS342" s="111"/>
      <c r="QLT342" s="111"/>
      <c r="QLU342" s="111"/>
      <c r="QLV342" s="111"/>
      <c r="QLW342" s="111"/>
      <c r="QLX342" s="111"/>
      <c r="QLY342" s="111"/>
      <c r="QLZ342" s="111"/>
      <c r="QMA342" s="111"/>
      <c r="QMB342" s="111"/>
      <c r="QMC342" s="111"/>
      <c r="QMD342" s="111"/>
      <c r="QME342" s="111"/>
      <c r="QMF342" s="111"/>
      <c r="QMG342" s="111"/>
      <c r="QMH342" s="111"/>
      <c r="QMI342" s="111"/>
      <c r="QMJ342" s="111"/>
      <c r="QMK342" s="111"/>
      <c r="QML342" s="111"/>
      <c r="QMM342" s="111"/>
      <c r="QMN342" s="111"/>
      <c r="QMO342" s="111"/>
      <c r="QMP342" s="111"/>
      <c r="QMQ342" s="111"/>
      <c r="QMR342" s="111"/>
      <c r="QMS342" s="111"/>
      <c r="QMT342" s="111"/>
      <c r="QMU342" s="111"/>
      <c r="QMV342" s="111"/>
      <c r="QMW342" s="111"/>
      <c r="QMX342" s="111"/>
      <c r="QMY342" s="111"/>
      <c r="QMZ342" s="111"/>
      <c r="QNA342" s="111"/>
      <c r="QNB342" s="111"/>
      <c r="QNC342" s="111"/>
      <c r="QND342" s="111"/>
      <c r="QNE342" s="111"/>
      <c r="QNF342" s="111"/>
      <c r="QNG342" s="111"/>
      <c r="QNH342" s="111"/>
      <c r="QNI342" s="111"/>
      <c r="QNJ342" s="111"/>
      <c r="QNK342" s="111"/>
      <c r="QNL342" s="111"/>
      <c r="QNM342" s="111"/>
      <c r="QNN342" s="111"/>
      <c r="QNO342" s="111"/>
      <c r="QNP342" s="111"/>
      <c r="QNQ342" s="111"/>
      <c r="QNR342" s="111"/>
      <c r="QNS342" s="111"/>
      <c r="QNT342" s="111"/>
      <c r="QNU342" s="111"/>
      <c r="QNV342" s="111"/>
      <c r="QNW342" s="111"/>
      <c r="QNX342" s="111"/>
      <c r="QNY342" s="111"/>
      <c r="QNZ342" s="111"/>
      <c r="QOA342" s="111"/>
      <c r="QOB342" s="111"/>
      <c r="QOC342" s="111"/>
      <c r="QOD342" s="111"/>
      <c r="QOE342" s="111"/>
      <c r="QOF342" s="111"/>
      <c r="QOG342" s="111"/>
      <c r="QOH342" s="111"/>
      <c r="QOI342" s="111"/>
      <c r="QOJ342" s="111"/>
      <c r="QOK342" s="111"/>
      <c r="QOL342" s="111"/>
      <c r="QOM342" s="111"/>
      <c r="QON342" s="111"/>
      <c r="QOO342" s="111"/>
      <c r="QOP342" s="111"/>
      <c r="QOQ342" s="111"/>
      <c r="QOR342" s="111"/>
      <c r="QOS342" s="111"/>
      <c r="QOT342" s="111"/>
      <c r="QOU342" s="111"/>
      <c r="QOV342" s="111"/>
      <c r="QOW342" s="111"/>
      <c r="QOX342" s="111"/>
      <c r="QOY342" s="111"/>
      <c r="QOZ342" s="111"/>
      <c r="QPA342" s="111"/>
      <c r="QPB342" s="111"/>
      <c r="QPC342" s="111"/>
      <c r="QPD342" s="111"/>
      <c r="QPE342" s="111"/>
      <c r="QPF342" s="111"/>
      <c r="QPG342" s="111"/>
      <c r="QPH342" s="111"/>
      <c r="QPI342" s="111"/>
      <c r="QPJ342" s="111"/>
      <c r="QPK342" s="111"/>
      <c r="QPL342" s="111"/>
      <c r="QPM342" s="111"/>
      <c r="QPN342" s="111"/>
      <c r="QPO342" s="111"/>
      <c r="QPP342" s="111"/>
      <c r="QPQ342" s="111"/>
      <c r="QPR342" s="111"/>
      <c r="QPS342" s="111"/>
      <c r="QPT342" s="111"/>
      <c r="QPU342" s="111"/>
      <c r="QPV342" s="111"/>
      <c r="QPW342" s="111"/>
      <c r="QPX342" s="111"/>
      <c r="QPY342" s="111"/>
      <c r="QPZ342" s="111"/>
      <c r="QQA342" s="111"/>
      <c r="QQB342" s="111"/>
      <c r="QQC342" s="111"/>
      <c r="QQD342" s="111"/>
      <c r="QQE342" s="111"/>
      <c r="QQF342" s="111"/>
      <c r="QQG342" s="111"/>
      <c r="QQH342" s="111"/>
      <c r="QQI342" s="111"/>
      <c r="QQJ342" s="111"/>
      <c r="QQK342" s="111"/>
      <c r="QQL342" s="111"/>
      <c r="QQM342" s="111"/>
      <c r="QQN342" s="111"/>
      <c r="QQO342" s="111"/>
      <c r="QQP342" s="111"/>
      <c r="QQQ342" s="111"/>
      <c r="QQR342" s="111"/>
      <c r="QQS342" s="111"/>
      <c r="QQT342" s="111"/>
      <c r="QQU342" s="111"/>
      <c r="QQV342" s="111"/>
      <c r="QQW342" s="111"/>
      <c r="QQX342" s="111"/>
      <c r="QQY342" s="111"/>
      <c r="QQZ342" s="111"/>
      <c r="QRA342" s="111"/>
      <c r="QRB342" s="111"/>
      <c r="QRC342" s="111"/>
      <c r="QRD342" s="111"/>
      <c r="QRE342" s="111"/>
      <c r="QRF342" s="111"/>
      <c r="QRG342" s="111"/>
      <c r="QRH342" s="111"/>
      <c r="QRI342" s="111"/>
      <c r="QRJ342" s="111"/>
      <c r="QRK342" s="111"/>
      <c r="QRL342" s="111"/>
      <c r="QRM342" s="111"/>
      <c r="QRN342" s="111"/>
      <c r="QRO342" s="111"/>
      <c r="QRP342" s="111"/>
      <c r="QRQ342" s="111"/>
      <c r="QRR342" s="111"/>
      <c r="QRS342" s="111"/>
      <c r="QRT342" s="111"/>
      <c r="QRU342" s="111"/>
      <c r="QRV342" s="111"/>
      <c r="QRW342" s="111"/>
      <c r="QRX342" s="111"/>
      <c r="QRY342" s="111"/>
      <c r="QRZ342" s="111"/>
      <c r="QSA342" s="111"/>
      <c r="QSB342" s="111"/>
      <c r="QSC342" s="111"/>
      <c r="QSD342" s="111"/>
      <c r="QSE342" s="111"/>
      <c r="QSF342" s="111"/>
      <c r="QSG342" s="111"/>
      <c r="QSH342" s="111"/>
      <c r="QSI342" s="111"/>
      <c r="QSJ342" s="111"/>
      <c r="QSK342" s="111"/>
      <c r="QSL342" s="111"/>
      <c r="QSM342" s="111"/>
      <c r="QSN342" s="111"/>
      <c r="QSO342" s="111"/>
      <c r="QSP342" s="111"/>
      <c r="QSQ342" s="111"/>
      <c r="QSR342" s="111"/>
      <c r="QSS342" s="111"/>
      <c r="QST342" s="111"/>
      <c r="QSU342" s="111"/>
      <c r="QSV342" s="111"/>
      <c r="QSW342" s="111"/>
      <c r="QSX342" s="111"/>
      <c r="QSY342" s="111"/>
      <c r="QSZ342" s="111"/>
      <c r="QTA342" s="111"/>
      <c r="QTB342" s="111"/>
      <c r="QTC342" s="111"/>
      <c r="QTD342" s="111"/>
      <c r="QTE342" s="111"/>
      <c r="QTF342" s="111"/>
      <c r="QTG342" s="111"/>
      <c r="QTH342" s="111"/>
      <c r="QTI342" s="111"/>
      <c r="QTJ342" s="111"/>
      <c r="QTK342" s="111"/>
      <c r="QTL342" s="111"/>
      <c r="QTM342" s="111"/>
      <c r="QTN342" s="111"/>
      <c r="QTO342" s="111"/>
      <c r="QTP342" s="111"/>
      <c r="QTQ342" s="111"/>
      <c r="QTR342" s="111"/>
      <c r="QTS342" s="111"/>
      <c r="QTT342" s="111"/>
      <c r="QTU342" s="111"/>
      <c r="QTV342" s="111"/>
      <c r="QTW342" s="111"/>
      <c r="QTX342" s="111"/>
      <c r="QTY342" s="111"/>
      <c r="QTZ342" s="111"/>
      <c r="QUA342" s="111"/>
      <c r="QUB342" s="111"/>
      <c r="QUC342" s="111"/>
      <c r="QUD342" s="111"/>
      <c r="QUE342" s="111"/>
      <c r="QUF342" s="111"/>
      <c r="QUG342" s="111"/>
      <c r="QUH342" s="111"/>
      <c r="QUI342" s="111"/>
      <c r="QUJ342" s="111"/>
      <c r="QUK342" s="111"/>
      <c r="QUL342" s="111"/>
      <c r="QUM342" s="111"/>
      <c r="QUN342" s="111"/>
      <c r="QUO342" s="111"/>
      <c r="QUP342" s="111"/>
      <c r="QUQ342" s="111"/>
      <c r="QUR342" s="111"/>
      <c r="QUS342" s="111"/>
      <c r="QUT342" s="111"/>
      <c r="QUU342" s="111"/>
      <c r="QUV342" s="111"/>
      <c r="QUW342" s="111"/>
      <c r="QUX342" s="111"/>
      <c r="QUY342" s="111"/>
      <c r="QUZ342" s="111"/>
      <c r="QVA342" s="111"/>
      <c r="QVB342" s="111"/>
      <c r="QVC342" s="111"/>
      <c r="QVD342" s="111"/>
      <c r="QVE342" s="111"/>
      <c r="QVF342" s="111"/>
      <c r="QVG342" s="111"/>
      <c r="QVH342" s="111"/>
      <c r="QVI342" s="111"/>
      <c r="QVJ342" s="111"/>
      <c r="QVK342" s="111"/>
      <c r="QVL342" s="111"/>
      <c r="QVM342" s="111"/>
      <c r="QVN342" s="111"/>
      <c r="QVO342" s="111"/>
      <c r="QVP342" s="111"/>
      <c r="QVQ342" s="111"/>
      <c r="QVR342" s="111"/>
      <c r="QVS342" s="111"/>
      <c r="QVT342" s="111"/>
      <c r="QVU342" s="111"/>
      <c r="QVV342" s="111"/>
      <c r="QVW342" s="111"/>
      <c r="QVX342" s="111"/>
      <c r="QVY342" s="111"/>
      <c r="QVZ342" s="111"/>
      <c r="QWA342" s="111"/>
      <c r="QWB342" s="111"/>
      <c r="QWC342" s="111"/>
      <c r="QWD342" s="111"/>
      <c r="QWE342" s="111"/>
      <c r="QWF342" s="111"/>
      <c r="QWG342" s="111"/>
      <c r="QWH342" s="111"/>
      <c r="QWI342" s="111"/>
      <c r="QWJ342" s="111"/>
      <c r="QWK342" s="111"/>
      <c r="QWL342" s="111"/>
      <c r="QWM342" s="111"/>
      <c r="QWN342" s="111"/>
      <c r="QWO342" s="111"/>
      <c r="QWP342" s="111"/>
      <c r="QWQ342" s="111"/>
      <c r="QWR342" s="111"/>
      <c r="QWS342" s="111"/>
      <c r="QWT342" s="111"/>
      <c r="QWU342" s="111"/>
      <c r="QWV342" s="111"/>
      <c r="QWW342" s="111"/>
      <c r="QWX342" s="111"/>
      <c r="QWY342" s="111"/>
      <c r="QWZ342" s="111"/>
      <c r="QXA342" s="111"/>
      <c r="QXB342" s="111"/>
      <c r="QXC342" s="111"/>
      <c r="QXD342" s="111"/>
      <c r="QXE342" s="111"/>
      <c r="QXF342" s="111"/>
      <c r="QXG342" s="111"/>
      <c r="QXH342" s="111"/>
      <c r="QXI342" s="111"/>
      <c r="QXJ342" s="111"/>
      <c r="QXK342" s="111"/>
      <c r="QXL342" s="111"/>
      <c r="QXM342" s="111"/>
      <c r="QXN342" s="111"/>
      <c r="QXO342" s="111"/>
      <c r="QXP342" s="111"/>
      <c r="QXQ342" s="111"/>
      <c r="QXR342" s="111"/>
      <c r="QXS342" s="111"/>
      <c r="QXT342" s="111"/>
      <c r="QXU342" s="111"/>
      <c r="QXV342" s="111"/>
      <c r="QXW342" s="111"/>
      <c r="QXX342" s="111"/>
      <c r="QXY342" s="111"/>
      <c r="QXZ342" s="111"/>
      <c r="QYA342" s="111"/>
      <c r="QYB342" s="111"/>
      <c r="QYC342" s="111"/>
      <c r="QYD342" s="111"/>
      <c r="QYE342" s="111"/>
      <c r="QYF342" s="111"/>
      <c r="QYG342" s="111"/>
      <c r="QYH342" s="111"/>
      <c r="QYI342" s="111"/>
      <c r="QYJ342" s="111"/>
      <c r="QYK342" s="111"/>
      <c r="QYL342" s="111"/>
      <c r="QYM342" s="111"/>
      <c r="QYN342" s="111"/>
      <c r="QYO342" s="111"/>
      <c r="QYP342" s="111"/>
      <c r="QYQ342" s="111"/>
      <c r="QYR342" s="111"/>
      <c r="QYS342" s="111"/>
      <c r="QYT342" s="111"/>
      <c r="QYU342" s="111"/>
      <c r="QYV342" s="111"/>
      <c r="QYW342" s="111"/>
      <c r="QYX342" s="111"/>
      <c r="QYY342" s="111"/>
      <c r="QYZ342" s="111"/>
      <c r="QZA342" s="111"/>
      <c r="QZB342" s="111"/>
      <c r="QZC342" s="111"/>
      <c r="QZD342" s="111"/>
      <c r="QZE342" s="111"/>
      <c r="QZF342" s="111"/>
      <c r="QZG342" s="111"/>
      <c r="QZH342" s="111"/>
      <c r="QZI342" s="111"/>
      <c r="QZJ342" s="111"/>
      <c r="QZK342" s="111"/>
      <c r="QZL342" s="111"/>
      <c r="QZM342" s="111"/>
      <c r="QZN342" s="111"/>
      <c r="QZO342" s="111"/>
      <c r="QZP342" s="111"/>
      <c r="QZQ342" s="111"/>
      <c r="QZR342" s="111"/>
      <c r="QZS342" s="111"/>
      <c r="QZT342" s="111"/>
      <c r="QZU342" s="111"/>
      <c r="QZV342" s="111"/>
      <c r="QZW342" s="111"/>
      <c r="QZX342" s="111"/>
      <c r="QZY342" s="111"/>
      <c r="QZZ342" s="111"/>
      <c r="RAA342" s="111"/>
      <c r="RAB342" s="111"/>
      <c r="RAC342" s="111"/>
      <c r="RAD342" s="111"/>
      <c r="RAE342" s="111"/>
      <c r="RAF342" s="111"/>
      <c r="RAG342" s="111"/>
      <c r="RAH342" s="111"/>
      <c r="RAI342" s="111"/>
      <c r="RAJ342" s="111"/>
      <c r="RAK342" s="111"/>
      <c r="RAL342" s="111"/>
      <c r="RAM342" s="111"/>
      <c r="RAN342" s="111"/>
      <c r="RAO342" s="111"/>
      <c r="RAP342" s="111"/>
      <c r="RAQ342" s="111"/>
      <c r="RAR342" s="111"/>
      <c r="RAS342" s="111"/>
      <c r="RAT342" s="111"/>
      <c r="RAU342" s="111"/>
      <c r="RAV342" s="111"/>
      <c r="RAW342" s="111"/>
      <c r="RAX342" s="111"/>
      <c r="RAY342" s="111"/>
      <c r="RAZ342" s="111"/>
      <c r="RBA342" s="111"/>
      <c r="RBB342" s="111"/>
      <c r="RBC342" s="111"/>
      <c r="RBD342" s="111"/>
      <c r="RBE342" s="111"/>
      <c r="RBF342" s="111"/>
      <c r="RBG342" s="111"/>
      <c r="RBH342" s="111"/>
      <c r="RBI342" s="111"/>
      <c r="RBJ342" s="111"/>
      <c r="RBK342" s="111"/>
      <c r="RBL342" s="111"/>
      <c r="RBM342" s="111"/>
      <c r="RBN342" s="111"/>
      <c r="RBO342" s="111"/>
      <c r="RBP342" s="111"/>
      <c r="RBQ342" s="111"/>
      <c r="RBR342" s="111"/>
      <c r="RBS342" s="111"/>
      <c r="RBT342" s="111"/>
      <c r="RBU342" s="111"/>
      <c r="RBV342" s="111"/>
      <c r="RBW342" s="111"/>
      <c r="RBX342" s="111"/>
      <c r="RBY342" s="111"/>
      <c r="RBZ342" s="111"/>
      <c r="RCA342" s="111"/>
      <c r="RCB342" s="111"/>
      <c r="RCC342" s="111"/>
      <c r="RCD342" s="111"/>
      <c r="RCE342" s="111"/>
      <c r="RCF342" s="111"/>
      <c r="RCG342" s="111"/>
      <c r="RCH342" s="111"/>
      <c r="RCI342" s="111"/>
      <c r="RCJ342" s="111"/>
      <c r="RCK342" s="111"/>
      <c r="RCL342" s="111"/>
      <c r="RCM342" s="111"/>
      <c r="RCN342" s="111"/>
      <c r="RCO342" s="111"/>
      <c r="RCP342" s="111"/>
      <c r="RCQ342" s="111"/>
      <c r="RCR342" s="111"/>
      <c r="RCS342" s="111"/>
      <c r="RCT342" s="111"/>
      <c r="RCU342" s="111"/>
      <c r="RCV342" s="111"/>
      <c r="RCW342" s="111"/>
      <c r="RCX342" s="111"/>
      <c r="RCY342" s="111"/>
      <c r="RCZ342" s="111"/>
      <c r="RDA342" s="111"/>
      <c r="RDB342" s="111"/>
      <c r="RDC342" s="111"/>
      <c r="RDD342" s="111"/>
      <c r="RDE342" s="111"/>
      <c r="RDF342" s="111"/>
      <c r="RDG342" s="111"/>
      <c r="RDH342" s="111"/>
      <c r="RDI342" s="111"/>
      <c r="RDJ342" s="111"/>
      <c r="RDK342" s="111"/>
      <c r="RDL342" s="111"/>
      <c r="RDM342" s="111"/>
      <c r="RDN342" s="111"/>
      <c r="RDO342" s="111"/>
      <c r="RDP342" s="111"/>
      <c r="RDQ342" s="111"/>
      <c r="RDR342" s="111"/>
      <c r="RDS342" s="111"/>
      <c r="RDT342" s="111"/>
      <c r="RDU342" s="111"/>
      <c r="RDV342" s="111"/>
      <c r="RDW342" s="111"/>
      <c r="RDX342" s="111"/>
      <c r="RDY342" s="111"/>
      <c r="RDZ342" s="111"/>
      <c r="REA342" s="111"/>
      <c r="REB342" s="111"/>
      <c r="REC342" s="111"/>
      <c r="RED342" s="111"/>
      <c r="REE342" s="111"/>
      <c r="REF342" s="111"/>
      <c r="REG342" s="111"/>
      <c r="REH342" s="111"/>
      <c r="REI342" s="111"/>
      <c r="REJ342" s="111"/>
      <c r="REK342" s="111"/>
      <c r="REL342" s="111"/>
      <c r="REM342" s="111"/>
      <c r="REN342" s="111"/>
      <c r="REO342" s="111"/>
      <c r="REP342" s="111"/>
      <c r="REQ342" s="111"/>
      <c r="RER342" s="111"/>
      <c r="RES342" s="111"/>
      <c r="RET342" s="111"/>
      <c r="REU342" s="111"/>
      <c r="REV342" s="111"/>
      <c r="REW342" s="111"/>
      <c r="REX342" s="111"/>
      <c r="REY342" s="111"/>
      <c r="REZ342" s="111"/>
      <c r="RFA342" s="111"/>
      <c r="RFB342" s="111"/>
      <c r="RFC342" s="111"/>
      <c r="RFD342" s="111"/>
      <c r="RFE342" s="111"/>
      <c r="RFF342" s="111"/>
      <c r="RFG342" s="111"/>
      <c r="RFH342" s="111"/>
      <c r="RFI342" s="111"/>
      <c r="RFJ342" s="111"/>
      <c r="RFK342" s="111"/>
      <c r="RFL342" s="111"/>
      <c r="RFM342" s="111"/>
      <c r="RFN342" s="111"/>
      <c r="RFO342" s="111"/>
      <c r="RFP342" s="111"/>
      <c r="RFQ342" s="111"/>
      <c r="RFR342" s="111"/>
      <c r="RFS342" s="111"/>
      <c r="RFT342" s="111"/>
      <c r="RFU342" s="111"/>
      <c r="RFV342" s="111"/>
      <c r="RFW342" s="111"/>
      <c r="RFX342" s="111"/>
      <c r="RFY342" s="111"/>
      <c r="RFZ342" s="111"/>
      <c r="RGA342" s="111"/>
      <c r="RGB342" s="111"/>
      <c r="RGC342" s="111"/>
      <c r="RGD342" s="111"/>
      <c r="RGE342" s="111"/>
      <c r="RGF342" s="111"/>
      <c r="RGG342" s="111"/>
      <c r="RGH342" s="111"/>
      <c r="RGI342" s="111"/>
      <c r="RGJ342" s="111"/>
      <c r="RGK342" s="111"/>
      <c r="RGL342" s="111"/>
      <c r="RGM342" s="111"/>
      <c r="RGN342" s="111"/>
      <c r="RGO342" s="111"/>
      <c r="RGP342" s="111"/>
      <c r="RGQ342" s="111"/>
      <c r="RGR342" s="111"/>
      <c r="RGS342" s="111"/>
      <c r="RGT342" s="111"/>
      <c r="RGU342" s="111"/>
      <c r="RGV342" s="111"/>
      <c r="RGW342" s="111"/>
      <c r="RGX342" s="111"/>
      <c r="RGY342" s="111"/>
      <c r="RGZ342" s="111"/>
      <c r="RHA342" s="111"/>
      <c r="RHB342" s="111"/>
      <c r="RHC342" s="111"/>
      <c r="RHD342" s="111"/>
      <c r="RHE342" s="111"/>
      <c r="RHF342" s="111"/>
      <c r="RHG342" s="111"/>
      <c r="RHH342" s="111"/>
      <c r="RHI342" s="111"/>
      <c r="RHJ342" s="111"/>
      <c r="RHK342" s="111"/>
      <c r="RHL342" s="111"/>
      <c r="RHM342" s="111"/>
      <c r="RHN342" s="111"/>
      <c r="RHO342" s="111"/>
      <c r="RHP342" s="111"/>
      <c r="RHQ342" s="111"/>
      <c r="RHR342" s="111"/>
      <c r="RHS342" s="111"/>
      <c r="RHT342" s="111"/>
      <c r="RHU342" s="111"/>
      <c r="RHV342" s="111"/>
      <c r="RHW342" s="111"/>
      <c r="RHX342" s="111"/>
      <c r="RHY342" s="111"/>
      <c r="RHZ342" s="111"/>
      <c r="RIA342" s="111"/>
      <c r="RIB342" s="111"/>
      <c r="RIC342" s="111"/>
      <c r="RID342" s="111"/>
      <c r="RIE342" s="111"/>
      <c r="RIF342" s="111"/>
      <c r="RIG342" s="111"/>
      <c r="RIH342" s="111"/>
      <c r="RII342" s="111"/>
      <c r="RIJ342" s="111"/>
      <c r="RIK342" s="111"/>
      <c r="RIL342" s="111"/>
      <c r="RIM342" s="111"/>
      <c r="RIN342" s="111"/>
      <c r="RIO342" s="111"/>
      <c r="RIP342" s="111"/>
      <c r="RIQ342" s="111"/>
      <c r="RIR342" s="111"/>
      <c r="RIS342" s="111"/>
      <c r="RIT342" s="111"/>
      <c r="RIU342" s="111"/>
      <c r="RIV342" s="111"/>
      <c r="RIW342" s="111"/>
      <c r="RIX342" s="111"/>
      <c r="RIY342" s="111"/>
      <c r="RIZ342" s="111"/>
      <c r="RJA342" s="111"/>
      <c r="RJB342" s="111"/>
      <c r="RJC342" s="111"/>
      <c r="RJD342" s="111"/>
      <c r="RJE342" s="111"/>
      <c r="RJF342" s="111"/>
      <c r="RJG342" s="111"/>
      <c r="RJH342" s="111"/>
      <c r="RJI342" s="111"/>
      <c r="RJJ342" s="111"/>
      <c r="RJK342" s="111"/>
      <c r="RJL342" s="111"/>
      <c r="RJM342" s="111"/>
      <c r="RJN342" s="111"/>
      <c r="RJO342" s="111"/>
      <c r="RJP342" s="111"/>
      <c r="RJQ342" s="111"/>
      <c r="RJR342" s="111"/>
      <c r="RJS342" s="111"/>
      <c r="RJT342" s="111"/>
      <c r="RJU342" s="111"/>
      <c r="RJV342" s="111"/>
      <c r="RJW342" s="111"/>
      <c r="RJX342" s="111"/>
      <c r="RJY342" s="111"/>
      <c r="RJZ342" s="111"/>
      <c r="RKA342" s="111"/>
      <c r="RKB342" s="111"/>
      <c r="RKC342" s="111"/>
      <c r="RKD342" s="111"/>
      <c r="RKE342" s="111"/>
      <c r="RKF342" s="111"/>
      <c r="RKG342" s="111"/>
      <c r="RKH342" s="111"/>
      <c r="RKI342" s="111"/>
      <c r="RKJ342" s="111"/>
      <c r="RKK342" s="111"/>
      <c r="RKL342" s="111"/>
      <c r="RKM342" s="111"/>
      <c r="RKN342" s="111"/>
      <c r="RKO342" s="111"/>
      <c r="RKP342" s="111"/>
      <c r="RKQ342" s="111"/>
      <c r="RKR342" s="111"/>
      <c r="RKS342" s="111"/>
      <c r="RKT342" s="111"/>
      <c r="RKU342" s="111"/>
      <c r="RKV342" s="111"/>
      <c r="RKW342" s="111"/>
      <c r="RKX342" s="111"/>
      <c r="RKY342" s="111"/>
      <c r="RKZ342" s="111"/>
      <c r="RLA342" s="111"/>
      <c r="RLB342" s="111"/>
      <c r="RLC342" s="111"/>
      <c r="RLD342" s="111"/>
      <c r="RLE342" s="111"/>
      <c r="RLF342" s="111"/>
      <c r="RLG342" s="111"/>
      <c r="RLH342" s="111"/>
      <c r="RLI342" s="111"/>
      <c r="RLJ342" s="111"/>
      <c r="RLK342" s="111"/>
      <c r="RLL342" s="111"/>
      <c r="RLM342" s="111"/>
      <c r="RLN342" s="111"/>
      <c r="RLO342" s="111"/>
      <c r="RLP342" s="111"/>
      <c r="RLQ342" s="111"/>
      <c r="RLR342" s="111"/>
      <c r="RLS342" s="111"/>
      <c r="RLT342" s="111"/>
      <c r="RLU342" s="111"/>
      <c r="RLV342" s="111"/>
      <c r="RLW342" s="111"/>
      <c r="RLX342" s="111"/>
      <c r="RLY342" s="111"/>
      <c r="RLZ342" s="111"/>
      <c r="RMA342" s="111"/>
      <c r="RMB342" s="111"/>
      <c r="RMC342" s="111"/>
      <c r="RMD342" s="111"/>
      <c r="RME342" s="111"/>
      <c r="RMF342" s="111"/>
      <c r="RMG342" s="111"/>
      <c r="RMH342" s="111"/>
      <c r="RMI342" s="111"/>
      <c r="RMJ342" s="111"/>
      <c r="RMK342" s="111"/>
      <c r="RML342" s="111"/>
      <c r="RMM342" s="111"/>
      <c r="RMN342" s="111"/>
      <c r="RMO342" s="111"/>
      <c r="RMP342" s="111"/>
      <c r="RMQ342" s="111"/>
      <c r="RMR342" s="111"/>
      <c r="RMS342" s="111"/>
      <c r="RMT342" s="111"/>
      <c r="RMU342" s="111"/>
      <c r="RMV342" s="111"/>
      <c r="RMW342" s="111"/>
      <c r="RMX342" s="111"/>
      <c r="RMY342" s="111"/>
      <c r="RMZ342" s="111"/>
      <c r="RNA342" s="111"/>
      <c r="RNB342" s="111"/>
      <c r="RNC342" s="111"/>
      <c r="RND342" s="111"/>
      <c r="RNE342" s="111"/>
      <c r="RNF342" s="111"/>
      <c r="RNG342" s="111"/>
      <c r="RNH342" s="111"/>
      <c r="RNI342" s="111"/>
      <c r="RNJ342" s="111"/>
      <c r="RNK342" s="111"/>
      <c r="RNL342" s="111"/>
      <c r="RNM342" s="111"/>
      <c r="RNN342" s="111"/>
      <c r="RNO342" s="111"/>
      <c r="RNP342" s="111"/>
      <c r="RNQ342" s="111"/>
      <c r="RNR342" s="111"/>
      <c r="RNS342" s="111"/>
      <c r="RNT342" s="111"/>
      <c r="RNU342" s="111"/>
      <c r="RNV342" s="111"/>
      <c r="RNW342" s="111"/>
      <c r="RNX342" s="111"/>
      <c r="RNY342" s="111"/>
      <c r="RNZ342" s="111"/>
      <c r="ROA342" s="111"/>
      <c r="ROB342" s="111"/>
      <c r="ROC342" s="111"/>
      <c r="ROD342" s="111"/>
      <c r="ROE342" s="111"/>
      <c r="ROF342" s="111"/>
      <c r="ROG342" s="111"/>
      <c r="ROH342" s="111"/>
      <c r="ROI342" s="111"/>
      <c r="ROJ342" s="111"/>
      <c r="ROK342" s="111"/>
      <c r="ROL342" s="111"/>
      <c r="ROM342" s="111"/>
      <c r="RON342" s="111"/>
      <c r="ROO342" s="111"/>
      <c r="ROP342" s="111"/>
      <c r="ROQ342" s="111"/>
      <c r="ROR342" s="111"/>
      <c r="ROS342" s="111"/>
      <c r="ROT342" s="111"/>
      <c r="ROU342" s="111"/>
      <c r="ROV342" s="111"/>
      <c r="ROW342" s="111"/>
      <c r="ROX342" s="111"/>
      <c r="ROY342" s="111"/>
      <c r="ROZ342" s="111"/>
      <c r="RPA342" s="111"/>
      <c r="RPB342" s="111"/>
      <c r="RPC342" s="111"/>
      <c r="RPD342" s="111"/>
      <c r="RPE342" s="111"/>
      <c r="RPF342" s="111"/>
      <c r="RPG342" s="111"/>
      <c r="RPH342" s="111"/>
      <c r="RPI342" s="111"/>
      <c r="RPJ342" s="111"/>
      <c r="RPK342" s="111"/>
      <c r="RPL342" s="111"/>
      <c r="RPM342" s="111"/>
      <c r="RPN342" s="111"/>
      <c r="RPO342" s="111"/>
      <c r="RPP342" s="111"/>
      <c r="RPQ342" s="111"/>
      <c r="RPR342" s="111"/>
      <c r="RPS342" s="111"/>
      <c r="RPT342" s="111"/>
      <c r="RPU342" s="111"/>
      <c r="RPV342" s="111"/>
      <c r="RPW342" s="111"/>
      <c r="RPX342" s="111"/>
      <c r="RPY342" s="111"/>
      <c r="RPZ342" s="111"/>
      <c r="RQA342" s="111"/>
      <c r="RQB342" s="111"/>
      <c r="RQC342" s="111"/>
      <c r="RQD342" s="111"/>
      <c r="RQE342" s="111"/>
      <c r="RQF342" s="111"/>
      <c r="RQG342" s="111"/>
      <c r="RQH342" s="111"/>
      <c r="RQI342" s="111"/>
      <c r="RQJ342" s="111"/>
      <c r="RQK342" s="111"/>
      <c r="RQL342" s="111"/>
      <c r="RQM342" s="111"/>
      <c r="RQN342" s="111"/>
      <c r="RQO342" s="111"/>
      <c r="RQP342" s="111"/>
      <c r="RQQ342" s="111"/>
      <c r="RQR342" s="111"/>
      <c r="RQS342" s="111"/>
      <c r="RQT342" s="111"/>
      <c r="RQU342" s="111"/>
      <c r="RQV342" s="111"/>
      <c r="RQW342" s="111"/>
      <c r="RQX342" s="111"/>
      <c r="RQY342" s="111"/>
      <c r="RQZ342" s="111"/>
      <c r="RRA342" s="111"/>
      <c r="RRB342" s="111"/>
      <c r="RRC342" s="111"/>
      <c r="RRD342" s="111"/>
      <c r="RRE342" s="111"/>
      <c r="RRF342" s="111"/>
      <c r="RRG342" s="111"/>
      <c r="RRH342" s="111"/>
      <c r="RRI342" s="111"/>
      <c r="RRJ342" s="111"/>
      <c r="RRK342" s="111"/>
      <c r="RRL342" s="111"/>
      <c r="RRM342" s="111"/>
      <c r="RRN342" s="111"/>
      <c r="RRO342" s="111"/>
      <c r="RRP342" s="111"/>
      <c r="RRQ342" s="111"/>
      <c r="RRR342" s="111"/>
      <c r="RRS342" s="111"/>
      <c r="RRT342" s="111"/>
      <c r="RRU342" s="111"/>
      <c r="RRV342" s="111"/>
      <c r="RRW342" s="111"/>
      <c r="RRX342" s="111"/>
      <c r="RRY342" s="111"/>
      <c r="RRZ342" s="111"/>
      <c r="RSA342" s="111"/>
      <c r="RSB342" s="111"/>
      <c r="RSC342" s="111"/>
      <c r="RSD342" s="111"/>
      <c r="RSE342" s="111"/>
      <c r="RSF342" s="111"/>
      <c r="RSG342" s="111"/>
      <c r="RSH342" s="111"/>
      <c r="RSI342" s="111"/>
      <c r="RSJ342" s="111"/>
      <c r="RSK342" s="111"/>
      <c r="RSL342" s="111"/>
      <c r="RSM342" s="111"/>
      <c r="RSN342" s="111"/>
      <c r="RSO342" s="111"/>
      <c r="RSP342" s="111"/>
      <c r="RSQ342" s="111"/>
      <c r="RSR342" s="111"/>
      <c r="RSS342" s="111"/>
      <c r="RST342" s="111"/>
      <c r="RSU342" s="111"/>
      <c r="RSV342" s="111"/>
      <c r="RSW342" s="111"/>
      <c r="RSX342" s="111"/>
      <c r="RSY342" s="111"/>
      <c r="RSZ342" s="111"/>
      <c r="RTA342" s="111"/>
      <c r="RTB342" s="111"/>
      <c r="RTC342" s="111"/>
      <c r="RTD342" s="111"/>
      <c r="RTE342" s="111"/>
      <c r="RTF342" s="111"/>
      <c r="RTG342" s="111"/>
      <c r="RTH342" s="111"/>
      <c r="RTI342" s="111"/>
      <c r="RTJ342" s="111"/>
      <c r="RTK342" s="111"/>
      <c r="RTL342" s="111"/>
      <c r="RTM342" s="111"/>
      <c r="RTN342" s="111"/>
      <c r="RTO342" s="111"/>
      <c r="RTP342" s="111"/>
      <c r="RTQ342" s="111"/>
      <c r="RTR342" s="111"/>
      <c r="RTS342" s="111"/>
      <c r="RTT342" s="111"/>
      <c r="RTU342" s="111"/>
      <c r="RTV342" s="111"/>
      <c r="RTW342" s="111"/>
      <c r="RTX342" s="111"/>
      <c r="RTY342" s="111"/>
      <c r="RTZ342" s="111"/>
      <c r="RUA342" s="111"/>
      <c r="RUB342" s="111"/>
      <c r="RUC342" s="111"/>
      <c r="RUD342" s="111"/>
      <c r="RUE342" s="111"/>
      <c r="RUF342" s="111"/>
      <c r="RUG342" s="111"/>
      <c r="RUH342" s="111"/>
      <c r="RUI342" s="111"/>
      <c r="RUJ342" s="111"/>
      <c r="RUK342" s="111"/>
      <c r="RUL342" s="111"/>
      <c r="RUM342" s="111"/>
      <c r="RUN342" s="111"/>
      <c r="RUO342" s="111"/>
      <c r="RUP342" s="111"/>
      <c r="RUQ342" s="111"/>
      <c r="RUR342" s="111"/>
      <c r="RUS342" s="111"/>
      <c r="RUT342" s="111"/>
      <c r="RUU342" s="111"/>
      <c r="RUV342" s="111"/>
      <c r="RUW342" s="111"/>
      <c r="RUX342" s="111"/>
      <c r="RUY342" s="111"/>
      <c r="RUZ342" s="111"/>
      <c r="RVA342" s="111"/>
      <c r="RVB342" s="111"/>
      <c r="RVC342" s="111"/>
      <c r="RVD342" s="111"/>
      <c r="RVE342" s="111"/>
      <c r="RVF342" s="111"/>
      <c r="RVG342" s="111"/>
      <c r="RVH342" s="111"/>
      <c r="RVI342" s="111"/>
      <c r="RVJ342" s="111"/>
      <c r="RVK342" s="111"/>
      <c r="RVL342" s="111"/>
      <c r="RVM342" s="111"/>
      <c r="RVN342" s="111"/>
      <c r="RVO342" s="111"/>
      <c r="RVP342" s="111"/>
      <c r="RVQ342" s="111"/>
      <c r="RVR342" s="111"/>
      <c r="RVS342" s="111"/>
      <c r="RVT342" s="111"/>
      <c r="RVU342" s="111"/>
      <c r="RVV342" s="111"/>
      <c r="RVW342" s="111"/>
      <c r="RVX342" s="111"/>
      <c r="RVY342" s="111"/>
      <c r="RVZ342" s="111"/>
      <c r="RWA342" s="111"/>
      <c r="RWB342" s="111"/>
      <c r="RWC342" s="111"/>
      <c r="RWD342" s="111"/>
      <c r="RWE342" s="111"/>
      <c r="RWF342" s="111"/>
      <c r="RWG342" s="111"/>
      <c r="RWH342" s="111"/>
      <c r="RWI342" s="111"/>
      <c r="RWJ342" s="111"/>
      <c r="RWK342" s="111"/>
      <c r="RWL342" s="111"/>
      <c r="RWM342" s="111"/>
      <c r="RWN342" s="111"/>
      <c r="RWO342" s="111"/>
      <c r="RWP342" s="111"/>
      <c r="RWQ342" s="111"/>
      <c r="RWR342" s="111"/>
      <c r="RWS342" s="111"/>
      <c r="RWT342" s="111"/>
      <c r="RWU342" s="111"/>
      <c r="RWV342" s="111"/>
      <c r="RWW342" s="111"/>
      <c r="RWX342" s="111"/>
      <c r="RWY342" s="111"/>
      <c r="RWZ342" s="111"/>
      <c r="RXA342" s="111"/>
      <c r="RXB342" s="111"/>
      <c r="RXC342" s="111"/>
      <c r="RXD342" s="111"/>
      <c r="RXE342" s="111"/>
      <c r="RXF342" s="111"/>
      <c r="RXG342" s="111"/>
      <c r="RXH342" s="111"/>
      <c r="RXI342" s="111"/>
      <c r="RXJ342" s="111"/>
      <c r="RXK342" s="111"/>
      <c r="RXL342" s="111"/>
      <c r="RXM342" s="111"/>
      <c r="RXN342" s="111"/>
      <c r="RXO342" s="111"/>
      <c r="RXP342" s="111"/>
      <c r="RXQ342" s="111"/>
      <c r="RXR342" s="111"/>
      <c r="RXS342" s="111"/>
      <c r="RXT342" s="111"/>
      <c r="RXU342" s="111"/>
      <c r="RXV342" s="111"/>
      <c r="RXW342" s="111"/>
      <c r="RXX342" s="111"/>
      <c r="RXY342" s="111"/>
      <c r="RXZ342" s="111"/>
      <c r="RYA342" s="111"/>
      <c r="RYB342" s="111"/>
      <c r="RYC342" s="111"/>
      <c r="RYD342" s="111"/>
      <c r="RYE342" s="111"/>
      <c r="RYF342" s="111"/>
      <c r="RYG342" s="111"/>
      <c r="RYH342" s="111"/>
      <c r="RYI342" s="111"/>
      <c r="RYJ342" s="111"/>
      <c r="RYK342" s="111"/>
      <c r="RYL342" s="111"/>
      <c r="RYM342" s="111"/>
      <c r="RYN342" s="111"/>
      <c r="RYO342" s="111"/>
      <c r="RYP342" s="111"/>
      <c r="RYQ342" s="111"/>
      <c r="RYR342" s="111"/>
      <c r="RYS342" s="111"/>
      <c r="RYT342" s="111"/>
      <c r="RYU342" s="111"/>
      <c r="RYV342" s="111"/>
      <c r="RYW342" s="111"/>
      <c r="RYX342" s="111"/>
      <c r="RYY342" s="111"/>
      <c r="RYZ342" s="111"/>
      <c r="RZA342" s="111"/>
      <c r="RZB342" s="111"/>
      <c r="RZC342" s="111"/>
      <c r="RZD342" s="111"/>
      <c r="RZE342" s="111"/>
      <c r="RZF342" s="111"/>
      <c r="RZG342" s="111"/>
      <c r="RZH342" s="111"/>
      <c r="RZI342" s="111"/>
      <c r="RZJ342" s="111"/>
      <c r="RZK342" s="111"/>
      <c r="RZL342" s="111"/>
      <c r="RZM342" s="111"/>
      <c r="RZN342" s="111"/>
      <c r="RZO342" s="111"/>
      <c r="RZP342" s="111"/>
      <c r="RZQ342" s="111"/>
      <c r="RZR342" s="111"/>
      <c r="RZS342" s="111"/>
      <c r="RZT342" s="111"/>
      <c r="RZU342" s="111"/>
      <c r="RZV342" s="111"/>
      <c r="RZW342" s="111"/>
      <c r="RZX342" s="111"/>
      <c r="RZY342" s="111"/>
      <c r="RZZ342" s="111"/>
      <c r="SAA342" s="111"/>
      <c r="SAB342" s="111"/>
      <c r="SAC342" s="111"/>
      <c r="SAD342" s="111"/>
      <c r="SAE342" s="111"/>
      <c r="SAF342" s="111"/>
      <c r="SAG342" s="111"/>
      <c r="SAH342" s="111"/>
      <c r="SAI342" s="111"/>
      <c r="SAJ342" s="111"/>
      <c r="SAK342" s="111"/>
      <c r="SAL342" s="111"/>
      <c r="SAM342" s="111"/>
      <c r="SAN342" s="111"/>
      <c r="SAO342" s="111"/>
      <c r="SAP342" s="111"/>
      <c r="SAQ342" s="111"/>
      <c r="SAR342" s="111"/>
      <c r="SAS342" s="111"/>
      <c r="SAT342" s="111"/>
      <c r="SAU342" s="111"/>
      <c r="SAV342" s="111"/>
      <c r="SAW342" s="111"/>
      <c r="SAX342" s="111"/>
      <c r="SAY342" s="111"/>
      <c r="SAZ342" s="111"/>
      <c r="SBA342" s="111"/>
      <c r="SBB342" s="111"/>
      <c r="SBC342" s="111"/>
      <c r="SBD342" s="111"/>
      <c r="SBE342" s="111"/>
      <c r="SBF342" s="111"/>
      <c r="SBG342" s="111"/>
      <c r="SBH342" s="111"/>
      <c r="SBI342" s="111"/>
      <c r="SBJ342" s="111"/>
      <c r="SBK342" s="111"/>
      <c r="SBL342" s="111"/>
      <c r="SBM342" s="111"/>
      <c r="SBN342" s="111"/>
      <c r="SBO342" s="111"/>
      <c r="SBP342" s="111"/>
      <c r="SBQ342" s="111"/>
      <c r="SBR342" s="111"/>
      <c r="SBS342" s="111"/>
      <c r="SBT342" s="111"/>
      <c r="SBU342" s="111"/>
      <c r="SBV342" s="111"/>
      <c r="SBW342" s="111"/>
      <c r="SBX342" s="111"/>
      <c r="SBY342" s="111"/>
      <c r="SBZ342" s="111"/>
      <c r="SCA342" s="111"/>
      <c r="SCB342" s="111"/>
      <c r="SCC342" s="111"/>
      <c r="SCD342" s="111"/>
      <c r="SCE342" s="111"/>
      <c r="SCF342" s="111"/>
      <c r="SCG342" s="111"/>
      <c r="SCH342" s="111"/>
      <c r="SCI342" s="111"/>
      <c r="SCJ342" s="111"/>
      <c r="SCK342" s="111"/>
      <c r="SCL342" s="111"/>
      <c r="SCM342" s="111"/>
      <c r="SCN342" s="111"/>
      <c r="SCO342" s="111"/>
      <c r="SCP342" s="111"/>
      <c r="SCQ342" s="111"/>
      <c r="SCR342" s="111"/>
      <c r="SCS342" s="111"/>
      <c r="SCT342" s="111"/>
      <c r="SCU342" s="111"/>
      <c r="SCV342" s="111"/>
      <c r="SCW342" s="111"/>
      <c r="SCX342" s="111"/>
      <c r="SCY342" s="111"/>
      <c r="SCZ342" s="111"/>
      <c r="SDA342" s="111"/>
      <c r="SDB342" s="111"/>
      <c r="SDC342" s="111"/>
      <c r="SDD342" s="111"/>
      <c r="SDE342" s="111"/>
      <c r="SDF342" s="111"/>
      <c r="SDG342" s="111"/>
      <c r="SDH342" s="111"/>
      <c r="SDI342" s="111"/>
      <c r="SDJ342" s="111"/>
      <c r="SDK342" s="111"/>
      <c r="SDL342" s="111"/>
      <c r="SDM342" s="111"/>
      <c r="SDN342" s="111"/>
      <c r="SDO342" s="111"/>
      <c r="SDP342" s="111"/>
      <c r="SDQ342" s="111"/>
      <c r="SDR342" s="111"/>
      <c r="SDS342" s="111"/>
      <c r="SDT342" s="111"/>
      <c r="SDU342" s="111"/>
      <c r="SDV342" s="111"/>
      <c r="SDW342" s="111"/>
      <c r="SDX342" s="111"/>
      <c r="SDY342" s="111"/>
      <c r="SDZ342" s="111"/>
      <c r="SEA342" s="111"/>
      <c r="SEB342" s="111"/>
      <c r="SEC342" s="111"/>
      <c r="SED342" s="111"/>
      <c r="SEE342" s="111"/>
      <c r="SEF342" s="111"/>
      <c r="SEG342" s="111"/>
      <c r="SEH342" s="111"/>
      <c r="SEI342" s="111"/>
      <c r="SEJ342" s="111"/>
      <c r="SEK342" s="111"/>
      <c r="SEL342" s="111"/>
      <c r="SEM342" s="111"/>
      <c r="SEN342" s="111"/>
      <c r="SEO342" s="111"/>
      <c r="SEP342" s="111"/>
      <c r="SEQ342" s="111"/>
      <c r="SER342" s="111"/>
      <c r="SES342" s="111"/>
      <c r="SET342" s="111"/>
      <c r="SEU342" s="111"/>
      <c r="SEV342" s="111"/>
      <c r="SEW342" s="111"/>
      <c r="SEX342" s="111"/>
      <c r="SEY342" s="111"/>
      <c r="SEZ342" s="111"/>
      <c r="SFA342" s="111"/>
      <c r="SFB342" s="111"/>
      <c r="SFC342" s="111"/>
      <c r="SFD342" s="111"/>
      <c r="SFE342" s="111"/>
      <c r="SFF342" s="111"/>
      <c r="SFG342" s="111"/>
      <c r="SFH342" s="111"/>
      <c r="SFI342" s="111"/>
      <c r="SFJ342" s="111"/>
      <c r="SFK342" s="111"/>
      <c r="SFL342" s="111"/>
      <c r="SFM342" s="111"/>
      <c r="SFN342" s="111"/>
      <c r="SFO342" s="111"/>
      <c r="SFP342" s="111"/>
      <c r="SFQ342" s="111"/>
      <c r="SFR342" s="111"/>
      <c r="SFS342" s="111"/>
      <c r="SFT342" s="111"/>
      <c r="SFU342" s="111"/>
      <c r="SFV342" s="111"/>
      <c r="SFW342" s="111"/>
      <c r="SFX342" s="111"/>
      <c r="SFY342" s="111"/>
      <c r="SFZ342" s="111"/>
      <c r="SGA342" s="111"/>
      <c r="SGB342" s="111"/>
      <c r="SGC342" s="111"/>
      <c r="SGD342" s="111"/>
      <c r="SGE342" s="111"/>
      <c r="SGF342" s="111"/>
      <c r="SGG342" s="111"/>
      <c r="SGH342" s="111"/>
      <c r="SGI342" s="111"/>
      <c r="SGJ342" s="111"/>
      <c r="SGK342" s="111"/>
      <c r="SGL342" s="111"/>
      <c r="SGM342" s="111"/>
      <c r="SGN342" s="111"/>
      <c r="SGO342" s="111"/>
      <c r="SGP342" s="111"/>
      <c r="SGQ342" s="111"/>
      <c r="SGR342" s="111"/>
      <c r="SGS342" s="111"/>
      <c r="SGT342" s="111"/>
      <c r="SGU342" s="111"/>
      <c r="SGV342" s="111"/>
      <c r="SGW342" s="111"/>
      <c r="SGX342" s="111"/>
      <c r="SGY342" s="111"/>
      <c r="SGZ342" s="111"/>
      <c r="SHA342" s="111"/>
      <c r="SHB342" s="111"/>
      <c r="SHC342" s="111"/>
      <c r="SHD342" s="111"/>
      <c r="SHE342" s="111"/>
      <c r="SHF342" s="111"/>
      <c r="SHG342" s="111"/>
      <c r="SHH342" s="111"/>
      <c r="SHI342" s="111"/>
      <c r="SHJ342" s="111"/>
      <c r="SHK342" s="111"/>
      <c r="SHL342" s="111"/>
      <c r="SHM342" s="111"/>
      <c r="SHN342" s="111"/>
      <c r="SHO342" s="111"/>
      <c r="SHP342" s="111"/>
      <c r="SHQ342" s="111"/>
      <c r="SHR342" s="111"/>
      <c r="SHS342" s="111"/>
      <c r="SHT342" s="111"/>
      <c r="SHU342" s="111"/>
      <c r="SHV342" s="111"/>
      <c r="SHW342" s="111"/>
      <c r="SHX342" s="111"/>
      <c r="SHY342" s="111"/>
      <c r="SHZ342" s="111"/>
      <c r="SIA342" s="111"/>
      <c r="SIB342" s="111"/>
      <c r="SIC342" s="111"/>
      <c r="SID342" s="111"/>
      <c r="SIE342" s="111"/>
      <c r="SIF342" s="111"/>
      <c r="SIG342" s="111"/>
      <c r="SIH342" s="111"/>
      <c r="SII342" s="111"/>
      <c r="SIJ342" s="111"/>
      <c r="SIK342" s="111"/>
      <c r="SIL342" s="111"/>
      <c r="SIM342" s="111"/>
      <c r="SIN342" s="111"/>
      <c r="SIO342" s="111"/>
      <c r="SIP342" s="111"/>
      <c r="SIQ342" s="111"/>
      <c r="SIR342" s="111"/>
      <c r="SIS342" s="111"/>
      <c r="SIT342" s="111"/>
      <c r="SIU342" s="111"/>
      <c r="SIV342" s="111"/>
      <c r="SIW342" s="111"/>
      <c r="SIX342" s="111"/>
      <c r="SIY342" s="111"/>
      <c r="SIZ342" s="111"/>
      <c r="SJA342" s="111"/>
      <c r="SJB342" s="111"/>
      <c r="SJC342" s="111"/>
      <c r="SJD342" s="111"/>
      <c r="SJE342" s="111"/>
      <c r="SJF342" s="111"/>
      <c r="SJG342" s="111"/>
      <c r="SJH342" s="111"/>
      <c r="SJI342" s="111"/>
      <c r="SJJ342" s="111"/>
      <c r="SJK342" s="111"/>
      <c r="SJL342" s="111"/>
      <c r="SJM342" s="111"/>
      <c r="SJN342" s="111"/>
      <c r="SJO342" s="111"/>
      <c r="SJP342" s="111"/>
      <c r="SJQ342" s="111"/>
      <c r="SJR342" s="111"/>
      <c r="SJS342" s="111"/>
      <c r="SJT342" s="111"/>
      <c r="SJU342" s="111"/>
      <c r="SJV342" s="111"/>
      <c r="SJW342" s="111"/>
      <c r="SJX342" s="111"/>
      <c r="SJY342" s="111"/>
      <c r="SJZ342" s="111"/>
      <c r="SKA342" s="111"/>
      <c r="SKB342" s="111"/>
      <c r="SKC342" s="111"/>
      <c r="SKD342" s="111"/>
      <c r="SKE342" s="111"/>
      <c r="SKF342" s="111"/>
      <c r="SKG342" s="111"/>
      <c r="SKH342" s="111"/>
      <c r="SKI342" s="111"/>
      <c r="SKJ342" s="111"/>
      <c r="SKK342" s="111"/>
      <c r="SKL342" s="111"/>
      <c r="SKM342" s="111"/>
      <c r="SKN342" s="111"/>
      <c r="SKO342" s="111"/>
      <c r="SKP342" s="111"/>
      <c r="SKQ342" s="111"/>
      <c r="SKR342" s="111"/>
      <c r="SKS342" s="111"/>
      <c r="SKT342" s="111"/>
      <c r="SKU342" s="111"/>
      <c r="SKV342" s="111"/>
      <c r="SKW342" s="111"/>
      <c r="SKX342" s="111"/>
      <c r="SKY342" s="111"/>
      <c r="SKZ342" s="111"/>
      <c r="SLA342" s="111"/>
      <c r="SLB342" s="111"/>
      <c r="SLC342" s="111"/>
      <c r="SLD342" s="111"/>
      <c r="SLE342" s="111"/>
      <c r="SLF342" s="111"/>
      <c r="SLG342" s="111"/>
      <c r="SLH342" s="111"/>
      <c r="SLI342" s="111"/>
      <c r="SLJ342" s="111"/>
      <c r="SLK342" s="111"/>
      <c r="SLL342" s="111"/>
      <c r="SLM342" s="111"/>
      <c r="SLN342" s="111"/>
      <c r="SLO342" s="111"/>
      <c r="SLP342" s="111"/>
      <c r="SLQ342" s="111"/>
      <c r="SLR342" s="111"/>
      <c r="SLS342" s="111"/>
      <c r="SLT342" s="111"/>
      <c r="SLU342" s="111"/>
      <c r="SLV342" s="111"/>
      <c r="SLW342" s="111"/>
      <c r="SLX342" s="111"/>
      <c r="SLY342" s="111"/>
      <c r="SLZ342" s="111"/>
      <c r="SMA342" s="111"/>
      <c r="SMB342" s="111"/>
      <c r="SMC342" s="111"/>
      <c r="SMD342" s="111"/>
      <c r="SME342" s="111"/>
      <c r="SMF342" s="111"/>
      <c r="SMG342" s="111"/>
      <c r="SMH342" s="111"/>
      <c r="SMI342" s="111"/>
      <c r="SMJ342" s="111"/>
      <c r="SMK342" s="111"/>
      <c r="SML342" s="111"/>
      <c r="SMM342" s="111"/>
      <c r="SMN342" s="111"/>
      <c r="SMO342" s="111"/>
      <c r="SMP342" s="111"/>
      <c r="SMQ342" s="111"/>
      <c r="SMR342" s="111"/>
      <c r="SMS342" s="111"/>
      <c r="SMT342" s="111"/>
      <c r="SMU342" s="111"/>
      <c r="SMV342" s="111"/>
      <c r="SMW342" s="111"/>
      <c r="SMX342" s="111"/>
      <c r="SMY342" s="111"/>
      <c r="SMZ342" s="111"/>
      <c r="SNA342" s="111"/>
      <c r="SNB342" s="111"/>
      <c r="SNC342" s="111"/>
      <c r="SND342" s="111"/>
      <c r="SNE342" s="111"/>
      <c r="SNF342" s="111"/>
      <c r="SNG342" s="111"/>
      <c r="SNH342" s="111"/>
      <c r="SNI342" s="111"/>
      <c r="SNJ342" s="111"/>
      <c r="SNK342" s="111"/>
      <c r="SNL342" s="111"/>
      <c r="SNM342" s="111"/>
      <c r="SNN342" s="111"/>
      <c r="SNO342" s="111"/>
      <c r="SNP342" s="111"/>
      <c r="SNQ342" s="111"/>
      <c r="SNR342" s="111"/>
      <c r="SNS342" s="111"/>
      <c r="SNT342" s="111"/>
      <c r="SNU342" s="111"/>
      <c r="SNV342" s="111"/>
      <c r="SNW342" s="111"/>
      <c r="SNX342" s="111"/>
      <c r="SNY342" s="111"/>
      <c r="SNZ342" s="111"/>
      <c r="SOA342" s="111"/>
      <c r="SOB342" s="111"/>
      <c r="SOC342" s="111"/>
      <c r="SOD342" s="111"/>
      <c r="SOE342" s="111"/>
      <c r="SOF342" s="111"/>
      <c r="SOG342" s="111"/>
      <c r="SOH342" s="111"/>
      <c r="SOI342" s="111"/>
      <c r="SOJ342" s="111"/>
      <c r="SOK342" s="111"/>
      <c r="SOL342" s="111"/>
      <c r="SOM342" s="111"/>
      <c r="SON342" s="111"/>
      <c r="SOO342" s="111"/>
      <c r="SOP342" s="111"/>
      <c r="SOQ342" s="111"/>
      <c r="SOR342" s="111"/>
      <c r="SOS342" s="111"/>
      <c r="SOT342" s="111"/>
      <c r="SOU342" s="111"/>
      <c r="SOV342" s="111"/>
      <c r="SOW342" s="111"/>
      <c r="SOX342" s="111"/>
      <c r="SOY342" s="111"/>
      <c r="SOZ342" s="111"/>
      <c r="SPA342" s="111"/>
      <c r="SPB342" s="111"/>
      <c r="SPC342" s="111"/>
      <c r="SPD342" s="111"/>
      <c r="SPE342" s="111"/>
      <c r="SPF342" s="111"/>
      <c r="SPG342" s="111"/>
      <c r="SPH342" s="111"/>
      <c r="SPI342" s="111"/>
      <c r="SPJ342" s="111"/>
      <c r="SPK342" s="111"/>
      <c r="SPL342" s="111"/>
      <c r="SPM342" s="111"/>
      <c r="SPN342" s="111"/>
      <c r="SPO342" s="111"/>
      <c r="SPP342" s="111"/>
      <c r="SPQ342" s="111"/>
      <c r="SPR342" s="111"/>
      <c r="SPS342" s="111"/>
      <c r="SPT342" s="111"/>
      <c r="SPU342" s="111"/>
      <c r="SPV342" s="111"/>
      <c r="SPW342" s="111"/>
      <c r="SPX342" s="111"/>
      <c r="SPY342" s="111"/>
      <c r="SPZ342" s="111"/>
      <c r="SQA342" s="111"/>
      <c r="SQB342" s="111"/>
      <c r="SQC342" s="111"/>
      <c r="SQD342" s="111"/>
      <c r="SQE342" s="111"/>
      <c r="SQF342" s="111"/>
      <c r="SQG342" s="111"/>
      <c r="SQH342" s="111"/>
      <c r="SQI342" s="111"/>
      <c r="SQJ342" s="111"/>
      <c r="SQK342" s="111"/>
      <c r="SQL342" s="111"/>
      <c r="SQM342" s="111"/>
      <c r="SQN342" s="111"/>
      <c r="SQO342" s="111"/>
      <c r="SQP342" s="111"/>
      <c r="SQQ342" s="111"/>
      <c r="SQR342" s="111"/>
      <c r="SQS342" s="111"/>
      <c r="SQT342" s="111"/>
      <c r="SQU342" s="111"/>
      <c r="SQV342" s="111"/>
      <c r="SQW342" s="111"/>
      <c r="SQX342" s="111"/>
      <c r="SQY342" s="111"/>
      <c r="SQZ342" s="111"/>
      <c r="SRA342" s="111"/>
      <c r="SRB342" s="111"/>
      <c r="SRC342" s="111"/>
      <c r="SRD342" s="111"/>
      <c r="SRE342" s="111"/>
      <c r="SRF342" s="111"/>
      <c r="SRG342" s="111"/>
      <c r="SRH342" s="111"/>
      <c r="SRI342" s="111"/>
      <c r="SRJ342" s="111"/>
      <c r="SRK342" s="111"/>
      <c r="SRL342" s="111"/>
      <c r="SRM342" s="111"/>
      <c r="SRN342" s="111"/>
      <c r="SRO342" s="111"/>
      <c r="SRP342" s="111"/>
      <c r="SRQ342" s="111"/>
      <c r="SRR342" s="111"/>
      <c r="SRS342" s="111"/>
      <c r="SRT342" s="111"/>
      <c r="SRU342" s="111"/>
      <c r="SRV342" s="111"/>
      <c r="SRW342" s="111"/>
      <c r="SRX342" s="111"/>
      <c r="SRY342" s="111"/>
      <c r="SRZ342" s="111"/>
      <c r="SSA342" s="111"/>
      <c r="SSB342" s="111"/>
      <c r="SSC342" s="111"/>
      <c r="SSD342" s="111"/>
      <c r="SSE342" s="111"/>
      <c r="SSF342" s="111"/>
      <c r="SSG342" s="111"/>
      <c r="SSH342" s="111"/>
      <c r="SSI342" s="111"/>
      <c r="SSJ342" s="111"/>
      <c r="SSK342" s="111"/>
      <c r="SSL342" s="111"/>
      <c r="SSM342" s="111"/>
      <c r="SSN342" s="111"/>
      <c r="SSO342" s="111"/>
      <c r="SSP342" s="111"/>
      <c r="SSQ342" s="111"/>
      <c r="SSR342" s="111"/>
      <c r="SSS342" s="111"/>
      <c r="SST342" s="111"/>
      <c r="SSU342" s="111"/>
      <c r="SSV342" s="111"/>
      <c r="SSW342" s="111"/>
      <c r="SSX342" s="111"/>
      <c r="SSY342" s="111"/>
      <c r="SSZ342" s="111"/>
      <c r="STA342" s="111"/>
      <c r="STB342" s="111"/>
      <c r="STC342" s="111"/>
      <c r="STD342" s="111"/>
      <c r="STE342" s="111"/>
      <c r="STF342" s="111"/>
      <c r="STG342" s="111"/>
      <c r="STH342" s="111"/>
      <c r="STI342" s="111"/>
      <c r="STJ342" s="111"/>
      <c r="STK342" s="111"/>
      <c r="STL342" s="111"/>
      <c r="STM342" s="111"/>
      <c r="STN342" s="111"/>
      <c r="STO342" s="111"/>
      <c r="STP342" s="111"/>
      <c r="STQ342" s="111"/>
      <c r="STR342" s="111"/>
      <c r="STS342" s="111"/>
      <c r="STT342" s="111"/>
      <c r="STU342" s="111"/>
      <c r="STV342" s="111"/>
      <c r="STW342" s="111"/>
      <c r="STX342" s="111"/>
      <c r="STY342" s="111"/>
      <c r="STZ342" s="111"/>
      <c r="SUA342" s="111"/>
      <c r="SUB342" s="111"/>
      <c r="SUC342" s="111"/>
      <c r="SUD342" s="111"/>
      <c r="SUE342" s="111"/>
      <c r="SUF342" s="111"/>
      <c r="SUG342" s="111"/>
      <c r="SUH342" s="111"/>
      <c r="SUI342" s="111"/>
      <c r="SUJ342" s="111"/>
      <c r="SUK342" s="111"/>
      <c r="SUL342" s="111"/>
      <c r="SUM342" s="111"/>
      <c r="SUN342" s="111"/>
      <c r="SUO342" s="111"/>
      <c r="SUP342" s="111"/>
      <c r="SUQ342" s="111"/>
      <c r="SUR342" s="111"/>
      <c r="SUS342" s="111"/>
      <c r="SUT342" s="111"/>
      <c r="SUU342" s="111"/>
      <c r="SUV342" s="111"/>
      <c r="SUW342" s="111"/>
      <c r="SUX342" s="111"/>
      <c r="SUY342" s="111"/>
      <c r="SUZ342" s="111"/>
      <c r="SVA342" s="111"/>
      <c r="SVB342" s="111"/>
      <c r="SVC342" s="111"/>
      <c r="SVD342" s="111"/>
      <c r="SVE342" s="111"/>
      <c r="SVF342" s="111"/>
      <c r="SVG342" s="111"/>
      <c r="SVH342" s="111"/>
      <c r="SVI342" s="111"/>
      <c r="SVJ342" s="111"/>
      <c r="SVK342" s="111"/>
      <c r="SVL342" s="111"/>
      <c r="SVM342" s="111"/>
      <c r="SVN342" s="111"/>
      <c r="SVO342" s="111"/>
      <c r="SVP342" s="111"/>
      <c r="SVQ342" s="111"/>
      <c r="SVR342" s="111"/>
      <c r="SVS342" s="111"/>
      <c r="SVT342" s="111"/>
      <c r="SVU342" s="111"/>
      <c r="SVV342" s="111"/>
      <c r="SVW342" s="111"/>
      <c r="SVX342" s="111"/>
      <c r="SVY342" s="111"/>
      <c r="SVZ342" s="111"/>
      <c r="SWA342" s="111"/>
      <c r="SWB342" s="111"/>
      <c r="SWC342" s="111"/>
      <c r="SWD342" s="111"/>
      <c r="SWE342" s="111"/>
      <c r="SWF342" s="111"/>
      <c r="SWG342" s="111"/>
      <c r="SWH342" s="111"/>
      <c r="SWI342" s="111"/>
      <c r="SWJ342" s="111"/>
      <c r="SWK342" s="111"/>
      <c r="SWL342" s="111"/>
      <c r="SWM342" s="111"/>
      <c r="SWN342" s="111"/>
      <c r="SWO342" s="111"/>
      <c r="SWP342" s="111"/>
      <c r="SWQ342" s="111"/>
      <c r="SWR342" s="111"/>
      <c r="SWS342" s="111"/>
      <c r="SWT342" s="111"/>
      <c r="SWU342" s="111"/>
      <c r="SWV342" s="111"/>
      <c r="SWW342" s="111"/>
      <c r="SWX342" s="111"/>
      <c r="SWY342" s="111"/>
      <c r="SWZ342" s="111"/>
      <c r="SXA342" s="111"/>
      <c r="SXB342" s="111"/>
      <c r="SXC342" s="111"/>
      <c r="SXD342" s="111"/>
      <c r="SXE342" s="111"/>
      <c r="SXF342" s="111"/>
      <c r="SXG342" s="111"/>
      <c r="SXH342" s="111"/>
      <c r="SXI342" s="111"/>
      <c r="SXJ342" s="111"/>
      <c r="SXK342" s="111"/>
      <c r="SXL342" s="111"/>
      <c r="SXM342" s="111"/>
      <c r="SXN342" s="111"/>
      <c r="SXO342" s="111"/>
      <c r="SXP342" s="111"/>
      <c r="SXQ342" s="111"/>
      <c r="SXR342" s="111"/>
      <c r="SXS342" s="111"/>
      <c r="SXT342" s="111"/>
      <c r="SXU342" s="111"/>
      <c r="SXV342" s="111"/>
      <c r="SXW342" s="111"/>
      <c r="SXX342" s="111"/>
      <c r="SXY342" s="111"/>
      <c r="SXZ342" s="111"/>
      <c r="SYA342" s="111"/>
      <c r="SYB342" s="111"/>
      <c r="SYC342" s="111"/>
      <c r="SYD342" s="111"/>
      <c r="SYE342" s="111"/>
      <c r="SYF342" s="111"/>
      <c r="SYG342" s="111"/>
      <c r="SYH342" s="111"/>
      <c r="SYI342" s="111"/>
      <c r="SYJ342" s="111"/>
      <c r="SYK342" s="111"/>
      <c r="SYL342" s="111"/>
      <c r="SYM342" s="111"/>
      <c r="SYN342" s="111"/>
      <c r="SYO342" s="111"/>
      <c r="SYP342" s="111"/>
      <c r="SYQ342" s="111"/>
      <c r="SYR342" s="111"/>
      <c r="SYS342" s="111"/>
      <c r="SYT342" s="111"/>
      <c r="SYU342" s="111"/>
      <c r="SYV342" s="111"/>
      <c r="SYW342" s="111"/>
      <c r="SYX342" s="111"/>
      <c r="SYY342" s="111"/>
      <c r="SYZ342" s="111"/>
      <c r="SZA342" s="111"/>
      <c r="SZB342" s="111"/>
      <c r="SZC342" s="111"/>
      <c r="SZD342" s="111"/>
      <c r="SZE342" s="111"/>
      <c r="SZF342" s="111"/>
      <c r="SZG342" s="111"/>
      <c r="SZH342" s="111"/>
      <c r="SZI342" s="111"/>
      <c r="SZJ342" s="111"/>
      <c r="SZK342" s="111"/>
      <c r="SZL342" s="111"/>
      <c r="SZM342" s="111"/>
      <c r="SZN342" s="111"/>
      <c r="SZO342" s="111"/>
      <c r="SZP342" s="111"/>
      <c r="SZQ342" s="111"/>
      <c r="SZR342" s="111"/>
      <c r="SZS342" s="111"/>
      <c r="SZT342" s="111"/>
      <c r="SZU342" s="111"/>
      <c r="SZV342" s="111"/>
      <c r="SZW342" s="111"/>
      <c r="SZX342" s="111"/>
      <c r="SZY342" s="111"/>
      <c r="SZZ342" s="111"/>
      <c r="TAA342" s="111"/>
      <c r="TAB342" s="111"/>
      <c r="TAC342" s="111"/>
      <c r="TAD342" s="111"/>
      <c r="TAE342" s="111"/>
      <c r="TAF342" s="111"/>
      <c r="TAG342" s="111"/>
      <c r="TAH342" s="111"/>
      <c r="TAI342" s="111"/>
      <c r="TAJ342" s="111"/>
      <c r="TAK342" s="111"/>
      <c r="TAL342" s="111"/>
      <c r="TAM342" s="111"/>
      <c r="TAN342" s="111"/>
      <c r="TAO342" s="111"/>
      <c r="TAP342" s="111"/>
      <c r="TAQ342" s="111"/>
      <c r="TAR342" s="111"/>
      <c r="TAS342" s="111"/>
      <c r="TAT342" s="111"/>
      <c r="TAU342" s="111"/>
      <c r="TAV342" s="111"/>
      <c r="TAW342" s="111"/>
      <c r="TAX342" s="111"/>
      <c r="TAY342" s="111"/>
      <c r="TAZ342" s="111"/>
      <c r="TBA342" s="111"/>
      <c r="TBB342" s="111"/>
      <c r="TBC342" s="111"/>
      <c r="TBD342" s="111"/>
      <c r="TBE342" s="111"/>
      <c r="TBF342" s="111"/>
      <c r="TBG342" s="111"/>
      <c r="TBH342" s="111"/>
      <c r="TBI342" s="111"/>
      <c r="TBJ342" s="111"/>
      <c r="TBK342" s="111"/>
      <c r="TBL342" s="111"/>
      <c r="TBM342" s="111"/>
      <c r="TBN342" s="111"/>
      <c r="TBO342" s="111"/>
      <c r="TBP342" s="111"/>
      <c r="TBQ342" s="111"/>
      <c r="TBR342" s="111"/>
      <c r="TBS342" s="111"/>
      <c r="TBT342" s="111"/>
      <c r="TBU342" s="111"/>
      <c r="TBV342" s="111"/>
      <c r="TBW342" s="111"/>
      <c r="TBX342" s="111"/>
      <c r="TBY342" s="111"/>
      <c r="TBZ342" s="111"/>
      <c r="TCA342" s="111"/>
      <c r="TCB342" s="111"/>
      <c r="TCC342" s="111"/>
      <c r="TCD342" s="111"/>
      <c r="TCE342" s="111"/>
      <c r="TCF342" s="111"/>
      <c r="TCG342" s="111"/>
      <c r="TCH342" s="111"/>
      <c r="TCI342" s="111"/>
      <c r="TCJ342" s="111"/>
      <c r="TCK342" s="111"/>
      <c r="TCL342" s="111"/>
      <c r="TCM342" s="111"/>
      <c r="TCN342" s="111"/>
      <c r="TCO342" s="111"/>
      <c r="TCP342" s="111"/>
      <c r="TCQ342" s="111"/>
      <c r="TCR342" s="111"/>
      <c r="TCS342" s="111"/>
      <c r="TCT342" s="111"/>
      <c r="TCU342" s="111"/>
      <c r="TCV342" s="111"/>
      <c r="TCW342" s="111"/>
      <c r="TCX342" s="111"/>
      <c r="TCY342" s="111"/>
      <c r="TCZ342" s="111"/>
      <c r="TDA342" s="111"/>
      <c r="TDB342" s="111"/>
      <c r="TDC342" s="111"/>
      <c r="TDD342" s="111"/>
      <c r="TDE342" s="111"/>
      <c r="TDF342" s="111"/>
      <c r="TDG342" s="111"/>
      <c r="TDH342" s="111"/>
      <c r="TDI342" s="111"/>
      <c r="TDJ342" s="111"/>
      <c r="TDK342" s="111"/>
      <c r="TDL342" s="111"/>
      <c r="TDM342" s="111"/>
      <c r="TDN342" s="111"/>
      <c r="TDO342" s="111"/>
      <c r="TDP342" s="111"/>
      <c r="TDQ342" s="111"/>
      <c r="TDR342" s="111"/>
      <c r="TDS342" s="111"/>
      <c r="TDT342" s="111"/>
      <c r="TDU342" s="111"/>
      <c r="TDV342" s="111"/>
      <c r="TDW342" s="111"/>
      <c r="TDX342" s="111"/>
      <c r="TDY342" s="111"/>
      <c r="TDZ342" s="111"/>
      <c r="TEA342" s="111"/>
      <c r="TEB342" s="111"/>
      <c r="TEC342" s="111"/>
      <c r="TED342" s="111"/>
      <c r="TEE342" s="111"/>
      <c r="TEF342" s="111"/>
      <c r="TEG342" s="111"/>
      <c r="TEH342" s="111"/>
      <c r="TEI342" s="111"/>
      <c r="TEJ342" s="111"/>
      <c r="TEK342" s="111"/>
      <c r="TEL342" s="111"/>
      <c r="TEM342" s="111"/>
      <c r="TEN342" s="111"/>
      <c r="TEO342" s="111"/>
      <c r="TEP342" s="111"/>
      <c r="TEQ342" s="111"/>
      <c r="TER342" s="111"/>
      <c r="TES342" s="111"/>
      <c r="TET342" s="111"/>
      <c r="TEU342" s="111"/>
      <c r="TEV342" s="111"/>
      <c r="TEW342" s="111"/>
      <c r="TEX342" s="111"/>
      <c r="TEY342" s="111"/>
      <c r="TEZ342" s="111"/>
      <c r="TFA342" s="111"/>
      <c r="TFB342" s="111"/>
      <c r="TFC342" s="111"/>
      <c r="TFD342" s="111"/>
      <c r="TFE342" s="111"/>
      <c r="TFF342" s="111"/>
      <c r="TFG342" s="111"/>
      <c r="TFH342" s="111"/>
      <c r="TFI342" s="111"/>
      <c r="TFJ342" s="111"/>
      <c r="TFK342" s="111"/>
      <c r="TFL342" s="111"/>
      <c r="TFM342" s="111"/>
      <c r="TFN342" s="111"/>
      <c r="TFO342" s="111"/>
      <c r="TFP342" s="111"/>
      <c r="TFQ342" s="111"/>
      <c r="TFR342" s="111"/>
      <c r="TFS342" s="111"/>
      <c r="TFT342" s="111"/>
      <c r="TFU342" s="111"/>
      <c r="TFV342" s="111"/>
      <c r="TFW342" s="111"/>
      <c r="TFX342" s="111"/>
      <c r="TFY342" s="111"/>
      <c r="TFZ342" s="111"/>
      <c r="TGA342" s="111"/>
      <c r="TGB342" s="111"/>
      <c r="TGC342" s="111"/>
      <c r="TGD342" s="111"/>
      <c r="TGE342" s="111"/>
      <c r="TGF342" s="111"/>
      <c r="TGG342" s="111"/>
      <c r="TGH342" s="111"/>
      <c r="TGI342" s="111"/>
      <c r="TGJ342" s="111"/>
      <c r="TGK342" s="111"/>
      <c r="TGL342" s="111"/>
      <c r="TGM342" s="111"/>
      <c r="TGN342" s="111"/>
      <c r="TGO342" s="111"/>
      <c r="TGP342" s="111"/>
      <c r="TGQ342" s="111"/>
      <c r="TGR342" s="111"/>
      <c r="TGS342" s="111"/>
      <c r="TGT342" s="111"/>
      <c r="TGU342" s="111"/>
      <c r="TGV342" s="111"/>
      <c r="TGW342" s="111"/>
      <c r="TGX342" s="111"/>
      <c r="TGY342" s="111"/>
      <c r="TGZ342" s="111"/>
      <c r="THA342" s="111"/>
      <c r="THB342" s="111"/>
      <c r="THC342" s="111"/>
      <c r="THD342" s="111"/>
      <c r="THE342" s="111"/>
      <c r="THF342" s="111"/>
      <c r="THG342" s="111"/>
      <c r="THH342" s="111"/>
      <c r="THI342" s="111"/>
      <c r="THJ342" s="111"/>
      <c r="THK342" s="111"/>
      <c r="THL342" s="111"/>
      <c r="THM342" s="111"/>
      <c r="THN342" s="111"/>
      <c r="THO342" s="111"/>
      <c r="THP342" s="111"/>
      <c r="THQ342" s="111"/>
      <c r="THR342" s="111"/>
      <c r="THS342" s="111"/>
      <c r="THT342" s="111"/>
      <c r="THU342" s="111"/>
      <c r="THV342" s="111"/>
      <c r="THW342" s="111"/>
      <c r="THX342" s="111"/>
      <c r="THY342" s="111"/>
      <c r="THZ342" s="111"/>
      <c r="TIA342" s="111"/>
      <c r="TIB342" s="111"/>
      <c r="TIC342" s="111"/>
      <c r="TID342" s="111"/>
      <c r="TIE342" s="111"/>
      <c r="TIF342" s="111"/>
      <c r="TIG342" s="111"/>
      <c r="TIH342" s="111"/>
      <c r="TII342" s="111"/>
      <c r="TIJ342" s="111"/>
      <c r="TIK342" s="111"/>
      <c r="TIL342" s="111"/>
      <c r="TIM342" s="111"/>
      <c r="TIN342" s="111"/>
      <c r="TIO342" s="111"/>
      <c r="TIP342" s="111"/>
      <c r="TIQ342" s="111"/>
      <c r="TIR342" s="111"/>
      <c r="TIS342" s="111"/>
      <c r="TIT342" s="111"/>
      <c r="TIU342" s="111"/>
      <c r="TIV342" s="111"/>
      <c r="TIW342" s="111"/>
      <c r="TIX342" s="111"/>
      <c r="TIY342" s="111"/>
      <c r="TIZ342" s="111"/>
      <c r="TJA342" s="111"/>
      <c r="TJB342" s="111"/>
      <c r="TJC342" s="111"/>
      <c r="TJD342" s="111"/>
      <c r="TJE342" s="111"/>
      <c r="TJF342" s="111"/>
      <c r="TJG342" s="111"/>
      <c r="TJH342" s="111"/>
      <c r="TJI342" s="111"/>
      <c r="TJJ342" s="111"/>
      <c r="TJK342" s="111"/>
      <c r="TJL342" s="111"/>
      <c r="TJM342" s="111"/>
      <c r="TJN342" s="111"/>
      <c r="TJO342" s="111"/>
      <c r="TJP342" s="111"/>
      <c r="TJQ342" s="111"/>
      <c r="TJR342" s="111"/>
      <c r="TJS342" s="111"/>
      <c r="TJT342" s="111"/>
      <c r="TJU342" s="111"/>
      <c r="TJV342" s="111"/>
      <c r="TJW342" s="111"/>
      <c r="TJX342" s="111"/>
      <c r="TJY342" s="111"/>
      <c r="TJZ342" s="111"/>
      <c r="TKA342" s="111"/>
      <c r="TKB342" s="111"/>
      <c r="TKC342" s="111"/>
      <c r="TKD342" s="111"/>
      <c r="TKE342" s="111"/>
      <c r="TKF342" s="111"/>
      <c r="TKG342" s="111"/>
      <c r="TKH342" s="111"/>
      <c r="TKI342" s="111"/>
      <c r="TKJ342" s="111"/>
      <c r="TKK342" s="111"/>
      <c r="TKL342" s="111"/>
      <c r="TKM342" s="111"/>
      <c r="TKN342" s="111"/>
      <c r="TKO342" s="111"/>
      <c r="TKP342" s="111"/>
      <c r="TKQ342" s="111"/>
      <c r="TKR342" s="111"/>
      <c r="TKS342" s="111"/>
      <c r="TKT342" s="111"/>
      <c r="TKU342" s="111"/>
      <c r="TKV342" s="111"/>
      <c r="TKW342" s="111"/>
      <c r="TKX342" s="111"/>
      <c r="TKY342" s="111"/>
      <c r="TKZ342" s="111"/>
      <c r="TLA342" s="111"/>
      <c r="TLB342" s="111"/>
      <c r="TLC342" s="111"/>
      <c r="TLD342" s="111"/>
      <c r="TLE342" s="111"/>
      <c r="TLF342" s="111"/>
      <c r="TLG342" s="111"/>
      <c r="TLH342" s="111"/>
      <c r="TLI342" s="111"/>
      <c r="TLJ342" s="111"/>
      <c r="TLK342" s="111"/>
      <c r="TLL342" s="111"/>
      <c r="TLM342" s="111"/>
      <c r="TLN342" s="111"/>
      <c r="TLO342" s="111"/>
      <c r="TLP342" s="111"/>
      <c r="TLQ342" s="111"/>
      <c r="TLR342" s="111"/>
      <c r="TLS342" s="111"/>
      <c r="TLT342" s="111"/>
      <c r="TLU342" s="111"/>
      <c r="TLV342" s="111"/>
      <c r="TLW342" s="111"/>
      <c r="TLX342" s="111"/>
      <c r="TLY342" s="111"/>
      <c r="TLZ342" s="111"/>
      <c r="TMA342" s="111"/>
      <c r="TMB342" s="111"/>
      <c r="TMC342" s="111"/>
      <c r="TMD342" s="111"/>
      <c r="TME342" s="111"/>
      <c r="TMF342" s="111"/>
      <c r="TMG342" s="111"/>
      <c r="TMH342" s="111"/>
      <c r="TMI342" s="111"/>
      <c r="TMJ342" s="111"/>
      <c r="TMK342" s="111"/>
      <c r="TML342" s="111"/>
      <c r="TMM342" s="111"/>
      <c r="TMN342" s="111"/>
      <c r="TMO342" s="111"/>
      <c r="TMP342" s="111"/>
      <c r="TMQ342" s="111"/>
      <c r="TMR342" s="111"/>
      <c r="TMS342" s="111"/>
      <c r="TMT342" s="111"/>
      <c r="TMU342" s="111"/>
      <c r="TMV342" s="111"/>
      <c r="TMW342" s="111"/>
      <c r="TMX342" s="111"/>
      <c r="TMY342" s="111"/>
      <c r="TMZ342" s="111"/>
      <c r="TNA342" s="111"/>
      <c r="TNB342" s="111"/>
      <c r="TNC342" s="111"/>
      <c r="TND342" s="111"/>
      <c r="TNE342" s="111"/>
      <c r="TNF342" s="111"/>
      <c r="TNG342" s="111"/>
      <c r="TNH342" s="111"/>
      <c r="TNI342" s="111"/>
      <c r="TNJ342" s="111"/>
      <c r="TNK342" s="111"/>
      <c r="TNL342" s="111"/>
      <c r="TNM342" s="111"/>
      <c r="TNN342" s="111"/>
      <c r="TNO342" s="111"/>
      <c r="TNP342" s="111"/>
      <c r="TNQ342" s="111"/>
      <c r="TNR342" s="111"/>
      <c r="TNS342" s="111"/>
      <c r="TNT342" s="111"/>
      <c r="TNU342" s="111"/>
      <c r="TNV342" s="111"/>
      <c r="TNW342" s="111"/>
      <c r="TNX342" s="111"/>
      <c r="TNY342" s="111"/>
      <c r="TNZ342" s="111"/>
      <c r="TOA342" s="111"/>
      <c r="TOB342" s="111"/>
      <c r="TOC342" s="111"/>
      <c r="TOD342" s="111"/>
      <c r="TOE342" s="111"/>
      <c r="TOF342" s="111"/>
      <c r="TOG342" s="111"/>
      <c r="TOH342" s="111"/>
      <c r="TOI342" s="111"/>
      <c r="TOJ342" s="111"/>
      <c r="TOK342" s="111"/>
      <c r="TOL342" s="111"/>
      <c r="TOM342" s="111"/>
      <c r="TON342" s="111"/>
      <c r="TOO342" s="111"/>
      <c r="TOP342" s="111"/>
      <c r="TOQ342" s="111"/>
      <c r="TOR342" s="111"/>
      <c r="TOS342" s="111"/>
      <c r="TOT342" s="111"/>
      <c r="TOU342" s="111"/>
      <c r="TOV342" s="111"/>
      <c r="TOW342" s="111"/>
      <c r="TOX342" s="111"/>
      <c r="TOY342" s="111"/>
      <c r="TOZ342" s="111"/>
      <c r="TPA342" s="111"/>
      <c r="TPB342" s="111"/>
      <c r="TPC342" s="111"/>
      <c r="TPD342" s="111"/>
      <c r="TPE342" s="111"/>
      <c r="TPF342" s="111"/>
      <c r="TPG342" s="111"/>
      <c r="TPH342" s="111"/>
      <c r="TPI342" s="111"/>
      <c r="TPJ342" s="111"/>
      <c r="TPK342" s="111"/>
      <c r="TPL342" s="111"/>
      <c r="TPM342" s="111"/>
      <c r="TPN342" s="111"/>
      <c r="TPO342" s="111"/>
      <c r="TPP342" s="111"/>
      <c r="TPQ342" s="111"/>
      <c r="TPR342" s="111"/>
      <c r="TPS342" s="111"/>
      <c r="TPT342" s="111"/>
      <c r="TPU342" s="111"/>
      <c r="TPV342" s="111"/>
      <c r="TPW342" s="111"/>
      <c r="TPX342" s="111"/>
      <c r="TPY342" s="111"/>
      <c r="TPZ342" s="111"/>
      <c r="TQA342" s="111"/>
      <c r="TQB342" s="111"/>
      <c r="TQC342" s="111"/>
      <c r="TQD342" s="111"/>
      <c r="TQE342" s="111"/>
      <c r="TQF342" s="111"/>
      <c r="TQG342" s="111"/>
      <c r="TQH342" s="111"/>
      <c r="TQI342" s="111"/>
      <c r="TQJ342" s="111"/>
      <c r="TQK342" s="111"/>
      <c r="TQL342" s="111"/>
      <c r="TQM342" s="111"/>
      <c r="TQN342" s="111"/>
      <c r="TQO342" s="111"/>
      <c r="TQP342" s="111"/>
      <c r="TQQ342" s="111"/>
      <c r="TQR342" s="111"/>
      <c r="TQS342" s="111"/>
      <c r="TQT342" s="111"/>
      <c r="TQU342" s="111"/>
      <c r="TQV342" s="111"/>
      <c r="TQW342" s="111"/>
      <c r="TQX342" s="111"/>
      <c r="TQY342" s="111"/>
      <c r="TQZ342" s="111"/>
      <c r="TRA342" s="111"/>
      <c r="TRB342" s="111"/>
      <c r="TRC342" s="111"/>
      <c r="TRD342" s="111"/>
      <c r="TRE342" s="111"/>
      <c r="TRF342" s="111"/>
      <c r="TRG342" s="111"/>
      <c r="TRH342" s="111"/>
      <c r="TRI342" s="111"/>
      <c r="TRJ342" s="111"/>
      <c r="TRK342" s="111"/>
      <c r="TRL342" s="111"/>
      <c r="TRM342" s="111"/>
      <c r="TRN342" s="111"/>
      <c r="TRO342" s="111"/>
      <c r="TRP342" s="111"/>
      <c r="TRQ342" s="111"/>
      <c r="TRR342" s="111"/>
      <c r="TRS342" s="111"/>
      <c r="TRT342" s="111"/>
      <c r="TRU342" s="111"/>
      <c r="TRV342" s="111"/>
      <c r="TRW342" s="111"/>
      <c r="TRX342" s="111"/>
      <c r="TRY342" s="111"/>
      <c r="TRZ342" s="111"/>
      <c r="TSA342" s="111"/>
      <c r="TSB342" s="111"/>
      <c r="TSC342" s="111"/>
      <c r="TSD342" s="111"/>
      <c r="TSE342" s="111"/>
      <c r="TSF342" s="111"/>
      <c r="TSG342" s="111"/>
      <c r="TSH342" s="111"/>
      <c r="TSI342" s="111"/>
      <c r="TSJ342" s="111"/>
      <c r="TSK342" s="111"/>
      <c r="TSL342" s="111"/>
      <c r="TSM342" s="111"/>
      <c r="TSN342" s="111"/>
      <c r="TSO342" s="111"/>
      <c r="TSP342" s="111"/>
      <c r="TSQ342" s="111"/>
      <c r="TSR342" s="111"/>
      <c r="TSS342" s="111"/>
      <c r="TST342" s="111"/>
      <c r="TSU342" s="111"/>
      <c r="TSV342" s="111"/>
      <c r="TSW342" s="111"/>
      <c r="TSX342" s="111"/>
      <c r="TSY342" s="111"/>
      <c r="TSZ342" s="111"/>
      <c r="TTA342" s="111"/>
      <c r="TTB342" s="111"/>
      <c r="TTC342" s="111"/>
      <c r="TTD342" s="111"/>
      <c r="TTE342" s="111"/>
      <c r="TTF342" s="111"/>
      <c r="TTG342" s="111"/>
      <c r="TTH342" s="111"/>
      <c r="TTI342" s="111"/>
      <c r="TTJ342" s="111"/>
      <c r="TTK342" s="111"/>
      <c r="TTL342" s="111"/>
      <c r="TTM342" s="111"/>
      <c r="TTN342" s="111"/>
      <c r="TTO342" s="111"/>
      <c r="TTP342" s="111"/>
      <c r="TTQ342" s="111"/>
      <c r="TTR342" s="111"/>
      <c r="TTS342" s="111"/>
      <c r="TTT342" s="111"/>
      <c r="TTU342" s="111"/>
      <c r="TTV342" s="111"/>
      <c r="TTW342" s="111"/>
      <c r="TTX342" s="111"/>
      <c r="TTY342" s="111"/>
      <c r="TTZ342" s="111"/>
      <c r="TUA342" s="111"/>
      <c r="TUB342" s="111"/>
      <c r="TUC342" s="111"/>
      <c r="TUD342" s="111"/>
      <c r="TUE342" s="111"/>
      <c r="TUF342" s="111"/>
      <c r="TUG342" s="111"/>
      <c r="TUH342" s="111"/>
      <c r="TUI342" s="111"/>
      <c r="TUJ342" s="111"/>
      <c r="TUK342" s="111"/>
      <c r="TUL342" s="111"/>
      <c r="TUM342" s="111"/>
      <c r="TUN342" s="111"/>
      <c r="TUO342" s="111"/>
      <c r="TUP342" s="111"/>
      <c r="TUQ342" s="111"/>
      <c r="TUR342" s="111"/>
      <c r="TUS342" s="111"/>
      <c r="TUT342" s="111"/>
      <c r="TUU342" s="111"/>
      <c r="TUV342" s="111"/>
      <c r="TUW342" s="111"/>
      <c r="TUX342" s="111"/>
      <c r="TUY342" s="111"/>
      <c r="TUZ342" s="111"/>
      <c r="TVA342" s="111"/>
      <c r="TVB342" s="111"/>
      <c r="TVC342" s="111"/>
      <c r="TVD342" s="111"/>
      <c r="TVE342" s="111"/>
      <c r="TVF342" s="111"/>
      <c r="TVG342" s="111"/>
      <c r="TVH342" s="111"/>
      <c r="TVI342" s="111"/>
      <c r="TVJ342" s="111"/>
      <c r="TVK342" s="111"/>
      <c r="TVL342" s="111"/>
      <c r="TVM342" s="111"/>
      <c r="TVN342" s="111"/>
      <c r="TVO342" s="111"/>
      <c r="TVP342" s="111"/>
      <c r="TVQ342" s="111"/>
      <c r="TVR342" s="111"/>
      <c r="TVS342" s="111"/>
      <c r="TVT342" s="111"/>
      <c r="TVU342" s="111"/>
      <c r="TVV342" s="111"/>
      <c r="TVW342" s="111"/>
      <c r="TVX342" s="111"/>
      <c r="TVY342" s="111"/>
      <c r="TVZ342" s="111"/>
      <c r="TWA342" s="111"/>
      <c r="TWB342" s="111"/>
      <c r="TWC342" s="111"/>
      <c r="TWD342" s="111"/>
      <c r="TWE342" s="111"/>
      <c r="TWF342" s="111"/>
      <c r="TWG342" s="111"/>
      <c r="TWH342" s="111"/>
      <c r="TWI342" s="111"/>
      <c r="TWJ342" s="111"/>
      <c r="TWK342" s="111"/>
      <c r="TWL342" s="111"/>
      <c r="TWM342" s="111"/>
      <c r="TWN342" s="111"/>
      <c r="TWO342" s="111"/>
      <c r="TWP342" s="111"/>
      <c r="TWQ342" s="111"/>
      <c r="TWR342" s="111"/>
      <c r="TWS342" s="111"/>
      <c r="TWT342" s="111"/>
      <c r="TWU342" s="111"/>
      <c r="TWV342" s="111"/>
      <c r="TWW342" s="111"/>
      <c r="TWX342" s="111"/>
      <c r="TWY342" s="111"/>
      <c r="TWZ342" s="111"/>
      <c r="TXA342" s="111"/>
      <c r="TXB342" s="111"/>
      <c r="TXC342" s="111"/>
      <c r="TXD342" s="111"/>
      <c r="TXE342" s="111"/>
      <c r="TXF342" s="111"/>
      <c r="TXG342" s="111"/>
      <c r="TXH342" s="111"/>
      <c r="TXI342" s="111"/>
      <c r="TXJ342" s="111"/>
      <c r="TXK342" s="111"/>
      <c r="TXL342" s="111"/>
      <c r="TXM342" s="111"/>
      <c r="TXN342" s="111"/>
      <c r="TXO342" s="111"/>
      <c r="TXP342" s="111"/>
      <c r="TXQ342" s="111"/>
      <c r="TXR342" s="111"/>
      <c r="TXS342" s="111"/>
      <c r="TXT342" s="111"/>
      <c r="TXU342" s="111"/>
      <c r="TXV342" s="111"/>
      <c r="TXW342" s="111"/>
      <c r="TXX342" s="111"/>
      <c r="TXY342" s="111"/>
      <c r="TXZ342" s="111"/>
      <c r="TYA342" s="111"/>
      <c r="TYB342" s="111"/>
      <c r="TYC342" s="111"/>
      <c r="TYD342" s="111"/>
      <c r="TYE342" s="111"/>
      <c r="TYF342" s="111"/>
      <c r="TYG342" s="111"/>
      <c r="TYH342" s="111"/>
      <c r="TYI342" s="111"/>
      <c r="TYJ342" s="111"/>
      <c r="TYK342" s="111"/>
      <c r="TYL342" s="111"/>
      <c r="TYM342" s="111"/>
      <c r="TYN342" s="111"/>
      <c r="TYO342" s="111"/>
      <c r="TYP342" s="111"/>
      <c r="TYQ342" s="111"/>
      <c r="TYR342" s="111"/>
      <c r="TYS342" s="111"/>
      <c r="TYT342" s="111"/>
      <c r="TYU342" s="111"/>
      <c r="TYV342" s="111"/>
      <c r="TYW342" s="111"/>
      <c r="TYX342" s="111"/>
      <c r="TYY342" s="111"/>
      <c r="TYZ342" s="111"/>
      <c r="TZA342" s="111"/>
      <c r="TZB342" s="111"/>
      <c r="TZC342" s="111"/>
      <c r="TZD342" s="111"/>
      <c r="TZE342" s="111"/>
      <c r="TZF342" s="111"/>
      <c r="TZG342" s="111"/>
      <c r="TZH342" s="111"/>
      <c r="TZI342" s="111"/>
      <c r="TZJ342" s="111"/>
      <c r="TZK342" s="111"/>
      <c r="TZL342" s="111"/>
      <c r="TZM342" s="111"/>
      <c r="TZN342" s="111"/>
      <c r="TZO342" s="111"/>
      <c r="TZP342" s="111"/>
      <c r="TZQ342" s="111"/>
      <c r="TZR342" s="111"/>
      <c r="TZS342" s="111"/>
      <c r="TZT342" s="111"/>
      <c r="TZU342" s="111"/>
      <c r="TZV342" s="111"/>
      <c r="TZW342" s="111"/>
      <c r="TZX342" s="111"/>
      <c r="TZY342" s="111"/>
      <c r="TZZ342" s="111"/>
      <c r="UAA342" s="111"/>
      <c r="UAB342" s="111"/>
      <c r="UAC342" s="111"/>
      <c r="UAD342" s="111"/>
      <c r="UAE342" s="111"/>
      <c r="UAF342" s="111"/>
      <c r="UAG342" s="111"/>
      <c r="UAH342" s="111"/>
      <c r="UAI342" s="111"/>
      <c r="UAJ342" s="111"/>
      <c r="UAK342" s="111"/>
      <c r="UAL342" s="111"/>
      <c r="UAM342" s="111"/>
      <c r="UAN342" s="111"/>
      <c r="UAO342" s="111"/>
      <c r="UAP342" s="111"/>
      <c r="UAQ342" s="111"/>
      <c r="UAR342" s="111"/>
      <c r="UAS342" s="111"/>
      <c r="UAT342" s="111"/>
      <c r="UAU342" s="111"/>
      <c r="UAV342" s="111"/>
      <c r="UAW342" s="111"/>
      <c r="UAX342" s="111"/>
      <c r="UAY342" s="111"/>
      <c r="UAZ342" s="111"/>
      <c r="UBA342" s="111"/>
      <c r="UBB342" s="111"/>
      <c r="UBC342" s="111"/>
      <c r="UBD342" s="111"/>
      <c r="UBE342" s="111"/>
      <c r="UBF342" s="111"/>
      <c r="UBG342" s="111"/>
      <c r="UBH342" s="111"/>
      <c r="UBI342" s="111"/>
      <c r="UBJ342" s="111"/>
      <c r="UBK342" s="111"/>
      <c r="UBL342" s="111"/>
      <c r="UBM342" s="111"/>
      <c r="UBN342" s="111"/>
      <c r="UBO342" s="111"/>
      <c r="UBP342" s="111"/>
      <c r="UBQ342" s="111"/>
      <c r="UBR342" s="111"/>
      <c r="UBS342" s="111"/>
      <c r="UBT342" s="111"/>
      <c r="UBU342" s="111"/>
      <c r="UBV342" s="111"/>
      <c r="UBW342" s="111"/>
      <c r="UBX342" s="111"/>
      <c r="UBY342" s="111"/>
      <c r="UBZ342" s="111"/>
      <c r="UCA342" s="111"/>
      <c r="UCB342" s="111"/>
      <c r="UCC342" s="111"/>
      <c r="UCD342" s="111"/>
      <c r="UCE342" s="111"/>
      <c r="UCF342" s="111"/>
      <c r="UCG342" s="111"/>
      <c r="UCH342" s="111"/>
      <c r="UCI342" s="111"/>
      <c r="UCJ342" s="111"/>
      <c r="UCK342" s="111"/>
      <c r="UCL342" s="111"/>
      <c r="UCM342" s="111"/>
      <c r="UCN342" s="111"/>
      <c r="UCO342" s="111"/>
      <c r="UCP342" s="111"/>
      <c r="UCQ342" s="111"/>
      <c r="UCR342" s="111"/>
      <c r="UCS342" s="111"/>
      <c r="UCT342" s="111"/>
      <c r="UCU342" s="111"/>
      <c r="UCV342" s="111"/>
      <c r="UCW342" s="111"/>
      <c r="UCX342" s="111"/>
      <c r="UCY342" s="111"/>
      <c r="UCZ342" s="111"/>
      <c r="UDA342" s="111"/>
      <c r="UDB342" s="111"/>
      <c r="UDC342" s="111"/>
      <c r="UDD342" s="111"/>
      <c r="UDE342" s="111"/>
      <c r="UDF342" s="111"/>
      <c r="UDG342" s="111"/>
      <c r="UDH342" s="111"/>
      <c r="UDI342" s="111"/>
      <c r="UDJ342" s="111"/>
      <c r="UDK342" s="111"/>
      <c r="UDL342" s="111"/>
      <c r="UDM342" s="111"/>
      <c r="UDN342" s="111"/>
      <c r="UDO342" s="111"/>
      <c r="UDP342" s="111"/>
      <c r="UDQ342" s="111"/>
      <c r="UDR342" s="111"/>
      <c r="UDS342" s="111"/>
      <c r="UDT342" s="111"/>
      <c r="UDU342" s="111"/>
      <c r="UDV342" s="111"/>
      <c r="UDW342" s="111"/>
      <c r="UDX342" s="111"/>
      <c r="UDY342" s="111"/>
      <c r="UDZ342" s="111"/>
      <c r="UEA342" s="111"/>
      <c r="UEB342" s="111"/>
      <c r="UEC342" s="111"/>
      <c r="UED342" s="111"/>
      <c r="UEE342" s="111"/>
      <c r="UEF342" s="111"/>
      <c r="UEG342" s="111"/>
      <c r="UEH342" s="111"/>
      <c r="UEI342" s="111"/>
      <c r="UEJ342" s="111"/>
      <c r="UEK342" s="111"/>
      <c r="UEL342" s="111"/>
      <c r="UEM342" s="111"/>
      <c r="UEN342" s="111"/>
      <c r="UEO342" s="111"/>
      <c r="UEP342" s="111"/>
      <c r="UEQ342" s="111"/>
      <c r="UER342" s="111"/>
      <c r="UES342" s="111"/>
      <c r="UET342" s="111"/>
      <c r="UEU342" s="111"/>
      <c r="UEV342" s="111"/>
      <c r="UEW342" s="111"/>
      <c r="UEX342" s="111"/>
      <c r="UEY342" s="111"/>
      <c r="UEZ342" s="111"/>
      <c r="UFA342" s="111"/>
      <c r="UFB342" s="111"/>
      <c r="UFC342" s="111"/>
      <c r="UFD342" s="111"/>
      <c r="UFE342" s="111"/>
      <c r="UFF342" s="111"/>
      <c r="UFG342" s="111"/>
      <c r="UFH342" s="111"/>
      <c r="UFI342" s="111"/>
      <c r="UFJ342" s="111"/>
      <c r="UFK342" s="111"/>
      <c r="UFL342" s="111"/>
      <c r="UFM342" s="111"/>
      <c r="UFN342" s="111"/>
      <c r="UFO342" s="111"/>
      <c r="UFP342" s="111"/>
      <c r="UFQ342" s="111"/>
      <c r="UFR342" s="111"/>
      <c r="UFS342" s="111"/>
      <c r="UFT342" s="111"/>
      <c r="UFU342" s="111"/>
      <c r="UFV342" s="111"/>
      <c r="UFW342" s="111"/>
      <c r="UFX342" s="111"/>
      <c r="UFY342" s="111"/>
      <c r="UFZ342" s="111"/>
      <c r="UGA342" s="111"/>
      <c r="UGB342" s="111"/>
      <c r="UGC342" s="111"/>
      <c r="UGD342" s="111"/>
      <c r="UGE342" s="111"/>
      <c r="UGF342" s="111"/>
      <c r="UGG342" s="111"/>
      <c r="UGH342" s="111"/>
      <c r="UGI342" s="111"/>
      <c r="UGJ342" s="111"/>
      <c r="UGK342" s="111"/>
      <c r="UGL342" s="111"/>
      <c r="UGM342" s="111"/>
      <c r="UGN342" s="111"/>
      <c r="UGO342" s="111"/>
      <c r="UGP342" s="111"/>
      <c r="UGQ342" s="111"/>
      <c r="UGR342" s="111"/>
      <c r="UGS342" s="111"/>
      <c r="UGT342" s="111"/>
      <c r="UGU342" s="111"/>
      <c r="UGV342" s="111"/>
      <c r="UGW342" s="111"/>
      <c r="UGX342" s="111"/>
      <c r="UGY342" s="111"/>
      <c r="UGZ342" s="111"/>
      <c r="UHA342" s="111"/>
      <c r="UHB342" s="111"/>
      <c r="UHC342" s="111"/>
      <c r="UHD342" s="111"/>
      <c r="UHE342" s="111"/>
      <c r="UHF342" s="111"/>
      <c r="UHG342" s="111"/>
      <c r="UHH342" s="111"/>
      <c r="UHI342" s="111"/>
      <c r="UHJ342" s="111"/>
      <c r="UHK342" s="111"/>
      <c r="UHL342" s="111"/>
      <c r="UHM342" s="111"/>
      <c r="UHN342" s="111"/>
      <c r="UHO342" s="111"/>
      <c r="UHP342" s="111"/>
      <c r="UHQ342" s="111"/>
      <c r="UHR342" s="111"/>
      <c r="UHS342" s="111"/>
      <c r="UHT342" s="111"/>
      <c r="UHU342" s="111"/>
      <c r="UHV342" s="111"/>
      <c r="UHW342" s="111"/>
      <c r="UHX342" s="111"/>
      <c r="UHY342" s="111"/>
      <c r="UHZ342" s="111"/>
      <c r="UIA342" s="111"/>
      <c r="UIB342" s="111"/>
      <c r="UIC342" s="111"/>
      <c r="UID342" s="111"/>
      <c r="UIE342" s="111"/>
      <c r="UIF342" s="111"/>
      <c r="UIG342" s="111"/>
      <c r="UIH342" s="111"/>
      <c r="UII342" s="111"/>
      <c r="UIJ342" s="111"/>
      <c r="UIK342" s="111"/>
      <c r="UIL342" s="111"/>
      <c r="UIM342" s="111"/>
      <c r="UIN342" s="111"/>
      <c r="UIO342" s="111"/>
      <c r="UIP342" s="111"/>
      <c r="UIQ342" s="111"/>
      <c r="UIR342" s="111"/>
      <c r="UIS342" s="111"/>
      <c r="UIT342" s="111"/>
      <c r="UIU342" s="111"/>
      <c r="UIV342" s="111"/>
      <c r="UIW342" s="111"/>
      <c r="UIX342" s="111"/>
      <c r="UIY342" s="111"/>
      <c r="UIZ342" s="111"/>
      <c r="UJA342" s="111"/>
      <c r="UJB342" s="111"/>
      <c r="UJC342" s="111"/>
      <c r="UJD342" s="111"/>
      <c r="UJE342" s="111"/>
      <c r="UJF342" s="111"/>
      <c r="UJG342" s="111"/>
      <c r="UJH342" s="111"/>
      <c r="UJI342" s="111"/>
      <c r="UJJ342" s="111"/>
      <c r="UJK342" s="111"/>
      <c r="UJL342" s="111"/>
      <c r="UJM342" s="111"/>
      <c r="UJN342" s="111"/>
      <c r="UJO342" s="111"/>
      <c r="UJP342" s="111"/>
      <c r="UJQ342" s="111"/>
      <c r="UJR342" s="111"/>
      <c r="UJS342" s="111"/>
      <c r="UJT342" s="111"/>
      <c r="UJU342" s="111"/>
      <c r="UJV342" s="111"/>
      <c r="UJW342" s="111"/>
      <c r="UJX342" s="111"/>
      <c r="UJY342" s="111"/>
      <c r="UJZ342" s="111"/>
      <c r="UKA342" s="111"/>
      <c r="UKB342" s="111"/>
      <c r="UKC342" s="111"/>
      <c r="UKD342" s="111"/>
      <c r="UKE342" s="111"/>
      <c r="UKF342" s="111"/>
      <c r="UKG342" s="111"/>
      <c r="UKH342" s="111"/>
      <c r="UKI342" s="111"/>
      <c r="UKJ342" s="111"/>
      <c r="UKK342" s="111"/>
      <c r="UKL342" s="111"/>
      <c r="UKM342" s="111"/>
      <c r="UKN342" s="111"/>
      <c r="UKO342" s="111"/>
      <c r="UKP342" s="111"/>
      <c r="UKQ342" s="111"/>
      <c r="UKR342" s="111"/>
      <c r="UKS342" s="111"/>
      <c r="UKT342" s="111"/>
      <c r="UKU342" s="111"/>
      <c r="UKV342" s="111"/>
      <c r="UKW342" s="111"/>
      <c r="UKX342" s="111"/>
      <c r="UKY342" s="111"/>
      <c r="UKZ342" s="111"/>
      <c r="ULA342" s="111"/>
      <c r="ULB342" s="111"/>
      <c r="ULC342" s="111"/>
      <c r="ULD342" s="111"/>
      <c r="ULE342" s="111"/>
      <c r="ULF342" s="111"/>
      <c r="ULG342" s="111"/>
      <c r="ULH342" s="111"/>
      <c r="ULI342" s="111"/>
      <c r="ULJ342" s="111"/>
      <c r="ULK342" s="111"/>
      <c r="ULL342" s="111"/>
      <c r="ULM342" s="111"/>
      <c r="ULN342" s="111"/>
      <c r="ULO342" s="111"/>
      <c r="ULP342" s="111"/>
      <c r="ULQ342" s="111"/>
      <c r="ULR342" s="111"/>
      <c r="ULS342" s="111"/>
      <c r="ULT342" s="111"/>
      <c r="ULU342" s="111"/>
      <c r="ULV342" s="111"/>
      <c r="ULW342" s="111"/>
      <c r="ULX342" s="111"/>
      <c r="ULY342" s="111"/>
      <c r="ULZ342" s="111"/>
      <c r="UMA342" s="111"/>
      <c r="UMB342" s="111"/>
      <c r="UMC342" s="111"/>
      <c r="UMD342" s="111"/>
      <c r="UME342" s="111"/>
      <c r="UMF342" s="111"/>
      <c r="UMG342" s="111"/>
      <c r="UMH342" s="111"/>
      <c r="UMI342" s="111"/>
      <c r="UMJ342" s="111"/>
      <c r="UMK342" s="111"/>
      <c r="UML342" s="111"/>
      <c r="UMM342" s="111"/>
      <c r="UMN342" s="111"/>
      <c r="UMO342" s="111"/>
      <c r="UMP342" s="111"/>
      <c r="UMQ342" s="111"/>
      <c r="UMR342" s="111"/>
      <c r="UMS342" s="111"/>
      <c r="UMT342" s="111"/>
      <c r="UMU342" s="111"/>
      <c r="UMV342" s="111"/>
      <c r="UMW342" s="111"/>
      <c r="UMX342" s="111"/>
      <c r="UMY342" s="111"/>
      <c r="UMZ342" s="111"/>
      <c r="UNA342" s="111"/>
      <c r="UNB342" s="111"/>
      <c r="UNC342" s="111"/>
      <c r="UND342" s="111"/>
      <c r="UNE342" s="111"/>
      <c r="UNF342" s="111"/>
      <c r="UNG342" s="111"/>
      <c r="UNH342" s="111"/>
      <c r="UNI342" s="111"/>
      <c r="UNJ342" s="111"/>
      <c r="UNK342" s="111"/>
      <c r="UNL342" s="111"/>
      <c r="UNM342" s="111"/>
      <c r="UNN342" s="111"/>
      <c r="UNO342" s="111"/>
      <c r="UNP342" s="111"/>
      <c r="UNQ342" s="111"/>
      <c r="UNR342" s="111"/>
      <c r="UNS342" s="111"/>
      <c r="UNT342" s="111"/>
      <c r="UNU342" s="111"/>
      <c r="UNV342" s="111"/>
      <c r="UNW342" s="111"/>
      <c r="UNX342" s="111"/>
      <c r="UNY342" s="111"/>
      <c r="UNZ342" s="111"/>
      <c r="UOA342" s="111"/>
      <c r="UOB342" s="111"/>
      <c r="UOC342" s="111"/>
      <c r="UOD342" s="111"/>
      <c r="UOE342" s="111"/>
      <c r="UOF342" s="111"/>
      <c r="UOG342" s="111"/>
      <c r="UOH342" s="111"/>
      <c r="UOI342" s="111"/>
      <c r="UOJ342" s="111"/>
      <c r="UOK342" s="111"/>
      <c r="UOL342" s="111"/>
      <c r="UOM342" s="111"/>
      <c r="UON342" s="111"/>
      <c r="UOO342" s="111"/>
      <c r="UOP342" s="111"/>
      <c r="UOQ342" s="111"/>
      <c r="UOR342" s="111"/>
      <c r="UOS342" s="111"/>
      <c r="UOT342" s="111"/>
      <c r="UOU342" s="111"/>
      <c r="UOV342" s="111"/>
      <c r="UOW342" s="111"/>
      <c r="UOX342" s="111"/>
      <c r="UOY342" s="111"/>
      <c r="UOZ342" s="111"/>
      <c r="UPA342" s="111"/>
      <c r="UPB342" s="111"/>
      <c r="UPC342" s="111"/>
      <c r="UPD342" s="111"/>
      <c r="UPE342" s="111"/>
      <c r="UPF342" s="111"/>
      <c r="UPG342" s="111"/>
      <c r="UPH342" s="111"/>
      <c r="UPI342" s="111"/>
      <c r="UPJ342" s="111"/>
      <c r="UPK342" s="111"/>
      <c r="UPL342" s="111"/>
      <c r="UPM342" s="111"/>
      <c r="UPN342" s="111"/>
      <c r="UPO342" s="111"/>
      <c r="UPP342" s="111"/>
      <c r="UPQ342" s="111"/>
      <c r="UPR342" s="111"/>
      <c r="UPS342" s="111"/>
      <c r="UPT342" s="111"/>
      <c r="UPU342" s="111"/>
      <c r="UPV342" s="111"/>
      <c r="UPW342" s="111"/>
      <c r="UPX342" s="111"/>
      <c r="UPY342" s="111"/>
      <c r="UPZ342" s="111"/>
      <c r="UQA342" s="111"/>
      <c r="UQB342" s="111"/>
      <c r="UQC342" s="111"/>
      <c r="UQD342" s="111"/>
      <c r="UQE342" s="111"/>
      <c r="UQF342" s="111"/>
      <c r="UQG342" s="111"/>
      <c r="UQH342" s="111"/>
      <c r="UQI342" s="111"/>
      <c r="UQJ342" s="111"/>
      <c r="UQK342" s="111"/>
      <c r="UQL342" s="111"/>
      <c r="UQM342" s="111"/>
      <c r="UQN342" s="111"/>
      <c r="UQO342" s="111"/>
      <c r="UQP342" s="111"/>
      <c r="UQQ342" s="111"/>
      <c r="UQR342" s="111"/>
      <c r="UQS342" s="111"/>
      <c r="UQT342" s="111"/>
      <c r="UQU342" s="111"/>
      <c r="UQV342" s="111"/>
      <c r="UQW342" s="111"/>
      <c r="UQX342" s="111"/>
      <c r="UQY342" s="111"/>
      <c r="UQZ342" s="111"/>
      <c r="URA342" s="111"/>
      <c r="URB342" s="111"/>
      <c r="URC342" s="111"/>
      <c r="URD342" s="111"/>
      <c r="URE342" s="111"/>
      <c r="URF342" s="111"/>
      <c r="URG342" s="111"/>
      <c r="URH342" s="111"/>
      <c r="URI342" s="111"/>
      <c r="URJ342" s="111"/>
      <c r="URK342" s="111"/>
      <c r="URL342" s="111"/>
      <c r="URM342" s="111"/>
      <c r="URN342" s="111"/>
      <c r="URO342" s="111"/>
      <c r="URP342" s="111"/>
      <c r="URQ342" s="111"/>
      <c r="URR342" s="111"/>
      <c r="URS342" s="111"/>
      <c r="URT342" s="111"/>
      <c r="URU342" s="111"/>
      <c r="URV342" s="111"/>
      <c r="URW342" s="111"/>
      <c r="URX342" s="111"/>
      <c r="URY342" s="111"/>
      <c r="URZ342" s="111"/>
      <c r="USA342" s="111"/>
      <c r="USB342" s="111"/>
      <c r="USC342" s="111"/>
      <c r="USD342" s="111"/>
      <c r="USE342" s="111"/>
      <c r="USF342" s="111"/>
      <c r="USG342" s="111"/>
      <c r="USH342" s="111"/>
      <c r="USI342" s="111"/>
      <c r="USJ342" s="111"/>
      <c r="USK342" s="111"/>
      <c r="USL342" s="111"/>
      <c r="USM342" s="111"/>
      <c r="USN342" s="111"/>
      <c r="USO342" s="111"/>
      <c r="USP342" s="111"/>
      <c r="USQ342" s="111"/>
      <c r="USR342" s="111"/>
      <c r="USS342" s="111"/>
      <c r="UST342" s="111"/>
      <c r="USU342" s="111"/>
      <c r="USV342" s="111"/>
      <c r="USW342" s="111"/>
      <c r="USX342" s="111"/>
      <c r="USY342" s="111"/>
      <c r="USZ342" s="111"/>
      <c r="UTA342" s="111"/>
      <c r="UTB342" s="111"/>
      <c r="UTC342" s="111"/>
      <c r="UTD342" s="111"/>
      <c r="UTE342" s="111"/>
      <c r="UTF342" s="111"/>
      <c r="UTG342" s="111"/>
      <c r="UTH342" s="111"/>
      <c r="UTI342" s="111"/>
      <c r="UTJ342" s="111"/>
      <c r="UTK342" s="111"/>
      <c r="UTL342" s="111"/>
      <c r="UTM342" s="111"/>
      <c r="UTN342" s="111"/>
      <c r="UTO342" s="111"/>
      <c r="UTP342" s="111"/>
      <c r="UTQ342" s="111"/>
      <c r="UTR342" s="111"/>
      <c r="UTS342" s="111"/>
      <c r="UTT342" s="111"/>
      <c r="UTU342" s="111"/>
      <c r="UTV342" s="111"/>
      <c r="UTW342" s="111"/>
      <c r="UTX342" s="111"/>
      <c r="UTY342" s="111"/>
      <c r="UTZ342" s="111"/>
      <c r="UUA342" s="111"/>
      <c r="UUB342" s="111"/>
      <c r="UUC342" s="111"/>
      <c r="UUD342" s="111"/>
      <c r="UUE342" s="111"/>
      <c r="UUF342" s="111"/>
      <c r="UUG342" s="111"/>
      <c r="UUH342" s="111"/>
      <c r="UUI342" s="111"/>
      <c r="UUJ342" s="111"/>
      <c r="UUK342" s="111"/>
      <c r="UUL342" s="111"/>
      <c r="UUM342" s="111"/>
      <c r="UUN342" s="111"/>
      <c r="UUO342" s="111"/>
      <c r="UUP342" s="111"/>
      <c r="UUQ342" s="111"/>
      <c r="UUR342" s="111"/>
      <c r="UUS342" s="111"/>
      <c r="UUT342" s="111"/>
      <c r="UUU342" s="111"/>
      <c r="UUV342" s="111"/>
      <c r="UUW342" s="111"/>
      <c r="UUX342" s="111"/>
      <c r="UUY342" s="111"/>
      <c r="UUZ342" s="111"/>
      <c r="UVA342" s="111"/>
      <c r="UVB342" s="111"/>
      <c r="UVC342" s="111"/>
      <c r="UVD342" s="111"/>
      <c r="UVE342" s="111"/>
      <c r="UVF342" s="111"/>
      <c r="UVG342" s="111"/>
      <c r="UVH342" s="111"/>
      <c r="UVI342" s="111"/>
      <c r="UVJ342" s="111"/>
      <c r="UVK342" s="111"/>
      <c r="UVL342" s="111"/>
      <c r="UVM342" s="111"/>
      <c r="UVN342" s="111"/>
      <c r="UVO342" s="111"/>
      <c r="UVP342" s="111"/>
      <c r="UVQ342" s="111"/>
      <c r="UVR342" s="111"/>
      <c r="UVS342" s="111"/>
      <c r="UVT342" s="111"/>
      <c r="UVU342" s="111"/>
      <c r="UVV342" s="111"/>
      <c r="UVW342" s="111"/>
      <c r="UVX342" s="111"/>
      <c r="UVY342" s="111"/>
      <c r="UVZ342" s="111"/>
      <c r="UWA342" s="111"/>
      <c r="UWB342" s="111"/>
      <c r="UWC342" s="111"/>
      <c r="UWD342" s="111"/>
      <c r="UWE342" s="111"/>
      <c r="UWF342" s="111"/>
      <c r="UWG342" s="111"/>
      <c r="UWH342" s="111"/>
      <c r="UWI342" s="111"/>
      <c r="UWJ342" s="111"/>
      <c r="UWK342" s="111"/>
      <c r="UWL342" s="111"/>
      <c r="UWM342" s="111"/>
      <c r="UWN342" s="111"/>
      <c r="UWO342" s="111"/>
      <c r="UWP342" s="111"/>
      <c r="UWQ342" s="111"/>
      <c r="UWR342" s="111"/>
      <c r="UWS342" s="111"/>
      <c r="UWT342" s="111"/>
      <c r="UWU342" s="111"/>
      <c r="UWV342" s="111"/>
      <c r="UWW342" s="111"/>
      <c r="UWX342" s="111"/>
      <c r="UWY342" s="111"/>
      <c r="UWZ342" s="111"/>
      <c r="UXA342" s="111"/>
      <c r="UXB342" s="111"/>
      <c r="UXC342" s="111"/>
      <c r="UXD342" s="111"/>
      <c r="UXE342" s="111"/>
      <c r="UXF342" s="111"/>
      <c r="UXG342" s="111"/>
      <c r="UXH342" s="111"/>
      <c r="UXI342" s="111"/>
      <c r="UXJ342" s="111"/>
      <c r="UXK342" s="111"/>
      <c r="UXL342" s="111"/>
      <c r="UXM342" s="111"/>
      <c r="UXN342" s="111"/>
      <c r="UXO342" s="111"/>
      <c r="UXP342" s="111"/>
      <c r="UXQ342" s="111"/>
      <c r="UXR342" s="111"/>
      <c r="UXS342" s="111"/>
      <c r="UXT342" s="111"/>
      <c r="UXU342" s="111"/>
      <c r="UXV342" s="111"/>
      <c r="UXW342" s="111"/>
      <c r="UXX342" s="111"/>
      <c r="UXY342" s="111"/>
      <c r="UXZ342" s="111"/>
      <c r="UYA342" s="111"/>
      <c r="UYB342" s="111"/>
      <c r="UYC342" s="111"/>
      <c r="UYD342" s="111"/>
      <c r="UYE342" s="111"/>
      <c r="UYF342" s="111"/>
      <c r="UYG342" s="111"/>
      <c r="UYH342" s="111"/>
      <c r="UYI342" s="111"/>
      <c r="UYJ342" s="111"/>
      <c r="UYK342" s="111"/>
      <c r="UYL342" s="111"/>
      <c r="UYM342" s="111"/>
      <c r="UYN342" s="111"/>
      <c r="UYO342" s="111"/>
      <c r="UYP342" s="111"/>
      <c r="UYQ342" s="111"/>
      <c r="UYR342" s="111"/>
      <c r="UYS342" s="111"/>
      <c r="UYT342" s="111"/>
      <c r="UYU342" s="111"/>
      <c r="UYV342" s="111"/>
      <c r="UYW342" s="111"/>
      <c r="UYX342" s="111"/>
      <c r="UYY342" s="111"/>
      <c r="UYZ342" s="111"/>
      <c r="UZA342" s="111"/>
      <c r="UZB342" s="111"/>
      <c r="UZC342" s="111"/>
      <c r="UZD342" s="111"/>
      <c r="UZE342" s="111"/>
      <c r="UZF342" s="111"/>
      <c r="UZG342" s="111"/>
      <c r="UZH342" s="111"/>
      <c r="UZI342" s="111"/>
      <c r="UZJ342" s="111"/>
      <c r="UZK342" s="111"/>
      <c r="UZL342" s="111"/>
      <c r="UZM342" s="111"/>
      <c r="UZN342" s="111"/>
      <c r="UZO342" s="111"/>
      <c r="UZP342" s="111"/>
      <c r="UZQ342" s="111"/>
      <c r="UZR342" s="111"/>
      <c r="UZS342" s="111"/>
      <c r="UZT342" s="111"/>
      <c r="UZU342" s="111"/>
      <c r="UZV342" s="111"/>
      <c r="UZW342" s="111"/>
      <c r="UZX342" s="111"/>
      <c r="UZY342" s="111"/>
      <c r="UZZ342" s="111"/>
      <c r="VAA342" s="111"/>
      <c r="VAB342" s="111"/>
      <c r="VAC342" s="111"/>
      <c r="VAD342" s="111"/>
      <c r="VAE342" s="111"/>
      <c r="VAF342" s="111"/>
      <c r="VAG342" s="111"/>
      <c r="VAH342" s="111"/>
      <c r="VAI342" s="111"/>
      <c r="VAJ342" s="111"/>
      <c r="VAK342" s="111"/>
      <c r="VAL342" s="111"/>
      <c r="VAM342" s="111"/>
      <c r="VAN342" s="111"/>
      <c r="VAO342" s="111"/>
      <c r="VAP342" s="111"/>
      <c r="VAQ342" s="111"/>
      <c r="VAR342" s="111"/>
      <c r="VAS342" s="111"/>
      <c r="VAT342" s="111"/>
      <c r="VAU342" s="111"/>
      <c r="VAV342" s="111"/>
      <c r="VAW342" s="111"/>
      <c r="VAX342" s="111"/>
      <c r="VAY342" s="111"/>
      <c r="VAZ342" s="111"/>
      <c r="VBA342" s="111"/>
      <c r="VBB342" s="111"/>
      <c r="VBC342" s="111"/>
      <c r="VBD342" s="111"/>
      <c r="VBE342" s="111"/>
      <c r="VBF342" s="111"/>
      <c r="VBG342" s="111"/>
      <c r="VBH342" s="111"/>
      <c r="VBI342" s="111"/>
      <c r="VBJ342" s="111"/>
      <c r="VBK342" s="111"/>
      <c r="VBL342" s="111"/>
      <c r="VBM342" s="111"/>
      <c r="VBN342" s="111"/>
      <c r="VBO342" s="111"/>
      <c r="VBP342" s="111"/>
      <c r="VBQ342" s="111"/>
      <c r="VBR342" s="111"/>
      <c r="VBS342" s="111"/>
      <c r="VBT342" s="111"/>
      <c r="VBU342" s="111"/>
      <c r="VBV342" s="111"/>
      <c r="VBW342" s="111"/>
      <c r="VBX342" s="111"/>
      <c r="VBY342" s="111"/>
      <c r="VBZ342" s="111"/>
      <c r="VCA342" s="111"/>
      <c r="VCB342" s="111"/>
      <c r="VCC342" s="111"/>
      <c r="VCD342" s="111"/>
      <c r="VCE342" s="111"/>
      <c r="VCF342" s="111"/>
      <c r="VCG342" s="111"/>
      <c r="VCH342" s="111"/>
      <c r="VCI342" s="111"/>
      <c r="VCJ342" s="111"/>
      <c r="VCK342" s="111"/>
      <c r="VCL342" s="111"/>
      <c r="VCM342" s="111"/>
      <c r="VCN342" s="111"/>
      <c r="VCO342" s="111"/>
      <c r="VCP342" s="111"/>
      <c r="VCQ342" s="111"/>
      <c r="VCR342" s="111"/>
      <c r="VCS342" s="111"/>
      <c r="VCT342" s="111"/>
      <c r="VCU342" s="111"/>
      <c r="VCV342" s="111"/>
      <c r="VCW342" s="111"/>
      <c r="VCX342" s="111"/>
      <c r="VCY342" s="111"/>
      <c r="VCZ342" s="111"/>
      <c r="VDA342" s="111"/>
      <c r="VDB342" s="111"/>
      <c r="VDC342" s="111"/>
      <c r="VDD342" s="111"/>
      <c r="VDE342" s="111"/>
      <c r="VDF342" s="111"/>
      <c r="VDG342" s="111"/>
      <c r="VDH342" s="111"/>
      <c r="VDI342" s="111"/>
      <c r="VDJ342" s="111"/>
      <c r="VDK342" s="111"/>
      <c r="VDL342" s="111"/>
      <c r="VDM342" s="111"/>
      <c r="VDN342" s="111"/>
      <c r="VDO342" s="111"/>
      <c r="VDP342" s="111"/>
      <c r="VDQ342" s="111"/>
      <c r="VDR342" s="111"/>
      <c r="VDS342" s="111"/>
      <c r="VDT342" s="111"/>
      <c r="VDU342" s="111"/>
      <c r="VDV342" s="111"/>
      <c r="VDW342" s="111"/>
      <c r="VDX342" s="111"/>
      <c r="VDY342" s="111"/>
      <c r="VDZ342" s="111"/>
      <c r="VEA342" s="111"/>
      <c r="VEB342" s="111"/>
      <c r="VEC342" s="111"/>
      <c r="VED342" s="111"/>
      <c r="VEE342" s="111"/>
      <c r="VEF342" s="111"/>
      <c r="VEG342" s="111"/>
      <c r="VEH342" s="111"/>
      <c r="VEI342" s="111"/>
      <c r="VEJ342" s="111"/>
      <c r="VEK342" s="111"/>
      <c r="VEL342" s="111"/>
      <c r="VEM342" s="111"/>
      <c r="VEN342" s="111"/>
      <c r="VEO342" s="111"/>
      <c r="VEP342" s="111"/>
      <c r="VEQ342" s="111"/>
      <c r="VER342" s="111"/>
      <c r="VES342" s="111"/>
      <c r="VET342" s="111"/>
      <c r="VEU342" s="111"/>
      <c r="VEV342" s="111"/>
      <c r="VEW342" s="111"/>
      <c r="VEX342" s="111"/>
      <c r="VEY342" s="111"/>
      <c r="VEZ342" s="111"/>
      <c r="VFA342" s="111"/>
      <c r="VFB342" s="111"/>
      <c r="VFC342" s="111"/>
      <c r="VFD342" s="111"/>
      <c r="VFE342" s="111"/>
      <c r="VFF342" s="111"/>
      <c r="VFG342" s="111"/>
      <c r="VFH342" s="111"/>
      <c r="VFI342" s="111"/>
      <c r="VFJ342" s="111"/>
      <c r="VFK342" s="111"/>
      <c r="VFL342" s="111"/>
      <c r="VFM342" s="111"/>
      <c r="VFN342" s="111"/>
      <c r="VFO342" s="111"/>
      <c r="VFP342" s="111"/>
      <c r="VFQ342" s="111"/>
      <c r="VFR342" s="111"/>
      <c r="VFS342" s="111"/>
      <c r="VFT342" s="111"/>
      <c r="VFU342" s="111"/>
      <c r="VFV342" s="111"/>
      <c r="VFW342" s="111"/>
      <c r="VFX342" s="111"/>
      <c r="VFY342" s="111"/>
      <c r="VFZ342" s="111"/>
      <c r="VGA342" s="111"/>
      <c r="VGB342" s="111"/>
      <c r="VGC342" s="111"/>
      <c r="VGD342" s="111"/>
      <c r="VGE342" s="111"/>
      <c r="VGF342" s="111"/>
      <c r="VGG342" s="111"/>
      <c r="VGH342" s="111"/>
      <c r="VGI342" s="111"/>
      <c r="VGJ342" s="111"/>
      <c r="VGK342" s="111"/>
      <c r="VGL342" s="111"/>
      <c r="VGM342" s="111"/>
      <c r="VGN342" s="111"/>
      <c r="VGO342" s="111"/>
      <c r="VGP342" s="111"/>
      <c r="VGQ342" s="111"/>
      <c r="VGR342" s="111"/>
      <c r="VGS342" s="111"/>
      <c r="VGT342" s="111"/>
      <c r="VGU342" s="111"/>
      <c r="VGV342" s="111"/>
      <c r="VGW342" s="111"/>
      <c r="VGX342" s="111"/>
      <c r="VGY342" s="111"/>
      <c r="VGZ342" s="111"/>
      <c r="VHA342" s="111"/>
      <c r="VHB342" s="111"/>
      <c r="VHC342" s="111"/>
      <c r="VHD342" s="111"/>
      <c r="VHE342" s="111"/>
      <c r="VHF342" s="111"/>
      <c r="VHG342" s="111"/>
      <c r="VHH342" s="111"/>
      <c r="VHI342" s="111"/>
      <c r="VHJ342" s="111"/>
      <c r="VHK342" s="111"/>
      <c r="VHL342" s="111"/>
      <c r="VHM342" s="111"/>
      <c r="VHN342" s="111"/>
      <c r="VHO342" s="111"/>
      <c r="VHP342" s="111"/>
      <c r="VHQ342" s="111"/>
      <c r="VHR342" s="111"/>
      <c r="VHS342" s="111"/>
      <c r="VHT342" s="111"/>
      <c r="VHU342" s="111"/>
      <c r="VHV342" s="111"/>
      <c r="VHW342" s="111"/>
      <c r="VHX342" s="111"/>
      <c r="VHY342" s="111"/>
      <c r="VHZ342" s="111"/>
      <c r="VIA342" s="111"/>
      <c r="VIB342" s="111"/>
      <c r="VIC342" s="111"/>
      <c r="VID342" s="111"/>
      <c r="VIE342" s="111"/>
      <c r="VIF342" s="111"/>
      <c r="VIG342" s="111"/>
      <c r="VIH342" s="111"/>
      <c r="VII342" s="111"/>
      <c r="VIJ342" s="111"/>
      <c r="VIK342" s="111"/>
      <c r="VIL342" s="111"/>
      <c r="VIM342" s="111"/>
      <c r="VIN342" s="111"/>
      <c r="VIO342" s="111"/>
      <c r="VIP342" s="111"/>
      <c r="VIQ342" s="111"/>
      <c r="VIR342" s="111"/>
      <c r="VIS342" s="111"/>
      <c r="VIT342" s="111"/>
      <c r="VIU342" s="111"/>
      <c r="VIV342" s="111"/>
      <c r="VIW342" s="111"/>
      <c r="VIX342" s="111"/>
      <c r="VIY342" s="111"/>
      <c r="VIZ342" s="111"/>
      <c r="VJA342" s="111"/>
      <c r="VJB342" s="111"/>
      <c r="VJC342" s="111"/>
      <c r="VJD342" s="111"/>
      <c r="VJE342" s="111"/>
      <c r="VJF342" s="111"/>
      <c r="VJG342" s="111"/>
      <c r="VJH342" s="111"/>
      <c r="VJI342" s="111"/>
      <c r="VJJ342" s="111"/>
      <c r="VJK342" s="111"/>
      <c r="VJL342" s="111"/>
      <c r="VJM342" s="111"/>
      <c r="VJN342" s="111"/>
      <c r="VJO342" s="111"/>
      <c r="VJP342" s="111"/>
      <c r="VJQ342" s="111"/>
      <c r="VJR342" s="111"/>
      <c r="VJS342" s="111"/>
      <c r="VJT342" s="111"/>
      <c r="VJU342" s="111"/>
      <c r="VJV342" s="111"/>
      <c r="VJW342" s="111"/>
      <c r="VJX342" s="111"/>
      <c r="VJY342" s="111"/>
      <c r="VJZ342" s="111"/>
      <c r="VKA342" s="111"/>
      <c r="VKB342" s="111"/>
      <c r="VKC342" s="111"/>
      <c r="VKD342" s="111"/>
      <c r="VKE342" s="111"/>
      <c r="VKF342" s="111"/>
      <c r="VKG342" s="111"/>
      <c r="VKH342" s="111"/>
      <c r="VKI342" s="111"/>
      <c r="VKJ342" s="111"/>
      <c r="VKK342" s="111"/>
      <c r="VKL342" s="111"/>
      <c r="VKM342" s="111"/>
      <c r="VKN342" s="111"/>
      <c r="VKO342" s="111"/>
      <c r="VKP342" s="111"/>
      <c r="VKQ342" s="111"/>
      <c r="VKR342" s="111"/>
      <c r="VKS342" s="111"/>
      <c r="VKT342" s="111"/>
      <c r="VKU342" s="111"/>
      <c r="VKV342" s="111"/>
      <c r="VKW342" s="111"/>
      <c r="VKX342" s="111"/>
      <c r="VKY342" s="111"/>
      <c r="VKZ342" s="111"/>
      <c r="VLA342" s="111"/>
      <c r="VLB342" s="111"/>
      <c r="VLC342" s="111"/>
      <c r="VLD342" s="111"/>
      <c r="VLE342" s="111"/>
      <c r="VLF342" s="111"/>
      <c r="VLG342" s="111"/>
      <c r="VLH342" s="111"/>
      <c r="VLI342" s="111"/>
      <c r="VLJ342" s="111"/>
      <c r="VLK342" s="111"/>
      <c r="VLL342" s="111"/>
      <c r="VLM342" s="111"/>
      <c r="VLN342" s="111"/>
      <c r="VLO342" s="111"/>
      <c r="VLP342" s="111"/>
      <c r="VLQ342" s="111"/>
      <c r="VLR342" s="111"/>
      <c r="VLS342" s="111"/>
      <c r="VLT342" s="111"/>
      <c r="VLU342" s="111"/>
      <c r="VLV342" s="111"/>
      <c r="VLW342" s="111"/>
      <c r="VLX342" s="111"/>
      <c r="VLY342" s="111"/>
      <c r="VLZ342" s="111"/>
      <c r="VMA342" s="111"/>
      <c r="VMB342" s="111"/>
      <c r="VMC342" s="111"/>
      <c r="VMD342" s="111"/>
      <c r="VME342" s="111"/>
      <c r="VMF342" s="111"/>
      <c r="VMG342" s="111"/>
      <c r="VMH342" s="111"/>
      <c r="VMI342" s="111"/>
      <c r="VMJ342" s="111"/>
      <c r="VMK342" s="111"/>
      <c r="VML342" s="111"/>
      <c r="VMM342" s="111"/>
      <c r="VMN342" s="111"/>
      <c r="VMO342" s="111"/>
      <c r="VMP342" s="111"/>
      <c r="VMQ342" s="111"/>
      <c r="VMR342" s="111"/>
      <c r="VMS342" s="111"/>
      <c r="VMT342" s="111"/>
      <c r="VMU342" s="111"/>
      <c r="VMV342" s="111"/>
      <c r="VMW342" s="111"/>
      <c r="VMX342" s="111"/>
      <c r="VMY342" s="111"/>
      <c r="VMZ342" s="111"/>
      <c r="VNA342" s="111"/>
      <c r="VNB342" s="111"/>
      <c r="VNC342" s="111"/>
      <c r="VND342" s="111"/>
      <c r="VNE342" s="111"/>
      <c r="VNF342" s="111"/>
      <c r="VNG342" s="111"/>
      <c r="VNH342" s="111"/>
      <c r="VNI342" s="111"/>
      <c r="VNJ342" s="111"/>
      <c r="VNK342" s="111"/>
      <c r="VNL342" s="111"/>
      <c r="VNM342" s="111"/>
      <c r="VNN342" s="111"/>
      <c r="VNO342" s="111"/>
      <c r="VNP342" s="111"/>
      <c r="VNQ342" s="111"/>
      <c r="VNR342" s="111"/>
      <c r="VNS342" s="111"/>
      <c r="VNT342" s="111"/>
      <c r="VNU342" s="111"/>
      <c r="VNV342" s="111"/>
      <c r="VNW342" s="111"/>
      <c r="VNX342" s="111"/>
      <c r="VNY342" s="111"/>
      <c r="VNZ342" s="111"/>
      <c r="VOA342" s="111"/>
      <c r="VOB342" s="111"/>
      <c r="VOC342" s="111"/>
      <c r="VOD342" s="111"/>
      <c r="VOE342" s="111"/>
      <c r="VOF342" s="111"/>
      <c r="VOG342" s="111"/>
      <c r="VOH342" s="111"/>
      <c r="VOI342" s="111"/>
      <c r="VOJ342" s="111"/>
      <c r="VOK342" s="111"/>
      <c r="VOL342" s="111"/>
      <c r="VOM342" s="111"/>
      <c r="VON342" s="111"/>
      <c r="VOO342" s="111"/>
      <c r="VOP342" s="111"/>
      <c r="VOQ342" s="111"/>
      <c r="VOR342" s="111"/>
      <c r="VOS342" s="111"/>
      <c r="VOT342" s="111"/>
      <c r="VOU342" s="111"/>
      <c r="VOV342" s="111"/>
      <c r="VOW342" s="111"/>
      <c r="VOX342" s="111"/>
      <c r="VOY342" s="111"/>
      <c r="VOZ342" s="111"/>
      <c r="VPA342" s="111"/>
      <c r="VPB342" s="111"/>
      <c r="VPC342" s="111"/>
      <c r="VPD342" s="111"/>
      <c r="VPE342" s="111"/>
      <c r="VPF342" s="111"/>
      <c r="VPG342" s="111"/>
      <c r="VPH342" s="111"/>
      <c r="VPI342" s="111"/>
      <c r="VPJ342" s="111"/>
      <c r="VPK342" s="111"/>
      <c r="VPL342" s="111"/>
      <c r="VPM342" s="111"/>
      <c r="VPN342" s="111"/>
      <c r="VPO342" s="111"/>
      <c r="VPP342" s="111"/>
      <c r="VPQ342" s="111"/>
      <c r="VPR342" s="111"/>
      <c r="VPS342" s="111"/>
      <c r="VPT342" s="111"/>
      <c r="VPU342" s="111"/>
      <c r="VPV342" s="111"/>
      <c r="VPW342" s="111"/>
      <c r="VPX342" s="111"/>
      <c r="VPY342" s="111"/>
      <c r="VPZ342" s="111"/>
      <c r="VQA342" s="111"/>
      <c r="VQB342" s="111"/>
      <c r="VQC342" s="111"/>
      <c r="VQD342" s="111"/>
      <c r="VQE342" s="111"/>
      <c r="VQF342" s="111"/>
      <c r="VQG342" s="111"/>
      <c r="VQH342" s="111"/>
      <c r="VQI342" s="111"/>
      <c r="VQJ342" s="111"/>
      <c r="VQK342" s="111"/>
      <c r="VQL342" s="111"/>
      <c r="VQM342" s="111"/>
      <c r="VQN342" s="111"/>
      <c r="VQO342" s="111"/>
      <c r="VQP342" s="111"/>
      <c r="VQQ342" s="111"/>
      <c r="VQR342" s="111"/>
      <c r="VQS342" s="111"/>
      <c r="VQT342" s="111"/>
      <c r="VQU342" s="111"/>
      <c r="VQV342" s="111"/>
      <c r="VQW342" s="111"/>
      <c r="VQX342" s="111"/>
      <c r="VQY342" s="111"/>
      <c r="VQZ342" s="111"/>
      <c r="VRA342" s="111"/>
      <c r="VRB342" s="111"/>
      <c r="VRC342" s="111"/>
      <c r="VRD342" s="111"/>
      <c r="VRE342" s="111"/>
      <c r="VRF342" s="111"/>
      <c r="VRG342" s="111"/>
      <c r="VRH342" s="111"/>
      <c r="VRI342" s="111"/>
      <c r="VRJ342" s="111"/>
      <c r="VRK342" s="111"/>
      <c r="VRL342" s="111"/>
      <c r="VRM342" s="111"/>
      <c r="VRN342" s="111"/>
      <c r="VRO342" s="111"/>
      <c r="VRP342" s="111"/>
      <c r="VRQ342" s="111"/>
      <c r="VRR342" s="111"/>
      <c r="VRS342" s="111"/>
      <c r="VRT342" s="111"/>
      <c r="VRU342" s="111"/>
      <c r="VRV342" s="111"/>
      <c r="VRW342" s="111"/>
      <c r="VRX342" s="111"/>
      <c r="VRY342" s="111"/>
      <c r="VRZ342" s="111"/>
      <c r="VSA342" s="111"/>
      <c r="VSB342" s="111"/>
      <c r="VSC342" s="111"/>
      <c r="VSD342" s="111"/>
      <c r="VSE342" s="111"/>
      <c r="VSF342" s="111"/>
      <c r="VSG342" s="111"/>
      <c r="VSH342" s="111"/>
      <c r="VSI342" s="111"/>
      <c r="VSJ342" s="111"/>
      <c r="VSK342" s="111"/>
      <c r="VSL342" s="111"/>
      <c r="VSM342" s="111"/>
      <c r="VSN342" s="111"/>
      <c r="VSO342" s="111"/>
      <c r="VSP342" s="111"/>
      <c r="VSQ342" s="111"/>
      <c r="VSR342" s="111"/>
      <c r="VSS342" s="111"/>
      <c r="VST342" s="111"/>
      <c r="VSU342" s="111"/>
      <c r="VSV342" s="111"/>
      <c r="VSW342" s="111"/>
      <c r="VSX342" s="111"/>
      <c r="VSY342" s="111"/>
      <c r="VSZ342" s="111"/>
      <c r="VTA342" s="111"/>
      <c r="VTB342" s="111"/>
      <c r="VTC342" s="111"/>
      <c r="VTD342" s="111"/>
      <c r="VTE342" s="111"/>
      <c r="VTF342" s="111"/>
      <c r="VTG342" s="111"/>
      <c r="VTH342" s="111"/>
      <c r="VTI342" s="111"/>
      <c r="VTJ342" s="111"/>
      <c r="VTK342" s="111"/>
      <c r="VTL342" s="111"/>
      <c r="VTM342" s="111"/>
      <c r="VTN342" s="111"/>
      <c r="VTO342" s="111"/>
      <c r="VTP342" s="111"/>
      <c r="VTQ342" s="111"/>
      <c r="VTR342" s="111"/>
      <c r="VTS342" s="111"/>
      <c r="VTT342" s="111"/>
      <c r="VTU342" s="111"/>
      <c r="VTV342" s="111"/>
      <c r="VTW342" s="111"/>
      <c r="VTX342" s="111"/>
      <c r="VTY342" s="111"/>
      <c r="VTZ342" s="111"/>
      <c r="VUA342" s="111"/>
      <c r="VUB342" s="111"/>
      <c r="VUC342" s="111"/>
      <c r="VUD342" s="111"/>
      <c r="VUE342" s="111"/>
      <c r="VUF342" s="111"/>
      <c r="VUG342" s="111"/>
      <c r="VUH342" s="111"/>
      <c r="VUI342" s="111"/>
      <c r="VUJ342" s="111"/>
      <c r="VUK342" s="111"/>
      <c r="VUL342" s="111"/>
      <c r="VUM342" s="111"/>
      <c r="VUN342" s="111"/>
      <c r="VUO342" s="111"/>
      <c r="VUP342" s="111"/>
      <c r="VUQ342" s="111"/>
      <c r="VUR342" s="111"/>
      <c r="VUS342" s="111"/>
      <c r="VUT342" s="111"/>
      <c r="VUU342" s="111"/>
      <c r="VUV342" s="111"/>
      <c r="VUW342" s="111"/>
      <c r="VUX342" s="111"/>
      <c r="VUY342" s="111"/>
      <c r="VUZ342" s="111"/>
      <c r="VVA342" s="111"/>
      <c r="VVB342" s="111"/>
      <c r="VVC342" s="111"/>
      <c r="VVD342" s="111"/>
      <c r="VVE342" s="111"/>
      <c r="VVF342" s="111"/>
      <c r="VVG342" s="111"/>
      <c r="VVH342" s="111"/>
      <c r="VVI342" s="111"/>
      <c r="VVJ342" s="111"/>
      <c r="VVK342" s="111"/>
      <c r="VVL342" s="111"/>
      <c r="VVM342" s="111"/>
      <c r="VVN342" s="111"/>
      <c r="VVO342" s="111"/>
      <c r="VVP342" s="111"/>
      <c r="VVQ342" s="111"/>
      <c r="VVR342" s="111"/>
      <c r="VVS342" s="111"/>
      <c r="VVT342" s="111"/>
      <c r="VVU342" s="111"/>
      <c r="VVV342" s="111"/>
      <c r="VVW342" s="111"/>
      <c r="VVX342" s="111"/>
      <c r="VVY342" s="111"/>
      <c r="VVZ342" s="111"/>
      <c r="VWA342" s="111"/>
      <c r="VWB342" s="111"/>
      <c r="VWC342" s="111"/>
      <c r="VWD342" s="111"/>
      <c r="VWE342" s="111"/>
      <c r="VWF342" s="111"/>
      <c r="VWG342" s="111"/>
      <c r="VWH342" s="111"/>
      <c r="VWI342" s="111"/>
      <c r="VWJ342" s="111"/>
      <c r="VWK342" s="111"/>
      <c r="VWL342" s="111"/>
      <c r="VWM342" s="111"/>
      <c r="VWN342" s="111"/>
      <c r="VWO342" s="111"/>
      <c r="VWP342" s="111"/>
      <c r="VWQ342" s="111"/>
      <c r="VWR342" s="111"/>
      <c r="VWS342" s="111"/>
      <c r="VWT342" s="111"/>
      <c r="VWU342" s="111"/>
      <c r="VWV342" s="111"/>
      <c r="VWW342" s="111"/>
      <c r="VWX342" s="111"/>
      <c r="VWY342" s="111"/>
      <c r="VWZ342" s="111"/>
      <c r="VXA342" s="111"/>
      <c r="VXB342" s="111"/>
      <c r="VXC342" s="111"/>
      <c r="VXD342" s="111"/>
      <c r="VXE342" s="111"/>
      <c r="VXF342" s="111"/>
      <c r="VXG342" s="111"/>
      <c r="VXH342" s="111"/>
      <c r="VXI342" s="111"/>
      <c r="VXJ342" s="111"/>
      <c r="VXK342" s="111"/>
      <c r="VXL342" s="111"/>
      <c r="VXM342" s="111"/>
      <c r="VXN342" s="111"/>
      <c r="VXO342" s="111"/>
      <c r="VXP342" s="111"/>
      <c r="VXQ342" s="111"/>
      <c r="VXR342" s="111"/>
      <c r="VXS342" s="111"/>
      <c r="VXT342" s="111"/>
      <c r="VXU342" s="111"/>
      <c r="VXV342" s="111"/>
      <c r="VXW342" s="111"/>
      <c r="VXX342" s="111"/>
      <c r="VXY342" s="111"/>
      <c r="VXZ342" s="111"/>
      <c r="VYA342" s="111"/>
      <c r="VYB342" s="111"/>
      <c r="VYC342" s="111"/>
      <c r="VYD342" s="111"/>
      <c r="VYE342" s="111"/>
      <c r="VYF342" s="111"/>
      <c r="VYG342" s="111"/>
      <c r="VYH342" s="111"/>
      <c r="VYI342" s="111"/>
      <c r="VYJ342" s="111"/>
      <c r="VYK342" s="111"/>
      <c r="VYL342" s="111"/>
      <c r="VYM342" s="111"/>
      <c r="VYN342" s="111"/>
      <c r="VYO342" s="111"/>
      <c r="VYP342" s="111"/>
      <c r="VYQ342" s="111"/>
      <c r="VYR342" s="111"/>
      <c r="VYS342" s="111"/>
      <c r="VYT342" s="111"/>
      <c r="VYU342" s="111"/>
      <c r="VYV342" s="111"/>
      <c r="VYW342" s="111"/>
      <c r="VYX342" s="111"/>
      <c r="VYY342" s="111"/>
      <c r="VYZ342" s="111"/>
      <c r="VZA342" s="111"/>
      <c r="VZB342" s="111"/>
      <c r="VZC342" s="111"/>
      <c r="VZD342" s="111"/>
      <c r="VZE342" s="111"/>
      <c r="VZF342" s="111"/>
      <c r="VZG342" s="111"/>
      <c r="VZH342" s="111"/>
      <c r="VZI342" s="111"/>
      <c r="VZJ342" s="111"/>
      <c r="VZK342" s="111"/>
      <c r="VZL342" s="111"/>
      <c r="VZM342" s="111"/>
      <c r="VZN342" s="111"/>
      <c r="VZO342" s="111"/>
      <c r="VZP342" s="111"/>
      <c r="VZQ342" s="111"/>
      <c r="VZR342" s="111"/>
      <c r="VZS342" s="111"/>
      <c r="VZT342" s="111"/>
      <c r="VZU342" s="111"/>
      <c r="VZV342" s="111"/>
      <c r="VZW342" s="111"/>
      <c r="VZX342" s="111"/>
      <c r="VZY342" s="111"/>
      <c r="VZZ342" s="111"/>
      <c r="WAA342" s="111"/>
      <c r="WAB342" s="111"/>
      <c r="WAC342" s="111"/>
      <c r="WAD342" s="111"/>
      <c r="WAE342" s="111"/>
      <c r="WAF342" s="111"/>
      <c r="WAG342" s="111"/>
      <c r="WAH342" s="111"/>
      <c r="WAI342" s="111"/>
      <c r="WAJ342" s="111"/>
      <c r="WAK342" s="111"/>
      <c r="WAL342" s="111"/>
      <c r="WAM342" s="111"/>
      <c r="WAN342" s="111"/>
      <c r="WAO342" s="111"/>
      <c r="WAP342" s="111"/>
      <c r="WAQ342" s="111"/>
      <c r="WAR342" s="111"/>
      <c r="WAS342" s="111"/>
      <c r="WAT342" s="111"/>
      <c r="WAU342" s="111"/>
      <c r="WAV342" s="111"/>
      <c r="WAW342" s="111"/>
      <c r="WAX342" s="111"/>
      <c r="WAY342" s="111"/>
      <c r="WAZ342" s="111"/>
      <c r="WBA342" s="111"/>
      <c r="WBB342" s="111"/>
      <c r="WBC342" s="111"/>
      <c r="WBD342" s="111"/>
      <c r="WBE342" s="111"/>
      <c r="WBF342" s="111"/>
      <c r="WBG342" s="111"/>
      <c r="WBH342" s="111"/>
      <c r="WBI342" s="111"/>
      <c r="WBJ342" s="111"/>
      <c r="WBK342" s="111"/>
      <c r="WBL342" s="111"/>
      <c r="WBM342" s="111"/>
      <c r="WBN342" s="111"/>
      <c r="WBO342" s="111"/>
      <c r="WBP342" s="111"/>
      <c r="WBQ342" s="111"/>
      <c r="WBR342" s="111"/>
      <c r="WBS342" s="111"/>
      <c r="WBT342" s="111"/>
      <c r="WBU342" s="111"/>
      <c r="WBV342" s="111"/>
      <c r="WBW342" s="111"/>
      <c r="WBX342" s="111"/>
      <c r="WBY342" s="111"/>
      <c r="WBZ342" s="111"/>
      <c r="WCA342" s="111"/>
      <c r="WCB342" s="111"/>
      <c r="WCC342" s="111"/>
      <c r="WCD342" s="111"/>
      <c r="WCE342" s="111"/>
      <c r="WCF342" s="111"/>
      <c r="WCG342" s="111"/>
      <c r="WCH342" s="111"/>
      <c r="WCI342" s="111"/>
      <c r="WCJ342" s="111"/>
      <c r="WCK342" s="111"/>
      <c r="WCL342" s="111"/>
      <c r="WCM342" s="111"/>
      <c r="WCN342" s="111"/>
      <c r="WCO342" s="111"/>
      <c r="WCP342" s="111"/>
      <c r="WCQ342" s="111"/>
      <c r="WCR342" s="111"/>
      <c r="WCS342" s="111"/>
      <c r="WCT342" s="111"/>
      <c r="WCU342" s="111"/>
      <c r="WCV342" s="111"/>
      <c r="WCW342" s="111"/>
      <c r="WCX342" s="111"/>
      <c r="WCY342" s="111"/>
      <c r="WCZ342" s="111"/>
      <c r="WDA342" s="111"/>
      <c r="WDB342" s="111"/>
      <c r="WDC342" s="111"/>
      <c r="WDD342" s="111"/>
      <c r="WDE342" s="111"/>
      <c r="WDF342" s="111"/>
      <c r="WDG342" s="111"/>
      <c r="WDH342" s="111"/>
      <c r="WDI342" s="111"/>
      <c r="WDJ342" s="111"/>
      <c r="WDK342" s="111"/>
      <c r="WDL342" s="111"/>
      <c r="WDM342" s="111"/>
      <c r="WDN342" s="111"/>
      <c r="WDO342" s="111"/>
      <c r="WDP342" s="111"/>
      <c r="WDQ342" s="111"/>
      <c r="WDR342" s="111"/>
      <c r="WDS342" s="111"/>
      <c r="WDT342" s="111"/>
      <c r="WDU342" s="111"/>
      <c r="WDV342" s="111"/>
      <c r="WDW342" s="111"/>
      <c r="WDX342" s="111"/>
      <c r="WDY342" s="111"/>
      <c r="WDZ342" s="111"/>
      <c r="WEA342" s="111"/>
      <c r="WEB342" s="111"/>
      <c r="WEC342" s="111"/>
      <c r="WED342" s="111"/>
      <c r="WEE342" s="111"/>
      <c r="WEF342" s="111"/>
      <c r="WEG342" s="111"/>
      <c r="WEH342" s="111"/>
      <c r="WEI342" s="111"/>
      <c r="WEJ342" s="111"/>
      <c r="WEK342" s="111"/>
      <c r="WEL342" s="111"/>
      <c r="WEM342" s="111"/>
      <c r="WEN342" s="111"/>
      <c r="WEO342" s="111"/>
      <c r="WEP342" s="111"/>
      <c r="WEQ342" s="111"/>
      <c r="WER342" s="111"/>
      <c r="WES342" s="111"/>
      <c r="WET342" s="111"/>
      <c r="WEU342" s="111"/>
      <c r="WEV342" s="111"/>
      <c r="WEW342" s="111"/>
      <c r="WEX342" s="111"/>
      <c r="WEY342" s="111"/>
      <c r="WEZ342" s="111"/>
      <c r="WFA342" s="111"/>
      <c r="WFB342" s="111"/>
      <c r="WFC342" s="111"/>
      <c r="WFD342" s="111"/>
      <c r="WFE342" s="111"/>
      <c r="WFF342" s="111"/>
      <c r="WFG342" s="111"/>
      <c r="WFH342" s="111"/>
      <c r="WFI342" s="111"/>
      <c r="WFJ342" s="111"/>
      <c r="WFK342" s="111"/>
      <c r="WFL342" s="111"/>
      <c r="WFM342" s="111"/>
      <c r="WFN342" s="111"/>
      <c r="WFO342" s="111"/>
      <c r="WFP342" s="111"/>
      <c r="WFQ342" s="111"/>
      <c r="WFR342" s="111"/>
      <c r="WFS342" s="111"/>
      <c r="WFT342" s="111"/>
      <c r="WFU342" s="111"/>
      <c r="WFV342" s="111"/>
      <c r="WFW342" s="111"/>
      <c r="WFX342" s="111"/>
      <c r="WFY342" s="111"/>
      <c r="WFZ342" s="111"/>
      <c r="WGA342" s="111"/>
      <c r="WGB342" s="111"/>
      <c r="WGC342" s="111"/>
      <c r="WGD342" s="111"/>
      <c r="WGE342" s="111"/>
      <c r="WGF342" s="111"/>
      <c r="WGG342" s="111"/>
      <c r="WGH342" s="111"/>
      <c r="WGI342" s="111"/>
      <c r="WGJ342" s="111"/>
      <c r="WGK342" s="111"/>
      <c r="WGL342" s="111"/>
      <c r="WGM342" s="111"/>
      <c r="WGN342" s="111"/>
      <c r="WGO342" s="111"/>
      <c r="WGP342" s="111"/>
      <c r="WGQ342" s="111"/>
      <c r="WGR342" s="111"/>
      <c r="WGS342" s="111"/>
      <c r="WGT342" s="111"/>
      <c r="WGU342" s="111"/>
      <c r="WGV342" s="111"/>
      <c r="WGW342" s="111"/>
      <c r="WGX342" s="111"/>
      <c r="WGY342" s="111"/>
      <c r="WGZ342" s="111"/>
      <c r="WHA342" s="111"/>
      <c r="WHB342" s="111"/>
      <c r="WHC342" s="111"/>
      <c r="WHD342" s="111"/>
      <c r="WHE342" s="111"/>
      <c r="WHF342" s="111"/>
      <c r="WHG342" s="111"/>
      <c r="WHH342" s="111"/>
      <c r="WHI342" s="111"/>
      <c r="WHJ342" s="111"/>
      <c r="WHK342" s="111"/>
      <c r="WHL342" s="111"/>
      <c r="WHM342" s="111"/>
      <c r="WHN342" s="111"/>
      <c r="WHO342" s="111"/>
      <c r="WHP342" s="111"/>
      <c r="WHQ342" s="111"/>
      <c r="WHR342" s="111"/>
      <c r="WHS342" s="111"/>
      <c r="WHT342" s="111"/>
      <c r="WHU342" s="111"/>
      <c r="WHV342" s="111"/>
      <c r="WHW342" s="111"/>
      <c r="WHX342" s="111"/>
      <c r="WHY342" s="111"/>
      <c r="WHZ342" s="111"/>
      <c r="WIA342" s="111"/>
      <c r="WIB342" s="111"/>
      <c r="WIC342" s="111"/>
      <c r="WID342" s="111"/>
      <c r="WIE342" s="111"/>
      <c r="WIF342" s="111"/>
      <c r="WIG342" s="111"/>
      <c r="WIH342" s="111"/>
      <c r="WII342" s="111"/>
      <c r="WIJ342" s="111"/>
      <c r="WIK342" s="111"/>
      <c r="WIL342" s="111"/>
      <c r="WIM342" s="111"/>
      <c r="WIN342" s="111"/>
      <c r="WIO342" s="111"/>
      <c r="WIP342" s="111"/>
      <c r="WIQ342" s="111"/>
      <c r="WIR342" s="111"/>
      <c r="WIS342" s="111"/>
      <c r="WIT342" s="111"/>
      <c r="WIU342" s="111"/>
      <c r="WIV342" s="111"/>
      <c r="WIW342" s="111"/>
      <c r="WIX342" s="111"/>
      <c r="WIY342" s="111"/>
      <c r="WIZ342" s="111"/>
      <c r="WJA342" s="111"/>
      <c r="WJB342" s="111"/>
      <c r="WJC342" s="111"/>
      <c r="WJD342" s="111"/>
      <c r="WJE342" s="111"/>
      <c r="WJF342" s="111"/>
      <c r="WJG342" s="111"/>
      <c r="WJH342" s="111"/>
      <c r="WJI342" s="111"/>
      <c r="WJJ342" s="111"/>
      <c r="WJK342" s="111"/>
      <c r="WJL342" s="111"/>
      <c r="WJM342" s="111"/>
      <c r="WJN342" s="111"/>
      <c r="WJO342" s="111"/>
      <c r="WJP342" s="111"/>
      <c r="WJQ342" s="111"/>
      <c r="WJR342" s="111"/>
      <c r="WJS342" s="111"/>
      <c r="WJT342" s="111"/>
      <c r="WJU342" s="111"/>
      <c r="WJV342" s="111"/>
      <c r="WJW342" s="111"/>
      <c r="WJX342" s="111"/>
      <c r="WJY342" s="111"/>
      <c r="WJZ342" s="111"/>
      <c r="WKA342" s="111"/>
      <c r="WKB342" s="111"/>
      <c r="WKC342" s="111"/>
      <c r="WKD342" s="111"/>
      <c r="WKE342" s="111"/>
      <c r="WKF342" s="111"/>
      <c r="WKG342" s="111"/>
      <c r="WKH342" s="111"/>
      <c r="WKI342" s="111"/>
      <c r="WKJ342" s="111"/>
      <c r="WKK342" s="111"/>
      <c r="WKL342" s="111"/>
      <c r="WKM342" s="111"/>
      <c r="WKN342" s="111"/>
      <c r="WKO342" s="111"/>
      <c r="WKP342" s="111"/>
      <c r="WKQ342" s="111"/>
      <c r="WKR342" s="111"/>
      <c r="WKS342" s="111"/>
      <c r="WKT342" s="111"/>
      <c r="WKU342" s="111"/>
      <c r="WKV342" s="111"/>
      <c r="WKW342" s="111"/>
      <c r="WKX342" s="111"/>
      <c r="WKY342" s="111"/>
      <c r="WKZ342" s="111"/>
      <c r="WLA342" s="111"/>
      <c r="WLB342" s="111"/>
      <c r="WLC342" s="111"/>
      <c r="WLD342" s="111"/>
      <c r="WLE342" s="111"/>
      <c r="WLF342" s="111"/>
      <c r="WLG342" s="111"/>
      <c r="WLH342" s="111"/>
      <c r="WLI342" s="111"/>
      <c r="WLJ342" s="111"/>
      <c r="WLK342" s="111"/>
      <c r="WLL342" s="111"/>
      <c r="WLM342" s="111"/>
      <c r="WLN342" s="111"/>
      <c r="WLO342" s="111"/>
      <c r="WLP342" s="111"/>
      <c r="WLQ342" s="111"/>
      <c r="WLR342" s="111"/>
      <c r="WLS342" s="111"/>
      <c r="WLT342" s="111"/>
      <c r="WLU342" s="111"/>
      <c r="WLV342" s="111"/>
      <c r="WLW342" s="111"/>
      <c r="WLX342" s="111"/>
      <c r="WLY342" s="111"/>
      <c r="WLZ342" s="111"/>
      <c r="WMA342" s="111"/>
      <c r="WMB342" s="111"/>
      <c r="WMC342" s="111"/>
      <c r="WMD342" s="111"/>
      <c r="WME342" s="111"/>
      <c r="WMF342" s="111"/>
      <c r="WMG342" s="111"/>
      <c r="WMH342" s="111"/>
      <c r="WMI342" s="111"/>
      <c r="WMJ342" s="111"/>
      <c r="WMK342" s="111"/>
      <c r="WML342" s="111"/>
      <c r="WMM342" s="111"/>
      <c r="WMN342" s="111"/>
      <c r="WMO342" s="111"/>
      <c r="WMP342" s="111"/>
      <c r="WMQ342" s="111"/>
      <c r="WMR342" s="111"/>
      <c r="WMS342" s="111"/>
      <c r="WMT342" s="111"/>
      <c r="WMU342" s="111"/>
      <c r="WMV342" s="111"/>
      <c r="WMW342" s="111"/>
      <c r="WMX342" s="111"/>
      <c r="WMY342" s="111"/>
      <c r="WMZ342" s="111"/>
      <c r="WNA342" s="111"/>
      <c r="WNB342" s="111"/>
      <c r="WNC342" s="111"/>
      <c r="WND342" s="111"/>
      <c r="WNE342" s="111"/>
      <c r="WNF342" s="111"/>
      <c r="WNG342" s="111"/>
      <c r="WNH342" s="111"/>
      <c r="WNI342" s="111"/>
      <c r="WNJ342" s="111"/>
      <c r="WNK342" s="111"/>
      <c r="WNL342" s="111"/>
      <c r="WNM342" s="111"/>
      <c r="WNN342" s="111"/>
      <c r="WNO342" s="111"/>
      <c r="WNP342" s="111"/>
      <c r="WNQ342" s="111"/>
      <c r="WNR342" s="111"/>
      <c r="WNS342" s="111"/>
      <c r="WNT342" s="111"/>
      <c r="WNU342" s="111"/>
      <c r="WNV342" s="111"/>
      <c r="WNW342" s="111"/>
      <c r="WNX342" s="111"/>
      <c r="WNY342" s="111"/>
      <c r="WNZ342" s="111"/>
      <c r="WOA342" s="111"/>
      <c r="WOB342" s="111"/>
      <c r="WOC342" s="111"/>
      <c r="WOD342" s="111"/>
      <c r="WOE342" s="111"/>
      <c r="WOF342" s="111"/>
      <c r="WOG342" s="111"/>
      <c r="WOH342" s="111"/>
      <c r="WOI342" s="111"/>
      <c r="WOJ342" s="111"/>
      <c r="WOK342" s="111"/>
      <c r="WOL342" s="111"/>
      <c r="WOM342" s="111"/>
      <c r="WON342" s="111"/>
      <c r="WOO342" s="111"/>
      <c r="WOP342" s="111"/>
      <c r="WOQ342" s="111"/>
      <c r="WOR342" s="111"/>
      <c r="WOS342" s="111"/>
      <c r="WOT342" s="111"/>
      <c r="WOU342" s="111"/>
      <c r="WOV342" s="111"/>
      <c r="WOW342" s="111"/>
      <c r="WOX342" s="111"/>
      <c r="WOY342" s="111"/>
      <c r="WOZ342" s="111"/>
      <c r="WPA342" s="111"/>
      <c r="WPB342" s="111"/>
      <c r="WPC342" s="111"/>
      <c r="WPD342" s="111"/>
      <c r="WPE342" s="111"/>
      <c r="WPF342" s="111"/>
      <c r="WPG342" s="111"/>
      <c r="WPH342" s="111"/>
      <c r="WPI342" s="111"/>
      <c r="WPJ342" s="111"/>
      <c r="WPK342" s="111"/>
      <c r="WPL342" s="111"/>
      <c r="WPM342" s="111"/>
      <c r="WPN342" s="111"/>
      <c r="WPO342" s="111"/>
      <c r="WPP342" s="111"/>
      <c r="WPQ342" s="111"/>
      <c r="WPR342" s="111"/>
      <c r="WPS342" s="111"/>
      <c r="WPT342" s="111"/>
      <c r="WPU342" s="111"/>
      <c r="WPV342" s="111"/>
      <c r="WPW342" s="111"/>
      <c r="WPX342" s="111"/>
      <c r="WPY342" s="111"/>
      <c r="WPZ342" s="111"/>
      <c r="WQA342" s="111"/>
      <c r="WQB342" s="111"/>
      <c r="WQC342" s="111"/>
      <c r="WQD342" s="111"/>
      <c r="WQE342" s="111"/>
      <c r="WQF342" s="111"/>
      <c r="WQG342" s="111"/>
      <c r="WQH342" s="111"/>
      <c r="WQI342" s="111"/>
      <c r="WQJ342" s="111"/>
      <c r="WQK342" s="111"/>
      <c r="WQL342" s="111"/>
      <c r="WQM342" s="111"/>
      <c r="WQN342" s="111"/>
      <c r="WQO342" s="111"/>
      <c r="WQP342" s="111"/>
      <c r="WQQ342" s="111"/>
      <c r="WQR342" s="111"/>
      <c r="WQS342" s="111"/>
      <c r="WQT342" s="111"/>
      <c r="WQU342" s="111"/>
      <c r="WQV342" s="111"/>
      <c r="WQW342" s="111"/>
      <c r="WQX342" s="111"/>
      <c r="WQY342" s="111"/>
      <c r="WQZ342" s="111"/>
      <c r="WRA342" s="111"/>
      <c r="WRB342" s="111"/>
      <c r="WRC342" s="111"/>
      <c r="WRD342" s="111"/>
      <c r="WRE342" s="111"/>
      <c r="WRF342" s="111"/>
      <c r="WRG342" s="111"/>
      <c r="WRH342" s="111"/>
      <c r="WRI342" s="111"/>
      <c r="WRJ342" s="111"/>
      <c r="WRK342" s="111"/>
      <c r="WRL342" s="111"/>
      <c r="WRM342" s="111"/>
      <c r="WRN342" s="111"/>
      <c r="WRO342" s="111"/>
      <c r="WRP342" s="111"/>
      <c r="WRQ342" s="111"/>
      <c r="WRR342" s="111"/>
      <c r="WRS342" s="111"/>
      <c r="WRT342" s="111"/>
      <c r="WRU342" s="111"/>
      <c r="WRV342" s="111"/>
      <c r="WRW342" s="111"/>
      <c r="WRX342" s="111"/>
      <c r="WRY342" s="111"/>
      <c r="WRZ342" s="111"/>
      <c r="WSA342" s="111"/>
      <c r="WSB342" s="111"/>
      <c r="WSC342" s="111"/>
      <c r="WSD342" s="111"/>
      <c r="WSE342" s="111"/>
      <c r="WSF342" s="111"/>
      <c r="WSG342" s="111"/>
      <c r="WSH342" s="111"/>
      <c r="WSI342" s="111"/>
      <c r="WSJ342" s="111"/>
      <c r="WSK342" s="111"/>
      <c r="WSL342" s="111"/>
      <c r="WSM342" s="111"/>
      <c r="WSN342" s="111"/>
      <c r="WSO342" s="111"/>
      <c r="WSP342" s="111"/>
      <c r="WSQ342" s="111"/>
      <c r="WSR342" s="111"/>
      <c r="WSS342" s="111"/>
      <c r="WST342" s="111"/>
      <c r="WSU342" s="111"/>
      <c r="WSV342" s="111"/>
      <c r="WSW342" s="111"/>
      <c r="WSX342" s="111"/>
      <c r="WSY342" s="111"/>
      <c r="WSZ342" s="111"/>
      <c r="WTA342" s="111"/>
      <c r="WTB342" s="111"/>
      <c r="WTC342" s="111"/>
      <c r="WTD342" s="111"/>
      <c r="WTE342" s="111"/>
      <c r="WTF342" s="111"/>
      <c r="WTG342" s="111"/>
      <c r="WTH342" s="111"/>
      <c r="WTI342" s="111"/>
      <c r="WTJ342" s="111"/>
      <c r="WTK342" s="111"/>
      <c r="WTL342" s="111"/>
      <c r="WTM342" s="111"/>
      <c r="WTN342" s="111"/>
      <c r="WTO342" s="111"/>
      <c r="WTP342" s="111"/>
      <c r="WTQ342" s="111"/>
      <c r="WTR342" s="111"/>
      <c r="WTS342" s="111"/>
      <c r="WTT342" s="111"/>
      <c r="WTU342" s="111"/>
      <c r="WTV342" s="111"/>
      <c r="WTW342" s="111"/>
      <c r="WTX342" s="111"/>
      <c r="WTY342" s="111"/>
      <c r="WTZ342" s="111"/>
      <c r="WUA342" s="111"/>
      <c r="WUB342" s="111"/>
      <c r="WUC342" s="111"/>
      <c r="WUD342" s="111"/>
      <c r="WUE342" s="111"/>
      <c r="WUF342" s="111"/>
      <c r="WUG342" s="111"/>
      <c r="WUH342" s="111"/>
      <c r="WUI342" s="111"/>
      <c r="WUJ342" s="111"/>
      <c r="WUK342" s="111"/>
      <c r="WUL342" s="111"/>
      <c r="WUM342" s="111"/>
      <c r="WUN342" s="111"/>
      <c r="WUO342" s="111"/>
      <c r="WUP342" s="111"/>
      <c r="WUQ342" s="111"/>
      <c r="WUR342" s="111"/>
      <c r="WUS342" s="111"/>
      <c r="WUT342" s="111"/>
      <c r="WUU342" s="111"/>
      <c r="WUV342" s="111"/>
      <c r="WUW342" s="111"/>
      <c r="WUX342" s="111"/>
      <c r="WUY342" s="111"/>
      <c r="WUZ342" s="111"/>
      <c r="WVA342" s="111"/>
      <c r="WVB342" s="111"/>
      <c r="WVC342" s="111"/>
      <c r="WVD342" s="111"/>
      <c r="WVE342" s="111"/>
      <c r="WVF342" s="111"/>
      <c r="WVG342" s="111"/>
      <c r="WVH342" s="111"/>
      <c r="WVI342" s="111"/>
      <c r="WVJ342" s="111"/>
      <c r="WVK342" s="111"/>
      <c r="WVL342" s="111"/>
      <c r="WVM342" s="111"/>
      <c r="WVN342" s="111"/>
      <c r="WVO342" s="111"/>
      <c r="WVP342" s="111"/>
      <c r="WVQ342" s="111"/>
      <c r="WVR342" s="111"/>
      <c r="WVS342" s="111"/>
      <c r="WVT342" s="111"/>
      <c r="WVU342" s="111"/>
      <c r="WVV342" s="111"/>
      <c r="WVW342" s="111"/>
      <c r="WVX342" s="111"/>
      <c r="WVY342" s="111"/>
      <c r="WVZ342" s="111"/>
      <c r="WWA342" s="111"/>
      <c r="WWB342" s="111"/>
      <c r="WWC342" s="111"/>
      <c r="WWD342" s="111"/>
      <c r="WWE342" s="111"/>
      <c r="WWF342" s="111"/>
      <c r="WWG342" s="111"/>
      <c r="WWH342" s="111"/>
      <c r="WWI342" s="111"/>
      <c r="WWJ342" s="111"/>
      <c r="WWK342" s="111"/>
      <c r="WWL342" s="111"/>
      <c r="WWM342" s="111"/>
      <c r="WWN342" s="111"/>
      <c r="WWO342" s="111"/>
      <c r="WWP342" s="111"/>
      <c r="WWQ342" s="111"/>
      <c r="WWR342" s="111"/>
      <c r="WWS342" s="111"/>
      <c r="WWT342" s="111"/>
      <c r="WWU342" s="111"/>
      <c r="WWV342" s="111"/>
      <c r="WWW342" s="111"/>
      <c r="WWX342" s="111"/>
      <c r="WWY342" s="111"/>
      <c r="WWZ342" s="111"/>
      <c r="WXA342" s="111"/>
      <c r="WXB342" s="111"/>
      <c r="WXC342" s="111"/>
      <c r="WXD342" s="111"/>
      <c r="WXE342" s="111"/>
      <c r="WXF342" s="111"/>
      <c r="WXG342" s="111"/>
      <c r="WXH342" s="111"/>
      <c r="WXI342" s="111"/>
      <c r="WXJ342" s="111"/>
      <c r="WXK342" s="111"/>
      <c r="WXL342" s="111"/>
      <c r="WXM342" s="111"/>
      <c r="WXN342" s="111"/>
      <c r="WXO342" s="111"/>
      <c r="WXP342" s="111"/>
      <c r="WXQ342" s="111"/>
      <c r="WXR342" s="111"/>
      <c r="WXS342" s="111"/>
      <c r="WXT342" s="111"/>
      <c r="WXU342" s="111"/>
      <c r="WXV342" s="111"/>
      <c r="WXW342" s="111"/>
      <c r="WXX342" s="111"/>
      <c r="WXY342" s="111"/>
      <c r="WXZ342" s="111"/>
      <c r="WYA342" s="111"/>
      <c r="WYB342" s="111"/>
      <c r="WYC342" s="111"/>
      <c r="WYD342" s="111"/>
      <c r="WYE342" s="111"/>
      <c r="WYF342" s="111"/>
      <c r="WYG342" s="111"/>
      <c r="WYH342" s="111"/>
      <c r="WYI342" s="111"/>
      <c r="WYJ342" s="111"/>
      <c r="WYK342" s="111"/>
      <c r="WYL342" s="111"/>
      <c r="WYM342" s="111"/>
      <c r="WYN342" s="111"/>
      <c r="WYO342" s="111"/>
      <c r="WYP342" s="111"/>
      <c r="WYQ342" s="111"/>
      <c r="WYR342" s="111"/>
      <c r="WYS342" s="111"/>
      <c r="WYT342" s="111"/>
      <c r="WYU342" s="111"/>
      <c r="WYV342" s="111"/>
      <c r="WYW342" s="111"/>
      <c r="WYX342" s="111"/>
      <c r="WYY342" s="111"/>
      <c r="WYZ342" s="111"/>
      <c r="WZA342" s="111"/>
      <c r="WZB342" s="111"/>
      <c r="WZC342" s="111"/>
      <c r="WZD342" s="111"/>
      <c r="WZE342" s="111"/>
      <c r="WZF342" s="111"/>
      <c r="WZG342" s="111"/>
      <c r="WZH342" s="111"/>
      <c r="WZI342" s="111"/>
      <c r="WZJ342" s="111"/>
      <c r="WZK342" s="111"/>
      <c r="WZL342" s="111"/>
      <c r="WZM342" s="111"/>
      <c r="WZN342" s="111"/>
      <c r="WZO342" s="111"/>
      <c r="WZP342" s="111"/>
      <c r="WZQ342" s="111"/>
      <c r="WZR342" s="111"/>
      <c r="WZS342" s="111"/>
      <c r="WZT342" s="111"/>
      <c r="WZU342" s="111"/>
      <c r="WZV342" s="111"/>
      <c r="WZW342" s="111"/>
      <c r="WZX342" s="111"/>
      <c r="WZY342" s="111"/>
      <c r="WZZ342" s="111"/>
      <c r="XAA342" s="111"/>
      <c r="XAB342" s="111"/>
      <c r="XAC342" s="111"/>
      <c r="XAD342" s="111"/>
      <c r="XAE342" s="111"/>
      <c r="XAF342" s="111"/>
      <c r="XAG342" s="111"/>
      <c r="XAH342" s="111"/>
      <c r="XAI342" s="111"/>
      <c r="XAJ342" s="111"/>
      <c r="XAK342" s="111"/>
      <c r="XAL342" s="111"/>
      <c r="XAM342" s="111"/>
      <c r="XAN342" s="111"/>
      <c r="XAO342" s="111"/>
      <c r="XAP342" s="111"/>
      <c r="XAQ342" s="111"/>
      <c r="XAR342" s="111"/>
      <c r="XAS342" s="111"/>
      <c r="XAT342" s="111"/>
      <c r="XAU342" s="111"/>
      <c r="XAV342" s="111"/>
      <c r="XAW342" s="111"/>
      <c r="XAX342" s="111"/>
      <c r="XAY342" s="111"/>
      <c r="XAZ342" s="111"/>
      <c r="XBA342" s="111"/>
      <c r="XBB342" s="111"/>
      <c r="XBC342" s="111"/>
      <c r="XBD342" s="111"/>
      <c r="XBE342" s="111"/>
      <c r="XBF342" s="111"/>
      <c r="XBG342" s="111"/>
      <c r="XBH342" s="111"/>
      <c r="XBI342" s="111"/>
      <c r="XBJ342" s="111"/>
      <c r="XBK342" s="111"/>
      <c r="XBL342" s="111"/>
      <c r="XBM342" s="111"/>
      <c r="XBN342" s="111"/>
      <c r="XBO342" s="111"/>
      <c r="XBP342" s="111"/>
      <c r="XBQ342" s="111"/>
      <c r="XBR342" s="111"/>
      <c r="XBS342" s="111"/>
      <c r="XBT342" s="111"/>
      <c r="XBU342" s="111"/>
      <c r="XBV342" s="111"/>
      <c r="XBW342" s="111"/>
      <c r="XBX342" s="111"/>
      <c r="XBY342" s="111"/>
      <c r="XBZ342" s="111"/>
      <c r="XCA342" s="111"/>
      <c r="XCB342" s="111"/>
      <c r="XCC342" s="111"/>
      <c r="XCD342" s="111"/>
      <c r="XCE342" s="111"/>
      <c r="XCF342" s="111"/>
      <c r="XCG342" s="111"/>
      <c r="XCH342" s="111"/>
      <c r="XCI342" s="111"/>
      <c r="XCJ342" s="111"/>
      <c r="XCK342" s="111"/>
      <c r="XCL342" s="111"/>
      <c r="XCM342" s="111"/>
      <c r="XCN342" s="111"/>
      <c r="XCO342" s="111"/>
      <c r="XCP342" s="111"/>
      <c r="XCQ342" s="111"/>
      <c r="XCR342" s="111"/>
      <c r="XCS342" s="111"/>
      <c r="XCT342" s="111"/>
      <c r="XCU342" s="111"/>
      <c r="XCV342" s="111"/>
      <c r="XCW342" s="111"/>
      <c r="XCX342" s="111"/>
      <c r="XCY342" s="111"/>
      <c r="XCZ342" s="111"/>
      <c r="XDA342" s="111"/>
      <c r="XDB342" s="111"/>
      <c r="XDC342" s="111"/>
      <c r="XDD342" s="111"/>
    </row>
    <row r="343" spans="1:16332" x14ac:dyDescent="0.25">
      <c r="A343" s="101">
        <v>45670</v>
      </c>
      <c r="B343" s="110">
        <v>2.9999999999999805E-2</v>
      </c>
      <c r="C343" s="110">
        <v>-7.5416755156437976E-2</v>
      </c>
      <c r="D343" s="110">
        <v>8.9004258435383843E-2</v>
      </c>
      <c r="E343" s="111"/>
      <c r="F343" s="111"/>
      <c r="G343" s="111"/>
      <c r="H343" s="111"/>
      <c r="I343" s="111"/>
      <c r="J343" s="111"/>
      <c r="K343" s="111"/>
      <c r="L343" s="111"/>
      <c r="M343" s="111"/>
      <c r="N343" s="111"/>
      <c r="O343" s="111"/>
      <c r="P343" s="111"/>
      <c r="Q343" s="111"/>
      <c r="R343" s="111"/>
      <c r="S343" s="111"/>
      <c r="T343" s="111"/>
      <c r="U343" s="111"/>
      <c r="V343" s="111"/>
      <c r="W343" s="111"/>
      <c r="X343" s="111"/>
      <c r="Y343" s="111"/>
      <c r="Z343" s="111"/>
      <c r="AA343" s="111"/>
      <c r="AB343" s="111"/>
      <c r="AC343" s="111"/>
      <c r="AD343" s="111"/>
      <c r="AE343" s="111"/>
      <c r="AF343" s="111"/>
      <c r="AG343" s="111"/>
      <c r="AH343" s="111"/>
      <c r="AI343" s="111"/>
      <c r="AJ343" s="111"/>
      <c r="AK343" s="111"/>
      <c r="AL343" s="111"/>
      <c r="AM343" s="111"/>
      <c r="AN343" s="111"/>
      <c r="AO343" s="111"/>
      <c r="AP343" s="111"/>
      <c r="AQ343" s="111"/>
      <c r="AR343" s="111"/>
      <c r="AS343" s="111"/>
      <c r="AT343" s="111"/>
      <c r="AU343" s="111"/>
      <c r="AV343" s="111"/>
      <c r="AW343" s="111"/>
      <c r="AX343" s="111"/>
      <c r="AY343" s="111"/>
      <c r="AZ343" s="111"/>
      <c r="BA343" s="111"/>
      <c r="BB343" s="111"/>
      <c r="BC343" s="111"/>
      <c r="BD343" s="111"/>
      <c r="BE343" s="111"/>
      <c r="BF343" s="111"/>
      <c r="BG343" s="111"/>
      <c r="BH343" s="111"/>
      <c r="BI343" s="111"/>
      <c r="BJ343" s="111"/>
      <c r="BK343" s="111"/>
      <c r="BL343" s="111"/>
      <c r="BM343" s="111"/>
      <c r="BN343" s="111"/>
      <c r="BO343" s="111"/>
      <c r="BP343" s="111"/>
      <c r="BQ343" s="111"/>
      <c r="BR343" s="111"/>
      <c r="BS343" s="111"/>
      <c r="BT343" s="111"/>
      <c r="BU343" s="111"/>
      <c r="BV343" s="111"/>
      <c r="BW343" s="111"/>
      <c r="BX343" s="111"/>
      <c r="BY343" s="111"/>
      <c r="BZ343" s="111"/>
      <c r="CA343" s="111"/>
      <c r="CB343" s="111"/>
      <c r="CC343" s="111"/>
      <c r="CD343" s="111"/>
      <c r="CE343" s="111"/>
      <c r="CF343" s="111"/>
      <c r="CG343" s="111"/>
      <c r="CH343" s="111"/>
      <c r="CI343" s="111"/>
      <c r="CJ343" s="111"/>
      <c r="CK343" s="111"/>
      <c r="CL343" s="111"/>
      <c r="CM343" s="111"/>
      <c r="CN343" s="111"/>
      <c r="CO343" s="111"/>
      <c r="CP343" s="111"/>
      <c r="CQ343" s="111"/>
      <c r="CR343" s="111"/>
      <c r="CS343" s="111"/>
      <c r="CT343" s="111"/>
      <c r="CU343" s="111"/>
      <c r="CV343" s="111"/>
      <c r="CW343" s="111"/>
      <c r="CX343" s="111"/>
      <c r="CY343" s="111"/>
      <c r="CZ343" s="111"/>
      <c r="DA343" s="111"/>
      <c r="DB343" s="111"/>
      <c r="DC343" s="111"/>
      <c r="DD343" s="111"/>
      <c r="DE343" s="111"/>
      <c r="DF343" s="111"/>
      <c r="DG343" s="111"/>
      <c r="DH343" s="111"/>
      <c r="DI343" s="111"/>
      <c r="DJ343" s="111"/>
      <c r="DK343" s="111"/>
      <c r="DL343" s="111"/>
      <c r="DM343" s="111"/>
      <c r="DN343" s="111"/>
      <c r="DO343" s="111"/>
      <c r="DP343" s="111"/>
      <c r="DQ343" s="111"/>
      <c r="DR343" s="111"/>
      <c r="DS343" s="111"/>
      <c r="DT343" s="111"/>
      <c r="DU343" s="111"/>
      <c r="DV343" s="111"/>
      <c r="DW343" s="111"/>
      <c r="DX343" s="111"/>
      <c r="DY343" s="111"/>
      <c r="DZ343" s="111"/>
      <c r="EA343" s="111"/>
      <c r="EB343" s="111"/>
      <c r="EC343" s="111"/>
      <c r="ED343" s="111"/>
      <c r="EE343" s="111"/>
      <c r="EF343" s="111"/>
      <c r="EG343" s="111"/>
      <c r="EH343" s="111"/>
      <c r="EI343" s="111"/>
      <c r="EJ343" s="111"/>
      <c r="EK343" s="111"/>
      <c r="EL343" s="111"/>
      <c r="EM343" s="111"/>
      <c r="EN343" s="111"/>
      <c r="EO343" s="111"/>
      <c r="EP343" s="111"/>
      <c r="EQ343" s="111"/>
      <c r="ER343" s="111"/>
      <c r="ES343" s="111"/>
      <c r="ET343" s="111"/>
      <c r="EU343" s="111"/>
      <c r="EV343" s="111"/>
      <c r="EW343" s="111"/>
      <c r="EX343" s="111"/>
      <c r="EY343" s="111"/>
      <c r="EZ343" s="111"/>
      <c r="FA343" s="111"/>
      <c r="FB343" s="111"/>
      <c r="FC343" s="111"/>
      <c r="FD343" s="111"/>
      <c r="FE343" s="111"/>
      <c r="FF343" s="111"/>
      <c r="FG343" s="111"/>
      <c r="FH343" s="111"/>
      <c r="FI343" s="111"/>
      <c r="FJ343" s="111"/>
      <c r="FK343" s="111"/>
      <c r="FL343" s="111"/>
      <c r="FM343" s="111"/>
      <c r="FN343" s="111"/>
      <c r="FO343" s="111"/>
      <c r="FP343" s="111"/>
      <c r="FQ343" s="111"/>
      <c r="FR343" s="111"/>
      <c r="FS343" s="111"/>
      <c r="FT343" s="111"/>
      <c r="FU343" s="111"/>
      <c r="FV343" s="111"/>
      <c r="FW343" s="111"/>
      <c r="FX343" s="111"/>
      <c r="FY343" s="111"/>
      <c r="FZ343" s="111"/>
      <c r="GA343" s="111"/>
      <c r="GB343" s="111"/>
      <c r="GC343" s="111"/>
      <c r="GD343" s="111"/>
      <c r="GE343" s="111"/>
      <c r="GF343" s="111"/>
      <c r="GG343" s="111"/>
      <c r="GH343" s="111"/>
      <c r="GI343" s="111"/>
      <c r="GJ343" s="111"/>
      <c r="GK343" s="111"/>
      <c r="GL343" s="111"/>
      <c r="GM343" s="111"/>
      <c r="GN343" s="111"/>
      <c r="GO343" s="111"/>
      <c r="GP343" s="111"/>
      <c r="GQ343" s="111"/>
      <c r="GR343" s="111"/>
      <c r="GS343" s="111"/>
      <c r="GT343" s="111"/>
      <c r="GU343" s="111"/>
      <c r="GV343" s="111"/>
      <c r="GW343" s="111"/>
      <c r="GX343" s="111"/>
      <c r="GY343" s="111"/>
      <c r="GZ343" s="111"/>
      <c r="HA343" s="111"/>
      <c r="HB343" s="111"/>
      <c r="HC343" s="111"/>
      <c r="HD343" s="111"/>
      <c r="HE343" s="111"/>
      <c r="HF343" s="111"/>
      <c r="HG343" s="111"/>
      <c r="HH343" s="111"/>
      <c r="HI343" s="111"/>
      <c r="HJ343" s="111"/>
      <c r="HK343" s="111"/>
      <c r="HL343" s="111"/>
      <c r="HM343" s="111"/>
      <c r="HN343" s="111"/>
      <c r="HO343" s="111"/>
      <c r="HP343" s="111"/>
      <c r="HQ343" s="111"/>
      <c r="HR343" s="111"/>
      <c r="HS343" s="111"/>
      <c r="HT343" s="111"/>
      <c r="HU343" s="111"/>
      <c r="HV343" s="111"/>
      <c r="HW343" s="111"/>
      <c r="HX343" s="111"/>
      <c r="HY343" s="111"/>
      <c r="HZ343" s="111"/>
      <c r="IA343" s="111"/>
      <c r="IB343" s="111"/>
      <c r="IC343" s="111"/>
      <c r="ID343" s="111"/>
      <c r="IE343" s="111"/>
      <c r="IF343" s="111"/>
      <c r="IG343" s="111"/>
      <c r="IH343" s="111"/>
      <c r="II343" s="111"/>
      <c r="IJ343" s="111"/>
      <c r="IK343" s="111"/>
      <c r="IL343" s="111"/>
      <c r="IM343" s="111"/>
      <c r="IN343" s="111"/>
      <c r="IO343" s="111"/>
      <c r="IP343" s="111"/>
      <c r="IQ343" s="111"/>
      <c r="IR343" s="111"/>
      <c r="IS343" s="111"/>
      <c r="IT343" s="111"/>
      <c r="IU343" s="111"/>
      <c r="IV343" s="111"/>
      <c r="IW343" s="111"/>
      <c r="IX343" s="111"/>
      <c r="IY343" s="111"/>
      <c r="IZ343" s="111"/>
      <c r="JA343" s="111"/>
      <c r="JB343" s="111"/>
      <c r="JC343" s="111"/>
      <c r="JD343" s="111"/>
      <c r="JE343" s="111"/>
      <c r="JF343" s="111"/>
      <c r="JG343" s="111"/>
      <c r="JH343" s="111"/>
      <c r="JI343" s="111"/>
      <c r="JJ343" s="111"/>
      <c r="JK343" s="111"/>
      <c r="JL343" s="111"/>
      <c r="JM343" s="111"/>
      <c r="JN343" s="111"/>
      <c r="JO343" s="111"/>
      <c r="JP343" s="111"/>
      <c r="JQ343" s="111"/>
      <c r="JR343" s="111"/>
      <c r="JS343" s="111"/>
      <c r="JT343" s="111"/>
      <c r="JU343" s="111"/>
      <c r="JV343" s="111"/>
      <c r="JW343" s="111"/>
      <c r="JX343" s="111"/>
      <c r="JY343" s="111"/>
      <c r="JZ343" s="111"/>
      <c r="KA343" s="111"/>
      <c r="KB343" s="111"/>
      <c r="KC343" s="111"/>
      <c r="KD343" s="111"/>
      <c r="KE343" s="111"/>
      <c r="KF343" s="111"/>
      <c r="KG343" s="111"/>
      <c r="KH343" s="111"/>
      <c r="KI343" s="111"/>
      <c r="KJ343" s="111"/>
      <c r="KK343" s="111"/>
      <c r="KL343" s="111"/>
      <c r="KM343" s="111"/>
      <c r="KN343" s="111"/>
      <c r="KO343" s="111"/>
      <c r="KP343" s="111"/>
      <c r="KQ343" s="111"/>
      <c r="KR343" s="111"/>
      <c r="KS343" s="111"/>
      <c r="KT343" s="111"/>
      <c r="KU343" s="111"/>
      <c r="KV343" s="111"/>
      <c r="KW343" s="111"/>
      <c r="KX343" s="111"/>
      <c r="KY343" s="111"/>
      <c r="KZ343" s="111"/>
      <c r="LA343" s="111"/>
      <c r="LB343" s="111"/>
      <c r="LC343" s="111"/>
      <c r="LD343" s="111"/>
      <c r="LE343" s="111"/>
      <c r="LF343" s="111"/>
      <c r="LG343" s="111"/>
      <c r="LH343" s="111"/>
      <c r="LI343" s="111"/>
      <c r="LJ343" s="111"/>
      <c r="LK343" s="111"/>
      <c r="LL343" s="111"/>
      <c r="LM343" s="111"/>
      <c r="LN343" s="111"/>
      <c r="LO343" s="111"/>
      <c r="LP343" s="111"/>
      <c r="LQ343" s="111"/>
      <c r="LR343" s="111"/>
      <c r="LS343" s="111"/>
      <c r="LT343" s="111"/>
      <c r="LU343" s="111"/>
      <c r="LV343" s="111"/>
      <c r="LW343" s="111"/>
      <c r="LX343" s="111"/>
      <c r="LY343" s="111"/>
      <c r="LZ343" s="111"/>
      <c r="MA343" s="111"/>
      <c r="MB343" s="111"/>
      <c r="MC343" s="111"/>
      <c r="MD343" s="111"/>
      <c r="ME343" s="111"/>
      <c r="MF343" s="111"/>
      <c r="MG343" s="111"/>
      <c r="MH343" s="111"/>
      <c r="MI343" s="111"/>
      <c r="MJ343" s="111"/>
      <c r="MK343" s="111"/>
      <c r="ML343" s="111"/>
      <c r="MM343" s="111"/>
      <c r="MN343" s="111"/>
      <c r="MO343" s="111"/>
      <c r="MP343" s="111"/>
      <c r="MQ343" s="111"/>
      <c r="MR343" s="111"/>
      <c r="MS343" s="111"/>
      <c r="MT343" s="111"/>
      <c r="MU343" s="111"/>
      <c r="MV343" s="111"/>
      <c r="MW343" s="111"/>
      <c r="MX343" s="111"/>
      <c r="MY343" s="111"/>
      <c r="MZ343" s="111"/>
      <c r="NA343" s="111"/>
      <c r="NB343" s="111"/>
      <c r="NC343" s="111"/>
      <c r="ND343" s="111"/>
      <c r="NE343" s="111"/>
      <c r="NF343" s="111"/>
      <c r="NG343" s="111"/>
      <c r="NH343" s="111"/>
      <c r="NI343" s="111"/>
      <c r="NJ343" s="111"/>
      <c r="NK343" s="111"/>
      <c r="NL343" s="111"/>
      <c r="NM343" s="111"/>
      <c r="NN343" s="111"/>
      <c r="NO343" s="111"/>
      <c r="NP343" s="111"/>
      <c r="NQ343" s="111"/>
      <c r="NR343" s="111"/>
      <c r="NS343" s="111"/>
      <c r="NT343" s="111"/>
      <c r="NU343" s="111"/>
      <c r="NV343" s="111"/>
      <c r="NW343" s="111"/>
      <c r="NX343" s="111"/>
      <c r="NY343" s="111"/>
      <c r="NZ343" s="111"/>
      <c r="OA343" s="111"/>
      <c r="OB343" s="111"/>
      <c r="OC343" s="111"/>
      <c r="OD343" s="111"/>
      <c r="OE343" s="111"/>
      <c r="OF343" s="111"/>
      <c r="OG343" s="111"/>
      <c r="OH343" s="111"/>
      <c r="OI343" s="111"/>
      <c r="OJ343" s="111"/>
      <c r="OK343" s="111"/>
      <c r="OL343" s="111"/>
      <c r="OM343" s="111"/>
      <c r="ON343" s="111"/>
      <c r="OO343" s="111"/>
      <c r="OP343" s="111"/>
      <c r="OQ343" s="111"/>
      <c r="OR343" s="111"/>
      <c r="OS343" s="111"/>
      <c r="OT343" s="111"/>
      <c r="OU343" s="111"/>
      <c r="OV343" s="111"/>
      <c r="OW343" s="111"/>
      <c r="OX343" s="111"/>
      <c r="OY343" s="111"/>
      <c r="OZ343" s="111"/>
      <c r="PA343" s="111"/>
      <c r="PB343" s="111"/>
      <c r="PC343" s="111"/>
      <c r="PD343" s="111"/>
      <c r="PE343" s="111"/>
      <c r="PF343" s="111"/>
      <c r="PG343" s="111"/>
      <c r="PH343" s="111"/>
      <c r="PI343" s="111"/>
      <c r="PJ343" s="111"/>
      <c r="PK343" s="111"/>
      <c r="PL343" s="111"/>
      <c r="PM343" s="111"/>
      <c r="PN343" s="111"/>
      <c r="PO343" s="111"/>
      <c r="PP343" s="111"/>
      <c r="PQ343" s="111"/>
      <c r="PR343" s="111"/>
      <c r="PS343" s="111"/>
      <c r="PT343" s="111"/>
      <c r="PU343" s="111"/>
      <c r="PV343" s="111"/>
      <c r="PW343" s="111"/>
      <c r="PX343" s="111"/>
      <c r="PY343" s="111"/>
      <c r="PZ343" s="111"/>
      <c r="QA343" s="111"/>
      <c r="QB343" s="111"/>
      <c r="QC343" s="111"/>
      <c r="QD343" s="111"/>
      <c r="QE343" s="111"/>
      <c r="QF343" s="111"/>
      <c r="QG343" s="111"/>
      <c r="QH343" s="111"/>
      <c r="QI343" s="111"/>
      <c r="QJ343" s="111"/>
      <c r="QK343" s="111"/>
      <c r="QL343" s="111"/>
      <c r="QM343" s="111"/>
      <c r="QN343" s="111"/>
      <c r="QO343" s="111"/>
      <c r="QP343" s="111"/>
      <c r="QQ343" s="111"/>
      <c r="QR343" s="111"/>
      <c r="QS343" s="111"/>
      <c r="QT343" s="111"/>
      <c r="QU343" s="111"/>
      <c r="QV343" s="111"/>
      <c r="QW343" s="111"/>
      <c r="QX343" s="111"/>
      <c r="QY343" s="111"/>
      <c r="QZ343" s="111"/>
      <c r="RA343" s="111"/>
      <c r="RB343" s="111"/>
      <c r="RC343" s="111"/>
      <c r="RD343" s="111"/>
      <c r="RE343" s="111"/>
      <c r="RF343" s="111"/>
      <c r="RG343" s="111"/>
      <c r="RH343" s="111"/>
      <c r="RI343" s="111"/>
      <c r="RJ343" s="111"/>
      <c r="RK343" s="111"/>
      <c r="RL343" s="111"/>
      <c r="RM343" s="111"/>
      <c r="RN343" s="111"/>
      <c r="RO343" s="111"/>
      <c r="RP343" s="111"/>
      <c r="RQ343" s="111"/>
      <c r="RR343" s="111"/>
      <c r="RS343" s="111"/>
      <c r="RT343" s="111"/>
      <c r="RU343" s="111"/>
      <c r="RV343" s="111"/>
      <c r="RW343" s="111"/>
      <c r="RX343" s="111"/>
      <c r="RY343" s="111"/>
      <c r="RZ343" s="111"/>
      <c r="SA343" s="111"/>
      <c r="SB343" s="111"/>
      <c r="SC343" s="111"/>
      <c r="SD343" s="111"/>
      <c r="SE343" s="111"/>
      <c r="SF343" s="111"/>
      <c r="SG343" s="111"/>
      <c r="SH343" s="111"/>
      <c r="SI343" s="111"/>
      <c r="SJ343" s="111"/>
      <c r="SK343" s="111"/>
      <c r="SL343" s="111"/>
      <c r="SM343" s="111"/>
      <c r="SN343" s="111"/>
      <c r="SO343" s="111"/>
      <c r="SP343" s="111"/>
      <c r="SQ343" s="111"/>
      <c r="SR343" s="111"/>
      <c r="SS343" s="111"/>
      <c r="ST343" s="111"/>
      <c r="SU343" s="111"/>
      <c r="SV343" s="111"/>
      <c r="SW343" s="111"/>
      <c r="SX343" s="111"/>
      <c r="SY343" s="111"/>
      <c r="SZ343" s="111"/>
      <c r="TA343" s="111"/>
      <c r="TB343" s="111"/>
      <c r="TC343" s="111"/>
      <c r="TD343" s="111"/>
      <c r="TE343" s="111"/>
      <c r="TF343" s="111"/>
      <c r="TG343" s="111"/>
      <c r="TH343" s="111"/>
      <c r="TI343" s="111"/>
      <c r="TJ343" s="111"/>
      <c r="TK343" s="111"/>
      <c r="TL343" s="111"/>
      <c r="TM343" s="111"/>
      <c r="TN343" s="111"/>
      <c r="TO343" s="111"/>
      <c r="TP343" s="111"/>
      <c r="TQ343" s="111"/>
      <c r="TR343" s="111"/>
      <c r="TS343" s="111"/>
      <c r="TT343" s="111"/>
      <c r="TU343" s="111"/>
      <c r="TV343" s="111"/>
      <c r="TW343" s="111"/>
      <c r="TX343" s="111"/>
      <c r="TY343" s="111"/>
      <c r="TZ343" s="111"/>
      <c r="UA343" s="111"/>
      <c r="UB343" s="111"/>
      <c r="UC343" s="111"/>
      <c r="UD343" s="111"/>
      <c r="UE343" s="111"/>
      <c r="UF343" s="111"/>
      <c r="UG343" s="111"/>
      <c r="UH343" s="111"/>
      <c r="UI343" s="111"/>
      <c r="UJ343" s="111"/>
      <c r="UK343" s="111"/>
      <c r="UL343" s="111"/>
      <c r="UM343" s="111"/>
      <c r="UN343" s="111"/>
      <c r="UO343" s="111"/>
      <c r="UP343" s="111"/>
      <c r="UQ343" s="111"/>
      <c r="UR343" s="111"/>
      <c r="US343" s="111"/>
      <c r="UT343" s="111"/>
      <c r="UU343" s="111"/>
      <c r="UV343" s="111"/>
      <c r="UW343" s="111"/>
      <c r="UX343" s="111"/>
      <c r="UY343" s="111"/>
      <c r="UZ343" s="111"/>
      <c r="VA343" s="111"/>
      <c r="VB343" s="111"/>
      <c r="VC343" s="111"/>
      <c r="VD343" s="111"/>
      <c r="VE343" s="111"/>
      <c r="VF343" s="111"/>
      <c r="VG343" s="111"/>
      <c r="VH343" s="111"/>
      <c r="VI343" s="111"/>
      <c r="VJ343" s="111"/>
      <c r="VK343" s="111"/>
      <c r="VL343" s="111"/>
      <c r="VM343" s="111"/>
      <c r="VN343" s="111"/>
      <c r="VO343" s="111"/>
      <c r="VP343" s="111"/>
      <c r="VQ343" s="111"/>
      <c r="VR343" s="111"/>
      <c r="VS343" s="111"/>
      <c r="VT343" s="111"/>
      <c r="VU343" s="111"/>
      <c r="VV343" s="111"/>
      <c r="VW343" s="111"/>
      <c r="VX343" s="111"/>
      <c r="VY343" s="111"/>
      <c r="VZ343" s="111"/>
      <c r="WA343" s="111"/>
      <c r="WB343" s="111"/>
      <c r="WC343" s="111"/>
      <c r="WD343" s="111"/>
      <c r="WE343" s="111"/>
      <c r="WF343" s="111"/>
      <c r="WG343" s="111"/>
      <c r="WH343" s="111"/>
      <c r="WI343" s="111"/>
      <c r="WJ343" s="111"/>
      <c r="WK343" s="111"/>
      <c r="WL343" s="111"/>
      <c r="WM343" s="111"/>
      <c r="WN343" s="111"/>
      <c r="WO343" s="111"/>
      <c r="WP343" s="111"/>
      <c r="WQ343" s="111"/>
      <c r="WR343" s="111"/>
      <c r="WS343" s="111"/>
      <c r="WT343" s="111"/>
      <c r="WU343" s="111"/>
      <c r="WV343" s="111"/>
      <c r="WW343" s="111"/>
      <c r="WX343" s="111"/>
      <c r="WY343" s="111"/>
      <c r="WZ343" s="111"/>
      <c r="XA343" s="111"/>
      <c r="XB343" s="111"/>
      <c r="XC343" s="111"/>
      <c r="XD343" s="111"/>
      <c r="XE343" s="111"/>
      <c r="XF343" s="111"/>
      <c r="XG343" s="111"/>
      <c r="XH343" s="111"/>
      <c r="XI343" s="111"/>
      <c r="XJ343" s="111"/>
      <c r="XK343" s="111"/>
      <c r="XL343" s="111"/>
      <c r="XM343" s="111"/>
      <c r="XN343" s="111"/>
      <c r="XO343" s="111"/>
      <c r="XP343" s="111"/>
      <c r="XQ343" s="111"/>
      <c r="XR343" s="111"/>
      <c r="XS343" s="111"/>
      <c r="XT343" s="111"/>
      <c r="XU343" s="111"/>
      <c r="XV343" s="111"/>
      <c r="XW343" s="111"/>
      <c r="XX343" s="111"/>
      <c r="XY343" s="111"/>
      <c r="XZ343" s="111"/>
      <c r="YA343" s="111"/>
      <c r="YB343" s="111"/>
      <c r="YC343" s="111"/>
      <c r="YD343" s="111"/>
      <c r="YE343" s="111"/>
      <c r="YF343" s="111"/>
      <c r="YG343" s="111"/>
      <c r="YH343" s="111"/>
      <c r="YI343" s="111"/>
      <c r="YJ343" s="111"/>
      <c r="YK343" s="111"/>
      <c r="YL343" s="111"/>
      <c r="YM343" s="111"/>
      <c r="YN343" s="111"/>
      <c r="YO343" s="111"/>
      <c r="YP343" s="111"/>
      <c r="YQ343" s="111"/>
      <c r="YR343" s="111"/>
      <c r="YS343" s="111"/>
      <c r="YT343" s="111"/>
      <c r="YU343" s="111"/>
      <c r="YV343" s="111"/>
      <c r="YW343" s="111"/>
      <c r="YX343" s="111"/>
      <c r="YY343" s="111"/>
      <c r="YZ343" s="111"/>
      <c r="ZA343" s="111"/>
      <c r="ZB343" s="111"/>
      <c r="ZC343" s="111"/>
      <c r="ZD343" s="111"/>
      <c r="ZE343" s="111"/>
      <c r="ZF343" s="111"/>
      <c r="ZG343" s="111"/>
      <c r="ZH343" s="111"/>
      <c r="ZI343" s="111"/>
      <c r="ZJ343" s="111"/>
      <c r="ZK343" s="111"/>
      <c r="ZL343" s="111"/>
      <c r="ZM343" s="111"/>
      <c r="ZN343" s="111"/>
      <c r="ZO343" s="111"/>
      <c r="ZP343" s="111"/>
      <c r="ZQ343" s="111"/>
      <c r="ZR343" s="111"/>
      <c r="ZS343" s="111"/>
      <c r="ZT343" s="111"/>
      <c r="ZU343" s="111"/>
      <c r="ZV343" s="111"/>
      <c r="ZW343" s="111"/>
      <c r="ZX343" s="111"/>
      <c r="ZY343" s="111"/>
      <c r="ZZ343" s="111"/>
      <c r="AAA343" s="111"/>
      <c r="AAB343" s="111"/>
      <c r="AAC343" s="111"/>
      <c r="AAD343" s="111"/>
      <c r="AAE343" s="111"/>
      <c r="AAF343" s="111"/>
      <c r="AAG343" s="111"/>
      <c r="AAH343" s="111"/>
      <c r="AAI343" s="111"/>
      <c r="AAJ343" s="111"/>
      <c r="AAK343" s="111"/>
      <c r="AAL343" s="111"/>
      <c r="AAM343" s="111"/>
      <c r="AAN343" s="111"/>
      <c r="AAO343" s="111"/>
      <c r="AAP343" s="111"/>
      <c r="AAQ343" s="111"/>
      <c r="AAR343" s="111"/>
      <c r="AAS343" s="111"/>
      <c r="AAT343" s="111"/>
      <c r="AAU343" s="111"/>
      <c r="AAV343" s="111"/>
      <c r="AAW343" s="111"/>
      <c r="AAX343" s="111"/>
      <c r="AAY343" s="111"/>
      <c r="AAZ343" s="111"/>
      <c r="ABA343" s="111"/>
      <c r="ABB343" s="111"/>
      <c r="ABC343" s="111"/>
      <c r="ABD343" s="111"/>
      <c r="ABE343" s="111"/>
      <c r="ABF343" s="111"/>
      <c r="ABG343" s="111"/>
      <c r="ABH343" s="111"/>
      <c r="ABI343" s="111"/>
      <c r="ABJ343" s="111"/>
      <c r="ABK343" s="111"/>
      <c r="ABL343" s="111"/>
      <c r="ABM343" s="111"/>
      <c r="ABN343" s="111"/>
      <c r="ABO343" s="111"/>
      <c r="ABP343" s="111"/>
      <c r="ABQ343" s="111"/>
      <c r="ABR343" s="111"/>
      <c r="ABS343" s="111"/>
      <c r="ABT343" s="111"/>
      <c r="ABU343" s="111"/>
      <c r="ABV343" s="111"/>
      <c r="ABW343" s="111"/>
      <c r="ABX343" s="111"/>
      <c r="ABY343" s="111"/>
      <c r="ABZ343" s="111"/>
      <c r="ACA343" s="111"/>
      <c r="ACB343" s="111"/>
      <c r="ACC343" s="111"/>
      <c r="ACD343" s="111"/>
      <c r="ACE343" s="111"/>
      <c r="ACF343" s="111"/>
      <c r="ACG343" s="111"/>
      <c r="ACH343" s="111"/>
      <c r="ACI343" s="111"/>
      <c r="ACJ343" s="111"/>
      <c r="ACK343" s="111"/>
      <c r="ACL343" s="111"/>
      <c r="ACM343" s="111"/>
      <c r="ACN343" s="111"/>
      <c r="ACO343" s="111"/>
      <c r="ACP343" s="111"/>
      <c r="ACQ343" s="111"/>
      <c r="ACR343" s="111"/>
      <c r="ACS343" s="111"/>
      <c r="ACT343" s="111"/>
      <c r="ACU343" s="111"/>
      <c r="ACV343" s="111"/>
      <c r="ACW343" s="111"/>
      <c r="ACX343" s="111"/>
      <c r="ACY343" s="111"/>
      <c r="ACZ343" s="111"/>
      <c r="ADA343" s="111"/>
      <c r="ADB343" s="111"/>
      <c r="ADC343" s="111"/>
      <c r="ADD343" s="111"/>
      <c r="ADE343" s="111"/>
      <c r="ADF343" s="111"/>
      <c r="ADG343" s="111"/>
      <c r="ADH343" s="111"/>
      <c r="ADI343" s="111"/>
      <c r="ADJ343" s="111"/>
      <c r="ADK343" s="111"/>
      <c r="ADL343" s="111"/>
      <c r="ADM343" s="111"/>
      <c r="ADN343" s="111"/>
      <c r="ADO343" s="111"/>
      <c r="ADP343" s="111"/>
      <c r="ADQ343" s="111"/>
      <c r="ADR343" s="111"/>
      <c r="ADS343" s="111"/>
      <c r="ADT343" s="111"/>
      <c r="ADU343" s="111"/>
      <c r="ADV343" s="111"/>
      <c r="ADW343" s="111"/>
      <c r="ADX343" s="111"/>
      <c r="ADY343" s="111"/>
      <c r="ADZ343" s="111"/>
      <c r="AEA343" s="111"/>
      <c r="AEB343" s="111"/>
      <c r="AEC343" s="111"/>
      <c r="AED343" s="111"/>
      <c r="AEE343" s="111"/>
      <c r="AEF343" s="111"/>
      <c r="AEG343" s="111"/>
      <c r="AEH343" s="111"/>
      <c r="AEI343" s="111"/>
      <c r="AEJ343" s="111"/>
      <c r="AEK343" s="111"/>
      <c r="AEL343" s="111"/>
      <c r="AEM343" s="111"/>
      <c r="AEN343" s="111"/>
      <c r="AEO343" s="111"/>
      <c r="AEP343" s="111"/>
      <c r="AEQ343" s="111"/>
      <c r="AER343" s="111"/>
      <c r="AES343" s="111"/>
      <c r="AET343" s="111"/>
      <c r="AEU343" s="111"/>
      <c r="AEV343" s="111"/>
      <c r="AEW343" s="111"/>
      <c r="AEX343" s="111"/>
      <c r="AEY343" s="111"/>
      <c r="AEZ343" s="111"/>
      <c r="AFA343" s="111"/>
      <c r="AFB343" s="111"/>
      <c r="AFC343" s="111"/>
      <c r="AFD343" s="111"/>
      <c r="AFE343" s="111"/>
      <c r="AFF343" s="111"/>
      <c r="AFG343" s="111"/>
      <c r="AFH343" s="111"/>
      <c r="AFI343" s="111"/>
      <c r="AFJ343" s="111"/>
      <c r="AFK343" s="111"/>
      <c r="AFL343" s="111"/>
      <c r="AFM343" s="111"/>
      <c r="AFN343" s="111"/>
      <c r="AFO343" s="111"/>
      <c r="AFP343" s="111"/>
      <c r="AFQ343" s="111"/>
      <c r="AFR343" s="111"/>
      <c r="AFS343" s="111"/>
      <c r="AFT343" s="111"/>
      <c r="AFU343" s="111"/>
      <c r="AFV343" s="111"/>
      <c r="AFW343" s="111"/>
      <c r="AFX343" s="111"/>
      <c r="AFY343" s="111"/>
      <c r="AFZ343" s="111"/>
      <c r="AGA343" s="111"/>
      <c r="AGB343" s="111"/>
      <c r="AGC343" s="111"/>
      <c r="AGD343" s="111"/>
      <c r="AGE343" s="111"/>
      <c r="AGF343" s="111"/>
      <c r="AGG343" s="111"/>
      <c r="AGH343" s="111"/>
      <c r="AGI343" s="111"/>
      <c r="AGJ343" s="111"/>
      <c r="AGK343" s="111"/>
      <c r="AGL343" s="111"/>
      <c r="AGM343" s="111"/>
      <c r="AGN343" s="111"/>
      <c r="AGO343" s="111"/>
      <c r="AGP343" s="111"/>
      <c r="AGQ343" s="111"/>
      <c r="AGR343" s="111"/>
      <c r="AGS343" s="111"/>
      <c r="AGT343" s="111"/>
      <c r="AGU343" s="111"/>
      <c r="AGV343" s="111"/>
      <c r="AGW343" s="111"/>
      <c r="AGX343" s="111"/>
      <c r="AGY343" s="111"/>
      <c r="AGZ343" s="111"/>
      <c r="AHA343" s="111"/>
      <c r="AHB343" s="111"/>
      <c r="AHC343" s="111"/>
      <c r="AHD343" s="111"/>
      <c r="AHE343" s="111"/>
      <c r="AHF343" s="111"/>
      <c r="AHG343" s="111"/>
      <c r="AHH343" s="111"/>
      <c r="AHI343" s="111"/>
      <c r="AHJ343" s="111"/>
      <c r="AHK343" s="111"/>
      <c r="AHL343" s="111"/>
      <c r="AHM343" s="111"/>
      <c r="AHN343" s="111"/>
      <c r="AHO343" s="111"/>
      <c r="AHP343" s="111"/>
      <c r="AHQ343" s="111"/>
      <c r="AHR343" s="111"/>
      <c r="AHS343" s="111"/>
      <c r="AHT343" s="111"/>
      <c r="AHU343" s="111"/>
      <c r="AHV343" s="111"/>
      <c r="AHW343" s="111"/>
      <c r="AHX343" s="111"/>
      <c r="AHY343" s="111"/>
      <c r="AHZ343" s="111"/>
      <c r="AIA343" s="111"/>
      <c r="AIB343" s="111"/>
      <c r="AIC343" s="111"/>
      <c r="AID343" s="111"/>
      <c r="AIE343" s="111"/>
      <c r="AIF343" s="111"/>
      <c r="AIG343" s="111"/>
      <c r="AIH343" s="111"/>
      <c r="AII343" s="111"/>
      <c r="AIJ343" s="111"/>
      <c r="AIK343" s="111"/>
      <c r="AIL343" s="111"/>
      <c r="AIM343" s="111"/>
      <c r="AIN343" s="111"/>
      <c r="AIO343" s="111"/>
      <c r="AIP343" s="111"/>
      <c r="AIQ343" s="111"/>
      <c r="AIR343" s="111"/>
      <c r="AIS343" s="111"/>
      <c r="AIT343" s="111"/>
      <c r="AIU343" s="111"/>
      <c r="AIV343" s="111"/>
      <c r="AIW343" s="111"/>
      <c r="AIX343" s="111"/>
      <c r="AIY343" s="111"/>
      <c r="AIZ343" s="111"/>
      <c r="AJA343" s="111"/>
      <c r="AJB343" s="111"/>
      <c r="AJC343" s="111"/>
      <c r="AJD343" s="111"/>
      <c r="AJE343" s="111"/>
      <c r="AJF343" s="111"/>
      <c r="AJG343" s="111"/>
      <c r="AJH343" s="111"/>
      <c r="AJI343" s="111"/>
      <c r="AJJ343" s="111"/>
      <c r="AJK343" s="111"/>
      <c r="AJL343" s="111"/>
      <c r="AJM343" s="111"/>
      <c r="AJN343" s="111"/>
      <c r="AJO343" s="111"/>
      <c r="AJP343" s="111"/>
      <c r="AJQ343" s="111"/>
      <c r="AJR343" s="111"/>
      <c r="AJS343" s="111"/>
      <c r="AJT343" s="111"/>
      <c r="AJU343" s="111"/>
      <c r="AJV343" s="111"/>
      <c r="AJW343" s="111"/>
      <c r="AJX343" s="111"/>
      <c r="AJY343" s="111"/>
      <c r="AJZ343" s="111"/>
      <c r="AKA343" s="111"/>
      <c r="AKB343" s="111"/>
      <c r="AKC343" s="111"/>
      <c r="AKD343" s="111"/>
      <c r="AKE343" s="111"/>
      <c r="AKF343" s="111"/>
      <c r="AKG343" s="111"/>
      <c r="AKH343" s="111"/>
      <c r="AKI343" s="111"/>
      <c r="AKJ343" s="111"/>
      <c r="AKK343" s="111"/>
      <c r="AKL343" s="111"/>
      <c r="AKM343" s="111"/>
      <c r="AKN343" s="111"/>
      <c r="AKO343" s="111"/>
      <c r="AKP343" s="111"/>
      <c r="AKQ343" s="111"/>
      <c r="AKR343" s="111"/>
      <c r="AKS343" s="111"/>
      <c r="AKT343" s="111"/>
      <c r="AKU343" s="111"/>
      <c r="AKV343" s="111"/>
      <c r="AKW343" s="111"/>
      <c r="AKX343" s="111"/>
      <c r="AKY343" s="111"/>
      <c r="AKZ343" s="111"/>
      <c r="ALA343" s="111"/>
      <c r="ALB343" s="111"/>
      <c r="ALC343" s="111"/>
      <c r="ALD343" s="111"/>
      <c r="ALE343" s="111"/>
      <c r="ALF343" s="111"/>
      <c r="ALG343" s="111"/>
      <c r="ALH343" s="111"/>
      <c r="ALI343" s="111"/>
      <c r="ALJ343" s="111"/>
      <c r="ALK343" s="111"/>
      <c r="ALL343" s="111"/>
      <c r="ALM343" s="111"/>
      <c r="ALN343" s="111"/>
      <c r="ALO343" s="111"/>
      <c r="ALP343" s="111"/>
      <c r="ALQ343" s="111"/>
      <c r="ALR343" s="111"/>
      <c r="ALS343" s="111"/>
      <c r="ALT343" s="111"/>
      <c r="ALU343" s="111"/>
      <c r="ALV343" s="111"/>
      <c r="ALW343" s="111"/>
      <c r="ALX343" s="111"/>
      <c r="ALY343" s="111"/>
      <c r="ALZ343" s="111"/>
      <c r="AMA343" s="111"/>
      <c r="AMB343" s="111"/>
      <c r="AMC343" s="111"/>
      <c r="AMD343" s="111"/>
      <c r="AME343" s="111"/>
      <c r="AMF343" s="111"/>
      <c r="AMG343" s="111"/>
      <c r="AMH343" s="111"/>
      <c r="AMI343" s="111"/>
      <c r="AMJ343" s="111"/>
      <c r="AMK343" s="111"/>
      <c r="AML343" s="111"/>
      <c r="AMM343" s="111"/>
      <c r="AMN343" s="111"/>
      <c r="AMO343" s="111"/>
      <c r="AMP343" s="111"/>
      <c r="AMQ343" s="111"/>
      <c r="AMR343" s="111"/>
      <c r="AMS343" s="111"/>
      <c r="AMT343" s="111"/>
      <c r="AMU343" s="111"/>
      <c r="AMV343" s="111"/>
      <c r="AMW343" s="111"/>
      <c r="AMX343" s="111"/>
      <c r="AMY343" s="111"/>
      <c r="AMZ343" s="111"/>
      <c r="ANA343" s="111"/>
      <c r="ANB343" s="111"/>
      <c r="ANC343" s="111"/>
      <c r="AND343" s="111"/>
      <c r="ANE343" s="111"/>
      <c r="ANF343" s="111"/>
      <c r="ANG343" s="111"/>
      <c r="ANH343" s="111"/>
      <c r="ANI343" s="111"/>
      <c r="ANJ343" s="111"/>
      <c r="ANK343" s="111"/>
      <c r="ANL343" s="111"/>
      <c r="ANM343" s="111"/>
      <c r="ANN343" s="111"/>
      <c r="ANO343" s="111"/>
      <c r="ANP343" s="111"/>
      <c r="ANQ343" s="111"/>
      <c r="ANR343" s="111"/>
      <c r="ANS343" s="111"/>
      <c r="ANT343" s="111"/>
      <c r="ANU343" s="111"/>
      <c r="ANV343" s="111"/>
      <c r="ANW343" s="111"/>
      <c r="ANX343" s="111"/>
      <c r="ANY343" s="111"/>
      <c r="ANZ343" s="111"/>
      <c r="AOA343" s="111"/>
      <c r="AOB343" s="111"/>
      <c r="AOC343" s="111"/>
      <c r="AOD343" s="111"/>
      <c r="AOE343" s="111"/>
      <c r="AOF343" s="111"/>
      <c r="AOG343" s="111"/>
      <c r="AOH343" s="111"/>
      <c r="AOI343" s="111"/>
      <c r="AOJ343" s="111"/>
      <c r="AOK343" s="111"/>
      <c r="AOL343" s="111"/>
      <c r="AOM343" s="111"/>
      <c r="AON343" s="111"/>
      <c r="AOO343" s="111"/>
      <c r="AOP343" s="111"/>
      <c r="AOQ343" s="111"/>
      <c r="AOR343" s="111"/>
      <c r="AOS343" s="111"/>
      <c r="AOT343" s="111"/>
      <c r="AOU343" s="111"/>
      <c r="AOV343" s="111"/>
      <c r="AOW343" s="111"/>
      <c r="AOX343" s="111"/>
      <c r="AOY343" s="111"/>
      <c r="AOZ343" s="111"/>
      <c r="APA343" s="111"/>
      <c r="APB343" s="111"/>
      <c r="APC343" s="111"/>
      <c r="APD343" s="111"/>
      <c r="APE343" s="111"/>
      <c r="APF343" s="111"/>
      <c r="APG343" s="111"/>
      <c r="APH343" s="111"/>
      <c r="API343" s="111"/>
      <c r="APJ343" s="111"/>
      <c r="APK343" s="111"/>
      <c r="APL343" s="111"/>
      <c r="APM343" s="111"/>
      <c r="APN343" s="111"/>
      <c r="APO343" s="111"/>
      <c r="APP343" s="111"/>
      <c r="APQ343" s="111"/>
      <c r="APR343" s="111"/>
      <c r="APS343" s="111"/>
      <c r="APT343" s="111"/>
      <c r="APU343" s="111"/>
      <c r="APV343" s="111"/>
      <c r="APW343" s="111"/>
      <c r="APX343" s="111"/>
      <c r="APY343" s="111"/>
      <c r="APZ343" s="111"/>
      <c r="AQA343" s="111"/>
      <c r="AQB343" s="111"/>
      <c r="AQC343" s="111"/>
      <c r="AQD343" s="111"/>
      <c r="AQE343" s="111"/>
      <c r="AQF343" s="111"/>
      <c r="AQG343" s="111"/>
      <c r="AQH343" s="111"/>
      <c r="AQI343" s="111"/>
      <c r="AQJ343" s="111"/>
      <c r="AQK343" s="111"/>
      <c r="AQL343" s="111"/>
      <c r="AQM343" s="111"/>
      <c r="AQN343" s="111"/>
      <c r="AQO343" s="111"/>
      <c r="AQP343" s="111"/>
      <c r="AQQ343" s="111"/>
      <c r="AQR343" s="111"/>
      <c r="AQS343" s="111"/>
      <c r="AQT343" s="111"/>
      <c r="AQU343" s="111"/>
      <c r="AQV343" s="111"/>
      <c r="AQW343" s="111"/>
      <c r="AQX343" s="111"/>
      <c r="AQY343" s="111"/>
      <c r="AQZ343" s="111"/>
      <c r="ARA343" s="111"/>
      <c r="ARB343" s="111"/>
      <c r="ARC343" s="111"/>
      <c r="ARD343" s="111"/>
      <c r="ARE343" s="111"/>
      <c r="ARF343" s="111"/>
      <c r="ARG343" s="111"/>
      <c r="ARH343" s="111"/>
      <c r="ARI343" s="111"/>
      <c r="ARJ343" s="111"/>
      <c r="ARK343" s="111"/>
      <c r="ARL343" s="111"/>
      <c r="ARM343" s="111"/>
      <c r="ARN343" s="111"/>
      <c r="ARO343" s="111"/>
      <c r="ARP343" s="111"/>
      <c r="ARQ343" s="111"/>
      <c r="ARR343" s="111"/>
      <c r="ARS343" s="111"/>
      <c r="ART343" s="111"/>
      <c r="ARU343" s="111"/>
      <c r="ARV343" s="111"/>
      <c r="ARW343" s="111"/>
      <c r="ARX343" s="111"/>
      <c r="ARY343" s="111"/>
      <c r="ARZ343" s="111"/>
      <c r="ASA343" s="111"/>
      <c r="ASB343" s="111"/>
      <c r="ASC343" s="111"/>
      <c r="ASD343" s="111"/>
      <c r="ASE343" s="111"/>
      <c r="ASF343" s="111"/>
      <c r="ASG343" s="111"/>
      <c r="ASH343" s="111"/>
      <c r="ASI343" s="111"/>
      <c r="ASJ343" s="111"/>
      <c r="ASK343" s="111"/>
      <c r="ASL343" s="111"/>
      <c r="ASM343" s="111"/>
      <c r="ASN343" s="111"/>
      <c r="ASO343" s="111"/>
      <c r="ASP343" s="111"/>
      <c r="ASQ343" s="111"/>
      <c r="ASR343" s="111"/>
      <c r="ASS343" s="111"/>
      <c r="AST343" s="111"/>
      <c r="ASU343" s="111"/>
      <c r="ASV343" s="111"/>
      <c r="ASW343" s="111"/>
      <c r="ASX343" s="111"/>
      <c r="ASY343" s="111"/>
      <c r="ASZ343" s="111"/>
      <c r="ATA343" s="111"/>
      <c r="ATB343" s="111"/>
      <c r="ATC343" s="111"/>
      <c r="ATD343" s="111"/>
      <c r="ATE343" s="111"/>
      <c r="ATF343" s="111"/>
      <c r="ATG343" s="111"/>
      <c r="ATH343" s="111"/>
      <c r="ATI343" s="111"/>
      <c r="ATJ343" s="111"/>
      <c r="ATK343" s="111"/>
      <c r="ATL343" s="111"/>
      <c r="ATM343" s="111"/>
      <c r="ATN343" s="111"/>
      <c r="ATO343" s="111"/>
      <c r="ATP343" s="111"/>
      <c r="ATQ343" s="111"/>
      <c r="ATR343" s="111"/>
      <c r="ATS343" s="111"/>
      <c r="ATT343" s="111"/>
      <c r="ATU343" s="111"/>
      <c r="ATV343" s="111"/>
      <c r="ATW343" s="111"/>
      <c r="ATX343" s="111"/>
      <c r="ATY343" s="111"/>
      <c r="ATZ343" s="111"/>
      <c r="AUA343" s="111"/>
      <c r="AUB343" s="111"/>
      <c r="AUC343" s="111"/>
      <c r="AUD343" s="111"/>
      <c r="AUE343" s="111"/>
      <c r="AUF343" s="111"/>
      <c r="AUG343" s="111"/>
      <c r="AUH343" s="111"/>
      <c r="AUI343" s="111"/>
      <c r="AUJ343" s="111"/>
      <c r="AUK343" s="111"/>
      <c r="AUL343" s="111"/>
      <c r="AUM343" s="111"/>
      <c r="AUN343" s="111"/>
      <c r="AUO343" s="111"/>
      <c r="AUP343" s="111"/>
      <c r="AUQ343" s="111"/>
      <c r="AUR343" s="111"/>
      <c r="AUS343" s="111"/>
      <c r="AUT343" s="111"/>
      <c r="AUU343" s="111"/>
      <c r="AUV343" s="111"/>
      <c r="AUW343" s="111"/>
      <c r="AUX343" s="111"/>
      <c r="AUY343" s="111"/>
      <c r="AUZ343" s="111"/>
      <c r="AVA343" s="111"/>
      <c r="AVB343" s="111"/>
      <c r="AVC343" s="111"/>
      <c r="AVD343" s="111"/>
      <c r="AVE343" s="111"/>
      <c r="AVF343" s="111"/>
      <c r="AVG343" s="111"/>
      <c r="AVH343" s="111"/>
      <c r="AVI343" s="111"/>
      <c r="AVJ343" s="111"/>
      <c r="AVK343" s="111"/>
      <c r="AVL343" s="111"/>
      <c r="AVM343" s="111"/>
      <c r="AVN343" s="111"/>
      <c r="AVO343" s="111"/>
      <c r="AVP343" s="111"/>
      <c r="AVQ343" s="111"/>
      <c r="AVR343" s="111"/>
      <c r="AVS343" s="111"/>
      <c r="AVT343" s="111"/>
      <c r="AVU343" s="111"/>
      <c r="AVV343" s="111"/>
      <c r="AVW343" s="111"/>
      <c r="AVX343" s="111"/>
      <c r="AVY343" s="111"/>
      <c r="AVZ343" s="111"/>
      <c r="AWA343" s="111"/>
      <c r="AWB343" s="111"/>
      <c r="AWC343" s="111"/>
      <c r="AWD343" s="111"/>
      <c r="AWE343" s="111"/>
      <c r="AWF343" s="111"/>
      <c r="AWG343" s="111"/>
      <c r="AWH343" s="111"/>
      <c r="AWI343" s="111"/>
      <c r="AWJ343" s="111"/>
      <c r="AWK343" s="111"/>
      <c r="AWL343" s="111"/>
      <c r="AWM343" s="111"/>
      <c r="AWN343" s="111"/>
      <c r="AWO343" s="111"/>
      <c r="AWP343" s="111"/>
      <c r="AWQ343" s="111"/>
      <c r="AWR343" s="111"/>
      <c r="AWS343" s="111"/>
      <c r="AWT343" s="111"/>
      <c r="AWU343" s="111"/>
      <c r="AWV343" s="111"/>
      <c r="AWW343" s="111"/>
      <c r="AWX343" s="111"/>
      <c r="AWY343" s="111"/>
      <c r="AWZ343" s="111"/>
      <c r="AXA343" s="111"/>
      <c r="AXB343" s="111"/>
      <c r="AXC343" s="111"/>
      <c r="AXD343" s="111"/>
      <c r="AXE343" s="111"/>
      <c r="AXF343" s="111"/>
      <c r="AXG343" s="111"/>
      <c r="AXH343" s="111"/>
      <c r="AXI343" s="111"/>
      <c r="AXJ343" s="111"/>
      <c r="AXK343" s="111"/>
      <c r="AXL343" s="111"/>
      <c r="AXM343" s="111"/>
      <c r="AXN343" s="111"/>
      <c r="AXO343" s="111"/>
      <c r="AXP343" s="111"/>
      <c r="AXQ343" s="111"/>
      <c r="AXR343" s="111"/>
      <c r="AXS343" s="111"/>
      <c r="AXT343" s="111"/>
      <c r="AXU343" s="111"/>
      <c r="AXV343" s="111"/>
      <c r="AXW343" s="111"/>
      <c r="AXX343" s="111"/>
      <c r="AXY343" s="111"/>
      <c r="AXZ343" s="111"/>
      <c r="AYA343" s="111"/>
      <c r="AYB343" s="111"/>
      <c r="AYC343" s="111"/>
      <c r="AYD343" s="111"/>
      <c r="AYE343" s="111"/>
      <c r="AYF343" s="111"/>
      <c r="AYG343" s="111"/>
      <c r="AYH343" s="111"/>
      <c r="AYI343" s="111"/>
      <c r="AYJ343" s="111"/>
      <c r="AYK343" s="111"/>
      <c r="AYL343" s="111"/>
      <c r="AYM343" s="111"/>
      <c r="AYN343" s="111"/>
      <c r="AYO343" s="111"/>
      <c r="AYP343" s="111"/>
      <c r="AYQ343" s="111"/>
      <c r="AYR343" s="111"/>
      <c r="AYS343" s="111"/>
      <c r="AYT343" s="111"/>
      <c r="AYU343" s="111"/>
      <c r="AYV343" s="111"/>
      <c r="AYW343" s="111"/>
      <c r="AYX343" s="111"/>
      <c r="AYY343" s="111"/>
      <c r="AYZ343" s="111"/>
      <c r="AZA343" s="111"/>
      <c r="AZB343" s="111"/>
      <c r="AZC343" s="111"/>
      <c r="AZD343" s="111"/>
      <c r="AZE343" s="111"/>
      <c r="AZF343" s="111"/>
      <c r="AZG343" s="111"/>
      <c r="AZH343" s="111"/>
      <c r="AZI343" s="111"/>
      <c r="AZJ343" s="111"/>
      <c r="AZK343" s="111"/>
      <c r="AZL343" s="111"/>
      <c r="AZM343" s="111"/>
      <c r="AZN343" s="111"/>
      <c r="AZO343" s="111"/>
      <c r="AZP343" s="111"/>
      <c r="AZQ343" s="111"/>
      <c r="AZR343" s="111"/>
      <c r="AZS343" s="111"/>
      <c r="AZT343" s="111"/>
      <c r="AZU343" s="111"/>
      <c r="AZV343" s="111"/>
      <c r="AZW343" s="111"/>
      <c r="AZX343" s="111"/>
      <c r="AZY343" s="111"/>
      <c r="AZZ343" s="111"/>
      <c r="BAA343" s="111"/>
      <c r="BAB343" s="111"/>
      <c r="BAC343" s="111"/>
      <c r="BAD343" s="111"/>
      <c r="BAE343" s="111"/>
      <c r="BAF343" s="111"/>
      <c r="BAG343" s="111"/>
      <c r="BAH343" s="111"/>
      <c r="BAI343" s="111"/>
      <c r="BAJ343" s="111"/>
      <c r="BAK343" s="111"/>
      <c r="BAL343" s="111"/>
      <c r="BAM343" s="111"/>
      <c r="BAN343" s="111"/>
      <c r="BAO343" s="111"/>
      <c r="BAP343" s="111"/>
      <c r="BAQ343" s="111"/>
      <c r="BAR343" s="111"/>
      <c r="BAS343" s="111"/>
      <c r="BAT343" s="111"/>
      <c r="BAU343" s="111"/>
      <c r="BAV343" s="111"/>
      <c r="BAW343" s="111"/>
      <c r="BAX343" s="111"/>
      <c r="BAY343" s="111"/>
      <c r="BAZ343" s="111"/>
      <c r="BBA343" s="111"/>
      <c r="BBB343" s="111"/>
      <c r="BBC343" s="111"/>
      <c r="BBD343" s="111"/>
      <c r="BBE343" s="111"/>
      <c r="BBF343" s="111"/>
      <c r="BBG343" s="111"/>
      <c r="BBH343" s="111"/>
      <c r="BBI343" s="111"/>
      <c r="BBJ343" s="111"/>
      <c r="BBK343" s="111"/>
      <c r="BBL343" s="111"/>
      <c r="BBM343" s="111"/>
      <c r="BBN343" s="111"/>
      <c r="BBO343" s="111"/>
      <c r="BBP343" s="111"/>
      <c r="BBQ343" s="111"/>
      <c r="BBR343" s="111"/>
      <c r="BBS343" s="111"/>
      <c r="BBT343" s="111"/>
      <c r="BBU343" s="111"/>
      <c r="BBV343" s="111"/>
      <c r="BBW343" s="111"/>
      <c r="BBX343" s="111"/>
      <c r="BBY343" s="111"/>
      <c r="BBZ343" s="111"/>
      <c r="BCA343" s="111"/>
      <c r="BCB343" s="111"/>
      <c r="BCC343" s="111"/>
      <c r="BCD343" s="111"/>
      <c r="BCE343" s="111"/>
      <c r="BCF343" s="111"/>
      <c r="BCG343" s="111"/>
      <c r="BCH343" s="111"/>
      <c r="BCI343" s="111"/>
      <c r="BCJ343" s="111"/>
      <c r="BCK343" s="111"/>
      <c r="BCL343" s="111"/>
      <c r="BCM343" s="111"/>
      <c r="BCN343" s="111"/>
      <c r="BCO343" s="111"/>
      <c r="BCP343" s="111"/>
      <c r="BCQ343" s="111"/>
      <c r="BCR343" s="111"/>
      <c r="BCS343" s="111"/>
      <c r="BCT343" s="111"/>
      <c r="BCU343" s="111"/>
      <c r="BCV343" s="111"/>
      <c r="BCW343" s="111"/>
      <c r="BCX343" s="111"/>
      <c r="BCY343" s="111"/>
      <c r="BCZ343" s="111"/>
      <c r="BDA343" s="111"/>
      <c r="BDB343" s="111"/>
      <c r="BDC343" s="111"/>
      <c r="BDD343" s="111"/>
      <c r="BDE343" s="111"/>
      <c r="BDF343" s="111"/>
      <c r="BDG343" s="111"/>
      <c r="BDH343" s="111"/>
      <c r="BDI343" s="111"/>
      <c r="BDJ343" s="111"/>
      <c r="BDK343" s="111"/>
      <c r="BDL343" s="111"/>
      <c r="BDM343" s="111"/>
      <c r="BDN343" s="111"/>
      <c r="BDO343" s="111"/>
      <c r="BDP343" s="111"/>
      <c r="BDQ343" s="111"/>
      <c r="BDR343" s="111"/>
      <c r="BDS343" s="111"/>
      <c r="BDT343" s="111"/>
      <c r="BDU343" s="111"/>
      <c r="BDV343" s="111"/>
      <c r="BDW343" s="111"/>
      <c r="BDX343" s="111"/>
      <c r="BDY343" s="111"/>
      <c r="BDZ343" s="111"/>
      <c r="BEA343" s="111"/>
      <c r="BEB343" s="111"/>
      <c r="BEC343" s="111"/>
      <c r="BED343" s="111"/>
      <c r="BEE343" s="111"/>
      <c r="BEF343" s="111"/>
      <c r="BEG343" s="111"/>
      <c r="BEH343" s="111"/>
      <c r="BEI343" s="111"/>
      <c r="BEJ343" s="111"/>
      <c r="BEK343" s="111"/>
      <c r="BEL343" s="111"/>
      <c r="BEM343" s="111"/>
      <c r="BEN343" s="111"/>
      <c r="BEO343" s="111"/>
      <c r="BEP343" s="111"/>
      <c r="BEQ343" s="111"/>
      <c r="BER343" s="111"/>
      <c r="BES343" s="111"/>
      <c r="BET343" s="111"/>
      <c r="BEU343" s="111"/>
      <c r="BEV343" s="111"/>
      <c r="BEW343" s="111"/>
      <c r="BEX343" s="111"/>
      <c r="BEY343" s="111"/>
      <c r="BEZ343" s="111"/>
      <c r="BFA343" s="111"/>
      <c r="BFB343" s="111"/>
      <c r="BFC343" s="111"/>
      <c r="BFD343" s="111"/>
      <c r="BFE343" s="111"/>
      <c r="BFF343" s="111"/>
      <c r="BFG343" s="111"/>
      <c r="BFH343" s="111"/>
      <c r="BFI343" s="111"/>
      <c r="BFJ343" s="111"/>
      <c r="BFK343" s="111"/>
      <c r="BFL343" s="111"/>
      <c r="BFM343" s="111"/>
      <c r="BFN343" s="111"/>
      <c r="BFO343" s="111"/>
      <c r="BFP343" s="111"/>
      <c r="BFQ343" s="111"/>
      <c r="BFR343" s="111"/>
      <c r="BFS343" s="111"/>
      <c r="BFT343" s="111"/>
      <c r="BFU343" s="111"/>
      <c r="BFV343" s="111"/>
      <c r="BFW343" s="111"/>
      <c r="BFX343" s="111"/>
      <c r="BFY343" s="111"/>
      <c r="BFZ343" s="111"/>
      <c r="BGA343" s="111"/>
      <c r="BGB343" s="111"/>
      <c r="BGC343" s="111"/>
      <c r="BGD343" s="111"/>
      <c r="BGE343" s="111"/>
      <c r="BGF343" s="111"/>
      <c r="BGG343" s="111"/>
      <c r="BGH343" s="111"/>
      <c r="BGI343" s="111"/>
      <c r="BGJ343" s="111"/>
      <c r="BGK343" s="111"/>
      <c r="BGL343" s="111"/>
      <c r="BGM343" s="111"/>
      <c r="BGN343" s="111"/>
      <c r="BGO343" s="111"/>
      <c r="BGP343" s="111"/>
      <c r="BGQ343" s="111"/>
      <c r="BGR343" s="111"/>
      <c r="BGS343" s="111"/>
      <c r="BGT343" s="111"/>
      <c r="BGU343" s="111"/>
      <c r="BGV343" s="111"/>
      <c r="BGW343" s="111"/>
      <c r="BGX343" s="111"/>
      <c r="BGY343" s="111"/>
      <c r="BGZ343" s="111"/>
      <c r="BHA343" s="111"/>
      <c r="BHB343" s="111"/>
      <c r="BHC343" s="111"/>
      <c r="BHD343" s="111"/>
      <c r="BHE343" s="111"/>
      <c r="BHF343" s="111"/>
      <c r="BHG343" s="111"/>
      <c r="BHH343" s="111"/>
      <c r="BHI343" s="111"/>
      <c r="BHJ343" s="111"/>
      <c r="BHK343" s="111"/>
      <c r="BHL343" s="111"/>
      <c r="BHM343" s="111"/>
      <c r="BHN343" s="111"/>
      <c r="BHO343" s="111"/>
      <c r="BHP343" s="111"/>
      <c r="BHQ343" s="111"/>
      <c r="BHR343" s="111"/>
      <c r="BHS343" s="111"/>
      <c r="BHT343" s="111"/>
      <c r="BHU343" s="111"/>
      <c r="BHV343" s="111"/>
      <c r="BHW343" s="111"/>
      <c r="BHX343" s="111"/>
      <c r="BHY343" s="111"/>
      <c r="BHZ343" s="111"/>
      <c r="BIA343" s="111"/>
      <c r="BIB343" s="111"/>
      <c r="BIC343" s="111"/>
      <c r="BID343" s="111"/>
      <c r="BIE343" s="111"/>
      <c r="BIF343" s="111"/>
      <c r="BIG343" s="111"/>
      <c r="BIH343" s="111"/>
      <c r="BII343" s="111"/>
      <c r="BIJ343" s="111"/>
      <c r="BIK343" s="111"/>
      <c r="BIL343" s="111"/>
      <c r="BIM343" s="111"/>
      <c r="BIN343" s="111"/>
      <c r="BIO343" s="111"/>
      <c r="BIP343" s="111"/>
      <c r="BIQ343" s="111"/>
      <c r="BIR343" s="111"/>
      <c r="BIS343" s="111"/>
      <c r="BIT343" s="111"/>
      <c r="BIU343" s="111"/>
      <c r="BIV343" s="111"/>
      <c r="BIW343" s="111"/>
      <c r="BIX343" s="111"/>
      <c r="BIY343" s="111"/>
      <c r="BIZ343" s="111"/>
      <c r="BJA343" s="111"/>
      <c r="BJB343" s="111"/>
      <c r="BJC343" s="111"/>
      <c r="BJD343" s="111"/>
      <c r="BJE343" s="111"/>
      <c r="BJF343" s="111"/>
      <c r="BJG343" s="111"/>
      <c r="BJH343" s="111"/>
      <c r="BJI343" s="111"/>
      <c r="BJJ343" s="111"/>
      <c r="BJK343" s="111"/>
      <c r="BJL343" s="111"/>
      <c r="BJM343" s="111"/>
      <c r="BJN343" s="111"/>
      <c r="BJO343" s="111"/>
      <c r="BJP343" s="111"/>
      <c r="BJQ343" s="111"/>
      <c r="BJR343" s="111"/>
      <c r="BJS343" s="111"/>
      <c r="BJT343" s="111"/>
      <c r="BJU343" s="111"/>
      <c r="BJV343" s="111"/>
      <c r="BJW343" s="111"/>
      <c r="BJX343" s="111"/>
      <c r="BJY343" s="111"/>
      <c r="BJZ343" s="111"/>
      <c r="BKA343" s="111"/>
      <c r="BKB343" s="111"/>
      <c r="BKC343" s="111"/>
      <c r="BKD343" s="111"/>
      <c r="BKE343" s="111"/>
      <c r="BKF343" s="111"/>
      <c r="BKG343" s="111"/>
      <c r="BKH343" s="111"/>
      <c r="BKI343" s="111"/>
      <c r="BKJ343" s="111"/>
      <c r="BKK343" s="111"/>
      <c r="BKL343" s="111"/>
      <c r="BKM343" s="111"/>
      <c r="BKN343" s="111"/>
      <c r="BKO343" s="111"/>
      <c r="BKP343" s="111"/>
      <c r="BKQ343" s="111"/>
      <c r="BKR343" s="111"/>
      <c r="BKS343" s="111"/>
      <c r="BKT343" s="111"/>
      <c r="BKU343" s="111"/>
      <c r="BKV343" s="111"/>
      <c r="BKW343" s="111"/>
      <c r="BKX343" s="111"/>
      <c r="BKY343" s="111"/>
      <c r="BKZ343" s="111"/>
      <c r="BLA343" s="111"/>
      <c r="BLB343" s="111"/>
      <c r="BLC343" s="111"/>
      <c r="BLD343" s="111"/>
      <c r="BLE343" s="111"/>
      <c r="BLF343" s="111"/>
      <c r="BLG343" s="111"/>
      <c r="BLH343" s="111"/>
      <c r="BLI343" s="111"/>
      <c r="BLJ343" s="111"/>
      <c r="BLK343" s="111"/>
      <c r="BLL343" s="111"/>
      <c r="BLM343" s="111"/>
      <c r="BLN343" s="111"/>
      <c r="BLO343" s="111"/>
      <c r="BLP343" s="111"/>
      <c r="BLQ343" s="111"/>
      <c r="BLR343" s="111"/>
      <c r="BLS343" s="111"/>
      <c r="BLT343" s="111"/>
      <c r="BLU343" s="111"/>
      <c r="BLV343" s="111"/>
      <c r="BLW343" s="111"/>
      <c r="BLX343" s="111"/>
      <c r="BLY343" s="111"/>
      <c r="BLZ343" s="111"/>
      <c r="BMA343" s="111"/>
      <c r="BMB343" s="111"/>
      <c r="BMC343" s="111"/>
      <c r="BMD343" s="111"/>
      <c r="BME343" s="111"/>
      <c r="BMF343" s="111"/>
      <c r="BMG343" s="111"/>
      <c r="BMH343" s="111"/>
      <c r="BMI343" s="111"/>
      <c r="BMJ343" s="111"/>
      <c r="BMK343" s="111"/>
      <c r="BML343" s="111"/>
      <c r="BMM343" s="111"/>
      <c r="BMN343" s="111"/>
      <c r="BMO343" s="111"/>
      <c r="BMP343" s="111"/>
      <c r="BMQ343" s="111"/>
      <c r="BMR343" s="111"/>
      <c r="BMS343" s="111"/>
      <c r="BMT343" s="111"/>
      <c r="BMU343" s="111"/>
      <c r="BMV343" s="111"/>
      <c r="BMW343" s="111"/>
      <c r="BMX343" s="111"/>
      <c r="BMY343" s="111"/>
      <c r="BMZ343" s="111"/>
      <c r="BNA343" s="111"/>
      <c r="BNB343" s="111"/>
      <c r="BNC343" s="111"/>
      <c r="BND343" s="111"/>
      <c r="BNE343" s="111"/>
      <c r="BNF343" s="111"/>
      <c r="BNG343" s="111"/>
      <c r="BNH343" s="111"/>
      <c r="BNI343" s="111"/>
      <c r="BNJ343" s="111"/>
      <c r="BNK343" s="111"/>
      <c r="BNL343" s="111"/>
      <c r="BNM343" s="111"/>
      <c r="BNN343" s="111"/>
      <c r="BNO343" s="111"/>
      <c r="BNP343" s="111"/>
      <c r="BNQ343" s="111"/>
      <c r="BNR343" s="111"/>
      <c r="BNS343" s="111"/>
      <c r="BNT343" s="111"/>
      <c r="BNU343" s="111"/>
      <c r="BNV343" s="111"/>
      <c r="BNW343" s="111"/>
      <c r="BNX343" s="111"/>
      <c r="BNY343" s="111"/>
      <c r="BNZ343" s="111"/>
      <c r="BOA343" s="111"/>
      <c r="BOB343" s="111"/>
      <c r="BOC343" s="111"/>
      <c r="BOD343" s="111"/>
      <c r="BOE343" s="111"/>
      <c r="BOF343" s="111"/>
      <c r="BOG343" s="111"/>
      <c r="BOH343" s="111"/>
      <c r="BOI343" s="111"/>
      <c r="BOJ343" s="111"/>
      <c r="BOK343" s="111"/>
      <c r="BOL343" s="111"/>
      <c r="BOM343" s="111"/>
      <c r="BON343" s="111"/>
      <c r="BOO343" s="111"/>
      <c r="BOP343" s="111"/>
      <c r="BOQ343" s="111"/>
      <c r="BOR343" s="111"/>
      <c r="BOS343" s="111"/>
      <c r="BOT343" s="111"/>
      <c r="BOU343" s="111"/>
      <c r="BOV343" s="111"/>
      <c r="BOW343" s="111"/>
      <c r="BOX343" s="111"/>
      <c r="BOY343" s="111"/>
      <c r="BOZ343" s="111"/>
      <c r="BPA343" s="111"/>
      <c r="BPB343" s="111"/>
      <c r="BPC343" s="111"/>
      <c r="BPD343" s="111"/>
      <c r="BPE343" s="111"/>
      <c r="BPF343" s="111"/>
      <c r="BPG343" s="111"/>
      <c r="BPH343" s="111"/>
      <c r="BPI343" s="111"/>
      <c r="BPJ343" s="111"/>
      <c r="BPK343" s="111"/>
      <c r="BPL343" s="111"/>
      <c r="BPM343" s="111"/>
      <c r="BPN343" s="111"/>
      <c r="BPO343" s="111"/>
      <c r="BPP343" s="111"/>
      <c r="BPQ343" s="111"/>
      <c r="BPR343" s="111"/>
      <c r="BPS343" s="111"/>
      <c r="BPT343" s="111"/>
      <c r="BPU343" s="111"/>
      <c r="BPV343" s="111"/>
      <c r="BPW343" s="111"/>
      <c r="BPX343" s="111"/>
      <c r="BPY343" s="111"/>
      <c r="BPZ343" s="111"/>
      <c r="BQA343" s="111"/>
      <c r="BQB343" s="111"/>
      <c r="BQC343" s="111"/>
      <c r="BQD343" s="111"/>
      <c r="BQE343" s="111"/>
      <c r="BQF343" s="111"/>
      <c r="BQG343" s="111"/>
      <c r="BQH343" s="111"/>
      <c r="BQI343" s="111"/>
      <c r="BQJ343" s="111"/>
      <c r="BQK343" s="111"/>
      <c r="BQL343" s="111"/>
      <c r="BQM343" s="111"/>
      <c r="BQN343" s="111"/>
      <c r="BQO343" s="111"/>
      <c r="BQP343" s="111"/>
      <c r="BQQ343" s="111"/>
      <c r="BQR343" s="111"/>
      <c r="BQS343" s="111"/>
      <c r="BQT343" s="111"/>
      <c r="BQU343" s="111"/>
      <c r="BQV343" s="111"/>
      <c r="BQW343" s="111"/>
      <c r="BQX343" s="111"/>
      <c r="BQY343" s="111"/>
      <c r="BQZ343" s="111"/>
      <c r="BRA343" s="111"/>
      <c r="BRB343" s="111"/>
      <c r="BRC343" s="111"/>
      <c r="BRD343" s="111"/>
      <c r="BRE343" s="111"/>
      <c r="BRF343" s="111"/>
      <c r="BRG343" s="111"/>
      <c r="BRH343" s="111"/>
      <c r="BRI343" s="111"/>
      <c r="BRJ343" s="111"/>
      <c r="BRK343" s="111"/>
      <c r="BRL343" s="111"/>
      <c r="BRM343" s="111"/>
      <c r="BRN343" s="111"/>
      <c r="BRO343" s="111"/>
      <c r="BRP343" s="111"/>
      <c r="BRQ343" s="111"/>
      <c r="BRR343" s="111"/>
      <c r="BRS343" s="111"/>
      <c r="BRT343" s="111"/>
      <c r="BRU343" s="111"/>
      <c r="BRV343" s="111"/>
      <c r="BRW343" s="111"/>
      <c r="BRX343" s="111"/>
      <c r="BRY343" s="111"/>
      <c r="BRZ343" s="111"/>
      <c r="BSA343" s="111"/>
      <c r="BSB343" s="111"/>
      <c r="BSC343" s="111"/>
      <c r="BSD343" s="111"/>
      <c r="BSE343" s="111"/>
      <c r="BSF343" s="111"/>
      <c r="BSG343" s="111"/>
      <c r="BSH343" s="111"/>
      <c r="BSI343" s="111"/>
      <c r="BSJ343" s="111"/>
      <c r="BSK343" s="111"/>
      <c r="BSL343" s="111"/>
      <c r="BSM343" s="111"/>
      <c r="BSN343" s="111"/>
      <c r="BSO343" s="111"/>
      <c r="BSP343" s="111"/>
      <c r="BSQ343" s="111"/>
      <c r="BSR343" s="111"/>
      <c r="BSS343" s="111"/>
      <c r="BST343" s="111"/>
      <c r="BSU343" s="111"/>
      <c r="BSV343" s="111"/>
      <c r="BSW343" s="111"/>
      <c r="BSX343" s="111"/>
      <c r="BSY343" s="111"/>
      <c r="BSZ343" s="111"/>
      <c r="BTA343" s="111"/>
      <c r="BTB343" s="111"/>
      <c r="BTC343" s="111"/>
      <c r="BTD343" s="111"/>
      <c r="BTE343" s="111"/>
      <c r="BTF343" s="111"/>
      <c r="BTG343" s="111"/>
      <c r="BTH343" s="111"/>
      <c r="BTI343" s="111"/>
      <c r="BTJ343" s="111"/>
      <c r="BTK343" s="111"/>
      <c r="BTL343" s="111"/>
      <c r="BTM343" s="111"/>
      <c r="BTN343" s="111"/>
      <c r="BTO343" s="111"/>
      <c r="BTP343" s="111"/>
      <c r="BTQ343" s="111"/>
      <c r="BTR343" s="111"/>
      <c r="BTS343" s="111"/>
      <c r="BTT343" s="111"/>
      <c r="BTU343" s="111"/>
      <c r="BTV343" s="111"/>
      <c r="BTW343" s="111"/>
      <c r="BTX343" s="111"/>
      <c r="BTY343" s="111"/>
      <c r="BTZ343" s="111"/>
      <c r="BUA343" s="111"/>
      <c r="BUB343" s="111"/>
      <c r="BUC343" s="111"/>
      <c r="BUD343" s="111"/>
      <c r="BUE343" s="111"/>
      <c r="BUF343" s="111"/>
      <c r="BUG343" s="111"/>
      <c r="BUH343" s="111"/>
      <c r="BUI343" s="111"/>
      <c r="BUJ343" s="111"/>
      <c r="BUK343" s="111"/>
      <c r="BUL343" s="111"/>
      <c r="BUM343" s="111"/>
      <c r="BUN343" s="111"/>
      <c r="BUO343" s="111"/>
      <c r="BUP343" s="111"/>
      <c r="BUQ343" s="111"/>
      <c r="BUR343" s="111"/>
      <c r="BUS343" s="111"/>
      <c r="BUT343" s="111"/>
      <c r="BUU343" s="111"/>
      <c r="BUV343" s="111"/>
      <c r="BUW343" s="111"/>
      <c r="BUX343" s="111"/>
      <c r="BUY343" s="111"/>
      <c r="BUZ343" s="111"/>
      <c r="BVA343" s="111"/>
      <c r="BVB343" s="111"/>
      <c r="BVC343" s="111"/>
      <c r="BVD343" s="111"/>
      <c r="BVE343" s="111"/>
      <c r="BVF343" s="111"/>
      <c r="BVG343" s="111"/>
      <c r="BVH343" s="111"/>
      <c r="BVI343" s="111"/>
      <c r="BVJ343" s="111"/>
      <c r="BVK343" s="111"/>
      <c r="BVL343" s="111"/>
      <c r="BVM343" s="111"/>
      <c r="BVN343" s="111"/>
      <c r="BVO343" s="111"/>
      <c r="BVP343" s="111"/>
      <c r="BVQ343" s="111"/>
      <c r="BVR343" s="111"/>
      <c r="BVS343" s="111"/>
      <c r="BVT343" s="111"/>
      <c r="BVU343" s="111"/>
      <c r="BVV343" s="111"/>
      <c r="BVW343" s="111"/>
      <c r="BVX343" s="111"/>
      <c r="BVY343" s="111"/>
      <c r="BVZ343" s="111"/>
      <c r="BWA343" s="111"/>
      <c r="BWB343" s="111"/>
      <c r="BWC343" s="111"/>
      <c r="BWD343" s="111"/>
      <c r="BWE343" s="111"/>
      <c r="BWF343" s="111"/>
      <c r="BWG343" s="111"/>
      <c r="BWH343" s="111"/>
      <c r="BWI343" s="111"/>
      <c r="BWJ343" s="111"/>
      <c r="BWK343" s="111"/>
      <c r="BWL343" s="111"/>
      <c r="BWM343" s="111"/>
      <c r="BWN343" s="111"/>
      <c r="BWO343" s="111"/>
      <c r="BWP343" s="111"/>
      <c r="BWQ343" s="111"/>
      <c r="BWR343" s="111"/>
      <c r="BWS343" s="111"/>
      <c r="BWT343" s="111"/>
      <c r="BWU343" s="111"/>
      <c r="BWV343" s="111"/>
      <c r="BWW343" s="111"/>
      <c r="BWX343" s="111"/>
      <c r="BWY343" s="111"/>
      <c r="BWZ343" s="111"/>
      <c r="BXA343" s="111"/>
      <c r="BXB343" s="111"/>
      <c r="BXC343" s="111"/>
      <c r="BXD343" s="111"/>
      <c r="BXE343" s="111"/>
      <c r="BXF343" s="111"/>
      <c r="BXG343" s="111"/>
      <c r="BXH343" s="111"/>
      <c r="BXI343" s="111"/>
      <c r="BXJ343" s="111"/>
      <c r="BXK343" s="111"/>
      <c r="BXL343" s="111"/>
      <c r="BXM343" s="111"/>
      <c r="BXN343" s="111"/>
      <c r="BXO343" s="111"/>
      <c r="BXP343" s="111"/>
      <c r="BXQ343" s="111"/>
      <c r="BXR343" s="111"/>
      <c r="BXS343" s="111"/>
      <c r="BXT343" s="111"/>
      <c r="BXU343" s="111"/>
      <c r="BXV343" s="111"/>
      <c r="BXW343" s="111"/>
      <c r="BXX343" s="111"/>
      <c r="BXY343" s="111"/>
      <c r="BXZ343" s="111"/>
      <c r="BYA343" s="111"/>
      <c r="BYB343" s="111"/>
      <c r="BYC343" s="111"/>
      <c r="BYD343" s="111"/>
      <c r="BYE343" s="111"/>
      <c r="BYF343" s="111"/>
      <c r="BYG343" s="111"/>
      <c r="BYH343" s="111"/>
      <c r="BYI343" s="111"/>
      <c r="BYJ343" s="111"/>
      <c r="BYK343" s="111"/>
      <c r="BYL343" s="111"/>
      <c r="BYM343" s="111"/>
      <c r="BYN343" s="111"/>
      <c r="BYO343" s="111"/>
      <c r="BYP343" s="111"/>
      <c r="BYQ343" s="111"/>
      <c r="BYR343" s="111"/>
      <c r="BYS343" s="111"/>
      <c r="BYT343" s="111"/>
      <c r="BYU343" s="111"/>
      <c r="BYV343" s="111"/>
      <c r="BYW343" s="111"/>
      <c r="BYX343" s="111"/>
      <c r="BYY343" s="111"/>
      <c r="BYZ343" s="111"/>
      <c r="BZA343" s="111"/>
      <c r="BZB343" s="111"/>
      <c r="BZC343" s="111"/>
      <c r="BZD343" s="111"/>
      <c r="BZE343" s="111"/>
      <c r="BZF343" s="111"/>
      <c r="BZG343" s="111"/>
      <c r="BZH343" s="111"/>
      <c r="BZI343" s="111"/>
      <c r="BZJ343" s="111"/>
      <c r="BZK343" s="111"/>
      <c r="BZL343" s="111"/>
      <c r="BZM343" s="111"/>
      <c r="BZN343" s="111"/>
      <c r="BZO343" s="111"/>
      <c r="BZP343" s="111"/>
      <c r="BZQ343" s="111"/>
      <c r="BZR343" s="111"/>
      <c r="BZS343" s="111"/>
      <c r="BZT343" s="111"/>
      <c r="BZU343" s="111"/>
      <c r="BZV343" s="111"/>
      <c r="BZW343" s="111"/>
      <c r="BZX343" s="111"/>
      <c r="BZY343" s="111"/>
      <c r="BZZ343" s="111"/>
      <c r="CAA343" s="111"/>
      <c r="CAB343" s="111"/>
      <c r="CAC343" s="111"/>
      <c r="CAD343" s="111"/>
      <c r="CAE343" s="111"/>
      <c r="CAF343" s="111"/>
      <c r="CAG343" s="111"/>
      <c r="CAH343" s="111"/>
      <c r="CAI343" s="111"/>
      <c r="CAJ343" s="111"/>
      <c r="CAK343" s="111"/>
      <c r="CAL343" s="111"/>
      <c r="CAM343" s="111"/>
      <c r="CAN343" s="111"/>
      <c r="CAO343" s="111"/>
      <c r="CAP343" s="111"/>
      <c r="CAQ343" s="111"/>
      <c r="CAR343" s="111"/>
      <c r="CAS343" s="111"/>
      <c r="CAT343" s="111"/>
      <c r="CAU343" s="111"/>
      <c r="CAV343" s="111"/>
      <c r="CAW343" s="111"/>
      <c r="CAX343" s="111"/>
      <c r="CAY343" s="111"/>
      <c r="CAZ343" s="111"/>
      <c r="CBA343" s="111"/>
      <c r="CBB343" s="111"/>
      <c r="CBC343" s="111"/>
      <c r="CBD343" s="111"/>
      <c r="CBE343" s="111"/>
      <c r="CBF343" s="111"/>
      <c r="CBG343" s="111"/>
      <c r="CBH343" s="111"/>
      <c r="CBI343" s="111"/>
      <c r="CBJ343" s="111"/>
      <c r="CBK343" s="111"/>
      <c r="CBL343" s="111"/>
      <c r="CBM343" s="111"/>
      <c r="CBN343" s="111"/>
      <c r="CBO343" s="111"/>
      <c r="CBP343" s="111"/>
      <c r="CBQ343" s="111"/>
      <c r="CBR343" s="111"/>
      <c r="CBS343" s="111"/>
      <c r="CBT343" s="111"/>
      <c r="CBU343" s="111"/>
      <c r="CBV343" s="111"/>
      <c r="CBW343" s="111"/>
      <c r="CBX343" s="111"/>
      <c r="CBY343" s="111"/>
      <c r="CBZ343" s="111"/>
      <c r="CCA343" s="111"/>
      <c r="CCB343" s="111"/>
      <c r="CCC343" s="111"/>
      <c r="CCD343" s="111"/>
      <c r="CCE343" s="111"/>
      <c r="CCF343" s="111"/>
      <c r="CCG343" s="111"/>
      <c r="CCH343" s="111"/>
      <c r="CCI343" s="111"/>
      <c r="CCJ343" s="111"/>
      <c r="CCK343" s="111"/>
      <c r="CCL343" s="111"/>
      <c r="CCM343" s="111"/>
      <c r="CCN343" s="111"/>
      <c r="CCO343" s="111"/>
      <c r="CCP343" s="111"/>
      <c r="CCQ343" s="111"/>
      <c r="CCR343" s="111"/>
      <c r="CCS343" s="111"/>
      <c r="CCT343" s="111"/>
      <c r="CCU343" s="111"/>
      <c r="CCV343" s="111"/>
      <c r="CCW343" s="111"/>
      <c r="CCX343" s="111"/>
      <c r="CCY343" s="111"/>
      <c r="CCZ343" s="111"/>
      <c r="CDA343" s="111"/>
      <c r="CDB343" s="111"/>
      <c r="CDC343" s="111"/>
      <c r="CDD343" s="111"/>
      <c r="CDE343" s="111"/>
      <c r="CDF343" s="111"/>
      <c r="CDG343" s="111"/>
      <c r="CDH343" s="111"/>
      <c r="CDI343" s="111"/>
      <c r="CDJ343" s="111"/>
      <c r="CDK343" s="111"/>
      <c r="CDL343" s="111"/>
      <c r="CDM343" s="111"/>
      <c r="CDN343" s="111"/>
      <c r="CDO343" s="111"/>
      <c r="CDP343" s="111"/>
      <c r="CDQ343" s="111"/>
      <c r="CDR343" s="111"/>
      <c r="CDS343" s="111"/>
      <c r="CDT343" s="111"/>
      <c r="CDU343" s="111"/>
      <c r="CDV343" s="111"/>
      <c r="CDW343" s="111"/>
      <c r="CDX343" s="111"/>
      <c r="CDY343" s="111"/>
      <c r="CDZ343" s="111"/>
      <c r="CEA343" s="111"/>
      <c r="CEB343" s="111"/>
      <c r="CEC343" s="111"/>
      <c r="CED343" s="111"/>
      <c r="CEE343" s="111"/>
      <c r="CEF343" s="111"/>
      <c r="CEG343" s="111"/>
      <c r="CEH343" s="111"/>
      <c r="CEI343" s="111"/>
      <c r="CEJ343" s="111"/>
      <c r="CEK343" s="111"/>
      <c r="CEL343" s="111"/>
      <c r="CEM343" s="111"/>
      <c r="CEN343" s="111"/>
      <c r="CEO343" s="111"/>
      <c r="CEP343" s="111"/>
      <c r="CEQ343" s="111"/>
      <c r="CER343" s="111"/>
      <c r="CES343" s="111"/>
      <c r="CET343" s="111"/>
      <c r="CEU343" s="111"/>
      <c r="CEV343" s="111"/>
      <c r="CEW343" s="111"/>
      <c r="CEX343" s="111"/>
      <c r="CEY343" s="111"/>
      <c r="CEZ343" s="111"/>
      <c r="CFA343" s="111"/>
      <c r="CFB343" s="111"/>
      <c r="CFC343" s="111"/>
      <c r="CFD343" s="111"/>
      <c r="CFE343" s="111"/>
      <c r="CFF343" s="111"/>
      <c r="CFG343" s="111"/>
      <c r="CFH343" s="111"/>
      <c r="CFI343" s="111"/>
      <c r="CFJ343" s="111"/>
      <c r="CFK343" s="111"/>
      <c r="CFL343" s="111"/>
      <c r="CFM343" s="111"/>
      <c r="CFN343" s="111"/>
      <c r="CFO343" s="111"/>
      <c r="CFP343" s="111"/>
      <c r="CFQ343" s="111"/>
      <c r="CFR343" s="111"/>
      <c r="CFS343" s="111"/>
      <c r="CFT343" s="111"/>
      <c r="CFU343" s="111"/>
      <c r="CFV343" s="111"/>
      <c r="CFW343" s="111"/>
      <c r="CFX343" s="111"/>
      <c r="CFY343" s="111"/>
      <c r="CFZ343" s="111"/>
      <c r="CGA343" s="111"/>
      <c r="CGB343" s="111"/>
      <c r="CGC343" s="111"/>
      <c r="CGD343" s="111"/>
      <c r="CGE343" s="111"/>
      <c r="CGF343" s="111"/>
      <c r="CGG343" s="111"/>
      <c r="CGH343" s="111"/>
      <c r="CGI343" s="111"/>
      <c r="CGJ343" s="111"/>
      <c r="CGK343" s="111"/>
      <c r="CGL343" s="111"/>
      <c r="CGM343" s="111"/>
      <c r="CGN343" s="111"/>
      <c r="CGO343" s="111"/>
      <c r="CGP343" s="111"/>
      <c r="CGQ343" s="111"/>
      <c r="CGR343" s="111"/>
      <c r="CGS343" s="111"/>
      <c r="CGT343" s="111"/>
      <c r="CGU343" s="111"/>
      <c r="CGV343" s="111"/>
      <c r="CGW343" s="111"/>
      <c r="CGX343" s="111"/>
      <c r="CGY343" s="111"/>
      <c r="CGZ343" s="111"/>
      <c r="CHA343" s="111"/>
      <c r="CHB343" s="111"/>
      <c r="CHC343" s="111"/>
      <c r="CHD343" s="111"/>
      <c r="CHE343" s="111"/>
      <c r="CHF343" s="111"/>
      <c r="CHG343" s="111"/>
      <c r="CHH343" s="111"/>
      <c r="CHI343" s="111"/>
      <c r="CHJ343" s="111"/>
      <c r="CHK343" s="111"/>
      <c r="CHL343" s="111"/>
      <c r="CHM343" s="111"/>
      <c r="CHN343" s="111"/>
      <c r="CHO343" s="111"/>
      <c r="CHP343" s="111"/>
      <c r="CHQ343" s="111"/>
      <c r="CHR343" s="111"/>
      <c r="CHS343" s="111"/>
      <c r="CHT343" s="111"/>
      <c r="CHU343" s="111"/>
      <c r="CHV343" s="111"/>
      <c r="CHW343" s="111"/>
      <c r="CHX343" s="111"/>
      <c r="CHY343" s="111"/>
      <c r="CHZ343" s="111"/>
      <c r="CIA343" s="111"/>
      <c r="CIB343" s="111"/>
      <c r="CIC343" s="111"/>
      <c r="CID343" s="111"/>
      <c r="CIE343" s="111"/>
      <c r="CIF343" s="111"/>
      <c r="CIG343" s="111"/>
      <c r="CIH343" s="111"/>
      <c r="CII343" s="111"/>
      <c r="CIJ343" s="111"/>
      <c r="CIK343" s="111"/>
      <c r="CIL343" s="111"/>
      <c r="CIM343" s="111"/>
      <c r="CIN343" s="111"/>
      <c r="CIO343" s="111"/>
      <c r="CIP343" s="111"/>
      <c r="CIQ343" s="111"/>
      <c r="CIR343" s="111"/>
      <c r="CIS343" s="111"/>
      <c r="CIT343" s="111"/>
      <c r="CIU343" s="111"/>
      <c r="CIV343" s="111"/>
      <c r="CIW343" s="111"/>
      <c r="CIX343" s="111"/>
      <c r="CIY343" s="111"/>
      <c r="CIZ343" s="111"/>
      <c r="CJA343" s="111"/>
      <c r="CJB343" s="111"/>
      <c r="CJC343" s="111"/>
      <c r="CJD343" s="111"/>
      <c r="CJE343" s="111"/>
      <c r="CJF343" s="111"/>
      <c r="CJG343" s="111"/>
      <c r="CJH343" s="111"/>
      <c r="CJI343" s="111"/>
      <c r="CJJ343" s="111"/>
      <c r="CJK343" s="111"/>
      <c r="CJL343" s="111"/>
      <c r="CJM343" s="111"/>
      <c r="CJN343" s="111"/>
      <c r="CJO343" s="111"/>
      <c r="CJP343" s="111"/>
      <c r="CJQ343" s="111"/>
      <c r="CJR343" s="111"/>
      <c r="CJS343" s="111"/>
      <c r="CJT343" s="111"/>
      <c r="CJU343" s="111"/>
      <c r="CJV343" s="111"/>
      <c r="CJW343" s="111"/>
      <c r="CJX343" s="111"/>
      <c r="CJY343" s="111"/>
      <c r="CJZ343" s="111"/>
      <c r="CKA343" s="111"/>
      <c r="CKB343" s="111"/>
      <c r="CKC343" s="111"/>
      <c r="CKD343" s="111"/>
      <c r="CKE343" s="111"/>
      <c r="CKF343" s="111"/>
      <c r="CKG343" s="111"/>
      <c r="CKH343" s="111"/>
      <c r="CKI343" s="111"/>
      <c r="CKJ343" s="111"/>
      <c r="CKK343" s="111"/>
      <c r="CKL343" s="111"/>
      <c r="CKM343" s="111"/>
      <c r="CKN343" s="111"/>
      <c r="CKO343" s="111"/>
      <c r="CKP343" s="111"/>
      <c r="CKQ343" s="111"/>
      <c r="CKR343" s="111"/>
      <c r="CKS343" s="111"/>
      <c r="CKT343" s="111"/>
      <c r="CKU343" s="111"/>
      <c r="CKV343" s="111"/>
      <c r="CKW343" s="111"/>
      <c r="CKX343" s="111"/>
      <c r="CKY343" s="111"/>
      <c r="CKZ343" s="111"/>
      <c r="CLA343" s="111"/>
      <c r="CLB343" s="111"/>
      <c r="CLC343" s="111"/>
      <c r="CLD343" s="111"/>
      <c r="CLE343" s="111"/>
      <c r="CLF343" s="111"/>
      <c r="CLG343" s="111"/>
      <c r="CLH343" s="111"/>
      <c r="CLI343" s="111"/>
      <c r="CLJ343" s="111"/>
      <c r="CLK343" s="111"/>
      <c r="CLL343" s="111"/>
      <c r="CLM343" s="111"/>
      <c r="CLN343" s="111"/>
      <c r="CLO343" s="111"/>
      <c r="CLP343" s="111"/>
      <c r="CLQ343" s="111"/>
      <c r="CLR343" s="111"/>
      <c r="CLS343" s="111"/>
      <c r="CLT343" s="111"/>
      <c r="CLU343" s="111"/>
      <c r="CLV343" s="111"/>
      <c r="CLW343" s="111"/>
      <c r="CLX343" s="111"/>
      <c r="CLY343" s="111"/>
      <c r="CLZ343" s="111"/>
      <c r="CMA343" s="111"/>
      <c r="CMB343" s="111"/>
      <c r="CMC343" s="111"/>
      <c r="CMD343" s="111"/>
      <c r="CME343" s="111"/>
      <c r="CMF343" s="111"/>
      <c r="CMG343" s="111"/>
      <c r="CMH343" s="111"/>
      <c r="CMI343" s="111"/>
      <c r="CMJ343" s="111"/>
      <c r="CMK343" s="111"/>
      <c r="CML343" s="111"/>
      <c r="CMM343" s="111"/>
      <c r="CMN343" s="111"/>
      <c r="CMO343" s="111"/>
      <c r="CMP343" s="111"/>
      <c r="CMQ343" s="111"/>
      <c r="CMR343" s="111"/>
      <c r="CMS343" s="111"/>
      <c r="CMT343" s="111"/>
      <c r="CMU343" s="111"/>
      <c r="CMV343" s="111"/>
      <c r="CMW343" s="111"/>
      <c r="CMX343" s="111"/>
      <c r="CMY343" s="111"/>
      <c r="CMZ343" s="111"/>
      <c r="CNA343" s="111"/>
      <c r="CNB343" s="111"/>
      <c r="CNC343" s="111"/>
      <c r="CND343" s="111"/>
      <c r="CNE343" s="111"/>
      <c r="CNF343" s="111"/>
      <c r="CNG343" s="111"/>
      <c r="CNH343" s="111"/>
      <c r="CNI343" s="111"/>
      <c r="CNJ343" s="111"/>
      <c r="CNK343" s="111"/>
      <c r="CNL343" s="111"/>
      <c r="CNM343" s="111"/>
      <c r="CNN343" s="111"/>
      <c r="CNO343" s="111"/>
      <c r="CNP343" s="111"/>
      <c r="CNQ343" s="111"/>
      <c r="CNR343" s="111"/>
      <c r="CNS343" s="111"/>
      <c r="CNT343" s="111"/>
      <c r="CNU343" s="111"/>
      <c r="CNV343" s="111"/>
      <c r="CNW343" s="111"/>
      <c r="CNX343" s="111"/>
      <c r="CNY343" s="111"/>
      <c r="CNZ343" s="111"/>
      <c r="COA343" s="111"/>
      <c r="COB343" s="111"/>
      <c r="COC343" s="111"/>
      <c r="COD343" s="111"/>
      <c r="COE343" s="111"/>
      <c r="COF343" s="111"/>
      <c r="COG343" s="111"/>
      <c r="COH343" s="111"/>
      <c r="COI343" s="111"/>
      <c r="COJ343" s="111"/>
      <c r="COK343" s="111"/>
      <c r="COL343" s="111"/>
      <c r="COM343" s="111"/>
      <c r="CON343" s="111"/>
      <c r="COO343" s="111"/>
      <c r="COP343" s="111"/>
      <c r="COQ343" s="111"/>
      <c r="COR343" s="111"/>
      <c r="COS343" s="111"/>
      <c r="COT343" s="111"/>
      <c r="COU343" s="111"/>
      <c r="COV343" s="111"/>
      <c r="COW343" s="111"/>
      <c r="COX343" s="111"/>
      <c r="COY343" s="111"/>
      <c r="COZ343" s="111"/>
      <c r="CPA343" s="111"/>
      <c r="CPB343" s="111"/>
      <c r="CPC343" s="111"/>
      <c r="CPD343" s="111"/>
      <c r="CPE343" s="111"/>
      <c r="CPF343" s="111"/>
      <c r="CPG343" s="111"/>
      <c r="CPH343" s="111"/>
      <c r="CPI343" s="111"/>
      <c r="CPJ343" s="111"/>
      <c r="CPK343" s="111"/>
      <c r="CPL343" s="111"/>
      <c r="CPM343" s="111"/>
      <c r="CPN343" s="111"/>
      <c r="CPO343" s="111"/>
      <c r="CPP343" s="111"/>
      <c r="CPQ343" s="111"/>
      <c r="CPR343" s="111"/>
      <c r="CPS343" s="111"/>
      <c r="CPT343" s="111"/>
      <c r="CPU343" s="111"/>
      <c r="CPV343" s="111"/>
      <c r="CPW343" s="111"/>
      <c r="CPX343" s="111"/>
      <c r="CPY343" s="111"/>
      <c r="CPZ343" s="111"/>
      <c r="CQA343" s="111"/>
      <c r="CQB343" s="111"/>
      <c r="CQC343" s="111"/>
      <c r="CQD343" s="111"/>
      <c r="CQE343" s="111"/>
      <c r="CQF343" s="111"/>
      <c r="CQG343" s="111"/>
      <c r="CQH343" s="111"/>
      <c r="CQI343" s="111"/>
      <c r="CQJ343" s="111"/>
      <c r="CQK343" s="111"/>
      <c r="CQL343" s="111"/>
      <c r="CQM343" s="111"/>
      <c r="CQN343" s="111"/>
      <c r="CQO343" s="111"/>
      <c r="CQP343" s="111"/>
      <c r="CQQ343" s="111"/>
      <c r="CQR343" s="111"/>
      <c r="CQS343" s="111"/>
      <c r="CQT343" s="111"/>
      <c r="CQU343" s="111"/>
      <c r="CQV343" s="111"/>
      <c r="CQW343" s="111"/>
      <c r="CQX343" s="111"/>
      <c r="CQY343" s="111"/>
      <c r="CQZ343" s="111"/>
      <c r="CRA343" s="111"/>
      <c r="CRB343" s="111"/>
      <c r="CRC343" s="111"/>
      <c r="CRD343" s="111"/>
      <c r="CRE343" s="111"/>
      <c r="CRF343" s="111"/>
      <c r="CRG343" s="111"/>
      <c r="CRH343" s="111"/>
      <c r="CRI343" s="111"/>
      <c r="CRJ343" s="111"/>
      <c r="CRK343" s="111"/>
      <c r="CRL343" s="111"/>
      <c r="CRM343" s="111"/>
      <c r="CRN343" s="111"/>
      <c r="CRO343" s="111"/>
      <c r="CRP343" s="111"/>
      <c r="CRQ343" s="111"/>
      <c r="CRR343" s="111"/>
      <c r="CRS343" s="111"/>
      <c r="CRT343" s="111"/>
      <c r="CRU343" s="111"/>
      <c r="CRV343" s="111"/>
      <c r="CRW343" s="111"/>
      <c r="CRX343" s="111"/>
      <c r="CRY343" s="111"/>
      <c r="CRZ343" s="111"/>
      <c r="CSA343" s="111"/>
      <c r="CSB343" s="111"/>
      <c r="CSC343" s="111"/>
      <c r="CSD343" s="111"/>
      <c r="CSE343" s="111"/>
      <c r="CSF343" s="111"/>
      <c r="CSG343" s="111"/>
      <c r="CSH343" s="111"/>
      <c r="CSI343" s="111"/>
      <c r="CSJ343" s="111"/>
      <c r="CSK343" s="111"/>
      <c r="CSL343" s="111"/>
      <c r="CSM343" s="111"/>
      <c r="CSN343" s="111"/>
      <c r="CSO343" s="111"/>
      <c r="CSP343" s="111"/>
      <c r="CSQ343" s="111"/>
      <c r="CSR343" s="111"/>
      <c r="CSS343" s="111"/>
      <c r="CST343" s="111"/>
      <c r="CSU343" s="111"/>
      <c r="CSV343" s="111"/>
      <c r="CSW343" s="111"/>
      <c r="CSX343" s="111"/>
      <c r="CSY343" s="111"/>
      <c r="CSZ343" s="111"/>
      <c r="CTA343" s="111"/>
      <c r="CTB343" s="111"/>
      <c r="CTC343" s="111"/>
      <c r="CTD343" s="111"/>
      <c r="CTE343" s="111"/>
      <c r="CTF343" s="111"/>
      <c r="CTG343" s="111"/>
      <c r="CTH343" s="111"/>
      <c r="CTI343" s="111"/>
      <c r="CTJ343" s="111"/>
      <c r="CTK343" s="111"/>
      <c r="CTL343" s="111"/>
      <c r="CTM343" s="111"/>
      <c r="CTN343" s="111"/>
      <c r="CTO343" s="111"/>
      <c r="CTP343" s="111"/>
      <c r="CTQ343" s="111"/>
      <c r="CTR343" s="111"/>
      <c r="CTS343" s="111"/>
      <c r="CTT343" s="111"/>
      <c r="CTU343" s="111"/>
      <c r="CTV343" s="111"/>
      <c r="CTW343" s="111"/>
      <c r="CTX343" s="111"/>
      <c r="CTY343" s="111"/>
      <c r="CTZ343" s="111"/>
      <c r="CUA343" s="111"/>
      <c r="CUB343" s="111"/>
      <c r="CUC343" s="111"/>
      <c r="CUD343" s="111"/>
      <c r="CUE343" s="111"/>
      <c r="CUF343" s="111"/>
      <c r="CUG343" s="111"/>
      <c r="CUH343" s="111"/>
      <c r="CUI343" s="111"/>
      <c r="CUJ343" s="111"/>
      <c r="CUK343" s="111"/>
      <c r="CUL343" s="111"/>
      <c r="CUM343" s="111"/>
      <c r="CUN343" s="111"/>
      <c r="CUO343" s="111"/>
      <c r="CUP343" s="111"/>
      <c r="CUQ343" s="111"/>
      <c r="CUR343" s="111"/>
      <c r="CUS343" s="111"/>
      <c r="CUT343" s="111"/>
      <c r="CUU343" s="111"/>
      <c r="CUV343" s="111"/>
      <c r="CUW343" s="111"/>
      <c r="CUX343" s="111"/>
      <c r="CUY343" s="111"/>
      <c r="CUZ343" s="111"/>
      <c r="CVA343" s="111"/>
      <c r="CVB343" s="111"/>
      <c r="CVC343" s="111"/>
      <c r="CVD343" s="111"/>
      <c r="CVE343" s="111"/>
      <c r="CVF343" s="111"/>
      <c r="CVG343" s="111"/>
      <c r="CVH343" s="111"/>
      <c r="CVI343" s="111"/>
      <c r="CVJ343" s="111"/>
      <c r="CVK343" s="111"/>
      <c r="CVL343" s="111"/>
      <c r="CVM343" s="111"/>
      <c r="CVN343" s="111"/>
      <c r="CVO343" s="111"/>
      <c r="CVP343" s="111"/>
      <c r="CVQ343" s="111"/>
      <c r="CVR343" s="111"/>
      <c r="CVS343" s="111"/>
      <c r="CVT343" s="111"/>
      <c r="CVU343" s="111"/>
      <c r="CVV343" s="111"/>
      <c r="CVW343" s="111"/>
      <c r="CVX343" s="111"/>
      <c r="CVY343" s="111"/>
      <c r="CVZ343" s="111"/>
      <c r="CWA343" s="111"/>
      <c r="CWB343" s="111"/>
      <c r="CWC343" s="111"/>
      <c r="CWD343" s="111"/>
      <c r="CWE343" s="111"/>
      <c r="CWF343" s="111"/>
      <c r="CWG343" s="111"/>
      <c r="CWH343" s="111"/>
      <c r="CWI343" s="111"/>
      <c r="CWJ343" s="111"/>
      <c r="CWK343" s="111"/>
      <c r="CWL343" s="111"/>
      <c r="CWM343" s="111"/>
      <c r="CWN343" s="111"/>
      <c r="CWO343" s="111"/>
      <c r="CWP343" s="111"/>
      <c r="CWQ343" s="111"/>
      <c r="CWR343" s="111"/>
      <c r="CWS343" s="111"/>
      <c r="CWT343" s="111"/>
      <c r="CWU343" s="111"/>
      <c r="CWV343" s="111"/>
      <c r="CWW343" s="111"/>
      <c r="CWX343" s="111"/>
      <c r="CWY343" s="111"/>
      <c r="CWZ343" s="111"/>
      <c r="CXA343" s="111"/>
      <c r="CXB343" s="111"/>
      <c r="CXC343" s="111"/>
      <c r="CXD343" s="111"/>
      <c r="CXE343" s="111"/>
      <c r="CXF343" s="111"/>
      <c r="CXG343" s="111"/>
      <c r="CXH343" s="111"/>
      <c r="CXI343" s="111"/>
      <c r="CXJ343" s="111"/>
      <c r="CXK343" s="111"/>
      <c r="CXL343" s="111"/>
      <c r="CXM343" s="111"/>
      <c r="CXN343" s="111"/>
      <c r="CXO343" s="111"/>
      <c r="CXP343" s="111"/>
      <c r="CXQ343" s="111"/>
      <c r="CXR343" s="111"/>
      <c r="CXS343" s="111"/>
      <c r="CXT343" s="111"/>
      <c r="CXU343" s="111"/>
      <c r="CXV343" s="111"/>
      <c r="CXW343" s="111"/>
      <c r="CXX343" s="111"/>
      <c r="CXY343" s="111"/>
      <c r="CXZ343" s="111"/>
      <c r="CYA343" s="111"/>
      <c r="CYB343" s="111"/>
      <c r="CYC343" s="111"/>
      <c r="CYD343" s="111"/>
      <c r="CYE343" s="111"/>
      <c r="CYF343" s="111"/>
      <c r="CYG343" s="111"/>
      <c r="CYH343" s="111"/>
      <c r="CYI343" s="111"/>
      <c r="CYJ343" s="111"/>
      <c r="CYK343" s="111"/>
      <c r="CYL343" s="111"/>
      <c r="CYM343" s="111"/>
      <c r="CYN343" s="111"/>
      <c r="CYO343" s="111"/>
      <c r="CYP343" s="111"/>
      <c r="CYQ343" s="111"/>
      <c r="CYR343" s="111"/>
      <c r="CYS343" s="111"/>
      <c r="CYT343" s="111"/>
      <c r="CYU343" s="111"/>
      <c r="CYV343" s="111"/>
      <c r="CYW343" s="111"/>
      <c r="CYX343" s="111"/>
      <c r="CYY343" s="111"/>
      <c r="CYZ343" s="111"/>
      <c r="CZA343" s="111"/>
      <c r="CZB343" s="111"/>
      <c r="CZC343" s="111"/>
      <c r="CZD343" s="111"/>
      <c r="CZE343" s="111"/>
      <c r="CZF343" s="111"/>
      <c r="CZG343" s="111"/>
      <c r="CZH343" s="111"/>
      <c r="CZI343" s="111"/>
      <c r="CZJ343" s="111"/>
      <c r="CZK343" s="111"/>
      <c r="CZL343" s="111"/>
      <c r="CZM343" s="111"/>
      <c r="CZN343" s="111"/>
      <c r="CZO343" s="111"/>
      <c r="CZP343" s="111"/>
      <c r="CZQ343" s="111"/>
      <c r="CZR343" s="111"/>
      <c r="CZS343" s="111"/>
      <c r="CZT343" s="111"/>
      <c r="CZU343" s="111"/>
      <c r="CZV343" s="111"/>
      <c r="CZW343" s="111"/>
      <c r="CZX343" s="111"/>
      <c r="CZY343" s="111"/>
      <c r="CZZ343" s="111"/>
      <c r="DAA343" s="111"/>
      <c r="DAB343" s="111"/>
      <c r="DAC343" s="111"/>
      <c r="DAD343" s="111"/>
      <c r="DAE343" s="111"/>
      <c r="DAF343" s="111"/>
      <c r="DAG343" s="111"/>
      <c r="DAH343" s="111"/>
      <c r="DAI343" s="111"/>
      <c r="DAJ343" s="111"/>
      <c r="DAK343" s="111"/>
      <c r="DAL343" s="111"/>
      <c r="DAM343" s="111"/>
      <c r="DAN343" s="111"/>
      <c r="DAO343" s="111"/>
      <c r="DAP343" s="111"/>
      <c r="DAQ343" s="111"/>
      <c r="DAR343" s="111"/>
      <c r="DAS343" s="111"/>
      <c r="DAT343" s="111"/>
      <c r="DAU343" s="111"/>
      <c r="DAV343" s="111"/>
      <c r="DAW343" s="111"/>
      <c r="DAX343" s="111"/>
      <c r="DAY343" s="111"/>
      <c r="DAZ343" s="111"/>
      <c r="DBA343" s="111"/>
      <c r="DBB343" s="111"/>
      <c r="DBC343" s="111"/>
      <c r="DBD343" s="111"/>
      <c r="DBE343" s="111"/>
      <c r="DBF343" s="111"/>
      <c r="DBG343" s="111"/>
      <c r="DBH343" s="111"/>
      <c r="DBI343" s="111"/>
      <c r="DBJ343" s="111"/>
      <c r="DBK343" s="111"/>
      <c r="DBL343" s="111"/>
      <c r="DBM343" s="111"/>
      <c r="DBN343" s="111"/>
      <c r="DBO343" s="111"/>
      <c r="DBP343" s="111"/>
      <c r="DBQ343" s="111"/>
      <c r="DBR343" s="111"/>
      <c r="DBS343" s="111"/>
      <c r="DBT343" s="111"/>
      <c r="DBU343" s="111"/>
      <c r="DBV343" s="111"/>
      <c r="DBW343" s="111"/>
      <c r="DBX343" s="111"/>
      <c r="DBY343" s="111"/>
      <c r="DBZ343" s="111"/>
      <c r="DCA343" s="111"/>
      <c r="DCB343" s="111"/>
      <c r="DCC343" s="111"/>
      <c r="DCD343" s="111"/>
      <c r="DCE343" s="111"/>
      <c r="DCF343" s="111"/>
      <c r="DCG343" s="111"/>
      <c r="DCH343" s="111"/>
      <c r="DCI343" s="111"/>
      <c r="DCJ343" s="111"/>
      <c r="DCK343" s="111"/>
      <c r="DCL343" s="111"/>
      <c r="DCM343" s="111"/>
      <c r="DCN343" s="111"/>
      <c r="DCO343" s="111"/>
      <c r="DCP343" s="111"/>
      <c r="DCQ343" s="111"/>
      <c r="DCR343" s="111"/>
      <c r="DCS343" s="111"/>
      <c r="DCT343" s="111"/>
      <c r="DCU343" s="111"/>
      <c r="DCV343" s="111"/>
      <c r="DCW343" s="111"/>
      <c r="DCX343" s="111"/>
      <c r="DCY343" s="111"/>
      <c r="DCZ343" s="111"/>
      <c r="DDA343" s="111"/>
      <c r="DDB343" s="111"/>
      <c r="DDC343" s="111"/>
      <c r="DDD343" s="111"/>
      <c r="DDE343" s="111"/>
      <c r="DDF343" s="111"/>
      <c r="DDG343" s="111"/>
      <c r="DDH343" s="111"/>
      <c r="DDI343" s="111"/>
      <c r="DDJ343" s="111"/>
      <c r="DDK343" s="111"/>
      <c r="DDL343" s="111"/>
      <c r="DDM343" s="111"/>
      <c r="DDN343" s="111"/>
      <c r="DDO343" s="111"/>
      <c r="DDP343" s="111"/>
      <c r="DDQ343" s="111"/>
      <c r="DDR343" s="111"/>
      <c r="DDS343" s="111"/>
      <c r="DDT343" s="111"/>
      <c r="DDU343" s="111"/>
      <c r="DDV343" s="111"/>
      <c r="DDW343" s="111"/>
      <c r="DDX343" s="111"/>
      <c r="DDY343" s="111"/>
      <c r="DDZ343" s="111"/>
      <c r="DEA343" s="111"/>
      <c r="DEB343" s="111"/>
      <c r="DEC343" s="111"/>
      <c r="DED343" s="111"/>
      <c r="DEE343" s="111"/>
      <c r="DEF343" s="111"/>
      <c r="DEG343" s="111"/>
      <c r="DEH343" s="111"/>
      <c r="DEI343" s="111"/>
      <c r="DEJ343" s="111"/>
      <c r="DEK343" s="111"/>
      <c r="DEL343" s="111"/>
      <c r="DEM343" s="111"/>
      <c r="DEN343" s="111"/>
      <c r="DEO343" s="111"/>
      <c r="DEP343" s="111"/>
      <c r="DEQ343" s="111"/>
      <c r="DER343" s="111"/>
      <c r="DES343" s="111"/>
      <c r="DET343" s="111"/>
      <c r="DEU343" s="111"/>
      <c r="DEV343" s="111"/>
      <c r="DEW343" s="111"/>
      <c r="DEX343" s="111"/>
      <c r="DEY343" s="111"/>
      <c r="DEZ343" s="111"/>
      <c r="DFA343" s="111"/>
      <c r="DFB343" s="111"/>
      <c r="DFC343" s="111"/>
      <c r="DFD343" s="111"/>
      <c r="DFE343" s="111"/>
      <c r="DFF343" s="111"/>
      <c r="DFG343" s="111"/>
      <c r="DFH343" s="111"/>
      <c r="DFI343" s="111"/>
      <c r="DFJ343" s="111"/>
      <c r="DFK343" s="111"/>
      <c r="DFL343" s="111"/>
      <c r="DFM343" s="111"/>
      <c r="DFN343" s="111"/>
      <c r="DFO343" s="111"/>
      <c r="DFP343" s="111"/>
      <c r="DFQ343" s="111"/>
      <c r="DFR343" s="111"/>
      <c r="DFS343" s="111"/>
      <c r="DFT343" s="111"/>
      <c r="DFU343" s="111"/>
      <c r="DFV343" s="111"/>
      <c r="DFW343" s="111"/>
      <c r="DFX343" s="111"/>
      <c r="DFY343" s="111"/>
      <c r="DFZ343" s="111"/>
      <c r="DGA343" s="111"/>
      <c r="DGB343" s="111"/>
      <c r="DGC343" s="111"/>
      <c r="DGD343" s="111"/>
      <c r="DGE343" s="111"/>
      <c r="DGF343" s="111"/>
      <c r="DGG343" s="111"/>
      <c r="DGH343" s="111"/>
      <c r="DGI343" s="111"/>
      <c r="DGJ343" s="111"/>
      <c r="DGK343" s="111"/>
      <c r="DGL343" s="111"/>
      <c r="DGM343" s="111"/>
      <c r="DGN343" s="111"/>
      <c r="DGO343" s="111"/>
      <c r="DGP343" s="111"/>
      <c r="DGQ343" s="111"/>
      <c r="DGR343" s="111"/>
      <c r="DGS343" s="111"/>
      <c r="DGT343" s="111"/>
      <c r="DGU343" s="111"/>
      <c r="DGV343" s="111"/>
      <c r="DGW343" s="111"/>
      <c r="DGX343" s="111"/>
      <c r="DGY343" s="111"/>
      <c r="DGZ343" s="111"/>
      <c r="DHA343" s="111"/>
      <c r="DHB343" s="111"/>
      <c r="DHC343" s="111"/>
      <c r="DHD343" s="111"/>
      <c r="DHE343" s="111"/>
      <c r="DHF343" s="111"/>
      <c r="DHG343" s="111"/>
      <c r="DHH343" s="111"/>
      <c r="DHI343" s="111"/>
      <c r="DHJ343" s="111"/>
      <c r="DHK343" s="111"/>
      <c r="DHL343" s="111"/>
      <c r="DHM343" s="111"/>
      <c r="DHN343" s="111"/>
      <c r="DHO343" s="111"/>
      <c r="DHP343" s="111"/>
      <c r="DHQ343" s="111"/>
      <c r="DHR343" s="111"/>
      <c r="DHS343" s="111"/>
      <c r="DHT343" s="111"/>
      <c r="DHU343" s="111"/>
      <c r="DHV343" s="111"/>
      <c r="DHW343" s="111"/>
      <c r="DHX343" s="111"/>
      <c r="DHY343" s="111"/>
      <c r="DHZ343" s="111"/>
      <c r="DIA343" s="111"/>
      <c r="DIB343" s="111"/>
      <c r="DIC343" s="111"/>
      <c r="DID343" s="111"/>
      <c r="DIE343" s="111"/>
      <c r="DIF343" s="111"/>
      <c r="DIG343" s="111"/>
      <c r="DIH343" s="111"/>
      <c r="DII343" s="111"/>
      <c r="DIJ343" s="111"/>
      <c r="DIK343" s="111"/>
      <c r="DIL343" s="111"/>
      <c r="DIM343" s="111"/>
      <c r="DIN343" s="111"/>
      <c r="DIO343" s="111"/>
      <c r="DIP343" s="111"/>
      <c r="DIQ343" s="111"/>
      <c r="DIR343" s="111"/>
      <c r="DIS343" s="111"/>
      <c r="DIT343" s="111"/>
      <c r="DIU343" s="111"/>
      <c r="DIV343" s="111"/>
      <c r="DIW343" s="111"/>
      <c r="DIX343" s="111"/>
      <c r="DIY343" s="111"/>
      <c r="DIZ343" s="111"/>
      <c r="DJA343" s="111"/>
      <c r="DJB343" s="111"/>
      <c r="DJC343" s="111"/>
      <c r="DJD343" s="111"/>
      <c r="DJE343" s="111"/>
      <c r="DJF343" s="111"/>
      <c r="DJG343" s="111"/>
      <c r="DJH343" s="111"/>
      <c r="DJI343" s="111"/>
      <c r="DJJ343" s="111"/>
      <c r="DJK343" s="111"/>
      <c r="DJL343" s="111"/>
      <c r="DJM343" s="111"/>
      <c r="DJN343" s="111"/>
      <c r="DJO343" s="111"/>
      <c r="DJP343" s="111"/>
      <c r="DJQ343" s="111"/>
      <c r="DJR343" s="111"/>
      <c r="DJS343" s="111"/>
      <c r="DJT343" s="111"/>
      <c r="DJU343" s="111"/>
      <c r="DJV343" s="111"/>
      <c r="DJW343" s="111"/>
      <c r="DJX343" s="111"/>
      <c r="DJY343" s="111"/>
      <c r="DJZ343" s="111"/>
      <c r="DKA343" s="111"/>
      <c r="DKB343" s="111"/>
      <c r="DKC343" s="111"/>
      <c r="DKD343" s="111"/>
      <c r="DKE343" s="111"/>
      <c r="DKF343" s="111"/>
      <c r="DKG343" s="111"/>
      <c r="DKH343" s="111"/>
      <c r="DKI343" s="111"/>
      <c r="DKJ343" s="111"/>
      <c r="DKK343" s="111"/>
      <c r="DKL343" s="111"/>
      <c r="DKM343" s="111"/>
      <c r="DKN343" s="111"/>
      <c r="DKO343" s="111"/>
      <c r="DKP343" s="111"/>
      <c r="DKQ343" s="111"/>
      <c r="DKR343" s="111"/>
      <c r="DKS343" s="111"/>
      <c r="DKT343" s="111"/>
      <c r="DKU343" s="111"/>
      <c r="DKV343" s="111"/>
      <c r="DKW343" s="111"/>
      <c r="DKX343" s="111"/>
      <c r="DKY343" s="111"/>
      <c r="DKZ343" s="111"/>
      <c r="DLA343" s="111"/>
      <c r="DLB343" s="111"/>
      <c r="DLC343" s="111"/>
      <c r="DLD343" s="111"/>
      <c r="DLE343" s="111"/>
      <c r="DLF343" s="111"/>
      <c r="DLG343" s="111"/>
      <c r="DLH343" s="111"/>
      <c r="DLI343" s="111"/>
      <c r="DLJ343" s="111"/>
      <c r="DLK343" s="111"/>
      <c r="DLL343" s="111"/>
      <c r="DLM343" s="111"/>
      <c r="DLN343" s="111"/>
      <c r="DLO343" s="111"/>
      <c r="DLP343" s="111"/>
      <c r="DLQ343" s="111"/>
      <c r="DLR343" s="111"/>
      <c r="DLS343" s="111"/>
      <c r="DLT343" s="111"/>
      <c r="DLU343" s="111"/>
      <c r="DLV343" s="111"/>
      <c r="DLW343" s="111"/>
      <c r="DLX343" s="111"/>
      <c r="DLY343" s="111"/>
      <c r="DLZ343" s="111"/>
      <c r="DMA343" s="111"/>
      <c r="DMB343" s="111"/>
      <c r="DMC343" s="111"/>
      <c r="DMD343" s="111"/>
      <c r="DME343" s="111"/>
      <c r="DMF343" s="111"/>
      <c r="DMG343" s="111"/>
      <c r="DMH343" s="111"/>
      <c r="DMI343" s="111"/>
      <c r="DMJ343" s="111"/>
      <c r="DMK343" s="111"/>
      <c r="DML343" s="111"/>
      <c r="DMM343" s="111"/>
      <c r="DMN343" s="111"/>
      <c r="DMO343" s="111"/>
      <c r="DMP343" s="111"/>
      <c r="DMQ343" s="111"/>
      <c r="DMR343" s="111"/>
      <c r="DMS343" s="111"/>
      <c r="DMT343" s="111"/>
      <c r="DMU343" s="111"/>
      <c r="DMV343" s="111"/>
      <c r="DMW343" s="111"/>
      <c r="DMX343" s="111"/>
      <c r="DMY343" s="111"/>
      <c r="DMZ343" s="111"/>
      <c r="DNA343" s="111"/>
      <c r="DNB343" s="111"/>
      <c r="DNC343" s="111"/>
      <c r="DND343" s="111"/>
      <c r="DNE343" s="111"/>
      <c r="DNF343" s="111"/>
      <c r="DNG343" s="111"/>
      <c r="DNH343" s="111"/>
      <c r="DNI343" s="111"/>
      <c r="DNJ343" s="111"/>
      <c r="DNK343" s="111"/>
      <c r="DNL343" s="111"/>
      <c r="DNM343" s="111"/>
      <c r="DNN343" s="111"/>
      <c r="DNO343" s="111"/>
      <c r="DNP343" s="111"/>
      <c r="DNQ343" s="111"/>
      <c r="DNR343" s="111"/>
      <c r="DNS343" s="111"/>
      <c r="DNT343" s="111"/>
      <c r="DNU343" s="111"/>
      <c r="DNV343" s="111"/>
      <c r="DNW343" s="111"/>
      <c r="DNX343" s="111"/>
      <c r="DNY343" s="111"/>
      <c r="DNZ343" s="111"/>
      <c r="DOA343" s="111"/>
      <c r="DOB343" s="111"/>
      <c r="DOC343" s="111"/>
      <c r="DOD343" s="111"/>
      <c r="DOE343" s="111"/>
      <c r="DOF343" s="111"/>
      <c r="DOG343" s="111"/>
      <c r="DOH343" s="111"/>
      <c r="DOI343" s="111"/>
      <c r="DOJ343" s="111"/>
      <c r="DOK343" s="111"/>
      <c r="DOL343" s="111"/>
      <c r="DOM343" s="111"/>
      <c r="DON343" s="111"/>
      <c r="DOO343" s="111"/>
      <c r="DOP343" s="111"/>
      <c r="DOQ343" s="111"/>
      <c r="DOR343" s="111"/>
      <c r="DOS343" s="111"/>
      <c r="DOT343" s="111"/>
      <c r="DOU343" s="111"/>
      <c r="DOV343" s="111"/>
      <c r="DOW343" s="111"/>
      <c r="DOX343" s="111"/>
      <c r="DOY343" s="111"/>
      <c r="DOZ343" s="111"/>
      <c r="DPA343" s="111"/>
      <c r="DPB343" s="111"/>
      <c r="DPC343" s="111"/>
      <c r="DPD343" s="111"/>
      <c r="DPE343" s="111"/>
      <c r="DPF343" s="111"/>
      <c r="DPG343" s="111"/>
      <c r="DPH343" s="111"/>
      <c r="DPI343" s="111"/>
      <c r="DPJ343" s="111"/>
      <c r="DPK343" s="111"/>
      <c r="DPL343" s="111"/>
      <c r="DPM343" s="111"/>
      <c r="DPN343" s="111"/>
      <c r="DPO343" s="111"/>
      <c r="DPP343" s="111"/>
      <c r="DPQ343" s="111"/>
      <c r="DPR343" s="111"/>
      <c r="DPS343" s="111"/>
      <c r="DPT343" s="111"/>
      <c r="DPU343" s="111"/>
      <c r="DPV343" s="111"/>
      <c r="DPW343" s="111"/>
      <c r="DPX343" s="111"/>
      <c r="DPY343" s="111"/>
      <c r="DPZ343" s="111"/>
      <c r="DQA343" s="111"/>
      <c r="DQB343" s="111"/>
      <c r="DQC343" s="111"/>
      <c r="DQD343" s="111"/>
      <c r="DQE343" s="111"/>
      <c r="DQF343" s="111"/>
      <c r="DQG343" s="111"/>
      <c r="DQH343" s="111"/>
      <c r="DQI343" s="111"/>
      <c r="DQJ343" s="111"/>
      <c r="DQK343" s="111"/>
      <c r="DQL343" s="111"/>
      <c r="DQM343" s="111"/>
      <c r="DQN343" s="111"/>
      <c r="DQO343" s="111"/>
      <c r="DQP343" s="111"/>
      <c r="DQQ343" s="111"/>
      <c r="DQR343" s="111"/>
      <c r="DQS343" s="111"/>
      <c r="DQT343" s="111"/>
      <c r="DQU343" s="111"/>
      <c r="DQV343" s="111"/>
      <c r="DQW343" s="111"/>
      <c r="DQX343" s="111"/>
      <c r="DQY343" s="111"/>
      <c r="DQZ343" s="111"/>
      <c r="DRA343" s="111"/>
      <c r="DRB343" s="111"/>
      <c r="DRC343" s="111"/>
      <c r="DRD343" s="111"/>
      <c r="DRE343" s="111"/>
      <c r="DRF343" s="111"/>
      <c r="DRG343" s="111"/>
      <c r="DRH343" s="111"/>
      <c r="DRI343" s="111"/>
      <c r="DRJ343" s="111"/>
      <c r="DRK343" s="111"/>
      <c r="DRL343" s="111"/>
      <c r="DRM343" s="111"/>
      <c r="DRN343" s="111"/>
      <c r="DRO343" s="111"/>
      <c r="DRP343" s="111"/>
      <c r="DRQ343" s="111"/>
      <c r="DRR343" s="111"/>
      <c r="DRS343" s="111"/>
      <c r="DRT343" s="111"/>
      <c r="DRU343" s="111"/>
      <c r="DRV343" s="111"/>
      <c r="DRW343" s="111"/>
      <c r="DRX343" s="111"/>
      <c r="DRY343" s="111"/>
      <c r="DRZ343" s="111"/>
      <c r="DSA343" s="111"/>
      <c r="DSB343" s="111"/>
      <c r="DSC343" s="111"/>
      <c r="DSD343" s="111"/>
      <c r="DSE343" s="111"/>
      <c r="DSF343" s="111"/>
      <c r="DSG343" s="111"/>
      <c r="DSH343" s="111"/>
      <c r="DSI343" s="111"/>
      <c r="DSJ343" s="111"/>
      <c r="DSK343" s="111"/>
      <c r="DSL343" s="111"/>
      <c r="DSM343" s="111"/>
      <c r="DSN343" s="111"/>
      <c r="DSO343" s="111"/>
      <c r="DSP343" s="111"/>
      <c r="DSQ343" s="111"/>
      <c r="DSR343" s="111"/>
      <c r="DSS343" s="111"/>
      <c r="DST343" s="111"/>
      <c r="DSU343" s="111"/>
      <c r="DSV343" s="111"/>
      <c r="DSW343" s="111"/>
      <c r="DSX343" s="111"/>
      <c r="DSY343" s="111"/>
      <c r="DSZ343" s="111"/>
      <c r="DTA343" s="111"/>
      <c r="DTB343" s="111"/>
      <c r="DTC343" s="111"/>
      <c r="DTD343" s="111"/>
      <c r="DTE343" s="111"/>
      <c r="DTF343" s="111"/>
      <c r="DTG343" s="111"/>
      <c r="DTH343" s="111"/>
      <c r="DTI343" s="111"/>
      <c r="DTJ343" s="111"/>
      <c r="DTK343" s="111"/>
      <c r="DTL343" s="111"/>
      <c r="DTM343" s="111"/>
      <c r="DTN343" s="111"/>
      <c r="DTO343" s="111"/>
      <c r="DTP343" s="111"/>
      <c r="DTQ343" s="111"/>
      <c r="DTR343" s="111"/>
      <c r="DTS343" s="111"/>
      <c r="DTT343" s="111"/>
      <c r="DTU343" s="111"/>
      <c r="DTV343" s="111"/>
      <c r="DTW343" s="111"/>
      <c r="DTX343" s="111"/>
      <c r="DTY343" s="111"/>
      <c r="DTZ343" s="111"/>
      <c r="DUA343" s="111"/>
      <c r="DUB343" s="111"/>
      <c r="DUC343" s="111"/>
      <c r="DUD343" s="111"/>
      <c r="DUE343" s="111"/>
      <c r="DUF343" s="111"/>
      <c r="DUG343" s="111"/>
      <c r="DUH343" s="111"/>
      <c r="DUI343" s="111"/>
      <c r="DUJ343" s="111"/>
      <c r="DUK343" s="111"/>
      <c r="DUL343" s="111"/>
      <c r="DUM343" s="111"/>
      <c r="DUN343" s="111"/>
      <c r="DUO343" s="111"/>
      <c r="DUP343" s="111"/>
      <c r="DUQ343" s="111"/>
      <c r="DUR343" s="111"/>
      <c r="DUS343" s="111"/>
      <c r="DUT343" s="111"/>
      <c r="DUU343" s="111"/>
      <c r="DUV343" s="111"/>
      <c r="DUW343" s="111"/>
      <c r="DUX343" s="111"/>
      <c r="DUY343" s="111"/>
      <c r="DUZ343" s="111"/>
      <c r="DVA343" s="111"/>
      <c r="DVB343" s="111"/>
      <c r="DVC343" s="111"/>
      <c r="DVD343" s="111"/>
      <c r="DVE343" s="111"/>
      <c r="DVF343" s="111"/>
      <c r="DVG343" s="111"/>
      <c r="DVH343" s="111"/>
      <c r="DVI343" s="111"/>
      <c r="DVJ343" s="111"/>
      <c r="DVK343" s="111"/>
      <c r="DVL343" s="111"/>
      <c r="DVM343" s="111"/>
      <c r="DVN343" s="111"/>
      <c r="DVO343" s="111"/>
      <c r="DVP343" s="111"/>
      <c r="DVQ343" s="111"/>
      <c r="DVR343" s="111"/>
      <c r="DVS343" s="111"/>
      <c r="DVT343" s="111"/>
      <c r="DVU343" s="111"/>
      <c r="DVV343" s="111"/>
      <c r="DVW343" s="111"/>
      <c r="DVX343" s="111"/>
      <c r="DVY343" s="111"/>
      <c r="DVZ343" s="111"/>
      <c r="DWA343" s="111"/>
      <c r="DWB343" s="111"/>
      <c r="DWC343" s="111"/>
      <c r="DWD343" s="111"/>
      <c r="DWE343" s="111"/>
      <c r="DWF343" s="111"/>
      <c r="DWG343" s="111"/>
      <c r="DWH343" s="111"/>
      <c r="DWI343" s="111"/>
      <c r="DWJ343" s="111"/>
      <c r="DWK343" s="111"/>
      <c r="DWL343" s="111"/>
      <c r="DWM343" s="111"/>
      <c r="DWN343" s="111"/>
      <c r="DWO343" s="111"/>
      <c r="DWP343" s="111"/>
      <c r="DWQ343" s="111"/>
      <c r="DWR343" s="111"/>
      <c r="DWS343" s="111"/>
      <c r="DWT343" s="111"/>
      <c r="DWU343" s="111"/>
      <c r="DWV343" s="111"/>
      <c r="DWW343" s="111"/>
      <c r="DWX343" s="111"/>
      <c r="DWY343" s="111"/>
      <c r="DWZ343" s="111"/>
      <c r="DXA343" s="111"/>
      <c r="DXB343" s="111"/>
      <c r="DXC343" s="111"/>
      <c r="DXD343" s="111"/>
      <c r="DXE343" s="111"/>
      <c r="DXF343" s="111"/>
      <c r="DXG343" s="111"/>
      <c r="DXH343" s="111"/>
      <c r="DXI343" s="111"/>
      <c r="DXJ343" s="111"/>
      <c r="DXK343" s="111"/>
      <c r="DXL343" s="111"/>
      <c r="DXM343" s="111"/>
      <c r="DXN343" s="111"/>
      <c r="DXO343" s="111"/>
      <c r="DXP343" s="111"/>
      <c r="DXQ343" s="111"/>
      <c r="DXR343" s="111"/>
      <c r="DXS343" s="111"/>
      <c r="DXT343" s="111"/>
      <c r="DXU343" s="111"/>
      <c r="DXV343" s="111"/>
      <c r="DXW343" s="111"/>
      <c r="DXX343" s="111"/>
      <c r="DXY343" s="111"/>
      <c r="DXZ343" s="111"/>
      <c r="DYA343" s="111"/>
      <c r="DYB343" s="111"/>
      <c r="DYC343" s="111"/>
      <c r="DYD343" s="111"/>
      <c r="DYE343" s="111"/>
      <c r="DYF343" s="111"/>
      <c r="DYG343" s="111"/>
      <c r="DYH343" s="111"/>
      <c r="DYI343" s="111"/>
      <c r="DYJ343" s="111"/>
      <c r="DYK343" s="111"/>
      <c r="DYL343" s="111"/>
      <c r="DYM343" s="111"/>
      <c r="DYN343" s="111"/>
      <c r="DYO343" s="111"/>
      <c r="DYP343" s="111"/>
      <c r="DYQ343" s="111"/>
      <c r="DYR343" s="111"/>
      <c r="DYS343" s="111"/>
      <c r="DYT343" s="111"/>
      <c r="DYU343" s="111"/>
      <c r="DYV343" s="111"/>
      <c r="DYW343" s="111"/>
      <c r="DYX343" s="111"/>
      <c r="DYY343" s="111"/>
      <c r="DYZ343" s="111"/>
      <c r="DZA343" s="111"/>
      <c r="DZB343" s="111"/>
      <c r="DZC343" s="111"/>
      <c r="DZD343" s="111"/>
      <c r="DZE343" s="111"/>
      <c r="DZF343" s="111"/>
      <c r="DZG343" s="111"/>
      <c r="DZH343" s="111"/>
      <c r="DZI343" s="111"/>
      <c r="DZJ343" s="111"/>
      <c r="DZK343" s="111"/>
      <c r="DZL343" s="111"/>
      <c r="DZM343" s="111"/>
      <c r="DZN343" s="111"/>
      <c r="DZO343" s="111"/>
      <c r="DZP343" s="111"/>
      <c r="DZQ343" s="111"/>
      <c r="DZR343" s="111"/>
      <c r="DZS343" s="111"/>
      <c r="DZT343" s="111"/>
      <c r="DZU343" s="111"/>
      <c r="DZV343" s="111"/>
      <c r="DZW343" s="111"/>
      <c r="DZX343" s="111"/>
      <c r="DZY343" s="111"/>
      <c r="DZZ343" s="111"/>
      <c r="EAA343" s="111"/>
      <c r="EAB343" s="111"/>
      <c r="EAC343" s="111"/>
      <c r="EAD343" s="111"/>
      <c r="EAE343" s="111"/>
      <c r="EAF343" s="111"/>
      <c r="EAG343" s="111"/>
      <c r="EAH343" s="111"/>
      <c r="EAI343" s="111"/>
      <c r="EAJ343" s="111"/>
      <c r="EAK343" s="111"/>
      <c r="EAL343" s="111"/>
      <c r="EAM343" s="111"/>
      <c r="EAN343" s="111"/>
      <c r="EAO343" s="111"/>
      <c r="EAP343" s="111"/>
      <c r="EAQ343" s="111"/>
      <c r="EAR343" s="111"/>
      <c r="EAS343" s="111"/>
      <c r="EAT343" s="111"/>
      <c r="EAU343" s="111"/>
      <c r="EAV343" s="111"/>
      <c r="EAW343" s="111"/>
      <c r="EAX343" s="111"/>
      <c r="EAY343" s="111"/>
      <c r="EAZ343" s="111"/>
      <c r="EBA343" s="111"/>
      <c r="EBB343" s="111"/>
      <c r="EBC343" s="111"/>
      <c r="EBD343" s="111"/>
      <c r="EBE343" s="111"/>
      <c r="EBF343" s="111"/>
      <c r="EBG343" s="111"/>
      <c r="EBH343" s="111"/>
      <c r="EBI343" s="111"/>
      <c r="EBJ343" s="111"/>
      <c r="EBK343" s="111"/>
      <c r="EBL343" s="111"/>
      <c r="EBM343" s="111"/>
      <c r="EBN343" s="111"/>
      <c r="EBO343" s="111"/>
      <c r="EBP343" s="111"/>
      <c r="EBQ343" s="111"/>
      <c r="EBR343" s="111"/>
      <c r="EBS343" s="111"/>
      <c r="EBT343" s="111"/>
      <c r="EBU343" s="111"/>
      <c r="EBV343" s="111"/>
      <c r="EBW343" s="111"/>
      <c r="EBX343" s="111"/>
      <c r="EBY343" s="111"/>
      <c r="EBZ343" s="111"/>
      <c r="ECA343" s="111"/>
      <c r="ECB343" s="111"/>
      <c r="ECC343" s="111"/>
      <c r="ECD343" s="111"/>
      <c r="ECE343" s="111"/>
      <c r="ECF343" s="111"/>
      <c r="ECG343" s="111"/>
      <c r="ECH343" s="111"/>
      <c r="ECI343" s="111"/>
      <c r="ECJ343" s="111"/>
      <c r="ECK343" s="111"/>
      <c r="ECL343" s="111"/>
      <c r="ECM343" s="111"/>
      <c r="ECN343" s="111"/>
      <c r="ECO343" s="111"/>
      <c r="ECP343" s="111"/>
      <c r="ECQ343" s="111"/>
      <c r="ECR343" s="111"/>
      <c r="ECS343" s="111"/>
      <c r="ECT343" s="111"/>
      <c r="ECU343" s="111"/>
      <c r="ECV343" s="111"/>
      <c r="ECW343" s="111"/>
      <c r="ECX343" s="111"/>
      <c r="ECY343" s="111"/>
      <c r="ECZ343" s="111"/>
      <c r="EDA343" s="111"/>
      <c r="EDB343" s="111"/>
      <c r="EDC343" s="111"/>
      <c r="EDD343" s="111"/>
      <c r="EDE343" s="111"/>
      <c r="EDF343" s="111"/>
      <c r="EDG343" s="111"/>
      <c r="EDH343" s="111"/>
      <c r="EDI343" s="111"/>
      <c r="EDJ343" s="111"/>
      <c r="EDK343" s="111"/>
      <c r="EDL343" s="111"/>
      <c r="EDM343" s="111"/>
      <c r="EDN343" s="111"/>
      <c r="EDO343" s="111"/>
      <c r="EDP343" s="111"/>
      <c r="EDQ343" s="111"/>
      <c r="EDR343" s="111"/>
      <c r="EDS343" s="111"/>
      <c r="EDT343" s="111"/>
      <c r="EDU343" s="111"/>
      <c r="EDV343" s="111"/>
      <c r="EDW343" s="111"/>
      <c r="EDX343" s="111"/>
      <c r="EDY343" s="111"/>
      <c r="EDZ343" s="111"/>
      <c r="EEA343" s="111"/>
      <c r="EEB343" s="111"/>
      <c r="EEC343" s="111"/>
      <c r="EED343" s="111"/>
      <c r="EEE343" s="111"/>
      <c r="EEF343" s="111"/>
      <c r="EEG343" s="111"/>
      <c r="EEH343" s="111"/>
      <c r="EEI343" s="111"/>
      <c r="EEJ343" s="111"/>
      <c r="EEK343" s="111"/>
      <c r="EEL343" s="111"/>
      <c r="EEM343" s="111"/>
      <c r="EEN343" s="111"/>
      <c r="EEO343" s="111"/>
      <c r="EEP343" s="111"/>
      <c r="EEQ343" s="111"/>
      <c r="EER343" s="111"/>
      <c r="EES343" s="111"/>
      <c r="EET343" s="111"/>
      <c r="EEU343" s="111"/>
      <c r="EEV343" s="111"/>
      <c r="EEW343" s="111"/>
      <c r="EEX343" s="111"/>
      <c r="EEY343" s="111"/>
      <c r="EEZ343" s="111"/>
      <c r="EFA343" s="111"/>
      <c r="EFB343" s="111"/>
      <c r="EFC343" s="111"/>
      <c r="EFD343" s="111"/>
      <c r="EFE343" s="111"/>
      <c r="EFF343" s="111"/>
      <c r="EFG343" s="111"/>
      <c r="EFH343" s="111"/>
      <c r="EFI343" s="111"/>
      <c r="EFJ343" s="111"/>
      <c r="EFK343" s="111"/>
      <c r="EFL343" s="111"/>
      <c r="EFM343" s="111"/>
      <c r="EFN343" s="111"/>
      <c r="EFO343" s="111"/>
      <c r="EFP343" s="111"/>
      <c r="EFQ343" s="111"/>
      <c r="EFR343" s="111"/>
      <c r="EFS343" s="111"/>
      <c r="EFT343" s="111"/>
      <c r="EFU343" s="111"/>
      <c r="EFV343" s="111"/>
      <c r="EFW343" s="111"/>
      <c r="EFX343" s="111"/>
      <c r="EFY343" s="111"/>
      <c r="EFZ343" s="111"/>
      <c r="EGA343" s="111"/>
      <c r="EGB343" s="111"/>
      <c r="EGC343" s="111"/>
      <c r="EGD343" s="111"/>
      <c r="EGE343" s="111"/>
      <c r="EGF343" s="111"/>
      <c r="EGG343" s="111"/>
      <c r="EGH343" s="111"/>
      <c r="EGI343" s="111"/>
      <c r="EGJ343" s="111"/>
      <c r="EGK343" s="111"/>
      <c r="EGL343" s="111"/>
      <c r="EGM343" s="111"/>
      <c r="EGN343" s="111"/>
      <c r="EGO343" s="111"/>
      <c r="EGP343" s="111"/>
      <c r="EGQ343" s="111"/>
      <c r="EGR343" s="111"/>
      <c r="EGS343" s="111"/>
      <c r="EGT343" s="111"/>
      <c r="EGU343" s="111"/>
      <c r="EGV343" s="111"/>
      <c r="EGW343" s="111"/>
      <c r="EGX343" s="111"/>
      <c r="EGY343" s="111"/>
      <c r="EGZ343" s="111"/>
      <c r="EHA343" s="111"/>
      <c r="EHB343" s="111"/>
      <c r="EHC343" s="111"/>
      <c r="EHD343" s="111"/>
      <c r="EHE343" s="111"/>
      <c r="EHF343" s="111"/>
      <c r="EHG343" s="111"/>
      <c r="EHH343" s="111"/>
      <c r="EHI343" s="111"/>
      <c r="EHJ343" s="111"/>
      <c r="EHK343" s="111"/>
      <c r="EHL343" s="111"/>
      <c r="EHM343" s="111"/>
      <c r="EHN343" s="111"/>
      <c r="EHO343" s="111"/>
      <c r="EHP343" s="111"/>
      <c r="EHQ343" s="111"/>
      <c r="EHR343" s="111"/>
      <c r="EHS343" s="111"/>
      <c r="EHT343" s="111"/>
      <c r="EHU343" s="111"/>
      <c r="EHV343" s="111"/>
      <c r="EHW343" s="111"/>
      <c r="EHX343" s="111"/>
      <c r="EHY343" s="111"/>
      <c r="EHZ343" s="111"/>
      <c r="EIA343" s="111"/>
      <c r="EIB343" s="111"/>
      <c r="EIC343" s="111"/>
      <c r="EID343" s="111"/>
      <c r="EIE343" s="111"/>
      <c r="EIF343" s="111"/>
      <c r="EIG343" s="111"/>
      <c r="EIH343" s="111"/>
      <c r="EII343" s="111"/>
      <c r="EIJ343" s="111"/>
      <c r="EIK343" s="111"/>
      <c r="EIL343" s="111"/>
      <c r="EIM343" s="111"/>
      <c r="EIN343" s="111"/>
      <c r="EIO343" s="111"/>
      <c r="EIP343" s="111"/>
      <c r="EIQ343" s="111"/>
      <c r="EIR343" s="111"/>
      <c r="EIS343" s="111"/>
      <c r="EIT343" s="111"/>
      <c r="EIU343" s="111"/>
      <c r="EIV343" s="111"/>
      <c r="EIW343" s="111"/>
      <c r="EIX343" s="111"/>
      <c r="EIY343" s="111"/>
      <c r="EIZ343" s="111"/>
      <c r="EJA343" s="111"/>
      <c r="EJB343" s="111"/>
      <c r="EJC343" s="111"/>
      <c r="EJD343" s="111"/>
      <c r="EJE343" s="111"/>
      <c r="EJF343" s="111"/>
      <c r="EJG343" s="111"/>
      <c r="EJH343" s="111"/>
      <c r="EJI343" s="111"/>
      <c r="EJJ343" s="111"/>
      <c r="EJK343" s="111"/>
      <c r="EJL343" s="111"/>
      <c r="EJM343" s="111"/>
      <c r="EJN343" s="111"/>
      <c r="EJO343" s="111"/>
      <c r="EJP343" s="111"/>
      <c r="EJQ343" s="111"/>
      <c r="EJR343" s="111"/>
      <c r="EJS343" s="111"/>
      <c r="EJT343" s="111"/>
      <c r="EJU343" s="111"/>
      <c r="EJV343" s="111"/>
      <c r="EJW343" s="111"/>
      <c r="EJX343" s="111"/>
      <c r="EJY343" s="111"/>
      <c r="EJZ343" s="111"/>
      <c r="EKA343" s="111"/>
      <c r="EKB343" s="111"/>
      <c r="EKC343" s="111"/>
      <c r="EKD343" s="111"/>
      <c r="EKE343" s="111"/>
      <c r="EKF343" s="111"/>
      <c r="EKG343" s="111"/>
      <c r="EKH343" s="111"/>
      <c r="EKI343" s="111"/>
      <c r="EKJ343" s="111"/>
      <c r="EKK343" s="111"/>
      <c r="EKL343" s="111"/>
      <c r="EKM343" s="111"/>
      <c r="EKN343" s="111"/>
      <c r="EKO343" s="111"/>
      <c r="EKP343" s="111"/>
      <c r="EKQ343" s="111"/>
      <c r="EKR343" s="111"/>
      <c r="EKS343" s="111"/>
      <c r="EKT343" s="111"/>
      <c r="EKU343" s="111"/>
      <c r="EKV343" s="111"/>
      <c r="EKW343" s="111"/>
      <c r="EKX343" s="111"/>
      <c r="EKY343" s="111"/>
      <c r="EKZ343" s="111"/>
      <c r="ELA343" s="111"/>
      <c r="ELB343" s="111"/>
      <c r="ELC343" s="111"/>
      <c r="ELD343" s="111"/>
      <c r="ELE343" s="111"/>
      <c r="ELF343" s="111"/>
      <c r="ELG343" s="111"/>
      <c r="ELH343" s="111"/>
      <c r="ELI343" s="111"/>
      <c r="ELJ343" s="111"/>
      <c r="ELK343" s="111"/>
      <c r="ELL343" s="111"/>
      <c r="ELM343" s="111"/>
      <c r="ELN343" s="111"/>
      <c r="ELO343" s="111"/>
      <c r="ELP343" s="111"/>
      <c r="ELQ343" s="111"/>
      <c r="ELR343" s="111"/>
      <c r="ELS343" s="111"/>
      <c r="ELT343" s="111"/>
      <c r="ELU343" s="111"/>
      <c r="ELV343" s="111"/>
      <c r="ELW343" s="111"/>
      <c r="ELX343" s="111"/>
      <c r="ELY343" s="111"/>
      <c r="ELZ343" s="111"/>
      <c r="EMA343" s="111"/>
      <c r="EMB343" s="111"/>
      <c r="EMC343" s="111"/>
      <c r="EMD343" s="111"/>
      <c r="EME343" s="111"/>
      <c r="EMF343" s="111"/>
      <c r="EMG343" s="111"/>
      <c r="EMH343" s="111"/>
      <c r="EMI343" s="111"/>
      <c r="EMJ343" s="111"/>
      <c r="EMK343" s="111"/>
      <c r="EML343" s="111"/>
      <c r="EMM343" s="111"/>
      <c r="EMN343" s="111"/>
      <c r="EMO343" s="111"/>
      <c r="EMP343" s="111"/>
      <c r="EMQ343" s="111"/>
      <c r="EMR343" s="111"/>
      <c r="EMS343" s="111"/>
      <c r="EMT343" s="111"/>
      <c r="EMU343" s="111"/>
      <c r="EMV343" s="111"/>
      <c r="EMW343" s="111"/>
      <c r="EMX343" s="111"/>
      <c r="EMY343" s="111"/>
      <c r="EMZ343" s="111"/>
      <c r="ENA343" s="111"/>
      <c r="ENB343" s="111"/>
      <c r="ENC343" s="111"/>
      <c r="END343" s="111"/>
      <c r="ENE343" s="111"/>
      <c r="ENF343" s="111"/>
      <c r="ENG343" s="111"/>
      <c r="ENH343" s="111"/>
      <c r="ENI343" s="111"/>
      <c r="ENJ343" s="111"/>
      <c r="ENK343" s="111"/>
      <c r="ENL343" s="111"/>
      <c r="ENM343" s="111"/>
      <c r="ENN343" s="111"/>
      <c r="ENO343" s="111"/>
      <c r="ENP343" s="111"/>
      <c r="ENQ343" s="111"/>
      <c r="ENR343" s="111"/>
      <c r="ENS343" s="111"/>
      <c r="ENT343" s="111"/>
      <c r="ENU343" s="111"/>
      <c r="ENV343" s="111"/>
      <c r="ENW343" s="111"/>
      <c r="ENX343" s="111"/>
      <c r="ENY343" s="111"/>
      <c r="ENZ343" s="111"/>
      <c r="EOA343" s="111"/>
      <c r="EOB343" s="111"/>
      <c r="EOC343" s="111"/>
      <c r="EOD343" s="111"/>
      <c r="EOE343" s="111"/>
      <c r="EOF343" s="111"/>
      <c r="EOG343" s="111"/>
      <c r="EOH343" s="111"/>
      <c r="EOI343" s="111"/>
      <c r="EOJ343" s="111"/>
      <c r="EOK343" s="111"/>
      <c r="EOL343" s="111"/>
      <c r="EOM343" s="111"/>
      <c r="EON343" s="111"/>
      <c r="EOO343" s="111"/>
      <c r="EOP343" s="111"/>
      <c r="EOQ343" s="111"/>
      <c r="EOR343" s="111"/>
      <c r="EOS343" s="111"/>
      <c r="EOT343" s="111"/>
      <c r="EOU343" s="111"/>
      <c r="EOV343" s="111"/>
      <c r="EOW343" s="111"/>
      <c r="EOX343" s="111"/>
      <c r="EOY343" s="111"/>
      <c r="EOZ343" s="111"/>
      <c r="EPA343" s="111"/>
      <c r="EPB343" s="111"/>
      <c r="EPC343" s="111"/>
      <c r="EPD343" s="111"/>
      <c r="EPE343" s="111"/>
      <c r="EPF343" s="111"/>
      <c r="EPG343" s="111"/>
      <c r="EPH343" s="111"/>
      <c r="EPI343" s="111"/>
      <c r="EPJ343" s="111"/>
      <c r="EPK343" s="111"/>
      <c r="EPL343" s="111"/>
      <c r="EPM343" s="111"/>
      <c r="EPN343" s="111"/>
      <c r="EPO343" s="111"/>
      <c r="EPP343" s="111"/>
      <c r="EPQ343" s="111"/>
      <c r="EPR343" s="111"/>
      <c r="EPS343" s="111"/>
      <c r="EPT343" s="111"/>
      <c r="EPU343" s="111"/>
      <c r="EPV343" s="111"/>
      <c r="EPW343" s="111"/>
      <c r="EPX343" s="111"/>
      <c r="EPY343" s="111"/>
      <c r="EPZ343" s="111"/>
      <c r="EQA343" s="111"/>
      <c r="EQB343" s="111"/>
      <c r="EQC343" s="111"/>
      <c r="EQD343" s="111"/>
      <c r="EQE343" s="111"/>
      <c r="EQF343" s="111"/>
      <c r="EQG343" s="111"/>
      <c r="EQH343" s="111"/>
      <c r="EQI343" s="111"/>
      <c r="EQJ343" s="111"/>
      <c r="EQK343" s="111"/>
      <c r="EQL343" s="111"/>
      <c r="EQM343" s="111"/>
      <c r="EQN343" s="111"/>
      <c r="EQO343" s="111"/>
      <c r="EQP343" s="111"/>
      <c r="EQQ343" s="111"/>
      <c r="EQR343" s="111"/>
      <c r="EQS343" s="111"/>
      <c r="EQT343" s="111"/>
      <c r="EQU343" s="111"/>
      <c r="EQV343" s="111"/>
      <c r="EQW343" s="111"/>
      <c r="EQX343" s="111"/>
      <c r="EQY343" s="111"/>
      <c r="EQZ343" s="111"/>
      <c r="ERA343" s="111"/>
      <c r="ERB343" s="111"/>
      <c r="ERC343" s="111"/>
      <c r="ERD343" s="111"/>
      <c r="ERE343" s="111"/>
      <c r="ERF343" s="111"/>
      <c r="ERG343" s="111"/>
      <c r="ERH343" s="111"/>
      <c r="ERI343" s="111"/>
      <c r="ERJ343" s="111"/>
      <c r="ERK343" s="111"/>
      <c r="ERL343" s="111"/>
      <c r="ERM343" s="111"/>
      <c r="ERN343" s="111"/>
      <c r="ERO343" s="111"/>
      <c r="ERP343" s="111"/>
      <c r="ERQ343" s="111"/>
      <c r="ERR343" s="111"/>
      <c r="ERS343" s="111"/>
      <c r="ERT343" s="111"/>
      <c r="ERU343" s="111"/>
      <c r="ERV343" s="111"/>
      <c r="ERW343" s="111"/>
      <c r="ERX343" s="111"/>
      <c r="ERY343" s="111"/>
      <c r="ERZ343" s="111"/>
      <c r="ESA343" s="111"/>
      <c r="ESB343" s="111"/>
      <c r="ESC343" s="111"/>
      <c r="ESD343" s="111"/>
      <c r="ESE343" s="111"/>
      <c r="ESF343" s="111"/>
      <c r="ESG343" s="111"/>
      <c r="ESH343" s="111"/>
      <c r="ESI343" s="111"/>
      <c r="ESJ343" s="111"/>
      <c r="ESK343" s="111"/>
      <c r="ESL343" s="111"/>
      <c r="ESM343" s="111"/>
      <c r="ESN343" s="111"/>
      <c r="ESO343" s="111"/>
      <c r="ESP343" s="111"/>
      <c r="ESQ343" s="111"/>
      <c r="ESR343" s="111"/>
      <c r="ESS343" s="111"/>
      <c r="EST343" s="111"/>
      <c r="ESU343" s="111"/>
      <c r="ESV343" s="111"/>
      <c r="ESW343" s="111"/>
      <c r="ESX343" s="111"/>
      <c r="ESY343" s="111"/>
      <c r="ESZ343" s="111"/>
      <c r="ETA343" s="111"/>
      <c r="ETB343" s="111"/>
      <c r="ETC343" s="111"/>
      <c r="ETD343" s="111"/>
      <c r="ETE343" s="111"/>
      <c r="ETF343" s="111"/>
      <c r="ETG343" s="111"/>
      <c r="ETH343" s="111"/>
      <c r="ETI343" s="111"/>
      <c r="ETJ343" s="111"/>
      <c r="ETK343" s="111"/>
      <c r="ETL343" s="111"/>
      <c r="ETM343" s="111"/>
      <c r="ETN343" s="111"/>
      <c r="ETO343" s="111"/>
      <c r="ETP343" s="111"/>
      <c r="ETQ343" s="111"/>
      <c r="ETR343" s="111"/>
      <c r="ETS343" s="111"/>
      <c r="ETT343" s="111"/>
      <c r="ETU343" s="111"/>
      <c r="ETV343" s="111"/>
      <c r="ETW343" s="111"/>
      <c r="ETX343" s="111"/>
      <c r="ETY343" s="111"/>
      <c r="ETZ343" s="111"/>
      <c r="EUA343" s="111"/>
      <c r="EUB343" s="111"/>
      <c r="EUC343" s="111"/>
      <c r="EUD343" s="111"/>
      <c r="EUE343" s="111"/>
      <c r="EUF343" s="111"/>
      <c r="EUG343" s="111"/>
      <c r="EUH343" s="111"/>
      <c r="EUI343" s="111"/>
      <c r="EUJ343" s="111"/>
      <c r="EUK343" s="111"/>
      <c r="EUL343" s="111"/>
      <c r="EUM343" s="111"/>
      <c r="EUN343" s="111"/>
      <c r="EUO343" s="111"/>
      <c r="EUP343" s="111"/>
      <c r="EUQ343" s="111"/>
      <c r="EUR343" s="111"/>
      <c r="EUS343" s="111"/>
      <c r="EUT343" s="111"/>
      <c r="EUU343" s="111"/>
      <c r="EUV343" s="111"/>
      <c r="EUW343" s="111"/>
      <c r="EUX343" s="111"/>
      <c r="EUY343" s="111"/>
      <c r="EUZ343" s="111"/>
      <c r="EVA343" s="111"/>
      <c r="EVB343" s="111"/>
      <c r="EVC343" s="111"/>
      <c r="EVD343" s="111"/>
      <c r="EVE343" s="111"/>
      <c r="EVF343" s="111"/>
      <c r="EVG343" s="111"/>
      <c r="EVH343" s="111"/>
      <c r="EVI343" s="111"/>
      <c r="EVJ343" s="111"/>
      <c r="EVK343" s="111"/>
      <c r="EVL343" s="111"/>
      <c r="EVM343" s="111"/>
      <c r="EVN343" s="111"/>
      <c r="EVO343" s="111"/>
      <c r="EVP343" s="111"/>
      <c r="EVQ343" s="111"/>
      <c r="EVR343" s="111"/>
      <c r="EVS343" s="111"/>
      <c r="EVT343" s="111"/>
      <c r="EVU343" s="111"/>
      <c r="EVV343" s="111"/>
      <c r="EVW343" s="111"/>
      <c r="EVX343" s="111"/>
      <c r="EVY343" s="111"/>
      <c r="EVZ343" s="111"/>
      <c r="EWA343" s="111"/>
      <c r="EWB343" s="111"/>
      <c r="EWC343" s="111"/>
      <c r="EWD343" s="111"/>
      <c r="EWE343" s="111"/>
      <c r="EWF343" s="111"/>
      <c r="EWG343" s="111"/>
      <c r="EWH343" s="111"/>
      <c r="EWI343" s="111"/>
      <c r="EWJ343" s="111"/>
      <c r="EWK343" s="111"/>
      <c r="EWL343" s="111"/>
      <c r="EWM343" s="111"/>
      <c r="EWN343" s="111"/>
      <c r="EWO343" s="111"/>
      <c r="EWP343" s="111"/>
      <c r="EWQ343" s="111"/>
      <c r="EWR343" s="111"/>
      <c r="EWS343" s="111"/>
      <c r="EWT343" s="111"/>
      <c r="EWU343" s="111"/>
      <c r="EWV343" s="111"/>
      <c r="EWW343" s="111"/>
      <c r="EWX343" s="111"/>
      <c r="EWY343" s="111"/>
      <c r="EWZ343" s="111"/>
      <c r="EXA343" s="111"/>
      <c r="EXB343" s="111"/>
      <c r="EXC343" s="111"/>
      <c r="EXD343" s="111"/>
      <c r="EXE343" s="111"/>
      <c r="EXF343" s="111"/>
      <c r="EXG343" s="111"/>
      <c r="EXH343" s="111"/>
      <c r="EXI343" s="111"/>
      <c r="EXJ343" s="111"/>
      <c r="EXK343" s="111"/>
      <c r="EXL343" s="111"/>
      <c r="EXM343" s="111"/>
      <c r="EXN343" s="111"/>
      <c r="EXO343" s="111"/>
      <c r="EXP343" s="111"/>
      <c r="EXQ343" s="111"/>
      <c r="EXR343" s="111"/>
      <c r="EXS343" s="111"/>
      <c r="EXT343" s="111"/>
      <c r="EXU343" s="111"/>
      <c r="EXV343" s="111"/>
      <c r="EXW343" s="111"/>
      <c r="EXX343" s="111"/>
      <c r="EXY343" s="111"/>
      <c r="EXZ343" s="111"/>
      <c r="EYA343" s="111"/>
      <c r="EYB343" s="111"/>
      <c r="EYC343" s="111"/>
      <c r="EYD343" s="111"/>
      <c r="EYE343" s="111"/>
      <c r="EYF343" s="111"/>
      <c r="EYG343" s="111"/>
      <c r="EYH343" s="111"/>
      <c r="EYI343" s="111"/>
      <c r="EYJ343" s="111"/>
      <c r="EYK343" s="111"/>
      <c r="EYL343" s="111"/>
      <c r="EYM343" s="111"/>
      <c r="EYN343" s="111"/>
      <c r="EYO343" s="111"/>
      <c r="EYP343" s="111"/>
      <c r="EYQ343" s="111"/>
      <c r="EYR343" s="111"/>
      <c r="EYS343" s="111"/>
      <c r="EYT343" s="111"/>
      <c r="EYU343" s="111"/>
      <c r="EYV343" s="111"/>
      <c r="EYW343" s="111"/>
      <c r="EYX343" s="111"/>
      <c r="EYY343" s="111"/>
      <c r="EYZ343" s="111"/>
      <c r="EZA343" s="111"/>
      <c r="EZB343" s="111"/>
      <c r="EZC343" s="111"/>
      <c r="EZD343" s="111"/>
      <c r="EZE343" s="111"/>
      <c r="EZF343" s="111"/>
      <c r="EZG343" s="111"/>
      <c r="EZH343" s="111"/>
      <c r="EZI343" s="111"/>
      <c r="EZJ343" s="111"/>
      <c r="EZK343" s="111"/>
      <c r="EZL343" s="111"/>
      <c r="EZM343" s="111"/>
      <c r="EZN343" s="111"/>
      <c r="EZO343" s="111"/>
      <c r="EZP343" s="111"/>
      <c r="EZQ343" s="111"/>
      <c r="EZR343" s="111"/>
      <c r="EZS343" s="111"/>
      <c r="EZT343" s="111"/>
      <c r="EZU343" s="111"/>
      <c r="EZV343" s="111"/>
      <c r="EZW343" s="111"/>
      <c r="EZX343" s="111"/>
      <c r="EZY343" s="111"/>
      <c r="EZZ343" s="111"/>
      <c r="FAA343" s="111"/>
      <c r="FAB343" s="111"/>
      <c r="FAC343" s="111"/>
      <c r="FAD343" s="111"/>
      <c r="FAE343" s="111"/>
      <c r="FAF343" s="111"/>
      <c r="FAG343" s="111"/>
      <c r="FAH343" s="111"/>
      <c r="FAI343" s="111"/>
      <c r="FAJ343" s="111"/>
      <c r="FAK343" s="111"/>
      <c r="FAL343" s="111"/>
      <c r="FAM343" s="111"/>
      <c r="FAN343" s="111"/>
      <c r="FAO343" s="111"/>
      <c r="FAP343" s="111"/>
      <c r="FAQ343" s="111"/>
      <c r="FAR343" s="111"/>
      <c r="FAS343" s="111"/>
      <c r="FAT343" s="111"/>
      <c r="FAU343" s="111"/>
      <c r="FAV343" s="111"/>
      <c r="FAW343" s="111"/>
      <c r="FAX343" s="111"/>
      <c r="FAY343" s="111"/>
      <c r="FAZ343" s="111"/>
      <c r="FBA343" s="111"/>
      <c r="FBB343" s="111"/>
      <c r="FBC343" s="111"/>
      <c r="FBD343" s="111"/>
      <c r="FBE343" s="111"/>
      <c r="FBF343" s="111"/>
      <c r="FBG343" s="111"/>
      <c r="FBH343" s="111"/>
      <c r="FBI343" s="111"/>
      <c r="FBJ343" s="111"/>
      <c r="FBK343" s="111"/>
      <c r="FBL343" s="111"/>
      <c r="FBM343" s="111"/>
      <c r="FBN343" s="111"/>
      <c r="FBO343" s="111"/>
      <c r="FBP343" s="111"/>
      <c r="FBQ343" s="111"/>
      <c r="FBR343" s="111"/>
      <c r="FBS343" s="111"/>
      <c r="FBT343" s="111"/>
      <c r="FBU343" s="111"/>
      <c r="FBV343" s="111"/>
      <c r="FBW343" s="111"/>
      <c r="FBX343" s="111"/>
      <c r="FBY343" s="111"/>
      <c r="FBZ343" s="111"/>
      <c r="FCA343" s="111"/>
      <c r="FCB343" s="111"/>
      <c r="FCC343" s="111"/>
      <c r="FCD343" s="111"/>
      <c r="FCE343" s="111"/>
      <c r="FCF343" s="111"/>
      <c r="FCG343" s="111"/>
      <c r="FCH343" s="111"/>
      <c r="FCI343" s="111"/>
      <c r="FCJ343" s="111"/>
      <c r="FCK343" s="111"/>
      <c r="FCL343" s="111"/>
      <c r="FCM343" s="111"/>
      <c r="FCN343" s="111"/>
      <c r="FCO343" s="111"/>
      <c r="FCP343" s="111"/>
      <c r="FCQ343" s="111"/>
      <c r="FCR343" s="111"/>
      <c r="FCS343" s="111"/>
      <c r="FCT343" s="111"/>
      <c r="FCU343" s="111"/>
      <c r="FCV343" s="111"/>
      <c r="FCW343" s="111"/>
      <c r="FCX343" s="111"/>
      <c r="FCY343" s="111"/>
      <c r="FCZ343" s="111"/>
      <c r="FDA343" s="111"/>
      <c r="FDB343" s="111"/>
      <c r="FDC343" s="111"/>
      <c r="FDD343" s="111"/>
      <c r="FDE343" s="111"/>
      <c r="FDF343" s="111"/>
      <c r="FDG343" s="111"/>
      <c r="FDH343" s="111"/>
      <c r="FDI343" s="111"/>
      <c r="FDJ343" s="111"/>
      <c r="FDK343" s="111"/>
      <c r="FDL343" s="111"/>
      <c r="FDM343" s="111"/>
      <c r="FDN343" s="111"/>
      <c r="FDO343" s="111"/>
      <c r="FDP343" s="111"/>
      <c r="FDQ343" s="111"/>
      <c r="FDR343" s="111"/>
      <c r="FDS343" s="111"/>
      <c r="FDT343" s="111"/>
      <c r="FDU343" s="111"/>
      <c r="FDV343" s="111"/>
      <c r="FDW343" s="111"/>
      <c r="FDX343" s="111"/>
      <c r="FDY343" s="111"/>
      <c r="FDZ343" s="111"/>
      <c r="FEA343" s="111"/>
      <c r="FEB343" s="111"/>
      <c r="FEC343" s="111"/>
      <c r="FED343" s="111"/>
      <c r="FEE343" s="111"/>
      <c r="FEF343" s="111"/>
      <c r="FEG343" s="111"/>
      <c r="FEH343" s="111"/>
      <c r="FEI343" s="111"/>
      <c r="FEJ343" s="111"/>
      <c r="FEK343" s="111"/>
      <c r="FEL343" s="111"/>
      <c r="FEM343" s="111"/>
      <c r="FEN343" s="111"/>
      <c r="FEO343" s="111"/>
      <c r="FEP343" s="111"/>
      <c r="FEQ343" s="111"/>
      <c r="FER343" s="111"/>
      <c r="FES343" s="111"/>
      <c r="FET343" s="111"/>
      <c r="FEU343" s="111"/>
      <c r="FEV343" s="111"/>
      <c r="FEW343" s="111"/>
      <c r="FEX343" s="111"/>
      <c r="FEY343" s="111"/>
      <c r="FEZ343" s="111"/>
      <c r="FFA343" s="111"/>
      <c r="FFB343" s="111"/>
      <c r="FFC343" s="111"/>
      <c r="FFD343" s="111"/>
      <c r="FFE343" s="111"/>
      <c r="FFF343" s="111"/>
      <c r="FFG343" s="111"/>
      <c r="FFH343" s="111"/>
      <c r="FFI343" s="111"/>
      <c r="FFJ343" s="111"/>
      <c r="FFK343" s="111"/>
      <c r="FFL343" s="111"/>
      <c r="FFM343" s="111"/>
      <c r="FFN343" s="111"/>
      <c r="FFO343" s="111"/>
      <c r="FFP343" s="111"/>
      <c r="FFQ343" s="111"/>
      <c r="FFR343" s="111"/>
      <c r="FFS343" s="111"/>
      <c r="FFT343" s="111"/>
      <c r="FFU343" s="111"/>
      <c r="FFV343" s="111"/>
      <c r="FFW343" s="111"/>
      <c r="FFX343" s="111"/>
      <c r="FFY343" s="111"/>
      <c r="FFZ343" s="111"/>
      <c r="FGA343" s="111"/>
      <c r="FGB343" s="111"/>
      <c r="FGC343" s="111"/>
      <c r="FGD343" s="111"/>
      <c r="FGE343" s="111"/>
      <c r="FGF343" s="111"/>
      <c r="FGG343" s="111"/>
      <c r="FGH343" s="111"/>
      <c r="FGI343" s="111"/>
      <c r="FGJ343" s="111"/>
      <c r="FGK343" s="111"/>
      <c r="FGL343" s="111"/>
      <c r="FGM343" s="111"/>
      <c r="FGN343" s="111"/>
      <c r="FGO343" s="111"/>
      <c r="FGP343" s="111"/>
      <c r="FGQ343" s="111"/>
      <c r="FGR343" s="111"/>
      <c r="FGS343" s="111"/>
      <c r="FGT343" s="111"/>
      <c r="FGU343" s="111"/>
      <c r="FGV343" s="111"/>
      <c r="FGW343" s="111"/>
      <c r="FGX343" s="111"/>
      <c r="FGY343" s="111"/>
      <c r="FGZ343" s="111"/>
      <c r="FHA343" s="111"/>
      <c r="FHB343" s="111"/>
      <c r="FHC343" s="111"/>
      <c r="FHD343" s="111"/>
      <c r="FHE343" s="111"/>
      <c r="FHF343" s="111"/>
      <c r="FHG343" s="111"/>
      <c r="FHH343" s="111"/>
      <c r="FHI343" s="111"/>
      <c r="FHJ343" s="111"/>
      <c r="FHK343" s="111"/>
      <c r="FHL343" s="111"/>
      <c r="FHM343" s="111"/>
      <c r="FHN343" s="111"/>
      <c r="FHO343" s="111"/>
      <c r="FHP343" s="111"/>
      <c r="FHQ343" s="111"/>
      <c r="FHR343" s="111"/>
      <c r="FHS343" s="111"/>
      <c r="FHT343" s="111"/>
      <c r="FHU343" s="111"/>
      <c r="FHV343" s="111"/>
      <c r="FHW343" s="111"/>
      <c r="FHX343" s="111"/>
      <c r="FHY343" s="111"/>
      <c r="FHZ343" s="111"/>
      <c r="FIA343" s="111"/>
      <c r="FIB343" s="111"/>
      <c r="FIC343" s="111"/>
      <c r="FID343" s="111"/>
      <c r="FIE343" s="111"/>
      <c r="FIF343" s="111"/>
      <c r="FIG343" s="111"/>
      <c r="FIH343" s="111"/>
      <c r="FII343" s="111"/>
      <c r="FIJ343" s="111"/>
      <c r="FIK343" s="111"/>
      <c r="FIL343" s="111"/>
      <c r="FIM343" s="111"/>
      <c r="FIN343" s="111"/>
      <c r="FIO343" s="111"/>
      <c r="FIP343" s="111"/>
      <c r="FIQ343" s="111"/>
      <c r="FIR343" s="111"/>
      <c r="FIS343" s="111"/>
      <c r="FIT343" s="111"/>
      <c r="FIU343" s="111"/>
      <c r="FIV343" s="111"/>
      <c r="FIW343" s="111"/>
      <c r="FIX343" s="111"/>
      <c r="FIY343" s="111"/>
      <c r="FIZ343" s="111"/>
      <c r="FJA343" s="111"/>
      <c r="FJB343" s="111"/>
      <c r="FJC343" s="111"/>
      <c r="FJD343" s="111"/>
      <c r="FJE343" s="111"/>
      <c r="FJF343" s="111"/>
      <c r="FJG343" s="111"/>
      <c r="FJH343" s="111"/>
      <c r="FJI343" s="111"/>
      <c r="FJJ343" s="111"/>
      <c r="FJK343" s="111"/>
      <c r="FJL343" s="111"/>
      <c r="FJM343" s="111"/>
      <c r="FJN343" s="111"/>
      <c r="FJO343" s="111"/>
      <c r="FJP343" s="111"/>
      <c r="FJQ343" s="111"/>
      <c r="FJR343" s="111"/>
      <c r="FJS343" s="111"/>
      <c r="FJT343" s="111"/>
      <c r="FJU343" s="111"/>
      <c r="FJV343" s="111"/>
      <c r="FJW343" s="111"/>
      <c r="FJX343" s="111"/>
      <c r="FJY343" s="111"/>
      <c r="FJZ343" s="111"/>
      <c r="FKA343" s="111"/>
      <c r="FKB343" s="111"/>
      <c r="FKC343" s="111"/>
      <c r="FKD343" s="111"/>
      <c r="FKE343" s="111"/>
      <c r="FKF343" s="111"/>
      <c r="FKG343" s="111"/>
      <c r="FKH343" s="111"/>
      <c r="FKI343" s="111"/>
      <c r="FKJ343" s="111"/>
      <c r="FKK343" s="111"/>
      <c r="FKL343" s="111"/>
      <c r="FKM343" s="111"/>
      <c r="FKN343" s="111"/>
      <c r="FKO343" s="111"/>
      <c r="FKP343" s="111"/>
      <c r="FKQ343" s="111"/>
      <c r="FKR343" s="111"/>
      <c r="FKS343" s="111"/>
      <c r="FKT343" s="111"/>
      <c r="FKU343" s="111"/>
      <c r="FKV343" s="111"/>
      <c r="FKW343" s="111"/>
      <c r="FKX343" s="111"/>
      <c r="FKY343" s="111"/>
      <c r="FKZ343" s="111"/>
      <c r="FLA343" s="111"/>
      <c r="FLB343" s="111"/>
      <c r="FLC343" s="111"/>
      <c r="FLD343" s="111"/>
      <c r="FLE343" s="111"/>
      <c r="FLF343" s="111"/>
      <c r="FLG343" s="111"/>
      <c r="FLH343" s="111"/>
      <c r="FLI343" s="111"/>
      <c r="FLJ343" s="111"/>
      <c r="FLK343" s="111"/>
      <c r="FLL343" s="111"/>
      <c r="FLM343" s="111"/>
      <c r="FLN343" s="111"/>
      <c r="FLO343" s="111"/>
      <c r="FLP343" s="111"/>
      <c r="FLQ343" s="111"/>
      <c r="FLR343" s="111"/>
      <c r="FLS343" s="111"/>
      <c r="FLT343" s="111"/>
      <c r="FLU343" s="111"/>
      <c r="FLV343" s="111"/>
      <c r="FLW343" s="111"/>
      <c r="FLX343" s="111"/>
      <c r="FLY343" s="111"/>
      <c r="FLZ343" s="111"/>
      <c r="FMA343" s="111"/>
      <c r="FMB343" s="111"/>
      <c r="FMC343" s="111"/>
      <c r="FMD343" s="111"/>
      <c r="FME343" s="111"/>
      <c r="FMF343" s="111"/>
      <c r="FMG343" s="111"/>
      <c r="FMH343" s="111"/>
      <c r="FMI343" s="111"/>
      <c r="FMJ343" s="111"/>
      <c r="FMK343" s="111"/>
      <c r="FML343" s="111"/>
      <c r="FMM343" s="111"/>
      <c r="FMN343" s="111"/>
      <c r="FMO343" s="111"/>
      <c r="FMP343" s="111"/>
      <c r="FMQ343" s="111"/>
      <c r="FMR343" s="111"/>
      <c r="FMS343" s="111"/>
      <c r="FMT343" s="111"/>
      <c r="FMU343" s="111"/>
      <c r="FMV343" s="111"/>
      <c r="FMW343" s="111"/>
      <c r="FMX343" s="111"/>
      <c r="FMY343" s="111"/>
      <c r="FMZ343" s="111"/>
      <c r="FNA343" s="111"/>
      <c r="FNB343" s="111"/>
      <c r="FNC343" s="111"/>
      <c r="FND343" s="111"/>
      <c r="FNE343" s="111"/>
      <c r="FNF343" s="111"/>
      <c r="FNG343" s="111"/>
      <c r="FNH343" s="111"/>
      <c r="FNI343" s="111"/>
      <c r="FNJ343" s="111"/>
      <c r="FNK343" s="111"/>
      <c r="FNL343" s="111"/>
      <c r="FNM343" s="111"/>
      <c r="FNN343" s="111"/>
      <c r="FNO343" s="111"/>
      <c r="FNP343" s="111"/>
      <c r="FNQ343" s="111"/>
      <c r="FNR343" s="111"/>
      <c r="FNS343" s="111"/>
      <c r="FNT343" s="111"/>
      <c r="FNU343" s="111"/>
      <c r="FNV343" s="111"/>
      <c r="FNW343" s="111"/>
      <c r="FNX343" s="111"/>
      <c r="FNY343" s="111"/>
      <c r="FNZ343" s="111"/>
      <c r="FOA343" s="111"/>
      <c r="FOB343" s="111"/>
      <c r="FOC343" s="111"/>
      <c r="FOD343" s="111"/>
      <c r="FOE343" s="111"/>
      <c r="FOF343" s="111"/>
      <c r="FOG343" s="111"/>
      <c r="FOH343" s="111"/>
      <c r="FOI343" s="111"/>
      <c r="FOJ343" s="111"/>
      <c r="FOK343" s="111"/>
      <c r="FOL343" s="111"/>
      <c r="FOM343" s="111"/>
      <c r="FON343" s="111"/>
      <c r="FOO343" s="111"/>
      <c r="FOP343" s="111"/>
      <c r="FOQ343" s="111"/>
      <c r="FOR343" s="111"/>
      <c r="FOS343" s="111"/>
      <c r="FOT343" s="111"/>
      <c r="FOU343" s="111"/>
      <c r="FOV343" s="111"/>
      <c r="FOW343" s="111"/>
      <c r="FOX343" s="111"/>
      <c r="FOY343" s="111"/>
      <c r="FOZ343" s="111"/>
      <c r="FPA343" s="111"/>
      <c r="FPB343" s="111"/>
      <c r="FPC343" s="111"/>
      <c r="FPD343" s="111"/>
      <c r="FPE343" s="111"/>
      <c r="FPF343" s="111"/>
      <c r="FPG343" s="111"/>
      <c r="FPH343" s="111"/>
      <c r="FPI343" s="111"/>
      <c r="FPJ343" s="111"/>
      <c r="FPK343" s="111"/>
      <c r="FPL343" s="111"/>
      <c r="FPM343" s="111"/>
      <c r="FPN343" s="111"/>
      <c r="FPO343" s="111"/>
      <c r="FPP343" s="111"/>
      <c r="FPQ343" s="111"/>
      <c r="FPR343" s="111"/>
      <c r="FPS343" s="111"/>
      <c r="FPT343" s="111"/>
      <c r="FPU343" s="111"/>
      <c r="FPV343" s="111"/>
      <c r="FPW343" s="111"/>
      <c r="FPX343" s="111"/>
      <c r="FPY343" s="111"/>
      <c r="FPZ343" s="111"/>
      <c r="FQA343" s="111"/>
      <c r="FQB343" s="111"/>
      <c r="FQC343" s="111"/>
      <c r="FQD343" s="111"/>
      <c r="FQE343" s="111"/>
      <c r="FQF343" s="111"/>
      <c r="FQG343" s="111"/>
      <c r="FQH343" s="111"/>
      <c r="FQI343" s="111"/>
      <c r="FQJ343" s="111"/>
      <c r="FQK343" s="111"/>
      <c r="FQL343" s="111"/>
      <c r="FQM343" s="111"/>
      <c r="FQN343" s="111"/>
      <c r="FQO343" s="111"/>
      <c r="FQP343" s="111"/>
      <c r="FQQ343" s="111"/>
      <c r="FQR343" s="111"/>
      <c r="FQS343" s="111"/>
      <c r="FQT343" s="111"/>
      <c r="FQU343" s="111"/>
      <c r="FQV343" s="111"/>
      <c r="FQW343" s="111"/>
      <c r="FQX343" s="111"/>
      <c r="FQY343" s="111"/>
      <c r="FQZ343" s="111"/>
      <c r="FRA343" s="111"/>
      <c r="FRB343" s="111"/>
      <c r="FRC343" s="111"/>
      <c r="FRD343" s="111"/>
      <c r="FRE343" s="111"/>
      <c r="FRF343" s="111"/>
      <c r="FRG343" s="111"/>
      <c r="FRH343" s="111"/>
      <c r="FRI343" s="111"/>
      <c r="FRJ343" s="111"/>
      <c r="FRK343" s="111"/>
      <c r="FRL343" s="111"/>
      <c r="FRM343" s="111"/>
      <c r="FRN343" s="111"/>
      <c r="FRO343" s="111"/>
      <c r="FRP343" s="111"/>
      <c r="FRQ343" s="111"/>
      <c r="FRR343" s="111"/>
      <c r="FRS343" s="111"/>
      <c r="FRT343" s="111"/>
      <c r="FRU343" s="111"/>
      <c r="FRV343" s="111"/>
      <c r="FRW343" s="111"/>
      <c r="FRX343" s="111"/>
      <c r="FRY343" s="111"/>
      <c r="FRZ343" s="111"/>
      <c r="FSA343" s="111"/>
      <c r="FSB343" s="111"/>
      <c r="FSC343" s="111"/>
      <c r="FSD343" s="111"/>
      <c r="FSE343" s="111"/>
      <c r="FSF343" s="111"/>
      <c r="FSG343" s="111"/>
      <c r="FSH343" s="111"/>
      <c r="FSI343" s="111"/>
      <c r="FSJ343" s="111"/>
      <c r="FSK343" s="111"/>
      <c r="FSL343" s="111"/>
      <c r="FSM343" s="111"/>
      <c r="FSN343" s="111"/>
      <c r="FSO343" s="111"/>
      <c r="FSP343" s="111"/>
      <c r="FSQ343" s="111"/>
      <c r="FSR343" s="111"/>
      <c r="FSS343" s="111"/>
      <c r="FST343" s="111"/>
      <c r="FSU343" s="111"/>
      <c r="FSV343" s="111"/>
      <c r="FSW343" s="111"/>
      <c r="FSX343" s="111"/>
      <c r="FSY343" s="111"/>
      <c r="FSZ343" s="111"/>
      <c r="FTA343" s="111"/>
      <c r="FTB343" s="111"/>
      <c r="FTC343" s="111"/>
      <c r="FTD343" s="111"/>
      <c r="FTE343" s="111"/>
      <c r="FTF343" s="111"/>
      <c r="FTG343" s="111"/>
      <c r="FTH343" s="111"/>
      <c r="FTI343" s="111"/>
      <c r="FTJ343" s="111"/>
      <c r="FTK343" s="111"/>
      <c r="FTL343" s="111"/>
      <c r="FTM343" s="111"/>
      <c r="FTN343" s="111"/>
      <c r="FTO343" s="111"/>
      <c r="FTP343" s="111"/>
      <c r="FTQ343" s="111"/>
      <c r="FTR343" s="111"/>
      <c r="FTS343" s="111"/>
      <c r="FTT343" s="111"/>
      <c r="FTU343" s="111"/>
      <c r="FTV343" s="111"/>
      <c r="FTW343" s="111"/>
      <c r="FTX343" s="111"/>
      <c r="FTY343" s="111"/>
      <c r="FTZ343" s="111"/>
      <c r="FUA343" s="111"/>
      <c r="FUB343" s="111"/>
      <c r="FUC343" s="111"/>
      <c r="FUD343" s="111"/>
      <c r="FUE343" s="111"/>
      <c r="FUF343" s="111"/>
      <c r="FUG343" s="111"/>
      <c r="FUH343" s="111"/>
      <c r="FUI343" s="111"/>
      <c r="FUJ343" s="111"/>
      <c r="FUK343" s="111"/>
      <c r="FUL343" s="111"/>
      <c r="FUM343" s="111"/>
      <c r="FUN343" s="111"/>
      <c r="FUO343" s="111"/>
      <c r="FUP343" s="111"/>
      <c r="FUQ343" s="111"/>
      <c r="FUR343" s="111"/>
      <c r="FUS343" s="111"/>
      <c r="FUT343" s="111"/>
      <c r="FUU343" s="111"/>
      <c r="FUV343" s="111"/>
      <c r="FUW343" s="111"/>
      <c r="FUX343" s="111"/>
      <c r="FUY343" s="111"/>
      <c r="FUZ343" s="111"/>
      <c r="FVA343" s="111"/>
      <c r="FVB343" s="111"/>
      <c r="FVC343" s="111"/>
      <c r="FVD343" s="111"/>
      <c r="FVE343" s="111"/>
      <c r="FVF343" s="111"/>
      <c r="FVG343" s="111"/>
      <c r="FVH343" s="111"/>
      <c r="FVI343" s="111"/>
      <c r="FVJ343" s="111"/>
      <c r="FVK343" s="111"/>
      <c r="FVL343" s="111"/>
      <c r="FVM343" s="111"/>
      <c r="FVN343" s="111"/>
      <c r="FVO343" s="111"/>
      <c r="FVP343" s="111"/>
      <c r="FVQ343" s="111"/>
      <c r="FVR343" s="111"/>
      <c r="FVS343" s="111"/>
      <c r="FVT343" s="111"/>
      <c r="FVU343" s="111"/>
      <c r="FVV343" s="111"/>
      <c r="FVW343" s="111"/>
      <c r="FVX343" s="111"/>
      <c r="FVY343" s="111"/>
      <c r="FVZ343" s="111"/>
      <c r="FWA343" s="111"/>
      <c r="FWB343" s="111"/>
      <c r="FWC343" s="111"/>
      <c r="FWD343" s="111"/>
      <c r="FWE343" s="111"/>
      <c r="FWF343" s="111"/>
      <c r="FWG343" s="111"/>
      <c r="FWH343" s="111"/>
      <c r="FWI343" s="111"/>
      <c r="FWJ343" s="111"/>
      <c r="FWK343" s="111"/>
      <c r="FWL343" s="111"/>
      <c r="FWM343" s="111"/>
      <c r="FWN343" s="111"/>
      <c r="FWO343" s="111"/>
      <c r="FWP343" s="111"/>
      <c r="FWQ343" s="111"/>
      <c r="FWR343" s="111"/>
      <c r="FWS343" s="111"/>
      <c r="FWT343" s="111"/>
      <c r="FWU343" s="111"/>
      <c r="FWV343" s="111"/>
      <c r="FWW343" s="111"/>
      <c r="FWX343" s="111"/>
      <c r="FWY343" s="111"/>
      <c r="FWZ343" s="111"/>
      <c r="FXA343" s="111"/>
      <c r="FXB343" s="111"/>
      <c r="FXC343" s="111"/>
      <c r="FXD343" s="111"/>
      <c r="FXE343" s="111"/>
      <c r="FXF343" s="111"/>
      <c r="FXG343" s="111"/>
      <c r="FXH343" s="111"/>
      <c r="FXI343" s="111"/>
      <c r="FXJ343" s="111"/>
      <c r="FXK343" s="111"/>
      <c r="FXL343" s="111"/>
      <c r="FXM343" s="111"/>
      <c r="FXN343" s="111"/>
      <c r="FXO343" s="111"/>
      <c r="FXP343" s="111"/>
      <c r="FXQ343" s="111"/>
      <c r="FXR343" s="111"/>
      <c r="FXS343" s="111"/>
      <c r="FXT343" s="111"/>
      <c r="FXU343" s="111"/>
      <c r="FXV343" s="111"/>
      <c r="FXW343" s="111"/>
      <c r="FXX343" s="111"/>
      <c r="FXY343" s="111"/>
      <c r="FXZ343" s="111"/>
      <c r="FYA343" s="111"/>
      <c r="FYB343" s="111"/>
      <c r="FYC343" s="111"/>
      <c r="FYD343" s="111"/>
      <c r="FYE343" s="111"/>
      <c r="FYF343" s="111"/>
      <c r="FYG343" s="111"/>
      <c r="FYH343" s="111"/>
      <c r="FYI343" s="111"/>
      <c r="FYJ343" s="111"/>
      <c r="FYK343" s="111"/>
      <c r="FYL343" s="111"/>
      <c r="FYM343" s="111"/>
      <c r="FYN343" s="111"/>
      <c r="FYO343" s="111"/>
      <c r="FYP343" s="111"/>
      <c r="FYQ343" s="111"/>
      <c r="FYR343" s="111"/>
      <c r="FYS343" s="111"/>
      <c r="FYT343" s="111"/>
      <c r="FYU343" s="111"/>
      <c r="FYV343" s="111"/>
      <c r="FYW343" s="111"/>
      <c r="FYX343" s="111"/>
      <c r="FYY343" s="111"/>
      <c r="FYZ343" s="111"/>
      <c r="FZA343" s="111"/>
      <c r="FZB343" s="111"/>
      <c r="FZC343" s="111"/>
      <c r="FZD343" s="111"/>
      <c r="FZE343" s="111"/>
      <c r="FZF343" s="111"/>
      <c r="FZG343" s="111"/>
      <c r="FZH343" s="111"/>
      <c r="FZI343" s="111"/>
      <c r="FZJ343" s="111"/>
      <c r="FZK343" s="111"/>
      <c r="FZL343" s="111"/>
      <c r="FZM343" s="111"/>
      <c r="FZN343" s="111"/>
      <c r="FZO343" s="111"/>
      <c r="FZP343" s="111"/>
      <c r="FZQ343" s="111"/>
      <c r="FZR343" s="111"/>
      <c r="FZS343" s="111"/>
      <c r="FZT343" s="111"/>
      <c r="FZU343" s="111"/>
      <c r="FZV343" s="111"/>
      <c r="FZW343" s="111"/>
      <c r="FZX343" s="111"/>
      <c r="FZY343" s="111"/>
      <c r="FZZ343" s="111"/>
      <c r="GAA343" s="111"/>
      <c r="GAB343" s="111"/>
      <c r="GAC343" s="111"/>
      <c r="GAD343" s="111"/>
      <c r="GAE343" s="111"/>
      <c r="GAF343" s="111"/>
      <c r="GAG343" s="111"/>
      <c r="GAH343" s="111"/>
      <c r="GAI343" s="111"/>
      <c r="GAJ343" s="111"/>
      <c r="GAK343" s="111"/>
      <c r="GAL343" s="111"/>
      <c r="GAM343" s="111"/>
      <c r="GAN343" s="111"/>
      <c r="GAO343" s="111"/>
      <c r="GAP343" s="111"/>
      <c r="GAQ343" s="111"/>
      <c r="GAR343" s="111"/>
      <c r="GAS343" s="111"/>
      <c r="GAT343" s="111"/>
      <c r="GAU343" s="111"/>
      <c r="GAV343" s="111"/>
      <c r="GAW343" s="111"/>
      <c r="GAX343" s="111"/>
      <c r="GAY343" s="111"/>
      <c r="GAZ343" s="111"/>
      <c r="GBA343" s="111"/>
      <c r="GBB343" s="111"/>
      <c r="GBC343" s="111"/>
      <c r="GBD343" s="111"/>
      <c r="GBE343" s="111"/>
      <c r="GBF343" s="111"/>
      <c r="GBG343" s="111"/>
      <c r="GBH343" s="111"/>
      <c r="GBI343" s="111"/>
      <c r="GBJ343" s="111"/>
      <c r="GBK343" s="111"/>
      <c r="GBL343" s="111"/>
      <c r="GBM343" s="111"/>
      <c r="GBN343" s="111"/>
      <c r="GBO343" s="111"/>
      <c r="GBP343" s="111"/>
      <c r="GBQ343" s="111"/>
      <c r="GBR343" s="111"/>
      <c r="GBS343" s="111"/>
      <c r="GBT343" s="111"/>
      <c r="GBU343" s="111"/>
      <c r="GBV343" s="111"/>
      <c r="GBW343" s="111"/>
      <c r="GBX343" s="111"/>
      <c r="GBY343" s="111"/>
      <c r="GBZ343" s="111"/>
      <c r="GCA343" s="111"/>
      <c r="GCB343" s="111"/>
      <c r="GCC343" s="111"/>
      <c r="GCD343" s="111"/>
      <c r="GCE343" s="111"/>
      <c r="GCF343" s="111"/>
      <c r="GCG343" s="111"/>
      <c r="GCH343" s="111"/>
      <c r="GCI343" s="111"/>
      <c r="GCJ343" s="111"/>
      <c r="GCK343" s="111"/>
      <c r="GCL343" s="111"/>
      <c r="GCM343" s="111"/>
      <c r="GCN343" s="111"/>
      <c r="GCO343" s="111"/>
      <c r="GCP343" s="111"/>
      <c r="GCQ343" s="111"/>
      <c r="GCR343" s="111"/>
      <c r="GCS343" s="111"/>
      <c r="GCT343" s="111"/>
      <c r="GCU343" s="111"/>
      <c r="GCV343" s="111"/>
      <c r="GCW343" s="111"/>
      <c r="GCX343" s="111"/>
      <c r="GCY343" s="111"/>
      <c r="GCZ343" s="111"/>
      <c r="GDA343" s="111"/>
      <c r="GDB343" s="111"/>
      <c r="GDC343" s="111"/>
      <c r="GDD343" s="111"/>
      <c r="GDE343" s="111"/>
      <c r="GDF343" s="111"/>
      <c r="GDG343" s="111"/>
      <c r="GDH343" s="111"/>
      <c r="GDI343" s="111"/>
      <c r="GDJ343" s="111"/>
      <c r="GDK343" s="111"/>
      <c r="GDL343" s="111"/>
      <c r="GDM343" s="111"/>
      <c r="GDN343" s="111"/>
      <c r="GDO343" s="111"/>
      <c r="GDP343" s="111"/>
      <c r="GDQ343" s="111"/>
      <c r="GDR343" s="111"/>
      <c r="GDS343" s="111"/>
      <c r="GDT343" s="111"/>
      <c r="GDU343" s="111"/>
      <c r="GDV343" s="111"/>
      <c r="GDW343" s="111"/>
      <c r="GDX343" s="111"/>
      <c r="GDY343" s="111"/>
      <c r="GDZ343" s="111"/>
      <c r="GEA343" s="111"/>
      <c r="GEB343" s="111"/>
      <c r="GEC343" s="111"/>
      <c r="GED343" s="111"/>
      <c r="GEE343" s="111"/>
      <c r="GEF343" s="111"/>
      <c r="GEG343" s="111"/>
      <c r="GEH343" s="111"/>
      <c r="GEI343" s="111"/>
      <c r="GEJ343" s="111"/>
      <c r="GEK343" s="111"/>
      <c r="GEL343" s="111"/>
      <c r="GEM343" s="111"/>
      <c r="GEN343" s="111"/>
      <c r="GEO343" s="111"/>
      <c r="GEP343" s="111"/>
      <c r="GEQ343" s="111"/>
      <c r="GER343" s="111"/>
      <c r="GES343" s="111"/>
      <c r="GET343" s="111"/>
      <c r="GEU343" s="111"/>
      <c r="GEV343" s="111"/>
      <c r="GEW343" s="111"/>
      <c r="GEX343" s="111"/>
      <c r="GEY343" s="111"/>
      <c r="GEZ343" s="111"/>
      <c r="GFA343" s="111"/>
      <c r="GFB343" s="111"/>
      <c r="GFC343" s="111"/>
      <c r="GFD343" s="111"/>
      <c r="GFE343" s="111"/>
      <c r="GFF343" s="111"/>
      <c r="GFG343" s="111"/>
      <c r="GFH343" s="111"/>
      <c r="GFI343" s="111"/>
      <c r="GFJ343" s="111"/>
      <c r="GFK343" s="111"/>
      <c r="GFL343" s="111"/>
      <c r="GFM343" s="111"/>
      <c r="GFN343" s="111"/>
      <c r="GFO343" s="111"/>
      <c r="GFP343" s="111"/>
      <c r="GFQ343" s="111"/>
      <c r="GFR343" s="111"/>
      <c r="GFS343" s="111"/>
      <c r="GFT343" s="111"/>
      <c r="GFU343" s="111"/>
      <c r="GFV343" s="111"/>
      <c r="GFW343" s="111"/>
      <c r="GFX343" s="111"/>
      <c r="GFY343" s="111"/>
      <c r="GFZ343" s="111"/>
      <c r="GGA343" s="111"/>
      <c r="GGB343" s="111"/>
      <c r="GGC343" s="111"/>
      <c r="GGD343" s="111"/>
      <c r="GGE343" s="111"/>
      <c r="GGF343" s="111"/>
      <c r="GGG343" s="111"/>
      <c r="GGH343" s="111"/>
      <c r="GGI343" s="111"/>
      <c r="GGJ343" s="111"/>
      <c r="GGK343" s="111"/>
      <c r="GGL343" s="111"/>
      <c r="GGM343" s="111"/>
      <c r="GGN343" s="111"/>
      <c r="GGO343" s="111"/>
      <c r="GGP343" s="111"/>
      <c r="GGQ343" s="111"/>
      <c r="GGR343" s="111"/>
      <c r="GGS343" s="111"/>
      <c r="GGT343" s="111"/>
      <c r="GGU343" s="111"/>
      <c r="GGV343" s="111"/>
      <c r="GGW343" s="111"/>
      <c r="GGX343" s="111"/>
      <c r="GGY343" s="111"/>
      <c r="GGZ343" s="111"/>
      <c r="GHA343" s="111"/>
      <c r="GHB343" s="111"/>
      <c r="GHC343" s="111"/>
      <c r="GHD343" s="111"/>
      <c r="GHE343" s="111"/>
      <c r="GHF343" s="111"/>
      <c r="GHG343" s="111"/>
      <c r="GHH343" s="111"/>
      <c r="GHI343" s="111"/>
      <c r="GHJ343" s="111"/>
      <c r="GHK343" s="111"/>
      <c r="GHL343" s="111"/>
      <c r="GHM343" s="111"/>
      <c r="GHN343" s="111"/>
      <c r="GHO343" s="111"/>
      <c r="GHP343" s="111"/>
      <c r="GHQ343" s="111"/>
      <c r="GHR343" s="111"/>
      <c r="GHS343" s="111"/>
      <c r="GHT343" s="111"/>
      <c r="GHU343" s="111"/>
      <c r="GHV343" s="111"/>
      <c r="GHW343" s="111"/>
      <c r="GHX343" s="111"/>
      <c r="GHY343" s="111"/>
      <c r="GHZ343" s="111"/>
      <c r="GIA343" s="111"/>
      <c r="GIB343" s="111"/>
      <c r="GIC343" s="111"/>
      <c r="GID343" s="111"/>
      <c r="GIE343" s="111"/>
      <c r="GIF343" s="111"/>
      <c r="GIG343" s="111"/>
      <c r="GIH343" s="111"/>
      <c r="GII343" s="111"/>
      <c r="GIJ343" s="111"/>
      <c r="GIK343" s="111"/>
      <c r="GIL343" s="111"/>
      <c r="GIM343" s="111"/>
      <c r="GIN343" s="111"/>
      <c r="GIO343" s="111"/>
      <c r="GIP343" s="111"/>
      <c r="GIQ343" s="111"/>
      <c r="GIR343" s="111"/>
      <c r="GIS343" s="111"/>
      <c r="GIT343" s="111"/>
      <c r="GIU343" s="111"/>
      <c r="GIV343" s="111"/>
      <c r="GIW343" s="111"/>
      <c r="GIX343" s="111"/>
      <c r="GIY343" s="111"/>
      <c r="GIZ343" s="111"/>
      <c r="GJA343" s="111"/>
      <c r="GJB343" s="111"/>
      <c r="GJC343" s="111"/>
      <c r="GJD343" s="111"/>
      <c r="GJE343" s="111"/>
      <c r="GJF343" s="111"/>
      <c r="GJG343" s="111"/>
      <c r="GJH343" s="111"/>
      <c r="GJI343" s="111"/>
      <c r="GJJ343" s="111"/>
      <c r="GJK343" s="111"/>
      <c r="GJL343" s="111"/>
      <c r="GJM343" s="111"/>
      <c r="GJN343" s="111"/>
      <c r="GJO343" s="111"/>
      <c r="GJP343" s="111"/>
      <c r="GJQ343" s="111"/>
      <c r="GJR343" s="111"/>
      <c r="GJS343" s="111"/>
      <c r="GJT343" s="111"/>
      <c r="GJU343" s="111"/>
      <c r="GJV343" s="111"/>
      <c r="GJW343" s="111"/>
      <c r="GJX343" s="111"/>
      <c r="GJY343" s="111"/>
      <c r="GJZ343" s="111"/>
      <c r="GKA343" s="111"/>
      <c r="GKB343" s="111"/>
      <c r="GKC343" s="111"/>
      <c r="GKD343" s="111"/>
      <c r="GKE343" s="111"/>
      <c r="GKF343" s="111"/>
      <c r="GKG343" s="111"/>
      <c r="GKH343" s="111"/>
      <c r="GKI343" s="111"/>
      <c r="GKJ343" s="111"/>
      <c r="GKK343" s="111"/>
      <c r="GKL343" s="111"/>
      <c r="GKM343" s="111"/>
      <c r="GKN343" s="111"/>
      <c r="GKO343" s="111"/>
      <c r="GKP343" s="111"/>
      <c r="GKQ343" s="111"/>
      <c r="GKR343" s="111"/>
      <c r="GKS343" s="111"/>
      <c r="GKT343" s="111"/>
      <c r="GKU343" s="111"/>
      <c r="GKV343" s="111"/>
      <c r="GKW343" s="111"/>
      <c r="GKX343" s="111"/>
      <c r="GKY343" s="111"/>
      <c r="GKZ343" s="111"/>
      <c r="GLA343" s="111"/>
      <c r="GLB343" s="111"/>
      <c r="GLC343" s="111"/>
      <c r="GLD343" s="111"/>
      <c r="GLE343" s="111"/>
      <c r="GLF343" s="111"/>
      <c r="GLG343" s="111"/>
      <c r="GLH343" s="111"/>
      <c r="GLI343" s="111"/>
      <c r="GLJ343" s="111"/>
      <c r="GLK343" s="111"/>
      <c r="GLL343" s="111"/>
      <c r="GLM343" s="111"/>
      <c r="GLN343" s="111"/>
      <c r="GLO343" s="111"/>
      <c r="GLP343" s="111"/>
      <c r="GLQ343" s="111"/>
      <c r="GLR343" s="111"/>
      <c r="GLS343" s="111"/>
      <c r="GLT343" s="111"/>
      <c r="GLU343" s="111"/>
      <c r="GLV343" s="111"/>
      <c r="GLW343" s="111"/>
      <c r="GLX343" s="111"/>
      <c r="GLY343" s="111"/>
      <c r="GLZ343" s="111"/>
      <c r="GMA343" s="111"/>
      <c r="GMB343" s="111"/>
      <c r="GMC343" s="111"/>
      <c r="GMD343" s="111"/>
      <c r="GME343" s="111"/>
      <c r="GMF343" s="111"/>
      <c r="GMG343" s="111"/>
      <c r="GMH343" s="111"/>
      <c r="GMI343" s="111"/>
      <c r="GMJ343" s="111"/>
      <c r="GMK343" s="111"/>
      <c r="GML343" s="111"/>
      <c r="GMM343" s="111"/>
      <c r="GMN343" s="111"/>
      <c r="GMO343" s="111"/>
      <c r="GMP343" s="111"/>
      <c r="GMQ343" s="111"/>
      <c r="GMR343" s="111"/>
      <c r="GMS343" s="111"/>
      <c r="GMT343" s="111"/>
      <c r="GMU343" s="111"/>
      <c r="GMV343" s="111"/>
      <c r="GMW343" s="111"/>
      <c r="GMX343" s="111"/>
      <c r="GMY343" s="111"/>
      <c r="GMZ343" s="111"/>
      <c r="GNA343" s="111"/>
      <c r="GNB343" s="111"/>
      <c r="GNC343" s="111"/>
      <c r="GND343" s="111"/>
      <c r="GNE343" s="111"/>
      <c r="GNF343" s="111"/>
      <c r="GNG343" s="111"/>
      <c r="GNH343" s="111"/>
      <c r="GNI343" s="111"/>
      <c r="GNJ343" s="111"/>
      <c r="GNK343" s="111"/>
      <c r="GNL343" s="111"/>
      <c r="GNM343" s="111"/>
      <c r="GNN343" s="111"/>
      <c r="GNO343" s="111"/>
      <c r="GNP343" s="111"/>
      <c r="GNQ343" s="111"/>
      <c r="GNR343" s="111"/>
      <c r="GNS343" s="111"/>
      <c r="GNT343" s="111"/>
      <c r="GNU343" s="111"/>
      <c r="GNV343" s="111"/>
      <c r="GNW343" s="111"/>
      <c r="GNX343" s="111"/>
      <c r="GNY343" s="111"/>
      <c r="GNZ343" s="111"/>
      <c r="GOA343" s="111"/>
      <c r="GOB343" s="111"/>
      <c r="GOC343" s="111"/>
      <c r="GOD343" s="111"/>
      <c r="GOE343" s="111"/>
      <c r="GOF343" s="111"/>
      <c r="GOG343" s="111"/>
      <c r="GOH343" s="111"/>
      <c r="GOI343" s="111"/>
      <c r="GOJ343" s="111"/>
      <c r="GOK343" s="111"/>
      <c r="GOL343" s="111"/>
      <c r="GOM343" s="111"/>
      <c r="GON343" s="111"/>
      <c r="GOO343" s="111"/>
      <c r="GOP343" s="111"/>
      <c r="GOQ343" s="111"/>
      <c r="GOR343" s="111"/>
      <c r="GOS343" s="111"/>
      <c r="GOT343" s="111"/>
      <c r="GOU343" s="111"/>
      <c r="GOV343" s="111"/>
      <c r="GOW343" s="111"/>
      <c r="GOX343" s="111"/>
      <c r="GOY343" s="111"/>
      <c r="GOZ343" s="111"/>
      <c r="GPA343" s="111"/>
      <c r="GPB343" s="111"/>
      <c r="GPC343" s="111"/>
      <c r="GPD343" s="111"/>
      <c r="GPE343" s="111"/>
      <c r="GPF343" s="111"/>
      <c r="GPG343" s="111"/>
      <c r="GPH343" s="111"/>
      <c r="GPI343" s="111"/>
      <c r="GPJ343" s="111"/>
      <c r="GPK343" s="111"/>
      <c r="GPL343" s="111"/>
      <c r="GPM343" s="111"/>
      <c r="GPN343" s="111"/>
      <c r="GPO343" s="111"/>
      <c r="GPP343" s="111"/>
      <c r="GPQ343" s="111"/>
      <c r="GPR343" s="111"/>
      <c r="GPS343" s="111"/>
      <c r="GPT343" s="111"/>
      <c r="GPU343" s="111"/>
      <c r="GPV343" s="111"/>
      <c r="GPW343" s="111"/>
      <c r="GPX343" s="111"/>
      <c r="GPY343" s="111"/>
      <c r="GPZ343" s="111"/>
      <c r="GQA343" s="111"/>
      <c r="GQB343" s="111"/>
      <c r="GQC343" s="111"/>
      <c r="GQD343" s="111"/>
      <c r="GQE343" s="111"/>
      <c r="GQF343" s="111"/>
      <c r="GQG343" s="111"/>
      <c r="GQH343" s="111"/>
      <c r="GQI343" s="111"/>
      <c r="GQJ343" s="111"/>
      <c r="GQK343" s="111"/>
      <c r="GQL343" s="111"/>
      <c r="GQM343" s="111"/>
      <c r="GQN343" s="111"/>
      <c r="GQO343" s="111"/>
      <c r="GQP343" s="111"/>
      <c r="GQQ343" s="111"/>
      <c r="GQR343" s="111"/>
      <c r="GQS343" s="111"/>
      <c r="GQT343" s="111"/>
      <c r="GQU343" s="111"/>
      <c r="GQV343" s="111"/>
      <c r="GQW343" s="111"/>
      <c r="GQX343" s="111"/>
      <c r="GQY343" s="111"/>
      <c r="GQZ343" s="111"/>
      <c r="GRA343" s="111"/>
      <c r="GRB343" s="111"/>
      <c r="GRC343" s="111"/>
      <c r="GRD343" s="111"/>
      <c r="GRE343" s="111"/>
      <c r="GRF343" s="111"/>
      <c r="GRG343" s="111"/>
      <c r="GRH343" s="111"/>
      <c r="GRI343" s="111"/>
      <c r="GRJ343" s="111"/>
      <c r="GRK343" s="111"/>
      <c r="GRL343" s="111"/>
      <c r="GRM343" s="111"/>
      <c r="GRN343" s="111"/>
      <c r="GRO343" s="111"/>
      <c r="GRP343" s="111"/>
      <c r="GRQ343" s="111"/>
      <c r="GRR343" s="111"/>
      <c r="GRS343" s="111"/>
      <c r="GRT343" s="111"/>
      <c r="GRU343" s="111"/>
      <c r="GRV343" s="111"/>
      <c r="GRW343" s="111"/>
      <c r="GRX343" s="111"/>
      <c r="GRY343" s="111"/>
      <c r="GRZ343" s="111"/>
      <c r="GSA343" s="111"/>
      <c r="GSB343" s="111"/>
      <c r="GSC343" s="111"/>
      <c r="GSD343" s="111"/>
      <c r="GSE343" s="111"/>
      <c r="GSF343" s="111"/>
      <c r="GSG343" s="111"/>
      <c r="GSH343" s="111"/>
      <c r="GSI343" s="111"/>
      <c r="GSJ343" s="111"/>
      <c r="GSK343" s="111"/>
      <c r="GSL343" s="111"/>
      <c r="GSM343" s="111"/>
      <c r="GSN343" s="111"/>
      <c r="GSO343" s="111"/>
      <c r="GSP343" s="111"/>
      <c r="GSQ343" s="111"/>
      <c r="GSR343" s="111"/>
      <c r="GSS343" s="111"/>
      <c r="GST343" s="111"/>
      <c r="GSU343" s="111"/>
      <c r="GSV343" s="111"/>
      <c r="GSW343" s="111"/>
      <c r="GSX343" s="111"/>
      <c r="GSY343" s="111"/>
      <c r="GSZ343" s="111"/>
      <c r="GTA343" s="111"/>
      <c r="GTB343" s="111"/>
      <c r="GTC343" s="111"/>
      <c r="GTD343" s="111"/>
      <c r="GTE343" s="111"/>
      <c r="GTF343" s="111"/>
      <c r="GTG343" s="111"/>
      <c r="GTH343" s="111"/>
      <c r="GTI343" s="111"/>
      <c r="GTJ343" s="111"/>
      <c r="GTK343" s="111"/>
      <c r="GTL343" s="111"/>
      <c r="GTM343" s="111"/>
      <c r="GTN343" s="111"/>
      <c r="GTO343" s="111"/>
      <c r="GTP343" s="111"/>
      <c r="GTQ343" s="111"/>
      <c r="GTR343" s="111"/>
      <c r="GTS343" s="111"/>
      <c r="GTT343" s="111"/>
      <c r="GTU343" s="111"/>
      <c r="GTV343" s="111"/>
      <c r="GTW343" s="111"/>
      <c r="GTX343" s="111"/>
      <c r="GTY343" s="111"/>
      <c r="GTZ343" s="111"/>
      <c r="GUA343" s="111"/>
      <c r="GUB343" s="111"/>
      <c r="GUC343" s="111"/>
      <c r="GUD343" s="111"/>
      <c r="GUE343" s="111"/>
      <c r="GUF343" s="111"/>
      <c r="GUG343" s="111"/>
      <c r="GUH343" s="111"/>
      <c r="GUI343" s="111"/>
      <c r="GUJ343" s="111"/>
      <c r="GUK343" s="111"/>
      <c r="GUL343" s="111"/>
      <c r="GUM343" s="111"/>
      <c r="GUN343" s="111"/>
      <c r="GUO343" s="111"/>
      <c r="GUP343" s="111"/>
      <c r="GUQ343" s="111"/>
      <c r="GUR343" s="111"/>
      <c r="GUS343" s="111"/>
      <c r="GUT343" s="111"/>
      <c r="GUU343" s="111"/>
      <c r="GUV343" s="111"/>
      <c r="GUW343" s="111"/>
      <c r="GUX343" s="111"/>
      <c r="GUY343" s="111"/>
      <c r="GUZ343" s="111"/>
      <c r="GVA343" s="111"/>
      <c r="GVB343" s="111"/>
      <c r="GVC343" s="111"/>
      <c r="GVD343" s="111"/>
      <c r="GVE343" s="111"/>
      <c r="GVF343" s="111"/>
      <c r="GVG343" s="111"/>
      <c r="GVH343" s="111"/>
      <c r="GVI343" s="111"/>
      <c r="GVJ343" s="111"/>
      <c r="GVK343" s="111"/>
      <c r="GVL343" s="111"/>
      <c r="GVM343" s="111"/>
      <c r="GVN343" s="111"/>
      <c r="GVO343" s="111"/>
      <c r="GVP343" s="111"/>
      <c r="GVQ343" s="111"/>
      <c r="GVR343" s="111"/>
      <c r="GVS343" s="111"/>
      <c r="GVT343" s="111"/>
      <c r="GVU343" s="111"/>
      <c r="GVV343" s="111"/>
      <c r="GVW343" s="111"/>
      <c r="GVX343" s="111"/>
      <c r="GVY343" s="111"/>
      <c r="GVZ343" s="111"/>
      <c r="GWA343" s="111"/>
      <c r="GWB343" s="111"/>
      <c r="GWC343" s="111"/>
      <c r="GWD343" s="111"/>
      <c r="GWE343" s="111"/>
      <c r="GWF343" s="111"/>
      <c r="GWG343" s="111"/>
      <c r="GWH343" s="111"/>
      <c r="GWI343" s="111"/>
      <c r="GWJ343" s="111"/>
      <c r="GWK343" s="111"/>
      <c r="GWL343" s="111"/>
      <c r="GWM343" s="111"/>
      <c r="GWN343" s="111"/>
      <c r="GWO343" s="111"/>
      <c r="GWP343" s="111"/>
      <c r="GWQ343" s="111"/>
      <c r="GWR343" s="111"/>
      <c r="GWS343" s="111"/>
      <c r="GWT343" s="111"/>
      <c r="GWU343" s="111"/>
      <c r="GWV343" s="111"/>
      <c r="GWW343" s="111"/>
      <c r="GWX343" s="111"/>
      <c r="GWY343" s="111"/>
      <c r="GWZ343" s="111"/>
      <c r="GXA343" s="111"/>
      <c r="GXB343" s="111"/>
      <c r="GXC343" s="111"/>
      <c r="GXD343" s="111"/>
      <c r="GXE343" s="111"/>
      <c r="GXF343" s="111"/>
      <c r="GXG343" s="111"/>
      <c r="GXH343" s="111"/>
      <c r="GXI343" s="111"/>
      <c r="GXJ343" s="111"/>
      <c r="GXK343" s="111"/>
      <c r="GXL343" s="111"/>
      <c r="GXM343" s="111"/>
      <c r="GXN343" s="111"/>
      <c r="GXO343" s="111"/>
      <c r="GXP343" s="111"/>
      <c r="GXQ343" s="111"/>
      <c r="GXR343" s="111"/>
      <c r="GXS343" s="111"/>
      <c r="GXT343" s="111"/>
      <c r="GXU343" s="111"/>
      <c r="GXV343" s="111"/>
      <c r="GXW343" s="111"/>
      <c r="GXX343" s="111"/>
      <c r="GXY343" s="111"/>
      <c r="GXZ343" s="111"/>
      <c r="GYA343" s="111"/>
      <c r="GYB343" s="111"/>
      <c r="GYC343" s="111"/>
      <c r="GYD343" s="111"/>
      <c r="GYE343" s="111"/>
      <c r="GYF343" s="111"/>
      <c r="GYG343" s="111"/>
      <c r="GYH343" s="111"/>
      <c r="GYI343" s="111"/>
      <c r="GYJ343" s="111"/>
      <c r="GYK343" s="111"/>
      <c r="GYL343" s="111"/>
      <c r="GYM343" s="111"/>
      <c r="GYN343" s="111"/>
      <c r="GYO343" s="111"/>
      <c r="GYP343" s="111"/>
      <c r="GYQ343" s="111"/>
      <c r="GYR343" s="111"/>
      <c r="GYS343" s="111"/>
      <c r="GYT343" s="111"/>
      <c r="GYU343" s="111"/>
      <c r="GYV343" s="111"/>
      <c r="GYW343" s="111"/>
      <c r="GYX343" s="111"/>
      <c r="GYY343" s="111"/>
      <c r="GYZ343" s="111"/>
      <c r="GZA343" s="111"/>
      <c r="GZB343" s="111"/>
      <c r="GZC343" s="111"/>
      <c r="GZD343" s="111"/>
      <c r="GZE343" s="111"/>
      <c r="GZF343" s="111"/>
      <c r="GZG343" s="111"/>
      <c r="GZH343" s="111"/>
      <c r="GZI343" s="111"/>
      <c r="GZJ343" s="111"/>
      <c r="GZK343" s="111"/>
      <c r="GZL343" s="111"/>
      <c r="GZM343" s="111"/>
      <c r="GZN343" s="111"/>
      <c r="GZO343" s="111"/>
      <c r="GZP343" s="111"/>
      <c r="GZQ343" s="111"/>
      <c r="GZR343" s="111"/>
      <c r="GZS343" s="111"/>
      <c r="GZT343" s="111"/>
      <c r="GZU343" s="111"/>
      <c r="GZV343" s="111"/>
      <c r="GZW343" s="111"/>
      <c r="GZX343" s="111"/>
      <c r="GZY343" s="111"/>
      <c r="GZZ343" s="111"/>
      <c r="HAA343" s="111"/>
      <c r="HAB343" s="111"/>
      <c r="HAC343" s="111"/>
      <c r="HAD343" s="111"/>
      <c r="HAE343" s="111"/>
      <c r="HAF343" s="111"/>
      <c r="HAG343" s="111"/>
      <c r="HAH343" s="111"/>
      <c r="HAI343" s="111"/>
      <c r="HAJ343" s="111"/>
      <c r="HAK343" s="111"/>
      <c r="HAL343" s="111"/>
      <c r="HAM343" s="111"/>
      <c r="HAN343" s="111"/>
      <c r="HAO343" s="111"/>
      <c r="HAP343" s="111"/>
      <c r="HAQ343" s="111"/>
      <c r="HAR343" s="111"/>
      <c r="HAS343" s="111"/>
      <c r="HAT343" s="111"/>
      <c r="HAU343" s="111"/>
      <c r="HAV343" s="111"/>
      <c r="HAW343" s="111"/>
      <c r="HAX343" s="111"/>
      <c r="HAY343" s="111"/>
      <c r="HAZ343" s="111"/>
      <c r="HBA343" s="111"/>
      <c r="HBB343" s="111"/>
      <c r="HBC343" s="111"/>
      <c r="HBD343" s="111"/>
      <c r="HBE343" s="111"/>
      <c r="HBF343" s="111"/>
      <c r="HBG343" s="111"/>
      <c r="HBH343" s="111"/>
      <c r="HBI343" s="111"/>
      <c r="HBJ343" s="111"/>
      <c r="HBK343" s="111"/>
      <c r="HBL343" s="111"/>
      <c r="HBM343" s="111"/>
      <c r="HBN343" s="111"/>
      <c r="HBO343" s="111"/>
      <c r="HBP343" s="111"/>
      <c r="HBQ343" s="111"/>
      <c r="HBR343" s="111"/>
      <c r="HBS343" s="111"/>
      <c r="HBT343" s="111"/>
      <c r="HBU343" s="111"/>
      <c r="HBV343" s="111"/>
      <c r="HBW343" s="111"/>
      <c r="HBX343" s="111"/>
      <c r="HBY343" s="111"/>
      <c r="HBZ343" s="111"/>
      <c r="HCA343" s="111"/>
      <c r="HCB343" s="111"/>
      <c r="HCC343" s="111"/>
      <c r="HCD343" s="111"/>
      <c r="HCE343" s="111"/>
      <c r="HCF343" s="111"/>
      <c r="HCG343" s="111"/>
      <c r="HCH343" s="111"/>
      <c r="HCI343" s="111"/>
      <c r="HCJ343" s="111"/>
      <c r="HCK343" s="111"/>
      <c r="HCL343" s="111"/>
      <c r="HCM343" s="111"/>
      <c r="HCN343" s="111"/>
      <c r="HCO343" s="111"/>
      <c r="HCP343" s="111"/>
      <c r="HCQ343" s="111"/>
      <c r="HCR343" s="111"/>
      <c r="HCS343" s="111"/>
      <c r="HCT343" s="111"/>
      <c r="HCU343" s="111"/>
      <c r="HCV343" s="111"/>
      <c r="HCW343" s="111"/>
      <c r="HCX343" s="111"/>
      <c r="HCY343" s="111"/>
      <c r="HCZ343" s="111"/>
      <c r="HDA343" s="111"/>
      <c r="HDB343" s="111"/>
      <c r="HDC343" s="111"/>
      <c r="HDD343" s="111"/>
      <c r="HDE343" s="111"/>
      <c r="HDF343" s="111"/>
      <c r="HDG343" s="111"/>
      <c r="HDH343" s="111"/>
      <c r="HDI343" s="111"/>
      <c r="HDJ343" s="111"/>
      <c r="HDK343" s="111"/>
      <c r="HDL343" s="111"/>
      <c r="HDM343" s="111"/>
      <c r="HDN343" s="111"/>
      <c r="HDO343" s="111"/>
      <c r="HDP343" s="111"/>
      <c r="HDQ343" s="111"/>
      <c r="HDR343" s="111"/>
      <c r="HDS343" s="111"/>
      <c r="HDT343" s="111"/>
      <c r="HDU343" s="111"/>
      <c r="HDV343" s="111"/>
      <c r="HDW343" s="111"/>
      <c r="HDX343" s="111"/>
      <c r="HDY343" s="111"/>
      <c r="HDZ343" s="111"/>
      <c r="HEA343" s="111"/>
      <c r="HEB343" s="111"/>
      <c r="HEC343" s="111"/>
      <c r="HED343" s="111"/>
      <c r="HEE343" s="111"/>
      <c r="HEF343" s="111"/>
      <c r="HEG343" s="111"/>
      <c r="HEH343" s="111"/>
      <c r="HEI343" s="111"/>
      <c r="HEJ343" s="111"/>
      <c r="HEK343" s="111"/>
      <c r="HEL343" s="111"/>
      <c r="HEM343" s="111"/>
      <c r="HEN343" s="111"/>
      <c r="HEO343" s="111"/>
      <c r="HEP343" s="111"/>
      <c r="HEQ343" s="111"/>
      <c r="HER343" s="111"/>
      <c r="HES343" s="111"/>
      <c r="HET343" s="111"/>
      <c r="HEU343" s="111"/>
      <c r="HEV343" s="111"/>
      <c r="HEW343" s="111"/>
      <c r="HEX343" s="111"/>
      <c r="HEY343" s="111"/>
      <c r="HEZ343" s="111"/>
      <c r="HFA343" s="111"/>
      <c r="HFB343" s="111"/>
      <c r="HFC343" s="111"/>
      <c r="HFD343" s="111"/>
      <c r="HFE343" s="111"/>
      <c r="HFF343" s="111"/>
      <c r="HFG343" s="111"/>
      <c r="HFH343" s="111"/>
      <c r="HFI343" s="111"/>
      <c r="HFJ343" s="111"/>
      <c r="HFK343" s="111"/>
      <c r="HFL343" s="111"/>
      <c r="HFM343" s="111"/>
      <c r="HFN343" s="111"/>
      <c r="HFO343" s="111"/>
      <c r="HFP343" s="111"/>
      <c r="HFQ343" s="111"/>
      <c r="HFR343" s="111"/>
      <c r="HFS343" s="111"/>
      <c r="HFT343" s="111"/>
      <c r="HFU343" s="111"/>
      <c r="HFV343" s="111"/>
      <c r="HFW343" s="111"/>
      <c r="HFX343" s="111"/>
      <c r="HFY343" s="111"/>
      <c r="HFZ343" s="111"/>
      <c r="HGA343" s="111"/>
      <c r="HGB343" s="111"/>
      <c r="HGC343" s="111"/>
      <c r="HGD343" s="111"/>
      <c r="HGE343" s="111"/>
      <c r="HGF343" s="111"/>
      <c r="HGG343" s="111"/>
      <c r="HGH343" s="111"/>
      <c r="HGI343" s="111"/>
      <c r="HGJ343" s="111"/>
      <c r="HGK343" s="111"/>
      <c r="HGL343" s="111"/>
      <c r="HGM343" s="111"/>
      <c r="HGN343" s="111"/>
      <c r="HGO343" s="111"/>
      <c r="HGP343" s="111"/>
      <c r="HGQ343" s="111"/>
      <c r="HGR343" s="111"/>
      <c r="HGS343" s="111"/>
      <c r="HGT343" s="111"/>
      <c r="HGU343" s="111"/>
      <c r="HGV343" s="111"/>
      <c r="HGW343" s="111"/>
      <c r="HGX343" s="111"/>
      <c r="HGY343" s="111"/>
      <c r="HGZ343" s="111"/>
      <c r="HHA343" s="111"/>
      <c r="HHB343" s="111"/>
      <c r="HHC343" s="111"/>
      <c r="HHD343" s="111"/>
      <c r="HHE343" s="111"/>
      <c r="HHF343" s="111"/>
      <c r="HHG343" s="111"/>
      <c r="HHH343" s="111"/>
      <c r="HHI343" s="111"/>
      <c r="HHJ343" s="111"/>
      <c r="HHK343" s="111"/>
      <c r="HHL343" s="111"/>
      <c r="HHM343" s="111"/>
      <c r="HHN343" s="111"/>
      <c r="HHO343" s="111"/>
      <c r="HHP343" s="111"/>
      <c r="HHQ343" s="111"/>
      <c r="HHR343" s="111"/>
      <c r="HHS343" s="111"/>
      <c r="HHT343" s="111"/>
      <c r="HHU343" s="111"/>
      <c r="HHV343" s="111"/>
      <c r="HHW343" s="111"/>
      <c r="HHX343" s="111"/>
      <c r="HHY343" s="111"/>
      <c r="HHZ343" s="111"/>
      <c r="HIA343" s="111"/>
      <c r="HIB343" s="111"/>
      <c r="HIC343" s="111"/>
      <c r="HID343" s="111"/>
      <c r="HIE343" s="111"/>
      <c r="HIF343" s="111"/>
      <c r="HIG343" s="111"/>
      <c r="HIH343" s="111"/>
      <c r="HII343" s="111"/>
      <c r="HIJ343" s="111"/>
      <c r="HIK343" s="111"/>
      <c r="HIL343" s="111"/>
      <c r="HIM343" s="111"/>
      <c r="HIN343" s="111"/>
      <c r="HIO343" s="111"/>
      <c r="HIP343" s="111"/>
      <c r="HIQ343" s="111"/>
      <c r="HIR343" s="111"/>
      <c r="HIS343" s="111"/>
      <c r="HIT343" s="111"/>
      <c r="HIU343" s="111"/>
      <c r="HIV343" s="111"/>
      <c r="HIW343" s="111"/>
      <c r="HIX343" s="111"/>
      <c r="HIY343" s="111"/>
      <c r="HIZ343" s="111"/>
      <c r="HJA343" s="111"/>
      <c r="HJB343" s="111"/>
      <c r="HJC343" s="111"/>
      <c r="HJD343" s="111"/>
      <c r="HJE343" s="111"/>
      <c r="HJF343" s="111"/>
      <c r="HJG343" s="111"/>
      <c r="HJH343" s="111"/>
      <c r="HJI343" s="111"/>
      <c r="HJJ343" s="111"/>
      <c r="HJK343" s="111"/>
      <c r="HJL343" s="111"/>
      <c r="HJM343" s="111"/>
      <c r="HJN343" s="111"/>
      <c r="HJO343" s="111"/>
      <c r="HJP343" s="111"/>
      <c r="HJQ343" s="111"/>
      <c r="HJR343" s="111"/>
      <c r="HJS343" s="111"/>
      <c r="HJT343" s="111"/>
      <c r="HJU343" s="111"/>
      <c r="HJV343" s="111"/>
      <c r="HJW343" s="111"/>
      <c r="HJX343" s="111"/>
      <c r="HJY343" s="111"/>
      <c r="HJZ343" s="111"/>
      <c r="HKA343" s="111"/>
      <c r="HKB343" s="111"/>
      <c r="HKC343" s="111"/>
      <c r="HKD343" s="111"/>
      <c r="HKE343" s="111"/>
      <c r="HKF343" s="111"/>
      <c r="HKG343" s="111"/>
      <c r="HKH343" s="111"/>
      <c r="HKI343" s="111"/>
      <c r="HKJ343" s="111"/>
      <c r="HKK343" s="111"/>
      <c r="HKL343" s="111"/>
      <c r="HKM343" s="111"/>
      <c r="HKN343" s="111"/>
      <c r="HKO343" s="111"/>
      <c r="HKP343" s="111"/>
      <c r="HKQ343" s="111"/>
      <c r="HKR343" s="111"/>
      <c r="HKS343" s="111"/>
      <c r="HKT343" s="111"/>
      <c r="HKU343" s="111"/>
      <c r="HKV343" s="111"/>
      <c r="HKW343" s="111"/>
      <c r="HKX343" s="111"/>
      <c r="HKY343" s="111"/>
      <c r="HKZ343" s="111"/>
      <c r="HLA343" s="111"/>
      <c r="HLB343" s="111"/>
      <c r="HLC343" s="111"/>
      <c r="HLD343" s="111"/>
      <c r="HLE343" s="111"/>
      <c r="HLF343" s="111"/>
      <c r="HLG343" s="111"/>
      <c r="HLH343" s="111"/>
      <c r="HLI343" s="111"/>
      <c r="HLJ343" s="111"/>
      <c r="HLK343" s="111"/>
      <c r="HLL343" s="111"/>
      <c r="HLM343" s="111"/>
      <c r="HLN343" s="111"/>
      <c r="HLO343" s="111"/>
      <c r="HLP343" s="111"/>
      <c r="HLQ343" s="111"/>
      <c r="HLR343" s="111"/>
      <c r="HLS343" s="111"/>
      <c r="HLT343" s="111"/>
      <c r="HLU343" s="111"/>
      <c r="HLV343" s="111"/>
      <c r="HLW343" s="111"/>
      <c r="HLX343" s="111"/>
      <c r="HLY343" s="111"/>
      <c r="HLZ343" s="111"/>
      <c r="HMA343" s="111"/>
      <c r="HMB343" s="111"/>
      <c r="HMC343" s="111"/>
      <c r="HMD343" s="111"/>
      <c r="HME343" s="111"/>
      <c r="HMF343" s="111"/>
      <c r="HMG343" s="111"/>
      <c r="HMH343" s="111"/>
      <c r="HMI343" s="111"/>
      <c r="HMJ343" s="111"/>
      <c r="HMK343" s="111"/>
      <c r="HML343" s="111"/>
      <c r="HMM343" s="111"/>
      <c r="HMN343" s="111"/>
      <c r="HMO343" s="111"/>
      <c r="HMP343" s="111"/>
      <c r="HMQ343" s="111"/>
      <c r="HMR343" s="111"/>
      <c r="HMS343" s="111"/>
      <c r="HMT343" s="111"/>
      <c r="HMU343" s="111"/>
      <c r="HMV343" s="111"/>
      <c r="HMW343" s="111"/>
      <c r="HMX343" s="111"/>
      <c r="HMY343" s="111"/>
      <c r="HMZ343" s="111"/>
      <c r="HNA343" s="111"/>
      <c r="HNB343" s="111"/>
      <c r="HNC343" s="111"/>
      <c r="HND343" s="111"/>
      <c r="HNE343" s="111"/>
      <c r="HNF343" s="111"/>
      <c r="HNG343" s="111"/>
      <c r="HNH343" s="111"/>
      <c r="HNI343" s="111"/>
      <c r="HNJ343" s="111"/>
      <c r="HNK343" s="111"/>
      <c r="HNL343" s="111"/>
      <c r="HNM343" s="111"/>
      <c r="HNN343" s="111"/>
      <c r="HNO343" s="111"/>
      <c r="HNP343" s="111"/>
      <c r="HNQ343" s="111"/>
      <c r="HNR343" s="111"/>
      <c r="HNS343" s="111"/>
      <c r="HNT343" s="111"/>
      <c r="HNU343" s="111"/>
      <c r="HNV343" s="111"/>
      <c r="HNW343" s="111"/>
      <c r="HNX343" s="111"/>
      <c r="HNY343" s="111"/>
      <c r="HNZ343" s="111"/>
      <c r="HOA343" s="111"/>
      <c r="HOB343" s="111"/>
      <c r="HOC343" s="111"/>
      <c r="HOD343" s="111"/>
      <c r="HOE343" s="111"/>
      <c r="HOF343" s="111"/>
      <c r="HOG343" s="111"/>
      <c r="HOH343" s="111"/>
      <c r="HOI343" s="111"/>
      <c r="HOJ343" s="111"/>
      <c r="HOK343" s="111"/>
      <c r="HOL343" s="111"/>
      <c r="HOM343" s="111"/>
      <c r="HON343" s="111"/>
      <c r="HOO343" s="111"/>
      <c r="HOP343" s="111"/>
      <c r="HOQ343" s="111"/>
      <c r="HOR343" s="111"/>
      <c r="HOS343" s="111"/>
      <c r="HOT343" s="111"/>
      <c r="HOU343" s="111"/>
      <c r="HOV343" s="111"/>
      <c r="HOW343" s="111"/>
      <c r="HOX343" s="111"/>
      <c r="HOY343" s="111"/>
      <c r="HOZ343" s="111"/>
      <c r="HPA343" s="111"/>
      <c r="HPB343" s="111"/>
      <c r="HPC343" s="111"/>
      <c r="HPD343" s="111"/>
      <c r="HPE343" s="111"/>
      <c r="HPF343" s="111"/>
      <c r="HPG343" s="111"/>
      <c r="HPH343" s="111"/>
      <c r="HPI343" s="111"/>
      <c r="HPJ343" s="111"/>
      <c r="HPK343" s="111"/>
      <c r="HPL343" s="111"/>
      <c r="HPM343" s="111"/>
      <c r="HPN343" s="111"/>
      <c r="HPO343" s="111"/>
      <c r="HPP343" s="111"/>
      <c r="HPQ343" s="111"/>
      <c r="HPR343" s="111"/>
      <c r="HPS343" s="111"/>
      <c r="HPT343" s="111"/>
      <c r="HPU343" s="111"/>
      <c r="HPV343" s="111"/>
      <c r="HPW343" s="111"/>
      <c r="HPX343" s="111"/>
      <c r="HPY343" s="111"/>
      <c r="HPZ343" s="111"/>
      <c r="HQA343" s="111"/>
      <c r="HQB343" s="111"/>
      <c r="HQC343" s="111"/>
      <c r="HQD343" s="111"/>
      <c r="HQE343" s="111"/>
      <c r="HQF343" s="111"/>
      <c r="HQG343" s="111"/>
      <c r="HQH343" s="111"/>
      <c r="HQI343" s="111"/>
      <c r="HQJ343" s="111"/>
      <c r="HQK343" s="111"/>
      <c r="HQL343" s="111"/>
      <c r="HQM343" s="111"/>
      <c r="HQN343" s="111"/>
      <c r="HQO343" s="111"/>
      <c r="HQP343" s="111"/>
      <c r="HQQ343" s="111"/>
      <c r="HQR343" s="111"/>
      <c r="HQS343" s="111"/>
      <c r="HQT343" s="111"/>
      <c r="HQU343" s="111"/>
      <c r="HQV343" s="111"/>
      <c r="HQW343" s="111"/>
      <c r="HQX343" s="111"/>
      <c r="HQY343" s="111"/>
      <c r="HQZ343" s="111"/>
      <c r="HRA343" s="111"/>
      <c r="HRB343" s="111"/>
      <c r="HRC343" s="111"/>
      <c r="HRD343" s="111"/>
      <c r="HRE343" s="111"/>
      <c r="HRF343" s="111"/>
      <c r="HRG343" s="111"/>
      <c r="HRH343" s="111"/>
      <c r="HRI343" s="111"/>
      <c r="HRJ343" s="111"/>
      <c r="HRK343" s="111"/>
      <c r="HRL343" s="111"/>
      <c r="HRM343" s="111"/>
      <c r="HRN343" s="111"/>
      <c r="HRO343" s="111"/>
      <c r="HRP343" s="111"/>
      <c r="HRQ343" s="111"/>
      <c r="HRR343" s="111"/>
      <c r="HRS343" s="111"/>
      <c r="HRT343" s="111"/>
      <c r="HRU343" s="111"/>
      <c r="HRV343" s="111"/>
      <c r="HRW343" s="111"/>
      <c r="HRX343" s="111"/>
      <c r="HRY343" s="111"/>
      <c r="HRZ343" s="111"/>
      <c r="HSA343" s="111"/>
      <c r="HSB343" s="111"/>
      <c r="HSC343" s="111"/>
      <c r="HSD343" s="111"/>
      <c r="HSE343" s="111"/>
      <c r="HSF343" s="111"/>
      <c r="HSG343" s="111"/>
      <c r="HSH343" s="111"/>
      <c r="HSI343" s="111"/>
      <c r="HSJ343" s="111"/>
      <c r="HSK343" s="111"/>
      <c r="HSL343" s="111"/>
      <c r="HSM343" s="111"/>
      <c r="HSN343" s="111"/>
      <c r="HSO343" s="111"/>
      <c r="HSP343" s="111"/>
      <c r="HSQ343" s="111"/>
      <c r="HSR343" s="111"/>
      <c r="HSS343" s="111"/>
      <c r="HST343" s="111"/>
      <c r="HSU343" s="111"/>
      <c r="HSV343" s="111"/>
      <c r="HSW343" s="111"/>
      <c r="HSX343" s="111"/>
      <c r="HSY343" s="111"/>
      <c r="HSZ343" s="111"/>
      <c r="HTA343" s="111"/>
      <c r="HTB343" s="111"/>
      <c r="HTC343" s="111"/>
      <c r="HTD343" s="111"/>
      <c r="HTE343" s="111"/>
      <c r="HTF343" s="111"/>
      <c r="HTG343" s="111"/>
      <c r="HTH343" s="111"/>
      <c r="HTI343" s="111"/>
      <c r="HTJ343" s="111"/>
      <c r="HTK343" s="111"/>
      <c r="HTL343" s="111"/>
      <c r="HTM343" s="111"/>
      <c r="HTN343" s="111"/>
      <c r="HTO343" s="111"/>
      <c r="HTP343" s="111"/>
      <c r="HTQ343" s="111"/>
      <c r="HTR343" s="111"/>
      <c r="HTS343" s="111"/>
      <c r="HTT343" s="111"/>
      <c r="HTU343" s="111"/>
      <c r="HTV343" s="111"/>
      <c r="HTW343" s="111"/>
      <c r="HTX343" s="111"/>
      <c r="HTY343" s="111"/>
      <c r="HTZ343" s="111"/>
      <c r="HUA343" s="111"/>
      <c r="HUB343" s="111"/>
      <c r="HUC343" s="111"/>
      <c r="HUD343" s="111"/>
      <c r="HUE343" s="111"/>
      <c r="HUF343" s="111"/>
      <c r="HUG343" s="111"/>
      <c r="HUH343" s="111"/>
      <c r="HUI343" s="111"/>
      <c r="HUJ343" s="111"/>
      <c r="HUK343" s="111"/>
      <c r="HUL343" s="111"/>
      <c r="HUM343" s="111"/>
      <c r="HUN343" s="111"/>
      <c r="HUO343" s="111"/>
      <c r="HUP343" s="111"/>
      <c r="HUQ343" s="111"/>
      <c r="HUR343" s="111"/>
      <c r="HUS343" s="111"/>
      <c r="HUT343" s="111"/>
      <c r="HUU343" s="111"/>
      <c r="HUV343" s="111"/>
      <c r="HUW343" s="111"/>
      <c r="HUX343" s="111"/>
      <c r="HUY343" s="111"/>
      <c r="HUZ343" s="111"/>
      <c r="HVA343" s="111"/>
      <c r="HVB343" s="111"/>
      <c r="HVC343" s="111"/>
      <c r="HVD343" s="111"/>
      <c r="HVE343" s="111"/>
      <c r="HVF343" s="111"/>
      <c r="HVG343" s="111"/>
      <c r="HVH343" s="111"/>
      <c r="HVI343" s="111"/>
      <c r="HVJ343" s="111"/>
      <c r="HVK343" s="111"/>
      <c r="HVL343" s="111"/>
      <c r="HVM343" s="111"/>
      <c r="HVN343" s="111"/>
      <c r="HVO343" s="111"/>
      <c r="HVP343" s="111"/>
      <c r="HVQ343" s="111"/>
      <c r="HVR343" s="111"/>
      <c r="HVS343" s="111"/>
      <c r="HVT343" s="111"/>
      <c r="HVU343" s="111"/>
      <c r="HVV343" s="111"/>
      <c r="HVW343" s="111"/>
      <c r="HVX343" s="111"/>
      <c r="HVY343" s="111"/>
      <c r="HVZ343" s="111"/>
      <c r="HWA343" s="111"/>
      <c r="HWB343" s="111"/>
      <c r="HWC343" s="111"/>
      <c r="HWD343" s="111"/>
      <c r="HWE343" s="111"/>
      <c r="HWF343" s="111"/>
      <c r="HWG343" s="111"/>
      <c r="HWH343" s="111"/>
      <c r="HWI343" s="111"/>
      <c r="HWJ343" s="111"/>
      <c r="HWK343" s="111"/>
      <c r="HWL343" s="111"/>
      <c r="HWM343" s="111"/>
      <c r="HWN343" s="111"/>
      <c r="HWO343" s="111"/>
      <c r="HWP343" s="111"/>
      <c r="HWQ343" s="111"/>
      <c r="HWR343" s="111"/>
      <c r="HWS343" s="111"/>
      <c r="HWT343" s="111"/>
      <c r="HWU343" s="111"/>
      <c r="HWV343" s="111"/>
      <c r="HWW343" s="111"/>
      <c r="HWX343" s="111"/>
      <c r="HWY343" s="111"/>
      <c r="HWZ343" s="111"/>
      <c r="HXA343" s="111"/>
      <c r="HXB343" s="111"/>
      <c r="HXC343" s="111"/>
      <c r="HXD343" s="111"/>
      <c r="HXE343" s="111"/>
      <c r="HXF343" s="111"/>
      <c r="HXG343" s="111"/>
      <c r="HXH343" s="111"/>
      <c r="HXI343" s="111"/>
      <c r="HXJ343" s="111"/>
      <c r="HXK343" s="111"/>
      <c r="HXL343" s="111"/>
      <c r="HXM343" s="111"/>
      <c r="HXN343" s="111"/>
      <c r="HXO343" s="111"/>
      <c r="HXP343" s="111"/>
      <c r="HXQ343" s="111"/>
      <c r="HXR343" s="111"/>
      <c r="HXS343" s="111"/>
      <c r="HXT343" s="111"/>
      <c r="HXU343" s="111"/>
      <c r="HXV343" s="111"/>
      <c r="HXW343" s="111"/>
      <c r="HXX343" s="111"/>
      <c r="HXY343" s="111"/>
      <c r="HXZ343" s="111"/>
      <c r="HYA343" s="111"/>
      <c r="HYB343" s="111"/>
      <c r="HYC343" s="111"/>
      <c r="HYD343" s="111"/>
      <c r="HYE343" s="111"/>
      <c r="HYF343" s="111"/>
      <c r="HYG343" s="111"/>
      <c r="HYH343" s="111"/>
      <c r="HYI343" s="111"/>
      <c r="HYJ343" s="111"/>
      <c r="HYK343" s="111"/>
      <c r="HYL343" s="111"/>
      <c r="HYM343" s="111"/>
      <c r="HYN343" s="111"/>
      <c r="HYO343" s="111"/>
      <c r="HYP343" s="111"/>
      <c r="HYQ343" s="111"/>
      <c r="HYR343" s="111"/>
      <c r="HYS343" s="111"/>
      <c r="HYT343" s="111"/>
      <c r="HYU343" s="111"/>
      <c r="HYV343" s="111"/>
      <c r="HYW343" s="111"/>
      <c r="HYX343" s="111"/>
      <c r="HYY343" s="111"/>
      <c r="HYZ343" s="111"/>
      <c r="HZA343" s="111"/>
      <c r="HZB343" s="111"/>
      <c r="HZC343" s="111"/>
      <c r="HZD343" s="111"/>
      <c r="HZE343" s="111"/>
      <c r="HZF343" s="111"/>
      <c r="HZG343" s="111"/>
      <c r="HZH343" s="111"/>
      <c r="HZI343" s="111"/>
      <c r="HZJ343" s="111"/>
      <c r="HZK343" s="111"/>
      <c r="HZL343" s="111"/>
      <c r="HZM343" s="111"/>
      <c r="HZN343" s="111"/>
      <c r="HZO343" s="111"/>
      <c r="HZP343" s="111"/>
      <c r="HZQ343" s="111"/>
      <c r="HZR343" s="111"/>
      <c r="HZS343" s="111"/>
      <c r="HZT343" s="111"/>
      <c r="HZU343" s="111"/>
      <c r="HZV343" s="111"/>
      <c r="HZW343" s="111"/>
      <c r="HZX343" s="111"/>
      <c r="HZY343" s="111"/>
      <c r="HZZ343" s="111"/>
      <c r="IAA343" s="111"/>
      <c r="IAB343" s="111"/>
      <c r="IAC343" s="111"/>
      <c r="IAD343" s="111"/>
      <c r="IAE343" s="111"/>
      <c r="IAF343" s="111"/>
      <c r="IAG343" s="111"/>
      <c r="IAH343" s="111"/>
      <c r="IAI343" s="111"/>
      <c r="IAJ343" s="111"/>
      <c r="IAK343" s="111"/>
      <c r="IAL343" s="111"/>
      <c r="IAM343" s="111"/>
      <c r="IAN343" s="111"/>
      <c r="IAO343" s="111"/>
      <c r="IAP343" s="111"/>
      <c r="IAQ343" s="111"/>
      <c r="IAR343" s="111"/>
      <c r="IAS343" s="111"/>
      <c r="IAT343" s="111"/>
      <c r="IAU343" s="111"/>
      <c r="IAV343" s="111"/>
      <c r="IAW343" s="111"/>
      <c r="IAX343" s="111"/>
      <c r="IAY343" s="111"/>
      <c r="IAZ343" s="111"/>
      <c r="IBA343" s="111"/>
      <c r="IBB343" s="111"/>
      <c r="IBC343" s="111"/>
      <c r="IBD343" s="111"/>
      <c r="IBE343" s="111"/>
      <c r="IBF343" s="111"/>
      <c r="IBG343" s="111"/>
      <c r="IBH343" s="111"/>
      <c r="IBI343" s="111"/>
      <c r="IBJ343" s="111"/>
      <c r="IBK343" s="111"/>
      <c r="IBL343" s="111"/>
      <c r="IBM343" s="111"/>
      <c r="IBN343" s="111"/>
      <c r="IBO343" s="111"/>
      <c r="IBP343" s="111"/>
      <c r="IBQ343" s="111"/>
      <c r="IBR343" s="111"/>
      <c r="IBS343" s="111"/>
      <c r="IBT343" s="111"/>
      <c r="IBU343" s="111"/>
      <c r="IBV343" s="111"/>
      <c r="IBW343" s="111"/>
      <c r="IBX343" s="111"/>
      <c r="IBY343" s="111"/>
      <c r="IBZ343" s="111"/>
      <c r="ICA343" s="111"/>
      <c r="ICB343" s="111"/>
      <c r="ICC343" s="111"/>
      <c r="ICD343" s="111"/>
      <c r="ICE343" s="111"/>
      <c r="ICF343" s="111"/>
      <c r="ICG343" s="111"/>
      <c r="ICH343" s="111"/>
      <c r="ICI343" s="111"/>
      <c r="ICJ343" s="111"/>
      <c r="ICK343" s="111"/>
      <c r="ICL343" s="111"/>
      <c r="ICM343" s="111"/>
      <c r="ICN343" s="111"/>
      <c r="ICO343" s="111"/>
      <c r="ICP343" s="111"/>
      <c r="ICQ343" s="111"/>
      <c r="ICR343" s="111"/>
      <c r="ICS343" s="111"/>
      <c r="ICT343" s="111"/>
      <c r="ICU343" s="111"/>
      <c r="ICV343" s="111"/>
      <c r="ICW343" s="111"/>
      <c r="ICX343" s="111"/>
      <c r="ICY343" s="111"/>
      <c r="ICZ343" s="111"/>
      <c r="IDA343" s="111"/>
      <c r="IDB343" s="111"/>
      <c r="IDC343" s="111"/>
      <c r="IDD343" s="111"/>
      <c r="IDE343" s="111"/>
      <c r="IDF343" s="111"/>
      <c r="IDG343" s="111"/>
      <c r="IDH343" s="111"/>
      <c r="IDI343" s="111"/>
      <c r="IDJ343" s="111"/>
      <c r="IDK343" s="111"/>
      <c r="IDL343" s="111"/>
      <c r="IDM343" s="111"/>
      <c r="IDN343" s="111"/>
      <c r="IDO343" s="111"/>
      <c r="IDP343" s="111"/>
      <c r="IDQ343" s="111"/>
      <c r="IDR343" s="111"/>
      <c r="IDS343" s="111"/>
      <c r="IDT343" s="111"/>
      <c r="IDU343" s="111"/>
      <c r="IDV343" s="111"/>
      <c r="IDW343" s="111"/>
      <c r="IDX343" s="111"/>
      <c r="IDY343" s="111"/>
      <c r="IDZ343" s="111"/>
      <c r="IEA343" s="111"/>
      <c r="IEB343" s="111"/>
      <c r="IEC343" s="111"/>
      <c r="IED343" s="111"/>
      <c r="IEE343" s="111"/>
      <c r="IEF343" s="111"/>
      <c r="IEG343" s="111"/>
      <c r="IEH343" s="111"/>
      <c r="IEI343" s="111"/>
      <c r="IEJ343" s="111"/>
      <c r="IEK343" s="111"/>
      <c r="IEL343" s="111"/>
      <c r="IEM343" s="111"/>
      <c r="IEN343" s="111"/>
      <c r="IEO343" s="111"/>
      <c r="IEP343" s="111"/>
      <c r="IEQ343" s="111"/>
      <c r="IER343" s="111"/>
      <c r="IES343" s="111"/>
      <c r="IET343" s="111"/>
      <c r="IEU343" s="111"/>
      <c r="IEV343" s="111"/>
      <c r="IEW343" s="111"/>
      <c r="IEX343" s="111"/>
      <c r="IEY343" s="111"/>
      <c r="IEZ343" s="111"/>
      <c r="IFA343" s="111"/>
      <c r="IFB343" s="111"/>
      <c r="IFC343" s="111"/>
      <c r="IFD343" s="111"/>
      <c r="IFE343" s="111"/>
      <c r="IFF343" s="111"/>
      <c r="IFG343" s="111"/>
      <c r="IFH343" s="111"/>
      <c r="IFI343" s="111"/>
      <c r="IFJ343" s="111"/>
      <c r="IFK343" s="111"/>
      <c r="IFL343" s="111"/>
      <c r="IFM343" s="111"/>
      <c r="IFN343" s="111"/>
      <c r="IFO343" s="111"/>
      <c r="IFP343" s="111"/>
      <c r="IFQ343" s="111"/>
      <c r="IFR343" s="111"/>
      <c r="IFS343" s="111"/>
      <c r="IFT343" s="111"/>
      <c r="IFU343" s="111"/>
      <c r="IFV343" s="111"/>
      <c r="IFW343" s="111"/>
      <c r="IFX343" s="111"/>
      <c r="IFY343" s="111"/>
      <c r="IFZ343" s="111"/>
      <c r="IGA343" s="111"/>
      <c r="IGB343" s="111"/>
      <c r="IGC343" s="111"/>
      <c r="IGD343" s="111"/>
      <c r="IGE343" s="111"/>
      <c r="IGF343" s="111"/>
      <c r="IGG343" s="111"/>
      <c r="IGH343" s="111"/>
      <c r="IGI343" s="111"/>
      <c r="IGJ343" s="111"/>
      <c r="IGK343" s="111"/>
      <c r="IGL343" s="111"/>
      <c r="IGM343" s="111"/>
      <c r="IGN343" s="111"/>
      <c r="IGO343" s="111"/>
      <c r="IGP343" s="111"/>
      <c r="IGQ343" s="111"/>
      <c r="IGR343" s="111"/>
      <c r="IGS343" s="111"/>
      <c r="IGT343" s="111"/>
      <c r="IGU343" s="111"/>
      <c r="IGV343" s="111"/>
      <c r="IGW343" s="111"/>
      <c r="IGX343" s="111"/>
      <c r="IGY343" s="111"/>
      <c r="IGZ343" s="111"/>
      <c r="IHA343" s="111"/>
      <c r="IHB343" s="111"/>
      <c r="IHC343" s="111"/>
      <c r="IHD343" s="111"/>
      <c r="IHE343" s="111"/>
      <c r="IHF343" s="111"/>
      <c r="IHG343" s="111"/>
      <c r="IHH343" s="111"/>
      <c r="IHI343" s="111"/>
      <c r="IHJ343" s="111"/>
      <c r="IHK343" s="111"/>
      <c r="IHL343" s="111"/>
      <c r="IHM343" s="111"/>
      <c r="IHN343" s="111"/>
      <c r="IHO343" s="111"/>
      <c r="IHP343" s="111"/>
      <c r="IHQ343" s="111"/>
      <c r="IHR343" s="111"/>
      <c r="IHS343" s="111"/>
      <c r="IHT343" s="111"/>
      <c r="IHU343" s="111"/>
      <c r="IHV343" s="111"/>
      <c r="IHW343" s="111"/>
      <c r="IHX343" s="111"/>
      <c r="IHY343" s="111"/>
      <c r="IHZ343" s="111"/>
      <c r="IIA343" s="111"/>
      <c r="IIB343" s="111"/>
      <c r="IIC343" s="111"/>
      <c r="IID343" s="111"/>
      <c r="IIE343" s="111"/>
      <c r="IIF343" s="111"/>
      <c r="IIG343" s="111"/>
      <c r="IIH343" s="111"/>
      <c r="III343" s="111"/>
      <c r="IIJ343" s="111"/>
      <c r="IIK343" s="111"/>
      <c r="IIL343" s="111"/>
      <c r="IIM343" s="111"/>
      <c r="IIN343" s="111"/>
      <c r="IIO343" s="111"/>
      <c r="IIP343" s="111"/>
      <c r="IIQ343" s="111"/>
      <c r="IIR343" s="111"/>
      <c r="IIS343" s="111"/>
      <c r="IIT343" s="111"/>
      <c r="IIU343" s="111"/>
      <c r="IIV343" s="111"/>
      <c r="IIW343" s="111"/>
      <c r="IIX343" s="111"/>
      <c r="IIY343" s="111"/>
      <c r="IIZ343" s="111"/>
      <c r="IJA343" s="111"/>
      <c r="IJB343" s="111"/>
      <c r="IJC343" s="111"/>
      <c r="IJD343" s="111"/>
      <c r="IJE343" s="111"/>
      <c r="IJF343" s="111"/>
      <c r="IJG343" s="111"/>
      <c r="IJH343" s="111"/>
      <c r="IJI343" s="111"/>
      <c r="IJJ343" s="111"/>
      <c r="IJK343" s="111"/>
      <c r="IJL343" s="111"/>
      <c r="IJM343" s="111"/>
      <c r="IJN343" s="111"/>
      <c r="IJO343" s="111"/>
      <c r="IJP343" s="111"/>
      <c r="IJQ343" s="111"/>
      <c r="IJR343" s="111"/>
      <c r="IJS343" s="111"/>
      <c r="IJT343" s="111"/>
      <c r="IJU343" s="111"/>
      <c r="IJV343" s="111"/>
      <c r="IJW343" s="111"/>
      <c r="IJX343" s="111"/>
      <c r="IJY343" s="111"/>
      <c r="IJZ343" s="111"/>
      <c r="IKA343" s="111"/>
      <c r="IKB343" s="111"/>
      <c r="IKC343" s="111"/>
      <c r="IKD343" s="111"/>
      <c r="IKE343" s="111"/>
      <c r="IKF343" s="111"/>
      <c r="IKG343" s="111"/>
      <c r="IKH343" s="111"/>
      <c r="IKI343" s="111"/>
      <c r="IKJ343" s="111"/>
      <c r="IKK343" s="111"/>
      <c r="IKL343" s="111"/>
      <c r="IKM343" s="111"/>
      <c r="IKN343" s="111"/>
      <c r="IKO343" s="111"/>
      <c r="IKP343" s="111"/>
      <c r="IKQ343" s="111"/>
      <c r="IKR343" s="111"/>
      <c r="IKS343" s="111"/>
      <c r="IKT343" s="111"/>
      <c r="IKU343" s="111"/>
      <c r="IKV343" s="111"/>
      <c r="IKW343" s="111"/>
      <c r="IKX343" s="111"/>
      <c r="IKY343" s="111"/>
      <c r="IKZ343" s="111"/>
      <c r="ILA343" s="111"/>
      <c r="ILB343" s="111"/>
      <c r="ILC343" s="111"/>
      <c r="ILD343" s="111"/>
      <c r="ILE343" s="111"/>
      <c r="ILF343" s="111"/>
      <c r="ILG343" s="111"/>
      <c r="ILH343" s="111"/>
      <c r="ILI343" s="111"/>
      <c r="ILJ343" s="111"/>
      <c r="ILK343" s="111"/>
      <c r="ILL343" s="111"/>
      <c r="ILM343" s="111"/>
      <c r="ILN343" s="111"/>
      <c r="ILO343" s="111"/>
      <c r="ILP343" s="111"/>
      <c r="ILQ343" s="111"/>
      <c r="ILR343" s="111"/>
      <c r="ILS343" s="111"/>
      <c r="ILT343" s="111"/>
      <c r="ILU343" s="111"/>
      <c r="ILV343" s="111"/>
      <c r="ILW343" s="111"/>
      <c r="ILX343" s="111"/>
      <c r="ILY343" s="111"/>
      <c r="ILZ343" s="111"/>
      <c r="IMA343" s="111"/>
      <c r="IMB343" s="111"/>
      <c r="IMC343" s="111"/>
      <c r="IMD343" s="111"/>
      <c r="IME343" s="111"/>
      <c r="IMF343" s="111"/>
      <c r="IMG343" s="111"/>
      <c r="IMH343" s="111"/>
      <c r="IMI343" s="111"/>
      <c r="IMJ343" s="111"/>
      <c r="IMK343" s="111"/>
      <c r="IML343" s="111"/>
      <c r="IMM343" s="111"/>
      <c r="IMN343" s="111"/>
      <c r="IMO343" s="111"/>
      <c r="IMP343" s="111"/>
      <c r="IMQ343" s="111"/>
      <c r="IMR343" s="111"/>
      <c r="IMS343" s="111"/>
      <c r="IMT343" s="111"/>
      <c r="IMU343" s="111"/>
      <c r="IMV343" s="111"/>
      <c r="IMW343" s="111"/>
      <c r="IMX343" s="111"/>
      <c r="IMY343" s="111"/>
      <c r="IMZ343" s="111"/>
      <c r="INA343" s="111"/>
      <c r="INB343" s="111"/>
      <c r="INC343" s="111"/>
      <c r="IND343" s="111"/>
      <c r="INE343" s="111"/>
      <c r="INF343" s="111"/>
      <c r="ING343" s="111"/>
      <c r="INH343" s="111"/>
      <c r="INI343" s="111"/>
      <c r="INJ343" s="111"/>
      <c r="INK343" s="111"/>
      <c r="INL343" s="111"/>
      <c r="INM343" s="111"/>
      <c r="INN343" s="111"/>
      <c r="INO343" s="111"/>
      <c r="INP343" s="111"/>
      <c r="INQ343" s="111"/>
      <c r="INR343" s="111"/>
      <c r="INS343" s="111"/>
      <c r="INT343" s="111"/>
      <c r="INU343" s="111"/>
      <c r="INV343" s="111"/>
      <c r="INW343" s="111"/>
      <c r="INX343" s="111"/>
      <c r="INY343" s="111"/>
      <c r="INZ343" s="111"/>
      <c r="IOA343" s="111"/>
      <c r="IOB343" s="111"/>
      <c r="IOC343" s="111"/>
      <c r="IOD343" s="111"/>
      <c r="IOE343" s="111"/>
      <c r="IOF343" s="111"/>
      <c r="IOG343" s="111"/>
      <c r="IOH343" s="111"/>
      <c r="IOI343" s="111"/>
      <c r="IOJ343" s="111"/>
      <c r="IOK343" s="111"/>
      <c r="IOL343" s="111"/>
      <c r="IOM343" s="111"/>
      <c r="ION343" s="111"/>
      <c r="IOO343" s="111"/>
      <c r="IOP343" s="111"/>
      <c r="IOQ343" s="111"/>
      <c r="IOR343" s="111"/>
      <c r="IOS343" s="111"/>
      <c r="IOT343" s="111"/>
      <c r="IOU343" s="111"/>
      <c r="IOV343" s="111"/>
      <c r="IOW343" s="111"/>
      <c r="IOX343" s="111"/>
      <c r="IOY343" s="111"/>
      <c r="IOZ343" s="111"/>
      <c r="IPA343" s="111"/>
      <c r="IPB343" s="111"/>
      <c r="IPC343" s="111"/>
      <c r="IPD343" s="111"/>
      <c r="IPE343" s="111"/>
      <c r="IPF343" s="111"/>
      <c r="IPG343" s="111"/>
      <c r="IPH343" s="111"/>
      <c r="IPI343" s="111"/>
      <c r="IPJ343" s="111"/>
      <c r="IPK343" s="111"/>
      <c r="IPL343" s="111"/>
      <c r="IPM343" s="111"/>
      <c r="IPN343" s="111"/>
      <c r="IPO343" s="111"/>
      <c r="IPP343" s="111"/>
      <c r="IPQ343" s="111"/>
      <c r="IPR343" s="111"/>
      <c r="IPS343" s="111"/>
      <c r="IPT343" s="111"/>
      <c r="IPU343" s="111"/>
      <c r="IPV343" s="111"/>
      <c r="IPW343" s="111"/>
      <c r="IPX343" s="111"/>
      <c r="IPY343" s="111"/>
      <c r="IPZ343" s="111"/>
      <c r="IQA343" s="111"/>
      <c r="IQB343" s="111"/>
      <c r="IQC343" s="111"/>
      <c r="IQD343" s="111"/>
      <c r="IQE343" s="111"/>
      <c r="IQF343" s="111"/>
      <c r="IQG343" s="111"/>
      <c r="IQH343" s="111"/>
      <c r="IQI343" s="111"/>
      <c r="IQJ343" s="111"/>
      <c r="IQK343" s="111"/>
      <c r="IQL343" s="111"/>
      <c r="IQM343" s="111"/>
      <c r="IQN343" s="111"/>
      <c r="IQO343" s="111"/>
      <c r="IQP343" s="111"/>
      <c r="IQQ343" s="111"/>
      <c r="IQR343" s="111"/>
      <c r="IQS343" s="111"/>
      <c r="IQT343" s="111"/>
      <c r="IQU343" s="111"/>
      <c r="IQV343" s="111"/>
      <c r="IQW343" s="111"/>
      <c r="IQX343" s="111"/>
      <c r="IQY343" s="111"/>
      <c r="IQZ343" s="111"/>
      <c r="IRA343" s="111"/>
      <c r="IRB343" s="111"/>
      <c r="IRC343" s="111"/>
      <c r="IRD343" s="111"/>
      <c r="IRE343" s="111"/>
      <c r="IRF343" s="111"/>
      <c r="IRG343" s="111"/>
      <c r="IRH343" s="111"/>
      <c r="IRI343" s="111"/>
      <c r="IRJ343" s="111"/>
      <c r="IRK343" s="111"/>
      <c r="IRL343" s="111"/>
      <c r="IRM343" s="111"/>
      <c r="IRN343" s="111"/>
      <c r="IRO343" s="111"/>
      <c r="IRP343" s="111"/>
      <c r="IRQ343" s="111"/>
      <c r="IRR343" s="111"/>
      <c r="IRS343" s="111"/>
      <c r="IRT343" s="111"/>
      <c r="IRU343" s="111"/>
      <c r="IRV343" s="111"/>
      <c r="IRW343" s="111"/>
      <c r="IRX343" s="111"/>
      <c r="IRY343" s="111"/>
      <c r="IRZ343" s="111"/>
      <c r="ISA343" s="111"/>
      <c r="ISB343" s="111"/>
      <c r="ISC343" s="111"/>
      <c r="ISD343" s="111"/>
      <c r="ISE343" s="111"/>
      <c r="ISF343" s="111"/>
      <c r="ISG343" s="111"/>
      <c r="ISH343" s="111"/>
      <c r="ISI343" s="111"/>
      <c r="ISJ343" s="111"/>
      <c r="ISK343" s="111"/>
      <c r="ISL343" s="111"/>
      <c r="ISM343" s="111"/>
      <c r="ISN343" s="111"/>
      <c r="ISO343" s="111"/>
      <c r="ISP343" s="111"/>
      <c r="ISQ343" s="111"/>
      <c r="ISR343" s="111"/>
      <c r="ISS343" s="111"/>
      <c r="IST343" s="111"/>
      <c r="ISU343" s="111"/>
      <c r="ISV343" s="111"/>
      <c r="ISW343" s="111"/>
      <c r="ISX343" s="111"/>
      <c r="ISY343" s="111"/>
      <c r="ISZ343" s="111"/>
      <c r="ITA343" s="111"/>
      <c r="ITB343" s="111"/>
      <c r="ITC343" s="111"/>
      <c r="ITD343" s="111"/>
      <c r="ITE343" s="111"/>
      <c r="ITF343" s="111"/>
      <c r="ITG343" s="111"/>
      <c r="ITH343" s="111"/>
      <c r="ITI343" s="111"/>
      <c r="ITJ343" s="111"/>
      <c r="ITK343" s="111"/>
      <c r="ITL343" s="111"/>
      <c r="ITM343" s="111"/>
      <c r="ITN343" s="111"/>
      <c r="ITO343" s="111"/>
      <c r="ITP343" s="111"/>
      <c r="ITQ343" s="111"/>
      <c r="ITR343" s="111"/>
      <c r="ITS343" s="111"/>
      <c r="ITT343" s="111"/>
      <c r="ITU343" s="111"/>
      <c r="ITV343" s="111"/>
      <c r="ITW343" s="111"/>
      <c r="ITX343" s="111"/>
      <c r="ITY343" s="111"/>
      <c r="ITZ343" s="111"/>
      <c r="IUA343" s="111"/>
      <c r="IUB343" s="111"/>
      <c r="IUC343" s="111"/>
      <c r="IUD343" s="111"/>
      <c r="IUE343" s="111"/>
      <c r="IUF343" s="111"/>
      <c r="IUG343" s="111"/>
      <c r="IUH343" s="111"/>
      <c r="IUI343" s="111"/>
      <c r="IUJ343" s="111"/>
      <c r="IUK343" s="111"/>
      <c r="IUL343" s="111"/>
      <c r="IUM343" s="111"/>
      <c r="IUN343" s="111"/>
      <c r="IUO343" s="111"/>
      <c r="IUP343" s="111"/>
      <c r="IUQ343" s="111"/>
      <c r="IUR343" s="111"/>
      <c r="IUS343" s="111"/>
      <c r="IUT343" s="111"/>
      <c r="IUU343" s="111"/>
      <c r="IUV343" s="111"/>
      <c r="IUW343" s="111"/>
      <c r="IUX343" s="111"/>
      <c r="IUY343" s="111"/>
      <c r="IUZ343" s="111"/>
      <c r="IVA343" s="111"/>
      <c r="IVB343" s="111"/>
      <c r="IVC343" s="111"/>
      <c r="IVD343" s="111"/>
      <c r="IVE343" s="111"/>
      <c r="IVF343" s="111"/>
      <c r="IVG343" s="111"/>
      <c r="IVH343" s="111"/>
      <c r="IVI343" s="111"/>
      <c r="IVJ343" s="111"/>
      <c r="IVK343" s="111"/>
      <c r="IVL343" s="111"/>
      <c r="IVM343" s="111"/>
      <c r="IVN343" s="111"/>
      <c r="IVO343" s="111"/>
      <c r="IVP343" s="111"/>
      <c r="IVQ343" s="111"/>
      <c r="IVR343" s="111"/>
      <c r="IVS343" s="111"/>
      <c r="IVT343" s="111"/>
      <c r="IVU343" s="111"/>
      <c r="IVV343" s="111"/>
      <c r="IVW343" s="111"/>
      <c r="IVX343" s="111"/>
      <c r="IVY343" s="111"/>
      <c r="IVZ343" s="111"/>
      <c r="IWA343" s="111"/>
      <c r="IWB343" s="111"/>
      <c r="IWC343" s="111"/>
      <c r="IWD343" s="111"/>
      <c r="IWE343" s="111"/>
      <c r="IWF343" s="111"/>
      <c r="IWG343" s="111"/>
      <c r="IWH343" s="111"/>
      <c r="IWI343" s="111"/>
      <c r="IWJ343" s="111"/>
      <c r="IWK343" s="111"/>
      <c r="IWL343" s="111"/>
      <c r="IWM343" s="111"/>
      <c r="IWN343" s="111"/>
      <c r="IWO343" s="111"/>
      <c r="IWP343" s="111"/>
      <c r="IWQ343" s="111"/>
      <c r="IWR343" s="111"/>
      <c r="IWS343" s="111"/>
      <c r="IWT343" s="111"/>
      <c r="IWU343" s="111"/>
      <c r="IWV343" s="111"/>
      <c r="IWW343" s="111"/>
      <c r="IWX343" s="111"/>
      <c r="IWY343" s="111"/>
      <c r="IWZ343" s="111"/>
      <c r="IXA343" s="111"/>
      <c r="IXB343" s="111"/>
      <c r="IXC343" s="111"/>
      <c r="IXD343" s="111"/>
      <c r="IXE343" s="111"/>
      <c r="IXF343" s="111"/>
      <c r="IXG343" s="111"/>
      <c r="IXH343" s="111"/>
      <c r="IXI343" s="111"/>
      <c r="IXJ343" s="111"/>
      <c r="IXK343" s="111"/>
      <c r="IXL343" s="111"/>
      <c r="IXM343" s="111"/>
      <c r="IXN343" s="111"/>
      <c r="IXO343" s="111"/>
      <c r="IXP343" s="111"/>
      <c r="IXQ343" s="111"/>
      <c r="IXR343" s="111"/>
      <c r="IXS343" s="111"/>
      <c r="IXT343" s="111"/>
      <c r="IXU343" s="111"/>
      <c r="IXV343" s="111"/>
      <c r="IXW343" s="111"/>
      <c r="IXX343" s="111"/>
      <c r="IXY343" s="111"/>
      <c r="IXZ343" s="111"/>
      <c r="IYA343" s="111"/>
      <c r="IYB343" s="111"/>
      <c r="IYC343" s="111"/>
      <c r="IYD343" s="111"/>
      <c r="IYE343" s="111"/>
      <c r="IYF343" s="111"/>
      <c r="IYG343" s="111"/>
      <c r="IYH343" s="111"/>
      <c r="IYI343" s="111"/>
      <c r="IYJ343" s="111"/>
      <c r="IYK343" s="111"/>
      <c r="IYL343" s="111"/>
      <c r="IYM343" s="111"/>
      <c r="IYN343" s="111"/>
      <c r="IYO343" s="111"/>
      <c r="IYP343" s="111"/>
      <c r="IYQ343" s="111"/>
      <c r="IYR343" s="111"/>
      <c r="IYS343" s="111"/>
      <c r="IYT343" s="111"/>
      <c r="IYU343" s="111"/>
      <c r="IYV343" s="111"/>
      <c r="IYW343" s="111"/>
      <c r="IYX343" s="111"/>
      <c r="IYY343" s="111"/>
      <c r="IYZ343" s="111"/>
      <c r="IZA343" s="111"/>
      <c r="IZB343" s="111"/>
      <c r="IZC343" s="111"/>
      <c r="IZD343" s="111"/>
      <c r="IZE343" s="111"/>
      <c r="IZF343" s="111"/>
      <c r="IZG343" s="111"/>
      <c r="IZH343" s="111"/>
      <c r="IZI343" s="111"/>
      <c r="IZJ343" s="111"/>
      <c r="IZK343" s="111"/>
      <c r="IZL343" s="111"/>
      <c r="IZM343" s="111"/>
      <c r="IZN343" s="111"/>
      <c r="IZO343" s="111"/>
      <c r="IZP343" s="111"/>
      <c r="IZQ343" s="111"/>
      <c r="IZR343" s="111"/>
      <c r="IZS343" s="111"/>
      <c r="IZT343" s="111"/>
      <c r="IZU343" s="111"/>
      <c r="IZV343" s="111"/>
      <c r="IZW343" s="111"/>
      <c r="IZX343" s="111"/>
      <c r="IZY343" s="111"/>
      <c r="IZZ343" s="111"/>
      <c r="JAA343" s="111"/>
      <c r="JAB343" s="111"/>
      <c r="JAC343" s="111"/>
      <c r="JAD343" s="111"/>
      <c r="JAE343" s="111"/>
      <c r="JAF343" s="111"/>
      <c r="JAG343" s="111"/>
      <c r="JAH343" s="111"/>
      <c r="JAI343" s="111"/>
      <c r="JAJ343" s="111"/>
      <c r="JAK343" s="111"/>
      <c r="JAL343" s="111"/>
      <c r="JAM343" s="111"/>
      <c r="JAN343" s="111"/>
      <c r="JAO343" s="111"/>
      <c r="JAP343" s="111"/>
      <c r="JAQ343" s="111"/>
      <c r="JAR343" s="111"/>
      <c r="JAS343" s="111"/>
      <c r="JAT343" s="111"/>
      <c r="JAU343" s="111"/>
      <c r="JAV343" s="111"/>
      <c r="JAW343" s="111"/>
      <c r="JAX343" s="111"/>
      <c r="JAY343" s="111"/>
      <c r="JAZ343" s="111"/>
      <c r="JBA343" s="111"/>
      <c r="JBB343" s="111"/>
      <c r="JBC343" s="111"/>
      <c r="JBD343" s="111"/>
      <c r="JBE343" s="111"/>
      <c r="JBF343" s="111"/>
      <c r="JBG343" s="111"/>
      <c r="JBH343" s="111"/>
      <c r="JBI343" s="111"/>
      <c r="JBJ343" s="111"/>
      <c r="JBK343" s="111"/>
      <c r="JBL343" s="111"/>
      <c r="JBM343" s="111"/>
      <c r="JBN343" s="111"/>
      <c r="JBO343" s="111"/>
      <c r="JBP343" s="111"/>
      <c r="JBQ343" s="111"/>
      <c r="JBR343" s="111"/>
      <c r="JBS343" s="111"/>
      <c r="JBT343" s="111"/>
      <c r="JBU343" s="111"/>
      <c r="JBV343" s="111"/>
      <c r="JBW343" s="111"/>
      <c r="JBX343" s="111"/>
      <c r="JBY343" s="111"/>
      <c r="JBZ343" s="111"/>
      <c r="JCA343" s="111"/>
      <c r="JCB343" s="111"/>
      <c r="JCC343" s="111"/>
      <c r="JCD343" s="111"/>
      <c r="JCE343" s="111"/>
      <c r="JCF343" s="111"/>
      <c r="JCG343" s="111"/>
      <c r="JCH343" s="111"/>
      <c r="JCI343" s="111"/>
      <c r="JCJ343" s="111"/>
      <c r="JCK343" s="111"/>
      <c r="JCL343" s="111"/>
      <c r="JCM343" s="111"/>
      <c r="JCN343" s="111"/>
      <c r="JCO343" s="111"/>
      <c r="JCP343" s="111"/>
      <c r="JCQ343" s="111"/>
      <c r="JCR343" s="111"/>
      <c r="JCS343" s="111"/>
      <c r="JCT343" s="111"/>
      <c r="JCU343" s="111"/>
      <c r="JCV343" s="111"/>
      <c r="JCW343" s="111"/>
      <c r="JCX343" s="111"/>
      <c r="JCY343" s="111"/>
      <c r="JCZ343" s="111"/>
      <c r="JDA343" s="111"/>
      <c r="JDB343" s="111"/>
      <c r="JDC343" s="111"/>
      <c r="JDD343" s="111"/>
      <c r="JDE343" s="111"/>
      <c r="JDF343" s="111"/>
      <c r="JDG343" s="111"/>
      <c r="JDH343" s="111"/>
      <c r="JDI343" s="111"/>
      <c r="JDJ343" s="111"/>
      <c r="JDK343" s="111"/>
      <c r="JDL343" s="111"/>
      <c r="JDM343" s="111"/>
      <c r="JDN343" s="111"/>
      <c r="JDO343" s="111"/>
      <c r="JDP343" s="111"/>
      <c r="JDQ343" s="111"/>
      <c r="JDR343" s="111"/>
      <c r="JDS343" s="111"/>
      <c r="JDT343" s="111"/>
      <c r="JDU343" s="111"/>
      <c r="JDV343" s="111"/>
      <c r="JDW343" s="111"/>
      <c r="JDX343" s="111"/>
      <c r="JDY343" s="111"/>
      <c r="JDZ343" s="111"/>
      <c r="JEA343" s="111"/>
      <c r="JEB343" s="111"/>
      <c r="JEC343" s="111"/>
      <c r="JED343" s="111"/>
      <c r="JEE343" s="111"/>
      <c r="JEF343" s="111"/>
      <c r="JEG343" s="111"/>
      <c r="JEH343" s="111"/>
      <c r="JEI343" s="111"/>
      <c r="JEJ343" s="111"/>
      <c r="JEK343" s="111"/>
      <c r="JEL343" s="111"/>
      <c r="JEM343" s="111"/>
      <c r="JEN343" s="111"/>
      <c r="JEO343" s="111"/>
      <c r="JEP343" s="111"/>
      <c r="JEQ343" s="111"/>
      <c r="JER343" s="111"/>
      <c r="JES343" s="111"/>
      <c r="JET343" s="111"/>
      <c r="JEU343" s="111"/>
      <c r="JEV343" s="111"/>
      <c r="JEW343" s="111"/>
      <c r="JEX343" s="111"/>
      <c r="JEY343" s="111"/>
      <c r="JEZ343" s="111"/>
      <c r="JFA343" s="111"/>
      <c r="JFB343" s="111"/>
      <c r="JFC343" s="111"/>
      <c r="JFD343" s="111"/>
      <c r="JFE343" s="111"/>
      <c r="JFF343" s="111"/>
      <c r="JFG343" s="111"/>
      <c r="JFH343" s="111"/>
      <c r="JFI343" s="111"/>
      <c r="JFJ343" s="111"/>
      <c r="JFK343" s="111"/>
      <c r="JFL343" s="111"/>
      <c r="JFM343" s="111"/>
      <c r="JFN343" s="111"/>
      <c r="JFO343" s="111"/>
      <c r="JFP343" s="111"/>
      <c r="JFQ343" s="111"/>
      <c r="JFR343" s="111"/>
      <c r="JFS343" s="111"/>
      <c r="JFT343" s="111"/>
      <c r="JFU343" s="111"/>
      <c r="JFV343" s="111"/>
      <c r="JFW343" s="111"/>
      <c r="JFX343" s="111"/>
      <c r="JFY343" s="111"/>
      <c r="JFZ343" s="111"/>
      <c r="JGA343" s="111"/>
      <c r="JGB343" s="111"/>
      <c r="JGC343" s="111"/>
      <c r="JGD343" s="111"/>
      <c r="JGE343" s="111"/>
      <c r="JGF343" s="111"/>
      <c r="JGG343" s="111"/>
      <c r="JGH343" s="111"/>
      <c r="JGI343" s="111"/>
      <c r="JGJ343" s="111"/>
      <c r="JGK343" s="111"/>
      <c r="JGL343" s="111"/>
      <c r="JGM343" s="111"/>
      <c r="JGN343" s="111"/>
      <c r="JGO343" s="111"/>
      <c r="JGP343" s="111"/>
      <c r="JGQ343" s="111"/>
      <c r="JGR343" s="111"/>
      <c r="JGS343" s="111"/>
      <c r="JGT343" s="111"/>
      <c r="JGU343" s="111"/>
      <c r="JGV343" s="111"/>
      <c r="JGW343" s="111"/>
      <c r="JGX343" s="111"/>
      <c r="JGY343" s="111"/>
      <c r="JGZ343" s="111"/>
      <c r="JHA343" s="111"/>
      <c r="JHB343" s="111"/>
      <c r="JHC343" s="111"/>
      <c r="JHD343" s="111"/>
      <c r="JHE343" s="111"/>
      <c r="JHF343" s="111"/>
      <c r="JHG343" s="111"/>
      <c r="JHH343" s="111"/>
      <c r="JHI343" s="111"/>
      <c r="JHJ343" s="111"/>
      <c r="JHK343" s="111"/>
      <c r="JHL343" s="111"/>
      <c r="JHM343" s="111"/>
      <c r="JHN343" s="111"/>
      <c r="JHO343" s="111"/>
      <c r="JHP343" s="111"/>
      <c r="JHQ343" s="111"/>
      <c r="JHR343" s="111"/>
      <c r="JHS343" s="111"/>
      <c r="JHT343" s="111"/>
      <c r="JHU343" s="111"/>
      <c r="JHV343" s="111"/>
      <c r="JHW343" s="111"/>
      <c r="JHX343" s="111"/>
      <c r="JHY343" s="111"/>
      <c r="JHZ343" s="111"/>
      <c r="JIA343" s="111"/>
      <c r="JIB343" s="111"/>
      <c r="JIC343" s="111"/>
      <c r="JID343" s="111"/>
      <c r="JIE343" s="111"/>
      <c r="JIF343" s="111"/>
      <c r="JIG343" s="111"/>
      <c r="JIH343" s="111"/>
      <c r="JII343" s="111"/>
      <c r="JIJ343" s="111"/>
      <c r="JIK343" s="111"/>
      <c r="JIL343" s="111"/>
      <c r="JIM343" s="111"/>
      <c r="JIN343" s="111"/>
      <c r="JIO343" s="111"/>
      <c r="JIP343" s="111"/>
      <c r="JIQ343" s="111"/>
      <c r="JIR343" s="111"/>
      <c r="JIS343" s="111"/>
      <c r="JIT343" s="111"/>
      <c r="JIU343" s="111"/>
      <c r="JIV343" s="111"/>
      <c r="JIW343" s="111"/>
      <c r="JIX343" s="111"/>
      <c r="JIY343" s="111"/>
      <c r="JIZ343" s="111"/>
      <c r="JJA343" s="111"/>
      <c r="JJB343" s="111"/>
      <c r="JJC343" s="111"/>
      <c r="JJD343" s="111"/>
      <c r="JJE343" s="111"/>
      <c r="JJF343" s="111"/>
      <c r="JJG343" s="111"/>
      <c r="JJH343" s="111"/>
      <c r="JJI343" s="111"/>
      <c r="JJJ343" s="111"/>
      <c r="JJK343" s="111"/>
      <c r="JJL343" s="111"/>
      <c r="JJM343" s="111"/>
      <c r="JJN343" s="111"/>
      <c r="JJO343" s="111"/>
      <c r="JJP343" s="111"/>
      <c r="JJQ343" s="111"/>
      <c r="JJR343" s="111"/>
      <c r="JJS343" s="111"/>
      <c r="JJT343" s="111"/>
      <c r="JJU343" s="111"/>
      <c r="JJV343" s="111"/>
      <c r="JJW343" s="111"/>
      <c r="JJX343" s="111"/>
      <c r="JJY343" s="111"/>
      <c r="JJZ343" s="111"/>
      <c r="JKA343" s="111"/>
      <c r="JKB343" s="111"/>
      <c r="JKC343" s="111"/>
      <c r="JKD343" s="111"/>
      <c r="JKE343" s="111"/>
      <c r="JKF343" s="111"/>
      <c r="JKG343" s="111"/>
      <c r="JKH343" s="111"/>
      <c r="JKI343" s="111"/>
      <c r="JKJ343" s="111"/>
      <c r="JKK343" s="111"/>
      <c r="JKL343" s="111"/>
      <c r="JKM343" s="111"/>
      <c r="JKN343" s="111"/>
      <c r="JKO343" s="111"/>
      <c r="JKP343" s="111"/>
      <c r="JKQ343" s="111"/>
      <c r="JKR343" s="111"/>
      <c r="JKS343" s="111"/>
      <c r="JKT343" s="111"/>
      <c r="JKU343" s="111"/>
      <c r="JKV343" s="111"/>
      <c r="JKW343" s="111"/>
      <c r="JKX343" s="111"/>
      <c r="JKY343" s="111"/>
      <c r="JKZ343" s="111"/>
      <c r="JLA343" s="111"/>
      <c r="JLB343" s="111"/>
      <c r="JLC343" s="111"/>
      <c r="JLD343" s="111"/>
      <c r="JLE343" s="111"/>
      <c r="JLF343" s="111"/>
      <c r="JLG343" s="111"/>
      <c r="JLH343" s="111"/>
      <c r="JLI343" s="111"/>
      <c r="JLJ343" s="111"/>
      <c r="JLK343" s="111"/>
      <c r="JLL343" s="111"/>
      <c r="JLM343" s="111"/>
      <c r="JLN343" s="111"/>
      <c r="JLO343" s="111"/>
      <c r="JLP343" s="111"/>
      <c r="JLQ343" s="111"/>
      <c r="JLR343" s="111"/>
      <c r="JLS343" s="111"/>
      <c r="JLT343" s="111"/>
      <c r="JLU343" s="111"/>
      <c r="JLV343" s="111"/>
      <c r="JLW343" s="111"/>
      <c r="JLX343" s="111"/>
      <c r="JLY343" s="111"/>
      <c r="JLZ343" s="111"/>
      <c r="JMA343" s="111"/>
      <c r="JMB343" s="111"/>
      <c r="JMC343" s="111"/>
      <c r="JMD343" s="111"/>
      <c r="JME343" s="111"/>
      <c r="JMF343" s="111"/>
      <c r="JMG343" s="111"/>
      <c r="JMH343" s="111"/>
      <c r="JMI343" s="111"/>
      <c r="JMJ343" s="111"/>
      <c r="JMK343" s="111"/>
      <c r="JML343" s="111"/>
      <c r="JMM343" s="111"/>
      <c r="JMN343" s="111"/>
      <c r="JMO343" s="111"/>
      <c r="JMP343" s="111"/>
      <c r="JMQ343" s="111"/>
      <c r="JMR343" s="111"/>
      <c r="JMS343" s="111"/>
      <c r="JMT343" s="111"/>
      <c r="JMU343" s="111"/>
      <c r="JMV343" s="111"/>
      <c r="JMW343" s="111"/>
      <c r="JMX343" s="111"/>
      <c r="JMY343" s="111"/>
      <c r="JMZ343" s="111"/>
      <c r="JNA343" s="111"/>
      <c r="JNB343" s="111"/>
      <c r="JNC343" s="111"/>
      <c r="JND343" s="111"/>
      <c r="JNE343" s="111"/>
      <c r="JNF343" s="111"/>
      <c r="JNG343" s="111"/>
      <c r="JNH343" s="111"/>
      <c r="JNI343" s="111"/>
      <c r="JNJ343" s="111"/>
      <c r="JNK343" s="111"/>
      <c r="JNL343" s="111"/>
      <c r="JNM343" s="111"/>
      <c r="JNN343" s="111"/>
      <c r="JNO343" s="111"/>
      <c r="JNP343" s="111"/>
      <c r="JNQ343" s="111"/>
      <c r="JNR343" s="111"/>
      <c r="JNS343" s="111"/>
      <c r="JNT343" s="111"/>
      <c r="JNU343" s="111"/>
      <c r="JNV343" s="111"/>
      <c r="JNW343" s="111"/>
      <c r="JNX343" s="111"/>
      <c r="JNY343" s="111"/>
      <c r="JNZ343" s="111"/>
      <c r="JOA343" s="111"/>
      <c r="JOB343" s="111"/>
      <c r="JOC343" s="111"/>
      <c r="JOD343" s="111"/>
      <c r="JOE343" s="111"/>
      <c r="JOF343" s="111"/>
      <c r="JOG343" s="111"/>
      <c r="JOH343" s="111"/>
      <c r="JOI343" s="111"/>
      <c r="JOJ343" s="111"/>
      <c r="JOK343" s="111"/>
      <c r="JOL343" s="111"/>
      <c r="JOM343" s="111"/>
      <c r="JON343" s="111"/>
      <c r="JOO343" s="111"/>
      <c r="JOP343" s="111"/>
      <c r="JOQ343" s="111"/>
      <c r="JOR343" s="111"/>
      <c r="JOS343" s="111"/>
      <c r="JOT343" s="111"/>
      <c r="JOU343" s="111"/>
      <c r="JOV343" s="111"/>
      <c r="JOW343" s="111"/>
      <c r="JOX343" s="111"/>
      <c r="JOY343" s="111"/>
      <c r="JOZ343" s="111"/>
      <c r="JPA343" s="111"/>
      <c r="JPB343" s="111"/>
      <c r="JPC343" s="111"/>
      <c r="JPD343" s="111"/>
      <c r="JPE343" s="111"/>
      <c r="JPF343" s="111"/>
      <c r="JPG343" s="111"/>
      <c r="JPH343" s="111"/>
      <c r="JPI343" s="111"/>
      <c r="JPJ343" s="111"/>
      <c r="JPK343" s="111"/>
      <c r="JPL343" s="111"/>
      <c r="JPM343" s="111"/>
      <c r="JPN343" s="111"/>
      <c r="JPO343" s="111"/>
      <c r="JPP343" s="111"/>
      <c r="JPQ343" s="111"/>
      <c r="JPR343" s="111"/>
      <c r="JPS343" s="111"/>
      <c r="JPT343" s="111"/>
      <c r="JPU343" s="111"/>
      <c r="JPV343" s="111"/>
      <c r="JPW343" s="111"/>
      <c r="JPX343" s="111"/>
      <c r="JPY343" s="111"/>
      <c r="JPZ343" s="111"/>
      <c r="JQA343" s="111"/>
      <c r="JQB343" s="111"/>
      <c r="JQC343" s="111"/>
      <c r="JQD343" s="111"/>
      <c r="JQE343" s="111"/>
      <c r="JQF343" s="111"/>
      <c r="JQG343" s="111"/>
      <c r="JQH343" s="111"/>
      <c r="JQI343" s="111"/>
      <c r="JQJ343" s="111"/>
      <c r="JQK343" s="111"/>
      <c r="JQL343" s="111"/>
      <c r="JQM343" s="111"/>
      <c r="JQN343" s="111"/>
      <c r="JQO343" s="111"/>
      <c r="JQP343" s="111"/>
      <c r="JQQ343" s="111"/>
      <c r="JQR343" s="111"/>
      <c r="JQS343" s="111"/>
      <c r="JQT343" s="111"/>
      <c r="JQU343" s="111"/>
      <c r="JQV343" s="111"/>
      <c r="JQW343" s="111"/>
      <c r="JQX343" s="111"/>
      <c r="JQY343" s="111"/>
      <c r="JQZ343" s="111"/>
      <c r="JRA343" s="111"/>
      <c r="JRB343" s="111"/>
      <c r="JRC343" s="111"/>
      <c r="JRD343" s="111"/>
      <c r="JRE343" s="111"/>
      <c r="JRF343" s="111"/>
      <c r="JRG343" s="111"/>
      <c r="JRH343" s="111"/>
      <c r="JRI343" s="111"/>
      <c r="JRJ343" s="111"/>
      <c r="JRK343" s="111"/>
      <c r="JRL343" s="111"/>
      <c r="JRM343" s="111"/>
      <c r="JRN343" s="111"/>
      <c r="JRO343" s="111"/>
      <c r="JRP343" s="111"/>
      <c r="JRQ343" s="111"/>
      <c r="JRR343" s="111"/>
      <c r="JRS343" s="111"/>
      <c r="JRT343" s="111"/>
      <c r="JRU343" s="111"/>
      <c r="JRV343" s="111"/>
      <c r="JRW343" s="111"/>
      <c r="JRX343" s="111"/>
      <c r="JRY343" s="111"/>
      <c r="JRZ343" s="111"/>
      <c r="JSA343" s="111"/>
      <c r="JSB343" s="111"/>
      <c r="JSC343" s="111"/>
      <c r="JSD343" s="111"/>
      <c r="JSE343" s="111"/>
      <c r="JSF343" s="111"/>
      <c r="JSG343" s="111"/>
      <c r="JSH343" s="111"/>
      <c r="JSI343" s="111"/>
      <c r="JSJ343" s="111"/>
      <c r="JSK343" s="111"/>
      <c r="JSL343" s="111"/>
      <c r="JSM343" s="111"/>
      <c r="JSN343" s="111"/>
      <c r="JSO343" s="111"/>
      <c r="JSP343" s="111"/>
      <c r="JSQ343" s="111"/>
      <c r="JSR343" s="111"/>
      <c r="JSS343" s="111"/>
      <c r="JST343" s="111"/>
      <c r="JSU343" s="111"/>
      <c r="JSV343" s="111"/>
      <c r="JSW343" s="111"/>
      <c r="JSX343" s="111"/>
      <c r="JSY343" s="111"/>
      <c r="JSZ343" s="111"/>
      <c r="JTA343" s="111"/>
      <c r="JTB343" s="111"/>
      <c r="JTC343" s="111"/>
      <c r="JTD343" s="111"/>
      <c r="JTE343" s="111"/>
      <c r="JTF343" s="111"/>
      <c r="JTG343" s="111"/>
      <c r="JTH343" s="111"/>
      <c r="JTI343" s="111"/>
      <c r="JTJ343" s="111"/>
      <c r="JTK343" s="111"/>
      <c r="JTL343" s="111"/>
      <c r="JTM343" s="111"/>
      <c r="JTN343" s="111"/>
      <c r="JTO343" s="111"/>
      <c r="JTP343" s="111"/>
      <c r="JTQ343" s="111"/>
      <c r="JTR343" s="111"/>
      <c r="JTS343" s="111"/>
      <c r="JTT343" s="111"/>
      <c r="JTU343" s="111"/>
      <c r="JTV343" s="111"/>
      <c r="JTW343" s="111"/>
      <c r="JTX343" s="111"/>
      <c r="JTY343" s="111"/>
      <c r="JTZ343" s="111"/>
      <c r="JUA343" s="111"/>
      <c r="JUB343" s="111"/>
      <c r="JUC343" s="111"/>
      <c r="JUD343" s="111"/>
      <c r="JUE343" s="111"/>
      <c r="JUF343" s="111"/>
      <c r="JUG343" s="111"/>
      <c r="JUH343" s="111"/>
      <c r="JUI343" s="111"/>
      <c r="JUJ343" s="111"/>
      <c r="JUK343" s="111"/>
      <c r="JUL343" s="111"/>
      <c r="JUM343" s="111"/>
      <c r="JUN343" s="111"/>
      <c r="JUO343" s="111"/>
      <c r="JUP343" s="111"/>
      <c r="JUQ343" s="111"/>
      <c r="JUR343" s="111"/>
      <c r="JUS343" s="111"/>
      <c r="JUT343" s="111"/>
      <c r="JUU343" s="111"/>
      <c r="JUV343" s="111"/>
      <c r="JUW343" s="111"/>
      <c r="JUX343" s="111"/>
      <c r="JUY343" s="111"/>
      <c r="JUZ343" s="111"/>
      <c r="JVA343" s="111"/>
      <c r="JVB343" s="111"/>
      <c r="JVC343" s="111"/>
      <c r="JVD343" s="111"/>
      <c r="JVE343" s="111"/>
      <c r="JVF343" s="111"/>
      <c r="JVG343" s="111"/>
      <c r="JVH343" s="111"/>
      <c r="JVI343" s="111"/>
      <c r="JVJ343" s="111"/>
      <c r="JVK343" s="111"/>
      <c r="JVL343" s="111"/>
      <c r="JVM343" s="111"/>
      <c r="JVN343" s="111"/>
      <c r="JVO343" s="111"/>
      <c r="JVP343" s="111"/>
      <c r="JVQ343" s="111"/>
      <c r="JVR343" s="111"/>
      <c r="JVS343" s="111"/>
      <c r="JVT343" s="111"/>
      <c r="JVU343" s="111"/>
      <c r="JVV343" s="111"/>
      <c r="JVW343" s="111"/>
      <c r="JVX343" s="111"/>
      <c r="JVY343" s="111"/>
      <c r="JVZ343" s="111"/>
      <c r="JWA343" s="111"/>
      <c r="JWB343" s="111"/>
      <c r="JWC343" s="111"/>
      <c r="JWD343" s="111"/>
      <c r="JWE343" s="111"/>
      <c r="JWF343" s="111"/>
      <c r="JWG343" s="111"/>
      <c r="JWH343" s="111"/>
      <c r="JWI343" s="111"/>
      <c r="JWJ343" s="111"/>
      <c r="JWK343" s="111"/>
      <c r="JWL343" s="111"/>
      <c r="JWM343" s="111"/>
      <c r="JWN343" s="111"/>
      <c r="JWO343" s="111"/>
      <c r="JWP343" s="111"/>
      <c r="JWQ343" s="111"/>
      <c r="JWR343" s="111"/>
      <c r="JWS343" s="111"/>
      <c r="JWT343" s="111"/>
      <c r="JWU343" s="111"/>
      <c r="JWV343" s="111"/>
      <c r="JWW343" s="111"/>
      <c r="JWX343" s="111"/>
      <c r="JWY343" s="111"/>
      <c r="JWZ343" s="111"/>
      <c r="JXA343" s="111"/>
      <c r="JXB343" s="111"/>
      <c r="JXC343" s="111"/>
      <c r="JXD343" s="111"/>
      <c r="JXE343" s="111"/>
      <c r="JXF343" s="111"/>
      <c r="JXG343" s="111"/>
      <c r="JXH343" s="111"/>
      <c r="JXI343" s="111"/>
      <c r="JXJ343" s="111"/>
      <c r="JXK343" s="111"/>
      <c r="JXL343" s="111"/>
      <c r="JXM343" s="111"/>
      <c r="JXN343" s="111"/>
      <c r="JXO343" s="111"/>
      <c r="JXP343" s="111"/>
      <c r="JXQ343" s="111"/>
      <c r="JXR343" s="111"/>
      <c r="JXS343" s="111"/>
      <c r="JXT343" s="111"/>
      <c r="JXU343" s="111"/>
      <c r="JXV343" s="111"/>
      <c r="JXW343" s="111"/>
      <c r="JXX343" s="111"/>
      <c r="JXY343" s="111"/>
      <c r="JXZ343" s="111"/>
      <c r="JYA343" s="111"/>
      <c r="JYB343" s="111"/>
      <c r="JYC343" s="111"/>
      <c r="JYD343" s="111"/>
      <c r="JYE343" s="111"/>
      <c r="JYF343" s="111"/>
      <c r="JYG343" s="111"/>
      <c r="JYH343" s="111"/>
      <c r="JYI343" s="111"/>
      <c r="JYJ343" s="111"/>
      <c r="JYK343" s="111"/>
      <c r="JYL343" s="111"/>
      <c r="JYM343" s="111"/>
      <c r="JYN343" s="111"/>
      <c r="JYO343" s="111"/>
      <c r="JYP343" s="111"/>
      <c r="JYQ343" s="111"/>
      <c r="JYR343" s="111"/>
      <c r="JYS343" s="111"/>
      <c r="JYT343" s="111"/>
      <c r="JYU343" s="111"/>
      <c r="JYV343" s="111"/>
      <c r="JYW343" s="111"/>
      <c r="JYX343" s="111"/>
      <c r="JYY343" s="111"/>
      <c r="JYZ343" s="111"/>
      <c r="JZA343" s="111"/>
      <c r="JZB343" s="111"/>
      <c r="JZC343" s="111"/>
      <c r="JZD343" s="111"/>
      <c r="JZE343" s="111"/>
      <c r="JZF343" s="111"/>
      <c r="JZG343" s="111"/>
      <c r="JZH343" s="111"/>
      <c r="JZI343" s="111"/>
      <c r="JZJ343" s="111"/>
      <c r="JZK343" s="111"/>
      <c r="JZL343" s="111"/>
      <c r="JZM343" s="111"/>
      <c r="JZN343" s="111"/>
      <c r="JZO343" s="111"/>
      <c r="JZP343" s="111"/>
      <c r="JZQ343" s="111"/>
      <c r="JZR343" s="111"/>
      <c r="JZS343" s="111"/>
      <c r="JZT343" s="111"/>
      <c r="JZU343" s="111"/>
      <c r="JZV343" s="111"/>
      <c r="JZW343" s="111"/>
      <c r="JZX343" s="111"/>
      <c r="JZY343" s="111"/>
      <c r="JZZ343" s="111"/>
      <c r="KAA343" s="111"/>
      <c r="KAB343" s="111"/>
      <c r="KAC343" s="111"/>
      <c r="KAD343" s="111"/>
      <c r="KAE343" s="111"/>
      <c r="KAF343" s="111"/>
      <c r="KAG343" s="111"/>
      <c r="KAH343" s="111"/>
      <c r="KAI343" s="111"/>
      <c r="KAJ343" s="111"/>
      <c r="KAK343" s="111"/>
      <c r="KAL343" s="111"/>
      <c r="KAM343" s="111"/>
      <c r="KAN343" s="111"/>
      <c r="KAO343" s="111"/>
      <c r="KAP343" s="111"/>
      <c r="KAQ343" s="111"/>
      <c r="KAR343" s="111"/>
      <c r="KAS343" s="111"/>
      <c r="KAT343" s="111"/>
      <c r="KAU343" s="111"/>
      <c r="KAV343" s="111"/>
      <c r="KAW343" s="111"/>
      <c r="KAX343" s="111"/>
      <c r="KAY343" s="111"/>
      <c r="KAZ343" s="111"/>
      <c r="KBA343" s="111"/>
      <c r="KBB343" s="111"/>
      <c r="KBC343" s="111"/>
      <c r="KBD343" s="111"/>
      <c r="KBE343" s="111"/>
      <c r="KBF343" s="111"/>
      <c r="KBG343" s="111"/>
      <c r="KBH343" s="111"/>
      <c r="KBI343" s="111"/>
      <c r="KBJ343" s="111"/>
      <c r="KBK343" s="111"/>
      <c r="KBL343" s="111"/>
      <c r="KBM343" s="111"/>
      <c r="KBN343" s="111"/>
      <c r="KBO343" s="111"/>
      <c r="KBP343" s="111"/>
      <c r="KBQ343" s="111"/>
      <c r="KBR343" s="111"/>
      <c r="KBS343" s="111"/>
      <c r="KBT343" s="111"/>
      <c r="KBU343" s="111"/>
      <c r="KBV343" s="111"/>
      <c r="KBW343" s="111"/>
      <c r="KBX343" s="111"/>
      <c r="KBY343" s="111"/>
      <c r="KBZ343" s="111"/>
      <c r="KCA343" s="111"/>
      <c r="KCB343" s="111"/>
      <c r="KCC343" s="111"/>
      <c r="KCD343" s="111"/>
      <c r="KCE343" s="111"/>
      <c r="KCF343" s="111"/>
      <c r="KCG343" s="111"/>
      <c r="KCH343" s="111"/>
      <c r="KCI343" s="111"/>
      <c r="KCJ343" s="111"/>
      <c r="KCK343" s="111"/>
      <c r="KCL343" s="111"/>
      <c r="KCM343" s="111"/>
      <c r="KCN343" s="111"/>
      <c r="KCO343" s="111"/>
      <c r="KCP343" s="111"/>
      <c r="KCQ343" s="111"/>
      <c r="KCR343" s="111"/>
      <c r="KCS343" s="111"/>
      <c r="KCT343" s="111"/>
      <c r="KCU343" s="111"/>
      <c r="KCV343" s="111"/>
      <c r="KCW343" s="111"/>
      <c r="KCX343" s="111"/>
      <c r="KCY343" s="111"/>
      <c r="KCZ343" s="111"/>
      <c r="KDA343" s="111"/>
      <c r="KDB343" s="111"/>
      <c r="KDC343" s="111"/>
      <c r="KDD343" s="111"/>
      <c r="KDE343" s="111"/>
      <c r="KDF343" s="111"/>
      <c r="KDG343" s="111"/>
      <c r="KDH343" s="111"/>
      <c r="KDI343" s="111"/>
      <c r="KDJ343" s="111"/>
      <c r="KDK343" s="111"/>
      <c r="KDL343" s="111"/>
      <c r="KDM343" s="111"/>
      <c r="KDN343" s="111"/>
      <c r="KDO343" s="111"/>
      <c r="KDP343" s="111"/>
      <c r="KDQ343" s="111"/>
      <c r="KDR343" s="111"/>
      <c r="KDS343" s="111"/>
      <c r="KDT343" s="111"/>
      <c r="KDU343" s="111"/>
      <c r="KDV343" s="111"/>
      <c r="KDW343" s="111"/>
      <c r="KDX343" s="111"/>
      <c r="KDY343" s="111"/>
      <c r="KDZ343" s="111"/>
      <c r="KEA343" s="111"/>
      <c r="KEB343" s="111"/>
      <c r="KEC343" s="111"/>
      <c r="KED343" s="111"/>
      <c r="KEE343" s="111"/>
      <c r="KEF343" s="111"/>
      <c r="KEG343" s="111"/>
      <c r="KEH343" s="111"/>
      <c r="KEI343" s="111"/>
      <c r="KEJ343" s="111"/>
      <c r="KEK343" s="111"/>
      <c r="KEL343" s="111"/>
      <c r="KEM343" s="111"/>
      <c r="KEN343" s="111"/>
      <c r="KEO343" s="111"/>
      <c r="KEP343" s="111"/>
      <c r="KEQ343" s="111"/>
      <c r="KER343" s="111"/>
      <c r="KES343" s="111"/>
      <c r="KET343" s="111"/>
      <c r="KEU343" s="111"/>
      <c r="KEV343" s="111"/>
      <c r="KEW343" s="111"/>
      <c r="KEX343" s="111"/>
      <c r="KEY343" s="111"/>
      <c r="KEZ343" s="111"/>
      <c r="KFA343" s="111"/>
      <c r="KFB343" s="111"/>
      <c r="KFC343" s="111"/>
      <c r="KFD343" s="111"/>
      <c r="KFE343" s="111"/>
      <c r="KFF343" s="111"/>
      <c r="KFG343" s="111"/>
      <c r="KFH343" s="111"/>
      <c r="KFI343" s="111"/>
      <c r="KFJ343" s="111"/>
      <c r="KFK343" s="111"/>
      <c r="KFL343" s="111"/>
      <c r="KFM343" s="111"/>
      <c r="KFN343" s="111"/>
      <c r="KFO343" s="111"/>
      <c r="KFP343" s="111"/>
      <c r="KFQ343" s="111"/>
      <c r="KFR343" s="111"/>
      <c r="KFS343" s="111"/>
      <c r="KFT343" s="111"/>
      <c r="KFU343" s="111"/>
      <c r="KFV343" s="111"/>
      <c r="KFW343" s="111"/>
      <c r="KFX343" s="111"/>
      <c r="KFY343" s="111"/>
      <c r="KFZ343" s="111"/>
      <c r="KGA343" s="111"/>
      <c r="KGB343" s="111"/>
      <c r="KGC343" s="111"/>
      <c r="KGD343" s="111"/>
      <c r="KGE343" s="111"/>
      <c r="KGF343" s="111"/>
      <c r="KGG343" s="111"/>
      <c r="KGH343" s="111"/>
      <c r="KGI343" s="111"/>
      <c r="KGJ343" s="111"/>
      <c r="KGK343" s="111"/>
      <c r="KGL343" s="111"/>
      <c r="KGM343" s="111"/>
      <c r="KGN343" s="111"/>
      <c r="KGO343" s="111"/>
      <c r="KGP343" s="111"/>
      <c r="KGQ343" s="111"/>
      <c r="KGR343" s="111"/>
      <c r="KGS343" s="111"/>
      <c r="KGT343" s="111"/>
      <c r="KGU343" s="111"/>
      <c r="KGV343" s="111"/>
      <c r="KGW343" s="111"/>
      <c r="KGX343" s="111"/>
      <c r="KGY343" s="111"/>
      <c r="KGZ343" s="111"/>
      <c r="KHA343" s="111"/>
      <c r="KHB343" s="111"/>
      <c r="KHC343" s="111"/>
      <c r="KHD343" s="111"/>
      <c r="KHE343" s="111"/>
      <c r="KHF343" s="111"/>
      <c r="KHG343" s="111"/>
      <c r="KHH343" s="111"/>
      <c r="KHI343" s="111"/>
      <c r="KHJ343" s="111"/>
      <c r="KHK343" s="111"/>
      <c r="KHL343" s="111"/>
      <c r="KHM343" s="111"/>
      <c r="KHN343" s="111"/>
      <c r="KHO343" s="111"/>
      <c r="KHP343" s="111"/>
      <c r="KHQ343" s="111"/>
      <c r="KHR343" s="111"/>
      <c r="KHS343" s="111"/>
      <c r="KHT343" s="111"/>
      <c r="KHU343" s="111"/>
      <c r="KHV343" s="111"/>
      <c r="KHW343" s="111"/>
      <c r="KHX343" s="111"/>
      <c r="KHY343" s="111"/>
      <c r="KHZ343" s="111"/>
      <c r="KIA343" s="111"/>
      <c r="KIB343" s="111"/>
      <c r="KIC343" s="111"/>
      <c r="KID343" s="111"/>
      <c r="KIE343" s="111"/>
      <c r="KIF343" s="111"/>
      <c r="KIG343" s="111"/>
      <c r="KIH343" s="111"/>
      <c r="KII343" s="111"/>
      <c r="KIJ343" s="111"/>
      <c r="KIK343" s="111"/>
      <c r="KIL343" s="111"/>
      <c r="KIM343" s="111"/>
      <c r="KIN343" s="111"/>
      <c r="KIO343" s="111"/>
      <c r="KIP343" s="111"/>
      <c r="KIQ343" s="111"/>
      <c r="KIR343" s="111"/>
      <c r="KIS343" s="111"/>
      <c r="KIT343" s="111"/>
      <c r="KIU343" s="111"/>
      <c r="KIV343" s="111"/>
      <c r="KIW343" s="111"/>
      <c r="KIX343" s="111"/>
      <c r="KIY343" s="111"/>
      <c r="KIZ343" s="111"/>
      <c r="KJA343" s="111"/>
      <c r="KJB343" s="111"/>
      <c r="KJC343" s="111"/>
      <c r="KJD343" s="111"/>
      <c r="KJE343" s="111"/>
      <c r="KJF343" s="111"/>
      <c r="KJG343" s="111"/>
      <c r="KJH343" s="111"/>
      <c r="KJI343" s="111"/>
      <c r="KJJ343" s="111"/>
      <c r="KJK343" s="111"/>
      <c r="KJL343" s="111"/>
      <c r="KJM343" s="111"/>
      <c r="KJN343" s="111"/>
      <c r="KJO343" s="111"/>
      <c r="KJP343" s="111"/>
      <c r="KJQ343" s="111"/>
      <c r="KJR343" s="111"/>
      <c r="KJS343" s="111"/>
      <c r="KJT343" s="111"/>
      <c r="KJU343" s="111"/>
      <c r="KJV343" s="111"/>
      <c r="KJW343" s="111"/>
      <c r="KJX343" s="111"/>
      <c r="KJY343" s="111"/>
      <c r="KJZ343" s="111"/>
      <c r="KKA343" s="111"/>
      <c r="KKB343" s="111"/>
      <c r="KKC343" s="111"/>
      <c r="KKD343" s="111"/>
      <c r="KKE343" s="111"/>
      <c r="KKF343" s="111"/>
      <c r="KKG343" s="111"/>
      <c r="KKH343" s="111"/>
      <c r="KKI343" s="111"/>
      <c r="KKJ343" s="111"/>
      <c r="KKK343" s="111"/>
      <c r="KKL343" s="111"/>
      <c r="KKM343" s="111"/>
      <c r="KKN343" s="111"/>
      <c r="KKO343" s="111"/>
      <c r="KKP343" s="111"/>
      <c r="KKQ343" s="111"/>
      <c r="KKR343" s="111"/>
      <c r="KKS343" s="111"/>
      <c r="KKT343" s="111"/>
      <c r="KKU343" s="111"/>
      <c r="KKV343" s="111"/>
      <c r="KKW343" s="111"/>
      <c r="KKX343" s="111"/>
      <c r="KKY343" s="111"/>
      <c r="KKZ343" s="111"/>
      <c r="KLA343" s="111"/>
      <c r="KLB343" s="111"/>
      <c r="KLC343" s="111"/>
      <c r="KLD343" s="111"/>
      <c r="KLE343" s="111"/>
      <c r="KLF343" s="111"/>
      <c r="KLG343" s="111"/>
      <c r="KLH343" s="111"/>
      <c r="KLI343" s="111"/>
      <c r="KLJ343" s="111"/>
      <c r="KLK343" s="111"/>
      <c r="KLL343" s="111"/>
      <c r="KLM343" s="111"/>
      <c r="KLN343" s="111"/>
      <c r="KLO343" s="111"/>
      <c r="KLP343" s="111"/>
      <c r="KLQ343" s="111"/>
      <c r="KLR343" s="111"/>
      <c r="KLS343" s="111"/>
      <c r="KLT343" s="111"/>
      <c r="KLU343" s="111"/>
      <c r="KLV343" s="111"/>
      <c r="KLW343" s="111"/>
      <c r="KLX343" s="111"/>
      <c r="KLY343" s="111"/>
      <c r="KLZ343" s="111"/>
      <c r="KMA343" s="111"/>
      <c r="KMB343" s="111"/>
      <c r="KMC343" s="111"/>
      <c r="KMD343" s="111"/>
      <c r="KME343" s="111"/>
      <c r="KMF343" s="111"/>
      <c r="KMG343" s="111"/>
      <c r="KMH343" s="111"/>
      <c r="KMI343" s="111"/>
      <c r="KMJ343" s="111"/>
      <c r="KMK343" s="111"/>
      <c r="KML343" s="111"/>
      <c r="KMM343" s="111"/>
      <c r="KMN343" s="111"/>
      <c r="KMO343" s="111"/>
      <c r="KMP343" s="111"/>
      <c r="KMQ343" s="111"/>
      <c r="KMR343" s="111"/>
      <c r="KMS343" s="111"/>
      <c r="KMT343" s="111"/>
      <c r="KMU343" s="111"/>
      <c r="KMV343" s="111"/>
      <c r="KMW343" s="111"/>
      <c r="KMX343" s="111"/>
      <c r="KMY343" s="111"/>
      <c r="KMZ343" s="111"/>
      <c r="KNA343" s="111"/>
      <c r="KNB343" s="111"/>
      <c r="KNC343" s="111"/>
      <c r="KND343" s="111"/>
      <c r="KNE343" s="111"/>
      <c r="KNF343" s="111"/>
      <c r="KNG343" s="111"/>
      <c r="KNH343" s="111"/>
      <c r="KNI343" s="111"/>
      <c r="KNJ343" s="111"/>
      <c r="KNK343" s="111"/>
      <c r="KNL343" s="111"/>
      <c r="KNM343" s="111"/>
      <c r="KNN343" s="111"/>
      <c r="KNO343" s="111"/>
      <c r="KNP343" s="111"/>
      <c r="KNQ343" s="111"/>
      <c r="KNR343" s="111"/>
      <c r="KNS343" s="111"/>
      <c r="KNT343" s="111"/>
      <c r="KNU343" s="111"/>
      <c r="KNV343" s="111"/>
      <c r="KNW343" s="111"/>
      <c r="KNX343" s="111"/>
      <c r="KNY343" s="111"/>
      <c r="KNZ343" s="111"/>
      <c r="KOA343" s="111"/>
      <c r="KOB343" s="111"/>
      <c r="KOC343" s="111"/>
      <c r="KOD343" s="111"/>
      <c r="KOE343" s="111"/>
      <c r="KOF343" s="111"/>
      <c r="KOG343" s="111"/>
      <c r="KOH343" s="111"/>
      <c r="KOI343" s="111"/>
      <c r="KOJ343" s="111"/>
      <c r="KOK343" s="111"/>
      <c r="KOL343" s="111"/>
      <c r="KOM343" s="111"/>
      <c r="KON343" s="111"/>
      <c r="KOO343" s="111"/>
      <c r="KOP343" s="111"/>
      <c r="KOQ343" s="111"/>
      <c r="KOR343" s="111"/>
      <c r="KOS343" s="111"/>
      <c r="KOT343" s="111"/>
      <c r="KOU343" s="111"/>
      <c r="KOV343" s="111"/>
      <c r="KOW343" s="111"/>
      <c r="KOX343" s="111"/>
      <c r="KOY343" s="111"/>
      <c r="KOZ343" s="111"/>
      <c r="KPA343" s="111"/>
      <c r="KPB343" s="111"/>
      <c r="KPC343" s="111"/>
      <c r="KPD343" s="111"/>
      <c r="KPE343" s="111"/>
      <c r="KPF343" s="111"/>
      <c r="KPG343" s="111"/>
      <c r="KPH343" s="111"/>
      <c r="KPI343" s="111"/>
      <c r="KPJ343" s="111"/>
      <c r="KPK343" s="111"/>
      <c r="KPL343" s="111"/>
      <c r="KPM343" s="111"/>
      <c r="KPN343" s="111"/>
      <c r="KPO343" s="111"/>
      <c r="KPP343" s="111"/>
      <c r="KPQ343" s="111"/>
      <c r="KPR343" s="111"/>
      <c r="KPS343" s="111"/>
      <c r="KPT343" s="111"/>
      <c r="KPU343" s="111"/>
      <c r="KPV343" s="111"/>
      <c r="KPW343" s="111"/>
      <c r="KPX343" s="111"/>
      <c r="KPY343" s="111"/>
      <c r="KPZ343" s="111"/>
      <c r="KQA343" s="111"/>
      <c r="KQB343" s="111"/>
      <c r="KQC343" s="111"/>
      <c r="KQD343" s="111"/>
      <c r="KQE343" s="111"/>
      <c r="KQF343" s="111"/>
      <c r="KQG343" s="111"/>
      <c r="KQH343" s="111"/>
      <c r="KQI343" s="111"/>
      <c r="KQJ343" s="111"/>
      <c r="KQK343" s="111"/>
      <c r="KQL343" s="111"/>
      <c r="KQM343" s="111"/>
      <c r="KQN343" s="111"/>
      <c r="KQO343" s="111"/>
      <c r="KQP343" s="111"/>
      <c r="KQQ343" s="111"/>
      <c r="KQR343" s="111"/>
      <c r="KQS343" s="111"/>
      <c r="KQT343" s="111"/>
      <c r="KQU343" s="111"/>
      <c r="KQV343" s="111"/>
      <c r="KQW343" s="111"/>
      <c r="KQX343" s="111"/>
      <c r="KQY343" s="111"/>
      <c r="KQZ343" s="111"/>
      <c r="KRA343" s="111"/>
      <c r="KRB343" s="111"/>
      <c r="KRC343" s="111"/>
      <c r="KRD343" s="111"/>
      <c r="KRE343" s="111"/>
      <c r="KRF343" s="111"/>
      <c r="KRG343" s="111"/>
      <c r="KRH343" s="111"/>
      <c r="KRI343" s="111"/>
      <c r="KRJ343" s="111"/>
      <c r="KRK343" s="111"/>
      <c r="KRL343" s="111"/>
      <c r="KRM343" s="111"/>
      <c r="KRN343" s="111"/>
      <c r="KRO343" s="111"/>
      <c r="KRP343" s="111"/>
      <c r="KRQ343" s="111"/>
      <c r="KRR343" s="111"/>
      <c r="KRS343" s="111"/>
      <c r="KRT343" s="111"/>
      <c r="KRU343" s="111"/>
      <c r="KRV343" s="111"/>
      <c r="KRW343" s="111"/>
      <c r="KRX343" s="111"/>
      <c r="KRY343" s="111"/>
      <c r="KRZ343" s="111"/>
      <c r="KSA343" s="111"/>
      <c r="KSB343" s="111"/>
      <c r="KSC343" s="111"/>
      <c r="KSD343" s="111"/>
      <c r="KSE343" s="111"/>
      <c r="KSF343" s="111"/>
      <c r="KSG343" s="111"/>
      <c r="KSH343" s="111"/>
      <c r="KSI343" s="111"/>
      <c r="KSJ343" s="111"/>
      <c r="KSK343" s="111"/>
      <c r="KSL343" s="111"/>
      <c r="KSM343" s="111"/>
      <c r="KSN343" s="111"/>
      <c r="KSO343" s="111"/>
      <c r="KSP343" s="111"/>
      <c r="KSQ343" s="111"/>
      <c r="KSR343" s="111"/>
      <c r="KSS343" s="111"/>
      <c r="KST343" s="111"/>
      <c r="KSU343" s="111"/>
      <c r="KSV343" s="111"/>
      <c r="KSW343" s="111"/>
      <c r="KSX343" s="111"/>
      <c r="KSY343" s="111"/>
      <c r="KSZ343" s="111"/>
      <c r="KTA343" s="111"/>
      <c r="KTB343" s="111"/>
      <c r="KTC343" s="111"/>
      <c r="KTD343" s="111"/>
      <c r="KTE343" s="111"/>
      <c r="KTF343" s="111"/>
      <c r="KTG343" s="111"/>
      <c r="KTH343" s="111"/>
      <c r="KTI343" s="111"/>
      <c r="KTJ343" s="111"/>
      <c r="KTK343" s="111"/>
      <c r="KTL343" s="111"/>
      <c r="KTM343" s="111"/>
      <c r="KTN343" s="111"/>
      <c r="KTO343" s="111"/>
      <c r="KTP343" s="111"/>
      <c r="KTQ343" s="111"/>
      <c r="KTR343" s="111"/>
      <c r="KTS343" s="111"/>
      <c r="KTT343" s="111"/>
      <c r="KTU343" s="111"/>
      <c r="KTV343" s="111"/>
      <c r="KTW343" s="111"/>
      <c r="KTX343" s="111"/>
      <c r="KTY343" s="111"/>
      <c r="KTZ343" s="111"/>
      <c r="KUA343" s="111"/>
      <c r="KUB343" s="111"/>
      <c r="KUC343" s="111"/>
      <c r="KUD343" s="111"/>
      <c r="KUE343" s="111"/>
      <c r="KUF343" s="111"/>
      <c r="KUG343" s="111"/>
      <c r="KUH343" s="111"/>
      <c r="KUI343" s="111"/>
      <c r="KUJ343" s="111"/>
      <c r="KUK343" s="111"/>
      <c r="KUL343" s="111"/>
      <c r="KUM343" s="111"/>
      <c r="KUN343" s="111"/>
      <c r="KUO343" s="111"/>
      <c r="KUP343" s="111"/>
      <c r="KUQ343" s="111"/>
      <c r="KUR343" s="111"/>
      <c r="KUS343" s="111"/>
      <c r="KUT343" s="111"/>
      <c r="KUU343" s="111"/>
      <c r="KUV343" s="111"/>
      <c r="KUW343" s="111"/>
      <c r="KUX343" s="111"/>
      <c r="KUY343" s="111"/>
      <c r="KUZ343" s="111"/>
      <c r="KVA343" s="111"/>
      <c r="KVB343" s="111"/>
      <c r="KVC343" s="111"/>
      <c r="KVD343" s="111"/>
      <c r="KVE343" s="111"/>
      <c r="KVF343" s="111"/>
      <c r="KVG343" s="111"/>
      <c r="KVH343" s="111"/>
      <c r="KVI343" s="111"/>
      <c r="KVJ343" s="111"/>
      <c r="KVK343" s="111"/>
      <c r="KVL343" s="111"/>
      <c r="KVM343" s="111"/>
      <c r="KVN343" s="111"/>
      <c r="KVO343" s="111"/>
      <c r="KVP343" s="111"/>
      <c r="KVQ343" s="111"/>
      <c r="KVR343" s="111"/>
      <c r="KVS343" s="111"/>
      <c r="KVT343" s="111"/>
      <c r="KVU343" s="111"/>
      <c r="KVV343" s="111"/>
      <c r="KVW343" s="111"/>
      <c r="KVX343" s="111"/>
      <c r="KVY343" s="111"/>
      <c r="KVZ343" s="111"/>
      <c r="KWA343" s="111"/>
      <c r="KWB343" s="111"/>
      <c r="KWC343" s="111"/>
      <c r="KWD343" s="111"/>
      <c r="KWE343" s="111"/>
      <c r="KWF343" s="111"/>
      <c r="KWG343" s="111"/>
      <c r="KWH343" s="111"/>
      <c r="KWI343" s="111"/>
      <c r="KWJ343" s="111"/>
      <c r="KWK343" s="111"/>
      <c r="KWL343" s="111"/>
      <c r="KWM343" s="111"/>
      <c r="KWN343" s="111"/>
      <c r="KWO343" s="111"/>
      <c r="KWP343" s="111"/>
      <c r="KWQ343" s="111"/>
      <c r="KWR343" s="111"/>
      <c r="KWS343" s="111"/>
      <c r="KWT343" s="111"/>
      <c r="KWU343" s="111"/>
      <c r="KWV343" s="111"/>
      <c r="KWW343" s="111"/>
      <c r="KWX343" s="111"/>
      <c r="KWY343" s="111"/>
      <c r="KWZ343" s="111"/>
      <c r="KXA343" s="111"/>
      <c r="KXB343" s="111"/>
      <c r="KXC343" s="111"/>
      <c r="KXD343" s="111"/>
      <c r="KXE343" s="111"/>
      <c r="KXF343" s="111"/>
      <c r="KXG343" s="111"/>
      <c r="KXH343" s="111"/>
      <c r="KXI343" s="111"/>
      <c r="KXJ343" s="111"/>
      <c r="KXK343" s="111"/>
      <c r="KXL343" s="111"/>
      <c r="KXM343" s="111"/>
      <c r="KXN343" s="111"/>
      <c r="KXO343" s="111"/>
      <c r="KXP343" s="111"/>
      <c r="KXQ343" s="111"/>
      <c r="KXR343" s="111"/>
      <c r="KXS343" s="111"/>
      <c r="KXT343" s="111"/>
      <c r="KXU343" s="111"/>
      <c r="KXV343" s="111"/>
      <c r="KXW343" s="111"/>
      <c r="KXX343" s="111"/>
      <c r="KXY343" s="111"/>
      <c r="KXZ343" s="111"/>
      <c r="KYA343" s="111"/>
      <c r="KYB343" s="111"/>
      <c r="KYC343" s="111"/>
      <c r="KYD343" s="111"/>
      <c r="KYE343" s="111"/>
      <c r="KYF343" s="111"/>
      <c r="KYG343" s="111"/>
      <c r="KYH343" s="111"/>
      <c r="KYI343" s="111"/>
      <c r="KYJ343" s="111"/>
      <c r="KYK343" s="111"/>
      <c r="KYL343" s="111"/>
      <c r="KYM343" s="111"/>
      <c r="KYN343" s="111"/>
      <c r="KYO343" s="111"/>
      <c r="KYP343" s="111"/>
      <c r="KYQ343" s="111"/>
      <c r="KYR343" s="111"/>
      <c r="KYS343" s="111"/>
      <c r="KYT343" s="111"/>
      <c r="KYU343" s="111"/>
      <c r="KYV343" s="111"/>
      <c r="KYW343" s="111"/>
      <c r="KYX343" s="111"/>
      <c r="KYY343" s="111"/>
      <c r="KYZ343" s="111"/>
      <c r="KZA343" s="111"/>
      <c r="KZB343" s="111"/>
      <c r="KZC343" s="111"/>
      <c r="KZD343" s="111"/>
      <c r="KZE343" s="111"/>
      <c r="KZF343" s="111"/>
      <c r="KZG343" s="111"/>
      <c r="KZH343" s="111"/>
      <c r="KZI343" s="111"/>
      <c r="KZJ343" s="111"/>
      <c r="KZK343" s="111"/>
      <c r="KZL343" s="111"/>
      <c r="KZM343" s="111"/>
      <c r="KZN343" s="111"/>
      <c r="KZO343" s="111"/>
      <c r="KZP343" s="111"/>
      <c r="KZQ343" s="111"/>
      <c r="KZR343" s="111"/>
      <c r="KZS343" s="111"/>
      <c r="KZT343" s="111"/>
      <c r="KZU343" s="111"/>
      <c r="KZV343" s="111"/>
      <c r="KZW343" s="111"/>
      <c r="KZX343" s="111"/>
      <c r="KZY343" s="111"/>
      <c r="KZZ343" s="111"/>
      <c r="LAA343" s="111"/>
      <c r="LAB343" s="111"/>
      <c r="LAC343" s="111"/>
      <c r="LAD343" s="111"/>
      <c r="LAE343" s="111"/>
      <c r="LAF343" s="111"/>
      <c r="LAG343" s="111"/>
      <c r="LAH343" s="111"/>
      <c r="LAI343" s="111"/>
      <c r="LAJ343" s="111"/>
      <c r="LAK343" s="111"/>
      <c r="LAL343" s="111"/>
      <c r="LAM343" s="111"/>
      <c r="LAN343" s="111"/>
      <c r="LAO343" s="111"/>
      <c r="LAP343" s="111"/>
      <c r="LAQ343" s="111"/>
      <c r="LAR343" s="111"/>
      <c r="LAS343" s="111"/>
      <c r="LAT343" s="111"/>
      <c r="LAU343" s="111"/>
      <c r="LAV343" s="111"/>
      <c r="LAW343" s="111"/>
      <c r="LAX343" s="111"/>
      <c r="LAY343" s="111"/>
      <c r="LAZ343" s="111"/>
      <c r="LBA343" s="111"/>
      <c r="LBB343" s="111"/>
      <c r="LBC343" s="111"/>
      <c r="LBD343" s="111"/>
      <c r="LBE343" s="111"/>
      <c r="LBF343" s="111"/>
      <c r="LBG343" s="111"/>
      <c r="LBH343" s="111"/>
      <c r="LBI343" s="111"/>
      <c r="LBJ343" s="111"/>
      <c r="LBK343" s="111"/>
      <c r="LBL343" s="111"/>
      <c r="LBM343" s="111"/>
      <c r="LBN343" s="111"/>
      <c r="LBO343" s="111"/>
      <c r="LBP343" s="111"/>
      <c r="LBQ343" s="111"/>
      <c r="LBR343" s="111"/>
      <c r="LBS343" s="111"/>
      <c r="LBT343" s="111"/>
      <c r="LBU343" s="111"/>
      <c r="LBV343" s="111"/>
      <c r="LBW343" s="111"/>
      <c r="LBX343" s="111"/>
      <c r="LBY343" s="111"/>
      <c r="LBZ343" s="111"/>
      <c r="LCA343" s="111"/>
      <c r="LCB343" s="111"/>
      <c r="LCC343" s="111"/>
      <c r="LCD343" s="111"/>
      <c r="LCE343" s="111"/>
      <c r="LCF343" s="111"/>
      <c r="LCG343" s="111"/>
      <c r="LCH343" s="111"/>
      <c r="LCI343" s="111"/>
      <c r="LCJ343" s="111"/>
      <c r="LCK343" s="111"/>
      <c r="LCL343" s="111"/>
      <c r="LCM343" s="111"/>
      <c r="LCN343" s="111"/>
      <c r="LCO343" s="111"/>
      <c r="LCP343" s="111"/>
      <c r="LCQ343" s="111"/>
      <c r="LCR343" s="111"/>
      <c r="LCS343" s="111"/>
      <c r="LCT343" s="111"/>
      <c r="LCU343" s="111"/>
      <c r="LCV343" s="111"/>
      <c r="LCW343" s="111"/>
      <c r="LCX343" s="111"/>
      <c r="LCY343" s="111"/>
      <c r="LCZ343" s="111"/>
      <c r="LDA343" s="111"/>
      <c r="LDB343" s="111"/>
      <c r="LDC343" s="111"/>
      <c r="LDD343" s="111"/>
      <c r="LDE343" s="111"/>
      <c r="LDF343" s="111"/>
      <c r="LDG343" s="111"/>
      <c r="LDH343" s="111"/>
      <c r="LDI343" s="111"/>
      <c r="LDJ343" s="111"/>
      <c r="LDK343" s="111"/>
      <c r="LDL343" s="111"/>
      <c r="LDM343" s="111"/>
      <c r="LDN343" s="111"/>
      <c r="LDO343" s="111"/>
      <c r="LDP343" s="111"/>
      <c r="LDQ343" s="111"/>
      <c r="LDR343" s="111"/>
      <c r="LDS343" s="111"/>
      <c r="LDT343" s="111"/>
      <c r="LDU343" s="111"/>
      <c r="LDV343" s="111"/>
      <c r="LDW343" s="111"/>
      <c r="LDX343" s="111"/>
      <c r="LDY343" s="111"/>
      <c r="LDZ343" s="111"/>
      <c r="LEA343" s="111"/>
      <c r="LEB343" s="111"/>
      <c r="LEC343" s="111"/>
      <c r="LED343" s="111"/>
      <c r="LEE343" s="111"/>
      <c r="LEF343" s="111"/>
      <c r="LEG343" s="111"/>
      <c r="LEH343" s="111"/>
      <c r="LEI343" s="111"/>
      <c r="LEJ343" s="111"/>
      <c r="LEK343" s="111"/>
      <c r="LEL343" s="111"/>
      <c r="LEM343" s="111"/>
      <c r="LEN343" s="111"/>
      <c r="LEO343" s="111"/>
      <c r="LEP343" s="111"/>
      <c r="LEQ343" s="111"/>
      <c r="LER343" s="111"/>
      <c r="LES343" s="111"/>
      <c r="LET343" s="111"/>
      <c r="LEU343" s="111"/>
      <c r="LEV343" s="111"/>
      <c r="LEW343" s="111"/>
      <c r="LEX343" s="111"/>
      <c r="LEY343" s="111"/>
      <c r="LEZ343" s="111"/>
      <c r="LFA343" s="111"/>
      <c r="LFB343" s="111"/>
      <c r="LFC343" s="111"/>
      <c r="LFD343" s="111"/>
      <c r="LFE343" s="111"/>
      <c r="LFF343" s="111"/>
      <c r="LFG343" s="111"/>
      <c r="LFH343" s="111"/>
      <c r="LFI343" s="111"/>
      <c r="LFJ343" s="111"/>
      <c r="LFK343" s="111"/>
      <c r="LFL343" s="111"/>
      <c r="LFM343" s="111"/>
      <c r="LFN343" s="111"/>
      <c r="LFO343" s="111"/>
      <c r="LFP343" s="111"/>
      <c r="LFQ343" s="111"/>
      <c r="LFR343" s="111"/>
      <c r="LFS343" s="111"/>
      <c r="LFT343" s="111"/>
      <c r="LFU343" s="111"/>
      <c r="LFV343" s="111"/>
      <c r="LFW343" s="111"/>
      <c r="LFX343" s="111"/>
      <c r="LFY343" s="111"/>
      <c r="LFZ343" s="111"/>
      <c r="LGA343" s="111"/>
      <c r="LGB343" s="111"/>
      <c r="LGC343" s="111"/>
      <c r="LGD343" s="111"/>
      <c r="LGE343" s="111"/>
      <c r="LGF343" s="111"/>
      <c r="LGG343" s="111"/>
      <c r="LGH343" s="111"/>
      <c r="LGI343" s="111"/>
      <c r="LGJ343" s="111"/>
      <c r="LGK343" s="111"/>
      <c r="LGL343" s="111"/>
      <c r="LGM343" s="111"/>
      <c r="LGN343" s="111"/>
      <c r="LGO343" s="111"/>
      <c r="LGP343" s="111"/>
      <c r="LGQ343" s="111"/>
      <c r="LGR343" s="111"/>
      <c r="LGS343" s="111"/>
      <c r="LGT343" s="111"/>
      <c r="LGU343" s="111"/>
      <c r="LGV343" s="111"/>
      <c r="LGW343" s="111"/>
      <c r="LGX343" s="111"/>
      <c r="LGY343" s="111"/>
      <c r="LGZ343" s="111"/>
      <c r="LHA343" s="111"/>
      <c r="LHB343" s="111"/>
      <c r="LHC343" s="111"/>
      <c r="LHD343" s="111"/>
      <c r="LHE343" s="111"/>
      <c r="LHF343" s="111"/>
      <c r="LHG343" s="111"/>
      <c r="LHH343" s="111"/>
      <c r="LHI343" s="111"/>
      <c r="LHJ343" s="111"/>
      <c r="LHK343" s="111"/>
      <c r="LHL343" s="111"/>
      <c r="LHM343" s="111"/>
      <c r="LHN343" s="111"/>
      <c r="LHO343" s="111"/>
      <c r="LHP343" s="111"/>
      <c r="LHQ343" s="111"/>
      <c r="LHR343" s="111"/>
      <c r="LHS343" s="111"/>
      <c r="LHT343" s="111"/>
      <c r="LHU343" s="111"/>
      <c r="LHV343" s="111"/>
      <c r="LHW343" s="111"/>
      <c r="LHX343" s="111"/>
      <c r="LHY343" s="111"/>
      <c r="LHZ343" s="111"/>
      <c r="LIA343" s="111"/>
      <c r="LIB343" s="111"/>
      <c r="LIC343" s="111"/>
      <c r="LID343" s="111"/>
      <c r="LIE343" s="111"/>
      <c r="LIF343" s="111"/>
      <c r="LIG343" s="111"/>
      <c r="LIH343" s="111"/>
      <c r="LII343" s="111"/>
      <c r="LIJ343" s="111"/>
      <c r="LIK343" s="111"/>
      <c r="LIL343" s="111"/>
      <c r="LIM343" s="111"/>
      <c r="LIN343" s="111"/>
      <c r="LIO343" s="111"/>
      <c r="LIP343" s="111"/>
      <c r="LIQ343" s="111"/>
      <c r="LIR343" s="111"/>
      <c r="LIS343" s="111"/>
      <c r="LIT343" s="111"/>
      <c r="LIU343" s="111"/>
      <c r="LIV343" s="111"/>
      <c r="LIW343" s="111"/>
      <c r="LIX343" s="111"/>
      <c r="LIY343" s="111"/>
      <c r="LIZ343" s="111"/>
      <c r="LJA343" s="111"/>
      <c r="LJB343" s="111"/>
      <c r="LJC343" s="111"/>
      <c r="LJD343" s="111"/>
      <c r="LJE343" s="111"/>
      <c r="LJF343" s="111"/>
      <c r="LJG343" s="111"/>
      <c r="LJH343" s="111"/>
      <c r="LJI343" s="111"/>
      <c r="LJJ343" s="111"/>
      <c r="LJK343" s="111"/>
      <c r="LJL343" s="111"/>
      <c r="LJM343" s="111"/>
      <c r="LJN343" s="111"/>
      <c r="LJO343" s="111"/>
      <c r="LJP343" s="111"/>
      <c r="LJQ343" s="111"/>
      <c r="LJR343" s="111"/>
      <c r="LJS343" s="111"/>
      <c r="LJT343" s="111"/>
      <c r="LJU343" s="111"/>
      <c r="LJV343" s="111"/>
      <c r="LJW343" s="111"/>
      <c r="LJX343" s="111"/>
      <c r="LJY343" s="111"/>
      <c r="LJZ343" s="111"/>
      <c r="LKA343" s="111"/>
      <c r="LKB343" s="111"/>
      <c r="LKC343" s="111"/>
      <c r="LKD343" s="111"/>
      <c r="LKE343" s="111"/>
      <c r="LKF343" s="111"/>
      <c r="LKG343" s="111"/>
      <c r="LKH343" s="111"/>
      <c r="LKI343" s="111"/>
      <c r="LKJ343" s="111"/>
      <c r="LKK343" s="111"/>
      <c r="LKL343" s="111"/>
      <c r="LKM343" s="111"/>
      <c r="LKN343" s="111"/>
      <c r="LKO343" s="111"/>
      <c r="LKP343" s="111"/>
      <c r="LKQ343" s="111"/>
      <c r="LKR343" s="111"/>
      <c r="LKS343" s="111"/>
      <c r="LKT343" s="111"/>
      <c r="LKU343" s="111"/>
      <c r="LKV343" s="111"/>
      <c r="LKW343" s="111"/>
      <c r="LKX343" s="111"/>
      <c r="LKY343" s="111"/>
      <c r="LKZ343" s="111"/>
      <c r="LLA343" s="111"/>
      <c r="LLB343" s="111"/>
      <c r="LLC343" s="111"/>
      <c r="LLD343" s="111"/>
      <c r="LLE343" s="111"/>
      <c r="LLF343" s="111"/>
      <c r="LLG343" s="111"/>
      <c r="LLH343" s="111"/>
      <c r="LLI343" s="111"/>
      <c r="LLJ343" s="111"/>
      <c r="LLK343" s="111"/>
      <c r="LLL343" s="111"/>
      <c r="LLM343" s="111"/>
      <c r="LLN343" s="111"/>
      <c r="LLO343" s="111"/>
      <c r="LLP343" s="111"/>
      <c r="LLQ343" s="111"/>
      <c r="LLR343" s="111"/>
      <c r="LLS343" s="111"/>
      <c r="LLT343" s="111"/>
      <c r="LLU343" s="111"/>
      <c r="LLV343" s="111"/>
      <c r="LLW343" s="111"/>
      <c r="LLX343" s="111"/>
      <c r="LLY343" s="111"/>
      <c r="LLZ343" s="111"/>
      <c r="LMA343" s="111"/>
      <c r="LMB343" s="111"/>
      <c r="LMC343" s="111"/>
      <c r="LMD343" s="111"/>
      <c r="LME343" s="111"/>
      <c r="LMF343" s="111"/>
      <c r="LMG343" s="111"/>
      <c r="LMH343" s="111"/>
      <c r="LMI343" s="111"/>
      <c r="LMJ343" s="111"/>
      <c r="LMK343" s="111"/>
      <c r="LML343" s="111"/>
      <c r="LMM343" s="111"/>
      <c r="LMN343" s="111"/>
      <c r="LMO343" s="111"/>
      <c r="LMP343" s="111"/>
      <c r="LMQ343" s="111"/>
      <c r="LMR343" s="111"/>
      <c r="LMS343" s="111"/>
      <c r="LMT343" s="111"/>
      <c r="LMU343" s="111"/>
      <c r="LMV343" s="111"/>
      <c r="LMW343" s="111"/>
      <c r="LMX343" s="111"/>
      <c r="LMY343" s="111"/>
      <c r="LMZ343" s="111"/>
      <c r="LNA343" s="111"/>
      <c r="LNB343" s="111"/>
      <c r="LNC343" s="111"/>
      <c r="LND343" s="111"/>
      <c r="LNE343" s="111"/>
      <c r="LNF343" s="111"/>
      <c r="LNG343" s="111"/>
      <c r="LNH343" s="111"/>
      <c r="LNI343" s="111"/>
      <c r="LNJ343" s="111"/>
      <c r="LNK343" s="111"/>
      <c r="LNL343" s="111"/>
      <c r="LNM343" s="111"/>
      <c r="LNN343" s="111"/>
      <c r="LNO343" s="111"/>
      <c r="LNP343" s="111"/>
      <c r="LNQ343" s="111"/>
      <c r="LNR343" s="111"/>
      <c r="LNS343" s="111"/>
      <c r="LNT343" s="111"/>
      <c r="LNU343" s="111"/>
      <c r="LNV343" s="111"/>
      <c r="LNW343" s="111"/>
      <c r="LNX343" s="111"/>
      <c r="LNY343" s="111"/>
      <c r="LNZ343" s="111"/>
      <c r="LOA343" s="111"/>
      <c r="LOB343" s="111"/>
      <c r="LOC343" s="111"/>
      <c r="LOD343" s="111"/>
      <c r="LOE343" s="111"/>
      <c r="LOF343" s="111"/>
      <c r="LOG343" s="111"/>
      <c r="LOH343" s="111"/>
      <c r="LOI343" s="111"/>
      <c r="LOJ343" s="111"/>
      <c r="LOK343" s="111"/>
      <c r="LOL343" s="111"/>
      <c r="LOM343" s="111"/>
      <c r="LON343" s="111"/>
      <c r="LOO343" s="111"/>
      <c r="LOP343" s="111"/>
      <c r="LOQ343" s="111"/>
      <c r="LOR343" s="111"/>
      <c r="LOS343" s="111"/>
      <c r="LOT343" s="111"/>
      <c r="LOU343" s="111"/>
      <c r="LOV343" s="111"/>
      <c r="LOW343" s="111"/>
      <c r="LOX343" s="111"/>
      <c r="LOY343" s="111"/>
      <c r="LOZ343" s="111"/>
      <c r="LPA343" s="111"/>
      <c r="LPB343" s="111"/>
      <c r="LPC343" s="111"/>
      <c r="LPD343" s="111"/>
      <c r="LPE343" s="111"/>
      <c r="LPF343" s="111"/>
      <c r="LPG343" s="111"/>
      <c r="LPH343" s="111"/>
      <c r="LPI343" s="111"/>
      <c r="LPJ343" s="111"/>
      <c r="LPK343" s="111"/>
      <c r="LPL343" s="111"/>
      <c r="LPM343" s="111"/>
      <c r="LPN343" s="111"/>
      <c r="LPO343" s="111"/>
      <c r="LPP343" s="111"/>
      <c r="LPQ343" s="111"/>
      <c r="LPR343" s="111"/>
      <c r="LPS343" s="111"/>
      <c r="LPT343" s="111"/>
      <c r="LPU343" s="111"/>
      <c r="LPV343" s="111"/>
      <c r="LPW343" s="111"/>
      <c r="LPX343" s="111"/>
      <c r="LPY343" s="111"/>
      <c r="LPZ343" s="111"/>
      <c r="LQA343" s="111"/>
      <c r="LQB343" s="111"/>
      <c r="LQC343" s="111"/>
      <c r="LQD343" s="111"/>
      <c r="LQE343" s="111"/>
      <c r="LQF343" s="111"/>
      <c r="LQG343" s="111"/>
      <c r="LQH343" s="111"/>
      <c r="LQI343" s="111"/>
      <c r="LQJ343" s="111"/>
      <c r="LQK343" s="111"/>
      <c r="LQL343" s="111"/>
      <c r="LQM343" s="111"/>
      <c r="LQN343" s="111"/>
      <c r="LQO343" s="111"/>
      <c r="LQP343" s="111"/>
      <c r="LQQ343" s="111"/>
      <c r="LQR343" s="111"/>
      <c r="LQS343" s="111"/>
      <c r="LQT343" s="111"/>
      <c r="LQU343" s="111"/>
      <c r="LQV343" s="111"/>
      <c r="LQW343" s="111"/>
      <c r="LQX343" s="111"/>
      <c r="LQY343" s="111"/>
      <c r="LQZ343" s="111"/>
      <c r="LRA343" s="111"/>
      <c r="LRB343" s="111"/>
      <c r="LRC343" s="111"/>
      <c r="LRD343" s="111"/>
      <c r="LRE343" s="111"/>
      <c r="LRF343" s="111"/>
      <c r="LRG343" s="111"/>
      <c r="LRH343" s="111"/>
      <c r="LRI343" s="111"/>
      <c r="LRJ343" s="111"/>
      <c r="LRK343" s="111"/>
      <c r="LRL343" s="111"/>
      <c r="LRM343" s="111"/>
      <c r="LRN343" s="111"/>
      <c r="LRO343" s="111"/>
      <c r="LRP343" s="111"/>
      <c r="LRQ343" s="111"/>
      <c r="LRR343" s="111"/>
      <c r="LRS343" s="111"/>
      <c r="LRT343" s="111"/>
      <c r="LRU343" s="111"/>
      <c r="LRV343" s="111"/>
      <c r="LRW343" s="111"/>
      <c r="LRX343" s="111"/>
      <c r="LRY343" s="111"/>
      <c r="LRZ343" s="111"/>
      <c r="LSA343" s="111"/>
      <c r="LSB343" s="111"/>
      <c r="LSC343" s="111"/>
      <c r="LSD343" s="111"/>
      <c r="LSE343" s="111"/>
      <c r="LSF343" s="111"/>
      <c r="LSG343" s="111"/>
      <c r="LSH343" s="111"/>
      <c r="LSI343" s="111"/>
      <c r="LSJ343" s="111"/>
      <c r="LSK343" s="111"/>
      <c r="LSL343" s="111"/>
      <c r="LSM343" s="111"/>
      <c r="LSN343" s="111"/>
      <c r="LSO343" s="111"/>
      <c r="LSP343" s="111"/>
      <c r="LSQ343" s="111"/>
      <c r="LSR343" s="111"/>
      <c r="LSS343" s="111"/>
      <c r="LST343" s="111"/>
      <c r="LSU343" s="111"/>
      <c r="LSV343" s="111"/>
      <c r="LSW343" s="111"/>
      <c r="LSX343" s="111"/>
      <c r="LSY343" s="111"/>
      <c r="LSZ343" s="111"/>
      <c r="LTA343" s="111"/>
      <c r="LTB343" s="111"/>
      <c r="LTC343" s="111"/>
      <c r="LTD343" s="111"/>
      <c r="LTE343" s="111"/>
      <c r="LTF343" s="111"/>
      <c r="LTG343" s="111"/>
      <c r="LTH343" s="111"/>
      <c r="LTI343" s="111"/>
      <c r="LTJ343" s="111"/>
      <c r="LTK343" s="111"/>
      <c r="LTL343" s="111"/>
      <c r="LTM343" s="111"/>
      <c r="LTN343" s="111"/>
      <c r="LTO343" s="111"/>
      <c r="LTP343" s="111"/>
      <c r="LTQ343" s="111"/>
      <c r="LTR343" s="111"/>
      <c r="LTS343" s="111"/>
      <c r="LTT343" s="111"/>
      <c r="LTU343" s="111"/>
      <c r="LTV343" s="111"/>
      <c r="LTW343" s="111"/>
      <c r="LTX343" s="111"/>
      <c r="LTY343" s="111"/>
      <c r="LTZ343" s="111"/>
      <c r="LUA343" s="111"/>
      <c r="LUB343" s="111"/>
      <c r="LUC343" s="111"/>
      <c r="LUD343" s="111"/>
      <c r="LUE343" s="111"/>
      <c r="LUF343" s="111"/>
      <c r="LUG343" s="111"/>
      <c r="LUH343" s="111"/>
      <c r="LUI343" s="111"/>
      <c r="LUJ343" s="111"/>
      <c r="LUK343" s="111"/>
      <c r="LUL343" s="111"/>
      <c r="LUM343" s="111"/>
      <c r="LUN343" s="111"/>
      <c r="LUO343" s="111"/>
      <c r="LUP343" s="111"/>
      <c r="LUQ343" s="111"/>
      <c r="LUR343" s="111"/>
      <c r="LUS343" s="111"/>
      <c r="LUT343" s="111"/>
      <c r="LUU343" s="111"/>
      <c r="LUV343" s="111"/>
      <c r="LUW343" s="111"/>
      <c r="LUX343" s="111"/>
      <c r="LUY343" s="111"/>
      <c r="LUZ343" s="111"/>
      <c r="LVA343" s="111"/>
      <c r="LVB343" s="111"/>
      <c r="LVC343" s="111"/>
      <c r="LVD343" s="111"/>
      <c r="LVE343" s="111"/>
      <c r="LVF343" s="111"/>
      <c r="LVG343" s="111"/>
      <c r="LVH343" s="111"/>
      <c r="LVI343" s="111"/>
      <c r="LVJ343" s="111"/>
      <c r="LVK343" s="111"/>
      <c r="LVL343" s="111"/>
      <c r="LVM343" s="111"/>
      <c r="LVN343" s="111"/>
      <c r="LVO343" s="111"/>
      <c r="LVP343" s="111"/>
      <c r="LVQ343" s="111"/>
      <c r="LVR343" s="111"/>
      <c r="LVS343" s="111"/>
      <c r="LVT343" s="111"/>
      <c r="LVU343" s="111"/>
      <c r="LVV343" s="111"/>
      <c r="LVW343" s="111"/>
      <c r="LVX343" s="111"/>
      <c r="LVY343" s="111"/>
      <c r="LVZ343" s="111"/>
      <c r="LWA343" s="111"/>
      <c r="LWB343" s="111"/>
      <c r="LWC343" s="111"/>
      <c r="LWD343" s="111"/>
      <c r="LWE343" s="111"/>
      <c r="LWF343" s="111"/>
      <c r="LWG343" s="111"/>
      <c r="LWH343" s="111"/>
      <c r="LWI343" s="111"/>
      <c r="LWJ343" s="111"/>
      <c r="LWK343" s="111"/>
      <c r="LWL343" s="111"/>
      <c r="LWM343" s="111"/>
      <c r="LWN343" s="111"/>
      <c r="LWO343" s="111"/>
      <c r="LWP343" s="111"/>
      <c r="LWQ343" s="111"/>
      <c r="LWR343" s="111"/>
      <c r="LWS343" s="111"/>
      <c r="LWT343" s="111"/>
      <c r="LWU343" s="111"/>
      <c r="LWV343" s="111"/>
      <c r="LWW343" s="111"/>
      <c r="LWX343" s="111"/>
      <c r="LWY343" s="111"/>
      <c r="LWZ343" s="111"/>
      <c r="LXA343" s="111"/>
      <c r="LXB343" s="111"/>
      <c r="LXC343" s="111"/>
      <c r="LXD343" s="111"/>
      <c r="LXE343" s="111"/>
      <c r="LXF343" s="111"/>
      <c r="LXG343" s="111"/>
      <c r="LXH343" s="111"/>
      <c r="LXI343" s="111"/>
      <c r="LXJ343" s="111"/>
      <c r="LXK343" s="111"/>
      <c r="LXL343" s="111"/>
      <c r="LXM343" s="111"/>
      <c r="LXN343" s="111"/>
      <c r="LXO343" s="111"/>
      <c r="LXP343" s="111"/>
      <c r="LXQ343" s="111"/>
      <c r="LXR343" s="111"/>
      <c r="LXS343" s="111"/>
      <c r="LXT343" s="111"/>
      <c r="LXU343" s="111"/>
      <c r="LXV343" s="111"/>
      <c r="LXW343" s="111"/>
      <c r="LXX343" s="111"/>
      <c r="LXY343" s="111"/>
      <c r="LXZ343" s="111"/>
      <c r="LYA343" s="111"/>
      <c r="LYB343" s="111"/>
      <c r="LYC343" s="111"/>
      <c r="LYD343" s="111"/>
      <c r="LYE343" s="111"/>
      <c r="LYF343" s="111"/>
      <c r="LYG343" s="111"/>
      <c r="LYH343" s="111"/>
      <c r="LYI343" s="111"/>
      <c r="LYJ343" s="111"/>
      <c r="LYK343" s="111"/>
      <c r="LYL343" s="111"/>
      <c r="LYM343" s="111"/>
      <c r="LYN343" s="111"/>
      <c r="LYO343" s="111"/>
      <c r="LYP343" s="111"/>
      <c r="LYQ343" s="111"/>
      <c r="LYR343" s="111"/>
      <c r="LYS343" s="111"/>
      <c r="LYT343" s="111"/>
      <c r="LYU343" s="111"/>
      <c r="LYV343" s="111"/>
      <c r="LYW343" s="111"/>
      <c r="LYX343" s="111"/>
      <c r="LYY343" s="111"/>
      <c r="LYZ343" s="111"/>
      <c r="LZA343" s="111"/>
      <c r="LZB343" s="111"/>
      <c r="LZC343" s="111"/>
      <c r="LZD343" s="111"/>
      <c r="LZE343" s="111"/>
      <c r="LZF343" s="111"/>
      <c r="LZG343" s="111"/>
      <c r="LZH343" s="111"/>
      <c r="LZI343" s="111"/>
      <c r="LZJ343" s="111"/>
      <c r="LZK343" s="111"/>
      <c r="LZL343" s="111"/>
      <c r="LZM343" s="111"/>
      <c r="LZN343" s="111"/>
      <c r="LZO343" s="111"/>
      <c r="LZP343" s="111"/>
      <c r="LZQ343" s="111"/>
      <c r="LZR343" s="111"/>
      <c r="LZS343" s="111"/>
      <c r="LZT343" s="111"/>
      <c r="LZU343" s="111"/>
      <c r="LZV343" s="111"/>
      <c r="LZW343" s="111"/>
      <c r="LZX343" s="111"/>
      <c r="LZY343" s="111"/>
      <c r="LZZ343" s="111"/>
      <c r="MAA343" s="111"/>
      <c r="MAB343" s="111"/>
      <c r="MAC343" s="111"/>
      <c r="MAD343" s="111"/>
      <c r="MAE343" s="111"/>
      <c r="MAF343" s="111"/>
      <c r="MAG343" s="111"/>
      <c r="MAH343" s="111"/>
      <c r="MAI343" s="111"/>
      <c r="MAJ343" s="111"/>
      <c r="MAK343" s="111"/>
      <c r="MAL343" s="111"/>
      <c r="MAM343" s="111"/>
      <c r="MAN343" s="111"/>
      <c r="MAO343" s="111"/>
      <c r="MAP343" s="111"/>
      <c r="MAQ343" s="111"/>
      <c r="MAR343" s="111"/>
      <c r="MAS343" s="111"/>
      <c r="MAT343" s="111"/>
      <c r="MAU343" s="111"/>
      <c r="MAV343" s="111"/>
      <c r="MAW343" s="111"/>
      <c r="MAX343" s="111"/>
      <c r="MAY343" s="111"/>
      <c r="MAZ343" s="111"/>
      <c r="MBA343" s="111"/>
      <c r="MBB343" s="111"/>
      <c r="MBC343" s="111"/>
      <c r="MBD343" s="111"/>
      <c r="MBE343" s="111"/>
      <c r="MBF343" s="111"/>
      <c r="MBG343" s="111"/>
      <c r="MBH343" s="111"/>
      <c r="MBI343" s="111"/>
      <c r="MBJ343" s="111"/>
      <c r="MBK343" s="111"/>
      <c r="MBL343" s="111"/>
      <c r="MBM343" s="111"/>
      <c r="MBN343" s="111"/>
      <c r="MBO343" s="111"/>
      <c r="MBP343" s="111"/>
      <c r="MBQ343" s="111"/>
      <c r="MBR343" s="111"/>
      <c r="MBS343" s="111"/>
      <c r="MBT343" s="111"/>
      <c r="MBU343" s="111"/>
      <c r="MBV343" s="111"/>
      <c r="MBW343" s="111"/>
      <c r="MBX343" s="111"/>
      <c r="MBY343" s="111"/>
      <c r="MBZ343" s="111"/>
      <c r="MCA343" s="111"/>
      <c r="MCB343" s="111"/>
      <c r="MCC343" s="111"/>
      <c r="MCD343" s="111"/>
      <c r="MCE343" s="111"/>
      <c r="MCF343" s="111"/>
      <c r="MCG343" s="111"/>
      <c r="MCH343" s="111"/>
      <c r="MCI343" s="111"/>
      <c r="MCJ343" s="111"/>
      <c r="MCK343" s="111"/>
      <c r="MCL343" s="111"/>
      <c r="MCM343" s="111"/>
      <c r="MCN343" s="111"/>
      <c r="MCO343" s="111"/>
      <c r="MCP343" s="111"/>
      <c r="MCQ343" s="111"/>
      <c r="MCR343" s="111"/>
      <c r="MCS343" s="111"/>
      <c r="MCT343" s="111"/>
      <c r="MCU343" s="111"/>
      <c r="MCV343" s="111"/>
      <c r="MCW343" s="111"/>
      <c r="MCX343" s="111"/>
      <c r="MCY343" s="111"/>
      <c r="MCZ343" s="111"/>
      <c r="MDA343" s="111"/>
      <c r="MDB343" s="111"/>
      <c r="MDC343" s="111"/>
      <c r="MDD343" s="111"/>
      <c r="MDE343" s="111"/>
      <c r="MDF343" s="111"/>
      <c r="MDG343" s="111"/>
      <c r="MDH343" s="111"/>
      <c r="MDI343" s="111"/>
      <c r="MDJ343" s="111"/>
      <c r="MDK343" s="111"/>
      <c r="MDL343" s="111"/>
      <c r="MDM343" s="111"/>
      <c r="MDN343" s="111"/>
      <c r="MDO343" s="111"/>
      <c r="MDP343" s="111"/>
      <c r="MDQ343" s="111"/>
      <c r="MDR343" s="111"/>
      <c r="MDS343" s="111"/>
      <c r="MDT343" s="111"/>
      <c r="MDU343" s="111"/>
      <c r="MDV343" s="111"/>
      <c r="MDW343" s="111"/>
      <c r="MDX343" s="111"/>
      <c r="MDY343" s="111"/>
      <c r="MDZ343" s="111"/>
      <c r="MEA343" s="111"/>
      <c r="MEB343" s="111"/>
      <c r="MEC343" s="111"/>
      <c r="MED343" s="111"/>
      <c r="MEE343" s="111"/>
      <c r="MEF343" s="111"/>
      <c r="MEG343" s="111"/>
      <c r="MEH343" s="111"/>
      <c r="MEI343" s="111"/>
      <c r="MEJ343" s="111"/>
      <c r="MEK343" s="111"/>
      <c r="MEL343" s="111"/>
      <c r="MEM343" s="111"/>
      <c r="MEN343" s="111"/>
      <c r="MEO343" s="111"/>
      <c r="MEP343" s="111"/>
      <c r="MEQ343" s="111"/>
      <c r="MER343" s="111"/>
      <c r="MES343" s="111"/>
      <c r="MET343" s="111"/>
      <c r="MEU343" s="111"/>
      <c r="MEV343" s="111"/>
      <c r="MEW343" s="111"/>
      <c r="MEX343" s="111"/>
      <c r="MEY343" s="111"/>
      <c r="MEZ343" s="111"/>
      <c r="MFA343" s="111"/>
      <c r="MFB343" s="111"/>
      <c r="MFC343" s="111"/>
      <c r="MFD343" s="111"/>
      <c r="MFE343" s="111"/>
      <c r="MFF343" s="111"/>
      <c r="MFG343" s="111"/>
      <c r="MFH343" s="111"/>
      <c r="MFI343" s="111"/>
      <c r="MFJ343" s="111"/>
      <c r="MFK343" s="111"/>
      <c r="MFL343" s="111"/>
      <c r="MFM343" s="111"/>
      <c r="MFN343" s="111"/>
      <c r="MFO343" s="111"/>
      <c r="MFP343" s="111"/>
      <c r="MFQ343" s="111"/>
      <c r="MFR343" s="111"/>
      <c r="MFS343" s="111"/>
      <c r="MFT343" s="111"/>
      <c r="MFU343" s="111"/>
      <c r="MFV343" s="111"/>
      <c r="MFW343" s="111"/>
      <c r="MFX343" s="111"/>
      <c r="MFY343" s="111"/>
      <c r="MFZ343" s="111"/>
      <c r="MGA343" s="111"/>
      <c r="MGB343" s="111"/>
      <c r="MGC343" s="111"/>
      <c r="MGD343" s="111"/>
      <c r="MGE343" s="111"/>
      <c r="MGF343" s="111"/>
      <c r="MGG343" s="111"/>
      <c r="MGH343" s="111"/>
      <c r="MGI343" s="111"/>
      <c r="MGJ343" s="111"/>
      <c r="MGK343" s="111"/>
      <c r="MGL343" s="111"/>
      <c r="MGM343" s="111"/>
      <c r="MGN343" s="111"/>
      <c r="MGO343" s="111"/>
      <c r="MGP343" s="111"/>
      <c r="MGQ343" s="111"/>
      <c r="MGR343" s="111"/>
      <c r="MGS343" s="111"/>
      <c r="MGT343" s="111"/>
      <c r="MGU343" s="111"/>
      <c r="MGV343" s="111"/>
      <c r="MGW343" s="111"/>
      <c r="MGX343" s="111"/>
      <c r="MGY343" s="111"/>
      <c r="MGZ343" s="111"/>
      <c r="MHA343" s="111"/>
      <c r="MHB343" s="111"/>
      <c r="MHC343" s="111"/>
      <c r="MHD343" s="111"/>
      <c r="MHE343" s="111"/>
      <c r="MHF343" s="111"/>
      <c r="MHG343" s="111"/>
      <c r="MHH343" s="111"/>
      <c r="MHI343" s="111"/>
      <c r="MHJ343" s="111"/>
      <c r="MHK343" s="111"/>
      <c r="MHL343" s="111"/>
      <c r="MHM343" s="111"/>
      <c r="MHN343" s="111"/>
      <c r="MHO343" s="111"/>
      <c r="MHP343" s="111"/>
      <c r="MHQ343" s="111"/>
      <c r="MHR343" s="111"/>
      <c r="MHS343" s="111"/>
      <c r="MHT343" s="111"/>
      <c r="MHU343" s="111"/>
      <c r="MHV343" s="111"/>
      <c r="MHW343" s="111"/>
      <c r="MHX343" s="111"/>
      <c r="MHY343" s="111"/>
      <c r="MHZ343" s="111"/>
      <c r="MIA343" s="111"/>
      <c r="MIB343" s="111"/>
      <c r="MIC343" s="111"/>
      <c r="MID343" s="111"/>
      <c r="MIE343" s="111"/>
      <c r="MIF343" s="111"/>
      <c r="MIG343" s="111"/>
      <c r="MIH343" s="111"/>
      <c r="MII343" s="111"/>
      <c r="MIJ343" s="111"/>
      <c r="MIK343" s="111"/>
      <c r="MIL343" s="111"/>
      <c r="MIM343" s="111"/>
      <c r="MIN343" s="111"/>
      <c r="MIO343" s="111"/>
      <c r="MIP343" s="111"/>
      <c r="MIQ343" s="111"/>
      <c r="MIR343" s="111"/>
      <c r="MIS343" s="111"/>
      <c r="MIT343" s="111"/>
      <c r="MIU343" s="111"/>
      <c r="MIV343" s="111"/>
      <c r="MIW343" s="111"/>
      <c r="MIX343" s="111"/>
      <c r="MIY343" s="111"/>
      <c r="MIZ343" s="111"/>
      <c r="MJA343" s="111"/>
      <c r="MJB343" s="111"/>
      <c r="MJC343" s="111"/>
      <c r="MJD343" s="111"/>
      <c r="MJE343" s="111"/>
      <c r="MJF343" s="111"/>
      <c r="MJG343" s="111"/>
      <c r="MJH343" s="111"/>
      <c r="MJI343" s="111"/>
      <c r="MJJ343" s="111"/>
      <c r="MJK343" s="111"/>
      <c r="MJL343" s="111"/>
      <c r="MJM343" s="111"/>
      <c r="MJN343" s="111"/>
      <c r="MJO343" s="111"/>
      <c r="MJP343" s="111"/>
      <c r="MJQ343" s="111"/>
      <c r="MJR343" s="111"/>
      <c r="MJS343" s="111"/>
      <c r="MJT343" s="111"/>
      <c r="MJU343" s="111"/>
      <c r="MJV343" s="111"/>
      <c r="MJW343" s="111"/>
      <c r="MJX343" s="111"/>
      <c r="MJY343" s="111"/>
      <c r="MJZ343" s="111"/>
      <c r="MKA343" s="111"/>
      <c r="MKB343" s="111"/>
      <c r="MKC343" s="111"/>
      <c r="MKD343" s="111"/>
      <c r="MKE343" s="111"/>
      <c r="MKF343" s="111"/>
      <c r="MKG343" s="111"/>
      <c r="MKH343" s="111"/>
      <c r="MKI343" s="111"/>
      <c r="MKJ343" s="111"/>
      <c r="MKK343" s="111"/>
      <c r="MKL343" s="111"/>
      <c r="MKM343" s="111"/>
      <c r="MKN343" s="111"/>
      <c r="MKO343" s="111"/>
      <c r="MKP343" s="111"/>
      <c r="MKQ343" s="111"/>
      <c r="MKR343" s="111"/>
      <c r="MKS343" s="111"/>
      <c r="MKT343" s="111"/>
      <c r="MKU343" s="111"/>
      <c r="MKV343" s="111"/>
      <c r="MKW343" s="111"/>
      <c r="MKX343" s="111"/>
      <c r="MKY343" s="111"/>
      <c r="MKZ343" s="111"/>
      <c r="MLA343" s="111"/>
      <c r="MLB343" s="111"/>
      <c r="MLC343" s="111"/>
      <c r="MLD343" s="111"/>
      <c r="MLE343" s="111"/>
      <c r="MLF343" s="111"/>
      <c r="MLG343" s="111"/>
      <c r="MLH343" s="111"/>
      <c r="MLI343" s="111"/>
      <c r="MLJ343" s="111"/>
      <c r="MLK343" s="111"/>
      <c r="MLL343" s="111"/>
      <c r="MLM343" s="111"/>
      <c r="MLN343" s="111"/>
      <c r="MLO343" s="111"/>
      <c r="MLP343" s="111"/>
      <c r="MLQ343" s="111"/>
      <c r="MLR343" s="111"/>
      <c r="MLS343" s="111"/>
      <c r="MLT343" s="111"/>
      <c r="MLU343" s="111"/>
      <c r="MLV343" s="111"/>
      <c r="MLW343" s="111"/>
      <c r="MLX343" s="111"/>
      <c r="MLY343" s="111"/>
      <c r="MLZ343" s="111"/>
      <c r="MMA343" s="111"/>
      <c r="MMB343" s="111"/>
      <c r="MMC343" s="111"/>
      <c r="MMD343" s="111"/>
      <c r="MME343" s="111"/>
      <c r="MMF343" s="111"/>
      <c r="MMG343" s="111"/>
      <c r="MMH343" s="111"/>
      <c r="MMI343" s="111"/>
      <c r="MMJ343" s="111"/>
      <c r="MMK343" s="111"/>
      <c r="MML343" s="111"/>
      <c r="MMM343" s="111"/>
      <c r="MMN343" s="111"/>
      <c r="MMO343" s="111"/>
      <c r="MMP343" s="111"/>
      <c r="MMQ343" s="111"/>
      <c r="MMR343" s="111"/>
      <c r="MMS343" s="111"/>
      <c r="MMT343" s="111"/>
      <c r="MMU343" s="111"/>
      <c r="MMV343" s="111"/>
      <c r="MMW343" s="111"/>
      <c r="MMX343" s="111"/>
      <c r="MMY343" s="111"/>
      <c r="MMZ343" s="111"/>
      <c r="MNA343" s="111"/>
      <c r="MNB343" s="111"/>
      <c r="MNC343" s="111"/>
      <c r="MND343" s="111"/>
      <c r="MNE343" s="111"/>
      <c r="MNF343" s="111"/>
      <c r="MNG343" s="111"/>
      <c r="MNH343" s="111"/>
      <c r="MNI343" s="111"/>
      <c r="MNJ343" s="111"/>
      <c r="MNK343" s="111"/>
      <c r="MNL343" s="111"/>
      <c r="MNM343" s="111"/>
      <c r="MNN343" s="111"/>
      <c r="MNO343" s="111"/>
      <c r="MNP343" s="111"/>
      <c r="MNQ343" s="111"/>
      <c r="MNR343" s="111"/>
      <c r="MNS343" s="111"/>
      <c r="MNT343" s="111"/>
      <c r="MNU343" s="111"/>
      <c r="MNV343" s="111"/>
      <c r="MNW343" s="111"/>
      <c r="MNX343" s="111"/>
      <c r="MNY343" s="111"/>
      <c r="MNZ343" s="111"/>
      <c r="MOA343" s="111"/>
      <c r="MOB343" s="111"/>
      <c r="MOC343" s="111"/>
      <c r="MOD343" s="111"/>
      <c r="MOE343" s="111"/>
      <c r="MOF343" s="111"/>
      <c r="MOG343" s="111"/>
      <c r="MOH343" s="111"/>
      <c r="MOI343" s="111"/>
      <c r="MOJ343" s="111"/>
      <c r="MOK343" s="111"/>
      <c r="MOL343" s="111"/>
      <c r="MOM343" s="111"/>
      <c r="MON343" s="111"/>
      <c r="MOO343" s="111"/>
      <c r="MOP343" s="111"/>
      <c r="MOQ343" s="111"/>
      <c r="MOR343" s="111"/>
      <c r="MOS343" s="111"/>
      <c r="MOT343" s="111"/>
      <c r="MOU343" s="111"/>
      <c r="MOV343" s="111"/>
      <c r="MOW343" s="111"/>
      <c r="MOX343" s="111"/>
      <c r="MOY343" s="111"/>
      <c r="MOZ343" s="111"/>
      <c r="MPA343" s="111"/>
      <c r="MPB343" s="111"/>
      <c r="MPC343" s="111"/>
      <c r="MPD343" s="111"/>
      <c r="MPE343" s="111"/>
      <c r="MPF343" s="111"/>
      <c r="MPG343" s="111"/>
      <c r="MPH343" s="111"/>
      <c r="MPI343" s="111"/>
      <c r="MPJ343" s="111"/>
      <c r="MPK343" s="111"/>
      <c r="MPL343" s="111"/>
      <c r="MPM343" s="111"/>
      <c r="MPN343" s="111"/>
      <c r="MPO343" s="111"/>
      <c r="MPP343" s="111"/>
      <c r="MPQ343" s="111"/>
      <c r="MPR343" s="111"/>
      <c r="MPS343" s="111"/>
      <c r="MPT343" s="111"/>
      <c r="MPU343" s="111"/>
      <c r="MPV343" s="111"/>
      <c r="MPW343" s="111"/>
      <c r="MPX343" s="111"/>
      <c r="MPY343" s="111"/>
      <c r="MPZ343" s="111"/>
      <c r="MQA343" s="111"/>
      <c r="MQB343" s="111"/>
      <c r="MQC343" s="111"/>
      <c r="MQD343" s="111"/>
      <c r="MQE343" s="111"/>
      <c r="MQF343" s="111"/>
      <c r="MQG343" s="111"/>
      <c r="MQH343" s="111"/>
      <c r="MQI343" s="111"/>
      <c r="MQJ343" s="111"/>
      <c r="MQK343" s="111"/>
      <c r="MQL343" s="111"/>
      <c r="MQM343" s="111"/>
      <c r="MQN343" s="111"/>
      <c r="MQO343" s="111"/>
      <c r="MQP343" s="111"/>
      <c r="MQQ343" s="111"/>
      <c r="MQR343" s="111"/>
      <c r="MQS343" s="111"/>
      <c r="MQT343" s="111"/>
      <c r="MQU343" s="111"/>
      <c r="MQV343" s="111"/>
      <c r="MQW343" s="111"/>
      <c r="MQX343" s="111"/>
      <c r="MQY343" s="111"/>
      <c r="MQZ343" s="111"/>
      <c r="MRA343" s="111"/>
      <c r="MRB343" s="111"/>
      <c r="MRC343" s="111"/>
      <c r="MRD343" s="111"/>
      <c r="MRE343" s="111"/>
      <c r="MRF343" s="111"/>
      <c r="MRG343" s="111"/>
      <c r="MRH343" s="111"/>
      <c r="MRI343" s="111"/>
      <c r="MRJ343" s="111"/>
      <c r="MRK343" s="111"/>
      <c r="MRL343" s="111"/>
      <c r="MRM343" s="111"/>
      <c r="MRN343" s="111"/>
      <c r="MRO343" s="111"/>
      <c r="MRP343" s="111"/>
      <c r="MRQ343" s="111"/>
      <c r="MRR343" s="111"/>
      <c r="MRS343" s="111"/>
      <c r="MRT343" s="111"/>
      <c r="MRU343" s="111"/>
      <c r="MRV343" s="111"/>
      <c r="MRW343" s="111"/>
      <c r="MRX343" s="111"/>
      <c r="MRY343" s="111"/>
      <c r="MRZ343" s="111"/>
      <c r="MSA343" s="111"/>
      <c r="MSB343" s="111"/>
      <c r="MSC343" s="111"/>
      <c r="MSD343" s="111"/>
      <c r="MSE343" s="111"/>
      <c r="MSF343" s="111"/>
      <c r="MSG343" s="111"/>
      <c r="MSH343" s="111"/>
      <c r="MSI343" s="111"/>
      <c r="MSJ343" s="111"/>
      <c r="MSK343" s="111"/>
      <c r="MSL343" s="111"/>
      <c r="MSM343" s="111"/>
      <c r="MSN343" s="111"/>
      <c r="MSO343" s="111"/>
      <c r="MSP343" s="111"/>
      <c r="MSQ343" s="111"/>
      <c r="MSR343" s="111"/>
      <c r="MSS343" s="111"/>
      <c r="MST343" s="111"/>
      <c r="MSU343" s="111"/>
      <c r="MSV343" s="111"/>
      <c r="MSW343" s="111"/>
      <c r="MSX343" s="111"/>
      <c r="MSY343" s="111"/>
      <c r="MSZ343" s="111"/>
      <c r="MTA343" s="111"/>
      <c r="MTB343" s="111"/>
      <c r="MTC343" s="111"/>
      <c r="MTD343" s="111"/>
      <c r="MTE343" s="111"/>
      <c r="MTF343" s="111"/>
      <c r="MTG343" s="111"/>
      <c r="MTH343" s="111"/>
      <c r="MTI343" s="111"/>
      <c r="MTJ343" s="111"/>
      <c r="MTK343" s="111"/>
      <c r="MTL343" s="111"/>
      <c r="MTM343" s="111"/>
      <c r="MTN343" s="111"/>
      <c r="MTO343" s="111"/>
      <c r="MTP343" s="111"/>
      <c r="MTQ343" s="111"/>
      <c r="MTR343" s="111"/>
      <c r="MTS343" s="111"/>
      <c r="MTT343" s="111"/>
      <c r="MTU343" s="111"/>
      <c r="MTV343" s="111"/>
      <c r="MTW343" s="111"/>
      <c r="MTX343" s="111"/>
      <c r="MTY343" s="111"/>
      <c r="MTZ343" s="111"/>
      <c r="MUA343" s="111"/>
      <c r="MUB343" s="111"/>
      <c r="MUC343" s="111"/>
      <c r="MUD343" s="111"/>
      <c r="MUE343" s="111"/>
      <c r="MUF343" s="111"/>
      <c r="MUG343" s="111"/>
      <c r="MUH343" s="111"/>
      <c r="MUI343" s="111"/>
      <c r="MUJ343" s="111"/>
      <c r="MUK343" s="111"/>
      <c r="MUL343" s="111"/>
      <c r="MUM343" s="111"/>
      <c r="MUN343" s="111"/>
      <c r="MUO343" s="111"/>
      <c r="MUP343" s="111"/>
      <c r="MUQ343" s="111"/>
      <c r="MUR343" s="111"/>
      <c r="MUS343" s="111"/>
      <c r="MUT343" s="111"/>
      <c r="MUU343" s="111"/>
      <c r="MUV343" s="111"/>
      <c r="MUW343" s="111"/>
      <c r="MUX343" s="111"/>
      <c r="MUY343" s="111"/>
      <c r="MUZ343" s="111"/>
      <c r="MVA343" s="111"/>
      <c r="MVB343" s="111"/>
      <c r="MVC343" s="111"/>
      <c r="MVD343" s="111"/>
      <c r="MVE343" s="111"/>
      <c r="MVF343" s="111"/>
      <c r="MVG343" s="111"/>
      <c r="MVH343" s="111"/>
      <c r="MVI343" s="111"/>
      <c r="MVJ343" s="111"/>
      <c r="MVK343" s="111"/>
      <c r="MVL343" s="111"/>
      <c r="MVM343" s="111"/>
      <c r="MVN343" s="111"/>
      <c r="MVO343" s="111"/>
      <c r="MVP343" s="111"/>
      <c r="MVQ343" s="111"/>
      <c r="MVR343" s="111"/>
      <c r="MVS343" s="111"/>
      <c r="MVT343" s="111"/>
      <c r="MVU343" s="111"/>
      <c r="MVV343" s="111"/>
      <c r="MVW343" s="111"/>
      <c r="MVX343" s="111"/>
      <c r="MVY343" s="111"/>
      <c r="MVZ343" s="111"/>
      <c r="MWA343" s="111"/>
      <c r="MWB343" s="111"/>
      <c r="MWC343" s="111"/>
      <c r="MWD343" s="111"/>
      <c r="MWE343" s="111"/>
      <c r="MWF343" s="111"/>
      <c r="MWG343" s="111"/>
      <c r="MWH343" s="111"/>
      <c r="MWI343" s="111"/>
      <c r="MWJ343" s="111"/>
      <c r="MWK343" s="111"/>
      <c r="MWL343" s="111"/>
      <c r="MWM343" s="111"/>
      <c r="MWN343" s="111"/>
      <c r="MWO343" s="111"/>
      <c r="MWP343" s="111"/>
      <c r="MWQ343" s="111"/>
      <c r="MWR343" s="111"/>
      <c r="MWS343" s="111"/>
      <c r="MWT343" s="111"/>
      <c r="MWU343" s="111"/>
      <c r="MWV343" s="111"/>
      <c r="MWW343" s="111"/>
      <c r="MWX343" s="111"/>
      <c r="MWY343" s="111"/>
      <c r="MWZ343" s="111"/>
      <c r="MXA343" s="111"/>
      <c r="MXB343" s="111"/>
      <c r="MXC343" s="111"/>
      <c r="MXD343" s="111"/>
      <c r="MXE343" s="111"/>
      <c r="MXF343" s="111"/>
      <c r="MXG343" s="111"/>
      <c r="MXH343" s="111"/>
      <c r="MXI343" s="111"/>
      <c r="MXJ343" s="111"/>
      <c r="MXK343" s="111"/>
      <c r="MXL343" s="111"/>
      <c r="MXM343" s="111"/>
      <c r="MXN343" s="111"/>
      <c r="MXO343" s="111"/>
      <c r="MXP343" s="111"/>
      <c r="MXQ343" s="111"/>
      <c r="MXR343" s="111"/>
      <c r="MXS343" s="111"/>
      <c r="MXT343" s="111"/>
      <c r="MXU343" s="111"/>
      <c r="MXV343" s="111"/>
      <c r="MXW343" s="111"/>
      <c r="MXX343" s="111"/>
      <c r="MXY343" s="111"/>
      <c r="MXZ343" s="111"/>
      <c r="MYA343" s="111"/>
      <c r="MYB343" s="111"/>
      <c r="MYC343" s="111"/>
      <c r="MYD343" s="111"/>
      <c r="MYE343" s="111"/>
      <c r="MYF343" s="111"/>
      <c r="MYG343" s="111"/>
      <c r="MYH343" s="111"/>
      <c r="MYI343" s="111"/>
      <c r="MYJ343" s="111"/>
      <c r="MYK343" s="111"/>
      <c r="MYL343" s="111"/>
      <c r="MYM343" s="111"/>
      <c r="MYN343" s="111"/>
      <c r="MYO343" s="111"/>
      <c r="MYP343" s="111"/>
      <c r="MYQ343" s="111"/>
      <c r="MYR343" s="111"/>
      <c r="MYS343" s="111"/>
      <c r="MYT343" s="111"/>
      <c r="MYU343" s="111"/>
      <c r="MYV343" s="111"/>
      <c r="MYW343" s="111"/>
      <c r="MYX343" s="111"/>
      <c r="MYY343" s="111"/>
      <c r="MYZ343" s="111"/>
      <c r="MZA343" s="111"/>
      <c r="MZB343" s="111"/>
      <c r="MZC343" s="111"/>
      <c r="MZD343" s="111"/>
      <c r="MZE343" s="111"/>
      <c r="MZF343" s="111"/>
      <c r="MZG343" s="111"/>
      <c r="MZH343" s="111"/>
      <c r="MZI343" s="111"/>
      <c r="MZJ343" s="111"/>
      <c r="MZK343" s="111"/>
      <c r="MZL343" s="111"/>
      <c r="MZM343" s="111"/>
      <c r="MZN343" s="111"/>
      <c r="MZO343" s="111"/>
      <c r="MZP343" s="111"/>
      <c r="MZQ343" s="111"/>
      <c r="MZR343" s="111"/>
      <c r="MZS343" s="111"/>
      <c r="MZT343" s="111"/>
      <c r="MZU343" s="111"/>
      <c r="MZV343" s="111"/>
      <c r="MZW343" s="111"/>
      <c r="MZX343" s="111"/>
      <c r="MZY343" s="111"/>
      <c r="MZZ343" s="111"/>
      <c r="NAA343" s="111"/>
      <c r="NAB343" s="111"/>
      <c r="NAC343" s="111"/>
      <c r="NAD343" s="111"/>
      <c r="NAE343" s="111"/>
      <c r="NAF343" s="111"/>
      <c r="NAG343" s="111"/>
      <c r="NAH343" s="111"/>
      <c r="NAI343" s="111"/>
      <c r="NAJ343" s="111"/>
      <c r="NAK343" s="111"/>
      <c r="NAL343" s="111"/>
      <c r="NAM343" s="111"/>
      <c r="NAN343" s="111"/>
      <c r="NAO343" s="111"/>
      <c r="NAP343" s="111"/>
      <c r="NAQ343" s="111"/>
      <c r="NAR343" s="111"/>
      <c r="NAS343" s="111"/>
      <c r="NAT343" s="111"/>
      <c r="NAU343" s="111"/>
      <c r="NAV343" s="111"/>
      <c r="NAW343" s="111"/>
      <c r="NAX343" s="111"/>
      <c r="NAY343" s="111"/>
      <c r="NAZ343" s="111"/>
      <c r="NBA343" s="111"/>
      <c r="NBB343" s="111"/>
      <c r="NBC343" s="111"/>
      <c r="NBD343" s="111"/>
      <c r="NBE343" s="111"/>
      <c r="NBF343" s="111"/>
      <c r="NBG343" s="111"/>
      <c r="NBH343" s="111"/>
      <c r="NBI343" s="111"/>
      <c r="NBJ343" s="111"/>
      <c r="NBK343" s="111"/>
      <c r="NBL343" s="111"/>
      <c r="NBM343" s="111"/>
      <c r="NBN343" s="111"/>
      <c r="NBO343" s="111"/>
      <c r="NBP343" s="111"/>
      <c r="NBQ343" s="111"/>
      <c r="NBR343" s="111"/>
      <c r="NBS343" s="111"/>
      <c r="NBT343" s="111"/>
      <c r="NBU343" s="111"/>
      <c r="NBV343" s="111"/>
      <c r="NBW343" s="111"/>
      <c r="NBX343" s="111"/>
      <c r="NBY343" s="111"/>
      <c r="NBZ343" s="111"/>
      <c r="NCA343" s="111"/>
      <c r="NCB343" s="111"/>
      <c r="NCC343" s="111"/>
      <c r="NCD343" s="111"/>
      <c r="NCE343" s="111"/>
      <c r="NCF343" s="111"/>
      <c r="NCG343" s="111"/>
      <c r="NCH343" s="111"/>
      <c r="NCI343" s="111"/>
      <c r="NCJ343" s="111"/>
      <c r="NCK343" s="111"/>
      <c r="NCL343" s="111"/>
      <c r="NCM343" s="111"/>
      <c r="NCN343" s="111"/>
      <c r="NCO343" s="111"/>
      <c r="NCP343" s="111"/>
      <c r="NCQ343" s="111"/>
      <c r="NCR343" s="111"/>
      <c r="NCS343" s="111"/>
      <c r="NCT343" s="111"/>
      <c r="NCU343" s="111"/>
      <c r="NCV343" s="111"/>
      <c r="NCW343" s="111"/>
      <c r="NCX343" s="111"/>
      <c r="NCY343" s="111"/>
      <c r="NCZ343" s="111"/>
      <c r="NDA343" s="111"/>
      <c r="NDB343" s="111"/>
      <c r="NDC343" s="111"/>
      <c r="NDD343" s="111"/>
      <c r="NDE343" s="111"/>
      <c r="NDF343" s="111"/>
      <c r="NDG343" s="111"/>
      <c r="NDH343" s="111"/>
      <c r="NDI343" s="111"/>
      <c r="NDJ343" s="111"/>
      <c r="NDK343" s="111"/>
      <c r="NDL343" s="111"/>
      <c r="NDM343" s="111"/>
      <c r="NDN343" s="111"/>
      <c r="NDO343" s="111"/>
      <c r="NDP343" s="111"/>
      <c r="NDQ343" s="111"/>
      <c r="NDR343" s="111"/>
      <c r="NDS343" s="111"/>
      <c r="NDT343" s="111"/>
      <c r="NDU343" s="111"/>
      <c r="NDV343" s="111"/>
      <c r="NDW343" s="111"/>
      <c r="NDX343" s="111"/>
      <c r="NDY343" s="111"/>
      <c r="NDZ343" s="111"/>
      <c r="NEA343" s="111"/>
      <c r="NEB343" s="111"/>
      <c r="NEC343" s="111"/>
      <c r="NED343" s="111"/>
      <c r="NEE343" s="111"/>
      <c r="NEF343" s="111"/>
      <c r="NEG343" s="111"/>
      <c r="NEH343" s="111"/>
      <c r="NEI343" s="111"/>
      <c r="NEJ343" s="111"/>
      <c r="NEK343" s="111"/>
      <c r="NEL343" s="111"/>
      <c r="NEM343" s="111"/>
      <c r="NEN343" s="111"/>
      <c r="NEO343" s="111"/>
      <c r="NEP343" s="111"/>
      <c r="NEQ343" s="111"/>
      <c r="NER343" s="111"/>
      <c r="NES343" s="111"/>
      <c r="NET343" s="111"/>
      <c r="NEU343" s="111"/>
      <c r="NEV343" s="111"/>
      <c r="NEW343" s="111"/>
      <c r="NEX343" s="111"/>
      <c r="NEY343" s="111"/>
      <c r="NEZ343" s="111"/>
      <c r="NFA343" s="111"/>
      <c r="NFB343" s="111"/>
      <c r="NFC343" s="111"/>
      <c r="NFD343" s="111"/>
      <c r="NFE343" s="111"/>
      <c r="NFF343" s="111"/>
      <c r="NFG343" s="111"/>
      <c r="NFH343" s="111"/>
      <c r="NFI343" s="111"/>
      <c r="NFJ343" s="111"/>
      <c r="NFK343" s="111"/>
      <c r="NFL343" s="111"/>
      <c r="NFM343" s="111"/>
      <c r="NFN343" s="111"/>
      <c r="NFO343" s="111"/>
      <c r="NFP343" s="111"/>
      <c r="NFQ343" s="111"/>
      <c r="NFR343" s="111"/>
      <c r="NFS343" s="111"/>
      <c r="NFT343" s="111"/>
      <c r="NFU343" s="111"/>
      <c r="NFV343" s="111"/>
      <c r="NFW343" s="111"/>
      <c r="NFX343" s="111"/>
      <c r="NFY343" s="111"/>
      <c r="NFZ343" s="111"/>
      <c r="NGA343" s="111"/>
      <c r="NGB343" s="111"/>
      <c r="NGC343" s="111"/>
      <c r="NGD343" s="111"/>
      <c r="NGE343" s="111"/>
      <c r="NGF343" s="111"/>
      <c r="NGG343" s="111"/>
      <c r="NGH343" s="111"/>
      <c r="NGI343" s="111"/>
      <c r="NGJ343" s="111"/>
      <c r="NGK343" s="111"/>
      <c r="NGL343" s="111"/>
      <c r="NGM343" s="111"/>
      <c r="NGN343" s="111"/>
      <c r="NGO343" s="111"/>
      <c r="NGP343" s="111"/>
      <c r="NGQ343" s="111"/>
      <c r="NGR343" s="111"/>
      <c r="NGS343" s="111"/>
      <c r="NGT343" s="111"/>
      <c r="NGU343" s="111"/>
      <c r="NGV343" s="111"/>
      <c r="NGW343" s="111"/>
      <c r="NGX343" s="111"/>
      <c r="NGY343" s="111"/>
      <c r="NGZ343" s="111"/>
      <c r="NHA343" s="111"/>
      <c r="NHB343" s="111"/>
      <c r="NHC343" s="111"/>
      <c r="NHD343" s="111"/>
      <c r="NHE343" s="111"/>
      <c r="NHF343" s="111"/>
      <c r="NHG343" s="111"/>
      <c r="NHH343" s="111"/>
      <c r="NHI343" s="111"/>
      <c r="NHJ343" s="111"/>
      <c r="NHK343" s="111"/>
      <c r="NHL343" s="111"/>
      <c r="NHM343" s="111"/>
      <c r="NHN343" s="111"/>
      <c r="NHO343" s="111"/>
      <c r="NHP343" s="111"/>
      <c r="NHQ343" s="111"/>
      <c r="NHR343" s="111"/>
      <c r="NHS343" s="111"/>
      <c r="NHT343" s="111"/>
      <c r="NHU343" s="111"/>
      <c r="NHV343" s="111"/>
      <c r="NHW343" s="111"/>
      <c r="NHX343" s="111"/>
      <c r="NHY343" s="111"/>
      <c r="NHZ343" s="111"/>
      <c r="NIA343" s="111"/>
      <c r="NIB343" s="111"/>
      <c r="NIC343" s="111"/>
      <c r="NID343" s="111"/>
      <c r="NIE343" s="111"/>
      <c r="NIF343" s="111"/>
      <c r="NIG343" s="111"/>
      <c r="NIH343" s="111"/>
      <c r="NII343" s="111"/>
      <c r="NIJ343" s="111"/>
      <c r="NIK343" s="111"/>
      <c r="NIL343" s="111"/>
      <c r="NIM343" s="111"/>
      <c r="NIN343" s="111"/>
      <c r="NIO343" s="111"/>
      <c r="NIP343" s="111"/>
      <c r="NIQ343" s="111"/>
      <c r="NIR343" s="111"/>
      <c r="NIS343" s="111"/>
      <c r="NIT343" s="111"/>
      <c r="NIU343" s="111"/>
      <c r="NIV343" s="111"/>
      <c r="NIW343" s="111"/>
      <c r="NIX343" s="111"/>
      <c r="NIY343" s="111"/>
      <c r="NIZ343" s="111"/>
      <c r="NJA343" s="111"/>
      <c r="NJB343" s="111"/>
      <c r="NJC343" s="111"/>
      <c r="NJD343" s="111"/>
      <c r="NJE343" s="111"/>
      <c r="NJF343" s="111"/>
      <c r="NJG343" s="111"/>
      <c r="NJH343" s="111"/>
      <c r="NJI343" s="111"/>
      <c r="NJJ343" s="111"/>
      <c r="NJK343" s="111"/>
      <c r="NJL343" s="111"/>
      <c r="NJM343" s="111"/>
      <c r="NJN343" s="111"/>
      <c r="NJO343" s="111"/>
      <c r="NJP343" s="111"/>
      <c r="NJQ343" s="111"/>
      <c r="NJR343" s="111"/>
      <c r="NJS343" s="111"/>
      <c r="NJT343" s="111"/>
      <c r="NJU343" s="111"/>
      <c r="NJV343" s="111"/>
      <c r="NJW343" s="111"/>
      <c r="NJX343" s="111"/>
      <c r="NJY343" s="111"/>
      <c r="NJZ343" s="111"/>
      <c r="NKA343" s="111"/>
      <c r="NKB343" s="111"/>
      <c r="NKC343" s="111"/>
      <c r="NKD343" s="111"/>
      <c r="NKE343" s="111"/>
      <c r="NKF343" s="111"/>
      <c r="NKG343" s="111"/>
      <c r="NKH343" s="111"/>
      <c r="NKI343" s="111"/>
      <c r="NKJ343" s="111"/>
      <c r="NKK343" s="111"/>
      <c r="NKL343" s="111"/>
      <c r="NKM343" s="111"/>
      <c r="NKN343" s="111"/>
      <c r="NKO343" s="111"/>
      <c r="NKP343" s="111"/>
      <c r="NKQ343" s="111"/>
      <c r="NKR343" s="111"/>
      <c r="NKS343" s="111"/>
      <c r="NKT343" s="111"/>
      <c r="NKU343" s="111"/>
      <c r="NKV343" s="111"/>
      <c r="NKW343" s="111"/>
      <c r="NKX343" s="111"/>
      <c r="NKY343" s="111"/>
      <c r="NKZ343" s="111"/>
      <c r="NLA343" s="111"/>
      <c r="NLB343" s="111"/>
      <c r="NLC343" s="111"/>
      <c r="NLD343" s="111"/>
      <c r="NLE343" s="111"/>
      <c r="NLF343" s="111"/>
      <c r="NLG343" s="111"/>
      <c r="NLH343" s="111"/>
      <c r="NLI343" s="111"/>
      <c r="NLJ343" s="111"/>
      <c r="NLK343" s="111"/>
      <c r="NLL343" s="111"/>
      <c r="NLM343" s="111"/>
      <c r="NLN343" s="111"/>
      <c r="NLO343" s="111"/>
      <c r="NLP343" s="111"/>
      <c r="NLQ343" s="111"/>
      <c r="NLR343" s="111"/>
      <c r="NLS343" s="111"/>
      <c r="NLT343" s="111"/>
      <c r="NLU343" s="111"/>
      <c r="NLV343" s="111"/>
      <c r="NLW343" s="111"/>
      <c r="NLX343" s="111"/>
      <c r="NLY343" s="111"/>
      <c r="NLZ343" s="111"/>
      <c r="NMA343" s="111"/>
      <c r="NMB343" s="111"/>
      <c r="NMC343" s="111"/>
      <c r="NMD343" s="111"/>
      <c r="NME343" s="111"/>
      <c r="NMF343" s="111"/>
      <c r="NMG343" s="111"/>
      <c r="NMH343" s="111"/>
      <c r="NMI343" s="111"/>
      <c r="NMJ343" s="111"/>
      <c r="NMK343" s="111"/>
      <c r="NML343" s="111"/>
      <c r="NMM343" s="111"/>
      <c r="NMN343" s="111"/>
      <c r="NMO343" s="111"/>
      <c r="NMP343" s="111"/>
      <c r="NMQ343" s="111"/>
      <c r="NMR343" s="111"/>
      <c r="NMS343" s="111"/>
      <c r="NMT343" s="111"/>
      <c r="NMU343" s="111"/>
      <c r="NMV343" s="111"/>
      <c r="NMW343" s="111"/>
      <c r="NMX343" s="111"/>
      <c r="NMY343" s="111"/>
      <c r="NMZ343" s="111"/>
      <c r="NNA343" s="111"/>
      <c r="NNB343" s="111"/>
      <c r="NNC343" s="111"/>
      <c r="NND343" s="111"/>
      <c r="NNE343" s="111"/>
      <c r="NNF343" s="111"/>
      <c r="NNG343" s="111"/>
      <c r="NNH343" s="111"/>
      <c r="NNI343" s="111"/>
      <c r="NNJ343" s="111"/>
      <c r="NNK343" s="111"/>
      <c r="NNL343" s="111"/>
      <c r="NNM343" s="111"/>
      <c r="NNN343" s="111"/>
      <c r="NNO343" s="111"/>
      <c r="NNP343" s="111"/>
      <c r="NNQ343" s="111"/>
      <c r="NNR343" s="111"/>
      <c r="NNS343" s="111"/>
      <c r="NNT343" s="111"/>
      <c r="NNU343" s="111"/>
      <c r="NNV343" s="111"/>
      <c r="NNW343" s="111"/>
      <c r="NNX343" s="111"/>
      <c r="NNY343" s="111"/>
      <c r="NNZ343" s="111"/>
      <c r="NOA343" s="111"/>
      <c r="NOB343" s="111"/>
      <c r="NOC343" s="111"/>
      <c r="NOD343" s="111"/>
      <c r="NOE343" s="111"/>
      <c r="NOF343" s="111"/>
      <c r="NOG343" s="111"/>
      <c r="NOH343" s="111"/>
      <c r="NOI343" s="111"/>
      <c r="NOJ343" s="111"/>
      <c r="NOK343" s="111"/>
      <c r="NOL343" s="111"/>
      <c r="NOM343" s="111"/>
      <c r="NON343" s="111"/>
      <c r="NOO343" s="111"/>
      <c r="NOP343" s="111"/>
      <c r="NOQ343" s="111"/>
      <c r="NOR343" s="111"/>
      <c r="NOS343" s="111"/>
      <c r="NOT343" s="111"/>
      <c r="NOU343" s="111"/>
      <c r="NOV343" s="111"/>
      <c r="NOW343" s="111"/>
      <c r="NOX343" s="111"/>
      <c r="NOY343" s="111"/>
      <c r="NOZ343" s="111"/>
      <c r="NPA343" s="111"/>
      <c r="NPB343" s="111"/>
      <c r="NPC343" s="111"/>
      <c r="NPD343" s="111"/>
      <c r="NPE343" s="111"/>
      <c r="NPF343" s="111"/>
      <c r="NPG343" s="111"/>
      <c r="NPH343" s="111"/>
      <c r="NPI343" s="111"/>
      <c r="NPJ343" s="111"/>
      <c r="NPK343" s="111"/>
      <c r="NPL343" s="111"/>
      <c r="NPM343" s="111"/>
      <c r="NPN343" s="111"/>
      <c r="NPO343" s="111"/>
      <c r="NPP343" s="111"/>
      <c r="NPQ343" s="111"/>
      <c r="NPR343" s="111"/>
      <c r="NPS343" s="111"/>
      <c r="NPT343" s="111"/>
      <c r="NPU343" s="111"/>
      <c r="NPV343" s="111"/>
      <c r="NPW343" s="111"/>
      <c r="NPX343" s="111"/>
      <c r="NPY343" s="111"/>
      <c r="NPZ343" s="111"/>
      <c r="NQA343" s="111"/>
      <c r="NQB343" s="111"/>
      <c r="NQC343" s="111"/>
      <c r="NQD343" s="111"/>
      <c r="NQE343" s="111"/>
      <c r="NQF343" s="111"/>
      <c r="NQG343" s="111"/>
      <c r="NQH343" s="111"/>
      <c r="NQI343" s="111"/>
      <c r="NQJ343" s="111"/>
      <c r="NQK343" s="111"/>
      <c r="NQL343" s="111"/>
      <c r="NQM343" s="111"/>
      <c r="NQN343" s="111"/>
      <c r="NQO343" s="111"/>
      <c r="NQP343" s="111"/>
      <c r="NQQ343" s="111"/>
      <c r="NQR343" s="111"/>
      <c r="NQS343" s="111"/>
      <c r="NQT343" s="111"/>
      <c r="NQU343" s="111"/>
      <c r="NQV343" s="111"/>
      <c r="NQW343" s="111"/>
      <c r="NQX343" s="111"/>
      <c r="NQY343" s="111"/>
      <c r="NQZ343" s="111"/>
      <c r="NRA343" s="111"/>
      <c r="NRB343" s="111"/>
      <c r="NRC343" s="111"/>
      <c r="NRD343" s="111"/>
      <c r="NRE343" s="111"/>
      <c r="NRF343" s="111"/>
      <c r="NRG343" s="111"/>
      <c r="NRH343" s="111"/>
      <c r="NRI343" s="111"/>
      <c r="NRJ343" s="111"/>
      <c r="NRK343" s="111"/>
      <c r="NRL343" s="111"/>
      <c r="NRM343" s="111"/>
      <c r="NRN343" s="111"/>
      <c r="NRO343" s="111"/>
      <c r="NRP343" s="111"/>
      <c r="NRQ343" s="111"/>
      <c r="NRR343" s="111"/>
      <c r="NRS343" s="111"/>
      <c r="NRT343" s="111"/>
      <c r="NRU343" s="111"/>
      <c r="NRV343" s="111"/>
      <c r="NRW343" s="111"/>
      <c r="NRX343" s="111"/>
      <c r="NRY343" s="111"/>
      <c r="NRZ343" s="111"/>
      <c r="NSA343" s="111"/>
      <c r="NSB343" s="111"/>
      <c r="NSC343" s="111"/>
      <c r="NSD343" s="111"/>
      <c r="NSE343" s="111"/>
      <c r="NSF343" s="111"/>
      <c r="NSG343" s="111"/>
      <c r="NSH343" s="111"/>
      <c r="NSI343" s="111"/>
      <c r="NSJ343" s="111"/>
      <c r="NSK343" s="111"/>
      <c r="NSL343" s="111"/>
      <c r="NSM343" s="111"/>
      <c r="NSN343" s="111"/>
      <c r="NSO343" s="111"/>
      <c r="NSP343" s="111"/>
      <c r="NSQ343" s="111"/>
      <c r="NSR343" s="111"/>
      <c r="NSS343" s="111"/>
      <c r="NST343" s="111"/>
      <c r="NSU343" s="111"/>
      <c r="NSV343" s="111"/>
      <c r="NSW343" s="111"/>
      <c r="NSX343" s="111"/>
      <c r="NSY343" s="111"/>
      <c r="NSZ343" s="111"/>
      <c r="NTA343" s="111"/>
      <c r="NTB343" s="111"/>
      <c r="NTC343" s="111"/>
      <c r="NTD343" s="111"/>
      <c r="NTE343" s="111"/>
      <c r="NTF343" s="111"/>
      <c r="NTG343" s="111"/>
      <c r="NTH343" s="111"/>
      <c r="NTI343" s="111"/>
      <c r="NTJ343" s="111"/>
      <c r="NTK343" s="111"/>
      <c r="NTL343" s="111"/>
      <c r="NTM343" s="111"/>
      <c r="NTN343" s="111"/>
      <c r="NTO343" s="111"/>
      <c r="NTP343" s="111"/>
      <c r="NTQ343" s="111"/>
      <c r="NTR343" s="111"/>
      <c r="NTS343" s="111"/>
      <c r="NTT343" s="111"/>
      <c r="NTU343" s="111"/>
      <c r="NTV343" s="111"/>
      <c r="NTW343" s="111"/>
      <c r="NTX343" s="111"/>
      <c r="NTY343" s="111"/>
      <c r="NTZ343" s="111"/>
      <c r="NUA343" s="111"/>
      <c r="NUB343" s="111"/>
      <c r="NUC343" s="111"/>
      <c r="NUD343" s="111"/>
      <c r="NUE343" s="111"/>
      <c r="NUF343" s="111"/>
      <c r="NUG343" s="111"/>
      <c r="NUH343" s="111"/>
      <c r="NUI343" s="111"/>
      <c r="NUJ343" s="111"/>
      <c r="NUK343" s="111"/>
      <c r="NUL343" s="111"/>
      <c r="NUM343" s="111"/>
      <c r="NUN343" s="111"/>
      <c r="NUO343" s="111"/>
      <c r="NUP343" s="111"/>
      <c r="NUQ343" s="111"/>
      <c r="NUR343" s="111"/>
      <c r="NUS343" s="111"/>
      <c r="NUT343" s="111"/>
      <c r="NUU343" s="111"/>
      <c r="NUV343" s="111"/>
      <c r="NUW343" s="111"/>
      <c r="NUX343" s="111"/>
      <c r="NUY343" s="111"/>
      <c r="NUZ343" s="111"/>
      <c r="NVA343" s="111"/>
      <c r="NVB343" s="111"/>
      <c r="NVC343" s="111"/>
      <c r="NVD343" s="111"/>
      <c r="NVE343" s="111"/>
      <c r="NVF343" s="111"/>
      <c r="NVG343" s="111"/>
      <c r="NVH343" s="111"/>
      <c r="NVI343" s="111"/>
      <c r="NVJ343" s="111"/>
      <c r="NVK343" s="111"/>
      <c r="NVL343" s="111"/>
      <c r="NVM343" s="111"/>
      <c r="NVN343" s="111"/>
      <c r="NVO343" s="111"/>
      <c r="NVP343" s="111"/>
      <c r="NVQ343" s="111"/>
      <c r="NVR343" s="111"/>
      <c r="NVS343" s="111"/>
      <c r="NVT343" s="111"/>
      <c r="NVU343" s="111"/>
      <c r="NVV343" s="111"/>
      <c r="NVW343" s="111"/>
      <c r="NVX343" s="111"/>
      <c r="NVY343" s="111"/>
      <c r="NVZ343" s="111"/>
      <c r="NWA343" s="111"/>
      <c r="NWB343" s="111"/>
      <c r="NWC343" s="111"/>
      <c r="NWD343" s="111"/>
      <c r="NWE343" s="111"/>
      <c r="NWF343" s="111"/>
      <c r="NWG343" s="111"/>
      <c r="NWH343" s="111"/>
      <c r="NWI343" s="111"/>
      <c r="NWJ343" s="111"/>
      <c r="NWK343" s="111"/>
      <c r="NWL343" s="111"/>
      <c r="NWM343" s="111"/>
      <c r="NWN343" s="111"/>
      <c r="NWO343" s="111"/>
      <c r="NWP343" s="111"/>
      <c r="NWQ343" s="111"/>
      <c r="NWR343" s="111"/>
      <c r="NWS343" s="111"/>
      <c r="NWT343" s="111"/>
      <c r="NWU343" s="111"/>
      <c r="NWV343" s="111"/>
      <c r="NWW343" s="111"/>
      <c r="NWX343" s="111"/>
      <c r="NWY343" s="111"/>
      <c r="NWZ343" s="111"/>
      <c r="NXA343" s="111"/>
      <c r="NXB343" s="111"/>
      <c r="NXC343" s="111"/>
      <c r="NXD343" s="111"/>
      <c r="NXE343" s="111"/>
      <c r="NXF343" s="111"/>
      <c r="NXG343" s="111"/>
      <c r="NXH343" s="111"/>
      <c r="NXI343" s="111"/>
      <c r="NXJ343" s="111"/>
      <c r="NXK343" s="111"/>
      <c r="NXL343" s="111"/>
      <c r="NXM343" s="111"/>
      <c r="NXN343" s="111"/>
      <c r="NXO343" s="111"/>
      <c r="NXP343" s="111"/>
      <c r="NXQ343" s="111"/>
      <c r="NXR343" s="111"/>
      <c r="NXS343" s="111"/>
      <c r="NXT343" s="111"/>
      <c r="NXU343" s="111"/>
      <c r="NXV343" s="111"/>
      <c r="NXW343" s="111"/>
      <c r="NXX343" s="111"/>
      <c r="NXY343" s="111"/>
      <c r="NXZ343" s="111"/>
      <c r="NYA343" s="111"/>
      <c r="NYB343" s="111"/>
      <c r="NYC343" s="111"/>
      <c r="NYD343" s="111"/>
      <c r="NYE343" s="111"/>
      <c r="NYF343" s="111"/>
      <c r="NYG343" s="111"/>
      <c r="NYH343" s="111"/>
      <c r="NYI343" s="111"/>
      <c r="NYJ343" s="111"/>
      <c r="NYK343" s="111"/>
      <c r="NYL343" s="111"/>
      <c r="NYM343" s="111"/>
      <c r="NYN343" s="111"/>
      <c r="NYO343" s="111"/>
      <c r="NYP343" s="111"/>
      <c r="NYQ343" s="111"/>
      <c r="NYR343" s="111"/>
      <c r="NYS343" s="111"/>
      <c r="NYT343" s="111"/>
      <c r="NYU343" s="111"/>
      <c r="NYV343" s="111"/>
      <c r="NYW343" s="111"/>
      <c r="NYX343" s="111"/>
      <c r="NYY343" s="111"/>
      <c r="NYZ343" s="111"/>
      <c r="NZA343" s="111"/>
      <c r="NZB343" s="111"/>
      <c r="NZC343" s="111"/>
      <c r="NZD343" s="111"/>
      <c r="NZE343" s="111"/>
      <c r="NZF343" s="111"/>
      <c r="NZG343" s="111"/>
      <c r="NZH343" s="111"/>
      <c r="NZI343" s="111"/>
      <c r="NZJ343" s="111"/>
      <c r="NZK343" s="111"/>
      <c r="NZL343" s="111"/>
      <c r="NZM343" s="111"/>
      <c r="NZN343" s="111"/>
      <c r="NZO343" s="111"/>
      <c r="NZP343" s="111"/>
      <c r="NZQ343" s="111"/>
      <c r="NZR343" s="111"/>
      <c r="NZS343" s="111"/>
      <c r="NZT343" s="111"/>
      <c r="NZU343" s="111"/>
      <c r="NZV343" s="111"/>
      <c r="NZW343" s="111"/>
      <c r="NZX343" s="111"/>
      <c r="NZY343" s="111"/>
      <c r="NZZ343" s="111"/>
      <c r="OAA343" s="111"/>
      <c r="OAB343" s="111"/>
      <c r="OAC343" s="111"/>
      <c r="OAD343" s="111"/>
      <c r="OAE343" s="111"/>
      <c r="OAF343" s="111"/>
      <c r="OAG343" s="111"/>
      <c r="OAH343" s="111"/>
      <c r="OAI343" s="111"/>
      <c r="OAJ343" s="111"/>
      <c r="OAK343" s="111"/>
      <c r="OAL343" s="111"/>
      <c r="OAM343" s="111"/>
      <c r="OAN343" s="111"/>
      <c r="OAO343" s="111"/>
      <c r="OAP343" s="111"/>
      <c r="OAQ343" s="111"/>
      <c r="OAR343" s="111"/>
      <c r="OAS343" s="111"/>
      <c r="OAT343" s="111"/>
      <c r="OAU343" s="111"/>
      <c r="OAV343" s="111"/>
      <c r="OAW343" s="111"/>
      <c r="OAX343" s="111"/>
      <c r="OAY343" s="111"/>
      <c r="OAZ343" s="111"/>
      <c r="OBA343" s="111"/>
      <c r="OBB343" s="111"/>
      <c r="OBC343" s="111"/>
      <c r="OBD343" s="111"/>
      <c r="OBE343" s="111"/>
      <c r="OBF343" s="111"/>
      <c r="OBG343" s="111"/>
      <c r="OBH343" s="111"/>
      <c r="OBI343" s="111"/>
      <c r="OBJ343" s="111"/>
      <c r="OBK343" s="111"/>
      <c r="OBL343" s="111"/>
      <c r="OBM343" s="111"/>
      <c r="OBN343" s="111"/>
      <c r="OBO343" s="111"/>
      <c r="OBP343" s="111"/>
      <c r="OBQ343" s="111"/>
      <c r="OBR343" s="111"/>
      <c r="OBS343" s="111"/>
      <c r="OBT343" s="111"/>
      <c r="OBU343" s="111"/>
      <c r="OBV343" s="111"/>
      <c r="OBW343" s="111"/>
      <c r="OBX343" s="111"/>
      <c r="OBY343" s="111"/>
      <c r="OBZ343" s="111"/>
      <c r="OCA343" s="111"/>
      <c r="OCB343" s="111"/>
      <c r="OCC343" s="111"/>
      <c r="OCD343" s="111"/>
      <c r="OCE343" s="111"/>
      <c r="OCF343" s="111"/>
      <c r="OCG343" s="111"/>
      <c r="OCH343" s="111"/>
      <c r="OCI343" s="111"/>
      <c r="OCJ343" s="111"/>
      <c r="OCK343" s="111"/>
      <c r="OCL343" s="111"/>
      <c r="OCM343" s="111"/>
      <c r="OCN343" s="111"/>
      <c r="OCO343" s="111"/>
      <c r="OCP343" s="111"/>
      <c r="OCQ343" s="111"/>
      <c r="OCR343" s="111"/>
      <c r="OCS343" s="111"/>
      <c r="OCT343" s="111"/>
      <c r="OCU343" s="111"/>
      <c r="OCV343" s="111"/>
      <c r="OCW343" s="111"/>
      <c r="OCX343" s="111"/>
      <c r="OCY343" s="111"/>
      <c r="OCZ343" s="111"/>
      <c r="ODA343" s="111"/>
      <c r="ODB343" s="111"/>
      <c r="ODC343" s="111"/>
      <c r="ODD343" s="111"/>
      <c r="ODE343" s="111"/>
      <c r="ODF343" s="111"/>
      <c r="ODG343" s="111"/>
      <c r="ODH343" s="111"/>
      <c r="ODI343" s="111"/>
      <c r="ODJ343" s="111"/>
      <c r="ODK343" s="111"/>
      <c r="ODL343" s="111"/>
      <c r="ODM343" s="111"/>
      <c r="ODN343" s="111"/>
      <c r="ODO343" s="111"/>
      <c r="ODP343" s="111"/>
      <c r="ODQ343" s="111"/>
      <c r="ODR343" s="111"/>
      <c r="ODS343" s="111"/>
      <c r="ODT343" s="111"/>
      <c r="ODU343" s="111"/>
      <c r="ODV343" s="111"/>
      <c r="ODW343" s="111"/>
      <c r="ODX343" s="111"/>
      <c r="ODY343" s="111"/>
      <c r="ODZ343" s="111"/>
      <c r="OEA343" s="111"/>
      <c r="OEB343" s="111"/>
      <c r="OEC343" s="111"/>
      <c r="OED343" s="111"/>
      <c r="OEE343" s="111"/>
      <c r="OEF343" s="111"/>
      <c r="OEG343" s="111"/>
      <c r="OEH343" s="111"/>
      <c r="OEI343" s="111"/>
      <c r="OEJ343" s="111"/>
      <c r="OEK343" s="111"/>
      <c r="OEL343" s="111"/>
      <c r="OEM343" s="111"/>
      <c r="OEN343" s="111"/>
      <c r="OEO343" s="111"/>
      <c r="OEP343" s="111"/>
      <c r="OEQ343" s="111"/>
      <c r="OER343" s="111"/>
      <c r="OES343" s="111"/>
      <c r="OET343" s="111"/>
      <c r="OEU343" s="111"/>
      <c r="OEV343" s="111"/>
      <c r="OEW343" s="111"/>
      <c r="OEX343" s="111"/>
      <c r="OEY343" s="111"/>
      <c r="OEZ343" s="111"/>
      <c r="OFA343" s="111"/>
      <c r="OFB343" s="111"/>
      <c r="OFC343" s="111"/>
      <c r="OFD343" s="111"/>
      <c r="OFE343" s="111"/>
      <c r="OFF343" s="111"/>
      <c r="OFG343" s="111"/>
      <c r="OFH343" s="111"/>
      <c r="OFI343" s="111"/>
      <c r="OFJ343" s="111"/>
      <c r="OFK343" s="111"/>
      <c r="OFL343" s="111"/>
      <c r="OFM343" s="111"/>
      <c r="OFN343" s="111"/>
      <c r="OFO343" s="111"/>
      <c r="OFP343" s="111"/>
      <c r="OFQ343" s="111"/>
      <c r="OFR343" s="111"/>
      <c r="OFS343" s="111"/>
      <c r="OFT343" s="111"/>
      <c r="OFU343" s="111"/>
      <c r="OFV343" s="111"/>
      <c r="OFW343" s="111"/>
      <c r="OFX343" s="111"/>
      <c r="OFY343" s="111"/>
      <c r="OFZ343" s="111"/>
      <c r="OGA343" s="111"/>
      <c r="OGB343" s="111"/>
      <c r="OGC343" s="111"/>
      <c r="OGD343" s="111"/>
      <c r="OGE343" s="111"/>
      <c r="OGF343" s="111"/>
      <c r="OGG343" s="111"/>
      <c r="OGH343" s="111"/>
      <c r="OGI343" s="111"/>
      <c r="OGJ343" s="111"/>
      <c r="OGK343" s="111"/>
      <c r="OGL343" s="111"/>
      <c r="OGM343" s="111"/>
      <c r="OGN343" s="111"/>
      <c r="OGO343" s="111"/>
      <c r="OGP343" s="111"/>
      <c r="OGQ343" s="111"/>
      <c r="OGR343" s="111"/>
      <c r="OGS343" s="111"/>
      <c r="OGT343" s="111"/>
      <c r="OGU343" s="111"/>
      <c r="OGV343" s="111"/>
      <c r="OGW343" s="111"/>
      <c r="OGX343" s="111"/>
      <c r="OGY343" s="111"/>
      <c r="OGZ343" s="111"/>
      <c r="OHA343" s="111"/>
      <c r="OHB343" s="111"/>
      <c r="OHC343" s="111"/>
      <c r="OHD343" s="111"/>
      <c r="OHE343" s="111"/>
      <c r="OHF343" s="111"/>
      <c r="OHG343" s="111"/>
      <c r="OHH343" s="111"/>
      <c r="OHI343" s="111"/>
      <c r="OHJ343" s="111"/>
      <c r="OHK343" s="111"/>
      <c r="OHL343" s="111"/>
      <c r="OHM343" s="111"/>
      <c r="OHN343" s="111"/>
      <c r="OHO343" s="111"/>
      <c r="OHP343" s="111"/>
      <c r="OHQ343" s="111"/>
      <c r="OHR343" s="111"/>
      <c r="OHS343" s="111"/>
      <c r="OHT343" s="111"/>
      <c r="OHU343" s="111"/>
      <c r="OHV343" s="111"/>
      <c r="OHW343" s="111"/>
      <c r="OHX343" s="111"/>
      <c r="OHY343" s="111"/>
      <c r="OHZ343" s="111"/>
      <c r="OIA343" s="111"/>
      <c r="OIB343" s="111"/>
      <c r="OIC343" s="111"/>
      <c r="OID343" s="111"/>
      <c r="OIE343" s="111"/>
      <c r="OIF343" s="111"/>
      <c r="OIG343" s="111"/>
      <c r="OIH343" s="111"/>
      <c r="OII343" s="111"/>
      <c r="OIJ343" s="111"/>
      <c r="OIK343" s="111"/>
      <c r="OIL343" s="111"/>
      <c r="OIM343" s="111"/>
      <c r="OIN343" s="111"/>
      <c r="OIO343" s="111"/>
      <c r="OIP343" s="111"/>
      <c r="OIQ343" s="111"/>
      <c r="OIR343" s="111"/>
      <c r="OIS343" s="111"/>
      <c r="OIT343" s="111"/>
      <c r="OIU343" s="111"/>
      <c r="OIV343" s="111"/>
      <c r="OIW343" s="111"/>
      <c r="OIX343" s="111"/>
      <c r="OIY343" s="111"/>
      <c r="OIZ343" s="111"/>
      <c r="OJA343" s="111"/>
      <c r="OJB343" s="111"/>
      <c r="OJC343" s="111"/>
      <c r="OJD343" s="111"/>
      <c r="OJE343" s="111"/>
      <c r="OJF343" s="111"/>
      <c r="OJG343" s="111"/>
      <c r="OJH343" s="111"/>
      <c r="OJI343" s="111"/>
      <c r="OJJ343" s="111"/>
      <c r="OJK343" s="111"/>
      <c r="OJL343" s="111"/>
      <c r="OJM343" s="111"/>
      <c r="OJN343" s="111"/>
      <c r="OJO343" s="111"/>
      <c r="OJP343" s="111"/>
      <c r="OJQ343" s="111"/>
      <c r="OJR343" s="111"/>
      <c r="OJS343" s="111"/>
      <c r="OJT343" s="111"/>
      <c r="OJU343" s="111"/>
      <c r="OJV343" s="111"/>
      <c r="OJW343" s="111"/>
      <c r="OJX343" s="111"/>
      <c r="OJY343" s="111"/>
      <c r="OJZ343" s="111"/>
      <c r="OKA343" s="111"/>
      <c r="OKB343" s="111"/>
      <c r="OKC343" s="111"/>
      <c r="OKD343" s="111"/>
      <c r="OKE343" s="111"/>
      <c r="OKF343" s="111"/>
      <c r="OKG343" s="111"/>
      <c r="OKH343" s="111"/>
      <c r="OKI343" s="111"/>
      <c r="OKJ343" s="111"/>
      <c r="OKK343" s="111"/>
      <c r="OKL343" s="111"/>
      <c r="OKM343" s="111"/>
      <c r="OKN343" s="111"/>
      <c r="OKO343" s="111"/>
      <c r="OKP343" s="111"/>
      <c r="OKQ343" s="111"/>
      <c r="OKR343" s="111"/>
      <c r="OKS343" s="111"/>
      <c r="OKT343" s="111"/>
      <c r="OKU343" s="111"/>
      <c r="OKV343" s="111"/>
      <c r="OKW343" s="111"/>
      <c r="OKX343" s="111"/>
      <c r="OKY343" s="111"/>
      <c r="OKZ343" s="111"/>
      <c r="OLA343" s="111"/>
      <c r="OLB343" s="111"/>
      <c r="OLC343" s="111"/>
      <c r="OLD343" s="111"/>
      <c r="OLE343" s="111"/>
      <c r="OLF343" s="111"/>
      <c r="OLG343" s="111"/>
      <c r="OLH343" s="111"/>
      <c r="OLI343" s="111"/>
      <c r="OLJ343" s="111"/>
      <c r="OLK343" s="111"/>
      <c r="OLL343" s="111"/>
      <c r="OLM343" s="111"/>
      <c r="OLN343" s="111"/>
      <c r="OLO343" s="111"/>
      <c r="OLP343" s="111"/>
      <c r="OLQ343" s="111"/>
      <c r="OLR343" s="111"/>
      <c r="OLS343" s="111"/>
      <c r="OLT343" s="111"/>
      <c r="OLU343" s="111"/>
      <c r="OLV343" s="111"/>
      <c r="OLW343" s="111"/>
      <c r="OLX343" s="111"/>
      <c r="OLY343" s="111"/>
      <c r="OLZ343" s="111"/>
      <c r="OMA343" s="111"/>
      <c r="OMB343" s="111"/>
      <c r="OMC343" s="111"/>
      <c r="OMD343" s="111"/>
      <c r="OME343" s="111"/>
      <c r="OMF343" s="111"/>
      <c r="OMG343" s="111"/>
      <c r="OMH343" s="111"/>
      <c r="OMI343" s="111"/>
      <c r="OMJ343" s="111"/>
      <c r="OMK343" s="111"/>
      <c r="OML343" s="111"/>
      <c r="OMM343" s="111"/>
      <c r="OMN343" s="111"/>
      <c r="OMO343" s="111"/>
      <c r="OMP343" s="111"/>
      <c r="OMQ343" s="111"/>
      <c r="OMR343" s="111"/>
      <c r="OMS343" s="111"/>
      <c r="OMT343" s="111"/>
      <c r="OMU343" s="111"/>
      <c r="OMV343" s="111"/>
      <c r="OMW343" s="111"/>
      <c r="OMX343" s="111"/>
      <c r="OMY343" s="111"/>
      <c r="OMZ343" s="111"/>
      <c r="ONA343" s="111"/>
      <c r="ONB343" s="111"/>
      <c r="ONC343" s="111"/>
      <c r="OND343" s="111"/>
      <c r="ONE343" s="111"/>
      <c r="ONF343" s="111"/>
      <c r="ONG343" s="111"/>
      <c r="ONH343" s="111"/>
      <c r="ONI343" s="111"/>
      <c r="ONJ343" s="111"/>
      <c r="ONK343" s="111"/>
      <c r="ONL343" s="111"/>
      <c r="ONM343" s="111"/>
      <c r="ONN343" s="111"/>
      <c r="ONO343" s="111"/>
      <c r="ONP343" s="111"/>
      <c r="ONQ343" s="111"/>
      <c r="ONR343" s="111"/>
      <c r="ONS343" s="111"/>
      <c r="ONT343" s="111"/>
      <c r="ONU343" s="111"/>
      <c r="ONV343" s="111"/>
      <c r="ONW343" s="111"/>
      <c r="ONX343" s="111"/>
      <c r="ONY343" s="111"/>
      <c r="ONZ343" s="111"/>
      <c r="OOA343" s="111"/>
      <c r="OOB343" s="111"/>
      <c r="OOC343" s="111"/>
      <c r="OOD343" s="111"/>
      <c r="OOE343" s="111"/>
      <c r="OOF343" s="111"/>
      <c r="OOG343" s="111"/>
      <c r="OOH343" s="111"/>
      <c r="OOI343" s="111"/>
      <c r="OOJ343" s="111"/>
      <c r="OOK343" s="111"/>
      <c r="OOL343" s="111"/>
      <c r="OOM343" s="111"/>
      <c r="OON343" s="111"/>
      <c r="OOO343" s="111"/>
      <c r="OOP343" s="111"/>
      <c r="OOQ343" s="111"/>
      <c r="OOR343" s="111"/>
      <c r="OOS343" s="111"/>
      <c r="OOT343" s="111"/>
      <c r="OOU343" s="111"/>
      <c r="OOV343" s="111"/>
      <c r="OOW343" s="111"/>
      <c r="OOX343" s="111"/>
      <c r="OOY343" s="111"/>
      <c r="OOZ343" s="111"/>
      <c r="OPA343" s="111"/>
      <c r="OPB343" s="111"/>
      <c r="OPC343" s="111"/>
      <c r="OPD343" s="111"/>
      <c r="OPE343" s="111"/>
      <c r="OPF343" s="111"/>
      <c r="OPG343" s="111"/>
      <c r="OPH343" s="111"/>
      <c r="OPI343" s="111"/>
      <c r="OPJ343" s="111"/>
      <c r="OPK343" s="111"/>
      <c r="OPL343" s="111"/>
      <c r="OPM343" s="111"/>
      <c r="OPN343" s="111"/>
      <c r="OPO343" s="111"/>
      <c r="OPP343" s="111"/>
      <c r="OPQ343" s="111"/>
      <c r="OPR343" s="111"/>
      <c r="OPS343" s="111"/>
      <c r="OPT343" s="111"/>
      <c r="OPU343" s="111"/>
      <c r="OPV343" s="111"/>
      <c r="OPW343" s="111"/>
      <c r="OPX343" s="111"/>
      <c r="OPY343" s="111"/>
      <c r="OPZ343" s="111"/>
      <c r="OQA343" s="111"/>
      <c r="OQB343" s="111"/>
      <c r="OQC343" s="111"/>
      <c r="OQD343" s="111"/>
      <c r="OQE343" s="111"/>
      <c r="OQF343" s="111"/>
      <c r="OQG343" s="111"/>
      <c r="OQH343" s="111"/>
      <c r="OQI343" s="111"/>
      <c r="OQJ343" s="111"/>
      <c r="OQK343" s="111"/>
      <c r="OQL343" s="111"/>
      <c r="OQM343" s="111"/>
      <c r="OQN343" s="111"/>
      <c r="OQO343" s="111"/>
      <c r="OQP343" s="111"/>
      <c r="OQQ343" s="111"/>
      <c r="OQR343" s="111"/>
      <c r="OQS343" s="111"/>
      <c r="OQT343" s="111"/>
      <c r="OQU343" s="111"/>
      <c r="OQV343" s="111"/>
      <c r="OQW343" s="111"/>
      <c r="OQX343" s="111"/>
      <c r="OQY343" s="111"/>
      <c r="OQZ343" s="111"/>
      <c r="ORA343" s="111"/>
      <c r="ORB343" s="111"/>
      <c r="ORC343" s="111"/>
      <c r="ORD343" s="111"/>
      <c r="ORE343" s="111"/>
      <c r="ORF343" s="111"/>
      <c r="ORG343" s="111"/>
      <c r="ORH343" s="111"/>
      <c r="ORI343" s="111"/>
      <c r="ORJ343" s="111"/>
      <c r="ORK343" s="111"/>
      <c r="ORL343" s="111"/>
      <c r="ORM343" s="111"/>
      <c r="ORN343" s="111"/>
      <c r="ORO343" s="111"/>
      <c r="ORP343" s="111"/>
      <c r="ORQ343" s="111"/>
      <c r="ORR343" s="111"/>
      <c r="ORS343" s="111"/>
      <c r="ORT343" s="111"/>
      <c r="ORU343" s="111"/>
      <c r="ORV343" s="111"/>
      <c r="ORW343" s="111"/>
      <c r="ORX343" s="111"/>
      <c r="ORY343" s="111"/>
      <c r="ORZ343" s="111"/>
      <c r="OSA343" s="111"/>
      <c r="OSB343" s="111"/>
      <c r="OSC343" s="111"/>
      <c r="OSD343" s="111"/>
      <c r="OSE343" s="111"/>
      <c r="OSF343" s="111"/>
      <c r="OSG343" s="111"/>
      <c r="OSH343" s="111"/>
      <c r="OSI343" s="111"/>
      <c r="OSJ343" s="111"/>
      <c r="OSK343" s="111"/>
      <c r="OSL343" s="111"/>
      <c r="OSM343" s="111"/>
      <c r="OSN343" s="111"/>
      <c r="OSO343" s="111"/>
      <c r="OSP343" s="111"/>
      <c r="OSQ343" s="111"/>
      <c r="OSR343" s="111"/>
      <c r="OSS343" s="111"/>
      <c r="OST343" s="111"/>
      <c r="OSU343" s="111"/>
      <c r="OSV343" s="111"/>
      <c r="OSW343" s="111"/>
      <c r="OSX343" s="111"/>
      <c r="OSY343" s="111"/>
      <c r="OSZ343" s="111"/>
      <c r="OTA343" s="111"/>
      <c r="OTB343" s="111"/>
      <c r="OTC343" s="111"/>
      <c r="OTD343" s="111"/>
      <c r="OTE343" s="111"/>
      <c r="OTF343" s="111"/>
      <c r="OTG343" s="111"/>
      <c r="OTH343" s="111"/>
      <c r="OTI343" s="111"/>
      <c r="OTJ343" s="111"/>
      <c r="OTK343" s="111"/>
      <c r="OTL343" s="111"/>
      <c r="OTM343" s="111"/>
      <c r="OTN343" s="111"/>
      <c r="OTO343" s="111"/>
      <c r="OTP343" s="111"/>
      <c r="OTQ343" s="111"/>
      <c r="OTR343" s="111"/>
      <c r="OTS343" s="111"/>
      <c r="OTT343" s="111"/>
      <c r="OTU343" s="111"/>
      <c r="OTV343" s="111"/>
      <c r="OTW343" s="111"/>
      <c r="OTX343" s="111"/>
      <c r="OTY343" s="111"/>
      <c r="OTZ343" s="111"/>
      <c r="OUA343" s="111"/>
      <c r="OUB343" s="111"/>
      <c r="OUC343" s="111"/>
      <c r="OUD343" s="111"/>
      <c r="OUE343" s="111"/>
      <c r="OUF343" s="111"/>
      <c r="OUG343" s="111"/>
      <c r="OUH343" s="111"/>
      <c r="OUI343" s="111"/>
      <c r="OUJ343" s="111"/>
      <c r="OUK343" s="111"/>
      <c r="OUL343" s="111"/>
      <c r="OUM343" s="111"/>
      <c r="OUN343" s="111"/>
      <c r="OUO343" s="111"/>
      <c r="OUP343" s="111"/>
      <c r="OUQ343" s="111"/>
      <c r="OUR343" s="111"/>
      <c r="OUS343" s="111"/>
      <c r="OUT343" s="111"/>
      <c r="OUU343" s="111"/>
      <c r="OUV343" s="111"/>
      <c r="OUW343" s="111"/>
      <c r="OUX343" s="111"/>
      <c r="OUY343" s="111"/>
      <c r="OUZ343" s="111"/>
      <c r="OVA343" s="111"/>
      <c r="OVB343" s="111"/>
      <c r="OVC343" s="111"/>
      <c r="OVD343" s="111"/>
      <c r="OVE343" s="111"/>
      <c r="OVF343" s="111"/>
      <c r="OVG343" s="111"/>
      <c r="OVH343" s="111"/>
      <c r="OVI343" s="111"/>
      <c r="OVJ343" s="111"/>
      <c r="OVK343" s="111"/>
      <c r="OVL343" s="111"/>
      <c r="OVM343" s="111"/>
      <c r="OVN343" s="111"/>
      <c r="OVO343" s="111"/>
      <c r="OVP343" s="111"/>
      <c r="OVQ343" s="111"/>
      <c r="OVR343" s="111"/>
      <c r="OVS343" s="111"/>
      <c r="OVT343" s="111"/>
      <c r="OVU343" s="111"/>
      <c r="OVV343" s="111"/>
      <c r="OVW343" s="111"/>
      <c r="OVX343" s="111"/>
      <c r="OVY343" s="111"/>
      <c r="OVZ343" s="111"/>
      <c r="OWA343" s="111"/>
      <c r="OWB343" s="111"/>
      <c r="OWC343" s="111"/>
      <c r="OWD343" s="111"/>
      <c r="OWE343" s="111"/>
      <c r="OWF343" s="111"/>
      <c r="OWG343" s="111"/>
      <c r="OWH343" s="111"/>
      <c r="OWI343" s="111"/>
      <c r="OWJ343" s="111"/>
      <c r="OWK343" s="111"/>
      <c r="OWL343" s="111"/>
      <c r="OWM343" s="111"/>
      <c r="OWN343" s="111"/>
      <c r="OWO343" s="111"/>
      <c r="OWP343" s="111"/>
      <c r="OWQ343" s="111"/>
      <c r="OWR343" s="111"/>
      <c r="OWS343" s="111"/>
      <c r="OWT343" s="111"/>
      <c r="OWU343" s="111"/>
      <c r="OWV343" s="111"/>
      <c r="OWW343" s="111"/>
      <c r="OWX343" s="111"/>
      <c r="OWY343" s="111"/>
      <c r="OWZ343" s="111"/>
      <c r="OXA343" s="111"/>
      <c r="OXB343" s="111"/>
      <c r="OXC343" s="111"/>
      <c r="OXD343" s="111"/>
      <c r="OXE343" s="111"/>
      <c r="OXF343" s="111"/>
      <c r="OXG343" s="111"/>
      <c r="OXH343" s="111"/>
      <c r="OXI343" s="111"/>
      <c r="OXJ343" s="111"/>
      <c r="OXK343" s="111"/>
      <c r="OXL343" s="111"/>
      <c r="OXM343" s="111"/>
      <c r="OXN343" s="111"/>
      <c r="OXO343" s="111"/>
      <c r="OXP343" s="111"/>
      <c r="OXQ343" s="111"/>
      <c r="OXR343" s="111"/>
      <c r="OXS343" s="111"/>
      <c r="OXT343" s="111"/>
      <c r="OXU343" s="111"/>
      <c r="OXV343" s="111"/>
      <c r="OXW343" s="111"/>
      <c r="OXX343" s="111"/>
      <c r="OXY343" s="111"/>
      <c r="OXZ343" s="111"/>
      <c r="OYA343" s="111"/>
      <c r="OYB343" s="111"/>
      <c r="OYC343" s="111"/>
      <c r="OYD343" s="111"/>
      <c r="OYE343" s="111"/>
      <c r="OYF343" s="111"/>
      <c r="OYG343" s="111"/>
      <c r="OYH343" s="111"/>
      <c r="OYI343" s="111"/>
      <c r="OYJ343" s="111"/>
      <c r="OYK343" s="111"/>
      <c r="OYL343" s="111"/>
      <c r="OYM343" s="111"/>
      <c r="OYN343" s="111"/>
      <c r="OYO343" s="111"/>
      <c r="OYP343" s="111"/>
      <c r="OYQ343" s="111"/>
      <c r="OYR343" s="111"/>
      <c r="OYS343" s="111"/>
      <c r="OYT343" s="111"/>
      <c r="OYU343" s="111"/>
      <c r="OYV343" s="111"/>
      <c r="OYW343" s="111"/>
      <c r="OYX343" s="111"/>
      <c r="OYY343" s="111"/>
      <c r="OYZ343" s="111"/>
      <c r="OZA343" s="111"/>
      <c r="OZB343" s="111"/>
      <c r="OZC343" s="111"/>
      <c r="OZD343" s="111"/>
      <c r="OZE343" s="111"/>
      <c r="OZF343" s="111"/>
      <c r="OZG343" s="111"/>
      <c r="OZH343" s="111"/>
      <c r="OZI343" s="111"/>
      <c r="OZJ343" s="111"/>
      <c r="OZK343" s="111"/>
      <c r="OZL343" s="111"/>
      <c r="OZM343" s="111"/>
      <c r="OZN343" s="111"/>
      <c r="OZO343" s="111"/>
      <c r="OZP343" s="111"/>
      <c r="OZQ343" s="111"/>
      <c r="OZR343" s="111"/>
      <c r="OZS343" s="111"/>
      <c r="OZT343" s="111"/>
      <c r="OZU343" s="111"/>
      <c r="OZV343" s="111"/>
      <c r="OZW343" s="111"/>
      <c r="OZX343" s="111"/>
      <c r="OZY343" s="111"/>
      <c r="OZZ343" s="111"/>
      <c r="PAA343" s="111"/>
      <c r="PAB343" s="111"/>
      <c r="PAC343" s="111"/>
      <c r="PAD343" s="111"/>
      <c r="PAE343" s="111"/>
      <c r="PAF343" s="111"/>
      <c r="PAG343" s="111"/>
      <c r="PAH343" s="111"/>
      <c r="PAI343" s="111"/>
      <c r="PAJ343" s="111"/>
      <c r="PAK343" s="111"/>
      <c r="PAL343" s="111"/>
      <c r="PAM343" s="111"/>
      <c r="PAN343" s="111"/>
      <c r="PAO343" s="111"/>
      <c r="PAP343" s="111"/>
      <c r="PAQ343" s="111"/>
      <c r="PAR343" s="111"/>
      <c r="PAS343" s="111"/>
      <c r="PAT343" s="111"/>
      <c r="PAU343" s="111"/>
      <c r="PAV343" s="111"/>
      <c r="PAW343" s="111"/>
      <c r="PAX343" s="111"/>
      <c r="PAY343" s="111"/>
      <c r="PAZ343" s="111"/>
      <c r="PBA343" s="111"/>
      <c r="PBB343" s="111"/>
      <c r="PBC343" s="111"/>
      <c r="PBD343" s="111"/>
      <c r="PBE343" s="111"/>
      <c r="PBF343" s="111"/>
      <c r="PBG343" s="111"/>
      <c r="PBH343" s="111"/>
      <c r="PBI343" s="111"/>
      <c r="PBJ343" s="111"/>
      <c r="PBK343" s="111"/>
      <c r="PBL343" s="111"/>
      <c r="PBM343" s="111"/>
      <c r="PBN343" s="111"/>
      <c r="PBO343" s="111"/>
      <c r="PBP343" s="111"/>
      <c r="PBQ343" s="111"/>
      <c r="PBR343" s="111"/>
      <c r="PBS343" s="111"/>
      <c r="PBT343" s="111"/>
      <c r="PBU343" s="111"/>
      <c r="PBV343" s="111"/>
      <c r="PBW343" s="111"/>
      <c r="PBX343" s="111"/>
      <c r="PBY343" s="111"/>
      <c r="PBZ343" s="111"/>
      <c r="PCA343" s="111"/>
      <c r="PCB343" s="111"/>
      <c r="PCC343" s="111"/>
      <c r="PCD343" s="111"/>
      <c r="PCE343" s="111"/>
      <c r="PCF343" s="111"/>
      <c r="PCG343" s="111"/>
      <c r="PCH343" s="111"/>
      <c r="PCI343" s="111"/>
      <c r="PCJ343" s="111"/>
      <c r="PCK343" s="111"/>
      <c r="PCL343" s="111"/>
      <c r="PCM343" s="111"/>
      <c r="PCN343" s="111"/>
      <c r="PCO343" s="111"/>
      <c r="PCP343" s="111"/>
      <c r="PCQ343" s="111"/>
      <c r="PCR343" s="111"/>
      <c r="PCS343" s="111"/>
      <c r="PCT343" s="111"/>
      <c r="PCU343" s="111"/>
      <c r="PCV343" s="111"/>
      <c r="PCW343" s="111"/>
      <c r="PCX343" s="111"/>
      <c r="PCY343" s="111"/>
      <c r="PCZ343" s="111"/>
      <c r="PDA343" s="111"/>
      <c r="PDB343" s="111"/>
      <c r="PDC343" s="111"/>
      <c r="PDD343" s="111"/>
      <c r="PDE343" s="111"/>
      <c r="PDF343" s="111"/>
      <c r="PDG343" s="111"/>
      <c r="PDH343" s="111"/>
      <c r="PDI343" s="111"/>
      <c r="PDJ343" s="111"/>
      <c r="PDK343" s="111"/>
      <c r="PDL343" s="111"/>
      <c r="PDM343" s="111"/>
      <c r="PDN343" s="111"/>
      <c r="PDO343" s="111"/>
      <c r="PDP343" s="111"/>
      <c r="PDQ343" s="111"/>
      <c r="PDR343" s="111"/>
      <c r="PDS343" s="111"/>
      <c r="PDT343" s="111"/>
      <c r="PDU343" s="111"/>
      <c r="PDV343" s="111"/>
      <c r="PDW343" s="111"/>
      <c r="PDX343" s="111"/>
      <c r="PDY343" s="111"/>
      <c r="PDZ343" s="111"/>
      <c r="PEA343" s="111"/>
      <c r="PEB343" s="111"/>
      <c r="PEC343" s="111"/>
      <c r="PED343" s="111"/>
      <c r="PEE343" s="111"/>
      <c r="PEF343" s="111"/>
      <c r="PEG343" s="111"/>
      <c r="PEH343" s="111"/>
      <c r="PEI343" s="111"/>
      <c r="PEJ343" s="111"/>
      <c r="PEK343" s="111"/>
      <c r="PEL343" s="111"/>
      <c r="PEM343" s="111"/>
      <c r="PEN343" s="111"/>
      <c r="PEO343" s="111"/>
      <c r="PEP343" s="111"/>
      <c r="PEQ343" s="111"/>
      <c r="PER343" s="111"/>
      <c r="PES343" s="111"/>
      <c r="PET343" s="111"/>
      <c r="PEU343" s="111"/>
      <c r="PEV343" s="111"/>
      <c r="PEW343" s="111"/>
      <c r="PEX343" s="111"/>
      <c r="PEY343" s="111"/>
      <c r="PEZ343" s="111"/>
      <c r="PFA343" s="111"/>
      <c r="PFB343" s="111"/>
      <c r="PFC343" s="111"/>
      <c r="PFD343" s="111"/>
      <c r="PFE343" s="111"/>
      <c r="PFF343" s="111"/>
      <c r="PFG343" s="111"/>
      <c r="PFH343" s="111"/>
      <c r="PFI343" s="111"/>
      <c r="PFJ343" s="111"/>
      <c r="PFK343" s="111"/>
      <c r="PFL343" s="111"/>
      <c r="PFM343" s="111"/>
      <c r="PFN343" s="111"/>
      <c r="PFO343" s="111"/>
      <c r="PFP343" s="111"/>
      <c r="PFQ343" s="111"/>
      <c r="PFR343" s="111"/>
      <c r="PFS343" s="111"/>
      <c r="PFT343" s="111"/>
      <c r="PFU343" s="111"/>
      <c r="PFV343" s="111"/>
      <c r="PFW343" s="111"/>
      <c r="PFX343" s="111"/>
      <c r="PFY343" s="111"/>
      <c r="PFZ343" s="111"/>
      <c r="PGA343" s="111"/>
      <c r="PGB343" s="111"/>
      <c r="PGC343" s="111"/>
      <c r="PGD343" s="111"/>
      <c r="PGE343" s="111"/>
      <c r="PGF343" s="111"/>
      <c r="PGG343" s="111"/>
      <c r="PGH343" s="111"/>
      <c r="PGI343" s="111"/>
      <c r="PGJ343" s="111"/>
      <c r="PGK343" s="111"/>
      <c r="PGL343" s="111"/>
      <c r="PGM343" s="111"/>
      <c r="PGN343" s="111"/>
      <c r="PGO343" s="111"/>
      <c r="PGP343" s="111"/>
      <c r="PGQ343" s="111"/>
      <c r="PGR343" s="111"/>
      <c r="PGS343" s="111"/>
      <c r="PGT343" s="111"/>
      <c r="PGU343" s="111"/>
      <c r="PGV343" s="111"/>
      <c r="PGW343" s="111"/>
      <c r="PGX343" s="111"/>
      <c r="PGY343" s="111"/>
      <c r="PGZ343" s="111"/>
      <c r="PHA343" s="111"/>
      <c r="PHB343" s="111"/>
      <c r="PHC343" s="111"/>
      <c r="PHD343" s="111"/>
      <c r="PHE343" s="111"/>
      <c r="PHF343" s="111"/>
      <c r="PHG343" s="111"/>
      <c r="PHH343" s="111"/>
      <c r="PHI343" s="111"/>
      <c r="PHJ343" s="111"/>
      <c r="PHK343" s="111"/>
      <c r="PHL343" s="111"/>
      <c r="PHM343" s="111"/>
      <c r="PHN343" s="111"/>
      <c r="PHO343" s="111"/>
      <c r="PHP343" s="111"/>
      <c r="PHQ343" s="111"/>
      <c r="PHR343" s="111"/>
      <c r="PHS343" s="111"/>
      <c r="PHT343" s="111"/>
      <c r="PHU343" s="111"/>
      <c r="PHV343" s="111"/>
      <c r="PHW343" s="111"/>
      <c r="PHX343" s="111"/>
      <c r="PHY343" s="111"/>
      <c r="PHZ343" s="111"/>
      <c r="PIA343" s="111"/>
      <c r="PIB343" s="111"/>
      <c r="PIC343" s="111"/>
      <c r="PID343" s="111"/>
      <c r="PIE343" s="111"/>
      <c r="PIF343" s="111"/>
      <c r="PIG343" s="111"/>
      <c r="PIH343" s="111"/>
      <c r="PII343" s="111"/>
      <c r="PIJ343" s="111"/>
      <c r="PIK343" s="111"/>
      <c r="PIL343" s="111"/>
      <c r="PIM343" s="111"/>
      <c r="PIN343" s="111"/>
      <c r="PIO343" s="111"/>
      <c r="PIP343" s="111"/>
      <c r="PIQ343" s="111"/>
      <c r="PIR343" s="111"/>
      <c r="PIS343" s="111"/>
      <c r="PIT343" s="111"/>
      <c r="PIU343" s="111"/>
      <c r="PIV343" s="111"/>
      <c r="PIW343" s="111"/>
      <c r="PIX343" s="111"/>
      <c r="PIY343" s="111"/>
      <c r="PIZ343" s="111"/>
      <c r="PJA343" s="111"/>
      <c r="PJB343" s="111"/>
      <c r="PJC343" s="111"/>
      <c r="PJD343" s="111"/>
      <c r="PJE343" s="111"/>
      <c r="PJF343" s="111"/>
      <c r="PJG343" s="111"/>
      <c r="PJH343" s="111"/>
      <c r="PJI343" s="111"/>
      <c r="PJJ343" s="111"/>
      <c r="PJK343" s="111"/>
      <c r="PJL343" s="111"/>
      <c r="PJM343" s="111"/>
      <c r="PJN343" s="111"/>
      <c r="PJO343" s="111"/>
      <c r="PJP343" s="111"/>
      <c r="PJQ343" s="111"/>
      <c r="PJR343" s="111"/>
      <c r="PJS343" s="111"/>
      <c r="PJT343" s="111"/>
      <c r="PJU343" s="111"/>
      <c r="PJV343" s="111"/>
      <c r="PJW343" s="111"/>
      <c r="PJX343" s="111"/>
      <c r="PJY343" s="111"/>
      <c r="PJZ343" s="111"/>
      <c r="PKA343" s="111"/>
      <c r="PKB343" s="111"/>
      <c r="PKC343" s="111"/>
      <c r="PKD343" s="111"/>
      <c r="PKE343" s="111"/>
      <c r="PKF343" s="111"/>
      <c r="PKG343" s="111"/>
      <c r="PKH343" s="111"/>
      <c r="PKI343" s="111"/>
      <c r="PKJ343" s="111"/>
      <c r="PKK343" s="111"/>
      <c r="PKL343" s="111"/>
      <c r="PKM343" s="111"/>
      <c r="PKN343" s="111"/>
      <c r="PKO343" s="111"/>
      <c r="PKP343" s="111"/>
      <c r="PKQ343" s="111"/>
      <c r="PKR343" s="111"/>
      <c r="PKS343" s="111"/>
      <c r="PKT343" s="111"/>
      <c r="PKU343" s="111"/>
      <c r="PKV343" s="111"/>
      <c r="PKW343" s="111"/>
      <c r="PKX343" s="111"/>
      <c r="PKY343" s="111"/>
      <c r="PKZ343" s="111"/>
      <c r="PLA343" s="111"/>
      <c r="PLB343" s="111"/>
      <c r="PLC343" s="111"/>
      <c r="PLD343" s="111"/>
      <c r="PLE343" s="111"/>
      <c r="PLF343" s="111"/>
      <c r="PLG343" s="111"/>
      <c r="PLH343" s="111"/>
      <c r="PLI343" s="111"/>
      <c r="PLJ343" s="111"/>
      <c r="PLK343" s="111"/>
      <c r="PLL343" s="111"/>
      <c r="PLM343" s="111"/>
      <c r="PLN343" s="111"/>
      <c r="PLO343" s="111"/>
      <c r="PLP343" s="111"/>
      <c r="PLQ343" s="111"/>
      <c r="PLR343" s="111"/>
      <c r="PLS343" s="111"/>
      <c r="PLT343" s="111"/>
      <c r="PLU343" s="111"/>
      <c r="PLV343" s="111"/>
      <c r="PLW343" s="111"/>
      <c r="PLX343" s="111"/>
      <c r="PLY343" s="111"/>
      <c r="PLZ343" s="111"/>
      <c r="PMA343" s="111"/>
      <c r="PMB343" s="111"/>
      <c r="PMC343" s="111"/>
      <c r="PMD343" s="111"/>
      <c r="PME343" s="111"/>
      <c r="PMF343" s="111"/>
      <c r="PMG343" s="111"/>
      <c r="PMH343" s="111"/>
      <c r="PMI343" s="111"/>
      <c r="PMJ343" s="111"/>
      <c r="PMK343" s="111"/>
      <c r="PML343" s="111"/>
      <c r="PMM343" s="111"/>
      <c r="PMN343" s="111"/>
      <c r="PMO343" s="111"/>
      <c r="PMP343" s="111"/>
      <c r="PMQ343" s="111"/>
      <c r="PMR343" s="111"/>
      <c r="PMS343" s="111"/>
      <c r="PMT343" s="111"/>
      <c r="PMU343" s="111"/>
      <c r="PMV343" s="111"/>
      <c r="PMW343" s="111"/>
      <c r="PMX343" s="111"/>
      <c r="PMY343" s="111"/>
      <c r="PMZ343" s="111"/>
      <c r="PNA343" s="111"/>
      <c r="PNB343" s="111"/>
      <c r="PNC343" s="111"/>
      <c r="PND343" s="111"/>
      <c r="PNE343" s="111"/>
      <c r="PNF343" s="111"/>
      <c r="PNG343" s="111"/>
      <c r="PNH343" s="111"/>
      <c r="PNI343" s="111"/>
      <c r="PNJ343" s="111"/>
      <c r="PNK343" s="111"/>
      <c r="PNL343" s="111"/>
      <c r="PNM343" s="111"/>
      <c r="PNN343" s="111"/>
      <c r="PNO343" s="111"/>
      <c r="PNP343" s="111"/>
      <c r="PNQ343" s="111"/>
      <c r="PNR343" s="111"/>
      <c r="PNS343" s="111"/>
      <c r="PNT343" s="111"/>
      <c r="PNU343" s="111"/>
      <c r="PNV343" s="111"/>
      <c r="PNW343" s="111"/>
      <c r="PNX343" s="111"/>
      <c r="PNY343" s="111"/>
      <c r="PNZ343" s="111"/>
      <c r="POA343" s="111"/>
      <c r="POB343" s="111"/>
      <c r="POC343" s="111"/>
      <c r="POD343" s="111"/>
      <c r="POE343" s="111"/>
      <c r="POF343" s="111"/>
      <c r="POG343" s="111"/>
      <c r="POH343" s="111"/>
      <c r="POI343" s="111"/>
      <c r="POJ343" s="111"/>
      <c r="POK343" s="111"/>
      <c r="POL343" s="111"/>
      <c r="POM343" s="111"/>
      <c r="PON343" s="111"/>
      <c r="POO343" s="111"/>
      <c r="POP343" s="111"/>
      <c r="POQ343" s="111"/>
      <c r="POR343" s="111"/>
      <c r="POS343" s="111"/>
      <c r="POT343" s="111"/>
      <c r="POU343" s="111"/>
      <c r="POV343" s="111"/>
      <c r="POW343" s="111"/>
      <c r="POX343" s="111"/>
      <c r="POY343" s="111"/>
      <c r="POZ343" s="111"/>
      <c r="PPA343" s="111"/>
      <c r="PPB343" s="111"/>
      <c r="PPC343" s="111"/>
      <c r="PPD343" s="111"/>
      <c r="PPE343" s="111"/>
      <c r="PPF343" s="111"/>
      <c r="PPG343" s="111"/>
      <c r="PPH343" s="111"/>
      <c r="PPI343" s="111"/>
      <c r="PPJ343" s="111"/>
      <c r="PPK343" s="111"/>
      <c r="PPL343" s="111"/>
      <c r="PPM343" s="111"/>
      <c r="PPN343" s="111"/>
      <c r="PPO343" s="111"/>
      <c r="PPP343" s="111"/>
      <c r="PPQ343" s="111"/>
      <c r="PPR343" s="111"/>
      <c r="PPS343" s="111"/>
      <c r="PPT343" s="111"/>
      <c r="PPU343" s="111"/>
      <c r="PPV343" s="111"/>
      <c r="PPW343" s="111"/>
      <c r="PPX343" s="111"/>
      <c r="PPY343" s="111"/>
      <c r="PPZ343" s="111"/>
      <c r="PQA343" s="111"/>
      <c r="PQB343" s="111"/>
      <c r="PQC343" s="111"/>
      <c r="PQD343" s="111"/>
      <c r="PQE343" s="111"/>
      <c r="PQF343" s="111"/>
      <c r="PQG343" s="111"/>
      <c r="PQH343" s="111"/>
      <c r="PQI343" s="111"/>
      <c r="PQJ343" s="111"/>
      <c r="PQK343" s="111"/>
      <c r="PQL343" s="111"/>
      <c r="PQM343" s="111"/>
      <c r="PQN343" s="111"/>
      <c r="PQO343" s="111"/>
      <c r="PQP343" s="111"/>
      <c r="PQQ343" s="111"/>
      <c r="PQR343" s="111"/>
      <c r="PQS343" s="111"/>
      <c r="PQT343" s="111"/>
      <c r="PQU343" s="111"/>
      <c r="PQV343" s="111"/>
      <c r="PQW343" s="111"/>
      <c r="PQX343" s="111"/>
      <c r="PQY343" s="111"/>
      <c r="PQZ343" s="111"/>
      <c r="PRA343" s="111"/>
      <c r="PRB343" s="111"/>
      <c r="PRC343" s="111"/>
      <c r="PRD343" s="111"/>
      <c r="PRE343" s="111"/>
      <c r="PRF343" s="111"/>
      <c r="PRG343" s="111"/>
      <c r="PRH343" s="111"/>
      <c r="PRI343" s="111"/>
      <c r="PRJ343" s="111"/>
      <c r="PRK343" s="111"/>
      <c r="PRL343" s="111"/>
      <c r="PRM343" s="111"/>
      <c r="PRN343" s="111"/>
      <c r="PRO343" s="111"/>
      <c r="PRP343" s="111"/>
      <c r="PRQ343" s="111"/>
      <c r="PRR343" s="111"/>
      <c r="PRS343" s="111"/>
      <c r="PRT343" s="111"/>
      <c r="PRU343" s="111"/>
      <c r="PRV343" s="111"/>
      <c r="PRW343" s="111"/>
      <c r="PRX343" s="111"/>
      <c r="PRY343" s="111"/>
      <c r="PRZ343" s="111"/>
      <c r="PSA343" s="111"/>
      <c r="PSB343" s="111"/>
      <c r="PSC343" s="111"/>
      <c r="PSD343" s="111"/>
      <c r="PSE343" s="111"/>
      <c r="PSF343" s="111"/>
      <c r="PSG343" s="111"/>
      <c r="PSH343" s="111"/>
      <c r="PSI343" s="111"/>
      <c r="PSJ343" s="111"/>
      <c r="PSK343" s="111"/>
      <c r="PSL343" s="111"/>
      <c r="PSM343" s="111"/>
      <c r="PSN343" s="111"/>
      <c r="PSO343" s="111"/>
      <c r="PSP343" s="111"/>
      <c r="PSQ343" s="111"/>
      <c r="PSR343" s="111"/>
      <c r="PSS343" s="111"/>
      <c r="PST343" s="111"/>
      <c r="PSU343" s="111"/>
      <c r="PSV343" s="111"/>
      <c r="PSW343" s="111"/>
      <c r="PSX343" s="111"/>
      <c r="PSY343" s="111"/>
      <c r="PSZ343" s="111"/>
      <c r="PTA343" s="111"/>
      <c r="PTB343" s="111"/>
      <c r="PTC343" s="111"/>
      <c r="PTD343" s="111"/>
      <c r="PTE343" s="111"/>
      <c r="PTF343" s="111"/>
      <c r="PTG343" s="111"/>
      <c r="PTH343" s="111"/>
      <c r="PTI343" s="111"/>
      <c r="PTJ343" s="111"/>
      <c r="PTK343" s="111"/>
      <c r="PTL343" s="111"/>
      <c r="PTM343" s="111"/>
      <c r="PTN343" s="111"/>
      <c r="PTO343" s="111"/>
      <c r="PTP343" s="111"/>
      <c r="PTQ343" s="111"/>
      <c r="PTR343" s="111"/>
      <c r="PTS343" s="111"/>
      <c r="PTT343" s="111"/>
      <c r="PTU343" s="111"/>
      <c r="PTV343" s="111"/>
      <c r="PTW343" s="111"/>
      <c r="PTX343" s="111"/>
      <c r="PTY343" s="111"/>
      <c r="PTZ343" s="111"/>
      <c r="PUA343" s="111"/>
      <c r="PUB343" s="111"/>
      <c r="PUC343" s="111"/>
      <c r="PUD343" s="111"/>
      <c r="PUE343" s="111"/>
      <c r="PUF343" s="111"/>
      <c r="PUG343" s="111"/>
      <c r="PUH343" s="111"/>
      <c r="PUI343" s="111"/>
      <c r="PUJ343" s="111"/>
      <c r="PUK343" s="111"/>
      <c r="PUL343" s="111"/>
      <c r="PUM343" s="111"/>
      <c r="PUN343" s="111"/>
      <c r="PUO343" s="111"/>
      <c r="PUP343" s="111"/>
      <c r="PUQ343" s="111"/>
      <c r="PUR343" s="111"/>
      <c r="PUS343" s="111"/>
      <c r="PUT343" s="111"/>
      <c r="PUU343" s="111"/>
      <c r="PUV343" s="111"/>
      <c r="PUW343" s="111"/>
      <c r="PUX343" s="111"/>
      <c r="PUY343" s="111"/>
      <c r="PUZ343" s="111"/>
      <c r="PVA343" s="111"/>
      <c r="PVB343" s="111"/>
      <c r="PVC343" s="111"/>
      <c r="PVD343" s="111"/>
      <c r="PVE343" s="111"/>
      <c r="PVF343" s="111"/>
      <c r="PVG343" s="111"/>
      <c r="PVH343" s="111"/>
      <c r="PVI343" s="111"/>
      <c r="PVJ343" s="111"/>
      <c r="PVK343" s="111"/>
      <c r="PVL343" s="111"/>
      <c r="PVM343" s="111"/>
      <c r="PVN343" s="111"/>
      <c r="PVO343" s="111"/>
      <c r="PVP343" s="111"/>
      <c r="PVQ343" s="111"/>
      <c r="PVR343" s="111"/>
      <c r="PVS343" s="111"/>
      <c r="PVT343" s="111"/>
      <c r="PVU343" s="111"/>
      <c r="PVV343" s="111"/>
      <c r="PVW343" s="111"/>
      <c r="PVX343" s="111"/>
      <c r="PVY343" s="111"/>
      <c r="PVZ343" s="111"/>
      <c r="PWA343" s="111"/>
      <c r="PWB343" s="111"/>
      <c r="PWC343" s="111"/>
      <c r="PWD343" s="111"/>
      <c r="PWE343" s="111"/>
      <c r="PWF343" s="111"/>
      <c r="PWG343" s="111"/>
      <c r="PWH343" s="111"/>
      <c r="PWI343" s="111"/>
      <c r="PWJ343" s="111"/>
      <c r="PWK343" s="111"/>
      <c r="PWL343" s="111"/>
      <c r="PWM343" s="111"/>
      <c r="PWN343" s="111"/>
      <c r="PWO343" s="111"/>
      <c r="PWP343" s="111"/>
      <c r="PWQ343" s="111"/>
      <c r="PWR343" s="111"/>
      <c r="PWS343" s="111"/>
      <c r="PWT343" s="111"/>
      <c r="PWU343" s="111"/>
      <c r="PWV343" s="111"/>
      <c r="PWW343" s="111"/>
      <c r="PWX343" s="111"/>
      <c r="PWY343" s="111"/>
      <c r="PWZ343" s="111"/>
      <c r="PXA343" s="111"/>
      <c r="PXB343" s="111"/>
      <c r="PXC343" s="111"/>
      <c r="PXD343" s="111"/>
      <c r="PXE343" s="111"/>
      <c r="PXF343" s="111"/>
      <c r="PXG343" s="111"/>
      <c r="PXH343" s="111"/>
      <c r="PXI343" s="111"/>
      <c r="PXJ343" s="111"/>
      <c r="PXK343" s="111"/>
      <c r="PXL343" s="111"/>
      <c r="PXM343" s="111"/>
      <c r="PXN343" s="111"/>
      <c r="PXO343" s="111"/>
      <c r="PXP343" s="111"/>
      <c r="PXQ343" s="111"/>
      <c r="PXR343" s="111"/>
      <c r="PXS343" s="111"/>
      <c r="PXT343" s="111"/>
      <c r="PXU343" s="111"/>
      <c r="PXV343" s="111"/>
      <c r="PXW343" s="111"/>
      <c r="PXX343" s="111"/>
      <c r="PXY343" s="111"/>
      <c r="PXZ343" s="111"/>
      <c r="PYA343" s="111"/>
      <c r="PYB343" s="111"/>
      <c r="PYC343" s="111"/>
      <c r="PYD343" s="111"/>
      <c r="PYE343" s="111"/>
      <c r="PYF343" s="111"/>
      <c r="PYG343" s="111"/>
      <c r="PYH343" s="111"/>
      <c r="PYI343" s="111"/>
      <c r="PYJ343" s="111"/>
      <c r="PYK343" s="111"/>
      <c r="PYL343" s="111"/>
      <c r="PYM343" s="111"/>
      <c r="PYN343" s="111"/>
      <c r="PYO343" s="111"/>
      <c r="PYP343" s="111"/>
      <c r="PYQ343" s="111"/>
      <c r="PYR343" s="111"/>
      <c r="PYS343" s="111"/>
      <c r="PYT343" s="111"/>
      <c r="PYU343" s="111"/>
      <c r="PYV343" s="111"/>
      <c r="PYW343" s="111"/>
      <c r="PYX343" s="111"/>
      <c r="PYY343" s="111"/>
      <c r="PYZ343" s="111"/>
      <c r="PZA343" s="111"/>
      <c r="PZB343" s="111"/>
      <c r="PZC343" s="111"/>
      <c r="PZD343" s="111"/>
      <c r="PZE343" s="111"/>
      <c r="PZF343" s="111"/>
      <c r="PZG343" s="111"/>
      <c r="PZH343" s="111"/>
      <c r="PZI343" s="111"/>
      <c r="PZJ343" s="111"/>
      <c r="PZK343" s="111"/>
      <c r="PZL343" s="111"/>
      <c r="PZM343" s="111"/>
      <c r="PZN343" s="111"/>
      <c r="PZO343" s="111"/>
      <c r="PZP343" s="111"/>
      <c r="PZQ343" s="111"/>
      <c r="PZR343" s="111"/>
      <c r="PZS343" s="111"/>
      <c r="PZT343" s="111"/>
      <c r="PZU343" s="111"/>
      <c r="PZV343" s="111"/>
      <c r="PZW343" s="111"/>
      <c r="PZX343" s="111"/>
      <c r="PZY343" s="111"/>
      <c r="PZZ343" s="111"/>
      <c r="QAA343" s="111"/>
      <c r="QAB343" s="111"/>
      <c r="QAC343" s="111"/>
      <c r="QAD343" s="111"/>
      <c r="QAE343" s="111"/>
      <c r="QAF343" s="111"/>
      <c r="QAG343" s="111"/>
      <c r="QAH343" s="111"/>
      <c r="QAI343" s="111"/>
      <c r="QAJ343" s="111"/>
      <c r="QAK343" s="111"/>
      <c r="QAL343" s="111"/>
      <c r="QAM343" s="111"/>
      <c r="QAN343" s="111"/>
      <c r="QAO343" s="111"/>
      <c r="QAP343" s="111"/>
      <c r="QAQ343" s="111"/>
      <c r="QAR343" s="111"/>
      <c r="QAS343" s="111"/>
      <c r="QAT343" s="111"/>
      <c r="QAU343" s="111"/>
      <c r="QAV343" s="111"/>
      <c r="QAW343" s="111"/>
      <c r="QAX343" s="111"/>
      <c r="QAY343" s="111"/>
      <c r="QAZ343" s="111"/>
      <c r="QBA343" s="111"/>
      <c r="QBB343" s="111"/>
      <c r="QBC343" s="111"/>
      <c r="QBD343" s="111"/>
      <c r="QBE343" s="111"/>
      <c r="QBF343" s="111"/>
      <c r="QBG343" s="111"/>
      <c r="QBH343" s="111"/>
      <c r="QBI343" s="111"/>
      <c r="QBJ343" s="111"/>
      <c r="QBK343" s="111"/>
      <c r="QBL343" s="111"/>
      <c r="QBM343" s="111"/>
      <c r="QBN343" s="111"/>
      <c r="QBO343" s="111"/>
      <c r="QBP343" s="111"/>
      <c r="QBQ343" s="111"/>
      <c r="QBR343" s="111"/>
      <c r="QBS343" s="111"/>
      <c r="QBT343" s="111"/>
      <c r="QBU343" s="111"/>
      <c r="QBV343" s="111"/>
      <c r="QBW343" s="111"/>
      <c r="QBX343" s="111"/>
      <c r="QBY343" s="111"/>
      <c r="QBZ343" s="111"/>
      <c r="QCA343" s="111"/>
      <c r="QCB343" s="111"/>
      <c r="QCC343" s="111"/>
      <c r="QCD343" s="111"/>
      <c r="QCE343" s="111"/>
      <c r="QCF343" s="111"/>
      <c r="QCG343" s="111"/>
      <c r="QCH343" s="111"/>
      <c r="QCI343" s="111"/>
      <c r="QCJ343" s="111"/>
      <c r="QCK343" s="111"/>
      <c r="QCL343" s="111"/>
      <c r="QCM343" s="111"/>
      <c r="QCN343" s="111"/>
      <c r="QCO343" s="111"/>
      <c r="QCP343" s="111"/>
      <c r="QCQ343" s="111"/>
      <c r="QCR343" s="111"/>
      <c r="QCS343" s="111"/>
      <c r="QCT343" s="111"/>
      <c r="QCU343" s="111"/>
      <c r="QCV343" s="111"/>
      <c r="QCW343" s="111"/>
      <c r="QCX343" s="111"/>
      <c r="QCY343" s="111"/>
      <c r="QCZ343" s="111"/>
      <c r="QDA343" s="111"/>
      <c r="QDB343" s="111"/>
      <c r="QDC343" s="111"/>
      <c r="QDD343" s="111"/>
      <c r="QDE343" s="111"/>
      <c r="QDF343" s="111"/>
      <c r="QDG343" s="111"/>
      <c r="QDH343" s="111"/>
      <c r="QDI343" s="111"/>
      <c r="QDJ343" s="111"/>
      <c r="QDK343" s="111"/>
      <c r="QDL343" s="111"/>
      <c r="QDM343" s="111"/>
      <c r="QDN343" s="111"/>
      <c r="QDO343" s="111"/>
      <c r="QDP343" s="111"/>
      <c r="QDQ343" s="111"/>
      <c r="QDR343" s="111"/>
      <c r="QDS343" s="111"/>
      <c r="QDT343" s="111"/>
      <c r="QDU343" s="111"/>
      <c r="QDV343" s="111"/>
      <c r="QDW343" s="111"/>
      <c r="QDX343" s="111"/>
      <c r="QDY343" s="111"/>
      <c r="QDZ343" s="111"/>
      <c r="QEA343" s="111"/>
      <c r="QEB343" s="111"/>
      <c r="QEC343" s="111"/>
      <c r="QED343" s="111"/>
      <c r="QEE343" s="111"/>
      <c r="QEF343" s="111"/>
      <c r="QEG343" s="111"/>
      <c r="QEH343" s="111"/>
      <c r="QEI343" s="111"/>
      <c r="QEJ343" s="111"/>
      <c r="QEK343" s="111"/>
      <c r="QEL343" s="111"/>
      <c r="QEM343" s="111"/>
      <c r="QEN343" s="111"/>
      <c r="QEO343" s="111"/>
      <c r="QEP343" s="111"/>
      <c r="QEQ343" s="111"/>
      <c r="QER343" s="111"/>
      <c r="QES343" s="111"/>
      <c r="QET343" s="111"/>
      <c r="QEU343" s="111"/>
      <c r="QEV343" s="111"/>
      <c r="QEW343" s="111"/>
      <c r="QEX343" s="111"/>
      <c r="QEY343" s="111"/>
      <c r="QEZ343" s="111"/>
      <c r="QFA343" s="111"/>
      <c r="QFB343" s="111"/>
      <c r="QFC343" s="111"/>
      <c r="QFD343" s="111"/>
      <c r="QFE343" s="111"/>
      <c r="QFF343" s="111"/>
      <c r="QFG343" s="111"/>
      <c r="QFH343" s="111"/>
      <c r="QFI343" s="111"/>
      <c r="QFJ343" s="111"/>
      <c r="QFK343" s="111"/>
      <c r="QFL343" s="111"/>
      <c r="QFM343" s="111"/>
      <c r="QFN343" s="111"/>
      <c r="QFO343" s="111"/>
      <c r="QFP343" s="111"/>
      <c r="QFQ343" s="111"/>
      <c r="QFR343" s="111"/>
      <c r="QFS343" s="111"/>
      <c r="QFT343" s="111"/>
      <c r="QFU343" s="111"/>
      <c r="QFV343" s="111"/>
      <c r="QFW343" s="111"/>
      <c r="QFX343" s="111"/>
      <c r="QFY343" s="111"/>
      <c r="QFZ343" s="111"/>
      <c r="QGA343" s="111"/>
      <c r="QGB343" s="111"/>
      <c r="QGC343" s="111"/>
      <c r="QGD343" s="111"/>
      <c r="QGE343" s="111"/>
      <c r="QGF343" s="111"/>
      <c r="QGG343" s="111"/>
      <c r="QGH343" s="111"/>
      <c r="QGI343" s="111"/>
      <c r="QGJ343" s="111"/>
      <c r="QGK343" s="111"/>
      <c r="QGL343" s="111"/>
      <c r="QGM343" s="111"/>
      <c r="QGN343" s="111"/>
      <c r="QGO343" s="111"/>
      <c r="QGP343" s="111"/>
      <c r="QGQ343" s="111"/>
      <c r="QGR343" s="111"/>
      <c r="QGS343" s="111"/>
      <c r="QGT343" s="111"/>
      <c r="QGU343" s="111"/>
      <c r="QGV343" s="111"/>
      <c r="QGW343" s="111"/>
      <c r="QGX343" s="111"/>
      <c r="QGY343" s="111"/>
      <c r="QGZ343" s="111"/>
      <c r="QHA343" s="111"/>
      <c r="QHB343" s="111"/>
      <c r="QHC343" s="111"/>
      <c r="QHD343" s="111"/>
      <c r="QHE343" s="111"/>
      <c r="QHF343" s="111"/>
      <c r="QHG343" s="111"/>
      <c r="QHH343" s="111"/>
      <c r="QHI343" s="111"/>
      <c r="QHJ343" s="111"/>
      <c r="QHK343" s="111"/>
      <c r="QHL343" s="111"/>
      <c r="QHM343" s="111"/>
      <c r="QHN343" s="111"/>
      <c r="QHO343" s="111"/>
      <c r="QHP343" s="111"/>
      <c r="QHQ343" s="111"/>
      <c r="QHR343" s="111"/>
      <c r="QHS343" s="111"/>
      <c r="QHT343" s="111"/>
      <c r="QHU343" s="111"/>
      <c r="QHV343" s="111"/>
      <c r="QHW343" s="111"/>
      <c r="QHX343" s="111"/>
      <c r="QHY343" s="111"/>
      <c r="QHZ343" s="111"/>
      <c r="QIA343" s="111"/>
      <c r="QIB343" s="111"/>
      <c r="QIC343" s="111"/>
      <c r="QID343" s="111"/>
      <c r="QIE343" s="111"/>
      <c r="QIF343" s="111"/>
      <c r="QIG343" s="111"/>
      <c r="QIH343" s="111"/>
      <c r="QII343" s="111"/>
      <c r="QIJ343" s="111"/>
      <c r="QIK343" s="111"/>
      <c r="QIL343" s="111"/>
      <c r="QIM343" s="111"/>
      <c r="QIN343" s="111"/>
      <c r="QIO343" s="111"/>
      <c r="QIP343" s="111"/>
      <c r="QIQ343" s="111"/>
      <c r="QIR343" s="111"/>
      <c r="QIS343" s="111"/>
      <c r="QIT343" s="111"/>
      <c r="QIU343" s="111"/>
      <c r="QIV343" s="111"/>
      <c r="QIW343" s="111"/>
      <c r="QIX343" s="111"/>
      <c r="QIY343" s="111"/>
      <c r="QIZ343" s="111"/>
      <c r="QJA343" s="111"/>
      <c r="QJB343" s="111"/>
      <c r="QJC343" s="111"/>
      <c r="QJD343" s="111"/>
      <c r="QJE343" s="111"/>
      <c r="QJF343" s="111"/>
      <c r="QJG343" s="111"/>
      <c r="QJH343" s="111"/>
      <c r="QJI343" s="111"/>
      <c r="QJJ343" s="111"/>
      <c r="QJK343" s="111"/>
      <c r="QJL343" s="111"/>
      <c r="QJM343" s="111"/>
      <c r="QJN343" s="111"/>
      <c r="QJO343" s="111"/>
      <c r="QJP343" s="111"/>
      <c r="QJQ343" s="111"/>
      <c r="QJR343" s="111"/>
      <c r="QJS343" s="111"/>
      <c r="QJT343" s="111"/>
      <c r="QJU343" s="111"/>
      <c r="QJV343" s="111"/>
      <c r="QJW343" s="111"/>
      <c r="QJX343" s="111"/>
      <c r="QJY343" s="111"/>
      <c r="QJZ343" s="111"/>
      <c r="QKA343" s="111"/>
      <c r="QKB343" s="111"/>
      <c r="QKC343" s="111"/>
      <c r="QKD343" s="111"/>
      <c r="QKE343" s="111"/>
      <c r="QKF343" s="111"/>
      <c r="QKG343" s="111"/>
      <c r="QKH343" s="111"/>
      <c r="QKI343" s="111"/>
      <c r="QKJ343" s="111"/>
      <c r="QKK343" s="111"/>
      <c r="QKL343" s="111"/>
      <c r="QKM343" s="111"/>
      <c r="QKN343" s="111"/>
      <c r="QKO343" s="111"/>
      <c r="QKP343" s="111"/>
      <c r="QKQ343" s="111"/>
      <c r="QKR343" s="111"/>
      <c r="QKS343" s="111"/>
      <c r="QKT343" s="111"/>
      <c r="QKU343" s="111"/>
      <c r="QKV343" s="111"/>
      <c r="QKW343" s="111"/>
      <c r="QKX343" s="111"/>
      <c r="QKY343" s="111"/>
      <c r="QKZ343" s="111"/>
      <c r="QLA343" s="111"/>
      <c r="QLB343" s="111"/>
      <c r="QLC343" s="111"/>
      <c r="QLD343" s="111"/>
      <c r="QLE343" s="111"/>
      <c r="QLF343" s="111"/>
      <c r="QLG343" s="111"/>
      <c r="QLH343" s="111"/>
      <c r="QLI343" s="111"/>
      <c r="QLJ343" s="111"/>
      <c r="QLK343" s="111"/>
      <c r="QLL343" s="111"/>
      <c r="QLM343" s="111"/>
      <c r="QLN343" s="111"/>
      <c r="QLO343" s="111"/>
      <c r="QLP343" s="111"/>
      <c r="QLQ343" s="111"/>
      <c r="QLR343" s="111"/>
      <c r="QLS343" s="111"/>
      <c r="QLT343" s="111"/>
      <c r="QLU343" s="111"/>
      <c r="QLV343" s="111"/>
      <c r="QLW343" s="111"/>
      <c r="QLX343" s="111"/>
      <c r="QLY343" s="111"/>
      <c r="QLZ343" s="111"/>
      <c r="QMA343" s="111"/>
      <c r="QMB343" s="111"/>
      <c r="QMC343" s="111"/>
      <c r="QMD343" s="111"/>
      <c r="QME343" s="111"/>
      <c r="QMF343" s="111"/>
      <c r="QMG343" s="111"/>
      <c r="QMH343" s="111"/>
      <c r="QMI343" s="111"/>
      <c r="QMJ343" s="111"/>
      <c r="QMK343" s="111"/>
      <c r="QML343" s="111"/>
      <c r="QMM343" s="111"/>
      <c r="QMN343" s="111"/>
      <c r="QMO343" s="111"/>
      <c r="QMP343" s="111"/>
      <c r="QMQ343" s="111"/>
      <c r="QMR343" s="111"/>
      <c r="QMS343" s="111"/>
      <c r="QMT343" s="111"/>
      <c r="QMU343" s="111"/>
      <c r="QMV343" s="111"/>
      <c r="QMW343" s="111"/>
      <c r="QMX343" s="111"/>
      <c r="QMY343" s="111"/>
      <c r="QMZ343" s="111"/>
      <c r="QNA343" s="111"/>
      <c r="QNB343" s="111"/>
      <c r="QNC343" s="111"/>
      <c r="QND343" s="111"/>
      <c r="QNE343" s="111"/>
      <c r="QNF343" s="111"/>
      <c r="QNG343" s="111"/>
      <c r="QNH343" s="111"/>
      <c r="QNI343" s="111"/>
      <c r="QNJ343" s="111"/>
      <c r="QNK343" s="111"/>
      <c r="QNL343" s="111"/>
      <c r="QNM343" s="111"/>
      <c r="QNN343" s="111"/>
      <c r="QNO343" s="111"/>
      <c r="QNP343" s="111"/>
      <c r="QNQ343" s="111"/>
      <c r="QNR343" s="111"/>
      <c r="QNS343" s="111"/>
      <c r="QNT343" s="111"/>
      <c r="QNU343" s="111"/>
      <c r="QNV343" s="111"/>
      <c r="QNW343" s="111"/>
      <c r="QNX343" s="111"/>
      <c r="QNY343" s="111"/>
      <c r="QNZ343" s="111"/>
      <c r="QOA343" s="111"/>
      <c r="QOB343" s="111"/>
      <c r="QOC343" s="111"/>
      <c r="QOD343" s="111"/>
      <c r="QOE343" s="111"/>
      <c r="QOF343" s="111"/>
      <c r="QOG343" s="111"/>
      <c r="QOH343" s="111"/>
      <c r="QOI343" s="111"/>
      <c r="QOJ343" s="111"/>
      <c r="QOK343" s="111"/>
      <c r="QOL343" s="111"/>
      <c r="QOM343" s="111"/>
      <c r="QON343" s="111"/>
      <c r="QOO343" s="111"/>
      <c r="QOP343" s="111"/>
      <c r="QOQ343" s="111"/>
      <c r="QOR343" s="111"/>
      <c r="QOS343" s="111"/>
      <c r="QOT343" s="111"/>
      <c r="QOU343" s="111"/>
      <c r="QOV343" s="111"/>
      <c r="QOW343" s="111"/>
      <c r="QOX343" s="111"/>
      <c r="QOY343" s="111"/>
      <c r="QOZ343" s="111"/>
      <c r="QPA343" s="111"/>
      <c r="QPB343" s="111"/>
      <c r="QPC343" s="111"/>
      <c r="QPD343" s="111"/>
      <c r="QPE343" s="111"/>
      <c r="QPF343" s="111"/>
      <c r="QPG343" s="111"/>
      <c r="QPH343" s="111"/>
      <c r="QPI343" s="111"/>
      <c r="QPJ343" s="111"/>
      <c r="QPK343" s="111"/>
      <c r="QPL343" s="111"/>
      <c r="QPM343" s="111"/>
      <c r="QPN343" s="111"/>
      <c r="QPO343" s="111"/>
      <c r="QPP343" s="111"/>
      <c r="QPQ343" s="111"/>
      <c r="QPR343" s="111"/>
      <c r="QPS343" s="111"/>
      <c r="QPT343" s="111"/>
      <c r="QPU343" s="111"/>
      <c r="QPV343" s="111"/>
      <c r="QPW343" s="111"/>
      <c r="QPX343" s="111"/>
      <c r="QPY343" s="111"/>
      <c r="QPZ343" s="111"/>
      <c r="QQA343" s="111"/>
      <c r="QQB343" s="111"/>
      <c r="QQC343" s="111"/>
      <c r="QQD343" s="111"/>
      <c r="QQE343" s="111"/>
      <c r="QQF343" s="111"/>
      <c r="QQG343" s="111"/>
      <c r="QQH343" s="111"/>
      <c r="QQI343" s="111"/>
      <c r="QQJ343" s="111"/>
      <c r="QQK343" s="111"/>
      <c r="QQL343" s="111"/>
      <c r="QQM343" s="111"/>
      <c r="QQN343" s="111"/>
      <c r="QQO343" s="111"/>
      <c r="QQP343" s="111"/>
      <c r="QQQ343" s="111"/>
      <c r="QQR343" s="111"/>
      <c r="QQS343" s="111"/>
      <c r="QQT343" s="111"/>
      <c r="QQU343" s="111"/>
      <c r="QQV343" s="111"/>
      <c r="QQW343" s="111"/>
      <c r="QQX343" s="111"/>
      <c r="QQY343" s="111"/>
      <c r="QQZ343" s="111"/>
      <c r="QRA343" s="111"/>
      <c r="QRB343" s="111"/>
      <c r="QRC343" s="111"/>
      <c r="QRD343" s="111"/>
      <c r="QRE343" s="111"/>
      <c r="QRF343" s="111"/>
      <c r="QRG343" s="111"/>
      <c r="QRH343" s="111"/>
      <c r="QRI343" s="111"/>
      <c r="QRJ343" s="111"/>
      <c r="QRK343" s="111"/>
      <c r="QRL343" s="111"/>
      <c r="QRM343" s="111"/>
      <c r="QRN343" s="111"/>
      <c r="QRO343" s="111"/>
      <c r="QRP343" s="111"/>
      <c r="QRQ343" s="111"/>
      <c r="QRR343" s="111"/>
      <c r="QRS343" s="111"/>
      <c r="QRT343" s="111"/>
      <c r="QRU343" s="111"/>
      <c r="QRV343" s="111"/>
      <c r="QRW343" s="111"/>
      <c r="QRX343" s="111"/>
      <c r="QRY343" s="111"/>
      <c r="QRZ343" s="111"/>
      <c r="QSA343" s="111"/>
      <c r="QSB343" s="111"/>
      <c r="QSC343" s="111"/>
      <c r="QSD343" s="111"/>
      <c r="QSE343" s="111"/>
      <c r="QSF343" s="111"/>
      <c r="QSG343" s="111"/>
      <c r="QSH343" s="111"/>
      <c r="QSI343" s="111"/>
      <c r="QSJ343" s="111"/>
      <c r="QSK343" s="111"/>
      <c r="QSL343" s="111"/>
      <c r="QSM343" s="111"/>
      <c r="QSN343" s="111"/>
      <c r="QSO343" s="111"/>
      <c r="QSP343" s="111"/>
      <c r="QSQ343" s="111"/>
      <c r="QSR343" s="111"/>
      <c r="QSS343" s="111"/>
      <c r="QST343" s="111"/>
      <c r="QSU343" s="111"/>
      <c r="QSV343" s="111"/>
      <c r="QSW343" s="111"/>
      <c r="QSX343" s="111"/>
      <c r="QSY343" s="111"/>
      <c r="QSZ343" s="111"/>
      <c r="QTA343" s="111"/>
      <c r="QTB343" s="111"/>
      <c r="QTC343" s="111"/>
      <c r="QTD343" s="111"/>
      <c r="QTE343" s="111"/>
      <c r="QTF343" s="111"/>
      <c r="QTG343" s="111"/>
      <c r="QTH343" s="111"/>
      <c r="QTI343" s="111"/>
      <c r="QTJ343" s="111"/>
      <c r="QTK343" s="111"/>
      <c r="QTL343" s="111"/>
      <c r="QTM343" s="111"/>
      <c r="QTN343" s="111"/>
      <c r="QTO343" s="111"/>
      <c r="QTP343" s="111"/>
      <c r="QTQ343" s="111"/>
      <c r="QTR343" s="111"/>
      <c r="QTS343" s="111"/>
      <c r="QTT343" s="111"/>
      <c r="QTU343" s="111"/>
      <c r="QTV343" s="111"/>
      <c r="QTW343" s="111"/>
      <c r="QTX343" s="111"/>
      <c r="QTY343" s="111"/>
      <c r="QTZ343" s="111"/>
      <c r="QUA343" s="111"/>
      <c r="QUB343" s="111"/>
      <c r="QUC343" s="111"/>
      <c r="QUD343" s="111"/>
      <c r="QUE343" s="111"/>
      <c r="QUF343" s="111"/>
      <c r="QUG343" s="111"/>
      <c r="QUH343" s="111"/>
      <c r="QUI343" s="111"/>
      <c r="QUJ343" s="111"/>
      <c r="QUK343" s="111"/>
      <c r="QUL343" s="111"/>
      <c r="QUM343" s="111"/>
      <c r="QUN343" s="111"/>
      <c r="QUO343" s="111"/>
      <c r="QUP343" s="111"/>
      <c r="QUQ343" s="111"/>
      <c r="QUR343" s="111"/>
      <c r="QUS343" s="111"/>
      <c r="QUT343" s="111"/>
      <c r="QUU343" s="111"/>
      <c r="QUV343" s="111"/>
      <c r="QUW343" s="111"/>
      <c r="QUX343" s="111"/>
      <c r="QUY343" s="111"/>
      <c r="QUZ343" s="111"/>
      <c r="QVA343" s="111"/>
      <c r="QVB343" s="111"/>
      <c r="QVC343" s="111"/>
      <c r="QVD343" s="111"/>
      <c r="QVE343" s="111"/>
      <c r="QVF343" s="111"/>
      <c r="QVG343" s="111"/>
      <c r="QVH343" s="111"/>
      <c r="QVI343" s="111"/>
      <c r="QVJ343" s="111"/>
      <c r="QVK343" s="111"/>
      <c r="QVL343" s="111"/>
      <c r="QVM343" s="111"/>
      <c r="QVN343" s="111"/>
      <c r="QVO343" s="111"/>
      <c r="QVP343" s="111"/>
      <c r="QVQ343" s="111"/>
      <c r="QVR343" s="111"/>
      <c r="QVS343" s="111"/>
      <c r="QVT343" s="111"/>
      <c r="QVU343" s="111"/>
      <c r="QVV343" s="111"/>
      <c r="QVW343" s="111"/>
      <c r="QVX343" s="111"/>
      <c r="QVY343" s="111"/>
      <c r="QVZ343" s="111"/>
      <c r="QWA343" s="111"/>
      <c r="QWB343" s="111"/>
      <c r="QWC343" s="111"/>
      <c r="QWD343" s="111"/>
      <c r="QWE343" s="111"/>
      <c r="QWF343" s="111"/>
      <c r="QWG343" s="111"/>
      <c r="QWH343" s="111"/>
      <c r="QWI343" s="111"/>
      <c r="QWJ343" s="111"/>
      <c r="QWK343" s="111"/>
      <c r="QWL343" s="111"/>
      <c r="QWM343" s="111"/>
      <c r="QWN343" s="111"/>
      <c r="QWO343" s="111"/>
      <c r="QWP343" s="111"/>
      <c r="QWQ343" s="111"/>
      <c r="QWR343" s="111"/>
      <c r="QWS343" s="111"/>
      <c r="QWT343" s="111"/>
      <c r="QWU343" s="111"/>
      <c r="QWV343" s="111"/>
      <c r="QWW343" s="111"/>
      <c r="QWX343" s="111"/>
      <c r="QWY343" s="111"/>
      <c r="QWZ343" s="111"/>
      <c r="QXA343" s="111"/>
      <c r="QXB343" s="111"/>
      <c r="QXC343" s="111"/>
      <c r="QXD343" s="111"/>
      <c r="QXE343" s="111"/>
      <c r="QXF343" s="111"/>
      <c r="QXG343" s="111"/>
      <c r="QXH343" s="111"/>
      <c r="QXI343" s="111"/>
      <c r="QXJ343" s="111"/>
      <c r="QXK343" s="111"/>
      <c r="QXL343" s="111"/>
      <c r="QXM343" s="111"/>
      <c r="QXN343" s="111"/>
      <c r="QXO343" s="111"/>
      <c r="QXP343" s="111"/>
      <c r="QXQ343" s="111"/>
      <c r="QXR343" s="111"/>
      <c r="QXS343" s="111"/>
      <c r="QXT343" s="111"/>
      <c r="QXU343" s="111"/>
      <c r="QXV343" s="111"/>
      <c r="QXW343" s="111"/>
      <c r="QXX343" s="111"/>
      <c r="QXY343" s="111"/>
      <c r="QXZ343" s="111"/>
      <c r="QYA343" s="111"/>
      <c r="QYB343" s="111"/>
      <c r="QYC343" s="111"/>
      <c r="QYD343" s="111"/>
      <c r="QYE343" s="111"/>
      <c r="QYF343" s="111"/>
      <c r="QYG343" s="111"/>
      <c r="QYH343" s="111"/>
      <c r="QYI343" s="111"/>
      <c r="QYJ343" s="111"/>
      <c r="QYK343" s="111"/>
      <c r="QYL343" s="111"/>
      <c r="QYM343" s="111"/>
      <c r="QYN343" s="111"/>
      <c r="QYO343" s="111"/>
      <c r="QYP343" s="111"/>
      <c r="QYQ343" s="111"/>
      <c r="QYR343" s="111"/>
      <c r="QYS343" s="111"/>
      <c r="QYT343" s="111"/>
      <c r="QYU343" s="111"/>
      <c r="QYV343" s="111"/>
      <c r="QYW343" s="111"/>
      <c r="QYX343" s="111"/>
      <c r="QYY343" s="111"/>
      <c r="QYZ343" s="111"/>
      <c r="QZA343" s="111"/>
      <c r="QZB343" s="111"/>
      <c r="QZC343" s="111"/>
      <c r="QZD343" s="111"/>
      <c r="QZE343" s="111"/>
      <c r="QZF343" s="111"/>
      <c r="QZG343" s="111"/>
      <c r="QZH343" s="111"/>
      <c r="QZI343" s="111"/>
      <c r="QZJ343" s="111"/>
      <c r="QZK343" s="111"/>
      <c r="QZL343" s="111"/>
      <c r="QZM343" s="111"/>
      <c r="QZN343" s="111"/>
      <c r="QZO343" s="111"/>
      <c r="QZP343" s="111"/>
      <c r="QZQ343" s="111"/>
      <c r="QZR343" s="111"/>
      <c r="QZS343" s="111"/>
      <c r="QZT343" s="111"/>
      <c r="QZU343" s="111"/>
      <c r="QZV343" s="111"/>
      <c r="QZW343" s="111"/>
      <c r="QZX343" s="111"/>
      <c r="QZY343" s="111"/>
      <c r="QZZ343" s="111"/>
      <c r="RAA343" s="111"/>
      <c r="RAB343" s="111"/>
      <c r="RAC343" s="111"/>
      <c r="RAD343" s="111"/>
      <c r="RAE343" s="111"/>
      <c r="RAF343" s="111"/>
      <c r="RAG343" s="111"/>
      <c r="RAH343" s="111"/>
      <c r="RAI343" s="111"/>
      <c r="RAJ343" s="111"/>
      <c r="RAK343" s="111"/>
      <c r="RAL343" s="111"/>
      <c r="RAM343" s="111"/>
      <c r="RAN343" s="111"/>
      <c r="RAO343" s="111"/>
      <c r="RAP343" s="111"/>
      <c r="RAQ343" s="111"/>
      <c r="RAR343" s="111"/>
      <c r="RAS343" s="111"/>
      <c r="RAT343" s="111"/>
      <c r="RAU343" s="111"/>
      <c r="RAV343" s="111"/>
      <c r="RAW343" s="111"/>
      <c r="RAX343" s="111"/>
      <c r="RAY343" s="111"/>
      <c r="RAZ343" s="111"/>
      <c r="RBA343" s="111"/>
      <c r="RBB343" s="111"/>
      <c r="RBC343" s="111"/>
      <c r="RBD343" s="111"/>
      <c r="RBE343" s="111"/>
      <c r="RBF343" s="111"/>
      <c r="RBG343" s="111"/>
      <c r="RBH343" s="111"/>
      <c r="RBI343" s="111"/>
      <c r="RBJ343" s="111"/>
      <c r="RBK343" s="111"/>
      <c r="RBL343" s="111"/>
      <c r="RBM343" s="111"/>
      <c r="RBN343" s="111"/>
      <c r="RBO343" s="111"/>
      <c r="RBP343" s="111"/>
      <c r="RBQ343" s="111"/>
      <c r="RBR343" s="111"/>
      <c r="RBS343" s="111"/>
      <c r="RBT343" s="111"/>
      <c r="RBU343" s="111"/>
      <c r="RBV343" s="111"/>
      <c r="RBW343" s="111"/>
      <c r="RBX343" s="111"/>
      <c r="RBY343" s="111"/>
      <c r="RBZ343" s="111"/>
      <c r="RCA343" s="111"/>
      <c r="RCB343" s="111"/>
      <c r="RCC343" s="111"/>
      <c r="RCD343" s="111"/>
      <c r="RCE343" s="111"/>
      <c r="RCF343" s="111"/>
      <c r="RCG343" s="111"/>
      <c r="RCH343" s="111"/>
      <c r="RCI343" s="111"/>
      <c r="RCJ343" s="111"/>
      <c r="RCK343" s="111"/>
      <c r="RCL343" s="111"/>
      <c r="RCM343" s="111"/>
      <c r="RCN343" s="111"/>
      <c r="RCO343" s="111"/>
      <c r="RCP343" s="111"/>
      <c r="RCQ343" s="111"/>
      <c r="RCR343" s="111"/>
      <c r="RCS343" s="111"/>
      <c r="RCT343" s="111"/>
      <c r="RCU343" s="111"/>
      <c r="RCV343" s="111"/>
      <c r="RCW343" s="111"/>
      <c r="RCX343" s="111"/>
      <c r="RCY343" s="111"/>
      <c r="RCZ343" s="111"/>
      <c r="RDA343" s="111"/>
      <c r="RDB343" s="111"/>
      <c r="RDC343" s="111"/>
      <c r="RDD343" s="111"/>
      <c r="RDE343" s="111"/>
      <c r="RDF343" s="111"/>
      <c r="RDG343" s="111"/>
      <c r="RDH343" s="111"/>
      <c r="RDI343" s="111"/>
      <c r="RDJ343" s="111"/>
      <c r="RDK343" s="111"/>
      <c r="RDL343" s="111"/>
      <c r="RDM343" s="111"/>
      <c r="RDN343" s="111"/>
      <c r="RDO343" s="111"/>
      <c r="RDP343" s="111"/>
      <c r="RDQ343" s="111"/>
      <c r="RDR343" s="111"/>
      <c r="RDS343" s="111"/>
      <c r="RDT343" s="111"/>
      <c r="RDU343" s="111"/>
      <c r="RDV343" s="111"/>
      <c r="RDW343" s="111"/>
      <c r="RDX343" s="111"/>
      <c r="RDY343" s="111"/>
      <c r="RDZ343" s="111"/>
      <c r="REA343" s="111"/>
      <c r="REB343" s="111"/>
      <c r="REC343" s="111"/>
      <c r="RED343" s="111"/>
      <c r="REE343" s="111"/>
      <c r="REF343" s="111"/>
      <c r="REG343" s="111"/>
      <c r="REH343" s="111"/>
      <c r="REI343" s="111"/>
      <c r="REJ343" s="111"/>
      <c r="REK343" s="111"/>
      <c r="REL343" s="111"/>
      <c r="REM343" s="111"/>
      <c r="REN343" s="111"/>
      <c r="REO343" s="111"/>
      <c r="REP343" s="111"/>
      <c r="REQ343" s="111"/>
      <c r="RER343" s="111"/>
      <c r="RES343" s="111"/>
      <c r="RET343" s="111"/>
      <c r="REU343" s="111"/>
      <c r="REV343" s="111"/>
      <c r="REW343" s="111"/>
      <c r="REX343" s="111"/>
      <c r="REY343" s="111"/>
      <c r="REZ343" s="111"/>
      <c r="RFA343" s="111"/>
      <c r="RFB343" s="111"/>
      <c r="RFC343" s="111"/>
      <c r="RFD343" s="111"/>
      <c r="RFE343" s="111"/>
      <c r="RFF343" s="111"/>
      <c r="RFG343" s="111"/>
      <c r="RFH343" s="111"/>
      <c r="RFI343" s="111"/>
      <c r="RFJ343" s="111"/>
      <c r="RFK343" s="111"/>
      <c r="RFL343" s="111"/>
      <c r="RFM343" s="111"/>
      <c r="RFN343" s="111"/>
      <c r="RFO343" s="111"/>
      <c r="RFP343" s="111"/>
      <c r="RFQ343" s="111"/>
      <c r="RFR343" s="111"/>
      <c r="RFS343" s="111"/>
      <c r="RFT343" s="111"/>
      <c r="RFU343" s="111"/>
      <c r="RFV343" s="111"/>
      <c r="RFW343" s="111"/>
      <c r="RFX343" s="111"/>
      <c r="RFY343" s="111"/>
      <c r="RFZ343" s="111"/>
      <c r="RGA343" s="111"/>
      <c r="RGB343" s="111"/>
      <c r="RGC343" s="111"/>
      <c r="RGD343" s="111"/>
      <c r="RGE343" s="111"/>
      <c r="RGF343" s="111"/>
      <c r="RGG343" s="111"/>
      <c r="RGH343" s="111"/>
      <c r="RGI343" s="111"/>
      <c r="RGJ343" s="111"/>
      <c r="RGK343" s="111"/>
      <c r="RGL343" s="111"/>
      <c r="RGM343" s="111"/>
      <c r="RGN343" s="111"/>
      <c r="RGO343" s="111"/>
      <c r="RGP343" s="111"/>
      <c r="RGQ343" s="111"/>
      <c r="RGR343" s="111"/>
      <c r="RGS343" s="111"/>
      <c r="RGT343" s="111"/>
      <c r="RGU343" s="111"/>
      <c r="RGV343" s="111"/>
      <c r="RGW343" s="111"/>
      <c r="RGX343" s="111"/>
      <c r="RGY343" s="111"/>
      <c r="RGZ343" s="111"/>
      <c r="RHA343" s="111"/>
      <c r="RHB343" s="111"/>
      <c r="RHC343" s="111"/>
      <c r="RHD343" s="111"/>
      <c r="RHE343" s="111"/>
      <c r="RHF343" s="111"/>
      <c r="RHG343" s="111"/>
      <c r="RHH343" s="111"/>
      <c r="RHI343" s="111"/>
      <c r="RHJ343" s="111"/>
      <c r="RHK343" s="111"/>
      <c r="RHL343" s="111"/>
      <c r="RHM343" s="111"/>
      <c r="RHN343" s="111"/>
      <c r="RHO343" s="111"/>
      <c r="RHP343" s="111"/>
      <c r="RHQ343" s="111"/>
      <c r="RHR343" s="111"/>
      <c r="RHS343" s="111"/>
      <c r="RHT343" s="111"/>
      <c r="RHU343" s="111"/>
      <c r="RHV343" s="111"/>
      <c r="RHW343" s="111"/>
      <c r="RHX343" s="111"/>
      <c r="RHY343" s="111"/>
      <c r="RHZ343" s="111"/>
      <c r="RIA343" s="111"/>
      <c r="RIB343" s="111"/>
      <c r="RIC343" s="111"/>
      <c r="RID343" s="111"/>
      <c r="RIE343" s="111"/>
      <c r="RIF343" s="111"/>
      <c r="RIG343" s="111"/>
      <c r="RIH343" s="111"/>
      <c r="RII343" s="111"/>
      <c r="RIJ343" s="111"/>
      <c r="RIK343" s="111"/>
      <c r="RIL343" s="111"/>
      <c r="RIM343" s="111"/>
      <c r="RIN343" s="111"/>
      <c r="RIO343" s="111"/>
      <c r="RIP343" s="111"/>
      <c r="RIQ343" s="111"/>
      <c r="RIR343" s="111"/>
      <c r="RIS343" s="111"/>
      <c r="RIT343" s="111"/>
      <c r="RIU343" s="111"/>
      <c r="RIV343" s="111"/>
      <c r="RIW343" s="111"/>
      <c r="RIX343" s="111"/>
      <c r="RIY343" s="111"/>
      <c r="RIZ343" s="111"/>
      <c r="RJA343" s="111"/>
      <c r="RJB343" s="111"/>
      <c r="RJC343" s="111"/>
      <c r="RJD343" s="111"/>
      <c r="RJE343" s="111"/>
      <c r="RJF343" s="111"/>
      <c r="RJG343" s="111"/>
      <c r="RJH343" s="111"/>
      <c r="RJI343" s="111"/>
      <c r="RJJ343" s="111"/>
      <c r="RJK343" s="111"/>
      <c r="RJL343" s="111"/>
      <c r="RJM343" s="111"/>
      <c r="RJN343" s="111"/>
      <c r="RJO343" s="111"/>
      <c r="RJP343" s="111"/>
      <c r="RJQ343" s="111"/>
      <c r="RJR343" s="111"/>
      <c r="RJS343" s="111"/>
      <c r="RJT343" s="111"/>
      <c r="RJU343" s="111"/>
      <c r="RJV343" s="111"/>
      <c r="RJW343" s="111"/>
      <c r="RJX343" s="111"/>
      <c r="RJY343" s="111"/>
      <c r="RJZ343" s="111"/>
      <c r="RKA343" s="111"/>
      <c r="RKB343" s="111"/>
      <c r="RKC343" s="111"/>
      <c r="RKD343" s="111"/>
      <c r="RKE343" s="111"/>
      <c r="RKF343" s="111"/>
      <c r="RKG343" s="111"/>
      <c r="RKH343" s="111"/>
      <c r="RKI343" s="111"/>
      <c r="RKJ343" s="111"/>
      <c r="RKK343" s="111"/>
      <c r="RKL343" s="111"/>
      <c r="RKM343" s="111"/>
      <c r="RKN343" s="111"/>
      <c r="RKO343" s="111"/>
      <c r="RKP343" s="111"/>
      <c r="RKQ343" s="111"/>
      <c r="RKR343" s="111"/>
      <c r="RKS343" s="111"/>
      <c r="RKT343" s="111"/>
      <c r="RKU343" s="111"/>
      <c r="RKV343" s="111"/>
      <c r="RKW343" s="111"/>
      <c r="RKX343" s="111"/>
      <c r="RKY343" s="111"/>
      <c r="RKZ343" s="111"/>
      <c r="RLA343" s="111"/>
      <c r="RLB343" s="111"/>
      <c r="RLC343" s="111"/>
      <c r="RLD343" s="111"/>
      <c r="RLE343" s="111"/>
      <c r="RLF343" s="111"/>
      <c r="RLG343" s="111"/>
      <c r="RLH343" s="111"/>
      <c r="RLI343" s="111"/>
      <c r="RLJ343" s="111"/>
      <c r="RLK343" s="111"/>
      <c r="RLL343" s="111"/>
      <c r="RLM343" s="111"/>
      <c r="RLN343" s="111"/>
      <c r="RLO343" s="111"/>
      <c r="RLP343" s="111"/>
      <c r="RLQ343" s="111"/>
      <c r="RLR343" s="111"/>
      <c r="RLS343" s="111"/>
      <c r="RLT343" s="111"/>
      <c r="RLU343" s="111"/>
      <c r="RLV343" s="111"/>
      <c r="RLW343" s="111"/>
      <c r="RLX343" s="111"/>
      <c r="RLY343" s="111"/>
      <c r="RLZ343" s="111"/>
      <c r="RMA343" s="111"/>
      <c r="RMB343" s="111"/>
      <c r="RMC343" s="111"/>
      <c r="RMD343" s="111"/>
      <c r="RME343" s="111"/>
      <c r="RMF343" s="111"/>
      <c r="RMG343" s="111"/>
      <c r="RMH343" s="111"/>
      <c r="RMI343" s="111"/>
      <c r="RMJ343" s="111"/>
      <c r="RMK343" s="111"/>
      <c r="RML343" s="111"/>
      <c r="RMM343" s="111"/>
      <c r="RMN343" s="111"/>
      <c r="RMO343" s="111"/>
      <c r="RMP343" s="111"/>
      <c r="RMQ343" s="111"/>
      <c r="RMR343" s="111"/>
      <c r="RMS343" s="111"/>
      <c r="RMT343" s="111"/>
      <c r="RMU343" s="111"/>
      <c r="RMV343" s="111"/>
      <c r="RMW343" s="111"/>
      <c r="RMX343" s="111"/>
      <c r="RMY343" s="111"/>
      <c r="RMZ343" s="111"/>
      <c r="RNA343" s="111"/>
      <c r="RNB343" s="111"/>
      <c r="RNC343" s="111"/>
      <c r="RND343" s="111"/>
      <c r="RNE343" s="111"/>
      <c r="RNF343" s="111"/>
      <c r="RNG343" s="111"/>
      <c r="RNH343" s="111"/>
      <c r="RNI343" s="111"/>
      <c r="RNJ343" s="111"/>
      <c r="RNK343" s="111"/>
      <c r="RNL343" s="111"/>
      <c r="RNM343" s="111"/>
      <c r="RNN343" s="111"/>
      <c r="RNO343" s="111"/>
      <c r="RNP343" s="111"/>
      <c r="RNQ343" s="111"/>
      <c r="RNR343" s="111"/>
      <c r="RNS343" s="111"/>
      <c r="RNT343" s="111"/>
      <c r="RNU343" s="111"/>
      <c r="RNV343" s="111"/>
      <c r="RNW343" s="111"/>
      <c r="RNX343" s="111"/>
      <c r="RNY343" s="111"/>
      <c r="RNZ343" s="111"/>
      <c r="ROA343" s="111"/>
      <c r="ROB343" s="111"/>
      <c r="ROC343" s="111"/>
      <c r="ROD343" s="111"/>
      <c r="ROE343" s="111"/>
      <c r="ROF343" s="111"/>
      <c r="ROG343" s="111"/>
      <c r="ROH343" s="111"/>
      <c r="ROI343" s="111"/>
      <c r="ROJ343" s="111"/>
      <c r="ROK343" s="111"/>
      <c r="ROL343" s="111"/>
      <c r="ROM343" s="111"/>
      <c r="RON343" s="111"/>
      <c r="ROO343" s="111"/>
      <c r="ROP343" s="111"/>
      <c r="ROQ343" s="111"/>
      <c r="ROR343" s="111"/>
      <c r="ROS343" s="111"/>
      <c r="ROT343" s="111"/>
      <c r="ROU343" s="111"/>
      <c r="ROV343" s="111"/>
      <c r="ROW343" s="111"/>
      <c r="ROX343" s="111"/>
      <c r="ROY343" s="111"/>
      <c r="ROZ343" s="111"/>
      <c r="RPA343" s="111"/>
      <c r="RPB343" s="111"/>
      <c r="RPC343" s="111"/>
      <c r="RPD343" s="111"/>
      <c r="RPE343" s="111"/>
      <c r="RPF343" s="111"/>
      <c r="RPG343" s="111"/>
      <c r="RPH343" s="111"/>
      <c r="RPI343" s="111"/>
      <c r="RPJ343" s="111"/>
      <c r="RPK343" s="111"/>
      <c r="RPL343" s="111"/>
      <c r="RPM343" s="111"/>
      <c r="RPN343" s="111"/>
      <c r="RPO343" s="111"/>
      <c r="RPP343" s="111"/>
      <c r="RPQ343" s="111"/>
      <c r="RPR343" s="111"/>
      <c r="RPS343" s="111"/>
      <c r="RPT343" s="111"/>
      <c r="RPU343" s="111"/>
      <c r="RPV343" s="111"/>
      <c r="RPW343" s="111"/>
      <c r="RPX343" s="111"/>
      <c r="RPY343" s="111"/>
      <c r="RPZ343" s="111"/>
      <c r="RQA343" s="111"/>
      <c r="RQB343" s="111"/>
      <c r="RQC343" s="111"/>
      <c r="RQD343" s="111"/>
      <c r="RQE343" s="111"/>
      <c r="RQF343" s="111"/>
      <c r="RQG343" s="111"/>
      <c r="RQH343" s="111"/>
      <c r="RQI343" s="111"/>
      <c r="RQJ343" s="111"/>
      <c r="RQK343" s="111"/>
      <c r="RQL343" s="111"/>
      <c r="RQM343" s="111"/>
      <c r="RQN343" s="111"/>
      <c r="RQO343" s="111"/>
      <c r="RQP343" s="111"/>
      <c r="RQQ343" s="111"/>
      <c r="RQR343" s="111"/>
      <c r="RQS343" s="111"/>
      <c r="RQT343" s="111"/>
      <c r="RQU343" s="111"/>
      <c r="RQV343" s="111"/>
      <c r="RQW343" s="111"/>
      <c r="RQX343" s="111"/>
      <c r="RQY343" s="111"/>
      <c r="RQZ343" s="111"/>
      <c r="RRA343" s="111"/>
      <c r="RRB343" s="111"/>
      <c r="RRC343" s="111"/>
      <c r="RRD343" s="111"/>
      <c r="RRE343" s="111"/>
      <c r="RRF343" s="111"/>
      <c r="RRG343" s="111"/>
      <c r="RRH343" s="111"/>
      <c r="RRI343" s="111"/>
      <c r="RRJ343" s="111"/>
      <c r="RRK343" s="111"/>
      <c r="RRL343" s="111"/>
      <c r="RRM343" s="111"/>
      <c r="RRN343" s="111"/>
      <c r="RRO343" s="111"/>
      <c r="RRP343" s="111"/>
      <c r="RRQ343" s="111"/>
      <c r="RRR343" s="111"/>
      <c r="RRS343" s="111"/>
      <c r="RRT343" s="111"/>
      <c r="RRU343" s="111"/>
      <c r="RRV343" s="111"/>
      <c r="RRW343" s="111"/>
      <c r="RRX343" s="111"/>
      <c r="RRY343" s="111"/>
      <c r="RRZ343" s="111"/>
      <c r="RSA343" s="111"/>
      <c r="RSB343" s="111"/>
      <c r="RSC343" s="111"/>
      <c r="RSD343" s="111"/>
      <c r="RSE343" s="111"/>
      <c r="RSF343" s="111"/>
      <c r="RSG343" s="111"/>
      <c r="RSH343" s="111"/>
      <c r="RSI343" s="111"/>
      <c r="RSJ343" s="111"/>
      <c r="RSK343" s="111"/>
      <c r="RSL343" s="111"/>
      <c r="RSM343" s="111"/>
      <c r="RSN343" s="111"/>
      <c r="RSO343" s="111"/>
      <c r="RSP343" s="111"/>
      <c r="RSQ343" s="111"/>
      <c r="RSR343" s="111"/>
      <c r="RSS343" s="111"/>
      <c r="RST343" s="111"/>
      <c r="RSU343" s="111"/>
      <c r="RSV343" s="111"/>
      <c r="RSW343" s="111"/>
      <c r="RSX343" s="111"/>
      <c r="RSY343" s="111"/>
      <c r="RSZ343" s="111"/>
      <c r="RTA343" s="111"/>
      <c r="RTB343" s="111"/>
      <c r="RTC343" s="111"/>
      <c r="RTD343" s="111"/>
      <c r="RTE343" s="111"/>
      <c r="RTF343" s="111"/>
      <c r="RTG343" s="111"/>
      <c r="RTH343" s="111"/>
      <c r="RTI343" s="111"/>
      <c r="RTJ343" s="111"/>
      <c r="RTK343" s="111"/>
      <c r="RTL343" s="111"/>
      <c r="RTM343" s="111"/>
      <c r="RTN343" s="111"/>
      <c r="RTO343" s="111"/>
      <c r="RTP343" s="111"/>
      <c r="RTQ343" s="111"/>
      <c r="RTR343" s="111"/>
      <c r="RTS343" s="111"/>
      <c r="RTT343" s="111"/>
      <c r="RTU343" s="111"/>
      <c r="RTV343" s="111"/>
      <c r="RTW343" s="111"/>
      <c r="RTX343" s="111"/>
      <c r="RTY343" s="111"/>
      <c r="RTZ343" s="111"/>
      <c r="RUA343" s="111"/>
      <c r="RUB343" s="111"/>
      <c r="RUC343" s="111"/>
      <c r="RUD343" s="111"/>
      <c r="RUE343" s="111"/>
      <c r="RUF343" s="111"/>
      <c r="RUG343" s="111"/>
      <c r="RUH343" s="111"/>
      <c r="RUI343" s="111"/>
      <c r="RUJ343" s="111"/>
      <c r="RUK343" s="111"/>
      <c r="RUL343" s="111"/>
      <c r="RUM343" s="111"/>
      <c r="RUN343" s="111"/>
      <c r="RUO343" s="111"/>
      <c r="RUP343" s="111"/>
      <c r="RUQ343" s="111"/>
      <c r="RUR343" s="111"/>
      <c r="RUS343" s="111"/>
      <c r="RUT343" s="111"/>
      <c r="RUU343" s="111"/>
      <c r="RUV343" s="111"/>
      <c r="RUW343" s="111"/>
      <c r="RUX343" s="111"/>
      <c r="RUY343" s="111"/>
      <c r="RUZ343" s="111"/>
      <c r="RVA343" s="111"/>
      <c r="RVB343" s="111"/>
      <c r="RVC343" s="111"/>
      <c r="RVD343" s="111"/>
      <c r="RVE343" s="111"/>
      <c r="RVF343" s="111"/>
      <c r="RVG343" s="111"/>
      <c r="RVH343" s="111"/>
      <c r="RVI343" s="111"/>
      <c r="RVJ343" s="111"/>
      <c r="RVK343" s="111"/>
      <c r="RVL343" s="111"/>
      <c r="RVM343" s="111"/>
      <c r="RVN343" s="111"/>
      <c r="RVO343" s="111"/>
      <c r="RVP343" s="111"/>
      <c r="RVQ343" s="111"/>
      <c r="RVR343" s="111"/>
      <c r="RVS343" s="111"/>
      <c r="RVT343" s="111"/>
      <c r="RVU343" s="111"/>
      <c r="RVV343" s="111"/>
      <c r="RVW343" s="111"/>
      <c r="RVX343" s="111"/>
      <c r="RVY343" s="111"/>
      <c r="RVZ343" s="111"/>
      <c r="RWA343" s="111"/>
      <c r="RWB343" s="111"/>
      <c r="RWC343" s="111"/>
      <c r="RWD343" s="111"/>
      <c r="RWE343" s="111"/>
      <c r="RWF343" s="111"/>
      <c r="RWG343" s="111"/>
      <c r="RWH343" s="111"/>
      <c r="RWI343" s="111"/>
      <c r="RWJ343" s="111"/>
      <c r="RWK343" s="111"/>
      <c r="RWL343" s="111"/>
      <c r="RWM343" s="111"/>
      <c r="RWN343" s="111"/>
      <c r="RWO343" s="111"/>
      <c r="RWP343" s="111"/>
      <c r="RWQ343" s="111"/>
      <c r="RWR343" s="111"/>
      <c r="RWS343" s="111"/>
      <c r="RWT343" s="111"/>
      <c r="RWU343" s="111"/>
      <c r="RWV343" s="111"/>
      <c r="RWW343" s="111"/>
      <c r="RWX343" s="111"/>
      <c r="RWY343" s="111"/>
      <c r="RWZ343" s="111"/>
      <c r="RXA343" s="111"/>
      <c r="RXB343" s="111"/>
      <c r="RXC343" s="111"/>
      <c r="RXD343" s="111"/>
      <c r="RXE343" s="111"/>
      <c r="RXF343" s="111"/>
      <c r="RXG343" s="111"/>
      <c r="RXH343" s="111"/>
      <c r="RXI343" s="111"/>
      <c r="RXJ343" s="111"/>
      <c r="RXK343" s="111"/>
      <c r="RXL343" s="111"/>
      <c r="RXM343" s="111"/>
      <c r="RXN343" s="111"/>
      <c r="RXO343" s="111"/>
      <c r="RXP343" s="111"/>
      <c r="RXQ343" s="111"/>
      <c r="RXR343" s="111"/>
      <c r="RXS343" s="111"/>
      <c r="RXT343" s="111"/>
      <c r="RXU343" s="111"/>
      <c r="RXV343" s="111"/>
      <c r="RXW343" s="111"/>
      <c r="RXX343" s="111"/>
      <c r="RXY343" s="111"/>
      <c r="RXZ343" s="111"/>
      <c r="RYA343" s="111"/>
      <c r="RYB343" s="111"/>
      <c r="RYC343" s="111"/>
      <c r="RYD343" s="111"/>
      <c r="RYE343" s="111"/>
      <c r="RYF343" s="111"/>
      <c r="RYG343" s="111"/>
      <c r="RYH343" s="111"/>
      <c r="RYI343" s="111"/>
      <c r="RYJ343" s="111"/>
      <c r="RYK343" s="111"/>
      <c r="RYL343" s="111"/>
      <c r="RYM343" s="111"/>
      <c r="RYN343" s="111"/>
      <c r="RYO343" s="111"/>
      <c r="RYP343" s="111"/>
      <c r="RYQ343" s="111"/>
      <c r="RYR343" s="111"/>
      <c r="RYS343" s="111"/>
      <c r="RYT343" s="111"/>
      <c r="RYU343" s="111"/>
      <c r="RYV343" s="111"/>
      <c r="RYW343" s="111"/>
      <c r="RYX343" s="111"/>
      <c r="RYY343" s="111"/>
      <c r="RYZ343" s="111"/>
      <c r="RZA343" s="111"/>
      <c r="RZB343" s="111"/>
      <c r="RZC343" s="111"/>
      <c r="RZD343" s="111"/>
      <c r="RZE343" s="111"/>
      <c r="RZF343" s="111"/>
      <c r="RZG343" s="111"/>
      <c r="RZH343" s="111"/>
      <c r="RZI343" s="111"/>
      <c r="RZJ343" s="111"/>
      <c r="RZK343" s="111"/>
      <c r="RZL343" s="111"/>
      <c r="RZM343" s="111"/>
      <c r="RZN343" s="111"/>
      <c r="RZO343" s="111"/>
      <c r="RZP343" s="111"/>
      <c r="RZQ343" s="111"/>
      <c r="RZR343" s="111"/>
      <c r="RZS343" s="111"/>
      <c r="RZT343" s="111"/>
      <c r="RZU343" s="111"/>
      <c r="RZV343" s="111"/>
      <c r="RZW343" s="111"/>
      <c r="RZX343" s="111"/>
      <c r="RZY343" s="111"/>
      <c r="RZZ343" s="111"/>
      <c r="SAA343" s="111"/>
      <c r="SAB343" s="111"/>
      <c r="SAC343" s="111"/>
      <c r="SAD343" s="111"/>
      <c r="SAE343" s="111"/>
      <c r="SAF343" s="111"/>
      <c r="SAG343" s="111"/>
      <c r="SAH343" s="111"/>
      <c r="SAI343" s="111"/>
      <c r="SAJ343" s="111"/>
      <c r="SAK343" s="111"/>
      <c r="SAL343" s="111"/>
      <c r="SAM343" s="111"/>
      <c r="SAN343" s="111"/>
      <c r="SAO343" s="111"/>
      <c r="SAP343" s="111"/>
      <c r="SAQ343" s="111"/>
      <c r="SAR343" s="111"/>
      <c r="SAS343" s="111"/>
      <c r="SAT343" s="111"/>
      <c r="SAU343" s="111"/>
      <c r="SAV343" s="111"/>
      <c r="SAW343" s="111"/>
      <c r="SAX343" s="111"/>
      <c r="SAY343" s="111"/>
      <c r="SAZ343" s="111"/>
      <c r="SBA343" s="111"/>
      <c r="SBB343" s="111"/>
      <c r="SBC343" s="111"/>
      <c r="SBD343" s="111"/>
      <c r="SBE343" s="111"/>
      <c r="SBF343" s="111"/>
      <c r="SBG343" s="111"/>
      <c r="SBH343" s="111"/>
      <c r="SBI343" s="111"/>
      <c r="SBJ343" s="111"/>
      <c r="SBK343" s="111"/>
      <c r="SBL343" s="111"/>
      <c r="SBM343" s="111"/>
      <c r="SBN343" s="111"/>
      <c r="SBO343" s="111"/>
      <c r="SBP343" s="111"/>
      <c r="SBQ343" s="111"/>
      <c r="SBR343" s="111"/>
      <c r="SBS343" s="111"/>
      <c r="SBT343" s="111"/>
      <c r="SBU343" s="111"/>
      <c r="SBV343" s="111"/>
      <c r="SBW343" s="111"/>
      <c r="SBX343" s="111"/>
      <c r="SBY343" s="111"/>
      <c r="SBZ343" s="111"/>
      <c r="SCA343" s="111"/>
      <c r="SCB343" s="111"/>
      <c r="SCC343" s="111"/>
      <c r="SCD343" s="111"/>
      <c r="SCE343" s="111"/>
      <c r="SCF343" s="111"/>
      <c r="SCG343" s="111"/>
      <c r="SCH343" s="111"/>
      <c r="SCI343" s="111"/>
      <c r="SCJ343" s="111"/>
      <c r="SCK343" s="111"/>
      <c r="SCL343" s="111"/>
      <c r="SCM343" s="111"/>
      <c r="SCN343" s="111"/>
      <c r="SCO343" s="111"/>
      <c r="SCP343" s="111"/>
      <c r="SCQ343" s="111"/>
      <c r="SCR343" s="111"/>
      <c r="SCS343" s="111"/>
      <c r="SCT343" s="111"/>
      <c r="SCU343" s="111"/>
      <c r="SCV343" s="111"/>
      <c r="SCW343" s="111"/>
      <c r="SCX343" s="111"/>
      <c r="SCY343" s="111"/>
      <c r="SCZ343" s="111"/>
      <c r="SDA343" s="111"/>
      <c r="SDB343" s="111"/>
      <c r="SDC343" s="111"/>
      <c r="SDD343" s="111"/>
      <c r="SDE343" s="111"/>
      <c r="SDF343" s="111"/>
      <c r="SDG343" s="111"/>
      <c r="SDH343" s="111"/>
      <c r="SDI343" s="111"/>
      <c r="SDJ343" s="111"/>
      <c r="SDK343" s="111"/>
      <c r="SDL343" s="111"/>
      <c r="SDM343" s="111"/>
      <c r="SDN343" s="111"/>
      <c r="SDO343" s="111"/>
      <c r="SDP343" s="111"/>
      <c r="SDQ343" s="111"/>
      <c r="SDR343" s="111"/>
      <c r="SDS343" s="111"/>
      <c r="SDT343" s="111"/>
      <c r="SDU343" s="111"/>
      <c r="SDV343" s="111"/>
      <c r="SDW343" s="111"/>
      <c r="SDX343" s="111"/>
      <c r="SDY343" s="111"/>
      <c r="SDZ343" s="111"/>
      <c r="SEA343" s="111"/>
      <c r="SEB343" s="111"/>
      <c r="SEC343" s="111"/>
      <c r="SED343" s="111"/>
      <c r="SEE343" s="111"/>
      <c r="SEF343" s="111"/>
      <c r="SEG343" s="111"/>
      <c r="SEH343" s="111"/>
      <c r="SEI343" s="111"/>
      <c r="SEJ343" s="111"/>
      <c r="SEK343" s="111"/>
      <c r="SEL343" s="111"/>
      <c r="SEM343" s="111"/>
      <c r="SEN343" s="111"/>
      <c r="SEO343" s="111"/>
      <c r="SEP343" s="111"/>
      <c r="SEQ343" s="111"/>
      <c r="SER343" s="111"/>
      <c r="SES343" s="111"/>
      <c r="SET343" s="111"/>
      <c r="SEU343" s="111"/>
      <c r="SEV343" s="111"/>
      <c r="SEW343" s="111"/>
      <c r="SEX343" s="111"/>
      <c r="SEY343" s="111"/>
      <c r="SEZ343" s="111"/>
      <c r="SFA343" s="111"/>
      <c r="SFB343" s="111"/>
      <c r="SFC343" s="111"/>
      <c r="SFD343" s="111"/>
      <c r="SFE343" s="111"/>
      <c r="SFF343" s="111"/>
      <c r="SFG343" s="111"/>
      <c r="SFH343" s="111"/>
      <c r="SFI343" s="111"/>
      <c r="SFJ343" s="111"/>
      <c r="SFK343" s="111"/>
      <c r="SFL343" s="111"/>
      <c r="SFM343" s="111"/>
      <c r="SFN343" s="111"/>
      <c r="SFO343" s="111"/>
      <c r="SFP343" s="111"/>
      <c r="SFQ343" s="111"/>
      <c r="SFR343" s="111"/>
      <c r="SFS343" s="111"/>
      <c r="SFT343" s="111"/>
      <c r="SFU343" s="111"/>
      <c r="SFV343" s="111"/>
      <c r="SFW343" s="111"/>
      <c r="SFX343" s="111"/>
      <c r="SFY343" s="111"/>
      <c r="SFZ343" s="111"/>
      <c r="SGA343" s="111"/>
      <c r="SGB343" s="111"/>
      <c r="SGC343" s="111"/>
      <c r="SGD343" s="111"/>
      <c r="SGE343" s="111"/>
      <c r="SGF343" s="111"/>
      <c r="SGG343" s="111"/>
      <c r="SGH343" s="111"/>
      <c r="SGI343" s="111"/>
      <c r="SGJ343" s="111"/>
      <c r="SGK343" s="111"/>
      <c r="SGL343" s="111"/>
      <c r="SGM343" s="111"/>
      <c r="SGN343" s="111"/>
      <c r="SGO343" s="111"/>
      <c r="SGP343" s="111"/>
      <c r="SGQ343" s="111"/>
      <c r="SGR343" s="111"/>
      <c r="SGS343" s="111"/>
      <c r="SGT343" s="111"/>
      <c r="SGU343" s="111"/>
      <c r="SGV343" s="111"/>
      <c r="SGW343" s="111"/>
      <c r="SGX343" s="111"/>
      <c r="SGY343" s="111"/>
      <c r="SGZ343" s="111"/>
      <c r="SHA343" s="111"/>
      <c r="SHB343" s="111"/>
      <c r="SHC343" s="111"/>
      <c r="SHD343" s="111"/>
      <c r="SHE343" s="111"/>
      <c r="SHF343" s="111"/>
      <c r="SHG343" s="111"/>
      <c r="SHH343" s="111"/>
      <c r="SHI343" s="111"/>
      <c r="SHJ343" s="111"/>
      <c r="SHK343" s="111"/>
      <c r="SHL343" s="111"/>
      <c r="SHM343" s="111"/>
      <c r="SHN343" s="111"/>
      <c r="SHO343" s="111"/>
      <c r="SHP343" s="111"/>
      <c r="SHQ343" s="111"/>
      <c r="SHR343" s="111"/>
      <c r="SHS343" s="111"/>
      <c r="SHT343" s="111"/>
      <c r="SHU343" s="111"/>
      <c r="SHV343" s="111"/>
      <c r="SHW343" s="111"/>
      <c r="SHX343" s="111"/>
      <c r="SHY343" s="111"/>
      <c r="SHZ343" s="111"/>
      <c r="SIA343" s="111"/>
      <c r="SIB343" s="111"/>
      <c r="SIC343" s="111"/>
      <c r="SID343" s="111"/>
      <c r="SIE343" s="111"/>
      <c r="SIF343" s="111"/>
      <c r="SIG343" s="111"/>
      <c r="SIH343" s="111"/>
      <c r="SII343" s="111"/>
      <c r="SIJ343" s="111"/>
      <c r="SIK343" s="111"/>
      <c r="SIL343" s="111"/>
      <c r="SIM343" s="111"/>
      <c r="SIN343" s="111"/>
      <c r="SIO343" s="111"/>
      <c r="SIP343" s="111"/>
      <c r="SIQ343" s="111"/>
      <c r="SIR343" s="111"/>
      <c r="SIS343" s="111"/>
      <c r="SIT343" s="111"/>
      <c r="SIU343" s="111"/>
      <c r="SIV343" s="111"/>
      <c r="SIW343" s="111"/>
      <c r="SIX343" s="111"/>
      <c r="SIY343" s="111"/>
      <c r="SIZ343" s="111"/>
      <c r="SJA343" s="111"/>
      <c r="SJB343" s="111"/>
      <c r="SJC343" s="111"/>
      <c r="SJD343" s="111"/>
      <c r="SJE343" s="111"/>
      <c r="SJF343" s="111"/>
      <c r="SJG343" s="111"/>
      <c r="SJH343" s="111"/>
      <c r="SJI343" s="111"/>
      <c r="SJJ343" s="111"/>
      <c r="SJK343" s="111"/>
      <c r="SJL343" s="111"/>
      <c r="SJM343" s="111"/>
      <c r="SJN343" s="111"/>
      <c r="SJO343" s="111"/>
      <c r="SJP343" s="111"/>
      <c r="SJQ343" s="111"/>
      <c r="SJR343" s="111"/>
      <c r="SJS343" s="111"/>
      <c r="SJT343" s="111"/>
      <c r="SJU343" s="111"/>
      <c r="SJV343" s="111"/>
      <c r="SJW343" s="111"/>
      <c r="SJX343" s="111"/>
      <c r="SJY343" s="111"/>
      <c r="SJZ343" s="111"/>
      <c r="SKA343" s="111"/>
      <c r="SKB343" s="111"/>
      <c r="SKC343" s="111"/>
      <c r="SKD343" s="111"/>
      <c r="SKE343" s="111"/>
      <c r="SKF343" s="111"/>
      <c r="SKG343" s="111"/>
      <c r="SKH343" s="111"/>
      <c r="SKI343" s="111"/>
      <c r="SKJ343" s="111"/>
      <c r="SKK343" s="111"/>
      <c r="SKL343" s="111"/>
      <c r="SKM343" s="111"/>
      <c r="SKN343" s="111"/>
      <c r="SKO343" s="111"/>
      <c r="SKP343" s="111"/>
      <c r="SKQ343" s="111"/>
      <c r="SKR343" s="111"/>
      <c r="SKS343" s="111"/>
      <c r="SKT343" s="111"/>
      <c r="SKU343" s="111"/>
      <c r="SKV343" s="111"/>
      <c r="SKW343" s="111"/>
      <c r="SKX343" s="111"/>
      <c r="SKY343" s="111"/>
      <c r="SKZ343" s="111"/>
      <c r="SLA343" s="111"/>
      <c r="SLB343" s="111"/>
      <c r="SLC343" s="111"/>
      <c r="SLD343" s="111"/>
      <c r="SLE343" s="111"/>
      <c r="SLF343" s="111"/>
      <c r="SLG343" s="111"/>
      <c r="SLH343" s="111"/>
      <c r="SLI343" s="111"/>
      <c r="SLJ343" s="111"/>
      <c r="SLK343" s="111"/>
      <c r="SLL343" s="111"/>
      <c r="SLM343" s="111"/>
      <c r="SLN343" s="111"/>
      <c r="SLO343" s="111"/>
      <c r="SLP343" s="111"/>
      <c r="SLQ343" s="111"/>
      <c r="SLR343" s="111"/>
      <c r="SLS343" s="111"/>
      <c r="SLT343" s="111"/>
      <c r="SLU343" s="111"/>
      <c r="SLV343" s="111"/>
      <c r="SLW343" s="111"/>
      <c r="SLX343" s="111"/>
      <c r="SLY343" s="111"/>
      <c r="SLZ343" s="111"/>
      <c r="SMA343" s="111"/>
      <c r="SMB343" s="111"/>
      <c r="SMC343" s="111"/>
      <c r="SMD343" s="111"/>
      <c r="SME343" s="111"/>
      <c r="SMF343" s="111"/>
      <c r="SMG343" s="111"/>
      <c r="SMH343" s="111"/>
      <c r="SMI343" s="111"/>
      <c r="SMJ343" s="111"/>
      <c r="SMK343" s="111"/>
      <c r="SML343" s="111"/>
      <c r="SMM343" s="111"/>
      <c r="SMN343" s="111"/>
      <c r="SMO343" s="111"/>
      <c r="SMP343" s="111"/>
      <c r="SMQ343" s="111"/>
      <c r="SMR343" s="111"/>
      <c r="SMS343" s="111"/>
      <c r="SMT343" s="111"/>
      <c r="SMU343" s="111"/>
      <c r="SMV343" s="111"/>
      <c r="SMW343" s="111"/>
      <c r="SMX343" s="111"/>
      <c r="SMY343" s="111"/>
      <c r="SMZ343" s="111"/>
      <c r="SNA343" s="111"/>
      <c r="SNB343" s="111"/>
      <c r="SNC343" s="111"/>
      <c r="SND343" s="111"/>
      <c r="SNE343" s="111"/>
      <c r="SNF343" s="111"/>
      <c r="SNG343" s="111"/>
      <c r="SNH343" s="111"/>
      <c r="SNI343" s="111"/>
      <c r="SNJ343" s="111"/>
      <c r="SNK343" s="111"/>
      <c r="SNL343" s="111"/>
      <c r="SNM343" s="111"/>
      <c r="SNN343" s="111"/>
      <c r="SNO343" s="111"/>
      <c r="SNP343" s="111"/>
      <c r="SNQ343" s="111"/>
      <c r="SNR343" s="111"/>
      <c r="SNS343" s="111"/>
      <c r="SNT343" s="111"/>
      <c r="SNU343" s="111"/>
      <c r="SNV343" s="111"/>
      <c r="SNW343" s="111"/>
      <c r="SNX343" s="111"/>
      <c r="SNY343" s="111"/>
      <c r="SNZ343" s="111"/>
      <c r="SOA343" s="111"/>
      <c r="SOB343" s="111"/>
      <c r="SOC343" s="111"/>
      <c r="SOD343" s="111"/>
      <c r="SOE343" s="111"/>
      <c r="SOF343" s="111"/>
      <c r="SOG343" s="111"/>
      <c r="SOH343" s="111"/>
      <c r="SOI343" s="111"/>
      <c r="SOJ343" s="111"/>
      <c r="SOK343" s="111"/>
      <c r="SOL343" s="111"/>
      <c r="SOM343" s="111"/>
      <c r="SON343" s="111"/>
      <c r="SOO343" s="111"/>
      <c r="SOP343" s="111"/>
      <c r="SOQ343" s="111"/>
      <c r="SOR343" s="111"/>
      <c r="SOS343" s="111"/>
      <c r="SOT343" s="111"/>
      <c r="SOU343" s="111"/>
      <c r="SOV343" s="111"/>
      <c r="SOW343" s="111"/>
      <c r="SOX343" s="111"/>
      <c r="SOY343" s="111"/>
      <c r="SOZ343" s="111"/>
      <c r="SPA343" s="111"/>
      <c r="SPB343" s="111"/>
      <c r="SPC343" s="111"/>
      <c r="SPD343" s="111"/>
      <c r="SPE343" s="111"/>
      <c r="SPF343" s="111"/>
      <c r="SPG343" s="111"/>
      <c r="SPH343" s="111"/>
      <c r="SPI343" s="111"/>
      <c r="SPJ343" s="111"/>
      <c r="SPK343" s="111"/>
      <c r="SPL343" s="111"/>
      <c r="SPM343" s="111"/>
      <c r="SPN343" s="111"/>
      <c r="SPO343" s="111"/>
      <c r="SPP343" s="111"/>
      <c r="SPQ343" s="111"/>
      <c r="SPR343" s="111"/>
      <c r="SPS343" s="111"/>
      <c r="SPT343" s="111"/>
      <c r="SPU343" s="111"/>
      <c r="SPV343" s="111"/>
      <c r="SPW343" s="111"/>
      <c r="SPX343" s="111"/>
      <c r="SPY343" s="111"/>
      <c r="SPZ343" s="111"/>
      <c r="SQA343" s="111"/>
      <c r="SQB343" s="111"/>
      <c r="SQC343" s="111"/>
      <c r="SQD343" s="111"/>
      <c r="SQE343" s="111"/>
      <c r="SQF343" s="111"/>
      <c r="SQG343" s="111"/>
      <c r="SQH343" s="111"/>
      <c r="SQI343" s="111"/>
      <c r="SQJ343" s="111"/>
      <c r="SQK343" s="111"/>
      <c r="SQL343" s="111"/>
      <c r="SQM343" s="111"/>
      <c r="SQN343" s="111"/>
      <c r="SQO343" s="111"/>
      <c r="SQP343" s="111"/>
      <c r="SQQ343" s="111"/>
      <c r="SQR343" s="111"/>
      <c r="SQS343" s="111"/>
      <c r="SQT343" s="111"/>
      <c r="SQU343" s="111"/>
      <c r="SQV343" s="111"/>
      <c r="SQW343" s="111"/>
      <c r="SQX343" s="111"/>
      <c r="SQY343" s="111"/>
      <c r="SQZ343" s="111"/>
      <c r="SRA343" s="111"/>
      <c r="SRB343" s="111"/>
      <c r="SRC343" s="111"/>
      <c r="SRD343" s="111"/>
      <c r="SRE343" s="111"/>
      <c r="SRF343" s="111"/>
      <c r="SRG343" s="111"/>
      <c r="SRH343" s="111"/>
      <c r="SRI343" s="111"/>
      <c r="SRJ343" s="111"/>
      <c r="SRK343" s="111"/>
      <c r="SRL343" s="111"/>
      <c r="SRM343" s="111"/>
      <c r="SRN343" s="111"/>
      <c r="SRO343" s="111"/>
      <c r="SRP343" s="111"/>
      <c r="SRQ343" s="111"/>
      <c r="SRR343" s="111"/>
      <c r="SRS343" s="111"/>
      <c r="SRT343" s="111"/>
      <c r="SRU343" s="111"/>
      <c r="SRV343" s="111"/>
      <c r="SRW343" s="111"/>
      <c r="SRX343" s="111"/>
      <c r="SRY343" s="111"/>
      <c r="SRZ343" s="111"/>
      <c r="SSA343" s="111"/>
      <c r="SSB343" s="111"/>
      <c r="SSC343" s="111"/>
      <c r="SSD343" s="111"/>
      <c r="SSE343" s="111"/>
      <c r="SSF343" s="111"/>
      <c r="SSG343" s="111"/>
      <c r="SSH343" s="111"/>
      <c r="SSI343" s="111"/>
      <c r="SSJ343" s="111"/>
      <c r="SSK343" s="111"/>
      <c r="SSL343" s="111"/>
      <c r="SSM343" s="111"/>
      <c r="SSN343" s="111"/>
      <c r="SSO343" s="111"/>
      <c r="SSP343" s="111"/>
      <c r="SSQ343" s="111"/>
      <c r="SSR343" s="111"/>
      <c r="SSS343" s="111"/>
      <c r="SST343" s="111"/>
      <c r="SSU343" s="111"/>
      <c r="SSV343" s="111"/>
      <c r="SSW343" s="111"/>
      <c r="SSX343" s="111"/>
      <c r="SSY343" s="111"/>
      <c r="SSZ343" s="111"/>
      <c r="STA343" s="111"/>
      <c r="STB343" s="111"/>
      <c r="STC343" s="111"/>
      <c r="STD343" s="111"/>
      <c r="STE343" s="111"/>
      <c r="STF343" s="111"/>
      <c r="STG343" s="111"/>
      <c r="STH343" s="111"/>
      <c r="STI343" s="111"/>
      <c r="STJ343" s="111"/>
      <c r="STK343" s="111"/>
      <c r="STL343" s="111"/>
      <c r="STM343" s="111"/>
      <c r="STN343" s="111"/>
      <c r="STO343" s="111"/>
      <c r="STP343" s="111"/>
      <c r="STQ343" s="111"/>
      <c r="STR343" s="111"/>
      <c r="STS343" s="111"/>
      <c r="STT343" s="111"/>
      <c r="STU343" s="111"/>
      <c r="STV343" s="111"/>
      <c r="STW343" s="111"/>
      <c r="STX343" s="111"/>
      <c r="STY343" s="111"/>
      <c r="STZ343" s="111"/>
      <c r="SUA343" s="111"/>
      <c r="SUB343" s="111"/>
      <c r="SUC343" s="111"/>
      <c r="SUD343" s="111"/>
      <c r="SUE343" s="111"/>
      <c r="SUF343" s="111"/>
      <c r="SUG343" s="111"/>
      <c r="SUH343" s="111"/>
      <c r="SUI343" s="111"/>
      <c r="SUJ343" s="111"/>
      <c r="SUK343" s="111"/>
      <c r="SUL343" s="111"/>
      <c r="SUM343" s="111"/>
      <c r="SUN343" s="111"/>
      <c r="SUO343" s="111"/>
      <c r="SUP343" s="111"/>
      <c r="SUQ343" s="111"/>
      <c r="SUR343" s="111"/>
      <c r="SUS343" s="111"/>
      <c r="SUT343" s="111"/>
      <c r="SUU343" s="111"/>
      <c r="SUV343" s="111"/>
      <c r="SUW343" s="111"/>
      <c r="SUX343" s="111"/>
      <c r="SUY343" s="111"/>
      <c r="SUZ343" s="111"/>
      <c r="SVA343" s="111"/>
      <c r="SVB343" s="111"/>
      <c r="SVC343" s="111"/>
      <c r="SVD343" s="111"/>
      <c r="SVE343" s="111"/>
      <c r="SVF343" s="111"/>
      <c r="SVG343" s="111"/>
      <c r="SVH343" s="111"/>
      <c r="SVI343" s="111"/>
      <c r="SVJ343" s="111"/>
      <c r="SVK343" s="111"/>
      <c r="SVL343" s="111"/>
      <c r="SVM343" s="111"/>
      <c r="SVN343" s="111"/>
      <c r="SVO343" s="111"/>
      <c r="SVP343" s="111"/>
      <c r="SVQ343" s="111"/>
      <c r="SVR343" s="111"/>
      <c r="SVS343" s="111"/>
      <c r="SVT343" s="111"/>
      <c r="SVU343" s="111"/>
      <c r="SVV343" s="111"/>
      <c r="SVW343" s="111"/>
      <c r="SVX343" s="111"/>
      <c r="SVY343" s="111"/>
      <c r="SVZ343" s="111"/>
      <c r="SWA343" s="111"/>
      <c r="SWB343" s="111"/>
      <c r="SWC343" s="111"/>
      <c r="SWD343" s="111"/>
      <c r="SWE343" s="111"/>
      <c r="SWF343" s="111"/>
      <c r="SWG343" s="111"/>
      <c r="SWH343" s="111"/>
      <c r="SWI343" s="111"/>
      <c r="SWJ343" s="111"/>
      <c r="SWK343" s="111"/>
      <c r="SWL343" s="111"/>
      <c r="SWM343" s="111"/>
      <c r="SWN343" s="111"/>
      <c r="SWO343" s="111"/>
      <c r="SWP343" s="111"/>
      <c r="SWQ343" s="111"/>
      <c r="SWR343" s="111"/>
      <c r="SWS343" s="111"/>
      <c r="SWT343" s="111"/>
      <c r="SWU343" s="111"/>
      <c r="SWV343" s="111"/>
      <c r="SWW343" s="111"/>
      <c r="SWX343" s="111"/>
      <c r="SWY343" s="111"/>
      <c r="SWZ343" s="111"/>
      <c r="SXA343" s="111"/>
      <c r="SXB343" s="111"/>
      <c r="SXC343" s="111"/>
      <c r="SXD343" s="111"/>
      <c r="SXE343" s="111"/>
      <c r="SXF343" s="111"/>
      <c r="SXG343" s="111"/>
      <c r="SXH343" s="111"/>
      <c r="SXI343" s="111"/>
      <c r="SXJ343" s="111"/>
      <c r="SXK343" s="111"/>
      <c r="SXL343" s="111"/>
      <c r="SXM343" s="111"/>
      <c r="SXN343" s="111"/>
      <c r="SXO343" s="111"/>
      <c r="SXP343" s="111"/>
      <c r="SXQ343" s="111"/>
      <c r="SXR343" s="111"/>
      <c r="SXS343" s="111"/>
      <c r="SXT343" s="111"/>
      <c r="SXU343" s="111"/>
      <c r="SXV343" s="111"/>
      <c r="SXW343" s="111"/>
      <c r="SXX343" s="111"/>
      <c r="SXY343" s="111"/>
      <c r="SXZ343" s="111"/>
      <c r="SYA343" s="111"/>
      <c r="SYB343" s="111"/>
      <c r="SYC343" s="111"/>
      <c r="SYD343" s="111"/>
      <c r="SYE343" s="111"/>
      <c r="SYF343" s="111"/>
      <c r="SYG343" s="111"/>
      <c r="SYH343" s="111"/>
      <c r="SYI343" s="111"/>
      <c r="SYJ343" s="111"/>
      <c r="SYK343" s="111"/>
      <c r="SYL343" s="111"/>
      <c r="SYM343" s="111"/>
      <c r="SYN343" s="111"/>
      <c r="SYO343" s="111"/>
      <c r="SYP343" s="111"/>
      <c r="SYQ343" s="111"/>
      <c r="SYR343" s="111"/>
      <c r="SYS343" s="111"/>
      <c r="SYT343" s="111"/>
      <c r="SYU343" s="111"/>
      <c r="SYV343" s="111"/>
      <c r="SYW343" s="111"/>
      <c r="SYX343" s="111"/>
      <c r="SYY343" s="111"/>
      <c r="SYZ343" s="111"/>
      <c r="SZA343" s="111"/>
      <c r="SZB343" s="111"/>
      <c r="SZC343" s="111"/>
      <c r="SZD343" s="111"/>
      <c r="SZE343" s="111"/>
      <c r="SZF343" s="111"/>
      <c r="SZG343" s="111"/>
      <c r="SZH343" s="111"/>
      <c r="SZI343" s="111"/>
      <c r="SZJ343" s="111"/>
      <c r="SZK343" s="111"/>
      <c r="SZL343" s="111"/>
      <c r="SZM343" s="111"/>
      <c r="SZN343" s="111"/>
      <c r="SZO343" s="111"/>
      <c r="SZP343" s="111"/>
      <c r="SZQ343" s="111"/>
      <c r="SZR343" s="111"/>
      <c r="SZS343" s="111"/>
      <c r="SZT343" s="111"/>
      <c r="SZU343" s="111"/>
      <c r="SZV343" s="111"/>
      <c r="SZW343" s="111"/>
      <c r="SZX343" s="111"/>
      <c r="SZY343" s="111"/>
      <c r="SZZ343" s="111"/>
      <c r="TAA343" s="111"/>
      <c r="TAB343" s="111"/>
      <c r="TAC343" s="111"/>
      <c r="TAD343" s="111"/>
      <c r="TAE343" s="111"/>
      <c r="TAF343" s="111"/>
      <c r="TAG343" s="111"/>
      <c r="TAH343" s="111"/>
      <c r="TAI343" s="111"/>
      <c r="TAJ343" s="111"/>
      <c r="TAK343" s="111"/>
      <c r="TAL343" s="111"/>
      <c r="TAM343" s="111"/>
      <c r="TAN343" s="111"/>
      <c r="TAO343" s="111"/>
      <c r="TAP343" s="111"/>
      <c r="TAQ343" s="111"/>
      <c r="TAR343" s="111"/>
      <c r="TAS343" s="111"/>
      <c r="TAT343" s="111"/>
      <c r="TAU343" s="111"/>
      <c r="TAV343" s="111"/>
      <c r="TAW343" s="111"/>
      <c r="TAX343" s="111"/>
      <c r="TAY343" s="111"/>
      <c r="TAZ343" s="111"/>
      <c r="TBA343" s="111"/>
      <c r="TBB343" s="111"/>
      <c r="TBC343" s="111"/>
      <c r="TBD343" s="111"/>
      <c r="TBE343" s="111"/>
      <c r="TBF343" s="111"/>
      <c r="TBG343" s="111"/>
      <c r="TBH343" s="111"/>
      <c r="TBI343" s="111"/>
      <c r="TBJ343" s="111"/>
      <c r="TBK343" s="111"/>
      <c r="TBL343" s="111"/>
      <c r="TBM343" s="111"/>
      <c r="TBN343" s="111"/>
      <c r="TBO343" s="111"/>
      <c r="TBP343" s="111"/>
      <c r="TBQ343" s="111"/>
      <c r="TBR343" s="111"/>
      <c r="TBS343" s="111"/>
      <c r="TBT343" s="111"/>
      <c r="TBU343" s="111"/>
      <c r="TBV343" s="111"/>
      <c r="TBW343" s="111"/>
      <c r="TBX343" s="111"/>
      <c r="TBY343" s="111"/>
      <c r="TBZ343" s="111"/>
      <c r="TCA343" s="111"/>
      <c r="TCB343" s="111"/>
      <c r="TCC343" s="111"/>
      <c r="TCD343" s="111"/>
      <c r="TCE343" s="111"/>
      <c r="TCF343" s="111"/>
      <c r="TCG343" s="111"/>
      <c r="TCH343" s="111"/>
      <c r="TCI343" s="111"/>
      <c r="TCJ343" s="111"/>
      <c r="TCK343" s="111"/>
      <c r="TCL343" s="111"/>
      <c r="TCM343" s="111"/>
      <c r="TCN343" s="111"/>
      <c r="TCO343" s="111"/>
      <c r="TCP343" s="111"/>
      <c r="TCQ343" s="111"/>
      <c r="TCR343" s="111"/>
      <c r="TCS343" s="111"/>
      <c r="TCT343" s="111"/>
      <c r="TCU343" s="111"/>
      <c r="TCV343" s="111"/>
      <c r="TCW343" s="111"/>
      <c r="TCX343" s="111"/>
      <c r="TCY343" s="111"/>
      <c r="TCZ343" s="111"/>
      <c r="TDA343" s="111"/>
      <c r="TDB343" s="111"/>
      <c r="TDC343" s="111"/>
      <c r="TDD343" s="111"/>
      <c r="TDE343" s="111"/>
      <c r="TDF343" s="111"/>
      <c r="TDG343" s="111"/>
      <c r="TDH343" s="111"/>
      <c r="TDI343" s="111"/>
      <c r="TDJ343" s="111"/>
      <c r="TDK343" s="111"/>
      <c r="TDL343" s="111"/>
      <c r="TDM343" s="111"/>
      <c r="TDN343" s="111"/>
      <c r="TDO343" s="111"/>
      <c r="TDP343" s="111"/>
      <c r="TDQ343" s="111"/>
      <c r="TDR343" s="111"/>
      <c r="TDS343" s="111"/>
      <c r="TDT343" s="111"/>
      <c r="TDU343" s="111"/>
      <c r="TDV343" s="111"/>
      <c r="TDW343" s="111"/>
      <c r="TDX343" s="111"/>
      <c r="TDY343" s="111"/>
      <c r="TDZ343" s="111"/>
      <c r="TEA343" s="111"/>
      <c r="TEB343" s="111"/>
      <c r="TEC343" s="111"/>
      <c r="TED343" s="111"/>
      <c r="TEE343" s="111"/>
      <c r="TEF343" s="111"/>
      <c r="TEG343" s="111"/>
      <c r="TEH343" s="111"/>
      <c r="TEI343" s="111"/>
      <c r="TEJ343" s="111"/>
      <c r="TEK343" s="111"/>
      <c r="TEL343" s="111"/>
      <c r="TEM343" s="111"/>
      <c r="TEN343" s="111"/>
      <c r="TEO343" s="111"/>
      <c r="TEP343" s="111"/>
      <c r="TEQ343" s="111"/>
      <c r="TER343" s="111"/>
      <c r="TES343" s="111"/>
      <c r="TET343" s="111"/>
      <c r="TEU343" s="111"/>
      <c r="TEV343" s="111"/>
      <c r="TEW343" s="111"/>
      <c r="TEX343" s="111"/>
      <c r="TEY343" s="111"/>
      <c r="TEZ343" s="111"/>
      <c r="TFA343" s="111"/>
      <c r="TFB343" s="111"/>
      <c r="TFC343" s="111"/>
      <c r="TFD343" s="111"/>
      <c r="TFE343" s="111"/>
      <c r="TFF343" s="111"/>
      <c r="TFG343" s="111"/>
      <c r="TFH343" s="111"/>
      <c r="TFI343" s="111"/>
      <c r="TFJ343" s="111"/>
      <c r="TFK343" s="111"/>
      <c r="TFL343" s="111"/>
      <c r="TFM343" s="111"/>
      <c r="TFN343" s="111"/>
      <c r="TFO343" s="111"/>
      <c r="TFP343" s="111"/>
      <c r="TFQ343" s="111"/>
      <c r="TFR343" s="111"/>
      <c r="TFS343" s="111"/>
      <c r="TFT343" s="111"/>
      <c r="TFU343" s="111"/>
      <c r="TFV343" s="111"/>
      <c r="TFW343" s="111"/>
      <c r="TFX343" s="111"/>
      <c r="TFY343" s="111"/>
      <c r="TFZ343" s="111"/>
      <c r="TGA343" s="111"/>
      <c r="TGB343" s="111"/>
      <c r="TGC343" s="111"/>
      <c r="TGD343" s="111"/>
      <c r="TGE343" s="111"/>
      <c r="TGF343" s="111"/>
      <c r="TGG343" s="111"/>
      <c r="TGH343" s="111"/>
      <c r="TGI343" s="111"/>
      <c r="TGJ343" s="111"/>
      <c r="TGK343" s="111"/>
      <c r="TGL343" s="111"/>
      <c r="TGM343" s="111"/>
      <c r="TGN343" s="111"/>
      <c r="TGO343" s="111"/>
      <c r="TGP343" s="111"/>
      <c r="TGQ343" s="111"/>
      <c r="TGR343" s="111"/>
      <c r="TGS343" s="111"/>
      <c r="TGT343" s="111"/>
      <c r="TGU343" s="111"/>
      <c r="TGV343" s="111"/>
      <c r="TGW343" s="111"/>
      <c r="TGX343" s="111"/>
      <c r="TGY343" s="111"/>
      <c r="TGZ343" s="111"/>
      <c r="THA343" s="111"/>
      <c r="THB343" s="111"/>
      <c r="THC343" s="111"/>
      <c r="THD343" s="111"/>
      <c r="THE343" s="111"/>
      <c r="THF343" s="111"/>
      <c r="THG343" s="111"/>
      <c r="THH343" s="111"/>
      <c r="THI343" s="111"/>
      <c r="THJ343" s="111"/>
      <c r="THK343" s="111"/>
      <c r="THL343" s="111"/>
      <c r="THM343" s="111"/>
      <c r="THN343" s="111"/>
      <c r="THO343" s="111"/>
      <c r="THP343" s="111"/>
      <c r="THQ343" s="111"/>
      <c r="THR343" s="111"/>
      <c r="THS343" s="111"/>
      <c r="THT343" s="111"/>
      <c r="THU343" s="111"/>
      <c r="THV343" s="111"/>
      <c r="THW343" s="111"/>
      <c r="THX343" s="111"/>
      <c r="THY343" s="111"/>
      <c r="THZ343" s="111"/>
      <c r="TIA343" s="111"/>
      <c r="TIB343" s="111"/>
      <c r="TIC343" s="111"/>
      <c r="TID343" s="111"/>
      <c r="TIE343" s="111"/>
      <c r="TIF343" s="111"/>
      <c r="TIG343" s="111"/>
      <c r="TIH343" s="111"/>
      <c r="TII343" s="111"/>
      <c r="TIJ343" s="111"/>
      <c r="TIK343" s="111"/>
      <c r="TIL343" s="111"/>
      <c r="TIM343" s="111"/>
      <c r="TIN343" s="111"/>
      <c r="TIO343" s="111"/>
      <c r="TIP343" s="111"/>
      <c r="TIQ343" s="111"/>
      <c r="TIR343" s="111"/>
      <c r="TIS343" s="111"/>
      <c r="TIT343" s="111"/>
      <c r="TIU343" s="111"/>
      <c r="TIV343" s="111"/>
      <c r="TIW343" s="111"/>
      <c r="TIX343" s="111"/>
      <c r="TIY343" s="111"/>
      <c r="TIZ343" s="111"/>
      <c r="TJA343" s="111"/>
      <c r="TJB343" s="111"/>
      <c r="TJC343" s="111"/>
      <c r="TJD343" s="111"/>
      <c r="TJE343" s="111"/>
      <c r="TJF343" s="111"/>
      <c r="TJG343" s="111"/>
      <c r="TJH343" s="111"/>
      <c r="TJI343" s="111"/>
      <c r="TJJ343" s="111"/>
      <c r="TJK343" s="111"/>
      <c r="TJL343" s="111"/>
      <c r="TJM343" s="111"/>
      <c r="TJN343" s="111"/>
      <c r="TJO343" s="111"/>
      <c r="TJP343" s="111"/>
      <c r="TJQ343" s="111"/>
      <c r="TJR343" s="111"/>
      <c r="TJS343" s="111"/>
      <c r="TJT343" s="111"/>
      <c r="TJU343" s="111"/>
      <c r="TJV343" s="111"/>
      <c r="TJW343" s="111"/>
      <c r="TJX343" s="111"/>
      <c r="TJY343" s="111"/>
      <c r="TJZ343" s="111"/>
      <c r="TKA343" s="111"/>
      <c r="TKB343" s="111"/>
      <c r="TKC343" s="111"/>
      <c r="TKD343" s="111"/>
      <c r="TKE343" s="111"/>
      <c r="TKF343" s="111"/>
      <c r="TKG343" s="111"/>
      <c r="TKH343" s="111"/>
      <c r="TKI343" s="111"/>
      <c r="TKJ343" s="111"/>
      <c r="TKK343" s="111"/>
      <c r="TKL343" s="111"/>
      <c r="TKM343" s="111"/>
      <c r="TKN343" s="111"/>
      <c r="TKO343" s="111"/>
      <c r="TKP343" s="111"/>
      <c r="TKQ343" s="111"/>
      <c r="TKR343" s="111"/>
      <c r="TKS343" s="111"/>
      <c r="TKT343" s="111"/>
      <c r="TKU343" s="111"/>
      <c r="TKV343" s="111"/>
      <c r="TKW343" s="111"/>
      <c r="TKX343" s="111"/>
      <c r="TKY343" s="111"/>
      <c r="TKZ343" s="111"/>
      <c r="TLA343" s="111"/>
      <c r="TLB343" s="111"/>
      <c r="TLC343" s="111"/>
      <c r="TLD343" s="111"/>
      <c r="TLE343" s="111"/>
      <c r="TLF343" s="111"/>
      <c r="TLG343" s="111"/>
      <c r="TLH343" s="111"/>
      <c r="TLI343" s="111"/>
      <c r="TLJ343" s="111"/>
      <c r="TLK343" s="111"/>
      <c r="TLL343" s="111"/>
      <c r="TLM343" s="111"/>
      <c r="TLN343" s="111"/>
      <c r="TLO343" s="111"/>
      <c r="TLP343" s="111"/>
      <c r="TLQ343" s="111"/>
      <c r="TLR343" s="111"/>
      <c r="TLS343" s="111"/>
      <c r="TLT343" s="111"/>
      <c r="TLU343" s="111"/>
      <c r="TLV343" s="111"/>
      <c r="TLW343" s="111"/>
      <c r="TLX343" s="111"/>
      <c r="TLY343" s="111"/>
      <c r="TLZ343" s="111"/>
      <c r="TMA343" s="111"/>
      <c r="TMB343" s="111"/>
      <c r="TMC343" s="111"/>
      <c r="TMD343" s="111"/>
      <c r="TME343" s="111"/>
      <c r="TMF343" s="111"/>
      <c r="TMG343" s="111"/>
      <c r="TMH343" s="111"/>
      <c r="TMI343" s="111"/>
      <c r="TMJ343" s="111"/>
      <c r="TMK343" s="111"/>
      <c r="TML343" s="111"/>
      <c r="TMM343" s="111"/>
      <c r="TMN343" s="111"/>
      <c r="TMO343" s="111"/>
      <c r="TMP343" s="111"/>
      <c r="TMQ343" s="111"/>
      <c r="TMR343" s="111"/>
      <c r="TMS343" s="111"/>
      <c r="TMT343" s="111"/>
      <c r="TMU343" s="111"/>
      <c r="TMV343" s="111"/>
      <c r="TMW343" s="111"/>
      <c r="TMX343" s="111"/>
      <c r="TMY343" s="111"/>
      <c r="TMZ343" s="111"/>
      <c r="TNA343" s="111"/>
      <c r="TNB343" s="111"/>
      <c r="TNC343" s="111"/>
      <c r="TND343" s="111"/>
      <c r="TNE343" s="111"/>
      <c r="TNF343" s="111"/>
      <c r="TNG343" s="111"/>
      <c r="TNH343" s="111"/>
      <c r="TNI343" s="111"/>
      <c r="TNJ343" s="111"/>
      <c r="TNK343" s="111"/>
      <c r="TNL343" s="111"/>
      <c r="TNM343" s="111"/>
      <c r="TNN343" s="111"/>
      <c r="TNO343" s="111"/>
      <c r="TNP343" s="111"/>
      <c r="TNQ343" s="111"/>
      <c r="TNR343" s="111"/>
      <c r="TNS343" s="111"/>
      <c r="TNT343" s="111"/>
      <c r="TNU343" s="111"/>
      <c r="TNV343" s="111"/>
      <c r="TNW343" s="111"/>
      <c r="TNX343" s="111"/>
      <c r="TNY343" s="111"/>
      <c r="TNZ343" s="111"/>
      <c r="TOA343" s="111"/>
      <c r="TOB343" s="111"/>
      <c r="TOC343" s="111"/>
      <c r="TOD343" s="111"/>
      <c r="TOE343" s="111"/>
      <c r="TOF343" s="111"/>
      <c r="TOG343" s="111"/>
      <c r="TOH343" s="111"/>
      <c r="TOI343" s="111"/>
      <c r="TOJ343" s="111"/>
      <c r="TOK343" s="111"/>
      <c r="TOL343" s="111"/>
      <c r="TOM343" s="111"/>
      <c r="TON343" s="111"/>
      <c r="TOO343" s="111"/>
      <c r="TOP343" s="111"/>
      <c r="TOQ343" s="111"/>
      <c r="TOR343" s="111"/>
      <c r="TOS343" s="111"/>
      <c r="TOT343" s="111"/>
      <c r="TOU343" s="111"/>
      <c r="TOV343" s="111"/>
      <c r="TOW343" s="111"/>
      <c r="TOX343" s="111"/>
      <c r="TOY343" s="111"/>
      <c r="TOZ343" s="111"/>
      <c r="TPA343" s="111"/>
      <c r="TPB343" s="111"/>
      <c r="TPC343" s="111"/>
      <c r="TPD343" s="111"/>
      <c r="TPE343" s="111"/>
      <c r="TPF343" s="111"/>
      <c r="TPG343" s="111"/>
      <c r="TPH343" s="111"/>
      <c r="TPI343" s="111"/>
      <c r="TPJ343" s="111"/>
      <c r="TPK343" s="111"/>
      <c r="TPL343" s="111"/>
      <c r="TPM343" s="111"/>
      <c r="TPN343" s="111"/>
      <c r="TPO343" s="111"/>
      <c r="TPP343" s="111"/>
      <c r="TPQ343" s="111"/>
      <c r="TPR343" s="111"/>
      <c r="TPS343" s="111"/>
      <c r="TPT343" s="111"/>
      <c r="TPU343" s="111"/>
      <c r="TPV343" s="111"/>
      <c r="TPW343" s="111"/>
      <c r="TPX343" s="111"/>
      <c r="TPY343" s="111"/>
      <c r="TPZ343" s="111"/>
      <c r="TQA343" s="111"/>
      <c r="TQB343" s="111"/>
      <c r="TQC343" s="111"/>
      <c r="TQD343" s="111"/>
      <c r="TQE343" s="111"/>
      <c r="TQF343" s="111"/>
      <c r="TQG343" s="111"/>
      <c r="TQH343" s="111"/>
      <c r="TQI343" s="111"/>
      <c r="TQJ343" s="111"/>
      <c r="TQK343" s="111"/>
      <c r="TQL343" s="111"/>
      <c r="TQM343" s="111"/>
      <c r="TQN343" s="111"/>
      <c r="TQO343" s="111"/>
      <c r="TQP343" s="111"/>
      <c r="TQQ343" s="111"/>
      <c r="TQR343" s="111"/>
      <c r="TQS343" s="111"/>
      <c r="TQT343" s="111"/>
      <c r="TQU343" s="111"/>
      <c r="TQV343" s="111"/>
      <c r="TQW343" s="111"/>
      <c r="TQX343" s="111"/>
      <c r="TQY343" s="111"/>
      <c r="TQZ343" s="111"/>
      <c r="TRA343" s="111"/>
      <c r="TRB343" s="111"/>
      <c r="TRC343" s="111"/>
      <c r="TRD343" s="111"/>
      <c r="TRE343" s="111"/>
      <c r="TRF343" s="111"/>
      <c r="TRG343" s="111"/>
      <c r="TRH343" s="111"/>
      <c r="TRI343" s="111"/>
      <c r="TRJ343" s="111"/>
      <c r="TRK343" s="111"/>
      <c r="TRL343" s="111"/>
      <c r="TRM343" s="111"/>
      <c r="TRN343" s="111"/>
      <c r="TRO343" s="111"/>
      <c r="TRP343" s="111"/>
      <c r="TRQ343" s="111"/>
      <c r="TRR343" s="111"/>
      <c r="TRS343" s="111"/>
      <c r="TRT343" s="111"/>
      <c r="TRU343" s="111"/>
      <c r="TRV343" s="111"/>
      <c r="TRW343" s="111"/>
      <c r="TRX343" s="111"/>
      <c r="TRY343" s="111"/>
      <c r="TRZ343" s="111"/>
      <c r="TSA343" s="111"/>
      <c r="TSB343" s="111"/>
      <c r="TSC343" s="111"/>
      <c r="TSD343" s="111"/>
      <c r="TSE343" s="111"/>
      <c r="TSF343" s="111"/>
      <c r="TSG343" s="111"/>
      <c r="TSH343" s="111"/>
      <c r="TSI343" s="111"/>
      <c r="TSJ343" s="111"/>
      <c r="TSK343" s="111"/>
      <c r="TSL343" s="111"/>
      <c r="TSM343" s="111"/>
      <c r="TSN343" s="111"/>
      <c r="TSO343" s="111"/>
      <c r="TSP343" s="111"/>
      <c r="TSQ343" s="111"/>
      <c r="TSR343" s="111"/>
      <c r="TSS343" s="111"/>
      <c r="TST343" s="111"/>
      <c r="TSU343" s="111"/>
      <c r="TSV343" s="111"/>
      <c r="TSW343" s="111"/>
      <c r="TSX343" s="111"/>
      <c r="TSY343" s="111"/>
      <c r="TSZ343" s="111"/>
      <c r="TTA343" s="111"/>
      <c r="TTB343" s="111"/>
      <c r="TTC343" s="111"/>
      <c r="TTD343" s="111"/>
      <c r="TTE343" s="111"/>
      <c r="TTF343" s="111"/>
      <c r="TTG343" s="111"/>
      <c r="TTH343" s="111"/>
      <c r="TTI343" s="111"/>
      <c r="TTJ343" s="111"/>
      <c r="TTK343" s="111"/>
      <c r="TTL343" s="111"/>
      <c r="TTM343" s="111"/>
      <c r="TTN343" s="111"/>
      <c r="TTO343" s="111"/>
      <c r="TTP343" s="111"/>
      <c r="TTQ343" s="111"/>
      <c r="TTR343" s="111"/>
      <c r="TTS343" s="111"/>
      <c r="TTT343" s="111"/>
      <c r="TTU343" s="111"/>
      <c r="TTV343" s="111"/>
      <c r="TTW343" s="111"/>
      <c r="TTX343" s="111"/>
      <c r="TTY343" s="111"/>
      <c r="TTZ343" s="111"/>
      <c r="TUA343" s="111"/>
      <c r="TUB343" s="111"/>
      <c r="TUC343" s="111"/>
      <c r="TUD343" s="111"/>
      <c r="TUE343" s="111"/>
      <c r="TUF343" s="111"/>
      <c r="TUG343" s="111"/>
      <c r="TUH343" s="111"/>
      <c r="TUI343" s="111"/>
      <c r="TUJ343" s="111"/>
      <c r="TUK343" s="111"/>
      <c r="TUL343" s="111"/>
      <c r="TUM343" s="111"/>
      <c r="TUN343" s="111"/>
      <c r="TUO343" s="111"/>
      <c r="TUP343" s="111"/>
      <c r="TUQ343" s="111"/>
      <c r="TUR343" s="111"/>
      <c r="TUS343" s="111"/>
      <c r="TUT343" s="111"/>
      <c r="TUU343" s="111"/>
      <c r="TUV343" s="111"/>
      <c r="TUW343" s="111"/>
      <c r="TUX343" s="111"/>
      <c r="TUY343" s="111"/>
      <c r="TUZ343" s="111"/>
      <c r="TVA343" s="111"/>
      <c r="TVB343" s="111"/>
      <c r="TVC343" s="111"/>
      <c r="TVD343" s="111"/>
      <c r="TVE343" s="111"/>
      <c r="TVF343" s="111"/>
      <c r="TVG343" s="111"/>
      <c r="TVH343" s="111"/>
      <c r="TVI343" s="111"/>
      <c r="TVJ343" s="111"/>
      <c r="TVK343" s="111"/>
      <c r="TVL343" s="111"/>
      <c r="TVM343" s="111"/>
      <c r="TVN343" s="111"/>
      <c r="TVO343" s="111"/>
      <c r="TVP343" s="111"/>
      <c r="TVQ343" s="111"/>
      <c r="TVR343" s="111"/>
      <c r="TVS343" s="111"/>
      <c r="TVT343" s="111"/>
      <c r="TVU343" s="111"/>
      <c r="TVV343" s="111"/>
      <c r="TVW343" s="111"/>
      <c r="TVX343" s="111"/>
      <c r="TVY343" s="111"/>
      <c r="TVZ343" s="111"/>
      <c r="TWA343" s="111"/>
      <c r="TWB343" s="111"/>
      <c r="TWC343" s="111"/>
      <c r="TWD343" s="111"/>
      <c r="TWE343" s="111"/>
      <c r="TWF343" s="111"/>
      <c r="TWG343" s="111"/>
      <c r="TWH343" s="111"/>
      <c r="TWI343" s="111"/>
      <c r="TWJ343" s="111"/>
      <c r="TWK343" s="111"/>
      <c r="TWL343" s="111"/>
      <c r="TWM343" s="111"/>
      <c r="TWN343" s="111"/>
      <c r="TWO343" s="111"/>
      <c r="TWP343" s="111"/>
      <c r="TWQ343" s="111"/>
      <c r="TWR343" s="111"/>
      <c r="TWS343" s="111"/>
      <c r="TWT343" s="111"/>
      <c r="TWU343" s="111"/>
      <c r="TWV343" s="111"/>
      <c r="TWW343" s="111"/>
      <c r="TWX343" s="111"/>
      <c r="TWY343" s="111"/>
      <c r="TWZ343" s="111"/>
      <c r="TXA343" s="111"/>
      <c r="TXB343" s="111"/>
      <c r="TXC343" s="111"/>
      <c r="TXD343" s="111"/>
      <c r="TXE343" s="111"/>
      <c r="TXF343" s="111"/>
      <c r="TXG343" s="111"/>
      <c r="TXH343" s="111"/>
      <c r="TXI343" s="111"/>
      <c r="TXJ343" s="111"/>
      <c r="TXK343" s="111"/>
      <c r="TXL343" s="111"/>
      <c r="TXM343" s="111"/>
      <c r="TXN343" s="111"/>
      <c r="TXO343" s="111"/>
      <c r="TXP343" s="111"/>
      <c r="TXQ343" s="111"/>
      <c r="TXR343" s="111"/>
      <c r="TXS343" s="111"/>
      <c r="TXT343" s="111"/>
      <c r="TXU343" s="111"/>
      <c r="TXV343" s="111"/>
      <c r="TXW343" s="111"/>
      <c r="TXX343" s="111"/>
      <c r="TXY343" s="111"/>
      <c r="TXZ343" s="111"/>
      <c r="TYA343" s="111"/>
      <c r="TYB343" s="111"/>
      <c r="TYC343" s="111"/>
      <c r="TYD343" s="111"/>
      <c r="TYE343" s="111"/>
      <c r="TYF343" s="111"/>
      <c r="TYG343" s="111"/>
      <c r="TYH343" s="111"/>
      <c r="TYI343" s="111"/>
      <c r="TYJ343" s="111"/>
      <c r="TYK343" s="111"/>
      <c r="TYL343" s="111"/>
      <c r="TYM343" s="111"/>
      <c r="TYN343" s="111"/>
      <c r="TYO343" s="111"/>
      <c r="TYP343" s="111"/>
      <c r="TYQ343" s="111"/>
      <c r="TYR343" s="111"/>
      <c r="TYS343" s="111"/>
      <c r="TYT343" s="111"/>
      <c r="TYU343" s="111"/>
      <c r="TYV343" s="111"/>
      <c r="TYW343" s="111"/>
      <c r="TYX343" s="111"/>
      <c r="TYY343" s="111"/>
      <c r="TYZ343" s="111"/>
      <c r="TZA343" s="111"/>
      <c r="TZB343" s="111"/>
      <c r="TZC343" s="111"/>
      <c r="TZD343" s="111"/>
      <c r="TZE343" s="111"/>
      <c r="TZF343" s="111"/>
      <c r="TZG343" s="111"/>
      <c r="TZH343" s="111"/>
      <c r="TZI343" s="111"/>
      <c r="TZJ343" s="111"/>
      <c r="TZK343" s="111"/>
      <c r="TZL343" s="111"/>
      <c r="TZM343" s="111"/>
      <c r="TZN343" s="111"/>
      <c r="TZO343" s="111"/>
      <c r="TZP343" s="111"/>
      <c r="TZQ343" s="111"/>
      <c r="TZR343" s="111"/>
      <c r="TZS343" s="111"/>
      <c r="TZT343" s="111"/>
      <c r="TZU343" s="111"/>
      <c r="TZV343" s="111"/>
      <c r="TZW343" s="111"/>
      <c r="TZX343" s="111"/>
      <c r="TZY343" s="111"/>
      <c r="TZZ343" s="111"/>
      <c r="UAA343" s="111"/>
      <c r="UAB343" s="111"/>
      <c r="UAC343" s="111"/>
      <c r="UAD343" s="111"/>
      <c r="UAE343" s="111"/>
      <c r="UAF343" s="111"/>
      <c r="UAG343" s="111"/>
      <c r="UAH343" s="111"/>
      <c r="UAI343" s="111"/>
      <c r="UAJ343" s="111"/>
      <c r="UAK343" s="111"/>
      <c r="UAL343" s="111"/>
      <c r="UAM343" s="111"/>
      <c r="UAN343" s="111"/>
      <c r="UAO343" s="111"/>
      <c r="UAP343" s="111"/>
      <c r="UAQ343" s="111"/>
      <c r="UAR343" s="111"/>
      <c r="UAS343" s="111"/>
      <c r="UAT343" s="111"/>
      <c r="UAU343" s="111"/>
      <c r="UAV343" s="111"/>
      <c r="UAW343" s="111"/>
      <c r="UAX343" s="111"/>
      <c r="UAY343" s="111"/>
      <c r="UAZ343" s="111"/>
      <c r="UBA343" s="111"/>
      <c r="UBB343" s="111"/>
      <c r="UBC343" s="111"/>
      <c r="UBD343" s="111"/>
      <c r="UBE343" s="111"/>
      <c r="UBF343" s="111"/>
      <c r="UBG343" s="111"/>
      <c r="UBH343" s="111"/>
      <c r="UBI343" s="111"/>
      <c r="UBJ343" s="111"/>
      <c r="UBK343" s="111"/>
      <c r="UBL343" s="111"/>
      <c r="UBM343" s="111"/>
      <c r="UBN343" s="111"/>
      <c r="UBO343" s="111"/>
      <c r="UBP343" s="111"/>
      <c r="UBQ343" s="111"/>
      <c r="UBR343" s="111"/>
      <c r="UBS343" s="111"/>
      <c r="UBT343" s="111"/>
      <c r="UBU343" s="111"/>
      <c r="UBV343" s="111"/>
      <c r="UBW343" s="111"/>
      <c r="UBX343" s="111"/>
      <c r="UBY343" s="111"/>
      <c r="UBZ343" s="111"/>
      <c r="UCA343" s="111"/>
      <c r="UCB343" s="111"/>
      <c r="UCC343" s="111"/>
      <c r="UCD343" s="111"/>
      <c r="UCE343" s="111"/>
      <c r="UCF343" s="111"/>
      <c r="UCG343" s="111"/>
      <c r="UCH343" s="111"/>
      <c r="UCI343" s="111"/>
      <c r="UCJ343" s="111"/>
      <c r="UCK343" s="111"/>
      <c r="UCL343" s="111"/>
      <c r="UCM343" s="111"/>
      <c r="UCN343" s="111"/>
      <c r="UCO343" s="111"/>
      <c r="UCP343" s="111"/>
      <c r="UCQ343" s="111"/>
      <c r="UCR343" s="111"/>
      <c r="UCS343" s="111"/>
      <c r="UCT343" s="111"/>
      <c r="UCU343" s="111"/>
      <c r="UCV343" s="111"/>
      <c r="UCW343" s="111"/>
      <c r="UCX343" s="111"/>
      <c r="UCY343" s="111"/>
      <c r="UCZ343" s="111"/>
      <c r="UDA343" s="111"/>
      <c r="UDB343" s="111"/>
      <c r="UDC343" s="111"/>
      <c r="UDD343" s="111"/>
      <c r="UDE343" s="111"/>
      <c r="UDF343" s="111"/>
      <c r="UDG343" s="111"/>
      <c r="UDH343" s="111"/>
      <c r="UDI343" s="111"/>
      <c r="UDJ343" s="111"/>
      <c r="UDK343" s="111"/>
      <c r="UDL343" s="111"/>
      <c r="UDM343" s="111"/>
      <c r="UDN343" s="111"/>
      <c r="UDO343" s="111"/>
      <c r="UDP343" s="111"/>
      <c r="UDQ343" s="111"/>
      <c r="UDR343" s="111"/>
      <c r="UDS343" s="111"/>
      <c r="UDT343" s="111"/>
      <c r="UDU343" s="111"/>
      <c r="UDV343" s="111"/>
      <c r="UDW343" s="111"/>
      <c r="UDX343" s="111"/>
      <c r="UDY343" s="111"/>
      <c r="UDZ343" s="111"/>
      <c r="UEA343" s="111"/>
      <c r="UEB343" s="111"/>
      <c r="UEC343" s="111"/>
      <c r="UED343" s="111"/>
      <c r="UEE343" s="111"/>
      <c r="UEF343" s="111"/>
      <c r="UEG343" s="111"/>
      <c r="UEH343" s="111"/>
      <c r="UEI343" s="111"/>
      <c r="UEJ343" s="111"/>
      <c r="UEK343" s="111"/>
      <c r="UEL343" s="111"/>
      <c r="UEM343" s="111"/>
      <c r="UEN343" s="111"/>
      <c r="UEO343" s="111"/>
      <c r="UEP343" s="111"/>
      <c r="UEQ343" s="111"/>
      <c r="UER343" s="111"/>
      <c r="UES343" s="111"/>
      <c r="UET343" s="111"/>
      <c r="UEU343" s="111"/>
      <c r="UEV343" s="111"/>
      <c r="UEW343" s="111"/>
      <c r="UEX343" s="111"/>
      <c r="UEY343" s="111"/>
      <c r="UEZ343" s="111"/>
      <c r="UFA343" s="111"/>
      <c r="UFB343" s="111"/>
      <c r="UFC343" s="111"/>
      <c r="UFD343" s="111"/>
      <c r="UFE343" s="111"/>
      <c r="UFF343" s="111"/>
      <c r="UFG343" s="111"/>
      <c r="UFH343" s="111"/>
      <c r="UFI343" s="111"/>
      <c r="UFJ343" s="111"/>
      <c r="UFK343" s="111"/>
      <c r="UFL343" s="111"/>
      <c r="UFM343" s="111"/>
      <c r="UFN343" s="111"/>
      <c r="UFO343" s="111"/>
      <c r="UFP343" s="111"/>
      <c r="UFQ343" s="111"/>
      <c r="UFR343" s="111"/>
      <c r="UFS343" s="111"/>
      <c r="UFT343" s="111"/>
      <c r="UFU343" s="111"/>
      <c r="UFV343" s="111"/>
      <c r="UFW343" s="111"/>
      <c r="UFX343" s="111"/>
      <c r="UFY343" s="111"/>
      <c r="UFZ343" s="111"/>
      <c r="UGA343" s="111"/>
      <c r="UGB343" s="111"/>
      <c r="UGC343" s="111"/>
      <c r="UGD343" s="111"/>
      <c r="UGE343" s="111"/>
      <c r="UGF343" s="111"/>
      <c r="UGG343" s="111"/>
      <c r="UGH343" s="111"/>
      <c r="UGI343" s="111"/>
      <c r="UGJ343" s="111"/>
      <c r="UGK343" s="111"/>
      <c r="UGL343" s="111"/>
      <c r="UGM343" s="111"/>
      <c r="UGN343" s="111"/>
      <c r="UGO343" s="111"/>
      <c r="UGP343" s="111"/>
      <c r="UGQ343" s="111"/>
      <c r="UGR343" s="111"/>
      <c r="UGS343" s="111"/>
      <c r="UGT343" s="111"/>
      <c r="UGU343" s="111"/>
      <c r="UGV343" s="111"/>
      <c r="UGW343" s="111"/>
      <c r="UGX343" s="111"/>
      <c r="UGY343" s="111"/>
      <c r="UGZ343" s="111"/>
      <c r="UHA343" s="111"/>
      <c r="UHB343" s="111"/>
      <c r="UHC343" s="111"/>
      <c r="UHD343" s="111"/>
      <c r="UHE343" s="111"/>
      <c r="UHF343" s="111"/>
      <c r="UHG343" s="111"/>
      <c r="UHH343" s="111"/>
      <c r="UHI343" s="111"/>
      <c r="UHJ343" s="111"/>
      <c r="UHK343" s="111"/>
      <c r="UHL343" s="111"/>
      <c r="UHM343" s="111"/>
      <c r="UHN343" s="111"/>
      <c r="UHO343" s="111"/>
      <c r="UHP343" s="111"/>
      <c r="UHQ343" s="111"/>
      <c r="UHR343" s="111"/>
      <c r="UHS343" s="111"/>
      <c r="UHT343" s="111"/>
      <c r="UHU343" s="111"/>
      <c r="UHV343" s="111"/>
      <c r="UHW343" s="111"/>
      <c r="UHX343" s="111"/>
      <c r="UHY343" s="111"/>
      <c r="UHZ343" s="111"/>
      <c r="UIA343" s="111"/>
      <c r="UIB343" s="111"/>
      <c r="UIC343" s="111"/>
      <c r="UID343" s="111"/>
      <c r="UIE343" s="111"/>
      <c r="UIF343" s="111"/>
      <c r="UIG343" s="111"/>
      <c r="UIH343" s="111"/>
      <c r="UII343" s="111"/>
      <c r="UIJ343" s="111"/>
      <c r="UIK343" s="111"/>
      <c r="UIL343" s="111"/>
      <c r="UIM343" s="111"/>
      <c r="UIN343" s="111"/>
      <c r="UIO343" s="111"/>
      <c r="UIP343" s="111"/>
      <c r="UIQ343" s="111"/>
      <c r="UIR343" s="111"/>
      <c r="UIS343" s="111"/>
      <c r="UIT343" s="111"/>
      <c r="UIU343" s="111"/>
      <c r="UIV343" s="111"/>
      <c r="UIW343" s="111"/>
      <c r="UIX343" s="111"/>
      <c r="UIY343" s="111"/>
      <c r="UIZ343" s="111"/>
      <c r="UJA343" s="111"/>
      <c r="UJB343" s="111"/>
      <c r="UJC343" s="111"/>
      <c r="UJD343" s="111"/>
      <c r="UJE343" s="111"/>
      <c r="UJF343" s="111"/>
      <c r="UJG343" s="111"/>
      <c r="UJH343" s="111"/>
      <c r="UJI343" s="111"/>
      <c r="UJJ343" s="111"/>
      <c r="UJK343" s="111"/>
      <c r="UJL343" s="111"/>
      <c r="UJM343" s="111"/>
      <c r="UJN343" s="111"/>
      <c r="UJO343" s="111"/>
      <c r="UJP343" s="111"/>
      <c r="UJQ343" s="111"/>
      <c r="UJR343" s="111"/>
      <c r="UJS343" s="111"/>
      <c r="UJT343" s="111"/>
      <c r="UJU343" s="111"/>
      <c r="UJV343" s="111"/>
      <c r="UJW343" s="111"/>
      <c r="UJX343" s="111"/>
      <c r="UJY343" s="111"/>
      <c r="UJZ343" s="111"/>
      <c r="UKA343" s="111"/>
      <c r="UKB343" s="111"/>
      <c r="UKC343" s="111"/>
      <c r="UKD343" s="111"/>
      <c r="UKE343" s="111"/>
      <c r="UKF343" s="111"/>
      <c r="UKG343" s="111"/>
      <c r="UKH343" s="111"/>
      <c r="UKI343" s="111"/>
      <c r="UKJ343" s="111"/>
      <c r="UKK343" s="111"/>
      <c r="UKL343" s="111"/>
      <c r="UKM343" s="111"/>
      <c r="UKN343" s="111"/>
      <c r="UKO343" s="111"/>
      <c r="UKP343" s="111"/>
      <c r="UKQ343" s="111"/>
      <c r="UKR343" s="111"/>
      <c r="UKS343" s="111"/>
      <c r="UKT343" s="111"/>
      <c r="UKU343" s="111"/>
      <c r="UKV343" s="111"/>
      <c r="UKW343" s="111"/>
      <c r="UKX343" s="111"/>
      <c r="UKY343" s="111"/>
      <c r="UKZ343" s="111"/>
      <c r="ULA343" s="111"/>
      <c r="ULB343" s="111"/>
      <c r="ULC343" s="111"/>
      <c r="ULD343" s="111"/>
      <c r="ULE343" s="111"/>
      <c r="ULF343" s="111"/>
      <c r="ULG343" s="111"/>
      <c r="ULH343" s="111"/>
      <c r="ULI343" s="111"/>
      <c r="ULJ343" s="111"/>
      <c r="ULK343" s="111"/>
      <c r="ULL343" s="111"/>
      <c r="ULM343" s="111"/>
      <c r="ULN343" s="111"/>
      <c r="ULO343" s="111"/>
      <c r="ULP343" s="111"/>
      <c r="ULQ343" s="111"/>
      <c r="ULR343" s="111"/>
      <c r="ULS343" s="111"/>
      <c r="ULT343" s="111"/>
      <c r="ULU343" s="111"/>
      <c r="ULV343" s="111"/>
      <c r="ULW343" s="111"/>
      <c r="ULX343" s="111"/>
      <c r="ULY343" s="111"/>
      <c r="ULZ343" s="111"/>
      <c r="UMA343" s="111"/>
      <c r="UMB343" s="111"/>
      <c r="UMC343" s="111"/>
      <c r="UMD343" s="111"/>
      <c r="UME343" s="111"/>
      <c r="UMF343" s="111"/>
      <c r="UMG343" s="111"/>
      <c r="UMH343" s="111"/>
      <c r="UMI343" s="111"/>
      <c r="UMJ343" s="111"/>
      <c r="UMK343" s="111"/>
      <c r="UML343" s="111"/>
      <c r="UMM343" s="111"/>
      <c r="UMN343" s="111"/>
      <c r="UMO343" s="111"/>
      <c r="UMP343" s="111"/>
      <c r="UMQ343" s="111"/>
      <c r="UMR343" s="111"/>
      <c r="UMS343" s="111"/>
      <c r="UMT343" s="111"/>
      <c r="UMU343" s="111"/>
      <c r="UMV343" s="111"/>
      <c r="UMW343" s="111"/>
      <c r="UMX343" s="111"/>
      <c r="UMY343" s="111"/>
      <c r="UMZ343" s="111"/>
      <c r="UNA343" s="111"/>
      <c r="UNB343" s="111"/>
      <c r="UNC343" s="111"/>
      <c r="UND343" s="111"/>
      <c r="UNE343" s="111"/>
      <c r="UNF343" s="111"/>
      <c r="UNG343" s="111"/>
      <c r="UNH343" s="111"/>
      <c r="UNI343" s="111"/>
      <c r="UNJ343" s="111"/>
      <c r="UNK343" s="111"/>
      <c r="UNL343" s="111"/>
      <c r="UNM343" s="111"/>
      <c r="UNN343" s="111"/>
      <c r="UNO343" s="111"/>
      <c r="UNP343" s="111"/>
      <c r="UNQ343" s="111"/>
      <c r="UNR343" s="111"/>
      <c r="UNS343" s="111"/>
      <c r="UNT343" s="111"/>
      <c r="UNU343" s="111"/>
      <c r="UNV343" s="111"/>
      <c r="UNW343" s="111"/>
      <c r="UNX343" s="111"/>
      <c r="UNY343" s="111"/>
      <c r="UNZ343" s="111"/>
      <c r="UOA343" s="111"/>
      <c r="UOB343" s="111"/>
      <c r="UOC343" s="111"/>
      <c r="UOD343" s="111"/>
      <c r="UOE343" s="111"/>
      <c r="UOF343" s="111"/>
      <c r="UOG343" s="111"/>
      <c r="UOH343" s="111"/>
      <c r="UOI343" s="111"/>
      <c r="UOJ343" s="111"/>
      <c r="UOK343" s="111"/>
      <c r="UOL343" s="111"/>
      <c r="UOM343" s="111"/>
      <c r="UON343" s="111"/>
      <c r="UOO343" s="111"/>
      <c r="UOP343" s="111"/>
      <c r="UOQ343" s="111"/>
      <c r="UOR343" s="111"/>
      <c r="UOS343" s="111"/>
      <c r="UOT343" s="111"/>
      <c r="UOU343" s="111"/>
      <c r="UOV343" s="111"/>
      <c r="UOW343" s="111"/>
      <c r="UOX343" s="111"/>
      <c r="UOY343" s="111"/>
      <c r="UOZ343" s="111"/>
      <c r="UPA343" s="111"/>
      <c r="UPB343" s="111"/>
      <c r="UPC343" s="111"/>
      <c r="UPD343" s="111"/>
      <c r="UPE343" s="111"/>
      <c r="UPF343" s="111"/>
      <c r="UPG343" s="111"/>
      <c r="UPH343" s="111"/>
      <c r="UPI343" s="111"/>
      <c r="UPJ343" s="111"/>
      <c r="UPK343" s="111"/>
      <c r="UPL343" s="111"/>
      <c r="UPM343" s="111"/>
      <c r="UPN343" s="111"/>
      <c r="UPO343" s="111"/>
      <c r="UPP343" s="111"/>
      <c r="UPQ343" s="111"/>
      <c r="UPR343" s="111"/>
      <c r="UPS343" s="111"/>
      <c r="UPT343" s="111"/>
      <c r="UPU343" s="111"/>
      <c r="UPV343" s="111"/>
      <c r="UPW343" s="111"/>
      <c r="UPX343" s="111"/>
      <c r="UPY343" s="111"/>
      <c r="UPZ343" s="111"/>
      <c r="UQA343" s="111"/>
      <c r="UQB343" s="111"/>
      <c r="UQC343" s="111"/>
      <c r="UQD343" s="111"/>
      <c r="UQE343" s="111"/>
      <c r="UQF343" s="111"/>
      <c r="UQG343" s="111"/>
      <c r="UQH343" s="111"/>
      <c r="UQI343" s="111"/>
      <c r="UQJ343" s="111"/>
      <c r="UQK343" s="111"/>
      <c r="UQL343" s="111"/>
      <c r="UQM343" s="111"/>
      <c r="UQN343" s="111"/>
      <c r="UQO343" s="111"/>
      <c r="UQP343" s="111"/>
      <c r="UQQ343" s="111"/>
      <c r="UQR343" s="111"/>
      <c r="UQS343" s="111"/>
      <c r="UQT343" s="111"/>
      <c r="UQU343" s="111"/>
      <c r="UQV343" s="111"/>
      <c r="UQW343" s="111"/>
      <c r="UQX343" s="111"/>
      <c r="UQY343" s="111"/>
      <c r="UQZ343" s="111"/>
      <c r="URA343" s="111"/>
      <c r="URB343" s="111"/>
      <c r="URC343" s="111"/>
      <c r="URD343" s="111"/>
      <c r="URE343" s="111"/>
      <c r="URF343" s="111"/>
      <c r="URG343" s="111"/>
      <c r="URH343" s="111"/>
      <c r="URI343" s="111"/>
      <c r="URJ343" s="111"/>
      <c r="URK343" s="111"/>
      <c r="URL343" s="111"/>
      <c r="URM343" s="111"/>
      <c r="URN343" s="111"/>
      <c r="URO343" s="111"/>
      <c r="URP343" s="111"/>
      <c r="URQ343" s="111"/>
      <c r="URR343" s="111"/>
      <c r="URS343" s="111"/>
      <c r="URT343" s="111"/>
      <c r="URU343" s="111"/>
      <c r="URV343" s="111"/>
      <c r="URW343" s="111"/>
      <c r="URX343" s="111"/>
      <c r="URY343" s="111"/>
      <c r="URZ343" s="111"/>
      <c r="USA343" s="111"/>
      <c r="USB343" s="111"/>
      <c r="USC343" s="111"/>
      <c r="USD343" s="111"/>
      <c r="USE343" s="111"/>
      <c r="USF343" s="111"/>
      <c r="USG343" s="111"/>
      <c r="USH343" s="111"/>
      <c r="USI343" s="111"/>
      <c r="USJ343" s="111"/>
      <c r="USK343" s="111"/>
      <c r="USL343" s="111"/>
      <c r="USM343" s="111"/>
      <c r="USN343" s="111"/>
      <c r="USO343" s="111"/>
      <c r="USP343" s="111"/>
      <c r="USQ343" s="111"/>
      <c r="USR343" s="111"/>
      <c r="USS343" s="111"/>
      <c r="UST343" s="111"/>
      <c r="USU343" s="111"/>
      <c r="USV343" s="111"/>
      <c r="USW343" s="111"/>
      <c r="USX343" s="111"/>
      <c r="USY343" s="111"/>
      <c r="USZ343" s="111"/>
      <c r="UTA343" s="111"/>
      <c r="UTB343" s="111"/>
      <c r="UTC343" s="111"/>
      <c r="UTD343" s="111"/>
      <c r="UTE343" s="111"/>
      <c r="UTF343" s="111"/>
      <c r="UTG343" s="111"/>
      <c r="UTH343" s="111"/>
      <c r="UTI343" s="111"/>
      <c r="UTJ343" s="111"/>
      <c r="UTK343" s="111"/>
      <c r="UTL343" s="111"/>
      <c r="UTM343" s="111"/>
      <c r="UTN343" s="111"/>
      <c r="UTO343" s="111"/>
      <c r="UTP343" s="111"/>
      <c r="UTQ343" s="111"/>
      <c r="UTR343" s="111"/>
      <c r="UTS343" s="111"/>
      <c r="UTT343" s="111"/>
      <c r="UTU343" s="111"/>
      <c r="UTV343" s="111"/>
      <c r="UTW343" s="111"/>
      <c r="UTX343" s="111"/>
      <c r="UTY343" s="111"/>
      <c r="UTZ343" s="111"/>
      <c r="UUA343" s="111"/>
      <c r="UUB343" s="111"/>
      <c r="UUC343" s="111"/>
      <c r="UUD343" s="111"/>
      <c r="UUE343" s="111"/>
      <c r="UUF343" s="111"/>
      <c r="UUG343" s="111"/>
      <c r="UUH343" s="111"/>
      <c r="UUI343" s="111"/>
      <c r="UUJ343" s="111"/>
      <c r="UUK343" s="111"/>
      <c r="UUL343" s="111"/>
      <c r="UUM343" s="111"/>
      <c r="UUN343" s="111"/>
      <c r="UUO343" s="111"/>
      <c r="UUP343" s="111"/>
      <c r="UUQ343" s="111"/>
      <c r="UUR343" s="111"/>
      <c r="UUS343" s="111"/>
      <c r="UUT343" s="111"/>
      <c r="UUU343" s="111"/>
      <c r="UUV343" s="111"/>
      <c r="UUW343" s="111"/>
      <c r="UUX343" s="111"/>
      <c r="UUY343" s="111"/>
      <c r="UUZ343" s="111"/>
      <c r="UVA343" s="111"/>
      <c r="UVB343" s="111"/>
      <c r="UVC343" s="111"/>
      <c r="UVD343" s="111"/>
      <c r="UVE343" s="111"/>
      <c r="UVF343" s="111"/>
      <c r="UVG343" s="111"/>
      <c r="UVH343" s="111"/>
      <c r="UVI343" s="111"/>
      <c r="UVJ343" s="111"/>
      <c r="UVK343" s="111"/>
      <c r="UVL343" s="111"/>
      <c r="UVM343" s="111"/>
      <c r="UVN343" s="111"/>
      <c r="UVO343" s="111"/>
      <c r="UVP343" s="111"/>
      <c r="UVQ343" s="111"/>
      <c r="UVR343" s="111"/>
      <c r="UVS343" s="111"/>
      <c r="UVT343" s="111"/>
      <c r="UVU343" s="111"/>
      <c r="UVV343" s="111"/>
      <c r="UVW343" s="111"/>
      <c r="UVX343" s="111"/>
      <c r="UVY343" s="111"/>
      <c r="UVZ343" s="111"/>
      <c r="UWA343" s="111"/>
      <c r="UWB343" s="111"/>
      <c r="UWC343" s="111"/>
      <c r="UWD343" s="111"/>
      <c r="UWE343" s="111"/>
      <c r="UWF343" s="111"/>
      <c r="UWG343" s="111"/>
      <c r="UWH343" s="111"/>
      <c r="UWI343" s="111"/>
      <c r="UWJ343" s="111"/>
      <c r="UWK343" s="111"/>
      <c r="UWL343" s="111"/>
      <c r="UWM343" s="111"/>
      <c r="UWN343" s="111"/>
      <c r="UWO343" s="111"/>
      <c r="UWP343" s="111"/>
      <c r="UWQ343" s="111"/>
      <c r="UWR343" s="111"/>
      <c r="UWS343" s="111"/>
      <c r="UWT343" s="111"/>
      <c r="UWU343" s="111"/>
      <c r="UWV343" s="111"/>
      <c r="UWW343" s="111"/>
      <c r="UWX343" s="111"/>
      <c r="UWY343" s="111"/>
      <c r="UWZ343" s="111"/>
      <c r="UXA343" s="111"/>
      <c r="UXB343" s="111"/>
      <c r="UXC343" s="111"/>
      <c r="UXD343" s="111"/>
      <c r="UXE343" s="111"/>
      <c r="UXF343" s="111"/>
      <c r="UXG343" s="111"/>
      <c r="UXH343" s="111"/>
      <c r="UXI343" s="111"/>
      <c r="UXJ343" s="111"/>
      <c r="UXK343" s="111"/>
      <c r="UXL343" s="111"/>
      <c r="UXM343" s="111"/>
      <c r="UXN343" s="111"/>
      <c r="UXO343" s="111"/>
      <c r="UXP343" s="111"/>
      <c r="UXQ343" s="111"/>
      <c r="UXR343" s="111"/>
      <c r="UXS343" s="111"/>
      <c r="UXT343" s="111"/>
      <c r="UXU343" s="111"/>
      <c r="UXV343" s="111"/>
      <c r="UXW343" s="111"/>
      <c r="UXX343" s="111"/>
      <c r="UXY343" s="111"/>
      <c r="UXZ343" s="111"/>
      <c r="UYA343" s="111"/>
      <c r="UYB343" s="111"/>
      <c r="UYC343" s="111"/>
      <c r="UYD343" s="111"/>
      <c r="UYE343" s="111"/>
      <c r="UYF343" s="111"/>
      <c r="UYG343" s="111"/>
      <c r="UYH343" s="111"/>
      <c r="UYI343" s="111"/>
      <c r="UYJ343" s="111"/>
      <c r="UYK343" s="111"/>
      <c r="UYL343" s="111"/>
      <c r="UYM343" s="111"/>
      <c r="UYN343" s="111"/>
      <c r="UYO343" s="111"/>
      <c r="UYP343" s="111"/>
      <c r="UYQ343" s="111"/>
      <c r="UYR343" s="111"/>
      <c r="UYS343" s="111"/>
      <c r="UYT343" s="111"/>
      <c r="UYU343" s="111"/>
      <c r="UYV343" s="111"/>
      <c r="UYW343" s="111"/>
      <c r="UYX343" s="111"/>
      <c r="UYY343" s="111"/>
      <c r="UYZ343" s="111"/>
      <c r="UZA343" s="111"/>
      <c r="UZB343" s="111"/>
      <c r="UZC343" s="111"/>
      <c r="UZD343" s="111"/>
      <c r="UZE343" s="111"/>
      <c r="UZF343" s="111"/>
      <c r="UZG343" s="111"/>
      <c r="UZH343" s="111"/>
      <c r="UZI343" s="111"/>
      <c r="UZJ343" s="111"/>
      <c r="UZK343" s="111"/>
      <c r="UZL343" s="111"/>
      <c r="UZM343" s="111"/>
      <c r="UZN343" s="111"/>
      <c r="UZO343" s="111"/>
      <c r="UZP343" s="111"/>
      <c r="UZQ343" s="111"/>
      <c r="UZR343" s="111"/>
      <c r="UZS343" s="111"/>
      <c r="UZT343" s="111"/>
      <c r="UZU343" s="111"/>
      <c r="UZV343" s="111"/>
      <c r="UZW343" s="111"/>
      <c r="UZX343" s="111"/>
      <c r="UZY343" s="111"/>
      <c r="UZZ343" s="111"/>
      <c r="VAA343" s="111"/>
      <c r="VAB343" s="111"/>
      <c r="VAC343" s="111"/>
      <c r="VAD343" s="111"/>
      <c r="VAE343" s="111"/>
      <c r="VAF343" s="111"/>
      <c r="VAG343" s="111"/>
      <c r="VAH343" s="111"/>
      <c r="VAI343" s="111"/>
      <c r="VAJ343" s="111"/>
      <c r="VAK343" s="111"/>
      <c r="VAL343" s="111"/>
      <c r="VAM343" s="111"/>
      <c r="VAN343" s="111"/>
      <c r="VAO343" s="111"/>
      <c r="VAP343" s="111"/>
      <c r="VAQ343" s="111"/>
      <c r="VAR343" s="111"/>
      <c r="VAS343" s="111"/>
      <c r="VAT343" s="111"/>
      <c r="VAU343" s="111"/>
      <c r="VAV343" s="111"/>
      <c r="VAW343" s="111"/>
      <c r="VAX343" s="111"/>
      <c r="VAY343" s="111"/>
      <c r="VAZ343" s="111"/>
      <c r="VBA343" s="111"/>
      <c r="VBB343" s="111"/>
      <c r="VBC343" s="111"/>
      <c r="VBD343" s="111"/>
      <c r="VBE343" s="111"/>
      <c r="VBF343" s="111"/>
      <c r="VBG343" s="111"/>
      <c r="VBH343" s="111"/>
      <c r="VBI343" s="111"/>
      <c r="VBJ343" s="111"/>
      <c r="VBK343" s="111"/>
      <c r="VBL343" s="111"/>
      <c r="VBM343" s="111"/>
      <c r="VBN343" s="111"/>
      <c r="VBO343" s="111"/>
      <c r="VBP343" s="111"/>
      <c r="VBQ343" s="111"/>
      <c r="VBR343" s="111"/>
      <c r="VBS343" s="111"/>
      <c r="VBT343" s="111"/>
      <c r="VBU343" s="111"/>
      <c r="VBV343" s="111"/>
      <c r="VBW343" s="111"/>
      <c r="VBX343" s="111"/>
      <c r="VBY343" s="111"/>
      <c r="VBZ343" s="111"/>
      <c r="VCA343" s="111"/>
      <c r="VCB343" s="111"/>
      <c r="VCC343" s="111"/>
      <c r="VCD343" s="111"/>
      <c r="VCE343" s="111"/>
      <c r="VCF343" s="111"/>
      <c r="VCG343" s="111"/>
      <c r="VCH343" s="111"/>
      <c r="VCI343" s="111"/>
      <c r="VCJ343" s="111"/>
      <c r="VCK343" s="111"/>
      <c r="VCL343" s="111"/>
      <c r="VCM343" s="111"/>
      <c r="VCN343" s="111"/>
      <c r="VCO343" s="111"/>
      <c r="VCP343" s="111"/>
      <c r="VCQ343" s="111"/>
      <c r="VCR343" s="111"/>
      <c r="VCS343" s="111"/>
      <c r="VCT343" s="111"/>
      <c r="VCU343" s="111"/>
      <c r="VCV343" s="111"/>
      <c r="VCW343" s="111"/>
      <c r="VCX343" s="111"/>
      <c r="VCY343" s="111"/>
      <c r="VCZ343" s="111"/>
      <c r="VDA343" s="111"/>
      <c r="VDB343" s="111"/>
      <c r="VDC343" s="111"/>
      <c r="VDD343" s="111"/>
      <c r="VDE343" s="111"/>
      <c r="VDF343" s="111"/>
      <c r="VDG343" s="111"/>
      <c r="VDH343" s="111"/>
      <c r="VDI343" s="111"/>
      <c r="VDJ343" s="111"/>
      <c r="VDK343" s="111"/>
      <c r="VDL343" s="111"/>
      <c r="VDM343" s="111"/>
      <c r="VDN343" s="111"/>
      <c r="VDO343" s="111"/>
      <c r="VDP343" s="111"/>
      <c r="VDQ343" s="111"/>
      <c r="VDR343" s="111"/>
      <c r="VDS343" s="111"/>
      <c r="VDT343" s="111"/>
      <c r="VDU343" s="111"/>
      <c r="VDV343" s="111"/>
      <c r="VDW343" s="111"/>
      <c r="VDX343" s="111"/>
      <c r="VDY343" s="111"/>
      <c r="VDZ343" s="111"/>
      <c r="VEA343" s="111"/>
      <c r="VEB343" s="111"/>
      <c r="VEC343" s="111"/>
      <c r="VED343" s="111"/>
      <c r="VEE343" s="111"/>
      <c r="VEF343" s="111"/>
      <c r="VEG343" s="111"/>
      <c r="VEH343" s="111"/>
      <c r="VEI343" s="111"/>
      <c r="VEJ343" s="111"/>
      <c r="VEK343" s="111"/>
      <c r="VEL343" s="111"/>
      <c r="VEM343" s="111"/>
      <c r="VEN343" s="111"/>
      <c r="VEO343" s="111"/>
      <c r="VEP343" s="111"/>
      <c r="VEQ343" s="111"/>
      <c r="VER343" s="111"/>
      <c r="VES343" s="111"/>
      <c r="VET343" s="111"/>
      <c r="VEU343" s="111"/>
      <c r="VEV343" s="111"/>
      <c r="VEW343" s="111"/>
      <c r="VEX343" s="111"/>
      <c r="VEY343" s="111"/>
      <c r="VEZ343" s="111"/>
      <c r="VFA343" s="111"/>
      <c r="VFB343" s="111"/>
      <c r="VFC343" s="111"/>
      <c r="VFD343" s="111"/>
      <c r="VFE343" s="111"/>
      <c r="VFF343" s="111"/>
      <c r="VFG343" s="111"/>
      <c r="VFH343" s="111"/>
      <c r="VFI343" s="111"/>
      <c r="VFJ343" s="111"/>
      <c r="VFK343" s="111"/>
      <c r="VFL343" s="111"/>
      <c r="VFM343" s="111"/>
      <c r="VFN343" s="111"/>
      <c r="VFO343" s="111"/>
      <c r="VFP343" s="111"/>
      <c r="VFQ343" s="111"/>
      <c r="VFR343" s="111"/>
      <c r="VFS343" s="111"/>
      <c r="VFT343" s="111"/>
      <c r="VFU343" s="111"/>
      <c r="VFV343" s="111"/>
      <c r="VFW343" s="111"/>
      <c r="VFX343" s="111"/>
      <c r="VFY343" s="111"/>
      <c r="VFZ343" s="111"/>
      <c r="VGA343" s="111"/>
      <c r="VGB343" s="111"/>
      <c r="VGC343" s="111"/>
      <c r="VGD343" s="111"/>
      <c r="VGE343" s="111"/>
      <c r="VGF343" s="111"/>
      <c r="VGG343" s="111"/>
      <c r="VGH343" s="111"/>
      <c r="VGI343" s="111"/>
      <c r="VGJ343" s="111"/>
      <c r="VGK343" s="111"/>
      <c r="VGL343" s="111"/>
      <c r="VGM343" s="111"/>
      <c r="VGN343" s="111"/>
      <c r="VGO343" s="111"/>
      <c r="VGP343" s="111"/>
      <c r="VGQ343" s="111"/>
      <c r="VGR343" s="111"/>
      <c r="VGS343" s="111"/>
      <c r="VGT343" s="111"/>
      <c r="VGU343" s="111"/>
      <c r="VGV343" s="111"/>
      <c r="VGW343" s="111"/>
      <c r="VGX343" s="111"/>
      <c r="VGY343" s="111"/>
      <c r="VGZ343" s="111"/>
      <c r="VHA343" s="111"/>
      <c r="VHB343" s="111"/>
      <c r="VHC343" s="111"/>
      <c r="VHD343" s="111"/>
      <c r="VHE343" s="111"/>
      <c r="VHF343" s="111"/>
      <c r="VHG343" s="111"/>
      <c r="VHH343" s="111"/>
      <c r="VHI343" s="111"/>
      <c r="VHJ343" s="111"/>
      <c r="VHK343" s="111"/>
      <c r="VHL343" s="111"/>
      <c r="VHM343" s="111"/>
      <c r="VHN343" s="111"/>
      <c r="VHO343" s="111"/>
      <c r="VHP343" s="111"/>
      <c r="VHQ343" s="111"/>
      <c r="VHR343" s="111"/>
      <c r="VHS343" s="111"/>
      <c r="VHT343" s="111"/>
      <c r="VHU343" s="111"/>
      <c r="VHV343" s="111"/>
      <c r="VHW343" s="111"/>
      <c r="VHX343" s="111"/>
      <c r="VHY343" s="111"/>
      <c r="VHZ343" s="111"/>
      <c r="VIA343" s="111"/>
      <c r="VIB343" s="111"/>
      <c r="VIC343" s="111"/>
      <c r="VID343" s="111"/>
      <c r="VIE343" s="111"/>
      <c r="VIF343" s="111"/>
      <c r="VIG343" s="111"/>
      <c r="VIH343" s="111"/>
      <c r="VII343" s="111"/>
      <c r="VIJ343" s="111"/>
      <c r="VIK343" s="111"/>
      <c r="VIL343" s="111"/>
      <c r="VIM343" s="111"/>
      <c r="VIN343" s="111"/>
      <c r="VIO343" s="111"/>
      <c r="VIP343" s="111"/>
      <c r="VIQ343" s="111"/>
      <c r="VIR343" s="111"/>
      <c r="VIS343" s="111"/>
      <c r="VIT343" s="111"/>
      <c r="VIU343" s="111"/>
      <c r="VIV343" s="111"/>
      <c r="VIW343" s="111"/>
      <c r="VIX343" s="111"/>
      <c r="VIY343" s="111"/>
      <c r="VIZ343" s="111"/>
      <c r="VJA343" s="111"/>
      <c r="VJB343" s="111"/>
      <c r="VJC343" s="111"/>
      <c r="VJD343" s="111"/>
      <c r="VJE343" s="111"/>
      <c r="VJF343" s="111"/>
      <c r="VJG343" s="111"/>
      <c r="VJH343" s="111"/>
      <c r="VJI343" s="111"/>
      <c r="VJJ343" s="111"/>
      <c r="VJK343" s="111"/>
      <c r="VJL343" s="111"/>
      <c r="VJM343" s="111"/>
      <c r="VJN343" s="111"/>
      <c r="VJO343" s="111"/>
      <c r="VJP343" s="111"/>
      <c r="VJQ343" s="111"/>
      <c r="VJR343" s="111"/>
      <c r="VJS343" s="111"/>
      <c r="VJT343" s="111"/>
      <c r="VJU343" s="111"/>
      <c r="VJV343" s="111"/>
      <c r="VJW343" s="111"/>
      <c r="VJX343" s="111"/>
      <c r="VJY343" s="111"/>
      <c r="VJZ343" s="111"/>
      <c r="VKA343" s="111"/>
      <c r="VKB343" s="111"/>
      <c r="VKC343" s="111"/>
      <c r="VKD343" s="111"/>
      <c r="VKE343" s="111"/>
      <c r="VKF343" s="111"/>
      <c r="VKG343" s="111"/>
      <c r="VKH343" s="111"/>
      <c r="VKI343" s="111"/>
      <c r="VKJ343" s="111"/>
      <c r="VKK343" s="111"/>
      <c r="VKL343" s="111"/>
      <c r="VKM343" s="111"/>
      <c r="VKN343" s="111"/>
      <c r="VKO343" s="111"/>
      <c r="VKP343" s="111"/>
      <c r="VKQ343" s="111"/>
      <c r="VKR343" s="111"/>
      <c r="VKS343" s="111"/>
      <c r="VKT343" s="111"/>
      <c r="VKU343" s="111"/>
      <c r="VKV343" s="111"/>
      <c r="VKW343" s="111"/>
      <c r="VKX343" s="111"/>
      <c r="VKY343" s="111"/>
      <c r="VKZ343" s="111"/>
      <c r="VLA343" s="111"/>
      <c r="VLB343" s="111"/>
      <c r="VLC343" s="111"/>
      <c r="VLD343" s="111"/>
      <c r="VLE343" s="111"/>
      <c r="VLF343" s="111"/>
      <c r="VLG343" s="111"/>
      <c r="VLH343" s="111"/>
      <c r="VLI343" s="111"/>
      <c r="VLJ343" s="111"/>
      <c r="VLK343" s="111"/>
      <c r="VLL343" s="111"/>
      <c r="VLM343" s="111"/>
      <c r="VLN343" s="111"/>
      <c r="VLO343" s="111"/>
      <c r="VLP343" s="111"/>
      <c r="VLQ343" s="111"/>
      <c r="VLR343" s="111"/>
      <c r="VLS343" s="111"/>
      <c r="VLT343" s="111"/>
      <c r="VLU343" s="111"/>
      <c r="VLV343" s="111"/>
      <c r="VLW343" s="111"/>
      <c r="VLX343" s="111"/>
      <c r="VLY343" s="111"/>
      <c r="VLZ343" s="111"/>
      <c r="VMA343" s="111"/>
      <c r="VMB343" s="111"/>
      <c r="VMC343" s="111"/>
      <c r="VMD343" s="111"/>
      <c r="VME343" s="111"/>
      <c r="VMF343" s="111"/>
      <c r="VMG343" s="111"/>
      <c r="VMH343" s="111"/>
      <c r="VMI343" s="111"/>
      <c r="VMJ343" s="111"/>
      <c r="VMK343" s="111"/>
      <c r="VML343" s="111"/>
      <c r="VMM343" s="111"/>
      <c r="VMN343" s="111"/>
      <c r="VMO343" s="111"/>
      <c r="VMP343" s="111"/>
      <c r="VMQ343" s="111"/>
      <c r="VMR343" s="111"/>
      <c r="VMS343" s="111"/>
      <c r="VMT343" s="111"/>
      <c r="VMU343" s="111"/>
      <c r="VMV343" s="111"/>
      <c r="VMW343" s="111"/>
      <c r="VMX343" s="111"/>
      <c r="VMY343" s="111"/>
      <c r="VMZ343" s="111"/>
      <c r="VNA343" s="111"/>
      <c r="VNB343" s="111"/>
      <c r="VNC343" s="111"/>
      <c r="VND343" s="111"/>
      <c r="VNE343" s="111"/>
      <c r="VNF343" s="111"/>
      <c r="VNG343" s="111"/>
      <c r="VNH343" s="111"/>
      <c r="VNI343" s="111"/>
      <c r="VNJ343" s="111"/>
      <c r="VNK343" s="111"/>
      <c r="VNL343" s="111"/>
      <c r="VNM343" s="111"/>
      <c r="VNN343" s="111"/>
      <c r="VNO343" s="111"/>
      <c r="VNP343" s="111"/>
      <c r="VNQ343" s="111"/>
      <c r="VNR343" s="111"/>
      <c r="VNS343" s="111"/>
      <c r="VNT343" s="111"/>
      <c r="VNU343" s="111"/>
      <c r="VNV343" s="111"/>
      <c r="VNW343" s="111"/>
      <c r="VNX343" s="111"/>
      <c r="VNY343" s="111"/>
      <c r="VNZ343" s="111"/>
      <c r="VOA343" s="111"/>
      <c r="VOB343" s="111"/>
      <c r="VOC343" s="111"/>
      <c r="VOD343" s="111"/>
      <c r="VOE343" s="111"/>
      <c r="VOF343" s="111"/>
      <c r="VOG343" s="111"/>
      <c r="VOH343" s="111"/>
      <c r="VOI343" s="111"/>
      <c r="VOJ343" s="111"/>
      <c r="VOK343" s="111"/>
      <c r="VOL343" s="111"/>
      <c r="VOM343" s="111"/>
      <c r="VON343" s="111"/>
      <c r="VOO343" s="111"/>
      <c r="VOP343" s="111"/>
      <c r="VOQ343" s="111"/>
      <c r="VOR343" s="111"/>
      <c r="VOS343" s="111"/>
      <c r="VOT343" s="111"/>
      <c r="VOU343" s="111"/>
      <c r="VOV343" s="111"/>
      <c r="VOW343" s="111"/>
      <c r="VOX343" s="111"/>
      <c r="VOY343" s="111"/>
      <c r="VOZ343" s="111"/>
      <c r="VPA343" s="111"/>
      <c r="VPB343" s="111"/>
      <c r="VPC343" s="111"/>
      <c r="VPD343" s="111"/>
      <c r="VPE343" s="111"/>
      <c r="VPF343" s="111"/>
      <c r="VPG343" s="111"/>
      <c r="VPH343" s="111"/>
      <c r="VPI343" s="111"/>
      <c r="VPJ343" s="111"/>
      <c r="VPK343" s="111"/>
      <c r="VPL343" s="111"/>
      <c r="VPM343" s="111"/>
      <c r="VPN343" s="111"/>
      <c r="VPO343" s="111"/>
      <c r="VPP343" s="111"/>
      <c r="VPQ343" s="111"/>
      <c r="VPR343" s="111"/>
      <c r="VPS343" s="111"/>
      <c r="VPT343" s="111"/>
      <c r="VPU343" s="111"/>
      <c r="VPV343" s="111"/>
      <c r="VPW343" s="111"/>
      <c r="VPX343" s="111"/>
      <c r="VPY343" s="111"/>
      <c r="VPZ343" s="111"/>
      <c r="VQA343" s="111"/>
      <c r="VQB343" s="111"/>
      <c r="VQC343" s="111"/>
      <c r="VQD343" s="111"/>
      <c r="VQE343" s="111"/>
      <c r="VQF343" s="111"/>
      <c r="VQG343" s="111"/>
      <c r="VQH343" s="111"/>
      <c r="VQI343" s="111"/>
      <c r="VQJ343" s="111"/>
      <c r="VQK343" s="111"/>
      <c r="VQL343" s="111"/>
      <c r="VQM343" s="111"/>
      <c r="VQN343" s="111"/>
      <c r="VQO343" s="111"/>
      <c r="VQP343" s="111"/>
      <c r="VQQ343" s="111"/>
      <c r="VQR343" s="111"/>
      <c r="VQS343" s="111"/>
      <c r="VQT343" s="111"/>
      <c r="VQU343" s="111"/>
      <c r="VQV343" s="111"/>
      <c r="VQW343" s="111"/>
      <c r="VQX343" s="111"/>
      <c r="VQY343" s="111"/>
      <c r="VQZ343" s="111"/>
      <c r="VRA343" s="111"/>
      <c r="VRB343" s="111"/>
      <c r="VRC343" s="111"/>
      <c r="VRD343" s="111"/>
      <c r="VRE343" s="111"/>
      <c r="VRF343" s="111"/>
      <c r="VRG343" s="111"/>
      <c r="VRH343" s="111"/>
      <c r="VRI343" s="111"/>
      <c r="VRJ343" s="111"/>
      <c r="VRK343" s="111"/>
      <c r="VRL343" s="111"/>
      <c r="VRM343" s="111"/>
      <c r="VRN343" s="111"/>
      <c r="VRO343" s="111"/>
      <c r="VRP343" s="111"/>
      <c r="VRQ343" s="111"/>
      <c r="VRR343" s="111"/>
      <c r="VRS343" s="111"/>
      <c r="VRT343" s="111"/>
      <c r="VRU343" s="111"/>
      <c r="VRV343" s="111"/>
      <c r="VRW343" s="111"/>
      <c r="VRX343" s="111"/>
      <c r="VRY343" s="111"/>
      <c r="VRZ343" s="111"/>
      <c r="VSA343" s="111"/>
      <c r="VSB343" s="111"/>
      <c r="VSC343" s="111"/>
      <c r="VSD343" s="111"/>
      <c r="VSE343" s="111"/>
      <c r="VSF343" s="111"/>
      <c r="VSG343" s="111"/>
      <c r="VSH343" s="111"/>
      <c r="VSI343" s="111"/>
      <c r="VSJ343" s="111"/>
      <c r="VSK343" s="111"/>
      <c r="VSL343" s="111"/>
      <c r="VSM343" s="111"/>
      <c r="VSN343" s="111"/>
      <c r="VSO343" s="111"/>
      <c r="VSP343" s="111"/>
      <c r="VSQ343" s="111"/>
      <c r="VSR343" s="111"/>
      <c r="VSS343" s="111"/>
      <c r="VST343" s="111"/>
      <c r="VSU343" s="111"/>
      <c r="VSV343" s="111"/>
      <c r="VSW343" s="111"/>
      <c r="VSX343" s="111"/>
      <c r="VSY343" s="111"/>
      <c r="VSZ343" s="111"/>
      <c r="VTA343" s="111"/>
      <c r="VTB343" s="111"/>
      <c r="VTC343" s="111"/>
      <c r="VTD343" s="111"/>
      <c r="VTE343" s="111"/>
      <c r="VTF343" s="111"/>
      <c r="VTG343" s="111"/>
      <c r="VTH343" s="111"/>
      <c r="VTI343" s="111"/>
      <c r="VTJ343" s="111"/>
      <c r="VTK343" s="111"/>
      <c r="VTL343" s="111"/>
      <c r="VTM343" s="111"/>
      <c r="VTN343" s="111"/>
      <c r="VTO343" s="111"/>
      <c r="VTP343" s="111"/>
      <c r="VTQ343" s="111"/>
      <c r="VTR343" s="111"/>
      <c r="VTS343" s="111"/>
      <c r="VTT343" s="111"/>
      <c r="VTU343" s="111"/>
      <c r="VTV343" s="111"/>
      <c r="VTW343" s="111"/>
      <c r="VTX343" s="111"/>
      <c r="VTY343" s="111"/>
      <c r="VTZ343" s="111"/>
      <c r="VUA343" s="111"/>
      <c r="VUB343" s="111"/>
      <c r="VUC343" s="111"/>
      <c r="VUD343" s="111"/>
      <c r="VUE343" s="111"/>
      <c r="VUF343" s="111"/>
      <c r="VUG343" s="111"/>
      <c r="VUH343" s="111"/>
      <c r="VUI343" s="111"/>
      <c r="VUJ343" s="111"/>
      <c r="VUK343" s="111"/>
      <c r="VUL343" s="111"/>
      <c r="VUM343" s="111"/>
      <c r="VUN343" s="111"/>
      <c r="VUO343" s="111"/>
      <c r="VUP343" s="111"/>
      <c r="VUQ343" s="111"/>
      <c r="VUR343" s="111"/>
      <c r="VUS343" s="111"/>
      <c r="VUT343" s="111"/>
      <c r="VUU343" s="111"/>
      <c r="VUV343" s="111"/>
      <c r="VUW343" s="111"/>
      <c r="VUX343" s="111"/>
      <c r="VUY343" s="111"/>
      <c r="VUZ343" s="111"/>
      <c r="VVA343" s="111"/>
      <c r="VVB343" s="111"/>
      <c r="VVC343" s="111"/>
      <c r="VVD343" s="111"/>
      <c r="VVE343" s="111"/>
      <c r="VVF343" s="111"/>
      <c r="VVG343" s="111"/>
      <c r="VVH343" s="111"/>
      <c r="VVI343" s="111"/>
      <c r="VVJ343" s="111"/>
      <c r="VVK343" s="111"/>
      <c r="VVL343" s="111"/>
      <c r="VVM343" s="111"/>
      <c r="VVN343" s="111"/>
      <c r="VVO343" s="111"/>
      <c r="VVP343" s="111"/>
      <c r="VVQ343" s="111"/>
      <c r="VVR343" s="111"/>
      <c r="VVS343" s="111"/>
      <c r="VVT343" s="111"/>
      <c r="VVU343" s="111"/>
      <c r="VVV343" s="111"/>
      <c r="VVW343" s="111"/>
      <c r="VVX343" s="111"/>
      <c r="VVY343" s="111"/>
      <c r="VVZ343" s="111"/>
      <c r="VWA343" s="111"/>
      <c r="VWB343" s="111"/>
      <c r="VWC343" s="111"/>
      <c r="VWD343" s="111"/>
      <c r="VWE343" s="111"/>
      <c r="VWF343" s="111"/>
      <c r="VWG343" s="111"/>
      <c r="VWH343" s="111"/>
      <c r="VWI343" s="111"/>
      <c r="VWJ343" s="111"/>
      <c r="VWK343" s="111"/>
      <c r="VWL343" s="111"/>
      <c r="VWM343" s="111"/>
      <c r="VWN343" s="111"/>
      <c r="VWO343" s="111"/>
      <c r="VWP343" s="111"/>
      <c r="VWQ343" s="111"/>
      <c r="VWR343" s="111"/>
      <c r="VWS343" s="111"/>
      <c r="VWT343" s="111"/>
      <c r="VWU343" s="111"/>
      <c r="VWV343" s="111"/>
      <c r="VWW343" s="111"/>
      <c r="VWX343" s="111"/>
      <c r="VWY343" s="111"/>
      <c r="VWZ343" s="111"/>
      <c r="VXA343" s="111"/>
      <c r="VXB343" s="111"/>
      <c r="VXC343" s="111"/>
      <c r="VXD343" s="111"/>
      <c r="VXE343" s="111"/>
      <c r="VXF343" s="111"/>
      <c r="VXG343" s="111"/>
      <c r="VXH343" s="111"/>
      <c r="VXI343" s="111"/>
      <c r="VXJ343" s="111"/>
      <c r="VXK343" s="111"/>
      <c r="VXL343" s="111"/>
      <c r="VXM343" s="111"/>
      <c r="VXN343" s="111"/>
      <c r="VXO343" s="111"/>
      <c r="VXP343" s="111"/>
      <c r="VXQ343" s="111"/>
      <c r="VXR343" s="111"/>
      <c r="VXS343" s="111"/>
      <c r="VXT343" s="111"/>
      <c r="VXU343" s="111"/>
      <c r="VXV343" s="111"/>
      <c r="VXW343" s="111"/>
      <c r="VXX343" s="111"/>
      <c r="VXY343" s="111"/>
      <c r="VXZ343" s="111"/>
      <c r="VYA343" s="111"/>
      <c r="VYB343" s="111"/>
      <c r="VYC343" s="111"/>
      <c r="VYD343" s="111"/>
      <c r="VYE343" s="111"/>
      <c r="VYF343" s="111"/>
      <c r="VYG343" s="111"/>
      <c r="VYH343" s="111"/>
      <c r="VYI343" s="111"/>
      <c r="VYJ343" s="111"/>
      <c r="VYK343" s="111"/>
      <c r="VYL343" s="111"/>
      <c r="VYM343" s="111"/>
      <c r="VYN343" s="111"/>
      <c r="VYO343" s="111"/>
      <c r="VYP343" s="111"/>
      <c r="VYQ343" s="111"/>
      <c r="VYR343" s="111"/>
      <c r="VYS343" s="111"/>
      <c r="VYT343" s="111"/>
      <c r="VYU343" s="111"/>
      <c r="VYV343" s="111"/>
      <c r="VYW343" s="111"/>
      <c r="VYX343" s="111"/>
      <c r="VYY343" s="111"/>
      <c r="VYZ343" s="111"/>
      <c r="VZA343" s="111"/>
      <c r="VZB343" s="111"/>
      <c r="VZC343" s="111"/>
      <c r="VZD343" s="111"/>
      <c r="VZE343" s="111"/>
      <c r="VZF343" s="111"/>
      <c r="VZG343" s="111"/>
      <c r="VZH343" s="111"/>
      <c r="VZI343" s="111"/>
      <c r="VZJ343" s="111"/>
      <c r="VZK343" s="111"/>
      <c r="VZL343" s="111"/>
      <c r="VZM343" s="111"/>
      <c r="VZN343" s="111"/>
      <c r="VZO343" s="111"/>
      <c r="VZP343" s="111"/>
      <c r="VZQ343" s="111"/>
      <c r="VZR343" s="111"/>
      <c r="VZS343" s="111"/>
      <c r="VZT343" s="111"/>
      <c r="VZU343" s="111"/>
      <c r="VZV343" s="111"/>
      <c r="VZW343" s="111"/>
      <c r="VZX343" s="111"/>
      <c r="VZY343" s="111"/>
      <c r="VZZ343" s="111"/>
      <c r="WAA343" s="111"/>
      <c r="WAB343" s="111"/>
      <c r="WAC343" s="111"/>
      <c r="WAD343" s="111"/>
      <c r="WAE343" s="111"/>
      <c r="WAF343" s="111"/>
      <c r="WAG343" s="111"/>
      <c r="WAH343" s="111"/>
      <c r="WAI343" s="111"/>
      <c r="WAJ343" s="111"/>
      <c r="WAK343" s="111"/>
      <c r="WAL343" s="111"/>
      <c r="WAM343" s="111"/>
      <c r="WAN343" s="111"/>
      <c r="WAO343" s="111"/>
      <c r="WAP343" s="111"/>
      <c r="WAQ343" s="111"/>
      <c r="WAR343" s="111"/>
      <c r="WAS343" s="111"/>
      <c r="WAT343" s="111"/>
      <c r="WAU343" s="111"/>
      <c r="WAV343" s="111"/>
      <c r="WAW343" s="111"/>
      <c r="WAX343" s="111"/>
      <c r="WAY343" s="111"/>
      <c r="WAZ343" s="111"/>
      <c r="WBA343" s="111"/>
      <c r="WBB343" s="111"/>
      <c r="WBC343" s="111"/>
      <c r="WBD343" s="111"/>
      <c r="WBE343" s="111"/>
      <c r="WBF343" s="111"/>
      <c r="WBG343" s="111"/>
      <c r="WBH343" s="111"/>
      <c r="WBI343" s="111"/>
      <c r="WBJ343" s="111"/>
      <c r="WBK343" s="111"/>
      <c r="WBL343" s="111"/>
      <c r="WBM343" s="111"/>
      <c r="WBN343" s="111"/>
      <c r="WBO343" s="111"/>
      <c r="WBP343" s="111"/>
      <c r="WBQ343" s="111"/>
      <c r="WBR343" s="111"/>
      <c r="WBS343" s="111"/>
      <c r="WBT343" s="111"/>
      <c r="WBU343" s="111"/>
      <c r="WBV343" s="111"/>
      <c r="WBW343" s="111"/>
      <c r="WBX343" s="111"/>
      <c r="WBY343" s="111"/>
      <c r="WBZ343" s="111"/>
      <c r="WCA343" s="111"/>
      <c r="WCB343" s="111"/>
      <c r="WCC343" s="111"/>
      <c r="WCD343" s="111"/>
      <c r="WCE343" s="111"/>
      <c r="WCF343" s="111"/>
      <c r="WCG343" s="111"/>
      <c r="WCH343" s="111"/>
      <c r="WCI343" s="111"/>
      <c r="WCJ343" s="111"/>
      <c r="WCK343" s="111"/>
      <c r="WCL343" s="111"/>
      <c r="WCM343" s="111"/>
      <c r="WCN343" s="111"/>
      <c r="WCO343" s="111"/>
      <c r="WCP343" s="111"/>
      <c r="WCQ343" s="111"/>
      <c r="WCR343" s="111"/>
      <c r="WCS343" s="111"/>
      <c r="WCT343" s="111"/>
      <c r="WCU343" s="111"/>
      <c r="WCV343" s="111"/>
      <c r="WCW343" s="111"/>
      <c r="WCX343" s="111"/>
      <c r="WCY343" s="111"/>
      <c r="WCZ343" s="111"/>
      <c r="WDA343" s="111"/>
      <c r="WDB343" s="111"/>
      <c r="WDC343" s="111"/>
      <c r="WDD343" s="111"/>
      <c r="WDE343" s="111"/>
      <c r="WDF343" s="111"/>
      <c r="WDG343" s="111"/>
      <c r="WDH343" s="111"/>
      <c r="WDI343" s="111"/>
      <c r="WDJ343" s="111"/>
      <c r="WDK343" s="111"/>
      <c r="WDL343" s="111"/>
      <c r="WDM343" s="111"/>
      <c r="WDN343" s="111"/>
      <c r="WDO343" s="111"/>
      <c r="WDP343" s="111"/>
      <c r="WDQ343" s="111"/>
      <c r="WDR343" s="111"/>
      <c r="WDS343" s="111"/>
      <c r="WDT343" s="111"/>
      <c r="WDU343" s="111"/>
      <c r="WDV343" s="111"/>
      <c r="WDW343" s="111"/>
      <c r="WDX343" s="111"/>
      <c r="WDY343" s="111"/>
      <c r="WDZ343" s="111"/>
      <c r="WEA343" s="111"/>
      <c r="WEB343" s="111"/>
      <c r="WEC343" s="111"/>
      <c r="WED343" s="111"/>
      <c r="WEE343" s="111"/>
      <c r="WEF343" s="111"/>
      <c r="WEG343" s="111"/>
      <c r="WEH343" s="111"/>
      <c r="WEI343" s="111"/>
      <c r="WEJ343" s="111"/>
      <c r="WEK343" s="111"/>
      <c r="WEL343" s="111"/>
      <c r="WEM343" s="111"/>
      <c r="WEN343" s="111"/>
      <c r="WEO343" s="111"/>
      <c r="WEP343" s="111"/>
      <c r="WEQ343" s="111"/>
      <c r="WER343" s="111"/>
      <c r="WES343" s="111"/>
      <c r="WET343" s="111"/>
      <c r="WEU343" s="111"/>
      <c r="WEV343" s="111"/>
      <c r="WEW343" s="111"/>
      <c r="WEX343" s="111"/>
      <c r="WEY343" s="111"/>
      <c r="WEZ343" s="111"/>
      <c r="WFA343" s="111"/>
      <c r="WFB343" s="111"/>
      <c r="WFC343" s="111"/>
      <c r="WFD343" s="111"/>
      <c r="WFE343" s="111"/>
      <c r="WFF343" s="111"/>
      <c r="WFG343" s="111"/>
      <c r="WFH343" s="111"/>
      <c r="WFI343" s="111"/>
      <c r="WFJ343" s="111"/>
      <c r="WFK343" s="111"/>
      <c r="WFL343" s="111"/>
      <c r="WFM343" s="111"/>
      <c r="WFN343" s="111"/>
      <c r="WFO343" s="111"/>
      <c r="WFP343" s="111"/>
      <c r="WFQ343" s="111"/>
      <c r="WFR343" s="111"/>
      <c r="WFS343" s="111"/>
      <c r="WFT343" s="111"/>
      <c r="WFU343" s="111"/>
      <c r="WFV343" s="111"/>
      <c r="WFW343" s="111"/>
      <c r="WFX343" s="111"/>
      <c r="WFY343" s="111"/>
      <c r="WFZ343" s="111"/>
      <c r="WGA343" s="111"/>
      <c r="WGB343" s="111"/>
      <c r="WGC343" s="111"/>
      <c r="WGD343" s="111"/>
      <c r="WGE343" s="111"/>
      <c r="WGF343" s="111"/>
      <c r="WGG343" s="111"/>
      <c r="WGH343" s="111"/>
      <c r="WGI343" s="111"/>
      <c r="WGJ343" s="111"/>
      <c r="WGK343" s="111"/>
      <c r="WGL343" s="111"/>
      <c r="WGM343" s="111"/>
      <c r="WGN343" s="111"/>
      <c r="WGO343" s="111"/>
      <c r="WGP343" s="111"/>
      <c r="WGQ343" s="111"/>
      <c r="WGR343" s="111"/>
      <c r="WGS343" s="111"/>
      <c r="WGT343" s="111"/>
      <c r="WGU343" s="111"/>
      <c r="WGV343" s="111"/>
      <c r="WGW343" s="111"/>
      <c r="WGX343" s="111"/>
      <c r="WGY343" s="111"/>
      <c r="WGZ343" s="111"/>
      <c r="WHA343" s="111"/>
      <c r="WHB343" s="111"/>
      <c r="WHC343" s="111"/>
      <c r="WHD343" s="111"/>
      <c r="WHE343" s="111"/>
      <c r="WHF343" s="111"/>
      <c r="WHG343" s="111"/>
      <c r="WHH343" s="111"/>
      <c r="WHI343" s="111"/>
      <c r="WHJ343" s="111"/>
      <c r="WHK343" s="111"/>
      <c r="WHL343" s="111"/>
      <c r="WHM343" s="111"/>
      <c r="WHN343" s="111"/>
      <c r="WHO343" s="111"/>
      <c r="WHP343" s="111"/>
      <c r="WHQ343" s="111"/>
      <c r="WHR343" s="111"/>
      <c r="WHS343" s="111"/>
      <c r="WHT343" s="111"/>
      <c r="WHU343" s="111"/>
      <c r="WHV343" s="111"/>
      <c r="WHW343" s="111"/>
      <c r="WHX343" s="111"/>
      <c r="WHY343" s="111"/>
      <c r="WHZ343" s="111"/>
      <c r="WIA343" s="111"/>
      <c r="WIB343" s="111"/>
      <c r="WIC343" s="111"/>
      <c r="WID343" s="111"/>
      <c r="WIE343" s="111"/>
      <c r="WIF343" s="111"/>
      <c r="WIG343" s="111"/>
      <c r="WIH343" s="111"/>
      <c r="WII343" s="111"/>
      <c r="WIJ343" s="111"/>
      <c r="WIK343" s="111"/>
      <c r="WIL343" s="111"/>
      <c r="WIM343" s="111"/>
      <c r="WIN343" s="111"/>
      <c r="WIO343" s="111"/>
      <c r="WIP343" s="111"/>
      <c r="WIQ343" s="111"/>
      <c r="WIR343" s="111"/>
      <c r="WIS343" s="111"/>
      <c r="WIT343" s="111"/>
      <c r="WIU343" s="111"/>
      <c r="WIV343" s="111"/>
      <c r="WIW343" s="111"/>
      <c r="WIX343" s="111"/>
      <c r="WIY343" s="111"/>
      <c r="WIZ343" s="111"/>
      <c r="WJA343" s="111"/>
      <c r="WJB343" s="111"/>
      <c r="WJC343" s="111"/>
      <c r="WJD343" s="111"/>
      <c r="WJE343" s="111"/>
      <c r="WJF343" s="111"/>
      <c r="WJG343" s="111"/>
      <c r="WJH343" s="111"/>
      <c r="WJI343" s="111"/>
      <c r="WJJ343" s="111"/>
      <c r="WJK343" s="111"/>
      <c r="WJL343" s="111"/>
      <c r="WJM343" s="111"/>
      <c r="WJN343" s="111"/>
      <c r="WJO343" s="111"/>
      <c r="WJP343" s="111"/>
      <c r="WJQ343" s="111"/>
      <c r="WJR343" s="111"/>
      <c r="WJS343" s="111"/>
      <c r="WJT343" s="111"/>
      <c r="WJU343" s="111"/>
      <c r="WJV343" s="111"/>
      <c r="WJW343" s="111"/>
      <c r="WJX343" s="111"/>
      <c r="WJY343" s="111"/>
      <c r="WJZ343" s="111"/>
      <c r="WKA343" s="111"/>
      <c r="WKB343" s="111"/>
      <c r="WKC343" s="111"/>
      <c r="WKD343" s="111"/>
      <c r="WKE343" s="111"/>
      <c r="WKF343" s="111"/>
      <c r="WKG343" s="111"/>
      <c r="WKH343" s="111"/>
      <c r="WKI343" s="111"/>
      <c r="WKJ343" s="111"/>
      <c r="WKK343" s="111"/>
      <c r="WKL343" s="111"/>
      <c r="WKM343" s="111"/>
      <c r="WKN343" s="111"/>
      <c r="WKO343" s="111"/>
      <c r="WKP343" s="111"/>
      <c r="WKQ343" s="111"/>
      <c r="WKR343" s="111"/>
      <c r="WKS343" s="111"/>
      <c r="WKT343" s="111"/>
      <c r="WKU343" s="111"/>
      <c r="WKV343" s="111"/>
      <c r="WKW343" s="111"/>
      <c r="WKX343" s="111"/>
      <c r="WKY343" s="111"/>
      <c r="WKZ343" s="111"/>
      <c r="WLA343" s="111"/>
      <c r="WLB343" s="111"/>
      <c r="WLC343" s="111"/>
      <c r="WLD343" s="111"/>
      <c r="WLE343" s="111"/>
      <c r="WLF343" s="111"/>
      <c r="WLG343" s="111"/>
      <c r="WLH343" s="111"/>
      <c r="WLI343" s="111"/>
      <c r="WLJ343" s="111"/>
      <c r="WLK343" s="111"/>
      <c r="WLL343" s="111"/>
      <c r="WLM343" s="111"/>
      <c r="WLN343" s="111"/>
      <c r="WLO343" s="111"/>
      <c r="WLP343" s="111"/>
      <c r="WLQ343" s="111"/>
      <c r="WLR343" s="111"/>
      <c r="WLS343" s="111"/>
      <c r="WLT343" s="111"/>
      <c r="WLU343" s="111"/>
      <c r="WLV343" s="111"/>
      <c r="WLW343" s="111"/>
      <c r="WLX343" s="111"/>
      <c r="WLY343" s="111"/>
      <c r="WLZ343" s="111"/>
      <c r="WMA343" s="111"/>
      <c r="WMB343" s="111"/>
      <c r="WMC343" s="111"/>
      <c r="WMD343" s="111"/>
      <c r="WME343" s="111"/>
      <c r="WMF343" s="111"/>
      <c r="WMG343" s="111"/>
      <c r="WMH343" s="111"/>
      <c r="WMI343" s="111"/>
      <c r="WMJ343" s="111"/>
      <c r="WMK343" s="111"/>
      <c r="WML343" s="111"/>
      <c r="WMM343" s="111"/>
      <c r="WMN343" s="111"/>
      <c r="WMO343" s="111"/>
      <c r="WMP343" s="111"/>
      <c r="WMQ343" s="111"/>
      <c r="WMR343" s="111"/>
      <c r="WMS343" s="111"/>
      <c r="WMT343" s="111"/>
      <c r="WMU343" s="111"/>
      <c r="WMV343" s="111"/>
      <c r="WMW343" s="111"/>
      <c r="WMX343" s="111"/>
      <c r="WMY343" s="111"/>
      <c r="WMZ343" s="111"/>
      <c r="WNA343" s="111"/>
      <c r="WNB343" s="111"/>
      <c r="WNC343" s="111"/>
      <c r="WND343" s="111"/>
      <c r="WNE343" s="111"/>
      <c r="WNF343" s="111"/>
      <c r="WNG343" s="111"/>
      <c r="WNH343" s="111"/>
      <c r="WNI343" s="111"/>
      <c r="WNJ343" s="111"/>
      <c r="WNK343" s="111"/>
      <c r="WNL343" s="111"/>
      <c r="WNM343" s="111"/>
      <c r="WNN343" s="111"/>
      <c r="WNO343" s="111"/>
      <c r="WNP343" s="111"/>
      <c r="WNQ343" s="111"/>
      <c r="WNR343" s="111"/>
      <c r="WNS343" s="111"/>
      <c r="WNT343" s="111"/>
      <c r="WNU343" s="111"/>
      <c r="WNV343" s="111"/>
      <c r="WNW343" s="111"/>
      <c r="WNX343" s="111"/>
      <c r="WNY343" s="111"/>
      <c r="WNZ343" s="111"/>
      <c r="WOA343" s="111"/>
      <c r="WOB343" s="111"/>
      <c r="WOC343" s="111"/>
      <c r="WOD343" s="111"/>
      <c r="WOE343" s="111"/>
      <c r="WOF343" s="111"/>
      <c r="WOG343" s="111"/>
      <c r="WOH343" s="111"/>
      <c r="WOI343" s="111"/>
      <c r="WOJ343" s="111"/>
      <c r="WOK343" s="111"/>
      <c r="WOL343" s="111"/>
      <c r="WOM343" s="111"/>
      <c r="WON343" s="111"/>
      <c r="WOO343" s="111"/>
      <c r="WOP343" s="111"/>
      <c r="WOQ343" s="111"/>
      <c r="WOR343" s="111"/>
      <c r="WOS343" s="111"/>
      <c r="WOT343" s="111"/>
      <c r="WOU343" s="111"/>
      <c r="WOV343" s="111"/>
      <c r="WOW343" s="111"/>
      <c r="WOX343" s="111"/>
      <c r="WOY343" s="111"/>
      <c r="WOZ343" s="111"/>
      <c r="WPA343" s="111"/>
      <c r="WPB343" s="111"/>
      <c r="WPC343" s="111"/>
      <c r="WPD343" s="111"/>
      <c r="WPE343" s="111"/>
      <c r="WPF343" s="111"/>
      <c r="WPG343" s="111"/>
      <c r="WPH343" s="111"/>
      <c r="WPI343" s="111"/>
      <c r="WPJ343" s="111"/>
      <c r="WPK343" s="111"/>
      <c r="WPL343" s="111"/>
      <c r="WPM343" s="111"/>
      <c r="WPN343" s="111"/>
      <c r="WPO343" s="111"/>
      <c r="WPP343" s="111"/>
      <c r="WPQ343" s="111"/>
      <c r="WPR343" s="111"/>
      <c r="WPS343" s="111"/>
      <c r="WPT343" s="111"/>
      <c r="WPU343" s="111"/>
      <c r="WPV343" s="111"/>
      <c r="WPW343" s="111"/>
      <c r="WPX343" s="111"/>
      <c r="WPY343" s="111"/>
      <c r="WPZ343" s="111"/>
      <c r="WQA343" s="111"/>
      <c r="WQB343" s="111"/>
      <c r="WQC343" s="111"/>
      <c r="WQD343" s="111"/>
      <c r="WQE343" s="111"/>
      <c r="WQF343" s="111"/>
      <c r="WQG343" s="111"/>
      <c r="WQH343" s="111"/>
      <c r="WQI343" s="111"/>
      <c r="WQJ343" s="111"/>
      <c r="WQK343" s="111"/>
      <c r="WQL343" s="111"/>
      <c r="WQM343" s="111"/>
      <c r="WQN343" s="111"/>
      <c r="WQO343" s="111"/>
      <c r="WQP343" s="111"/>
      <c r="WQQ343" s="111"/>
      <c r="WQR343" s="111"/>
      <c r="WQS343" s="111"/>
      <c r="WQT343" s="111"/>
      <c r="WQU343" s="111"/>
      <c r="WQV343" s="111"/>
      <c r="WQW343" s="111"/>
      <c r="WQX343" s="111"/>
      <c r="WQY343" s="111"/>
      <c r="WQZ343" s="111"/>
      <c r="WRA343" s="111"/>
      <c r="WRB343" s="111"/>
      <c r="WRC343" s="111"/>
      <c r="WRD343" s="111"/>
      <c r="WRE343" s="111"/>
      <c r="WRF343" s="111"/>
      <c r="WRG343" s="111"/>
      <c r="WRH343" s="111"/>
      <c r="WRI343" s="111"/>
      <c r="WRJ343" s="111"/>
      <c r="WRK343" s="111"/>
      <c r="WRL343" s="111"/>
      <c r="WRM343" s="111"/>
      <c r="WRN343" s="111"/>
      <c r="WRO343" s="111"/>
      <c r="WRP343" s="111"/>
      <c r="WRQ343" s="111"/>
      <c r="WRR343" s="111"/>
      <c r="WRS343" s="111"/>
      <c r="WRT343" s="111"/>
      <c r="WRU343" s="111"/>
      <c r="WRV343" s="111"/>
      <c r="WRW343" s="111"/>
      <c r="WRX343" s="111"/>
      <c r="WRY343" s="111"/>
      <c r="WRZ343" s="111"/>
      <c r="WSA343" s="111"/>
      <c r="WSB343" s="111"/>
      <c r="WSC343" s="111"/>
      <c r="WSD343" s="111"/>
      <c r="WSE343" s="111"/>
      <c r="WSF343" s="111"/>
      <c r="WSG343" s="111"/>
      <c r="WSH343" s="111"/>
      <c r="WSI343" s="111"/>
      <c r="WSJ343" s="111"/>
      <c r="WSK343" s="111"/>
      <c r="WSL343" s="111"/>
      <c r="WSM343" s="111"/>
      <c r="WSN343" s="111"/>
      <c r="WSO343" s="111"/>
      <c r="WSP343" s="111"/>
      <c r="WSQ343" s="111"/>
      <c r="WSR343" s="111"/>
      <c r="WSS343" s="111"/>
      <c r="WST343" s="111"/>
      <c r="WSU343" s="111"/>
      <c r="WSV343" s="111"/>
      <c r="WSW343" s="111"/>
      <c r="WSX343" s="111"/>
      <c r="WSY343" s="111"/>
      <c r="WSZ343" s="111"/>
      <c r="WTA343" s="111"/>
      <c r="WTB343" s="111"/>
      <c r="WTC343" s="111"/>
      <c r="WTD343" s="111"/>
      <c r="WTE343" s="111"/>
      <c r="WTF343" s="111"/>
      <c r="WTG343" s="111"/>
      <c r="WTH343" s="111"/>
      <c r="WTI343" s="111"/>
      <c r="WTJ343" s="111"/>
      <c r="WTK343" s="111"/>
      <c r="WTL343" s="111"/>
      <c r="WTM343" s="111"/>
      <c r="WTN343" s="111"/>
      <c r="WTO343" s="111"/>
      <c r="WTP343" s="111"/>
      <c r="WTQ343" s="111"/>
      <c r="WTR343" s="111"/>
      <c r="WTS343" s="111"/>
      <c r="WTT343" s="111"/>
      <c r="WTU343" s="111"/>
      <c r="WTV343" s="111"/>
      <c r="WTW343" s="111"/>
      <c r="WTX343" s="111"/>
      <c r="WTY343" s="111"/>
      <c r="WTZ343" s="111"/>
      <c r="WUA343" s="111"/>
      <c r="WUB343" s="111"/>
      <c r="WUC343" s="111"/>
      <c r="WUD343" s="111"/>
      <c r="WUE343" s="111"/>
      <c r="WUF343" s="111"/>
      <c r="WUG343" s="111"/>
      <c r="WUH343" s="111"/>
      <c r="WUI343" s="111"/>
      <c r="WUJ343" s="111"/>
      <c r="WUK343" s="111"/>
      <c r="WUL343" s="111"/>
      <c r="WUM343" s="111"/>
      <c r="WUN343" s="111"/>
      <c r="WUO343" s="111"/>
      <c r="WUP343" s="111"/>
      <c r="WUQ343" s="111"/>
      <c r="WUR343" s="111"/>
      <c r="WUS343" s="111"/>
      <c r="WUT343" s="111"/>
      <c r="WUU343" s="111"/>
      <c r="WUV343" s="111"/>
      <c r="WUW343" s="111"/>
      <c r="WUX343" s="111"/>
      <c r="WUY343" s="111"/>
      <c r="WUZ343" s="111"/>
      <c r="WVA343" s="111"/>
      <c r="WVB343" s="111"/>
      <c r="WVC343" s="111"/>
      <c r="WVD343" s="111"/>
      <c r="WVE343" s="111"/>
      <c r="WVF343" s="111"/>
      <c r="WVG343" s="111"/>
      <c r="WVH343" s="111"/>
      <c r="WVI343" s="111"/>
      <c r="WVJ343" s="111"/>
      <c r="WVK343" s="111"/>
      <c r="WVL343" s="111"/>
      <c r="WVM343" s="111"/>
      <c r="WVN343" s="111"/>
      <c r="WVO343" s="111"/>
      <c r="WVP343" s="111"/>
      <c r="WVQ343" s="111"/>
      <c r="WVR343" s="111"/>
      <c r="WVS343" s="111"/>
      <c r="WVT343" s="111"/>
      <c r="WVU343" s="111"/>
      <c r="WVV343" s="111"/>
      <c r="WVW343" s="111"/>
      <c r="WVX343" s="111"/>
      <c r="WVY343" s="111"/>
      <c r="WVZ343" s="111"/>
      <c r="WWA343" s="111"/>
      <c r="WWB343" s="111"/>
      <c r="WWC343" s="111"/>
      <c r="WWD343" s="111"/>
      <c r="WWE343" s="111"/>
      <c r="WWF343" s="111"/>
      <c r="WWG343" s="111"/>
      <c r="WWH343" s="111"/>
      <c r="WWI343" s="111"/>
      <c r="WWJ343" s="111"/>
      <c r="WWK343" s="111"/>
      <c r="WWL343" s="111"/>
      <c r="WWM343" s="111"/>
      <c r="WWN343" s="111"/>
      <c r="WWO343" s="111"/>
      <c r="WWP343" s="111"/>
      <c r="WWQ343" s="111"/>
      <c r="WWR343" s="111"/>
      <c r="WWS343" s="111"/>
      <c r="WWT343" s="111"/>
      <c r="WWU343" s="111"/>
      <c r="WWV343" s="111"/>
      <c r="WWW343" s="111"/>
      <c r="WWX343" s="111"/>
      <c r="WWY343" s="111"/>
      <c r="WWZ343" s="111"/>
      <c r="WXA343" s="111"/>
      <c r="WXB343" s="111"/>
      <c r="WXC343" s="111"/>
      <c r="WXD343" s="111"/>
      <c r="WXE343" s="111"/>
      <c r="WXF343" s="111"/>
      <c r="WXG343" s="111"/>
      <c r="WXH343" s="111"/>
      <c r="WXI343" s="111"/>
      <c r="WXJ343" s="111"/>
      <c r="WXK343" s="111"/>
      <c r="WXL343" s="111"/>
      <c r="WXM343" s="111"/>
      <c r="WXN343" s="111"/>
      <c r="WXO343" s="111"/>
      <c r="WXP343" s="111"/>
      <c r="WXQ343" s="111"/>
      <c r="WXR343" s="111"/>
      <c r="WXS343" s="111"/>
      <c r="WXT343" s="111"/>
      <c r="WXU343" s="111"/>
      <c r="WXV343" s="111"/>
      <c r="WXW343" s="111"/>
      <c r="WXX343" s="111"/>
      <c r="WXY343" s="111"/>
      <c r="WXZ343" s="111"/>
      <c r="WYA343" s="111"/>
      <c r="WYB343" s="111"/>
      <c r="WYC343" s="111"/>
      <c r="WYD343" s="111"/>
      <c r="WYE343" s="111"/>
      <c r="WYF343" s="111"/>
      <c r="WYG343" s="111"/>
      <c r="WYH343" s="111"/>
      <c r="WYI343" s="111"/>
      <c r="WYJ343" s="111"/>
      <c r="WYK343" s="111"/>
      <c r="WYL343" s="111"/>
      <c r="WYM343" s="111"/>
      <c r="WYN343" s="111"/>
      <c r="WYO343" s="111"/>
      <c r="WYP343" s="111"/>
      <c r="WYQ343" s="111"/>
      <c r="WYR343" s="111"/>
      <c r="WYS343" s="111"/>
      <c r="WYT343" s="111"/>
      <c r="WYU343" s="111"/>
      <c r="WYV343" s="111"/>
      <c r="WYW343" s="111"/>
      <c r="WYX343" s="111"/>
      <c r="WYY343" s="111"/>
      <c r="WYZ343" s="111"/>
      <c r="WZA343" s="111"/>
      <c r="WZB343" s="111"/>
      <c r="WZC343" s="111"/>
      <c r="WZD343" s="111"/>
      <c r="WZE343" s="111"/>
      <c r="WZF343" s="111"/>
      <c r="WZG343" s="111"/>
      <c r="WZH343" s="111"/>
      <c r="WZI343" s="111"/>
      <c r="WZJ343" s="111"/>
      <c r="WZK343" s="111"/>
      <c r="WZL343" s="111"/>
      <c r="WZM343" s="111"/>
      <c r="WZN343" s="111"/>
      <c r="WZO343" s="111"/>
      <c r="WZP343" s="111"/>
      <c r="WZQ343" s="111"/>
      <c r="WZR343" s="111"/>
      <c r="WZS343" s="111"/>
      <c r="WZT343" s="111"/>
      <c r="WZU343" s="111"/>
      <c r="WZV343" s="111"/>
      <c r="WZW343" s="111"/>
      <c r="WZX343" s="111"/>
      <c r="WZY343" s="111"/>
      <c r="WZZ343" s="111"/>
      <c r="XAA343" s="111"/>
      <c r="XAB343" s="111"/>
      <c r="XAC343" s="111"/>
      <c r="XAD343" s="111"/>
      <c r="XAE343" s="111"/>
      <c r="XAF343" s="111"/>
      <c r="XAG343" s="111"/>
      <c r="XAH343" s="111"/>
      <c r="XAI343" s="111"/>
      <c r="XAJ343" s="111"/>
      <c r="XAK343" s="111"/>
      <c r="XAL343" s="111"/>
      <c r="XAM343" s="111"/>
      <c r="XAN343" s="111"/>
      <c r="XAO343" s="111"/>
      <c r="XAP343" s="111"/>
      <c r="XAQ343" s="111"/>
      <c r="XAR343" s="111"/>
      <c r="XAS343" s="111"/>
      <c r="XAT343" s="111"/>
      <c r="XAU343" s="111"/>
      <c r="XAV343" s="111"/>
      <c r="XAW343" s="111"/>
      <c r="XAX343" s="111"/>
      <c r="XAY343" s="111"/>
      <c r="XAZ343" s="111"/>
      <c r="XBA343" s="111"/>
      <c r="XBB343" s="111"/>
      <c r="XBC343" s="111"/>
      <c r="XBD343" s="111"/>
      <c r="XBE343" s="111"/>
      <c r="XBF343" s="111"/>
      <c r="XBG343" s="111"/>
      <c r="XBH343" s="111"/>
      <c r="XBI343" s="111"/>
      <c r="XBJ343" s="111"/>
      <c r="XBK343" s="111"/>
      <c r="XBL343" s="111"/>
      <c r="XBM343" s="111"/>
      <c r="XBN343" s="111"/>
      <c r="XBO343" s="111"/>
      <c r="XBP343" s="111"/>
      <c r="XBQ343" s="111"/>
      <c r="XBR343" s="111"/>
      <c r="XBS343" s="111"/>
      <c r="XBT343" s="111"/>
      <c r="XBU343" s="111"/>
      <c r="XBV343" s="111"/>
      <c r="XBW343" s="111"/>
      <c r="XBX343" s="111"/>
      <c r="XBY343" s="111"/>
      <c r="XBZ343" s="111"/>
      <c r="XCA343" s="111"/>
      <c r="XCB343" s="111"/>
      <c r="XCC343" s="111"/>
      <c r="XCD343" s="111"/>
      <c r="XCE343" s="111"/>
      <c r="XCF343" s="111"/>
      <c r="XCG343" s="111"/>
      <c r="XCH343" s="111"/>
      <c r="XCI343" s="111"/>
      <c r="XCJ343" s="111"/>
      <c r="XCK343" s="111"/>
      <c r="XCL343" s="111"/>
      <c r="XCM343" s="111"/>
      <c r="XCN343" s="111"/>
      <c r="XCO343" s="111"/>
      <c r="XCP343" s="111"/>
      <c r="XCQ343" s="111"/>
      <c r="XCR343" s="111"/>
      <c r="XCS343" s="111"/>
      <c r="XCT343" s="111"/>
      <c r="XCU343" s="111"/>
      <c r="XCV343" s="111"/>
      <c r="XCW343" s="111"/>
      <c r="XCX343" s="111"/>
      <c r="XCY343" s="111"/>
      <c r="XCZ343" s="111"/>
      <c r="XDA343" s="111"/>
      <c r="XDB343" s="111"/>
      <c r="XDC343" s="111"/>
      <c r="XDD343" s="111"/>
    </row>
    <row r="344" spans="1:16332" ht="14.65" customHeight="1" x14ac:dyDescent="0.25">
      <c r="A344" s="101">
        <v>45677</v>
      </c>
      <c r="B344" s="110">
        <v>6.4285714285713613E-2</v>
      </c>
      <c r="C344" s="110">
        <v>-1.768733028640801E-2</v>
      </c>
      <c r="D344" s="110">
        <v>7.1076658794674286E-2</v>
      </c>
      <c r="E344" s="111"/>
      <c r="F344" s="111"/>
      <c r="G344" s="111"/>
      <c r="H344" s="111"/>
      <c r="I344" s="111"/>
      <c r="J344" s="111"/>
      <c r="K344" s="111"/>
      <c r="L344" s="111"/>
      <c r="M344" s="111"/>
      <c r="N344" s="111"/>
      <c r="O344" s="111"/>
      <c r="P344" s="111"/>
      <c r="Q344" s="111"/>
      <c r="R344" s="111"/>
      <c r="S344" s="111"/>
      <c r="T344" s="111"/>
      <c r="U344" s="111"/>
      <c r="V344" s="111"/>
      <c r="W344" s="111"/>
      <c r="X344" s="111"/>
      <c r="Y344" s="111"/>
      <c r="Z344" s="111"/>
      <c r="AA344" s="111"/>
      <c r="AB344" s="111"/>
      <c r="AC344" s="111"/>
      <c r="AD344" s="111"/>
      <c r="AE344" s="111"/>
      <c r="AF344" s="111"/>
      <c r="AG344" s="111"/>
      <c r="AH344" s="111"/>
      <c r="AI344" s="111"/>
      <c r="AJ344" s="111"/>
      <c r="AK344" s="111"/>
      <c r="AL344" s="111"/>
      <c r="AM344" s="111"/>
      <c r="AN344" s="111"/>
      <c r="AO344" s="111"/>
      <c r="AP344" s="111"/>
      <c r="AQ344" s="111"/>
      <c r="AR344" s="111"/>
      <c r="AS344" s="111"/>
      <c r="AT344" s="111"/>
      <c r="AU344" s="111"/>
      <c r="AV344" s="111"/>
      <c r="AW344" s="111"/>
      <c r="AX344" s="111"/>
      <c r="AY344" s="111"/>
      <c r="AZ344" s="111"/>
      <c r="BA344" s="111"/>
      <c r="BB344" s="111"/>
      <c r="BC344" s="111"/>
      <c r="BD344" s="111"/>
      <c r="BE344" s="111"/>
      <c r="BF344" s="111"/>
      <c r="BG344" s="111"/>
      <c r="BH344" s="111"/>
      <c r="BI344" s="111"/>
      <c r="BJ344" s="111"/>
      <c r="BK344" s="111"/>
      <c r="BL344" s="111"/>
      <c r="BM344" s="111"/>
      <c r="BN344" s="111"/>
      <c r="BO344" s="111"/>
      <c r="BP344" s="111"/>
      <c r="BQ344" s="111"/>
      <c r="BR344" s="111"/>
      <c r="BS344" s="111"/>
      <c r="BT344" s="111"/>
      <c r="BU344" s="111"/>
      <c r="BV344" s="111"/>
      <c r="BW344" s="111"/>
      <c r="BX344" s="111"/>
      <c r="BY344" s="111"/>
      <c r="BZ344" s="111"/>
      <c r="CA344" s="111"/>
      <c r="CB344" s="111"/>
      <c r="CC344" s="111"/>
      <c r="CD344" s="111"/>
      <c r="CE344" s="111"/>
      <c r="CF344" s="111"/>
      <c r="CG344" s="111"/>
      <c r="CH344" s="111"/>
      <c r="CI344" s="111"/>
      <c r="CJ344" s="111"/>
      <c r="CK344" s="111"/>
      <c r="CL344" s="111"/>
      <c r="CM344" s="111"/>
      <c r="CN344" s="111"/>
      <c r="CO344" s="111"/>
      <c r="CP344" s="111"/>
      <c r="CQ344" s="111"/>
      <c r="CR344" s="111"/>
      <c r="CS344" s="111"/>
      <c r="CT344" s="111"/>
      <c r="CU344" s="111"/>
      <c r="CV344" s="111"/>
      <c r="CW344" s="111"/>
      <c r="CX344" s="111"/>
      <c r="CY344" s="111"/>
      <c r="CZ344" s="111"/>
      <c r="DA344" s="111"/>
      <c r="DB344" s="111"/>
      <c r="DC344" s="111"/>
      <c r="DD344" s="111"/>
      <c r="DE344" s="111"/>
      <c r="DF344" s="111"/>
      <c r="DG344" s="111"/>
      <c r="DH344" s="111"/>
      <c r="DI344" s="111"/>
      <c r="DJ344" s="111"/>
      <c r="DK344" s="111"/>
      <c r="DL344" s="111"/>
      <c r="DM344" s="111"/>
      <c r="DN344" s="111"/>
      <c r="DO344" s="111"/>
      <c r="DP344" s="111"/>
      <c r="DQ344" s="111"/>
      <c r="DR344" s="111"/>
      <c r="DS344" s="111"/>
      <c r="DT344" s="111"/>
      <c r="DU344" s="111"/>
      <c r="DV344" s="111"/>
      <c r="DW344" s="111"/>
      <c r="DX344" s="111"/>
      <c r="DY344" s="111"/>
      <c r="DZ344" s="111"/>
      <c r="EA344" s="111"/>
      <c r="EB344" s="111"/>
      <c r="EC344" s="111"/>
      <c r="ED344" s="111"/>
      <c r="EE344" s="111"/>
      <c r="EF344" s="111"/>
      <c r="EG344" s="111"/>
      <c r="EH344" s="111"/>
      <c r="EI344" s="111"/>
      <c r="EJ344" s="111"/>
      <c r="EK344" s="111"/>
      <c r="EL344" s="111"/>
      <c r="EM344" s="111"/>
      <c r="EN344" s="111"/>
      <c r="EO344" s="111"/>
      <c r="EP344" s="111"/>
      <c r="EQ344" s="111"/>
      <c r="ER344" s="111"/>
      <c r="ES344" s="111"/>
      <c r="ET344" s="111"/>
      <c r="EU344" s="111"/>
      <c r="EV344" s="111"/>
      <c r="EW344" s="111"/>
      <c r="EX344" s="111"/>
      <c r="EY344" s="111"/>
      <c r="EZ344" s="111"/>
      <c r="FA344" s="111"/>
      <c r="FB344" s="111"/>
      <c r="FC344" s="111"/>
      <c r="FD344" s="111"/>
      <c r="FE344" s="111"/>
      <c r="FF344" s="111"/>
      <c r="FG344" s="111"/>
      <c r="FH344" s="111"/>
      <c r="FI344" s="111"/>
      <c r="FJ344" s="111"/>
      <c r="FK344" s="111"/>
      <c r="FL344" s="111"/>
      <c r="FM344" s="111"/>
      <c r="FN344" s="111"/>
      <c r="FO344" s="111"/>
      <c r="FP344" s="111"/>
      <c r="FQ344" s="111"/>
      <c r="FR344" s="111"/>
      <c r="FS344" s="111"/>
      <c r="FT344" s="111"/>
      <c r="FU344" s="111"/>
      <c r="FV344" s="111"/>
      <c r="FW344" s="111"/>
      <c r="FX344" s="111"/>
      <c r="FY344" s="111"/>
      <c r="FZ344" s="111"/>
      <c r="GA344" s="111"/>
      <c r="GB344" s="111"/>
      <c r="GC344" s="111"/>
      <c r="GD344" s="111"/>
      <c r="GE344" s="111"/>
      <c r="GF344" s="111"/>
      <c r="GG344" s="111"/>
      <c r="GH344" s="111"/>
      <c r="GI344" s="111"/>
      <c r="GJ344" s="111"/>
      <c r="GK344" s="111"/>
      <c r="GL344" s="111"/>
      <c r="GM344" s="111"/>
      <c r="GN344" s="111"/>
      <c r="GO344" s="111"/>
      <c r="GP344" s="111"/>
      <c r="GQ344" s="111"/>
      <c r="GR344" s="111"/>
      <c r="GS344" s="111"/>
      <c r="GT344" s="111"/>
      <c r="GU344" s="111"/>
      <c r="GV344" s="111"/>
      <c r="GW344" s="111"/>
      <c r="GX344" s="111"/>
      <c r="GY344" s="111"/>
      <c r="GZ344" s="111"/>
      <c r="HA344" s="111"/>
      <c r="HB344" s="111"/>
      <c r="HC344" s="111"/>
      <c r="HD344" s="111"/>
      <c r="HE344" s="111"/>
      <c r="HF344" s="111"/>
      <c r="HG344" s="111"/>
      <c r="HH344" s="111"/>
      <c r="HI344" s="111"/>
      <c r="HJ344" s="111"/>
      <c r="HK344" s="111"/>
      <c r="HL344" s="111"/>
      <c r="HM344" s="111"/>
      <c r="HN344" s="111"/>
      <c r="HO344" s="111"/>
      <c r="HP344" s="111"/>
      <c r="HQ344" s="111"/>
      <c r="HR344" s="111"/>
      <c r="HS344" s="111"/>
      <c r="HT344" s="111"/>
      <c r="HU344" s="111"/>
      <c r="HV344" s="111"/>
      <c r="HW344" s="111"/>
      <c r="HX344" s="111"/>
      <c r="HY344" s="111"/>
      <c r="HZ344" s="111"/>
      <c r="IA344" s="111"/>
      <c r="IB344" s="111"/>
      <c r="IC344" s="111"/>
      <c r="ID344" s="111"/>
      <c r="IE344" s="111"/>
      <c r="IF344" s="111"/>
      <c r="IG344" s="111"/>
      <c r="IH344" s="111"/>
      <c r="II344" s="111"/>
      <c r="IJ344" s="111"/>
      <c r="IK344" s="111"/>
      <c r="IL344" s="111"/>
      <c r="IM344" s="111"/>
      <c r="IN344" s="111"/>
      <c r="IO344" s="111"/>
      <c r="IP344" s="111"/>
      <c r="IQ344" s="111"/>
      <c r="IR344" s="111"/>
      <c r="IS344" s="111"/>
      <c r="IT344" s="111"/>
      <c r="IU344" s="111"/>
      <c r="IV344" s="111"/>
      <c r="IW344" s="111"/>
      <c r="IX344" s="111"/>
      <c r="IY344" s="111"/>
      <c r="IZ344" s="111"/>
      <c r="JA344" s="111"/>
      <c r="JB344" s="111"/>
      <c r="JC344" s="111"/>
      <c r="JD344" s="111"/>
      <c r="JE344" s="111"/>
      <c r="JF344" s="111"/>
      <c r="JG344" s="111"/>
      <c r="JH344" s="111"/>
      <c r="JI344" s="111"/>
      <c r="JJ344" s="111"/>
      <c r="JK344" s="111"/>
      <c r="JL344" s="111"/>
      <c r="JM344" s="111"/>
      <c r="JN344" s="111"/>
      <c r="JO344" s="111"/>
      <c r="JP344" s="111"/>
      <c r="JQ344" s="111"/>
      <c r="JR344" s="111"/>
      <c r="JS344" s="111"/>
      <c r="JT344" s="111"/>
      <c r="JU344" s="111"/>
      <c r="JV344" s="111"/>
      <c r="JW344" s="111"/>
      <c r="JX344" s="111"/>
      <c r="JY344" s="111"/>
      <c r="JZ344" s="111"/>
      <c r="KA344" s="111"/>
      <c r="KB344" s="111"/>
      <c r="KC344" s="111"/>
      <c r="KD344" s="111"/>
      <c r="KE344" s="111"/>
      <c r="KF344" s="111"/>
      <c r="KG344" s="111"/>
      <c r="KH344" s="111"/>
      <c r="KI344" s="111"/>
      <c r="KJ344" s="111"/>
      <c r="KK344" s="111"/>
      <c r="KL344" s="111"/>
      <c r="KM344" s="111"/>
      <c r="KN344" s="111"/>
      <c r="KO344" s="111"/>
      <c r="KP344" s="111"/>
      <c r="KQ344" s="111"/>
      <c r="KR344" s="111"/>
      <c r="KS344" s="111"/>
      <c r="KT344" s="111"/>
      <c r="KU344" s="111"/>
      <c r="KV344" s="111"/>
      <c r="KW344" s="111"/>
      <c r="KX344" s="111"/>
      <c r="KY344" s="111"/>
      <c r="KZ344" s="111"/>
      <c r="LA344" s="111"/>
      <c r="LB344" s="111"/>
      <c r="LC344" s="111"/>
      <c r="LD344" s="111"/>
      <c r="LE344" s="111"/>
      <c r="LF344" s="111"/>
      <c r="LG344" s="111"/>
      <c r="LH344" s="111"/>
      <c r="LI344" s="111"/>
      <c r="LJ344" s="111"/>
      <c r="LK344" s="111"/>
      <c r="LL344" s="111"/>
      <c r="LM344" s="111"/>
      <c r="LN344" s="111"/>
      <c r="LO344" s="111"/>
      <c r="LP344" s="111"/>
      <c r="LQ344" s="111"/>
      <c r="LR344" s="111"/>
      <c r="LS344" s="111"/>
      <c r="LT344" s="111"/>
      <c r="LU344" s="111"/>
      <c r="LV344" s="111"/>
      <c r="LW344" s="111"/>
      <c r="LX344" s="111"/>
      <c r="LY344" s="111"/>
      <c r="LZ344" s="111"/>
      <c r="MA344" s="111"/>
      <c r="MB344" s="111"/>
      <c r="MC344" s="111"/>
      <c r="MD344" s="111"/>
      <c r="ME344" s="111"/>
      <c r="MF344" s="111"/>
      <c r="MG344" s="111"/>
      <c r="MH344" s="111"/>
      <c r="MI344" s="111"/>
      <c r="MJ344" s="111"/>
      <c r="MK344" s="111"/>
      <c r="ML344" s="111"/>
      <c r="MM344" s="111"/>
      <c r="MN344" s="111"/>
      <c r="MO344" s="111"/>
      <c r="MP344" s="111"/>
      <c r="MQ344" s="111"/>
      <c r="MR344" s="111"/>
      <c r="MS344" s="111"/>
      <c r="MT344" s="111"/>
      <c r="MU344" s="111"/>
      <c r="MV344" s="111"/>
      <c r="MW344" s="111"/>
      <c r="MX344" s="111"/>
      <c r="MY344" s="111"/>
      <c r="MZ344" s="111"/>
      <c r="NA344" s="111"/>
      <c r="NB344" s="111"/>
      <c r="NC344" s="111"/>
      <c r="ND344" s="111"/>
      <c r="NE344" s="111"/>
      <c r="NF344" s="111"/>
      <c r="NG344" s="111"/>
      <c r="NH344" s="111"/>
      <c r="NI344" s="111"/>
      <c r="NJ344" s="111"/>
      <c r="NK344" s="111"/>
      <c r="NL344" s="111"/>
      <c r="NM344" s="111"/>
      <c r="NN344" s="111"/>
      <c r="NO344" s="111"/>
      <c r="NP344" s="111"/>
      <c r="NQ344" s="111"/>
      <c r="NR344" s="111"/>
      <c r="NS344" s="111"/>
      <c r="NT344" s="111"/>
      <c r="NU344" s="111"/>
      <c r="NV344" s="111"/>
      <c r="NW344" s="111"/>
      <c r="NX344" s="111"/>
      <c r="NY344" s="111"/>
      <c r="NZ344" s="111"/>
      <c r="OA344" s="111"/>
      <c r="OB344" s="111"/>
      <c r="OC344" s="111"/>
      <c r="OD344" s="111"/>
      <c r="OE344" s="111"/>
      <c r="OF344" s="111"/>
      <c r="OG344" s="111"/>
      <c r="OH344" s="111"/>
      <c r="OI344" s="111"/>
      <c r="OJ344" s="111"/>
      <c r="OK344" s="111"/>
      <c r="OL344" s="111"/>
      <c r="OM344" s="111"/>
      <c r="ON344" s="111"/>
      <c r="OO344" s="111"/>
      <c r="OP344" s="111"/>
      <c r="OQ344" s="111"/>
      <c r="OR344" s="111"/>
      <c r="OS344" s="111"/>
      <c r="OT344" s="111"/>
      <c r="OU344" s="111"/>
      <c r="OV344" s="111"/>
      <c r="OW344" s="111"/>
      <c r="OX344" s="111"/>
      <c r="OY344" s="111"/>
      <c r="OZ344" s="111"/>
      <c r="PA344" s="111"/>
      <c r="PB344" s="111"/>
      <c r="PC344" s="111"/>
      <c r="PD344" s="111"/>
      <c r="PE344" s="111"/>
      <c r="PF344" s="111"/>
      <c r="PG344" s="111"/>
      <c r="PH344" s="111"/>
      <c r="PI344" s="111"/>
      <c r="PJ344" s="111"/>
      <c r="PK344" s="111"/>
      <c r="PL344" s="111"/>
      <c r="PM344" s="111"/>
      <c r="PN344" s="111"/>
      <c r="PO344" s="111"/>
      <c r="PP344" s="111"/>
      <c r="PQ344" s="111"/>
      <c r="PR344" s="111"/>
      <c r="PS344" s="111"/>
      <c r="PT344" s="111"/>
      <c r="PU344" s="111"/>
      <c r="PV344" s="111"/>
      <c r="PW344" s="111"/>
      <c r="PX344" s="111"/>
      <c r="PY344" s="111"/>
      <c r="PZ344" s="111"/>
      <c r="QA344" s="111"/>
      <c r="QB344" s="111"/>
      <c r="QC344" s="111"/>
      <c r="QD344" s="111"/>
      <c r="QE344" s="111"/>
      <c r="QF344" s="111"/>
      <c r="QG344" s="111"/>
      <c r="QH344" s="111"/>
      <c r="QI344" s="111"/>
      <c r="QJ344" s="111"/>
      <c r="QK344" s="111"/>
      <c r="QL344" s="111"/>
      <c r="QM344" s="111"/>
      <c r="QN344" s="111"/>
      <c r="QO344" s="111"/>
      <c r="QP344" s="111"/>
      <c r="QQ344" s="111"/>
      <c r="QR344" s="111"/>
      <c r="QS344" s="111"/>
      <c r="QT344" s="111"/>
      <c r="QU344" s="111"/>
      <c r="QV344" s="111"/>
      <c r="QW344" s="111"/>
      <c r="QX344" s="111"/>
      <c r="QY344" s="111"/>
      <c r="QZ344" s="111"/>
      <c r="RA344" s="111"/>
      <c r="RB344" s="111"/>
      <c r="RC344" s="111"/>
      <c r="RD344" s="111"/>
      <c r="RE344" s="111"/>
      <c r="RF344" s="111"/>
      <c r="RG344" s="111"/>
      <c r="RH344" s="111"/>
      <c r="RI344" s="111"/>
      <c r="RJ344" s="111"/>
      <c r="RK344" s="111"/>
      <c r="RL344" s="111"/>
      <c r="RM344" s="111"/>
      <c r="RN344" s="111"/>
      <c r="RO344" s="111"/>
      <c r="RP344" s="111"/>
      <c r="RQ344" s="111"/>
      <c r="RR344" s="111"/>
      <c r="RS344" s="111"/>
      <c r="RT344" s="111"/>
      <c r="RU344" s="111"/>
      <c r="RV344" s="111"/>
      <c r="RW344" s="111"/>
      <c r="RX344" s="111"/>
      <c r="RY344" s="111"/>
      <c r="RZ344" s="111"/>
      <c r="SA344" s="111"/>
      <c r="SB344" s="111"/>
      <c r="SC344" s="111"/>
      <c r="SD344" s="111"/>
      <c r="SE344" s="111"/>
      <c r="SF344" s="111"/>
      <c r="SG344" s="111"/>
      <c r="SH344" s="111"/>
      <c r="SI344" s="111"/>
      <c r="SJ344" s="111"/>
      <c r="SK344" s="111"/>
      <c r="SL344" s="111"/>
      <c r="SM344" s="111"/>
      <c r="SN344" s="111"/>
      <c r="SO344" s="111"/>
      <c r="SP344" s="111"/>
      <c r="SQ344" s="111"/>
      <c r="SR344" s="111"/>
      <c r="SS344" s="111"/>
      <c r="ST344" s="111"/>
      <c r="SU344" s="111"/>
      <c r="SV344" s="111"/>
      <c r="SW344" s="111"/>
      <c r="SX344" s="111"/>
      <c r="SY344" s="111"/>
      <c r="SZ344" s="111"/>
      <c r="TA344" s="111"/>
      <c r="TB344" s="111"/>
      <c r="TC344" s="111"/>
      <c r="TD344" s="111"/>
      <c r="TE344" s="111"/>
      <c r="TF344" s="111"/>
      <c r="TG344" s="111"/>
      <c r="TH344" s="111"/>
      <c r="TI344" s="111"/>
      <c r="TJ344" s="111"/>
      <c r="TK344" s="111"/>
      <c r="TL344" s="111"/>
      <c r="TM344" s="111"/>
      <c r="TN344" s="111"/>
      <c r="TO344" s="111"/>
      <c r="TP344" s="111"/>
      <c r="TQ344" s="111"/>
      <c r="TR344" s="111"/>
      <c r="TS344" s="111"/>
      <c r="TT344" s="111"/>
      <c r="TU344" s="111"/>
      <c r="TV344" s="111"/>
      <c r="TW344" s="111"/>
      <c r="TX344" s="111"/>
      <c r="TY344" s="111"/>
      <c r="TZ344" s="111"/>
      <c r="UA344" s="111"/>
      <c r="UB344" s="111"/>
      <c r="UC344" s="111"/>
      <c r="UD344" s="111"/>
      <c r="UE344" s="111"/>
      <c r="UF344" s="111"/>
      <c r="UG344" s="111"/>
      <c r="UH344" s="111"/>
      <c r="UI344" s="111"/>
      <c r="UJ344" s="111"/>
      <c r="UK344" s="111"/>
      <c r="UL344" s="111"/>
      <c r="UM344" s="111"/>
      <c r="UN344" s="111"/>
      <c r="UO344" s="111"/>
      <c r="UP344" s="111"/>
      <c r="UQ344" s="111"/>
      <c r="UR344" s="111"/>
      <c r="US344" s="111"/>
      <c r="UT344" s="111"/>
      <c r="UU344" s="111"/>
      <c r="UV344" s="111"/>
      <c r="UW344" s="111"/>
      <c r="UX344" s="111"/>
      <c r="UY344" s="111"/>
      <c r="UZ344" s="111"/>
      <c r="VA344" s="111"/>
      <c r="VB344" s="111"/>
      <c r="VC344" s="111"/>
      <c r="VD344" s="111"/>
      <c r="VE344" s="111"/>
      <c r="VF344" s="111"/>
      <c r="VG344" s="111"/>
      <c r="VH344" s="111"/>
      <c r="VI344" s="111"/>
      <c r="VJ344" s="111"/>
      <c r="VK344" s="111"/>
      <c r="VL344" s="111"/>
      <c r="VM344" s="111"/>
      <c r="VN344" s="111"/>
      <c r="VO344" s="111"/>
      <c r="VP344" s="111"/>
      <c r="VQ344" s="111"/>
      <c r="VR344" s="111"/>
      <c r="VS344" s="111"/>
      <c r="VT344" s="111"/>
      <c r="VU344" s="111"/>
      <c r="VV344" s="111"/>
      <c r="VW344" s="111"/>
      <c r="VX344" s="111"/>
      <c r="VY344" s="111"/>
      <c r="VZ344" s="111"/>
      <c r="WA344" s="111"/>
      <c r="WB344" s="111"/>
      <c r="WC344" s="111"/>
      <c r="WD344" s="111"/>
      <c r="WE344" s="111"/>
      <c r="WF344" s="111"/>
      <c r="WG344" s="111"/>
      <c r="WH344" s="111"/>
      <c r="WI344" s="111"/>
      <c r="WJ344" s="111"/>
      <c r="WK344" s="111"/>
      <c r="WL344" s="111"/>
      <c r="WM344" s="111"/>
      <c r="WN344" s="111"/>
      <c r="WO344" s="111"/>
      <c r="WP344" s="111"/>
      <c r="WQ344" s="111"/>
      <c r="WR344" s="111"/>
      <c r="WS344" s="111"/>
      <c r="WT344" s="111"/>
      <c r="WU344" s="111"/>
      <c r="WV344" s="111"/>
      <c r="WW344" s="111"/>
      <c r="WX344" s="111"/>
      <c r="WY344" s="111"/>
      <c r="WZ344" s="111"/>
      <c r="XA344" s="111"/>
      <c r="XB344" s="111"/>
      <c r="XC344" s="111"/>
      <c r="XD344" s="111"/>
      <c r="XE344" s="111"/>
      <c r="XF344" s="111"/>
      <c r="XG344" s="111"/>
      <c r="XH344" s="111"/>
      <c r="XI344" s="111"/>
      <c r="XJ344" s="111"/>
      <c r="XK344" s="111"/>
      <c r="XL344" s="111"/>
      <c r="XM344" s="111"/>
      <c r="XN344" s="111"/>
      <c r="XO344" s="111"/>
      <c r="XP344" s="111"/>
      <c r="XQ344" s="111"/>
      <c r="XR344" s="111"/>
      <c r="XS344" s="111"/>
      <c r="XT344" s="111"/>
      <c r="XU344" s="111"/>
      <c r="XV344" s="111"/>
      <c r="XW344" s="111"/>
      <c r="XX344" s="111"/>
      <c r="XY344" s="111"/>
      <c r="XZ344" s="111"/>
      <c r="YA344" s="111"/>
      <c r="YB344" s="111"/>
      <c r="YC344" s="111"/>
      <c r="YD344" s="111"/>
      <c r="YE344" s="111"/>
      <c r="YF344" s="111"/>
      <c r="YG344" s="111"/>
      <c r="YH344" s="111"/>
      <c r="YI344" s="111"/>
      <c r="YJ344" s="111"/>
      <c r="YK344" s="111"/>
      <c r="YL344" s="111"/>
      <c r="YM344" s="111"/>
      <c r="YN344" s="111"/>
      <c r="YO344" s="111"/>
      <c r="YP344" s="111"/>
      <c r="YQ344" s="111"/>
      <c r="YR344" s="111"/>
      <c r="YS344" s="111"/>
      <c r="YT344" s="111"/>
      <c r="YU344" s="111"/>
      <c r="YV344" s="111"/>
      <c r="YW344" s="111"/>
      <c r="YX344" s="111"/>
      <c r="YY344" s="111"/>
      <c r="YZ344" s="111"/>
      <c r="ZA344" s="111"/>
      <c r="ZB344" s="111"/>
      <c r="ZC344" s="111"/>
      <c r="ZD344" s="111"/>
      <c r="ZE344" s="111"/>
      <c r="ZF344" s="111"/>
      <c r="ZG344" s="111"/>
      <c r="ZH344" s="111"/>
      <c r="ZI344" s="111"/>
      <c r="ZJ344" s="111"/>
      <c r="ZK344" s="111"/>
      <c r="ZL344" s="111"/>
      <c r="ZM344" s="111"/>
      <c r="ZN344" s="111"/>
      <c r="ZO344" s="111"/>
      <c r="ZP344" s="111"/>
      <c r="ZQ344" s="111"/>
      <c r="ZR344" s="111"/>
      <c r="ZS344" s="111"/>
      <c r="ZT344" s="111"/>
      <c r="ZU344" s="111"/>
      <c r="ZV344" s="111"/>
      <c r="ZW344" s="111"/>
      <c r="ZX344" s="111"/>
      <c r="ZY344" s="111"/>
      <c r="ZZ344" s="111"/>
      <c r="AAA344" s="111"/>
      <c r="AAB344" s="111"/>
      <c r="AAC344" s="111"/>
      <c r="AAD344" s="111"/>
      <c r="AAE344" s="111"/>
      <c r="AAF344" s="111"/>
      <c r="AAG344" s="111"/>
      <c r="AAH344" s="111"/>
      <c r="AAI344" s="111"/>
      <c r="AAJ344" s="111"/>
      <c r="AAK344" s="111"/>
      <c r="AAL344" s="111"/>
      <c r="AAM344" s="111"/>
      <c r="AAN344" s="111"/>
      <c r="AAO344" s="111"/>
      <c r="AAP344" s="111"/>
      <c r="AAQ344" s="111"/>
      <c r="AAR344" s="111"/>
      <c r="AAS344" s="111"/>
      <c r="AAT344" s="111"/>
      <c r="AAU344" s="111"/>
      <c r="AAV344" s="111"/>
      <c r="AAW344" s="111"/>
      <c r="AAX344" s="111"/>
      <c r="AAY344" s="111"/>
      <c r="AAZ344" s="111"/>
      <c r="ABA344" s="111"/>
      <c r="ABB344" s="111"/>
      <c r="ABC344" s="111"/>
      <c r="ABD344" s="111"/>
      <c r="ABE344" s="111"/>
      <c r="ABF344" s="111"/>
      <c r="ABG344" s="111"/>
      <c r="ABH344" s="111"/>
      <c r="ABI344" s="111"/>
      <c r="ABJ344" s="111"/>
      <c r="ABK344" s="111"/>
      <c r="ABL344" s="111"/>
      <c r="ABM344" s="111"/>
      <c r="ABN344" s="111"/>
      <c r="ABO344" s="111"/>
      <c r="ABP344" s="111"/>
      <c r="ABQ344" s="111"/>
      <c r="ABR344" s="111"/>
      <c r="ABS344" s="111"/>
      <c r="ABT344" s="111"/>
      <c r="ABU344" s="111"/>
      <c r="ABV344" s="111"/>
      <c r="ABW344" s="111"/>
      <c r="ABX344" s="111"/>
      <c r="ABY344" s="111"/>
      <c r="ABZ344" s="111"/>
      <c r="ACA344" s="111"/>
      <c r="ACB344" s="111"/>
      <c r="ACC344" s="111"/>
      <c r="ACD344" s="111"/>
      <c r="ACE344" s="111"/>
      <c r="ACF344" s="111"/>
      <c r="ACG344" s="111"/>
      <c r="ACH344" s="111"/>
      <c r="ACI344" s="111"/>
      <c r="ACJ344" s="111"/>
      <c r="ACK344" s="111"/>
      <c r="ACL344" s="111"/>
      <c r="ACM344" s="111"/>
      <c r="ACN344" s="111"/>
      <c r="ACO344" s="111"/>
      <c r="ACP344" s="111"/>
      <c r="ACQ344" s="111"/>
      <c r="ACR344" s="111"/>
      <c r="ACS344" s="111"/>
      <c r="ACT344" s="111"/>
      <c r="ACU344" s="111"/>
      <c r="ACV344" s="111"/>
      <c r="ACW344" s="111"/>
      <c r="ACX344" s="111"/>
      <c r="ACY344" s="111"/>
      <c r="ACZ344" s="111"/>
      <c r="ADA344" s="111"/>
      <c r="ADB344" s="111"/>
      <c r="ADC344" s="111"/>
      <c r="ADD344" s="111"/>
      <c r="ADE344" s="111"/>
      <c r="ADF344" s="111"/>
      <c r="ADG344" s="111"/>
      <c r="ADH344" s="111"/>
      <c r="ADI344" s="111"/>
      <c r="ADJ344" s="111"/>
      <c r="ADK344" s="111"/>
      <c r="ADL344" s="111"/>
      <c r="ADM344" s="111"/>
      <c r="ADN344" s="111"/>
      <c r="ADO344" s="111"/>
      <c r="ADP344" s="111"/>
      <c r="ADQ344" s="111"/>
      <c r="ADR344" s="111"/>
      <c r="ADS344" s="111"/>
      <c r="ADT344" s="111"/>
      <c r="ADU344" s="111"/>
      <c r="ADV344" s="111"/>
      <c r="ADW344" s="111"/>
      <c r="ADX344" s="111"/>
      <c r="ADY344" s="111"/>
      <c r="ADZ344" s="111"/>
      <c r="AEA344" s="111"/>
      <c r="AEB344" s="111"/>
      <c r="AEC344" s="111"/>
      <c r="AED344" s="111"/>
      <c r="AEE344" s="111"/>
      <c r="AEF344" s="111"/>
      <c r="AEG344" s="111"/>
      <c r="AEH344" s="111"/>
      <c r="AEI344" s="111"/>
      <c r="AEJ344" s="111"/>
      <c r="AEK344" s="111"/>
      <c r="AEL344" s="111"/>
      <c r="AEM344" s="111"/>
      <c r="AEN344" s="111"/>
      <c r="AEO344" s="111"/>
      <c r="AEP344" s="111"/>
      <c r="AEQ344" s="111"/>
      <c r="AER344" s="111"/>
      <c r="AES344" s="111"/>
      <c r="AET344" s="111"/>
      <c r="AEU344" s="111"/>
      <c r="AEV344" s="111"/>
      <c r="AEW344" s="111"/>
      <c r="AEX344" s="111"/>
      <c r="AEY344" s="111"/>
      <c r="AEZ344" s="111"/>
      <c r="AFA344" s="111"/>
      <c r="AFB344" s="111"/>
      <c r="AFC344" s="111"/>
      <c r="AFD344" s="111"/>
      <c r="AFE344" s="111"/>
      <c r="AFF344" s="111"/>
      <c r="AFG344" s="111"/>
      <c r="AFH344" s="111"/>
      <c r="AFI344" s="111"/>
      <c r="AFJ344" s="111"/>
      <c r="AFK344" s="111"/>
      <c r="AFL344" s="111"/>
      <c r="AFM344" s="111"/>
      <c r="AFN344" s="111"/>
      <c r="AFO344" s="111"/>
      <c r="AFP344" s="111"/>
      <c r="AFQ344" s="111"/>
      <c r="AFR344" s="111"/>
      <c r="AFS344" s="111"/>
      <c r="AFT344" s="111"/>
      <c r="AFU344" s="111"/>
      <c r="AFV344" s="111"/>
      <c r="AFW344" s="111"/>
      <c r="AFX344" s="111"/>
      <c r="AFY344" s="111"/>
      <c r="AFZ344" s="111"/>
      <c r="AGA344" s="111"/>
      <c r="AGB344" s="111"/>
      <c r="AGC344" s="111"/>
      <c r="AGD344" s="111"/>
      <c r="AGE344" s="111"/>
      <c r="AGF344" s="111"/>
      <c r="AGG344" s="111"/>
      <c r="AGH344" s="111"/>
      <c r="AGI344" s="111"/>
      <c r="AGJ344" s="111"/>
      <c r="AGK344" s="111"/>
      <c r="AGL344" s="111"/>
      <c r="AGM344" s="111"/>
      <c r="AGN344" s="111"/>
      <c r="AGO344" s="111"/>
      <c r="AGP344" s="111"/>
      <c r="AGQ344" s="111"/>
      <c r="AGR344" s="111"/>
      <c r="AGS344" s="111"/>
      <c r="AGT344" s="111"/>
      <c r="AGU344" s="111"/>
      <c r="AGV344" s="111"/>
      <c r="AGW344" s="111"/>
      <c r="AGX344" s="111"/>
      <c r="AGY344" s="111"/>
      <c r="AGZ344" s="111"/>
      <c r="AHA344" s="111"/>
      <c r="AHB344" s="111"/>
      <c r="AHC344" s="111"/>
      <c r="AHD344" s="111"/>
      <c r="AHE344" s="111"/>
      <c r="AHF344" s="111"/>
      <c r="AHG344" s="111"/>
      <c r="AHH344" s="111"/>
      <c r="AHI344" s="111"/>
      <c r="AHJ344" s="111"/>
      <c r="AHK344" s="111"/>
      <c r="AHL344" s="111"/>
      <c r="AHM344" s="111"/>
      <c r="AHN344" s="111"/>
      <c r="AHO344" s="111"/>
      <c r="AHP344" s="111"/>
      <c r="AHQ344" s="111"/>
      <c r="AHR344" s="111"/>
      <c r="AHS344" s="111"/>
      <c r="AHT344" s="111"/>
      <c r="AHU344" s="111"/>
      <c r="AHV344" s="111"/>
      <c r="AHW344" s="111"/>
      <c r="AHX344" s="111"/>
      <c r="AHY344" s="111"/>
      <c r="AHZ344" s="111"/>
      <c r="AIA344" s="111"/>
      <c r="AIB344" s="111"/>
      <c r="AIC344" s="111"/>
      <c r="AID344" s="111"/>
      <c r="AIE344" s="111"/>
      <c r="AIF344" s="111"/>
      <c r="AIG344" s="111"/>
      <c r="AIH344" s="111"/>
      <c r="AII344" s="111"/>
      <c r="AIJ344" s="111"/>
      <c r="AIK344" s="111"/>
      <c r="AIL344" s="111"/>
      <c r="AIM344" s="111"/>
      <c r="AIN344" s="111"/>
      <c r="AIO344" s="111"/>
      <c r="AIP344" s="111"/>
      <c r="AIQ344" s="111"/>
      <c r="AIR344" s="111"/>
      <c r="AIS344" s="111"/>
      <c r="AIT344" s="111"/>
      <c r="AIU344" s="111"/>
      <c r="AIV344" s="111"/>
      <c r="AIW344" s="111"/>
      <c r="AIX344" s="111"/>
      <c r="AIY344" s="111"/>
      <c r="AIZ344" s="111"/>
      <c r="AJA344" s="111"/>
      <c r="AJB344" s="111"/>
      <c r="AJC344" s="111"/>
      <c r="AJD344" s="111"/>
      <c r="AJE344" s="111"/>
      <c r="AJF344" s="111"/>
      <c r="AJG344" s="111"/>
      <c r="AJH344" s="111"/>
      <c r="AJI344" s="111"/>
      <c r="AJJ344" s="111"/>
      <c r="AJK344" s="111"/>
      <c r="AJL344" s="111"/>
      <c r="AJM344" s="111"/>
      <c r="AJN344" s="111"/>
      <c r="AJO344" s="111"/>
      <c r="AJP344" s="111"/>
      <c r="AJQ344" s="111"/>
      <c r="AJR344" s="111"/>
      <c r="AJS344" s="111"/>
      <c r="AJT344" s="111"/>
      <c r="AJU344" s="111"/>
      <c r="AJV344" s="111"/>
      <c r="AJW344" s="111"/>
      <c r="AJX344" s="111"/>
      <c r="AJY344" s="111"/>
      <c r="AJZ344" s="111"/>
      <c r="AKA344" s="111"/>
      <c r="AKB344" s="111"/>
      <c r="AKC344" s="111"/>
      <c r="AKD344" s="111"/>
      <c r="AKE344" s="111"/>
      <c r="AKF344" s="111"/>
      <c r="AKG344" s="111"/>
      <c r="AKH344" s="111"/>
      <c r="AKI344" s="111"/>
      <c r="AKJ344" s="111"/>
      <c r="AKK344" s="111"/>
      <c r="AKL344" s="111"/>
      <c r="AKM344" s="111"/>
      <c r="AKN344" s="111"/>
      <c r="AKO344" s="111"/>
      <c r="AKP344" s="111"/>
      <c r="AKQ344" s="111"/>
      <c r="AKR344" s="111"/>
      <c r="AKS344" s="111"/>
      <c r="AKT344" s="111"/>
      <c r="AKU344" s="111"/>
      <c r="AKV344" s="111"/>
      <c r="AKW344" s="111"/>
      <c r="AKX344" s="111"/>
      <c r="AKY344" s="111"/>
      <c r="AKZ344" s="111"/>
      <c r="ALA344" s="111"/>
      <c r="ALB344" s="111"/>
      <c r="ALC344" s="111"/>
      <c r="ALD344" s="111"/>
      <c r="ALE344" s="111"/>
      <c r="ALF344" s="111"/>
      <c r="ALG344" s="111"/>
      <c r="ALH344" s="111"/>
      <c r="ALI344" s="111"/>
      <c r="ALJ344" s="111"/>
      <c r="ALK344" s="111"/>
      <c r="ALL344" s="111"/>
      <c r="ALM344" s="111"/>
      <c r="ALN344" s="111"/>
      <c r="ALO344" s="111"/>
      <c r="ALP344" s="111"/>
      <c r="ALQ344" s="111"/>
      <c r="ALR344" s="111"/>
      <c r="ALS344" s="111"/>
      <c r="ALT344" s="111"/>
      <c r="ALU344" s="111"/>
      <c r="ALV344" s="111"/>
      <c r="ALW344" s="111"/>
      <c r="ALX344" s="111"/>
      <c r="ALY344" s="111"/>
      <c r="ALZ344" s="111"/>
      <c r="AMA344" s="111"/>
      <c r="AMB344" s="111"/>
      <c r="AMC344" s="111"/>
      <c r="AMD344" s="111"/>
      <c r="AME344" s="111"/>
      <c r="AMF344" s="111"/>
      <c r="AMG344" s="111"/>
      <c r="AMH344" s="111"/>
      <c r="AMI344" s="111"/>
      <c r="AMJ344" s="111"/>
      <c r="AMK344" s="111"/>
      <c r="AML344" s="111"/>
      <c r="AMM344" s="111"/>
      <c r="AMN344" s="111"/>
      <c r="AMO344" s="111"/>
      <c r="AMP344" s="111"/>
      <c r="AMQ344" s="111"/>
      <c r="AMR344" s="111"/>
      <c r="AMS344" s="111"/>
      <c r="AMT344" s="111"/>
      <c r="AMU344" s="111"/>
      <c r="AMV344" s="111"/>
      <c r="AMW344" s="111"/>
      <c r="AMX344" s="111"/>
      <c r="AMY344" s="111"/>
      <c r="AMZ344" s="111"/>
      <c r="ANA344" s="111"/>
      <c r="ANB344" s="111"/>
      <c r="ANC344" s="111"/>
      <c r="AND344" s="111"/>
      <c r="ANE344" s="111"/>
      <c r="ANF344" s="111"/>
      <c r="ANG344" s="111"/>
      <c r="ANH344" s="111"/>
      <c r="ANI344" s="111"/>
      <c r="ANJ344" s="111"/>
      <c r="ANK344" s="111"/>
      <c r="ANL344" s="111"/>
      <c r="ANM344" s="111"/>
      <c r="ANN344" s="111"/>
      <c r="ANO344" s="111"/>
      <c r="ANP344" s="111"/>
      <c r="ANQ344" s="111"/>
      <c r="ANR344" s="111"/>
      <c r="ANS344" s="111"/>
      <c r="ANT344" s="111"/>
      <c r="ANU344" s="111"/>
      <c r="ANV344" s="111"/>
      <c r="ANW344" s="111"/>
      <c r="ANX344" s="111"/>
      <c r="ANY344" s="111"/>
      <c r="ANZ344" s="111"/>
      <c r="AOA344" s="111"/>
      <c r="AOB344" s="111"/>
      <c r="AOC344" s="111"/>
      <c r="AOD344" s="111"/>
      <c r="AOE344" s="111"/>
      <c r="AOF344" s="111"/>
      <c r="AOG344" s="111"/>
      <c r="AOH344" s="111"/>
      <c r="AOI344" s="111"/>
      <c r="AOJ344" s="111"/>
      <c r="AOK344" s="111"/>
      <c r="AOL344" s="111"/>
      <c r="AOM344" s="111"/>
      <c r="AON344" s="111"/>
      <c r="AOO344" s="111"/>
      <c r="AOP344" s="111"/>
      <c r="AOQ344" s="111"/>
      <c r="AOR344" s="111"/>
      <c r="AOS344" s="111"/>
      <c r="AOT344" s="111"/>
      <c r="AOU344" s="111"/>
      <c r="AOV344" s="111"/>
      <c r="AOW344" s="111"/>
      <c r="AOX344" s="111"/>
      <c r="AOY344" s="111"/>
      <c r="AOZ344" s="111"/>
      <c r="APA344" s="111"/>
      <c r="APB344" s="111"/>
      <c r="APC344" s="111"/>
      <c r="APD344" s="111"/>
      <c r="APE344" s="111"/>
      <c r="APF344" s="111"/>
      <c r="APG344" s="111"/>
      <c r="APH344" s="111"/>
      <c r="API344" s="111"/>
      <c r="APJ344" s="111"/>
      <c r="APK344" s="111"/>
      <c r="APL344" s="111"/>
      <c r="APM344" s="111"/>
      <c r="APN344" s="111"/>
      <c r="APO344" s="111"/>
      <c r="APP344" s="111"/>
      <c r="APQ344" s="111"/>
      <c r="APR344" s="111"/>
      <c r="APS344" s="111"/>
      <c r="APT344" s="111"/>
      <c r="APU344" s="111"/>
      <c r="APV344" s="111"/>
      <c r="APW344" s="111"/>
      <c r="APX344" s="111"/>
      <c r="APY344" s="111"/>
      <c r="APZ344" s="111"/>
      <c r="AQA344" s="111"/>
      <c r="AQB344" s="111"/>
      <c r="AQC344" s="111"/>
      <c r="AQD344" s="111"/>
      <c r="AQE344" s="111"/>
      <c r="AQF344" s="111"/>
      <c r="AQG344" s="111"/>
      <c r="AQH344" s="111"/>
      <c r="AQI344" s="111"/>
      <c r="AQJ344" s="111"/>
      <c r="AQK344" s="111"/>
      <c r="AQL344" s="111"/>
      <c r="AQM344" s="111"/>
      <c r="AQN344" s="111"/>
      <c r="AQO344" s="111"/>
      <c r="AQP344" s="111"/>
      <c r="AQQ344" s="111"/>
      <c r="AQR344" s="111"/>
      <c r="AQS344" s="111"/>
      <c r="AQT344" s="111"/>
      <c r="AQU344" s="111"/>
      <c r="AQV344" s="111"/>
      <c r="AQW344" s="111"/>
      <c r="AQX344" s="111"/>
      <c r="AQY344" s="111"/>
      <c r="AQZ344" s="111"/>
      <c r="ARA344" s="111"/>
      <c r="ARB344" s="111"/>
      <c r="ARC344" s="111"/>
      <c r="ARD344" s="111"/>
      <c r="ARE344" s="111"/>
      <c r="ARF344" s="111"/>
      <c r="ARG344" s="111"/>
      <c r="ARH344" s="111"/>
      <c r="ARI344" s="111"/>
      <c r="ARJ344" s="111"/>
      <c r="ARK344" s="111"/>
      <c r="ARL344" s="111"/>
      <c r="ARM344" s="111"/>
      <c r="ARN344" s="111"/>
      <c r="ARO344" s="111"/>
      <c r="ARP344" s="111"/>
      <c r="ARQ344" s="111"/>
      <c r="ARR344" s="111"/>
      <c r="ARS344" s="111"/>
      <c r="ART344" s="111"/>
      <c r="ARU344" s="111"/>
      <c r="ARV344" s="111"/>
      <c r="ARW344" s="111"/>
      <c r="ARX344" s="111"/>
      <c r="ARY344" s="111"/>
      <c r="ARZ344" s="111"/>
      <c r="ASA344" s="111"/>
      <c r="ASB344" s="111"/>
      <c r="ASC344" s="111"/>
      <c r="ASD344" s="111"/>
      <c r="ASE344" s="111"/>
      <c r="ASF344" s="111"/>
      <c r="ASG344" s="111"/>
      <c r="ASH344" s="111"/>
      <c r="ASI344" s="111"/>
      <c r="ASJ344" s="111"/>
      <c r="ASK344" s="111"/>
      <c r="ASL344" s="111"/>
      <c r="ASM344" s="111"/>
      <c r="ASN344" s="111"/>
      <c r="ASO344" s="111"/>
      <c r="ASP344" s="111"/>
      <c r="ASQ344" s="111"/>
      <c r="ASR344" s="111"/>
      <c r="ASS344" s="111"/>
      <c r="AST344" s="111"/>
      <c r="ASU344" s="111"/>
      <c r="ASV344" s="111"/>
      <c r="ASW344" s="111"/>
      <c r="ASX344" s="111"/>
      <c r="ASY344" s="111"/>
      <c r="ASZ344" s="111"/>
      <c r="ATA344" s="111"/>
      <c r="ATB344" s="111"/>
      <c r="ATC344" s="111"/>
      <c r="ATD344" s="111"/>
      <c r="ATE344" s="111"/>
      <c r="ATF344" s="111"/>
      <c r="ATG344" s="111"/>
      <c r="ATH344" s="111"/>
      <c r="ATI344" s="111"/>
      <c r="ATJ344" s="111"/>
      <c r="ATK344" s="111"/>
      <c r="ATL344" s="111"/>
      <c r="ATM344" s="111"/>
      <c r="ATN344" s="111"/>
      <c r="ATO344" s="111"/>
      <c r="ATP344" s="111"/>
      <c r="ATQ344" s="111"/>
      <c r="ATR344" s="111"/>
      <c r="ATS344" s="111"/>
      <c r="ATT344" s="111"/>
      <c r="ATU344" s="111"/>
      <c r="ATV344" s="111"/>
      <c r="ATW344" s="111"/>
      <c r="ATX344" s="111"/>
      <c r="ATY344" s="111"/>
      <c r="ATZ344" s="111"/>
      <c r="AUA344" s="111"/>
      <c r="AUB344" s="111"/>
      <c r="AUC344" s="111"/>
      <c r="AUD344" s="111"/>
      <c r="AUE344" s="111"/>
      <c r="AUF344" s="111"/>
      <c r="AUG344" s="111"/>
      <c r="AUH344" s="111"/>
      <c r="AUI344" s="111"/>
      <c r="AUJ344" s="111"/>
      <c r="AUK344" s="111"/>
      <c r="AUL344" s="111"/>
      <c r="AUM344" s="111"/>
      <c r="AUN344" s="111"/>
      <c r="AUO344" s="111"/>
      <c r="AUP344" s="111"/>
      <c r="AUQ344" s="111"/>
      <c r="AUR344" s="111"/>
      <c r="AUS344" s="111"/>
      <c r="AUT344" s="111"/>
      <c r="AUU344" s="111"/>
      <c r="AUV344" s="111"/>
      <c r="AUW344" s="111"/>
      <c r="AUX344" s="111"/>
      <c r="AUY344" s="111"/>
      <c r="AUZ344" s="111"/>
      <c r="AVA344" s="111"/>
      <c r="AVB344" s="111"/>
      <c r="AVC344" s="111"/>
      <c r="AVD344" s="111"/>
      <c r="AVE344" s="111"/>
      <c r="AVF344" s="111"/>
      <c r="AVG344" s="111"/>
      <c r="AVH344" s="111"/>
      <c r="AVI344" s="111"/>
      <c r="AVJ344" s="111"/>
      <c r="AVK344" s="111"/>
      <c r="AVL344" s="111"/>
      <c r="AVM344" s="111"/>
      <c r="AVN344" s="111"/>
      <c r="AVO344" s="111"/>
      <c r="AVP344" s="111"/>
      <c r="AVQ344" s="111"/>
      <c r="AVR344" s="111"/>
      <c r="AVS344" s="111"/>
      <c r="AVT344" s="111"/>
      <c r="AVU344" s="111"/>
      <c r="AVV344" s="111"/>
      <c r="AVW344" s="111"/>
      <c r="AVX344" s="111"/>
      <c r="AVY344" s="111"/>
      <c r="AVZ344" s="111"/>
      <c r="AWA344" s="111"/>
      <c r="AWB344" s="111"/>
      <c r="AWC344" s="111"/>
      <c r="AWD344" s="111"/>
      <c r="AWE344" s="111"/>
      <c r="AWF344" s="111"/>
      <c r="AWG344" s="111"/>
      <c r="AWH344" s="111"/>
      <c r="AWI344" s="111"/>
      <c r="AWJ344" s="111"/>
      <c r="AWK344" s="111"/>
      <c r="AWL344" s="111"/>
      <c r="AWM344" s="111"/>
      <c r="AWN344" s="111"/>
      <c r="AWO344" s="111"/>
      <c r="AWP344" s="111"/>
      <c r="AWQ344" s="111"/>
      <c r="AWR344" s="111"/>
      <c r="AWS344" s="111"/>
      <c r="AWT344" s="111"/>
      <c r="AWU344" s="111"/>
      <c r="AWV344" s="111"/>
      <c r="AWW344" s="111"/>
      <c r="AWX344" s="111"/>
      <c r="AWY344" s="111"/>
      <c r="AWZ344" s="111"/>
      <c r="AXA344" s="111"/>
      <c r="AXB344" s="111"/>
      <c r="AXC344" s="111"/>
      <c r="AXD344" s="111"/>
      <c r="AXE344" s="111"/>
      <c r="AXF344" s="111"/>
      <c r="AXG344" s="111"/>
      <c r="AXH344" s="111"/>
      <c r="AXI344" s="111"/>
      <c r="AXJ344" s="111"/>
      <c r="AXK344" s="111"/>
      <c r="AXL344" s="111"/>
      <c r="AXM344" s="111"/>
      <c r="AXN344" s="111"/>
      <c r="AXO344" s="111"/>
      <c r="AXP344" s="111"/>
      <c r="AXQ344" s="111"/>
      <c r="AXR344" s="111"/>
      <c r="AXS344" s="111"/>
      <c r="AXT344" s="111"/>
      <c r="AXU344" s="111"/>
      <c r="AXV344" s="111"/>
      <c r="AXW344" s="111"/>
      <c r="AXX344" s="111"/>
      <c r="AXY344" s="111"/>
      <c r="AXZ344" s="111"/>
      <c r="AYA344" s="111"/>
      <c r="AYB344" s="111"/>
      <c r="AYC344" s="111"/>
      <c r="AYD344" s="111"/>
      <c r="AYE344" s="111"/>
      <c r="AYF344" s="111"/>
      <c r="AYG344" s="111"/>
      <c r="AYH344" s="111"/>
      <c r="AYI344" s="111"/>
      <c r="AYJ344" s="111"/>
      <c r="AYK344" s="111"/>
      <c r="AYL344" s="111"/>
      <c r="AYM344" s="111"/>
      <c r="AYN344" s="111"/>
      <c r="AYO344" s="111"/>
      <c r="AYP344" s="111"/>
      <c r="AYQ344" s="111"/>
      <c r="AYR344" s="111"/>
      <c r="AYS344" s="111"/>
      <c r="AYT344" s="111"/>
      <c r="AYU344" s="111"/>
      <c r="AYV344" s="111"/>
      <c r="AYW344" s="111"/>
      <c r="AYX344" s="111"/>
      <c r="AYY344" s="111"/>
      <c r="AYZ344" s="111"/>
      <c r="AZA344" s="111"/>
      <c r="AZB344" s="111"/>
      <c r="AZC344" s="111"/>
      <c r="AZD344" s="111"/>
      <c r="AZE344" s="111"/>
      <c r="AZF344" s="111"/>
      <c r="AZG344" s="111"/>
      <c r="AZH344" s="111"/>
      <c r="AZI344" s="111"/>
      <c r="AZJ344" s="111"/>
      <c r="AZK344" s="111"/>
      <c r="AZL344" s="111"/>
      <c r="AZM344" s="111"/>
      <c r="AZN344" s="111"/>
      <c r="AZO344" s="111"/>
      <c r="AZP344" s="111"/>
      <c r="AZQ344" s="111"/>
      <c r="AZR344" s="111"/>
      <c r="AZS344" s="111"/>
      <c r="AZT344" s="111"/>
      <c r="AZU344" s="111"/>
      <c r="AZV344" s="111"/>
      <c r="AZW344" s="111"/>
      <c r="AZX344" s="111"/>
      <c r="AZY344" s="111"/>
      <c r="AZZ344" s="111"/>
      <c r="BAA344" s="111"/>
      <c r="BAB344" s="111"/>
      <c r="BAC344" s="111"/>
      <c r="BAD344" s="111"/>
      <c r="BAE344" s="111"/>
      <c r="BAF344" s="111"/>
      <c r="BAG344" s="111"/>
      <c r="BAH344" s="111"/>
      <c r="BAI344" s="111"/>
      <c r="BAJ344" s="111"/>
      <c r="BAK344" s="111"/>
      <c r="BAL344" s="111"/>
      <c r="BAM344" s="111"/>
      <c r="BAN344" s="111"/>
      <c r="BAO344" s="111"/>
      <c r="BAP344" s="111"/>
      <c r="BAQ344" s="111"/>
      <c r="BAR344" s="111"/>
      <c r="BAS344" s="111"/>
      <c r="BAT344" s="111"/>
      <c r="BAU344" s="111"/>
      <c r="BAV344" s="111"/>
      <c r="BAW344" s="111"/>
      <c r="BAX344" s="111"/>
      <c r="BAY344" s="111"/>
      <c r="BAZ344" s="111"/>
      <c r="BBA344" s="111"/>
      <c r="BBB344" s="111"/>
      <c r="BBC344" s="111"/>
      <c r="BBD344" s="111"/>
      <c r="BBE344" s="111"/>
      <c r="BBF344" s="111"/>
      <c r="BBG344" s="111"/>
      <c r="BBH344" s="111"/>
      <c r="BBI344" s="111"/>
      <c r="BBJ344" s="111"/>
      <c r="BBK344" s="111"/>
      <c r="BBL344" s="111"/>
      <c r="BBM344" s="111"/>
      <c r="BBN344" s="111"/>
      <c r="BBO344" s="111"/>
      <c r="BBP344" s="111"/>
      <c r="BBQ344" s="111"/>
      <c r="BBR344" s="111"/>
      <c r="BBS344" s="111"/>
      <c r="BBT344" s="111"/>
      <c r="BBU344" s="111"/>
      <c r="BBV344" s="111"/>
      <c r="BBW344" s="111"/>
      <c r="BBX344" s="111"/>
      <c r="BBY344" s="111"/>
      <c r="BBZ344" s="111"/>
      <c r="BCA344" s="111"/>
      <c r="BCB344" s="111"/>
      <c r="BCC344" s="111"/>
      <c r="BCD344" s="111"/>
      <c r="BCE344" s="111"/>
      <c r="BCF344" s="111"/>
      <c r="BCG344" s="111"/>
      <c r="BCH344" s="111"/>
      <c r="BCI344" s="111"/>
      <c r="BCJ344" s="111"/>
      <c r="BCK344" s="111"/>
      <c r="BCL344" s="111"/>
      <c r="BCM344" s="111"/>
      <c r="BCN344" s="111"/>
      <c r="BCO344" s="111"/>
      <c r="BCP344" s="111"/>
      <c r="BCQ344" s="111"/>
      <c r="BCR344" s="111"/>
      <c r="BCS344" s="111"/>
      <c r="BCT344" s="111"/>
      <c r="BCU344" s="111"/>
      <c r="BCV344" s="111"/>
      <c r="BCW344" s="111"/>
      <c r="BCX344" s="111"/>
      <c r="BCY344" s="111"/>
      <c r="BCZ344" s="111"/>
      <c r="BDA344" s="111"/>
      <c r="BDB344" s="111"/>
      <c r="BDC344" s="111"/>
      <c r="BDD344" s="111"/>
      <c r="BDE344" s="111"/>
      <c r="BDF344" s="111"/>
      <c r="BDG344" s="111"/>
      <c r="BDH344" s="111"/>
      <c r="BDI344" s="111"/>
      <c r="BDJ344" s="111"/>
      <c r="BDK344" s="111"/>
      <c r="BDL344" s="111"/>
      <c r="BDM344" s="111"/>
      <c r="BDN344" s="111"/>
      <c r="BDO344" s="111"/>
      <c r="BDP344" s="111"/>
      <c r="BDQ344" s="111"/>
      <c r="BDR344" s="111"/>
      <c r="BDS344" s="111"/>
      <c r="BDT344" s="111"/>
      <c r="BDU344" s="111"/>
      <c r="BDV344" s="111"/>
      <c r="BDW344" s="111"/>
      <c r="BDX344" s="111"/>
      <c r="BDY344" s="111"/>
      <c r="BDZ344" s="111"/>
      <c r="BEA344" s="111"/>
      <c r="BEB344" s="111"/>
      <c r="BEC344" s="111"/>
      <c r="BED344" s="111"/>
      <c r="BEE344" s="111"/>
      <c r="BEF344" s="111"/>
      <c r="BEG344" s="111"/>
      <c r="BEH344" s="111"/>
      <c r="BEI344" s="111"/>
      <c r="BEJ344" s="111"/>
      <c r="BEK344" s="111"/>
      <c r="BEL344" s="111"/>
      <c r="BEM344" s="111"/>
      <c r="BEN344" s="111"/>
      <c r="BEO344" s="111"/>
      <c r="BEP344" s="111"/>
      <c r="BEQ344" s="111"/>
      <c r="BER344" s="111"/>
      <c r="BES344" s="111"/>
      <c r="BET344" s="111"/>
      <c r="BEU344" s="111"/>
      <c r="BEV344" s="111"/>
      <c r="BEW344" s="111"/>
      <c r="BEX344" s="111"/>
      <c r="BEY344" s="111"/>
      <c r="BEZ344" s="111"/>
      <c r="BFA344" s="111"/>
      <c r="BFB344" s="111"/>
      <c r="BFC344" s="111"/>
      <c r="BFD344" s="111"/>
      <c r="BFE344" s="111"/>
      <c r="BFF344" s="111"/>
      <c r="BFG344" s="111"/>
      <c r="BFH344" s="111"/>
      <c r="BFI344" s="111"/>
      <c r="BFJ344" s="111"/>
      <c r="BFK344" s="111"/>
      <c r="BFL344" s="111"/>
      <c r="BFM344" s="111"/>
      <c r="BFN344" s="111"/>
      <c r="BFO344" s="111"/>
      <c r="BFP344" s="111"/>
      <c r="BFQ344" s="111"/>
      <c r="BFR344" s="111"/>
      <c r="BFS344" s="111"/>
      <c r="BFT344" s="111"/>
      <c r="BFU344" s="111"/>
      <c r="BFV344" s="111"/>
      <c r="BFW344" s="111"/>
      <c r="BFX344" s="111"/>
      <c r="BFY344" s="111"/>
      <c r="BFZ344" s="111"/>
      <c r="BGA344" s="111"/>
      <c r="BGB344" s="111"/>
      <c r="BGC344" s="111"/>
      <c r="BGD344" s="111"/>
      <c r="BGE344" s="111"/>
      <c r="BGF344" s="111"/>
      <c r="BGG344" s="111"/>
      <c r="BGH344" s="111"/>
      <c r="BGI344" s="111"/>
      <c r="BGJ344" s="111"/>
      <c r="BGK344" s="111"/>
      <c r="BGL344" s="111"/>
      <c r="BGM344" s="111"/>
      <c r="BGN344" s="111"/>
      <c r="BGO344" s="111"/>
      <c r="BGP344" s="111"/>
      <c r="BGQ344" s="111"/>
      <c r="BGR344" s="111"/>
      <c r="BGS344" s="111"/>
      <c r="BGT344" s="111"/>
      <c r="BGU344" s="111"/>
      <c r="BGV344" s="111"/>
      <c r="BGW344" s="111"/>
      <c r="BGX344" s="111"/>
      <c r="BGY344" s="111"/>
      <c r="BGZ344" s="111"/>
      <c r="BHA344" s="111"/>
      <c r="BHB344" s="111"/>
      <c r="BHC344" s="111"/>
      <c r="BHD344" s="111"/>
      <c r="BHE344" s="111"/>
      <c r="BHF344" s="111"/>
      <c r="BHG344" s="111"/>
      <c r="BHH344" s="111"/>
      <c r="BHI344" s="111"/>
      <c r="BHJ344" s="111"/>
      <c r="BHK344" s="111"/>
      <c r="BHL344" s="111"/>
      <c r="BHM344" s="111"/>
      <c r="BHN344" s="111"/>
      <c r="BHO344" s="111"/>
      <c r="BHP344" s="111"/>
      <c r="BHQ344" s="111"/>
      <c r="BHR344" s="111"/>
      <c r="BHS344" s="111"/>
      <c r="BHT344" s="111"/>
      <c r="BHU344" s="111"/>
      <c r="BHV344" s="111"/>
      <c r="BHW344" s="111"/>
      <c r="BHX344" s="111"/>
      <c r="BHY344" s="111"/>
      <c r="BHZ344" s="111"/>
      <c r="BIA344" s="111"/>
      <c r="BIB344" s="111"/>
      <c r="BIC344" s="111"/>
      <c r="BID344" s="111"/>
      <c r="BIE344" s="111"/>
      <c r="BIF344" s="111"/>
      <c r="BIG344" s="111"/>
      <c r="BIH344" s="111"/>
      <c r="BII344" s="111"/>
      <c r="BIJ344" s="111"/>
      <c r="BIK344" s="111"/>
      <c r="BIL344" s="111"/>
      <c r="BIM344" s="111"/>
      <c r="BIN344" s="111"/>
      <c r="BIO344" s="111"/>
      <c r="BIP344" s="111"/>
      <c r="BIQ344" s="111"/>
      <c r="BIR344" s="111"/>
      <c r="BIS344" s="111"/>
      <c r="BIT344" s="111"/>
      <c r="BIU344" s="111"/>
      <c r="BIV344" s="111"/>
      <c r="BIW344" s="111"/>
      <c r="BIX344" s="111"/>
      <c r="BIY344" s="111"/>
      <c r="BIZ344" s="111"/>
      <c r="BJA344" s="111"/>
      <c r="BJB344" s="111"/>
      <c r="BJC344" s="111"/>
      <c r="BJD344" s="111"/>
      <c r="BJE344" s="111"/>
      <c r="BJF344" s="111"/>
      <c r="BJG344" s="111"/>
      <c r="BJH344" s="111"/>
      <c r="BJI344" s="111"/>
      <c r="BJJ344" s="111"/>
      <c r="BJK344" s="111"/>
      <c r="BJL344" s="111"/>
      <c r="BJM344" s="111"/>
      <c r="BJN344" s="111"/>
      <c r="BJO344" s="111"/>
      <c r="BJP344" s="111"/>
      <c r="BJQ344" s="111"/>
      <c r="BJR344" s="111"/>
      <c r="BJS344" s="111"/>
      <c r="BJT344" s="111"/>
      <c r="BJU344" s="111"/>
      <c r="BJV344" s="111"/>
      <c r="BJW344" s="111"/>
      <c r="BJX344" s="111"/>
      <c r="BJY344" s="111"/>
      <c r="BJZ344" s="111"/>
      <c r="BKA344" s="111"/>
      <c r="BKB344" s="111"/>
      <c r="BKC344" s="111"/>
      <c r="BKD344" s="111"/>
      <c r="BKE344" s="111"/>
      <c r="BKF344" s="111"/>
      <c r="BKG344" s="111"/>
      <c r="BKH344" s="111"/>
      <c r="BKI344" s="111"/>
      <c r="BKJ344" s="111"/>
      <c r="BKK344" s="111"/>
      <c r="BKL344" s="111"/>
      <c r="BKM344" s="111"/>
      <c r="BKN344" s="111"/>
      <c r="BKO344" s="111"/>
      <c r="BKP344" s="111"/>
      <c r="BKQ344" s="111"/>
      <c r="BKR344" s="111"/>
      <c r="BKS344" s="111"/>
      <c r="BKT344" s="111"/>
      <c r="BKU344" s="111"/>
      <c r="BKV344" s="111"/>
      <c r="BKW344" s="111"/>
      <c r="BKX344" s="111"/>
      <c r="BKY344" s="111"/>
      <c r="BKZ344" s="111"/>
      <c r="BLA344" s="111"/>
      <c r="BLB344" s="111"/>
      <c r="BLC344" s="111"/>
      <c r="BLD344" s="111"/>
      <c r="BLE344" s="111"/>
      <c r="BLF344" s="111"/>
      <c r="BLG344" s="111"/>
      <c r="BLH344" s="111"/>
      <c r="BLI344" s="111"/>
      <c r="BLJ344" s="111"/>
      <c r="BLK344" s="111"/>
      <c r="BLL344" s="111"/>
      <c r="BLM344" s="111"/>
      <c r="BLN344" s="111"/>
      <c r="BLO344" s="111"/>
      <c r="BLP344" s="111"/>
      <c r="BLQ344" s="111"/>
      <c r="BLR344" s="111"/>
      <c r="BLS344" s="111"/>
      <c r="BLT344" s="111"/>
      <c r="BLU344" s="111"/>
      <c r="BLV344" s="111"/>
      <c r="BLW344" s="111"/>
      <c r="BLX344" s="111"/>
      <c r="BLY344" s="111"/>
      <c r="BLZ344" s="111"/>
      <c r="BMA344" s="111"/>
      <c r="BMB344" s="111"/>
      <c r="BMC344" s="111"/>
      <c r="BMD344" s="111"/>
      <c r="BME344" s="111"/>
      <c r="BMF344" s="111"/>
      <c r="BMG344" s="111"/>
      <c r="BMH344" s="111"/>
      <c r="BMI344" s="111"/>
      <c r="BMJ344" s="111"/>
      <c r="BMK344" s="111"/>
      <c r="BML344" s="111"/>
      <c r="BMM344" s="111"/>
      <c r="BMN344" s="111"/>
      <c r="BMO344" s="111"/>
      <c r="BMP344" s="111"/>
      <c r="BMQ344" s="111"/>
      <c r="BMR344" s="111"/>
      <c r="BMS344" s="111"/>
      <c r="BMT344" s="111"/>
      <c r="BMU344" s="111"/>
      <c r="BMV344" s="111"/>
      <c r="BMW344" s="111"/>
      <c r="BMX344" s="111"/>
      <c r="BMY344" s="111"/>
      <c r="BMZ344" s="111"/>
      <c r="BNA344" s="111"/>
      <c r="BNB344" s="111"/>
      <c r="BNC344" s="111"/>
      <c r="BND344" s="111"/>
      <c r="BNE344" s="111"/>
      <c r="BNF344" s="111"/>
      <c r="BNG344" s="111"/>
      <c r="BNH344" s="111"/>
      <c r="BNI344" s="111"/>
      <c r="BNJ344" s="111"/>
      <c r="BNK344" s="111"/>
      <c r="BNL344" s="111"/>
      <c r="BNM344" s="111"/>
      <c r="BNN344" s="111"/>
      <c r="BNO344" s="111"/>
      <c r="BNP344" s="111"/>
      <c r="BNQ344" s="111"/>
      <c r="BNR344" s="111"/>
      <c r="BNS344" s="111"/>
      <c r="BNT344" s="111"/>
      <c r="BNU344" s="111"/>
      <c r="BNV344" s="111"/>
      <c r="BNW344" s="111"/>
      <c r="BNX344" s="111"/>
      <c r="BNY344" s="111"/>
      <c r="BNZ344" s="111"/>
      <c r="BOA344" s="111"/>
      <c r="BOB344" s="111"/>
      <c r="BOC344" s="111"/>
      <c r="BOD344" s="111"/>
      <c r="BOE344" s="111"/>
      <c r="BOF344" s="111"/>
      <c r="BOG344" s="111"/>
      <c r="BOH344" s="111"/>
      <c r="BOI344" s="111"/>
      <c r="BOJ344" s="111"/>
      <c r="BOK344" s="111"/>
      <c r="BOL344" s="111"/>
      <c r="BOM344" s="111"/>
      <c r="BON344" s="111"/>
      <c r="BOO344" s="111"/>
      <c r="BOP344" s="111"/>
      <c r="BOQ344" s="111"/>
      <c r="BOR344" s="111"/>
      <c r="BOS344" s="111"/>
      <c r="BOT344" s="111"/>
      <c r="BOU344" s="111"/>
      <c r="BOV344" s="111"/>
      <c r="BOW344" s="111"/>
      <c r="BOX344" s="111"/>
      <c r="BOY344" s="111"/>
      <c r="BOZ344" s="111"/>
      <c r="BPA344" s="111"/>
      <c r="BPB344" s="111"/>
      <c r="BPC344" s="111"/>
      <c r="BPD344" s="111"/>
      <c r="BPE344" s="111"/>
      <c r="BPF344" s="111"/>
      <c r="BPG344" s="111"/>
      <c r="BPH344" s="111"/>
      <c r="BPI344" s="111"/>
      <c r="BPJ344" s="111"/>
      <c r="BPK344" s="111"/>
      <c r="BPL344" s="111"/>
      <c r="BPM344" s="111"/>
      <c r="BPN344" s="111"/>
      <c r="BPO344" s="111"/>
      <c r="BPP344" s="111"/>
      <c r="BPQ344" s="111"/>
      <c r="BPR344" s="111"/>
      <c r="BPS344" s="111"/>
      <c r="BPT344" s="111"/>
      <c r="BPU344" s="111"/>
      <c r="BPV344" s="111"/>
      <c r="BPW344" s="111"/>
      <c r="BPX344" s="111"/>
      <c r="BPY344" s="111"/>
      <c r="BPZ344" s="111"/>
      <c r="BQA344" s="111"/>
      <c r="BQB344" s="111"/>
      <c r="BQC344" s="111"/>
      <c r="BQD344" s="111"/>
      <c r="BQE344" s="111"/>
      <c r="BQF344" s="111"/>
      <c r="BQG344" s="111"/>
      <c r="BQH344" s="111"/>
      <c r="BQI344" s="111"/>
      <c r="BQJ344" s="111"/>
      <c r="BQK344" s="111"/>
      <c r="BQL344" s="111"/>
      <c r="BQM344" s="111"/>
      <c r="BQN344" s="111"/>
      <c r="BQO344" s="111"/>
      <c r="BQP344" s="111"/>
      <c r="BQQ344" s="111"/>
      <c r="BQR344" s="111"/>
      <c r="BQS344" s="111"/>
      <c r="BQT344" s="111"/>
      <c r="BQU344" s="111"/>
      <c r="BQV344" s="111"/>
      <c r="BQW344" s="111"/>
      <c r="BQX344" s="111"/>
      <c r="BQY344" s="111"/>
      <c r="BQZ344" s="111"/>
      <c r="BRA344" s="111"/>
      <c r="BRB344" s="111"/>
      <c r="BRC344" s="111"/>
      <c r="BRD344" s="111"/>
      <c r="BRE344" s="111"/>
      <c r="BRF344" s="111"/>
      <c r="BRG344" s="111"/>
      <c r="BRH344" s="111"/>
      <c r="BRI344" s="111"/>
      <c r="BRJ344" s="111"/>
      <c r="BRK344" s="111"/>
      <c r="BRL344" s="111"/>
      <c r="BRM344" s="111"/>
      <c r="BRN344" s="111"/>
      <c r="BRO344" s="111"/>
      <c r="BRP344" s="111"/>
      <c r="BRQ344" s="111"/>
      <c r="BRR344" s="111"/>
      <c r="BRS344" s="111"/>
      <c r="BRT344" s="111"/>
      <c r="BRU344" s="111"/>
      <c r="BRV344" s="111"/>
      <c r="BRW344" s="111"/>
      <c r="BRX344" s="111"/>
      <c r="BRY344" s="111"/>
      <c r="BRZ344" s="111"/>
      <c r="BSA344" s="111"/>
      <c r="BSB344" s="111"/>
      <c r="BSC344" s="111"/>
      <c r="BSD344" s="111"/>
      <c r="BSE344" s="111"/>
      <c r="BSF344" s="111"/>
      <c r="BSG344" s="111"/>
      <c r="BSH344" s="111"/>
      <c r="BSI344" s="111"/>
      <c r="BSJ344" s="111"/>
      <c r="BSK344" s="111"/>
      <c r="BSL344" s="111"/>
      <c r="BSM344" s="111"/>
      <c r="BSN344" s="111"/>
      <c r="BSO344" s="111"/>
      <c r="BSP344" s="111"/>
      <c r="BSQ344" s="111"/>
      <c r="BSR344" s="111"/>
      <c r="BSS344" s="111"/>
      <c r="BST344" s="111"/>
      <c r="BSU344" s="111"/>
      <c r="BSV344" s="111"/>
      <c r="BSW344" s="111"/>
      <c r="BSX344" s="111"/>
      <c r="BSY344" s="111"/>
      <c r="BSZ344" s="111"/>
      <c r="BTA344" s="111"/>
      <c r="BTB344" s="111"/>
      <c r="BTC344" s="111"/>
      <c r="BTD344" s="111"/>
      <c r="BTE344" s="111"/>
      <c r="BTF344" s="111"/>
      <c r="BTG344" s="111"/>
      <c r="BTH344" s="111"/>
      <c r="BTI344" s="111"/>
      <c r="BTJ344" s="111"/>
      <c r="BTK344" s="111"/>
      <c r="BTL344" s="111"/>
      <c r="BTM344" s="111"/>
      <c r="BTN344" s="111"/>
      <c r="BTO344" s="111"/>
      <c r="BTP344" s="111"/>
      <c r="BTQ344" s="111"/>
      <c r="BTR344" s="111"/>
      <c r="BTS344" s="111"/>
      <c r="BTT344" s="111"/>
      <c r="BTU344" s="111"/>
      <c r="BTV344" s="111"/>
      <c r="BTW344" s="111"/>
      <c r="BTX344" s="111"/>
      <c r="BTY344" s="111"/>
      <c r="BTZ344" s="111"/>
      <c r="BUA344" s="111"/>
      <c r="BUB344" s="111"/>
      <c r="BUC344" s="111"/>
      <c r="BUD344" s="111"/>
      <c r="BUE344" s="111"/>
      <c r="BUF344" s="111"/>
      <c r="BUG344" s="111"/>
      <c r="BUH344" s="111"/>
      <c r="BUI344" s="111"/>
      <c r="BUJ344" s="111"/>
      <c r="BUK344" s="111"/>
      <c r="BUL344" s="111"/>
      <c r="BUM344" s="111"/>
      <c r="BUN344" s="111"/>
      <c r="BUO344" s="111"/>
      <c r="BUP344" s="111"/>
      <c r="BUQ344" s="111"/>
      <c r="BUR344" s="111"/>
      <c r="BUS344" s="111"/>
      <c r="BUT344" s="111"/>
      <c r="BUU344" s="111"/>
      <c r="BUV344" s="111"/>
      <c r="BUW344" s="111"/>
      <c r="BUX344" s="111"/>
      <c r="BUY344" s="111"/>
      <c r="BUZ344" s="111"/>
      <c r="BVA344" s="111"/>
      <c r="BVB344" s="111"/>
      <c r="BVC344" s="111"/>
      <c r="BVD344" s="111"/>
      <c r="BVE344" s="111"/>
      <c r="BVF344" s="111"/>
      <c r="BVG344" s="111"/>
      <c r="BVH344" s="111"/>
      <c r="BVI344" s="111"/>
      <c r="BVJ344" s="111"/>
      <c r="BVK344" s="111"/>
      <c r="BVL344" s="111"/>
      <c r="BVM344" s="111"/>
      <c r="BVN344" s="111"/>
      <c r="BVO344" s="111"/>
      <c r="BVP344" s="111"/>
      <c r="BVQ344" s="111"/>
      <c r="BVR344" s="111"/>
      <c r="BVS344" s="111"/>
      <c r="BVT344" s="111"/>
      <c r="BVU344" s="111"/>
      <c r="BVV344" s="111"/>
      <c r="BVW344" s="111"/>
      <c r="BVX344" s="111"/>
      <c r="BVY344" s="111"/>
      <c r="BVZ344" s="111"/>
      <c r="BWA344" s="111"/>
      <c r="BWB344" s="111"/>
      <c r="BWC344" s="111"/>
      <c r="BWD344" s="111"/>
      <c r="BWE344" s="111"/>
      <c r="BWF344" s="111"/>
      <c r="BWG344" s="111"/>
      <c r="BWH344" s="111"/>
      <c r="BWI344" s="111"/>
      <c r="BWJ344" s="111"/>
      <c r="BWK344" s="111"/>
      <c r="BWL344" s="111"/>
      <c r="BWM344" s="111"/>
      <c r="BWN344" s="111"/>
      <c r="BWO344" s="111"/>
      <c r="BWP344" s="111"/>
      <c r="BWQ344" s="111"/>
      <c r="BWR344" s="111"/>
      <c r="BWS344" s="111"/>
      <c r="BWT344" s="111"/>
      <c r="BWU344" s="111"/>
      <c r="BWV344" s="111"/>
      <c r="BWW344" s="111"/>
      <c r="BWX344" s="111"/>
      <c r="BWY344" s="111"/>
      <c r="BWZ344" s="111"/>
      <c r="BXA344" s="111"/>
      <c r="BXB344" s="111"/>
      <c r="BXC344" s="111"/>
      <c r="BXD344" s="111"/>
      <c r="BXE344" s="111"/>
      <c r="BXF344" s="111"/>
      <c r="BXG344" s="111"/>
      <c r="BXH344" s="111"/>
      <c r="BXI344" s="111"/>
      <c r="BXJ344" s="111"/>
      <c r="BXK344" s="111"/>
      <c r="BXL344" s="111"/>
      <c r="BXM344" s="111"/>
      <c r="BXN344" s="111"/>
      <c r="BXO344" s="111"/>
      <c r="BXP344" s="111"/>
      <c r="BXQ344" s="111"/>
      <c r="BXR344" s="111"/>
      <c r="BXS344" s="111"/>
      <c r="BXT344" s="111"/>
      <c r="BXU344" s="111"/>
      <c r="BXV344" s="111"/>
      <c r="BXW344" s="111"/>
      <c r="BXX344" s="111"/>
      <c r="BXY344" s="111"/>
      <c r="BXZ344" s="111"/>
      <c r="BYA344" s="111"/>
      <c r="BYB344" s="111"/>
      <c r="BYC344" s="111"/>
      <c r="BYD344" s="111"/>
      <c r="BYE344" s="111"/>
      <c r="BYF344" s="111"/>
      <c r="BYG344" s="111"/>
      <c r="BYH344" s="111"/>
      <c r="BYI344" s="111"/>
      <c r="BYJ344" s="111"/>
      <c r="BYK344" s="111"/>
      <c r="BYL344" s="111"/>
      <c r="BYM344" s="111"/>
      <c r="BYN344" s="111"/>
      <c r="BYO344" s="111"/>
      <c r="BYP344" s="111"/>
      <c r="BYQ344" s="111"/>
      <c r="BYR344" s="111"/>
      <c r="BYS344" s="111"/>
      <c r="BYT344" s="111"/>
      <c r="BYU344" s="111"/>
      <c r="BYV344" s="111"/>
      <c r="BYW344" s="111"/>
      <c r="BYX344" s="111"/>
      <c r="BYY344" s="111"/>
      <c r="BYZ344" s="111"/>
      <c r="BZA344" s="111"/>
      <c r="BZB344" s="111"/>
      <c r="BZC344" s="111"/>
      <c r="BZD344" s="111"/>
      <c r="BZE344" s="111"/>
      <c r="BZF344" s="111"/>
      <c r="BZG344" s="111"/>
      <c r="BZH344" s="111"/>
      <c r="BZI344" s="111"/>
      <c r="BZJ344" s="111"/>
      <c r="BZK344" s="111"/>
      <c r="BZL344" s="111"/>
      <c r="BZM344" s="111"/>
      <c r="BZN344" s="111"/>
      <c r="BZO344" s="111"/>
      <c r="BZP344" s="111"/>
      <c r="BZQ344" s="111"/>
      <c r="BZR344" s="111"/>
      <c r="BZS344" s="111"/>
      <c r="BZT344" s="111"/>
      <c r="BZU344" s="111"/>
      <c r="BZV344" s="111"/>
      <c r="BZW344" s="111"/>
      <c r="BZX344" s="111"/>
      <c r="BZY344" s="111"/>
      <c r="BZZ344" s="111"/>
      <c r="CAA344" s="111"/>
      <c r="CAB344" s="111"/>
      <c r="CAC344" s="111"/>
      <c r="CAD344" s="111"/>
      <c r="CAE344" s="111"/>
      <c r="CAF344" s="111"/>
      <c r="CAG344" s="111"/>
      <c r="CAH344" s="111"/>
      <c r="CAI344" s="111"/>
      <c r="CAJ344" s="111"/>
      <c r="CAK344" s="111"/>
      <c r="CAL344" s="111"/>
      <c r="CAM344" s="111"/>
      <c r="CAN344" s="111"/>
      <c r="CAO344" s="111"/>
      <c r="CAP344" s="111"/>
      <c r="CAQ344" s="111"/>
      <c r="CAR344" s="111"/>
      <c r="CAS344" s="111"/>
      <c r="CAT344" s="111"/>
      <c r="CAU344" s="111"/>
      <c r="CAV344" s="111"/>
      <c r="CAW344" s="111"/>
      <c r="CAX344" s="111"/>
      <c r="CAY344" s="111"/>
      <c r="CAZ344" s="111"/>
      <c r="CBA344" s="111"/>
      <c r="CBB344" s="111"/>
      <c r="CBC344" s="111"/>
      <c r="CBD344" s="111"/>
      <c r="CBE344" s="111"/>
      <c r="CBF344" s="111"/>
      <c r="CBG344" s="111"/>
      <c r="CBH344" s="111"/>
      <c r="CBI344" s="111"/>
      <c r="CBJ344" s="111"/>
      <c r="CBK344" s="111"/>
      <c r="CBL344" s="111"/>
      <c r="CBM344" s="111"/>
      <c r="CBN344" s="111"/>
      <c r="CBO344" s="111"/>
      <c r="CBP344" s="111"/>
      <c r="CBQ344" s="111"/>
      <c r="CBR344" s="111"/>
      <c r="CBS344" s="111"/>
      <c r="CBT344" s="111"/>
      <c r="CBU344" s="111"/>
      <c r="CBV344" s="111"/>
      <c r="CBW344" s="111"/>
      <c r="CBX344" s="111"/>
      <c r="CBY344" s="111"/>
      <c r="CBZ344" s="111"/>
      <c r="CCA344" s="111"/>
      <c r="CCB344" s="111"/>
      <c r="CCC344" s="111"/>
      <c r="CCD344" s="111"/>
      <c r="CCE344" s="111"/>
      <c r="CCF344" s="111"/>
      <c r="CCG344" s="111"/>
      <c r="CCH344" s="111"/>
      <c r="CCI344" s="111"/>
      <c r="CCJ344" s="111"/>
      <c r="CCK344" s="111"/>
      <c r="CCL344" s="111"/>
      <c r="CCM344" s="111"/>
      <c r="CCN344" s="111"/>
      <c r="CCO344" s="111"/>
      <c r="CCP344" s="111"/>
      <c r="CCQ344" s="111"/>
      <c r="CCR344" s="111"/>
      <c r="CCS344" s="111"/>
      <c r="CCT344" s="111"/>
      <c r="CCU344" s="111"/>
      <c r="CCV344" s="111"/>
      <c r="CCW344" s="111"/>
      <c r="CCX344" s="111"/>
      <c r="CCY344" s="111"/>
      <c r="CCZ344" s="111"/>
      <c r="CDA344" s="111"/>
      <c r="CDB344" s="111"/>
      <c r="CDC344" s="111"/>
      <c r="CDD344" s="111"/>
      <c r="CDE344" s="111"/>
      <c r="CDF344" s="111"/>
      <c r="CDG344" s="111"/>
      <c r="CDH344" s="111"/>
      <c r="CDI344" s="111"/>
      <c r="CDJ344" s="111"/>
      <c r="CDK344" s="111"/>
      <c r="CDL344" s="111"/>
      <c r="CDM344" s="111"/>
      <c r="CDN344" s="111"/>
      <c r="CDO344" s="111"/>
      <c r="CDP344" s="111"/>
      <c r="CDQ344" s="111"/>
      <c r="CDR344" s="111"/>
      <c r="CDS344" s="111"/>
      <c r="CDT344" s="111"/>
      <c r="CDU344" s="111"/>
      <c r="CDV344" s="111"/>
      <c r="CDW344" s="111"/>
      <c r="CDX344" s="111"/>
      <c r="CDY344" s="111"/>
      <c r="CDZ344" s="111"/>
      <c r="CEA344" s="111"/>
      <c r="CEB344" s="111"/>
      <c r="CEC344" s="111"/>
      <c r="CED344" s="111"/>
      <c r="CEE344" s="111"/>
      <c r="CEF344" s="111"/>
      <c r="CEG344" s="111"/>
      <c r="CEH344" s="111"/>
      <c r="CEI344" s="111"/>
      <c r="CEJ344" s="111"/>
      <c r="CEK344" s="111"/>
      <c r="CEL344" s="111"/>
      <c r="CEM344" s="111"/>
      <c r="CEN344" s="111"/>
      <c r="CEO344" s="111"/>
      <c r="CEP344" s="111"/>
      <c r="CEQ344" s="111"/>
      <c r="CER344" s="111"/>
      <c r="CES344" s="111"/>
      <c r="CET344" s="111"/>
      <c r="CEU344" s="111"/>
      <c r="CEV344" s="111"/>
      <c r="CEW344" s="111"/>
      <c r="CEX344" s="111"/>
      <c r="CEY344" s="111"/>
      <c r="CEZ344" s="111"/>
      <c r="CFA344" s="111"/>
      <c r="CFB344" s="111"/>
      <c r="CFC344" s="111"/>
      <c r="CFD344" s="111"/>
      <c r="CFE344" s="111"/>
      <c r="CFF344" s="111"/>
      <c r="CFG344" s="111"/>
      <c r="CFH344" s="111"/>
      <c r="CFI344" s="111"/>
      <c r="CFJ344" s="111"/>
      <c r="CFK344" s="111"/>
      <c r="CFL344" s="111"/>
      <c r="CFM344" s="111"/>
      <c r="CFN344" s="111"/>
      <c r="CFO344" s="111"/>
      <c r="CFP344" s="111"/>
      <c r="CFQ344" s="111"/>
      <c r="CFR344" s="111"/>
      <c r="CFS344" s="111"/>
      <c r="CFT344" s="111"/>
      <c r="CFU344" s="111"/>
      <c r="CFV344" s="111"/>
      <c r="CFW344" s="111"/>
      <c r="CFX344" s="111"/>
      <c r="CFY344" s="111"/>
      <c r="CFZ344" s="111"/>
      <c r="CGA344" s="111"/>
      <c r="CGB344" s="111"/>
      <c r="CGC344" s="111"/>
      <c r="CGD344" s="111"/>
      <c r="CGE344" s="111"/>
      <c r="CGF344" s="111"/>
      <c r="CGG344" s="111"/>
      <c r="CGH344" s="111"/>
      <c r="CGI344" s="111"/>
      <c r="CGJ344" s="111"/>
      <c r="CGK344" s="111"/>
      <c r="CGL344" s="111"/>
      <c r="CGM344" s="111"/>
      <c r="CGN344" s="111"/>
      <c r="CGO344" s="111"/>
      <c r="CGP344" s="111"/>
      <c r="CGQ344" s="111"/>
      <c r="CGR344" s="111"/>
      <c r="CGS344" s="111"/>
      <c r="CGT344" s="111"/>
      <c r="CGU344" s="111"/>
      <c r="CGV344" s="111"/>
      <c r="CGW344" s="111"/>
      <c r="CGX344" s="111"/>
      <c r="CGY344" s="111"/>
      <c r="CGZ344" s="111"/>
      <c r="CHA344" s="111"/>
      <c r="CHB344" s="111"/>
      <c r="CHC344" s="111"/>
      <c r="CHD344" s="111"/>
      <c r="CHE344" s="111"/>
      <c r="CHF344" s="111"/>
      <c r="CHG344" s="111"/>
      <c r="CHH344" s="111"/>
      <c r="CHI344" s="111"/>
      <c r="CHJ344" s="111"/>
      <c r="CHK344" s="111"/>
      <c r="CHL344" s="111"/>
      <c r="CHM344" s="111"/>
      <c r="CHN344" s="111"/>
      <c r="CHO344" s="111"/>
      <c r="CHP344" s="111"/>
      <c r="CHQ344" s="111"/>
      <c r="CHR344" s="111"/>
      <c r="CHS344" s="111"/>
      <c r="CHT344" s="111"/>
      <c r="CHU344" s="111"/>
      <c r="CHV344" s="111"/>
      <c r="CHW344" s="111"/>
      <c r="CHX344" s="111"/>
      <c r="CHY344" s="111"/>
      <c r="CHZ344" s="111"/>
      <c r="CIA344" s="111"/>
      <c r="CIB344" s="111"/>
      <c r="CIC344" s="111"/>
      <c r="CID344" s="111"/>
      <c r="CIE344" s="111"/>
      <c r="CIF344" s="111"/>
      <c r="CIG344" s="111"/>
      <c r="CIH344" s="111"/>
      <c r="CII344" s="111"/>
      <c r="CIJ344" s="111"/>
      <c r="CIK344" s="111"/>
      <c r="CIL344" s="111"/>
      <c r="CIM344" s="111"/>
      <c r="CIN344" s="111"/>
      <c r="CIO344" s="111"/>
      <c r="CIP344" s="111"/>
      <c r="CIQ344" s="111"/>
      <c r="CIR344" s="111"/>
      <c r="CIS344" s="111"/>
      <c r="CIT344" s="111"/>
      <c r="CIU344" s="111"/>
      <c r="CIV344" s="111"/>
      <c r="CIW344" s="111"/>
      <c r="CIX344" s="111"/>
      <c r="CIY344" s="111"/>
      <c r="CIZ344" s="111"/>
      <c r="CJA344" s="111"/>
      <c r="CJB344" s="111"/>
      <c r="CJC344" s="111"/>
      <c r="CJD344" s="111"/>
      <c r="CJE344" s="111"/>
      <c r="CJF344" s="111"/>
      <c r="CJG344" s="111"/>
      <c r="CJH344" s="111"/>
      <c r="CJI344" s="111"/>
      <c r="CJJ344" s="111"/>
      <c r="CJK344" s="111"/>
      <c r="CJL344" s="111"/>
      <c r="CJM344" s="111"/>
      <c r="CJN344" s="111"/>
      <c r="CJO344" s="111"/>
      <c r="CJP344" s="111"/>
      <c r="CJQ344" s="111"/>
      <c r="CJR344" s="111"/>
      <c r="CJS344" s="111"/>
      <c r="CJT344" s="111"/>
      <c r="CJU344" s="111"/>
      <c r="CJV344" s="111"/>
      <c r="CJW344" s="111"/>
      <c r="CJX344" s="111"/>
      <c r="CJY344" s="111"/>
      <c r="CJZ344" s="111"/>
      <c r="CKA344" s="111"/>
      <c r="CKB344" s="111"/>
      <c r="CKC344" s="111"/>
      <c r="CKD344" s="111"/>
      <c r="CKE344" s="111"/>
      <c r="CKF344" s="111"/>
      <c r="CKG344" s="111"/>
      <c r="CKH344" s="111"/>
      <c r="CKI344" s="111"/>
      <c r="CKJ344" s="111"/>
      <c r="CKK344" s="111"/>
      <c r="CKL344" s="111"/>
      <c r="CKM344" s="111"/>
      <c r="CKN344" s="111"/>
      <c r="CKO344" s="111"/>
      <c r="CKP344" s="111"/>
      <c r="CKQ344" s="111"/>
      <c r="CKR344" s="111"/>
      <c r="CKS344" s="111"/>
      <c r="CKT344" s="111"/>
      <c r="CKU344" s="111"/>
      <c r="CKV344" s="111"/>
      <c r="CKW344" s="111"/>
      <c r="CKX344" s="111"/>
      <c r="CKY344" s="111"/>
      <c r="CKZ344" s="111"/>
      <c r="CLA344" s="111"/>
      <c r="CLB344" s="111"/>
      <c r="CLC344" s="111"/>
      <c r="CLD344" s="111"/>
      <c r="CLE344" s="111"/>
      <c r="CLF344" s="111"/>
      <c r="CLG344" s="111"/>
      <c r="CLH344" s="111"/>
      <c r="CLI344" s="111"/>
      <c r="CLJ344" s="111"/>
      <c r="CLK344" s="111"/>
      <c r="CLL344" s="111"/>
      <c r="CLM344" s="111"/>
      <c r="CLN344" s="111"/>
      <c r="CLO344" s="111"/>
      <c r="CLP344" s="111"/>
      <c r="CLQ344" s="111"/>
      <c r="CLR344" s="111"/>
      <c r="CLS344" s="111"/>
      <c r="CLT344" s="111"/>
      <c r="CLU344" s="111"/>
      <c r="CLV344" s="111"/>
      <c r="CLW344" s="111"/>
      <c r="CLX344" s="111"/>
      <c r="CLY344" s="111"/>
      <c r="CLZ344" s="111"/>
      <c r="CMA344" s="111"/>
      <c r="CMB344" s="111"/>
      <c r="CMC344" s="111"/>
      <c r="CMD344" s="111"/>
      <c r="CME344" s="111"/>
      <c r="CMF344" s="111"/>
      <c r="CMG344" s="111"/>
      <c r="CMH344" s="111"/>
      <c r="CMI344" s="111"/>
      <c r="CMJ344" s="111"/>
      <c r="CMK344" s="111"/>
      <c r="CML344" s="111"/>
      <c r="CMM344" s="111"/>
      <c r="CMN344" s="111"/>
      <c r="CMO344" s="111"/>
      <c r="CMP344" s="111"/>
      <c r="CMQ344" s="111"/>
      <c r="CMR344" s="111"/>
      <c r="CMS344" s="111"/>
      <c r="CMT344" s="111"/>
      <c r="CMU344" s="111"/>
      <c r="CMV344" s="111"/>
      <c r="CMW344" s="111"/>
      <c r="CMX344" s="111"/>
      <c r="CMY344" s="111"/>
      <c r="CMZ344" s="111"/>
      <c r="CNA344" s="111"/>
      <c r="CNB344" s="111"/>
      <c r="CNC344" s="111"/>
      <c r="CND344" s="111"/>
      <c r="CNE344" s="111"/>
      <c r="CNF344" s="111"/>
      <c r="CNG344" s="111"/>
      <c r="CNH344" s="111"/>
      <c r="CNI344" s="111"/>
      <c r="CNJ344" s="111"/>
      <c r="CNK344" s="111"/>
      <c r="CNL344" s="111"/>
      <c r="CNM344" s="111"/>
      <c r="CNN344" s="111"/>
      <c r="CNO344" s="111"/>
      <c r="CNP344" s="111"/>
      <c r="CNQ344" s="111"/>
      <c r="CNR344" s="111"/>
      <c r="CNS344" s="111"/>
      <c r="CNT344" s="111"/>
      <c r="CNU344" s="111"/>
      <c r="CNV344" s="111"/>
      <c r="CNW344" s="111"/>
      <c r="CNX344" s="111"/>
      <c r="CNY344" s="111"/>
      <c r="CNZ344" s="111"/>
      <c r="COA344" s="111"/>
      <c r="COB344" s="111"/>
      <c r="COC344" s="111"/>
      <c r="COD344" s="111"/>
      <c r="COE344" s="111"/>
      <c r="COF344" s="111"/>
      <c r="COG344" s="111"/>
      <c r="COH344" s="111"/>
      <c r="COI344" s="111"/>
      <c r="COJ344" s="111"/>
      <c r="COK344" s="111"/>
      <c r="COL344" s="111"/>
      <c r="COM344" s="111"/>
      <c r="CON344" s="111"/>
      <c r="COO344" s="111"/>
      <c r="COP344" s="111"/>
      <c r="COQ344" s="111"/>
      <c r="COR344" s="111"/>
      <c r="COS344" s="111"/>
      <c r="COT344" s="111"/>
      <c r="COU344" s="111"/>
      <c r="COV344" s="111"/>
      <c r="COW344" s="111"/>
      <c r="COX344" s="111"/>
      <c r="COY344" s="111"/>
      <c r="COZ344" s="111"/>
      <c r="CPA344" s="111"/>
      <c r="CPB344" s="111"/>
      <c r="CPC344" s="111"/>
      <c r="CPD344" s="111"/>
      <c r="CPE344" s="111"/>
      <c r="CPF344" s="111"/>
      <c r="CPG344" s="111"/>
      <c r="CPH344" s="111"/>
      <c r="CPI344" s="111"/>
      <c r="CPJ344" s="111"/>
      <c r="CPK344" s="111"/>
      <c r="CPL344" s="111"/>
      <c r="CPM344" s="111"/>
      <c r="CPN344" s="111"/>
      <c r="CPO344" s="111"/>
      <c r="CPP344" s="111"/>
      <c r="CPQ344" s="111"/>
      <c r="CPR344" s="111"/>
      <c r="CPS344" s="111"/>
      <c r="CPT344" s="111"/>
      <c r="CPU344" s="111"/>
      <c r="CPV344" s="111"/>
      <c r="CPW344" s="111"/>
      <c r="CPX344" s="111"/>
      <c r="CPY344" s="111"/>
      <c r="CPZ344" s="111"/>
      <c r="CQA344" s="111"/>
      <c r="CQB344" s="111"/>
      <c r="CQC344" s="111"/>
      <c r="CQD344" s="111"/>
      <c r="CQE344" s="111"/>
      <c r="CQF344" s="111"/>
      <c r="CQG344" s="111"/>
      <c r="CQH344" s="111"/>
      <c r="CQI344" s="111"/>
      <c r="CQJ344" s="111"/>
      <c r="CQK344" s="111"/>
      <c r="CQL344" s="111"/>
      <c r="CQM344" s="111"/>
      <c r="CQN344" s="111"/>
      <c r="CQO344" s="111"/>
      <c r="CQP344" s="111"/>
      <c r="CQQ344" s="111"/>
      <c r="CQR344" s="111"/>
      <c r="CQS344" s="111"/>
      <c r="CQT344" s="111"/>
      <c r="CQU344" s="111"/>
      <c r="CQV344" s="111"/>
      <c r="CQW344" s="111"/>
      <c r="CQX344" s="111"/>
      <c r="CQY344" s="111"/>
      <c r="CQZ344" s="111"/>
      <c r="CRA344" s="111"/>
      <c r="CRB344" s="111"/>
      <c r="CRC344" s="111"/>
      <c r="CRD344" s="111"/>
      <c r="CRE344" s="111"/>
      <c r="CRF344" s="111"/>
      <c r="CRG344" s="111"/>
      <c r="CRH344" s="111"/>
      <c r="CRI344" s="111"/>
      <c r="CRJ344" s="111"/>
      <c r="CRK344" s="111"/>
      <c r="CRL344" s="111"/>
      <c r="CRM344" s="111"/>
      <c r="CRN344" s="111"/>
      <c r="CRO344" s="111"/>
      <c r="CRP344" s="111"/>
      <c r="CRQ344" s="111"/>
      <c r="CRR344" s="111"/>
      <c r="CRS344" s="111"/>
      <c r="CRT344" s="111"/>
      <c r="CRU344" s="111"/>
      <c r="CRV344" s="111"/>
      <c r="CRW344" s="111"/>
      <c r="CRX344" s="111"/>
      <c r="CRY344" s="111"/>
      <c r="CRZ344" s="111"/>
      <c r="CSA344" s="111"/>
      <c r="CSB344" s="111"/>
      <c r="CSC344" s="111"/>
      <c r="CSD344" s="111"/>
      <c r="CSE344" s="111"/>
      <c r="CSF344" s="111"/>
      <c r="CSG344" s="111"/>
      <c r="CSH344" s="111"/>
      <c r="CSI344" s="111"/>
      <c r="CSJ344" s="111"/>
      <c r="CSK344" s="111"/>
      <c r="CSL344" s="111"/>
      <c r="CSM344" s="111"/>
      <c r="CSN344" s="111"/>
      <c r="CSO344" s="111"/>
      <c r="CSP344" s="111"/>
      <c r="CSQ344" s="111"/>
      <c r="CSR344" s="111"/>
      <c r="CSS344" s="111"/>
      <c r="CST344" s="111"/>
      <c r="CSU344" s="111"/>
      <c r="CSV344" s="111"/>
      <c r="CSW344" s="111"/>
      <c r="CSX344" s="111"/>
      <c r="CSY344" s="111"/>
      <c r="CSZ344" s="111"/>
      <c r="CTA344" s="111"/>
      <c r="CTB344" s="111"/>
      <c r="CTC344" s="111"/>
      <c r="CTD344" s="111"/>
      <c r="CTE344" s="111"/>
      <c r="CTF344" s="111"/>
      <c r="CTG344" s="111"/>
      <c r="CTH344" s="111"/>
      <c r="CTI344" s="111"/>
      <c r="CTJ344" s="111"/>
      <c r="CTK344" s="111"/>
      <c r="CTL344" s="111"/>
      <c r="CTM344" s="111"/>
      <c r="CTN344" s="111"/>
      <c r="CTO344" s="111"/>
      <c r="CTP344" s="111"/>
      <c r="CTQ344" s="111"/>
      <c r="CTR344" s="111"/>
      <c r="CTS344" s="111"/>
      <c r="CTT344" s="111"/>
      <c r="CTU344" s="111"/>
      <c r="CTV344" s="111"/>
      <c r="CTW344" s="111"/>
      <c r="CTX344" s="111"/>
      <c r="CTY344" s="111"/>
      <c r="CTZ344" s="111"/>
      <c r="CUA344" s="111"/>
      <c r="CUB344" s="111"/>
      <c r="CUC344" s="111"/>
      <c r="CUD344" s="111"/>
      <c r="CUE344" s="111"/>
      <c r="CUF344" s="111"/>
      <c r="CUG344" s="111"/>
      <c r="CUH344" s="111"/>
      <c r="CUI344" s="111"/>
      <c r="CUJ344" s="111"/>
      <c r="CUK344" s="111"/>
      <c r="CUL344" s="111"/>
      <c r="CUM344" s="111"/>
      <c r="CUN344" s="111"/>
      <c r="CUO344" s="111"/>
      <c r="CUP344" s="111"/>
      <c r="CUQ344" s="111"/>
      <c r="CUR344" s="111"/>
      <c r="CUS344" s="111"/>
      <c r="CUT344" s="111"/>
      <c r="CUU344" s="111"/>
      <c r="CUV344" s="111"/>
      <c r="CUW344" s="111"/>
      <c r="CUX344" s="111"/>
      <c r="CUY344" s="111"/>
      <c r="CUZ344" s="111"/>
      <c r="CVA344" s="111"/>
      <c r="CVB344" s="111"/>
      <c r="CVC344" s="111"/>
      <c r="CVD344" s="111"/>
      <c r="CVE344" s="111"/>
      <c r="CVF344" s="111"/>
      <c r="CVG344" s="111"/>
      <c r="CVH344" s="111"/>
      <c r="CVI344" s="111"/>
      <c r="CVJ344" s="111"/>
      <c r="CVK344" s="111"/>
      <c r="CVL344" s="111"/>
      <c r="CVM344" s="111"/>
      <c r="CVN344" s="111"/>
      <c r="CVO344" s="111"/>
      <c r="CVP344" s="111"/>
      <c r="CVQ344" s="111"/>
      <c r="CVR344" s="111"/>
      <c r="CVS344" s="111"/>
      <c r="CVT344" s="111"/>
      <c r="CVU344" s="111"/>
      <c r="CVV344" s="111"/>
      <c r="CVW344" s="111"/>
      <c r="CVX344" s="111"/>
      <c r="CVY344" s="111"/>
      <c r="CVZ344" s="111"/>
      <c r="CWA344" s="111"/>
      <c r="CWB344" s="111"/>
      <c r="CWC344" s="111"/>
      <c r="CWD344" s="111"/>
      <c r="CWE344" s="111"/>
      <c r="CWF344" s="111"/>
      <c r="CWG344" s="111"/>
      <c r="CWH344" s="111"/>
      <c r="CWI344" s="111"/>
      <c r="CWJ344" s="111"/>
      <c r="CWK344" s="111"/>
      <c r="CWL344" s="111"/>
      <c r="CWM344" s="111"/>
      <c r="CWN344" s="111"/>
      <c r="CWO344" s="111"/>
      <c r="CWP344" s="111"/>
      <c r="CWQ344" s="111"/>
      <c r="CWR344" s="111"/>
      <c r="CWS344" s="111"/>
      <c r="CWT344" s="111"/>
      <c r="CWU344" s="111"/>
      <c r="CWV344" s="111"/>
      <c r="CWW344" s="111"/>
      <c r="CWX344" s="111"/>
      <c r="CWY344" s="111"/>
      <c r="CWZ344" s="111"/>
      <c r="CXA344" s="111"/>
      <c r="CXB344" s="111"/>
      <c r="CXC344" s="111"/>
      <c r="CXD344" s="111"/>
      <c r="CXE344" s="111"/>
      <c r="CXF344" s="111"/>
      <c r="CXG344" s="111"/>
      <c r="CXH344" s="111"/>
      <c r="CXI344" s="111"/>
      <c r="CXJ344" s="111"/>
      <c r="CXK344" s="111"/>
      <c r="CXL344" s="111"/>
      <c r="CXM344" s="111"/>
      <c r="CXN344" s="111"/>
      <c r="CXO344" s="111"/>
      <c r="CXP344" s="111"/>
      <c r="CXQ344" s="111"/>
      <c r="CXR344" s="111"/>
      <c r="CXS344" s="111"/>
      <c r="CXT344" s="111"/>
      <c r="CXU344" s="111"/>
      <c r="CXV344" s="111"/>
      <c r="CXW344" s="111"/>
      <c r="CXX344" s="111"/>
      <c r="CXY344" s="111"/>
      <c r="CXZ344" s="111"/>
      <c r="CYA344" s="111"/>
      <c r="CYB344" s="111"/>
      <c r="CYC344" s="111"/>
      <c r="CYD344" s="111"/>
      <c r="CYE344" s="111"/>
      <c r="CYF344" s="111"/>
      <c r="CYG344" s="111"/>
      <c r="CYH344" s="111"/>
      <c r="CYI344" s="111"/>
      <c r="CYJ344" s="111"/>
      <c r="CYK344" s="111"/>
      <c r="CYL344" s="111"/>
      <c r="CYM344" s="111"/>
      <c r="CYN344" s="111"/>
      <c r="CYO344" s="111"/>
      <c r="CYP344" s="111"/>
      <c r="CYQ344" s="111"/>
      <c r="CYR344" s="111"/>
      <c r="CYS344" s="111"/>
      <c r="CYT344" s="111"/>
      <c r="CYU344" s="111"/>
      <c r="CYV344" s="111"/>
      <c r="CYW344" s="111"/>
      <c r="CYX344" s="111"/>
      <c r="CYY344" s="111"/>
      <c r="CYZ344" s="111"/>
      <c r="CZA344" s="111"/>
      <c r="CZB344" s="111"/>
      <c r="CZC344" s="111"/>
      <c r="CZD344" s="111"/>
      <c r="CZE344" s="111"/>
      <c r="CZF344" s="111"/>
      <c r="CZG344" s="111"/>
      <c r="CZH344" s="111"/>
      <c r="CZI344" s="111"/>
      <c r="CZJ344" s="111"/>
      <c r="CZK344" s="111"/>
      <c r="CZL344" s="111"/>
      <c r="CZM344" s="111"/>
      <c r="CZN344" s="111"/>
      <c r="CZO344" s="111"/>
      <c r="CZP344" s="111"/>
      <c r="CZQ344" s="111"/>
      <c r="CZR344" s="111"/>
      <c r="CZS344" s="111"/>
      <c r="CZT344" s="111"/>
      <c r="CZU344" s="111"/>
      <c r="CZV344" s="111"/>
      <c r="CZW344" s="111"/>
      <c r="CZX344" s="111"/>
      <c r="CZY344" s="111"/>
      <c r="CZZ344" s="111"/>
      <c r="DAA344" s="111"/>
      <c r="DAB344" s="111"/>
      <c r="DAC344" s="111"/>
      <c r="DAD344" s="111"/>
      <c r="DAE344" s="111"/>
      <c r="DAF344" s="111"/>
      <c r="DAG344" s="111"/>
      <c r="DAH344" s="111"/>
      <c r="DAI344" s="111"/>
      <c r="DAJ344" s="111"/>
      <c r="DAK344" s="111"/>
      <c r="DAL344" s="111"/>
      <c r="DAM344" s="111"/>
      <c r="DAN344" s="111"/>
      <c r="DAO344" s="111"/>
      <c r="DAP344" s="111"/>
      <c r="DAQ344" s="111"/>
      <c r="DAR344" s="111"/>
      <c r="DAS344" s="111"/>
      <c r="DAT344" s="111"/>
      <c r="DAU344" s="111"/>
      <c r="DAV344" s="111"/>
      <c r="DAW344" s="111"/>
      <c r="DAX344" s="111"/>
      <c r="DAY344" s="111"/>
      <c r="DAZ344" s="111"/>
      <c r="DBA344" s="111"/>
      <c r="DBB344" s="111"/>
      <c r="DBC344" s="111"/>
      <c r="DBD344" s="111"/>
      <c r="DBE344" s="111"/>
      <c r="DBF344" s="111"/>
      <c r="DBG344" s="111"/>
      <c r="DBH344" s="111"/>
      <c r="DBI344" s="111"/>
      <c r="DBJ344" s="111"/>
      <c r="DBK344" s="111"/>
      <c r="DBL344" s="111"/>
      <c r="DBM344" s="111"/>
      <c r="DBN344" s="111"/>
      <c r="DBO344" s="111"/>
      <c r="DBP344" s="111"/>
      <c r="DBQ344" s="111"/>
      <c r="DBR344" s="111"/>
      <c r="DBS344" s="111"/>
      <c r="DBT344" s="111"/>
      <c r="DBU344" s="111"/>
      <c r="DBV344" s="111"/>
      <c r="DBW344" s="111"/>
      <c r="DBX344" s="111"/>
      <c r="DBY344" s="111"/>
      <c r="DBZ344" s="111"/>
      <c r="DCA344" s="111"/>
      <c r="DCB344" s="111"/>
      <c r="DCC344" s="111"/>
      <c r="DCD344" s="111"/>
      <c r="DCE344" s="111"/>
      <c r="DCF344" s="111"/>
      <c r="DCG344" s="111"/>
      <c r="DCH344" s="111"/>
      <c r="DCI344" s="111"/>
      <c r="DCJ344" s="111"/>
      <c r="DCK344" s="111"/>
      <c r="DCL344" s="111"/>
      <c r="DCM344" s="111"/>
      <c r="DCN344" s="111"/>
      <c r="DCO344" s="111"/>
      <c r="DCP344" s="111"/>
      <c r="DCQ344" s="111"/>
      <c r="DCR344" s="111"/>
      <c r="DCS344" s="111"/>
      <c r="DCT344" s="111"/>
      <c r="DCU344" s="111"/>
      <c r="DCV344" s="111"/>
      <c r="DCW344" s="111"/>
      <c r="DCX344" s="111"/>
      <c r="DCY344" s="111"/>
      <c r="DCZ344" s="111"/>
      <c r="DDA344" s="111"/>
      <c r="DDB344" s="111"/>
      <c r="DDC344" s="111"/>
      <c r="DDD344" s="111"/>
      <c r="DDE344" s="111"/>
      <c r="DDF344" s="111"/>
      <c r="DDG344" s="111"/>
      <c r="DDH344" s="111"/>
      <c r="DDI344" s="111"/>
      <c r="DDJ344" s="111"/>
      <c r="DDK344" s="111"/>
      <c r="DDL344" s="111"/>
      <c r="DDM344" s="111"/>
      <c r="DDN344" s="111"/>
      <c r="DDO344" s="111"/>
      <c r="DDP344" s="111"/>
      <c r="DDQ344" s="111"/>
      <c r="DDR344" s="111"/>
      <c r="DDS344" s="111"/>
      <c r="DDT344" s="111"/>
      <c r="DDU344" s="111"/>
      <c r="DDV344" s="111"/>
      <c r="DDW344" s="111"/>
      <c r="DDX344" s="111"/>
      <c r="DDY344" s="111"/>
      <c r="DDZ344" s="111"/>
      <c r="DEA344" s="111"/>
      <c r="DEB344" s="111"/>
      <c r="DEC344" s="111"/>
      <c r="DED344" s="111"/>
      <c r="DEE344" s="111"/>
      <c r="DEF344" s="111"/>
      <c r="DEG344" s="111"/>
      <c r="DEH344" s="111"/>
      <c r="DEI344" s="111"/>
      <c r="DEJ344" s="111"/>
      <c r="DEK344" s="111"/>
      <c r="DEL344" s="111"/>
      <c r="DEM344" s="111"/>
      <c r="DEN344" s="111"/>
      <c r="DEO344" s="111"/>
      <c r="DEP344" s="111"/>
      <c r="DEQ344" s="111"/>
      <c r="DER344" s="111"/>
      <c r="DES344" s="111"/>
      <c r="DET344" s="111"/>
      <c r="DEU344" s="111"/>
      <c r="DEV344" s="111"/>
      <c r="DEW344" s="111"/>
      <c r="DEX344" s="111"/>
      <c r="DEY344" s="111"/>
      <c r="DEZ344" s="111"/>
      <c r="DFA344" s="111"/>
      <c r="DFB344" s="111"/>
      <c r="DFC344" s="111"/>
      <c r="DFD344" s="111"/>
      <c r="DFE344" s="111"/>
      <c r="DFF344" s="111"/>
      <c r="DFG344" s="111"/>
      <c r="DFH344" s="111"/>
      <c r="DFI344" s="111"/>
      <c r="DFJ344" s="111"/>
      <c r="DFK344" s="111"/>
      <c r="DFL344" s="111"/>
      <c r="DFM344" s="111"/>
      <c r="DFN344" s="111"/>
      <c r="DFO344" s="111"/>
      <c r="DFP344" s="111"/>
      <c r="DFQ344" s="111"/>
      <c r="DFR344" s="111"/>
      <c r="DFS344" s="111"/>
      <c r="DFT344" s="111"/>
      <c r="DFU344" s="111"/>
      <c r="DFV344" s="111"/>
      <c r="DFW344" s="111"/>
      <c r="DFX344" s="111"/>
      <c r="DFY344" s="111"/>
      <c r="DFZ344" s="111"/>
      <c r="DGA344" s="111"/>
      <c r="DGB344" s="111"/>
      <c r="DGC344" s="111"/>
      <c r="DGD344" s="111"/>
      <c r="DGE344" s="111"/>
      <c r="DGF344" s="111"/>
      <c r="DGG344" s="111"/>
      <c r="DGH344" s="111"/>
      <c r="DGI344" s="111"/>
      <c r="DGJ344" s="111"/>
      <c r="DGK344" s="111"/>
      <c r="DGL344" s="111"/>
      <c r="DGM344" s="111"/>
      <c r="DGN344" s="111"/>
      <c r="DGO344" s="111"/>
      <c r="DGP344" s="111"/>
      <c r="DGQ344" s="111"/>
      <c r="DGR344" s="111"/>
      <c r="DGS344" s="111"/>
      <c r="DGT344" s="111"/>
      <c r="DGU344" s="111"/>
      <c r="DGV344" s="111"/>
      <c r="DGW344" s="111"/>
      <c r="DGX344" s="111"/>
      <c r="DGY344" s="111"/>
      <c r="DGZ344" s="111"/>
      <c r="DHA344" s="111"/>
      <c r="DHB344" s="111"/>
      <c r="DHC344" s="111"/>
      <c r="DHD344" s="111"/>
      <c r="DHE344" s="111"/>
      <c r="DHF344" s="111"/>
      <c r="DHG344" s="111"/>
      <c r="DHH344" s="111"/>
      <c r="DHI344" s="111"/>
      <c r="DHJ344" s="111"/>
      <c r="DHK344" s="111"/>
      <c r="DHL344" s="111"/>
      <c r="DHM344" s="111"/>
      <c r="DHN344" s="111"/>
      <c r="DHO344" s="111"/>
      <c r="DHP344" s="111"/>
      <c r="DHQ344" s="111"/>
      <c r="DHR344" s="111"/>
      <c r="DHS344" s="111"/>
      <c r="DHT344" s="111"/>
      <c r="DHU344" s="111"/>
      <c r="DHV344" s="111"/>
      <c r="DHW344" s="111"/>
      <c r="DHX344" s="111"/>
      <c r="DHY344" s="111"/>
      <c r="DHZ344" s="111"/>
      <c r="DIA344" s="111"/>
      <c r="DIB344" s="111"/>
      <c r="DIC344" s="111"/>
      <c r="DID344" s="111"/>
      <c r="DIE344" s="111"/>
      <c r="DIF344" s="111"/>
      <c r="DIG344" s="111"/>
      <c r="DIH344" s="111"/>
      <c r="DII344" s="111"/>
      <c r="DIJ344" s="111"/>
      <c r="DIK344" s="111"/>
      <c r="DIL344" s="111"/>
      <c r="DIM344" s="111"/>
      <c r="DIN344" s="111"/>
      <c r="DIO344" s="111"/>
      <c r="DIP344" s="111"/>
      <c r="DIQ344" s="111"/>
      <c r="DIR344" s="111"/>
      <c r="DIS344" s="111"/>
      <c r="DIT344" s="111"/>
      <c r="DIU344" s="111"/>
      <c r="DIV344" s="111"/>
      <c r="DIW344" s="111"/>
      <c r="DIX344" s="111"/>
      <c r="DIY344" s="111"/>
      <c r="DIZ344" s="111"/>
      <c r="DJA344" s="111"/>
      <c r="DJB344" s="111"/>
      <c r="DJC344" s="111"/>
      <c r="DJD344" s="111"/>
      <c r="DJE344" s="111"/>
      <c r="DJF344" s="111"/>
      <c r="DJG344" s="111"/>
      <c r="DJH344" s="111"/>
      <c r="DJI344" s="111"/>
      <c r="DJJ344" s="111"/>
      <c r="DJK344" s="111"/>
      <c r="DJL344" s="111"/>
      <c r="DJM344" s="111"/>
      <c r="DJN344" s="111"/>
      <c r="DJO344" s="111"/>
      <c r="DJP344" s="111"/>
      <c r="DJQ344" s="111"/>
      <c r="DJR344" s="111"/>
      <c r="DJS344" s="111"/>
      <c r="DJT344" s="111"/>
      <c r="DJU344" s="111"/>
      <c r="DJV344" s="111"/>
      <c r="DJW344" s="111"/>
      <c r="DJX344" s="111"/>
      <c r="DJY344" s="111"/>
      <c r="DJZ344" s="111"/>
      <c r="DKA344" s="111"/>
      <c r="DKB344" s="111"/>
      <c r="DKC344" s="111"/>
      <c r="DKD344" s="111"/>
      <c r="DKE344" s="111"/>
      <c r="DKF344" s="111"/>
      <c r="DKG344" s="111"/>
      <c r="DKH344" s="111"/>
      <c r="DKI344" s="111"/>
      <c r="DKJ344" s="111"/>
      <c r="DKK344" s="111"/>
      <c r="DKL344" s="111"/>
      <c r="DKM344" s="111"/>
      <c r="DKN344" s="111"/>
      <c r="DKO344" s="111"/>
      <c r="DKP344" s="111"/>
      <c r="DKQ344" s="111"/>
      <c r="DKR344" s="111"/>
      <c r="DKS344" s="111"/>
      <c r="DKT344" s="111"/>
      <c r="DKU344" s="111"/>
      <c r="DKV344" s="111"/>
      <c r="DKW344" s="111"/>
      <c r="DKX344" s="111"/>
      <c r="DKY344" s="111"/>
      <c r="DKZ344" s="111"/>
      <c r="DLA344" s="111"/>
      <c r="DLB344" s="111"/>
      <c r="DLC344" s="111"/>
      <c r="DLD344" s="111"/>
      <c r="DLE344" s="111"/>
      <c r="DLF344" s="111"/>
      <c r="DLG344" s="111"/>
      <c r="DLH344" s="111"/>
      <c r="DLI344" s="111"/>
      <c r="DLJ344" s="111"/>
      <c r="DLK344" s="111"/>
      <c r="DLL344" s="111"/>
      <c r="DLM344" s="111"/>
      <c r="DLN344" s="111"/>
      <c r="DLO344" s="111"/>
      <c r="DLP344" s="111"/>
      <c r="DLQ344" s="111"/>
      <c r="DLR344" s="111"/>
      <c r="DLS344" s="111"/>
      <c r="DLT344" s="111"/>
      <c r="DLU344" s="111"/>
      <c r="DLV344" s="111"/>
      <c r="DLW344" s="111"/>
      <c r="DLX344" s="111"/>
      <c r="DLY344" s="111"/>
      <c r="DLZ344" s="111"/>
      <c r="DMA344" s="111"/>
      <c r="DMB344" s="111"/>
      <c r="DMC344" s="111"/>
      <c r="DMD344" s="111"/>
      <c r="DME344" s="111"/>
      <c r="DMF344" s="111"/>
      <c r="DMG344" s="111"/>
      <c r="DMH344" s="111"/>
      <c r="DMI344" s="111"/>
      <c r="DMJ344" s="111"/>
      <c r="DMK344" s="111"/>
      <c r="DML344" s="111"/>
      <c r="DMM344" s="111"/>
      <c r="DMN344" s="111"/>
      <c r="DMO344" s="111"/>
      <c r="DMP344" s="111"/>
      <c r="DMQ344" s="111"/>
      <c r="DMR344" s="111"/>
      <c r="DMS344" s="111"/>
      <c r="DMT344" s="111"/>
      <c r="DMU344" s="111"/>
      <c r="DMV344" s="111"/>
      <c r="DMW344" s="111"/>
      <c r="DMX344" s="111"/>
      <c r="DMY344" s="111"/>
      <c r="DMZ344" s="111"/>
      <c r="DNA344" s="111"/>
      <c r="DNB344" s="111"/>
      <c r="DNC344" s="111"/>
      <c r="DND344" s="111"/>
      <c r="DNE344" s="111"/>
      <c r="DNF344" s="111"/>
      <c r="DNG344" s="111"/>
      <c r="DNH344" s="111"/>
      <c r="DNI344" s="111"/>
      <c r="DNJ344" s="111"/>
      <c r="DNK344" s="111"/>
      <c r="DNL344" s="111"/>
      <c r="DNM344" s="111"/>
      <c r="DNN344" s="111"/>
      <c r="DNO344" s="111"/>
      <c r="DNP344" s="111"/>
      <c r="DNQ344" s="111"/>
      <c r="DNR344" s="111"/>
      <c r="DNS344" s="111"/>
      <c r="DNT344" s="111"/>
      <c r="DNU344" s="111"/>
      <c r="DNV344" s="111"/>
      <c r="DNW344" s="111"/>
      <c r="DNX344" s="111"/>
      <c r="DNY344" s="111"/>
      <c r="DNZ344" s="111"/>
      <c r="DOA344" s="111"/>
      <c r="DOB344" s="111"/>
      <c r="DOC344" s="111"/>
      <c r="DOD344" s="111"/>
      <c r="DOE344" s="111"/>
      <c r="DOF344" s="111"/>
      <c r="DOG344" s="111"/>
      <c r="DOH344" s="111"/>
      <c r="DOI344" s="111"/>
      <c r="DOJ344" s="111"/>
      <c r="DOK344" s="111"/>
      <c r="DOL344" s="111"/>
      <c r="DOM344" s="111"/>
      <c r="DON344" s="111"/>
      <c r="DOO344" s="111"/>
      <c r="DOP344" s="111"/>
      <c r="DOQ344" s="111"/>
      <c r="DOR344" s="111"/>
      <c r="DOS344" s="111"/>
      <c r="DOT344" s="111"/>
      <c r="DOU344" s="111"/>
      <c r="DOV344" s="111"/>
      <c r="DOW344" s="111"/>
      <c r="DOX344" s="111"/>
      <c r="DOY344" s="111"/>
      <c r="DOZ344" s="111"/>
      <c r="DPA344" s="111"/>
      <c r="DPB344" s="111"/>
      <c r="DPC344" s="111"/>
      <c r="DPD344" s="111"/>
      <c r="DPE344" s="111"/>
      <c r="DPF344" s="111"/>
      <c r="DPG344" s="111"/>
      <c r="DPH344" s="111"/>
      <c r="DPI344" s="111"/>
      <c r="DPJ344" s="111"/>
      <c r="DPK344" s="111"/>
      <c r="DPL344" s="111"/>
      <c r="DPM344" s="111"/>
      <c r="DPN344" s="111"/>
      <c r="DPO344" s="111"/>
      <c r="DPP344" s="111"/>
      <c r="DPQ344" s="111"/>
      <c r="DPR344" s="111"/>
      <c r="DPS344" s="111"/>
      <c r="DPT344" s="111"/>
      <c r="DPU344" s="111"/>
      <c r="DPV344" s="111"/>
      <c r="DPW344" s="111"/>
      <c r="DPX344" s="111"/>
      <c r="DPY344" s="111"/>
      <c r="DPZ344" s="111"/>
      <c r="DQA344" s="111"/>
      <c r="DQB344" s="111"/>
      <c r="DQC344" s="111"/>
      <c r="DQD344" s="111"/>
      <c r="DQE344" s="111"/>
      <c r="DQF344" s="111"/>
      <c r="DQG344" s="111"/>
      <c r="DQH344" s="111"/>
      <c r="DQI344" s="111"/>
      <c r="DQJ344" s="111"/>
      <c r="DQK344" s="111"/>
      <c r="DQL344" s="111"/>
      <c r="DQM344" s="111"/>
      <c r="DQN344" s="111"/>
      <c r="DQO344" s="111"/>
      <c r="DQP344" s="111"/>
      <c r="DQQ344" s="111"/>
      <c r="DQR344" s="111"/>
      <c r="DQS344" s="111"/>
      <c r="DQT344" s="111"/>
      <c r="DQU344" s="111"/>
      <c r="DQV344" s="111"/>
      <c r="DQW344" s="111"/>
      <c r="DQX344" s="111"/>
      <c r="DQY344" s="111"/>
      <c r="DQZ344" s="111"/>
      <c r="DRA344" s="111"/>
      <c r="DRB344" s="111"/>
      <c r="DRC344" s="111"/>
      <c r="DRD344" s="111"/>
      <c r="DRE344" s="111"/>
      <c r="DRF344" s="111"/>
      <c r="DRG344" s="111"/>
      <c r="DRH344" s="111"/>
      <c r="DRI344" s="111"/>
      <c r="DRJ344" s="111"/>
      <c r="DRK344" s="111"/>
      <c r="DRL344" s="111"/>
      <c r="DRM344" s="111"/>
      <c r="DRN344" s="111"/>
      <c r="DRO344" s="111"/>
      <c r="DRP344" s="111"/>
      <c r="DRQ344" s="111"/>
      <c r="DRR344" s="111"/>
      <c r="DRS344" s="111"/>
      <c r="DRT344" s="111"/>
      <c r="DRU344" s="111"/>
      <c r="DRV344" s="111"/>
      <c r="DRW344" s="111"/>
      <c r="DRX344" s="111"/>
      <c r="DRY344" s="111"/>
      <c r="DRZ344" s="111"/>
      <c r="DSA344" s="111"/>
      <c r="DSB344" s="111"/>
      <c r="DSC344" s="111"/>
      <c r="DSD344" s="111"/>
      <c r="DSE344" s="111"/>
      <c r="DSF344" s="111"/>
      <c r="DSG344" s="111"/>
      <c r="DSH344" s="111"/>
      <c r="DSI344" s="111"/>
      <c r="DSJ344" s="111"/>
      <c r="DSK344" s="111"/>
      <c r="DSL344" s="111"/>
      <c r="DSM344" s="111"/>
      <c r="DSN344" s="111"/>
      <c r="DSO344" s="111"/>
      <c r="DSP344" s="111"/>
      <c r="DSQ344" s="111"/>
      <c r="DSR344" s="111"/>
      <c r="DSS344" s="111"/>
      <c r="DST344" s="111"/>
      <c r="DSU344" s="111"/>
      <c r="DSV344" s="111"/>
      <c r="DSW344" s="111"/>
      <c r="DSX344" s="111"/>
      <c r="DSY344" s="111"/>
      <c r="DSZ344" s="111"/>
      <c r="DTA344" s="111"/>
      <c r="DTB344" s="111"/>
      <c r="DTC344" s="111"/>
      <c r="DTD344" s="111"/>
      <c r="DTE344" s="111"/>
      <c r="DTF344" s="111"/>
      <c r="DTG344" s="111"/>
      <c r="DTH344" s="111"/>
      <c r="DTI344" s="111"/>
      <c r="DTJ344" s="111"/>
      <c r="DTK344" s="111"/>
      <c r="DTL344" s="111"/>
      <c r="DTM344" s="111"/>
      <c r="DTN344" s="111"/>
      <c r="DTO344" s="111"/>
      <c r="DTP344" s="111"/>
      <c r="DTQ344" s="111"/>
      <c r="DTR344" s="111"/>
      <c r="DTS344" s="111"/>
      <c r="DTT344" s="111"/>
      <c r="DTU344" s="111"/>
      <c r="DTV344" s="111"/>
      <c r="DTW344" s="111"/>
      <c r="DTX344" s="111"/>
      <c r="DTY344" s="111"/>
      <c r="DTZ344" s="111"/>
      <c r="DUA344" s="111"/>
      <c r="DUB344" s="111"/>
      <c r="DUC344" s="111"/>
      <c r="DUD344" s="111"/>
      <c r="DUE344" s="111"/>
      <c r="DUF344" s="111"/>
      <c r="DUG344" s="111"/>
      <c r="DUH344" s="111"/>
      <c r="DUI344" s="111"/>
      <c r="DUJ344" s="111"/>
      <c r="DUK344" s="111"/>
      <c r="DUL344" s="111"/>
      <c r="DUM344" s="111"/>
      <c r="DUN344" s="111"/>
      <c r="DUO344" s="111"/>
      <c r="DUP344" s="111"/>
      <c r="DUQ344" s="111"/>
      <c r="DUR344" s="111"/>
      <c r="DUS344" s="111"/>
      <c r="DUT344" s="111"/>
      <c r="DUU344" s="111"/>
      <c r="DUV344" s="111"/>
      <c r="DUW344" s="111"/>
      <c r="DUX344" s="111"/>
      <c r="DUY344" s="111"/>
      <c r="DUZ344" s="111"/>
      <c r="DVA344" s="111"/>
      <c r="DVB344" s="111"/>
      <c r="DVC344" s="111"/>
      <c r="DVD344" s="111"/>
      <c r="DVE344" s="111"/>
      <c r="DVF344" s="111"/>
      <c r="DVG344" s="111"/>
      <c r="DVH344" s="111"/>
      <c r="DVI344" s="111"/>
      <c r="DVJ344" s="111"/>
      <c r="DVK344" s="111"/>
      <c r="DVL344" s="111"/>
      <c r="DVM344" s="111"/>
      <c r="DVN344" s="111"/>
      <c r="DVO344" s="111"/>
      <c r="DVP344" s="111"/>
      <c r="DVQ344" s="111"/>
      <c r="DVR344" s="111"/>
      <c r="DVS344" s="111"/>
      <c r="DVT344" s="111"/>
      <c r="DVU344" s="111"/>
      <c r="DVV344" s="111"/>
      <c r="DVW344" s="111"/>
      <c r="DVX344" s="111"/>
      <c r="DVY344" s="111"/>
      <c r="DVZ344" s="111"/>
      <c r="DWA344" s="111"/>
      <c r="DWB344" s="111"/>
      <c r="DWC344" s="111"/>
      <c r="DWD344" s="111"/>
      <c r="DWE344" s="111"/>
      <c r="DWF344" s="111"/>
      <c r="DWG344" s="111"/>
      <c r="DWH344" s="111"/>
      <c r="DWI344" s="111"/>
      <c r="DWJ344" s="111"/>
      <c r="DWK344" s="111"/>
      <c r="DWL344" s="111"/>
      <c r="DWM344" s="111"/>
      <c r="DWN344" s="111"/>
      <c r="DWO344" s="111"/>
      <c r="DWP344" s="111"/>
      <c r="DWQ344" s="111"/>
      <c r="DWR344" s="111"/>
      <c r="DWS344" s="111"/>
      <c r="DWT344" s="111"/>
      <c r="DWU344" s="111"/>
      <c r="DWV344" s="111"/>
      <c r="DWW344" s="111"/>
      <c r="DWX344" s="111"/>
      <c r="DWY344" s="111"/>
      <c r="DWZ344" s="111"/>
      <c r="DXA344" s="111"/>
      <c r="DXB344" s="111"/>
      <c r="DXC344" s="111"/>
      <c r="DXD344" s="111"/>
      <c r="DXE344" s="111"/>
      <c r="DXF344" s="111"/>
      <c r="DXG344" s="111"/>
      <c r="DXH344" s="111"/>
      <c r="DXI344" s="111"/>
      <c r="DXJ344" s="111"/>
      <c r="DXK344" s="111"/>
      <c r="DXL344" s="111"/>
      <c r="DXM344" s="111"/>
      <c r="DXN344" s="111"/>
      <c r="DXO344" s="111"/>
      <c r="DXP344" s="111"/>
      <c r="DXQ344" s="111"/>
      <c r="DXR344" s="111"/>
      <c r="DXS344" s="111"/>
      <c r="DXT344" s="111"/>
      <c r="DXU344" s="111"/>
      <c r="DXV344" s="111"/>
      <c r="DXW344" s="111"/>
      <c r="DXX344" s="111"/>
      <c r="DXY344" s="111"/>
      <c r="DXZ344" s="111"/>
      <c r="DYA344" s="111"/>
      <c r="DYB344" s="111"/>
      <c r="DYC344" s="111"/>
      <c r="DYD344" s="111"/>
      <c r="DYE344" s="111"/>
      <c r="DYF344" s="111"/>
      <c r="DYG344" s="111"/>
      <c r="DYH344" s="111"/>
      <c r="DYI344" s="111"/>
      <c r="DYJ344" s="111"/>
      <c r="DYK344" s="111"/>
      <c r="DYL344" s="111"/>
      <c r="DYM344" s="111"/>
      <c r="DYN344" s="111"/>
      <c r="DYO344" s="111"/>
      <c r="DYP344" s="111"/>
      <c r="DYQ344" s="111"/>
      <c r="DYR344" s="111"/>
      <c r="DYS344" s="111"/>
      <c r="DYT344" s="111"/>
      <c r="DYU344" s="111"/>
      <c r="DYV344" s="111"/>
      <c r="DYW344" s="111"/>
      <c r="DYX344" s="111"/>
      <c r="DYY344" s="111"/>
      <c r="DYZ344" s="111"/>
      <c r="DZA344" s="111"/>
      <c r="DZB344" s="111"/>
      <c r="DZC344" s="111"/>
      <c r="DZD344" s="111"/>
      <c r="DZE344" s="111"/>
      <c r="DZF344" s="111"/>
      <c r="DZG344" s="111"/>
      <c r="DZH344" s="111"/>
      <c r="DZI344" s="111"/>
      <c r="DZJ344" s="111"/>
      <c r="DZK344" s="111"/>
      <c r="DZL344" s="111"/>
      <c r="DZM344" s="111"/>
      <c r="DZN344" s="111"/>
      <c r="DZO344" s="111"/>
      <c r="DZP344" s="111"/>
      <c r="DZQ344" s="111"/>
      <c r="DZR344" s="111"/>
      <c r="DZS344" s="111"/>
      <c r="DZT344" s="111"/>
      <c r="DZU344" s="111"/>
      <c r="DZV344" s="111"/>
      <c r="DZW344" s="111"/>
      <c r="DZX344" s="111"/>
      <c r="DZY344" s="111"/>
      <c r="DZZ344" s="111"/>
      <c r="EAA344" s="111"/>
      <c r="EAB344" s="111"/>
      <c r="EAC344" s="111"/>
      <c r="EAD344" s="111"/>
      <c r="EAE344" s="111"/>
      <c r="EAF344" s="111"/>
      <c r="EAG344" s="111"/>
      <c r="EAH344" s="111"/>
      <c r="EAI344" s="111"/>
      <c r="EAJ344" s="111"/>
      <c r="EAK344" s="111"/>
      <c r="EAL344" s="111"/>
      <c r="EAM344" s="111"/>
      <c r="EAN344" s="111"/>
      <c r="EAO344" s="111"/>
      <c r="EAP344" s="111"/>
      <c r="EAQ344" s="111"/>
      <c r="EAR344" s="111"/>
      <c r="EAS344" s="111"/>
      <c r="EAT344" s="111"/>
      <c r="EAU344" s="111"/>
      <c r="EAV344" s="111"/>
      <c r="EAW344" s="111"/>
      <c r="EAX344" s="111"/>
      <c r="EAY344" s="111"/>
      <c r="EAZ344" s="111"/>
      <c r="EBA344" s="111"/>
      <c r="EBB344" s="111"/>
      <c r="EBC344" s="111"/>
      <c r="EBD344" s="111"/>
      <c r="EBE344" s="111"/>
      <c r="EBF344" s="111"/>
      <c r="EBG344" s="111"/>
      <c r="EBH344" s="111"/>
      <c r="EBI344" s="111"/>
      <c r="EBJ344" s="111"/>
      <c r="EBK344" s="111"/>
      <c r="EBL344" s="111"/>
      <c r="EBM344" s="111"/>
      <c r="EBN344" s="111"/>
      <c r="EBO344" s="111"/>
      <c r="EBP344" s="111"/>
      <c r="EBQ344" s="111"/>
      <c r="EBR344" s="111"/>
      <c r="EBS344" s="111"/>
      <c r="EBT344" s="111"/>
      <c r="EBU344" s="111"/>
      <c r="EBV344" s="111"/>
      <c r="EBW344" s="111"/>
      <c r="EBX344" s="111"/>
      <c r="EBY344" s="111"/>
      <c r="EBZ344" s="111"/>
      <c r="ECA344" s="111"/>
      <c r="ECB344" s="111"/>
      <c r="ECC344" s="111"/>
      <c r="ECD344" s="111"/>
      <c r="ECE344" s="111"/>
      <c r="ECF344" s="111"/>
      <c r="ECG344" s="111"/>
      <c r="ECH344" s="111"/>
      <c r="ECI344" s="111"/>
      <c r="ECJ344" s="111"/>
      <c r="ECK344" s="111"/>
      <c r="ECL344" s="111"/>
      <c r="ECM344" s="111"/>
      <c r="ECN344" s="111"/>
      <c r="ECO344" s="111"/>
      <c r="ECP344" s="111"/>
      <c r="ECQ344" s="111"/>
      <c r="ECR344" s="111"/>
      <c r="ECS344" s="111"/>
      <c r="ECT344" s="111"/>
      <c r="ECU344" s="111"/>
      <c r="ECV344" s="111"/>
      <c r="ECW344" s="111"/>
      <c r="ECX344" s="111"/>
      <c r="ECY344" s="111"/>
      <c r="ECZ344" s="111"/>
      <c r="EDA344" s="111"/>
      <c r="EDB344" s="111"/>
      <c r="EDC344" s="111"/>
      <c r="EDD344" s="111"/>
      <c r="EDE344" s="111"/>
      <c r="EDF344" s="111"/>
      <c r="EDG344" s="111"/>
      <c r="EDH344" s="111"/>
      <c r="EDI344" s="111"/>
      <c r="EDJ344" s="111"/>
      <c r="EDK344" s="111"/>
      <c r="EDL344" s="111"/>
      <c r="EDM344" s="111"/>
      <c r="EDN344" s="111"/>
      <c r="EDO344" s="111"/>
      <c r="EDP344" s="111"/>
      <c r="EDQ344" s="111"/>
      <c r="EDR344" s="111"/>
      <c r="EDS344" s="111"/>
      <c r="EDT344" s="111"/>
      <c r="EDU344" s="111"/>
      <c r="EDV344" s="111"/>
      <c r="EDW344" s="111"/>
      <c r="EDX344" s="111"/>
      <c r="EDY344" s="111"/>
      <c r="EDZ344" s="111"/>
      <c r="EEA344" s="111"/>
      <c r="EEB344" s="111"/>
      <c r="EEC344" s="111"/>
      <c r="EED344" s="111"/>
      <c r="EEE344" s="111"/>
      <c r="EEF344" s="111"/>
      <c r="EEG344" s="111"/>
      <c r="EEH344" s="111"/>
      <c r="EEI344" s="111"/>
      <c r="EEJ344" s="111"/>
      <c r="EEK344" s="111"/>
      <c r="EEL344" s="111"/>
      <c r="EEM344" s="111"/>
      <c r="EEN344" s="111"/>
      <c r="EEO344" s="111"/>
      <c r="EEP344" s="111"/>
      <c r="EEQ344" s="111"/>
      <c r="EER344" s="111"/>
      <c r="EES344" s="111"/>
      <c r="EET344" s="111"/>
      <c r="EEU344" s="111"/>
      <c r="EEV344" s="111"/>
      <c r="EEW344" s="111"/>
      <c r="EEX344" s="111"/>
      <c r="EEY344" s="111"/>
      <c r="EEZ344" s="111"/>
      <c r="EFA344" s="111"/>
      <c r="EFB344" s="111"/>
      <c r="EFC344" s="111"/>
      <c r="EFD344" s="111"/>
      <c r="EFE344" s="111"/>
      <c r="EFF344" s="111"/>
      <c r="EFG344" s="111"/>
      <c r="EFH344" s="111"/>
      <c r="EFI344" s="111"/>
      <c r="EFJ344" s="111"/>
      <c r="EFK344" s="111"/>
      <c r="EFL344" s="111"/>
      <c r="EFM344" s="111"/>
      <c r="EFN344" s="111"/>
      <c r="EFO344" s="111"/>
      <c r="EFP344" s="111"/>
      <c r="EFQ344" s="111"/>
      <c r="EFR344" s="111"/>
      <c r="EFS344" s="111"/>
      <c r="EFT344" s="111"/>
      <c r="EFU344" s="111"/>
      <c r="EFV344" s="111"/>
      <c r="EFW344" s="111"/>
      <c r="EFX344" s="111"/>
      <c r="EFY344" s="111"/>
      <c r="EFZ344" s="111"/>
      <c r="EGA344" s="111"/>
      <c r="EGB344" s="111"/>
      <c r="EGC344" s="111"/>
      <c r="EGD344" s="111"/>
      <c r="EGE344" s="111"/>
      <c r="EGF344" s="111"/>
      <c r="EGG344" s="111"/>
      <c r="EGH344" s="111"/>
      <c r="EGI344" s="111"/>
      <c r="EGJ344" s="111"/>
      <c r="EGK344" s="111"/>
      <c r="EGL344" s="111"/>
      <c r="EGM344" s="111"/>
      <c r="EGN344" s="111"/>
      <c r="EGO344" s="111"/>
      <c r="EGP344" s="111"/>
      <c r="EGQ344" s="111"/>
      <c r="EGR344" s="111"/>
      <c r="EGS344" s="111"/>
      <c r="EGT344" s="111"/>
      <c r="EGU344" s="111"/>
      <c r="EGV344" s="111"/>
      <c r="EGW344" s="111"/>
      <c r="EGX344" s="111"/>
      <c r="EGY344" s="111"/>
      <c r="EGZ344" s="111"/>
      <c r="EHA344" s="111"/>
      <c r="EHB344" s="111"/>
      <c r="EHC344" s="111"/>
      <c r="EHD344" s="111"/>
      <c r="EHE344" s="111"/>
      <c r="EHF344" s="111"/>
      <c r="EHG344" s="111"/>
      <c r="EHH344" s="111"/>
      <c r="EHI344" s="111"/>
      <c r="EHJ344" s="111"/>
      <c r="EHK344" s="111"/>
      <c r="EHL344" s="111"/>
      <c r="EHM344" s="111"/>
      <c r="EHN344" s="111"/>
      <c r="EHO344" s="111"/>
      <c r="EHP344" s="111"/>
      <c r="EHQ344" s="111"/>
      <c r="EHR344" s="111"/>
      <c r="EHS344" s="111"/>
      <c r="EHT344" s="111"/>
      <c r="EHU344" s="111"/>
      <c r="EHV344" s="111"/>
      <c r="EHW344" s="111"/>
      <c r="EHX344" s="111"/>
      <c r="EHY344" s="111"/>
      <c r="EHZ344" s="111"/>
      <c r="EIA344" s="111"/>
      <c r="EIB344" s="111"/>
      <c r="EIC344" s="111"/>
      <c r="EID344" s="111"/>
      <c r="EIE344" s="111"/>
      <c r="EIF344" s="111"/>
      <c r="EIG344" s="111"/>
      <c r="EIH344" s="111"/>
      <c r="EII344" s="111"/>
      <c r="EIJ344" s="111"/>
      <c r="EIK344" s="111"/>
      <c r="EIL344" s="111"/>
      <c r="EIM344" s="111"/>
      <c r="EIN344" s="111"/>
      <c r="EIO344" s="111"/>
      <c r="EIP344" s="111"/>
      <c r="EIQ344" s="111"/>
      <c r="EIR344" s="111"/>
      <c r="EIS344" s="111"/>
      <c r="EIT344" s="111"/>
      <c r="EIU344" s="111"/>
      <c r="EIV344" s="111"/>
      <c r="EIW344" s="111"/>
      <c r="EIX344" s="111"/>
      <c r="EIY344" s="111"/>
      <c r="EIZ344" s="111"/>
      <c r="EJA344" s="111"/>
      <c r="EJB344" s="111"/>
      <c r="EJC344" s="111"/>
      <c r="EJD344" s="111"/>
      <c r="EJE344" s="111"/>
      <c r="EJF344" s="111"/>
      <c r="EJG344" s="111"/>
      <c r="EJH344" s="111"/>
      <c r="EJI344" s="111"/>
      <c r="EJJ344" s="111"/>
      <c r="EJK344" s="111"/>
      <c r="EJL344" s="111"/>
      <c r="EJM344" s="111"/>
      <c r="EJN344" s="111"/>
      <c r="EJO344" s="111"/>
      <c r="EJP344" s="111"/>
      <c r="EJQ344" s="111"/>
      <c r="EJR344" s="111"/>
      <c r="EJS344" s="111"/>
      <c r="EJT344" s="111"/>
      <c r="EJU344" s="111"/>
      <c r="EJV344" s="111"/>
      <c r="EJW344" s="111"/>
      <c r="EJX344" s="111"/>
      <c r="EJY344" s="111"/>
      <c r="EJZ344" s="111"/>
      <c r="EKA344" s="111"/>
      <c r="EKB344" s="111"/>
      <c r="EKC344" s="111"/>
      <c r="EKD344" s="111"/>
      <c r="EKE344" s="111"/>
      <c r="EKF344" s="111"/>
      <c r="EKG344" s="111"/>
      <c r="EKH344" s="111"/>
      <c r="EKI344" s="111"/>
      <c r="EKJ344" s="111"/>
      <c r="EKK344" s="111"/>
      <c r="EKL344" s="111"/>
      <c r="EKM344" s="111"/>
      <c r="EKN344" s="111"/>
      <c r="EKO344" s="111"/>
      <c r="EKP344" s="111"/>
      <c r="EKQ344" s="111"/>
      <c r="EKR344" s="111"/>
      <c r="EKS344" s="111"/>
      <c r="EKT344" s="111"/>
      <c r="EKU344" s="111"/>
      <c r="EKV344" s="111"/>
      <c r="EKW344" s="111"/>
      <c r="EKX344" s="111"/>
      <c r="EKY344" s="111"/>
      <c r="EKZ344" s="111"/>
      <c r="ELA344" s="111"/>
      <c r="ELB344" s="111"/>
      <c r="ELC344" s="111"/>
      <c r="ELD344" s="111"/>
      <c r="ELE344" s="111"/>
      <c r="ELF344" s="111"/>
      <c r="ELG344" s="111"/>
      <c r="ELH344" s="111"/>
      <c r="ELI344" s="111"/>
      <c r="ELJ344" s="111"/>
      <c r="ELK344" s="111"/>
      <c r="ELL344" s="111"/>
      <c r="ELM344" s="111"/>
      <c r="ELN344" s="111"/>
      <c r="ELO344" s="111"/>
      <c r="ELP344" s="111"/>
      <c r="ELQ344" s="111"/>
      <c r="ELR344" s="111"/>
      <c r="ELS344" s="111"/>
      <c r="ELT344" s="111"/>
      <c r="ELU344" s="111"/>
      <c r="ELV344" s="111"/>
      <c r="ELW344" s="111"/>
      <c r="ELX344" s="111"/>
      <c r="ELY344" s="111"/>
      <c r="ELZ344" s="111"/>
      <c r="EMA344" s="111"/>
      <c r="EMB344" s="111"/>
      <c r="EMC344" s="111"/>
      <c r="EMD344" s="111"/>
      <c r="EME344" s="111"/>
      <c r="EMF344" s="111"/>
      <c r="EMG344" s="111"/>
      <c r="EMH344" s="111"/>
      <c r="EMI344" s="111"/>
      <c r="EMJ344" s="111"/>
      <c r="EMK344" s="111"/>
      <c r="EML344" s="111"/>
      <c r="EMM344" s="111"/>
      <c r="EMN344" s="111"/>
      <c r="EMO344" s="111"/>
      <c r="EMP344" s="111"/>
      <c r="EMQ344" s="111"/>
      <c r="EMR344" s="111"/>
      <c r="EMS344" s="111"/>
      <c r="EMT344" s="111"/>
      <c r="EMU344" s="111"/>
      <c r="EMV344" s="111"/>
      <c r="EMW344" s="111"/>
      <c r="EMX344" s="111"/>
      <c r="EMY344" s="111"/>
      <c r="EMZ344" s="111"/>
      <c r="ENA344" s="111"/>
      <c r="ENB344" s="111"/>
      <c r="ENC344" s="111"/>
      <c r="END344" s="111"/>
      <c r="ENE344" s="111"/>
      <c r="ENF344" s="111"/>
      <c r="ENG344" s="111"/>
      <c r="ENH344" s="111"/>
      <c r="ENI344" s="111"/>
      <c r="ENJ344" s="111"/>
      <c r="ENK344" s="111"/>
      <c r="ENL344" s="111"/>
      <c r="ENM344" s="111"/>
      <c r="ENN344" s="111"/>
      <c r="ENO344" s="111"/>
      <c r="ENP344" s="111"/>
      <c r="ENQ344" s="111"/>
      <c r="ENR344" s="111"/>
      <c r="ENS344" s="111"/>
      <c r="ENT344" s="111"/>
      <c r="ENU344" s="111"/>
      <c r="ENV344" s="111"/>
      <c r="ENW344" s="111"/>
      <c r="ENX344" s="111"/>
      <c r="ENY344" s="111"/>
      <c r="ENZ344" s="111"/>
      <c r="EOA344" s="111"/>
      <c r="EOB344" s="111"/>
      <c r="EOC344" s="111"/>
      <c r="EOD344" s="111"/>
      <c r="EOE344" s="111"/>
      <c r="EOF344" s="111"/>
      <c r="EOG344" s="111"/>
      <c r="EOH344" s="111"/>
      <c r="EOI344" s="111"/>
      <c r="EOJ344" s="111"/>
      <c r="EOK344" s="111"/>
      <c r="EOL344" s="111"/>
      <c r="EOM344" s="111"/>
      <c r="EON344" s="111"/>
      <c r="EOO344" s="111"/>
      <c r="EOP344" s="111"/>
      <c r="EOQ344" s="111"/>
      <c r="EOR344" s="111"/>
      <c r="EOS344" s="111"/>
      <c r="EOT344" s="111"/>
      <c r="EOU344" s="111"/>
      <c r="EOV344" s="111"/>
      <c r="EOW344" s="111"/>
      <c r="EOX344" s="111"/>
      <c r="EOY344" s="111"/>
      <c r="EOZ344" s="111"/>
      <c r="EPA344" s="111"/>
      <c r="EPB344" s="111"/>
      <c r="EPC344" s="111"/>
      <c r="EPD344" s="111"/>
      <c r="EPE344" s="111"/>
      <c r="EPF344" s="111"/>
      <c r="EPG344" s="111"/>
      <c r="EPH344" s="111"/>
      <c r="EPI344" s="111"/>
      <c r="EPJ344" s="111"/>
      <c r="EPK344" s="111"/>
      <c r="EPL344" s="111"/>
      <c r="EPM344" s="111"/>
      <c r="EPN344" s="111"/>
      <c r="EPO344" s="111"/>
      <c r="EPP344" s="111"/>
      <c r="EPQ344" s="111"/>
      <c r="EPR344" s="111"/>
      <c r="EPS344" s="111"/>
      <c r="EPT344" s="111"/>
      <c r="EPU344" s="111"/>
      <c r="EPV344" s="111"/>
      <c r="EPW344" s="111"/>
      <c r="EPX344" s="111"/>
      <c r="EPY344" s="111"/>
      <c r="EPZ344" s="111"/>
      <c r="EQA344" s="111"/>
      <c r="EQB344" s="111"/>
      <c r="EQC344" s="111"/>
      <c r="EQD344" s="111"/>
      <c r="EQE344" s="111"/>
      <c r="EQF344" s="111"/>
      <c r="EQG344" s="111"/>
      <c r="EQH344" s="111"/>
      <c r="EQI344" s="111"/>
      <c r="EQJ344" s="111"/>
      <c r="EQK344" s="111"/>
      <c r="EQL344" s="111"/>
      <c r="EQM344" s="111"/>
      <c r="EQN344" s="111"/>
      <c r="EQO344" s="111"/>
      <c r="EQP344" s="111"/>
      <c r="EQQ344" s="111"/>
      <c r="EQR344" s="111"/>
      <c r="EQS344" s="111"/>
      <c r="EQT344" s="111"/>
      <c r="EQU344" s="111"/>
      <c r="EQV344" s="111"/>
      <c r="EQW344" s="111"/>
      <c r="EQX344" s="111"/>
      <c r="EQY344" s="111"/>
      <c r="EQZ344" s="111"/>
      <c r="ERA344" s="111"/>
      <c r="ERB344" s="111"/>
      <c r="ERC344" s="111"/>
      <c r="ERD344" s="111"/>
      <c r="ERE344" s="111"/>
      <c r="ERF344" s="111"/>
      <c r="ERG344" s="111"/>
      <c r="ERH344" s="111"/>
      <c r="ERI344" s="111"/>
      <c r="ERJ344" s="111"/>
      <c r="ERK344" s="111"/>
      <c r="ERL344" s="111"/>
      <c r="ERM344" s="111"/>
      <c r="ERN344" s="111"/>
      <c r="ERO344" s="111"/>
      <c r="ERP344" s="111"/>
      <c r="ERQ344" s="111"/>
      <c r="ERR344" s="111"/>
      <c r="ERS344" s="111"/>
      <c r="ERT344" s="111"/>
      <c r="ERU344" s="111"/>
      <c r="ERV344" s="111"/>
      <c r="ERW344" s="111"/>
      <c r="ERX344" s="111"/>
      <c r="ERY344" s="111"/>
      <c r="ERZ344" s="111"/>
      <c r="ESA344" s="111"/>
      <c r="ESB344" s="111"/>
      <c r="ESC344" s="111"/>
      <c r="ESD344" s="111"/>
      <c r="ESE344" s="111"/>
      <c r="ESF344" s="111"/>
      <c r="ESG344" s="111"/>
      <c r="ESH344" s="111"/>
      <c r="ESI344" s="111"/>
      <c r="ESJ344" s="111"/>
      <c r="ESK344" s="111"/>
      <c r="ESL344" s="111"/>
      <c r="ESM344" s="111"/>
      <c r="ESN344" s="111"/>
      <c r="ESO344" s="111"/>
      <c r="ESP344" s="111"/>
      <c r="ESQ344" s="111"/>
      <c r="ESR344" s="111"/>
      <c r="ESS344" s="111"/>
      <c r="EST344" s="111"/>
      <c r="ESU344" s="111"/>
      <c r="ESV344" s="111"/>
      <c r="ESW344" s="111"/>
      <c r="ESX344" s="111"/>
      <c r="ESY344" s="111"/>
      <c r="ESZ344" s="111"/>
      <c r="ETA344" s="111"/>
      <c r="ETB344" s="111"/>
      <c r="ETC344" s="111"/>
      <c r="ETD344" s="111"/>
      <c r="ETE344" s="111"/>
      <c r="ETF344" s="111"/>
      <c r="ETG344" s="111"/>
      <c r="ETH344" s="111"/>
      <c r="ETI344" s="111"/>
      <c r="ETJ344" s="111"/>
      <c r="ETK344" s="111"/>
      <c r="ETL344" s="111"/>
      <c r="ETM344" s="111"/>
      <c r="ETN344" s="111"/>
      <c r="ETO344" s="111"/>
      <c r="ETP344" s="111"/>
      <c r="ETQ344" s="111"/>
      <c r="ETR344" s="111"/>
      <c r="ETS344" s="111"/>
      <c r="ETT344" s="111"/>
      <c r="ETU344" s="111"/>
      <c r="ETV344" s="111"/>
      <c r="ETW344" s="111"/>
      <c r="ETX344" s="111"/>
      <c r="ETY344" s="111"/>
      <c r="ETZ344" s="111"/>
      <c r="EUA344" s="111"/>
      <c r="EUB344" s="111"/>
      <c r="EUC344" s="111"/>
      <c r="EUD344" s="111"/>
      <c r="EUE344" s="111"/>
      <c r="EUF344" s="111"/>
      <c r="EUG344" s="111"/>
      <c r="EUH344" s="111"/>
      <c r="EUI344" s="111"/>
      <c r="EUJ344" s="111"/>
      <c r="EUK344" s="111"/>
      <c r="EUL344" s="111"/>
      <c r="EUM344" s="111"/>
      <c r="EUN344" s="111"/>
      <c r="EUO344" s="111"/>
      <c r="EUP344" s="111"/>
      <c r="EUQ344" s="111"/>
      <c r="EUR344" s="111"/>
      <c r="EUS344" s="111"/>
      <c r="EUT344" s="111"/>
      <c r="EUU344" s="111"/>
      <c r="EUV344" s="111"/>
      <c r="EUW344" s="111"/>
      <c r="EUX344" s="111"/>
      <c r="EUY344" s="111"/>
      <c r="EUZ344" s="111"/>
      <c r="EVA344" s="111"/>
      <c r="EVB344" s="111"/>
      <c r="EVC344" s="111"/>
      <c r="EVD344" s="111"/>
      <c r="EVE344" s="111"/>
      <c r="EVF344" s="111"/>
      <c r="EVG344" s="111"/>
      <c r="EVH344" s="111"/>
      <c r="EVI344" s="111"/>
      <c r="EVJ344" s="111"/>
      <c r="EVK344" s="111"/>
      <c r="EVL344" s="111"/>
      <c r="EVM344" s="111"/>
      <c r="EVN344" s="111"/>
      <c r="EVO344" s="111"/>
      <c r="EVP344" s="111"/>
      <c r="EVQ344" s="111"/>
      <c r="EVR344" s="111"/>
      <c r="EVS344" s="111"/>
      <c r="EVT344" s="111"/>
      <c r="EVU344" s="111"/>
      <c r="EVV344" s="111"/>
      <c r="EVW344" s="111"/>
      <c r="EVX344" s="111"/>
      <c r="EVY344" s="111"/>
      <c r="EVZ344" s="111"/>
      <c r="EWA344" s="111"/>
      <c r="EWB344" s="111"/>
      <c r="EWC344" s="111"/>
      <c r="EWD344" s="111"/>
      <c r="EWE344" s="111"/>
      <c r="EWF344" s="111"/>
      <c r="EWG344" s="111"/>
      <c r="EWH344" s="111"/>
      <c r="EWI344" s="111"/>
      <c r="EWJ344" s="111"/>
      <c r="EWK344" s="111"/>
      <c r="EWL344" s="111"/>
      <c r="EWM344" s="111"/>
      <c r="EWN344" s="111"/>
      <c r="EWO344" s="111"/>
      <c r="EWP344" s="111"/>
      <c r="EWQ344" s="111"/>
      <c r="EWR344" s="111"/>
      <c r="EWS344" s="111"/>
      <c r="EWT344" s="111"/>
      <c r="EWU344" s="111"/>
      <c r="EWV344" s="111"/>
      <c r="EWW344" s="111"/>
      <c r="EWX344" s="111"/>
      <c r="EWY344" s="111"/>
      <c r="EWZ344" s="111"/>
      <c r="EXA344" s="111"/>
      <c r="EXB344" s="111"/>
      <c r="EXC344" s="111"/>
      <c r="EXD344" s="111"/>
      <c r="EXE344" s="111"/>
      <c r="EXF344" s="111"/>
      <c r="EXG344" s="111"/>
      <c r="EXH344" s="111"/>
      <c r="EXI344" s="111"/>
      <c r="EXJ344" s="111"/>
      <c r="EXK344" s="111"/>
      <c r="EXL344" s="111"/>
      <c r="EXM344" s="111"/>
      <c r="EXN344" s="111"/>
      <c r="EXO344" s="111"/>
      <c r="EXP344" s="111"/>
      <c r="EXQ344" s="111"/>
      <c r="EXR344" s="111"/>
      <c r="EXS344" s="111"/>
      <c r="EXT344" s="111"/>
      <c r="EXU344" s="111"/>
      <c r="EXV344" s="111"/>
      <c r="EXW344" s="111"/>
      <c r="EXX344" s="111"/>
      <c r="EXY344" s="111"/>
      <c r="EXZ344" s="111"/>
      <c r="EYA344" s="111"/>
      <c r="EYB344" s="111"/>
      <c r="EYC344" s="111"/>
      <c r="EYD344" s="111"/>
      <c r="EYE344" s="111"/>
      <c r="EYF344" s="111"/>
      <c r="EYG344" s="111"/>
      <c r="EYH344" s="111"/>
      <c r="EYI344" s="111"/>
      <c r="EYJ344" s="111"/>
      <c r="EYK344" s="111"/>
      <c r="EYL344" s="111"/>
      <c r="EYM344" s="111"/>
      <c r="EYN344" s="111"/>
      <c r="EYO344" s="111"/>
      <c r="EYP344" s="111"/>
      <c r="EYQ344" s="111"/>
      <c r="EYR344" s="111"/>
      <c r="EYS344" s="111"/>
      <c r="EYT344" s="111"/>
      <c r="EYU344" s="111"/>
      <c r="EYV344" s="111"/>
      <c r="EYW344" s="111"/>
      <c r="EYX344" s="111"/>
      <c r="EYY344" s="111"/>
      <c r="EYZ344" s="111"/>
      <c r="EZA344" s="111"/>
      <c r="EZB344" s="111"/>
      <c r="EZC344" s="111"/>
      <c r="EZD344" s="111"/>
      <c r="EZE344" s="111"/>
      <c r="EZF344" s="111"/>
      <c r="EZG344" s="111"/>
      <c r="EZH344" s="111"/>
      <c r="EZI344" s="111"/>
      <c r="EZJ344" s="111"/>
      <c r="EZK344" s="111"/>
      <c r="EZL344" s="111"/>
      <c r="EZM344" s="111"/>
      <c r="EZN344" s="111"/>
      <c r="EZO344" s="111"/>
      <c r="EZP344" s="111"/>
      <c r="EZQ344" s="111"/>
      <c r="EZR344" s="111"/>
      <c r="EZS344" s="111"/>
      <c r="EZT344" s="111"/>
      <c r="EZU344" s="111"/>
      <c r="EZV344" s="111"/>
      <c r="EZW344" s="111"/>
      <c r="EZX344" s="111"/>
      <c r="EZY344" s="111"/>
      <c r="EZZ344" s="111"/>
      <c r="FAA344" s="111"/>
      <c r="FAB344" s="111"/>
      <c r="FAC344" s="111"/>
      <c r="FAD344" s="111"/>
      <c r="FAE344" s="111"/>
      <c r="FAF344" s="111"/>
      <c r="FAG344" s="111"/>
      <c r="FAH344" s="111"/>
      <c r="FAI344" s="111"/>
      <c r="FAJ344" s="111"/>
      <c r="FAK344" s="111"/>
      <c r="FAL344" s="111"/>
      <c r="FAM344" s="111"/>
      <c r="FAN344" s="111"/>
      <c r="FAO344" s="111"/>
      <c r="FAP344" s="111"/>
      <c r="FAQ344" s="111"/>
      <c r="FAR344" s="111"/>
      <c r="FAS344" s="111"/>
      <c r="FAT344" s="111"/>
      <c r="FAU344" s="111"/>
      <c r="FAV344" s="111"/>
      <c r="FAW344" s="111"/>
      <c r="FAX344" s="111"/>
      <c r="FAY344" s="111"/>
      <c r="FAZ344" s="111"/>
      <c r="FBA344" s="111"/>
      <c r="FBB344" s="111"/>
      <c r="FBC344" s="111"/>
      <c r="FBD344" s="111"/>
      <c r="FBE344" s="111"/>
      <c r="FBF344" s="111"/>
      <c r="FBG344" s="111"/>
      <c r="FBH344" s="111"/>
      <c r="FBI344" s="111"/>
      <c r="FBJ344" s="111"/>
      <c r="FBK344" s="111"/>
      <c r="FBL344" s="111"/>
      <c r="FBM344" s="111"/>
      <c r="FBN344" s="111"/>
      <c r="FBO344" s="111"/>
      <c r="FBP344" s="111"/>
      <c r="FBQ344" s="111"/>
      <c r="FBR344" s="111"/>
      <c r="FBS344" s="111"/>
      <c r="FBT344" s="111"/>
      <c r="FBU344" s="111"/>
      <c r="FBV344" s="111"/>
      <c r="FBW344" s="111"/>
      <c r="FBX344" s="111"/>
      <c r="FBY344" s="111"/>
      <c r="FBZ344" s="111"/>
      <c r="FCA344" s="111"/>
      <c r="FCB344" s="111"/>
      <c r="FCC344" s="111"/>
      <c r="FCD344" s="111"/>
      <c r="FCE344" s="111"/>
      <c r="FCF344" s="111"/>
      <c r="FCG344" s="111"/>
      <c r="FCH344" s="111"/>
      <c r="FCI344" s="111"/>
      <c r="FCJ344" s="111"/>
      <c r="FCK344" s="111"/>
      <c r="FCL344" s="111"/>
      <c r="FCM344" s="111"/>
      <c r="FCN344" s="111"/>
      <c r="FCO344" s="111"/>
      <c r="FCP344" s="111"/>
      <c r="FCQ344" s="111"/>
      <c r="FCR344" s="111"/>
      <c r="FCS344" s="111"/>
      <c r="FCT344" s="111"/>
      <c r="FCU344" s="111"/>
      <c r="FCV344" s="111"/>
      <c r="FCW344" s="111"/>
      <c r="FCX344" s="111"/>
      <c r="FCY344" s="111"/>
      <c r="FCZ344" s="111"/>
      <c r="FDA344" s="111"/>
      <c r="FDB344" s="111"/>
      <c r="FDC344" s="111"/>
      <c r="FDD344" s="111"/>
      <c r="FDE344" s="111"/>
      <c r="FDF344" s="111"/>
      <c r="FDG344" s="111"/>
      <c r="FDH344" s="111"/>
      <c r="FDI344" s="111"/>
      <c r="FDJ344" s="111"/>
      <c r="FDK344" s="111"/>
      <c r="FDL344" s="111"/>
      <c r="FDM344" s="111"/>
      <c r="FDN344" s="111"/>
      <c r="FDO344" s="111"/>
      <c r="FDP344" s="111"/>
      <c r="FDQ344" s="111"/>
      <c r="FDR344" s="111"/>
      <c r="FDS344" s="111"/>
      <c r="FDT344" s="111"/>
      <c r="FDU344" s="111"/>
      <c r="FDV344" s="111"/>
      <c r="FDW344" s="111"/>
      <c r="FDX344" s="111"/>
      <c r="FDY344" s="111"/>
      <c r="FDZ344" s="111"/>
      <c r="FEA344" s="111"/>
      <c r="FEB344" s="111"/>
      <c r="FEC344" s="111"/>
      <c r="FED344" s="111"/>
      <c r="FEE344" s="111"/>
      <c r="FEF344" s="111"/>
      <c r="FEG344" s="111"/>
      <c r="FEH344" s="111"/>
      <c r="FEI344" s="111"/>
      <c r="FEJ344" s="111"/>
      <c r="FEK344" s="111"/>
      <c r="FEL344" s="111"/>
      <c r="FEM344" s="111"/>
      <c r="FEN344" s="111"/>
      <c r="FEO344" s="111"/>
      <c r="FEP344" s="111"/>
      <c r="FEQ344" s="111"/>
      <c r="FER344" s="111"/>
      <c r="FES344" s="111"/>
      <c r="FET344" s="111"/>
      <c r="FEU344" s="111"/>
      <c r="FEV344" s="111"/>
      <c r="FEW344" s="111"/>
      <c r="FEX344" s="111"/>
      <c r="FEY344" s="111"/>
      <c r="FEZ344" s="111"/>
      <c r="FFA344" s="111"/>
      <c r="FFB344" s="111"/>
      <c r="FFC344" s="111"/>
      <c r="FFD344" s="111"/>
      <c r="FFE344" s="111"/>
      <c r="FFF344" s="111"/>
      <c r="FFG344" s="111"/>
      <c r="FFH344" s="111"/>
      <c r="FFI344" s="111"/>
      <c r="FFJ344" s="111"/>
      <c r="FFK344" s="111"/>
      <c r="FFL344" s="111"/>
      <c r="FFM344" s="111"/>
      <c r="FFN344" s="111"/>
      <c r="FFO344" s="111"/>
      <c r="FFP344" s="111"/>
      <c r="FFQ344" s="111"/>
      <c r="FFR344" s="111"/>
      <c r="FFS344" s="111"/>
      <c r="FFT344" s="111"/>
      <c r="FFU344" s="111"/>
      <c r="FFV344" s="111"/>
      <c r="FFW344" s="111"/>
      <c r="FFX344" s="111"/>
      <c r="FFY344" s="111"/>
      <c r="FFZ344" s="111"/>
      <c r="FGA344" s="111"/>
      <c r="FGB344" s="111"/>
      <c r="FGC344" s="111"/>
      <c r="FGD344" s="111"/>
      <c r="FGE344" s="111"/>
      <c r="FGF344" s="111"/>
      <c r="FGG344" s="111"/>
      <c r="FGH344" s="111"/>
      <c r="FGI344" s="111"/>
      <c r="FGJ344" s="111"/>
      <c r="FGK344" s="111"/>
      <c r="FGL344" s="111"/>
      <c r="FGM344" s="111"/>
      <c r="FGN344" s="111"/>
      <c r="FGO344" s="111"/>
      <c r="FGP344" s="111"/>
      <c r="FGQ344" s="111"/>
      <c r="FGR344" s="111"/>
      <c r="FGS344" s="111"/>
      <c r="FGT344" s="111"/>
      <c r="FGU344" s="111"/>
      <c r="FGV344" s="111"/>
      <c r="FGW344" s="111"/>
      <c r="FGX344" s="111"/>
      <c r="FGY344" s="111"/>
      <c r="FGZ344" s="111"/>
      <c r="FHA344" s="111"/>
      <c r="FHB344" s="111"/>
      <c r="FHC344" s="111"/>
      <c r="FHD344" s="111"/>
      <c r="FHE344" s="111"/>
      <c r="FHF344" s="111"/>
      <c r="FHG344" s="111"/>
      <c r="FHH344" s="111"/>
      <c r="FHI344" s="111"/>
      <c r="FHJ344" s="111"/>
      <c r="FHK344" s="111"/>
      <c r="FHL344" s="111"/>
      <c r="FHM344" s="111"/>
      <c r="FHN344" s="111"/>
      <c r="FHO344" s="111"/>
      <c r="FHP344" s="111"/>
      <c r="FHQ344" s="111"/>
      <c r="FHR344" s="111"/>
      <c r="FHS344" s="111"/>
      <c r="FHT344" s="111"/>
      <c r="FHU344" s="111"/>
      <c r="FHV344" s="111"/>
      <c r="FHW344" s="111"/>
      <c r="FHX344" s="111"/>
      <c r="FHY344" s="111"/>
      <c r="FHZ344" s="111"/>
      <c r="FIA344" s="111"/>
      <c r="FIB344" s="111"/>
      <c r="FIC344" s="111"/>
      <c r="FID344" s="111"/>
      <c r="FIE344" s="111"/>
      <c r="FIF344" s="111"/>
      <c r="FIG344" s="111"/>
      <c r="FIH344" s="111"/>
      <c r="FII344" s="111"/>
      <c r="FIJ344" s="111"/>
      <c r="FIK344" s="111"/>
      <c r="FIL344" s="111"/>
      <c r="FIM344" s="111"/>
      <c r="FIN344" s="111"/>
      <c r="FIO344" s="111"/>
      <c r="FIP344" s="111"/>
      <c r="FIQ344" s="111"/>
      <c r="FIR344" s="111"/>
      <c r="FIS344" s="111"/>
      <c r="FIT344" s="111"/>
      <c r="FIU344" s="111"/>
      <c r="FIV344" s="111"/>
      <c r="FIW344" s="111"/>
      <c r="FIX344" s="111"/>
      <c r="FIY344" s="111"/>
      <c r="FIZ344" s="111"/>
      <c r="FJA344" s="111"/>
      <c r="FJB344" s="111"/>
      <c r="FJC344" s="111"/>
      <c r="FJD344" s="111"/>
      <c r="FJE344" s="111"/>
      <c r="FJF344" s="111"/>
      <c r="FJG344" s="111"/>
      <c r="FJH344" s="111"/>
      <c r="FJI344" s="111"/>
      <c r="FJJ344" s="111"/>
      <c r="FJK344" s="111"/>
      <c r="FJL344" s="111"/>
      <c r="FJM344" s="111"/>
      <c r="FJN344" s="111"/>
      <c r="FJO344" s="111"/>
      <c r="FJP344" s="111"/>
      <c r="FJQ344" s="111"/>
      <c r="FJR344" s="111"/>
      <c r="FJS344" s="111"/>
      <c r="FJT344" s="111"/>
      <c r="FJU344" s="111"/>
      <c r="FJV344" s="111"/>
      <c r="FJW344" s="111"/>
      <c r="FJX344" s="111"/>
      <c r="FJY344" s="111"/>
      <c r="FJZ344" s="111"/>
      <c r="FKA344" s="111"/>
      <c r="FKB344" s="111"/>
      <c r="FKC344" s="111"/>
      <c r="FKD344" s="111"/>
      <c r="FKE344" s="111"/>
      <c r="FKF344" s="111"/>
      <c r="FKG344" s="111"/>
      <c r="FKH344" s="111"/>
      <c r="FKI344" s="111"/>
      <c r="FKJ344" s="111"/>
      <c r="FKK344" s="111"/>
      <c r="FKL344" s="111"/>
      <c r="FKM344" s="111"/>
      <c r="FKN344" s="111"/>
      <c r="FKO344" s="111"/>
      <c r="FKP344" s="111"/>
      <c r="FKQ344" s="111"/>
      <c r="FKR344" s="111"/>
      <c r="FKS344" s="111"/>
      <c r="FKT344" s="111"/>
      <c r="FKU344" s="111"/>
      <c r="FKV344" s="111"/>
      <c r="FKW344" s="111"/>
      <c r="FKX344" s="111"/>
      <c r="FKY344" s="111"/>
      <c r="FKZ344" s="111"/>
      <c r="FLA344" s="111"/>
      <c r="FLB344" s="111"/>
      <c r="FLC344" s="111"/>
      <c r="FLD344" s="111"/>
      <c r="FLE344" s="111"/>
      <c r="FLF344" s="111"/>
      <c r="FLG344" s="111"/>
      <c r="FLH344" s="111"/>
      <c r="FLI344" s="111"/>
      <c r="FLJ344" s="111"/>
      <c r="FLK344" s="111"/>
      <c r="FLL344" s="111"/>
      <c r="FLM344" s="111"/>
      <c r="FLN344" s="111"/>
      <c r="FLO344" s="111"/>
      <c r="FLP344" s="111"/>
      <c r="FLQ344" s="111"/>
      <c r="FLR344" s="111"/>
      <c r="FLS344" s="111"/>
      <c r="FLT344" s="111"/>
      <c r="FLU344" s="111"/>
      <c r="FLV344" s="111"/>
      <c r="FLW344" s="111"/>
      <c r="FLX344" s="111"/>
      <c r="FLY344" s="111"/>
      <c r="FLZ344" s="111"/>
      <c r="FMA344" s="111"/>
      <c r="FMB344" s="111"/>
      <c r="FMC344" s="111"/>
      <c r="FMD344" s="111"/>
      <c r="FME344" s="111"/>
      <c r="FMF344" s="111"/>
      <c r="FMG344" s="111"/>
      <c r="FMH344" s="111"/>
      <c r="FMI344" s="111"/>
      <c r="FMJ344" s="111"/>
      <c r="FMK344" s="111"/>
      <c r="FML344" s="111"/>
      <c r="FMM344" s="111"/>
      <c r="FMN344" s="111"/>
      <c r="FMO344" s="111"/>
      <c r="FMP344" s="111"/>
      <c r="FMQ344" s="111"/>
      <c r="FMR344" s="111"/>
      <c r="FMS344" s="111"/>
      <c r="FMT344" s="111"/>
      <c r="FMU344" s="111"/>
      <c r="FMV344" s="111"/>
      <c r="FMW344" s="111"/>
      <c r="FMX344" s="111"/>
      <c r="FMY344" s="111"/>
      <c r="FMZ344" s="111"/>
      <c r="FNA344" s="111"/>
      <c r="FNB344" s="111"/>
      <c r="FNC344" s="111"/>
      <c r="FND344" s="111"/>
      <c r="FNE344" s="111"/>
      <c r="FNF344" s="111"/>
      <c r="FNG344" s="111"/>
      <c r="FNH344" s="111"/>
      <c r="FNI344" s="111"/>
      <c r="FNJ344" s="111"/>
      <c r="FNK344" s="111"/>
      <c r="FNL344" s="111"/>
      <c r="FNM344" s="111"/>
      <c r="FNN344" s="111"/>
      <c r="FNO344" s="111"/>
      <c r="FNP344" s="111"/>
      <c r="FNQ344" s="111"/>
      <c r="FNR344" s="111"/>
      <c r="FNS344" s="111"/>
      <c r="FNT344" s="111"/>
      <c r="FNU344" s="111"/>
      <c r="FNV344" s="111"/>
      <c r="FNW344" s="111"/>
      <c r="FNX344" s="111"/>
      <c r="FNY344" s="111"/>
      <c r="FNZ344" s="111"/>
      <c r="FOA344" s="111"/>
      <c r="FOB344" s="111"/>
      <c r="FOC344" s="111"/>
      <c r="FOD344" s="111"/>
      <c r="FOE344" s="111"/>
      <c r="FOF344" s="111"/>
      <c r="FOG344" s="111"/>
      <c r="FOH344" s="111"/>
      <c r="FOI344" s="111"/>
      <c r="FOJ344" s="111"/>
      <c r="FOK344" s="111"/>
      <c r="FOL344" s="111"/>
      <c r="FOM344" s="111"/>
      <c r="FON344" s="111"/>
      <c r="FOO344" s="111"/>
      <c r="FOP344" s="111"/>
      <c r="FOQ344" s="111"/>
      <c r="FOR344" s="111"/>
      <c r="FOS344" s="111"/>
      <c r="FOT344" s="111"/>
      <c r="FOU344" s="111"/>
      <c r="FOV344" s="111"/>
      <c r="FOW344" s="111"/>
      <c r="FOX344" s="111"/>
      <c r="FOY344" s="111"/>
      <c r="FOZ344" s="111"/>
      <c r="FPA344" s="111"/>
      <c r="FPB344" s="111"/>
      <c r="FPC344" s="111"/>
      <c r="FPD344" s="111"/>
      <c r="FPE344" s="111"/>
      <c r="FPF344" s="111"/>
      <c r="FPG344" s="111"/>
      <c r="FPH344" s="111"/>
      <c r="FPI344" s="111"/>
      <c r="FPJ344" s="111"/>
      <c r="FPK344" s="111"/>
      <c r="FPL344" s="111"/>
      <c r="FPM344" s="111"/>
      <c r="FPN344" s="111"/>
      <c r="FPO344" s="111"/>
      <c r="FPP344" s="111"/>
      <c r="FPQ344" s="111"/>
      <c r="FPR344" s="111"/>
      <c r="FPS344" s="111"/>
      <c r="FPT344" s="111"/>
      <c r="FPU344" s="111"/>
      <c r="FPV344" s="111"/>
      <c r="FPW344" s="111"/>
      <c r="FPX344" s="111"/>
      <c r="FPY344" s="111"/>
      <c r="FPZ344" s="111"/>
      <c r="FQA344" s="111"/>
      <c r="FQB344" s="111"/>
      <c r="FQC344" s="111"/>
      <c r="FQD344" s="111"/>
      <c r="FQE344" s="111"/>
      <c r="FQF344" s="111"/>
      <c r="FQG344" s="111"/>
      <c r="FQH344" s="111"/>
      <c r="FQI344" s="111"/>
      <c r="FQJ344" s="111"/>
      <c r="FQK344" s="111"/>
      <c r="FQL344" s="111"/>
      <c r="FQM344" s="111"/>
      <c r="FQN344" s="111"/>
      <c r="FQO344" s="111"/>
      <c r="FQP344" s="111"/>
      <c r="FQQ344" s="111"/>
      <c r="FQR344" s="111"/>
      <c r="FQS344" s="111"/>
      <c r="FQT344" s="111"/>
      <c r="FQU344" s="111"/>
      <c r="FQV344" s="111"/>
      <c r="FQW344" s="111"/>
      <c r="FQX344" s="111"/>
      <c r="FQY344" s="111"/>
      <c r="FQZ344" s="111"/>
      <c r="FRA344" s="111"/>
      <c r="FRB344" s="111"/>
      <c r="FRC344" s="111"/>
      <c r="FRD344" s="111"/>
      <c r="FRE344" s="111"/>
      <c r="FRF344" s="111"/>
      <c r="FRG344" s="111"/>
      <c r="FRH344" s="111"/>
      <c r="FRI344" s="111"/>
      <c r="FRJ344" s="111"/>
      <c r="FRK344" s="111"/>
      <c r="FRL344" s="111"/>
      <c r="FRM344" s="111"/>
      <c r="FRN344" s="111"/>
      <c r="FRO344" s="111"/>
      <c r="FRP344" s="111"/>
      <c r="FRQ344" s="111"/>
      <c r="FRR344" s="111"/>
      <c r="FRS344" s="111"/>
      <c r="FRT344" s="111"/>
      <c r="FRU344" s="111"/>
      <c r="FRV344" s="111"/>
      <c r="FRW344" s="111"/>
      <c r="FRX344" s="111"/>
      <c r="FRY344" s="111"/>
      <c r="FRZ344" s="111"/>
      <c r="FSA344" s="111"/>
      <c r="FSB344" s="111"/>
      <c r="FSC344" s="111"/>
      <c r="FSD344" s="111"/>
      <c r="FSE344" s="111"/>
      <c r="FSF344" s="111"/>
      <c r="FSG344" s="111"/>
      <c r="FSH344" s="111"/>
      <c r="FSI344" s="111"/>
      <c r="FSJ344" s="111"/>
      <c r="FSK344" s="111"/>
      <c r="FSL344" s="111"/>
      <c r="FSM344" s="111"/>
      <c r="FSN344" s="111"/>
      <c r="FSO344" s="111"/>
      <c r="FSP344" s="111"/>
      <c r="FSQ344" s="111"/>
      <c r="FSR344" s="111"/>
      <c r="FSS344" s="111"/>
      <c r="FST344" s="111"/>
      <c r="FSU344" s="111"/>
      <c r="FSV344" s="111"/>
      <c r="FSW344" s="111"/>
      <c r="FSX344" s="111"/>
      <c r="FSY344" s="111"/>
      <c r="FSZ344" s="111"/>
      <c r="FTA344" s="111"/>
      <c r="FTB344" s="111"/>
      <c r="FTC344" s="111"/>
      <c r="FTD344" s="111"/>
      <c r="FTE344" s="111"/>
      <c r="FTF344" s="111"/>
      <c r="FTG344" s="111"/>
      <c r="FTH344" s="111"/>
      <c r="FTI344" s="111"/>
      <c r="FTJ344" s="111"/>
      <c r="FTK344" s="111"/>
      <c r="FTL344" s="111"/>
      <c r="FTM344" s="111"/>
      <c r="FTN344" s="111"/>
      <c r="FTO344" s="111"/>
      <c r="FTP344" s="111"/>
      <c r="FTQ344" s="111"/>
      <c r="FTR344" s="111"/>
      <c r="FTS344" s="111"/>
      <c r="FTT344" s="111"/>
      <c r="FTU344" s="111"/>
      <c r="FTV344" s="111"/>
      <c r="FTW344" s="111"/>
      <c r="FTX344" s="111"/>
      <c r="FTY344" s="111"/>
      <c r="FTZ344" s="111"/>
      <c r="FUA344" s="111"/>
      <c r="FUB344" s="111"/>
      <c r="FUC344" s="111"/>
      <c r="FUD344" s="111"/>
      <c r="FUE344" s="111"/>
      <c r="FUF344" s="111"/>
      <c r="FUG344" s="111"/>
      <c r="FUH344" s="111"/>
      <c r="FUI344" s="111"/>
      <c r="FUJ344" s="111"/>
      <c r="FUK344" s="111"/>
      <c r="FUL344" s="111"/>
      <c r="FUM344" s="111"/>
      <c r="FUN344" s="111"/>
      <c r="FUO344" s="111"/>
      <c r="FUP344" s="111"/>
      <c r="FUQ344" s="111"/>
      <c r="FUR344" s="111"/>
      <c r="FUS344" s="111"/>
      <c r="FUT344" s="111"/>
      <c r="FUU344" s="111"/>
      <c r="FUV344" s="111"/>
      <c r="FUW344" s="111"/>
      <c r="FUX344" s="111"/>
      <c r="FUY344" s="111"/>
      <c r="FUZ344" s="111"/>
      <c r="FVA344" s="111"/>
      <c r="FVB344" s="111"/>
      <c r="FVC344" s="111"/>
      <c r="FVD344" s="111"/>
      <c r="FVE344" s="111"/>
      <c r="FVF344" s="111"/>
      <c r="FVG344" s="111"/>
      <c r="FVH344" s="111"/>
      <c r="FVI344" s="111"/>
      <c r="FVJ344" s="111"/>
      <c r="FVK344" s="111"/>
      <c r="FVL344" s="111"/>
      <c r="FVM344" s="111"/>
      <c r="FVN344" s="111"/>
      <c r="FVO344" s="111"/>
      <c r="FVP344" s="111"/>
      <c r="FVQ344" s="111"/>
      <c r="FVR344" s="111"/>
      <c r="FVS344" s="111"/>
      <c r="FVT344" s="111"/>
      <c r="FVU344" s="111"/>
      <c r="FVV344" s="111"/>
      <c r="FVW344" s="111"/>
      <c r="FVX344" s="111"/>
      <c r="FVY344" s="111"/>
      <c r="FVZ344" s="111"/>
      <c r="FWA344" s="111"/>
      <c r="FWB344" s="111"/>
      <c r="FWC344" s="111"/>
      <c r="FWD344" s="111"/>
      <c r="FWE344" s="111"/>
      <c r="FWF344" s="111"/>
      <c r="FWG344" s="111"/>
      <c r="FWH344" s="111"/>
      <c r="FWI344" s="111"/>
      <c r="FWJ344" s="111"/>
      <c r="FWK344" s="111"/>
      <c r="FWL344" s="111"/>
      <c r="FWM344" s="111"/>
      <c r="FWN344" s="111"/>
      <c r="FWO344" s="111"/>
      <c r="FWP344" s="111"/>
      <c r="FWQ344" s="111"/>
      <c r="FWR344" s="111"/>
      <c r="FWS344" s="111"/>
      <c r="FWT344" s="111"/>
      <c r="FWU344" s="111"/>
      <c r="FWV344" s="111"/>
      <c r="FWW344" s="111"/>
      <c r="FWX344" s="111"/>
      <c r="FWY344" s="111"/>
      <c r="FWZ344" s="111"/>
      <c r="FXA344" s="111"/>
      <c r="FXB344" s="111"/>
      <c r="FXC344" s="111"/>
      <c r="FXD344" s="111"/>
      <c r="FXE344" s="111"/>
      <c r="FXF344" s="111"/>
      <c r="FXG344" s="111"/>
      <c r="FXH344" s="111"/>
      <c r="FXI344" s="111"/>
      <c r="FXJ344" s="111"/>
      <c r="FXK344" s="111"/>
      <c r="FXL344" s="111"/>
      <c r="FXM344" s="111"/>
      <c r="FXN344" s="111"/>
      <c r="FXO344" s="111"/>
      <c r="FXP344" s="111"/>
      <c r="FXQ344" s="111"/>
      <c r="FXR344" s="111"/>
      <c r="FXS344" s="111"/>
      <c r="FXT344" s="111"/>
      <c r="FXU344" s="111"/>
      <c r="FXV344" s="111"/>
      <c r="FXW344" s="111"/>
      <c r="FXX344" s="111"/>
      <c r="FXY344" s="111"/>
      <c r="FXZ344" s="111"/>
      <c r="FYA344" s="111"/>
      <c r="FYB344" s="111"/>
      <c r="FYC344" s="111"/>
      <c r="FYD344" s="111"/>
      <c r="FYE344" s="111"/>
      <c r="FYF344" s="111"/>
      <c r="FYG344" s="111"/>
      <c r="FYH344" s="111"/>
      <c r="FYI344" s="111"/>
      <c r="FYJ344" s="111"/>
      <c r="FYK344" s="111"/>
      <c r="FYL344" s="111"/>
      <c r="FYM344" s="111"/>
      <c r="FYN344" s="111"/>
      <c r="FYO344" s="111"/>
      <c r="FYP344" s="111"/>
      <c r="FYQ344" s="111"/>
      <c r="FYR344" s="111"/>
      <c r="FYS344" s="111"/>
      <c r="FYT344" s="111"/>
      <c r="FYU344" s="111"/>
      <c r="FYV344" s="111"/>
      <c r="FYW344" s="111"/>
      <c r="FYX344" s="111"/>
      <c r="FYY344" s="111"/>
      <c r="FYZ344" s="111"/>
      <c r="FZA344" s="111"/>
      <c r="FZB344" s="111"/>
      <c r="FZC344" s="111"/>
      <c r="FZD344" s="111"/>
      <c r="FZE344" s="111"/>
      <c r="FZF344" s="111"/>
      <c r="FZG344" s="111"/>
      <c r="FZH344" s="111"/>
      <c r="FZI344" s="111"/>
      <c r="FZJ344" s="111"/>
      <c r="FZK344" s="111"/>
      <c r="FZL344" s="111"/>
      <c r="FZM344" s="111"/>
      <c r="FZN344" s="111"/>
      <c r="FZO344" s="111"/>
      <c r="FZP344" s="111"/>
      <c r="FZQ344" s="111"/>
      <c r="FZR344" s="111"/>
      <c r="FZS344" s="111"/>
      <c r="FZT344" s="111"/>
      <c r="FZU344" s="111"/>
      <c r="FZV344" s="111"/>
      <c r="FZW344" s="111"/>
      <c r="FZX344" s="111"/>
      <c r="FZY344" s="111"/>
      <c r="FZZ344" s="111"/>
      <c r="GAA344" s="111"/>
      <c r="GAB344" s="111"/>
      <c r="GAC344" s="111"/>
      <c r="GAD344" s="111"/>
      <c r="GAE344" s="111"/>
      <c r="GAF344" s="111"/>
      <c r="GAG344" s="111"/>
      <c r="GAH344" s="111"/>
      <c r="GAI344" s="111"/>
      <c r="GAJ344" s="111"/>
      <c r="GAK344" s="111"/>
      <c r="GAL344" s="111"/>
      <c r="GAM344" s="111"/>
      <c r="GAN344" s="111"/>
      <c r="GAO344" s="111"/>
      <c r="GAP344" s="111"/>
      <c r="GAQ344" s="111"/>
      <c r="GAR344" s="111"/>
      <c r="GAS344" s="111"/>
      <c r="GAT344" s="111"/>
      <c r="GAU344" s="111"/>
      <c r="GAV344" s="111"/>
      <c r="GAW344" s="111"/>
      <c r="GAX344" s="111"/>
      <c r="GAY344" s="111"/>
      <c r="GAZ344" s="111"/>
      <c r="GBA344" s="111"/>
      <c r="GBB344" s="111"/>
      <c r="GBC344" s="111"/>
      <c r="GBD344" s="111"/>
      <c r="GBE344" s="111"/>
      <c r="GBF344" s="111"/>
      <c r="GBG344" s="111"/>
      <c r="GBH344" s="111"/>
      <c r="GBI344" s="111"/>
      <c r="GBJ344" s="111"/>
      <c r="GBK344" s="111"/>
      <c r="GBL344" s="111"/>
      <c r="GBM344" s="111"/>
      <c r="GBN344" s="111"/>
      <c r="GBO344" s="111"/>
      <c r="GBP344" s="111"/>
      <c r="GBQ344" s="111"/>
      <c r="GBR344" s="111"/>
      <c r="GBS344" s="111"/>
      <c r="GBT344" s="111"/>
      <c r="GBU344" s="111"/>
      <c r="GBV344" s="111"/>
      <c r="GBW344" s="111"/>
      <c r="GBX344" s="111"/>
      <c r="GBY344" s="111"/>
      <c r="GBZ344" s="111"/>
      <c r="GCA344" s="111"/>
      <c r="GCB344" s="111"/>
      <c r="GCC344" s="111"/>
      <c r="GCD344" s="111"/>
      <c r="GCE344" s="111"/>
      <c r="GCF344" s="111"/>
      <c r="GCG344" s="111"/>
      <c r="GCH344" s="111"/>
      <c r="GCI344" s="111"/>
      <c r="GCJ344" s="111"/>
      <c r="GCK344" s="111"/>
      <c r="GCL344" s="111"/>
      <c r="GCM344" s="111"/>
      <c r="GCN344" s="111"/>
      <c r="GCO344" s="111"/>
      <c r="GCP344" s="111"/>
      <c r="GCQ344" s="111"/>
      <c r="GCR344" s="111"/>
      <c r="GCS344" s="111"/>
      <c r="GCT344" s="111"/>
      <c r="GCU344" s="111"/>
      <c r="GCV344" s="111"/>
      <c r="GCW344" s="111"/>
      <c r="GCX344" s="111"/>
      <c r="GCY344" s="111"/>
      <c r="GCZ344" s="111"/>
      <c r="GDA344" s="111"/>
      <c r="GDB344" s="111"/>
      <c r="GDC344" s="111"/>
      <c r="GDD344" s="111"/>
      <c r="GDE344" s="111"/>
      <c r="GDF344" s="111"/>
      <c r="GDG344" s="111"/>
      <c r="GDH344" s="111"/>
      <c r="GDI344" s="111"/>
      <c r="GDJ344" s="111"/>
      <c r="GDK344" s="111"/>
      <c r="GDL344" s="111"/>
      <c r="GDM344" s="111"/>
      <c r="GDN344" s="111"/>
      <c r="GDO344" s="111"/>
      <c r="GDP344" s="111"/>
      <c r="GDQ344" s="111"/>
      <c r="GDR344" s="111"/>
      <c r="GDS344" s="111"/>
      <c r="GDT344" s="111"/>
      <c r="GDU344" s="111"/>
      <c r="GDV344" s="111"/>
      <c r="GDW344" s="111"/>
      <c r="GDX344" s="111"/>
      <c r="GDY344" s="111"/>
      <c r="GDZ344" s="111"/>
      <c r="GEA344" s="111"/>
      <c r="GEB344" s="111"/>
      <c r="GEC344" s="111"/>
      <c r="GED344" s="111"/>
      <c r="GEE344" s="111"/>
      <c r="GEF344" s="111"/>
      <c r="GEG344" s="111"/>
      <c r="GEH344" s="111"/>
      <c r="GEI344" s="111"/>
      <c r="GEJ344" s="111"/>
      <c r="GEK344" s="111"/>
      <c r="GEL344" s="111"/>
      <c r="GEM344" s="111"/>
      <c r="GEN344" s="111"/>
      <c r="GEO344" s="111"/>
      <c r="GEP344" s="111"/>
      <c r="GEQ344" s="111"/>
      <c r="GER344" s="111"/>
      <c r="GES344" s="111"/>
      <c r="GET344" s="111"/>
      <c r="GEU344" s="111"/>
      <c r="GEV344" s="111"/>
      <c r="GEW344" s="111"/>
      <c r="GEX344" s="111"/>
      <c r="GEY344" s="111"/>
      <c r="GEZ344" s="111"/>
      <c r="GFA344" s="111"/>
      <c r="GFB344" s="111"/>
      <c r="GFC344" s="111"/>
      <c r="GFD344" s="111"/>
      <c r="GFE344" s="111"/>
      <c r="GFF344" s="111"/>
      <c r="GFG344" s="111"/>
      <c r="GFH344" s="111"/>
      <c r="GFI344" s="111"/>
      <c r="GFJ344" s="111"/>
      <c r="GFK344" s="111"/>
      <c r="GFL344" s="111"/>
      <c r="GFM344" s="111"/>
      <c r="GFN344" s="111"/>
      <c r="GFO344" s="111"/>
      <c r="GFP344" s="111"/>
      <c r="GFQ344" s="111"/>
      <c r="GFR344" s="111"/>
      <c r="GFS344" s="111"/>
      <c r="GFT344" s="111"/>
      <c r="GFU344" s="111"/>
      <c r="GFV344" s="111"/>
      <c r="GFW344" s="111"/>
      <c r="GFX344" s="111"/>
      <c r="GFY344" s="111"/>
      <c r="GFZ344" s="111"/>
      <c r="GGA344" s="111"/>
      <c r="GGB344" s="111"/>
      <c r="GGC344" s="111"/>
      <c r="GGD344" s="111"/>
      <c r="GGE344" s="111"/>
      <c r="GGF344" s="111"/>
      <c r="GGG344" s="111"/>
      <c r="GGH344" s="111"/>
      <c r="GGI344" s="111"/>
      <c r="GGJ344" s="111"/>
      <c r="GGK344" s="111"/>
      <c r="GGL344" s="111"/>
      <c r="GGM344" s="111"/>
      <c r="GGN344" s="111"/>
      <c r="GGO344" s="111"/>
      <c r="GGP344" s="111"/>
      <c r="GGQ344" s="111"/>
      <c r="GGR344" s="111"/>
      <c r="GGS344" s="111"/>
      <c r="GGT344" s="111"/>
      <c r="GGU344" s="111"/>
      <c r="GGV344" s="111"/>
      <c r="GGW344" s="111"/>
      <c r="GGX344" s="111"/>
      <c r="GGY344" s="111"/>
      <c r="GGZ344" s="111"/>
      <c r="GHA344" s="111"/>
      <c r="GHB344" s="111"/>
      <c r="GHC344" s="111"/>
      <c r="GHD344" s="111"/>
      <c r="GHE344" s="111"/>
      <c r="GHF344" s="111"/>
      <c r="GHG344" s="111"/>
      <c r="GHH344" s="111"/>
      <c r="GHI344" s="111"/>
      <c r="GHJ344" s="111"/>
      <c r="GHK344" s="111"/>
      <c r="GHL344" s="111"/>
      <c r="GHM344" s="111"/>
      <c r="GHN344" s="111"/>
      <c r="GHO344" s="111"/>
      <c r="GHP344" s="111"/>
      <c r="GHQ344" s="111"/>
      <c r="GHR344" s="111"/>
      <c r="GHS344" s="111"/>
      <c r="GHT344" s="111"/>
      <c r="GHU344" s="111"/>
      <c r="GHV344" s="111"/>
      <c r="GHW344" s="111"/>
      <c r="GHX344" s="111"/>
      <c r="GHY344" s="111"/>
      <c r="GHZ344" s="111"/>
      <c r="GIA344" s="111"/>
      <c r="GIB344" s="111"/>
      <c r="GIC344" s="111"/>
      <c r="GID344" s="111"/>
      <c r="GIE344" s="111"/>
      <c r="GIF344" s="111"/>
      <c r="GIG344" s="111"/>
      <c r="GIH344" s="111"/>
      <c r="GII344" s="111"/>
      <c r="GIJ344" s="111"/>
      <c r="GIK344" s="111"/>
      <c r="GIL344" s="111"/>
      <c r="GIM344" s="111"/>
      <c r="GIN344" s="111"/>
      <c r="GIO344" s="111"/>
      <c r="GIP344" s="111"/>
      <c r="GIQ344" s="111"/>
      <c r="GIR344" s="111"/>
      <c r="GIS344" s="111"/>
      <c r="GIT344" s="111"/>
      <c r="GIU344" s="111"/>
      <c r="GIV344" s="111"/>
      <c r="GIW344" s="111"/>
      <c r="GIX344" s="111"/>
      <c r="GIY344" s="111"/>
      <c r="GIZ344" s="111"/>
      <c r="GJA344" s="111"/>
      <c r="GJB344" s="111"/>
      <c r="GJC344" s="111"/>
      <c r="GJD344" s="111"/>
      <c r="GJE344" s="111"/>
      <c r="GJF344" s="111"/>
      <c r="GJG344" s="111"/>
      <c r="GJH344" s="111"/>
      <c r="GJI344" s="111"/>
      <c r="GJJ344" s="111"/>
      <c r="GJK344" s="111"/>
      <c r="GJL344" s="111"/>
      <c r="GJM344" s="111"/>
      <c r="GJN344" s="111"/>
      <c r="GJO344" s="111"/>
      <c r="GJP344" s="111"/>
      <c r="GJQ344" s="111"/>
      <c r="GJR344" s="111"/>
      <c r="GJS344" s="111"/>
      <c r="GJT344" s="111"/>
      <c r="GJU344" s="111"/>
      <c r="GJV344" s="111"/>
      <c r="GJW344" s="111"/>
      <c r="GJX344" s="111"/>
      <c r="GJY344" s="111"/>
      <c r="GJZ344" s="111"/>
      <c r="GKA344" s="111"/>
      <c r="GKB344" s="111"/>
      <c r="GKC344" s="111"/>
      <c r="GKD344" s="111"/>
      <c r="GKE344" s="111"/>
      <c r="GKF344" s="111"/>
      <c r="GKG344" s="111"/>
      <c r="GKH344" s="111"/>
      <c r="GKI344" s="111"/>
      <c r="GKJ344" s="111"/>
      <c r="GKK344" s="111"/>
      <c r="GKL344" s="111"/>
      <c r="GKM344" s="111"/>
      <c r="GKN344" s="111"/>
      <c r="GKO344" s="111"/>
      <c r="GKP344" s="111"/>
      <c r="GKQ344" s="111"/>
      <c r="GKR344" s="111"/>
      <c r="GKS344" s="111"/>
      <c r="GKT344" s="111"/>
      <c r="GKU344" s="111"/>
      <c r="GKV344" s="111"/>
      <c r="GKW344" s="111"/>
      <c r="GKX344" s="111"/>
      <c r="GKY344" s="111"/>
      <c r="GKZ344" s="111"/>
      <c r="GLA344" s="111"/>
      <c r="GLB344" s="111"/>
      <c r="GLC344" s="111"/>
      <c r="GLD344" s="111"/>
      <c r="GLE344" s="111"/>
      <c r="GLF344" s="111"/>
      <c r="GLG344" s="111"/>
      <c r="GLH344" s="111"/>
      <c r="GLI344" s="111"/>
      <c r="GLJ344" s="111"/>
      <c r="GLK344" s="111"/>
      <c r="GLL344" s="111"/>
      <c r="GLM344" s="111"/>
      <c r="GLN344" s="111"/>
      <c r="GLO344" s="111"/>
      <c r="GLP344" s="111"/>
      <c r="GLQ344" s="111"/>
      <c r="GLR344" s="111"/>
      <c r="GLS344" s="111"/>
      <c r="GLT344" s="111"/>
      <c r="GLU344" s="111"/>
      <c r="GLV344" s="111"/>
      <c r="GLW344" s="111"/>
      <c r="GLX344" s="111"/>
      <c r="GLY344" s="111"/>
      <c r="GLZ344" s="111"/>
      <c r="GMA344" s="111"/>
      <c r="GMB344" s="111"/>
      <c r="GMC344" s="111"/>
      <c r="GMD344" s="111"/>
      <c r="GME344" s="111"/>
      <c r="GMF344" s="111"/>
      <c r="GMG344" s="111"/>
      <c r="GMH344" s="111"/>
      <c r="GMI344" s="111"/>
      <c r="GMJ344" s="111"/>
      <c r="GMK344" s="111"/>
      <c r="GML344" s="111"/>
      <c r="GMM344" s="111"/>
      <c r="GMN344" s="111"/>
      <c r="GMO344" s="111"/>
      <c r="GMP344" s="111"/>
      <c r="GMQ344" s="111"/>
      <c r="GMR344" s="111"/>
      <c r="GMS344" s="111"/>
      <c r="GMT344" s="111"/>
      <c r="GMU344" s="111"/>
      <c r="GMV344" s="111"/>
      <c r="GMW344" s="111"/>
      <c r="GMX344" s="111"/>
      <c r="GMY344" s="111"/>
      <c r="GMZ344" s="111"/>
      <c r="GNA344" s="111"/>
      <c r="GNB344" s="111"/>
      <c r="GNC344" s="111"/>
      <c r="GND344" s="111"/>
      <c r="GNE344" s="111"/>
      <c r="GNF344" s="111"/>
      <c r="GNG344" s="111"/>
      <c r="GNH344" s="111"/>
      <c r="GNI344" s="111"/>
      <c r="GNJ344" s="111"/>
      <c r="GNK344" s="111"/>
      <c r="GNL344" s="111"/>
      <c r="GNM344" s="111"/>
      <c r="GNN344" s="111"/>
      <c r="GNO344" s="111"/>
      <c r="GNP344" s="111"/>
      <c r="GNQ344" s="111"/>
      <c r="GNR344" s="111"/>
      <c r="GNS344" s="111"/>
      <c r="GNT344" s="111"/>
      <c r="GNU344" s="111"/>
      <c r="GNV344" s="111"/>
      <c r="GNW344" s="111"/>
      <c r="GNX344" s="111"/>
      <c r="GNY344" s="111"/>
      <c r="GNZ344" s="111"/>
      <c r="GOA344" s="111"/>
      <c r="GOB344" s="111"/>
      <c r="GOC344" s="111"/>
      <c r="GOD344" s="111"/>
      <c r="GOE344" s="111"/>
      <c r="GOF344" s="111"/>
      <c r="GOG344" s="111"/>
      <c r="GOH344" s="111"/>
      <c r="GOI344" s="111"/>
      <c r="GOJ344" s="111"/>
      <c r="GOK344" s="111"/>
      <c r="GOL344" s="111"/>
      <c r="GOM344" s="111"/>
      <c r="GON344" s="111"/>
      <c r="GOO344" s="111"/>
      <c r="GOP344" s="111"/>
      <c r="GOQ344" s="111"/>
      <c r="GOR344" s="111"/>
      <c r="GOS344" s="111"/>
      <c r="GOT344" s="111"/>
      <c r="GOU344" s="111"/>
      <c r="GOV344" s="111"/>
      <c r="GOW344" s="111"/>
      <c r="GOX344" s="111"/>
      <c r="GOY344" s="111"/>
      <c r="GOZ344" s="111"/>
      <c r="GPA344" s="111"/>
      <c r="GPB344" s="111"/>
      <c r="GPC344" s="111"/>
      <c r="GPD344" s="111"/>
      <c r="GPE344" s="111"/>
      <c r="GPF344" s="111"/>
      <c r="GPG344" s="111"/>
      <c r="GPH344" s="111"/>
      <c r="GPI344" s="111"/>
      <c r="GPJ344" s="111"/>
      <c r="GPK344" s="111"/>
      <c r="GPL344" s="111"/>
      <c r="GPM344" s="111"/>
      <c r="GPN344" s="111"/>
      <c r="GPO344" s="111"/>
      <c r="GPP344" s="111"/>
      <c r="GPQ344" s="111"/>
      <c r="GPR344" s="111"/>
      <c r="GPS344" s="111"/>
      <c r="GPT344" s="111"/>
      <c r="GPU344" s="111"/>
      <c r="GPV344" s="111"/>
      <c r="GPW344" s="111"/>
      <c r="GPX344" s="111"/>
      <c r="GPY344" s="111"/>
      <c r="GPZ344" s="111"/>
      <c r="GQA344" s="111"/>
      <c r="GQB344" s="111"/>
      <c r="GQC344" s="111"/>
      <c r="GQD344" s="111"/>
      <c r="GQE344" s="111"/>
      <c r="GQF344" s="111"/>
      <c r="GQG344" s="111"/>
      <c r="GQH344" s="111"/>
      <c r="GQI344" s="111"/>
      <c r="GQJ344" s="111"/>
      <c r="GQK344" s="111"/>
      <c r="GQL344" s="111"/>
      <c r="GQM344" s="111"/>
      <c r="GQN344" s="111"/>
      <c r="GQO344" s="111"/>
      <c r="GQP344" s="111"/>
      <c r="GQQ344" s="111"/>
      <c r="GQR344" s="111"/>
      <c r="GQS344" s="111"/>
      <c r="GQT344" s="111"/>
      <c r="GQU344" s="111"/>
      <c r="GQV344" s="111"/>
      <c r="GQW344" s="111"/>
      <c r="GQX344" s="111"/>
      <c r="GQY344" s="111"/>
      <c r="GQZ344" s="111"/>
      <c r="GRA344" s="111"/>
      <c r="GRB344" s="111"/>
      <c r="GRC344" s="111"/>
      <c r="GRD344" s="111"/>
      <c r="GRE344" s="111"/>
      <c r="GRF344" s="111"/>
      <c r="GRG344" s="111"/>
      <c r="GRH344" s="111"/>
      <c r="GRI344" s="111"/>
      <c r="GRJ344" s="111"/>
      <c r="GRK344" s="111"/>
      <c r="GRL344" s="111"/>
      <c r="GRM344" s="111"/>
      <c r="GRN344" s="111"/>
      <c r="GRO344" s="111"/>
      <c r="GRP344" s="111"/>
      <c r="GRQ344" s="111"/>
      <c r="GRR344" s="111"/>
      <c r="GRS344" s="111"/>
      <c r="GRT344" s="111"/>
      <c r="GRU344" s="111"/>
      <c r="GRV344" s="111"/>
      <c r="GRW344" s="111"/>
      <c r="GRX344" s="111"/>
      <c r="GRY344" s="111"/>
      <c r="GRZ344" s="111"/>
      <c r="GSA344" s="111"/>
      <c r="GSB344" s="111"/>
      <c r="GSC344" s="111"/>
      <c r="GSD344" s="111"/>
      <c r="GSE344" s="111"/>
      <c r="GSF344" s="111"/>
      <c r="GSG344" s="111"/>
      <c r="GSH344" s="111"/>
      <c r="GSI344" s="111"/>
      <c r="GSJ344" s="111"/>
      <c r="GSK344" s="111"/>
      <c r="GSL344" s="111"/>
      <c r="GSM344" s="111"/>
      <c r="GSN344" s="111"/>
      <c r="GSO344" s="111"/>
      <c r="GSP344" s="111"/>
      <c r="GSQ344" s="111"/>
      <c r="GSR344" s="111"/>
      <c r="GSS344" s="111"/>
      <c r="GST344" s="111"/>
      <c r="GSU344" s="111"/>
      <c r="GSV344" s="111"/>
      <c r="GSW344" s="111"/>
      <c r="GSX344" s="111"/>
      <c r="GSY344" s="111"/>
      <c r="GSZ344" s="111"/>
      <c r="GTA344" s="111"/>
      <c r="GTB344" s="111"/>
      <c r="GTC344" s="111"/>
      <c r="GTD344" s="111"/>
      <c r="GTE344" s="111"/>
      <c r="GTF344" s="111"/>
      <c r="GTG344" s="111"/>
      <c r="GTH344" s="111"/>
      <c r="GTI344" s="111"/>
      <c r="GTJ344" s="111"/>
      <c r="GTK344" s="111"/>
      <c r="GTL344" s="111"/>
      <c r="GTM344" s="111"/>
      <c r="GTN344" s="111"/>
      <c r="GTO344" s="111"/>
      <c r="GTP344" s="111"/>
      <c r="GTQ344" s="111"/>
      <c r="GTR344" s="111"/>
      <c r="GTS344" s="111"/>
      <c r="GTT344" s="111"/>
      <c r="GTU344" s="111"/>
      <c r="GTV344" s="111"/>
      <c r="GTW344" s="111"/>
      <c r="GTX344" s="111"/>
      <c r="GTY344" s="111"/>
      <c r="GTZ344" s="111"/>
      <c r="GUA344" s="111"/>
      <c r="GUB344" s="111"/>
      <c r="GUC344" s="111"/>
      <c r="GUD344" s="111"/>
      <c r="GUE344" s="111"/>
      <c r="GUF344" s="111"/>
      <c r="GUG344" s="111"/>
      <c r="GUH344" s="111"/>
      <c r="GUI344" s="111"/>
      <c r="GUJ344" s="111"/>
      <c r="GUK344" s="111"/>
      <c r="GUL344" s="111"/>
      <c r="GUM344" s="111"/>
      <c r="GUN344" s="111"/>
      <c r="GUO344" s="111"/>
      <c r="GUP344" s="111"/>
      <c r="GUQ344" s="111"/>
      <c r="GUR344" s="111"/>
      <c r="GUS344" s="111"/>
      <c r="GUT344" s="111"/>
      <c r="GUU344" s="111"/>
      <c r="GUV344" s="111"/>
      <c r="GUW344" s="111"/>
      <c r="GUX344" s="111"/>
      <c r="GUY344" s="111"/>
      <c r="GUZ344" s="111"/>
      <c r="GVA344" s="111"/>
      <c r="GVB344" s="111"/>
      <c r="GVC344" s="111"/>
      <c r="GVD344" s="111"/>
      <c r="GVE344" s="111"/>
      <c r="GVF344" s="111"/>
      <c r="GVG344" s="111"/>
      <c r="GVH344" s="111"/>
      <c r="GVI344" s="111"/>
      <c r="GVJ344" s="111"/>
      <c r="GVK344" s="111"/>
      <c r="GVL344" s="111"/>
      <c r="GVM344" s="111"/>
      <c r="GVN344" s="111"/>
      <c r="GVO344" s="111"/>
      <c r="GVP344" s="111"/>
      <c r="GVQ344" s="111"/>
      <c r="GVR344" s="111"/>
      <c r="GVS344" s="111"/>
      <c r="GVT344" s="111"/>
      <c r="GVU344" s="111"/>
      <c r="GVV344" s="111"/>
      <c r="GVW344" s="111"/>
      <c r="GVX344" s="111"/>
      <c r="GVY344" s="111"/>
      <c r="GVZ344" s="111"/>
      <c r="GWA344" s="111"/>
      <c r="GWB344" s="111"/>
      <c r="GWC344" s="111"/>
      <c r="GWD344" s="111"/>
      <c r="GWE344" s="111"/>
      <c r="GWF344" s="111"/>
      <c r="GWG344" s="111"/>
      <c r="GWH344" s="111"/>
      <c r="GWI344" s="111"/>
      <c r="GWJ344" s="111"/>
      <c r="GWK344" s="111"/>
      <c r="GWL344" s="111"/>
      <c r="GWM344" s="111"/>
      <c r="GWN344" s="111"/>
      <c r="GWO344" s="111"/>
      <c r="GWP344" s="111"/>
      <c r="GWQ344" s="111"/>
      <c r="GWR344" s="111"/>
      <c r="GWS344" s="111"/>
      <c r="GWT344" s="111"/>
      <c r="GWU344" s="111"/>
      <c r="GWV344" s="111"/>
      <c r="GWW344" s="111"/>
      <c r="GWX344" s="111"/>
      <c r="GWY344" s="111"/>
      <c r="GWZ344" s="111"/>
      <c r="GXA344" s="111"/>
      <c r="GXB344" s="111"/>
      <c r="GXC344" s="111"/>
      <c r="GXD344" s="111"/>
      <c r="GXE344" s="111"/>
      <c r="GXF344" s="111"/>
      <c r="GXG344" s="111"/>
      <c r="GXH344" s="111"/>
      <c r="GXI344" s="111"/>
      <c r="GXJ344" s="111"/>
      <c r="GXK344" s="111"/>
      <c r="GXL344" s="111"/>
      <c r="GXM344" s="111"/>
      <c r="GXN344" s="111"/>
      <c r="GXO344" s="111"/>
      <c r="GXP344" s="111"/>
      <c r="GXQ344" s="111"/>
      <c r="GXR344" s="111"/>
      <c r="GXS344" s="111"/>
      <c r="GXT344" s="111"/>
      <c r="GXU344" s="111"/>
      <c r="GXV344" s="111"/>
      <c r="GXW344" s="111"/>
      <c r="GXX344" s="111"/>
      <c r="GXY344" s="111"/>
      <c r="GXZ344" s="111"/>
      <c r="GYA344" s="111"/>
      <c r="GYB344" s="111"/>
      <c r="GYC344" s="111"/>
      <c r="GYD344" s="111"/>
      <c r="GYE344" s="111"/>
      <c r="GYF344" s="111"/>
      <c r="GYG344" s="111"/>
      <c r="GYH344" s="111"/>
      <c r="GYI344" s="111"/>
      <c r="GYJ344" s="111"/>
      <c r="GYK344" s="111"/>
      <c r="GYL344" s="111"/>
      <c r="GYM344" s="111"/>
      <c r="GYN344" s="111"/>
      <c r="GYO344" s="111"/>
      <c r="GYP344" s="111"/>
      <c r="GYQ344" s="111"/>
      <c r="GYR344" s="111"/>
      <c r="GYS344" s="111"/>
      <c r="GYT344" s="111"/>
      <c r="GYU344" s="111"/>
      <c r="GYV344" s="111"/>
      <c r="GYW344" s="111"/>
      <c r="GYX344" s="111"/>
      <c r="GYY344" s="111"/>
      <c r="GYZ344" s="111"/>
      <c r="GZA344" s="111"/>
      <c r="GZB344" s="111"/>
      <c r="GZC344" s="111"/>
      <c r="GZD344" s="111"/>
      <c r="GZE344" s="111"/>
      <c r="GZF344" s="111"/>
      <c r="GZG344" s="111"/>
      <c r="GZH344" s="111"/>
      <c r="GZI344" s="111"/>
      <c r="GZJ344" s="111"/>
      <c r="GZK344" s="111"/>
      <c r="GZL344" s="111"/>
      <c r="GZM344" s="111"/>
      <c r="GZN344" s="111"/>
      <c r="GZO344" s="111"/>
      <c r="GZP344" s="111"/>
      <c r="GZQ344" s="111"/>
      <c r="GZR344" s="111"/>
      <c r="GZS344" s="111"/>
      <c r="GZT344" s="111"/>
      <c r="GZU344" s="111"/>
      <c r="GZV344" s="111"/>
      <c r="GZW344" s="111"/>
      <c r="GZX344" s="111"/>
      <c r="GZY344" s="111"/>
      <c r="GZZ344" s="111"/>
      <c r="HAA344" s="111"/>
      <c r="HAB344" s="111"/>
      <c r="HAC344" s="111"/>
      <c r="HAD344" s="111"/>
      <c r="HAE344" s="111"/>
      <c r="HAF344" s="111"/>
      <c r="HAG344" s="111"/>
      <c r="HAH344" s="111"/>
      <c r="HAI344" s="111"/>
      <c r="HAJ344" s="111"/>
      <c r="HAK344" s="111"/>
      <c r="HAL344" s="111"/>
      <c r="HAM344" s="111"/>
      <c r="HAN344" s="111"/>
      <c r="HAO344" s="111"/>
      <c r="HAP344" s="111"/>
      <c r="HAQ344" s="111"/>
      <c r="HAR344" s="111"/>
      <c r="HAS344" s="111"/>
      <c r="HAT344" s="111"/>
      <c r="HAU344" s="111"/>
      <c r="HAV344" s="111"/>
      <c r="HAW344" s="111"/>
      <c r="HAX344" s="111"/>
      <c r="HAY344" s="111"/>
      <c r="HAZ344" s="111"/>
      <c r="HBA344" s="111"/>
      <c r="HBB344" s="111"/>
      <c r="HBC344" s="111"/>
      <c r="HBD344" s="111"/>
      <c r="HBE344" s="111"/>
      <c r="HBF344" s="111"/>
      <c r="HBG344" s="111"/>
      <c r="HBH344" s="111"/>
      <c r="HBI344" s="111"/>
      <c r="HBJ344" s="111"/>
      <c r="HBK344" s="111"/>
      <c r="HBL344" s="111"/>
      <c r="HBM344" s="111"/>
      <c r="HBN344" s="111"/>
      <c r="HBO344" s="111"/>
      <c r="HBP344" s="111"/>
      <c r="HBQ344" s="111"/>
      <c r="HBR344" s="111"/>
      <c r="HBS344" s="111"/>
      <c r="HBT344" s="111"/>
      <c r="HBU344" s="111"/>
      <c r="HBV344" s="111"/>
      <c r="HBW344" s="111"/>
      <c r="HBX344" s="111"/>
      <c r="HBY344" s="111"/>
      <c r="HBZ344" s="111"/>
      <c r="HCA344" s="111"/>
      <c r="HCB344" s="111"/>
      <c r="HCC344" s="111"/>
      <c r="HCD344" s="111"/>
      <c r="HCE344" s="111"/>
      <c r="HCF344" s="111"/>
      <c r="HCG344" s="111"/>
      <c r="HCH344" s="111"/>
      <c r="HCI344" s="111"/>
      <c r="HCJ344" s="111"/>
      <c r="HCK344" s="111"/>
      <c r="HCL344" s="111"/>
      <c r="HCM344" s="111"/>
      <c r="HCN344" s="111"/>
      <c r="HCO344" s="111"/>
      <c r="HCP344" s="111"/>
      <c r="HCQ344" s="111"/>
      <c r="HCR344" s="111"/>
      <c r="HCS344" s="111"/>
      <c r="HCT344" s="111"/>
      <c r="HCU344" s="111"/>
      <c r="HCV344" s="111"/>
      <c r="HCW344" s="111"/>
      <c r="HCX344" s="111"/>
      <c r="HCY344" s="111"/>
      <c r="HCZ344" s="111"/>
      <c r="HDA344" s="111"/>
      <c r="HDB344" s="111"/>
      <c r="HDC344" s="111"/>
      <c r="HDD344" s="111"/>
      <c r="HDE344" s="111"/>
      <c r="HDF344" s="111"/>
      <c r="HDG344" s="111"/>
      <c r="HDH344" s="111"/>
      <c r="HDI344" s="111"/>
      <c r="HDJ344" s="111"/>
      <c r="HDK344" s="111"/>
      <c r="HDL344" s="111"/>
      <c r="HDM344" s="111"/>
      <c r="HDN344" s="111"/>
      <c r="HDO344" s="111"/>
      <c r="HDP344" s="111"/>
      <c r="HDQ344" s="111"/>
      <c r="HDR344" s="111"/>
      <c r="HDS344" s="111"/>
      <c r="HDT344" s="111"/>
      <c r="HDU344" s="111"/>
      <c r="HDV344" s="111"/>
      <c r="HDW344" s="111"/>
      <c r="HDX344" s="111"/>
      <c r="HDY344" s="111"/>
      <c r="HDZ344" s="111"/>
      <c r="HEA344" s="111"/>
      <c r="HEB344" s="111"/>
      <c r="HEC344" s="111"/>
      <c r="HED344" s="111"/>
      <c r="HEE344" s="111"/>
      <c r="HEF344" s="111"/>
      <c r="HEG344" s="111"/>
      <c r="HEH344" s="111"/>
      <c r="HEI344" s="111"/>
      <c r="HEJ344" s="111"/>
      <c r="HEK344" s="111"/>
      <c r="HEL344" s="111"/>
      <c r="HEM344" s="111"/>
      <c r="HEN344" s="111"/>
      <c r="HEO344" s="111"/>
      <c r="HEP344" s="111"/>
      <c r="HEQ344" s="111"/>
      <c r="HER344" s="111"/>
      <c r="HES344" s="111"/>
      <c r="HET344" s="111"/>
      <c r="HEU344" s="111"/>
      <c r="HEV344" s="111"/>
      <c r="HEW344" s="111"/>
      <c r="HEX344" s="111"/>
      <c r="HEY344" s="111"/>
      <c r="HEZ344" s="111"/>
      <c r="HFA344" s="111"/>
      <c r="HFB344" s="111"/>
      <c r="HFC344" s="111"/>
      <c r="HFD344" s="111"/>
      <c r="HFE344" s="111"/>
      <c r="HFF344" s="111"/>
      <c r="HFG344" s="111"/>
      <c r="HFH344" s="111"/>
      <c r="HFI344" s="111"/>
      <c r="HFJ344" s="111"/>
      <c r="HFK344" s="111"/>
      <c r="HFL344" s="111"/>
      <c r="HFM344" s="111"/>
      <c r="HFN344" s="111"/>
      <c r="HFO344" s="111"/>
      <c r="HFP344" s="111"/>
      <c r="HFQ344" s="111"/>
      <c r="HFR344" s="111"/>
      <c r="HFS344" s="111"/>
      <c r="HFT344" s="111"/>
      <c r="HFU344" s="111"/>
      <c r="HFV344" s="111"/>
      <c r="HFW344" s="111"/>
      <c r="HFX344" s="111"/>
      <c r="HFY344" s="111"/>
      <c r="HFZ344" s="111"/>
      <c r="HGA344" s="111"/>
      <c r="HGB344" s="111"/>
      <c r="HGC344" s="111"/>
      <c r="HGD344" s="111"/>
      <c r="HGE344" s="111"/>
      <c r="HGF344" s="111"/>
      <c r="HGG344" s="111"/>
      <c r="HGH344" s="111"/>
      <c r="HGI344" s="111"/>
      <c r="HGJ344" s="111"/>
      <c r="HGK344" s="111"/>
      <c r="HGL344" s="111"/>
      <c r="HGM344" s="111"/>
      <c r="HGN344" s="111"/>
      <c r="HGO344" s="111"/>
      <c r="HGP344" s="111"/>
      <c r="HGQ344" s="111"/>
      <c r="HGR344" s="111"/>
      <c r="HGS344" s="111"/>
      <c r="HGT344" s="111"/>
      <c r="HGU344" s="111"/>
      <c r="HGV344" s="111"/>
      <c r="HGW344" s="111"/>
      <c r="HGX344" s="111"/>
      <c r="HGY344" s="111"/>
      <c r="HGZ344" s="111"/>
      <c r="HHA344" s="111"/>
      <c r="HHB344" s="111"/>
      <c r="HHC344" s="111"/>
      <c r="HHD344" s="111"/>
      <c r="HHE344" s="111"/>
      <c r="HHF344" s="111"/>
      <c r="HHG344" s="111"/>
      <c r="HHH344" s="111"/>
      <c r="HHI344" s="111"/>
      <c r="HHJ344" s="111"/>
      <c r="HHK344" s="111"/>
      <c r="HHL344" s="111"/>
      <c r="HHM344" s="111"/>
      <c r="HHN344" s="111"/>
      <c r="HHO344" s="111"/>
      <c r="HHP344" s="111"/>
      <c r="HHQ344" s="111"/>
      <c r="HHR344" s="111"/>
      <c r="HHS344" s="111"/>
      <c r="HHT344" s="111"/>
      <c r="HHU344" s="111"/>
      <c r="HHV344" s="111"/>
      <c r="HHW344" s="111"/>
      <c r="HHX344" s="111"/>
      <c r="HHY344" s="111"/>
      <c r="HHZ344" s="111"/>
      <c r="HIA344" s="111"/>
      <c r="HIB344" s="111"/>
      <c r="HIC344" s="111"/>
      <c r="HID344" s="111"/>
      <c r="HIE344" s="111"/>
      <c r="HIF344" s="111"/>
      <c r="HIG344" s="111"/>
      <c r="HIH344" s="111"/>
      <c r="HII344" s="111"/>
      <c r="HIJ344" s="111"/>
      <c r="HIK344" s="111"/>
      <c r="HIL344" s="111"/>
      <c r="HIM344" s="111"/>
      <c r="HIN344" s="111"/>
      <c r="HIO344" s="111"/>
      <c r="HIP344" s="111"/>
      <c r="HIQ344" s="111"/>
      <c r="HIR344" s="111"/>
      <c r="HIS344" s="111"/>
      <c r="HIT344" s="111"/>
      <c r="HIU344" s="111"/>
      <c r="HIV344" s="111"/>
      <c r="HIW344" s="111"/>
      <c r="HIX344" s="111"/>
      <c r="HIY344" s="111"/>
      <c r="HIZ344" s="111"/>
      <c r="HJA344" s="111"/>
      <c r="HJB344" s="111"/>
      <c r="HJC344" s="111"/>
      <c r="HJD344" s="111"/>
      <c r="HJE344" s="111"/>
      <c r="HJF344" s="111"/>
      <c r="HJG344" s="111"/>
      <c r="HJH344" s="111"/>
      <c r="HJI344" s="111"/>
      <c r="HJJ344" s="111"/>
      <c r="HJK344" s="111"/>
      <c r="HJL344" s="111"/>
      <c r="HJM344" s="111"/>
      <c r="HJN344" s="111"/>
      <c r="HJO344" s="111"/>
      <c r="HJP344" s="111"/>
      <c r="HJQ344" s="111"/>
      <c r="HJR344" s="111"/>
      <c r="HJS344" s="111"/>
      <c r="HJT344" s="111"/>
      <c r="HJU344" s="111"/>
      <c r="HJV344" s="111"/>
      <c r="HJW344" s="111"/>
      <c r="HJX344" s="111"/>
      <c r="HJY344" s="111"/>
      <c r="HJZ344" s="111"/>
      <c r="HKA344" s="111"/>
      <c r="HKB344" s="111"/>
      <c r="HKC344" s="111"/>
      <c r="HKD344" s="111"/>
      <c r="HKE344" s="111"/>
      <c r="HKF344" s="111"/>
      <c r="HKG344" s="111"/>
      <c r="HKH344" s="111"/>
      <c r="HKI344" s="111"/>
      <c r="HKJ344" s="111"/>
      <c r="HKK344" s="111"/>
      <c r="HKL344" s="111"/>
      <c r="HKM344" s="111"/>
      <c r="HKN344" s="111"/>
      <c r="HKO344" s="111"/>
      <c r="HKP344" s="111"/>
      <c r="HKQ344" s="111"/>
      <c r="HKR344" s="111"/>
      <c r="HKS344" s="111"/>
      <c r="HKT344" s="111"/>
      <c r="HKU344" s="111"/>
      <c r="HKV344" s="111"/>
      <c r="HKW344" s="111"/>
      <c r="HKX344" s="111"/>
      <c r="HKY344" s="111"/>
      <c r="HKZ344" s="111"/>
      <c r="HLA344" s="111"/>
      <c r="HLB344" s="111"/>
      <c r="HLC344" s="111"/>
      <c r="HLD344" s="111"/>
      <c r="HLE344" s="111"/>
      <c r="HLF344" s="111"/>
      <c r="HLG344" s="111"/>
      <c r="HLH344" s="111"/>
      <c r="HLI344" s="111"/>
      <c r="HLJ344" s="111"/>
      <c r="HLK344" s="111"/>
      <c r="HLL344" s="111"/>
      <c r="HLM344" s="111"/>
      <c r="HLN344" s="111"/>
      <c r="HLO344" s="111"/>
      <c r="HLP344" s="111"/>
      <c r="HLQ344" s="111"/>
      <c r="HLR344" s="111"/>
      <c r="HLS344" s="111"/>
      <c r="HLT344" s="111"/>
      <c r="HLU344" s="111"/>
      <c r="HLV344" s="111"/>
      <c r="HLW344" s="111"/>
      <c r="HLX344" s="111"/>
      <c r="HLY344" s="111"/>
      <c r="HLZ344" s="111"/>
      <c r="HMA344" s="111"/>
      <c r="HMB344" s="111"/>
      <c r="HMC344" s="111"/>
      <c r="HMD344" s="111"/>
      <c r="HME344" s="111"/>
      <c r="HMF344" s="111"/>
      <c r="HMG344" s="111"/>
      <c r="HMH344" s="111"/>
      <c r="HMI344" s="111"/>
      <c r="HMJ344" s="111"/>
      <c r="HMK344" s="111"/>
      <c r="HML344" s="111"/>
      <c r="HMM344" s="111"/>
      <c r="HMN344" s="111"/>
      <c r="HMO344" s="111"/>
      <c r="HMP344" s="111"/>
      <c r="HMQ344" s="111"/>
      <c r="HMR344" s="111"/>
      <c r="HMS344" s="111"/>
      <c r="HMT344" s="111"/>
      <c r="HMU344" s="111"/>
      <c r="HMV344" s="111"/>
      <c r="HMW344" s="111"/>
      <c r="HMX344" s="111"/>
      <c r="HMY344" s="111"/>
      <c r="HMZ344" s="111"/>
      <c r="HNA344" s="111"/>
      <c r="HNB344" s="111"/>
      <c r="HNC344" s="111"/>
      <c r="HND344" s="111"/>
      <c r="HNE344" s="111"/>
      <c r="HNF344" s="111"/>
      <c r="HNG344" s="111"/>
      <c r="HNH344" s="111"/>
      <c r="HNI344" s="111"/>
      <c r="HNJ344" s="111"/>
      <c r="HNK344" s="111"/>
      <c r="HNL344" s="111"/>
      <c r="HNM344" s="111"/>
      <c r="HNN344" s="111"/>
      <c r="HNO344" s="111"/>
      <c r="HNP344" s="111"/>
      <c r="HNQ344" s="111"/>
      <c r="HNR344" s="111"/>
      <c r="HNS344" s="111"/>
      <c r="HNT344" s="111"/>
      <c r="HNU344" s="111"/>
      <c r="HNV344" s="111"/>
      <c r="HNW344" s="111"/>
      <c r="HNX344" s="111"/>
      <c r="HNY344" s="111"/>
      <c r="HNZ344" s="111"/>
      <c r="HOA344" s="111"/>
      <c r="HOB344" s="111"/>
      <c r="HOC344" s="111"/>
      <c r="HOD344" s="111"/>
      <c r="HOE344" s="111"/>
      <c r="HOF344" s="111"/>
      <c r="HOG344" s="111"/>
      <c r="HOH344" s="111"/>
      <c r="HOI344" s="111"/>
      <c r="HOJ344" s="111"/>
      <c r="HOK344" s="111"/>
      <c r="HOL344" s="111"/>
      <c r="HOM344" s="111"/>
      <c r="HON344" s="111"/>
      <c r="HOO344" s="111"/>
      <c r="HOP344" s="111"/>
      <c r="HOQ344" s="111"/>
      <c r="HOR344" s="111"/>
      <c r="HOS344" s="111"/>
      <c r="HOT344" s="111"/>
      <c r="HOU344" s="111"/>
      <c r="HOV344" s="111"/>
      <c r="HOW344" s="111"/>
      <c r="HOX344" s="111"/>
      <c r="HOY344" s="111"/>
      <c r="HOZ344" s="111"/>
      <c r="HPA344" s="111"/>
      <c r="HPB344" s="111"/>
      <c r="HPC344" s="111"/>
      <c r="HPD344" s="111"/>
      <c r="HPE344" s="111"/>
      <c r="HPF344" s="111"/>
      <c r="HPG344" s="111"/>
      <c r="HPH344" s="111"/>
      <c r="HPI344" s="111"/>
      <c r="HPJ344" s="111"/>
      <c r="HPK344" s="111"/>
      <c r="HPL344" s="111"/>
      <c r="HPM344" s="111"/>
      <c r="HPN344" s="111"/>
      <c r="HPO344" s="111"/>
      <c r="HPP344" s="111"/>
      <c r="HPQ344" s="111"/>
      <c r="HPR344" s="111"/>
      <c r="HPS344" s="111"/>
      <c r="HPT344" s="111"/>
      <c r="HPU344" s="111"/>
      <c r="HPV344" s="111"/>
      <c r="HPW344" s="111"/>
      <c r="HPX344" s="111"/>
      <c r="HPY344" s="111"/>
      <c r="HPZ344" s="111"/>
      <c r="HQA344" s="111"/>
      <c r="HQB344" s="111"/>
      <c r="HQC344" s="111"/>
      <c r="HQD344" s="111"/>
      <c r="HQE344" s="111"/>
      <c r="HQF344" s="111"/>
      <c r="HQG344" s="111"/>
      <c r="HQH344" s="111"/>
      <c r="HQI344" s="111"/>
      <c r="HQJ344" s="111"/>
      <c r="HQK344" s="111"/>
      <c r="HQL344" s="111"/>
      <c r="HQM344" s="111"/>
      <c r="HQN344" s="111"/>
      <c r="HQO344" s="111"/>
      <c r="HQP344" s="111"/>
      <c r="HQQ344" s="111"/>
      <c r="HQR344" s="111"/>
      <c r="HQS344" s="111"/>
      <c r="HQT344" s="111"/>
      <c r="HQU344" s="111"/>
      <c r="HQV344" s="111"/>
      <c r="HQW344" s="111"/>
      <c r="HQX344" s="111"/>
      <c r="HQY344" s="111"/>
      <c r="HQZ344" s="111"/>
      <c r="HRA344" s="111"/>
      <c r="HRB344" s="111"/>
      <c r="HRC344" s="111"/>
      <c r="HRD344" s="111"/>
      <c r="HRE344" s="111"/>
      <c r="HRF344" s="111"/>
      <c r="HRG344" s="111"/>
      <c r="HRH344" s="111"/>
      <c r="HRI344" s="111"/>
      <c r="HRJ344" s="111"/>
      <c r="HRK344" s="111"/>
      <c r="HRL344" s="111"/>
      <c r="HRM344" s="111"/>
      <c r="HRN344" s="111"/>
      <c r="HRO344" s="111"/>
      <c r="HRP344" s="111"/>
      <c r="HRQ344" s="111"/>
      <c r="HRR344" s="111"/>
      <c r="HRS344" s="111"/>
      <c r="HRT344" s="111"/>
      <c r="HRU344" s="111"/>
      <c r="HRV344" s="111"/>
      <c r="HRW344" s="111"/>
      <c r="HRX344" s="111"/>
      <c r="HRY344" s="111"/>
      <c r="HRZ344" s="111"/>
      <c r="HSA344" s="111"/>
      <c r="HSB344" s="111"/>
      <c r="HSC344" s="111"/>
      <c r="HSD344" s="111"/>
      <c r="HSE344" s="111"/>
      <c r="HSF344" s="111"/>
      <c r="HSG344" s="111"/>
      <c r="HSH344" s="111"/>
      <c r="HSI344" s="111"/>
      <c r="HSJ344" s="111"/>
      <c r="HSK344" s="111"/>
      <c r="HSL344" s="111"/>
      <c r="HSM344" s="111"/>
      <c r="HSN344" s="111"/>
      <c r="HSO344" s="111"/>
      <c r="HSP344" s="111"/>
      <c r="HSQ344" s="111"/>
      <c r="HSR344" s="111"/>
      <c r="HSS344" s="111"/>
      <c r="HST344" s="111"/>
      <c r="HSU344" s="111"/>
      <c r="HSV344" s="111"/>
      <c r="HSW344" s="111"/>
      <c r="HSX344" s="111"/>
      <c r="HSY344" s="111"/>
      <c r="HSZ344" s="111"/>
      <c r="HTA344" s="111"/>
      <c r="HTB344" s="111"/>
      <c r="HTC344" s="111"/>
      <c r="HTD344" s="111"/>
      <c r="HTE344" s="111"/>
      <c r="HTF344" s="111"/>
      <c r="HTG344" s="111"/>
      <c r="HTH344" s="111"/>
      <c r="HTI344" s="111"/>
      <c r="HTJ344" s="111"/>
      <c r="HTK344" s="111"/>
      <c r="HTL344" s="111"/>
      <c r="HTM344" s="111"/>
      <c r="HTN344" s="111"/>
      <c r="HTO344" s="111"/>
      <c r="HTP344" s="111"/>
      <c r="HTQ344" s="111"/>
      <c r="HTR344" s="111"/>
      <c r="HTS344" s="111"/>
      <c r="HTT344" s="111"/>
      <c r="HTU344" s="111"/>
      <c r="HTV344" s="111"/>
      <c r="HTW344" s="111"/>
      <c r="HTX344" s="111"/>
      <c r="HTY344" s="111"/>
      <c r="HTZ344" s="111"/>
      <c r="HUA344" s="111"/>
      <c r="HUB344" s="111"/>
      <c r="HUC344" s="111"/>
      <c r="HUD344" s="111"/>
      <c r="HUE344" s="111"/>
      <c r="HUF344" s="111"/>
      <c r="HUG344" s="111"/>
      <c r="HUH344" s="111"/>
      <c r="HUI344" s="111"/>
      <c r="HUJ344" s="111"/>
      <c r="HUK344" s="111"/>
      <c r="HUL344" s="111"/>
      <c r="HUM344" s="111"/>
      <c r="HUN344" s="111"/>
      <c r="HUO344" s="111"/>
      <c r="HUP344" s="111"/>
      <c r="HUQ344" s="111"/>
      <c r="HUR344" s="111"/>
      <c r="HUS344" s="111"/>
      <c r="HUT344" s="111"/>
      <c r="HUU344" s="111"/>
      <c r="HUV344" s="111"/>
      <c r="HUW344" s="111"/>
      <c r="HUX344" s="111"/>
      <c r="HUY344" s="111"/>
      <c r="HUZ344" s="111"/>
      <c r="HVA344" s="111"/>
      <c r="HVB344" s="111"/>
      <c r="HVC344" s="111"/>
      <c r="HVD344" s="111"/>
      <c r="HVE344" s="111"/>
      <c r="HVF344" s="111"/>
      <c r="HVG344" s="111"/>
      <c r="HVH344" s="111"/>
      <c r="HVI344" s="111"/>
      <c r="HVJ344" s="111"/>
      <c r="HVK344" s="111"/>
      <c r="HVL344" s="111"/>
      <c r="HVM344" s="111"/>
      <c r="HVN344" s="111"/>
      <c r="HVO344" s="111"/>
      <c r="HVP344" s="111"/>
      <c r="HVQ344" s="111"/>
      <c r="HVR344" s="111"/>
      <c r="HVS344" s="111"/>
      <c r="HVT344" s="111"/>
      <c r="HVU344" s="111"/>
      <c r="HVV344" s="111"/>
      <c r="HVW344" s="111"/>
      <c r="HVX344" s="111"/>
      <c r="HVY344" s="111"/>
      <c r="HVZ344" s="111"/>
      <c r="HWA344" s="111"/>
      <c r="HWB344" s="111"/>
      <c r="HWC344" s="111"/>
      <c r="HWD344" s="111"/>
      <c r="HWE344" s="111"/>
      <c r="HWF344" s="111"/>
      <c r="HWG344" s="111"/>
      <c r="HWH344" s="111"/>
      <c r="HWI344" s="111"/>
      <c r="HWJ344" s="111"/>
      <c r="HWK344" s="111"/>
      <c r="HWL344" s="111"/>
      <c r="HWM344" s="111"/>
      <c r="HWN344" s="111"/>
      <c r="HWO344" s="111"/>
      <c r="HWP344" s="111"/>
      <c r="HWQ344" s="111"/>
      <c r="HWR344" s="111"/>
      <c r="HWS344" s="111"/>
      <c r="HWT344" s="111"/>
      <c r="HWU344" s="111"/>
      <c r="HWV344" s="111"/>
      <c r="HWW344" s="111"/>
      <c r="HWX344" s="111"/>
      <c r="HWY344" s="111"/>
      <c r="HWZ344" s="111"/>
      <c r="HXA344" s="111"/>
      <c r="HXB344" s="111"/>
      <c r="HXC344" s="111"/>
      <c r="HXD344" s="111"/>
      <c r="HXE344" s="111"/>
      <c r="HXF344" s="111"/>
      <c r="HXG344" s="111"/>
      <c r="HXH344" s="111"/>
      <c r="HXI344" s="111"/>
      <c r="HXJ344" s="111"/>
      <c r="HXK344" s="111"/>
      <c r="HXL344" s="111"/>
      <c r="HXM344" s="111"/>
      <c r="HXN344" s="111"/>
      <c r="HXO344" s="111"/>
      <c r="HXP344" s="111"/>
      <c r="HXQ344" s="111"/>
      <c r="HXR344" s="111"/>
      <c r="HXS344" s="111"/>
      <c r="HXT344" s="111"/>
      <c r="HXU344" s="111"/>
      <c r="HXV344" s="111"/>
      <c r="HXW344" s="111"/>
      <c r="HXX344" s="111"/>
      <c r="HXY344" s="111"/>
      <c r="HXZ344" s="111"/>
      <c r="HYA344" s="111"/>
      <c r="HYB344" s="111"/>
      <c r="HYC344" s="111"/>
      <c r="HYD344" s="111"/>
      <c r="HYE344" s="111"/>
      <c r="HYF344" s="111"/>
      <c r="HYG344" s="111"/>
      <c r="HYH344" s="111"/>
      <c r="HYI344" s="111"/>
      <c r="HYJ344" s="111"/>
      <c r="HYK344" s="111"/>
      <c r="HYL344" s="111"/>
      <c r="HYM344" s="111"/>
      <c r="HYN344" s="111"/>
      <c r="HYO344" s="111"/>
      <c r="HYP344" s="111"/>
      <c r="HYQ344" s="111"/>
      <c r="HYR344" s="111"/>
      <c r="HYS344" s="111"/>
      <c r="HYT344" s="111"/>
      <c r="HYU344" s="111"/>
      <c r="HYV344" s="111"/>
      <c r="HYW344" s="111"/>
      <c r="HYX344" s="111"/>
      <c r="HYY344" s="111"/>
      <c r="HYZ344" s="111"/>
      <c r="HZA344" s="111"/>
      <c r="HZB344" s="111"/>
      <c r="HZC344" s="111"/>
      <c r="HZD344" s="111"/>
      <c r="HZE344" s="111"/>
      <c r="HZF344" s="111"/>
      <c r="HZG344" s="111"/>
      <c r="HZH344" s="111"/>
      <c r="HZI344" s="111"/>
      <c r="HZJ344" s="111"/>
      <c r="HZK344" s="111"/>
      <c r="HZL344" s="111"/>
      <c r="HZM344" s="111"/>
      <c r="HZN344" s="111"/>
      <c r="HZO344" s="111"/>
      <c r="HZP344" s="111"/>
      <c r="HZQ344" s="111"/>
      <c r="HZR344" s="111"/>
      <c r="HZS344" s="111"/>
      <c r="HZT344" s="111"/>
      <c r="HZU344" s="111"/>
      <c r="HZV344" s="111"/>
      <c r="HZW344" s="111"/>
      <c r="HZX344" s="111"/>
      <c r="HZY344" s="111"/>
      <c r="HZZ344" s="111"/>
      <c r="IAA344" s="111"/>
      <c r="IAB344" s="111"/>
      <c r="IAC344" s="111"/>
      <c r="IAD344" s="111"/>
      <c r="IAE344" s="111"/>
      <c r="IAF344" s="111"/>
      <c r="IAG344" s="111"/>
      <c r="IAH344" s="111"/>
      <c r="IAI344" s="111"/>
      <c r="IAJ344" s="111"/>
      <c r="IAK344" s="111"/>
      <c r="IAL344" s="111"/>
      <c r="IAM344" s="111"/>
      <c r="IAN344" s="111"/>
      <c r="IAO344" s="111"/>
      <c r="IAP344" s="111"/>
      <c r="IAQ344" s="111"/>
      <c r="IAR344" s="111"/>
      <c r="IAS344" s="111"/>
      <c r="IAT344" s="111"/>
      <c r="IAU344" s="111"/>
      <c r="IAV344" s="111"/>
      <c r="IAW344" s="111"/>
      <c r="IAX344" s="111"/>
      <c r="IAY344" s="111"/>
      <c r="IAZ344" s="111"/>
      <c r="IBA344" s="111"/>
      <c r="IBB344" s="111"/>
      <c r="IBC344" s="111"/>
      <c r="IBD344" s="111"/>
      <c r="IBE344" s="111"/>
      <c r="IBF344" s="111"/>
      <c r="IBG344" s="111"/>
      <c r="IBH344" s="111"/>
      <c r="IBI344" s="111"/>
      <c r="IBJ344" s="111"/>
      <c r="IBK344" s="111"/>
      <c r="IBL344" s="111"/>
      <c r="IBM344" s="111"/>
      <c r="IBN344" s="111"/>
      <c r="IBO344" s="111"/>
      <c r="IBP344" s="111"/>
      <c r="IBQ344" s="111"/>
      <c r="IBR344" s="111"/>
      <c r="IBS344" s="111"/>
      <c r="IBT344" s="111"/>
      <c r="IBU344" s="111"/>
      <c r="IBV344" s="111"/>
      <c r="IBW344" s="111"/>
      <c r="IBX344" s="111"/>
      <c r="IBY344" s="111"/>
      <c r="IBZ344" s="111"/>
      <c r="ICA344" s="111"/>
      <c r="ICB344" s="111"/>
      <c r="ICC344" s="111"/>
      <c r="ICD344" s="111"/>
      <c r="ICE344" s="111"/>
      <c r="ICF344" s="111"/>
      <c r="ICG344" s="111"/>
      <c r="ICH344" s="111"/>
      <c r="ICI344" s="111"/>
      <c r="ICJ344" s="111"/>
      <c r="ICK344" s="111"/>
      <c r="ICL344" s="111"/>
      <c r="ICM344" s="111"/>
      <c r="ICN344" s="111"/>
      <c r="ICO344" s="111"/>
      <c r="ICP344" s="111"/>
      <c r="ICQ344" s="111"/>
      <c r="ICR344" s="111"/>
      <c r="ICS344" s="111"/>
      <c r="ICT344" s="111"/>
      <c r="ICU344" s="111"/>
      <c r="ICV344" s="111"/>
      <c r="ICW344" s="111"/>
      <c r="ICX344" s="111"/>
      <c r="ICY344" s="111"/>
      <c r="ICZ344" s="111"/>
      <c r="IDA344" s="111"/>
      <c r="IDB344" s="111"/>
      <c r="IDC344" s="111"/>
      <c r="IDD344" s="111"/>
      <c r="IDE344" s="111"/>
      <c r="IDF344" s="111"/>
      <c r="IDG344" s="111"/>
      <c r="IDH344" s="111"/>
      <c r="IDI344" s="111"/>
      <c r="IDJ344" s="111"/>
      <c r="IDK344" s="111"/>
      <c r="IDL344" s="111"/>
      <c r="IDM344" s="111"/>
      <c r="IDN344" s="111"/>
      <c r="IDO344" s="111"/>
      <c r="IDP344" s="111"/>
      <c r="IDQ344" s="111"/>
      <c r="IDR344" s="111"/>
      <c r="IDS344" s="111"/>
      <c r="IDT344" s="111"/>
      <c r="IDU344" s="111"/>
      <c r="IDV344" s="111"/>
      <c r="IDW344" s="111"/>
      <c r="IDX344" s="111"/>
      <c r="IDY344" s="111"/>
      <c r="IDZ344" s="111"/>
      <c r="IEA344" s="111"/>
      <c r="IEB344" s="111"/>
      <c r="IEC344" s="111"/>
      <c r="IED344" s="111"/>
      <c r="IEE344" s="111"/>
      <c r="IEF344" s="111"/>
      <c r="IEG344" s="111"/>
      <c r="IEH344" s="111"/>
      <c r="IEI344" s="111"/>
      <c r="IEJ344" s="111"/>
      <c r="IEK344" s="111"/>
      <c r="IEL344" s="111"/>
      <c r="IEM344" s="111"/>
      <c r="IEN344" s="111"/>
      <c r="IEO344" s="111"/>
      <c r="IEP344" s="111"/>
      <c r="IEQ344" s="111"/>
      <c r="IER344" s="111"/>
      <c r="IES344" s="111"/>
      <c r="IET344" s="111"/>
      <c r="IEU344" s="111"/>
      <c r="IEV344" s="111"/>
      <c r="IEW344" s="111"/>
      <c r="IEX344" s="111"/>
      <c r="IEY344" s="111"/>
      <c r="IEZ344" s="111"/>
      <c r="IFA344" s="111"/>
      <c r="IFB344" s="111"/>
      <c r="IFC344" s="111"/>
      <c r="IFD344" s="111"/>
      <c r="IFE344" s="111"/>
      <c r="IFF344" s="111"/>
      <c r="IFG344" s="111"/>
      <c r="IFH344" s="111"/>
      <c r="IFI344" s="111"/>
      <c r="IFJ344" s="111"/>
      <c r="IFK344" s="111"/>
      <c r="IFL344" s="111"/>
      <c r="IFM344" s="111"/>
      <c r="IFN344" s="111"/>
      <c r="IFO344" s="111"/>
      <c r="IFP344" s="111"/>
      <c r="IFQ344" s="111"/>
      <c r="IFR344" s="111"/>
      <c r="IFS344" s="111"/>
      <c r="IFT344" s="111"/>
      <c r="IFU344" s="111"/>
      <c r="IFV344" s="111"/>
      <c r="IFW344" s="111"/>
      <c r="IFX344" s="111"/>
      <c r="IFY344" s="111"/>
      <c r="IFZ344" s="111"/>
      <c r="IGA344" s="111"/>
      <c r="IGB344" s="111"/>
      <c r="IGC344" s="111"/>
      <c r="IGD344" s="111"/>
      <c r="IGE344" s="111"/>
      <c r="IGF344" s="111"/>
      <c r="IGG344" s="111"/>
      <c r="IGH344" s="111"/>
      <c r="IGI344" s="111"/>
      <c r="IGJ344" s="111"/>
      <c r="IGK344" s="111"/>
      <c r="IGL344" s="111"/>
      <c r="IGM344" s="111"/>
      <c r="IGN344" s="111"/>
      <c r="IGO344" s="111"/>
      <c r="IGP344" s="111"/>
      <c r="IGQ344" s="111"/>
      <c r="IGR344" s="111"/>
      <c r="IGS344" s="111"/>
      <c r="IGT344" s="111"/>
      <c r="IGU344" s="111"/>
      <c r="IGV344" s="111"/>
      <c r="IGW344" s="111"/>
      <c r="IGX344" s="111"/>
      <c r="IGY344" s="111"/>
      <c r="IGZ344" s="111"/>
      <c r="IHA344" s="111"/>
      <c r="IHB344" s="111"/>
      <c r="IHC344" s="111"/>
      <c r="IHD344" s="111"/>
      <c r="IHE344" s="111"/>
      <c r="IHF344" s="111"/>
      <c r="IHG344" s="111"/>
      <c r="IHH344" s="111"/>
      <c r="IHI344" s="111"/>
      <c r="IHJ344" s="111"/>
      <c r="IHK344" s="111"/>
      <c r="IHL344" s="111"/>
      <c r="IHM344" s="111"/>
      <c r="IHN344" s="111"/>
      <c r="IHO344" s="111"/>
      <c r="IHP344" s="111"/>
      <c r="IHQ344" s="111"/>
      <c r="IHR344" s="111"/>
      <c r="IHS344" s="111"/>
      <c r="IHT344" s="111"/>
      <c r="IHU344" s="111"/>
      <c r="IHV344" s="111"/>
      <c r="IHW344" s="111"/>
      <c r="IHX344" s="111"/>
      <c r="IHY344" s="111"/>
      <c r="IHZ344" s="111"/>
      <c r="IIA344" s="111"/>
      <c r="IIB344" s="111"/>
      <c r="IIC344" s="111"/>
      <c r="IID344" s="111"/>
      <c r="IIE344" s="111"/>
      <c r="IIF344" s="111"/>
      <c r="IIG344" s="111"/>
      <c r="IIH344" s="111"/>
      <c r="III344" s="111"/>
      <c r="IIJ344" s="111"/>
      <c r="IIK344" s="111"/>
      <c r="IIL344" s="111"/>
      <c r="IIM344" s="111"/>
      <c r="IIN344" s="111"/>
      <c r="IIO344" s="111"/>
      <c r="IIP344" s="111"/>
      <c r="IIQ344" s="111"/>
      <c r="IIR344" s="111"/>
      <c r="IIS344" s="111"/>
      <c r="IIT344" s="111"/>
      <c r="IIU344" s="111"/>
      <c r="IIV344" s="111"/>
      <c r="IIW344" s="111"/>
      <c r="IIX344" s="111"/>
      <c r="IIY344" s="111"/>
      <c r="IIZ344" s="111"/>
      <c r="IJA344" s="111"/>
      <c r="IJB344" s="111"/>
      <c r="IJC344" s="111"/>
      <c r="IJD344" s="111"/>
      <c r="IJE344" s="111"/>
      <c r="IJF344" s="111"/>
      <c r="IJG344" s="111"/>
      <c r="IJH344" s="111"/>
      <c r="IJI344" s="111"/>
      <c r="IJJ344" s="111"/>
      <c r="IJK344" s="111"/>
      <c r="IJL344" s="111"/>
      <c r="IJM344" s="111"/>
      <c r="IJN344" s="111"/>
      <c r="IJO344" s="111"/>
      <c r="IJP344" s="111"/>
      <c r="IJQ344" s="111"/>
      <c r="IJR344" s="111"/>
      <c r="IJS344" s="111"/>
      <c r="IJT344" s="111"/>
      <c r="IJU344" s="111"/>
      <c r="IJV344" s="111"/>
      <c r="IJW344" s="111"/>
      <c r="IJX344" s="111"/>
      <c r="IJY344" s="111"/>
      <c r="IJZ344" s="111"/>
      <c r="IKA344" s="111"/>
      <c r="IKB344" s="111"/>
      <c r="IKC344" s="111"/>
      <c r="IKD344" s="111"/>
      <c r="IKE344" s="111"/>
      <c r="IKF344" s="111"/>
      <c r="IKG344" s="111"/>
      <c r="IKH344" s="111"/>
      <c r="IKI344" s="111"/>
      <c r="IKJ344" s="111"/>
      <c r="IKK344" s="111"/>
      <c r="IKL344" s="111"/>
      <c r="IKM344" s="111"/>
      <c r="IKN344" s="111"/>
      <c r="IKO344" s="111"/>
      <c r="IKP344" s="111"/>
      <c r="IKQ344" s="111"/>
      <c r="IKR344" s="111"/>
      <c r="IKS344" s="111"/>
      <c r="IKT344" s="111"/>
      <c r="IKU344" s="111"/>
      <c r="IKV344" s="111"/>
      <c r="IKW344" s="111"/>
      <c r="IKX344" s="111"/>
      <c r="IKY344" s="111"/>
      <c r="IKZ344" s="111"/>
      <c r="ILA344" s="111"/>
      <c r="ILB344" s="111"/>
      <c r="ILC344" s="111"/>
      <c r="ILD344" s="111"/>
      <c r="ILE344" s="111"/>
      <c r="ILF344" s="111"/>
      <c r="ILG344" s="111"/>
      <c r="ILH344" s="111"/>
      <c r="ILI344" s="111"/>
      <c r="ILJ344" s="111"/>
      <c r="ILK344" s="111"/>
      <c r="ILL344" s="111"/>
      <c r="ILM344" s="111"/>
      <c r="ILN344" s="111"/>
      <c r="ILO344" s="111"/>
      <c r="ILP344" s="111"/>
      <c r="ILQ344" s="111"/>
      <c r="ILR344" s="111"/>
      <c r="ILS344" s="111"/>
      <c r="ILT344" s="111"/>
      <c r="ILU344" s="111"/>
      <c r="ILV344" s="111"/>
      <c r="ILW344" s="111"/>
      <c r="ILX344" s="111"/>
      <c r="ILY344" s="111"/>
      <c r="ILZ344" s="111"/>
      <c r="IMA344" s="111"/>
      <c r="IMB344" s="111"/>
      <c r="IMC344" s="111"/>
      <c r="IMD344" s="111"/>
      <c r="IME344" s="111"/>
      <c r="IMF344" s="111"/>
      <c r="IMG344" s="111"/>
      <c r="IMH344" s="111"/>
      <c r="IMI344" s="111"/>
      <c r="IMJ344" s="111"/>
      <c r="IMK344" s="111"/>
      <c r="IML344" s="111"/>
      <c r="IMM344" s="111"/>
      <c r="IMN344" s="111"/>
      <c r="IMO344" s="111"/>
      <c r="IMP344" s="111"/>
      <c r="IMQ344" s="111"/>
      <c r="IMR344" s="111"/>
      <c r="IMS344" s="111"/>
      <c r="IMT344" s="111"/>
      <c r="IMU344" s="111"/>
      <c r="IMV344" s="111"/>
      <c r="IMW344" s="111"/>
      <c r="IMX344" s="111"/>
      <c r="IMY344" s="111"/>
      <c r="IMZ344" s="111"/>
      <c r="INA344" s="111"/>
      <c r="INB344" s="111"/>
      <c r="INC344" s="111"/>
      <c r="IND344" s="111"/>
      <c r="INE344" s="111"/>
      <c r="INF344" s="111"/>
      <c r="ING344" s="111"/>
      <c r="INH344" s="111"/>
      <c r="INI344" s="111"/>
      <c r="INJ344" s="111"/>
      <c r="INK344" s="111"/>
      <c r="INL344" s="111"/>
      <c r="INM344" s="111"/>
      <c r="INN344" s="111"/>
      <c r="INO344" s="111"/>
      <c r="INP344" s="111"/>
      <c r="INQ344" s="111"/>
      <c r="INR344" s="111"/>
      <c r="INS344" s="111"/>
      <c r="INT344" s="111"/>
      <c r="INU344" s="111"/>
      <c r="INV344" s="111"/>
      <c r="INW344" s="111"/>
      <c r="INX344" s="111"/>
      <c r="INY344" s="111"/>
      <c r="INZ344" s="111"/>
      <c r="IOA344" s="111"/>
      <c r="IOB344" s="111"/>
      <c r="IOC344" s="111"/>
      <c r="IOD344" s="111"/>
      <c r="IOE344" s="111"/>
      <c r="IOF344" s="111"/>
      <c r="IOG344" s="111"/>
      <c r="IOH344" s="111"/>
      <c r="IOI344" s="111"/>
      <c r="IOJ344" s="111"/>
      <c r="IOK344" s="111"/>
      <c r="IOL344" s="111"/>
      <c r="IOM344" s="111"/>
      <c r="ION344" s="111"/>
      <c r="IOO344" s="111"/>
      <c r="IOP344" s="111"/>
      <c r="IOQ344" s="111"/>
      <c r="IOR344" s="111"/>
      <c r="IOS344" s="111"/>
      <c r="IOT344" s="111"/>
      <c r="IOU344" s="111"/>
      <c r="IOV344" s="111"/>
      <c r="IOW344" s="111"/>
      <c r="IOX344" s="111"/>
      <c r="IOY344" s="111"/>
      <c r="IOZ344" s="111"/>
      <c r="IPA344" s="111"/>
      <c r="IPB344" s="111"/>
      <c r="IPC344" s="111"/>
      <c r="IPD344" s="111"/>
      <c r="IPE344" s="111"/>
      <c r="IPF344" s="111"/>
      <c r="IPG344" s="111"/>
      <c r="IPH344" s="111"/>
      <c r="IPI344" s="111"/>
      <c r="IPJ344" s="111"/>
      <c r="IPK344" s="111"/>
      <c r="IPL344" s="111"/>
      <c r="IPM344" s="111"/>
      <c r="IPN344" s="111"/>
      <c r="IPO344" s="111"/>
      <c r="IPP344" s="111"/>
      <c r="IPQ344" s="111"/>
      <c r="IPR344" s="111"/>
      <c r="IPS344" s="111"/>
      <c r="IPT344" s="111"/>
      <c r="IPU344" s="111"/>
      <c r="IPV344" s="111"/>
      <c r="IPW344" s="111"/>
      <c r="IPX344" s="111"/>
      <c r="IPY344" s="111"/>
      <c r="IPZ344" s="111"/>
      <c r="IQA344" s="111"/>
      <c r="IQB344" s="111"/>
      <c r="IQC344" s="111"/>
      <c r="IQD344" s="111"/>
      <c r="IQE344" s="111"/>
      <c r="IQF344" s="111"/>
      <c r="IQG344" s="111"/>
      <c r="IQH344" s="111"/>
      <c r="IQI344" s="111"/>
      <c r="IQJ344" s="111"/>
      <c r="IQK344" s="111"/>
      <c r="IQL344" s="111"/>
      <c r="IQM344" s="111"/>
      <c r="IQN344" s="111"/>
      <c r="IQO344" s="111"/>
      <c r="IQP344" s="111"/>
      <c r="IQQ344" s="111"/>
      <c r="IQR344" s="111"/>
      <c r="IQS344" s="111"/>
      <c r="IQT344" s="111"/>
      <c r="IQU344" s="111"/>
      <c r="IQV344" s="111"/>
      <c r="IQW344" s="111"/>
      <c r="IQX344" s="111"/>
      <c r="IQY344" s="111"/>
      <c r="IQZ344" s="111"/>
      <c r="IRA344" s="111"/>
      <c r="IRB344" s="111"/>
      <c r="IRC344" s="111"/>
      <c r="IRD344" s="111"/>
      <c r="IRE344" s="111"/>
      <c r="IRF344" s="111"/>
      <c r="IRG344" s="111"/>
      <c r="IRH344" s="111"/>
      <c r="IRI344" s="111"/>
      <c r="IRJ344" s="111"/>
      <c r="IRK344" s="111"/>
      <c r="IRL344" s="111"/>
      <c r="IRM344" s="111"/>
      <c r="IRN344" s="111"/>
      <c r="IRO344" s="111"/>
      <c r="IRP344" s="111"/>
      <c r="IRQ344" s="111"/>
      <c r="IRR344" s="111"/>
      <c r="IRS344" s="111"/>
      <c r="IRT344" s="111"/>
      <c r="IRU344" s="111"/>
      <c r="IRV344" s="111"/>
      <c r="IRW344" s="111"/>
      <c r="IRX344" s="111"/>
      <c r="IRY344" s="111"/>
      <c r="IRZ344" s="111"/>
      <c r="ISA344" s="111"/>
      <c r="ISB344" s="111"/>
      <c r="ISC344" s="111"/>
      <c r="ISD344" s="111"/>
      <c r="ISE344" s="111"/>
      <c r="ISF344" s="111"/>
      <c r="ISG344" s="111"/>
      <c r="ISH344" s="111"/>
      <c r="ISI344" s="111"/>
      <c r="ISJ344" s="111"/>
      <c r="ISK344" s="111"/>
      <c r="ISL344" s="111"/>
      <c r="ISM344" s="111"/>
      <c r="ISN344" s="111"/>
      <c r="ISO344" s="111"/>
      <c r="ISP344" s="111"/>
      <c r="ISQ344" s="111"/>
      <c r="ISR344" s="111"/>
      <c r="ISS344" s="111"/>
      <c r="IST344" s="111"/>
      <c r="ISU344" s="111"/>
      <c r="ISV344" s="111"/>
      <c r="ISW344" s="111"/>
      <c r="ISX344" s="111"/>
      <c r="ISY344" s="111"/>
      <c r="ISZ344" s="111"/>
      <c r="ITA344" s="111"/>
      <c r="ITB344" s="111"/>
      <c r="ITC344" s="111"/>
      <c r="ITD344" s="111"/>
      <c r="ITE344" s="111"/>
      <c r="ITF344" s="111"/>
      <c r="ITG344" s="111"/>
      <c r="ITH344" s="111"/>
      <c r="ITI344" s="111"/>
      <c r="ITJ344" s="111"/>
      <c r="ITK344" s="111"/>
      <c r="ITL344" s="111"/>
      <c r="ITM344" s="111"/>
      <c r="ITN344" s="111"/>
      <c r="ITO344" s="111"/>
      <c r="ITP344" s="111"/>
      <c r="ITQ344" s="111"/>
      <c r="ITR344" s="111"/>
      <c r="ITS344" s="111"/>
      <c r="ITT344" s="111"/>
      <c r="ITU344" s="111"/>
      <c r="ITV344" s="111"/>
      <c r="ITW344" s="111"/>
      <c r="ITX344" s="111"/>
      <c r="ITY344" s="111"/>
      <c r="ITZ344" s="111"/>
      <c r="IUA344" s="111"/>
      <c r="IUB344" s="111"/>
      <c r="IUC344" s="111"/>
      <c r="IUD344" s="111"/>
      <c r="IUE344" s="111"/>
      <c r="IUF344" s="111"/>
      <c r="IUG344" s="111"/>
      <c r="IUH344" s="111"/>
      <c r="IUI344" s="111"/>
      <c r="IUJ344" s="111"/>
      <c r="IUK344" s="111"/>
      <c r="IUL344" s="111"/>
      <c r="IUM344" s="111"/>
      <c r="IUN344" s="111"/>
      <c r="IUO344" s="111"/>
      <c r="IUP344" s="111"/>
      <c r="IUQ344" s="111"/>
      <c r="IUR344" s="111"/>
      <c r="IUS344" s="111"/>
      <c r="IUT344" s="111"/>
      <c r="IUU344" s="111"/>
      <c r="IUV344" s="111"/>
      <c r="IUW344" s="111"/>
      <c r="IUX344" s="111"/>
      <c r="IUY344" s="111"/>
      <c r="IUZ344" s="111"/>
      <c r="IVA344" s="111"/>
      <c r="IVB344" s="111"/>
      <c r="IVC344" s="111"/>
      <c r="IVD344" s="111"/>
      <c r="IVE344" s="111"/>
      <c r="IVF344" s="111"/>
      <c r="IVG344" s="111"/>
      <c r="IVH344" s="111"/>
      <c r="IVI344" s="111"/>
      <c r="IVJ344" s="111"/>
      <c r="IVK344" s="111"/>
      <c r="IVL344" s="111"/>
      <c r="IVM344" s="111"/>
      <c r="IVN344" s="111"/>
      <c r="IVO344" s="111"/>
      <c r="IVP344" s="111"/>
      <c r="IVQ344" s="111"/>
      <c r="IVR344" s="111"/>
      <c r="IVS344" s="111"/>
      <c r="IVT344" s="111"/>
      <c r="IVU344" s="111"/>
      <c r="IVV344" s="111"/>
      <c r="IVW344" s="111"/>
      <c r="IVX344" s="111"/>
      <c r="IVY344" s="111"/>
      <c r="IVZ344" s="111"/>
      <c r="IWA344" s="111"/>
      <c r="IWB344" s="111"/>
      <c r="IWC344" s="111"/>
      <c r="IWD344" s="111"/>
      <c r="IWE344" s="111"/>
      <c r="IWF344" s="111"/>
      <c r="IWG344" s="111"/>
      <c r="IWH344" s="111"/>
      <c r="IWI344" s="111"/>
      <c r="IWJ344" s="111"/>
      <c r="IWK344" s="111"/>
      <c r="IWL344" s="111"/>
      <c r="IWM344" s="111"/>
      <c r="IWN344" s="111"/>
      <c r="IWO344" s="111"/>
      <c r="IWP344" s="111"/>
      <c r="IWQ344" s="111"/>
      <c r="IWR344" s="111"/>
      <c r="IWS344" s="111"/>
      <c r="IWT344" s="111"/>
      <c r="IWU344" s="111"/>
      <c r="IWV344" s="111"/>
      <c r="IWW344" s="111"/>
      <c r="IWX344" s="111"/>
      <c r="IWY344" s="111"/>
      <c r="IWZ344" s="111"/>
      <c r="IXA344" s="111"/>
      <c r="IXB344" s="111"/>
      <c r="IXC344" s="111"/>
      <c r="IXD344" s="111"/>
      <c r="IXE344" s="111"/>
      <c r="IXF344" s="111"/>
      <c r="IXG344" s="111"/>
      <c r="IXH344" s="111"/>
      <c r="IXI344" s="111"/>
      <c r="IXJ344" s="111"/>
      <c r="IXK344" s="111"/>
      <c r="IXL344" s="111"/>
      <c r="IXM344" s="111"/>
      <c r="IXN344" s="111"/>
      <c r="IXO344" s="111"/>
      <c r="IXP344" s="111"/>
      <c r="IXQ344" s="111"/>
      <c r="IXR344" s="111"/>
      <c r="IXS344" s="111"/>
      <c r="IXT344" s="111"/>
      <c r="IXU344" s="111"/>
      <c r="IXV344" s="111"/>
      <c r="IXW344" s="111"/>
      <c r="IXX344" s="111"/>
      <c r="IXY344" s="111"/>
      <c r="IXZ344" s="111"/>
      <c r="IYA344" s="111"/>
      <c r="IYB344" s="111"/>
      <c r="IYC344" s="111"/>
      <c r="IYD344" s="111"/>
      <c r="IYE344" s="111"/>
      <c r="IYF344" s="111"/>
      <c r="IYG344" s="111"/>
      <c r="IYH344" s="111"/>
      <c r="IYI344" s="111"/>
      <c r="IYJ344" s="111"/>
      <c r="IYK344" s="111"/>
      <c r="IYL344" s="111"/>
      <c r="IYM344" s="111"/>
      <c r="IYN344" s="111"/>
      <c r="IYO344" s="111"/>
      <c r="IYP344" s="111"/>
      <c r="IYQ344" s="111"/>
      <c r="IYR344" s="111"/>
      <c r="IYS344" s="111"/>
      <c r="IYT344" s="111"/>
      <c r="IYU344" s="111"/>
      <c r="IYV344" s="111"/>
      <c r="IYW344" s="111"/>
      <c r="IYX344" s="111"/>
      <c r="IYY344" s="111"/>
      <c r="IYZ344" s="111"/>
      <c r="IZA344" s="111"/>
      <c r="IZB344" s="111"/>
      <c r="IZC344" s="111"/>
      <c r="IZD344" s="111"/>
      <c r="IZE344" s="111"/>
      <c r="IZF344" s="111"/>
      <c r="IZG344" s="111"/>
      <c r="IZH344" s="111"/>
      <c r="IZI344" s="111"/>
      <c r="IZJ344" s="111"/>
      <c r="IZK344" s="111"/>
      <c r="IZL344" s="111"/>
      <c r="IZM344" s="111"/>
      <c r="IZN344" s="111"/>
      <c r="IZO344" s="111"/>
      <c r="IZP344" s="111"/>
      <c r="IZQ344" s="111"/>
      <c r="IZR344" s="111"/>
      <c r="IZS344" s="111"/>
      <c r="IZT344" s="111"/>
      <c r="IZU344" s="111"/>
      <c r="IZV344" s="111"/>
      <c r="IZW344" s="111"/>
      <c r="IZX344" s="111"/>
      <c r="IZY344" s="111"/>
      <c r="IZZ344" s="111"/>
      <c r="JAA344" s="111"/>
      <c r="JAB344" s="111"/>
      <c r="JAC344" s="111"/>
      <c r="JAD344" s="111"/>
      <c r="JAE344" s="111"/>
      <c r="JAF344" s="111"/>
      <c r="JAG344" s="111"/>
      <c r="JAH344" s="111"/>
      <c r="JAI344" s="111"/>
      <c r="JAJ344" s="111"/>
      <c r="JAK344" s="111"/>
      <c r="JAL344" s="111"/>
      <c r="JAM344" s="111"/>
      <c r="JAN344" s="111"/>
      <c r="JAO344" s="111"/>
      <c r="JAP344" s="111"/>
      <c r="JAQ344" s="111"/>
      <c r="JAR344" s="111"/>
      <c r="JAS344" s="111"/>
      <c r="JAT344" s="111"/>
      <c r="JAU344" s="111"/>
      <c r="JAV344" s="111"/>
      <c r="JAW344" s="111"/>
      <c r="JAX344" s="111"/>
      <c r="JAY344" s="111"/>
      <c r="JAZ344" s="111"/>
      <c r="JBA344" s="111"/>
      <c r="JBB344" s="111"/>
      <c r="JBC344" s="111"/>
      <c r="JBD344" s="111"/>
      <c r="JBE344" s="111"/>
      <c r="JBF344" s="111"/>
      <c r="JBG344" s="111"/>
      <c r="JBH344" s="111"/>
      <c r="JBI344" s="111"/>
      <c r="JBJ344" s="111"/>
      <c r="JBK344" s="111"/>
      <c r="JBL344" s="111"/>
      <c r="JBM344" s="111"/>
      <c r="JBN344" s="111"/>
      <c r="JBO344" s="111"/>
      <c r="JBP344" s="111"/>
      <c r="JBQ344" s="111"/>
      <c r="JBR344" s="111"/>
      <c r="JBS344" s="111"/>
      <c r="JBT344" s="111"/>
      <c r="JBU344" s="111"/>
      <c r="JBV344" s="111"/>
      <c r="JBW344" s="111"/>
      <c r="JBX344" s="111"/>
      <c r="JBY344" s="111"/>
      <c r="JBZ344" s="111"/>
      <c r="JCA344" s="111"/>
      <c r="JCB344" s="111"/>
      <c r="JCC344" s="111"/>
      <c r="JCD344" s="111"/>
      <c r="JCE344" s="111"/>
      <c r="JCF344" s="111"/>
      <c r="JCG344" s="111"/>
      <c r="JCH344" s="111"/>
      <c r="JCI344" s="111"/>
      <c r="JCJ344" s="111"/>
      <c r="JCK344" s="111"/>
      <c r="JCL344" s="111"/>
      <c r="JCM344" s="111"/>
      <c r="JCN344" s="111"/>
      <c r="JCO344" s="111"/>
      <c r="JCP344" s="111"/>
      <c r="JCQ344" s="111"/>
      <c r="JCR344" s="111"/>
      <c r="JCS344" s="111"/>
      <c r="JCT344" s="111"/>
      <c r="JCU344" s="111"/>
      <c r="JCV344" s="111"/>
      <c r="JCW344" s="111"/>
      <c r="JCX344" s="111"/>
      <c r="JCY344" s="111"/>
      <c r="JCZ344" s="111"/>
      <c r="JDA344" s="111"/>
      <c r="JDB344" s="111"/>
      <c r="JDC344" s="111"/>
      <c r="JDD344" s="111"/>
      <c r="JDE344" s="111"/>
      <c r="JDF344" s="111"/>
      <c r="JDG344" s="111"/>
      <c r="JDH344" s="111"/>
      <c r="JDI344" s="111"/>
      <c r="JDJ344" s="111"/>
      <c r="JDK344" s="111"/>
      <c r="JDL344" s="111"/>
      <c r="JDM344" s="111"/>
      <c r="JDN344" s="111"/>
      <c r="JDO344" s="111"/>
      <c r="JDP344" s="111"/>
      <c r="JDQ344" s="111"/>
      <c r="JDR344" s="111"/>
      <c r="JDS344" s="111"/>
      <c r="JDT344" s="111"/>
      <c r="JDU344" s="111"/>
      <c r="JDV344" s="111"/>
      <c r="JDW344" s="111"/>
      <c r="JDX344" s="111"/>
      <c r="JDY344" s="111"/>
      <c r="JDZ344" s="111"/>
      <c r="JEA344" s="111"/>
      <c r="JEB344" s="111"/>
      <c r="JEC344" s="111"/>
      <c r="JED344" s="111"/>
      <c r="JEE344" s="111"/>
      <c r="JEF344" s="111"/>
      <c r="JEG344" s="111"/>
      <c r="JEH344" s="111"/>
      <c r="JEI344" s="111"/>
      <c r="JEJ344" s="111"/>
      <c r="JEK344" s="111"/>
      <c r="JEL344" s="111"/>
      <c r="JEM344" s="111"/>
      <c r="JEN344" s="111"/>
      <c r="JEO344" s="111"/>
      <c r="JEP344" s="111"/>
      <c r="JEQ344" s="111"/>
      <c r="JER344" s="111"/>
      <c r="JES344" s="111"/>
      <c r="JET344" s="111"/>
      <c r="JEU344" s="111"/>
      <c r="JEV344" s="111"/>
      <c r="JEW344" s="111"/>
      <c r="JEX344" s="111"/>
      <c r="JEY344" s="111"/>
      <c r="JEZ344" s="111"/>
      <c r="JFA344" s="111"/>
      <c r="JFB344" s="111"/>
      <c r="JFC344" s="111"/>
      <c r="JFD344" s="111"/>
      <c r="JFE344" s="111"/>
      <c r="JFF344" s="111"/>
      <c r="JFG344" s="111"/>
      <c r="JFH344" s="111"/>
      <c r="JFI344" s="111"/>
      <c r="JFJ344" s="111"/>
      <c r="JFK344" s="111"/>
      <c r="JFL344" s="111"/>
      <c r="JFM344" s="111"/>
      <c r="JFN344" s="111"/>
      <c r="JFO344" s="111"/>
      <c r="JFP344" s="111"/>
      <c r="JFQ344" s="111"/>
      <c r="JFR344" s="111"/>
      <c r="JFS344" s="111"/>
      <c r="JFT344" s="111"/>
      <c r="JFU344" s="111"/>
      <c r="JFV344" s="111"/>
      <c r="JFW344" s="111"/>
      <c r="JFX344" s="111"/>
      <c r="JFY344" s="111"/>
      <c r="JFZ344" s="111"/>
      <c r="JGA344" s="111"/>
      <c r="JGB344" s="111"/>
      <c r="JGC344" s="111"/>
      <c r="JGD344" s="111"/>
      <c r="JGE344" s="111"/>
      <c r="JGF344" s="111"/>
      <c r="JGG344" s="111"/>
      <c r="JGH344" s="111"/>
      <c r="JGI344" s="111"/>
      <c r="JGJ344" s="111"/>
      <c r="JGK344" s="111"/>
      <c r="JGL344" s="111"/>
      <c r="JGM344" s="111"/>
      <c r="JGN344" s="111"/>
      <c r="JGO344" s="111"/>
      <c r="JGP344" s="111"/>
      <c r="JGQ344" s="111"/>
      <c r="JGR344" s="111"/>
      <c r="JGS344" s="111"/>
      <c r="JGT344" s="111"/>
      <c r="JGU344" s="111"/>
      <c r="JGV344" s="111"/>
      <c r="JGW344" s="111"/>
      <c r="JGX344" s="111"/>
      <c r="JGY344" s="111"/>
      <c r="JGZ344" s="111"/>
      <c r="JHA344" s="111"/>
      <c r="JHB344" s="111"/>
      <c r="JHC344" s="111"/>
      <c r="JHD344" s="111"/>
      <c r="JHE344" s="111"/>
      <c r="JHF344" s="111"/>
      <c r="JHG344" s="111"/>
      <c r="JHH344" s="111"/>
      <c r="JHI344" s="111"/>
      <c r="JHJ344" s="111"/>
      <c r="JHK344" s="111"/>
      <c r="JHL344" s="111"/>
      <c r="JHM344" s="111"/>
      <c r="JHN344" s="111"/>
      <c r="JHO344" s="111"/>
      <c r="JHP344" s="111"/>
      <c r="JHQ344" s="111"/>
      <c r="JHR344" s="111"/>
      <c r="JHS344" s="111"/>
      <c r="JHT344" s="111"/>
      <c r="JHU344" s="111"/>
      <c r="JHV344" s="111"/>
      <c r="JHW344" s="111"/>
      <c r="JHX344" s="111"/>
      <c r="JHY344" s="111"/>
      <c r="JHZ344" s="111"/>
      <c r="JIA344" s="111"/>
      <c r="JIB344" s="111"/>
      <c r="JIC344" s="111"/>
      <c r="JID344" s="111"/>
      <c r="JIE344" s="111"/>
      <c r="JIF344" s="111"/>
      <c r="JIG344" s="111"/>
      <c r="JIH344" s="111"/>
      <c r="JII344" s="111"/>
      <c r="JIJ344" s="111"/>
      <c r="JIK344" s="111"/>
      <c r="JIL344" s="111"/>
      <c r="JIM344" s="111"/>
      <c r="JIN344" s="111"/>
      <c r="JIO344" s="111"/>
      <c r="JIP344" s="111"/>
      <c r="JIQ344" s="111"/>
      <c r="JIR344" s="111"/>
      <c r="JIS344" s="111"/>
      <c r="JIT344" s="111"/>
      <c r="JIU344" s="111"/>
      <c r="JIV344" s="111"/>
      <c r="JIW344" s="111"/>
      <c r="JIX344" s="111"/>
      <c r="JIY344" s="111"/>
      <c r="JIZ344" s="111"/>
      <c r="JJA344" s="111"/>
      <c r="JJB344" s="111"/>
      <c r="JJC344" s="111"/>
      <c r="JJD344" s="111"/>
      <c r="JJE344" s="111"/>
      <c r="JJF344" s="111"/>
      <c r="JJG344" s="111"/>
      <c r="JJH344" s="111"/>
      <c r="JJI344" s="111"/>
      <c r="JJJ344" s="111"/>
      <c r="JJK344" s="111"/>
      <c r="JJL344" s="111"/>
      <c r="JJM344" s="111"/>
      <c r="JJN344" s="111"/>
      <c r="JJO344" s="111"/>
      <c r="JJP344" s="111"/>
      <c r="JJQ344" s="111"/>
      <c r="JJR344" s="111"/>
      <c r="JJS344" s="111"/>
      <c r="JJT344" s="111"/>
      <c r="JJU344" s="111"/>
      <c r="JJV344" s="111"/>
      <c r="JJW344" s="111"/>
      <c r="JJX344" s="111"/>
      <c r="JJY344" s="111"/>
      <c r="JJZ344" s="111"/>
      <c r="JKA344" s="111"/>
      <c r="JKB344" s="111"/>
      <c r="JKC344" s="111"/>
      <c r="JKD344" s="111"/>
      <c r="JKE344" s="111"/>
      <c r="JKF344" s="111"/>
      <c r="JKG344" s="111"/>
      <c r="JKH344" s="111"/>
      <c r="JKI344" s="111"/>
      <c r="JKJ344" s="111"/>
      <c r="JKK344" s="111"/>
      <c r="JKL344" s="111"/>
      <c r="JKM344" s="111"/>
      <c r="JKN344" s="111"/>
      <c r="JKO344" s="111"/>
      <c r="JKP344" s="111"/>
      <c r="JKQ344" s="111"/>
      <c r="JKR344" s="111"/>
      <c r="JKS344" s="111"/>
      <c r="JKT344" s="111"/>
      <c r="JKU344" s="111"/>
      <c r="JKV344" s="111"/>
      <c r="JKW344" s="111"/>
      <c r="JKX344" s="111"/>
      <c r="JKY344" s="111"/>
      <c r="JKZ344" s="111"/>
      <c r="JLA344" s="111"/>
      <c r="JLB344" s="111"/>
      <c r="JLC344" s="111"/>
      <c r="JLD344" s="111"/>
      <c r="JLE344" s="111"/>
      <c r="JLF344" s="111"/>
      <c r="JLG344" s="111"/>
      <c r="JLH344" s="111"/>
      <c r="JLI344" s="111"/>
      <c r="JLJ344" s="111"/>
      <c r="JLK344" s="111"/>
      <c r="JLL344" s="111"/>
      <c r="JLM344" s="111"/>
      <c r="JLN344" s="111"/>
      <c r="JLO344" s="111"/>
      <c r="JLP344" s="111"/>
      <c r="JLQ344" s="111"/>
      <c r="JLR344" s="111"/>
      <c r="JLS344" s="111"/>
      <c r="JLT344" s="111"/>
      <c r="JLU344" s="111"/>
      <c r="JLV344" s="111"/>
      <c r="JLW344" s="111"/>
      <c r="JLX344" s="111"/>
      <c r="JLY344" s="111"/>
      <c r="JLZ344" s="111"/>
      <c r="JMA344" s="111"/>
      <c r="JMB344" s="111"/>
      <c r="JMC344" s="111"/>
      <c r="JMD344" s="111"/>
      <c r="JME344" s="111"/>
      <c r="JMF344" s="111"/>
      <c r="JMG344" s="111"/>
      <c r="JMH344" s="111"/>
      <c r="JMI344" s="111"/>
      <c r="JMJ344" s="111"/>
      <c r="JMK344" s="111"/>
      <c r="JML344" s="111"/>
      <c r="JMM344" s="111"/>
      <c r="JMN344" s="111"/>
      <c r="JMO344" s="111"/>
      <c r="JMP344" s="111"/>
      <c r="JMQ344" s="111"/>
      <c r="JMR344" s="111"/>
      <c r="JMS344" s="111"/>
      <c r="JMT344" s="111"/>
      <c r="JMU344" s="111"/>
      <c r="JMV344" s="111"/>
      <c r="JMW344" s="111"/>
      <c r="JMX344" s="111"/>
      <c r="JMY344" s="111"/>
      <c r="JMZ344" s="111"/>
      <c r="JNA344" s="111"/>
      <c r="JNB344" s="111"/>
      <c r="JNC344" s="111"/>
      <c r="JND344" s="111"/>
      <c r="JNE344" s="111"/>
      <c r="JNF344" s="111"/>
      <c r="JNG344" s="111"/>
      <c r="JNH344" s="111"/>
      <c r="JNI344" s="111"/>
      <c r="JNJ344" s="111"/>
      <c r="JNK344" s="111"/>
      <c r="JNL344" s="111"/>
      <c r="JNM344" s="111"/>
      <c r="JNN344" s="111"/>
      <c r="JNO344" s="111"/>
      <c r="JNP344" s="111"/>
      <c r="JNQ344" s="111"/>
      <c r="JNR344" s="111"/>
      <c r="JNS344" s="111"/>
      <c r="JNT344" s="111"/>
      <c r="JNU344" s="111"/>
      <c r="JNV344" s="111"/>
      <c r="JNW344" s="111"/>
      <c r="JNX344" s="111"/>
      <c r="JNY344" s="111"/>
      <c r="JNZ344" s="111"/>
      <c r="JOA344" s="111"/>
      <c r="JOB344" s="111"/>
      <c r="JOC344" s="111"/>
      <c r="JOD344" s="111"/>
      <c r="JOE344" s="111"/>
      <c r="JOF344" s="111"/>
      <c r="JOG344" s="111"/>
      <c r="JOH344" s="111"/>
      <c r="JOI344" s="111"/>
      <c r="JOJ344" s="111"/>
      <c r="JOK344" s="111"/>
      <c r="JOL344" s="111"/>
      <c r="JOM344" s="111"/>
      <c r="JON344" s="111"/>
      <c r="JOO344" s="111"/>
      <c r="JOP344" s="111"/>
      <c r="JOQ344" s="111"/>
      <c r="JOR344" s="111"/>
      <c r="JOS344" s="111"/>
      <c r="JOT344" s="111"/>
      <c r="JOU344" s="111"/>
      <c r="JOV344" s="111"/>
      <c r="JOW344" s="111"/>
      <c r="JOX344" s="111"/>
      <c r="JOY344" s="111"/>
      <c r="JOZ344" s="111"/>
      <c r="JPA344" s="111"/>
      <c r="JPB344" s="111"/>
      <c r="JPC344" s="111"/>
      <c r="JPD344" s="111"/>
      <c r="JPE344" s="111"/>
      <c r="JPF344" s="111"/>
      <c r="JPG344" s="111"/>
      <c r="JPH344" s="111"/>
      <c r="JPI344" s="111"/>
      <c r="JPJ344" s="111"/>
      <c r="JPK344" s="111"/>
      <c r="JPL344" s="111"/>
      <c r="JPM344" s="111"/>
      <c r="JPN344" s="111"/>
      <c r="JPO344" s="111"/>
      <c r="JPP344" s="111"/>
      <c r="JPQ344" s="111"/>
      <c r="JPR344" s="111"/>
      <c r="JPS344" s="111"/>
      <c r="JPT344" s="111"/>
      <c r="JPU344" s="111"/>
      <c r="JPV344" s="111"/>
      <c r="JPW344" s="111"/>
      <c r="JPX344" s="111"/>
      <c r="JPY344" s="111"/>
      <c r="JPZ344" s="111"/>
      <c r="JQA344" s="111"/>
      <c r="JQB344" s="111"/>
      <c r="JQC344" s="111"/>
      <c r="JQD344" s="111"/>
      <c r="JQE344" s="111"/>
      <c r="JQF344" s="111"/>
      <c r="JQG344" s="111"/>
      <c r="JQH344" s="111"/>
      <c r="JQI344" s="111"/>
      <c r="JQJ344" s="111"/>
      <c r="JQK344" s="111"/>
      <c r="JQL344" s="111"/>
      <c r="JQM344" s="111"/>
      <c r="JQN344" s="111"/>
      <c r="JQO344" s="111"/>
      <c r="JQP344" s="111"/>
      <c r="JQQ344" s="111"/>
      <c r="JQR344" s="111"/>
      <c r="JQS344" s="111"/>
      <c r="JQT344" s="111"/>
      <c r="JQU344" s="111"/>
      <c r="JQV344" s="111"/>
      <c r="JQW344" s="111"/>
      <c r="JQX344" s="111"/>
      <c r="JQY344" s="111"/>
      <c r="JQZ344" s="111"/>
      <c r="JRA344" s="111"/>
      <c r="JRB344" s="111"/>
      <c r="JRC344" s="111"/>
      <c r="JRD344" s="111"/>
      <c r="JRE344" s="111"/>
      <c r="JRF344" s="111"/>
      <c r="JRG344" s="111"/>
      <c r="JRH344" s="111"/>
      <c r="JRI344" s="111"/>
      <c r="JRJ344" s="111"/>
      <c r="JRK344" s="111"/>
      <c r="JRL344" s="111"/>
      <c r="JRM344" s="111"/>
      <c r="JRN344" s="111"/>
      <c r="JRO344" s="111"/>
      <c r="JRP344" s="111"/>
      <c r="JRQ344" s="111"/>
      <c r="JRR344" s="111"/>
      <c r="JRS344" s="111"/>
      <c r="JRT344" s="111"/>
      <c r="JRU344" s="111"/>
      <c r="JRV344" s="111"/>
      <c r="JRW344" s="111"/>
      <c r="JRX344" s="111"/>
      <c r="JRY344" s="111"/>
      <c r="JRZ344" s="111"/>
      <c r="JSA344" s="111"/>
      <c r="JSB344" s="111"/>
      <c r="JSC344" s="111"/>
      <c r="JSD344" s="111"/>
      <c r="JSE344" s="111"/>
      <c r="JSF344" s="111"/>
      <c r="JSG344" s="111"/>
      <c r="JSH344" s="111"/>
      <c r="JSI344" s="111"/>
      <c r="JSJ344" s="111"/>
      <c r="JSK344" s="111"/>
      <c r="JSL344" s="111"/>
      <c r="JSM344" s="111"/>
      <c r="JSN344" s="111"/>
      <c r="JSO344" s="111"/>
      <c r="JSP344" s="111"/>
      <c r="JSQ344" s="111"/>
      <c r="JSR344" s="111"/>
      <c r="JSS344" s="111"/>
      <c r="JST344" s="111"/>
      <c r="JSU344" s="111"/>
      <c r="JSV344" s="111"/>
      <c r="JSW344" s="111"/>
      <c r="JSX344" s="111"/>
      <c r="JSY344" s="111"/>
      <c r="JSZ344" s="111"/>
      <c r="JTA344" s="111"/>
      <c r="JTB344" s="111"/>
      <c r="JTC344" s="111"/>
      <c r="JTD344" s="111"/>
      <c r="JTE344" s="111"/>
      <c r="JTF344" s="111"/>
      <c r="JTG344" s="111"/>
      <c r="JTH344" s="111"/>
      <c r="JTI344" s="111"/>
      <c r="JTJ344" s="111"/>
      <c r="JTK344" s="111"/>
      <c r="JTL344" s="111"/>
      <c r="JTM344" s="111"/>
      <c r="JTN344" s="111"/>
      <c r="JTO344" s="111"/>
      <c r="JTP344" s="111"/>
      <c r="JTQ344" s="111"/>
      <c r="JTR344" s="111"/>
      <c r="JTS344" s="111"/>
      <c r="JTT344" s="111"/>
      <c r="JTU344" s="111"/>
      <c r="JTV344" s="111"/>
      <c r="JTW344" s="111"/>
      <c r="JTX344" s="111"/>
      <c r="JTY344" s="111"/>
      <c r="JTZ344" s="111"/>
      <c r="JUA344" s="111"/>
      <c r="JUB344" s="111"/>
      <c r="JUC344" s="111"/>
      <c r="JUD344" s="111"/>
      <c r="JUE344" s="111"/>
      <c r="JUF344" s="111"/>
      <c r="JUG344" s="111"/>
      <c r="JUH344" s="111"/>
      <c r="JUI344" s="111"/>
      <c r="JUJ344" s="111"/>
      <c r="JUK344" s="111"/>
      <c r="JUL344" s="111"/>
      <c r="JUM344" s="111"/>
      <c r="JUN344" s="111"/>
      <c r="JUO344" s="111"/>
      <c r="JUP344" s="111"/>
      <c r="JUQ344" s="111"/>
      <c r="JUR344" s="111"/>
      <c r="JUS344" s="111"/>
      <c r="JUT344" s="111"/>
      <c r="JUU344" s="111"/>
      <c r="JUV344" s="111"/>
      <c r="JUW344" s="111"/>
      <c r="JUX344" s="111"/>
      <c r="JUY344" s="111"/>
      <c r="JUZ344" s="111"/>
      <c r="JVA344" s="111"/>
      <c r="JVB344" s="111"/>
      <c r="JVC344" s="111"/>
      <c r="JVD344" s="111"/>
      <c r="JVE344" s="111"/>
      <c r="JVF344" s="111"/>
      <c r="JVG344" s="111"/>
      <c r="JVH344" s="111"/>
      <c r="JVI344" s="111"/>
      <c r="JVJ344" s="111"/>
      <c r="JVK344" s="111"/>
      <c r="JVL344" s="111"/>
      <c r="JVM344" s="111"/>
      <c r="JVN344" s="111"/>
      <c r="JVO344" s="111"/>
      <c r="JVP344" s="111"/>
      <c r="JVQ344" s="111"/>
      <c r="JVR344" s="111"/>
      <c r="JVS344" s="111"/>
      <c r="JVT344" s="111"/>
      <c r="JVU344" s="111"/>
      <c r="JVV344" s="111"/>
      <c r="JVW344" s="111"/>
      <c r="JVX344" s="111"/>
      <c r="JVY344" s="111"/>
      <c r="JVZ344" s="111"/>
      <c r="JWA344" s="111"/>
      <c r="JWB344" s="111"/>
      <c r="JWC344" s="111"/>
      <c r="JWD344" s="111"/>
      <c r="JWE344" s="111"/>
      <c r="JWF344" s="111"/>
      <c r="JWG344" s="111"/>
      <c r="JWH344" s="111"/>
      <c r="JWI344" s="111"/>
      <c r="JWJ344" s="111"/>
      <c r="JWK344" s="111"/>
      <c r="JWL344" s="111"/>
      <c r="JWM344" s="111"/>
      <c r="JWN344" s="111"/>
      <c r="JWO344" s="111"/>
      <c r="JWP344" s="111"/>
      <c r="JWQ344" s="111"/>
      <c r="JWR344" s="111"/>
      <c r="JWS344" s="111"/>
      <c r="JWT344" s="111"/>
      <c r="JWU344" s="111"/>
      <c r="JWV344" s="111"/>
      <c r="JWW344" s="111"/>
      <c r="JWX344" s="111"/>
      <c r="JWY344" s="111"/>
      <c r="JWZ344" s="111"/>
      <c r="JXA344" s="111"/>
      <c r="JXB344" s="111"/>
      <c r="JXC344" s="111"/>
      <c r="JXD344" s="111"/>
      <c r="JXE344" s="111"/>
      <c r="JXF344" s="111"/>
      <c r="JXG344" s="111"/>
      <c r="JXH344" s="111"/>
      <c r="JXI344" s="111"/>
      <c r="JXJ344" s="111"/>
      <c r="JXK344" s="111"/>
      <c r="JXL344" s="111"/>
      <c r="JXM344" s="111"/>
      <c r="JXN344" s="111"/>
      <c r="JXO344" s="111"/>
      <c r="JXP344" s="111"/>
      <c r="JXQ344" s="111"/>
      <c r="JXR344" s="111"/>
      <c r="JXS344" s="111"/>
      <c r="JXT344" s="111"/>
      <c r="JXU344" s="111"/>
      <c r="JXV344" s="111"/>
      <c r="JXW344" s="111"/>
      <c r="JXX344" s="111"/>
      <c r="JXY344" s="111"/>
      <c r="JXZ344" s="111"/>
      <c r="JYA344" s="111"/>
      <c r="JYB344" s="111"/>
      <c r="JYC344" s="111"/>
      <c r="JYD344" s="111"/>
      <c r="JYE344" s="111"/>
      <c r="JYF344" s="111"/>
      <c r="JYG344" s="111"/>
      <c r="JYH344" s="111"/>
      <c r="JYI344" s="111"/>
      <c r="JYJ344" s="111"/>
      <c r="JYK344" s="111"/>
      <c r="JYL344" s="111"/>
      <c r="JYM344" s="111"/>
      <c r="JYN344" s="111"/>
      <c r="JYO344" s="111"/>
      <c r="JYP344" s="111"/>
      <c r="JYQ344" s="111"/>
      <c r="JYR344" s="111"/>
      <c r="JYS344" s="111"/>
      <c r="JYT344" s="111"/>
      <c r="JYU344" s="111"/>
      <c r="JYV344" s="111"/>
      <c r="JYW344" s="111"/>
      <c r="JYX344" s="111"/>
      <c r="JYY344" s="111"/>
      <c r="JYZ344" s="111"/>
      <c r="JZA344" s="111"/>
      <c r="JZB344" s="111"/>
      <c r="JZC344" s="111"/>
      <c r="JZD344" s="111"/>
      <c r="JZE344" s="111"/>
      <c r="JZF344" s="111"/>
      <c r="JZG344" s="111"/>
      <c r="JZH344" s="111"/>
      <c r="JZI344" s="111"/>
      <c r="JZJ344" s="111"/>
      <c r="JZK344" s="111"/>
      <c r="JZL344" s="111"/>
      <c r="JZM344" s="111"/>
      <c r="JZN344" s="111"/>
      <c r="JZO344" s="111"/>
      <c r="JZP344" s="111"/>
      <c r="JZQ344" s="111"/>
      <c r="JZR344" s="111"/>
      <c r="JZS344" s="111"/>
      <c r="JZT344" s="111"/>
      <c r="JZU344" s="111"/>
      <c r="JZV344" s="111"/>
      <c r="JZW344" s="111"/>
      <c r="JZX344" s="111"/>
      <c r="JZY344" s="111"/>
      <c r="JZZ344" s="111"/>
      <c r="KAA344" s="111"/>
      <c r="KAB344" s="111"/>
      <c r="KAC344" s="111"/>
      <c r="KAD344" s="111"/>
      <c r="KAE344" s="111"/>
      <c r="KAF344" s="111"/>
      <c r="KAG344" s="111"/>
      <c r="KAH344" s="111"/>
      <c r="KAI344" s="111"/>
      <c r="KAJ344" s="111"/>
      <c r="KAK344" s="111"/>
      <c r="KAL344" s="111"/>
      <c r="KAM344" s="111"/>
      <c r="KAN344" s="111"/>
      <c r="KAO344" s="111"/>
      <c r="KAP344" s="111"/>
      <c r="KAQ344" s="111"/>
      <c r="KAR344" s="111"/>
      <c r="KAS344" s="111"/>
      <c r="KAT344" s="111"/>
      <c r="KAU344" s="111"/>
      <c r="KAV344" s="111"/>
      <c r="KAW344" s="111"/>
      <c r="KAX344" s="111"/>
      <c r="KAY344" s="111"/>
      <c r="KAZ344" s="111"/>
      <c r="KBA344" s="111"/>
      <c r="KBB344" s="111"/>
      <c r="KBC344" s="111"/>
      <c r="KBD344" s="111"/>
      <c r="KBE344" s="111"/>
      <c r="KBF344" s="111"/>
      <c r="KBG344" s="111"/>
      <c r="KBH344" s="111"/>
      <c r="KBI344" s="111"/>
      <c r="KBJ344" s="111"/>
      <c r="KBK344" s="111"/>
      <c r="KBL344" s="111"/>
      <c r="KBM344" s="111"/>
      <c r="KBN344" s="111"/>
      <c r="KBO344" s="111"/>
      <c r="KBP344" s="111"/>
      <c r="KBQ344" s="111"/>
      <c r="KBR344" s="111"/>
      <c r="KBS344" s="111"/>
      <c r="KBT344" s="111"/>
      <c r="KBU344" s="111"/>
      <c r="KBV344" s="111"/>
      <c r="KBW344" s="111"/>
      <c r="KBX344" s="111"/>
      <c r="KBY344" s="111"/>
      <c r="KBZ344" s="111"/>
      <c r="KCA344" s="111"/>
      <c r="KCB344" s="111"/>
      <c r="KCC344" s="111"/>
      <c r="KCD344" s="111"/>
      <c r="KCE344" s="111"/>
      <c r="KCF344" s="111"/>
      <c r="KCG344" s="111"/>
      <c r="KCH344" s="111"/>
      <c r="KCI344" s="111"/>
      <c r="KCJ344" s="111"/>
      <c r="KCK344" s="111"/>
      <c r="KCL344" s="111"/>
      <c r="KCM344" s="111"/>
      <c r="KCN344" s="111"/>
      <c r="KCO344" s="111"/>
      <c r="KCP344" s="111"/>
      <c r="KCQ344" s="111"/>
      <c r="KCR344" s="111"/>
      <c r="KCS344" s="111"/>
      <c r="KCT344" s="111"/>
      <c r="KCU344" s="111"/>
      <c r="KCV344" s="111"/>
      <c r="KCW344" s="111"/>
      <c r="KCX344" s="111"/>
      <c r="KCY344" s="111"/>
      <c r="KCZ344" s="111"/>
      <c r="KDA344" s="111"/>
      <c r="KDB344" s="111"/>
      <c r="KDC344" s="111"/>
      <c r="KDD344" s="111"/>
      <c r="KDE344" s="111"/>
      <c r="KDF344" s="111"/>
      <c r="KDG344" s="111"/>
      <c r="KDH344" s="111"/>
      <c r="KDI344" s="111"/>
      <c r="KDJ344" s="111"/>
      <c r="KDK344" s="111"/>
      <c r="KDL344" s="111"/>
      <c r="KDM344" s="111"/>
      <c r="KDN344" s="111"/>
      <c r="KDO344" s="111"/>
      <c r="KDP344" s="111"/>
      <c r="KDQ344" s="111"/>
      <c r="KDR344" s="111"/>
      <c r="KDS344" s="111"/>
      <c r="KDT344" s="111"/>
      <c r="KDU344" s="111"/>
      <c r="KDV344" s="111"/>
      <c r="KDW344" s="111"/>
      <c r="KDX344" s="111"/>
      <c r="KDY344" s="111"/>
      <c r="KDZ344" s="111"/>
      <c r="KEA344" s="111"/>
      <c r="KEB344" s="111"/>
      <c r="KEC344" s="111"/>
      <c r="KED344" s="111"/>
      <c r="KEE344" s="111"/>
      <c r="KEF344" s="111"/>
      <c r="KEG344" s="111"/>
      <c r="KEH344" s="111"/>
      <c r="KEI344" s="111"/>
      <c r="KEJ344" s="111"/>
      <c r="KEK344" s="111"/>
      <c r="KEL344" s="111"/>
      <c r="KEM344" s="111"/>
      <c r="KEN344" s="111"/>
      <c r="KEO344" s="111"/>
      <c r="KEP344" s="111"/>
      <c r="KEQ344" s="111"/>
      <c r="KER344" s="111"/>
      <c r="KES344" s="111"/>
      <c r="KET344" s="111"/>
      <c r="KEU344" s="111"/>
      <c r="KEV344" s="111"/>
      <c r="KEW344" s="111"/>
      <c r="KEX344" s="111"/>
      <c r="KEY344" s="111"/>
      <c r="KEZ344" s="111"/>
      <c r="KFA344" s="111"/>
      <c r="KFB344" s="111"/>
      <c r="KFC344" s="111"/>
      <c r="KFD344" s="111"/>
      <c r="KFE344" s="111"/>
      <c r="KFF344" s="111"/>
      <c r="KFG344" s="111"/>
      <c r="KFH344" s="111"/>
      <c r="KFI344" s="111"/>
      <c r="KFJ344" s="111"/>
      <c r="KFK344" s="111"/>
      <c r="KFL344" s="111"/>
      <c r="KFM344" s="111"/>
      <c r="KFN344" s="111"/>
      <c r="KFO344" s="111"/>
      <c r="KFP344" s="111"/>
      <c r="KFQ344" s="111"/>
      <c r="KFR344" s="111"/>
      <c r="KFS344" s="111"/>
      <c r="KFT344" s="111"/>
      <c r="KFU344" s="111"/>
      <c r="KFV344" s="111"/>
      <c r="KFW344" s="111"/>
      <c r="KFX344" s="111"/>
      <c r="KFY344" s="111"/>
      <c r="KFZ344" s="111"/>
      <c r="KGA344" s="111"/>
      <c r="KGB344" s="111"/>
      <c r="KGC344" s="111"/>
      <c r="KGD344" s="111"/>
      <c r="KGE344" s="111"/>
      <c r="KGF344" s="111"/>
      <c r="KGG344" s="111"/>
      <c r="KGH344" s="111"/>
      <c r="KGI344" s="111"/>
      <c r="KGJ344" s="111"/>
      <c r="KGK344" s="111"/>
      <c r="KGL344" s="111"/>
      <c r="KGM344" s="111"/>
      <c r="KGN344" s="111"/>
      <c r="KGO344" s="111"/>
      <c r="KGP344" s="111"/>
      <c r="KGQ344" s="111"/>
      <c r="KGR344" s="111"/>
      <c r="KGS344" s="111"/>
      <c r="KGT344" s="111"/>
      <c r="KGU344" s="111"/>
      <c r="KGV344" s="111"/>
      <c r="KGW344" s="111"/>
      <c r="KGX344" s="111"/>
      <c r="KGY344" s="111"/>
      <c r="KGZ344" s="111"/>
      <c r="KHA344" s="111"/>
      <c r="KHB344" s="111"/>
      <c r="KHC344" s="111"/>
      <c r="KHD344" s="111"/>
      <c r="KHE344" s="111"/>
      <c r="KHF344" s="111"/>
      <c r="KHG344" s="111"/>
      <c r="KHH344" s="111"/>
      <c r="KHI344" s="111"/>
      <c r="KHJ344" s="111"/>
      <c r="KHK344" s="111"/>
      <c r="KHL344" s="111"/>
      <c r="KHM344" s="111"/>
      <c r="KHN344" s="111"/>
      <c r="KHO344" s="111"/>
      <c r="KHP344" s="111"/>
      <c r="KHQ344" s="111"/>
      <c r="KHR344" s="111"/>
      <c r="KHS344" s="111"/>
      <c r="KHT344" s="111"/>
      <c r="KHU344" s="111"/>
      <c r="KHV344" s="111"/>
      <c r="KHW344" s="111"/>
      <c r="KHX344" s="111"/>
      <c r="KHY344" s="111"/>
      <c r="KHZ344" s="111"/>
      <c r="KIA344" s="111"/>
      <c r="KIB344" s="111"/>
      <c r="KIC344" s="111"/>
      <c r="KID344" s="111"/>
      <c r="KIE344" s="111"/>
      <c r="KIF344" s="111"/>
      <c r="KIG344" s="111"/>
      <c r="KIH344" s="111"/>
      <c r="KII344" s="111"/>
      <c r="KIJ344" s="111"/>
      <c r="KIK344" s="111"/>
      <c r="KIL344" s="111"/>
      <c r="KIM344" s="111"/>
      <c r="KIN344" s="111"/>
      <c r="KIO344" s="111"/>
      <c r="KIP344" s="111"/>
      <c r="KIQ344" s="111"/>
      <c r="KIR344" s="111"/>
      <c r="KIS344" s="111"/>
      <c r="KIT344" s="111"/>
      <c r="KIU344" s="111"/>
      <c r="KIV344" s="111"/>
      <c r="KIW344" s="111"/>
      <c r="KIX344" s="111"/>
      <c r="KIY344" s="111"/>
      <c r="KIZ344" s="111"/>
      <c r="KJA344" s="111"/>
      <c r="KJB344" s="111"/>
      <c r="KJC344" s="111"/>
      <c r="KJD344" s="111"/>
      <c r="KJE344" s="111"/>
      <c r="KJF344" s="111"/>
      <c r="KJG344" s="111"/>
      <c r="KJH344" s="111"/>
      <c r="KJI344" s="111"/>
      <c r="KJJ344" s="111"/>
      <c r="KJK344" s="111"/>
      <c r="KJL344" s="111"/>
      <c r="KJM344" s="111"/>
      <c r="KJN344" s="111"/>
      <c r="KJO344" s="111"/>
      <c r="KJP344" s="111"/>
      <c r="KJQ344" s="111"/>
      <c r="KJR344" s="111"/>
      <c r="KJS344" s="111"/>
      <c r="KJT344" s="111"/>
      <c r="KJU344" s="111"/>
      <c r="KJV344" s="111"/>
      <c r="KJW344" s="111"/>
      <c r="KJX344" s="111"/>
      <c r="KJY344" s="111"/>
      <c r="KJZ344" s="111"/>
      <c r="KKA344" s="111"/>
      <c r="KKB344" s="111"/>
      <c r="KKC344" s="111"/>
      <c r="KKD344" s="111"/>
      <c r="KKE344" s="111"/>
      <c r="KKF344" s="111"/>
      <c r="KKG344" s="111"/>
      <c r="KKH344" s="111"/>
      <c r="KKI344" s="111"/>
      <c r="KKJ344" s="111"/>
      <c r="KKK344" s="111"/>
      <c r="KKL344" s="111"/>
      <c r="KKM344" s="111"/>
      <c r="KKN344" s="111"/>
      <c r="KKO344" s="111"/>
      <c r="KKP344" s="111"/>
      <c r="KKQ344" s="111"/>
      <c r="KKR344" s="111"/>
      <c r="KKS344" s="111"/>
      <c r="KKT344" s="111"/>
      <c r="KKU344" s="111"/>
      <c r="KKV344" s="111"/>
      <c r="KKW344" s="111"/>
      <c r="KKX344" s="111"/>
      <c r="KKY344" s="111"/>
      <c r="KKZ344" s="111"/>
      <c r="KLA344" s="111"/>
      <c r="KLB344" s="111"/>
      <c r="KLC344" s="111"/>
      <c r="KLD344" s="111"/>
      <c r="KLE344" s="111"/>
      <c r="KLF344" s="111"/>
      <c r="KLG344" s="111"/>
      <c r="KLH344" s="111"/>
      <c r="KLI344" s="111"/>
      <c r="KLJ344" s="111"/>
      <c r="KLK344" s="111"/>
      <c r="KLL344" s="111"/>
      <c r="KLM344" s="111"/>
      <c r="KLN344" s="111"/>
      <c r="KLO344" s="111"/>
      <c r="KLP344" s="111"/>
      <c r="KLQ344" s="111"/>
      <c r="KLR344" s="111"/>
      <c r="KLS344" s="111"/>
      <c r="KLT344" s="111"/>
      <c r="KLU344" s="111"/>
      <c r="KLV344" s="111"/>
      <c r="KLW344" s="111"/>
      <c r="KLX344" s="111"/>
      <c r="KLY344" s="111"/>
      <c r="KLZ344" s="111"/>
      <c r="KMA344" s="111"/>
      <c r="KMB344" s="111"/>
      <c r="KMC344" s="111"/>
      <c r="KMD344" s="111"/>
      <c r="KME344" s="111"/>
      <c r="KMF344" s="111"/>
      <c r="KMG344" s="111"/>
      <c r="KMH344" s="111"/>
      <c r="KMI344" s="111"/>
      <c r="KMJ344" s="111"/>
      <c r="KMK344" s="111"/>
      <c r="KML344" s="111"/>
      <c r="KMM344" s="111"/>
      <c r="KMN344" s="111"/>
      <c r="KMO344" s="111"/>
      <c r="KMP344" s="111"/>
      <c r="KMQ344" s="111"/>
      <c r="KMR344" s="111"/>
      <c r="KMS344" s="111"/>
      <c r="KMT344" s="111"/>
      <c r="KMU344" s="111"/>
      <c r="KMV344" s="111"/>
      <c r="KMW344" s="111"/>
      <c r="KMX344" s="111"/>
      <c r="KMY344" s="111"/>
      <c r="KMZ344" s="111"/>
      <c r="KNA344" s="111"/>
      <c r="KNB344" s="111"/>
      <c r="KNC344" s="111"/>
      <c r="KND344" s="111"/>
      <c r="KNE344" s="111"/>
      <c r="KNF344" s="111"/>
      <c r="KNG344" s="111"/>
      <c r="KNH344" s="111"/>
      <c r="KNI344" s="111"/>
      <c r="KNJ344" s="111"/>
      <c r="KNK344" s="111"/>
      <c r="KNL344" s="111"/>
      <c r="KNM344" s="111"/>
      <c r="KNN344" s="111"/>
      <c r="KNO344" s="111"/>
      <c r="KNP344" s="111"/>
      <c r="KNQ344" s="111"/>
      <c r="KNR344" s="111"/>
      <c r="KNS344" s="111"/>
      <c r="KNT344" s="111"/>
      <c r="KNU344" s="111"/>
      <c r="KNV344" s="111"/>
      <c r="KNW344" s="111"/>
      <c r="KNX344" s="111"/>
      <c r="KNY344" s="111"/>
      <c r="KNZ344" s="111"/>
      <c r="KOA344" s="111"/>
      <c r="KOB344" s="111"/>
      <c r="KOC344" s="111"/>
      <c r="KOD344" s="111"/>
      <c r="KOE344" s="111"/>
      <c r="KOF344" s="111"/>
      <c r="KOG344" s="111"/>
      <c r="KOH344" s="111"/>
      <c r="KOI344" s="111"/>
      <c r="KOJ344" s="111"/>
      <c r="KOK344" s="111"/>
      <c r="KOL344" s="111"/>
      <c r="KOM344" s="111"/>
      <c r="KON344" s="111"/>
      <c r="KOO344" s="111"/>
      <c r="KOP344" s="111"/>
      <c r="KOQ344" s="111"/>
      <c r="KOR344" s="111"/>
      <c r="KOS344" s="111"/>
      <c r="KOT344" s="111"/>
      <c r="KOU344" s="111"/>
      <c r="KOV344" s="111"/>
      <c r="KOW344" s="111"/>
      <c r="KOX344" s="111"/>
      <c r="KOY344" s="111"/>
      <c r="KOZ344" s="111"/>
      <c r="KPA344" s="111"/>
      <c r="KPB344" s="111"/>
      <c r="KPC344" s="111"/>
      <c r="KPD344" s="111"/>
      <c r="KPE344" s="111"/>
      <c r="KPF344" s="111"/>
      <c r="KPG344" s="111"/>
      <c r="KPH344" s="111"/>
      <c r="KPI344" s="111"/>
      <c r="KPJ344" s="111"/>
      <c r="KPK344" s="111"/>
      <c r="KPL344" s="111"/>
      <c r="KPM344" s="111"/>
      <c r="KPN344" s="111"/>
      <c r="KPO344" s="111"/>
      <c r="KPP344" s="111"/>
      <c r="KPQ344" s="111"/>
      <c r="KPR344" s="111"/>
      <c r="KPS344" s="111"/>
      <c r="KPT344" s="111"/>
      <c r="KPU344" s="111"/>
      <c r="KPV344" s="111"/>
      <c r="KPW344" s="111"/>
      <c r="KPX344" s="111"/>
      <c r="KPY344" s="111"/>
      <c r="KPZ344" s="111"/>
      <c r="KQA344" s="111"/>
      <c r="KQB344" s="111"/>
      <c r="KQC344" s="111"/>
      <c r="KQD344" s="111"/>
      <c r="KQE344" s="111"/>
      <c r="KQF344" s="111"/>
      <c r="KQG344" s="111"/>
      <c r="KQH344" s="111"/>
      <c r="KQI344" s="111"/>
      <c r="KQJ344" s="111"/>
      <c r="KQK344" s="111"/>
      <c r="KQL344" s="111"/>
      <c r="KQM344" s="111"/>
      <c r="KQN344" s="111"/>
      <c r="KQO344" s="111"/>
      <c r="KQP344" s="111"/>
      <c r="KQQ344" s="111"/>
      <c r="KQR344" s="111"/>
      <c r="KQS344" s="111"/>
      <c r="KQT344" s="111"/>
      <c r="KQU344" s="111"/>
      <c r="KQV344" s="111"/>
      <c r="KQW344" s="111"/>
      <c r="KQX344" s="111"/>
      <c r="KQY344" s="111"/>
      <c r="KQZ344" s="111"/>
      <c r="KRA344" s="111"/>
      <c r="KRB344" s="111"/>
      <c r="KRC344" s="111"/>
      <c r="KRD344" s="111"/>
      <c r="KRE344" s="111"/>
      <c r="KRF344" s="111"/>
      <c r="KRG344" s="111"/>
      <c r="KRH344" s="111"/>
      <c r="KRI344" s="111"/>
      <c r="KRJ344" s="111"/>
      <c r="KRK344" s="111"/>
      <c r="KRL344" s="111"/>
      <c r="KRM344" s="111"/>
      <c r="KRN344" s="111"/>
      <c r="KRO344" s="111"/>
      <c r="KRP344" s="111"/>
      <c r="KRQ344" s="111"/>
      <c r="KRR344" s="111"/>
      <c r="KRS344" s="111"/>
      <c r="KRT344" s="111"/>
      <c r="KRU344" s="111"/>
      <c r="KRV344" s="111"/>
      <c r="KRW344" s="111"/>
      <c r="KRX344" s="111"/>
      <c r="KRY344" s="111"/>
      <c r="KRZ344" s="111"/>
      <c r="KSA344" s="111"/>
      <c r="KSB344" s="111"/>
      <c r="KSC344" s="111"/>
      <c r="KSD344" s="111"/>
      <c r="KSE344" s="111"/>
      <c r="KSF344" s="111"/>
      <c r="KSG344" s="111"/>
      <c r="KSH344" s="111"/>
      <c r="KSI344" s="111"/>
      <c r="KSJ344" s="111"/>
      <c r="KSK344" s="111"/>
      <c r="KSL344" s="111"/>
      <c r="KSM344" s="111"/>
      <c r="KSN344" s="111"/>
      <c r="KSO344" s="111"/>
      <c r="KSP344" s="111"/>
      <c r="KSQ344" s="111"/>
      <c r="KSR344" s="111"/>
      <c r="KSS344" s="111"/>
      <c r="KST344" s="111"/>
      <c r="KSU344" s="111"/>
      <c r="KSV344" s="111"/>
      <c r="KSW344" s="111"/>
      <c r="KSX344" s="111"/>
      <c r="KSY344" s="111"/>
      <c r="KSZ344" s="111"/>
      <c r="KTA344" s="111"/>
      <c r="KTB344" s="111"/>
      <c r="KTC344" s="111"/>
      <c r="KTD344" s="111"/>
      <c r="KTE344" s="111"/>
      <c r="KTF344" s="111"/>
      <c r="KTG344" s="111"/>
      <c r="KTH344" s="111"/>
      <c r="KTI344" s="111"/>
      <c r="KTJ344" s="111"/>
      <c r="KTK344" s="111"/>
      <c r="KTL344" s="111"/>
      <c r="KTM344" s="111"/>
      <c r="KTN344" s="111"/>
      <c r="KTO344" s="111"/>
      <c r="KTP344" s="111"/>
      <c r="KTQ344" s="111"/>
      <c r="KTR344" s="111"/>
      <c r="KTS344" s="111"/>
      <c r="KTT344" s="111"/>
      <c r="KTU344" s="111"/>
      <c r="KTV344" s="111"/>
      <c r="KTW344" s="111"/>
      <c r="KTX344" s="111"/>
      <c r="KTY344" s="111"/>
      <c r="KTZ344" s="111"/>
      <c r="KUA344" s="111"/>
      <c r="KUB344" s="111"/>
      <c r="KUC344" s="111"/>
      <c r="KUD344" s="111"/>
      <c r="KUE344" s="111"/>
      <c r="KUF344" s="111"/>
      <c r="KUG344" s="111"/>
      <c r="KUH344" s="111"/>
      <c r="KUI344" s="111"/>
      <c r="KUJ344" s="111"/>
      <c r="KUK344" s="111"/>
      <c r="KUL344" s="111"/>
      <c r="KUM344" s="111"/>
      <c r="KUN344" s="111"/>
      <c r="KUO344" s="111"/>
      <c r="KUP344" s="111"/>
      <c r="KUQ344" s="111"/>
      <c r="KUR344" s="111"/>
      <c r="KUS344" s="111"/>
      <c r="KUT344" s="111"/>
      <c r="KUU344" s="111"/>
      <c r="KUV344" s="111"/>
      <c r="KUW344" s="111"/>
      <c r="KUX344" s="111"/>
      <c r="KUY344" s="111"/>
      <c r="KUZ344" s="111"/>
      <c r="KVA344" s="111"/>
      <c r="KVB344" s="111"/>
      <c r="KVC344" s="111"/>
      <c r="KVD344" s="111"/>
      <c r="KVE344" s="111"/>
      <c r="KVF344" s="111"/>
      <c r="KVG344" s="111"/>
      <c r="KVH344" s="111"/>
      <c r="KVI344" s="111"/>
      <c r="KVJ344" s="111"/>
      <c r="KVK344" s="111"/>
      <c r="KVL344" s="111"/>
      <c r="KVM344" s="111"/>
      <c r="KVN344" s="111"/>
      <c r="KVO344" s="111"/>
      <c r="KVP344" s="111"/>
      <c r="KVQ344" s="111"/>
      <c r="KVR344" s="111"/>
      <c r="KVS344" s="111"/>
      <c r="KVT344" s="111"/>
      <c r="KVU344" s="111"/>
      <c r="KVV344" s="111"/>
      <c r="KVW344" s="111"/>
      <c r="KVX344" s="111"/>
      <c r="KVY344" s="111"/>
      <c r="KVZ344" s="111"/>
      <c r="KWA344" s="111"/>
      <c r="KWB344" s="111"/>
      <c r="KWC344" s="111"/>
      <c r="KWD344" s="111"/>
      <c r="KWE344" s="111"/>
      <c r="KWF344" s="111"/>
      <c r="KWG344" s="111"/>
      <c r="KWH344" s="111"/>
      <c r="KWI344" s="111"/>
      <c r="KWJ344" s="111"/>
      <c r="KWK344" s="111"/>
      <c r="KWL344" s="111"/>
      <c r="KWM344" s="111"/>
      <c r="KWN344" s="111"/>
      <c r="KWO344" s="111"/>
      <c r="KWP344" s="111"/>
      <c r="KWQ344" s="111"/>
      <c r="KWR344" s="111"/>
      <c r="KWS344" s="111"/>
      <c r="KWT344" s="111"/>
      <c r="KWU344" s="111"/>
      <c r="KWV344" s="111"/>
      <c r="KWW344" s="111"/>
      <c r="KWX344" s="111"/>
      <c r="KWY344" s="111"/>
      <c r="KWZ344" s="111"/>
      <c r="KXA344" s="111"/>
      <c r="KXB344" s="111"/>
      <c r="KXC344" s="111"/>
      <c r="KXD344" s="111"/>
      <c r="KXE344" s="111"/>
      <c r="KXF344" s="111"/>
      <c r="KXG344" s="111"/>
      <c r="KXH344" s="111"/>
      <c r="KXI344" s="111"/>
      <c r="KXJ344" s="111"/>
      <c r="KXK344" s="111"/>
      <c r="KXL344" s="111"/>
      <c r="KXM344" s="111"/>
      <c r="KXN344" s="111"/>
      <c r="KXO344" s="111"/>
      <c r="KXP344" s="111"/>
      <c r="KXQ344" s="111"/>
      <c r="KXR344" s="111"/>
      <c r="KXS344" s="111"/>
      <c r="KXT344" s="111"/>
      <c r="KXU344" s="111"/>
      <c r="KXV344" s="111"/>
      <c r="KXW344" s="111"/>
      <c r="KXX344" s="111"/>
      <c r="KXY344" s="111"/>
      <c r="KXZ344" s="111"/>
      <c r="KYA344" s="111"/>
      <c r="KYB344" s="111"/>
      <c r="KYC344" s="111"/>
      <c r="KYD344" s="111"/>
      <c r="KYE344" s="111"/>
      <c r="KYF344" s="111"/>
      <c r="KYG344" s="111"/>
      <c r="KYH344" s="111"/>
      <c r="KYI344" s="111"/>
      <c r="KYJ344" s="111"/>
      <c r="KYK344" s="111"/>
      <c r="KYL344" s="111"/>
      <c r="KYM344" s="111"/>
      <c r="KYN344" s="111"/>
      <c r="KYO344" s="111"/>
      <c r="KYP344" s="111"/>
      <c r="KYQ344" s="111"/>
      <c r="KYR344" s="111"/>
      <c r="KYS344" s="111"/>
      <c r="KYT344" s="111"/>
      <c r="KYU344" s="111"/>
      <c r="KYV344" s="111"/>
      <c r="KYW344" s="111"/>
      <c r="KYX344" s="111"/>
      <c r="KYY344" s="111"/>
      <c r="KYZ344" s="111"/>
      <c r="KZA344" s="111"/>
      <c r="KZB344" s="111"/>
      <c r="KZC344" s="111"/>
      <c r="KZD344" s="111"/>
      <c r="KZE344" s="111"/>
      <c r="KZF344" s="111"/>
      <c r="KZG344" s="111"/>
      <c r="KZH344" s="111"/>
      <c r="KZI344" s="111"/>
      <c r="KZJ344" s="111"/>
      <c r="KZK344" s="111"/>
      <c r="KZL344" s="111"/>
      <c r="KZM344" s="111"/>
      <c r="KZN344" s="111"/>
      <c r="KZO344" s="111"/>
      <c r="KZP344" s="111"/>
      <c r="KZQ344" s="111"/>
      <c r="KZR344" s="111"/>
      <c r="KZS344" s="111"/>
      <c r="KZT344" s="111"/>
      <c r="KZU344" s="111"/>
      <c r="KZV344" s="111"/>
      <c r="KZW344" s="111"/>
      <c r="KZX344" s="111"/>
      <c r="KZY344" s="111"/>
      <c r="KZZ344" s="111"/>
      <c r="LAA344" s="111"/>
      <c r="LAB344" s="111"/>
      <c r="LAC344" s="111"/>
      <c r="LAD344" s="111"/>
      <c r="LAE344" s="111"/>
      <c r="LAF344" s="111"/>
      <c r="LAG344" s="111"/>
      <c r="LAH344" s="111"/>
      <c r="LAI344" s="111"/>
      <c r="LAJ344" s="111"/>
      <c r="LAK344" s="111"/>
      <c r="LAL344" s="111"/>
      <c r="LAM344" s="111"/>
      <c r="LAN344" s="111"/>
      <c r="LAO344" s="111"/>
      <c r="LAP344" s="111"/>
      <c r="LAQ344" s="111"/>
      <c r="LAR344" s="111"/>
      <c r="LAS344" s="111"/>
      <c r="LAT344" s="111"/>
      <c r="LAU344" s="111"/>
      <c r="LAV344" s="111"/>
      <c r="LAW344" s="111"/>
      <c r="LAX344" s="111"/>
      <c r="LAY344" s="111"/>
      <c r="LAZ344" s="111"/>
      <c r="LBA344" s="111"/>
      <c r="LBB344" s="111"/>
      <c r="LBC344" s="111"/>
      <c r="LBD344" s="111"/>
      <c r="LBE344" s="111"/>
      <c r="LBF344" s="111"/>
      <c r="LBG344" s="111"/>
      <c r="LBH344" s="111"/>
      <c r="LBI344" s="111"/>
      <c r="LBJ344" s="111"/>
      <c r="LBK344" s="111"/>
      <c r="LBL344" s="111"/>
      <c r="LBM344" s="111"/>
      <c r="LBN344" s="111"/>
      <c r="LBO344" s="111"/>
      <c r="LBP344" s="111"/>
      <c r="LBQ344" s="111"/>
      <c r="LBR344" s="111"/>
      <c r="LBS344" s="111"/>
      <c r="LBT344" s="111"/>
      <c r="LBU344" s="111"/>
      <c r="LBV344" s="111"/>
      <c r="LBW344" s="111"/>
      <c r="LBX344" s="111"/>
      <c r="LBY344" s="111"/>
      <c r="LBZ344" s="111"/>
      <c r="LCA344" s="111"/>
      <c r="LCB344" s="111"/>
      <c r="LCC344" s="111"/>
      <c r="LCD344" s="111"/>
      <c r="LCE344" s="111"/>
      <c r="LCF344" s="111"/>
      <c r="LCG344" s="111"/>
      <c r="LCH344" s="111"/>
      <c r="LCI344" s="111"/>
      <c r="LCJ344" s="111"/>
      <c r="LCK344" s="111"/>
      <c r="LCL344" s="111"/>
      <c r="LCM344" s="111"/>
      <c r="LCN344" s="111"/>
      <c r="LCO344" s="111"/>
      <c r="LCP344" s="111"/>
      <c r="LCQ344" s="111"/>
      <c r="LCR344" s="111"/>
      <c r="LCS344" s="111"/>
      <c r="LCT344" s="111"/>
      <c r="LCU344" s="111"/>
      <c r="LCV344" s="111"/>
      <c r="LCW344" s="111"/>
      <c r="LCX344" s="111"/>
      <c r="LCY344" s="111"/>
      <c r="LCZ344" s="111"/>
      <c r="LDA344" s="111"/>
      <c r="LDB344" s="111"/>
      <c r="LDC344" s="111"/>
      <c r="LDD344" s="111"/>
      <c r="LDE344" s="111"/>
      <c r="LDF344" s="111"/>
      <c r="LDG344" s="111"/>
      <c r="LDH344" s="111"/>
      <c r="LDI344" s="111"/>
      <c r="LDJ344" s="111"/>
      <c r="LDK344" s="111"/>
      <c r="LDL344" s="111"/>
      <c r="LDM344" s="111"/>
      <c r="LDN344" s="111"/>
      <c r="LDO344" s="111"/>
      <c r="LDP344" s="111"/>
      <c r="LDQ344" s="111"/>
      <c r="LDR344" s="111"/>
      <c r="LDS344" s="111"/>
      <c r="LDT344" s="111"/>
      <c r="LDU344" s="111"/>
      <c r="LDV344" s="111"/>
      <c r="LDW344" s="111"/>
      <c r="LDX344" s="111"/>
      <c r="LDY344" s="111"/>
      <c r="LDZ344" s="111"/>
      <c r="LEA344" s="111"/>
      <c r="LEB344" s="111"/>
      <c r="LEC344" s="111"/>
      <c r="LED344" s="111"/>
      <c r="LEE344" s="111"/>
      <c r="LEF344" s="111"/>
      <c r="LEG344" s="111"/>
      <c r="LEH344" s="111"/>
      <c r="LEI344" s="111"/>
      <c r="LEJ344" s="111"/>
      <c r="LEK344" s="111"/>
      <c r="LEL344" s="111"/>
      <c r="LEM344" s="111"/>
      <c r="LEN344" s="111"/>
      <c r="LEO344" s="111"/>
      <c r="LEP344" s="111"/>
      <c r="LEQ344" s="111"/>
      <c r="LER344" s="111"/>
      <c r="LES344" s="111"/>
      <c r="LET344" s="111"/>
      <c r="LEU344" s="111"/>
      <c r="LEV344" s="111"/>
      <c r="LEW344" s="111"/>
      <c r="LEX344" s="111"/>
      <c r="LEY344" s="111"/>
      <c r="LEZ344" s="111"/>
      <c r="LFA344" s="111"/>
      <c r="LFB344" s="111"/>
      <c r="LFC344" s="111"/>
      <c r="LFD344" s="111"/>
      <c r="LFE344" s="111"/>
      <c r="LFF344" s="111"/>
      <c r="LFG344" s="111"/>
      <c r="LFH344" s="111"/>
      <c r="LFI344" s="111"/>
      <c r="LFJ344" s="111"/>
      <c r="LFK344" s="111"/>
      <c r="LFL344" s="111"/>
      <c r="LFM344" s="111"/>
      <c r="LFN344" s="111"/>
      <c r="LFO344" s="111"/>
      <c r="LFP344" s="111"/>
      <c r="LFQ344" s="111"/>
      <c r="LFR344" s="111"/>
      <c r="LFS344" s="111"/>
      <c r="LFT344" s="111"/>
      <c r="LFU344" s="111"/>
      <c r="LFV344" s="111"/>
      <c r="LFW344" s="111"/>
      <c r="LFX344" s="111"/>
      <c r="LFY344" s="111"/>
      <c r="LFZ344" s="111"/>
      <c r="LGA344" s="111"/>
      <c r="LGB344" s="111"/>
      <c r="LGC344" s="111"/>
      <c r="LGD344" s="111"/>
      <c r="LGE344" s="111"/>
      <c r="LGF344" s="111"/>
      <c r="LGG344" s="111"/>
      <c r="LGH344" s="111"/>
      <c r="LGI344" s="111"/>
      <c r="LGJ344" s="111"/>
      <c r="LGK344" s="111"/>
      <c r="LGL344" s="111"/>
      <c r="LGM344" s="111"/>
      <c r="LGN344" s="111"/>
      <c r="LGO344" s="111"/>
      <c r="LGP344" s="111"/>
      <c r="LGQ344" s="111"/>
      <c r="LGR344" s="111"/>
      <c r="LGS344" s="111"/>
      <c r="LGT344" s="111"/>
      <c r="LGU344" s="111"/>
      <c r="LGV344" s="111"/>
      <c r="LGW344" s="111"/>
      <c r="LGX344" s="111"/>
      <c r="LGY344" s="111"/>
      <c r="LGZ344" s="111"/>
      <c r="LHA344" s="111"/>
      <c r="LHB344" s="111"/>
      <c r="LHC344" s="111"/>
      <c r="LHD344" s="111"/>
      <c r="LHE344" s="111"/>
      <c r="LHF344" s="111"/>
      <c r="LHG344" s="111"/>
      <c r="LHH344" s="111"/>
      <c r="LHI344" s="111"/>
      <c r="LHJ344" s="111"/>
      <c r="LHK344" s="111"/>
      <c r="LHL344" s="111"/>
      <c r="LHM344" s="111"/>
      <c r="LHN344" s="111"/>
      <c r="LHO344" s="111"/>
      <c r="LHP344" s="111"/>
      <c r="LHQ344" s="111"/>
      <c r="LHR344" s="111"/>
      <c r="LHS344" s="111"/>
      <c r="LHT344" s="111"/>
      <c r="LHU344" s="111"/>
      <c r="LHV344" s="111"/>
      <c r="LHW344" s="111"/>
      <c r="LHX344" s="111"/>
      <c r="LHY344" s="111"/>
      <c r="LHZ344" s="111"/>
      <c r="LIA344" s="111"/>
      <c r="LIB344" s="111"/>
      <c r="LIC344" s="111"/>
      <c r="LID344" s="111"/>
      <c r="LIE344" s="111"/>
      <c r="LIF344" s="111"/>
      <c r="LIG344" s="111"/>
      <c r="LIH344" s="111"/>
      <c r="LII344" s="111"/>
      <c r="LIJ344" s="111"/>
      <c r="LIK344" s="111"/>
      <c r="LIL344" s="111"/>
      <c r="LIM344" s="111"/>
      <c r="LIN344" s="111"/>
      <c r="LIO344" s="111"/>
      <c r="LIP344" s="111"/>
      <c r="LIQ344" s="111"/>
      <c r="LIR344" s="111"/>
      <c r="LIS344" s="111"/>
      <c r="LIT344" s="111"/>
      <c r="LIU344" s="111"/>
      <c r="LIV344" s="111"/>
      <c r="LIW344" s="111"/>
      <c r="LIX344" s="111"/>
      <c r="LIY344" s="111"/>
      <c r="LIZ344" s="111"/>
      <c r="LJA344" s="111"/>
      <c r="LJB344" s="111"/>
      <c r="LJC344" s="111"/>
      <c r="LJD344" s="111"/>
      <c r="LJE344" s="111"/>
      <c r="LJF344" s="111"/>
      <c r="LJG344" s="111"/>
      <c r="LJH344" s="111"/>
      <c r="LJI344" s="111"/>
      <c r="LJJ344" s="111"/>
      <c r="LJK344" s="111"/>
      <c r="LJL344" s="111"/>
      <c r="LJM344" s="111"/>
      <c r="LJN344" s="111"/>
      <c r="LJO344" s="111"/>
      <c r="LJP344" s="111"/>
      <c r="LJQ344" s="111"/>
      <c r="LJR344" s="111"/>
      <c r="LJS344" s="111"/>
      <c r="LJT344" s="111"/>
      <c r="LJU344" s="111"/>
      <c r="LJV344" s="111"/>
      <c r="LJW344" s="111"/>
      <c r="LJX344" s="111"/>
      <c r="LJY344" s="111"/>
      <c r="LJZ344" s="111"/>
      <c r="LKA344" s="111"/>
      <c r="LKB344" s="111"/>
      <c r="LKC344" s="111"/>
      <c r="LKD344" s="111"/>
      <c r="LKE344" s="111"/>
      <c r="LKF344" s="111"/>
      <c r="LKG344" s="111"/>
      <c r="LKH344" s="111"/>
      <c r="LKI344" s="111"/>
      <c r="LKJ344" s="111"/>
      <c r="LKK344" s="111"/>
      <c r="LKL344" s="111"/>
      <c r="LKM344" s="111"/>
      <c r="LKN344" s="111"/>
      <c r="LKO344" s="111"/>
      <c r="LKP344" s="111"/>
      <c r="LKQ344" s="111"/>
      <c r="LKR344" s="111"/>
      <c r="LKS344" s="111"/>
      <c r="LKT344" s="111"/>
      <c r="LKU344" s="111"/>
      <c r="LKV344" s="111"/>
      <c r="LKW344" s="111"/>
      <c r="LKX344" s="111"/>
      <c r="LKY344" s="111"/>
      <c r="LKZ344" s="111"/>
      <c r="LLA344" s="111"/>
      <c r="LLB344" s="111"/>
      <c r="LLC344" s="111"/>
      <c r="LLD344" s="111"/>
      <c r="LLE344" s="111"/>
      <c r="LLF344" s="111"/>
      <c r="LLG344" s="111"/>
      <c r="LLH344" s="111"/>
      <c r="LLI344" s="111"/>
      <c r="LLJ344" s="111"/>
      <c r="LLK344" s="111"/>
      <c r="LLL344" s="111"/>
      <c r="LLM344" s="111"/>
      <c r="LLN344" s="111"/>
      <c r="LLO344" s="111"/>
      <c r="LLP344" s="111"/>
      <c r="LLQ344" s="111"/>
      <c r="LLR344" s="111"/>
      <c r="LLS344" s="111"/>
      <c r="LLT344" s="111"/>
      <c r="LLU344" s="111"/>
      <c r="LLV344" s="111"/>
      <c r="LLW344" s="111"/>
      <c r="LLX344" s="111"/>
      <c r="LLY344" s="111"/>
      <c r="LLZ344" s="111"/>
      <c r="LMA344" s="111"/>
      <c r="LMB344" s="111"/>
      <c r="LMC344" s="111"/>
      <c r="LMD344" s="111"/>
      <c r="LME344" s="111"/>
      <c r="LMF344" s="111"/>
      <c r="LMG344" s="111"/>
      <c r="LMH344" s="111"/>
      <c r="LMI344" s="111"/>
      <c r="LMJ344" s="111"/>
      <c r="LMK344" s="111"/>
      <c r="LML344" s="111"/>
      <c r="LMM344" s="111"/>
      <c r="LMN344" s="111"/>
      <c r="LMO344" s="111"/>
      <c r="LMP344" s="111"/>
      <c r="LMQ344" s="111"/>
      <c r="LMR344" s="111"/>
      <c r="LMS344" s="111"/>
      <c r="LMT344" s="111"/>
      <c r="LMU344" s="111"/>
      <c r="LMV344" s="111"/>
      <c r="LMW344" s="111"/>
      <c r="LMX344" s="111"/>
      <c r="LMY344" s="111"/>
      <c r="LMZ344" s="111"/>
      <c r="LNA344" s="111"/>
      <c r="LNB344" s="111"/>
      <c r="LNC344" s="111"/>
      <c r="LND344" s="111"/>
      <c r="LNE344" s="111"/>
      <c r="LNF344" s="111"/>
      <c r="LNG344" s="111"/>
      <c r="LNH344" s="111"/>
      <c r="LNI344" s="111"/>
      <c r="LNJ344" s="111"/>
      <c r="LNK344" s="111"/>
      <c r="LNL344" s="111"/>
      <c r="LNM344" s="111"/>
      <c r="LNN344" s="111"/>
      <c r="LNO344" s="111"/>
      <c r="LNP344" s="111"/>
      <c r="LNQ344" s="111"/>
      <c r="LNR344" s="111"/>
      <c r="LNS344" s="111"/>
      <c r="LNT344" s="111"/>
      <c r="LNU344" s="111"/>
      <c r="LNV344" s="111"/>
      <c r="LNW344" s="111"/>
      <c r="LNX344" s="111"/>
      <c r="LNY344" s="111"/>
      <c r="LNZ344" s="111"/>
      <c r="LOA344" s="111"/>
      <c r="LOB344" s="111"/>
      <c r="LOC344" s="111"/>
      <c r="LOD344" s="111"/>
      <c r="LOE344" s="111"/>
      <c r="LOF344" s="111"/>
      <c r="LOG344" s="111"/>
      <c r="LOH344" s="111"/>
      <c r="LOI344" s="111"/>
      <c r="LOJ344" s="111"/>
      <c r="LOK344" s="111"/>
      <c r="LOL344" s="111"/>
      <c r="LOM344" s="111"/>
      <c r="LON344" s="111"/>
      <c r="LOO344" s="111"/>
      <c r="LOP344" s="111"/>
      <c r="LOQ344" s="111"/>
      <c r="LOR344" s="111"/>
      <c r="LOS344" s="111"/>
      <c r="LOT344" s="111"/>
      <c r="LOU344" s="111"/>
      <c r="LOV344" s="111"/>
      <c r="LOW344" s="111"/>
      <c r="LOX344" s="111"/>
      <c r="LOY344" s="111"/>
      <c r="LOZ344" s="111"/>
      <c r="LPA344" s="111"/>
      <c r="LPB344" s="111"/>
      <c r="LPC344" s="111"/>
      <c r="LPD344" s="111"/>
      <c r="LPE344" s="111"/>
      <c r="LPF344" s="111"/>
      <c r="LPG344" s="111"/>
      <c r="LPH344" s="111"/>
      <c r="LPI344" s="111"/>
      <c r="LPJ344" s="111"/>
      <c r="LPK344" s="111"/>
      <c r="LPL344" s="111"/>
      <c r="LPM344" s="111"/>
      <c r="LPN344" s="111"/>
      <c r="LPO344" s="111"/>
      <c r="LPP344" s="111"/>
      <c r="LPQ344" s="111"/>
      <c r="LPR344" s="111"/>
      <c r="LPS344" s="111"/>
      <c r="LPT344" s="111"/>
      <c r="LPU344" s="111"/>
      <c r="LPV344" s="111"/>
      <c r="LPW344" s="111"/>
      <c r="LPX344" s="111"/>
      <c r="LPY344" s="111"/>
      <c r="LPZ344" s="111"/>
      <c r="LQA344" s="111"/>
      <c r="LQB344" s="111"/>
      <c r="LQC344" s="111"/>
      <c r="LQD344" s="111"/>
      <c r="LQE344" s="111"/>
      <c r="LQF344" s="111"/>
      <c r="LQG344" s="111"/>
      <c r="LQH344" s="111"/>
      <c r="LQI344" s="111"/>
      <c r="LQJ344" s="111"/>
      <c r="LQK344" s="111"/>
      <c r="LQL344" s="111"/>
      <c r="LQM344" s="111"/>
      <c r="LQN344" s="111"/>
      <c r="LQO344" s="111"/>
      <c r="LQP344" s="111"/>
      <c r="LQQ344" s="111"/>
      <c r="LQR344" s="111"/>
      <c r="LQS344" s="111"/>
      <c r="LQT344" s="111"/>
      <c r="LQU344" s="111"/>
      <c r="LQV344" s="111"/>
      <c r="LQW344" s="111"/>
      <c r="LQX344" s="111"/>
      <c r="LQY344" s="111"/>
      <c r="LQZ344" s="111"/>
      <c r="LRA344" s="111"/>
      <c r="LRB344" s="111"/>
      <c r="LRC344" s="111"/>
      <c r="LRD344" s="111"/>
      <c r="LRE344" s="111"/>
      <c r="LRF344" s="111"/>
      <c r="LRG344" s="111"/>
      <c r="LRH344" s="111"/>
      <c r="LRI344" s="111"/>
      <c r="LRJ344" s="111"/>
      <c r="LRK344" s="111"/>
      <c r="LRL344" s="111"/>
      <c r="LRM344" s="111"/>
      <c r="LRN344" s="111"/>
      <c r="LRO344" s="111"/>
      <c r="LRP344" s="111"/>
      <c r="LRQ344" s="111"/>
      <c r="LRR344" s="111"/>
      <c r="LRS344" s="111"/>
      <c r="LRT344" s="111"/>
      <c r="LRU344" s="111"/>
      <c r="LRV344" s="111"/>
      <c r="LRW344" s="111"/>
      <c r="LRX344" s="111"/>
      <c r="LRY344" s="111"/>
      <c r="LRZ344" s="111"/>
      <c r="LSA344" s="111"/>
      <c r="LSB344" s="111"/>
      <c r="LSC344" s="111"/>
      <c r="LSD344" s="111"/>
      <c r="LSE344" s="111"/>
      <c r="LSF344" s="111"/>
      <c r="LSG344" s="111"/>
      <c r="LSH344" s="111"/>
      <c r="LSI344" s="111"/>
      <c r="LSJ344" s="111"/>
      <c r="LSK344" s="111"/>
      <c r="LSL344" s="111"/>
      <c r="LSM344" s="111"/>
      <c r="LSN344" s="111"/>
      <c r="LSO344" s="111"/>
      <c r="LSP344" s="111"/>
      <c r="LSQ344" s="111"/>
      <c r="LSR344" s="111"/>
      <c r="LSS344" s="111"/>
      <c r="LST344" s="111"/>
      <c r="LSU344" s="111"/>
      <c r="LSV344" s="111"/>
      <c r="LSW344" s="111"/>
      <c r="LSX344" s="111"/>
      <c r="LSY344" s="111"/>
      <c r="LSZ344" s="111"/>
      <c r="LTA344" s="111"/>
      <c r="LTB344" s="111"/>
      <c r="LTC344" s="111"/>
      <c r="LTD344" s="111"/>
      <c r="LTE344" s="111"/>
      <c r="LTF344" s="111"/>
      <c r="LTG344" s="111"/>
      <c r="LTH344" s="111"/>
      <c r="LTI344" s="111"/>
      <c r="LTJ344" s="111"/>
      <c r="LTK344" s="111"/>
      <c r="LTL344" s="111"/>
      <c r="LTM344" s="111"/>
      <c r="LTN344" s="111"/>
      <c r="LTO344" s="111"/>
      <c r="LTP344" s="111"/>
      <c r="LTQ344" s="111"/>
      <c r="LTR344" s="111"/>
      <c r="LTS344" s="111"/>
      <c r="LTT344" s="111"/>
      <c r="LTU344" s="111"/>
      <c r="LTV344" s="111"/>
      <c r="LTW344" s="111"/>
      <c r="LTX344" s="111"/>
      <c r="LTY344" s="111"/>
      <c r="LTZ344" s="111"/>
      <c r="LUA344" s="111"/>
      <c r="LUB344" s="111"/>
      <c r="LUC344" s="111"/>
      <c r="LUD344" s="111"/>
      <c r="LUE344" s="111"/>
      <c r="LUF344" s="111"/>
      <c r="LUG344" s="111"/>
      <c r="LUH344" s="111"/>
      <c r="LUI344" s="111"/>
      <c r="LUJ344" s="111"/>
      <c r="LUK344" s="111"/>
      <c r="LUL344" s="111"/>
      <c r="LUM344" s="111"/>
      <c r="LUN344" s="111"/>
      <c r="LUO344" s="111"/>
      <c r="LUP344" s="111"/>
      <c r="LUQ344" s="111"/>
      <c r="LUR344" s="111"/>
      <c r="LUS344" s="111"/>
      <c r="LUT344" s="111"/>
      <c r="LUU344" s="111"/>
      <c r="LUV344" s="111"/>
      <c r="LUW344" s="111"/>
      <c r="LUX344" s="111"/>
      <c r="LUY344" s="111"/>
      <c r="LUZ344" s="111"/>
      <c r="LVA344" s="111"/>
      <c r="LVB344" s="111"/>
      <c r="LVC344" s="111"/>
      <c r="LVD344" s="111"/>
      <c r="LVE344" s="111"/>
      <c r="LVF344" s="111"/>
      <c r="LVG344" s="111"/>
      <c r="LVH344" s="111"/>
      <c r="LVI344" s="111"/>
      <c r="LVJ344" s="111"/>
      <c r="LVK344" s="111"/>
      <c r="LVL344" s="111"/>
      <c r="LVM344" s="111"/>
      <c r="LVN344" s="111"/>
      <c r="LVO344" s="111"/>
      <c r="LVP344" s="111"/>
      <c r="LVQ344" s="111"/>
      <c r="LVR344" s="111"/>
      <c r="LVS344" s="111"/>
      <c r="LVT344" s="111"/>
      <c r="LVU344" s="111"/>
      <c r="LVV344" s="111"/>
      <c r="LVW344" s="111"/>
      <c r="LVX344" s="111"/>
      <c r="LVY344" s="111"/>
      <c r="LVZ344" s="111"/>
      <c r="LWA344" s="111"/>
      <c r="LWB344" s="111"/>
      <c r="LWC344" s="111"/>
      <c r="LWD344" s="111"/>
      <c r="LWE344" s="111"/>
      <c r="LWF344" s="111"/>
      <c r="LWG344" s="111"/>
      <c r="LWH344" s="111"/>
      <c r="LWI344" s="111"/>
      <c r="LWJ344" s="111"/>
      <c r="LWK344" s="111"/>
      <c r="LWL344" s="111"/>
      <c r="LWM344" s="111"/>
      <c r="LWN344" s="111"/>
      <c r="LWO344" s="111"/>
      <c r="LWP344" s="111"/>
      <c r="LWQ344" s="111"/>
      <c r="LWR344" s="111"/>
      <c r="LWS344" s="111"/>
      <c r="LWT344" s="111"/>
      <c r="LWU344" s="111"/>
      <c r="LWV344" s="111"/>
      <c r="LWW344" s="111"/>
      <c r="LWX344" s="111"/>
      <c r="LWY344" s="111"/>
      <c r="LWZ344" s="111"/>
      <c r="LXA344" s="111"/>
      <c r="LXB344" s="111"/>
      <c r="LXC344" s="111"/>
      <c r="LXD344" s="111"/>
      <c r="LXE344" s="111"/>
      <c r="LXF344" s="111"/>
      <c r="LXG344" s="111"/>
      <c r="LXH344" s="111"/>
      <c r="LXI344" s="111"/>
      <c r="LXJ344" s="111"/>
      <c r="LXK344" s="111"/>
      <c r="LXL344" s="111"/>
      <c r="LXM344" s="111"/>
      <c r="LXN344" s="111"/>
      <c r="LXO344" s="111"/>
      <c r="LXP344" s="111"/>
      <c r="LXQ344" s="111"/>
      <c r="LXR344" s="111"/>
      <c r="LXS344" s="111"/>
      <c r="LXT344" s="111"/>
      <c r="LXU344" s="111"/>
      <c r="LXV344" s="111"/>
      <c r="LXW344" s="111"/>
      <c r="LXX344" s="111"/>
      <c r="LXY344" s="111"/>
      <c r="LXZ344" s="111"/>
      <c r="LYA344" s="111"/>
      <c r="LYB344" s="111"/>
      <c r="LYC344" s="111"/>
      <c r="LYD344" s="111"/>
      <c r="LYE344" s="111"/>
      <c r="LYF344" s="111"/>
      <c r="LYG344" s="111"/>
      <c r="LYH344" s="111"/>
      <c r="LYI344" s="111"/>
      <c r="LYJ344" s="111"/>
      <c r="LYK344" s="111"/>
      <c r="LYL344" s="111"/>
      <c r="LYM344" s="111"/>
      <c r="LYN344" s="111"/>
      <c r="LYO344" s="111"/>
      <c r="LYP344" s="111"/>
      <c r="LYQ344" s="111"/>
      <c r="LYR344" s="111"/>
      <c r="LYS344" s="111"/>
      <c r="LYT344" s="111"/>
      <c r="LYU344" s="111"/>
      <c r="LYV344" s="111"/>
      <c r="LYW344" s="111"/>
      <c r="LYX344" s="111"/>
      <c r="LYY344" s="111"/>
      <c r="LYZ344" s="111"/>
      <c r="LZA344" s="111"/>
      <c r="LZB344" s="111"/>
      <c r="LZC344" s="111"/>
      <c r="LZD344" s="111"/>
      <c r="LZE344" s="111"/>
      <c r="LZF344" s="111"/>
      <c r="LZG344" s="111"/>
      <c r="LZH344" s="111"/>
      <c r="LZI344" s="111"/>
      <c r="LZJ344" s="111"/>
      <c r="LZK344" s="111"/>
      <c r="LZL344" s="111"/>
      <c r="LZM344" s="111"/>
      <c r="LZN344" s="111"/>
      <c r="LZO344" s="111"/>
      <c r="LZP344" s="111"/>
      <c r="LZQ344" s="111"/>
      <c r="LZR344" s="111"/>
      <c r="LZS344" s="111"/>
      <c r="LZT344" s="111"/>
      <c r="LZU344" s="111"/>
      <c r="LZV344" s="111"/>
      <c r="LZW344" s="111"/>
      <c r="LZX344" s="111"/>
      <c r="LZY344" s="111"/>
      <c r="LZZ344" s="111"/>
      <c r="MAA344" s="111"/>
      <c r="MAB344" s="111"/>
      <c r="MAC344" s="111"/>
      <c r="MAD344" s="111"/>
      <c r="MAE344" s="111"/>
      <c r="MAF344" s="111"/>
      <c r="MAG344" s="111"/>
      <c r="MAH344" s="111"/>
      <c r="MAI344" s="111"/>
      <c r="MAJ344" s="111"/>
      <c r="MAK344" s="111"/>
      <c r="MAL344" s="111"/>
      <c r="MAM344" s="111"/>
      <c r="MAN344" s="111"/>
      <c r="MAO344" s="111"/>
      <c r="MAP344" s="111"/>
      <c r="MAQ344" s="111"/>
      <c r="MAR344" s="111"/>
      <c r="MAS344" s="111"/>
      <c r="MAT344" s="111"/>
      <c r="MAU344" s="111"/>
      <c r="MAV344" s="111"/>
      <c r="MAW344" s="111"/>
      <c r="MAX344" s="111"/>
      <c r="MAY344" s="111"/>
      <c r="MAZ344" s="111"/>
      <c r="MBA344" s="111"/>
      <c r="MBB344" s="111"/>
      <c r="MBC344" s="111"/>
      <c r="MBD344" s="111"/>
      <c r="MBE344" s="111"/>
      <c r="MBF344" s="111"/>
      <c r="MBG344" s="111"/>
      <c r="MBH344" s="111"/>
      <c r="MBI344" s="111"/>
      <c r="MBJ344" s="111"/>
      <c r="MBK344" s="111"/>
      <c r="MBL344" s="111"/>
      <c r="MBM344" s="111"/>
      <c r="MBN344" s="111"/>
      <c r="MBO344" s="111"/>
      <c r="MBP344" s="111"/>
      <c r="MBQ344" s="111"/>
      <c r="MBR344" s="111"/>
      <c r="MBS344" s="111"/>
      <c r="MBT344" s="111"/>
      <c r="MBU344" s="111"/>
      <c r="MBV344" s="111"/>
      <c r="MBW344" s="111"/>
      <c r="MBX344" s="111"/>
      <c r="MBY344" s="111"/>
      <c r="MBZ344" s="111"/>
      <c r="MCA344" s="111"/>
      <c r="MCB344" s="111"/>
      <c r="MCC344" s="111"/>
      <c r="MCD344" s="111"/>
      <c r="MCE344" s="111"/>
      <c r="MCF344" s="111"/>
      <c r="MCG344" s="111"/>
      <c r="MCH344" s="111"/>
      <c r="MCI344" s="111"/>
      <c r="MCJ344" s="111"/>
      <c r="MCK344" s="111"/>
      <c r="MCL344" s="111"/>
      <c r="MCM344" s="111"/>
      <c r="MCN344" s="111"/>
      <c r="MCO344" s="111"/>
      <c r="MCP344" s="111"/>
      <c r="MCQ344" s="111"/>
      <c r="MCR344" s="111"/>
      <c r="MCS344" s="111"/>
      <c r="MCT344" s="111"/>
      <c r="MCU344" s="111"/>
      <c r="MCV344" s="111"/>
      <c r="MCW344" s="111"/>
      <c r="MCX344" s="111"/>
      <c r="MCY344" s="111"/>
      <c r="MCZ344" s="111"/>
      <c r="MDA344" s="111"/>
      <c r="MDB344" s="111"/>
      <c r="MDC344" s="111"/>
      <c r="MDD344" s="111"/>
      <c r="MDE344" s="111"/>
      <c r="MDF344" s="111"/>
      <c r="MDG344" s="111"/>
      <c r="MDH344" s="111"/>
      <c r="MDI344" s="111"/>
      <c r="MDJ344" s="111"/>
      <c r="MDK344" s="111"/>
      <c r="MDL344" s="111"/>
      <c r="MDM344" s="111"/>
      <c r="MDN344" s="111"/>
      <c r="MDO344" s="111"/>
      <c r="MDP344" s="111"/>
      <c r="MDQ344" s="111"/>
      <c r="MDR344" s="111"/>
      <c r="MDS344" s="111"/>
      <c r="MDT344" s="111"/>
      <c r="MDU344" s="111"/>
      <c r="MDV344" s="111"/>
      <c r="MDW344" s="111"/>
      <c r="MDX344" s="111"/>
      <c r="MDY344" s="111"/>
      <c r="MDZ344" s="111"/>
      <c r="MEA344" s="111"/>
      <c r="MEB344" s="111"/>
      <c r="MEC344" s="111"/>
      <c r="MED344" s="111"/>
      <c r="MEE344" s="111"/>
      <c r="MEF344" s="111"/>
      <c r="MEG344" s="111"/>
      <c r="MEH344" s="111"/>
      <c r="MEI344" s="111"/>
      <c r="MEJ344" s="111"/>
      <c r="MEK344" s="111"/>
      <c r="MEL344" s="111"/>
      <c r="MEM344" s="111"/>
      <c r="MEN344" s="111"/>
      <c r="MEO344" s="111"/>
      <c r="MEP344" s="111"/>
      <c r="MEQ344" s="111"/>
      <c r="MER344" s="111"/>
      <c r="MES344" s="111"/>
      <c r="MET344" s="111"/>
      <c r="MEU344" s="111"/>
      <c r="MEV344" s="111"/>
      <c r="MEW344" s="111"/>
      <c r="MEX344" s="111"/>
      <c r="MEY344" s="111"/>
      <c r="MEZ344" s="111"/>
      <c r="MFA344" s="111"/>
      <c r="MFB344" s="111"/>
      <c r="MFC344" s="111"/>
      <c r="MFD344" s="111"/>
      <c r="MFE344" s="111"/>
      <c r="MFF344" s="111"/>
      <c r="MFG344" s="111"/>
      <c r="MFH344" s="111"/>
      <c r="MFI344" s="111"/>
      <c r="MFJ344" s="111"/>
      <c r="MFK344" s="111"/>
      <c r="MFL344" s="111"/>
      <c r="MFM344" s="111"/>
      <c r="MFN344" s="111"/>
      <c r="MFO344" s="111"/>
      <c r="MFP344" s="111"/>
      <c r="MFQ344" s="111"/>
      <c r="MFR344" s="111"/>
      <c r="MFS344" s="111"/>
      <c r="MFT344" s="111"/>
      <c r="MFU344" s="111"/>
      <c r="MFV344" s="111"/>
      <c r="MFW344" s="111"/>
      <c r="MFX344" s="111"/>
      <c r="MFY344" s="111"/>
      <c r="MFZ344" s="111"/>
      <c r="MGA344" s="111"/>
      <c r="MGB344" s="111"/>
      <c r="MGC344" s="111"/>
      <c r="MGD344" s="111"/>
      <c r="MGE344" s="111"/>
      <c r="MGF344" s="111"/>
      <c r="MGG344" s="111"/>
      <c r="MGH344" s="111"/>
      <c r="MGI344" s="111"/>
      <c r="MGJ344" s="111"/>
      <c r="MGK344" s="111"/>
      <c r="MGL344" s="111"/>
      <c r="MGM344" s="111"/>
      <c r="MGN344" s="111"/>
      <c r="MGO344" s="111"/>
      <c r="MGP344" s="111"/>
      <c r="MGQ344" s="111"/>
      <c r="MGR344" s="111"/>
      <c r="MGS344" s="111"/>
      <c r="MGT344" s="111"/>
      <c r="MGU344" s="111"/>
      <c r="MGV344" s="111"/>
      <c r="MGW344" s="111"/>
      <c r="MGX344" s="111"/>
      <c r="MGY344" s="111"/>
      <c r="MGZ344" s="111"/>
      <c r="MHA344" s="111"/>
      <c r="MHB344" s="111"/>
      <c r="MHC344" s="111"/>
      <c r="MHD344" s="111"/>
      <c r="MHE344" s="111"/>
      <c r="MHF344" s="111"/>
      <c r="MHG344" s="111"/>
      <c r="MHH344" s="111"/>
      <c r="MHI344" s="111"/>
      <c r="MHJ344" s="111"/>
      <c r="MHK344" s="111"/>
      <c r="MHL344" s="111"/>
      <c r="MHM344" s="111"/>
      <c r="MHN344" s="111"/>
      <c r="MHO344" s="111"/>
      <c r="MHP344" s="111"/>
      <c r="MHQ344" s="111"/>
      <c r="MHR344" s="111"/>
      <c r="MHS344" s="111"/>
      <c r="MHT344" s="111"/>
      <c r="MHU344" s="111"/>
      <c r="MHV344" s="111"/>
      <c r="MHW344" s="111"/>
      <c r="MHX344" s="111"/>
      <c r="MHY344" s="111"/>
      <c r="MHZ344" s="111"/>
      <c r="MIA344" s="111"/>
      <c r="MIB344" s="111"/>
      <c r="MIC344" s="111"/>
      <c r="MID344" s="111"/>
      <c r="MIE344" s="111"/>
      <c r="MIF344" s="111"/>
      <c r="MIG344" s="111"/>
      <c r="MIH344" s="111"/>
      <c r="MII344" s="111"/>
      <c r="MIJ344" s="111"/>
      <c r="MIK344" s="111"/>
      <c r="MIL344" s="111"/>
      <c r="MIM344" s="111"/>
      <c r="MIN344" s="111"/>
      <c r="MIO344" s="111"/>
      <c r="MIP344" s="111"/>
      <c r="MIQ344" s="111"/>
      <c r="MIR344" s="111"/>
      <c r="MIS344" s="111"/>
      <c r="MIT344" s="111"/>
      <c r="MIU344" s="111"/>
      <c r="MIV344" s="111"/>
      <c r="MIW344" s="111"/>
      <c r="MIX344" s="111"/>
      <c r="MIY344" s="111"/>
      <c r="MIZ344" s="111"/>
      <c r="MJA344" s="111"/>
      <c r="MJB344" s="111"/>
      <c r="MJC344" s="111"/>
      <c r="MJD344" s="111"/>
      <c r="MJE344" s="111"/>
      <c r="MJF344" s="111"/>
      <c r="MJG344" s="111"/>
      <c r="MJH344" s="111"/>
      <c r="MJI344" s="111"/>
      <c r="MJJ344" s="111"/>
      <c r="MJK344" s="111"/>
      <c r="MJL344" s="111"/>
      <c r="MJM344" s="111"/>
      <c r="MJN344" s="111"/>
      <c r="MJO344" s="111"/>
      <c r="MJP344" s="111"/>
      <c r="MJQ344" s="111"/>
      <c r="MJR344" s="111"/>
      <c r="MJS344" s="111"/>
      <c r="MJT344" s="111"/>
      <c r="MJU344" s="111"/>
      <c r="MJV344" s="111"/>
      <c r="MJW344" s="111"/>
      <c r="MJX344" s="111"/>
      <c r="MJY344" s="111"/>
      <c r="MJZ344" s="111"/>
      <c r="MKA344" s="111"/>
      <c r="MKB344" s="111"/>
      <c r="MKC344" s="111"/>
      <c r="MKD344" s="111"/>
      <c r="MKE344" s="111"/>
      <c r="MKF344" s="111"/>
      <c r="MKG344" s="111"/>
      <c r="MKH344" s="111"/>
      <c r="MKI344" s="111"/>
      <c r="MKJ344" s="111"/>
      <c r="MKK344" s="111"/>
      <c r="MKL344" s="111"/>
      <c r="MKM344" s="111"/>
      <c r="MKN344" s="111"/>
      <c r="MKO344" s="111"/>
      <c r="MKP344" s="111"/>
      <c r="MKQ344" s="111"/>
      <c r="MKR344" s="111"/>
      <c r="MKS344" s="111"/>
      <c r="MKT344" s="111"/>
      <c r="MKU344" s="111"/>
      <c r="MKV344" s="111"/>
      <c r="MKW344" s="111"/>
      <c r="MKX344" s="111"/>
      <c r="MKY344" s="111"/>
      <c r="MKZ344" s="111"/>
      <c r="MLA344" s="111"/>
      <c r="MLB344" s="111"/>
      <c r="MLC344" s="111"/>
      <c r="MLD344" s="111"/>
      <c r="MLE344" s="111"/>
      <c r="MLF344" s="111"/>
      <c r="MLG344" s="111"/>
      <c r="MLH344" s="111"/>
      <c r="MLI344" s="111"/>
      <c r="MLJ344" s="111"/>
      <c r="MLK344" s="111"/>
      <c r="MLL344" s="111"/>
      <c r="MLM344" s="111"/>
      <c r="MLN344" s="111"/>
      <c r="MLO344" s="111"/>
      <c r="MLP344" s="111"/>
      <c r="MLQ344" s="111"/>
      <c r="MLR344" s="111"/>
      <c r="MLS344" s="111"/>
      <c r="MLT344" s="111"/>
      <c r="MLU344" s="111"/>
      <c r="MLV344" s="111"/>
      <c r="MLW344" s="111"/>
      <c r="MLX344" s="111"/>
      <c r="MLY344" s="111"/>
      <c r="MLZ344" s="111"/>
      <c r="MMA344" s="111"/>
      <c r="MMB344" s="111"/>
      <c r="MMC344" s="111"/>
      <c r="MMD344" s="111"/>
      <c r="MME344" s="111"/>
      <c r="MMF344" s="111"/>
      <c r="MMG344" s="111"/>
      <c r="MMH344" s="111"/>
      <c r="MMI344" s="111"/>
      <c r="MMJ344" s="111"/>
      <c r="MMK344" s="111"/>
      <c r="MML344" s="111"/>
      <c r="MMM344" s="111"/>
      <c r="MMN344" s="111"/>
      <c r="MMO344" s="111"/>
      <c r="MMP344" s="111"/>
      <c r="MMQ344" s="111"/>
      <c r="MMR344" s="111"/>
      <c r="MMS344" s="111"/>
      <c r="MMT344" s="111"/>
      <c r="MMU344" s="111"/>
      <c r="MMV344" s="111"/>
      <c r="MMW344" s="111"/>
      <c r="MMX344" s="111"/>
      <c r="MMY344" s="111"/>
      <c r="MMZ344" s="111"/>
      <c r="MNA344" s="111"/>
      <c r="MNB344" s="111"/>
      <c r="MNC344" s="111"/>
      <c r="MND344" s="111"/>
      <c r="MNE344" s="111"/>
      <c r="MNF344" s="111"/>
      <c r="MNG344" s="111"/>
      <c r="MNH344" s="111"/>
      <c r="MNI344" s="111"/>
      <c r="MNJ344" s="111"/>
      <c r="MNK344" s="111"/>
      <c r="MNL344" s="111"/>
      <c r="MNM344" s="111"/>
      <c r="MNN344" s="111"/>
      <c r="MNO344" s="111"/>
      <c r="MNP344" s="111"/>
      <c r="MNQ344" s="111"/>
      <c r="MNR344" s="111"/>
      <c r="MNS344" s="111"/>
      <c r="MNT344" s="111"/>
      <c r="MNU344" s="111"/>
      <c r="MNV344" s="111"/>
      <c r="MNW344" s="111"/>
      <c r="MNX344" s="111"/>
      <c r="MNY344" s="111"/>
      <c r="MNZ344" s="111"/>
      <c r="MOA344" s="111"/>
      <c r="MOB344" s="111"/>
      <c r="MOC344" s="111"/>
      <c r="MOD344" s="111"/>
      <c r="MOE344" s="111"/>
      <c r="MOF344" s="111"/>
      <c r="MOG344" s="111"/>
      <c r="MOH344" s="111"/>
      <c r="MOI344" s="111"/>
      <c r="MOJ344" s="111"/>
      <c r="MOK344" s="111"/>
      <c r="MOL344" s="111"/>
      <c r="MOM344" s="111"/>
      <c r="MON344" s="111"/>
      <c r="MOO344" s="111"/>
      <c r="MOP344" s="111"/>
      <c r="MOQ344" s="111"/>
      <c r="MOR344" s="111"/>
      <c r="MOS344" s="111"/>
      <c r="MOT344" s="111"/>
      <c r="MOU344" s="111"/>
      <c r="MOV344" s="111"/>
      <c r="MOW344" s="111"/>
      <c r="MOX344" s="111"/>
      <c r="MOY344" s="111"/>
      <c r="MOZ344" s="111"/>
      <c r="MPA344" s="111"/>
      <c r="MPB344" s="111"/>
      <c r="MPC344" s="111"/>
      <c r="MPD344" s="111"/>
      <c r="MPE344" s="111"/>
      <c r="MPF344" s="111"/>
      <c r="MPG344" s="111"/>
      <c r="MPH344" s="111"/>
      <c r="MPI344" s="111"/>
      <c r="MPJ344" s="111"/>
      <c r="MPK344" s="111"/>
      <c r="MPL344" s="111"/>
      <c r="MPM344" s="111"/>
      <c r="MPN344" s="111"/>
      <c r="MPO344" s="111"/>
      <c r="MPP344" s="111"/>
      <c r="MPQ344" s="111"/>
      <c r="MPR344" s="111"/>
      <c r="MPS344" s="111"/>
      <c r="MPT344" s="111"/>
      <c r="MPU344" s="111"/>
      <c r="MPV344" s="111"/>
      <c r="MPW344" s="111"/>
      <c r="MPX344" s="111"/>
      <c r="MPY344" s="111"/>
      <c r="MPZ344" s="111"/>
      <c r="MQA344" s="111"/>
      <c r="MQB344" s="111"/>
      <c r="MQC344" s="111"/>
      <c r="MQD344" s="111"/>
      <c r="MQE344" s="111"/>
      <c r="MQF344" s="111"/>
      <c r="MQG344" s="111"/>
      <c r="MQH344" s="111"/>
      <c r="MQI344" s="111"/>
      <c r="MQJ344" s="111"/>
      <c r="MQK344" s="111"/>
      <c r="MQL344" s="111"/>
      <c r="MQM344" s="111"/>
      <c r="MQN344" s="111"/>
      <c r="MQO344" s="111"/>
      <c r="MQP344" s="111"/>
      <c r="MQQ344" s="111"/>
      <c r="MQR344" s="111"/>
      <c r="MQS344" s="111"/>
      <c r="MQT344" s="111"/>
      <c r="MQU344" s="111"/>
      <c r="MQV344" s="111"/>
      <c r="MQW344" s="111"/>
      <c r="MQX344" s="111"/>
      <c r="MQY344" s="111"/>
      <c r="MQZ344" s="111"/>
      <c r="MRA344" s="111"/>
      <c r="MRB344" s="111"/>
      <c r="MRC344" s="111"/>
      <c r="MRD344" s="111"/>
      <c r="MRE344" s="111"/>
      <c r="MRF344" s="111"/>
      <c r="MRG344" s="111"/>
      <c r="MRH344" s="111"/>
      <c r="MRI344" s="111"/>
      <c r="MRJ344" s="111"/>
      <c r="MRK344" s="111"/>
      <c r="MRL344" s="111"/>
      <c r="MRM344" s="111"/>
      <c r="MRN344" s="111"/>
      <c r="MRO344" s="111"/>
      <c r="MRP344" s="111"/>
      <c r="MRQ344" s="111"/>
      <c r="MRR344" s="111"/>
      <c r="MRS344" s="111"/>
      <c r="MRT344" s="111"/>
      <c r="MRU344" s="111"/>
      <c r="MRV344" s="111"/>
      <c r="MRW344" s="111"/>
      <c r="MRX344" s="111"/>
      <c r="MRY344" s="111"/>
      <c r="MRZ344" s="111"/>
      <c r="MSA344" s="111"/>
      <c r="MSB344" s="111"/>
      <c r="MSC344" s="111"/>
      <c r="MSD344" s="111"/>
      <c r="MSE344" s="111"/>
      <c r="MSF344" s="111"/>
      <c r="MSG344" s="111"/>
      <c r="MSH344" s="111"/>
      <c r="MSI344" s="111"/>
      <c r="MSJ344" s="111"/>
      <c r="MSK344" s="111"/>
      <c r="MSL344" s="111"/>
      <c r="MSM344" s="111"/>
      <c r="MSN344" s="111"/>
      <c r="MSO344" s="111"/>
      <c r="MSP344" s="111"/>
      <c r="MSQ344" s="111"/>
      <c r="MSR344" s="111"/>
      <c r="MSS344" s="111"/>
      <c r="MST344" s="111"/>
      <c r="MSU344" s="111"/>
      <c r="MSV344" s="111"/>
      <c r="MSW344" s="111"/>
      <c r="MSX344" s="111"/>
      <c r="MSY344" s="111"/>
      <c r="MSZ344" s="111"/>
      <c r="MTA344" s="111"/>
      <c r="MTB344" s="111"/>
      <c r="MTC344" s="111"/>
      <c r="MTD344" s="111"/>
      <c r="MTE344" s="111"/>
      <c r="MTF344" s="111"/>
      <c r="MTG344" s="111"/>
      <c r="MTH344" s="111"/>
      <c r="MTI344" s="111"/>
      <c r="MTJ344" s="111"/>
      <c r="MTK344" s="111"/>
      <c r="MTL344" s="111"/>
      <c r="MTM344" s="111"/>
      <c r="MTN344" s="111"/>
      <c r="MTO344" s="111"/>
      <c r="MTP344" s="111"/>
      <c r="MTQ344" s="111"/>
      <c r="MTR344" s="111"/>
      <c r="MTS344" s="111"/>
      <c r="MTT344" s="111"/>
      <c r="MTU344" s="111"/>
      <c r="MTV344" s="111"/>
      <c r="MTW344" s="111"/>
      <c r="MTX344" s="111"/>
      <c r="MTY344" s="111"/>
      <c r="MTZ344" s="111"/>
      <c r="MUA344" s="111"/>
      <c r="MUB344" s="111"/>
      <c r="MUC344" s="111"/>
      <c r="MUD344" s="111"/>
      <c r="MUE344" s="111"/>
      <c r="MUF344" s="111"/>
      <c r="MUG344" s="111"/>
      <c r="MUH344" s="111"/>
      <c r="MUI344" s="111"/>
      <c r="MUJ344" s="111"/>
      <c r="MUK344" s="111"/>
      <c r="MUL344" s="111"/>
      <c r="MUM344" s="111"/>
      <c r="MUN344" s="111"/>
      <c r="MUO344" s="111"/>
      <c r="MUP344" s="111"/>
      <c r="MUQ344" s="111"/>
      <c r="MUR344" s="111"/>
      <c r="MUS344" s="111"/>
      <c r="MUT344" s="111"/>
      <c r="MUU344" s="111"/>
      <c r="MUV344" s="111"/>
      <c r="MUW344" s="111"/>
      <c r="MUX344" s="111"/>
      <c r="MUY344" s="111"/>
      <c r="MUZ344" s="111"/>
      <c r="MVA344" s="111"/>
      <c r="MVB344" s="111"/>
      <c r="MVC344" s="111"/>
      <c r="MVD344" s="111"/>
      <c r="MVE344" s="111"/>
      <c r="MVF344" s="111"/>
      <c r="MVG344" s="111"/>
      <c r="MVH344" s="111"/>
      <c r="MVI344" s="111"/>
      <c r="MVJ344" s="111"/>
      <c r="MVK344" s="111"/>
      <c r="MVL344" s="111"/>
      <c r="MVM344" s="111"/>
      <c r="MVN344" s="111"/>
      <c r="MVO344" s="111"/>
      <c r="MVP344" s="111"/>
      <c r="MVQ344" s="111"/>
      <c r="MVR344" s="111"/>
      <c r="MVS344" s="111"/>
      <c r="MVT344" s="111"/>
      <c r="MVU344" s="111"/>
      <c r="MVV344" s="111"/>
      <c r="MVW344" s="111"/>
      <c r="MVX344" s="111"/>
      <c r="MVY344" s="111"/>
      <c r="MVZ344" s="111"/>
      <c r="MWA344" s="111"/>
      <c r="MWB344" s="111"/>
      <c r="MWC344" s="111"/>
      <c r="MWD344" s="111"/>
      <c r="MWE344" s="111"/>
      <c r="MWF344" s="111"/>
      <c r="MWG344" s="111"/>
      <c r="MWH344" s="111"/>
      <c r="MWI344" s="111"/>
      <c r="MWJ344" s="111"/>
      <c r="MWK344" s="111"/>
      <c r="MWL344" s="111"/>
      <c r="MWM344" s="111"/>
      <c r="MWN344" s="111"/>
      <c r="MWO344" s="111"/>
      <c r="MWP344" s="111"/>
      <c r="MWQ344" s="111"/>
      <c r="MWR344" s="111"/>
      <c r="MWS344" s="111"/>
      <c r="MWT344" s="111"/>
      <c r="MWU344" s="111"/>
      <c r="MWV344" s="111"/>
      <c r="MWW344" s="111"/>
      <c r="MWX344" s="111"/>
      <c r="MWY344" s="111"/>
      <c r="MWZ344" s="111"/>
      <c r="MXA344" s="111"/>
      <c r="MXB344" s="111"/>
      <c r="MXC344" s="111"/>
      <c r="MXD344" s="111"/>
      <c r="MXE344" s="111"/>
      <c r="MXF344" s="111"/>
      <c r="MXG344" s="111"/>
      <c r="MXH344" s="111"/>
      <c r="MXI344" s="111"/>
      <c r="MXJ344" s="111"/>
      <c r="MXK344" s="111"/>
      <c r="MXL344" s="111"/>
      <c r="MXM344" s="111"/>
      <c r="MXN344" s="111"/>
      <c r="MXO344" s="111"/>
      <c r="MXP344" s="111"/>
      <c r="MXQ344" s="111"/>
      <c r="MXR344" s="111"/>
      <c r="MXS344" s="111"/>
      <c r="MXT344" s="111"/>
      <c r="MXU344" s="111"/>
      <c r="MXV344" s="111"/>
      <c r="MXW344" s="111"/>
      <c r="MXX344" s="111"/>
      <c r="MXY344" s="111"/>
      <c r="MXZ344" s="111"/>
      <c r="MYA344" s="111"/>
      <c r="MYB344" s="111"/>
      <c r="MYC344" s="111"/>
      <c r="MYD344" s="111"/>
      <c r="MYE344" s="111"/>
      <c r="MYF344" s="111"/>
      <c r="MYG344" s="111"/>
      <c r="MYH344" s="111"/>
      <c r="MYI344" s="111"/>
      <c r="MYJ344" s="111"/>
      <c r="MYK344" s="111"/>
      <c r="MYL344" s="111"/>
      <c r="MYM344" s="111"/>
      <c r="MYN344" s="111"/>
      <c r="MYO344" s="111"/>
      <c r="MYP344" s="111"/>
      <c r="MYQ344" s="111"/>
      <c r="MYR344" s="111"/>
      <c r="MYS344" s="111"/>
      <c r="MYT344" s="111"/>
      <c r="MYU344" s="111"/>
      <c r="MYV344" s="111"/>
      <c r="MYW344" s="111"/>
      <c r="MYX344" s="111"/>
      <c r="MYY344" s="111"/>
      <c r="MYZ344" s="111"/>
      <c r="MZA344" s="111"/>
      <c r="MZB344" s="111"/>
      <c r="MZC344" s="111"/>
      <c r="MZD344" s="111"/>
      <c r="MZE344" s="111"/>
      <c r="MZF344" s="111"/>
      <c r="MZG344" s="111"/>
      <c r="MZH344" s="111"/>
      <c r="MZI344" s="111"/>
      <c r="MZJ344" s="111"/>
      <c r="MZK344" s="111"/>
      <c r="MZL344" s="111"/>
      <c r="MZM344" s="111"/>
      <c r="MZN344" s="111"/>
      <c r="MZO344" s="111"/>
      <c r="MZP344" s="111"/>
      <c r="MZQ344" s="111"/>
      <c r="MZR344" s="111"/>
      <c r="MZS344" s="111"/>
      <c r="MZT344" s="111"/>
      <c r="MZU344" s="111"/>
      <c r="MZV344" s="111"/>
      <c r="MZW344" s="111"/>
      <c r="MZX344" s="111"/>
      <c r="MZY344" s="111"/>
      <c r="MZZ344" s="111"/>
      <c r="NAA344" s="111"/>
      <c r="NAB344" s="111"/>
      <c r="NAC344" s="111"/>
      <c r="NAD344" s="111"/>
      <c r="NAE344" s="111"/>
      <c r="NAF344" s="111"/>
      <c r="NAG344" s="111"/>
      <c r="NAH344" s="111"/>
      <c r="NAI344" s="111"/>
      <c r="NAJ344" s="111"/>
      <c r="NAK344" s="111"/>
      <c r="NAL344" s="111"/>
      <c r="NAM344" s="111"/>
      <c r="NAN344" s="111"/>
      <c r="NAO344" s="111"/>
      <c r="NAP344" s="111"/>
      <c r="NAQ344" s="111"/>
      <c r="NAR344" s="111"/>
      <c r="NAS344" s="111"/>
      <c r="NAT344" s="111"/>
      <c r="NAU344" s="111"/>
      <c r="NAV344" s="111"/>
      <c r="NAW344" s="111"/>
      <c r="NAX344" s="111"/>
      <c r="NAY344" s="111"/>
      <c r="NAZ344" s="111"/>
      <c r="NBA344" s="111"/>
      <c r="NBB344" s="111"/>
      <c r="NBC344" s="111"/>
      <c r="NBD344" s="111"/>
      <c r="NBE344" s="111"/>
      <c r="NBF344" s="111"/>
      <c r="NBG344" s="111"/>
      <c r="NBH344" s="111"/>
      <c r="NBI344" s="111"/>
      <c r="NBJ344" s="111"/>
      <c r="NBK344" s="111"/>
      <c r="NBL344" s="111"/>
      <c r="NBM344" s="111"/>
      <c r="NBN344" s="111"/>
      <c r="NBO344" s="111"/>
      <c r="NBP344" s="111"/>
      <c r="NBQ344" s="111"/>
      <c r="NBR344" s="111"/>
      <c r="NBS344" s="111"/>
      <c r="NBT344" s="111"/>
      <c r="NBU344" s="111"/>
      <c r="NBV344" s="111"/>
      <c r="NBW344" s="111"/>
      <c r="NBX344" s="111"/>
      <c r="NBY344" s="111"/>
      <c r="NBZ344" s="111"/>
      <c r="NCA344" s="111"/>
      <c r="NCB344" s="111"/>
      <c r="NCC344" s="111"/>
      <c r="NCD344" s="111"/>
      <c r="NCE344" s="111"/>
      <c r="NCF344" s="111"/>
      <c r="NCG344" s="111"/>
      <c r="NCH344" s="111"/>
      <c r="NCI344" s="111"/>
      <c r="NCJ344" s="111"/>
      <c r="NCK344" s="111"/>
      <c r="NCL344" s="111"/>
      <c r="NCM344" s="111"/>
      <c r="NCN344" s="111"/>
      <c r="NCO344" s="111"/>
      <c r="NCP344" s="111"/>
      <c r="NCQ344" s="111"/>
      <c r="NCR344" s="111"/>
      <c r="NCS344" s="111"/>
      <c r="NCT344" s="111"/>
      <c r="NCU344" s="111"/>
      <c r="NCV344" s="111"/>
      <c r="NCW344" s="111"/>
      <c r="NCX344" s="111"/>
      <c r="NCY344" s="111"/>
      <c r="NCZ344" s="111"/>
      <c r="NDA344" s="111"/>
      <c r="NDB344" s="111"/>
      <c r="NDC344" s="111"/>
      <c r="NDD344" s="111"/>
      <c r="NDE344" s="111"/>
      <c r="NDF344" s="111"/>
      <c r="NDG344" s="111"/>
      <c r="NDH344" s="111"/>
      <c r="NDI344" s="111"/>
      <c r="NDJ344" s="111"/>
      <c r="NDK344" s="111"/>
      <c r="NDL344" s="111"/>
      <c r="NDM344" s="111"/>
      <c r="NDN344" s="111"/>
      <c r="NDO344" s="111"/>
      <c r="NDP344" s="111"/>
      <c r="NDQ344" s="111"/>
      <c r="NDR344" s="111"/>
      <c r="NDS344" s="111"/>
      <c r="NDT344" s="111"/>
      <c r="NDU344" s="111"/>
      <c r="NDV344" s="111"/>
      <c r="NDW344" s="111"/>
      <c r="NDX344" s="111"/>
      <c r="NDY344" s="111"/>
      <c r="NDZ344" s="111"/>
      <c r="NEA344" s="111"/>
      <c r="NEB344" s="111"/>
      <c r="NEC344" s="111"/>
      <c r="NED344" s="111"/>
      <c r="NEE344" s="111"/>
      <c r="NEF344" s="111"/>
      <c r="NEG344" s="111"/>
      <c r="NEH344" s="111"/>
      <c r="NEI344" s="111"/>
      <c r="NEJ344" s="111"/>
      <c r="NEK344" s="111"/>
      <c r="NEL344" s="111"/>
      <c r="NEM344" s="111"/>
      <c r="NEN344" s="111"/>
      <c r="NEO344" s="111"/>
      <c r="NEP344" s="111"/>
      <c r="NEQ344" s="111"/>
      <c r="NER344" s="111"/>
      <c r="NES344" s="111"/>
      <c r="NET344" s="111"/>
      <c r="NEU344" s="111"/>
      <c r="NEV344" s="111"/>
      <c r="NEW344" s="111"/>
      <c r="NEX344" s="111"/>
      <c r="NEY344" s="111"/>
      <c r="NEZ344" s="111"/>
      <c r="NFA344" s="111"/>
      <c r="NFB344" s="111"/>
      <c r="NFC344" s="111"/>
      <c r="NFD344" s="111"/>
      <c r="NFE344" s="111"/>
      <c r="NFF344" s="111"/>
      <c r="NFG344" s="111"/>
      <c r="NFH344" s="111"/>
      <c r="NFI344" s="111"/>
      <c r="NFJ344" s="111"/>
      <c r="NFK344" s="111"/>
      <c r="NFL344" s="111"/>
      <c r="NFM344" s="111"/>
      <c r="NFN344" s="111"/>
      <c r="NFO344" s="111"/>
      <c r="NFP344" s="111"/>
      <c r="NFQ344" s="111"/>
      <c r="NFR344" s="111"/>
      <c r="NFS344" s="111"/>
      <c r="NFT344" s="111"/>
      <c r="NFU344" s="111"/>
      <c r="NFV344" s="111"/>
      <c r="NFW344" s="111"/>
      <c r="NFX344" s="111"/>
      <c r="NFY344" s="111"/>
      <c r="NFZ344" s="111"/>
      <c r="NGA344" s="111"/>
      <c r="NGB344" s="111"/>
      <c r="NGC344" s="111"/>
      <c r="NGD344" s="111"/>
      <c r="NGE344" s="111"/>
      <c r="NGF344" s="111"/>
      <c r="NGG344" s="111"/>
      <c r="NGH344" s="111"/>
      <c r="NGI344" s="111"/>
      <c r="NGJ344" s="111"/>
      <c r="NGK344" s="111"/>
      <c r="NGL344" s="111"/>
      <c r="NGM344" s="111"/>
      <c r="NGN344" s="111"/>
      <c r="NGO344" s="111"/>
      <c r="NGP344" s="111"/>
      <c r="NGQ344" s="111"/>
      <c r="NGR344" s="111"/>
      <c r="NGS344" s="111"/>
      <c r="NGT344" s="111"/>
      <c r="NGU344" s="111"/>
      <c r="NGV344" s="111"/>
      <c r="NGW344" s="111"/>
      <c r="NGX344" s="111"/>
      <c r="NGY344" s="111"/>
      <c r="NGZ344" s="111"/>
      <c r="NHA344" s="111"/>
      <c r="NHB344" s="111"/>
      <c r="NHC344" s="111"/>
      <c r="NHD344" s="111"/>
      <c r="NHE344" s="111"/>
      <c r="NHF344" s="111"/>
      <c r="NHG344" s="111"/>
      <c r="NHH344" s="111"/>
      <c r="NHI344" s="111"/>
      <c r="NHJ344" s="111"/>
      <c r="NHK344" s="111"/>
      <c r="NHL344" s="111"/>
      <c r="NHM344" s="111"/>
      <c r="NHN344" s="111"/>
      <c r="NHO344" s="111"/>
      <c r="NHP344" s="111"/>
      <c r="NHQ344" s="111"/>
      <c r="NHR344" s="111"/>
      <c r="NHS344" s="111"/>
      <c r="NHT344" s="111"/>
      <c r="NHU344" s="111"/>
      <c r="NHV344" s="111"/>
      <c r="NHW344" s="111"/>
      <c r="NHX344" s="111"/>
      <c r="NHY344" s="111"/>
      <c r="NHZ344" s="111"/>
      <c r="NIA344" s="111"/>
      <c r="NIB344" s="111"/>
      <c r="NIC344" s="111"/>
      <c r="NID344" s="111"/>
      <c r="NIE344" s="111"/>
      <c r="NIF344" s="111"/>
      <c r="NIG344" s="111"/>
      <c r="NIH344" s="111"/>
      <c r="NII344" s="111"/>
      <c r="NIJ344" s="111"/>
      <c r="NIK344" s="111"/>
      <c r="NIL344" s="111"/>
      <c r="NIM344" s="111"/>
      <c r="NIN344" s="111"/>
      <c r="NIO344" s="111"/>
      <c r="NIP344" s="111"/>
      <c r="NIQ344" s="111"/>
      <c r="NIR344" s="111"/>
      <c r="NIS344" s="111"/>
      <c r="NIT344" s="111"/>
      <c r="NIU344" s="111"/>
      <c r="NIV344" s="111"/>
      <c r="NIW344" s="111"/>
      <c r="NIX344" s="111"/>
      <c r="NIY344" s="111"/>
      <c r="NIZ344" s="111"/>
      <c r="NJA344" s="111"/>
      <c r="NJB344" s="111"/>
      <c r="NJC344" s="111"/>
      <c r="NJD344" s="111"/>
      <c r="NJE344" s="111"/>
      <c r="NJF344" s="111"/>
      <c r="NJG344" s="111"/>
      <c r="NJH344" s="111"/>
      <c r="NJI344" s="111"/>
      <c r="NJJ344" s="111"/>
      <c r="NJK344" s="111"/>
      <c r="NJL344" s="111"/>
      <c r="NJM344" s="111"/>
      <c r="NJN344" s="111"/>
      <c r="NJO344" s="111"/>
      <c r="NJP344" s="111"/>
      <c r="NJQ344" s="111"/>
      <c r="NJR344" s="111"/>
      <c r="NJS344" s="111"/>
      <c r="NJT344" s="111"/>
      <c r="NJU344" s="111"/>
      <c r="NJV344" s="111"/>
      <c r="NJW344" s="111"/>
      <c r="NJX344" s="111"/>
      <c r="NJY344" s="111"/>
      <c r="NJZ344" s="111"/>
      <c r="NKA344" s="111"/>
      <c r="NKB344" s="111"/>
      <c r="NKC344" s="111"/>
      <c r="NKD344" s="111"/>
      <c r="NKE344" s="111"/>
      <c r="NKF344" s="111"/>
      <c r="NKG344" s="111"/>
      <c r="NKH344" s="111"/>
      <c r="NKI344" s="111"/>
      <c r="NKJ344" s="111"/>
      <c r="NKK344" s="111"/>
      <c r="NKL344" s="111"/>
      <c r="NKM344" s="111"/>
      <c r="NKN344" s="111"/>
      <c r="NKO344" s="111"/>
      <c r="NKP344" s="111"/>
      <c r="NKQ344" s="111"/>
      <c r="NKR344" s="111"/>
      <c r="NKS344" s="111"/>
      <c r="NKT344" s="111"/>
      <c r="NKU344" s="111"/>
      <c r="NKV344" s="111"/>
      <c r="NKW344" s="111"/>
      <c r="NKX344" s="111"/>
      <c r="NKY344" s="111"/>
      <c r="NKZ344" s="111"/>
      <c r="NLA344" s="111"/>
      <c r="NLB344" s="111"/>
      <c r="NLC344" s="111"/>
      <c r="NLD344" s="111"/>
      <c r="NLE344" s="111"/>
      <c r="NLF344" s="111"/>
      <c r="NLG344" s="111"/>
      <c r="NLH344" s="111"/>
      <c r="NLI344" s="111"/>
      <c r="NLJ344" s="111"/>
      <c r="NLK344" s="111"/>
      <c r="NLL344" s="111"/>
      <c r="NLM344" s="111"/>
      <c r="NLN344" s="111"/>
      <c r="NLO344" s="111"/>
      <c r="NLP344" s="111"/>
      <c r="NLQ344" s="111"/>
      <c r="NLR344" s="111"/>
      <c r="NLS344" s="111"/>
      <c r="NLT344" s="111"/>
      <c r="NLU344" s="111"/>
      <c r="NLV344" s="111"/>
      <c r="NLW344" s="111"/>
      <c r="NLX344" s="111"/>
      <c r="NLY344" s="111"/>
      <c r="NLZ344" s="111"/>
      <c r="NMA344" s="111"/>
      <c r="NMB344" s="111"/>
      <c r="NMC344" s="111"/>
      <c r="NMD344" s="111"/>
      <c r="NME344" s="111"/>
      <c r="NMF344" s="111"/>
      <c r="NMG344" s="111"/>
      <c r="NMH344" s="111"/>
      <c r="NMI344" s="111"/>
      <c r="NMJ344" s="111"/>
      <c r="NMK344" s="111"/>
      <c r="NML344" s="111"/>
      <c r="NMM344" s="111"/>
      <c r="NMN344" s="111"/>
      <c r="NMO344" s="111"/>
      <c r="NMP344" s="111"/>
      <c r="NMQ344" s="111"/>
      <c r="NMR344" s="111"/>
      <c r="NMS344" s="111"/>
      <c r="NMT344" s="111"/>
      <c r="NMU344" s="111"/>
      <c r="NMV344" s="111"/>
      <c r="NMW344" s="111"/>
      <c r="NMX344" s="111"/>
      <c r="NMY344" s="111"/>
      <c r="NMZ344" s="111"/>
      <c r="NNA344" s="111"/>
      <c r="NNB344" s="111"/>
      <c r="NNC344" s="111"/>
      <c r="NND344" s="111"/>
      <c r="NNE344" s="111"/>
      <c r="NNF344" s="111"/>
      <c r="NNG344" s="111"/>
      <c r="NNH344" s="111"/>
      <c r="NNI344" s="111"/>
      <c r="NNJ344" s="111"/>
      <c r="NNK344" s="111"/>
      <c r="NNL344" s="111"/>
      <c r="NNM344" s="111"/>
      <c r="NNN344" s="111"/>
      <c r="NNO344" s="111"/>
      <c r="NNP344" s="111"/>
      <c r="NNQ344" s="111"/>
      <c r="NNR344" s="111"/>
      <c r="NNS344" s="111"/>
      <c r="NNT344" s="111"/>
      <c r="NNU344" s="111"/>
      <c r="NNV344" s="111"/>
      <c r="NNW344" s="111"/>
      <c r="NNX344" s="111"/>
      <c r="NNY344" s="111"/>
      <c r="NNZ344" s="111"/>
      <c r="NOA344" s="111"/>
      <c r="NOB344" s="111"/>
      <c r="NOC344" s="111"/>
      <c r="NOD344" s="111"/>
      <c r="NOE344" s="111"/>
      <c r="NOF344" s="111"/>
      <c r="NOG344" s="111"/>
      <c r="NOH344" s="111"/>
      <c r="NOI344" s="111"/>
      <c r="NOJ344" s="111"/>
      <c r="NOK344" s="111"/>
      <c r="NOL344" s="111"/>
      <c r="NOM344" s="111"/>
      <c r="NON344" s="111"/>
      <c r="NOO344" s="111"/>
      <c r="NOP344" s="111"/>
      <c r="NOQ344" s="111"/>
      <c r="NOR344" s="111"/>
      <c r="NOS344" s="111"/>
      <c r="NOT344" s="111"/>
      <c r="NOU344" s="111"/>
      <c r="NOV344" s="111"/>
      <c r="NOW344" s="111"/>
      <c r="NOX344" s="111"/>
      <c r="NOY344" s="111"/>
      <c r="NOZ344" s="111"/>
      <c r="NPA344" s="111"/>
      <c r="NPB344" s="111"/>
      <c r="NPC344" s="111"/>
      <c r="NPD344" s="111"/>
      <c r="NPE344" s="111"/>
      <c r="NPF344" s="111"/>
      <c r="NPG344" s="111"/>
      <c r="NPH344" s="111"/>
      <c r="NPI344" s="111"/>
      <c r="NPJ344" s="111"/>
      <c r="NPK344" s="111"/>
      <c r="NPL344" s="111"/>
      <c r="NPM344" s="111"/>
      <c r="NPN344" s="111"/>
      <c r="NPO344" s="111"/>
      <c r="NPP344" s="111"/>
      <c r="NPQ344" s="111"/>
      <c r="NPR344" s="111"/>
      <c r="NPS344" s="111"/>
      <c r="NPT344" s="111"/>
      <c r="NPU344" s="111"/>
      <c r="NPV344" s="111"/>
      <c r="NPW344" s="111"/>
      <c r="NPX344" s="111"/>
      <c r="NPY344" s="111"/>
      <c r="NPZ344" s="111"/>
      <c r="NQA344" s="111"/>
      <c r="NQB344" s="111"/>
      <c r="NQC344" s="111"/>
      <c r="NQD344" s="111"/>
      <c r="NQE344" s="111"/>
      <c r="NQF344" s="111"/>
      <c r="NQG344" s="111"/>
      <c r="NQH344" s="111"/>
      <c r="NQI344" s="111"/>
      <c r="NQJ344" s="111"/>
      <c r="NQK344" s="111"/>
      <c r="NQL344" s="111"/>
      <c r="NQM344" s="111"/>
      <c r="NQN344" s="111"/>
      <c r="NQO344" s="111"/>
      <c r="NQP344" s="111"/>
      <c r="NQQ344" s="111"/>
      <c r="NQR344" s="111"/>
      <c r="NQS344" s="111"/>
      <c r="NQT344" s="111"/>
      <c r="NQU344" s="111"/>
      <c r="NQV344" s="111"/>
      <c r="NQW344" s="111"/>
      <c r="NQX344" s="111"/>
      <c r="NQY344" s="111"/>
      <c r="NQZ344" s="111"/>
      <c r="NRA344" s="111"/>
      <c r="NRB344" s="111"/>
      <c r="NRC344" s="111"/>
      <c r="NRD344" s="111"/>
      <c r="NRE344" s="111"/>
      <c r="NRF344" s="111"/>
      <c r="NRG344" s="111"/>
      <c r="NRH344" s="111"/>
      <c r="NRI344" s="111"/>
      <c r="NRJ344" s="111"/>
      <c r="NRK344" s="111"/>
      <c r="NRL344" s="111"/>
      <c r="NRM344" s="111"/>
      <c r="NRN344" s="111"/>
      <c r="NRO344" s="111"/>
      <c r="NRP344" s="111"/>
      <c r="NRQ344" s="111"/>
      <c r="NRR344" s="111"/>
      <c r="NRS344" s="111"/>
      <c r="NRT344" s="111"/>
      <c r="NRU344" s="111"/>
      <c r="NRV344" s="111"/>
      <c r="NRW344" s="111"/>
      <c r="NRX344" s="111"/>
      <c r="NRY344" s="111"/>
      <c r="NRZ344" s="111"/>
      <c r="NSA344" s="111"/>
      <c r="NSB344" s="111"/>
      <c r="NSC344" s="111"/>
      <c r="NSD344" s="111"/>
      <c r="NSE344" s="111"/>
      <c r="NSF344" s="111"/>
      <c r="NSG344" s="111"/>
      <c r="NSH344" s="111"/>
      <c r="NSI344" s="111"/>
      <c r="NSJ344" s="111"/>
      <c r="NSK344" s="111"/>
      <c r="NSL344" s="111"/>
      <c r="NSM344" s="111"/>
      <c r="NSN344" s="111"/>
      <c r="NSO344" s="111"/>
      <c r="NSP344" s="111"/>
      <c r="NSQ344" s="111"/>
      <c r="NSR344" s="111"/>
      <c r="NSS344" s="111"/>
      <c r="NST344" s="111"/>
      <c r="NSU344" s="111"/>
      <c r="NSV344" s="111"/>
      <c r="NSW344" s="111"/>
      <c r="NSX344" s="111"/>
      <c r="NSY344" s="111"/>
      <c r="NSZ344" s="111"/>
      <c r="NTA344" s="111"/>
      <c r="NTB344" s="111"/>
      <c r="NTC344" s="111"/>
      <c r="NTD344" s="111"/>
      <c r="NTE344" s="111"/>
      <c r="NTF344" s="111"/>
      <c r="NTG344" s="111"/>
      <c r="NTH344" s="111"/>
      <c r="NTI344" s="111"/>
      <c r="NTJ344" s="111"/>
      <c r="NTK344" s="111"/>
      <c r="NTL344" s="111"/>
      <c r="NTM344" s="111"/>
      <c r="NTN344" s="111"/>
      <c r="NTO344" s="111"/>
      <c r="NTP344" s="111"/>
      <c r="NTQ344" s="111"/>
      <c r="NTR344" s="111"/>
      <c r="NTS344" s="111"/>
      <c r="NTT344" s="111"/>
      <c r="NTU344" s="111"/>
      <c r="NTV344" s="111"/>
      <c r="NTW344" s="111"/>
      <c r="NTX344" s="111"/>
      <c r="NTY344" s="111"/>
      <c r="NTZ344" s="111"/>
      <c r="NUA344" s="111"/>
      <c r="NUB344" s="111"/>
      <c r="NUC344" s="111"/>
      <c r="NUD344" s="111"/>
      <c r="NUE344" s="111"/>
      <c r="NUF344" s="111"/>
      <c r="NUG344" s="111"/>
      <c r="NUH344" s="111"/>
      <c r="NUI344" s="111"/>
      <c r="NUJ344" s="111"/>
      <c r="NUK344" s="111"/>
      <c r="NUL344" s="111"/>
      <c r="NUM344" s="111"/>
      <c r="NUN344" s="111"/>
      <c r="NUO344" s="111"/>
      <c r="NUP344" s="111"/>
      <c r="NUQ344" s="111"/>
      <c r="NUR344" s="111"/>
      <c r="NUS344" s="111"/>
      <c r="NUT344" s="111"/>
      <c r="NUU344" s="111"/>
      <c r="NUV344" s="111"/>
      <c r="NUW344" s="111"/>
      <c r="NUX344" s="111"/>
      <c r="NUY344" s="111"/>
      <c r="NUZ344" s="111"/>
      <c r="NVA344" s="111"/>
      <c r="NVB344" s="111"/>
      <c r="NVC344" s="111"/>
      <c r="NVD344" s="111"/>
      <c r="NVE344" s="111"/>
      <c r="NVF344" s="111"/>
      <c r="NVG344" s="111"/>
      <c r="NVH344" s="111"/>
      <c r="NVI344" s="111"/>
      <c r="NVJ344" s="111"/>
      <c r="NVK344" s="111"/>
      <c r="NVL344" s="111"/>
      <c r="NVM344" s="111"/>
      <c r="NVN344" s="111"/>
      <c r="NVO344" s="111"/>
      <c r="NVP344" s="111"/>
      <c r="NVQ344" s="111"/>
      <c r="NVR344" s="111"/>
      <c r="NVS344" s="111"/>
      <c r="NVT344" s="111"/>
      <c r="NVU344" s="111"/>
      <c r="NVV344" s="111"/>
      <c r="NVW344" s="111"/>
      <c r="NVX344" s="111"/>
      <c r="NVY344" s="111"/>
      <c r="NVZ344" s="111"/>
      <c r="NWA344" s="111"/>
      <c r="NWB344" s="111"/>
      <c r="NWC344" s="111"/>
      <c r="NWD344" s="111"/>
      <c r="NWE344" s="111"/>
      <c r="NWF344" s="111"/>
      <c r="NWG344" s="111"/>
      <c r="NWH344" s="111"/>
      <c r="NWI344" s="111"/>
      <c r="NWJ344" s="111"/>
      <c r="NWK344" s="111"/>
      <c r="NWL344" s="111"/>
      <c r="NWM344" s="111"/>
      <c r="NWN344" s="111"/>
      <c r="NWO344" s="111"/>
      <c r="NWP344" s="111"/>
      <c r="NWQ344" s="111"/>
      <c r="NWR344" s="111"/>
      <c r="NWS344" s="111"/>
      <c r="NWT344" s="111"/>
      <c r="NWU344" s="111"/>
      <c r="NWV344" s="111"/>
      <c r="NWW344" s="111"/>
      <c r="NWX344" s="111"/>
      <c r="NWY344" s="111"/>
      <c r="NWZ344" s="111"/>
      <c r="NXA344" s="111"/>
      <c r="NXB344" s="111"/>
      <c r="NXC344" s="111"/>
      <c r="NXD344" s="111"/>
      <c r="NXE344" s="111"/>
      <c r="NXF344" s="111"/>
      <c r="NXG344" s="111"/>
      <c r="NXH344" s="111"/>
      <c r="NXI344" s="111"/>
      <c r="NXJ344" s="111"/>
      <c r="NXK344" s="111"/>
      <c r="NXL344" s="111"/>
      <c r="NXM344" s="111"/>
      <c r="NXN344" s="111"/>
      <c r="NXO344" s="111"/>
      <c r="NXP344" s="111"/>
      <c r="NXQ344" s="111"/>
      <c r="NXR344" s="111"/>
      <c r="NXS344" s="111"/>
      <c r="NXT344" s="111"/>
      <c r="NXU344" s="111"/>
      <c r="NXV344" s="111"/>
      <c r="NXW344" s="111"/>
      <c r="NXX344" s="111"/>
      <c r="NXY344" s="111"/>
      <c r="NXZ344" s="111"/>
      <c r="NYA344" s="111"/>
      <c r="NYB344" s="111"/>
      <c r="NYC344" s="111"/>
      <c r="NYD344" s="111"/>
      <c r="NYE344" s="111"/>
      <c r="NYF344" s="111"/>
      <c r="NYG344" s="111"/>
      <c r="NYH344" s="111"/>
      <c r="NYI344" s="111"/>
      <c r="NYJ344" s="111"/>
      <c r="NYK344" s="111"/>
      <c r="NYL344" s="111"/>
      <c r="NYM344" s="111"/>
      <c r="NYN344" s="111"/>
      <c r="NYO344" s="111"/>
      <c r="NYP344" s="111"/>
      <c r="NYQ344" s="111"/>
      <c r="NYR344" s="111"/>
      <c r="NYS344" s="111"/>
      <c r="NYT344" s="111"/>
      <c r="NYU344" s="111"/>
      <c r="NYV344" s="111"/>
      <c r="NYW344" s="111"/>
      <c r="NYX344" s="111"/>
      <c r="NYY344" s="111"/>
      <c r="NYZ344" s="111"/>
      <c r="NZA344" s="111"/>
      <c r="NZB344" s="111"/>
      <c r="NZC344" s="111"/>
      <c r="NZD344" s="111"/>
      <c r="NZE344" s="111"/>
      <c r="NZF344" s="111"/>
      <c r="NZG344" s="111"/>
      <c r="NZH344" s="111"/>
      <c r="NZI344" s="111"/>
      <c r="NZJ344" s="111"/>
      <c r="NZK344" s="111"/>
      <c r="NZL344" s="111"/>
      <c r="NZM344" s="111"/>
      <c r="NZN344" s="111"/>
      <c r="NZO344" s="111"/>
      <c r="NZP344" s="111"/>
      <c r="NZQ344" s="111"/>
      <c r="NZR344" s="111"/>
      <c r="NZS344" s="111"/>
      <c r="NZT344" s="111"/>
      <c r="NZU344" s="111"/>
      <c r="NZV344" s="111"/>
      <c r="NZW344" s="111"/>
      <c r="NZX344" s="111"/>
      <c r="NZY344" s="111"/>
      <c r="NZZ344" s="111"/>
      <c r="OAA344" s="111"/>
      <c r="OAB344" s="111"/>
      <c r="OAC344" s="111"/>
      <c r="OAD344" s="111"/>
      <c r="OAE344" s="111"/>
      <c r="OAF344" s="111"/>
      <c r="OAG344" s="111"/>
      <c r="OAH344" s="111"/>
      <c r="OAI344" s="111"/>
      <c r="OAJ344" s="111"/>
      <c r="OAK344" s="111"/>
      <c r="OAL344" s="111"/>
      <c r="OAM344" s="111"/>
      <c r="OAN344" s="111"/>
      <c r="OAO344" s="111"/>
      <c r="OAP344" s="111"/>
      <c r="OAQ344" s="111"/>
      <c r="OAR344" s="111"/>
      <c r="OAS344" s="111"/>
      <c r="OAT344" s="111"/>
      <c r="OAU344" s="111"/>
      <c r="OAV344" s="111"/>
      <c r="OAW344" s="111"/>
      <c r="OAX344" s="111"/>
      <c r="OAY344" s="111"/>
      <c r="OAZ344" s="111"/>
      <c r="OBA344" s="111"/>
      <c r="OBB344" s="111"/>
      <c r="OBC344" s="111"/>
      <c r="OBD344" s="111"/>
      <c r="OBE344" s="111"/>
      <c r="OBF344" s="111"/>
      <c r="OBG344" s="111"/>
      <c r="OBH344" s="111"/>
      <c r="OBI344" s="111"/>
      <c r="OBJ344" s="111"/>
      <c r="OBK344" s="111"/>
      <c r="OBL344" s="111"/>
      <c r="OBM344" s="111"/>
      <c r="OBN344" s="111"/>
      <c r="OBO344" s="111"/>
      <c r="OBP344" s="111"/>
      <c r="OBQ344" s="111"/>
      <c r="OBR344" s="111"/>
      <c r="OBS344" s="111"/>
      <c r="OBT344" s="111"/>
      <c r="OBU344" s="111"/>
      <c r="OBV344" s="111"/>
      <c r="OBW344" s="111"/>
      <c r="OBX344" s="111"/>
      <c r="OBY344" s="111"/>
      <c r="OBZ344" s="111"/>
      <c r="OCA344" s="111"/>
      <c r="OCB344" s="111"/>
      <c r="OCC344" s="111"/>
      <c r="OCD344" s="111"/>
      <c r="OCE344" s="111"/>
      <c r="OCF344" s="111"/>
      <c r="OCG344" s="111"/>
      <c r="OCH344" s="111"/>
      <c r="OCI344" s="111"/>
      <c r="OCJ344" s="111"/>
      <c r="OCK344" s="111"/>
      <c r="OCL344" s="111"/>
      <c r="OCM344" s="111"/>
      <c r="OCN344" s="111"/>
      <c r="OCO344" s="111"/>
      <c r="OCP344" s="111"/>
      <c r="OCQ344" s="111"/>
      <c r="OCR344" s="111"/>
      <c r="OCS344" s="111"/>
      <c r="OCT344" s="111"/>
      <c r="OCU344" s="111"/>
      <c r="OCV344" s="111"/>
      <c r="OCW344" s="111"/>
      <c r="OCX344" s="111"/>
      <c r="OCY344" s="111"/>
      <c r="OCZ344" s="111"/>
      <c r="ODA344" s="111"/>
      <c r="ODB344" s="111"/>
      <c r="ODC344" s="111"/>
      <c r="ODD344" s="111"/>
      <c r="ODE344" s="111"/>
      <c r="ODF344" s="111"/>
      <c r="ODG344" s="111"/>
      <c r="ODH344" s="111"/>
      <c r="ODI344" s="111"/>
      <c r="ODJ344" s="111"/>
      <c r="ODK344" s="111"/>
      <c r="ODL344" s="111"/>
      <c r="ODM344" s="111"/>
      <c r="ODN344" s="111"/>
      <c r="ODO344" s="111"/>
      <c r="ODP344" s="111"/>
      <c r="ODQ344" s="111"/>
      <c r="ODR344" s="111"/>
      <c r="ODS344" s="111"/>
      <c r="ODT344" s="111"/>
      <c r="ODU344" s="111"/>
      <c r="ODV344" s="111"/>
      <c r="ODW344" s="111"/>
      <c r="ODX344" s="111"/>
      <c r="ODY344" s="111"/>
      <c r="ODZ344" s="111"/>
      <c r="OEA344" s="111"/>
      <c r="OEB344" s="111"/>
      <c r="OEC344" s="111"/>
      <c r="OED344" s="111"/>
      <c r="OEE344" s="111"/>
      <c r="OEF344" s="111"/>
      <c r="OEG344" s="111"/>
      <c r="OEH344" s="111"/>
      <c r="OEI344" s="111"/>
      <c r="OEJ344" s="111"/>
      <c r="OEK344" s="111"/>
      <c r="OEL344" s="111"/>
      <c r="OEM344" s="111"/>
      <c r="OEN344" s="111"/>
      <c r="OEO344" s="111"/>
      <c r="OEP344" s="111"/>
      <c r="OEQ344" s="111"/>
      <c r="OER344" s="111"/>
      <c r="OES344" s="111"/>
      <c r="OET344" s="111"/>
      <c r="OEU344" s="111"/>
      <c r="OEV344" s="111"/>
      <c r="OEW344" s="111"/>
      <c r="OEX344" s="111"/>
      <c r="OEY344" s="111"/>
      <c r="OEZ344" s="111"/>
      <c r="OFA344" s="111"/>
      <c r="OFB344" s="111"/>
      <c r="OFC344" s="111"/>
      <c r="OFD344" s="111"/>
      <c r="OFE344" s="111"/>
      <c r="OFF344" s="111"/>
      <c r="OFG344" s="111"/>
      <c r="OFH344" s="111"/>
      <c r="OFI344" s="111"/>
      <c r="OFJ344" s="111"/>
      <c r="OFK344" s="111"/>
      <c r="OFL344" s="111"/>
      <c r="OFM344" s="111"/>
      <c r="OFN344" s="111"/>
      <c r="OFO344" s="111"/>
      <c r="OFP344" s="111"/>
      <c r="OFQ344" s="111"/>
      <c r="OFR344" s="111"/>
      <c r="OFS344" s="111"/>
      <c r="OFT344" s="111"/>
      <c r="OFU344" s="111"/>
      <c r="OFV344" s="111"/>
      <c r="OFW344" s="111"/>
      <c r="OFX344" s="111"/>
      <c r="OFY344" s="111"/>
      <c r="OFZ344" s="111"/>
      <c r="OGA344" s="111"/>
      <c r="OGB344" s="111"/>
      <c r="OGC344" s="111"/>
      <c r="OGD344" s="111"/>
      <c r="OGE344" s="111"/>
      <c r="OGF344" s="111"/>
      <c r="OGG344" s="111"/>
      <c r="OGH344" s="111"/>
      <c r="OGI344" s="111"/>
      <c r="OGJ344" s="111"/>
      <c r="OGK344" s="111"/>
      <c r="OGL344" s="111"/>
      <c r="OGM344" s="111"/>
      <c r="OGN344" s="111"/>
      <c r="OGO344" s="111"/>
      <c r="OGP344" s="111"/>
      <c r="OGQ344" s="111"/>
      <c r="OGR344" s="111"/>
      <c r="OGS344" s="111"/>
      <c r="OGT344" s="111"/>
      <c r="OGU344" s="111"/>
      <c r="OGV344" s="111"/>
      <c r="OGW344" s="111"/>
      <c r="OGX344" s="111"/>
      <c r="OGY344" s="111"/>
      <c r="OGZ344" s="111"/>
      <c r="OHA344" s="111"/>
      <c r="OHB344" s="111"/>
      <c r="OHC344" s="111"/>
      <c r="OHD344" s="111"/>
      <c r="OHE344" s="111"/>
      <c r="OHF344" s="111"/>
      <c r="OHG344" s="111"/>
      <c r="OHH344" s="111"/>
      <c r="OHI344" s="111"/>
      <c r="OHJ344" s="111"/>
      <c r="OHK344" s="111"/>
      <c r="OHL344" s="111"/>
      <c r="OHM344" s="111"/>
      <c r="OHN344" s="111"/>
      <c r="OHO344" s="111"/>
      <c r="OHP344" s="111"/>
      <c r="OHQ344" s="111"/>
      <c r="OHR344" s="111"/>
      <c r="OHS344" s="111"/>
      <c r="OHT344" s="111"/>
      <c r="OHU344" s="111"/>
      <c r="OHV344" s="111"/>
      <c r="OHW344" s="111"/>
      <c r="OHX344" s="111"/>
      <c r="OHY344" s="111"/>
      <c r="OHZ344" s="111"/>
      <c r="OIA344" s="111"/>
      <c r="OIB344" s="111"/>
      <c r="OIC344" s="111"/>
      <c r="OID344" s="111"/>
      <c r="OIE344" s="111"/>
      <c r="OIF344" s="111"/>
      <c r="OIG344" s="111"/>
      <c r="OIH344" s="111"/>
      <c r="OII344" s="111"/>
      <c r="OIJ344" s="111"/>
      <c r="OIK344" s="111"/>
      <c r="OIL344" s="111"/>
      <c r="OIM344" s="111"/>
      <c r="OIN344" s="111"/>
      <c r="OIO344" s="111"/>
      <c r="OIP344" s="111"/>
      <c r="OIQ344" s="111"/>
      <c r="OIR344" s="111"/>
      <c r="OIS344" s="111"/>
      <c r="OIT344" s="111"/>
      <c r="OIU344" s="111"/>
      <c r="OIV344" s="111"/>
      <c r="OIW344" s="111"/>
      <c r="OIX344" s="111"/>
      <c r="OIY344" s="111"/>
      <c r="OIZ344" s="111"/>
      <c r="OJA344" s="111"/>
      <c r="OJB344" s="111"/>
      <c r="OJC344" s="111"/>
      <c r="OJD344" s="111"/>
      <c r="OJE344" s="111"/>
      <c r="OJF344" s="111"/>
      <c r="OJG344" s="111"/>
      <c r="OJH344" s="111"/>
      <c r="OJI344" s="111"/>
      <c r="OJJ344" s="111"/>
      <c r="OJK344" s="111"/>
      <c r="OJL344" s="111"/>
      <c r="OJM344" s="111"/>
      <c r="OJN344" s="111"/>
      <c r="OJO344" s="111"/>
      <c r="OJP344" s="111"/>
      <c r="OJQ344" s="111"/>
      <c r="OJR344" s="111"/>
      <c r="OJS344" s="111"/>
      <c r="OJT344" s="111"/>
      <c r="OJU344" s="111"/>
      <c r="OJV344" s="111"/>
      <c r="OJW344" s="111"/>
      <c r="OJX344" s="111"/>
      <c r="OJY344" s="111"/>
      <c r="OJZ344" s="111"/>
      <c r="OKA344" s="111"/>
      <c r="OKB344" s="111"/>
      <c r="OKC344" s="111"/>
      <c r="OKD344" s="111"/>
      <c r="OKE344" s="111"/>
      <c r="OKF344" s="111"/>
      <c r="OKG344" s="111"/>
      <c r="OKH344" s="111"/>
      <c r="OKI344" s="111"/>
      <c r="OKJ344" s="111"/>
      <c r="OKK344" s="111"/>
      <c r="OKL344" s="111"/>
      <c r="OKM344" s="111"/>
      <c r="OKN344" s="111"/>
      <c r="OKO344" s="111"/>
      <c r="OKP344" s="111"/>
      <c r="OKQ344" s="111"/>
      <c r="OKR344" s="111"/>
      <c r="OKS344" s="111"/>
      <c r="OKT344" s="111"/>
      <c r="OKU344" s="111"/>
      <c r="OKV344" s="111"/>
      <c r="OKW344" s="111"/>
      <c r="OKX344" s="111"/>
      <c r="OKY344" s="111"/>
      <c r="OKZ344" s="111"/>
      <c r="OLA344" s="111"/>
      <c r="OLB344" s="111"/>
      <c r="OLC344" s="111"/>
      <c r="OLD344" s="111"/>
      <c r="OLE344" s="111"/>
      <c r="OLF344" s="111"/>
      <c r="OLG344" s="111"/>
      <c r="OLH344" s="111"/>
      <c r="OLI344" s="111"/>
      <c r="OLJ344" s="111"/>
      <c r="OLK344" s="111"/>
      <c r="OLL344" s="111"/>
      <c r="OLM344" s="111"/>
      <c r="OLN344" s="111"/>
      <c r="OLO344" s="111"/>
      <c r="OLP344" s="111"/>
      <c r="OLQ344" s="111"/>
      <c r="OLR344" s="111"/>
      <c r="OLS344" s="111"/>
      <c r="OLT344" s="111"/>
      <c r="OLU344" s="111"/>
      <c r="OLV344" s="111"/>
      <c r="OLW344" s="111"/>
      <c r="OLX344" s="111"/>
      <c r="OLY344" s="111"/>
      <c r="OLZ344" s="111"/>
      <c r="OMA344" s="111"/>
      <c r="OMB344" s="111"/>
      <c r="OMC344" s="111"/>
      <c r="OMD344" s="111"/>
      <c r="OME344" s="111"/>
      <c r="OMF344" s="111"/>
      <c r="OMG344" s="111"/>
      <c r="OMH344" s="111"/>
      <c r="OMI344" s="111"/>
      <c r="OMJ344" s="111"/>
      <c r="OMK344" s="111"/>
      <c r="OML344" s="111"/>
      <c r="OMM344" s="111"/>
      <c r="OMN344" s="111"/>
      <c r="OMO344" s="111"/>
      <c r="OMP344" s="111"/>
      <c r="OMQ344" s="111"/>
      <c r="OMR344" s="111"/>
      <c r="OMS344" s="111"/>
      <c r="OMT344" s="111"/>
      <c r="OMU344" s="111"/>
      <c r="OMV344" s="111"/>
      <c r="OMW344" s="111"/>
      <c r="OMX344" s="111"/>
      <c r="OMY344" s="111"/>
      <c r="OMZ344" s="111"/>
      <c r="ONA344" s="111"/>
      <c r="ONB344" s="111"/>
      <c r="ONC344" s="111"/>
      <c r="OND344" s="111"/>
      <c r="ONE344" s="111"/>
      <c r="ONF344" s="111"/>
      <c r="ONG344" s="111"/>
      <c r="ONH344" s="111"/>
      <c r="ONI344" s="111"/>
      <c r="ONJ344" s="111"/>
      <c r="ONK344" s="111"/>
      <c r="ONL344" s="111"/>
      <c r="ONM344" s="111"/>
      <c r="ONN344" s="111"/>
      <c r="ONO344" s="111"/>
      <c r="ONP344" s="111"/>
      <c r="ONQ344" s="111"/>
      <c r="ONR344" s="111"/>
      <c r="ONS344" s="111"/>
      <c r="ONT344" s="111"/>
      <c r="ONU344" s="111"/>
      <c r="ONV344" s="111"/>
      <c r="ONW344" s="111"/>
      <c r="ONX344" s="111"/>
      <c r="ONY344" s="111"/>
      <c r="ONZ344" s="111"/>
      <c r="OOA344" s="111"/>
      <c r="OOB344" s="111"/>
      <c r="OOC344" s="111"/>
      <c r="OOD344" s="111"/>
      <c r="OOE344" s="111"/>
      <c r="OOF344" s="111"/>
      <c r="OOG344" s="111"/>
      <c r="OOH344" s="111"/>
      <c r="OOI344" s="111"/>
      <c r="OOJ344" s="111"/>
      <c r="OOK344" s="111"/>
      <c r="OOL344" s="111"/>
      <c r="OOM344" s="111"/>
      <c r="OON344" s="111"/>
      <c r="OOO344" s="111"/>
      <c r="OOP344" s="111"/>
      <c r="OOQ344" s="111"/>
      <c r="OOR344" s="111"/>
      <c r="OOS344" s="111"/>
      <c r="OOT344" s="111"/>
      <c r="OOU344" s="111"/>
      <c r="OOV344" s="111"/>
      <c r="OOW344" s="111"/>
      <c r="OOX344" s="111"/>
      <c r="OOY344" s="111"/>
      <c r="OOZ344" s="111"/>
      <c r="OPA344" s="111"/>
      <c r="OPB344" s="111"/>
      <c r="OPC344" s="111"/>
      <c r="OPD344" s="111"/>
      <c r="OPE344" s="111"/>
      <c r="OPF344" s="111"/>
      <c r="OPG344" s="111"/>
      <c r="OPH344" s="111"/>
      <c r="OPI344" s="111"/>
      <c r="OPJ344" s="111"/>
      <c r="OPK344" s="111"/>
      <c r="OPL344" s="111"/>
      <c r="OPM344" s="111"/>
      <c r="OPN344" s="111"/>
      <c r="OPO344" s="111"/>
      <c r="OPP344" s="111"/>
      <c r="OPQ344" s="111"/>
      <c r="OPR344" s="111"/>
      <c r="OPS344" s="111"/>
      <c r="OPT344" s="111"/>
      <c r="OPU344" s="111"/>
      <c r="OPV344" s="111"/>
      <c r="OPW344" s="111"/>
      <c r="OPX344" s="111"/>
      <c r="OPY344" s="111"/>
      <c r="OPZ344" s="111"/>
      <c r="OQA344" s="111"/>
      <c r="OQB344" s="111"/>
      <c r="OQC344" s="111"/>
      <c r="OQD344" s="111"/>
      <c r="OQE344" s="111"/>
      <c r="OQF344" s="111"/>
      <c r="OQG344" s="111"/>
      <c r="OQH344" s="111"/>
      <c r="OQI344" s="111"/>
      <c r="OQJ344" s="111"/>
      <c r="OQK344" s="111"/>
      <c r="OQL344" s="111"/>
      <c r="OQM344" s="111"/>
      <c r="OQN344" s="111"/>
      <c r="OQO344" s="111"/>
      <c r="OQP344" s="111"/>
      <c r="OQQ344" s="111"/>
      <c r="OQR344" s="111"/>
      <c r="OQS344" s="111"/>
      <c r="OQT344" s="111"/>
      <c r="OQU344" s="111"/>
      <c r="OQV344" s="111"/>
      <c r="OQW344" s="111"/>
      <c r="OQX344" s="111"/>
      <c r="OQY344" s="111"/>
      <c r="OQZ344" s="111"/>
      <c r="ORA344" s="111"/>
      <c r="ORB344" s="111"/>
      <c r="ORC344" s="111"/>
      <c r="ORD344" s="111"/>
      <c r="ORE344" s="111"/>
      <c r="ORF344" s="111"/>
      <c r="ORG344" s="111"/>
      <c r="ORH344" s="111"/>
      <c r="ORI344" s="111"/>
      <c r="ORJ344" s="111"/>
      <c r="ORK344" s="111"/>
      <c r="ORL344" s="111"/>
      <c r="ORM344" s="111"/>
      <c r="ORN344" s="111"/>
      <c r="ORO344" s="111"/>
      <c r="ORP344" s="111"/>
      <c r="ORQ344" s="111"/>
      <c r="ORR344" s="111"/>
      <c r="ORS344" s="111"/>
      <c r="ORT344" s="111"/>
      <c r="ORU344" s="111"/>
      <c r="ORV344" s="111"/>
      <c r="ORW344" s="111"/>
      <c r="ORX344" s="111"/>
      <c r="ORY344" s="111"/>
      <c r="ORZ344" s="111"/>
      <c r="OSA344" s="111"/>
      <c r="OSB344" s="111"/>
      <c r="OSC344" s="111"/>
      <c r="OSD344" s="111"/>
      <c r="OSE344" s="111"/>
      <c r="OSF344" s="111"/>
      <c r="OSG344" s="111"/>
      <c r="OSH344" s="111"/>
      <c r="OSI344" s="111"/>
      <c r="OSJ344" s="111"/>
      <c r="OSK344" s="111"/>
      <c r="OSL344" s="111"/>
      <c r="OSM344" s="111"/>
      <c r="OSN344" s="111"/>
      <c r="OSO344" s="111"/>
      <c r="OSP344" s="111"/>
      <c r="OSQ344" s="111"/>
      <c r="OSR344" s="111"/>
      <c r="OSS344" s="111"/>
      <c r="OST344" s="111"/>
      <c r="OSU344" s="111"/>
      <c r="OSV344" s="111"/>
      <c r="OSW344" s="111"/>
      <c r="OSX344" s="111"/>
      <c r="OSY344" s="111"/>
      <c r="OSZ344" s="111"/>
      <c r="OTA344" s="111"/>
      <c r="OTB344" s="111"/>
      <c r="OTC344" s="111"/>
      <c r="OTD344" s="111"/>
      <c r="OTE344" s="111"/>
      <c r="OTF344" s="111"/>
      <c r="OTG344" s="111"/>
      <c r="OTH344" s="111"/>
      <c r="OTI344" s="111"/>
      <c r="OTJ344" s="111"/>
      <c r="OTK344" s="111"/>
      <c r="OTL344" s="111"/>
      <c r="OTM344" s="111"/>
      <c r="OTN344" s="111"/>
      <c r="OTO344" s="111"/>
      <c r="OTP344" s="111"/>
      <c r="OTQ344" s="111"/>
      <c r="OTR344" s="111"/>
      <c r="OTS344" s="111"/>
      <c r="OTT344" s="111"/>
      <c r="OTU344" s="111"/>
      <c r="OTV344" s="111"/>
      <c r="OTW344" s="111"/>
      <c r="OTX344" s="111"/>
      <c r="OTY344" s="111"/>
      <c r="OTZ344" s="111"/>
      <c r="OUA344" s="111"/>
      <c r="OUB344" s="111"/>
      <c r="OUC344" s="111"/>
      <c r="OUD344" s="111"/>
      <c r="OUE344" s="111"/>
      <c r="OUF344" s="111"/>
      <c r="OUG344" s="111"/>
      <c r="OUH344" s="111"/>
      <c r="OUI344" s="111"/>
      <c r="OUJ344" s="111"/>
      <c r="OUK344" s="111"/>
      <c r="OUL344" s="111"/>
      <c r="OUM344" s="111"/>
      <c r="OUN344" s="111"/>
      <c r="OUO344" s="111"/>
      <c r="OUP344" s="111"/>
      <c r="OUQ344" s="111"/>
      <c r="OUR344" s="111"/>
      <c r="OUS344" s="111"/>
      <c r="OUT344" s="111"/>
      <c r="OUU344" s="111"/>
      <c r="OUV344" s="111"/>
      <c r="OUW344" s="111"/>
      <c r="OUX344" s="111"/>
      <c r="OUY344" s="111"/>
      <c r="OUZ344" s="111"/>
      <c r="OVA344" s="111"/>
      <c r="OVB344" s="111"/>
      <c r="OVC344" s="111"/>
      <c r="OVD344" s="111"/>
      <c r="OVE344" s="111"/>
      <c r="OVF344" s="111"/>
      <c r="OVG344" s="111"/>
      <c r="OVH344" s="111"/>
      <c r="OVI344" s="111"/>
      <c r="OVJ344" s="111"/>
      <c r="OVK344" s="111"/>
      <c r="OVL344" s="111"/>
      <c r="OVM344" s="111"/>
      <c r="OVN344" s="111"/>
      <c r="OVO344" s="111"/>
      <c r="OVP344" s="111"/>
      <c r="OVQ344" s="111"/>
      <c r="OVR344" s="111"/>
      <c r="OVS344" s="111"/>
      <c r="OVT344" s="111"/>
      <c r="OVU344" s="111"/>
      <c r="OVV344" s="111"/>
      <c r="OVW344" s="111"/>
      <c r="OVX344" s="111"/>
      <c r="OVY344" s="111"/>
      <c r="OVZ344" s="111"/>
      <c r="OWA344" s="111"/>
      <c r="OWB344" s="111"/>
      <c r="OWC344" s="111"/>
      <c r="OWD344" s="111"/>
      <c r="OWE344" s="111"/>
      <c r="OWF344" s="111"/>
      <c r="OWG344" s="111"/>
      <c r="OWH344" s="111"/>
      <c r="OWI344" s="111"/>
      <c r="OWJ344" s="111"/>
      <c r="OWK344" s="111"/>
      <c r="OWL344" s="111"/>
      <c r="OWM344" s="111"/>
      <c r="OWN344" s="111"/>
      <c r="OWO344" s="111"/>
      <c r="OWP344" s="111"/>
      <c r="OWQ344" s="111"/>
      <c r="OWR344" s="111"/>
      <c r="OWS344" s="111"/>
      <c r="OWT344" s="111"/>
      <c r="OWU344" s="111"/>
      <c r="OWV344" s="111"/>
      <c r="OWW344" s="111"/>
      <c r="OWX344" s="111"/>
      <c r="OWY344" s="111"/>
      <c r="OWZ344" s="111"/>
      <c r="OXA344" s="111"/>
      <c r="OXB344" s="111"/>
      <c r="OXC344" s="111"/>
      <c r="OXD344" s="111"/>
      <c r="OXE344" s="111"/>
      <c r="OXF344" s="111"/>
      <c r="OXG344" s="111"/>
      <c r="OXH344" s="111"/>
      <c r="OXI344" s="111"/>
      <c r="OXJ344" s="111"/>
      <c r="OXK344" s="111"/>
      <c r="OXL344" s="111"/>
      <c r="OXM344" s="111"/>
      <c r="OXN344" s="111"/>
      <c r="OXO344" s="111"/>
      <c r="OXP344" s="111"/>
      <c r="OXQ344" s="111"/>
      <c r="OXR344" s="111"/>
      <c r="OXS344" s="111"/>
      <c r="OXT344" s="111"/>
      <c r="OXU344" s="111"/>
      <c r="OXV344" s="111"/>
      <c r="OXW344" s="111"/>
      <c r="OXX344" s="111"/>
      <c r="OXY344" s="111"/>
      <c r="OXZ344" s="111"/>
      <c r="OYA344" s="111"/>
      <c r="OYB344" s="111"/>
      <c r="OYC344" s="111"/>
      <c r="OYD344" s="111"/>
      <c r="OYE344" s="111"/>
      <c r="OYF344" s="111"/>
      <c r="OYG344" s="111"/>
      <c r="OYH344" s="111"/>
      <c r="OYI344" s="111"/>
      <c r="OYJ344" s="111"/>
      <c r="OYK344" s="111"/>
      <c r="OYL344" s="111"/>
      <c r="OYM344" s="111"/>
      <c r="OYN344" s="111"/>
      <c r="OYO344" s="111"/>
      <c r="OYP344" s="111"/>
      <c r="OYQ344" s="111"/>
      <c r="OYR344" s="111"/>
      <c r="OYS344" s="111"/>
      <c r="OYT344" s="111"/>
      <c r="OYU344" s="111"/>
      <c r="OYV344" s="111"/>
      <c r="OYW344" s="111"/>
      <c r="OYX344" s="111"/>
      <c r="OYY344" s="111"/>
      <c r="OYZ344" s="111"/>
      <c r="OZA344" s="111"/>
      <c r="OZB344" s="111"/>
      <c r="OZC344" s="111"/>
      <c r="OZD344" s="111"/>
      <c r="OZE344" s="111"/>
      <c r="OZF344" s="111"/>
      <c r="OZG344" s="111"/>
      <c r="OZH344" s="111"/>
      <c r="OZI344" s="111"/>
      <c r="OZJ344" s="111"/>
      <c r="OZK344" s="111"/>
      <c r="OZL344" s="111"/>
      <c r="OZM344" s="111"/>
      <c r="OZN344" s="111"/>
      <c r="OZO344" s="111"/>
      <c r="OZP344" s="111"/>
      <c r="OZQ344" s="111"/>
      <c r="OZR344" s="111"/>
      <c r="OZS344" s="111"/>
      <c r="OZT344" s="111"/>
      <c r="OZU344" s="111"/>
      <c r="OZV344" s="111"/>
      <c r="OZW344" s="111"/>
      <c r="OZX344" s="111"/>
      <c r="OZY344" s="111"/>
      <c r="OZZ344" s="111"/>
      <c r="PAA344" s="111"/>
      <c r="PAB344" s="111"/>
      <c r="PAC344" s="111"/>
      <c r="PAD344" s="111"/>
      <c r="PAE344" s="111"/>
      <c r="PAF344" s="111"/>
      <c r="PAG344" s="111"/>
      <c r="PAH344" s="111"/>
      <c r="PAI344" s="111"/>
      <c r="PAJ344" s="111"/>
      <c r="PAK344" s="111"/>
      <c r="PAL344" s="111"/>
      <c r="PAM344" s="111"/>
      <c r="PAN344" s="111"/>
      <c r="PAO344" s="111"/>
      <c r="PAP344" s="111"/>
      <c r="PAQ344" s="111"/>
      <c r="PAR344" s="111"/>
      <c r="PAS344" s="111"/>
      <c r="PAT344" s="111"/>
      <c r="PAU344" s="111"/>
      <c r="PAV344" s="111"/>
      <c r="PAW344" s="111"/>
      <c r="PAX344" s="111"/>
      <c r="PAY344" s="111"/>
      <c r="PAZ344" s="111"/>
      <c r="PBA344" s="111"/>
      <c r="PBB344" s="111"/>
      <c r="PBC344" s="111"/>
      <c r="PBD344" s="111"/>
      <c r="PBE344" s="111"/>
      <c r="PBF344" s="111"/>
      <c r="PBG344" s="111"/>
      <c r="PBH344" s="111"/>
      <c r="PBI344" s="111"/>
      <c r="PBJ344" s="111"/>
      <c r="PBK344" s="111"/>
      <c r="PBL344" s="111"/>
      <c r="PBM344" s="111"/>
      <c r="PBN344" s="111"/>
      <c r="PBO344" s="111"/>
      <c r="PBP344" s="111"/>
      <c r="PBQ344" s="111"/>
      <c r="PBR344" s="111"/>
      <c r="PBS344" s="111"/>
      <c r="PBT344" s="111"/>
      <c r="PBU344" s="111"/>
      <c r="PBV344" s="111"/>
      <c r="PBW344" s="111"/>
      <c r="PBX344" s="111"/>
      <c r="PBY344" s="111"/>
      <c r="PBZ344" s="111"/>
      <c r="PCA344" s="111"/>
      <c r="PCB344" s="111"/>
      <c r="PCC344" s="111"/>
      <c r="PCD344" s="111"/>
      <c r="PCE344" s="111"/>
      <c r="PCF344" s="111"/>
      <c r="PCG344" s="111"/>
      <c r="PCH344" s="111"/>
      <c r="PCI344" s="111"/>
      <c r="PCJ344" s="111"/>
      <c r="PCK344" s="111"/>
      <c r="PCL344" s="111"/>
      <c r="PCM344" s="111"/>
      <c r="PCN344" s="111"/>
      <c r="PCO344" s="111"/>
      <c r="PCP344" s="111"/>
      <c r="PCQ344" s="111"/>
      <c r="PCR344" s="111"/>
      <c r="PCS344" s="111"/>
      <c r="PCT344" s="111"/>
      <c r="PCU344" s="111"/>
      <c r="PCV344" s="111"/>
      <c r="PCW344" s="111"/>
      <c r="PCX344" s="111"/>
      <c r="PCY344" s="111"/>
      <c r="PCZ344" s="111"/>
      <c r="PDA344" s="111"/>
      <c r="PDB344" s="111"/>
      <c r="PDC344" s="111"/>
      <c r="PDD344" s="111"/>
      <c r="PDE344" s="111"/>
      <c r="PDF344" s="111"/>
      <c r="PDG344" s="111"/>
      <c r="PDH344" s="111"/>
      <c r="PDI344" s="111"/>
      <c r="PDJ344" s="111"/>
      <c r="PDK344" s="111"/>
      <c r="PDL344" s="111"/>
      <c r="PDM344" s="111"/>
      <c r="PDN344" s="111"/>
      <c r="PDO344" s="111"/>
      <c r="PDP344" s="111"/>
      <c r="PDQ344" s="111"/>
      <c r="PDR344" s="111"/>
      <c r="PDS344" s="111"/>
      <c r="PDT344" s="111"/>
      <c r="PDU344" s="111"/>
      <c r="PDV344" s="111"/>
      <c r="PDW344" s="111"/>
      <c r="PDX344" s="111"/>
      <c r="PDY344" s="111"/>
      <c r="PDZ344" s="111"/>
      <c r="PEA344" s="111"/>
      <c r="PEB344" s="111"/>
      <c r="PEC344" s="111"/>
      <c r="PED344" s="111"/>
      <c r="PEE344" s="111"/>
      <c r="PEF344" s="111"/>
      <c r="PEG344" s="111"/>
      <c r="PEH344" s="111"/>
      <c r="PEI344" s="111"/>
      <c r="PEJ344" s="111"/>
      <c r="PEK344" s="111"/>
      <c r="PEL344" s="111"/>
      <c r="PEM344" s="111"/>
      <c r="PEN344" s="111"/>
      <c r="PEO344" s="111"/>
      <c r="PEP344" s="111"/>
      <c r="PEQ344" s="111"/>
      <c r="PER344" s="111"/>
      <c r="PES344" s="111"/>
      <c r="PET344" s="111"/>
      <c r="PEU344" s="111"/>
      <c r="PEV344" s="111"/>
      <c r="PEW344" s="111"/>
      <c r="PEX344" s="111"/>
      <c r="PEY344" s="111"/>
      <c r="PEZ344" s="111"/>
      <c r="PFA344" s="111"/>
      <c r="PFB344" s="111"/>
      <c r="PFC344" s="111"/>
      <c r="PFD344" s="111"/>
      <c r="PFE344" s="111"/>
      <c r="PFF344" s="111"/>
      <c r="PFG344" s="111"/>
      <c r="PFH344" s="111"/>
      <c r="PFI344" s="111"/>
      <c r="PFJ344" s="111"/>
      <c r="PFK344" s="111"/>
      <c r="PFL344" s="111"/>
      <c r="PFM344" s="111"/>
      <c r="PFN344" s="111"/>
      <c r="PFO344" s="111"/>
      <c r="PFP344" s="111"/>
      <c r="PFQ344" s="111"/>
      <c r="PFR344" s="111"/>
      <c r="PFS344" s="111"/>
      <c r="PFT344" s="111"/>
      <c r="PFU344" s="111"/>
      <c r="PFV344" s="111"/>
      <c r="PFW344" s="111"/>
      <c r="PFX344" s="111"/>
      <c r="PFY344" s="111"/>
      <c r="PFZ344" s="111"/>
      <c r="PGA344" s="111"/>
      <c r="PGB344" s="111"/>
      <c r="PGC344" s="111"/>
      <c r="PGD344" s="111"/>
      <c r="PGE344" s="111"/>
      <c r="PGF344" s="111"/>
      <c r="PGG344" s="111"/>
      <c r="PGH344" s="111"/>
      <c r="PGI344" s="111"/>
      <c r="PGJ344" s="111"/>
      <c r="PGK344" s="111"/>
      <c r="PGL344" s="111"/>
      <c r="PGM344" s="111"/>
      <c r="PGN344" s="111"/>
      <c r="PGO344" s="111"/>
      <c r="PGP344" s="111"/>
      <c r="PGQ344" s="111"/>
      <c r="PGR344" s="111"/>
      <c r="PGS344" s="111"/>
      <c r="PGT344" s="111"/>
      <c r="PGU344" s="111"/>
      <c r="PGV344" s="111"/>
      <c r="PGW344" s="111"/>
      <c r="PGX344" s="111"/>
      <c r="PGY344" s="111"/>
      <c r="PGZ344" s="111"/>
      <c r="PHA344" s="111"/>
      <c r="PHB344" s="111"/>
      <c r="PHC344" s="111"/>
      <c r="PHD344" s="111"/>
      <c r="PHE344" s="111"/>
      <c r="PHF344" s="111"/>
      <c r="PHG344" s="111"/>
      <c r="PHH344" s="111"/>
      <c r="PHI344" s="111"/>
      <c r="PHJ344" s="111"/>
      <c r="PHK344" s="111"/>
      <c r="PHL344" s="111"/>
      <c r="PHM344" s="111"/>
      <c r="PHN344" s="111"/>
      <c r="PHO344" s="111"/>
      <c r="PHP344" s="111"/>
      <c r="PHQ344" s="111"/>
      <c r="PHR344" s="111"/>
      <c r="PHS344" s="111"/>
      <c r="PHT344" s="111"/>
      <c r="PHU344" s="111"/>
      <c r="PHV344" s="111"/>
      <c r="PHW344" s="111"/>
      <c r="PHX344" s="111"/>
      <c r="PHY344" s="111"/>
      <c r="PHZ344" s="111"/>
      <c r="PIA344" s="111"/>
      <c r="PIB344" s="111"/>
      <c r="PIC344" s="111"/>
      <c r="PID344" s="111"/>
      <c r="PIE344" s="111"/>
      <c r="PIF344" s="111"/>
      <c r="PIG344" s="111"/>
      <c r="PIH344" s="111"/>
      <c r="PII344" s="111"/>
      <c r="PIJ344" s="111"/>
      <c r="PIK344" s="111"/>
      <c r="PIL344" s="111"/>
      <c r="PIM344" s="111"/>
      <c r="PIN344" s="111"/>
      <c r="PIO344" s="111"/>
      <c r="PIP344" s="111"/>
      <c r="PIQ344" s="111"/>
      <c r="PIR344" s="111"/>
      <c r="PIS344" s="111"/>
      <c r="PIT344" s="111"/>
      <c r="PIU344" s="111"/>
      <c r="PIV344" s="111"/>
      <c r="PIW344" s="111"/>
      <c r="PIX344" s="111"/>
      <c r="PIY344" s="111"/>
      <c r="PIZ344" s="111"/>
      <c r="PJA344" s="111"/>
      <c r="PJB344" s="111"/>
      <c r="PJC344" s="111"/>
      <c r="PJD344" s="111"/>
      <c r="PJE344" s="111"/>
      <c r="PJF344" s="111"/>
      <c r="PJG344" s="111"/>
      <c r="PJH344" s="111"/>
      <c r="PJI344" s="111"/>
      <c r="PJJ344" s="111"/>
      <c r="PJK344" s="111"/>
      <c r="PJL344" s="111"/>
      <c r="PJM344" s="111"/>
      <c r="PJN344" s="111"/>
      <c r="PJO344" s="111"/>
      <c r="PJP344" s="111"/>
      <c r="PJQ344" s="111"/>
      <c r="PJR344" s="111"/>
      <c r="PJS344" s="111"/>
      <c r="PJT344" s="111"/>
      <c r="PJU344" s="111"/>
      <c r="PJV344" s="111"/>
      <c r="PJW344" s="111"/>
      <c r="PJX344" s="111"/>
      <c r="PJY344" s="111"/>
      <c r="PJZ344" s="111"/>
      <c r="PKA344" s="111"/>
      <c r="PKB344" s="111"/>
      <c r="PKC344" s="111"/>
      <c r="PKD344" s="111"/>
      <c r="PKE344" s="111"/>
      <c r="PKF344" s="111"/>
      <c r="PKG344" s="111"/>
      <c r="PKH344" s="111"/>
      <c r="PKI344" s="111"/>
      <c r="PKJ344" s="111"/>
      <c r="PKK344" s="111"/>
      <c r="PKL344" s="111"/>
      <c r="PKM344" s="111"/>
      <c r="PKN344" s="111"/>
      <c r="PKO344" s="111"/>
      <c r="PKP344" s="111"/>
      <c r="PKQ344" s="111"/>
      <c r="PKR344" s="111"/>
      <c r="PKS344" s="111"/>
      <c r="PKT344" s="111"/>
      <c r="PKU344" s="111"/>
      <c r="PKV344" s="111"/>
      <c r="PKW344" s="111"/>
      <c r="PKX344" s="111"/>
      <c r="PKY344" s="111"/>
      <c r="PKZ344" s="111"/>
      <c r="PLA344" s="111"/>
      <c r="PLB344" s="111"/>
      <c r="PLC344" s="111"/>
      <c r="PLD344" s="111"/>
      <c r="PLE344" s="111"/>
      <c r="PLF344" s="111"/>
      <c r="PLG344" s="111"/>
      <c r="PLH344" s="111"/>
      <c r="PLI344" s="111"/>
      <c r="PLJ344" s="111"/>
      <c r="PLK344" s="111"/>
      <c r="PLL344" s="111"/>
      <c r="PLM344" s="111"/>
      <c r="PLN344" s="111"/>
      <c r="PLO344" s="111"/>
      <c r="PLP344" s="111"/>
      <c r="PLQ344" s="111"/>
      <c r="PLR344" s="111"/>
      <c r="PLS344" s="111"/>
      <c r="PLT344" s="111"/>
      <c r="PLU344" s="111"/>
      <c r="PLV344" s="111"/>
      <c r="PLW344" s="111"/>
      <c r="PLX344" s="111"/>
      <c r="PLY344" s="111"/>
      <c r="PLZ344" s="111"/>
      <c r="PMA344" s="111"/>
      <c r="PMB344" s="111"/>
      <c r="PMC344" s="111"/>
      <c r="PMD344" s="111"/>
      <c r="PME344" s="111"/>
      <c r="PMF344" s="111"/>
      <c r="PMG344" s="111"/>
      <c r="PMH344" s="111"/>
      <c r="PMI344" s="111"/>
      <c r="PMJ344" s="111"/>
      <c r="PMK344" s="111"/>
      <c r="PML344" s="111"/>
      <c r="PMM344" s="111"/>
      <c r="PMN344" s="111"/>
      <c r="PMO344" s="111"/>
      <c r="PMP344" s="111"/>
      <c r="PMQ344" s="111"/>
      <c r="PMR344" s="111"/>
      <c r="PMS344" s="111"/>
      <c r="PMT344" s="111"/>
      <c r="PMU344" s="111"/>
      <c r="PMV344" s="111"/>
      <c r="PMW344" s="111"/>
      <c r="PMX344" s="111"/>
      <c r="PMY344" s="111"/>
      <c r="PMZ344" s="111"/>
      <c r="PNA344" s="111"/>
      <c r="PNB344" s="111"/>
      <c r="PNC344" s="111"/>
      <c r="PND344" s="111"/>
      <c r="PNE344" s="111"/>
      <c r="PNF344" s="111"/>
      <c r="PNG344" s="111"/>
      <c r="PNH344" s="111"/>
      <c r="PNI344" s="111"/>
      <c r="PNJ344" s="111"/>
      <c r="PNK344" s="111"/>
      <c r="PNL344" s="111"/>
      <c r="PNM344" s="111"/>
      <c r="PNN344" s="111"/>
      <c r="PNO344" s="111"/>
      <c r="PNP344" s="111"/>
      <c r="PNQ344" s="111"/>
      <c r="PNR344" s="111"/>
      <c r="PNS344" s="111"/>
      <c r="PNT344" s="111"/>
      <c r="PNU344" s="111"/>
      <c r="PNV344" s="111"/>
      <c r="PNW344" s="111"/>
      <c r="PNX344" s="111"/>
      <c r="PNY344" s="111"/>
      <c r="PNZ344" s="111"/>
      <c r="POA344" s="111"/>
      <c r="POB344" s="111"/>
      <c r="POC344" s="111"/>
      <c r="POD344" s="111"/>
      <c r="POE344" s="111"/>
      <c r="POF344" s="111"/>
      <c r="POG344" s="111"/>
      <c r="POH344" s="111"/>
      <c r="POI344" s="111"/>
      <c r="POJ344" s="111"/>
      <c r="POK344" s="111"/>
      <c r="POL344" s="111"/>
      <c r="POM344" s="111"/>
      <c r="PON344" s="111"/>
      <c r="POO344" s="111"/>
      <c r="POP344" s="111"/>
      <c r="POQ344" s="111"/>
      <c r="POR344" s="111"/>
      <c r="POS344" s="111"/>
      <c r="POT344" s="111"/>
      <c r="POU344" s="111"/>
      <c r="POV344" s="111"/>
      <c r="POW344" s="111"/>
      <c r="POX344" s="111"/>
      <c r="POY344" s="111"/>
      <c r="POZ344" s="111"/>
      <c r="PPA344" s="111"/>
      <c r="PPB344" s="111"/>
      <c r="PPC344" s="111"/>
      <c r="PPD344" s="111"/>
      <c r="PPE344" s="111"/>
      <c r="PPF344" s="111"/>
      <c r="PPG344" s="111"/>
      <c r="PPH344" s="111"/>
      <c r="PPI344" s="111"/>
      <c r="PPJ344" s="111"/>
      <c r="PPK344" s="111"/>
      <c r="PPL344" s="111"/>
      <c r="PPM344" s="111"/>
      <c r="PPN344" s="111"/>
      <c r="PPO344" s="111"/>
      <c r="PPP344" s="111"/>
      <c r="PPQ344" s="111"/>
      <c r="PPR344" s="111"/>
      <c r="PPS344" s="111"/>
      <c r="PPT344" s="111"/>
      <c r="PPU344" s="111"/>
      <c r="PPV344" s="111"/>
      <c r="PPW344" s="111"/>
      <c r="PPX344" s="111"/>
      <c r="PPY344" s="111"/>
      <c r="PPZ344" s="111"/>
      <c r="PQA344" s="111"/>
      <c r="PQB344" s="111"/>
      <c r="PQC344" s="111"/>
      <c r="PQD344" s="111"/>
      <c r="PQE344" s="111"/>
      <c r="PQF344" s="111"/>
      <c r="PQG344" s="111"/>
      <c r="PQH344" s="111"/>
      <c r="PQI344" s="111"/>
      <c r="PQJ344" s="111"/>
      <c r="PQK344" s="111"/>
      <c r="PQL344" s="111"/>
      <c r="PQM344" s="111"/>
      <c r="PQN344" s="111"/>
      <c r="PQO344" s="111"/>
      <c r="PQP344" s="111"/>
      <c r="PQQ344" s="111"/>
      <c r="PQR344" s="111"/>
      <c r="PQS344" s="111"/>
      <c r="PQT344" s="111"/>
      <c r="PQU344" s="111"/>
      <c r="PQV344" s="111"/>
      <c r="PQW344" s="111"/>
      <c r="PQX344" s="111"/>
      <c r="PQY344" s="111"/>
      <c r="PQZ344" s="111"/>
      <c r="PRA344" s="111"/>
      <c r="PRB344" s="111"/>
      <c r="PRC344" s="111"/>
      <c r="PRD344" s="111"/>
      <c r="PRE344" s="111"/>
      <c r="PRF344" s="111"/>
      <c r="PRG344" s="111"/>
      <c r="PRH344" s="111"/>
      <c r="PRI344" s="111"/>
      <c r="PRJ344" s="111"/>
      <c r="PRK344" s="111"/>
      <c r="PRL344" s="111"/>
      <c r="PRM344" s="111"/>
      <c r="PRN344" s="111"/>
      <c r="PRO344" s="111"/>
      <c r="PRP344" s="111"/>
      <c r="PRQ344" s="111"/>
      <c r="PRR344" s="111"/>
      <c r="PRS344" s="111"/>
      <c r="PRT344" s="111"/>
      <c r="PRU344" s="111"/>
      <c r="PRV344" s="111"/>
      <c r="PRW344" s="111"/>
      <c r="PRX344" s="111"/>
      <c r="PRY344" s="111"/>
      <c r="PRZ344" s="111"/>
      <c r="PSA344" s="111"/>
      <c r="PSB344" s="111"/>
      <c r="PSC344" s="111"/>
      <c r="PSD344" s="111"/>
      <c r="PSE344" s="111"/>
      <c r="PSF344" s="111"/>
      <c r="PSG344" s="111"/>
      <c r="PSH344" s="111"/>
      <c r="PSI344" s="111"/>
      <c r="PSJ344" s="111"/>
      <c r="PSK344" s="111"/>
      <c r="PSL344" s="111"/>
      <c r="PSM344" s="111"/>
      <c r="PSN344" s="111"/>
      <c r="PSO344" s="111"/>
      <c r="PSP344" s="111"/>
      <c r="PSQ344" s="111"/>
      <c r="PSR344" s="111"/>
      <c r="PSS344" s="111"/>
      <c r="PST344" s="111"/>
      <c r="PSU344" s="111"/>
      <c r="PSV344" s="111"/>
      <c r="PSW344" s="111"/>
      <c r="PSX344" s="111"/>
      <c r="PSY344" s="111"/>
      <c r="PSZ344" s="111"/>
      <c r="PTA344" s="111"/>
      <c r="PTB344" s="111"/>
      <c r="PTC344" s="111"/>
      <c r="PTD344" s="111"/>
      <c r="PTE344" s="111"/>
      <c r="PTF344" s="111"/>
      <c r="PTG344" s="111"/>
      <c r="PTH344" s="111"/>
      <c r="PTI344" s="111"/>
      <c r="PTJ344" s="111"/>
      <c r="PTK344" s="111"/>
      <c r="PTL344" s="111"/>
      <c r="PTM344" s="111"/>
      <c r="PTN344" s="111"/>
      <c r="PTO344" s="111"/>
      <c r="PTP344" s="111"/>
      <c r="PTQ344" s="111"/>
      <c r="PTR344" s="111"/>
      <c r="PTS344" s="111"/>
      <c r="PTT344" s="111"/>
      <c r="PTU344" s="111"/>
      <c r="PTV344" s="111"/>
      <c r="PTW344" s="111"/>
      <c r="PTX344" s="111"/>
      <c r="PTY344" s="111"/>
      <c r="PTZ344" s="111"/>
      <c r="PUA344" s="111"/>
      <c r="PUB344" s="111"/>
      <c r="PUC344" s="111"/>
      <c r="PUD344" s="111"/>
      <c r="PUE344" s="111"/>
      <c r="PUF344" s="111"/>
      <c r="PUG344" s="111"/>
      <c r="PUH344" s="111"/>
      <c r="PUI344" s="111"/>
      <c r="PUJ344" s="111"/>
      <c r="PUK344" s="111"/>
      <c r="PUL344" s="111"/>
      <c r="PUM344" s="111"/>
      <c r="PUN344" s="111"/>
      <c r="PUO344" s="111"/>
      <c r="PUP344" s="111"/>
      <c r="PUQ344" s="111"/>
      <c r="PUR344" s="111"/>
      <c r="PUS344" s="111"/>
      <c r="PUT344" s="111"/>
      <c r="PUU344" s="111"/>
      <c r="PUV344" s="111"/>
      <c r="PUW344" s="111"/>
      <c r="PUX344" s="111"/>
      <c r="PUY344" s="111"/>
      <c r="PUZ344" s="111"/>
      <c r="PVA344" s="111"/>
      <c r="PVB344" s="111"/>
      <c r="PVC344" s="111"/>
      <c r="PVD344" s="111"/>
      <c r="PVE344" s="111"/>
      <c r="PVF344" s="111"/>
      <c r="PVG344" s="111"/>
      <c r="PVH344" s="111"/>
      <c r="PVI344" s="111"/>
      <c r="PVJ344" s="111"/>
      <c r="PVK344" s="111"/>
      <c r="PVL344" s="111"/>
      <c r="PVM344" s="111"/>
      <c r="PVN344" s="111"/>
      <c r="PVO344" s="111"/>
      <c r="PVP344" s="111"/>
      <c r="PVQ344" s="111"/>
      <c r="PVR344" s="111"/>
      <c r="PVS344" s="111"/>
      <c r="PVT344" s="111"/>
      <c r="PVU344" s="111"/>
      <c r="PVV344" s="111"/>
      <c r="PVW344" s="111"/>
      <c r="PVX344" s="111"/>
      <c r="PVY344" s="111"/>
      <c r="PVZ344" s="111"/>
      <c r="PWA344" s="111"/>
      <c r="PWB344" s="111"/>
      <c r="PWC344" s="111"/>
      <c r="PWD344" s="111"/>
      <c r="PWE344" s="111"/>
      <c r="PWF344" s="111"/>
      <c r="PWG344" s="111"/>
      <c r="PWH344" s="111"/>
      <c r="PWI344" s="111"/>
      <c r="PWJ344" s="111"/>
      <c r="PWK344" s="111"/>
      <c r="PWL344" s="111"/>
      <c r="PWM344" s="111"/>
      <c r="PWN344" s="111"/>
      <c r="PWO344" s="111"/>
      <c r="PWP344" s="111"/>
      <c r="PWQ344" s="111"/>
      <c r="PWR344" s="111"/>
      <c r="PWS344" s="111"/>
      <c r="PWT344" s="111"/>
      <c r="PWU344" s="111"/>
      <c r="PWV344" s="111"/>
      <c r="PWW344" s="111"/>
      <c r="PWX344" s="111"/>
      <c r="PWY344" s="111"/>
      <c r="PWZ344" s="111"/>
      <c r="PXA344" s="111"/>
      <c r="PXB344" s="111"/>
      <c r="PXC344" s="111"/>
      <c r="PXD344" s="111"/>
      <c r="PXE344" s="111"/>
      <c r="PXF344" s="111"/>
      <c r="PXG344" s="111"/>
      <c r="PXH344" s="111"/>
      <c r="PXI344" s="111"/>
      <c r="PXJ344" s="111"/>
      <c r="PXK344" s="111"/>
      <c r="PXL344" s="111"/>
      <c r="PXM344" s="111"/>
      <c r="PXN344" s="111"/>
      <c r="PXO344" s="111"/>
      <c r="PXP344" s="111"/>
      <c r="PXQ344" s="111"/>
      <c r="PXR344" s="111"/>
      <c r="PXS344" s="111"/>
      <c r="PXT344" s="111"/>
      <c r="PXU344" s="111"/>
      <c r="PXV344" s="111"/>
      <c r="PXW344" s="111"/>
      <c r="PXX344" s="111"/>
      <c r="PXY344" s="111"/>
      <c r="PXZ344" s="111"/>
      <c r="PYA344" s="111"/>
      <c r="PYB344" s="111"/>
      <c r="PYC344" s="111"/>
      <c r="PYD344" s="111"/>
      <c r="PYE344" s="111"/>
      <c r="PYF344" s="111"/>
      <c r="PYG344" s="111"/>
      <c r="PYH344" s="111"/>
      <c r="PYI344" s="111"/>
      <c r="PYJ344" s="111"/>
      <c r="PYK344" s="111"/>
      <c r="PYL344" s="111"/>
      <c r="PYM344" s="111"/>
      <c r="PYN344" s="111"/>
      <c r="PYO344" s="111"/>
      <c r="PYP344" s="111"/>
      <c r="PYQ344" s="111"/>
      <c r="PYR344" s="111"/>
      <c r="PYS344" s="111"/>
      <c r="PYT344" s="111"/>
      <c r="PYU344" s="111"/>
      <c r="PYV344" s="111"/>
      <c r="PYW344" s="111"/>
      <c r="PYX344" s="111"/>
      <c r="PYY344" s="111"/>
      <c r="PYZ344" s="111"/>
      <c r="PZA344" s="111"/>
      <c r="PZB344" s="111"/>
      <c r="PZC344" s="111"/>
      <c r="PZD344" s="111"/>
      <c r="PZE344" s="111"/>
      <c r="PZF344" s="111"/>
      <c r="PZG344" s="111"/>
      <c r="PZH344" s="111"/>
      <c r="PZI344" s="111"/>
      <c r="PZJ344" s="111"/>
      <c r="PZK344" s="111"/>
      <c r="PZL344" s="111"/>
      <c r="PZM344" s="111"/>
      <c r="PZN344" s="111"/>
      <c r="PZO344" s="111"/>
      <c r="PZP344" s="111"/>
      <c r="PZQ344" s="111"/>
      <c r="PZR344" s="111"/>
      <c r="PZS344" s="111"/>
      <c r="PZT344" s="111"/>
      <c r="PZU344" s="111"/>
      <c r="PZV344" s="111"/>
      <c r="PZW344" s="111"/>
      <c r="PZX344" s="111"/>
      <c r="PZY344" s="111"/>
      <c r="PZZ344" s="111"/>
      <c r="QAA344" s="111"/>
      <c r="QAB344" s="111"/>
      <c r="QAC344" s="111"/>
      <c r="QAD344" s="111"/>
      <c r="QAE344" s="111"/>
      <c r="QAF344" s="111"/>
      <c r="QAG344" s="111"/>
      <c r="QAH344" s="111"/>
      <c r="QAI344" s="111"/>
      <c r="QAJ344" s="111"/>
      <c r="QAK344" s="111"/>
      <c r="QAL344" s="111"/>
      <c r="QAM344" s="111"/>
      <c r="QAN344" s="111"/>
      <c r="QAO344" s="111"/>
      <c r="QAP344" s="111"/>
      <c r="QAQ344" s="111"/>
      <c r="QAR344" s="111"/>
      <c r="QAS344" s="111"/>
      <c r="QAT344" s="111"/>
      <c r="QAU344" s="111"/>
      <c r="QAV344" s="111"/>
      <c r="QAW344" s="111"/>
      <c r="QAX344" s="111"/>
      <c r="QAY344" s="111"/>
      <c r="QAZ344" s="111"/>
      <c r="QBA344" s="111"/>
      <c r="QBB344" s="111"/>
      <c r="QBC344" s="111"/>
      <c r="QBD344" s="111"/>
      <c r="QBE344" s="111"/>
      <c r="QBF344" s="111"/>
      <c r="QBG344" s="111"/>
      <c r="QBH344" s="111"/>
      <c r="QBI344" s="111"/>
      <c r="QBJ344" s="111"/>
      <c r="QBK344" s="111"/>
      <c r="QBL344" s="111"/>
      <c r="QBM344" s="111"/>
      <c r="QBN344" s="111"/>
      <c r="QBO344" s="111"/>
      <c r="QBP344" s="111"/>
      <c r="QBQ344" s="111"/>
      <c r="QBR344" s="111"/>
      <c r="QBS344" s="111"/>
      <c r="QBT344" s="111"/>
      <c r="QBU344" s="111"/>
      <c r="QBV344" s="111"/>
      <c r="QBW344" s="111"/>
      <c r="QBX344" s="111"/>
      <c r="QBY344" s="111"/>
      <c r="QBZ344" s="111"/>
      <c r="QCA344" s="111"/>
      <c r="QCB344" s="111"/>
      <c r="QCC344" s="111"/>
      <c r="QCD344" s="111"/>
      <c r="QCE344" s="111"/>
      <c r="QCF344" s="111"/>
      <c r="QCG344" s="111"/>
      <c r="QCH344" s="111"/>
      <c r="QCI344" s="111"/>
      <c r="QCJ344" s="111"/>
      <c r="QCK344" s="111"/>
      <c r="QCL344" s="111"/>
      <c r="QCM344" s="111"/>
      <c r="QCN344" s="111"/>
      <c r="QCO344" s="111"/>
      <c r="QCP344" s="111"/>
      <c r="QCQ344" s="111"/>
      <c r="QCR344" s="111"/>
      <c r="QCS344" s="111"/>
      <c r="QCT344" s="111"/>
      <c r="QCU344" s="111"/>
      <c r="QCV344" s="111"/>
      <c r="QCW344" s="111"/>
      <c r="QCX344" s="111"/>
      <c r="QCY344" s="111"/>
      <c r="QCZ344" s="111"/>
      <c r="QDA344" s="111"/>
      <c r="QDB344" s="111"/>
      <c r="QDC344" s="111"/>
      <c r="QDD344" s="111"/>
      <c r="QDE344" s="111"/>
      <c r="QDF344" s="111"/>
      <c r="QDG344" s="111"/>
      <c r="QDH344" s="111"/>
      <c r="QDI344" s="111"/>
      <c r="QDJ344" s="111"/>
      <c r="QDK344" s="111"/>
      <c r="QDL344" s="111"/>
      <c r="QDM344" s="111"/>
      <c r="QDN344" s="111"/>
      <c r="QDO344" s="111"/>
      <c r="QDP344" s="111"/>
      <c r="QDQ344" s="111"/>
      <c r="QDR344" s="111"/>
      <c r="QDS344" s="111"/>
      <c r="QDT344" s="111"/>
      <c r="QDU344" s="111"/>
      <c r="QDV344" s="111"/>
      <c r="QDW344" s="111"/>
      <c r="QDX344" s="111"/>
      <c r="QDY344" s="111"/>
      <c r="QDZ344" s="111"/>
      <c r="QEA344" s="111"/>
      <c r="QEB344" s="111"/>
      <c r="QEC344" s="111"/>
      <c r="QED344" s="111"/>
      <c r="QEE344" s="111"/>
      <c r="QEF344" s="111"/>
      <c r="QEG344" s="111"/>
      <c r="QEH344" s="111"/>
      <c r="QEI344" s="111"/>
      <c r="QEJ344" s="111"/>
      <c r="QEK344" s="111"/>
      <c r="QEL344" s="111"/>
      <c r="QEM344" s="111"/>
      <c r="QEN344" s="111"/>
      <c r="QEO344" s="111"/>
      <c r="QEP344" s="111"/>
      <c r="QEQ344" s="111"/>
      <c r="QER344" s="111"/>
      <c r="QES344" s="111"/>
      <c r="QET344" s="111"/>
      <c r="QEU344" s="111"/>
      <c r="QEV344" s="111"/>
      <c r="QEW344" s="111"/>
      <c r="QEX344" s="111"/>
      <c r="QEY344" s="111"/>
      <c r="QEZ344" s="111"/>
      <c r="QFA344" s="111"/>
      <c r="QFB344" s="111"/>
      <c r="QFC344" s="111"/>
      <c r="QFD344" s="111"/>
      <c r="QFE344" s="111"/>
      <c r="QFF344" s="111"/>
      <c r="QFG344" s="111"/>
      <c r="QFH344" s="111"/>
      <c r="QFI344" s="111"/>
      <c r="QFJ344" s="111"/>
      <c r="QFK344" s="111"/>
      <c r="QFL344" s="111"/>
      <c r="QFM344" s="111"/>
      <c r="QFN344" s="111"/>
      <c r="QFO344" s="111"/>
      <c r="QFP344" s="111"/>
      <c r="QFQ344" s="111"/>
      <c r="QFR344" s="111"/>
      <c r="QFS344" s="111"/>
      <c r="QFT344" s="111"/>
      <c r="QFU344" s="111"/>
      <c r="QFV344" s="111"/>
      <c r="QFW344" s="111"/>
      <c r="QFX344" s="111"/>
      <c r="QFY344" s="111"/>
      <c r="QFZ344" s="111"/>
      <c r="QGA344" s="111"/>
      <c r="QGB344" s="111"/>
      <c r="QGC344" s="111"/>
      <c r="QGD344" s="111"/>
      <c r="QGE344" s="111"/>
      <c r="QGF344" s="111"/>
      <c r="QGG344" s="111"/>
      <c r="QGH344" s="111"/>
      <c r="QGI344" s="111"/>
      <c r="QGJ344" s="111"/>
      <c r="QGK344" s="111"/>
      <c r="QGL344" s="111"/>
      <c r="QGM344" s="111"/>
      <c r="QGN344" s="111"/>
      <c r="QGO344" s="111"/>
      <c r="QGP344" s="111"/>
      <c r="QGQ344" s="111"/>
      <c r="QGR344" s="111"/>
      <c r="QGS344" s="111"/>
      <c r="QGT344" s="111"/>
      <c r="QGU344" s="111"/>
      <c r="QGV344" s="111"/>
      <c r="QGW344" s="111"/>
      <c r="QGX344" s="111"/>
      <c r="QGY344" s="111"/>
      <c r="QGZ344" s="111"/>
      <c r="QHA344" s="111"/>
      <c r="QHB344" s="111"/>
      <c r="QHC344" s="111"/>
      <c r="QHD344" s="111"/>
      <c r="QHE344" s="111"/>
      <c r="QHF344" s="111"/>
      <c r="QHG344" s="111"/>
      <c r="QHH344" s="111"/>
      <c r="QHI344" s="111"/>
      <c r="QHJ344" s="111"/>
      <c r="QHK344" s="111"/>
      <c r="QHL344" s="111"/>
      <c r="QHM344" s="111"/>
      <c r="QHN344" s="111"/>
      <c r="QHO344" s="111"/>
      <c r="QHP344" s="111"/>
      <c r="QHQ344" s="111"/>
      <c r="QHR344" s="111"/>
      <c r="QHS344" s="111"/>
      <c r="QHT344" s="111"/>
      <c r="QHU344" s="111"/>
      <c r="QHV344" s="111"/>
      <c r="QHW344" s="111"/>
      <c r="QHX344" s="111"/>
      <c r="QHY344" s="111"/>
      <c r="QHZ344" s="111"/>
      <c r="QIA344" s="111"/>
      <c r="QIB344" s="111"/>
      <c r="QIC344" s="111"/>
      <c r="QID344" s="111"/>
      <c r="QIE344" s="111"/>
      <c r="QIF344" s="111"/>
      <c r="QIG344" s="111"/>
      <c r="QIH344" s="111"/>
      <c r="QII344" s="111"/>
      <c r="QIJ344" s="111"/>
      <c r="QIK344" s="111"/>
      <c r="QIL344" s="111"/>
      <c r="QIM344" s="111"/>
      <c r="QIN344" s="111"/>
      <c r="QIO344" s="111"/>
      <c r="QIP344" s="111"/>
      <c r="QIQ344" s="111"/>
      <c r="QIR344" s="111"/>
      <c r="QIS344" s="111"/>
      <c r="QIT344" s="111"/>
      <c r="QIU344" s="111"/>
      <c r="QIV344" s="111"/>
      <c r="QIW344" s="111"/>
      <c r="QIX344" s="111"/>
      <c r="QIY344" s="111"/>
      <c r="QIZ344" s="111"/>
      <c r="QJA344" s="111"/>
      <c r="QJB344" s="111"/>
      <c r="QJC344" s="111"/>
      <c r="QJD344" s="111"/>
      <c r="QJE344" s="111"/>
      <c r="QJF344" s="111"/>
      <c r="QJG344" s="111"/>
      <c r="QJH344" s="111"/>
      <c r="QJI344" s="111"/>
      <c r="QJJ344" s="111"/>
      <c r="QJK344" s="111"/>
      <c r="QJL344" s="111"/>
      <c r="QJM344" s="111"/>
      <c r="QJN344" s="111"/>
      <c r="QJO344" s="111"/>
      <c r="QJP344" s="111"/>
      <c r="QJQ344" s="111"/>
      <c r="QJR344" s="111"/>
      <c r="QJS344" s="111"/>
      <c r="QJT344" s="111"/>
      <c r="QJU344" s="111"/>
      <c r="QJV344" s="111"/>
      <c r="QJW344" s="111"/>
      <c r="QJX344" s="111"/>
      <c r="QJY344" s="111"/>
      <c r="QJZ344" s="111"/>
      <c r="QKA344" s="111"/>
      <c r="QKB344" s="111"/>
      <c r="QKC344" s="111"/>
      <c r="QKD344" s="111"/>
      <c r="QKE344" s="111"/>
      <c r="QKF344" s="111"/>
      <c r="QKG344" s="111"/>
      <c r="QKH344" s="111"/>
      <c r="QKI344" s="111"/>
      <c r="QKJ344" s="111"/>
      <c r="QKK344" s="111"/>
      <c r="QKL344" s="111"/>
      <c r="QKM344" s="111"/>
      <c r="QKN344" s="111"/>
      <c r="QKO344" s="111"/>
      <c r="QKP344" s="111"/>
      <c r="QKQ344" s="111"/>
      <c r="QKR344" s="111"/>
      <c r="QKS344" s="111"/>
      <c r="QKT344" s="111"/>
      <c r="QKU344" s="111"/>
      <c r="QKV344" s="111"/>
      <c r="QKW344" s="111"/>
      <c r="QKX344" s="111"/>
      <c r="QKY344" s="111"/>
      <c r="QKZ344" s="111"/>
      <c r="QLA344" s="111"/>
      <c r="QLB344" s="111"/>
      <c r="QLC344" s="111"/>
      <c r="QLD344" s="111"/>
      <c r="QLE344" s="111"/>
      <c r="QLF344" s="111"/>
      <c r="QLG344" s="111"/>
      <c r="QLH344" s="111"/>
      <c r="QLI344" s="111"/>
      <c r="QLJ344" s="111"/>
      <c r="QLK344" s="111"/>
      <c r="QLL344" s="111"/>
      <c r="QLM344" s="111"/>
      <c r="QLN344" s="111"/>
      <c r="QLO344" s="111"/>
      <c r="QLP344" s="111"/>
      <c r="QLQ344" s="111"/>
      <c r="QLR344" s="111"/>
      <c r="QLS344" s="111"/>
      <c r="QLT344" s="111"/>
      <c r="QLU344" s="111"/>
      <c r="QLV344" s="111"/>
      <c r="QLW344" s="111"/>
      <c r="QLX344" s="111"/>
      <c r="QLY344" s="111"/>
      <c r="QLZ344" s="111"/>
      <c r="QMA344" s="111"/>
      <c r="QMB344" s="111"/>
      <c r="QMC344" s="111"/>
      <c r="QMD344" s="111"/>
      <c r="QME344" s="111"/>
      <c r="QMF344" s="111"/>
      <c r="QMG344" s="111"/>
      <c r="QMH344" s="111"/>
      <c r="QMI344" s="111"/>
      <c r="QMJ344" s="111"/>
      <c r="QMK344" s="111"/>
      <c r="QML344" s="111"/>
      <c r="QMM344" s="111"/>
      <c r="QMN344" s="111"/>
      <c r="QMO344" s="111"/>
      <c r="QMP344" s="111"/>
      <c r="QMQ344" s="111"/>
      <c r="QMR344" s="111"/>
      <c r="QMS344" s="111"/>
      <c r="QMT344" s="111"/>
      <c r="QMU344" s="111"/>
      <c r="QMV344" s="111"/>
      <c r="QMW344" s="111"/>
      <c r="QMX344" s="111"/>
      <c r="QMY344" s="111"/>
      <c r="QMZ344" s="111"/>
      <c r="QNA344" s="111"/>
      <c r="QNB344" s="111"/>
      <c r="QNC344" s="111"/>
      <c r="QND344" s="111"/>
      <c r="QNE344" s="111"/>
      <c r="QNF344" s="111"/>
      <c r="QNG344" s="111"/>
      <c r="QNH344" s="111"/>
      <c r="QNI344" s="111"/>
      <c r="QNJ344" s="111"/>
      <c r="QNK344" s="111"/>
      <c r="QNL344" s="111"/>
      <c r="QNM344" s="111"/>
      <c r="QNN344" s="111"/>
      <c r="QNO344" s="111"/>
      <c r="QNP344" s="111"/>
      <c r="QNQ344" s="111"/>
      <c r="QNR344" s="111"/>
      <c r="QNS344" s="111"/>
      <c r="QNT344" s="111"/>
      <c r="QNU344" s="111"/>
      <c r="QNV344" s="111"/>
      <c r="QNW344" s="111"/>
      <c r="QNX344" s="111"/>
      <c r="QNY344" s="111"/>
      <c r="QNZ344" s="111"/>
      <c r="QOA344" s="111"/>
      <c r="QOB344" s="111"/>
      <c r="QOC344" s="111"/>
      <c r="QOD344" s="111"/>
      <c r="QOE344" s="111"/>
      <c r="QOF344" s="111"/>
      <c r="QOG344" s="111"/>
      <c r="QOH344" s="111"/>
      <c r="QOI344" s="111"/>
      <c r="QOJ344" s="111"/>
      <c r="QOK344" s="111"/>
      <c r="QOL344" s="111"/>
      <c r="QOM344" s="111"/>
      <c r="QON344" s="111"/>
      <c r="QOO344" s="111"/>
      <c r="QOP344" s="111"/>
      <c r="QOQ344" s="111"/>
      <c r="QOR344" s="111"/>
      <c r="QOS344" s="111"/>
      <c r="QOT344" s="111"/>
      <c r="QOU344" s="111"/>
      <c r="QOV344" s="111"/>
      <c r="QOW344" s="111"/>
      <c r="QOX344" s="111"/>
      <c r="QOY344" s="111"/>
      <c r="QOZ344" s="111"/>
      <c r="QPA344" s="111"/>
      <c r="QPB344" s="111"/>
      <c r="QPC344" s="111"/>
      <c r="QPD344" s="111"/>
      <c r="QPE344" s="111"/>
      <c r="QPF344" s="111"/>
      <c r="QPG344" s="111"/>
      <c r="QPH344" s="111"/>
      <c r="QPI344" s="111"/>
      <c r="QPJ344" s="111"/>
      <c r="QPK344" s="111"/>
      <c r="QPL344" s="111"/>
      <c r="QPM344" s="111"/>
      <c r="QPN344" s="111"/>
      <c r="QPO344" s="111"/>
      <c r="QPP344" s="111"/>
      <c r="QPQ344" s="111"/>
      <c r="QPR344" s="111"/>
      <c r="QPS344" s="111"/>
      <c r="QPT344" s="111"/>
      <c r="QPU344" s="111"/>
      <c r="QPV344" s="111"/>
      <c r="QPW344" s="111"/>
      <c r="QPX344" s="111"/>
      <c r="QPY344" s="111"/>
      <c r="QPZ344" s="111"/>
      <c r="QQA344" s="111"/>
      <c r="QQB344" s="111"/>
      <c r="QQC344" s="111"/>
      <c r="QQD344" s="111"/>
      <c r="QQE344" s="111"/>
      <c r="QQF344" s="111"/>
      <c r="QQG344" s="111"/>
      <c r="QQH344" s="111"/>
      <c r="QQI344" s="111"/>
      <c r="QQJ344" s="111"/>
      <c r="QQK344" s="111"/>
      <c r="QQL344" s="111"/>
      <c r="QQM344" s="111"/>
      <c r="QQN344" s="111"/>
      <c r="QQO344" s="111"/>
      <c r="QQP344" s="111"/>
      <c r="QQQ344" s="111"/>
      <c r="QQR344" s="111"/>
      <c r="QQS344" s="111"/>
      <c r="QQT344" s="111"/>
      <c r="QQU344" s="111"/>
      <c r="QQV344" s="111"/>
      <c r="QQW344" s="111"/>
      <c r="QQX344" s="111"/>
      <c r="QQY344" s="111"/>
      <c r="QQZ344" s="111"/>
      <c r="QRA344" s="111"/>
      <c r="QRB344" s="111"/>
      <c r="QRC344" s="111"/>
      <c r="QRD344" s="111"/>
      <c r="QRE344" s="111"/>
      <c r="QRF344" s="111"/>
      <c r="QRG344" s="111"/>
      <c r="QRH344" s="111"/>
      <c r="QRI344" s="111"/>
      <c r="QRJ344" s="111"/>
      <c r="QRK344" s="111"/>
      <c r="QRL344" s="111"/>
      <c r="QRM344" s="111"/>
      <c r="QRN344" s="111"/>
      <c r="QRO344" s="111"/>
      <c r="QRP344" s="111"/>
      <c r="QRQ344" s="111"/>
      <c r="QRR344" s="111"/>
      <c r="QRS344" s="111"/>
      <c r="QRT344" s="111"/>
      <c r="QRU344" s="111"/>
      <c r="QRV344" s="111"/>
      <c r="QRW344" s="111"/>
      <c r="QRX344" s="111"/>
      <c r="QRY344" s="111"/>
      <c r="QRZ344" s="111"/>
      <c r="QSA344" s="111"/>
      <c r="QSB344" s="111"/>
      <c r="QSC344" s="111"/>
      <c r="QSD344" s="111"/>
      <c r="QSE344" s="111"/>
      <c r="QSF344" s="111"/>
      <c r="QSG344" s="111"/>
      <c r="QSH344" s="111"/>
      <c r="QSI344" s="111"/>
      <c r="QSJ344" s="111"/>
      <c r="QSK344" s="111"/>
      <c r="QSL344" s="111"/>
      <c r="QSM344" s="111"/>
      <c r="QSN344" s="111"/>
      <c r="QSO344" s="111"/>
      <c r="QSP344" s="111"/>
      <c r="QSQ344" s="111"/>
      <c r="QSR344" s="111"/>
      <c r="QSS344" s="111"/>
      <c r="QST344" s="111"/>
      <c r="QSU344" s="111"/>
      <c r="QSV344" s="111"/>
      <c r="QSW344" s="111"/>
      <c r="QSX344" s="111"/>
      <c r="QSY344" s="111"/>
      <c r="QSZ344" s="111"/>
      <c r="QTA344" s="111"/>
      <c r="QTB344" s="111"/>
      <c r="QTC344" s="111"/>
      <c r="QTD344" s="111"/>
      <c r="QTE344" s="111"/>
      <c r="QTF344" s="111"/>
      <c r="QTG344" s="111"/>
      <c r="QTH344" s="111"/>
      <c r="QTI344" s="111"/>
      <c r="QTJ344" s="111"/>
      <c r="QTK344" s="111"/>
      <c r="QTL344" s="111"/>
      <c r="QTM344" s="111"/>
      <c r="QTN344" s="111"/>
      <c r="QTO344" s="111"/>
      <c r="QTP344" s="111"/>
      <c r="QTQ344" s="111"/>
      <c r="QTR344" s="111"/>
      <c r="QTS344" s="111"/>
      <c r="QTT344" s="111"/>
      <c r="QTU344" s="111"/>
      <c r="QTV344" s="111"/>
      <c r="QTW344" s="111"/>
      <c r="QTX344" s="111"/>
      <c r="QTY344" s="111"/>
      <c r="QTZ344" s="111"/>
      <c r="QUA344" s="111"/>
      <c r="QUB344" s="111"/>
      <c r="QUC344" s="111"/>
      <c r="QUD344" s="111"/>
      <c r="QUE344" s="111"/>
      <c r="QUF344" s="111"/>
      <c r="QUG344" s="111"/>
      <c r="QUH344" s="111"/>
      <c r="QUI344" s="111"/>
      <c r="QUJ344" s="111"/>
      <c r="QUK344" s="111"/>
      <c r="QUL344" s="111"/>
      <c r="QUM344" s="111"/>
      <c r="QUN344" s="111"/>
      <c r="QUO344" s="111"/>
      <c r="QUP344" s="111"/>
      <c r="QUQ344" s="111"/>
      <c r="QUR344" s="111"/>
      <c r="QUS344" s="111"/>
      <c r="QUT344" s="111"/>
      <c r="QUU344" s="111"/>
      <c r="QUV344" s="111"/>
      <c r="QUW344" s="111"/>
      <c r="QUX344" s="111"/>
      <c r="QUY344" s="111"/>
      <c r="QUZ344" s="111"/>
      <c r="QVA344" s="111"/>
      <c r="QVB344" s="111"/>
      <c r="QVC344" s="111"/>
      <c r="QVD344" s="111"/>
      <c r="QVE344" s="111"/>
      <c r="QVF344" s="111"/>
      <c r="QVG344" s="111"/>
      <c r="QVH344" s="111"/>
      <c r="QVI344" s="111"/>
      <c r="QVJ344" s="111"/>
      <c r="QVK344" s="111"/>
      <c r="QVL344" s="111"/>
      <c r="QVM344" s="111"/>
      <c r="QVN344" s="111"/>
      <c r="QVO344" s="111"/>
      <c r="QVP344" s="111"/>
      <c r="QVQ344" s="111"/>
      <c r="QVR344" s="111"/>
      <c r="QVS344" s="111"/>
      <c r="QVT344" s="111"/>
      <c r="QVU344" s="111"/>
      <c r="QVV344" s="111"/>
      <c r="QVW344" s="111"/>
      <c r="QVX344" s="111"/>
      <c r="QVY344" s="111"/>
      <c r="QVZ344" s="111"/>
      <c r="QWA344" s="111"/>
      <c r="QWB344" s="111"/>
      <c r="QWC344" s="111"/>
      <c r="QWD344" s="111"/>
      <c r="QWE344" s="111"/>
      <c r="QWF344" s="111"/>
      <c r="QWG344" s="111"/>
      <c r="QWH344" s="111"/>
      <c r="QWI344" s="111"/>
      <c r="QWJ344" s="111"/>
      <c r="QWK344" s="111"/>
      <c r="QWL344" s="111"/>
      <c r="QWM344" s="111"/>
      <c r="QWN344" s="111"/>
      <c r="QWO344" s="111"/>
      <c r="QWP344" s="111"/>
      <c r="QWQ344" s="111"/>
      <c r="QWR344" s="111"/>
      <c r="QWS344" s="111"/>
      <c r="QWT344" s="111"/>
      <c r="QWU344" s="111"/>
      <c r="QWV344" s="111"/>
      <c r="QWW344" s="111"/>
      <c r="QWX344" s="111"/>
      <c r="QWY344" s="111"/>
      <c r="QWZ344" s="111"/>
      <c r="QXA344" s="111"/>
      <c r="QXB344" s="111"/>
      <c r="QXC344" s="111"/>
      <c r="QXD344" s="111"/>
      <c r="QXE344" s="111"/>
      <c r="QXF344" s="111"/>
      <c r="QXG344" s="111"/>
      <c r="QXH344" s="111"/>
      <c r="QXI344" s="111"/>
      <c r="QXJ344" s="111"/>
      <c r="QXK344" s="111"/>
      <c r="QXL344" s="111"/>
      <c r="QXM344" s="111"/>
      <c r="QXN344" s="111"/>
      <c r="QXO344" s="111"/>
      <c r="QXP344" s="111"/>
      <c r="QXQ344" s="111"/>
      <c r="QXR344" s="111"/>
      <c r="QXS344" s="111"/>
      <c r="QXT344" s="111"/>
      <c r="QXU344" s="111"/>
      <c r="QXV344" s="111"/>
      <c r="QXW344" s="111"/>
      <c r="QXX344" s="111"/>
      <c r="QXY344" s="111"/>
      <c r="QXZ344" s="111"/>
      <c r="QYA344" s="111"/>
      <c r="QYB344" s="111"/>
      <c r="QYC344" s="111"/>
      <c r="QYD344" s="111"/>
      <c r="QYE344" s="111"/>
      <c r="QYF344" s="111"/>
      <c r="QYG344" s="111"/>
      <c r="QYH344" s="111"/>
      <c r="QYI344" s="111"/>
      <c r="QYJ344" s="111"/>
      <c r="QYK344" s="111"/>
      <c r="QYL344" s="111"/>
      <c r="QYM344" s="111"/>
      <c r="QYN344" s="111"/>
      <c r="QYO344" s="111"/>
      <c r="QYP344" s="111"/>
      <c r="QYQ344" s="111"/>
      <c r="QYR344" s="111"/>
      <c r="QYS344" s="111"/>
      <c r="QYT344" s="111"/>
      <c r="QYU344" s="111"/>
      <c r="QYV344" s="111"/>
      <c r="QYW344" s="111"/>
      <c r="QYX344" s="111"/>
      <c r="QYY344" s="111"/>
      <c r="QYZ344" s="111"/>
      <c r="QZA344" s="111"/>
      <c r="QZB344" s="111"/>
      <c r="QZC344" s="111"/>
      <c r="QZD344" s="111"/>
      <c r="QZE344" s="111"/>
      <c r="QZF344" s="111"/>
      <c r="QZG344" s="111"/>
      <c r="QZH344" s="111"/>
      <c r="QZI344" s="111"/>
      <c r="QZJ344" s="111"/>
      <c r="QZK344" s="111"/>
      <c r="QZL344" s="111"/>
      <c r="QZM344" s="111"/>
      <c r="QZN344" s="111"/>
      <c r="QZO344" s="111"/>
      <c r="QZP344" s="111"/>
      <c r="QZQ344" s="111"/>
      <c r="QZR344" s="111"/>
      <c r="QZS344" s="111"/>
      <c r="QZT344" s="111"/>
      <c r="QZU344" s="111"/>
      <c r="QZV344" s="111"/>
      <c r="QZW344" s="111"/>
      <c r="QZX344" s="111"/>
      <c r="QZY344" s="111"/>
      <c r="QZZ344" s="111"/>
      <c r="RAA344" s="111"/>
      <c r="RAB344" s="111"/>
      <c r="RAC344" s="111"/>
      <c r="RAD344" s="111"/>
      <c r="RAE344" s="111"/>
      <c r="RAF344" s="111"/>
      <c r="RAG344" s="111"/>
      <c r="RAH344" s="111"/>
      <c r="RAI344" s="111"/>
      <c r="RAJ344" s="111"/>
      <c r="RAK344" s="111"/>
      <c r="RAL344" s="111"/>
      <c r="RAM344" s="111"/>
      <c r="RAN344" s="111"/>
      <c r="RAO344" s="111"/>
      <c r="RAP344" s="111"/>
      <c r="RAQ344" s="111"/>
      <c r="RAR344" s="111"/>
      <c r="RAS344" s="111"/>
      <c r="RAT344" s="111"/>
      <c r="RAU344" s="111"/>
      <c r="RAV344" s="111"/>
      <c r="RAW344" s="111"/>
      <c r="RAX344" s="111"/>
      <c r="RAY344" s="111"/>
      <c r="RAZ344" s="111"/>
      <c r="RBA344" s="111"/>
      <c r="RBB344" s="111"/>
      <c r="RBC344" s="111"/>
      <c r="RBD344" s="111"/>
      <c r="RBE344" s="111"/>
      <c r="RBF344" s="111"/>
      <c r="RBG344" s="111"/>
      <c r="RBH344" s="111"/>
      <c r="RBI344" s="111"/>
      <c r="RBJ344" s="111"/>
      <c r="RBK344" s="111"/>
      <c r="RBL344" s="111"/>
      <c r="RBM344" s="111"/>
      <c r="RBN344" s="111"/>
      <c r="RBO344" s="111"/>
      <c r="RBP344" s="111"/>
      <c r="RBQ344" s="111"/>
      <c r="RBR344" s="111"/>
      <c r="RBS344" s="111"/>
      <c r="RBT344" s="111"/>
      <c r="RBU344" s="111"/>
      <c r="RBV344" s="111"/>
      <c r="RBW344" s="111"/>
      <c r="RBX344" s="111"/>
      <c r="RBY344" s="111"/>
      <c r="RBZ344" s="111"/>
      <c r="RCA344" s="111"/>
      <c r="RCB344" s="111"/>
      <c r="RCC344" s="111"/>
      <c r="RCD344" s="111"/>
      <c r="RCE344" s="111"/>
      <c r="RCF344" s="111"/>
      <c r="RCG344" s="111"/>
      <c r="RCH344" s="111"/>
      <c r="RCI344" s="111"/>
      <c r="RCJ344" s="111"/>
      <c r="RCK344" s="111"/>
      <c r="RCL344" s="111"/>
      <c r="RCM344" s="111"/>
      <c r="RCN344" s="111"/>
      <c r="RCO344" s="111"/>
      <c r="RCP344" s="111"/>
      <c r="RCQ344" s="111"/>
      <c r="RCR344" s="111"/>
      <c r="RCS344" s="111"/>
      <c r="RCT344" s="111"/>
      <c r="RCU344" s="111"/>
      <c r="RCV344" s="111"/>
      <c r="RCW344" s="111"/>
      <c r="RCX344" s="111"/>
      <c r="RCY344" s="111"/>
      <c r="RCZ344" s="111"/>
      <c r="RDA344" s="111"/>
      <c r="RDB344" s="111"/>
      <c r="RDC344" s="111"/>
      <c r="RDD344" s="111"/>
      <c r="RDE344" s="111"/>
      <c r="RDF344" s="111"/>
      <c r="RDG344" s="111"/>
      <c r="RDH344" s="111"/>
      <c r="RDI344" s="111"/>
      <c r="RDJ344" s="111"/>
      <c r="RDK344" s="111"/>
      <c r="RDL344" s="111"/>
      <c r="RDM344" s="111"/>
      <c r="RDN344" s="111"/>
      <c r="RDO344" s="111"/>
      <c r="RDP344" s="111"/>
      <c r="RDQ344" s="111"/>
      <c r="RDR344" s="111"/>
      <c r="RDS344" s="111"/>
      <c r="RDT344" s="111"/>
      <c r="RDU344" s="111"/>
      <c r="RDV344" s="111"/>
      <c r="RDW344" s="111"/>
      <c r="RDX344" s="111"/>
      <c r="RDY344" s="111"/>
      <c r="RDZ344" s="111"/>
      <c r="REA344" s="111"/>
      <c r="REB344" s="111"/>
      <c r="REC344" s="111"/>
      <c r="RED344" s="111"/>
      <c r="REE344" s="111"/>
      <c r="REF344" s="111"/>
      <c r="REG344" s="111"/>
      <c r="REH344" s="111"/>
      <c r="REI344" s="111"/>
      <c r="REJ344" s="111"/>
      <c r="REK344" s="111"/>
      <c r="REL344" s="111"/>
      <c r="REM344" s="111"/>
      <c r="REN344" s="111"/>
      <c r="REO344" s="111"/>
      <c r="REP344" s="111"/>
      <c r="REQ344" s="111"/>
      <c r="RER344" s="111"/>
      <c r="RES344" s="111"/>
      <c r="RET344" s="111"/>
      <c r="REU344" s="111"/>
      <c r="REV344" s="111"/>
      <c r="REW344" s="111"/>
      <c r="REX344" s="111"/>
      <c r="REY344" s="111"/>
      <c r="REZ344" s="111"/>
      <c r="RFA344" s="111"/>
      <c r="RFB344" s="111"/>
      <c r="RFC344" s="111"/>
      <c r="RFD344" s="111"/>
      <c r="RFE344" s="111"/>
      <c r="RFF344" s="111"/>
      <c r="RFG344" s="111"/>
      <c r="RFH344" s="111"/>
      <c r="RFI344" s="111"/>
      <c r="RFJ344" s="111"/>
      <c r="RFK344" s="111"/>
      <c r="RFL344" s="111"/>
      <c r="RFM344" s="111"/>
      <c r="RFN344" s="111"/>
      <c r="RFO344" s="111"/>
      <c r="RFP344" s="111"/>
      <c r="RFQ344" s="111"/>
      <c r="RFR344" s="111"/>
      <c r="RFS344" s="111"/>
      <c r="RFT344" s="111"/>
      <c r="RFU344" s="111"/>
      <c r="RFV344" s="111"/>
      <c r="RFW344" s="111"/>
      <c r="RFX344" s="111"/>
      <c r="RFY344" s="111"/>
      <c r="RFZ344" s="111"/>
      <c r="RGA344" s="111"/>
      <c r="RGB344" s="111"/>
      <c r="RGC344" s="111"/>
      <c r="RGD344" s="111"/>
      <c r="RGE344" s="111"/>
      <c r="RGF344" s="111"/>
      <c r="RGG344" s="111"/>
      <c r="RGH344" s="111"/>
      <c r="RGI344" s="111"/>
      <c r="RGJ344" s="111"/>
      <c r="RGK344" s="111"/>
      <c r="RGL344" s="111"/>
      <c r="RGM344" s="111"/>
      <c r="RGN344" s="111"/>
      <c r="RGO344" s="111"/>
      <c r="RGP344" s="111"/>
      <c r="RGQ344" s="111"/>
      <c r="RGR344" s="111"/>
      <c r="RGS344" s="111"/>
      <c r="RGT344" s="111"/>
      <c r="RGU344" s="111"/>
      <c r="RGV344" s="111"/>
      <c r="RGW344" s="111"/>
      <c r="RGX344" s="111"/>
      <c r="RGY344" s="111"/>
      <c r="RGZ344" s="111"/>
      <c r="RHA344" s="111"/>
      <c r="RHB344" s="111"/>
      <c r="RHC344" s="111"/>
      <c r="RHD344" s="111"/>
      <c r="RHE344" s="111"/>
      <c r="RHF344" s="111"/>
      <c r="RHG344" s="111"/>
      <c r="RHH344" s="111"/>
      <c r="RHI344" s="111"/>
      <c r="RHJ344" s="111"/>
      <c r="RHK344" s="111"/>
      <c r="RHL344" s="111"/>
      <c r="RHM344" s="111"/>
      <c r="RHN344" s="111"/>
      <c r="RHO344" s="111"/>
      <c r="RHP344" s="111"/>
      <c r="RHQ344" s="111"/>
      <c r="RHR344" s="111"/>
      <c r="RHS344" s="111"/>
      <c r="RHT344" s="111"/>
      <c r="RHU344" s="111"/>
      <c r="RHV344" s="111"/>
      <c r="RHW344" s="111"/>
      <c r="RHX344" s="111"/>
      <c r="RHY344" s="111"/>
      <c r="RHZ344" s="111"/>
      <c r="RIA344" s="111"/>
      <c r="RIB344" s="111"/>
      <c r="RIC344" s="111"/>
      <c r="RID344" s="111"/>
      <c r="RIE344" s="111"/>
      <c r="RIF344" s="111"/>
      <c r="RIG344" s="111"/>
      <c r="RIH344" s="111"/>
      <c r="RII344" s="111"/>
      <c r="RIJ344" s="111"/>
      <c r="RIK344" s="111"/>
      <c r="RIL344" s="111"/>
      <c r="RIM344" s="111"/>
      <c r="RIN344" s="111"/>
      <c r="RIO344" s="111"/>
      <c r="RIP344" s="111"/>
      <c r="RIQ344" s="111"/>
      <c r="RIR344" s="111"/>
      <c r="RIS344" s="111"/>
      <c r="RIT344" s="111"/>
      <c r="RIU344" s="111"/>
      <c r="RIV344" s="111"/>
      <c r="RIW344" s="111"/>
      <c r="RIX344" s="111"/>
      <c r="RIY344" s="111"/>
      <c r="RIZ344" s="111"/>
      <c r="RJA344" s="111"/>
      <c r="RJB344" s="111"/>
      <c r="RJC344" s="111"/>
      <c r="RJD344" s="111"/>
      <c r="RJE344" s="111"/>
      <c r="RJF344" s="111"/>
      <c r="RJG344" s="111"/>
      <c r="RJH344" s="111"/>
      <c r="RJI344" s="111"/>
      <c r="RJJ344" s="111"/>
      <c r="RJK344" s="111"/>
      <c r="RJL344" s="111"/>
      <c r="RJM344" s="111"/>
      <c r="RJN344" s="111"/>
      <c r="RJO344" s="111"/>
      <c r="RJP344" s="111"/>
      <c r="RJQ344" s="111"/>
      <c r="RJR344" s="111"/>
      <c r="RJS344" s="111"/>
      <c r="RJT344" s="111"/>
      <c r="RJU344" s="111"/>
      <c r="RJV344" s="111"/>
      <c r="RJW344" s="111"/>
      <c r="RJX344" s="111"/>
      <c r="RJY344" s="111"/>
      <c r="RJZ344" s="111"/>
      <c r="RKA344" s="111"/>
      <c r="RKB344" s="111"/>
      <c r="RKC344" s="111"/>
      <c r="RKD344" s="111"/>
      <c r="RKE344" s="111"/>
      <c r="RKF344" s="111"/>
      <c r="RKG344" s="111"/>
      <c r="RKH344" s="111"/>
      <c r="RKI344" s="111"/>
      <c r="RKJ344" s="111"/>
      <c r="RKK344" s="111"/>
      <c r="RKL344" s="111"/>
      <c r="RKM344" s="111"/>
      <c r="RKN344" s="111"/>
      <c r="RKO344" s="111"/>
      <c r="RKP344" s="111"/>
      <c r="RKQ344" s="111"/>
      <c r="RKR344" s="111"/>
      <c r="RKS344" s="111"/>
      <c r="RKT344" s="111"/>
      <c r="RKU344" s="111"/>
      <c r="RKV344" s="111"/>
      <c r="RKW344" s="111"/>
      <c r="RKX344" s="111"/>
      <c r="RKY344" s="111"/>
      <c r="RKZ344" s="111"/>
      <c r="RLA344" s="111"/>
      <c r="RLB344" s="111"/>
      <c r="RLC344" s="111"/>
      <c r="RLD344" s="111"/>
      <c r="RLE344" s="111"/>
      <c r="RLF344" s="111"/>
      <c r="RLG344" s="111"/>
      <c r="RLH344" s="111"/>
      <c r="RLI344" s="111"/>
      <c r="RLJ344" s="111"/>
      <c r="RLK344" s="111"/>
      <c r="RLL344" s="111"/>
      <c r="RLM344" s="111"/>
      <c r="RLN344" s="111"/>
      <c r="RLO344" s="111"/>
      <c r="RLP344" s="111"/>
      <c r="RLQ344" s="111"/>
      <c r="RLR344" s="111"/>
      <c r="RLS344" s="111"/>
      <c r="RLT344" s="111"/>
      <c r="RLU344" s="111"/>
      <c r="RLV344" s="111"/>
      <c r="RLW344" s="111"/>
      <c r="RLX344" s="111"/>
      <c r="RLY344" s="111"/>
      <c r="RLZ344" s="111"/>
      <c r="RMA344" s="111"/>
      <c r="RMB344" s="111"/>
      <c r="RMC344" s="111"/>
      <c r="RMD344" s="111"/>
      <c r="RME344" s="111"/>
      <c r="RMF344" s="111"/>
      <c r="RMG344" s="111"/>
      <c r="RMH344" s="111"/>
      <c r="RMI344" s="111"/>
      <c r="RMJ344" s="111"/>
      <c r="RMK344" s="111"/>
      <c r="RML344" s="111"/>
      <c r="RMM344" s="111"/>
      <c r="RMN344" s="111"/>
      <c r="RMO344" s="111"/>
      <c r="RMP344" s="111"/>
      <c r="RMQ344" s="111"/>
      <c r="RMR344" s="111"/>
      <c r="RMS344" s="111"/>
      <c r="RMT344" s="111"/>
      <c r="RMU344" s="111"/>
      <c r="RMV344" s="111"/>
      <c r="RMW344" s="111"/>
      <c r="RMX344" s="111"/>
      <c r="RMY344" s="111"/>
      <c r="RMZ344" s="111"/>
      <c r="RNA344" s="111"/>
      <c r="RNB344" s="111"/>
      <c r="RNC344" s="111"/>
      <c r="RND344" s="111"/>
      <c r="RNE344" s="111"/>
      <c r="RNF344" s="111"/>
      <c r="RNG344" s="111"/>
      <c r="RNH344" s="111"/>
      <c r="RNI344" s="111"/>
      <c r="RNJ344" s="111"/>
      <c r="RNK344" s="111"/>
      <c r="RNL344" s="111"/>
      <c r="RNM344" s="111"/>
      <c r="RNN344" s="111"/>
      <c r="RNO344" s="111"/>
      <c r="RNP344" s="111"/>
      <c r="RNQ344" s="111"/>
      <c r="RNR344" s="111"/>
      <c r="RNS344" s="111"/>
      <c r="RNT344" s="111"/>
      <c r="RNU344" s="111"/>
      <c r="RNV344" s="111"/>
      <c r="RNW344" s="111"/>
      <c r="RNX344" s="111"/>
      <c r="RNY344" s="111"/>
      <c r="RNZ344" s="111"/>
      <c r="ROA344" s="111"/>
      <c r="ROB344" s="111"/>
      <c r="ROC344" s="111"/>
      <c r="ROD344" s="111"/>
      <c r="ROE344" s="111"/>
      <c r="ROF344" s="111"/>
      <c r="ROG344" s="111"/>
      <c r="ROH344" s="111"/>
      <c r="ROI344" s="111"/>
      <c r="ROJ344" s="111"/>
      <c r="ROK344" s="111"/>
      <c r="ROL344" s="111"/>
      <c r="ROM344" s="111"/>
      <c r="RON344" s="111"/>
      <c r="ROO344" s="111"/>
      <c r="ROP344" s="111"/>
      <c r="ROQ344" s="111"/>
      <c r="ROR344" s="111"/>
      <c r="ROS344" s="111"/>
      <c r="ROT344" s="111"/>
      <c r="ROU344" s="111"/>
      <c r="ROV344" s="111"/>
      <c r="ROW344" s="111"/>
      <c r="ROX344" s="111"/>
      <c r="ROY344" s="111"/>
      <c r="ROZ344" s="111"/>
      <c r="RPA344" s="111"/>
      <c r="RPB344" s="111"/>
      <c r="RPC344" s="111"/>
      <c r="RPD344" s="111"/>
      <c r="RPE344" s="111"/>
      <c r="RPF344" s="111"/>
      <c r="RPG344" s="111"/>
      <c r="RPH344" s="111"/>
      <c r="RPI344" s="111"/>
      <c r="RPJ344" s="111"/>
      <c r="RPK344" s="111"/>
      <c r="RPL344" s="111"/>
      <c r="RPM344" s="111"/>
      <c r="RPN344" s="111"/>
      <c r="RPO344" s="111"/>
      <c r="RPP344" s="111"/>
      <c r="RPQ344" s="111"/>
      <c r="RPR344" s="111"/>
      <c r="RPS344" s="111"/>
      <c r="RPT344" s="111"/>
      <c r="RPU344" s="111"/>
      <c r="RPV344" s="111"/>
      <c r="RPW344" s="111"/>
      <c r="RPX344" s="111"/>
      <c r="RPY344" s="111"/>
      <c r="RPZ344" s="111"/>
      <c r="RQA344" s="111"/>
      <c r="RQB344" s="111"/>
      <c r="RQC344" s="111"/>
      <c r="RQD344" s="111"/>
      <c r="RQE344" s="111"/>
      <c r="RQF344" s="111"/>
      <c r="RQG344" s="111"/>
      <c r="RQH344" s="111"/>
      <c r="RQI344" s="111"/>
      <c r="RQJ344" s="111"/>
      <c r="RQK344" s="111"/>
      <c r="RQL344" s="111"/>
      <c r="RQM344" s="111"/>
      <c r="RQN344" s="111"/>
      <c r="RQO344" s="111"/>
      <c r="RQP344" s="111"/>
      <c r="RQQ344" s="111"/>
      <c r="RQR344" s="111"/>
      <c r="RQS344" s="111"/>
      <c r="RQT344" s="111"/>
      <c r="RQU344" s="111"/>
      <c r="RQV344" s="111"/>
      <c r="RQW344" s="111"/>
      <c r="RQX344" s="111"/>
      <c r="RQY344" s="111"/>
      <c r="RQZ344" s="111"/>
      <c r="RRA344" s="111"/>
      <c r="RRB344" s="111"/>
      <c r="RRC344" s="111"/>
      <c r="RRD344" s="111"/>
      <c r="RRE344" s="111"/>
      <c r="RRF344" s="111"/>
      <c r="RRG344" s="111"/>
      <c r="RRH344" s="111"/>
      <c r="RRI344" s="111"/>
      <c r="RRJ344" s="111"/>
      <c r="RRK344" s="111"/>
      <c r="RRL344" s="111"/>
      <c r="RRM344" s="111"/>
      <c r="RRN344" s="111"/>
      <c r="RRO344" s="111"/>
      <c r="RRP344" s="111"/>
      <c r="RRQ344" s="111"/>
      <c r="RRR344" s="111"/>
      <c r="RRS344" s="111"/>
      <c r="RRT344" s="111"/>
      <c r="RRU344" s="111"/>
      <c r="RRV344" s="111"/>
      <c r="RRW344" s="111"/>
      <c r="RRX344" s="111"/>
      <c r="RRY344" s="111"/>
      <c r="RRZ344" s="111"/>
      <c r="RSA344" s="111"/>
      <c r="RSB344" s="111"/>
      <c r="RSC344" s="111"/>
      <c r="RSD344" s="111"/>
      <c r="RSE344" s="111"/>
      <c r="RSF344" s="111"/>
      <c r="RSG344" s="111"/>
      <c r="RSH344" s="111"/>
      <c r="RSI344" s="111"/>
      <c r="RSJ344" s="111"/>
      <c r="RSK344" s="111"/>
      <c r="RSL344" s="111"/>
      <c r="RSM344" s="111"/>
      <c r="RSN344" s="111"/>
      <c r="RSO344" s="111"/>
      <c r="RSP344" s="111"/>
      <c r="RSQ344" s="111"/>
      <c r="RSR344" s="111"/>
      <c r="RSS344" s="111"/>
      <c r="RST344" s="111"/>
      <c r="RSU344" s="111"/>
      <c r="RSV344" s="111"/>
      <c r="RSW344" s="111"/>
      <c r="RSX344" s="111"/>
      <c r="RSY344" s="111"/>
      <c r="RSZ344" s="111"/>
      <c r="RTA344" s="111"/>
      <c r="RTB344" s="111"/>
      <c r="RTC344" s="111"/>
      <c r="RTD344" s="111"/>
      <c r="RTE344" s="111"/>
      <c r="RTF344" s="111"/>
      <c r="RTG344" s="111"/>
      <c r="RTH344" s="111"/>
      <c r="RTI344" s="111"/>
      <c r="RTJ344" s="111"/>
      <c r="RTK344" s="111"/>
      <c r="RTL344" s="111"/>
      <c r="RTM344" s="111"/>
      <c r="RTN344" s="111"/>
      <c r="RTO344" s="111"/>
      <c r="RTP344" s="111"/>
      <c r="RTQ344" s="111"/>
      <c r="RTR344" s="111"/>
      <c r="RTS344" s="111"/>
      <c r="RTT344" s="111"/>
      <c r="RTU344" s="111"/>
      <c r="RTV344" s="111"/>
      <c r="RTW344" s="111"/>
      <c r="RTX344" s="111"/>
      <c r="RTY344" s="111"/>
      <c r="RTZ344" s="111"/>
      <c r="RUA344" s="111"/>
      <c r="RUB344" s="111"/>
      <c r="RUC344" s="111"/>
      <c r="RUD344" s="111"/>
      <c r="RUE344" s="111"/>
      <c r="RUF344" s="111"/>
      <c r="RUG344" s="111"/>
      <c r="RUH344" s="111"/>
      <c r="RUI344" s="111"/>
      <c r="RUJ344" s="111"/>
      <c r="RUK344" s="111"/>
      <c r="RUL344" s="111"/>
      <c r="RUM344" s="111"/>
      <c r="RUN344" s="111"/>
      <c r="RUO344" s="111"/>
      <c r="RUP344" s="111"/>
      <c r="RUQ344" s="111"/>
      <c r="RUR344" s="111"/>
      <c r="RUS344" s="111"/>
      <c r="RUT344" s="111"/>
      <c r="RUU344" s="111"/>
      <c r="RUV344" s="111"/>
      <c r="RUW344" s="111"/>
      <c r="RUX344" s="111"/>
      <c r="RUY344" s="111"/>
      <c r="RUZ344" s="111"/>
      <c r="RVA344" s="111"/>
      <c r="RVB344" s="111"/>
      <c r="RVC344" s="111"/>
      <c r="RVD344" s="111"/>
      <c r="RVE344" s="111"/>
      <c r="RVF344" s="111"/>
      <c r="RVG344" s="111"/>
      <c r="RVH344" s="111"/>
      <c r="RVI344" s="111"/>
      <c r="RVJ344" s="111"/>
      <c r="RVK344" s="111"/>
      <c r="RVL344" s="111"/>
      <c r="RVM344" s="111"/>
      <c r="RVN344" s="111"/>
      <c r="RVO344" s="111"/>
      <c r="RVP344" s="111"/>
      <c r="RVQ344" s="111"/>
      <c r="RVR344" s="111"/>
      <c r="RVS344" s="111"/>
      <c r="RVT344" s="111"/>
      <c r="RVU344" s="111"/>
      <c r="RVV344" s="111"/>
      <c r="RVW344" s="111"/>
      <c r="RVX344" s="111"/>
      <c r="RVY344" s="111"/>
      <c r="RVZ344" s="111"/>
      <c r="RWA344" s="111"/>
      <c r="RWB344" s="111"/>
      <c r="RWC344" s="111"/>
      <c r="RWD344" s="111"/>
      <c r="RWE344" s="111"/>
      <c r="RWF344" s="111"/>
      <c r="RWG344" s="111"/>
      <c r="RWH344" s="111"/>
      <c r="RWI344" s="111"/>
      <c r="RWJ344" s="111"/>
      <c r="RWK344" s="111"/>
      <c r="RWL344" s="111"/>
      <c r="RWM344" s="111"/>
      <c r="RWN344" s="111"/>
      <c r="RWO344" s="111"/>
      <c r="RWP344" s="111"/>
      <c r="RWQ344" s="111"/>
      <c r="RWR344" s="111"/>
      <c r="RWS344" s="111"/>
      <c r="RWT344" s="111"/>
      <c r="RWU344" s="111"/>
      <c r="RWV344" s="111"/>
      <c r="RWW344" s="111"/>
      <c r="RWX344" s="111"/>
      <c r="RWY344" s="111"/>
      <c r="RWZ344" s="111"/>
      <c r="RXA344" s="111"/>
      <c r="RXB344" s="111"/>
      <c r="RXC344" s="111"/>
      <c r="RXD344" s="111"/>
      <c r="RXE344" s="111"/>
      <c r="RXF344" s="111"/>
      <c r="RXG344" s="111"/>
      <c r="RXH344" s="111"/>
      <c r="RXI344" s="111"/>
      <c r="RXJ344" s="111"/>
      <c r="RXK344" s="111"/>
      <c r="RXL344" s="111"/>
      <c r="RXM344" s="111"/>
      <c r="RXN344" s="111"/>
      <c r="RXO344" s="111"/>
      <c r="RXP344" s="111"/>
      <c r="RXQ344" s="111"/>
      <c r="RXR344" s="111"/>
      <c r="RXS344" s="111"/>
      <c r="RXT344" s="111"/>
      <c r="RXU344" s="111"/>
      <c r="RXV344" s="111"/>
      <c r="RXW344" s="111"/>
      <c r="RXX344" s="111"/>
      <c r="RXY344" s="111"/>
      <c r="RXZ344" s="111"/>
      <c r="RYA344" s="111"/>
      <c r="RYB344" s="111"/>
      <c r="RYC344" s="111"/>
      <c r="RYD344" s="111"/>
      <c r="RYE344" s="111"/>
      <c r="RYF344" s="111"/>
      <c r="RYG344" s="111"/>
      <c r="RYH344" s="111"/>
      <c r="RYI344" s="111"/>
      <c r="RYJ344" s="111"/>
      <c r="RYK344" s="111"/>
      <c r="RYL344" s="111"/>
      <c r="RYM344" s="111"/>
      <c r="RYN344" s="111"/>
      <c r="RYO344" s="111"/>
      <c r="RYP344" s="111"/>
      <c r="RYQ344" s="111"/>
      <c r="RYR344" s="111"/>
      <c r="RYS344" s="111"/>
      <c r="RYT344" s="111"/>
      <c r="RYU344" s="111"/>
      <c r="RYV344" s="111"/>
      <c r="RYW344" s="111"/>
      <c r="RYX344" s="111"/>
      <c r="RYY344" s="111"/>
      <c r="RYZ344" s="111"/>
      <c r="RZA344" s="111"/>
      <c r="RZB344" s="111"/>
      <c r="RZC344" s="111"/>
      <c r="RZD344" s="111"/>
      <c r="RZE344" s="111"/>
      <c r="RZF344" s="111"/>
      <c r="RZG344" s="111"/>
      <c r="RZH344" s="111"/>
      <c r="RZI344" s="111"/>
      <c r="RZJ344" s="111"/>
      <c r="RZK344" s="111"/>
      <c r="RZL344" s="111"/>
      <c r="RZM344" s="111"/>
      <c r="RZN344" s="111"/>
      <c r="RZO344" s="111"/>
      <c r="RZP344" s="111"/>
      <c r="RZQ344" s="111"/>
      <c r="RZR344" s="111"/>
      <c r="RZS344" s="111"/>
      <c r="RZT344" s="111"/>
      <c r="RZU344" s="111"/>
      <c r="RZV344" s="111"/>
      <c r="RZW344" s="111"/>
      <c r="RZX344" s="111"/>
      <c r="RZY344" s="111"/>
      <c r="RZZ344" s="111"/>
      <c r="SAA344" s="111"/>
      <c r="SAB344" s="111"/>
      <c r="SAC344" s="111"/>
      <c r="SAD344" s="111"/>
      <c r="SAE344" s="111"/>
      <c r="SAF344" s="111"/>
      <c r="SAG344" s="111"/>
      <c r="SAH344" s="111"/>
      <c r="SAI344" s="111"/>
      <c r="SAJ344" s="111"/>
      <c r="SAK344" s="111"/>
      <c r="SAL344" s="111"/>
      <c r="SAM344" s="111"/>
      <c r="SAN344" s="111"/>
      <c r="SAO344" s="111"/>
      <c r="SAP344" s="111"/>
      <c r="SAQ344" s="111"/>
      <c r="SAR344" s="111"/>
      <c r="SAS344" s="111"/>
      <c r="SAT344" s="111"/>
      <c r="SAU344" s="111"/>
      <c r="SAV344" s="111"/>
      <c r="SAW344" s="111"/>
      <c r="SAX344" s="111"/>
      <c r="SAY344" s="111"/>
      <c r="SAZ344" s="111"/>
      <c r="SBA344" s="111"/>
      <c r="SBB344" s="111"/>
      <c r="SBC344" s="111"/>
      <c r="SBD344" s="111"/>
      <c r="SBE344" s="111"/>
      <c r="SBF344" s="111"/>
      <c r="SBG344" s="111"/>
      <c r="SBH344" s="111"/>
      <c r="SBI344" s="111"/>
      <c r="SBJ344" s="111"/>
      <c r="SBK344" s="111"/>
      <c r="SBL344" s="111"/>
      <c r="SBM344" s="111"/>
      <c r="SBN344" s="111"/>
      <c r="SBO344" s="111"/>
      <c r="SBP344" s="111"/>
      <c r="SBQ344" s="111"/>
      <c r="SBR344" s="111"/>
      <c r="SBS344" s="111"/>
      <c r="SBT344" s="111"/>
      <c r="SBU344" s="111"/>
      <c r="SBV344" s="111"/>
      <c r="SBW344" s="111"/>
      <c r="SBX344" s="111"/>
      <c r="SBY344" s="111"/>
      <c r="SBZ344" s="111"/>
      <c r="SCA344" s="111"/>
      <c r="SCB344" s="111"/>
      <c r="SCC344" s="111"/>
      <c r="SCD344" s="111"/>
      <c r="SCE344" s="111"/>
      <c r="SCF344" s="111"/>
      <c r="SCG344" s="111"/>
      <c r="SCH344" s="111"/>
      <c r="SCI344" s="111"/>
      <c r="SCJ344" s="111"/>
      <c r="SCK344" s="111"/>
      <c r="SCL344" s="111"/>
      <c r="SCM344" s="111"/>
      <c r="SCN344" s="111"/>
      <c r="SCO344" s="111"/>
      <c r="SCP344" s="111"/>
      <c r="SCQ344" s="111"/>
      <c r="SCR344" s="111"/>
      <c r="SCS344" s="111"/>
      <c r="SCT344" s="111"/>
      <c r="SCU344" s="111"/>
      <c r="SCV344" s="111"/>
      <c r="SCW344" s="111"/>
      <c r="SCX344" s="111"/>
      <c r="SCY344" s="111"/>
      <c r="SCZ344" s="111"/>
      <c r="SDA344" s="111"/>
      <c r="SDB344" s="111"/>
      <c r="SDC344" s="111"/>
      <c r="SDD344" s="111"/>
      <c r="SDE344" s="111"/>
      <c r="SDF344" s="111"/>
      <c r="SDG344" s="111"/>
      <c r="SDH344" s="111"/>
      <c r="SDI344" s="111"/>
      <c r="SDJ344" s="111"/>
      <c r="SDK344" s="111"/>
      <c r="SDL344" s="111"/>
      <c r="SDM344" s="111"/>
      <c r="SDN344" s="111"/>
      <c r="SDO344" s="111"/>
      <c r="SDP344" s="111"/>
      <c r="SDQ344" s="111"/>
      <c r="SDR344" s="111"/>
      <c r="SDS344" s="111"/>
      <c r="SDT344" s="111"/>
      <c r="SDU344" s="111"/>
      <c r="SDV344" s="111"/>
      <c r="SDW344" s="111"/>
      <c r="SDX344" s="111"/>
      <c r="SDY344" s="111"/>
      <c r="SDZ344" s="111"/>
      <c r="SEA344" s="111"/>
      <c r="SEB344" s="111"/>
      <c r="SEC344" s="111"/>
      <c r="SED344" s="111"/>
      <c r="SEE344" s="111"/>
      <c r="SEF344" s="111"/>
      <c r="SEG344" s="111"/>
      <c r="SEH344" s="111"/>
      <c r="SEI344" s="111"/>
      <c r="SEJ344" s="111"/>
      <c r="SEK344" s="111"/>
      <c r="SEL344" s="111"/>
      <c r="SEM344" s="111"/>
      <c r="SEN344" s="111"/>
      <c r="SEO344" s="111"/>
      <c r="SEP344" s="111"/>
      <c r="SEQ344" s="111"/>
      <c r="SER344" s="111"/>
      <c r="SES344" s="111"/>
      <c r="SET344" s="111"/>
      <c r="SEU344" s="111"/>
      <c r="SEV344" s="111"/>
      <c r="SEW344" s="111"/>
      <c r="SEX344" s="111"/>
      <c r="SEY344" s="111"/>
      <c r="SEZ344" s="111"/>
      <c r="SFA344" s="111"/>
      <c r="SFB344" s="111"/>
      <c r="SFC344" s="111"/>
      <c r="SFD344" s="111"/>
      <c r="SFE344" s="111"/>
      <c r="SFF344" s="111"/>
      <c r="SFG344" s="111"/>
      <c r="SFH344" s="111"/>
      <c r="SFI344" s="111"/>
      <c r="SFJ344" s="111"/>
      <c r="SFK344" s="111"/>
      <c r="SFL344" s="111"/>
      <c r="SFM344" s="111"/>
      <c r="SFN344" s="111"/>
      <c r="SFO344" s="111"/>
      <c r="SFP344" s="111"/>
      <c r="SFQ344" s="111"/>
      <c r="SFR344" s="111"/>
      <c r="SFS344" s="111"/>
      <c r="SFT344" s="111"/>
      <c r="SFU344" s="111"/>
      <c r="SFV344" s="111"/>
      <c r="SFW344" s="111"/>
      <c r="SFX344" s="111"/>
      <c r="SFY344" s="111"/>
      <c r="SFZ344" s="111"/>
      <c r="SGA344" s="111"/>
      <c r="SGB344" s="111"/>
      <c r="SGC344" s="111"/>
      <c r="SGD344" s="111"/>
      <c r="SGE344" s="111"/>
      <c r="SGF344" s="111"/>
      <c r="SGG344" s="111"/>
      <c r="SGH344" s="111"/>
      <c r="SGI344" s="111"/>
      <c r="SGJ344" s="111"/>
      <c r="SGK344" s="111"/>
      <c r="SGL344" s="111"/>
      <c r="SGM344" s="111"/>
      <c r="SGN344" s="111"/>
      <c r="SGO344" s="111"/>
      <c r="SGP344" s="111"/>
      <c r="SGQ344" s="111"/>
      <c r="SGR344" s="111"/>
      <c r="SGS344" s="111"/>
      <c r="SGT344" s="111"/>
      <c r="SGU344" s="111"/>
      <c r="SGV344" s="111"/>
      <c r="SGW344" s="111"/>
      <c r="SGX344" s="111"/>
      <c r="SGY344" s="111"/>
      <c r="SGZ344" s="111"/>
      <c r="SHA344" s="111"/>
      <c r="SHB344" s="111"/>
      <c r="SHC344" s="111"/>
      <c r="SHD344" s="111"/>
      <c r="SHE344" s="111"/>
      <c r="SHF344" s="111"/>
      <c r="SHG344" s="111"/>
      <c r="SHH344" s="111"/>
      <c r="SHI344" s="111"/>
      <c r="SHJ344" s="111"/>
      <c r="SHK344" s="111"/>
      <c r="SHL344" s="111"/>
      <c r="SHM344" s="111"/>
      <c r="SHN344" s="111"/>
      <c r="SHO344" s="111"/>
      <c r="SHP344" s="111"/>
      <c r="SHQ344" s="111"/>
      <c r="SHR344" s="111"/>
      <c r="SHS344" s="111"/>
      <c r="SHT344" s="111"/>
      <c r="SHU344" s="111"/>
      <c r="SHV344" s="111"/>
      <c r="SHW344" s="111"/>
      <c r="SHX344" s="111"/>
      <c r="SHY344" s="111"/>
      <c r="SHZ344" s="111"/>
      <c r="SIA344" s="111"/>
      <c r="SIB344" s="111"/>
      <c r="SIC344" s="111"/>
      <c r="SID344" s="111"/>
      <c r="SIE344" s="111"/>
      <c r="SIF344" s="111"/>
      <c r="SIG344" s="111"/>
      <c r="SIH344" s="111"/>
      <c r="SII344" s="111"/>
      <c r="SIJ344" s="111"/>
      <c r="SIK344" s="111"/>
      <c r="SIL344" s="111"/>
      <c r="SIM344" s="111"/>
      <c r="SIN344" s="111"/>
      <c r="SIO344" s="111"/>
      <c r="SIP344" s="111"/>
      <c r="SIQ344" s="111"/>
      <c r="SIR344" s="111"/>
      <c r="SIS344" s="111"/>
      <c r="SIT344" s="111"/>
      <c r="SIU344" s="111"/>
      <c r="SIV344" s="111"/>
      <c r="SIW344" s="111"/>
      <c r="SIX344" s="111"/>
      <c r="SIY344" s="111"/>
      <c r="SIZ344" s="111"/>
      <c r="SJA344" s="111"/>
      <c r="SJB344" s="111"/>
      <c r="SJC344" s="111"/>
      <c r="SJD344" s="111"/>
      <c r="SJE344" s="111"/>
      <c r="SJF344" s="111"/>
      <c r="SJG344" s="111"/>
      <c r="SJH344" s="111"/>
      <c r="SJI344" s="111"/>
      <c r="SJJ344" s="111"/>
      <c r="SJK344" s="111"/>
      <c r="SJL344" s="111"/>
      <c r="SJM344" s="111"/>
      <c r="SJN344" s="111"/>
      <c r="SJO344" s="111"/>
      <c r="SJP344" s="111"/>
      <c r="SJQ344" s="111"/>
      <c r="SJR344" s="111"/>
      <c r="SJS344" s="111"/>
      <c r="SJT344" s="111"/>
      <c r="SJU344" s="111"/>
      <c r="SJV344" s="111"/>
      <c r="SJW344" s="111"/>
      <c r="SJX344" s="111"/>
      <c r="SJY344" s="111"/>
      <c r="SJZ344" s="111"/>
      <c r="SKA344" s="111"/>
      <c r="SKB344" s="111"/>
      <c r="SKC344" s="111"/>
      <c r="SKD344" s="111"/>
      <c r="SKE344" s="111"/>
      <c r="SKF344" s="111"/>
      <c r="SKG344" s="111"/>
      <c r="SKH344" s="111"/>
      <c r="SKI344" s="111"/>
      <c r="SKJ344" s="111"/>
      <c r="SKK344" s="111"/>
      <c r="SKL344" s="111"/>
      <c r="SKM344" s="111"/>
      <c r="SKN344" s="111"/>
      <c r="SKO344" s="111"/>
      <c r="SKP344" s="111"/>
      <c r="SKQ344" s="111"/>
      <c r="SKR344" s="111"/>
      <c r="SKS344" s="111"/>
      <c r="SKT344" s="111"/>
      <c r="SKU344" s="111"/>
      <c r="SKV344" s="111"/>
      <c r="SKW344" s="111"/>
      <c r="SKX344" s="111"/>
      <c r="SKY344" s="111"/>
      <c r="SKZ344" s="111"/>
      <c r="SLA344" s="111"/>
      <c r="SLB344" s="111"/>
      <c r="SLC344" s="111"/>
      <c r="SLD344" s="111"/>
      <c r="SLE344" s="111"/>
      <c r="SLF344" s="111"/>
      <c r="SLG344" s="111"/>
      <c r="SLH344" s="111"/>
      <c r="SLI344" s="111"/>
      <c r="SLJ344" s="111"/>
      <c r="SLK344" s="111"/>
      <c r="SLL344" s="111"/>
      <c r="SLM344" s="111"/>
      <c r="SLN344" s="111"/>
      <c r="SLO344" s="111"/>
      <c r="SLP344" s="111"/>
      <c r="SLQ344" s="111"/>
      <c r="SLR344" s="111"/>
      <c r="SLS344" s="111"/>
      <c r="SLT344" s="111"/>
      <c r="SLU344" s="111"/>
      <c r="SLV344" s="111"/>
      <c r="SLW344" s="111"/>
      <c r="SLX344" s="111"/>
      <c r="SLY344" s="111"/>
      <c r="SLZ344" s="111"/>
      <c r="SMA344" s="111"/>
      <c r="SMB344" s="111"/>
      <c r="SMC344" s="111"/>
      <c r="SMD344" s="111"/>
      <c r="SME344" s="111"/>
      <c r="SMF344" s="111"/>
      <c r="SMG344" s="111"/>
      <c r="SMH344" s="111"/>
      <c r="SMI344" s="111"/>
      <c r="SMJ344" s="111"/>
      <c r="SMK344" s="111"/>
      <c r="SML344" s="111"/>
      <c r="SMM344" s="111"/>
      <c r="SMN344" s="111"/>
      <c r="SMO344" s="111"/>
      <c r="SMP344" s="111"/>
      <c r="SMQ344" s="111"/>
      <c r="SMR344" s="111"/>
      <c r="SMS344" s="111"/>
      <c r="SMT344" s="111"/>
      <c r="SMU344" s="111"/>
      <c r="SMV344" s="111"/>
      <c r="SMW344" s="111"/>
      <c r="SMX344" s="111"/>
      <c r="SMY344" s="111"/>
      <c r="SMZ344" s="111"/>
      <c r="SNA344" s="111"/>
      <c r="SNB344" s="111"/>
      <c r="SNC344" s="111"/>
      <c r="SND344" s="111"/>
      <c r="SNE344" s="111"/>
      <c r="SNF344" s="111"/>
      <c r="SNG344" s="111"/>
      <c r="SNH344" s="111"/>
      <c r="SNI344" s="111"/>
      <c r="SNJ344" s="111"/>
      <c r="SNK344" s="111"/>
      <c r="SNL344" s="111"/>
      <c r="SNM344" s="111"/>
      <c r="SNN344" s="111"/>
      <c r="SNO344" s="111"/>
      <c r="SNP344" s="111"/>
      <c r="SNQ344" s="111"/>
      <c r="SNR344" s="111"/>
      <c r="SNS344" s="111"/>
      <c r="SNT344" s="111"/>
      <c r="SNU344" s="111"/>
      <c r="SNV344" s="111"/>
      <c r="SNW344" s="111"/>
      <c r="SNX344" s="111"/>
      <c r="SNY344" s="111"/>
      <c r="SNZ344" s="111"/>
      <c r="SOA344" s="111"/>
      <c r="SOB344" s="111"/>
      <c r="SOC344" s="111"/>
      <c r="SOD344" s="111"/>
      <c r="SOE344" s="111"/>
      <c r="SOF344" s="111"/>
      <c r="SOG344" s="111"/>
      <c r="SOH344" s="111"/>
      <c r="SOI344" s="111"/>
      <c r="SOJ344" s="111"/>
      <c r="SOK344" s="111"/>
      <c r="SOL344" s="111"/>
      <c r="SOM344" s="111"/>
      <c r="SON344" s="111"/>
      <c r="SOO344" s="111"/>
      <c r="SOP344" s="111"/>
      <c r="SOQ344" s="111"/>
      <c r="SOR344" s="111"/>
      <c r="SOS344" s="111"/>
      <c r="SOT344" s="111"/>
      <c r="SOU344" s="111"/>
      <c r="SOV344" s="111"/>
      <c r="SOW344" s="111"/>
      <c r="SOX344" s="111"/>
      <c r="SOY344" s="111"/>
      <c r="SOZ344" s="111"/>
      <c r="SPA344" s="111"/>
      <c r="SPB344" s="111"/>
      <c r="SPC344" s="111"/>
      <c r="SPD344" s="111"/>
      <c r="SPE344" s="111"/>
      <c r="SPF344" s="111"/>
      <c r="SPG344" s="111"/>
      <c r="SPH344" s="111"/>
      <c r="SPI344" s="111"/>
      <c r="SPJ344" s="111"/>
      <c r="SPK344" s="111"/>
      <c r="SPL344" s="111"/>
      <c r="SPM344" s="111"/>
      <c r="SPN344" s="111"/>
      <c r="SPO344" s="111"/>
      <c r="SPP344" s="111"/>
      <c r="SPQ344" s="111"/>
      <c r="SPR344" s="111"/>
      <c r="SPS344" s="111"/>
      <c r="SPT344" s="111"/>
      <c r="SPU344" s="111"/>
      <c r="SPV344" s="111"/>
      <c r="SPW344" s="111"/>
      <c r="SPX344" s="111"/>
      <c r="SPY344" s="111"/>
      <c r="SPZ344" s="111"/>
      <c r="SQA344" s="111"/>
      <c r="SQB344" s="111"/>
      <c r="SQC344" s="111"/>
      <c r="SQD344" s="111"/>
      <c r="SQE344" s="111"/>
      <c r="SQF344" s="111"/>
      <c r="SQG344" s="111"/>
      <c r="SQH344" s="111"/>
      <c r="SQI344" s="111"/>
      <c r="SQJ344" s="111"/>
      <c r="SQK344" s="111"/>
      <c r="SQL344" s="111"/>
      <c r="SQM344" s="111"/>
      <c r="SQN344" s="111"/>
      <c r="SQO344" s="111"/>
      <c r="SQP344" s="111"/>
      <c r="SQQ344" s="111"/>
      <c r="SQR344" s="111"/>
      <c r="SQS344" s="111"/>
      <c r="SQT344" s="111"/>
      <c r="SQU344" s="111"/>
      <c r="SQV344" s="111"/>
      <c r="SQW344" s="111"/>
      <c r="SQX344" s="111"/>
      <c r="SQY344" s="111"/>
      <c r="SQZ344" s="111"/>
      <c r="SRA344" s="111"/>
      <c r="SRB344" s="111"/>
      <c r="SRC344" s="111"/>
      <c r="SRD344" s="111"/>
      <c r="SRE344" s="111"/>
      <c r="SRF344" s="111"/>
      <c r="SRG344" s="111"/>
      <c r="SRH344" s="111"/>
      <c r="SRI344" s="111"/>
      <c r="SRJ344" s="111"/>
      <c r="SRK344" s="111"/>
      <c r="SRL344" s="111"/>
      <c r="SRM344" s="111"/>
      <c r="SRN344" s="111"/>
      <c r="SRO344" s="111"/>
      <c r="SRP344" s="111"/>
      <c r="SRQ344" s="111"/>
      <c r="SRR344" s="111"/>
      <c r="SRS344" s="111"/>
      <c r="SRT344" s="111"/>
      <c r="SRU344" s="111"/>
      <c r="SRV344" s="111"/>
      <c r="SRW344" s="111"/>
      <c r="SRX344" s="111"/>
      <c r="SRY344" s="111"/>
      <c r="SRZ344" s="111"/>
      <c r="SSA344" s="111"/>
      <c r="SSB344" s="111"/>
      <c r="SSC344" s="111"/>
      <c r="SSD344" s="111"/>
      <c r="SSE344" s="111"/>
      <c r="SSF344" s="111"/>
      <c r="SSG344" s="111"/>
      <c r="SSH344" s="111"/>
      <c r="SSI344" s="111"/>
      <c r="SSJ344" s="111"/>
      <c r="SSK344" s="111"/>
      <c r="SSL344" s="111"/>
      <c r="SSM344" s="111"/>
      <c r="SSN344" s="111"/>
      <c r="SSO344" s="111"/>
      <c r="SSP344" s="111"/>
      <c r="SSQ344" s="111"/>
      <c r="SSR344" s="111"/>
      <c r="SSS344" s="111"/>
      <c r="SST344" s="111"/>
      <c r="SSU344" s="111"/>
      <c r="SSV344" s="111"/>
      <c r="SSW344" s="111"/>
      <c r="SSX344" s="111"/>
      <c r="SSY344" s="111"/>
      <c r="SSZ344" s="111"/>
      <c r="STA344" s="111"/>
      <c r="STB344" s="111"/>
      <c r="STC344" s="111"/>
      <c r="STD344" s="111"/>
      <c r="STE344" s="111"/>
      <c r="STF344" s="111"/>
      <c r="STG344" s="111"/>
      <c r="STH344" s="111"/>
      <c r="STI344" s="111"/>
      <c r="STJ344" s="111"/>
      <c r="STK344" s="111"/>
      <c r="STL344" s="111"/>
      <c r="STM344" s="111"/>
      <c r="STN344" s="111"/>
      <c r="STO344" s="111"/>
      <c r="STP344" s="111"/>
      <c r="STQ344" s="111"/>
      <c r="STR344" s="111"/>
      <c r="STS344" s="111"/>
      <c r="STT344" s="111"/>
      <c r="STU344" s="111"/>
      <c r="STV344" s="111"/>
      <c r="STW344" s="111"/>
      <c r="STX344" s="111"/>
      <c r="STY344" s="111"/>
      <c r="STZ344" s="111"/>
      <c r="SUA344" s="111"/>
      <c r="SUB344" s="111"/>
      <c r="SUC344" s="111"/>
      <c r="SUD344" s="111"/>
      <c r="SUE344" s="111"/>
      <c r="SUF344" s="111"/>
      <c r="SUG344" s="111"/>
      <c r="SUH344" s="111"/>
      <c r="SUI344" s="111"/>
      <c r="SUJ344" s="111"/>
      <c r="SUK344" s="111"/>
      <c r="SUL344" s="111"/>
      <c r="SUM344" s="111"/>
      <c r="SUN344" s="111"/>
      <c r="SUO344" s="111"/>
      <c r="SUP344" s="111"/>
      <c r="SUQ344" s="111"/>
      <c r="SUR344" s="111"/>
      <c r="SUS344" s="111"/>
      <c r="SUT344" s="111"/>
      <c r="SUU344" s="111"/>
      <c r="SUV344" s="111"/>
      <c r="SUW344" s="111"/>
      <c r="SUX344" s="111"/>
      <c r="SUY344" s="111"/>
      <c r="SUZ344" s="111"/>
      <c r="SVA344" s="111"/>
      <c r="SVB344" s="111"/>
      <c r="SVC344" s="111"/>
      <c r="SVD344" s="111"/>
      <c r="SVE344" s="111"/>
      <c r="SVF344" s="111"/>
      <c r="SVG344" s="111"/>
      <c r="SVH344" s="111"/>
      <c r="SVI344" s="111"/>
      <c r="SVJ344" s="111"/>
      <c r="SVK344" s="111"/>
      <c r="SVL344" s="111"/>
      <c r="SVM344" s="111"/>
      <c r="SVN344" s="111"/>
      <c r="SVO344" s="111"/>
      <c r="SVP344" s="111"/>
      <c r="SVQ344" s="111"/>
      <c r="SVR344" s="111"/>
      <c r="SVS344" s="111"/>
      <c r="SVT344" s="111"/>
      <c r="SVU344" s="111"/>
      <c r="SVV344" s="111"/>
      <c r="SVW344" s="111"/>
      <c r="SVX344" s="111"/>
      <c r="SVY344" s="111"/>
      <c r="SVZ344" s="111"/>
      <c r="SWA344" s="111"/>
      <c r="SWB344" s="111"/>
      <c r="SWC344" s="111"/>
      <c r="SWD344" s="111"/>
      <c r="SWE344" s="111"/>
      <c r="SWF344" s="111"/>
      <c r="SWG344" s="111"/>
      <c r="SWH344" s="111"/>
      <c r="SWI344" s="111"/>
      <c r="SWJ344" s="111"/>
      <c r="SWK344" s="111"/>
      <c r="SWL344" s="111"/>
      <c r="SWM344" s="111"/>
      <c r="SWN344" s="111"/>
      <c r="SWO344" s="111"/>
      <c r="SWP344" s="111"/>
      <c r="SWQ344" s="111"/>
      <c r="SWR344" s="111"/>
      <c r="SWS344" s="111"/>
      <c r="SWT344" s="111"/>
      <c r="SWU344" s="111"/>
      <c r="SWV344" s="111"/>
      <c r="SWW344" s="111"/>
      <c r="SWX344" s="111"/>
      <c r="SWY344" s="111"/>
      <c r="SWZ344" s="111"/>
      <c r="SXA344" s="111"/>
      <c r="SXB344" s="111"/>
      <c r="SXC344" s="111"/>
      <c r="SXD344" s="111"/>
      <c r="SXE344" s="111"/>
      <c r="SXF344" s="111"/>
      <c r="SXG344" s="111"/>
      <c r="SXH344" s="111"/>
      <c r="SXI344" s="111"/>
      <c r="SXJ344" s="111"/>
      <c r="SXK344" s="111"/>
      <c r="SXL344" s="111"/>
      <c r="SXM344" s="111"/>
      <c r="SXN344" s="111"/>
      <c r="SXO344" s="111"/>
      <c r="SXP344" s="111"/>
      <c r="SXQ344" s="111"/>
      <c r="SXR344" s="111"/>
      <c r="SXS344" s="111"/>
      <c r="SXT344" s="111"/>
      <c r="SXU344" s="111"/>
      <c r="SXV344" s="111"/>
      <c r="SXW344" s="111"/>
      <c r="SXX344" s="111"/>
      <c r="SXY344" s="111"/>
      <c r="SXZ344" s="111"/>
      <c r="SYA344" s="111"/>
      <c r="SYB344" s="111"/>
      <c r="SYC344" s="111"/>
      <c r="SYD344" s="111"/>
      <c r="SYE344" s="111"/>
      <c r="SYF344" s="111"/>
      <c r="SYG344" s="111"/>
      <c r="SYH344" s="111"/>
      <c r="SYI344" s="111"/>
      <c r="SYJ344" s="111"/>
      <c r="SYK344" s="111"/>
      <c r="SYL344" s="111"/>
      <c r="SYM344" s="111"/>
      <c r="SYN344" s="111"/>
      <c r="SYO344" s="111"/>
      <c r="SYP344" s="111"/>
      <c r="SYQ344" s="111"/>
      <c r="SYR344" s="111"/>
      <c r="SYS344" s="111"/>
      <c r="SYT344" s="111"/>
      <c r="SYU344" s="111"/>
      <c r="SYV344" s="111"/>
      <c r="SYW344" s="111"/>
      <c r="SYX344" s="111"/>
      <c r="SYY344" s="111"/>
      <c r="SYZ344" s="111"/>
      <c r="SZA344" s="111"/>
      <c r="SZB344" s="111"/>
      <c r="SZC344" s="111"/>
      <c r="SZD344" s="111"/>
      <c r="SZE344" s="111"/>
      <c r="SZF344" s="111"/>
      <c r="SZG344" s="111"/>
      <c r="SZH344" s="111"/>
      <c r="SZI344" s="111"/>
      <c r="SZJ344" s="111"/>
      <c r="SZK344" s="111"/>
      <c r="SZL344" s="111"/>
      <c r="SZM344" s="111"/>
      <c r="SZN344" s="111"/>
      <c r="SZO344" s="111"/>
      <c r="SZP344" s="111"/>
      <c r="SZQ344" s="111"/>
      <c r="SZR344" s="111"/>
      <c r="SZS344" s="111"/>
      <c r="SZT344" s="111"/>
      <c r="SZU344" s="111"/>
      <c r="SZV344" s="111"/>
      <c r="SZW344" s="111"/>
      <c r="SZX344" s="111"/>
      <c r="SZY344" s="111"/>
      <c r="SZZ344" s="111"/>
      <c r="TAA344" s="111"/>
      <c r="TAB344" s="111"/>
      <c r="TAC344" s="111"/>
      <c r="TAD344" s="111"/>
      <c r="TAE344" s="111"/>
      <c r="TAF344" s="111"/>
      <c r="TAG344" s="111"/>
      <c r="TAH344" s="111"/>
      <c r="TAI344" s="111"/>
      <c r="TAJ344" s="111"/>
      <c r="TAK344" s="111"/>
      <c r="TAL344" s="111"/>
      <c r="TAM344" s="111"/>
      <c r="TAN344" s="111"/>
      <c r="TAO344" s="111"/>
      <c r="TAP344" s="111"/>
      <c r="TAQ344" s="111"/>
      <c r="TAR344" s="111"/>
      <c r="TAS344" s="111"/>
      <c r="TAT344" s="111"/>
      <c r="TAU344" s="111"/>
      <c r="TAV344" s="111"/>
      <c r="TAW344" s="111"/>
      <c r="TAX344" s="111"/>
      <c r="TAY344" s="111"/>
      <c r="TAZ344" s="111"/>
      <c r="TBA344" s="111"/>
      <c r="TBB344" s="111"/>
      <c r="TBC344" s="111"/>
      <c r="TBD344" s="111"/>
      <c r="TBE344" s="111"/>
      <c r="TBF344" s="111"/>
      <c r="TBG344" s="111"/>
      <c r="TBH344" s="111"/>
      <c r="TBI344" s="111"/>
      <c r="TBJ344" s="111"/>
      <c r="TBK344" s="111"/>
      <c r="TBL344" s="111"/>
      <c r="TBM344" s="111"/>
      <c r="TBN344" s="111"/>
      <c r="TBO344" s="111"/>
      <c r="TBP344" s="111"/>
      <c r="TBQ344" s="111"/>
      <c r="TBR344" s="111"/>
      <c r="TBS344" s="111"/>
      <c r="TBT344" s="111"/>
      <c r="TBU344" s="111"/>
      <c r="TBV344" s="111"/>
      <c r="TBW344" s="111"/>
      <c r="TBX344" s="111"/>
      <c r="TBY344" s="111"/>
      <c r="TBZ344" s="111"/>
      <c r="TCA344" s="111"/>
      <c r="TCB344" s="111"/>
      <c r="TCC344" s="111"/>
      <c r="TCD344" s="111"/>
      <c r="TCE344" s="111"/>
      <c r="TCF344" s="111"/>
      <c r="TCG344" s="111"/>
      <c r="TCH344" s="111"/>
      <c r="TCI344" s="111"/>
      <c r="TCJ344" s="111"/>
      <c r="TCK344" s="111"/>
      <c r="TCL344" s="111"/>
      <c r="TCM344" s="111"/>
      <c r="TCN344" s="111"/>
      <c r="TCO344" s="111"/>
      <c r="TCP344" s="111"/>
      <c r="TCQ344" s="111"/>
      <c r="TCR344" s="111"/>
      <c r="TCS344" s="111"/>
      <c r="TCT344" s="111"/>
      <c r="TCU344" s="111"/>
      <c r="TCV344" s="111"/>
      <c r="TCW344" s="111"/>
      <c r="TCX344" s="111"/>
      <c r="TCY344" s="111"/>
      <c r="TCZ344" s="111"/>
      <c r="TDA344" s="111"/>
      <c r="TDB344" s="111"/>
      <c r="TDC344" s="111"/>
      <c r="TDD344" s="111"/>
      <c r="TDE344" s="111"/>
      <c r="TDF344" s="111"/>
      <c r="TDG344" s="111"/>
      <c r="TDH344" s="111"/>
      <c r="TDI344" s="111"/>
      <c r="TDJ344" s="111"/>
      <c r="TDK344" s="111"/>
      <c r="TDL344" s="111"/>
      <c r="TDM344" s="111"/>
      <c r="TDN344" s="111"/>
      <c r="TDO344" s="111"/>
      <c r="TDP344" s="111"/>
      <c r="TDQ344" s="111"/>
      <c r="TDR344" s="111"/>
      <c r="TDS344" s="111"/>
      <c r="TDT344" s="111"/>
      <c r="TDU344" s="111"/>
      <c r="TDV344" s="111"/>
      <c r="TDW344" s="111"/>
      <c r="TDX344" s="111"/>
      <c r="TDY344" s="111"/>
      <c r="TDZ344" s="111"/>
      <c r="TEA344" s="111"/>
      <c r="TEB344" s="111"/>
      <c r="TEC344" s="111"/>
      <c r="TED344" s="111"/>
      <c r="TEE344" s="111"/>
      <c r="TEF344" s="111"/>
      <c r="TEG344" s="111"/>
      <c r="TEH344" s="111"/>
      <c r="TEI344" s="111"/>
      <c r="TEJ344" s="111"/>
      <c r="TEK344" s="111"/>
      <c r="TEL344" s="111"/>
      <c r="TEM344" s="111"/>
      <c r="TEN344" s="111"/>
      <c r="TEO344" s="111"/>
      <c r="TEP344" s="111"/>
      <c r="TEQ344" s="111"/>
      <c r="TER344" s="111"/>
      <c r="TES344" s="111"/>
      <c r="TET344" s="111"/>
      <c r="TEU344" s="111"/>
      <c r="TEV344" s="111"/>
      <c r="TEW344" s="111"/>
      <c r="TEX344" s="111"/>
      <c r="TEY344" s="111"/>
      <c r="TEZ344" s="111"/>
      <c r="TFA344" s="111"/>
      <c r="TFB344" s="111"/>
      <c r="TFC344" s="111"/>
      <c r="TFD344" s="111"/>
      <c r="TFE344" s="111"/>
      <c r="TFF344" s="111"/>
      <c r="TFG344" s="111"/>
      <c r="TFH344" s="111"/>
      <c r="TFI344" s="111"/>
      <c r="TFJ344" s="111"/>
      <c r="TFK344" s="111"/>
      <c r="TFL344" s="111"/>
      <c r="TFM344" s="111"/>
      <c r="TFN344" s="111"/>
      <c r="TFO344" s="111"/>
      <c r="TFP344" s="111"/>
      <c r="TFQ344" s="111"/>
      <c r="TFR344" s="111"/>
      <c r="TFS344" s="111"/>
      <c r="TFT344" s="111"/>
      <c r="TFU344" s="111"/>
      <c r="TFV344" s="111"/>
      <c r="TFW344" s="111"/>
      <c r="TFX344" s="111"/>
      <c r="TFY344" s="111"/>
      <c r="TFZ344" s="111"/>
      <c r="TGA344" s="111"/>
      <c r="TGB344" s="111"/>
      <c r="TGC344" s="111"/>
      <c r="TGD344" s="111"/>
      <c r="TGE344" s="111"/>
      <c r="TGF344" s="111"/>
      <c r="TGG344" s="111"/>
      <c r="TGH344" s="111"/>
      <c r="TGI344" s="111"/>
      <c r="TGJ344" s="111"/>
      <c r="TGK344" s="111"/>
      <c r="TGL344" s="111"/>
      <c r="TGM344" s="111"/>
      <c r="TGN344" s="111"/>
      <c r="TGO344" s="111"/>
      <c r="TGP344" s="111"/>
      <c r="TGQ344" s="111"/>
      <c r="TGR344" s="111"/>
      <c r="TGS344" s="111"/>
      <c r="TGT344" s="111"/>
      <c r="TGU344" s="111"/>
      <c r="TGV344" s="111"/>
      <c r="TGW344" s="111"/>
      <c r="TGX344" s="111"/>
      <c r="TGY344" s="111"/>
      <c r="TGZ344" s="111"/>
      <c r="THA344" s="111"/>
      <c r="THB344" s="111"/>
      <c r="THC344" s="111"/>
      <c r="THD344" s="111"/>
      <c r="THE344" s="111"/>
      <c r="THF344" s="111"/>
      <c r="THG344" s="111"/>
      <c r="THH344" s="111"/>
      <c r="THI344" s="111"/>
      <c r="THJ344" s="111"/>
      <c r="THK344" s="111"/>
      <c r="THL344" s="111"/>
      <c r="THM344" s="111"/>
      <c r="THN344" s="111"/>
      <c r="THO344" s="111"/>
      <c r="THP344" s="111"/>
      <c r="THQ344" s="111"/>
      <c r="THR344" s="111"/>
      <c r="THS344" s="111"/>
      <c r="THT344" s="111"/>
      <c r="THU344" s="111"/>
      <c r="THV344" s="111"/>
      <c r="THW344" s="111"/>
      <c r="THX344" s="111"/>
      <c r="THY344" s="111"/>
      <c r="THZ344" s="111"/>
      <c r="TIA344" s="111"/>
      <c r="TIB344" s="111"/>
      <c r="TIC344" s="111"/>
      <c r="TID344" s="111"/>
      <c r="TIE344" s="111"/>
      <c r="TIF344" s="111"/>
      <c r="TIG344" s="111"/>
      <c r="TIH344" s="111"/>
      <c r="TII344" s="111"/>
      <c r="TIJ344" s="111"/>
      <c r="TIK344" s="111"/>
      <c r="TIL344" s="111"/>
      <c r="TIM344" s="111"/>
      <c r="TIN344" s="111"/>
      <c r="TIO344" s="111"/>
      <c r="TIP344" s="111"/>
      <c r="TIQ344" s="111"/>
      <c r="TIR344" s="111"/>
      <c r="TIS344" s="111"/>
      <c r="TIT344" s="111"/>
      <c r="TIU344" s="111"/>
      <c r="TIV344" s="111"/>
      <c r="TIW344" s="111"/>
      <c r="TIX344" s="111"/>
      <c r="TIY344" s="111"/>
      <c r="TIZ344" s="111"/>
      <c r="TJA344" s="111"/>
      <c r="TJB344" s="111"/>
      <c r="TJC344" s="111"/>
      <c r="TJD344" s="111"/>
      <c r="TJE344" s="111"/>
      <c r="TJF344" s="111"/>
      <c r="TJG344" s="111"/>
      <c r="TJH344" s="111"/>
      <c r="TJI344" s="111"/>
      <c r="TJJ344" s="111"/>
      <c r="TJK344" s="111"/>
      <c r="TJL344" s="111"/>
      <c r="TJM344" s="111"/>
      <c r="TJN344" s="111"/>
      <c r="TJO344" s="111"/>
      <c r="TJP344" s="111"/>
      <c r="TJQ344" s="111"/>
      <c r="TJR344" s="111"/>
      <c r="TJS344" s="111"/>
      <c r="TJT344" s="111"/>
      <c r="TJU344" s="111"/>
      <c r="TJV344" s="111"/>
      <c r="TJW344" s="111"/>
      <c r="TJX344" s="111"/>
      <c r="TJY344" s="111"/>
      <c r="TJZ344" s="111"/>
      <c r="TKA344" s="111"/>
      <c r="TKB344" s="111"/>
      <c r="TKC344" s="111"/>
      <c r="TKD344" s="111"/>
      <c r="TKE344" s="111"/>
      <c r="TKF344" s="111"/>
      <c r="TKG344" s="111"/>
      <c r="TKH344" s="111"/>
      <c r="TKI344" s="111"/>
      <c r="TKJ344" s="111"/>
      <c r="TKK344" s="111"/>
      <c r="TKL344" s="111"/>
      <c r="TKM344" s="111"/>
      <c r="TKN344" s="111"/>
      <c r="TKO344" s="111"/>
      <c r="TKP344" s="111"/>
      <c r="TKQ344" s="111"/>
      <c r="TKR344" s="111"/>
      <c r="TKS344" s="111"/>
      <c r="TKT344" s="111"/>
      <c r="TKU344" s="111"/>
      <c r="TKV344" s="111"/>
      <c r="TKW344" s="111"/>
      <c r="TKX344" s="111"/>
      <c r="TKY344" s="111"/>
      <c r="TKZ344" s="111"/>
      <c r="TLA344" s="111"/>
      <c r="TLB344" s="111"/>
      <c r="TLC344" s="111"/>
      <c r="TLD344" s="111"/>
      <c r="TLE344" s="111"/>
      <c r="TLF344" s="111"/>
      <c r="TLG344" s="111"/>
      <c r="TLH344" s="111"/>
      <c r="TLI344" s="111"/>
      <c r="TLJ344" s="111"/>
      <c r="TLK344" s="111"/>
      <c r="TLL344" s="111"/>
      <c r="TLM344" s="111"/>
      <c r="TLN344" s="111"/>
      <c r="TLO344" s="111"/>
      <c r="TLP344" s="111"/>
      <c r="TLQ344" s="111"/>
      <c r="TLR344" s="111"/>
      <c r="TLS344" s="111"/>
      <c r="TLT344" s="111"/>
      <c r="TLU344" s="111"/>
      <c r="TLV344" s="111"/>
      <c r="TLW344" s="111"/>
      <c r="TLX344" s="111"/>
      <c r="TLY344" s="111"/>
      <c r="TLZ344" s="111"/>
      <c r="TMA344" s="111"/>
      <c r="TMB344" s="111"/>
      <c r="TMC344" s="111"/>
      <c r="TMD344" s="111"/>
      <c r="TME344" s="111"/>
      <c r="TMF344" s="111"/>
      <c r="TMG344" s="111"/>
      <c r="TMH344" s="111"/>
      <c r="TMI344" s="111"/>
      <c r="TMJ344" s="111"/>
      <c r="TMK344" s="111"/>
      <c r="TML344" s="111"/>
      <c r="TMM344" s="111"/>
      <c r="TMN344" s="111"/>
      <c r="TMO344" s="111"/>
      <c r="TMP344" s="111"/>
      <c r="TMQ344" s="111"/>
      <c r="TMR344" s="111"/>
      <c r="TMS344" s="111"/>
      <c r="TMT344" s="111"/>
      <c r="TMU344" s="111"/>
      <c r="TMV344" s="111"/>
      <c r="TMW344" s="111"/>
      <c r="TMX344" s="111"/>
      <c r="TMY344" s="111"/>
      <c r="TMZ344" s="111"/>
      <c r="TNA344" s="111"/>
      <c r="TNB344" s="111"/>
      <c r="TNC344" s="111"/>
      <c r="TND344" s="111"/>
      <c r="TNE344" s="111"/>
      <c r="TNF344" s="111"/>
      <c r="TNG344" s="111"/>
      <c r="TNH344" s="111"/>
      <c r="TNI344" s="111"/>
      <c r="TNJ344" s="111"/>
      <c r="TNK344" s="111"/>
      <c r="TNL344" s="111"/>
      <c r="TNM344" s="111"/>
      <c r="TNN344" s="111"/>
      <c r="TNO344" s="111"/>
      <c r="TNP344" s="111"/>
      <c r="TNQ344" s="111"/>
      <c r="TNR344" s="111"/>
      <c r="TNS344" s="111"/>
      <c r="TNT344" s="111"/>
      <c r="TNU344" s="111"/>
      <c r="TNV344" s="111"/>
      <c r="TNW344" s="111"/>
      <c r="TNX344" s="111"/>
      <c r="TNY344" s="111"/>
      <c r="TNZ344" s="111"/>
      <c r="TOA344" s="111"/>
      <c r="TOB344" s="111"/>
      <c r="TOC344" s="111"/>
      <c r="TOD344" s="111"/>
      <c r="TOE344" s="111"/>
      <c r="TOF344" s="111"/>
      <c r="TOG344" s="111"/>
      <c r="TOH344" s="111"/>
      <c r="TOI344" s="111"/>
      <c r="TOJ344" s="111"/>
      <c r="TOK344" s="111"/>
      <c r="TOL344" s="111"/>
      <c r="TOM344" s="111"/>
      <c r="TON344" s="111"/>
      <c r="TOO344" s="111"/>
      <c r="TOP344" s="111"/>
      <c r="TOQ344" s="111"/>
      <c r="TOR344" s="111"/>
      <c r="TOS344" s="111"/>
      <c r="TOT344" s="111"/>
      <c r="TOU344" s="111"/>
      <c r="TOV344" s="111"/>
      <c r="TOW344" s="111"/>
      <c r="TOX344" s="111"/>
      <c r="TOY344" s="111"/>
      <c r="TOZ344" s="111"/>
      <c r="TPA344" s="111"/>
      <c r="TPB344" s="111"/>
      <c r="TPC344" s="111"/>
      <c r="TPD344" s="111"/>
      <c r="TPE344" s="111"/>
      <c r="TPF344" s="111"/>
      <c r="TPG344" s="111"/>
      <c r="TPH344" s="111"/>
      <c r="TPI344" s="111"/>
      <c r="TPJ344" s="111"/>
      <c r="TPK344" s="111"/>
      <c r="TPL344" s="111"/>
      <c r="TPM344" s="111"/>
      <c r="TPN344" s="111"/>
      <c r="TPO344" s="111"/>
      <c r="TPP344" s="111"/>
      <c r="TPQ344" s="111"/>
      <c r="TPR344" s="111"/>
      <c r="TPS344" s="111"/>
      <c r="TPT344" s="111"/>
      <c r="TPU344" s="111"/>
      <c r="TPV344" s="111"/>
      <c r="TPW344" s="111"/>
      <c r="TPX344" s="111"/>
      <c r="TPY344" s="111"/>
      <c r="TPZ344" s="111"/>
      <c r="TQA344" s="111"/>
      <c r="TQB344" s="111"/>
      <c r="TQC344" s="111"/>
      <c r="TQD344" s="111"/>
      <c r="TQE344" s="111"/>
      <c r="TQF344" s="111"/>
      <c r="TQG344" s="111"/>
      <c r="TQH344" s="111"/>
      <c r="TQI344" s="111"/>
      <c r="TQJ344" s="111"/>
      <c r="TQK344" s="111"/>
      <c r="TQL344" s="111"/>
      <c r="TQM344" s="111"/>
      <c r="TQN344" s="111"/>
      <c r="TQO344" s="111"/>
      <c r="TQP344" s="111"/>
      <c r="TQQ344" s="111"/>
      <c r="TQR344" s="111"/>
      <c r="TQS344" s="111"/>
      <c r="TQT344" s="111"/>
      <c r="TQU344" s="111"/>
      <c r="TQV344" s="111"/>
      <c r="TQW344" s="111"/>
      <c r="TQX344" s="111"/>
      <c r="TQY344" s="111"/>
      <c r="TQZ344" s="111"/>
      <c r="TRA344" s="111"/>
      <c r="TRB344" s="111"/>
      <c r="TRC344" s="111"/>
      <c r="TRD344" s="111"/>
      <c r="TRE344" s="111"/>
      <c r="TRF344" s="111"/>
      <c r="TRG344" s="111"/>
      <c r="TRH344" s="111"/>
      <c r="TRI344" s="111"/>
      <c r="TRJ344" s="111"/>
      <c r="TRK344" s="111"/>
      <c r="TRL344" s="111"/>
      <c r="TRM344" s="111"/>
      <c r="TRN344" s="111"/>
      <c r="TRO344" s="111"/>
      <c r="TRP344" s="111"/>
      <c r="TRQ344" s="111"/>
      <c r="TRR344" s="111"/>
      <c r="TRS344" s="111"/>
      <c r="TRT344" s="111"/>
      <c r="TRU344" s="111"/>
      <c r="TRV344" s="111"/>
      <c r="TRW344" s="111"/>
      <c r="TRX344" s="111"/>
      <c r="TRY344" s="111"/>
      <c r="TRZ344" s="111"/>
      <c r="TSA344" s="111"/>
      <c r="TSB344" s="111"/>
      <c r="TSC344" s="111"/>
      <c r="TSD344" s="111"/>
      <c r="TSE344" s="111"/>
      <c r="TSF344" s="111"/>
      <c r="TSG344" s="111"/>
      <c r="TSH344" s="111"/>
      <c r="TSI344" s="111"/>
      <c r="TSJ344" s="111"/>
      <c r="TSK344" s="111"/>
      <c r="TSL344" s="111"/>
      <c r="TSM344" s="111"/>
      <c r="TSN344" s="111"/>
      <c r="TSO344" s="111"/>
      <c r="TSP344" s="111"/>
      <c r="TSQ344" s="111"/>
      <c r="TSR344" s="111"/>
      <c r="TSS344" s="111"/>
      <c r="TST344" s="111"/>
      <c r="TSU344" s="111"/>
      <c r="TSV344" s="111"/>
      <c r="TSW344" s="111"/>
      <c r="TSX344" s="111"/>
      <c r="TSY344" s="111"/>
      <c r="TSZ344" s="111"/>
      <c r="TTA344" s="111"/>
      <c r="TTB344" s="111"/>
      <c r="TTC344" s="111"/>
      <c r="TTD344" s="111"/>
      <c r="TTE344" s="111"/>
      <c r="TTF344" s="111"/>
      <c r="TTG344" s="111"/>
      <c r="TTH344" s="111"/>
      <c r="TTI344" s="111"/>
      <c r="TTJ344" s="111"/>
      <c r="TTK344" s="111"/>
      <c r="TTL344" s="111"/>
      <c r="TTM344" s="111"/>
      <c r="TTN344" s="111"/>
      <c r="TTO344" s="111"/>
      <c r="TTP344" s="111"/>
      <c r="TTQ344" s="111"/>
      <c r="TTR344" s="111"/>
      <c r="TTS344" s="111"/>
      <c r="TTT344" s="111"/>
      <c r="TTU344" s="111"/>
      <c r="TTV344" s="111"/>
      <c r="TTW344" s="111"/>
      <c r="TTX344" s="111"/>
      <c r="TTY344" s="111"/>
      <c r="TTZ344" s="111"/>
      <c r="TUA344" s="111"/>
      <c r="TUB344" s="111"/>
      <c r="TUC344" s="111"/>
      <c r="TUD344" s="111"/>
      <c r="TUE344" s="111"/>
      <c r="TUF344" s="111"/>
      <c r="TUG344" s="111"/>
      <c r="TUH344" s="111"/>
      <c r="TUI344" s="111"/>
      <c r="TUJ344" s="111"/>
      <c r="TUK344" s="111"/>
      <c r="TUL344" s="111"/>
      <c r="TUM344" s="111"/>
      <c r="TUN344" s="111"/>
      <c r="TUO344" s="111"/>
      <c r="TUP344" s="111"/>
      <c r="TUQ344" s="111"/>
      <c r="TUR344" s="111"/>
      <c r="TUS344" s="111"/>
      <c r="TUT344" s="111"/>
      <c r="TUU344" s="111"/>
      <c r="TUV344" s="111"/>
      <c r="TUW344" s="111"/>
      <c r="TUX344" s="111"/>
      <c r="TUY344" s="111"/>
      <c r="TUZ344" s="111"/>
      <c r="TVA344" s="111"/>
      <c r="TVB344" s="111"/>
      <c r="TVC344" s="111"/>
      <c r="TVD344" s="111"/>
      <c r="TVE344" s="111"/>
      <c r="TVF344" s="111"/>
      <c r="TVG344" s="111"/>
      <c r="TVH344" s="111"/>
      <c r="TVI344" s="111"/>
      <c r="TVJ344" s="111"/>
      <c r="TVK344" s="111"/>
      <c r="TVL344" s="111"/>
      <c r="TVM344" s="111"/>
      <c r="TVN344" s="111"/>
      <c r="TVO344" s="111"/>
      <c r="TVP344" s="111"/>
      <c r="TVQ344" s="111"/>
      <c r="TVR344" s="111"/>
      <c r="TVS344" s="111"/>
      <c r="TVT344" s="111"/>
      <c r="TVU344" s="111"/>
      <c r="TVV344" s="111"/>
      <c r="TVW344" s="111"/>
      <c r="TVX344" s="111"/>
      <c r="TVY344" s="111"/>
      <c r="TVZ344" s="111"/>
      <c r="TWA344" s="111"/>
      <c r="TWB344" s="111"/>
      <c r="TWC344" s="111"/>
      <c r="TWD344" s="111"/>
      <c r="TWE344" s="111"/>
      <c r="TWF344" s="111"/>
      <c r="TWG344" s="111"/>
      <c r="TWH344" s="111"/>
      <c r="TWI344" s="111"/>
      <c r="TWJ344" s="111"/>
      <c r="TWK344" s="111"/>
      <c r="TWL344" s="111"/>
      <c r="TWM344" s="111"/>
      <c r="TWN344" s="111"/>
      <c r="TWO344" s="111"/>
      <c r="TWP344" s="111"/>
      <c r="TWQ344" s="111"/>
      <c r="TWR344" s="111"/>
      <c r="TWS344" s="111"/>
      <c r="TWT344" s="111"/>
      <c r="TWU344" s="111"/>
      <c r="TWV344" s="111"/>
      <c r="TWW344" s="111"/>
      <c r="TWX344" s="111"/>
      <c r="TWY344" s="111"/>
      <c r="TWZ344" s="111"/>
      <c r="TXA344" s="111"/>
      <c r="TXB344" s="111"/>
      <c r="TXC344" s="111"/>
      <c r="TXD344" s="111"/>
      <c r="TXE344" s="111"/>
      <c r="TXF344" s="111"/>
      <c r="TXG344" s="111"/>
      <c r="TXH344" s="111"/>
      <c r="TXI344" s="111"/>
      <c r="TXJ344" s="111"/>
      <c r="TXK344" s="111"/>
      <c r="TXL344" s="111"/>
      <c r="TXM344" s="111"/>
      <c r="TXN344" s="111"/>
      <c r="TXO344" s="111"/>
      <c r="TXP344" s="111"/>
      <c r="TXQ344" s="111"/>
      <c r="TXR344" s="111"/>
      <c r="TXS344" s="111"/>
      <c r="TXT344" s="111"/>
      <c r="TXU344" s="111"/>
      <c r="TXV344" s="111"/>
      <c r="TXW344" s="111"/>
      <c r="TXX344" s="111"/>
      <c r="TXY344" s="111"/>
      <c r="TXZ344" s="111"/>
      <c r="TYA344" s="111"/>
      <c r="TYB344" s="111"/>
      <c r="TYC344" s="111"/>
      <c r="TYD344" s="111"/>
      <c r="TYE344" s="111"/>
      <c r="TYF344" s="111"/>
      <c r="TYG344" s="111"/>
      <c r="TYH344" s="111"/>
      <c r="TYI344" s="111"/>
      <c r="TYJ344" s="111"/>
      <c r="TYK344" s="111"/>
      <c r="TYL344" s="111"/>
      <c r="TYM344" s="111"/>
      <c r="TYN344" s="111"/>
      <c r="TYO344" s="111"/>
      <c r="TYP344" s="111"/>
      <c r="TYQ344" s="111"/>
      <c r="TYR344" s="111"/>
      <c r="TYS344" s="111"/>
      <c r="TYT344" s="111"/>
      <c r="TYU344" s="111"/>
      <c r="TYV344" s="111"/>
      <c r="TYW344" s="111"/>
      <c r="TYX344" s="111"/>
      <c r="TYY344" s="111"/>
      <c r="TYZ344" s="111"/>
      <c r="TZA344" s="111"/>
      <c r="TZB344" s="111"/>
      <c r="TZC344" s="111"/>
      <c r="TZD344" s="111"/>
      <c r="TZE344" s="111"/>
      <c r="TZF344" s="111"/>
      <c r="TZG344" s="111"/>
      <c r="TZH344" s="111"/>
      <c r="TZI344" s="111"/>
      <c r="TZJ344" s="111"/>
      <c r="TZK344" s="111"/>
      <c r="TZL344" s="111"/>
      <c r="TZM344" s="111"/>
      <c r="TZN344" s="111"/>
      <c r="TZO344" s="111"/>
      <c r="TZP344" s="111"/>
      <c r="TZQ344" s="111"/>
      <c r="TZR344" s="111"/>
      <c r="TZS344" s="111"/>
      <c r="TZT344" s="111"/>
      <c r="TZU344" s="111"/>
      <c r="TZV344" s="111"/>
      <c r="TZW344" s="111"/>
      <c r="TZX344" s="111"/>
      <c r="TZY344" s="111"/>
      <c r="TZZ344" s="111"/>
      <c r="UAA344" s="111"/>
      <c r="UAB344" s="111"/>
      <c r="UAC344" s="111"/>
      <c r="UAD344" s="111"/>
      <c r="UAE344" s="111"/>
      <c r="UAF344" s="111"/>
      <c r="UAG344" s="111"/>
      <c r="UAH344" s="111"/>
      <c r="UAI344" s="111"/>
      <c r="UAJ344" s="111"/>
      <c r="UAK344" s="111"/>
      <c r="UAL344" s="111"/>
      <c r="UAM344" s="111"/>
      <c r="UAN344" s="111"/>
      <c r="UAO344" s="111"/>
      <c r="UAP344" s="111"/>
      <c r="UAQ344" s="111"/>
      <c r="UAR344" s="111"/>
      <c r="UAS344" s="111"/>
      <c r="UAT344" s="111"/>
      <c r="UAU344" s="111"/>
      <c r="UAV344" s="111"/>
      <c r="UAW344" s="111"/>
      <c r="UAX344" s="111"/>
      <c r="UAY344" s="111"/>
      <c r="UAZ344" s="111"/>
      <c r="UBA344" s="111"/>
      <c r="UBB344" s="111"/>
      <c r="UBC344" s="111"/>
      <c r="UBD344" s="111"/>
      <c r="UBE344" s="111"/>
      <c r="UBF344" s="111"/>
      <c r="UBG344" s="111"/>
      <c r="UBH344" s="111"/>
      <c r="UBI344" s="111"/>
      <c r="UBJ344" s="111"/>
      <c r="UBK344" s="111"/>
      <c r="UBL344" s="111"/>
      <c r="UBM344" s="111"/>
      <c r="UBN344" s="111"/>
      <c r="UBO344" s="111"/>
      <c r="UBP344" s="111"/>
      <c r="UBQ344" s="111"/>
      <c r="UBR344" s="111"/>
      <c r="UBS344" s="111"/>
      <c r="UBT344" s="111"/>
      <c r="UBU344" s="111"/>
      <c r="UBV344" s="111"/>
      <c r="UBW344" s="111"/>
      <c r="UBX344" s="111"/>
      <c r="UBY344" s="111"/>
      <c r="UBZ344" s="111"/>
      <c r="UCA344" s="111"/>
      <c r="UCB344" s="111"/>
      <c r="UCC344" s="111"/>
      <c r="UCD344" s="111"/>
      <c r="UCE344" s="111"/>
      <c r="UCF344" s="111"/>
      <c r="UCG344" s="111"/>
      <c r="UCH344" s="111"/>
      <c r="UCI344" s="111"/>
      <c r="UCJ344" s="111"/>
      <c r="UCK344" s="111"/>
      <c r="UCL344" s="111"/>
      <c r="UCM344" s="111"/>
      <c r="UCN344" s="111"/>
      <c r="UCO344" s="111"/>
      <c r="UCP344" s="111"/>
      <c r="UCQ344" s="111"/>
      <c r="UCR344" s="111"/>
      <c r="UCS344" s="111"/>
      <c r="UCT344" s="111"/>
      <c r="UCU344" s="111"/>
      <c r="UCV344" s="111"/>
      <c r="UCW344" s="111"/>
      <c r="UCX344" s="111"/>
      <c r="UCY344" s="111"/>
      <c r="UCZ344" s="111"/>
      <c r="UDA344" s="111"/>
      <c r="UDB344" s="111"/>
      <c r="UDC344" s="111"/>
      <c r="UDD344" s="111"/>
      <c r="UDE344" s="111"/>
      <c r="UDF344" s="111"/>
      <c r="UDG344" s="111"/>
      <c r="UDH344" s="111"/>
      <c r="UDI344" s="111"/>
      <c r="UDJ344" s="111"/>
      <c r="UDK344" s="111"/>
      <c r="UDL344" s="111"/>
      <c r="UDM344" s="111"/>
      <c r="UDN344" s="111"/>
      <c r="UDO344" s="111"/>
      <c r="UDP344" s="111"/>
      <c r="UDQ344" s="111"/>
      <c r="UDR344" s="111"/>
      <c r="UDS344" s="111"/>
      <c r="UDT344" s="111"/>
      <c r="UDU344" s="111"/>
      <c r="UDV344" s="111"/>
      <c r="UDW344" s="111"/>
      <c r="UDX344" s="111"/>
      <c r="UDY344" s="111"/>
      <c r="UDZ344" s="111"/>
      <c r="UEA344" s="111"/>
      <c r="UEB344" s="111"/>
      <c r="UEC344" s="111"/>
      <c r="UED344" s="111"/>
      <c r="UEE344" s="111"/>
      <c r="UEF344" s="111"/>
      <c r="UEG344" s="111"/>
      <c r="UEH344" s="111"/>
      <c r="UEI344" s="111"/>
      <c r="UEJ344" s="111"/>
      <c r="UEK344" s="111"/>
      <c r="UEL344" s="111"/>
      <c r="UEM344" s="111"/>
      <c r="UEN344" s="111"/>
      <c r="UEO344" s="111"/>
      <c r="UEP344" s="111"/>
      <c r="UEQ344" s="111"/>
      <c r="UER344" s="111"/>
      <c r="UES344" s="111"/>
      <c r="UET344" s="111"/>
      <c r="UEU344" s="111"/>
      <c r="UEV344" s="111"/>
      <c r="UEW344" s="111"/>
      <c r="UEX344" s="111"/>
      <c r="UEY344" s="111"/>
      <c r="UEZ344" s="111"/>
      <c r="UFA344" s="111"/>
      <c r="UFB344" s="111"/>
      <c r="UFC344" s="111"/>
      <c r="UFD344" s="111"/>
      <c r="UFE344" s="111"/>
      <c r="UFF344" s="111"/>
      <c r="UFG344" s="111"/>
      <c r="UFH344" s="111"/>
      <c r="UFI344" s="111"/>
      <c r="UFJ344" s="111"/>
      <c r="UFK344" s="111"/>
      <c r="UFL344" s="111"/>
      <c r="UFM344" s="111"/>
      <c r="UFN344" s="111"/>
      <c r="UFO344" s="111"/>
      <c r="UFP344" s="111"/>
      <c r="UFQ344" s="111"/>
      <c r="UFR344" s="111"/>
      <c r="UFS344" s="111"/>
      <c r="UFT344" s="111"/>
      <c r="UFU344" s="111"/>
      <c r="UFV344" s="111"/>
      <c r="UFW344" s="111"/>
      <c r="UFX344" s="111"/>
      <c r="UFY344" s="111"/>
      <c r="UFZ344" s="111"/>
      <c r="UGA344" s="111"/>
      <c r="UGB344" s="111"/>
      <c r="UGC344" s="111"/>
      <c r="UGD344" s="111"/>
      <c r="UGE344" s="111"/>
      <c r="UGF344" s="111"/>
      <c r="UGG344" s="111"/>
      <c r="UGH344" s="111"/>
      <c r="UGI344" s="111"/>
      <c r="UGJ344" s="111"/>
      <c r="UGK344" s="111"/>
      <c r="UGL344" s="111"/>
      <c r="UGM344" s="111"/>
      <c r="UGN344" s="111"/>
      <c r="UGO344" s="111"/>
      <c r="UGP344" s="111"/>
      <c r="UGQ344" s="111"/>
      <c r="UGR344" s="111"/>
      <c r="UGS344" s="111"/>
      <c r="UGT344" s="111"/>
      <c r="UGU344" s="111"/>
      <c r="UGV344" s="111"/>
      <c r="UGW344" s="111"/>
      <c r="UGX344" s="111"/>
      <c r="UGY344" s="111"/>
      <c r="UGZ344" s="111"/>
      <c r="UHA344" s="111"/>
      <c r="UHB344" s="111"/>
      <c r="UHC344" s="111"/>
      <c r="UHD344" s="111"/>
      <c r="UHE344" s="111"/>
      <c r="UHF344" s="111"/>
      <c r="UHG344" s="111"/>
      <c r="UHH344" s="111"/>
      <c r="UHI344" s="111"/>
      <c r="UHJ344" s="111"/>
      <c r="UHK344" s="111"/>
      <c r="UHL344" s="111"/>
      <c r="UHM344" s="111"/>
      <c r="UHN344" s="111"/>
      <c r="UHO344" s="111"/>
      <c r="UHP344" s="111"/>
      <c r="UHQ344" s="111"/>
      <c r="UHR344" s="111"/>
      <c r="UHS344" s="111"/>
      <c r="UHT344" s="111"/>
      <c r="UHU344" s="111"/>
      <c r="UHV344" s="111"/>
      <c r="UHW344" s="111"/>
      <c r="UHX344" s="111"/>
      <c r="UHY344" s="111"/>
      <c r="UHZ344" s="111"/>
      <c r="UIA344" s="111"/>
      <c r="UIB344" s="111"/>
      <c r="UIC344" s="111"/>
      <c r="UID344" s="111"/>
      <c r="UIE344" s="111"/>
      <c r="UIF344" s="111"/>
      <c r="UIG344" s="111"/>
      <c r="UIH344" s="111"/>
      <c r="UII344" s="111"/>
      <c r="UIJ344" s="111"/>
      <c r="UIK344" s="111"/>
      <c r="UIL344" s="111"/>
      <c r="UIM344" s="111"/>
      <c r="UIN344" s="111"/>
      <c r="UIO344" s="111"/>
      <c r="UIP344" s="111"/>
      <c r="UIQ344" s="111"/>
      <c r="UIR344" s="111"/>
      <c r="UIS344" s="111"/>
      <c r="UIT344" s="111"/>
      <c r="UIU344" s="111"/>
      <c r="UIV344" s="111"/>
      <c r="UIW344" s="111"/>
      <c r="UIX344" s="111"/>
      <c r="UIY344" s="111"/>
      <c r="UIZ344" s="111"/>
      <c r="UJA344" s="111"/>
      <c r="UJB344" s="111"/>
      <c r="UJC344" s="111"/>
      <c r="UJD344" s="111"/>
      <c r="UJE344" s="111"/>
      <c r="UJF344" s="111"/>
      <c r="UJG344" s="111"/>
      <c r="UJH344" s="111"/>
      <c r="UJI344" s="111"/>
      <c r="UJJ344" s="111"/>
      <c r="UJK344" s="111"/>
      <c r="UJL344" s="111"/>
      <c r="UJM344" s="111"/>
      <c r="UJN344" s="111"/>
      <c r="UJO344" s="111"/>
      <c r="UJP344" s="111"/>
      <c r="UJQ344" s="111"/>
      <c r="UJR344" s="111"/>
      <c r="UJS344" s="111"/>
      <c r="UJT344" s="111"/>
      <c r="UJU344" s="111"/>
      <c r="UJV344" s="111"/>
      <c r="UJW344" s="111"/>
      <c r="UJX344" s="111"/>
      <c r="UJY344" s="111"/>
      <c r="UJZ344" s="111"/>
      <c r="UKA344" s="111"/>
      <c r="UKB344" s="111"/>
      <c r="UKC344" s="111"/>
      <c r="UKD344" s="111"/>
      <c r="UKE344" s="111"/>
      <c r="UKF344" s="111"/>
      <c r="UKG344" s="111"/>
      <c r="UKH344" s="111"/>
      <c r="UKI344" s="111"/>
      <c r="UKJ344" s="111"/>
      <c r="UKK344" s="111"/>
      <c r="UKL344" s="111"/>
      <c r="UKM344" s="111"/>
      <c r="UKN344" s="111"/>
      <c r="UKO344" s="111"/>
      <c r="UKP344" s="111"/>
      <c r="UKQ344" s="111"/>
      <c r="UKR344" s="111"/>
      <c r="UKS344" s="111"/>
      <c r="UKT344" s="111"/>
      <c r="UKU344" s="111"/>
      <c r="UKV344" s="111"/>
      <c r="UKW344" s="111"/>
      <c r="UKX344" s="111"/>
      <c r="UKY344" s="111"/>
      <c r="UKZ344" s="111"/>
      <c r="ULA344" s="111"/>
      <c r="ULB344" s="111"/>
      <c r="ULC344" s="111"/>
      <c r="ULD344" s="111"/>
      <c r="ULE344" s="111"/>
      <c r="ULF344" s="111"/>
      <c r="ULG344" s="111"/>
      <c r="ULH344" s="111"/>
      <c r="ULI344" s="111"/>
      <c r="ULJ344" s="111"/>
      <c r="ULK344" s="111"/>
      <c r="ULL344" s="111"/>
      <c r="ULM344" s="111"/>
      <c r="ULN344" s="111"/>
      <c r="ULO344" s="111"/>
      <c r="ULP344" s="111"/>
      <c r="ULQ344" s="111"/>
      <c r="ULR344" s="111"/>
      <c r="ULS344" s="111"/>
      <c r="ULT344" s="111"/>
      <c r="ULU344" s="111"/>
      <c r="ULV344" s="111"/>
      <c r="ULW344" s="111"/>
      <c r="ULX344" s="111"/>
      <c r="ULY344" s="111"/>
      <c r="ULZ344" s="111"/>
      <c r="UMA344" s="111"/>
      <c r="UMB344" s="111"/>
      <c r="UMC344" s="111"/>
      <c r="UMD344" s="111"/>
      <c r="UME344" s="111"/>
      <c r="UMF344" s="111"/>
      <c r="UMG344" s="111"/>
      <c r="UMH344" s="111"/>
      <c r="UMI344" s="111"/>
      <c r="UMJ344" s="111"/>
      <c r="UMK344" s="111"/>
      <c r="UML344" s="111"/>
      <c r="UMM344" s="111"/>
      <c r="UMN344" s="111"/>
      <c r="UMO344" s="111"/>
      <c r="UMP344" s="111"/>
      <c r="UMQ344" s="111"/>
      <c r="UMR344" s="111"/>
      <c r="UMS344" s="111"/>
      <c r="UMT344" s="111"/>
      <c r="UMU344" s="111"/>
      <c r="UMV344" s="111"/>
      <c r="UMW344" s="111"/>
      <c r="UMX344" s="111"/>
      <c r="UMY344" s="111"/>
      <c r="UMZ344" s="111"/>
      <c r="UNA344" s="111"/>
      <c r="UNB344" s="111"/>
      <c r="UNC344" s="111"/>
      <c r="UND344" s="111"/>
      <c r="UNE344" s="111"/>
      <c r="UNF344" s="111"/>
      <c r="UNG344" s="111"/>
      <c r="UNH344" s="111"/>
      <c r="UNI344" s="111"/>
      <c r="UNJ344" s="111"/>
      <c r="UNK344" s="111"/>
      <c r="UNL344" s="111"/>
      <c r="UNM344" s="111"/>
      <c r="UNN344" s="111"/>
      <c r="UNO344" s="111"/>
      <c r="UNP344" s="111"/>
      <c r="UNQ344" s="111"/>
      <c r="UNR344" s="111"/>
      <c r="UNS344" s="111"/>
      <c r="UNT344" s="111"/>
      <c r="UNU344" s="111"/>
      <c r="UNV344" s="111"/>
      <c r="UNW344" s="111"/>
      <c r="UNX344" s="111"/>
      <c r="UNY344" s="111"/>
      <c r="UNZ344" s="111"/>
      <c r="UOA344" s="111"/>
      <c r="UOB344" s="111"/>
      <c r="UOC344" s="111"/>
      <c r="UOD344" s="111"/>
      <c r="UOE344" s="111"/>
      <c r="UOF344" s="111"/>
      <c r="UOG344" s="111"/>
      <c r="UOH344" s="111"/>
      <c r="UOI344" s="111"/>
      <c r="UOJ344" s="111"/>
      <c r="UOK344" s="111"/>
      <c r="UOL344" s="111"/>
      <c r="UOM344" s="111"/>
      <c r="UON344" s="111"/>
      <c r="UOO344" s="111"/>
      <c r="UOP344" s="111"/>
      <c r="UOQ344" s="111"/>
      <c r="UOR344" s="111"/>
      <c r="UOS344" s="111"/>
      <c r="UOT344" s="111"/>
      <c r="UOU344" s="111"/>
      <c r="UOV344" s="111"/>
      <c r="UOW344" s="111"/>
      <c r="UOX344" s="111"/>
      <c r="UOY344" s="111"/>
      <c r="UOZ344" s="111"/>
      <c r="UPA344" s="111"/>
      <c r="UPB344" s="111"/>
      <c r="UPC344" s="111"/>
      <c r="UPD344" s="111"/>
      <c r="UPE344" s="111"/>
      <c r="UPF344" s="111"/>
      <c r="UPG344" s="111"/>
      <c r="UPH344" s="111"/>
      <c r="UPI344" s="111"/>
      <c r="UPJ344" s="111"/>
      <c r="UPK344" s="111"/>
      <c r="UPL344" s="111"/>
      <c r="UPM344" s="111"/>
      <c r="UPN344" s="111"/>
      <c r="UPO344" s="111"/>
      <c r="UPP344" s="111"/>
      <c r="UPQ344" s="111"/>
      <c r="UPR344" s="111"/>
      <c r="UPS344" s="111"/>
      <c r="UPT344" s="111"/>
      <c r="UPU344" s="111"/>
      <c r="UPV344" s="111"/>
      <c r="UPW344" s="111"/>
      <c r="UPX344" s="111"/>
      <c r="UPY344" s="111"/>
      <c r="UPZ344" s="111"/>
      <c r="UQA344" s="111"/>
      <c r="UQB344" s="111"/>
      <c r="UQC344" s="111"/>
      <c r="UQD344" s="111"/>
      <c r="UQE344" s="111"/>
      <c r="UQF344" s="111"/>
      <c r="UQG344" s="111"/>
      <c r="UQH344" s="111"/>
      <c r="UQI344" s="111"/>
      <c r="UQJ344" s="111"/>
      <c r="UQK344" s="111"/>
      <c r="UQL344" s="111"/>
      <c r="UQM344" s="111"/>
      <c r="UQN344" s="111"/>
      <c r="UQO344" s="111"/>
      <c r="UQP344" s="111"/>
      <c r="UQQ344" s="111"/>
      <c r="UQR344" s="111"/>
      <c r="UQS344" s="111"/>
      <c r="UQT344" s="111"/>
      <c r="UQU344" s="111"/>
      <c r="UQV344" s="111"/>
      <c r="UQW344" s="111"/>
      <c r="UQX344" s="111"/>
      <c r="UQY344" s="111"/>
      <c r="UQZ344" s="111"/>
      <c r="URA344" s="111"/>
      <c r="URB344" s="111"/>
      <c r="URC344" s="111"/>
      <c r="URD344" s="111"/>
      <c r="URE344" s="111"/>
      <c r="URF344" s="111"/>
      <c r="URG344" s="111"/>
      <c r="URH344" s="111"/>
      <c r="URI344" s="111"/>
      <c r="URJ344" s="111"/>
      <c r="URK344" s="111"/>
      <c r="URL344" s="111"/>
      <c r="URM344" s="111"/>
      <c r="URN344" s="111"/>
      <c r="URO344" s="111"/>
      <c r="URP344" s="111"/>
      <c r="URQ344" s="111"/>
      <c r="URR344" s="111"/>
      <c r="URS344" s="111"/>
      <c r="URT344" s="111"/>
      <c r="URU344" s="111"/>
      <c r="URV344" s="111"/>
      <c r="URW344" s="111"/>
      <c r="URX344" s="111"/>
      <c r="URY344" s="111"/>
      <c r="URZ344" s="111"/>
      <c r="USA344" s="111"/>
      <c r="USB344" s="111"/>
      <c r="USC344" s="111"/>
      <c r="USD344" s="111"/>
      <c r="USE344" s="111"/>
      <c r="USF344" s="111"/>
      <c r="USG344" s="111"/>
      <c r="USH344" s="111"/>
      <c r="USI344" s="111"/>
      <c r="USJ344" s="111"/>
      <c r="USK344" s="111"/>
      <c r="USL344" s="111"/>
      <c r="USM344" s="111"/>
      <c r="USN344" s="111"/>
      <c r="USO344" s="111"/>
      <c r="USP344" s="111"/>
      <c r="USQ344" s="111"/>
      <c r="USR344" s="111"/>
      <c r="USS344" s="111"/>
      <c r="UST344" s="111"/>
      <c r="USU344" s="111"/>
      <c r="USV344" s="111"/>
      <c r="USW344" s="111"/>
      <c r="USX344" s="111"/>
      <c r="USY344" s="111"/>
      <c r="USZ344" s="111"/>
      <c r="UTA344" s="111"/>
      <c r="UTB344" s="111"/>
      <c r="UTC344" s="111"/>
      <c r="UTD344" s="111"/>
      <c r="UTE344" s="111"/>
      <c r="UTF344" s="111"/>
      <c r="UTG344" s="111"/>
      <c r="UTH344" s="111"/>
      <c r="UTI344" s="111"/>
      <c r="UTJ344" s="111"/>
      <c r="UTK344" s="111"/>
      <c r="UTL344" s="111"/>
      <c r="UTM344" s="111"/>
      <c r="UTN344" s="111"/>
      <c r="UTO344" s="111"/>
      <c r="UTP344" s="111"/>
      <c r="UTQ344" s="111"/>
      <c r="UTR344" s="111"/>
      <c r="UTS344" s="111"/>
      <c r="UTT344" s="111"/>
      <c r="UTU344" s="111"/>
      <c r="UTV344" s="111"/>
      <c r="UTW344" s="111"/>
      <c r="UTX344" s="111"/>
      <c r="UTY344" s="111"/>
      <c r="UTZ344" s="111"/>
      <c r="UUA344" s="111"/>
      <c r="UUB344" s="111"/>
      <c r="UUC344" s="111"/>
      <c r="UUD344" s="111"/>
      <c r="UUE344" s="111"/>
      <c r="UUF344" s="111"/>
      <c r="UUG344" s="111"/>
      <c r="UUH344" s="111"/>
      <c r="UUI344" s="111"/>
      <c r="UUJ344" s="111"/>
      <c r="UUK344" s="111"/>
      <c r="UUL344" s="111"/>
      <c r="UUM344" s="111"/>
      <c r="UUN344" s="111"/>
      <c r="UUO344" s="111"/>
      <c r="UUP344" s="111"/>
      <c r="UUQ344" s="111"/>
      <c r="UUR344" s="111"/>
      <c r="UUS344" s="111"/>
      <c r="UUT344" s="111"/>
      <c r="UUU344" s="111"/>
      <c r="UUV344" s="111"/>
      <c r="UUW344" s="111"/>
      <c r="UUX344" s="111"/>
      <c r="UUY344" s="111"/>
      <c r="UUZ344" s="111"/>
      <c r="UVA344" s="111"/>
      <c r="UVB344" s="111"/>
      <c r="UVC344" s="111"/>
      <c r="UVD344" s="111"/>
      <c r="UVE344" s="111"/>
      <c r="UVF344" s="111"/>
      <c r="UVG344" s="111"/>
      <c r="UVH344" s="111"/>
      <c r="UVI344" s="111"/>
      <c r="UVJ344" s="111"/>
      <c r="UVK344" s="111"/>
      <c r="UVL344" s="111"/>
      <c r="UVM344" s="111"/>
      <c r="UVN344" s="111"/>
      <c r="UVO344" s="111"/>
      <c r="UVP344" s="111"/>
      <c r="UVQ344" s="111"/>
      <c r="UVR344" s="111"/>
      <c r="UVS344" s="111"/>
      <c r="UVT344" s="111"/>
      <c r="UVU344" s="111"/>
      <c r="UVV344" s="111"/>
      <c r="UVW344" s="111"/>
      <c r="UVX344" s="111"/>
      <c r="UVY344" s="111"/>
      <c r="UVZ344" s="111"/>
      <c r="UWA344" s="111"/>
      <c r="UWB344" s="111"/>
      <c r="UWC344" s="111"/>
      <c r="UWD344" s="111"/>
      <c r="UWE344" s="111"/>
      <c r="UWF344" s="111"/>
      <c r="UWG344" s="111"/>
      <c r="UWH344" s="111"/>
      <c r="UWI344" s="111"/>
      <c r="UWJ344" s="111"/>
      <c r="UWK344" s="111"/>
      <c r="UWL344" s="111"/>
      <c r="UWM344" s="111"/>
      <c r="UWN344" s="111"/>
      <c r="UWO344" s="111"/>
      <c r="UWP344" s="111"/>
      <c r="UWQ344" s="111"/>
      <c r="UWR344" s="111"/>
      <c r="UWS344" s="111"/>
      <c r="UWT344" s="111"/>
      <c r="UWU344" s="111"/>
      <c r="UWV344" s="111"/>
      <c r="UWW344" s="111"/>
      <c r="UWX344" s="111"/>
      <c r="UWY344" s="111"/>
      <c r="UWZ344" s="111"/>
      <c r="UXA344" s="111"/>
      <c r="UXB344" s="111"/>
      <c r="UXC344" s="111"/>
      <c r="UXD344" s="111"/>
      <c r="UXE344" s="111"/>
      <c r="UXF344" s="111"/>
      <c r="UXG344" s="111"/>
      <c r="UXH344" s="111"/>
      <c r="UXI344" s="111"/>
      <c r="UXJ344" s="111"/>
      <c r="UXK344" s="111"/>
      <c r="UXL344" s="111"/>
      <c r="UXM344" s="111"/>
      <c r="UXN344" s="111"/>
      <c r="UXO344" s="111"/>
      <c r="UXP344" s="111"/>
      <c r="UXQ344" s="111"/>
      <c r="UXR344" s="111"/>
      <c r="UXS344" s="111"/>
      <c r="UXT344" s="111"/>
      <c r="UXU344" s="111"/>
      <c r="UXV344" s="111"/>
      <c r="UXW344" s="111"/>
      <c r="UXX344" s="111"/>
      <c r="UXY344" s="111"/>
      <c r="UXZ344" s="111"/>
      <c r="UYA344" s="111"/>
      <c r="UYB344" s="111"/>
      <c r="UYC344" s="111"/>
      <c r="UYD344" s="111"/>
      <c r="UYE344" s="111"/>
      <c r="UYF344" s="111"/>
      <c r="UYG344" s="111"/>
      <c r="UYH344" s="111"/>
      <c r="UYI344" s="111"/>
      <c r="UYJ344" s="111"/>
      <c r="UYK344" s="111"/>
      <c r="UYL344" s="111"/>
      <c r="UYM344" s="111"/>
      <c r="UYN344" s="111"/>
      <c r="UYO344" s="111"/>
      <c r="UYP344" s="111"/>
      <c r="UYQ344" s="111"/>
      <c r="UYR344" s="111"/>
      <c r="UYS344" s="111"/>
      <c r="UYT344" s="111"/>
      <c r="UYU344" s="111"/>
      <c r="UYV344" s="111"/>
      <c r="UYW344" s="111"/>
      <c r="UYX344" s="111"/>
      <c r="UYY344" s="111"/>
      <c r="UYZ344" s="111"/>
      <c r="UZA344" s="111"/>
      <c r="UZB344" s="111"/>
      <c r="UZC344" s="111"/>
      <c r="UZD344" s="111"/>
      <c r="UZE344" s="111"/>
      <c r="UZF344" s="111"/>
      <c r="UZG344" s="111"/>
      <c r="UZH344" s="111"/>
      <c r="UZI344" s="111"/>
      <c r="UZJ344" s="111"/>
      <c r="UZK344" s="111"/>
      <c r="UZL344" s="111"/>
      <c r="UZM344" s="111"/>
      <c r="UZN344" s="111"/>
      <c r="UZO344" s="111"/>
      <c r="UZP344" s="111"/>
      <c r="UZQ344" s="111"/>
      <c r="UZR344" s="111"/>
      <c r="UZS344" s="111"/>
      <c r="UZT344" s="111"/>
      <c r="UZU344" s="111"/>
      <c r="UZV344" s="111"/>
      <c r="UZW344" s="111"/>
      <c r="UZX344" s="111"/>
      <c r="UZY344" s="111"/>
      <c r="UZZ344" s="111"/>
      <c r="VAA344" s="111"/>
      <c r="VAB344" s="111"/>
      <c r="VAC344" s="111"/>
      <c r="VAD344" s="111"/>
      <c r="VAE344" s="111"/>
      <c r="VAF344" s="111"/>
      <c r="VAG344" s="111"/>
      <c r="VAH344" s="111"/>
      <c r="VAI344" s="111"/>
      <c r="VAJ344" s="111"/>
      <c r="VAK344" s="111"/>
      <c r="VAL344" s="111"/>
      <c r="VAM344" s="111"/>
      <c r="VAN344" s="111"/>
      <c r="VAO344" s="111"/>
      <c r="VAP344" s="111"/>
      <c r="VAQ344" s="111"/>
      <c r="VAR344" s="111"/>
      <c r="VAS344" s="111"/>
      <c r="VAT344" s="111"/>
      <c r="VAU344" s="111"/>
      <c r="VAV344" s="111"/>
      <c r="VAW344" s="111"/>
      <c r="VAX344" s="111"/>
      <c r="VAY344" s="111"/>
      <c r="VAZ344" s="111"/>
      <c r="VBA344" s="111"/>
      <c r="VBB344" s="111"/>
      <c r="VBC344" s="111"/>
      <c r="VBD344" s="111"/>
      <c r="VBE344" s="111"/>
      <c r="VBF344" s="111"/>
      <c r="VBG344" s="111"/>
      <c r="VBH344" s="111"/>
      <c r="VBI344" s="111"/>
      <c r="VBJ344" s="111"/>
      <c r="VBK344" s="111"/>
      <c r="VBL344" s="111"/>
      <c r="VBM344" s="111"/>
      <c r="VBN344" s="111"/>
      <c r="VBO344" s="111"/>
      <c r="VBP344" s="111"/>
      <c r="VBQ344" s="111"/>
      <c r="VBR344" s="111"/>
      <c r="VBS344" s="111"/>
      <c r="VBT344" s="111"/>
      <c r="VBU344" s="111"/>
      <c r="VBV344" s="111"/>
      <c r="VBW344" s="111"/>
      <c r="VBX344" s="111"/>
      <c r="VBY344" s="111"/>
      <c r="VBZ344" s="111"/>
      <c r="VCA344" s="111"/>
      <c r="VCB344" s="111"/>
      <c r="VCC344" s="111"/>
      <c r="VCD344" s="111"/>
      <c r="VCE344" s="111"/>
      <c r="VCF344" s="111"/>
      <c r="VCG344" s="111"/>
      <c r="VCH344" s="111"/>
      <c r="VCI344" s="111"/>
      <c r="VCJ344" s="111"/>
      <c r="VCK344" s="111"/>
      <c r="VCL344" s="111"/>
      <c r="VCM344" s="111"/>
      <c r="VCN344" s="111"/>
      <c r="VCO344" s="111"/>
      <c r="VCP344" s="111"/>
      <c r="VCQ344" s="111"/>
      <c r="VCR344" s="111"/>
      <c r="VCS344" s="111"/>
      <c r="VCT344" s="111"/>
      <c r="VCU344" s="111"/>
      <c r="VCV344" s="111"/>
      <c r="VCW344" s="111"/>
      <c r="VCX344" s="111"/>
      <c r="VCY344" s="111"/>
      <c r="VCZ344" s="111"/>
      <c r="VDA344" s="111"/>
      <c r="VDB344" s="111"/>
      <c r="VDC344" s="111"/>
      <c r="VDD344" s="111"/>
      <c r="VDE344" s="111"/>
      <c r="VDF344" s="111"/>
      <c r="VDG344" s="111"/>
      <c r="VDH344" s="111"/>
      <c r="VDI344" s="111"/>
      <c r="VDJ344" s="111"/>
      <c r="VDK344" s="111"/>
      <c r="VDL344" s="111"/>
      <c r="VDM344" s="111"/>
      <c r="VDN344" s="111"/>
      <c r="VDO344" s="111"/>
      <c r="VDP344" s="111"/>
      <c r="VDQ344" s="111"/>
      <c r="VDR344" s="111"/>
      <c r="VDS344" s="111"/>
      <c r="VDT344" s="111"/>
      <c r="VDU344" s="111"/>
      <c r="VDV344" s="111"/>
      <c r="VDW344" s="111"/>
      <c r="VDX344" s="111"/>
      <c r="VDY344" s="111"/>
      <c r="VDZ344" s="111"/>
      <c r="VEA344" s="111"/>
      <c r="VEB344" s="111"/>
      <c r="VEC344" s="111"/>
      <c r="VED344" s="111"/>
      <c r="VEE344" s="111"/>
      <c r="VEF344" s="111"/>
      <c r="VEG344" s="111"/>
      <c r="VEH344" s="111"/>
      <c r="VEI344" s="111"/>
      <c r="VEJ344" s="111"/>
      <c r="VEK344" s="111"/>
      <c r="VEL344" s="111"/>
      <c r="VEM344" s="111"/>
      <c r="VEN344" s="111"/>
      <c r="VEO344" s="111"/>
      <c r="VEP344" s="111"/>
      <c r="VEQ344" s="111"/>
      <c r="VER344" s="111"/>
      <c r="VES344" s="111"/>
      <c r="VET344" s="111"/>
      <c r="VEU344" s="111"/>
      <c r="VEV344" s="111"/>
      <c r="VEW344" s="111"/>
      <c r="VEX344" s="111"/>
      <c r="VEY344" s="111"/>
      <c r="VEZ344" s="111"/>
      <c r="VFA344" s="111"/>
      <c r="VFB344" s="111"/>
      <c r="VFC344" s="111"/>
      <c r="VFD344" s="111"/>
      <c r="VFE344" s="111"/>
      <c r="VFF344" s="111"/>
      <c r="VFG344" s="111"/>
      <c r="VFH344" s="111"/>
      <c r="VFI344" s="111"/>
      <c r="VFJ344" s="111"/>
      <c r="VFK344" s="111"/>
      <c r="VFL344" s="111"/>
      <c r="VFM344" s="111"/>
      <c r="VFN344" s="111"/>
      <c r="VFO344" s="111"/>
      <c r="VFP344" s="111"/>
      <c r="VFQ344" s="111"/>
      <c r="VFR344" s="111"/>
      <c r="VFS344" s="111"/>
      <c r="VFT344" s="111"/>
      <c r="VFU344" s="111"/>
      <c r="VFV344" s="111"/>
      <c r="VFW344" s="111"/>
      <c r="VFX344" s="111"/>
      <c r="VFY344" s="111"/>
      <c r="VFZ344" s="111"/>
      <c r="VGA344" s="111"/>
      <c r="VGB344" s="111"/>
      <c r="VGC344" s="111"/>
      <c r="VGD344" s="111"/>
      <c r="VGE344" s="111"/>
      <c r="VGF344" s="111"/>
      <c r="VGG344" s="111"/>
      <c r="VGH344" s="111"/>
      <c r="VGI344" s="111"/>
      <c r="VGJ344" s="111"/>
      <c r="VGK344" s="111"/>
      <c r="VGL344" s="111"/>
      <c r="VGM344" s="111"/>
      <c r="VGN344" s="111"/>
      <c r="VGO344" s="111"/>
      <c r="VGP344" s="111"/>
      <c r="VGQ344" s="111"/>
      <c r="VGR344" s="111"/>
      <c r="VGS344" s="111"/>
      <c r="VGT344" s="111"/>
      <c r="VGU344" s="111"/>
      <c r="VGV344" s="111"/>
      <c r="VGW344" s="111"/>
      <c r="VGX344" s="111"/>
      <c r="VGY344" s="111"/>
      <c r="VGZ344" s="111"/>
      <c r="VHA344" s="111"/>
      <c r="VHB344" s="111"/>
      <c r="VHC344" s="111"/>
      <c r="VHD344" s="111"/>
      <c r="VHE344" s="111"/>
      <c r="VHF344" s="111"/>
      <c r="VHG344" s="111"/>
      <c r="VHH344" s="111"/>
      <c r="VHI344" s="111"/>
      <c r="VHJ344" s="111"/>
      <c r="VHK344" s="111"/>
      <c r="VHL344" s="111"/>
      <c r="VHM344" s="111"/>
      <c r="VHN344" s="111"/>
      <c r="VHO344" s="111"/>
      <c r="VHP344" s="111"/>
      <c r="VHQ344" s="111"/>
      <c r="VHR344" s="111"/>
      <c r="VHS344" s="111"/>
      <c r="VHT344" s="111"/>
      <c r="VHU344" s="111"/>
      <c r="VHV344" s="111"/>
      <c r="VHW344" s="111"/>
      <c r="VHX344" s="111"/>
      <c r="VHY344" s="111"/>
      <c r="VHZ344" s="111"/>
      <c r="VIA344" s="111"/>
      <c r="VIB344" s="111"/>
      <c r="VIC344" s="111"/>
      <c r="VID344" s="111"/>
      <c r="VIE344" s="111"/>
      <c r="VIF344" s="111"/>
      <c r="VIG344" s="111"/>
      <c r="VIH344" s="111"/>
      <c r="VII344" s="111"/>
      <c r="VIJ344" s="111"/>
      <c r="VIK344" s="111"/>
      <c r="VIL344" s="111"/>
      <c r="VIM344" s="111"/>
      <c r="VIN344" s="111"/>
      <c r="VIO344" s="111"/>
      <c r="VIP344" s="111"/>
      <c r="VIQ344" s="111"/>
      <c r="VIR344" s="111"/>
      <c r="VIS344" s="111"/>
      <c r="VIT344" s="111"/>
      <c r="VIU344" s="111"/>
      <c r="VIV344" s="111"/>
      <c r="VIW344" s="111"/>
      <c r="VIX344" s="111"/>
      <c r="VIY344" s="111"/>
      <c r="VIZ344" s="111"/>
      <c r="VJA344" s="111"/>
      <c r="VJB344" s="111"/>
      <c r="VJC344" s="111"/>
      <c r="VJD344" s="111"/>
      <c r="VJE344" s="111"/>
      <c r="VJF344" s="111"/>
      <c r="VJG344" s="111"/>
      <c r="VJH344" s="111"/>
      <c r="VJI344" s="111"/>
      <c r="VJJ344" s="111"/>
      <c r="VJK344" s="111"/>
      <c r="VJL344" s="111"/>
      <c r="VJM344" s="111"/>
      <c r="VJN344" s="111"/>
      <c r="VJO344" s="111"/>
      <c r="VJP344" s="111"/>
      <c r="VJQ344" s="111"/>
      <c r="VJR344" s="111"/>
      <c r="VJS344" s="111"/>
      <c r="VJT344" s="111"/>
      <c r="VJU344" s="111"/>
      <c r="VJV344" s="111"/>
      <c r="VJW344" s="111"/>
      <c r="VJX344" s="111"/>
      <c r="VJY344" s="111"/>
      <c r="VJZ344" s="111"/>
      <c r="VKA344" s="111"/>
      <c r="VKB344" s="111"/>
      <c r="VKC344" s="111"/>
      <c r="VKD344" s="111"/>
      <c r="VKE344" s="111"/>
      <c r="VKF344" s="111"/>
      <c r="VKG344" s="111"/>
      <c r="VKH344" s="111"/>
      <c r="VKI344" s="111"/>
      <c r="VKJ344" s="111"/>
      <c r="VKK344" s="111"/>
      <c r="VKL344" s="111"/>
      <c r="VKM344" s="111"/>
      <c r="VKN344" s="111"/>
      <c r="VKO344" s="111"/>
      <c r="VKP344" s="111"/>
      <c r="VKQ344" s="111"/>
      <c r="VKR344" s="111"/>
      <c r="VKS344" s="111"/>
      <c r="VKT344" s="111"/>
      <c r="VKU344" s="111"/>
      <c r="VKV344" s="111"/>
      <c r="VKW344" s="111"/>
      <c r="VKX344" s="111"/>
      <c r="VKY344" s="111"/>
      <c r="VKZ344" s="111"/>
      <c r="VLA344" s="111"/>
      <c r="VLB344" s="111"/>
      <c r="VLC344" s="111"/>
      <c r="VLD344" s="111"/>
      <c r="VLE344" s="111"/>
      <c r="VLF344" s="111"/>
      <c r="VLG344" s="111"/>
      <c r="VLH344" s="111"/>
      <c r="VLI344" s="111"/>
      <c r="VLJ344" s="111"/>
      <c r="VLK344" s="111"/>
      <c r="VLL344" s="111"/>
      <c r="VLM344" s="111"/>
      <c r="VLN344" s="111"/>
      <c r="VLO344" s="111"/>
      <c r="VLP344" s="111"/>
      <c r="VLQ344" s="111"/>
      <c r="VLR344" s="111"/>
      <c r="VLS344" s="111"/>
      <c r="VLT344" s="111"/>
      <c r="VLU344" s="111"/>
      <c r="VLV344" s="111"/>
      <c r="VLW344" s="111"/>
      <c r="VLX344" s="111"/>
      <c r="VLY344" s="111"/>
      <c r="VLZ344" s="111"/>
      <c r="VMA344" s="111"/>
      <c r="VMB344" s="111"/>
      <c r="VMC344" s="111"/>
      <c r="VMD344" s="111"/>
      <c r="VME344" s="111"/>
      <c r="VMF344" s="111"/>
      <c r="VMG344" s="111"/>
      <c r="VMH344" s="111"/>
      <c r="VMI344" s="111"/>
      <c r="VMJ344" s="111"/>
      <c r="VMK344" s="111"/>
      <c r="VML344" s="111"/>
      <c r="VMM344" s="111"/>
      <c r="VMN344" s="111"/>
      <c r="VMO344" s="111"/>
      <c r="VMP344" s="111"/>
      <c r="VMQ344" s="111"/>
      <c r="VMR344" s="111"/>
      <c r="VMS344" s="111"/>
      <c r="VMT344" s="111"/>
      <c r="VMU344" s="111"/>
      <c r="VMV344" s="111"/>
      <c r="VMW344" s="111"/>
      <c r="VMX344" s="111"/>
      <c r="VMY344" s="111"/>
      <c r="VMZ344" s="111"/>
      <c r="VNA344" s="111"/>
      <c r="VNB344" s="111"/>
      <c r="VNC344" s="111"/>
      <c r="VND344" s="111"/>
      <c r="VNE344" s="111"/>
      <c r="VNF344" s="111"/>
      <c r="VNG344" s="111"/>
      <c r="VNH344" s="111"/>
      <c r="VNI344" s="111"/>
      <c r="VNJ344" s="111"/>
      <c r="VNK344" s="111"/>
      <c r="VNL344" s="111"/>
      <c r="VNM344" s="111"/>
      <c r="VNN344" s="111"/>
      <c r="VNO344" s="111"/>
      <c r="VNP344" s="111"/>
      <c r="VNQ344" s="111"/>
      <c r="VNR344" s="111"/>
      <c r="VNS344" s="111"/>
      <c r="VNT344" s="111"/>
      <c r="VNU344" s="111"/>
      <c r="VNV344" s="111"/>
      <c r="VNW344" s="111"/>
      <c r="VNX344" s="111"/>
      <c r="VNY344" s="111"/>
      <c r="VNZ344" s="111"/>
      <c r="VOA344" s="111"/>
      <c r="VOB344" s="111"/>
      <c r="VOC344" s="111"/>
      <c r="VOD344" s="111"/>
      <c r="VOE344" s="111"/>
      <c r="VOF344" s="111"/>
      <c r="VOG344" s="111"/>
      <c r="VOH344" s="111"/>
      <c r="VOI344" s="111"/>
      <c r="VOJ344" s="111"/>
      <c r="VOK344" s="111"/>
      <c r="VOL344" s="111"/>
      <c r="VOM344" s="111"/>
      <c r="VON344" s="111"/>
      <c r="VOO344" s="111"/>
      <c r="VOP344" s="111"/>
      <c r="VOQ344" s="111"/>
      <c r="VOR344" s="111"/>
      <c r="VOS344" s="111"/>
      <c r="VOT344" s="111"/>
      <c r="VOU344" s="111"/>
      <c r="VOV344" s="111"/>
      <c r="VOW344" s="111"/>
      <c r="VOX344" s="111"/>
      <c r="VOY344" s="111"/>
      <c r="VOZ344" s="111"/>
      <c r="VPA344" s="111"/>
      <c r="VPB344" s="111"/>
      <c r="VPC344" s="111"/>
      <c r="VPD344" s="111"/>
      <c r="VPE344" s="111"/>
      <c r="VPF344" s="111"/>
      <c r="VPG344" s="111"/>
      <c r="VPH344" s="111"/>
      <c r="VPI344" s="111"/>
      <c r="VPJ344" s="111"/>
      <c r="VPK344" s="111"/>
      <c r="VPL344" s="111"/>
      <c r="VPM344" s="111"/>
      <c r="VPN344" s="111"/>
      <c r="VPO344" s="111"/>
      <c r="VPP344" s="111"/>
      <c r="VPQ344" s="111"/>
      <c r="VPR344" s="111"/>
      <c r="VPS344" s="111"/>
      <c r="VPT344" s="111"/>
      <c r="VPU344" s="111"/>
      <c r="VPV344" s="111"/>
      <c r="VPW344" s="111"/>
      <c r="VPX344" s="111"/>
      <c r="VPY344" s="111"/>
      <c r="VPZ344" s="111"/>
      <c r="VQA344" s="111"/>
      <c r="VQB344" s="111"/>
      <c r="VQC344" s="111"/>
      <c r="VQD344" s="111"/>
      <c r="VQE344" s="111"/>
      <c r="VQF344" s="111"/>
      <c r="VQG344" s="111"/>
      <c r="VQH344" s="111"/>
      <c r="VQI344" s="111"/>
      <c r="VQJ344" s="111"/>
      <c r="VQK344" s="111"/>
      <c r="VQL344" s="111"/>
      <c r="VQM344" s="111"/>
      <c r="VQN344" s="111"/>
      <c r="VQO344" s="111"/>
      <c r="VQP344" s="111"/>
      <c r="VQQ344" s="111"/>
      <c r="VQR344" s="111"/>
      <c r="VQS344" s="111"/>
      <c r="VQT344" s="111"/>
      <c r="VQU344" s="111"/>
      <c r="VQV344" s="111"/>
      <c r="VQW344" s="111"/>
      <c r="VQX344" s="111"/>
      <c r="VQY344" s="111"/>
      <c r="VQZ344" s="111"/>
      <c r="VRA344" s="111"/>
      <c r="VRB344" s="111"/>
      <c r="VRC344" s="111"/>
      <c r="VRD344" s="111"/>
      <c r="VRE344" s="111"/>
      <c r="VRF344" s="111"/>
      <c r="VRG344" s="111"/>
      <c r="VRH344" s="111"/>
      <c r="VRI344" s="111"/>
      <c r="VRJ344" s="111"/>
      <c r="VRK344" s="111"/>
      <c r="VRL344" s="111"/>
      <c r="VRM344" s="111"/>
      <c r="VRN344" s="111"/>
      <c r="VRO344" s="111"/>
      <c r="VRP344" s="111"/>
      <c r="VRQ344" s="111"/>
      <c r="VRR344" s="111"/>
      <c r="VRS344" s="111"/>
      <c r="VRT344" s="111"/>
      <c r="VRU344" s="111"/>
      <c r="VRV344" s="111"/>
      <c r="VRW344" s="111"/>
      <c r="VRX344" s="111"/>
      <c r="VRY344" s="111"/>
      <c r="VRZ344" s="111"/>
      <c r="VSA344" s="111"/>
      <c r="VSB344" s="111"/>
      <c r="VSC344" s="111"/>
      <c r="VSD344" s="111"/>
      <c r="VSE344" s="111"/>
      <c r="VSF344" s="111"/>
      <c r="VSG344" s="111"/>
      <c r="VSH344" s="111"/>
      <c r="VSI344" s="111"/>
      <c r="VSJ344" s="111"/>
      <c r="VSK344" s="111"/>
      <c r="VSL344" s="111"/>
      <c r="VSM344" s="111"/>
      <c r="VSN344" s="111"/>
      <c r="VSO344" s="111"/>
      <c r="VSP344" s="111"/>
      <c r="VSQ344" s="111"/>
      <c r="VSR344" s="111"/>
      <c r="VSS344" s="111"/>
      <c r="VST344" s="111"/>
      <c r="VSU344" s="111"/>
      <c r="VSV344" s="111"/>
      <c r="VSW344" s="111"/>
      <c r="VSX344" s="111"/>
      <c r="VSY344" s="111"/>
      <c r="VSZ344" s="111"/>
      <c r="VTA344" s="111"/>
      <c r="VTB344" s="111"/>
      <c r="VTC344" s="111"/>
      <c r="VTD344" s="111"/>
      <c r="VTE344" s="111"/>
      <c r="VTF344" s="111"/>
      <c r="VTG344" s="111"/>
      <c r="VTH344" s="111"/>
      <c r="VTI344" s="111"/>
      <c r="VTJ344" s="111"/>
      <c r="VTK344" s="111"/>
      <c r="VTL344" s="111"/>
      <c r="VTM344" s="111"/>
      <c r="VTN344" s="111"/>
      <c r="VTO344" s="111"/>
      <c r="VTP344" s="111"/>
      <c r="VTQ344" s="111"/>
      <c r="VTR344" s="111"/>
      <c r="VTS344" s="111"/>
      <c r="VTT344" s="111"/>
      <c r="VTU344" s="111"/>
      <c r="VTV344" s="111"/>
      <c r="VTW344" s="111"/>
      <c r="VTX344" s="111"/>
      <c r="VTY344" s="111"/>
      <c r="VTZ344" s="111"/>
      <c r="VUA344" s="111"/>
      <c r="VUB344" s="111"/>
      <c r="VUC344" s="111"/>
      <c r="VUD344" s="111"/>
      <c r="VUE344" s="111"/>
      <c r="VUF344" s="111"/>
      <c r="VUG344" s="111"/>
      <c r="VUH344" s="111"/>
      <c r="VUI344" s="111"/>
      <c r="VUJ344" s="111"/>
      <c r="VUK344" s="111"/>
      <c r="VUL344" s="111"/>
      <c r="VUM344" s="111"/>
      <c r="VUN344" s="111"/>
      <c r="VUO344" s="111"/>
      <c r="VUP344" s="111"/>
      <c r="VUQ344" s="111"/>
      <c r="VUR344" s="111"/>
      <c r="VUS344" s="111"/>
      <c r="VUT344" s="111"/>
      <c r="VUU344" s="111"/>
      <c r="VUV344" s="111"/>
      <c r="VUW344" s="111"/>
      <c r="VUX344" s="111"/>
      <c r="VUY344" s="111"/>
      <c r="VUZ344" s="111"/>
      <c r="VVA344" s="111"/>
      <c r="VVB344" s="111"/>
      <c r="VVC344" s="111"/>
      <c r="VVD344" s="111"/>
      <c r="VVE344" s="111"/>
      <c r="VVF344" s="111"/>
      <c r="VVG344" s="111"/>
      <c r="VVH344" s="111"/>
      <c r="VVI344" s="111"/>
      <c r="VVJ344" s="111"/>
      <c r="VVK344" s="111"/>
      <c r="VVL344" s="111"/>
      <c r="VVM344" s="111"/>
      <c r="VVN344" s="111"/>
      <c r="VVO344" s="111"/>
      <c r="VVP344" s="111"/>
      <c r="VVQ344" s="111"/>
      <c r="VVR344" s="111"/>
      <c r="VVS344" s="111"/>
      <c r="VVT344" s="111"/>
      <c r="VVU344" s="111"/>
      <c r="VVV344" s="111"/>
      <c r="VVW344" s="111"/>
      <c r="VVX344" s="111"/>
      <c r="VVY344" s="111"/>
      <c r="VVZ344" s="111"/>
      <c r="VWA344" s="111"/>
      <c r="VWB344" s="111"/>
      <c r="VWC344" s="111"/>
      <c r="VWD344" s="111"/>
      <c r="VWE344" s="111"/>
      <c r="VWF344" s="111"/>
      <c r="VWG344" s="111"/>
      <c r="VWH344" s="111"/>
      <c r="VWI344" s="111"/>
      <c r="VWJ344" s="111"/>
      <c r="VWK344" s="111"/>
      <c r="VWL344" s="111"/>
      <c r="VWM344" s="111"/>
      <c r="VWN344" s="111"/>
      <c r="VWO344" s="111"/>
      <c r="VWP344" s="111"/>
      <c r="VWQ344" s="111"/>
      <c r="VWR344" s="111"/>
      <c r="VWS344" s="111"/>
      <c r="VWT344" s="111"/>
      <c r="VWU344" s="111"/>
      <c r="VWV344" s="111"/>
      <c r="VWW344" s="111"/>
      <c r="VWX344" s="111"/>
      <c r="VWY344" s="111"/>
      <c r="VWZ344" s="111"/>
      <c r="VXA344" s="111"/>
      <c r="VXB344" s="111"/>
      <c r="VXC344" s="111"/>
      <c r="VXD344" s="111"/>
      <c r="VXE344" s="111"/>
      <c r="VXF344" s="111"/>
      <c r="VXG344" s="111"/>
      <c r="VXH344" s="111"/>
      <c r="VXI344" s="111"/>
      <c r="VXJ344" s="111"/>
      <c r="VXK344" s="111"/>
      <c r="VXL344" s="111"/>
      <c r="VXM344" s="111"/>
      <c r="VXN344" s="111"/>
      <c r="VXO344" s="111"/>
      <c r="VXP344" s="111"/>
      <c r="VXQ344" s="111"/>
      <c r="VXR344" s="111"/>
      <c r="VXS344" s="111"/>
      <c r="VXT344" s="111"/>
      <c r="VXU344" s="111"/>
      <c r="VXV344" s="111"/>
      <c r="VXW344" s="111"/>
      <c r="VXX344" s="111"/>
      <c r="VXY344" s="111"/>
      <c r="VXZ344" s="111"/>
      <c r="VYA344" s="111"/>
      <c r="VYB344" s="111"/>
      <c r="VYC344" s="111"/>
      <c r="VYD344" s="111"/>
      <c r="VYE344" s="111"/>
      <c r="VYF344" s="111"/>
      <c r="VYG344" s="111"/>
      <c r="VYH344" s="111"/>
      <c r="VYI344" s="111"/>
      <c r="VYJ344" s="111"/>
      <c r="VYK344" s="111"/>
      <c r="VYL344" s="111"/>
      <c r="VYM344" s="111"/>
      <c r="VYN344" s="111"/>
      <c r="VYO344" s="111"/>
      <c r="VYP344" s="111"/>
      <c r="VYQ344" s="111"/>
      <c r="VYR344" s="111"/>
      <c r="VYS344" s="111"/>
      <c r="VYT344" s="111"/>
      <c r="VYU344" s="111"/>
      <c r="VYV344" s="111"/>
      <c r="VYW344" s="111"/>
      <c r="VYX344" s="111"/>
      <c r="VYY344" s="111"/>
      <c r="VYZ344" s="111"/>
      <c r="VZA344" s="111"/>
      <c r="VZB344" s="111"/>
      <c r="VZC344" s="111"/>
      <c r="VZD344" s="111"/>
      <c r="VZE344" s="111"/>
      <c r="VZF344" s="111"/>
      <c r="VZG344" s="111"/>
      <c r="VZH344" s="111"/>
      <c r="VZI344" s="111"/>
      <c r="VZJ344" s="111"/>
      <c r="VZK344" s="111"/>
      <c r="VZL344" s="111"/>
      <c r="VZM344" s="111"/>
      <c r="VZN344" s="111"/>
      <c r="VZO344" s="111"/>
      <c r="VZP344" s="111"/>
      <c r="VZQ344" s="111"/>
      <c r="VZR344" s="111"/>
      <c r="VZS344" s="111"/>
      <c r="VZT344" s="111"/>
      <c r="VZU344" s="111"/>
      <c r="VZV344" s="111"/>
      <c r="VZW344" s="111"/>
      <c r="VZX344" s="111"/>
      <c r="VZY344" s="111"/>
      <c r="VZZ344" s="111"/>
      <c r="WAA344" s="111"/>
      <c r="WAB344" s="111"/>
      <c r="WAC344" s="111"/>
      <c r="WAD344" s="111"/>
      <c r="WAE344" s="111"/>
      <c r="WAF344" s="111"/>
      <c r="WAG344" s="111"/>
      <c r="WAH344" s="111"/>
      <c r="WAI344" s="111"/>
      <c r="WAJ344" s="111"/>
      <c r="WAK344" s="111"/>
      <c r="WAL344" s="111"/>
      <c r="WAM344" s="111"/>
      <c r="WAN344" s="111"/>
      <c r="WAO344" s="111"/>
      <c r="WAP344" s="111"/>
      <c r="WAQ344" s="111"/>
      <c r="WAR344" s="111"/>
      <c r="WAS344" s="111"/>
      <c r="WAT344" s="111"/>
      <c r="WAU344" s="111"/>
      <c r="WAV344" s="111"/>
      <c r="WAW344" s="111"/>
      <c r="WAX344" s="111"/>
      <c r="WAY344" s="111"/>
      <c r="WAZ344" s="111"/>
      <c r="WBA344" s="111"/>
      <c r="WBB344" s="111"/>
      <c r="WBC344" s="111"/>
      <c r="WBD344" s="111"/>
      <c r="WBE344" s="111"/>
      <c r="WBF344" s="111"/>
      <c r="WBG344" s="111"/>
      <c r="WBH344" s="111"/>
      <c r="WBI344" s="111"/>
      <c r="WBJ344" s="111"/>
      <c r="WBK344" s="111"/>
      <c r="WBL344" s="111"/>
      <c r="WBM344" s="111"/>
      <c r="WBN344" s="111"/>
      <c r="WBO344" s="111"/>
      <c r="WBP344" s="111"/>
      <c r="WBQ344" s="111"/>
      <c r="WBR344" s="111"/>
      <c r="WBS344" s="111"/>
      <c r="WBT344" s="111"/>
      <c r="WBU344" s="111"/>
      <c r="WBV344" s="111"/>
      <c r="WBW344" s="111"/>
      <c r="WBX344" s="111"/>
      <c r="WBY344" s="111"/>
      <c r="WBZ344" s="111"/>
      <c r="WCA344" s="111"/>
      <c r="WCB344" s="111"/>
      <c r="WCC344" s="111"/>
      <c r="WCD344" s="111"/>
      <c r="WCE344" s="111"/>
      <c r="WCF344" s="111"/>
      <c r="WCG344" s="111"/>
      <c r="WCH344" s="111"/>
      <c r="WCI344" s="111"/>
      <c r="WCJ344" s="111"/>
      <c r="WCK344" s="111"/>
      <c r="WCL344" s="111"/>
      <c r="WCM344" s="111"/>
      <c r="WCN344" s="111"/>
      <c r="WCO344" s="111"/>
      <c r="WCP344" s="111"/>
      <c r="WCQ344" s="111"/>
      <c r="WCR344" s="111"/>
      <c r="WCS344" s="111"/>
      <c r="WCT344" s="111"/>
      <c r="WCU344" s="111"/>
      <c r="WCV344" s="111"/>
      <c r="WCW344" s="111"/>
      <c r="WCX344" s="111"/>
      <c r="WCY344" s="111"/>
      <c r="WCZ344" s="111"/>
      <c r="WDA344" s="111"/>
      <c r="WDB344" s="111"/>
      <c r="WDC344" s="111"/>
      <c r="WDD344" s="111"/>
      <c r="WDE344" s="111"/>
      <c r="WDF344" s="111"/>
      <c r="WDG344" s="111"/>
      <c r="WDH344" s="111"/>
      <c r="WDI344" s="111"/>
      <c r="WDJ344" s="111"/>
      <c r="WDK344" s="111"/>
      <c r="WDL344" s="111"/>
      <c r="WDM344" s="111"/>
      <c r="WDN344" s="111"/>
      <c r="WDO344" s="111"/>
      <c r="WDP344" s="111"/>
      <c r="WDQ344" s="111"/>
      <c r="WDR344" s="111"/>
      <c r="WDS344" s="111"/>
      <c r="WDT344" s="111"/>
      <c r="WDU344" s="111"/>
      <c r="WDV344" s="111"/>
      <c r="WDW344" s="111"/>
      <c r="WDX344" s="111"/>
      <c r="WDY344" s="111"/>
      <c r="WDZ344" s="111"/>
      <c r="WEA344" s="111"/>
      <c r="WEB344" s="111"/>
      <c r="WEC344" s="111"/>
      <c r="WED344" s="111"/>
      <c r="WEE344" s="111"/>
      <c r="WEF344" s="111"/>
      <c r="WEG344" s="111"/>
      <c r="WEH344" s="111"/>
      <c r="WEI344" s="111"/>
      <c r="WEJ344" s="111"/>
      <c r="WEK344" s="111"/>
      <c r="WEL344" s="111"/>
      <c r="WEM344" s="111"/>
      <c r="WEN344" s="111"/>
      <c r="WEO344" s="111"/>
      <c r="WEP344" s="111"/>
      <c r="WEQ344" s="111"/>
      <c r="WER344" s="111"/>
      <c r="WES344" s="111"/>
      <c r="WET344" s="111"/>
      <c r="WEU344" s="111"/>
      <c r="WEV344" s="111"/>
      <c r="WEW344" s="111"/>
      <c r="WEX344" s="111"/>
      <c r="WEY344" s="111"/>
      <c r="WEZ344" s="111"/>
      <c r="WFA344" s="111"/>
      <c r="WFB344" s="111"/>
      <c r="WFC344" s="111"/>
      <c r="WFD344" s="111"/>
      <c r="WFE344" s="111"/>
      <c r="WFF344" s="111"/>
      <c r="WFG344" s="111"/>
      <c r="WFH344" s="111"/>
      <c r="WFI344" s="111"/>
      <c r="WFJ344" s="111"/>
      <c r="WFK344" s="111"/>
      <c r="WFL344" s="111"/>
      <c r="WFM344" s="111"/>
      <c r="WFN344" s="111"/>
      <c r="WFO344" s="111"/>
      <c r="WFP344" s="111"/>
      <c r="WFQ344" s="111"/>
      <c r="WFR344" s="111"/>
      <c r="WFS344" s="111"/>
      <c r="WFT344" s="111"/>
      <c r="WFU344" s="111"/>
      <c r="WFV344" s="111"/>
      <c r="WFW344" s="111"/>
      <c r="WFX344" s="111"/>
      <c r="WFY344" s="111"/>
      <c r="WFZ344" s="111"/>
      <c r="WGA344" s="111"/>
      <c r="WGB344" s="111"/>
      <c r="WGC344" s="111"/>
      <c r="WGD344" s="111"/>
      <c r="WGE344" s="111"/>
      <c r="WGF344" s="111"/>
      <c r="WGG344" s="111"/>
      <c r="WGH344" s="111"/>
      <c r="WGI344" s="111"/>
      <c r="WGJ344" s="111"/>
      <c r="WGK344" s="111"/>
      <c r="WGL344" s="111"/>
      <c r="WGM344" s="111"/>
      <c r="WGN344" s="111"/>
      <c r="WGO344" s="111"/>
      <c r="WGP344" s="111"/>
      <c r="WGQ344" s="111"/>
      <c r="WGR344" s="111"/>
      <c r="WGS344" s="111"/>
      <c r="WGT344" s="111"/>
      <c r="WGU344" s="111"/>
      <c r="WGV344" s="111"/>
      <c r="WGW344" s="111"/>
      <c r="WGX344" s="111"/>
      <c r="WGY344" s="111"/>
      <c r="WGZ344" s="111"/>
      <c r="WHA344" s="111"/>
      <c r="WHB344" s="111"/>
      <c r="WHC344" s="111"/>
      <c r="WHD344" s="111"/>
      <c r="WHE344" s="111"/>
      <c r="WHF344" s="111"/>
      <c r="WHG344" s="111"/>
      <c r="WHH344" s="111"/>
      <c r="WHI344" s="111"/>
      <c r="WHJ344" s="111"/>
      <c r="WHK344" s="111"/>
      <c r="WHL344" s="111"/>
      <c r="WHM344" s="111"/>
      <c r="WHN344" s="111"/>
      <c r="WHO344" s="111"/>
      <c r="WHP344" s="111"/>
      <c r="WHQ344" s="111"/>
      <c r="WHR344" s="111"/>
      <c r="WHS344" s="111"/>
      <c r="WHT344" s="111"/>
      <c r="WHU344" s="111"/>
      <c r="WHV344" s="111"/>
      <c r="WHW344" s="111"/>
      <c r="WHX344" s="111"/>
      <c r="WHY344" s="111"/>
      <c r="WHZ344" s="111"/>
      <c r="WIA344" s="111"/>
      <c r="WIB344" s="111"/>
      <c r="WIC344" s="111"/>
      <c r="WID344" s="111"/>
      <c r="WIE344" s="111"/>
      <c r="WIF344" s="111"/>
      <c r="WIG344" s="111"/>
      <c r="WIH344" s="111"/>
      <c r="WII344" s="111"/>
      <c r="WIJ344" s="111"/>
      <c r="WIK344" s="111"/>
      <c r="WIL344" s="111"/>
      <c r="WIM344" s="111"/>
      <c r="WIN344" s="111"/>
      <c r="WIO344" s="111"/>
      <c r="WIP344" s="111"/>
      <c r="WIQ344" s="111"/>
      <c r="WIR344" s="111"/>
      <c r="WIS344" s="111"/>
      <c r="WIT344" s="111"/>
      <c r="WIU344" s="111"/>
      <c r="WIV344" s="111"/>
      <c r="WIW344" s="111"/>
      <c r="WIX344" s="111"/>
      <c r="WIY344" s="111"/>
      <c r="WIZ344" s="111"/>
      <c r="WJA344" s="111"/>
      <c r="WJB344" s="111"/>
      <c r="WJC344" s="111"/>
      <c r="WJD344" s="111"/>
      <c r="WJE344" s="111"/>
      <c r="WJF344" s="111"/>
      <c r="WJG344" s="111"/>
      <c r="WJH344" s="111"/>
      <c r="WJI344" s="111"/>
      <c r="WJJ344" s="111"/>
      <c r="WJK344" s="111"/>
      <c r="WJL344" s="111"/>
      <c r="WJM344" s="111"/>
      <c r="WJN344" s="111"/>
      <c r="WJO344" s="111"/>
      <c r="WJP344" s="111"/>
      <c r="WJQ344" s="111"/>
      <c r="WJR344" s="111"/>
      <c r="WJS344" s="111"/>
      <c r="WJT344" s="111"/>
      <c r="WJU344" s="111"/>
      <c r="WJV344" s="111"/>
      <c r="WJW344" s="111"/>
      <c r="WJX344" s="111"/>
      <c r="WJY344" s="111"/>
      <c r="WJZ344" s="111"/>
      <c r="WKA344" s="111"/>
      <c r="WKB344" s="111"/>
      <c r="WKC344" s="111"/>
      <c r="WKD344" s="111"/>
      <c r="WKE344" s="111"/>
      <c r="WKF344" s="111"/>
      <c r="WKG344" s="111"/>
      <c r="WKH344" s="111"/>
      <c r="WKI344" s="111"/>
      <c r="WKJ344" s="111"/>
      <c r="WKK344" s="111"/>
      <c r="WKL344" s="111"/>
      <c r="WKM344" s="111"/>
      <c r="WKN344" s="111"/>
      <c r="WKO344" s="111"/>
      <c r="WKP344" s="111"/>
      <c r="WKQ344" s="111"/>
      <c r="WKR344" s="111"/>
      <c r="WKS344" s="111"/>
      <c r="WKT344" s="111"/>
      <c r="WKU344" s="111"/>
      <c r="WKV344" s="111"/>
      <c r="WKW344" s="111"/>
      <c r="WKX344" s="111"/>
      <c r="WKY344" s="111"/>
      <c r="WKZ344" s="111"/>
      <c r="WLA344" s="111"/>
      <c r="WLB344" s="111"/>
      <c r="WLC344" s="111"/>
      <c r="WLD344" s="111"/>
      <c r="WLE344" s="111"/>
      <c r="WLF344" s="111"/>
      <c r="WLG344" s="111"/>
      <c r="WLH344" s="111"/>
      <c r="WLI344" s="111"/>
      <c r="WLJ344" s="111"/>
      <c r="WLK344" s="111"/>
      <c r="WLL344" s="111"/>
      <c r="WLM344" s="111"/>
      <c r="WLN344" s="111"/>
      <c r="WLO344" s="111"/>
      <c r="WLP344" s="111"/>
      <c r="WLQ344" s="111"/>
      <c r="WLR344" s="111"/>
      <c r="WLS344" s="111"/>
      <c r="WLT344" s="111"/>
      <c r="WLU344" s="111"/>
      <c r="WLV344" s="111"/>
      <c r="WLW344" s="111"/>
      <c r="WLX344" s="111"/>
      <c r="WLY344" s="111"/>
      <c r="WLZ344" s="111"/>
      <c r="WMA344" s="111"/>
      <c r="WMB344" s="111"/>
      <c r="WMC344" s="111"/>
      <c r="WMD344" s="111"/>
      <c r="WME344" s="111"/>
      <c r="WMF344" s="111"/>
      <c r="WMG344" s="111"/>
      <c r="WMH344" s="111"/>
      <c r="WMI344" s="111"/>
      <c r="WMJ344" s="111"/>
      <c r="WMK344" s="111"/>
      <c r="WML344" s="111"/>
      <c r="WMM344" s="111"/>
      <c r="WMN344" s="111"/>
      <c r="WMO344" s="111"/>
      <c r="WMP344" s="111"/>
      <c r="WMQ344" s="111"/>
      <c r="WMR344" s="111"/>
      <c r="WMS344" s="111"/>
      <c r="WMT344" s="111"/>
      <c r="WMU344" s="111"/>
      <c r="WMV344" s="111"/>
      <c r="WMW344" s="111"/>
      <c r="WMX344" s="111"/>
      <c r="WMY344" s="111"/>
      <c r="WMZ344" s="111"/>
      <c r="WNA344" s="111"/>
      <c r="WNB344" s="111"/>
      <c r="WNC344" s="111"/>
      <c r="WND344" s="111"/>
      <c r="WNE344" s="111"/>
      <c r="WNF344" s="111"/>
      <c r="WNG344" s="111"/>
      <c r="WNH344" s="111"/>
      <c r="WNI344" s="111"/>
      <c r="WNJ344" s="111"/>
      <c r="WNK344" s="111"/>
      <c r="WNL344" s="111"/>
      <c r="WNM344" s="111"/>
      <c r="WNN344" s="111"/>
      <c r="WNO344" s="111"/>
      <c r="WNP344" s="111"/>
      <c r="WNQ344" s="111"/>
      <c r="WNR344" s="111"/>
      <c r="WNS344" s="111"/>
      <c r="WNT344" s="111"/>
      <c r="WNU344" s="111"/>
      <c r="WNV344" s="111"/>
      <c r="WNW344" s="111"/>
      <c r="WNX344" s="111"/>
      <c r="WNY344" s="111"/>
      <c r="WNZ344" s="111"/>
      <c r="WOA344" s="111"/>
      <c r="WOB344" s="111"/>
      <c r="WOC344" s="111"/>
      <c r="WOD344" s="111"/>
      <c r="WOE344" s="111"/>
      <c r="WOF344" s="111"/>
      <c r="WOG344" s="111"/>
      <c r="WOH344" s="111"/>
      <c r="WOI344" s="111"/>
      <c r="WOJ344" s="111"/>
      <c r="WOK344" s="111"/>
      <c r="WOL344" s="111"/>
      <c r="WOM344" s="111"/>
      <c r="WON344" s="111"/>
      <c r="WOO344" s="111"/>
      <c r="WOP344" s="111"/>
      <c r="WOQ344" s="111"/>
      <c r="WOR344" s="111"/>
      <c r="WOS344" s="111"/>
      <c r="WOT344" s="111"/>
      <c r="WOU344" s="111"/>
      <c r="WOV344" s="111"/>
      <c r="WOW344" s="111"/>
      <c r="WOX344" s="111"/>
      <c r="WOY344" s="111"/>
      <c r="WOZ344" s="111"/>
      <c r="WPA344" s="111"/>
      <c r="WPB344" s="111"/>
      <c r="WPC344" s="111"/>
      <c r="WPD344" s="111"/>
      <c r="WPE344" s="111"/>
      <c r="WPF344" s="111"/>
      <c r="WPG344" s="111"/>
      <c r="WPH344" s="111"/>
      <c r="WPI344" s="111"/>
      <c r="WPJ344" s="111"/>
      <c r="WPK344" s="111"/>
      <c r="WPL344" s="111"/>
      <c r="WPM344" s="111"/>
      <c r="WPN344" s="111"/>
      <c r="WPO344" s="111"/>
      <c r="WPP344" s="111"/>
      <c r="WPQ344" s="111"/>
      <c r="WPR344" s="111"/>
      <c r="WPS344" s="111"/>
      <c r="WPT344" s="111"/>
      <c r="WPU344" s="111"/>
      <c r="WPV344" s="111"/>
      <c r="WPW344" s="111"/>
      <c r="WPX344" s="111"/>
      <c r="WPY344" s="111"/>
      <c r="WPZ344" s="111"/>
      <c r="WQA344" s="111"/>
      <c r="WQB344" s="111"/>
      <c r="WQC344" s="111"/>
      <c r="WQD344" s="111"/>
      <c r="WQE344" s="111"/>
      <c r="WQF344" s="111"/>
      <c r="WQG344" s="111"/>
      <c r="WQH344" s="111"/>
      <c r="WQI344" s="111"/>
      <c r="WQJ344" s="111"/>
      <c r="WQK344" s="111"/>
      <c r="WQL344" s="111"/>
      <c r="WQM344" s="111"/>
      <c r="WQN344" s="111"/>
      <c r="WQO344" s="111"/>
      <c r="WQP344" s="111"/>
      <c r="WQQ344" s="111"/>
      <c r="WQR344" s="111"/>
      <c r="WQS344" s="111"/>
      <c r="WQT344" s="111"/>
      <c r="WQU344" s="111"/>
      <c r="WQV344" s="111"/>
      <c r="WQW344" s="111"/>
      <c r="WQX344" s="111"/>
      <c r="WQY344" s="111"/>
      <c r="WQZ344" s="111"/>
      <c r="WRA344" s="111"/>
      <c r="WRB344" s="111"/>
      <c r="WRC344" s="111"/>
      <c r="WRD344" s="111"/>
      <c r="WRE344" s="111"/>
      <c r="WRF344" s="111"/>
      <c r="WRG344" s="111"/>
      <c r="WRH344" s="111"/>
      <c r="WRI344" s="111"/>
      <c r="WRJ344" s="111"/>
      <c r="WRK344" s="111"/>
      <c r="WRL344" s="111"/>
      <c r="WRM344" s="111"/>
      <c r="WRN344" s="111"/>
      <c r="WRO344" s="111"/>
      <c r="WRP344" s="111"/>
      <c r="WRQ344" s="111"/>
      <c r="WRR344" s="111"/>
      <c r="WRS344" s="111"/>
      <c r="WRT344" s="111"/>
      <c r="WRU344" s="111"/>
      <c r="WRV344" s="111"/>
      <c r="WRW344" s="111"/>
      <c r="WRX344" s="111"/>
      <c r="WRY344" s="111"/>
      <c r="WRZ344" s="111"/>
      <c r="WSA344" s="111"/>
      <c r="WSB344" s="111"/>
      <c r="WSC344" s="111"/>
      <c r="WSD344" s="111"/>
      <c r="WSE344" s="111"/>
      <c r="WSF344" s="111"/>
      <c r="WSG344" s="111"/>
      <c r="WSH344" s="111"/>
      <c r="WSI344" s="111"/>
      <c r="WSJ344" s="111"/>
      <c r="WSK344" s="111"/>
      <c r="WSL344" s="111"/>
      <c r="WSM344" s="111"/>
      <c r="WSN344" s="111"/>
      <c r="WSO344" s="111"/>
      <c r="WSP344" s="111"/>
      <c r="WSQ344" s="111"/>
      <c r="WSR344" s="111"/>
      <c r="WSS344" s="111"/>
      <c r="WST344" s="111"/>
      <c r="WSU344" s="111"/>
      <c r="WSV344" s="111"/>
      <c r="WSW344" s="111"/>
      <c r="WSX344" s="111"/>
      <c r="WSY344" s="111"/>
      <c r="WSZ344" s="111"/>
      <c r="WTA344" s="111"/>
      <c r="WTB344" s="111"/>
      <c r="WTC344" s="111"/>
      <c r="WTD344" s="111"/>
      <c r="WTE344" s="111"/>
      <c r="WTF344" s="111"/>
      <c r="WTG344" s="111"/>
      <c r="WTH344" s="111"/>
      <c r="WTI344" s="111"/>
      <c r="WTJ344" s="111"/>
      <c r="WTK344" s="111"/>
      <c r="WTL344" s="111"/>
      <c r="WTM344" s="111"/>
      <c r="WTN344" s="111"/>
      <c r="WTO344" s="111"/>
      <c r="WTP344" s="111"/>
      <c r="WTQ344" s="111"/>
      <c r="WTR344" s="111"/>
      <c r="WTS344" s="111"/>
      <c r="WTT344" s="111"/>
      <c r="WTU344" s="111"/>
      <c r="WTV344" s="111"/>
      <c r="WTW344" s="111"/>
      <c r="WTX344" s="111"/>
      <c r="WTY344" s="111"/>
      <c r="WTZ344" s="111"/>
      <c r="WUA344" s="111"/>
      <c r="WUB344" s="111"/>
      <c r="WUC344" s="111"/>
      <c r="WUD344" s="111"/>
      <c r="WUE344" s="111"/>
      <c r="WUF344" s="111"/>
      <c r="WUG344" s="111"/>
      <c r="WUH344" s="111"/>
      <c r="WUI344" s="111"/>
      <c r="WUJ344" s="111"/>
      <c r="WUK344" s="111"/>
      <c r="WUL344" s="111"/>
      <c r="WUM344" s="111"/>
      <c r="WUN344" s="111"/>
      <c r="WUO344" s="111"/>
      <c r="WUP344" s="111"/>
      <c r="WUQ344" s="111"/>
      <c r="WUR344" s="111"/>
      <c r="WUS344" s="111"/>
      <c r="WUT344" s="111"/>
      <c r="WUU344" s="111"/>
      <c r="WUV344" s="111"/>
      <c r="WUW344" s="111"/>
      <c r="WUX344" s="111"/>
      <c r="WUY344" s="111"/>
      <c r="WUZ344" s="111"/>
      <c r="WVA344" s="111"/>
      <c r="WVB344" s="111"/>
      <c r="WVC344" s="111"/>
      <c r="WVD344" s="111"/>
      <c r="WVE344" s="111"/>
      <c r="WVF344" s="111"/>
      <c r="WVG344" s="111"/>
      <c r="WVH344" s="111"/>
      <c r="WVI344" s="111"/>
      <c r="WVJ344" s="111"/>
      <c r="WVK344" s="111"/>
      <c r="WVL344" s="111"/>
      <c r="WVM344" s="111"/>
      <c r="WVN344" s="111"/>
      <c r="WVO344" s="111"/>
      <c r="WVP344" s="111"/>
      <c r="WVQ344" s="111"/>
      <c r="WVR344" s="111"/>
      <c r="WVS344" s="111"/>
      <c r="WVT344" s="111"/>
      <c r="WVU344" s="111"/>
      <c r="WVV344" s="111"/>
      <c r="WVW344" s="111"/>
      <c r="WVX344" s="111"/>
      <c r="WVY344" s="111"/>
      <c r="WVZ344" s="111"/>
      <c r="WWA344" s="111"/>
      <c r="WWB344" s="111"/>
      <c r="WWC344" s="111"/>
      <c r="WWD344" s="111"/>
      <c r="WWE344" s="111"/>
      <c r="WWF344" s="111"/>
      <c r="WWG344" s="111"/>
      <c r="WWH344" s="111"/>
      <c r="WWI344" s="111"/>
      <c r="WWJ344" s="111"/>
      <c r="WWK344" s="111"/>
      <c r="WWL344" s="111"/>
      <c r="WWM344" s="111"/>
      <c r="WWN344" s="111"/>
      <c r="WWO344" s="111"/>
      <c r="WWP344" s="111"/>
      <c r="WWQ344" s="111"/>
      <c r="WWR344" s="111"/>
      <c r="WWS344" s="111"/>
      <c r="WWT344" s="111"/>
      <c r="WWU344" s="111"/>
      <c r="WWV344" s="111"/>
      <c r="WWW344" s="111"/>
      <c r="WWX344" s="111"/>
      <c r="WWY344" s="111"/>
      <c r="WWZ344" s="111"/>
      <c r="WXA344" s="111"/>
      <c r="WXB344" s="111"/>
      <c r="WXC344" s="111"/>
      <c r="WXD344" s="111"/>
      <c r="WXE344" s="111"/>
      <c r="WXF344" s="111"/>
      <c r="WXG344" s="111"/>
      <c r="WXH344" s="111"/>
      <c r="WXI344" s="111"/>
      <c r="WXJ344" s="111"/>
      <c r="WXK344" s="111"/>
      <c r="WXL344" s="111"/>
      <c r="WXM344" s="111"/>
      <c r="WXN344" s="111"/>
      <c r="WXO344" s="111"/>
      <c r="WXP344" s="111"/>
      <c r="WXQ344" s="111"/>
      <c r="WXR344" s="111"/>
      <c r="WXS344" s="111"/>
      <c r="WXT344" s="111"/>
      <c r="WXU344" s="111"/>
      <c r="WXV344" s="111"/>
      <c r="WXW344" s="111"/>
      <c r="WXX344" s="111"/>
      <c r="WXY344" s="111"/>
      <c r="WXZ344" s="111"/>
      <c r="WYA344" s="111"/>
      <c r="WYB344" s="111"/>
      <c r="WYC344" s="111"/>
      <c r="WYD344" s="111"/>
      <c r="WYE344" s="111"/>
      <c r="WYF344" s="111"/>
      <c r="WYG344" s="111"/>
      <c r="WYH344" s="111"/>
      <c r="WYI344" s="111"/>
      <c r="WYJ344" s="111"/>
      <c r="WYK344" s="111"/>
      <c r="WYL344" s="111"/>
      <c r="WYM344" s="111"/>
      <c r="WYN344" s="111"/>
      <c r="WYO344" s="111"/>
      <c r="WYP344" s="111"/>
      <c r="WYQ344" s="111"/>
      <c r="WYR344" s="111"/>
      <c r="WYS344" s="111"/>
      <c r="WYT344" s="111"/>
      <c r="WYU344" s="111"/>
      <c r="WYV344" s="111"/>
      <c r="WYW344" s="111"/>
      <c r="WYX344" s="111"/>
      <c r="WYY344" s="111"/>
      <c r="WYZ344" s="111"/>
      <c r="WZA344" s="111"/>
      <c r="WZB344" s="111"/>
      <c r="WZC344" s="111"/>
      <c r="WZD344" s="111"/>
      <c r="WZE344" s="111"/>
      <c r="WZF344" s="111"/>
      <c r="WZG344" s="111"/>
      <c r="WZH344" s="111"/>
      <c r="WZI344" s="111"/>
      <c r="WZJ344" s="111"/>
      <c r="WZK344" s="111"/>
      <c r="WZL344" s="111"/>
      <c r="WZM344" s="111"/>
      <c r="WZN344" s="111"/>
      <c r="WZO344" s="111"/>
      <c r="WZP344" s="111"/>
      <c r="WZQ344" s="111"/>
      <c r="WZR344" s="111"/>
      <c r="WZS344" s="111"/>
      <c r="WZT344" s="111"/>
      <c r="WZU344" s="111"/>
      <c r="WZV344" s="111"/>
      <c r="WZW344" s="111"/>
      <c r="WZX344" s="111"/>
      <c r="WZY344" s="111"/>
      <c r="WZZ344" s="111"/>
      <c r="XAA344" s="111"/>
      <c r="XAB344" s="111"/>
      <c r="XAC344" s="111"/>
      <c r="XAD344" s="111"/>
      <c r="XAE344" s="111"/>
      <c r="XAF344" s="111"/>
      <c r="XAG344" s="111"/>
      <c r="XAH344" s="111"/>
      <c r="XAI344" s="111"/>
      <c r="XAJ344" s="111"/>
      <c r="XAK344" s="111"/>
      <c r="XAL344" s="111"/>
      <c r="XAM344" s="111"/>
      <c r="XAN344" s="111"/>
      <c r="XAO344" s="111"/>
      <c r="XAP344" s="111"/>
      <c r="XAQ344" s="111"/>
      <c r="XAR344" s="111"/>
      <c r="XAS344" s="111"/>
      <c r="XAT344" s="111"/>
      <c r="XAU344" s="111"/>
      <c r="XAV344" s="111"/>
      <c r="XAW344" s="111"/>
      <c r="XAX344" s="111"/>
      <c r="XAY344" s="111"/>
      <c r="XAZ344" s="111"/>
      <c r="XBA344" s="111"/>
      <c r="XBB344" s="111"/>
      <c r="XBC344" s="111"/>
      <c r="XBD344" s="111"/>
      <c r="XBE344" s="111"/>
      <c r="XBF344" s="111"/>
      <c r="XBG344" s="111"/>
      <c r="XBH344" s="111"/>
      <c r="XBI344" s="111"/>
      <c r="XBJ344" s="111"/>
      <c r="XBK344" s="111"/>
      <c r="XBL344" s="111"/>
      <c r="XBM344" s="111"/>
      <c r="XBN344" s="111"/>
      <c r="XBO344" s="111"/>
      <c r="XBP344" s="111"/>
      <c r="XBQ344" s="111"/>
      <c r="XBR344" s="111"/>
      <c r="XBS344" s="111"/>
      <c r="XBT344" s="111"/>
      <c r="XBU344" s="111"/>
      <c r="XBV344" s="111"/>
      <c r="XBW344" s="111"/>
      <c r="XBX344" s="111"/>
      <c r="XBY344" s="111"/>
      <c r="XBZ344" s="111"/>
      <c r="XCA344" s="111"/>
      <c r="XCB344" s="111"/>
      <c r="XCC344" s="111"/>
      <c r="XCD344" s="111"/>
      <c r="XCE344" s="111"/>
      <c r="XCF344" s="111"/>
      <c r="XCG344" s="111"/>
      <c r="XCH344" s="111"/>
      <c r="XCI344" s="111"/>
      <c r="XCJ344" s="111"/>
      <c r="XCK344" s="111"/>
      <c r="XCL344" s="111"/>
      <c r="XCM344" s="111"/>
      <c r="XCN344" s="111"/>
      <c r="XCO344" s="111"/>
      <c r="XCP344" s="111"/>
      <c r="XCQ344" s="111"/>
      <c r="XCR344" s="111"/>
      <c r="XCS344" s="111"/>
      <c r="XCT344" s="111"/>
      <c r="XCU344" s="111"/>
      <c r="XCV344" s="111"/>
      <c r="XCW344" s="111"/>
      <c r="XCX344" s="111"/>
      <c r="XCY344" s="111"/>
      <c r="XCZ344" s="111"/>
      <c r="XDA344" s="111"/>
      <c r="XDB344" s="111"/>
      <c r="XDC344" s="111"/>
      <c r="XDD344" s="111"/>
    </row>
    <row r="345" spans="1:16332" ht="14.65" customHeight="1" x14ac:dyDescent="0.25">
      <c r="A345" s="101">
        <v>45684</v>
      </c>
      <c r="B345" s="110">
        <v>0.11142857142857121</v>
      </c>
      <c r="C345" s="110">
        <v>3.2125648754941061E-2</v>
      </c>
      <c r="D345" s="110">
        <v>2.3964214977121756E-2</v>
      </c>
      <c r="E345" s="111"/>
      <c r="F345" s="111"/>
      <c r="G345" s="111"/>
      <c r="H345" s="111"/>
      <c r="I345" s="111"/>
      <c r="J345" s="111"/>
      <c r="K345" s="111"/>
      <c r="L345" s="111"/>
      <c r="M345" s="111"/>
      <c r="N345" s="111"/>
      <c r="O345" s="111"/>
      <c r="P345" s="111"/>
      <c r="Q345" s="111"/>
      <c r="R345" s="111"/>
      <c r="S345" s="111"/>
      <c r="T345" s="111"/>
      <c r="U345" s="111"/>
      <c r="V345" s="111"/>
      <c r="W345" s="111"/>
      <c r="X345" s="111"/>
      <c r="Y345" s="111"/>
      <c r="Z345" s="111"/>
      <c r="AA345" s="111"/>
      <c r="AB345" s="111"/>
      <c r="AC345" s="111"/>
      <c r="AD345" s="111"/>
      <c r="AE345" s="111"/>
      <c r="AF345" s="111"/>
      <c r="AG345" s="111"/>
      <c r="AH345" s="111"/>
      <c r="AI345" s="111"/>
      <c r="AJ345" s="111"/>
      <c r="AK345" s="111"/>
      <c r="AL345" s="111"/>
      <c r="AM345" s="111"/>
      <c r="AN345" s="111"/>
      <c r="AO345" s="111"/>
      <c r="AP345" s="111"/>
      <c r="AQ345" s="111"/>
      <c r="AR345" s="111"/>
      <c r="AS345" s="111"/>
      <c r="AT345" s="111"/>
      <c r="AU345" s="111"/>
      <c r="AV345" s="111"/>
      <c r="AW345" s="111"/>
      <c r="AX345" s="111"/>
      <c r="AY345" s="111"/>
      <c r="AZ345" s="111"/>
      <c r="BA345" s="111"/>
      <c r="BB345" s="111"/>
      <c r="BC345" s="111"/>
      <c r="BD345" s="111"/>
      <c r="BE345" s="111"/>
      <c r="BF345" s="111"/>
      <c r="BG345" s="111"/>
      <c r="BH345" s="111"/>
      <c r="BI345" s="111"/>
      <c r="BJ345" s="111"/>
      <c r="BK345" s="111"/>
      <c r="BL345" s="111"/>
      <c r="BM345" s="111"/>
      <c r="BN345" s="111"/>
      <c r="BO345" s="111"/>
      <c r="BP345" s="111"/>
      <c r="BQ345" s="111"/>
      <c r="BR345" s="111"/>
      <c r="BS345" s="111"/>
      <c r="BT345" s="111"/>
      <c r="BU345" s="111"/>
      <c r="BV345" s="111"/>
      <c r="BW345" s="111"/>
      <c r="BX345" s="111"/>
      <c r="BY345" s="111"/>
      <c r="BZ345" s="111"/>
      <c r="CA345" s="111"/>
      <c r="CB345" s="111"/>
      <c r="CC345" s="111"/>
      <c r="CD345" s="111"/>
      <c r="CE345" s="111"/>
      <c r="CF345" s="111"/>
      <c r="CG345" s="111"/>
      <c r="CH345" s="111"/>
      <c r="CI345" s="111"/>
      <c r="CJ345" s="111"/>
      <c r="CK345" s="111"/>
      <c r="CL345" s="111"/>
      <c r="CM345" s="111"/>
      <c r="CN345" s="111"/>
      <c r="CO345" s="111"/>
      <c r="CP345" s="111"/>
      <c r="CQ345" s="111"/>
      <c r="CR345" s="111"/>
      <c r="CS345" s="111"/>
      <c r="CT345" s="111"/>
      <c r="CU345" s="111"/>
      <c r="CV345" s="111"/>
      <c r="CW345" s="111"/>
      <c r="CX345" s="111"/>
      <c r="CY345" s="111"/>
      <c r="CZ345" s="111"/>
      <c r="DA345" s="111"/>
      <c r="DB345" s="111"/>
      <c r="DC345" s="111"/>
      <c r="DD345" s="111"/>
      <c r="DE345" s="111"/>
      <c r="DF345" s="111"/>
      <c r="DG345" s="111"/>
      <c r="DH345" s="111"/>
      <c r="DI345" s="111"/>
      <c r="DJ345" s="111"/>
      <c r="DK345" s="111"/>
      <c r="DL345" s="111"/>
      <c r="DM345" s="111"/>
      <c r="DN345" s="111"/>
      <c r="DO345" s="111"/>
      <c r="DP345" s="111"/>
      <c r="DQ345" s="111"/>
      <c r="DR345" s="111"/>
      <c r="DS345" s="111"/>
      <c r="DT345" s="111"/>
      <c r="DU345" s="111"/>
      <c r="DV345" s="111"/>
      <c r="DW345" s="111"/>
      <c r="DX345" s="111"/>
      <c r="DY345" s="111"/>
      <c r="DZ345" s="111"/>
      <c r="EA345" s="111"/>
      <c r="EB345" s="111"/>
      <c r="EC345" s="111"/>
      <c r="ED345" s="111"/>
      <c r="EE345" s="111"/>
      <c r="EF345" s="111"/>
      <c r="EG345" s="111"/>
      <c r="EH345" s="111"/>
      <c r="EI345" s="111"/>
      <c r="EJ345" s="111"/>
      <c r="EK345" s="111"/>
      <c r="EL345" s="111"/>
      <c r="EM345" s="111"/>
      <c r="EN345" s="111"/>
      <c r="EO345" s="111"/>
      <c r="EP345" s="111"/>
      <c r="EQ345" s="111"/>
      <c r="ER345" s="111"/>
      <c r="ES345" s="111"/>
      <c r="ET345" s="111"/>
      <c r="EU345" s="111"/>
      <c r="EV345" s="111"/>
      <c r="EW345" s="111"/>
      <c r="EX345" s="111"/>
      <c r="EY345" s="111"/>
      <c r="EZ345" s="111"/>
      <c r="FA345" s="111"/>
      <c r="FB345" s="111"/>
      <c r="FC345" s="111"/>
      <c r="FD345" s="111"/>
      <c r="FE345" s="111"/>
      <c r="FF345" s="111"/>
      <c r="FG345" s="111"/>
      <c r="FH345" s="111"/>
      <c r="FI345" s="111"/>
      <c r="FJ345" s="111"/>
      <c r="FK345" s="111"/>
      <c r="FL345" s="111"/>
      <c r="FM345" s="111"/>
      <c r="FN345" s="111"/>
      <c r="FO345" s="111"/>
      <c r="FP345" s="111"/>
      <c r="FQ345" s="111"/>
      <c r="FR345" s="111"/>
      <c r="FS345" s="111"/>
      <c r="FT345" s="111"/>
      <c r="FU345" s="111"/>
      <c r="FV345" s="111"/>
      <c r="FW345" s="111"/>
      <c r="FX345" s="111"/>
      <c r="FY345" s="111"/>
      <c r="FZ345" s="111"/>
      <c r="GA345" s="111"/>
      <c r="GB345" s="111"/>
      <c r="GC345" s="111"/>
      <c r="GD345" s="111"/>
      <c r="GE345" s="111"/>
      <c r="GF345" s="111"/>
      <c r="GG345" s="111"/>
      <c r="GH345" s="111"/>
      <c r="GI345" s="111"/>
      <c r="GJ345" s="111"/>
      <c r="GK345" s="111"/>
      <c r="GL345" s="111"/>
      <c r="GM345" s="111"/>
      <c r="GN345" s="111"/>
      <c r="GO345" s="111"/>
      <c r="GP345" s="111"/>
      <c r="GQ345" s="111"/>
      <c r="GR345" s="111"/>
      <c r="GS345" s="111"/>
      <c r="GT345" s="111"/>
      <c r="GU345" s="111"/>
      <c r="GV345" s="111"/>
      <c r="GW345" s="111"/>
      <c r="GX345" s="111"/>
      <c r="GY345" s="111"/>
      <c r="GZ345" s="111"/>
      <c r="HA345" s="111"/>
      <c r="HB345" s="111"/>
      <c r="HC345" s="111"/>
      <c r="HD345" s="111"/>
      <c r="HE345" s="111"/>
      <c r="HF345" s="111"/>
      <c r="HG345" s="111"/>
      <c r="HH345" s="111"/>
      <c r="HI345" s="111"/>
      <c r="HJ345" s="111"/>
      <c r="HK345" s="111"/>
      <c r="HL345" s="111"/>
      <c r="HM345" s="111"/>
      <c r="HN345" s="111"/>
      <c r="HO345" s="111"/>
      <c r="HP345" s="111"/>
      <c r="HQ345" s="111"/>
      <c r="HR345" s="111"/>
      <c r="HS345" s="111"/>
      <c r="HT345" s="111"/>
      <c r="HU345" s="111"/>
      <c r="HV345" s="111"/>
      <c r="HW345" s="111"/>
      <c r="HX345" s="111"/>
      <c r="HY345" s="111"/>
      <c r="HZ345" s="111"/>
      <c r="IA345" s="111"/>
      <c r="IB345" s="111"/>
      <c r="IC345" s="111"/>
      <c r="ID345" s="111"/>
      <c r="IE345" s="111"/>
      <c r="IF345" s="111"/>
      <c r="IG345" s="111"/>
      <c r="IH345" s="111"/>
      <c r="II345" s="111"/>
      <c r="IJ345" s="111"/>
      <c r="IK345" s="111"/>
      <c r="IL345" s="111"/>
      <c r="IM345" s="111"/>
      <c r="IN345" s="111"/>
      <c r="IO345" s="111"/>
      <c r="IP345" s="111"/>
      <c r="IQ345" s="111"/>
      <c r="IR345" s="111"/>
      <c r="IS345" s="111"/>
      <c r="IT345" s="111"/>
      <c r="IU345" s="111"/>
      <c r="IV345" s="111"/>
      <c r="IW345" s="111"/>
      <c r="IX345" s="111"/>
      <c r="IY345" s="111"/>
      <c r="IZ345" s="111"/>
      <c r="JA345" s="111"/>
      <c r="JB345" s="111"/>
      <c r="JC345" s="111"/>
      <c r="JD345" s="111"/>
      <c r="JE345" s="111"/>
      <c r="JF345" s="111"/>
      <c r="JG345" s="111"/>
      <c r="JH345" s="111"/>
      <c r="JI345" s="111"/>
      <c r="JJ345" s="111"/>
      <c r="JK345" s="111"/>
      <c r="JL345" s="111"/>
      <c r="JM345" s="111"/>
      <c r="JN345" s="111"/>
      <c r="JO345" s="111"/>
      <c r="JP345" s="111"/>
      <c r="JQ345" s="111"/>
      <c r="JR345" s="111"/>
      <c r="JS345" s="111"/>
      <c r="JT345" s="111"/>
      <c r="JU345" s="111"/>
      <c r="JV345" s="111"/>
      <c r="JW345" s="111"/>
      <c r="JX345" s="111"/>
      <c r="JY345" s="111"/>
      <c r="JZ345" s="111"/>
      <c r="KA345" s="111"/>
      <c r="KB345" s="111"/>
      <c r="KC345" s="111"/>
      <c r="KD345" s="111"/>
      <c r="KE345" s="111"/>
      <c r="KF345" s="111"/>
      <c r="KG345" s="111"/>
      <c r="KH345" s="111"/>
      <c r="KI345" s="111"/>
      <c r="KJ345" s="111"/>
      <c r="KK345" s="111"/>
      <c r="KL345" s="111"/>
      <c r="KM345" s="111"/>
      <c r="KN345" s="111"/>
      <c r="KO345" s="111"/>
      <c r="KP345" s="111"/>
      <c r="KQ345" s="111"/>
      <c r="KR345" s="111"/>
      <c r="KS345" s="111"/>
      <c r="KT345" s="111"/>
      <c r="KU345" s="111"/>
      <c r="KV345" s="111"/>
      <c r="KW345" s="111"/>
      <c r="KX345" s="111"/>
      <c r="KY345" s="111"/>
      <c r="KZ345" s="111"/>
      <c r="LA345" s="111"/>
      <c r="LB345" s="111"/>
      <c r="LC345" s="111"/>
      <c r="LD345" s="111"/>
      <c r="LE345" s="111"/>
      <c r="LF345" s="111"/>
      <c r="LG345" s="111"/>
      <c r="LH345" s="111"/>
      <c r="LI345" s="111"/>
      <c r="LJ345" s="111"/>
      <c r="LK345" s="111"/>
      <c r="LL345" s="111"/>
      <c r="LM345" s="111"/>
      <c r="LN345" s="111"/>
      <c r="LO345" s="111"/>
      <c r="LP345" s="111"/>
      <c r="LQ345" s="111"/>
      <c r="LR345" s="111"/>
      <c r="LS345" s="111"/>
      <c r="LT345" s="111"/>
      <c r="LU345" s="111"/>
      <c r="LV345" s="111"/>
      <c r="LW345" s="111"/>
      <c r="LX345" s="111"/>
      <c r="LY345" s="111"/>
      <c r="LZ345" s="111"/>
      <c r="MA345" s="111"/>
      <c r="MB345" s="111"/>
      <c r="MC345" s="111"/>
      <c r="MD345" s="111"/>
      <c r="ME345" s="111"/>
      <c r="MF345" s="111"/>
      <c r="MG345" s="111"/>
      <c r="MH345" s="111"/>
      <c r="MI345" s="111"/>
      <c r="MJ345" s="111"/>
      <c r="MK345" s="111"/>
      <c r="ML345" s="111"/>
      <c r="MM345" s="111"/>
      <c r="MN345" s="111"/>
      <c r="MO345" s="111"/>
      <c r="MP345" s="111"/>
      <c r="MQ345" s="111"/>
      <c r="MR345" s="111"/>
      <c r="MS345" s="111"/>
      <c r="MT345" s="111"/>
      <c r="MU345" s="111"/>
      <c r="MV345" s="111"/>
      <c r="MW345" s="111"/>
      <c r="MX345" s="111"/>
      <c r="MY345" s="111"/>
      <c r="MZ345" s="111"/>
      <c r="NA345" s="111"/>
      <c r="NB345" s="111"/>
      <c r="NC345" s="111"/>
      <c r="ND345" s="111"/>
      <c r="NE345" s="111"/>
      <c r="NF345" s="111"/>
      <c r="NG345" s="111"/>
      <c r="NH345" s="111"/>
      <c r="NI345" s="111"/>
      <c r="NJ345" s="111"/>
      <c r="NK345" s="111"/>
      <c r="NL345" s="111"/>
      <c r="NM345" s="111"/>
      <c r="NN345" s="111"/>
      <c r="NO345" s="111"/>
      <c r="NP345" s="111"/>
      <c r="NQ345" s="111"/>
      <c r="NR345" s="111"/>
      <c r="NS345" s="111"/>
      <c r="NT345" s="111"/>
      <c r="NU345" s="111"/>
      <c r="NV345" s="111"/>
      <c r="NW345" s="111"/>
      <c r="NX345" s="111"/>
      <c r="NY345" s="111"/>
      <c r="NZ345" s="111"/>
      <c r="OA345" s="111"/>
      <c r="OB345" s="111"/>
      <c r="OC345" s="111"/>
      <c r="OD345" s="111"/>
      <c r="OE345" s="111"/>
      <c r="OF345" s="111"/>
      <c r="OG345" s="111"/>
      <c r="OH345" s="111"/>
      <c r="OI345" s="111"/>
      <c r="OJ345" s="111"/>
      <c r="OK345" s="111"/>
      <c r="OL345" s="111"/>
      <c r="OM345" s="111"/>
      <c r="ON345" s="111"/>
      <c r="OO345" s="111"/>
      <c r="OP345" s="111"/>
      <c r="OQ345" s="111"/>
      <c r="OR345" s="111"/>
      <c r="OS345" s="111"/>
      <c r="OT345" s="111"/>
      <c r="OU345" s="111"/>
      <c r="OV345" s="111"/>
      <c r="OW345" s="111"/>
      <c r="OX345" s="111"/>
      <c r="OY345" s="111"/>
      <c r="OZ345" s="111"/>
      <c r="PA345" s="111"/>
      <c r="PB345" s="111"/>
      <c r="PC345" s="111"/>
      <c r="PD345" s="111"/>
      <c r="PE345" s="111"/>
      <c r="PF345" s="111"/>
      <c r="PG345" s="111"/>
      <c r="PH345" s="111"/>
      <c r="PI345" s="111"/>
      <c r="PJ345" s="111"/>
      <c r="PK345" s="111"/>
      <c r="PL345" s="111"/>
      <c r="PM345" s="111"/>
      <c r="PN345" s="111"/>
      <c r="PO345" s="111"/>
      <c r="PP345" s="111"/>
      <c r="PQ345" s="111"/>
      <c r="PR345" s="111"/>
      <c r="PS345" s="111"/>
      <c r="PT345" s="111"/>
      <c r="PU345" s="111"/>
      <c r="PV345" s="111"/>
      <c r="PW345" s="111"/>
      <c r="PX345" s="111"/>
      <c r="PY345" s="111"/>
      <c r="PZ345" s="111"/>
      <c r="QA345" s="111"/>
      <c r="QB345" s="111"/>
      <c r="QC345" s="111"/>
      <c r="QD345" s="111"/>
      <c r="QE345" s="111"/>
      <c r="QF345" s="111"/>
      <c r="QG345" s="111"/>
      <c r="QH345" s="111"/>
      <c r="QI345" s="111"/>
      <c r="QJ345" s="111"/>
      <c r="QK345" s="111"/>
      <c r="QL345" s="111"/>
      <c r="QM345" s="111"/>
      <c r="QN345" s="111"/>
      <c r="QO345" s="111"/>
      <c r="QP345" s="111"/>
      <c r="QQ345" s="111"/>
      <c r="QR345" s="111"/>
      <c r="QS345" s="111"/>
      <c r="QT345" s="111"/>
      <c r="QU345" s="111"/>
      <c r="QV345" s="111"/>
      <c r="QW345" s="111"/>
      <c r="QX345" s="111"/>
      <c r="QY345" s="111"/>
      <c r="QZ345" s="111"/>
      <c r="RA345" s="111"/>
      <c r="RB345" s="111"/>
      <c r="RC345" s="111"/>
      <c r="RD345" s="111"/>
      <c r="RE345" s="111"/>
      <c r="RF345" s="111"/>
      <c r="RG345" s="111"/>
      <c r="RH345" s="111"/>
      <c r="RI345" s="111"/>
      <c r="RJ345" s="111"/>
      <c r="RK345" s="111"/>
      <c r="RL345" s="111"/>
      <c r="RM345" s="111"/>
      <c r="RN345" s="111"/>
      <c r="RO345" s="111"/>
      <c r="RP345" s="111"/>
      <c r="RQ345" s="111"/>
      <c r="RR345" s="111"/>
      <c r="RS345" s="111"/>
      <c r="RT345" s="111"/>
      <c r="RU345" s="111"/>
      <c r="RV345" s="111"/>
      <c r="RW345" s="111"/>
      <c r="RX345" s="111"/>
      <c r="RY345" s="111"/>
      <c r="RZ345" s="111"/>
      <c r="SA345" s="111"/>
      <c r="SB345" s="111"/>
      <c r="SC345" s="111"/>
      <c r="SD345" s="111"/>
      <c r="SE345" s="111"/>
      <c r="SF345" s="111"/>
      <c r="SG345" s="111"/>
      <c r="SH345" s="111"/>
      <c r="SI345" s="111"/>
      <c r="SJ345" s="111"/>
      <c r="SK345" s="111"/>
      <c r="SL345" s="111"/>
      <c r="SM345" s="111"/>
      <c r="SN345" s="111"/>
      <c r="SO345" s="111"/>
      <c r="SP345" s="111"/>
      <c r="SQ345" s="111"/>
      <c r="SR345" s="111"/>
      <c r="SS345" s="111"/>
      <c r="ST345" s="111"/>
      <c r="SU345" s="111"/>
      <c r="SV345" s="111"/>
      <c r="SW345" s="111"/>
      <c r="SX345" s="111"/>
      <c r="SY345" s="111"/>
      <c r="SZ345" s="111"/>
      <c r="TA345" s="111"/>
      <c r="TB345" s="111"/>
      <c r="TC345" s="111"/>
      <c r="TD345" s="111"/>
      <c r="TE345" s="111"/>
      <c r="TF345" s="111"/>
      <c r="TG345" s="111"/>
      <c r="TH345" s="111"/>
      <c r="TI345" s="111"/>
      <c r="TJ345" s="111"/>
      <c r="TK345" s="111"/>
      <c r="TL345" s="111"/>
      <c r="TM345" s="111"/>
      <c r="TN345" s="111"/>
      <c r="TO345" s="111"/>
      <c r="TP345" s="111"/>
      <c r="TQ345" s="111"/>
      <c r="TR345" s="111"/>
      <c r="TS345" s="111"/>
      <c r="TT345" s="111"/>
      <c r="TU345" s="111"/>
      <c r="TV345" s="111"/>
      <c r="TW345" s="111"/>
      <c r="TX345" s="111"/>
      <c r="TY345" s="111"/>
      <c r="TZ345" s="111"/>
      <c r="UA345" s="111"/>
      <c r="UB345" s="111"/>
      <c r="UC345" s="111"/>
      <c r="UD345" s="111"/>
      <c r="UE345" s="111"/>
      <c r="UF345" s="111"/>
      <c r="UG345" s="111"/>
      <c r="UH345" s="111"/>
      <c r="UI345" s="111"/>
      <c r="UJ345" s="111"/>
      <c r="UK345" s="111"/>
      <c r="UL345" s="111"/>
      <c r="UM345" s="111"/>
      <c r="UN345" s="111"/>
      <c r="UO345" s="111"/>
      <c r="UP345" s="111"/>
      <c r="UQ345" s="111"/>
      <c r="UR345" s="111"/>
      <c r="US345" s="111"/>
      <c r="UT345" s="111"/>
      <c r="UU345" s="111"/>
      <c r="UV345" s="111"/>
      <c r="UW345" s="111"/>
      <c r="UX345" s="111"/>
      <c r="UY345" s="111"/>
      <c r="UZ345" s="111"/>
      <c r="VA345" s="111"/>
      <c r="VB345" s="111"/>
      <c r="VC345" s="111"/>
      <c r="VD345" s="111"/>
      <c r="VE345" s="111"/>
      <c r="VF345" s="111"/>
      <c r="VG345" s="111"/>
      <c r="VH345" s="111"/>
      <c r="VI345" s="111"/>
      <c r="VJ345" s="111"/>
      <c r="VK345" s="111"/>
      <c r="VL345" s="111"/>
      <c r="VM345" s="111"/>
      <c r="VN345" s="111"/>
      <c r="VO345" s="111"/>
      <c r="VP345" s="111"/>
      <c r="VQ345" s="111"/>
      <c r="VR345" s="111"/>
      <c r="VS345" s="111"/>
      <c r="VT345" s="111"/>
      <c r="VU345" s="111"/>
      <c r="VV345" s="111"/>
      <c r="VW345" s="111"/>
      <c r="VX345" s="111"/>
      <c r="VY345" s="111"/>
      <c r="VZ345" s="111"/>
      <c r="WA345" s="111"/>
      <c r="WB345" s="111"/>
      <c r="WC345" s="111"/>
      <c r="WD345" s="111"/>
      <c r="WE345" s="111"/>
      <c r="WF345" s="111"/>
      <c r="WG345" s="111"/>
      <c r="WH345" s="111"/>
      <c r="WI345" s="111"/>
      <c r="WJ345" s="111"/>
      <c r="WK345" s="111"/>
      <c r="WL345" s="111"/>
      <c r="WM345" s="111"/>
      <c r="WN345" s="111"/>
      <c r="WO345" s="111"/>
      <c r="WP345" s="111"/>
      <c r="WQ345" s="111"/>
      <c r="WR345" s="111"/>
      <c r="WS345" s="111"/>
      <c r="WT345" s="111"/>
      <c r="WU345" s="111"/>
      <c r="WV345" s="111"/>
      <c r="WW345" s="111"/>
      <c r="WX345" s="111"/>
      <c r="WY345" s="111"/>
      <c r="WZ345" s="111"/>
      <c r="XA345" s="111"/>
      <c r="XB345" s="111"/>
      <c r="XC345" s="111"/>
      <c r="XD345" s="111"/>
      <c r="XE345" s="111"/>
      <c r="XF345" s="111"/>
      <c r="XG345" s="111"/>
      <c r="XH345" s="111"/>
      <c r="XI345" s="111"/>
      <c r="XJ345" s="111"/>
      <c r="XK345" s="111"/>
      <c r="XL345" s="111"/>
      <c r="XM345" s="111"/>
      <c r="XN345" s="111"/>
      <c r="XO345" s="111"/>
      <c r="XP345" s="111"/>
      <c r="XQ345" s="111"/>
      <c r="XR345" s="111"/>
      <c r="XS345" s="111"/>
      <c r="XT345" s="111"/>
      <c r="XU345" s="111"/>
      <c r="XV345" s="111"/>
      <c r="XW345" s="111"/>
      <c r="XX345" s="111"/>
      <c r="XY345" s="111"/>
      <c r="XZ345" s="111"/>
      <c r="YA345" s="111"/>
      <c r="YB345" s="111"/>
      <c r="YC345" s="111"/>
      <c r="YD345" s="111"/>
      <c r="YE345" s="111"/>
      <c r="YF345" s="111"/>
      <c r="YG345" s="111"/>
      <c r="YH345" s="111"/>
      <c r="YI345" s="111"/>
      <c r="YJ345" s="111"/>
      <c r="YK345" s="111"/>
      <c r="YL345" s="111"/>
      <c r="YM345" s="111"/>
      <c r="YN345" s="111"/>
      <c r="YO345" s="111"/>
      <c r="YP345" s="111"/>
      <c r="YQ345" s="111"/>
      <c r="YR345" s="111"/>
      <c r="YS345" s="111"/>
      <c r="YT345" s="111"/>
      <c r="YU345" s="111"/>
      <c r="YV345" s="111"/>
      <c r="YW345" s="111"/>
      <c r="YX345" s="111"/>
      <c r="YY345" s="111"/>
      <c r="YZ345" s="111"/>
      <c r="ZA345" s="111"/>
      <c r="ZB345" s="111"/>
      <c r="ZC345" s="111"/>
      <c r="ZD345" s="111"/>
      <c r="ZE345" s="111"/>
      <c r="ZF345" s="111"/>
      <c r="ZG345" s="111"/>
      <c r="ZH345" s="111"/>
      <c r="ZI345" s="111"/>
      <c r="ZJ345" s="111"/>
      <c r="ZK345" s="111"/>
      <c r="ZL345" s="111"/>
      <c r="ZM345" s="111"/>
      <c r="ZN345" s="111"/>
      <c r="ZO345" s="111"/>
      <c r="ZP345" s="111"/>
      <c r="ZQ345" s="111"/>
      <c r="ZR345" s="111"/>
      <c r="ZS345" s="111"/>
      <c r="ZT345" s="111"/>
      <c r="ZU345" s="111"/>
      <c r="ZV345" s="111"/>
      <c r="ZW345" s="111"/>
      <c r="ZX345" s="111"/>
      <c r="ZY345" s="111"/>
      <c r="ZZ345" s="111"/>
      <c r="AAA345" s="111"/>
      <c r="AAB345" s="111"/>
      <c r="AAC345" s="111"/>
      <c r="AAD345" s="111"/>
      <c r="AAE345" s="111"/>
      <c r="AAF345" s="111"/>
      <c r="AAG345" s="111"/>
      <c r="AAH345" s="111"/>
      <c r="AAI345" s="111"/>
      <c r="AAJ345" s="111"/>
      <c r="AAK345" s="111"/>
      <c r="AAL345" s="111"/>
      <c r="AAM345" s="111"/>
      <c r="AAN345" s="111"/>
      <c r="AAO345" s="111"/>
      <c r="AAP345" s="111"/>
      <c r="AAQ345" s="111"/>
      <c r="AAR345" s="111"/>
      <c r="AAS345" s="111"/>
      <c r="AAT345" s="111"/>
      <c r="AAU345" s="111"/>
      <c r="AAV345" s="111"/>
      <c r="AAW345" s="111"/>
      <c r="AAX345" s="111"/>
      <c r="AAY345" s="111"/>
      <c r="AAZ345" s="111"/>
      <c r="ABA345" s="111"/>
      <c r="ABB345" s="111"/>
      <c r="ABC345" s="111"/>
      <c r="ABD345" s="111"/>
      <c r="ABE345" s="111"/>
      <c r="ABF345" s="111"/>
      <c r="ABG345" s="111"/>
      <c r="ABH345" s="111"/>
      <c r="ABI345" s="111"/>
      <c r="ABJ345" s="111"/>
      <c r="ABK345" s="111"/>
      <c r="ABL345" s="111"/>
      <c r="ABM345" s="111"/>
      <c r="ABN345" s="111"/>
      <c r="ABO345" s="111"/>
      <c r="ABP345" s="111"/>
      <c r="ABQ345" s="111"/>
      <c r="ABR345" s="111"/>
      <c r="ABS345" s="111"/>
      <c r="ABT345" s="111"/>
      <c r="ABU345" s="111"/>
      <c r="ABV345" s="111"/>
      <c r="ABW345" s="111"/>
      <c r="ABX345" s="111"/>
      <c r="ABY345" s="111"/>
      <c r="ABZ345" s="111"/>
      <c r="ACA345" s="111"/>
      <c r="ACB345" s="111"/>
      <c r="ACC345" s="111"/>
      <c r="ACD345" s="111"/>
      <c r="ACE345" s="111"/>
      <c r="ACF345" s="111"/>
      <c r="ACG345" s="111"/>
      <c r="ACH345" s="111"/>
      <c r="ACI345" s="111"/>
      <c r="ACJ345" s="111"/>
      <c r="ACK345" s="111"/>
      <c r="ACL345" s="111"/>
      <c r="ACM345" s="111"/>
      <c r="ACN345" s="111"/>
      <c r="ACO345" s="111"/>
      <c r="ACP345" s="111"/>
      <c r="ACQ345" s="111"/>
      <c r="ACR345" s="111"/>
      <c r="ACS345" s="111"/>
      <c r="ACT345" s="111"/>
      <c r="ACU345" s="111"/>
      <c r="ACV345" s="111"/>
      <c r="ACW345" s="111"/>
      <c r="ACX345" s="111"/>
      <c r="ACY345" s="111"/>
      <c r="ACZ345" s="111"/>
      <c r="ADA345" s="111"/>
      <c r="ADB345" s="111"/>
      <c r="ADC345" s="111"/>
      <c r="ADD345" s="111"/>
      <c r="ADE345" s="111"/>
      <c r="ADF345" s="111"/>
      <c r="ADG345" s="111"/>
      <c r="ADH345" s="111"/>
      <c r="ADI345" s="111"/>
      <c r="ADJ345" s="111"/>
      <c r="ADK345" s="111"/>
      <c r="ADL345" s="111"/>
      <c r="ADM345" s="111"/>
      <c r="ADN345" s="111"/>
      <c r="ADO345" s="111"/>
      <c r="ADP345" s="111"/>
      <c r="ADQ345" s="111"/>
      <c r="ADR345" s="111"/>
      <c r="ADS345" s="111"/>
      <c r="ADT345" s="111"/>
      <c r="ADU345" s="111"/>
      <c r="ADV345" s="111"/>
      <c r="ADW345" s="111"/>
      <c r="ADX345" s="111"/>
      <c r="ADY345" s="111"/>
      <c r="ADZ345" s="111"/>
      <c r="AEA345" s="111"/>
      <c r="AEB345" s="111"/>
      <c r="AEC345" s="111"/>
      <c r="AED345" s="111"/>
      <c r="AEE345" s="111"/>
      <c r="AEF345" s="111"/>
      <c r="AEG345" s="111"/>
      <c r="AEH345" s="111"/>
      <c r="AEI345" s="111"/>
      <c r="AEJ345" s="111"/>
      <c r="AEK345" s="111"/>
      <c r="AEL345" s="111"/>
      <c r="AEM345" s="111"/>
      <c r="AEN345" s="111"/>
      <c r="AEO345" s="111"/>
      <c r="AEP345" s="111"/>
      <c r="AEQ345" s="111"/>
      <c r="AER345" s="111"/>
      <c r="AES345" s="111"/>
      <c r="AET345" s="111"/>
      <c r="AEU345" s="111"/>
      <c r="AEV345" s="111"/>
      <c r="AEW345" s="111"/>
      <c r="AEX345" s="111"/>
      <c r="AEY345" s="111"/>
      <c r="AEZ345" s="111"/>
      <c r="AFA345" s="111"/>
      <c r="AFB345" s="111"/>
      <c r="AFC345" s="111"/>
      <c r="AFD345" s="111"/>
      <c r="AFE345" s="111"/>
      <c r="AFF345" s="111"/>
      <c r="AFG345" s="111"/>
      <c r="AFH345" s="111"/>
      <c r="AFI345" s="111"/>
      <c r="AFJ345" s="111"/>
      <c r="AFK345" s="111"/>
      <c r="AFL345" s="111"/>
      <c r="AFM345" s="111"/>
      <c r="AFN345" s="111"/>
      <c r="AFO345" s="111"/>
      <c r="AFP345" s="111"/>
      <c r="AFQ345" s="111"/>
      <c r="AFR345" s="111"/>
      <c r="AFS345" s="111"/>
      <c r="AFT345" s="111"/>
      <c r="AFU345" s="111"/>
      <c r="AFV345" s="111"/>
      <c r="AFW345" s="111"/>
      <c r="AFX345" s="111"/>
      <c r="AFY345" s="111"/>
      <c r="AFZ345" s="111"/>
      <c r="AGA345" s="111"/>
      <c r="AGB345" s="111"/>
      <c r="AGC345" s="111"/>
      <c r="AGD345" s="111"/>
      <c r="AGE345" s="111"/>
      <c r="AGF345" s="111"/>
      <c r="AGG345" s="111"/>
      <c r="AGH345" s="111"/>
      <c r="AGI345" s="111"/>
      <c r="AGJ345" s="111"/>
      <c r="AGK345" s="111"/>
      <c r="AGL345" s="111"/>
      <c r="AGM345" s="111"/>
      <c r="AGN345" s="111"/>
      <c r="AGO345" s="111"/>
      <c r="AGP345" s="111"/>
      <c r="AGQ345" s="111"/>
      <c r="AGR345" s="111"/>
      <c r="AGS345" s="111"/>
      <c r="AGT345" s="111"/>
      <c r="AGU345" s="111"/>
      <c r="AGV345" s="111"/>
      <c r="AGW345" s="111"/>
      <c r="AGX345" s="111"/>
      <c r="AGY345" s="111"/>
      <c r="AGZ345" s="111"/>
      <c r="AHA345" s="111"/>
      <c r="AHB345" s="111"/>
      <c r="AHC345" s="111"/>
      <c r="AHD345" s="111"/>
      <c r="AHE345" s="111"/>
      <c r="AHF345" s="111"/>
      <c r="AHG345" s="111"/>
      <c r="AHH345" s="111"/>
      <c r="AHI345" s="111"/>
      <c r="AHJ345" s="111"/>
      <c r="AHK345" s="111"/>
      <c r="AHL345" s="111"/>
      <c r="AHM345" s="111"/>
      <c r="AHN345" s="111"/>
      <c r="AHO345" s="111"/>
      <c r="AHP345" s="111"/>
      <c r="AHQ345" s="111"/>
      <c r="AHR345" s="111"/>
      <c r="AHS345" s="111"/>
      <c r="AHT345" s="111"/>
      <c r="AHU345" s="111"/>
      <c r="AHV345" s="111"/>
      <c r="AHW345" s="111"/>
      <c r="AHX345" s="111"/>
      <c r="AHY345" s="111"/>
      <c r="AHZ345" s="111"/>
      <c r="AIA345" s="111"/>
      <c r="AIB345" s="111"/>
      <c r="AIC345" s="111"/>
      <c r="AID345" s="111"/>
      <c r="AIE345" s="111"/>
      <c r="AIF345" s="111"/>
      <c r="AIG345" s="111"/>
      <c r="AIH345" s="111"/>
      <c r="AII345" s="111"/>
      <c r="AIJ345" s="111"/>
      <c r="AIK345" s="111"/>
      <c r="AIL345" s="111"/>
      <c r="AIM345" s="111"/>
      <c r="AIN345" s="111"/>
      <c r="AIO345" s="111"/>
      <c r="AIP345" s="111"/>
      <c r="AIQ345" s="111"/>
      <c r="AIR345" s="111"/>
      <c r="AIS345" s="111"/>
      <c r="AIT345" s="111"/>
      <c r="AIU345" s="111"/>
      <c r="AIV345" s="111"/>
      <c r="AIW345" s="111"/>
      <c r="AIX345" s="111"/>
      <c r="AIY345" s="111"/>
      <c r="AIZ345" s="111"/>
      <c r="AJA345" s="111"/>
      <c r="AJB345" s="111"/>
      <c r="AJC345" s="111"/>
      <c r="AJD345" s="111"/>
      <c r="AJE345" s="111"/>
      <c r="AJF345" s="111"/>
      <c r="AJG345" s="111"/>
      <c r="AJH345" s="111"/>
      <c r="AJI345" s="111"/>
      <c r="AJJ345" s="111"/>
      <c r="AJK345" s="111"/>
      <c r="AJL345" s="111"/>
      <c r="AJM345" s="111"/>
      <c r="AJN345" s="111"/>
      <c r="AJO345" s="111"/>
      <c r="AJP345" s="111"/>
      <c r="AJQ345" s="111"/>
      <c r="AJR345" s="111"/>
      <c r="AJS345" s="111"/>
      <c r="AJT345" s="111"/>
      <c r="AJU345" s="111"/>
      <c r="AJV345" s="111"/>
      <c r="AJW345" s="111"/>
      <c r="AJX345" s="111"/>
      <c r="AJY345" s="111"/>
      <c r="AJZ345" s="111"/>
      <c r="AKA345" s="111"/>
      <c r="AKB345" s="111"/>
      <c r="AKC345" s="111"/>
      <c r="AKD345" s="111"/>
      <c r="AKE345" s="111"/>
      <c r="AKF345" s="111"/>
      <c r="AKG345" s="111"/>
      <c r="AKH345" s="111"/>
      <c r="AKI345" s="111"/>
      <c r="AKJ345" s="111"/>
      <c r="AKK345" s="111"/>
      <c r="AKL345" s="111"/>
      <c r="AKM345" s="111"/>
      <c r="AKN345" s="111"/>
      <c r="AKO345" s="111"/>
      <c r="AKP345" s="111"/>
      <c r="AKQ345" s="111"/>
      <c r="AKR345" s="111"/>
      <c r="AKS345" s="111"/>
      <c r="AKT345" s="111"/>
      <c r="AKU345" s="111"/>
      <c r="AKV345" s="111"/>
      <c r="AKW345" s="111"/>
      <c r="AKX345" s="111"/>
      <c r="AKY345" s="111"/>
      <c r="AKZ345" s="111"/>
      <c r="ALA345" s="111"/>
      <c r="ALB345" s="111"/>
      <c r="ALC345" s="111"/>
      <c r="ALD345" s="111"/>
      <c r="ALE345" s="111"/>
      <c r="ALF345" s="111"/>
      <c r="ALG345" s="111"/>
      <c r="ALH345" s="111"/>
      <c r="ALI345" s="111"/>
      <c r="ALJ345" s="111"/>
      <c r="ALK345" s="111"/>
      <c r="ALL345" s="111"/>
      <c r="ALM345" s="111"/>
      <c r="ALN345" s="111"/>
      <c r="ALO345" s="111"/>
      <c r="ALP345" s="111"/>
      <c r="ALQ345" s="111"/>
      <c r="ALR345" s="111"/>
      <c r="ALS345" s="111"/>
      <c r="ALT345" s="111"/>
      <c r="ALU345" s="111"/>
      <c r="ALV345" s="111"/>
      <c r="ALW345" s="111"/>
      <c r="ALX345" s="111"/>
      <c r="ALY345" s="111"/>
      <c r="ALZ345" s="111"/>
      <c r="AMA345" s="111"/>
      <c r="AMB345" s="111"/>
      <c r="AMC345" s="111"/>
      <c r="AMD345" s="111"/>
      <c r="AME345" s="111"/>
      <c r="AMF345" s="111"/>
      <c r="AMG345" s="111"/>
      <c r="AMH345" s="111"/>
      <c r="AMI345" s="111"/>
      <c r="AMJ345" s="111"/>
      <c r="AMK345" s="111"/>
      <c r="AML345" s="111"/>
      <c r="AMM345" s="111"/>
      <c r="AMN345" s="111"/>
      <c r="AMO345" s="111"/>
      <c r="AMP345" s="111"/>
      <c r="AMQ345" s="111"/>
      <c r="AMR345" s="111"/>
      <c r="AMS345" s="111"/>
      <c r="AMT345" s="111"/>
      <c r="AMU345" s="111"/>
      <c r="AMV345" s="111"/>
      <c r="AMW345" s="111"/>
      <c r="AMX345" s="111"/>
      <c r="AMY345" s="111"/>
      <c r="AMZ345" s="111"/>
      <c r="ANA345" s="111"/>
      <c r="ANB345" s="111"/>
      <c r="ANC345" s="111"/>
      <c r="AND345" s="111"/>
      <c r="ANE345" s="111"/>
      <c r="ANF345" s="111"/>
      <c r="ANG345" s="111"/>
      <c r="ANH345" s="111"/>
      <c r="ANI345" s="111"/>
      <c r="ANJ345" s="111"/>
      <c r="ANK345" s="111"/>
      <c r="ANL345" s="111"/>
      <c r="ANM345" s="111"/>
      <c r="ANN345" s="111"/>
      <c r="ANO345" s="111"/>
      <c r="ANP345" s="111"/>
      <c r="ANQ345" s="111"/>
      <c r="ANR345" s="111"/>
      <c r="ANS345" s="111"/>
      <c r="ANT345" s="111"/>
      <c r="ANU345" s="111"/>
      <c r="ANV345" s="111"/>
      <c r="ANW345" s="111"/>
      <c r="ANX345" s="111"/>
      <c r="ANY345" s="111"/>
      <c r="ANZ345" s="111"/>
      <c r="AOA345" s="111"/>
      <c r="AOB345" s="111"/>
      <c r="AOC345" s="111"/>
      <c r="AOD345" s="111"/>
      <c r="AOE345" s="111"/>
      <c r="AOF345" s="111"/>
      <c r="AOG345" s="111"/>
      <c r="AOH345" s="111"/>
      <c r="AOI345" s="111"/>
      <c r="AOJ345" s="111"/>
      <c r="AOK345" s="111"/>
      <c r="AOL345" s="111"/>
      <c r="AOM345" s="111"/>
      <c r="AON345" s="111"/>
      <c r="AOO345" s="111"/>
      <c r="AOP345" s="111"/>
      <c r="AOQ345" s="111"/>
      <c r="AOR345" s="111"/>
      <c r="AOS345" s="111"/>
      <c r="AOT345" s="111"/>
      <c r="AOU345" s="111"/>
      <c r="AOV345" s="111"/>
      <c r="AOW345" s="111"/>
      <c r="AOX345" s="111"/>
      <c r="AOY345" s="111"/>
      <c r="AOZ345" s="111"/>
      <c r="APA345" s="111"/>
      <c r="APB345" s="111"/>
      <c r="APC345" s="111"/>
      <c r="APD345" s="111"/>
      <c r="APE345" s="111"/>
      <c r="APF345" s="111"/>
      <c r="APG345" s="111"/>
      <c r="APH345" s="111"/>
      <c r="API345" s="111"/>
      <c r="APJ345" s="111"/>
      <c r="APK345" s="111"/>
      <c r="APL345" s="111"/>
      <c r="APM345" s="111"/>
      <c r="APN345" s="111"/>
      <c r="APO345" s="111"/>
      <c r="APP345" s="111"/>
      <c r="APQ345" s="111"/>
      <c r="APR345" s="111"/>
      <c r="APS345" s="111"/>
      <c r="APT345" s="111"/>
      <c r="APU345" s="111"/>
      <c r="APV345" s="111"/>
      <c r="APW345" s="111"/>
      <c r="APX345" s="111"/>
      <c r="APY345" s="111"/>
      <c r="APZ345" s="111"/>
      <c r="AQA345" s="111"/>
      <c r="AQB345" s="111"/>
      <c r="AQC345" s="111"/>
      <c r="AQD345" s="111"/>
      <c r="AQE345" s="111"/>
      <c r="AQF345" s="111"/>
      <c r="AQG345" s="111"/>
      <c r="AQH345" s="111"/>
      <c r="AQI345" s="111"/>
      <c r="AQJ345" s="111"/>
      <c r="AQK345" s="111"/>
      <c r="AQL345" s="111"/>
      <c r="AQM345" s="111"/>
      <c r="AQN345" s="111"/>
      <c r="AQO345" s="111"/>
      <c r="AQP345" s="111"/>
      <c r="AQQ345" s="111"/>
      <c r="AQR345" s="111"/>
      <c r="AQS345" s="111"/>
      <c r="AQT345" s="111"/>
      <c r="AQU345" s="111"/>
      <c r="AQV345" s="111"/>
      <c r="AQW345" s="111"/>
      <c r="AQX345" s="111"/>
      <c r="AQY345" s="111"/>
      <c r="AQZ345" s="111"/>
      <c r="ARA345" s="111"/>
      <c r="ARB345" s="111"/>
      <c r="ARC345" s="111"/>
      <c r="ARD345" s="111"/>
      <c r="ARE345" s="111"/>
      <c r="ARF345" s="111"/>
      <c r="ARG345" s="111"/>
      <c r="ARH345" s="111"/>
      <c r="ARI345" s="111"/>
      <c r="ARJ345" s="111"/>
      <c r="ARK345" s="111"/>
      <c r="ARL345" s="111"/>
      <c r="ARM345" s="111"/>
      <c r="ARN345" s="111"/>
      <c r="ARO345" s="111"/>
      <c r="ARP345" s="111"/>
      <c r="ARQ345" s="111"/>
      <c r="ARR345" s="111"/>
      <c r="ARS345" s="111"/>
      <c r="ART345" s="111"/>
      <c r="ARU345" s="111"/>
      <c r="ARV345" s="111"/>
      <c r="ARW345" s="111"/>
      <c r="ARX345" s="111"/>
      <c r="ARY345" s="111"/>
      <c r="ARZ345" s="111"/>
      <c r="ASA345" s="111"/>
      <c r="ASB345" s="111"/>
      <c r="ASC345" s="111"/>
      <c r="ASD345" s="111"/>
      <c r="ASE345" s="111"/>
      <c r="ASF345" s="111"/>
      <c r="ASG345" s="111"/>
      <c r="ASH345" s="111"/>
      <c r="ASI345" s="111"/>
      <c r="ASJ345" s="111"/>
      <c r="ASK345" s="111"/>
      <c r="ASL345" s="111"/>
      <c r="ASM345" s="111"/>
      <c r="ASN345" s="111"/>
      <c r="ASO345" s="111"/>
      <c r="ASP345" s="111"/>
      <c r="ASQ345" s="111"/>
      <c r="ASR345" s="111"/>
      <c r="ASS345" s="111"/>
      <c r="AST345" s="111"/>
      <c r="ASU345" s="111"/>
      <c r="ASV345" s="111"/>
      <c r="ASW345" s="111"/>
      <c r="ASX345" s="111"/>
      <c r="ASY345" s="111"/>
      <c r="ASZ345" s="111"/>
      <c r="ATA345" s="111"/>
      <c r="ATB345" s="111"/>
      <c r="ATC345" s="111"/>
      <c r="ATD345" s="111"/>
      <c r="ATE345" s="111"/>
      <c r="ATF345" s="111"/>
      <c r="ATG345" s="111"/>
      <c r="ATH345" s="111"/>
      <c r="ATI345" s="111"/>
      <c r="ATJ345" s="111"/>
      <c r="ATK345" s="111"/>
      <c r="ATL345" s="111"/>
      <c r="ATM345" s="111"/>
      <c r="ATN345" s="111"/>
      <c r="ATO345" s="111"/>
      <c r="ATP345" s="111"/>
      <c r="ATQ345" s="111"/>
      <c r="ATR345" s="111"/>
      <c r="ATS345" s="111"/>
      <c r="ATT345" s="111"/>
      <c r="ATU345" s="111"/>
      <c r="ATV345" s="111"/>
      <c r="ATW345" s="111"/>
      <c r="ATX345" s="111"/>
      <c r="ATY345" s="111"/>
      <c r="ATZ345" s="111"/>
      <c r="AUA345" s="111"/>
      <c r="AUB345" s="111"/>
      <c r="AUC345" s="111"/>
      <c r="AUD345" s="111"/>
      <c r="AUE345" s="111"/>
      <c r="AUF345" s="111"/>
      <c r="AUG345" s="111"/>
      <c r="AUH345" s="111"/>
      <c r="AUI345" s="111"/>
      <c r="AUJ345" s="111"/>
      <c r="AUK345" s="111"/>
      <c r="AUL345" s="111"/>
      <c r="AUM345" s="111"/>
      <c r="AUN345" s="111"/>
      <c r="AUO345" s="111"/>
      <c r="AUP345" s="111"/>
      <c r="AUQ345" s="111"/>
      <c r="AUR345" s="111"/>
      <c r="AUS345" s="111"/>
      <c r="AUT345" s="111"/>
      <c r="AUU345" s="111"/>
      <c r="AUV345" s="111"/>
      <c r="AUW345" s="111"/>
      <c r="AUX345" s="111"/>
      <c r="AUY345" s="111"/>
      <c r="AUZ345" s="111"/>
      <c r="AVA345" s="111"/>
      <c r="AVB345" s="111"/>
      <c r="AVC345" s="111"/>
      <c r="AVD345" s="111"/>
      <c r="AVE345" s="111"/>
      <c r="AVF345" s="111"/>
      <c r="AVG345" s="111"/>
      <c r="AVH345" s="111"/>
      <c r="AVI345" s="111"/>
      <c r="AVJ345" s="111"/>
      <c r="AVK345" s="111"/>
      <c r="AVL345" s="111"/>
      <c r="AVM345" s="111"/>
      <c r="AVN345" s="111"/>
      <c r="AVO345" s="111"/>
      <c r="AVP345" s="111"/>
      <c r="AVQ345" s="111"/>
      <c r="AVR345" s="111"/>
      <c r="AVS345" s="111"/>
      <c r="AVT345" s="111"/>
      <c r="AVU345" s="111"/>
      <c r="AVV345" s="111"/>
      <c r="AVW345" s="111"/>
      <c r="AVX345" s="111"/>
      <c r="AVY345" s="111"/>
      <c r="AVZ345" s="111"/>
      <c r="AWA345" s="111"/>
      <c r="AWB345" s="111"/>
      <c r="AWC345" s="111"/>
      <c r="AWD345" s="111"/>
      <c r="AWE345" s="111"/>
      <c r="AWF345" s="111"/>
      <c r="AWG345" s="111"/>
      <c r="AWH345" s="111"/>
      <c r="AWI345" s="111"/>
      <c r="AWJ345" s="111"/>
      <c r="AWK345" s="111"/>
      <c r="AWL345" s="111"/>
      <c r="AWM345" s="111"/>
      <c r="AWN345" s="111"/>
      <c r="AWO345" s="111"/>
      <c r="AWP345" s="111"/>
      <c r="AWQ345" s="111"/>
      <c r="AWR345" s="111"/>
      <c r="AWS345" s="111"/>
      <c r="AWT345" s="111"/>
      <c r="AWU345" s="111"/>
      <c r="AWV345" s="111"/>
      <c r="AWW345" s="111"/>
      <c r="AWX345" s="111"/>
      <c r="AWY345" s="111"/>
      <c r="AWZ345" s="111"/>
      <c r="AXA345" s="111"/>
      <c r="AXB345" s="111"/>
      <c r="AXC345" s="111"/>
      <c r="AXD345" s="111"/>
      <c r="AXE345" s="111"/>
      <c r="AXF345" s="111"/>
      <c r="AXG345" s="111"/>
      <c r="AXH345" s="111"/>
      <c r="AXI345" s="111"/>
      <c r="AXJ345" s="111"/>
      <c r="AXK345" s="111"/>
      <c r="AXL345" s="111"/>
      <c r="AXM345" s="111"/>
      <c r="AXN345" s="111"/>
      <c r="AXO345" s="111"/>
      <c r="AXP345" s="111"/>
      <c r="AXQ345" s="111"/>
      <c r="AXR345" s="111"/>
      <c r="AXS345" s="111"/>
      <c r="AXT345" s="111"/>
      <c r="AXU345" s="111"/>
      <c r="AXV345" s="111"/>
      <c r="AXW345" s="111"/>
      <c r="AXX345" s="111"/>
      <c r="AXY345" s="111"/>
      <c r="AXZ345" s="111"/>
      <c r="AYA345" s="111"/>
      <c r="AYB345" s="111"/>
      <c r="AYC345" s="111"/>
      <c r="AYD345" s="111"/>
      <c r="AYE345" s="111"/>
      <c r="AYF345" s="111"/>
      <c r="AYG345" s="111"/>
      <c r="AYH345" s="111"/>
      <c r="AYI345" s="111"/>
      <c r="AYJ345" s="111"/>
      <c r="AYK345" s="111"/>
      <c r="AYL345" s="111"/>
      <c r="AYM345" s="111"/>
      <c r="AYN345" s="111"/>
      <c r="AYO345" s="111"/>
      <c r="AYP345" s="111"/>
      <c r="AYQ345" s="111"/>
      <c r="AYR345" s="111"/>
      <c r="AYS345" s="111"/>
      <c r="AYT345" s="111"/>
      <c r="AYU345" s="111"/>
      <c r="AYV345" s="111"/>
      <c r="AYW345" s="111"/>
      <c r="AYX345" s="111"/>
      <c r="AYY345" s="111"/>
      <c r="AYZ345" s="111"/>
      <c r="AZA345" s="111"/>
      <c r="AZB345" s="111"/>
      <c r="AZC345" s="111"/>
      <c r="AZD345" s="111"/>
      <c r="AZE345" s="111"/>
      <c r="AZF345" s="111"/>
      <c r="AZG345" s="111"/>
      <c r="AZH345" s="111"/>
      <c r="AZI345" s="111"/>
      <c r="AZJ345" s="111"/>
      <c r="AZK345" s="111"/>
      <c r="AZL345" s="111"/>
      <c r="AZM345" s="111"/>
      <c r="AZN345" s="111"/>
      <c r="AZO345" s="111"/>
      <c r="AZP345" s="111"/>
      <c r="AZQ345" s="111"/>
      <c r="AZR345" s="111"/>
      <c r="AZS345" s="111"/>
      <c r="AZT345" s="111"/>
      <c r="AZU345" s="111"/>
      <c r="AZV345" s="111"/>
      <c r="AZW345" s="111"/>
      <c r="AZX345" s="111"/>
      <c r="AZY345" s="111"/>
      <c r="AZZ345" s="111"/>
      <c r="BAA345" s="111"/>
      <c r="BAB345" s="111"/>
      <c r="BAC345" s="111"/>
      <c r="BAD345" s="111"/>
      <c r="BAE345" s="111"/>
      <c r="BAF345" s="111"/>
      <c r="BAG345" s="111"/>
      <c r="BAH345" s="111"/>
      <c r="BAI345" s="111"/>
      <c r="BAJ345" s="111"/>
      <c r="BAK345" s="111"/>
      <c r="BAL345" s="111"/>
      <c r="BAM345" s="111"/>
      <c r="BAN345" s="111"/>
      <c r="BAO345" s="111"/>
      <c r="BAP345" s="111"/>
      <c r="BAQ345" s="111"/>
      <c r="BAR345" s="111"/>
      <c r="BAS345" s="111"/>
      <c r="BAT345" s="111"/>
      <c r="BAU345" s="111"/>
      <c r="BAV345" s="111"/>
      <c r="BAW345" s="111"/>
      <c r="BAX345" s="111"/>
      <c r="BAY345" s="111"/>
      <c r="BAZ345" s="111"/>
      <c r="BBA345" s="111"/>
      <c r="BBB345" s="111"/>
      <c r="BBC345" s="111"/>
      <c r="BBD345" s="111"/>
      <c r="BBE345" s="111"/>
      <c r="BBF345" s="111"/>
      <c r="BBG345" s="111"/>
      <c r="BBH345" s="111"/>
      <c r="BBI345" s="111"/>
      <c r="BBJ345" s="111"/>
      <c r="BBK345" s="111"/>
      <c r="BBL345" s="111"/>
      <c r="BBM345" s="111"/>
      <c r="BBN345" s="111"/>
      <c r="BBO345" s="111"/>
      <c r="BBP345" s="111"/>
      <c r="BBQ345" s="111"/>
      <c r="BBR345" s="111"/>
      <c r="BBS345" s="111"/>
      <c r="BBT345" s="111"/>
      <c r="BBU345" s="111"/>
      <c r="BBV345" s="111"/>
      <c r="BBW345" s="111"/>
      <c r="BBX345" s="111"/>
      <c r="BBY345" s="111"/>
      <c r="BBZ345" s="111"/>
      <c r="BCA345" s="111"/>
      <c r="BCB345" s="111"/>
      <c r="BCC345" s="111"/>
      <c r="BCD345" s="111"/>
      <c r="BCE345" s="111"/>
      <c r="BCF345" s="111"/>
      <c r="BCG345" s="111"/>
      <c r="BCH345" s="111"/>
      <c r="BCI345" s="111"/>
      <c r="BCJ345" s="111"/>
      <c r="BCK345" s="111"/>
      <c r="BCL345" s="111"/>
      <c r="BCM345" s="111"/>
      <c r="BCN345" s="111"/>
      <c r="BCO345" s="111"/>
      <c r="BCP345" s="111"/>
      <c r="BCQ345" s="111"/>
      <c r="BCR345" s="111"/>
      <c r="BCS345" s="111"/>
      <c r="BCT345" s="111"/>
      <c r="BCU345" s="111"/>
      <c r="BCV345" s="111"/>
      <c r="BCW345" s="111"/>
      <c r="BCX345" s="111"/>
      <c r="BCY345" s="111"/>
      <c r="BCZ345" s="111"/>
      <c r="BDA345" s="111"/>
      <c r="BDB345" s="111"/>
      <c r="BDC345" s="111"/>
      <c r="BDD345" s="111"/>
      <c r="BDE345" s="111"/>
      <c r="BDF345" s="111"/>
      <c r="BDG345" s="111"/>
      <c r="BDH345" s="111"/>
      <c r="BDI345" s="111"/>
      <c r="BDJ345" s="111"/>
      <c r="BDK345" s="111"/>
      <c r="BDL345" s="111"/>
      <c r="BDM345" s="111"/>
      <c r="BDN345" s="111"/>
      <c r="BDO345" s="111"/>
      <c r="BDP345" s="111"/>
      <c r="BDQ345" s="111"/>
      <c r="BDR345" s="111"/>
      <c r="BDS345" s="111"/>
      <c r="BDT345" s="111"/>
      <c r="BDU345" s="111"/>
      <c r="BDV345" s="111"/>
      <c r="BDW345" s="111"/>
      <c r="BDX345" s="111"/>
      <c r="BDY345" s="111"/>
      <c r="BDZ345" s="111"/>
      <c r="BEA345" s="111"/>
      <c r="BEB345" s="111"/>
      <c r="BEC345" s="111"/>
      <c r="BED345" s="111"/>
      <c r="BEE345" s="111"/>
      <c r="BEF345" s="111"/>
      <c r="BEG345" s="111"/>
      <c r="BEH345" s="111"/>
      <c r="BEI345" s="111"/>
      <c r="BEJ345" s="111"/>
      <c r="BEK345" s="111"/>
      <c r="BEL345" s="111"/>
      <c r="BEM345" s="111"/>
      <c r="BEN345" s="111"/>
      <c r="BEO345" s="111"/>
      <c r="BEP345" s="111"/>
      <c r="BEQ345" s="111"/>
      <c r="BER345" s="111"/>
      <c r="BES345" s="111"/>
      <c r="BET345" s="111"/>
      <c r="BEU345" s="111"/>
      <c r="BEV345" s="111"/>
      <c r="BEW345" s="111"/>
      <c r="BEX345" s="111"/>
      <c r="BEY345" s="111"/>
      <c r="BEZ345" s="111"/>
      <c r="BFA345" s="111"/>
      <c r="BFB345" s="111"/>
      <c r="BFC345" s="111"/>
      <c r="BFD345" s="111"/>
      <c r="BFE345" s="111"/>
      <c r="BFF345" s="111"/>
      <c r="BFG345" s="111"/>
      <c r="BFH345" s="111"/>
      <c r="BFI345" s="111"/>
      <c r="BFJ345" s="111"/>
      <c r="BFK345" s="111"/>
      <c r="BFL345" s="111"/>
      <c r="BFM345" s="111"/>
      <c r="BFN345" s="111"/>
      <c r="BFO345" s="111"/>
      <c r="BFP345" s="111"/>
      <c r="BFQ345" s="111"/>
      <c r="BFR345" s="111"/>
      <c r="BFS345" s="111"/>
      <c r="BFT345" s="111"/>
      <c r="BFU345" s="111"/>
      <c r="BFV345" s="111"/>
      <c r="BFW345" s="111"/>
      <c r="BFX345" s="111"/>
      <c r="BFY345" s="111"/>
      <c r="BFZ345" s="111"/>
      <c r="BGA345" s="111"/>
      <c r="BGB345" s="111"/>
      <c r="BGC345" s="111"/>
      <c r="BGD345" s="111"/>
      <c r="BGE345" s="111"/>
      <c r="BGF345" s="111"/>
      <c r="BGG345" s="111"/>
      <c r="BGH345" s="111"/>
      <c r="BGI345" s="111"/>
      <c r="BGJ345" s="111"/>
      <c r="BGK345" s="111"/>
      <c r="BGL345" s="111"/>
      <c r="BGM345" s="111"/>
      <c r="BGN345" s="111"/>
      <c r="BGO345" s="111"/>
      <c r="BGP345" s="111"/>
      <c r="BGQ345" s="111"/>
      <c r="BGR345" s="111"/>
      <c r="BGS345" s="111"/>
      <c r="BGT345" s="111"/>
      <c r="BGU345" s="111"/>
      <c r="BGV345" s="111"/>
      <c r="BGW345" s="111"/>
      <c r="BGX345" s="111"/>
      <c r="BGY345" s="111"/>
      <c r="BGZ345" s="111"/>
      <c r="BHA345" s="111"/>
      <c r="BHB345" s="111"/>
      <c r="BHC345" s="111"/>
      <c r="BHD345" s="111"/>
      <c r="BHE345" s="111"/>
      <c r="BHF345" s="111"/>
      <c r="BHG345" s="111"/>
      <c r="BHH345" s="111"/>
      <c r="BHI345" s="111"/>
      <c r="BHJ345" s="111"/>
      <c r="BHK345" s="111"/>
      <c r="BHL345" s="111"/>
      <c r="BHM345" s="111"/>
      <c r="BHN345" s="111"/>
      <c r="BHO345" s="111"/>
      <c r="BHP345" s="111"/>
      <c r="BHQ345" s="111"/>
      <c r="BHR345" s="111"/>
      <c r="BHS345" s="111"/>
      <c r="BHT345" s="111"/>
      <c r="BHU345" s="111"/>
      <c r="BHV345" s="111"/>
      <c r="BHW345" s="111"/>
      <c r="BHX345" s="111"/>
      <c r="BHY345" s="111"/>
      <c r="BHZ345" s="111"/>
      <c r="BIA345" s="111"/>
      <c r="BIB345" s="111"/>
      <c r="BIC345" s="111"/>
      <c r="BID345" s="111"/>
      <c r="BIE345" s="111"/>
      <c r="BIF345" s="111"/>
      <c r="BIG345" s="111"/>
      <c r="BIH345" s="111"/>
      <c r="BII345" s="111"/>
      <c r="BIJ345" s="111"/>
      <c r="BIK345" s="111"/>
      <c r="BIL345" s="111"/>
      <c r="BIM345" s="111"/>
      <c r="BIN345" s="111"/>
      <c r="BIO345" s="111"/>
      <c r="BIP345" s="111"/>
      <c r="BIQ345" s="111"/>
      <c r="BIR345" s="111"/>
      <c r="BIS345" s="111"/>
      <c r="BIT345" s="111"/>
      <c r="BIU345" s="111"/>
      <c r="BIV345" s="111"/>
      <c r="BIW345" s="111"/>
      <c r="BIX345" s="111"/>
      <c r="BIY345" s="111"/>
      <c r="BIZ345" s="111"/>
      <c r="BJA345" s="111"/>
      <c r="BJB345" s="111"/>
      <c r="BJC345" s="111"/>
      <c r="BJD345" s="111"/>
      <c r="BJE345" s="111"/>
      <c r="BJF345" s="111"/>
      <c r="BJG345" s="111"/>
      <c r="BJH345" s="111"/>
      <c r="BJI345" s="111"/>
      <c r="BJJ345" s="111"/>
      <c r="BJK345" s="111"/>
      <c r="BJL345" s="111"/>
      <c r="BJM345" s="111"/>
      <c r="BJN345" s="111"/>
      <c r="BJO345" s="111"/>
      <c r="BJP345" s="111"/>
      <c r="BJQ345" s="111"/>
      <c r="BJR345" s="111"/>
      <c r="BJS345" s="111"/>
      <c r="BJT345" s="111"/>
      <c r="BJU345" s="111"/>
      <c r="BJV345" s="111"/>
      <c r="BJW345" s="111"/>
      <c r="BJX345" s="111"/>
      <c r="BJY345" s="111"/>
      <c r="BJZ345" s="111"/>
      <c r="BKA345" s="111"/>
      <c r="BKB345" s="111"/>
      <c r="BKC345" s="111"/>
      <c r="BKD345" s="111"/>
      <c r="BKE345" s="111"/>
      <c r="BKF345" s="111"/>
      <c r="BKG345" s="111"/>
      <c r="BKH345" s="111"/>
      <c r="BKI345" s="111"/>
      <c r="BKJ345" s="111"/>
      <c r="BKK345" s="111"/>
      <c r="BKL345" s="111"/>
      <c r="BKM345" s="111"/>
      <c r="BKN345" s="111"/>
      <c r="BKO345" s="111"/>
      <c r="BKP345" s="111"/>
      <c r="BKQ345" s="111"/>
      <c r="BKR345" s="111"/>
      <c r="BKS345" s="111"/>
      <c r="BKT345" s="111"/>
      <c r="BKU345" s="111"/>
      <c r="BKV345" s="111"/>
      <c r="BKW345" s="111"/>
      <c r="BKX345" s="111"/>
      <c r="BKY345" s="111"/>
      <c r="BKZ345" s="111"/>
      <c r="BLA345" s="111"/>
      <c r="BLB345" s="111"/>
      <c r="BLC345" s="111"/>
      <c r="BLD345" s="111"/>
      <c r="BLE345" s="111"/>
      <c r="BLF345" s="111"/>
      <c r="BLG345" s="111"/>
      <c r="BLH345" s="111"/>
      <c r="BLI345" s="111"/>
      <c r="BLJ345" s="111"/>
      <c r="BLK345" s="111"/>
      <c r="BLL345" s="111"/>
      <c r="BLM345" s="111"/>
      <c r="BLN345" s="111"/>
      <c r="BLO345" s="111"/>
      <c r="BLP345" s="111"/>
      <c r="BLQ345" s="111"/>
      <c r="BLR345" s="111"/>
      <c r="BLS345" s="111"/>
      <c r="BLT345" s="111"/>
      <c r="BLU345" s="111"/>
      <c r="BLV345" s="111"/>
      <c r="BLW345" s="111"/>
      <c r="BLX345" s="111"/>
      <c r="BLY345" s="111"/>
      <c r="BLZ345" s="111"/>
      <c r="BMA345" s="111"/>
      <c r="BMB345" s="111"/>
      <c r="BMC345" s="111"/>
      <c r="BMD345" s="111"/>
      <c r="BME345" s="111"/>
      <c r="BMF345" s="111"/>
      <c r="BMG345" s="111"/>
      <c r="BMH345" s="111"/>
      <c r="BMI345" s="111"/>
      <c r="BMJ345" s="111"/>
      <c r="BMK345" s="111"/>
      <c r="BML345" s="111"/>
      <c r="BMM345" s="111"/>
      <c r="BMN345" s="111"/>
      <c r="BMO345" s="111"/>
      <c r="BMP345" s="111"/>
      <c r="BMQ345" s="111"/>
      <c r="BMR345" s="111"/>
      <c r="BMS345" s="111"/>
      <c r="BMT345" s="111"/>
      <c r="BMU345" s="111"/>
      <c r="BMV345" s="111"/>
      <c r="BMW345" s="111"/>
      <c r="BMX345" s="111"/>
      <c r="BMY345" s="111"/>
      <c r="BMZ345" s="111"/>
      <c r="BNA345" s="111"/>
      <c r="BNB345" s="111"/>
      <c r="BNC345" s="111"/>
      <c r="BND345" s="111"/>
      <c r="BNE345" s="111"/>
      <c r="BNF345" s="111"/>
      <c r="BNG345" s="111"/>
      <c r="BNH345" s="111"/>
      <c r="BNI345" s="111"/>
      <c r="BNJ345" s="111"/>
      <c r="BNK345" s="111"/>
      <c r="BNL345" s="111"/>
      <c r="BNM345" s="111"/>
      <c r="BNN345" s="111"/>
      <c r="BNO345" s="111"/>
      <c r="BNP345" s="111"/>
      <c r="BNQ345" s="111"/>
      <c r="BNR345" s="111"/>
      <c r="BNS345" s="111"/>
      <c r="BNT345" s="111"/>
      <c r="BNU345" s="111"/>
      <c r="BNV345" s="111"/>
      <c r="BNW345" s="111"/>
      <c r="BNX345" s="111"/>
      <c r="BNY345" s="111"/>
      <c r="BNZ345" s="111"/>
      <c r="BOA345" s="111"/>
      <c r="BOB345" s="111"/>
      <c r="BOC345" s="111"/>
      <c r="BOD345" s="111"/>
      <c r="BOE345" s="111"/>
      <c r="BOF345" s="111"/>
      <c r="BOG345" s="111"/>
      <c r="BOH345" s="111"/>
      <c r="BOI345" s="111"/>
      <c r="BOJ345" s="111"/>
      <c r="BOK345" s="111"/>
      <c r="BOL345" s="111"/>
      <c r="BOM345" s="111"/>
      <c r="BON345" s="111"/>
      <c r="BOO345" s="111"/>
      <c r="BOP345" s="111"/>
      <c r="BOQ345" s="111"/>
      <c r="BOR345" s="111"/>
      <c r="BOS345" s="111"/>
      <c r="BOT345" s="111"/>
      <c r="BOU345" s="111"/>
      <c r="BOV345" s="111"/>
      <c r="BOW345" s="111"/>
      <c r="BOX345" s="111"/>
      <c r="BOY345" s="111"/>
      <c r="BOZ345" s="111"/>
      <c r="BPA345" s="111"/>
      <c r="BPB345" s="111"/>
      <c r="BPC345" s="111"/>
      <c r="BPD345" s="111"/>
      <c r="BPE345" s="111"/>
      <c r="BPF345" s="111"/>
      <c r="BPG345" s="111"/>
      <c r="BPH345" s="111"/>
      <c r="BPI345" s="111"/>
      <c r="BPJ345" s="111"/>
      <c r="BPK345" s="111"/>
      <c r="BPL345" s="111"/>
      <c r="BPM345" s="111"/>
      <c r="BPN345" s="111"/>
      <c r="BPO345" s="111"/>
      <c r="BPP345" s="111"/>
      <c r="BPQ345" s="111"/>
      <c r="BPR345" s="111"/>
      <c r="BPS345" s="111"/>
      <c r="BPT345" s="111"/>
      <c r="BPU345" s="111"/>
      <c r="BPV345" s="111"/>
      <c r="BPW345" s="111"/>
      <c r="BPX345" s="111"/>
      <c r="BPY345" s="111"/>
      <c r="BPZ345" s="111"/>
      <c r="BQA345" s="111"/>
      <c r="BQB345" s="111"/>
      <c r="BQC345" s="111"/>
      <c r="BQD345" s="111"/>
      <c r="BQE345" s="111"/>
      <c r="BQF345" s="111"/>
      <c r="BQG345" s="111"/>
      <c r="BQH345" s="111"/>
      <c r="BQI345" s="111"/>
      <c r="BQJ345" s="111"/>
      <c r="BQK345" s="111"/>
      <c r="BQL345" s="111"/>
      <c r="BQM345" s="111"/>
      <c r="BQN345" s="111"/>
      <c r="BQO345" s="111"/>
      <c r="BQP345" s="111"/>
      <c r="BQQ345" s="111"/>
      <c r="BQR345" s="111"/>
      <c r="BQS345" s="111"/>
      <c r="BQT345" s="111"/>
      <c r="BQU345" s="111"/>
      <c r="BQV345" s="111"/>
      <c r="BQW345" s="111"/>
      <c r="BQX345" s="111"/>
      <c r="BQY345" s="111"/>
      <c r="BQZ345" s="111"/>
      <c r="BRA345" s="111"/>
      <c r="BRB345" s="111"/>
      <c r="BRC345" s="111"/>
      <c r="BRD345" s="111"/>
      <c r="BRE345" s="111"/>
      <c r="BRF345" s="111"/>
      <c r="BRG345" s="111"/>
      <c r="BRH345" s="111"/>
      <c r="BRI345" s="111"/>
      <c r="BRJ345" s="111"/>
      <c r="BRK345" s="111"/>
      <c r="BRL345" s="111"/>
      <c r="BRM345" s="111"/>
      <c r="BRN345" s="111"/>
      <c r="BRO345" s="111"/>
      <c r="BRP345" s="111"/>
      <c r="BRQ345" s="111"/>
      <c r="BRR345" s="111"/>
      <c r="BRS345" s="111"/>
      <c r="BRT345" s="111"/>
      <c r="BRU345" s="111"/>
      <c r="BRV345" s="111"/>
      <c r="BRW345" s="111"/>
      <c r="BRX345" s="111"/>
      <c r="BRY345" s="111"/>
      <c r="BRZ345" s="111"/>
      <c r="BSA345" s="111"/>
      <c r="BSB345" s="111"/>
      <c r="BSC345" s="111"/>
      <c r="BSD345" s="111"/>
      <c r="BSE345" s="111"/>
      <c r="BSF345" s="111"/>
      <c r="BSG345" s="111"/>
      <c r="BSH345" s="111"/>
      <c r="BSI345" s="111"/>
      <c r="BSJ345" s="111"/>
      <c r="BSK345" s="111"/>
      <c r="BSL345" s="111"/>
      <c r="BSM345" s="111"/>
      <c r="BSN345" s="111"/>
      <c r="BSO345" s="111"/>
      <c r="BSP345" s="111"/>
      <c r="BSQ345" s="111"/>
      <c r="BSR345" s="111"/>
      <c r="BSS345" s="111"/>
      <c r="BST345" s="111"/>
      <c r="BSU345" s="111"/>
      <c r="BSV345" s="111"/>
      <c r="BSW345" s="111"/>
      <c r="BSX345" s="111"/>
      <c r="BSY345" s="111"/>
      <c r="BSZ345" s="111"/>
      <c r="BTA345" s="111"/>
      <c r="BTB345" s="111"/>
      <c r="BTC345" s="111"/>
      <c r="BTD345" s="111"/>
      <c r="BTE345" s="111"/>
      <c r="BTF345" s="111"/>
      <c r="BTG345" s="111"/>
      <c r="BTH345" s="111"/>
      <c r="BTI345" s="111"/>
      <c r="BTJ345" s="111"/>
      <c r="BTK345" s="111"/>
      <c r="BTL345" s="111"/>
      <c r="BTM345" s="111"/>
      <c r="BTN345" s="111"/>
      <c r="BTO345" s="111"/>
      <c r="BTP345" s="111"/>
      <c r="BTQ345" s="111"/>
      <c r="BTR345" s="111"/>
      <c r="BTS345" s="111"/>
      <c r="BTT345" s="111"/>
      <c r="BTU345" s="111"/>
      <c r="BTV345" s="111"/>
      <c r="BTW345" s="111"/>
      <c r="BTX345" s="111"/>
      <c r="BTY345" s="111"/>
      <c r="BTZ345" s="111"/>
      <c r="BUA345" s="111"/>
      <c r="BUB345" s="111"/>
      <c r="BUC345" s="111"/>
      <c r="BUD345" s="111"/>
      <c r="BUE345" s="111"/>
      <c r="BUF345" s="111"/>
      <c r="BUG345" s="111"/>
      <c r="BUH345" s="111"/>
      <c r="BUI345" s="111"/>
      <c r="BUJ345" s="111"/>
      <c r="BUK345" s="111"/>
      <c r="BUL345" s="111"/>
      <c r="BUM345" s="111"/>
      <c r="BUN345" s="111"/>
      <c r="BUO345" s="111"/>
      <c r="BUP345" s="111"/>
      <c r="BUQ345" s="111"/>
      <c r="BUR345" s="111"/>
      <c r="BUS345" s="111"/>
      <c r="BUT345" s="111"/>
      <c r="BUU345" s="111"/>
      <c r="BUV345" s="111"/>
      <c r="BUW345" s="111"/>
      <c r="BUX345" s="111"/>
      <c r="BUY345" s="111"/>
      <c r="BUZ345" s="111"/>
      <c r="BVA345" s="111"/>
      <c r="BVB345" s="111"/>
      <c r="BVC345" s="111"/>
      <c r="BVD345" s="111"/>
      <c r="BVE345" s="111"/>
      <c r="BVF345" s="111"/>
      <c r="BVG345" s="111"/>
      <c r="BVH345" s="111"/>
      <c r="BVI345" s="111"/>
      <c r="BVJ345" s="111"/>
      <c r="BVK345" s="111"/>
      <c r="BVL345" s="111"/>
      <c r="BVM345" s="111"/>
      <c r="BVN345" s="111"/>
      <c r="BVO345" s="111"/>
      <c r="BVP345" s="111"/>
      <c r="BVQ345" s="111"/>
      <c r="BVR345" s="111"/>
      <c r="BVS345" s="111"/>
      <c r="BVT345" s="111"/>
      <c r="BVU345" s="111"/>
      <c r="BVV345" s="111"/>
      <c r="BVW345" s="111"/>
      <c r="BVX345" s="111"/>
      <c r="BVY345" s="111"/>
      <c r="BVZ345" s="111"/>
      <c r="BWA345" s="111"/>
      <c r="BWB345" s="111"/>
      <c r="BWC345" s="111"/>
      <c r="BWD345" s="111"/>
      <c r="BWE345" s="111"/>
      <c r="BWF345" s="111"/>
      <c r="BWG345" s="111"/>
      <c r="BWH345" s="111"/>
      <c r="BWI345" s="111"/>
      <c r="BWJ345" s="111"/>
      <c r="BWK345" s="111"/>
      <c r="BWL345" s="111"/>
      <c r="BWM345" s="111"/>
      <c r="BWN345" s="111"/>
      <c r="BWO345" s="111"/>
      <c r="BWP345" s="111"/>
      <c r="BWQ345" s="111"/>
      <c r="BWR345" s="111"/>
      <c r="BWS345" s="111"/>
      <c r="BWT345" s="111"/>
      <c r="BWU345" s="111"/>
      <c r="BWV345" s="111"/>
      <c r="BWW345" s="111"/>
      <c r="BWX345" s="111"/>
      <c r="BWY345" s="111"/>
      <c r="BWZ345" s="111"/>
      <c r="BXA345" s="111"/>
      <c r="BXB345" s="111"/>
      <c r="BXC345" s="111"/>
      <c r="BXD345" s="111"/>
      <c r="BXE345" s="111"/>
      <c r="BXF345" s="111"/>
      <c r="BXG345" s="111"/>
      <c r="BXH345" s="111"/>
      <c r="BXI345" s="111"/>
      <c r="BXJ345" s="111"/>
      <c r="BXK345" s="111"/>
      <c r="BXL345" s="111"/>
      <c r="BXM345" s="111"/>
      <c r="BXN345" s="111"/>
      <c r="BXO345" s="111"/>
      <c r="BXP345" s="111"/>
      <c r="BXQ345" s="111"/>
      <c r="BXR345" s="111"/>
      <c r="BXS345" s="111"/>
      <c r="BXT345" s="111"/>
      <c r="BXU345" s="111"/>
      <c r="BXV345" s="111"/>
      <c r="BXW345" s="111"/>
      <c r="BXX345" s="111"/>
      <c r="BXY345" s="111"/>
      <c r="BXZ345" s="111"/>
      <c r="BYA345" s="111"/>
      <c r="BYB345" s="111"/>
      <c r="BYC345" s="111"/>
      <c r="BYD345" s="111"/>
      <c r="BYE345" s="111"/>
      <c r="BYF345" s="111"/>
      <c r="BYG345" s="111"/>
      <c r="BYH345" s="111"/>
      <c r="BYI345" s="111"/>
      <c r="BYJ345" s="111"/>
      <c r="BYK345" s="111"/>
      <c r="BYL345" s="111"/>
      <c r="BYM345" s="111"/>
      <c r="BYN345" s="111"/>
      <c r="BYO345" s="111"/>
      <c r="BYP345" s="111"/>
      <c r="BYQ345" s="111"/>
      <c r="BYR345" s="111"/>
      <c r="BYS345" s="111"/>
      <c r="BYT345" s="111"/>
      <c r="BYU345" s="111"/>
      <c r="BYV345" s="111"/>
      <c r="BYW345" s="111"/>
      <c r="BYX345" s="111"/>
      <c r="BYY345" s="111"/>
      <c r="BYZ345" s="111"/>
      <c r="BZA345" s="111"/>
      <c r="BZB345" s="111"/>
      <c r="BZC345" s="111"/>
      <c r="BZD345" s="111"/>
      <c r="BZE345" s="111"/>
      <c r="BZF345" s="111"/>
      <c r="BZG345" s="111"/>
      <c r="BZH345" s="111"/>
      <c r="BZI345" s="111"/>
      <c r="BZJ345" s="111"/>
      <c r="BZK345" s="111"/>
      <c r="BZL345" s="111"/>
      <c r="BZM345" s="111"/>
      <c r="BZN345" s="111"/>
      <c r="BZO345" s="111"/>
      <c r="BZP345" s="111"/>
      <c r="BZQ345" s="111"/>
      <c r="BZR345" s="111"/>
      <c r="BZS345" s="111"/>
      <c r="BZT345" s="111"/>
      <c r="BZU345" s="111"/>
      <c r="BZV345" s="111"/>
      <c r="BZW345" s="111"/>
      <c r="BZX345" s="111"/>
      <c r="BZY345" s="111"/>
      <c r="BZZ345" s="111"/>
      <c r="CAA345" s="111"/>
      <c r="CAB345" s="111"/>
      <c r="CAC345" s="111"/>
      <c r="CAD345" s="111"/>
      <c r="CAE345" s="111"/>
      <c r="CAF345" s="111"/>
      <c r="CAG345" s="111"/>
      <c r="CAH345" s="111"/>
      <c r="CAI345" s="111"/>
      <c r="CAJ345" s="111"/>
      <c r="CAK345" s="111"/>
      <c r="CAL345" s="111"/>
      <c r="CAM345" s="111"/>
      <c r="CAN345" s="111"/>
      <c r="CAO345" s="111"/>
      <c r="CAP345" s="111"/>
      <c r="CAQ345" s="111"/>
      <c r="CAR345" s="111"/>
      <c r="CAS345" s="111"/>
      <c r="CAT345" s="111"/>
      <c r="CAU345" s="111"/>
      <c r="CAV345" s="111"/>
      <c r="CAW345" s="111"/>
      <c r="CAX345" s="111"/>
      <c r="CAY345" s="111"/>
      <c r="CAZ345" s="111"/>
      <c r="CBA345" s="111"/>
      <c r="CBB345" s="111"/>
      <c r="CBC345" s="111"/>
      <c r="CBD345" s="111"/>
      <c r="CBE345" s="111"/>
      <c r="CBF345" s="111"/>
      <c r="CBG345" s="111"/>
      <c r="CBH345" s="111"/>
      <c r="CBI345" s="111"/>
      <c r="CBJ345" s="111"/>
      <c r="CBK345" s="111"/>
      <c r="CBL345" s="111"/>
      <c r="CBM345" s="111"/>
      <c r="CBN345" s="111"/>
      <c r="CBO345" s="111"/>
      <c r="CBP345" s="111"/>
      <c r="CBQ345" s="111"/>
      <c r="CBR345" s="111"/>
      <c r="CBS345" s="111"/>
      <c r="CBT345" s="111"/>
      <c r="CBU345" s="111"/>
      <c r="CBV345" s="111"/>
      <c r="CBW345" s="111"/>
      <c r="CBX345" s="111"/>
      <c r="CBY345" s="111"/>
      <c r="CBZ345" s="111"/>
      <c r="CCA345" s="111"/>
      <c r="CCB345" s="111"/>
      <c r="CCC345" s="111"/>
      <c r="CCD345" s="111"/>
      <c r="CCE345" s="111"/>
      <c r="CCF345" s="111"/>
      <c r="CCG345" s="111"/>
      <c r="CCH345" s="111"/>
      <c r="CCI345" s="111"/>
      <c r="CCJ345" s="111"/>
      <c r="CCK345" s="111"/>
      <c r="CCL345" s="111"/>
      <c r="CCM345" s="111"/>
      <c r="CCN345" s="111"/>
      <c r="CCO345" s="111"/>
      <c r="CCP345" s="111"/>
      <c r="CCQ345" s="111"/>
      <c r="CCR345" s="111"/>
      <c r="CCS345" s="111"/>
      <c r="CCT345" s="111"/>
      <c r="CCU345" s="111"/>
      <c r="CCV345" s="111"/>
      <c r="CCW345" s="111"/>
      <c r="CCX345" s="111"/>
      <c r="CCY345" s="111"/>
      <c r="CCZ345" s="111"/>
      <c r="CDA345" s="111"/>
      <c r="CDB345" s="111"/>
      <c r="CDC345" s="111"/>
      <c r="CDD345" s="111"/>
      <c r="CDE345" s="111"/>
      <c r="CDF345" s="111"/>
      <c r="CDG345" s="111"/>
      <c r="CDH345" s="111"/>
      <c r="CDI345" s="111"/>
      <c r="CDJ345" s="111"/>
      <c r="CDK345" s="111"/>
      <c r="CDL345" s="111"/>
      <c r="CDM345" s="111"/>
      <c r="CDN345" s="111"/>
      <c r="CDO345" s="111"/>
      <c r="CDP345" s="111"/>
      <c r="CDQ345" s="111"/>
      <c r="CDR345" s="111"/>
      <c r="CDS345" s="111"/>
      <c r="CDT345" s="111"/>
      <c r="CDU345" s="111"/>
      <c r="CDV345" s="111"/>
      <c r="CDW345" s="111"/>
      <c r="CDX345" s="111"/>
      <c r="CDY345" s="111"/>
      <c r="CDZ345" s="111"/>
      <c r="CEA345" s="111"/>
      <c r="CEB345" s="111"/>
      <c r="CEC345" s="111"/>
      <c r="CED345" s="111"/>
      <c r="CEE345" s="111"/>
      <c r="CEF345" s="111"/>
      <c r="CEG345" s="111"/>
      <c r="CEH345" s="111"/>
      <c r="CEI345" s="111"/>
      <c r="CEJ345" s="111"/>
      <c r="CEK345" s="111"/>
      <c r="CEL345" s="111"/>
      <c r="CEM345" s="111"/>
      <c r="CEN345" s="111"/>
      <c r="CEO345" s="111"/>
      <c r="CEP345" s="111"/>
      <c r="CEQ345" s="111"/>
      <c r="CER345" s="111"/>
      <c r="CES345" s="111"/>
      <c r="CET345" s="111"/>
      <c r="CEU345" s="111"/>
      <c r="CEV345" s="111"/>
      <c r="CEW345" s="111"/>
      <c r="CEX345" s="111"/>
      <c r="CEY345" s="111"/>
      <c r="CEZ345" s="111"/>
      <c r="CFA345" s="111"/>
      <c r="CFB345" s="111"/>
      <c r="CFC345" s="111"/>
      <c r="CFD345" s="111"/>
      <c r="CFE345" s="111"/>
      <c r="CFF345" s="111"/>
      <c r="CFG345" s="111"/>
      <c r="CFH345" s="111"/>
      <c r="CFI345" s="111"/>
      <c r="CFJ345" s="111"/>
      <c r="CFK345" s="111"/>
      <c r="CFL345" s="111"/>
      <c r="CFM345" s="111"/>
      <c r="CFN345" s="111"/>
      <c r="CFO345" s="111"/>
      <c r="CFP345" s="111"/>
      <c r="CFQ345" s="111"/>
      <c r="CFR345" s="111"/>
      <c r="CFS345" s="111"/>
      <c r="CFT345" s="111"/>
      <c r="CFU345" s="111"/>
      <c r="CFV345" s="111"/>
      <c r="CFW345" s="111"/>
      <c r="CFX345" s="111"/>
      <c r="CFY345" s="111"/>
      <c r="CFZ345" s="111"/>
      <c r="CGA345" s="111"/>
      <c r="CGB345" s="111"/>
      <c r="CGC345" s="111"/>
      <c r="CGD345" s="111"/>
      <c r="CGE345" s="111"/>
      <c r="CGF345" s="111"/>
      <c r="CGG345" s="111"/>
      <c r="CGH345" s="111"/>
      <c r="CGI345" s="111"/>
      <c r="CGJ345" s="111"/>
      <c r="CGK345" s="111"/>
      <c r="CGL345" s="111"/>
      <c r="CGM345" s="111"/>
      <c r="CGN345" s="111"/>
      <c r="CGO345" s="111"/>
      <c r="CGP345" s="111"/>
      <c r="CGQ345" s="111"/>
      <c r="CGR345" s="111"/>
      <c r="CGS345" s="111"/>
      <c r="CGT345" s="111"/>
      <c r="CGU345" s="111"/>
      <c r="CGV345" s="111"/>
      <c r="CGW345" s="111"/>
      <c r="CGX345" s="111"/>
      <c r="CGY345" s="111"/>
      <c r="CGZ345" s="111"/>
      <c r="CHA345" s="111"/>
      <c r="CHB345" s="111"/>
      <c r="CHC345" s="111"/>
      <c r="CHD345" s="111"/>
      <c r="CHE345" s="111"/>
      <c r="CHF345" s="111"/>
      <c r="CHG345" s="111"/>
      <c r="CHH345" s="111"/>
      <c r="CHI345" s="111"/>
      <c r="CHJ345" s="111"/>
      <c r="CHK345" s="111"/>
      <c r="CHL345" s="111"/>
      <c r="CHM345" s="111"/>
      <c r="CHN345" s="111"/>
      <c r="CHO345" s="111"/>
      <c r="CHP345" s="111"/>
      <c r="CHQ345" s="111"/>
      <c r="CHR345" s="111"/>
      <c r="CHS345" s="111"/>
      <c r="CHT345" s="111"/>
      <c r="CHU345" s="111"/>
      <c r="CHV345" s="111"/>
      <c r="CHW345" s="111"/>
      <c r="CHX345" s="111"/>
      <c r="CHY345" s="111"/>
      <c r="CHZ345" s="111"/>
      <c r="CIA345" s="111"/>
      <c r="CIB345" s="111"/>
      <c r="CIC345" s="111"/>
      <c r="CID345" s="111"/>
      <c r="CIE345" s="111"/>
      <c r="CIF345" s="111"/>
      <c r="CIG345" s="111"/>
      <c r="CIH345" s="111"/>
      <c r="CII345" s="111"/>
      <c r="CIJ345" s="111"/>
      <c r="CIK345" s="111"/>
      <c r="CIL345" s="111"/>
      <c r="CIM345" s="111"/>
      <c r="CIN345" s="111"/>
      <c r="CIO345" s="111"/>
      <c r="CIP345" s="111"/>
      <c r="CIQ345" s="111"/>
      <c r="CIR345" s="111"/>
      <c r="CIS345" s="111"/>
      <c r="CIT345" s="111"/>
      <c r="CIU345" s="111"/>
      <c r="CIV345" s="111"/>
      <c r="CIW345" s="111"/>
      <c r="CIX345" s="111"/>
      <c r="CIY345" s="111"/>
      <c r="CIZ345" s="111"/>
      <c r="CJA345" s="111"/>
      <c r="CJB345" s="111"/>
      <c r="CJC345" s="111"/>
      <c r="CJD345" s="111"/>
      <c r="CJE345" s="111"/>
      <c r="CJF345" s="111"/>
      <c r="CJG345" s="111"/>
      <c r="CJH345" s="111"/>
      <c r="CJI345" s="111"/>
      <c r="CJJ345" s="111"/>
      <c r="CJK345" s="111"/>
      <c r="CJL345" s="111"/>
      <c r="CJM345" s="111"/>
      <c r="CJN345" s="111"/>
      <c r="CJO345" s="111"/>
      <c r="CJP345" s="111"/>
      <c r="CJQ345" s="111"/>
      <c r="CJR345" s="111"/>
      <c r="CJS345" s="111"/>
      <c r="CJT345" s="111"/>
      <c r="CJU345" s="111"/>
      <c r="CJV345" s="111"/>
      <c r="CJW345" s="111"/>
      <c r="CJX345" s="111"/>
      <c r="CJY345" s="111"/>
      <c r="CJZ345" s="111"/>
      <c r="CKA345" s="111"/>
      <c r="CKB345" s="111"/>
      <c r="CKC345" s="111"/>
      <c r="CKD345" s="111"/>
      <c r="CKE345" s="111"/>
      <c r="CKF345" s="111"/>
      <c r="CKG345" s="111"/>
      <c r="CKH345" s="111"/>
      <c r="CKI345" s="111"/>
      <c r="CKJ345" s="111"/>
      <c r="CKK345" s="111"/>
      <c r="CKL345" s="111"/>
      <c r="CKM345" s="111"/>
      <c r="CKN345" s="111"/>
      <c r="CKO345" s="111"/>
      <c r="CKP345" s="111"/>
      <c r="CKQ345" s="111"/>
      <c r="CKR345" s="111"/>
      <c r="CKS345" s="111"/>
      <c r="CKT345" s="111"/>
      <c r="CKU345" s="111"/>
      <c r="CKV345" s="111"/>
      <c r="CKW345" s="111"/>
      <c r="CKX345" s="111"/>
      <c r="CKY345" s="111"/>
      <c r="CKZ345" s="111"/>
      <c r="CLA345" s="111"/>
      <c r="CLB345" s="111"/>
      <c r="CLC345" s="111"/>
      <c r="CLD345" s="111"/>
      <c r="CLE345" s="111"/>
      <c r="CLF345" s="111"/>
      <c r="CLG345" s="111"/>
      <c r="CLH345" s="111"/>
      <c r="CLI345" s="111"/>
      <c r="CLJ345" s="111"/>
      <c r="CLK345" s="111"/>
      <c r="CLL345" s="111"/>
      <c r="CLM345" s="111"/>
      <c r="CLN345" s="111"/>
      <c r="CLO345" s="111"/>
      <c r="CLP345" s="111"/>
      <c r="CLQ345" s="111"/>
      <c r="CLR345" s="111"/>
      <c r="CLS345" s="111"/>
      <c r="CLT345" s="111"/>
      <c r="CLU345" s="111"/>
      <c r="CLV345" s="111"/>
      <c r="CLW345" s="111"/>
      <c r="CLX345" s="111"/>
      <c r="CLY345" s="111"/>
      <c r="CLZ345" s="111"/>
      <c r="CMA345" s="111"/>
      <c r="CMB345" s="111"/>
      <c r="CMC345" s="111"/>
      <c r="CMD345" s="111"/>
      <c r="CME345" s="111"/>
      <c r="CMF345" s="111"/>
      <c r="CMG345" s="111"/>
      <c r="CMH345" s="111"/>
      <c r="CMI345" s="111"/>
      <c r="CMJ345" s="111"/>
      <c r="CMK345" s="111"/>
      <c r="CML345" s="111"/>
      <c r="CMM345" s="111"/>
      <c r="CMN345" s="111"/>
      <c r="CMO345" s="111"/>
      <c r="CMP345" s="111"/>
      <c r="CMQ345" s="111"/>
      <c r="CMR345" s="111"/>
      <c r="CMS345" s="111"/>
      <c r="CMT345" s="111"/>
      <c r="CMU345" s="111"/>
      <c r="CMV345" s="111"/>
      <c r="CMW345" s="111"/>
      <c r="CMX345" s="111"/>
      <c r="CMY345" s="111"/>
      <c r="CMZ345" s="111"/>
      <c r="CNA345" s="111"/>
      <c r="CNB345" s="111"/>
      <c r="CNC345" s="111"/>
      <c r="CND345" s="111"/>
      <c r="CNE345" s="111"/>
      <c r="CNF345" s="111"/>
      <c r="CNG345" s="111"/>
      <c r="CNH345" s="111"/>
      <c r="CNI345" s="111"/>
      <c r="CNJ345" s="111"/>
      <c r="CNK345" s="111"/>
      <c r="CNL345" s="111"/>
      <c r="CNM345" s="111"/>
      <c r="CNN345" s="111"/>
      <c r="CNO345" s="111"/>
      <c r="CNP345" s="111"/>
      <c r="CNQ345" s="111"/>
      <c r="CNR345" s="111"/>
      <c r="CNS345" s="111"/>
      <c r="CNT345" s="111"/>
      <c r="CNU345" s="111"/>
      <c r="CNV345" s="111"/>
      <c r="CNW345" s="111"/>
      <c r="CNX345" s="111"/>
      <c r="CNY345" s="111"/>
      <c r="CNZ345" s="111"/>
      <c r="COA345" s="111"/>
      <c r="COB345" s="111"/>
      <c r="COC345" s="111"/>
      <c r="COD345" s="111"/>
      <c r="COE345" s="111"/>
      <c r="COF345" s="111"/>
      <c r="COG345" s="111"/>
      <c r="COH345" s="111"/>
      <c r="COI345" s="111"/>
      <c r="COJ345" s="111"/>
      <c r="COK345" s="111"/>
      <c r="COL345" s="111"/>
      <c r="COM345" s="111"/>
      <c r="CON345" s="111"/>
      <c r="COO345" s="111"/>
      <c r="COP345" s="111"/>
      <c r="COQ345" s="111"/>
      <c r="COR345" s="111"/>
      <c r="COS345" s="111"/>
      <c r="COT345" s="111"/>
      <c r="COU345" s="111"/>
      <c r="COV345" s="111"/>
      <c r="COW345" s="111"/>
      <c r="COX345" s="111"/>
      <c r="COY345" s="111"/>
      <c r="COZ345" s="111"/>
      <c r="CPA345" s="111"/>
      <c r="CPB345" s="111"/>
      <c r="CPC345" s="111"/>
      <c r="CPD345" s="111"/>
      <c r="CPE345" s="111"/>
      <c r="CPF345" s="111"/>
      <c r="CPG345" s="111"/>
      <c r="CPH345" s="111"/>
      <c r="CPI345" s="111"/>
      <c r="CPJ345" s="111"/>
      <c r="CPK345" s="111"/>
      <c r="CPL345" s="111"/>
      <c r="CPM345" s="111"/>
      <c r="CPN345" s="111"/>
      <c r="CPO345" s="111"/>
      <c r="CPP345" s="111"/>
      <c r="CPQ345" s="111"/>
      <c r="CPR345" s="111"/>
      <c r="CPS345" s="111"/>
      <c r="CPT345" s="111"/>
      <c r="CPU345" s="111"/>
      <c r="CPV345" s="111"/>
      <c r="CPW345" s="111"/>
      <c r="CPX345" s="111"/>
      <c r="CPY345" s="111"/>
      <c r="CPZ345" s="111"/>
      <c r="CQA345" s="111"/>
      <c r="CQB345" s="111"/>
      <c r="CQC345" s="111"/>
      <c r="CQD345" s="111"/>
      <c r="CQE345" s="111"/>
      <c r="CQF345" s="111"/>
      <c r="CQG345" s="111"/>
      <c r="CQH345" s="111"/>
      <c r="CQI345" s="111"/>
      <c r="CQJ345" s="111"/>
      <c r="CQK345" s="111"/>
      <c r="CQL345" s="111"/>
      <c r="CQM345" s="111"/>
      <c r="CQN345" s="111"/>
      <c r="CQO345" s="111"/>
      <c r="CQP345" s="111"/>
      <c r="CQQ345" s="111"/>
      <c r="CQR345" s="111"/>
      <c r="CQS345" s="111"/>
      <c r="CQT345" s="111"/>
      <c r="CQU345" s="111"/>
      <c r="CQV345" s="111"/>
      <c r="CQW345" s="111"/>
      <c r="CQX345" s="111"/>
      <c r="CQY345" s="111"/>
      <c r="CQZ345" s="111"/>
      <c r="CRA345" s="111"/>
      <c r="CRB345" s="111"/>
      <c r="CRC345" s="111"/>
      <c r="CRD345" s="111"/>
      <c r="CRE345" s="111"/>
      <c r="CRF345" s="111"/>
      <c r="CRG345" s="111"/>
      <c r="CRH345" s="111"/>
      <c r="CRI345" s="111"/>
      <c r="CRJ345" s="111"/>
      <c r="CRK345" s="111"/>
      <c r="CRL345" s="111"/>
      <c r="CRM345" s="111"/>
      <c r="CRN345" s="111"/>
      <c r="CRO345" s="111"/>
      <c r="CRP345" s="111"/>
      <c r="CRQ345" s="111"/>
      <c r="CRR345" s="111"/>
      <c r="CRS345" s="111"/>
      <c r="CRT345" s="111"/>
      <c r="CRU345" s="111"/>
      <c r="CRV345" s="111"/>
      <c r="CRW345" s="111"/>
      <c r="CRX345" s="111"/>
      <c r="CRY345" s="111"/>
      <c r="CRZ345" s="111"/>
      <c r="CSA345" s="111"/>
      <c r="CSB345" s="111"/>
      <c r="CSC345" s="111"/>
      <c r="CSD345" s="111"/>
      <c r="CSE345" s="111"/>
      <c r="CSF345" s="111"/>
      <c r="CSG345" s="111"/>
      <c r="CSH345" s="111"/>
      <c r="CSI345" s="111"/>
      <c r="CSJ345" s="111"/>
      <c r="CSK345" s="111"/>
      <c r="CSL345" s="111"/>
      <c r="CSM345" s="111"/>
      <c r="CSN345" s="111"/>
      <c r="CSO345" s="111"/>
      <c r="CSP345" s="111"/>
      <c r="CSQ345" s="111"/>
      <c r="CSR345" s="111"/>
      <c r="CSS345" s="111"/>
      <c r="CST345" s="111"/>
      <c r="CSU345" s="111"/>
      <c r="CSV345" s="111"/>
      <c r="CSW345" s="111"/>
      <c r="CSX345" s="111"/>
      <c r="CSY345" s="111"/>
      <c r="CSZ345" s="111"/>
      <c r="CTA345" s="111"/>
      <c r="CTB345" s="111"/>
      <c r="CTC345" s="111"/>
      <c r="CTD345" s="111"/>
      <c r="CTE345" s="111"/>
      <c r="CTF345" s="111"/>
      <c r="CTG345" s="111"/>
      <c r="CTH345" s="111"/>
      <c r="CTI345" s="111"/>
      <c r="CTJ345" s="111"/>
      <c r="CTK345" s="111"/>
      <c r="CTL345" s="111"/>
      <c r="CTM345" s="111"/>
      <c r="CTN345" s="111"/>
      <c r="CTO345" s="111"/>
      <c r="CTP345" s="111"/>
      <c r="CTQ345" s="111"/>
      <c r="CTR345" s="111"/>
      <c r="CTS345" s="111"/>
      <c r="CTT345" s="111"/>
      <c r="CTU345" s="111"/>
      <c r="CTV345" s="111"/>
      <c r="CTW345" s="111"/>
      <c r="CTX345" s="111"/>
      <c r="CTY345" s="111"/>
      <c r="CTZ345" s="111"/>
      <c r="CUA345" s="111"/>
      <c r="CUB345" s="111"/>
      <c r="CUC345" s="111"/>
      <c r="CUD345" s="111"/>
      <c r="CUE345" s="111"/>
      <c r="CUF345" s="111"/>
      <c r="CUG345" s="111"/>
      <c r="CUH345" s="111"/>
      <c r="CUI345" s="111"/>
      <c r="CUJ345" s="111"/>
      <c r="CUK345" s="111"/>
      <c r="CUL345" s="111"/>
      <c r="CUM345" s="111"/>
      <c r="CUN345" s="111"/>
      <c r="CUO345" s="111"/>
      <c r="CUP345" s="111"/>
      <c r="CUQ345" s="111"/>
      <c r="CUR345" s="111"/>
      <c r="CUS345" s="111"/>
      <c r="CUT345" s="111"/>
      <c r="CUU345" s="111"/>
      <c r="CUV345" s="111"/>
      <c r="CUW345" s="111"/>
      <c r="CUX345" s="111"/>
      <c r="CUY345" s="111"/>
      <c r="CUZ345" s="111"/>
      <c r="CVA345" s="111"/>
      <c r="CVB345" s="111"/>
      <c r="CVC345" s="111"/>
      <c r="CVD345" s="111"/>
      <c r="CVE345" s="111"/>
      <c r="CVF345" s="111"/>
      <c r="CVG345" s="111"/>
      <c r="CVH345" s="111"/>
      <c r="CVI345" s="111"/>
      <c r="CVJ345" s="111"/>
      <c r="CVK345" s="111"/>
      <c r="CVL345" s="111"/>
      <c r="CVM345" s="111"/>
      <c r="CVN345" s="111"/>
      <c r="CVO345" s="111"/>
      <c r="CVP345" s="111"/>
      <c r="CVQ345" s="111"/>
      <c r="CVR345" s="111"/>
      <c r="CVS345" s="111"/>
      <c r="CVT345" s="111"/>
      <c r="CVU345" s="111"/>
      <c r="CVV345" s="111"/>
      <c r="CVW345" s="111"/>
      <c r="CVX345" s="111"/>
      <c r="CVY345" s="111"/>
      <c r="CVZ345" s="111"/>
      <c r="CWA345" s="111"/>
      <c r="CWB345" s="111"/>
      <c r="CWC345" s="111"/>
      <c r="CWD345" s="111"/>
      <c r="CWE345" s="111"/>
      <c r="CWF345" s="111"/>
      <c r="CWG345" s="111"/>
      <c r="CWH345" s="111"/>
      <c r="CWI345" s="111"/>
      <c r="CWJ345" s="111"/>
      <c r="CWK345" s="111"/>
      <c r="CWL345" s="111"/>
      <c r="CWM345" s="111"/>
      <c r="CWN345" s="111"/>
      <c r="CWO345" s="111"/>
      <c r="CWP345" s="111"/>
      <c r="CWQ345" s="111"/>
      <c r="CWR345" s="111"/>
      <c r="CWS345" s="111"/>
      <c r="CWT345" s="111"/>
      <c r="CWU345" s="111"/>
      <c r="CWV345" s="111"/>
      <c r="CWW345" s="111"/>
      <c r="CWX345" s="111"/>
      <c r="CWY345" s="111"/>
      <c r="CWZ345" s="111"/>
      <c r="CXA345" s="111"/>
      <c r="CXB345" s="111"/>
      <c r="CXC345" s="111"/>
      <c r="CXD345" s="111"/>
      <c r="CXE345" s="111"/>
      <c r="CXF345" s="111"/>
      <c r="CXG345" s="111"/>
      <c r="CXH345" s="111"/>
      <c r="CXI345" s="111"/>
      <c r="CXJ345" s="111"/>
      <c r="CXK345" s="111"/>
      <c r="CXL345" s="111"/>
      <c r="CXM345" s="111"/>
      <c r="CXN345" s="111"/>
      <c r="CXO345" s="111"/>
      <c r="CXP345" s="111"/>
      <c r="CXQ345" s="111"/>
      <c r="CXR345" s="111"/>
      <c r="CXS345" s="111"/>
      <c r="CXT345" s="111"/>
      <c r="CXU345" s="111"/>
      <c r="CXV345" s="111"/>
      <c r="CXW345" s="111"/>
      <c r="CXX345" s="111"/>
      <c r="CXY345" s="111"/>
      <c r="CXZ345" s="111"/>
      <c r="CYA345" s="111"/>
      <c r="CYB345" s="111"/>
      <c r="CYC345" s="111"/>
      <c r="CYD345" s="111"/>
      <c r="CYE345" s="111"/>
      <c r="CYF345" s="111"/>
      <c r="CYG345" s="111"/>
      <c r="CYH345" s="111"/>
      <c r="CYI345" s="111"/>
      <c r="CYJ345" s="111"/>
      <c r="CYK345" s="111"/>
      <c r="CYL345" s="111"/>
      <c r="CYM345" s="111"/>
      <c r="CYN345" s="111"/>
      <c r="CYO345" s="111"/>
      <c r="CYP345" s="111"/>
      <c r="CYQ345" s="111"/>
      <c r="CYR345" s="111"/>
      <c r="CYS345" s="111"/>
      <c r="CYT345" s="111"/>
      <c r="CYU345" s="111"/>
      <c r="CYV345" s="111"/>
      <c r="CYW345" s="111"/>
      <c r="CYX345" s="111"/>
      <c r="CYY345" s="111"/>
      <c r="CYZ345" s="111"/>
      <c r="CZA345" s="111"/>
      <c r="CZB345" s="111"/>
      <c r="CZC345" s="111"/>
      <c r="CZD345" s="111"/>
      <c r="CZE345" s="111"/>
      <c r="CZF345" s="111"/>
      <c r="CZG345" s="111"/>
      <c r="CZH345" s="111"/>
      <c r="CZI345" s="111"/>
      <c r="CZJ345" s="111"/>
      <c r="CZK345" s="111"/>
      <c r="CZL345" s="111"/>
      <c r="CZM345" s="111"/>
      <c r="CZN345" s="111"/>
      <c r="CZO345" s="111"/>
      <c r="CZP345" s="111"/>
      <c r="CZQ345" s="111"/>
      <c r="CZR345" s="111"/>
      <c r="CZS345" s="111"/>
      <c r="CZT345" s="111"/>
      <c r="CZU345" s="111"/>
      <c r="CZV345" s="111"/>
      <c r="CZW345" s="111"/>
      <c r="CZX345" s="111"/>
      <c r="CZY345" s="111"/>
      <c r="CZZ345" s="111"/>
      <c r="DAA345" s="111"/>
      <c r="DAB345" s="111"/>
      <c r="DAC345" s="111"/>
      <c r="DAD345" s="111"/>
      <c r="DAE345" s="111"/>
      <c r="DAF345" s="111"/>
      <c r="DAG345" s="111"/>
      <c r="DAH345" s="111"/>
      <c r="DAI345" s="111"/>
      <c r="DAJ345" s="111"/>
      <c r="DAK345" s="111"/>
      <c r="DAL345" s="111"/>
      <c r="DAM345" s="111"/>
      <c r="DAN345" s="111"/>
      <c r="DAO345" s="111"/>
      <c r="DAP345" s="111"/>
      <c r="DAQ345" s="111"/>
      <c r="DAR345" s="111"/>
      <c r="DAS345" s="111"/>
      <c r="DAT345" s="111"/>
      <c r="DAU345" s="111"/>
      <c r="DAV345" s="111"/>
      <c r="DAW345" s="111"/>
      <c r="DAX345" s="111"/>
      <c r="DAY345" s="111"/>
      <c r="DAZ345" s="111"/>
      <c r="DBA345" s="111"/>
      <c r="DBB345" s="111"/>
      <c r="DBC345" s="111"/>
      <c r="DBD345" s="111"/>
      <c r="DBE345" s="111"/>
      <c r="DBF345" s="111"/>
      <c r="DBG345" s="111"/>
      <c r="DBH345" s="111"/>
      <c r="DBI345" s="111"/>
      <c r="DBJ345" s="111"/>
      <c r="DBK345" s="111"/>
      <c r="DBL345" s="111"/>
      <c r="DBM345" s="111"/>
      <c r="DBN345" s="111"/>
      <c r="DBO345" s="111"/>
      <c r="DBP345" s="111"/>
      <c r="DBQ345" s="111"/>
      <c r="DBR345" s="111"/>
      <c r="DBS345" s="111"/>
      <c r="DBT345" s="111"/>
      <c r="DBU345" s="111"/>
      <c r="DBV345" s="111"/>
      <c r="DBW345" s="111"/>
      <c r="DBX345" s="111"/>
      <c r="DBY345" s="111"/>
      <c r="DBZ345" s="111"/>
      <c r="DCA345" s="111"/>
      <c r="DCB345" s="111"/>
      <c r="DCC345" s="111"/>
      <c r="DCD345" s="111"/>
      <c r="DCE345" s="111"/>
      <c r="DCF345" s="111"/>
      <c r="DCG345" s="111"/>
      <c r="DCH345" s="111"/>
      <c r="DCI345" s="111"/>
      <c r="DCJ345" s="111"/>
      <c r="DCK345" s="111"/>
      <c r="DCL345" s="111"/>
      <c r="DCM345" s="111"/>
      <c r="DCN345" s="111"/>
      <c r="DCO345" s="111"/>
      <c r="DCP345" s="111"/>
      <c r="DCQ345" s="111"/>
      <c r="DCR345" s="111"/>
      <c r="DCS345" s="111"/>
      <c r="DCT345" s="111"/>
      <c r="DCU345" s="111"/>
      <c r="DCV345" s="111"/>
      <c r="DCW345" s="111"/>
      <c r="DCX345" s="111"/>
      <c r="DCY345" s="111"/>
      <c r="DCZ345" s="111"/>
      <c r="DDA345" s="111"/>
      <c r="DDB345" s="111"/>
      <c r="DDC345" s="111"/>
      <c r="DDD345" s="111"/>
      <c r="DDE345" s="111"/>
      <c r="DDF345" s="111"/>
      <c r="DDG345" s="111"/>
      <c r="DDH345" s="111"/>
      <c r="DDI345" s="111"/>
      <c r="DDJ345" s="111"/>
      <c r="DDK345" s="111"/>
      <c r="DDL345" s="111"/>
      <c r="DDM345" s="111"/>
      <c r="DDN345" s="111"/>
      <c r="DDO345" s="111"/>
      <c r="DDP345" s="111"/>
      <c r="DDQ345" s="111"/>
      <c r="DDR345" s="111"/>
      <c r="DDS345" s="111"/>
      <c r="DDT345" s="111"/>
      <c r="DDU345" s="111"/>
      <c r="DDV345" s="111"/>
      <c r="DDW345" s="111"/>
      <c r="DDX345" s="111"/>
      <c r="DDY345" s="111"/>
      <c r="DDZ345" s="111"/>
      <c r="DEA345" s="111"/>
      <c r="DEB345" s="111"/>
      <c r="DEC345" s="111"/>
      <c r="DED345" s="111"/>
      <c r="DEE345" s="111"/>
      <c r="DEF345" s="111"/>
      <c r="DEG345" s="111"/>
      <c r="DEH345" s="111"/>
      <c r="DEI345" s="111"/>
      <c r="DEJ345" s="111"/>
      <c r="DEK345" s="111"/>
      <c r="DEL345" s="111"/>
      <c r="DEM345" s="111"/>
      <c r="DEN345" s="111"/>
      <c r="DEO345" s="111"/>
      <c r="DEP345" s="111"/>
      <c r="DEQ345" s="111"/>
      <c r="DER345" s="111"/>
      <c r="DES345" s="111"/>
      <c r="DET345" s="111"/>
      <c r="DEU345" s="111"/>
      <c r="DEV345" s="111"/>
      <c r="DEW345" s="111"/>
      <c r="DEX345" s="111"/>
      <c r="DEY345" s="111"/>
      <c r="DEZ345" s="111"/>
      <c r="DFA345" s="111"/>
      <c r="DFB345" s="111"/>
      <c r="DFC345" s="111"/>
      <c r="DFD345" s="111"/>
      <c r="DFE345" s="111"/>
      <c r="DFF345" s="111"/>
      <c r="DFG345" s="111"/>
      <c r="DFH345" s="111"/>
      <c r="DFI345" s="111"/>
      <c r="DFJ345" s="111"/>
      <c r="DFK345" s="111"/>
      <c r="DFL345" s="111"/>
      <c r="DFM345" s="111"/>
      <c r="DFN345" s="111"/>
      <c r="DFO345" s="111"/>
      <c r="DFP345" s="111"/>
      <c r="DFQ345" s="111"/>
      <c r="DFR345" s="111"/>
      <c r="DFS345" s="111"/>
      <c r="DFT345" s="111"/>
      <c r="DFU345" s="111"/>
      <c r="DFV345" s="111"/>
      <c r="DFW345" s="111"/>
      <c r="DFX345" s="111"/>
      <c r="DFY345" s="111"/>
      <c r="DFZ345" s="111"/>
      <c r="DGA345" s="111"/>
      <c r="DGB345" s="111"/>
      <c r="DGC345" s="111"/>
      <c r="DGD345" s="111"/>
      <c r="DGE345" s="111"/>
      <c r="DGF345" s="111"/>
      <c r="DGG345" s="111"/>
      <c r="DGH345" s="111"/>
      <c r="DGI345" s="111"/>
      <c r="DGJ345" s="111"/>
      <c r="DGK345" s="111"/>
      <c r="DGL345" s="111"/>
      <c r="DGM345" s="111"/>
      <c r="DGN345" s="111"/>
      <c r="DGO345" s="111"/>
      <c r="DGP345" s="111"/>
      <c r="DGQ345" s="111"/>
      <c r="DGR345" s="111"/>
      <c r="DGS345" s="111"/>
      <c r="DGT345" s="111"/>
      <c r="DGU345" s="111"/>
      <c r="DGV345" s="111"/>
      <c r="DGW345" s="111"/>
      <c r="DGX345" s="111"/>
      <c r="DGY345" s="111"/>
      <c r="DGZ345" s="111"/>
      <c r="DHA345" s="111"/>
      <c r="DHB345" s="111"/>
      <c r="DHC345" s="111"/>
      <c r="DHD345" s="111"/>
      <c r="DHE345" s="111"/>
      <c r="DHF345" s="111"/>
      <c r="DHG345" s="111"/>
      <c r="DHH345" s="111"/>
      <c r="DHI345" s="111"/>
      <c r="DHJ345" s="111"/>
      <c r="DHK345" s="111"/>
      <c r="DHL345" s="111"/>
      <c r="DHM345" s="111"/>
      <c r="DHN345" s="111"/>
      <c r="DHO345" s="111"/>
      <c r="DHP345" s="111"/>
      <c r="DHQ345" s="111"/>
      <c r="DHR345" s="111"/>
      <c r="DHS345" s="111"/>
      <c r="DHT345" s="111"/>
      <c r="DHU345" s="111"/>
      <c r="DHV345" s="111"/>
      <c r="DHW345" s="111"/>
      <c r="DHX345" s="111"/>
      <c r="DHY345" s="111"/>
      <c r="DHZ345" s="111"/>
      <c r="DIA345" s="111"/>
      <c r="DIB345" s="111"/>
      <c r="DIC345" s="111"/>
      <c r="DID345" s="111"/>
      <c r="DIE345" s="111"/>
      <c r="DIF345" s="111"/>
      <c r="DIG345" s="111"/>
      <c r="DIH345" s="111"/>
      <c r="DII345" s="111"/>
      <c r="DIJ345" s="111"/>
      <c r="DIK345" s="111"/>
      <c r="DIL345" s="111"/>
      <c r="DIM345" s="111"/>
      <c r="DIN345" s="111"/>
      <c r="DIO345" s="111"/>
      <c r="DIP345" s="111"/>
      <c r="DIQ345" s="111"/>
      <c r="DIR345" s="111"/>
      <c r="DIS345" s="111"/>
      <c r="DIT345" s="111"/>
      <c r="DIU345" s="111"/>
      <c r="DIV345" s="111"/>
      <c r="DIW345" s="111"/>
      <c r="DIX345" s="111"/>
      <c r="DIY345" s="111"/>
      <c r="DIZ345" s="111"/>
      <c r="DJA345" s="111"/>
      <c r="DJB345" s="111"/>
      <c r="DJC345" s="111"/>
      <c r="DJD345" s="111"/>
      <c r="DJE345" s="111"/>
      <c r="DJF345" s="111"/>
      <c r="DJG345" s="111"/>
      <c r="DJH345" s="111"/>
      <c r="DJI345" s="111"/>
      <c r="DJJ345" s="111"/>
      <c r="DJK345" s="111"/>
      <c r="DJL345" s="111"/>
      <c r="DJM345" s="111"/>
      <c r="DJN345" s="111"/>
      <c r="DJO345" s="111"/>
      <c r="DJP345" s="111"/>
      <c r="DJQ345" s="111"/>
      <c r="DJR345" s="111"/>
      <c r="DJS345" s="111"/>
      <c r="DJT345" s="111"/>
      <c r="DJU345" s="111"/>
      <c r="DJV345" s="111"/>
      <c r="DJW345" s="111"/>
      <c r="DJX345" s="111"/>
      <c r="DJY345" s="111"/>
      <c r="DJZ345" s="111"/>
      <c r="DKA345" s="111"/>
      <c r="DKB345" s="111"/>
      <c r="DKC345" s="111"/>
      <c r="DKD345" s="111"/>
      <c r="DKE345" s="111"/>
      <c r="DKF345" s="111"/>
      <c r="DKG345" s="111"/>
      <c r="DKH345" s="111"/>
      <c r="DKI345" s="111"/>
      <c r="DKJ345" s="111"/>
      <c r="DKK345" s="111"/>
      <c r="DKL345" s="111"/>
      <c r="DKM345" s="111"/>
      <c r="DKN345" s="111"/>
      <c r="DKO345" s="111"/>
      <c r="DKP345" s="111"/>
      <c r="DKQ345" s="111"/>
      <c r="DKR345" s="111"/>
      <c r="DKS345" s="111"/>
      <c r="DKT345" s="111"/>
      <c r="DKU345" s="111"/>
      <c r="DKV345" s="111"/>
      <c r="DKW345" s="111"/>
      <c r="DKX345" s="111"/>
      <c r="DKY345" s="111"/>
      <c r="DKZ345" s="111"/>
      <c r="DLA345" s="111"/>
      <c r="DLB345" s="111"/>
      <c r="DLC345" s="111"/>
      <c r="DLD345" s="111"/>
      <c r="DLE345" s="111"/>
      <c r="DLF345" s="111"/>
      <c r="DLG345" s="111"/>
      <c r="DLH345" s="111"/>
      <c r="DLI345" s="111"/>
      <c r="DLJ345" s="111"/>
      <c r="DLK345" s="111"/>
      <c r="DLL345" s="111"/>
      <c r="DLM345" s="111"/>
      <c r="DLN345" s="111"/>
      <c r="DLO345" s="111"/>
      <c r="DLP345" s="111"/>
      <c r="DLQ345" s="111"/>
      <c r="DLR345" s="111"/>
      <c r="DLS345" s="111"/>
      <c r="DLT345" s="111"/>
      <c r="DLU345" s="111"/>
      <c r="DLV345" s="111"/>
      <c r="DLW345" s="111"/>
      <c r="DLX345" s="111"/>
      <c r="DLY345" s="111"/>
      <c r="DLZ345" s="111"/>
      <c r="DMA345" s="111"/>
      <c r="DMB345" s="111"/>
      <c r="DMC345" s="111"/>
      <c r="DMD345" s="111"/>
      <c r="DME345" s="111"/>
      <c r="DMF345" s="111"/>
      <c r="DMG345" s="111"/>
      <c r="DMH345" s="111"/>
      <c r="DMI345" s="111"/>
      <c r="DMJ345" s="111"/>
      <c r="DMK345" s="111"/>
      <c r="DML345" s="111"/>
      <c r="DMM345" s="111"/>
      <c r="DMN345" s="111"/>
      <c r="DMO345" s="111"/>
      <c r="DMP345" s="111"/>
      <c r="DMQ345" s="111"/>
      <c r="DMR345" s="111"/>
      <c r="DMS345" s="111"/>
      <c r="DMT345" s="111"/>
      <c r="DMU345" s="111"/>
      <c r="DMV345" s="111"/>
      <c r="DMW345" s="111"/>
      <c r="DMX345" s="111"/>
      <c r="DMY345" s="111"/>
      <c r="DMZ345" s="111"/>
      <c r="DNA345" s="111"/>
      <c r="DNB345" s="111"/>
      <c r="DNC345" s="111"/>
      <c r="DND345" s="111"/>
      <c r="DNE345" s="111"/>
      <c r="DNF345" s="111"/>
      <c r="DNG345" s="111"/>
      <c r="DNH345" s="111"/>
      <c r="DNI345" s="111"/>
      <c r="DNJ345" s="111"/>
      <c r="DNK345" s="111"/>
      <c r="DNL345" s="111"/>
      <c r="DNM345" s="111"/>
      <c r="DNN345" s="111"/>
      <c r="DNO345" s="111"/>
      <c r="DNP345" s="111"/>
      <c r="DNQ345" s="111"/>
      <c r="DNR345" s="111"/>
      <c r="DNS345" s="111"/>
      <c r="DNT345" s="111"/>
      <c r="DNU345" s="111"/>
      <c r="DNV345" s="111"/>
      <c r="DNW345" s="111"/>
      <c r="DNX345" s="111"/>
      <c r="DNY345" s="111"/>
      <c r="DNZ345" s="111"/>
      <c r="DOA345" s="111"/>
      <c r="DOB345" s="111"/>
      <c r="DOC345" s="111"/>
      <c r="DOD345" s="111"/>
      <c r="DOE345" s="111"/>
      <c r="DOF345" s="111"/>
      <c r="DOG345" s="111"/>
      <c r="DOH345" s="111"/>
      <c r="DOI345" s="111"/>
      <c r="DOJ345" s="111"/>
      <c r="DOK345" s="111"/>
      <c r="DOL345" s="111"/>
      <c r="DOM345" s="111"/>
      <c r="DON345" s="111"/>
      <c r="DOO345" s="111"/>
      <c r="DOP345" s="111"/>
      <c r="DOQ345" s="111"/>
      <c r="DOR345" s="111"/>
      <c r="DOS345" s="111"/>
      <c r="DOT345" s="111"/>
      <c r="DOU345" s="111"/>
      <c r="DOV345" s="111"/>
      <c r="DOW345" s="111"/>
      <c r="DOX345" s="111"/>
      <c r="DOY345" s="111"/>
      <c r="DOZ345" s="111"/>
      <c r="DPA345" s="111"/>
      <c r="DPB345" s="111"/>
      <c r="DPC345" s="111"/>
      <c r="DPD345" s="111"/>
      <c r="DPE345" s="111"/>
      <c r="DPF345" s="111"/>
      <c r="DPG345" s="111"/>
      <c r="DPH345" s="111"/>
      <c r="DPI345" s="111"/>
      <c r="DPJ345" s="111"/>
      <c r="DPK345" s="111"/>
      <c r="DPL345" s="111"/>
      <c r="DPM345" s="111"/>
      <c r="DPN345" s="111"/>
      <c r="DPO345" s="111"/>
      <c r="DPP345" s="111"/>
      <c r="DPQ345" s="111"/>
      <c r="DPR345" s="111"/>
      <c r="DPS345" s="111"/>
      <c r="DPT345" s="111"/>
      <c r="DPU345" s="111"/>
      <c r="DPV345" s="111"/>
      <c r="DPW345" s="111"/>
      <c r="DPX345" s="111"/>
      <c r="DPY345" s="111"/>
      <c r="DPZ345" s="111"/>
      <c r="DQA345" s="111"/>
      <c r="DQB345" s="111"/>
      <c r="DQC345" s="111"/>
      <c r="DQD345" s="111"/>
      <c r="DQE345" s="111"/>
      <c r="DQF345" s="111"/>
      <c r="DQG345" s="111"/>
      <c r="DQH345" s="111"/>
      <c r="DQI345" s="111"/>
      <c r="DQJ345" s="111"/>
      <c r="DQK345" s="111"/>
      <c r="DQL345" s="111"/>
      <c r="DQM345" s="111"/>
      <c r="DQN345" s="111"/>
      <c r="DQO345" s="111"/>
      <c r="DQP345" s="111"/>
      <c r="DQQ345" s="111"/>
      <c r="DQR345" s="111"/>
      <c r="DQS345" s="111"/>
      <c r="DQT345" s="111"/>
      <c r="DQU345" s="111"/>
      <c r="DQV345" s="111"/>
      <c r="DQW345" s="111"/>
      <c r="DQX345" s="111"/>
      <c r="DQY345" s="111"/>
      <c r="DQZ345" s="111"/>
      <c r="DRA345" s="111"/>
      <c r="DRB345" s="111"/>
      <c r="DRC345" s="111"/>
      <c r="DRD345" s="111"/>
      <c r="DRE345" s="111"/>
      <c r="DRF345" s="111"/>
      <c r="DRG345" s="111"/>
      <c r="DRH345" s="111"/>
      <c r="DRI345" s="111"/>
      <c r="DRJ345" s="111"/>
      <c r="DRK345" s="111"/>
      <c r="DRL345" s="111"/>
      <c r="DRM345" s="111"/>
      <c r="DRN345" s="111"/>
      <c r="DRO345" s="111"/>
      <c r="DRP345" s="111"/>
      <c r="DRQ345" s="111"/>
      <c r="DRR345" s="111"/>
      <c r="DRS345" s="111"/>
      <c r="DRT345" s="111"/>
      <c r="DRU345" s="111"/>
      <c r="DRV345" s="111"/>
      <c r="DRW345" s="111"/>
      <c r="DRX345" s="111"/>
      <c r="DRY345" s="111"/>
      <c r="DRZ345" s="111"/>
      <c r="DSA345" s="111"/>
      <c r="DSB345" s="111"/>
      <c r="DSC345" s="111"/>
      <c r="DSD345" s="111"/>
      <c r="DSE345" s="111"/>
      <c r="DSF345" s="111"/>
      <c r="DSG345" s="111"/>
      <c r="DSH345" s="111"/>
      <c r="DSI345" s="111"/>
      <c r="DSJ345" s="111"/>
      <c r="DSK345" s="111"/>
      <c r="DSL345" s="111"/>
      <c r="DSM345" s="111"/>
      <c r="DSN345" s="111"/>
      <c r="DSO345" s="111"/>
      <c r="DSP345" s="111"/>
      <c r="DSQ345" s="111"/>
      <c r="DSR345" s="111"/>
      <c r="DSS345" s="111"/>
      <c r="DST345" s="111"/>
      <c r="DSU345" s="111"/>
      <c r="DSV345" s="111"/>
      <c r="DSW345" s="111"/>
      <c r="DSX345" s="111"/>
      <c r="DSY345" s="111"/>
      <c r="DSZ345" s="111"/>
      <c r="DTA345" s="111"/>
      <c r="DTB345" s="111"/>
      <c r="DTC345" s="111"/>
      <c r="DTD345" s="111"/>
      <c r="DTE345" s="111"/>
      <c r="DTF345" s="111"/>
      <c r="DTG345" s="111"/>
      <c r="DTH345" s="111"/>
      <c r="DTI345" s="111"/>
      <c r="DTJ345" s="111"/>
      <c r="DTK345" s="111"/>
      <c r="DTL345" s="111"/>
      <c r="DTM345" s="111"/>
      <c r="DTN345" s="111"/>
      <c r="DTO345" s="111"/>
      <c r="DTP345" s="111"/>
      <c r="DTQ345" s="111"/>
      <c r="DTR345" s="111"/>
      <c r="DTS345" s="111"/>
      <c r="DTT345" s="111"/>
      <c r="DTU345" s="111"/>
      <c r="DTV345" s="111"/>
      <c r="DTW345" s="111"/>
      <c r="DTX345" s="111"/>
      <c r="DTY345" s="111"/>
      <c r="DTZ345" s="111"/>
      <c r="DUA345" s="111"/>
      <c r="DUB345" s="111"/>
      <c r="DUC345" s="111"/>
      <c r="DUD345" s="111"/>
      <c r="DUE345" s="111"/>
      <c r="DUF345" s="111"/>
      <c r="DUG345" s="111"/>
      <c r="DUH345" s="111"/>
      <c r="DUI345" s="111"/>
      <c r="DUJ345" s="111"/>
      <c r="DUK345" s="111"/>
      <c r="DUL345" s="111"/>
      <c r="DUM345" s="111"/>
      <c r="DUN345" s="111"/>
      <c r="DUO345" s="111"/>
      <c r="DUP345" s="111"/>
      <c r="DUQ345" s="111"/>
      <c r="DUR345" s="111"/>
      <c r="DUS345" s="111"/>
      <c r="DUT345" s="111"/>
      <c r="DUU345" s="111"/>
      <c r="DUV345" s="111"/>
      <c r="DUW345" s="111"/>
      <c r="DUX345" s="111"/>
      <c r="DUY345" s="111"/>
      <c r="DUZ345" s="111"/>
      <c r="DVA345" s="111"/>
      <c r="DVB345" s="111"/>
      <c r="DVC345" s="111"/>
      <c r="DVD345" s="111"/>
      <c r="DVE345" s="111"/>
      <c r="DVF345" s="111"/>
      <c r="DVG345" s="111"/>
      <c r="DVH345" s="111"/>
      <c r="DVI345" s="111"/>
      <c r="DVJ345" s="111"/>
      <c r="DVK345" s="111"/>
      <c r="DVL345" s="111"/>
      <c r="DVM345" s="111"/>
      <c r="DVN345" s="111"/>
      <c r="DVO345" s="111"/>
      <c r="DVP345" s="111"/>
      <c r="DVQ345" s="111"/>
      <c r="DVR345" s="111"/>
      <c r="DVS345" s="111"/>
      <c r="DVT345" s="111"/>
      <c r="DVU345" s="111"/>
      <c r="DVV345" s="111"/>
      <c r="DVW345" s="111"/>
      <c r="DVX345" s="111"/>
      <c r="DVY345" s="111"/>
      <c r="DVZ345" s="111"/>
      <c r="DWA345" s="111"/>
      <c r="DWB345" s="111"/>
      <c r="DWC345" s="111"/>
      <c r="DWD345" s="111"/>
      <c r="DWE345" s="111"/>
      <c r="DWF345" s="111"/>
      <c r="DWG345" s="111"/>
      <c r="DWH345" s="111"/>
      <c r="DWI345" s="111"/>
      <c r="DWJ345" s="111"/>
      <c r="DWK345" s="111"/>
      <c r="DWL345" s="111"/>
      <c r="DWM345" s="111"/>
      <c r="DWN345" s="111"/>
      <c r="DWO345" s="111"/>
      <c r="DWP345" s="111"/>
      <c r="DWQ345" s="111"/>
      <c r="DWR345" s="111"/>
      <c r="DWS345" s="111"/>
      <c r="DWT345" s="111"/>
      <c r="DWU345" s="111"/>
      <c r="DWV345" s="111"/>
      <c r="DWW345" s="111"/>
      <c r="DWX345" s="111"/>
      <c r="DWY345" s="111"/>
      <c r="DWZ345" s="111"/>
      <c r="DXA345" s="111"/>
      <c r="DXB345" s="111"/>
      <c r="DXC345" s="111"/>
      <c r="DXD345" s="111"/>
      <c r="DXE345" s="111"/>
      <c r="DXF345" s="111"/>
      <c r="DXG345" s="111"/>
      <c r="DXH345" s="111"/>
      <c r="DXI345" s="111"/>
      <c r="DXJ345" s="111"/>
      <c r="DXK345" s="111"/>
      <c r="DXL345" s="111"/>
      <c r="DXM345" s="111"/>
      <c r="DXN345" s="111"/>
      <c r="DXO345" s="111"/>
      <c r="DXP345" s="111"/>
      <c r="DXQ345" s="111"/>
      <c r="DXR345" s="111"/>
      <c r="DXS345" s="111"/>
      <c r="DXT345" s="111"/>
      <c r="DXU345" s="111"/>
      <c r="DXV345" s="111"/>
      <c r="DXW345" s="111"/>
      <c r="DXX345" s="111"/>
      <c r="DXY345" s="111"/>
      <c r="DXZ345" s="111"/>
      <c r="DYA345" s="111"/>
      <c r="DYB345" s="111"/>
      <c r="DYC345" s="111"/>
      <c r="DYD345" s="111"/>
      <c r="DYE345" s="111"/>
      <c r="DYF345" s="111"/>
      <c r="DYG345" s="111"/>
      <c r="DYH345" s="111"/>
      <c r="DYI345" s="111"/>
      <c r="DYJ345" s="111"/>
      <c r="DYK345" s="111"/>
      <c r="DYL345" s="111"/>
      <c r="DYM345" s="111"/>
      <c r="DYN345" s="111"/>
      <c r="DYO345" s="111"/>
      <c r="DYP345" s="111"/>
      <c r="DYQ345" s="111"/>
      <c r="DYR345" s="111"/>
      <c r="DYS345" s="111"/>
      <c r="DYT345" s="111"/>
      <c r="DYU345" s="111"/>
      <c r="DYV345" s="111"/>
      <c r="DYW345" s="111"/>
      <c r="DYX345" s="111"/>
      <c r="DYY345" s="111"/>
      <c r="DYZ345" s="111"/>
      <c r="DZA345" s="111"/>
      <c r="DZB345" s="111"/>
      <c r="DZC345" s="111"/>
      <c r="DZD345" s="111"/>
      <c r="DZE345" s="111"/>
      <c r="DZF345" s="111"/>
      <c r="DZG345" s="111"/>
      <c r="DZH345" s="111"/>
      <c r="DZI345" s="111"/>
      <c r="DZJ345" s="111"/>
      <c r="DZK345" s="111"/>
      <c r="DZL345" s="111"/>
      <c r="DZM345" s="111"/>
      <c r="DZN345" s="111"/>
      <c r="DZO345" s="111"/>
      <c r="DZP345" s="111"/>
      <c r="DZQ345" s="111"/>
      <c r="DZR345" s="111"/>
      <c r="DZS345" s="111"/>
      <c r="DZT345" s="111"/>
      <c r="DZU345" s="111"/>
      <c r="DZV345" s="111"/>
      <c r="DZW345" s="111"/>
      <c r="DZX345" s="111"/>
      <c r="DZY345" s="111"/>
      <c r="DZZ345" s="111"/>
      <c r="EAA345" s="111"/>
      <c r="EAB345" s="111"/>
      <c r="EAC345" s="111"/>
      <c r="EAD345" s="111"/>
      <c r="EAE345" s="111"/>
      <c r="EAF345" s="111"/>
      <c r="EAG345" s="111"/>
      <c r="EAH345" s="111"/>
      <c r="EAI345" s="111"/>
      <c r="EAJ345" s="111"/>
      <c r="EAK345" s="111"/>
      <c r="EAL345" s="111"/>
      <c r="EAM345" s="111"/>
      <c r="EAN345" s="111"/>
      <c r="EAO345" s="111"/>
      <c r="EAP345" s="111"/>
      <c r="EAQ345" s="111"/>
      <c r="EAR345" s="111"/>
      <c r="EAS345" s="111"/>
      <c r="EAT345" s="111"/>
      <c r="EAU345" s="111"/>
      <c r="EAV345" s="111"/>
      <c r="EAW345" s="111"/>
      <c r="EAX345" s="111"/>
      <c r="EAY345" s="111"/>
      <c r="EAZ345" s="111"/>
      <c r="EBA345" s="111"/>
      <c r="EBB345" s="111"/>
      <c r="EBC345" s="111"/>
      <c r="EBD345" s="111"/>
      <c r="EBE345" s="111"/>
      <c r="EBF345" s="111"/>
      <c r="EBG345" s="111"/>
      <c r="EBH345" s="111"/>
      <c r="EBI345" s="111"/>
      <c r="EBJ345" s="111"/>
      <c r="EBK345" s="111"/>
      <c r="EBL345" s="111"/>
      <c r="EBM345" s="111"/>
      <c r="EBN345" s="111"/>
      <c r="EBO345" s="111"/>
      <c r="EBP345" s="111"/>
      <c r="EBQ345" s="111"/>
      <c r="EBR345" s="111"/>
      <c r="EBS345" s="111"/>
      <c r="EBT345" s="111"/>
      <c r="EBU345" s="111"/>
      <c r="EBV345" s="111"/>
      <c r="EBW345" s="111"/>
      <c r="EBX345" s="111"/>
      <c r="EBY345" s="111"/>
      <c r="EBZ345" s="111"/>
      <c r="ECA345" s="111"/>
      <c r="ECB345" s="111"/>
      <c r="ECC345" s="111"/>
      <c r="ECD345" s="111"/>
      <c r="ECE345" s="111"/>
      <c r="ECF345" s="111"/>
      <c r="ECG345" s="111"/>
      <c r="ECH345" s="111"/>
      <c r="ECI345" s="111"/>
      <c r="ECJ345" s="111"/>
      <c r="ECK345" s="111"/>
      <c r="ECL345" s="111"/>
      <c r="ECM345" s="111"/>
      <c r="ECN345" s="111"/>
      <c r="ECO345" s="111"/>
      <c r="ECP345" s="111"/>
      <c r="ECQ345" s="111"/>
      <c r="ECR345" s="111"/>
      <c r="ECS345" s="111"/>
      <c r="ECT345" s="111"/>
      <c r="ECU345" s="111"/>
      <c r="ECV345" s="111"/>
      <c r="ECW345" s="111"/>
      <c r="ECX345" s="111"/>
      <c r="ECY345" s="111"/>
      <c r="ECZ345" s="111"/>
      <c r="EDA345" s="111"/>
      <c r="EDB345" s="111"/>
      <c r="EDC345" s="111"/>
      <c r="EDD345" s="111"/>
      <c r="EDE345" s="111"/>
      <c r="EDF345" s="111"/>
      <c r="EDG345" s="111"/>
      <c r="EDH345" s="111"/>
      <c r="EDI345" s="111"/>
      <c r="EDJ345" s="111"/>
      <c r="EDK345" s="111"/>
      <c r="EDL345" s="111"/>
      <c r="EDM345" s="111"/>
      <c r="EDN345" s="111"/>
      <c r="EDO345" s="111"/>
      <c r="EDP345" s="111"/>
      <c r="EDQ345" s="111"/>
      <c r="EDR345" s="111"/>
      <c r="EDS345" s="111"/>
      <c r="EDT345" s="111"/>
      <c r="EDU345" s="111"/>
      <c r="EDV345" s="111"/>
      <c r="EDW345" s="111"/>
      <c r="EDX345" s="111"/>
      <c r="EDY345" s="111"/>
      <c r="EDZ345" s="111"/>
      <c r="EEA345" s="111"/>
      <c r="EEB345" s="111"/>
      <c r="EEC345" s="111"/>
      <c r="EED345" s="111"/>
      <c r="EEE345" s="111"/>
      <c r="EEF345" s="111"/>
      <c r="EEG345" s="111"/>
      <c r="EEH345" s="111"/>
      <c r="EEI345" s="111"/>
      <c r="EEJ345" s="111"/>
      <c r="EEK345" s="111"/>
      <c r="EEL345" s="111"/>
      <c r="EEM345" s="111"/>
      <c r="EEN345" s="111"/>
      <c r="EEO345" s="111"/>
      <c r="EEP345" s="111"/>
      <c r="EEQ345" s="111"/>
      <c r="EER345" s="111"/>
      <c r="EES345" s="111"/>
      <c r="EET345" s="111"/>
      <c r="EEU345" s="111"/>
      <c r="EEV345" s="111"/>
      <c r="EEW345" s="111"/>
      <c r="EEX345" s="111"/>
      <c r="EEY345" s="111"/>
      <c r="EEZ345" s="111"/>
      <c r="EFA345" s="111"/>
      <c r="EFB345" s="111"/>
      <c r="EFC345" s="111"/>
      <c r="EFD345" s="111"/>
      <c r="EFE345" s="111"/>
      <c r="EFF345" s="111"/>
      <c r="EFG345" s="111"/>
      <c r="EFH345" s="111"/>
      <c r="EFI345" s="111"/>
      <c r="EFJ345" s="111"/>
      <c r="EFK345" s="111"/>
      <c r="EFL345" s="111"/>
      <c r="EFM345" s="111"/>
      <c r="EFN345" s="111"/>
      <c r="EFO345" s="111"/>
      <c r="EFP345" s="111"/>
      <c r="EFQ345" s="111"/>
      <c r="EFR345" s="111"/>
      <c r="EFS345" s="111"/>
      <c r="EFT345" s="111"/>
      <c r="EFU345" s="111"/>
      <c r="EFV345" s="111"/>
      <c r="EFW345" s="111"/>
      <c r="EFX345" s="111"/>
      <c r="EFY345" s="111"/>
      <c r="EFZ345" s="111"/>
      <c r="EGA345" s="111"/>
      <c r="EGB345" s="111"/>
      <c r="EGC345" s="111"/>
      <c r="EGD345" s="111"/>
      <c r="EGE345" s="111"/>
      <c r="EGF345" s="111"/>
      <c r="EGG345" s="111"/>
      <c r="EGH345" s="111"/>
      <c r="EGI345" s="111"/>
      <c r="EGJ345" s="111"/>
      <c r="EGK345" s="111"/>
      <c r="EGL345" s="111"/>
      <c r="EGM345" s="111"/>
      <c r="EGN345" s="111"/>
      <c r="EGO345" s="111"/>
      <c r="EGP345" s="111"/>
      <c r="EGQ345" s="111"/>
      <c r="EGR345" s="111"/>
      <c r="EGS345" s="111"/>
      <c r="EGT345" s="111"/>
      <c r="EGU345" s="111"/>
      <c r="EGV345" s="111"/>
      <c r="EGW345" s="111"/>
      <c r="EGX345" s="111"/>
      <c r="EGY345" s="111"/>
      <c r="EGZ345" s="111"/>
      <c r="EHA345" s="111"/>
      <c r="EHB345" s="111"/>
      <c r="EHC345" s="111"/>
      <c r="EHD345" s="111"/>
      <c r="EHE345" s="111"/>
      <c r="EHF345" s="111"/>
      <c r="EHG345" s="111"/>
      <c r="EHH345" s="111"/>
      <c r="EHI345" s="111"/>
      <c r="EHJ345" s="111"/>
      <c r="EHK345" s="111"/>
      <c r="EHL345" s="111"/>
      <c r="EHM345" s="111"/>
      <c r="EHN345" s="111"/>
      <c r="EHO345" s="111"/>
      <c r="EHP345" s="111"/>
      <c r="EHQ345" s="111"/>
      <c r="EHR345" s="111"/>
      <c r="EHS345" s="111"/>
      <c r="EHT345" s="111"/>
      <c r="EHU345" s="111"/>
      <c r="EHV345" s="111"/>
      <c r="EHW345" s="111"/>
      <c r="EHX345" s="111"/>
      <c r="EHY345" s="111"/>
      <c r="EHZ345" s="111"/>
      <c r="EIA345" s="111"/>
      <c r="EIB345" s="111"/>
      <c r="EIC345" s="111"/>
      <c r="EID345" s="111"/>
      <c r="EIE345" s="111"/>
      <c r="EIF345" s="111"/>
      <c r="EIG345" s="111"/>
      <c r="EIH345" s="111"/>
      <c r="EII345" s="111"/>
      <c r="EIJ345" s="111"/>
      <c r="EIK345" s="111"/>
      <c r="EIL345" s="111"/>
      <c r="EIM345" s="111"/>
      <c r="EIN345" s="111"/>
      <c r="EIO345" s="111"/>
      <c r="EIP345" s="111"/>
      <c r="EIQ345" s="111"/>
      <c r="EIR345" s="111"/>
      <c r="EIS345" s="111"/>
      <c r="EIT345" s="111"/>
      <c r="EIU345" s="111"/>
      <c r="EIV345" s="111"/>
      <c r="EIW345" s="111"/>
      <c r="EIX345" s="111"/>
      <c r="EIY345" s="111"/>
      <c r="EIZ345" s="111"/>
      <c r="EJA345" s="111"/>
      <c r="EJB345" s="111"/>
      <c r="EJC345" s="111"/>
      <c r="EJD345" s="111"/>
      <c r="EJE345" s="111"/>
      <c r="EJF345" s="111"/>
      <c r="EJG345" s="111"/>
      <c r="EJH345" s="111"/>
      <c r="EJI345" s="111"/>
      <c r="EJJ345" s="111"/>
      <c r="EJK345" s="111"/>
      <c r="EJL345" s="111"/>
      <c r="EJM345" s="111"/>
      <c r="EJN345" s="111"/>
      <c r="EJO345" s="111"/>
      <c r="EJP345" s="111"/>
      <c r="EJQ345" s="111"/>
      <c r="EJR345" s="111"/>
      <c r="EJS345" s="111"/>
      <c r="EJT345" s="111"/>
      <c r="EJU345" s="111"/>
      <c r="EJV345" s="111"/>
      <c r="EJW345" s="111"/>
      <c r="EJX345" s="111"/>
      <c r="EJY345" s="111"/>
      <c r="EJZ345" s="111"/>
      <c r="EKA345" s="111"/>
      <c r="EKB345" s="111"/>
      <c r="EKC345" s="111"/>
      <c r="EKD345" s="111"/>
      <c r="EKE345" s="111"/>
      <c r="EKF345" s="111"/>
      <c r="EKG345" s="111"/>
      <c r="EKH345" s="111"/>
      <c r="EKI345" s="111"/>
      <c r="EKJ345" s="111"/>
      <c r="EKK345" s="111"/>
      <c r="EKL345" s="111"/>
      <c r="EKM345" s="111"/>
      <c r="EKN345" s="111"/>
      <c r="EKO345" s="111"/>
      <c r="EKP345" s="111"/>
      <c r="EKQ345" s="111"/>
      <c r="EKR345" s="111"/>
      <c r="EKS345" s="111"/>
      <c r="EKT345" s="111"/>
      <c r="EKU345" s="111"/>
      <c r="EKV345" s="111"/>
      <c r="EKW345" s="111"/>
      <c r="EKX345" s="111"/>
      <c r="EKY345" s="111"/>
      <c r="EKZ345" s="111"/>
      <c r="ELA345" s="111"/>
      <c r="ELB345" s="111"/>
      <c r="ELC345" s="111"/>
      <c r="ELD345" s="111"/>
      <c r="ELE345" s="111"/>
      <c r="ELF345" s="111"/>
      <c r="ELG345" s="111"/>
      <c r="ELH345" s="111"/>
      <c r="ELI345" s="111"/>
      <c r="ELJ345" s="111"/>
      <c r="ELK345" s="111"/>
      <c r="ELL345" s="111"/>
      <c r="ELM345" s="111"/>
      <c r="ELN345" s="111"/>
      <c r="ELO345" s="111"/>
      <c r="ELP345" s="111"/>
      <c r="ELQ345" s="111"/>
      <c r="ELR345" s="111"/>
      <c r="ELS345" s="111"/>
      <c r="ELT345" s="111"/>
      <c r="ELU345" s="111"/>
      <c r="ELV345" s="111"/>
      <c r="ELW345" s="111"/>
      <c r="ELX345" s="111"/>
      <c r="ELY345" s="111"/>
      <c r="ELZ345" s="111"/>
      <c r="EMA345" s="111"/>
      <c r="EMB345" s="111"/>
      <c r="EMC345" s="111"/>
      <c r="EMD345" s="111"/>
      <c r="EME345" s="111"/>
      <c r="EMF345" s="111"/>
      <c r="EMG345" s="111"/>
      <c r="EMH345" s="111"/>
      <c r="EMI345" s="111"/>
      <c r="EMJ345" s="111"/>
      <c r="EMK345" s="111"/>
      <c r="EML345" s="111"/>
      <c r="EMM345" s="111"/>
      <c r="EMN345" s="111"/>
      <c r="EMO345" s="111"/>
      <c r="EMP345" s="111"/>
      <c r="EMQ345" s="111"/>
      <c r="EMR345" s="111"/>
      <c r="EMS345" s="111"/>
      <c r="EMT345" s="111"/>
      <c r="EMU345" s="111"/>
      <c r="EMV345" s="111"/>
      <c r="EMW345" s="111"/>
      <c r="EMX345" s="111"/>
      <c r="EMY345" s="111"/>
      <c r="EMZ345" s="111"/>
      <c r="ENA345" s="111"/>
      <c r="ENB345" s="111"/>
      <c r="ENC345" s="111"/>
      <c r="END345" s="111"/>
      <c r="ENE345" s="111"/>
      <c r="ENF345" s="111"/>
      <c r="ENG345" s="111"/>
      <c r="ENH345" s="111"/>
      <c r="ENI345" s="111"/>
      <c r="ENJ345" s="111"/>
      <c r="ENK345" s="111"/>
      <c r="ENL345" s="111"/>
      <c r="ENM345" s="111"/>
      <c r="ENN345" s="111"/>
      <c r="ENO345" s="111"/>
      <c r="ENP345" s="111"/>
      <c r="ENQ345" s="111"/>
      <c r="ENR345" s="111"/>
      <c r="ENS345" s="111"/>
      <c r="ENT345" s="111"/>
      <c r="ENU345" s="111"/>
      <c r="ENV345" s="111"/>
      <c r="ENW345" s="111"/>
      <c r="ENX345" s="111"/>
      <c r="ENY345" s="111"/>
      <c r="ENZ345" s="111"/>
      <c r="EOA345" s="111"/>
      <c r="EOB345" s="111"/>
      <c r="EOC345" s="111"/>
      <c r="EOD345" s="111"/>
      <c r="EOE345" s="111"/>
      <c r="EOF345" s="111"/>
      <c r="EOG345" s="111"/>
      <c r="EOH345" s="111"/>
      <c r="EOI345" s="111"/>
      <c r="EOJ345" s="111"/>
      <c r="EOK345" s="111"/>
      <c r="EOL345" s="111"/>
      <c r="EOM345" s="111"/>
      <c r="EON345" s="111"/>
      <c r="EOO345" s="111"/>
      <c r="EOP345" s="111"/>
      <c r="EOQ345" s="111"/>
      <c r="EOR345" s="111"/>
      <c r="EOS345" s="111"/>
      <c r="EOT345" s="111"/>
      <c r="EOU345" s="111"/>
      <c r="EOV345" s="111"/>
      <c r="EOW345" s="111"/>
      <c r="EOX345" s="111"/>
      <c r="EOY345" s="111"/>
      <c r="EOZ345" s="111"/>
      <c r="EPA345" s="111"/>
      <c r="EPB345" s="111"/>
      <c r="EPC345" s="111"/>
      <c r="EPD345" s="111"/>
      <c r="EPE345" s="111"/>
      <c r="EPF345" s="111"/>
      <c r="EPG345" s="111"/>
      <c r="EPH345" s="111"/>
      <c r="EPI345" s="111"/>
      <c r="EPJ345" s="111"/>
      <c r="EPK345" s="111"/>
      <c r="EPL345" s="111"/>
      <c r="EPM345" s="111"/>
      <c r="EPN345" s="111"/>
      <c r="EPO345" s="111"/>
      <c r="EPP345" s="111"/>
      <c r="EPQ345" s="111"/>
      <c r="EPR345" s="111"/>
      <c r="EPS345" s="111"/>
      <c r="EPT345" s="111"/>
      <c r="EPU345" s="111"/>
      <c r="EPV345" s="111"/>
      <c r="EPW345" s="111"/>
      <c r="EPX345" s="111"/>
      <c r="EPY345" s="111"/>
      <c r="EPZ345" s="111"/>
      <c r="EQA345" s="111"/>
      <c r="EQB345" s="111"/>
      <c r="EQC345" s="111"/>
      <c r="EQD345" s="111"/>
      <c r="EQE345" s="111"/>
      <c r="EQF345" s="111"/>
      <c r="EQG345" s="111"/>
      <c r="EQH345" s="111"/>
      <c r="EQI345" s="111"/>
      <c r="EQJ345" s="111"/>
      <c r="EQK345" s="111"/>
      <c r="EQL345" s="111"/>
      <c r="EQM345" s="111"/>
      <c r="EQN345" s="111"/>
      <c r="EQO345" s="111"/>
      <c r="EQP345" s="111"/>
      <c r="EQQ345" s="111"/>
      <c r="EQR345" s="111"/>
      <c r="EQS345" s="111"/>
      <c r="EQT345" s="111"/>
      <c r="EQU345" s="111"/>
      <c r="EQV345" s="111"/>
      <c r="EQW345" s="111"/>
      <c r="EQX345" s="111"/>
      <c r="EQY345" s="111"/>
      <c r="EQZ345" s="111"/>
      <c r="ERA345" s="111"/>
      <c r="ERB345" s="111"/>
      <c r="ERC345" s="111"/>
      <c r="ERD345" s="111"/>
      <c r="ERE345" s="111"/>
      <c r="ERF345" s="111"/>
      <c r="ERG345" s="111"/>
      <c r="ERH345" s="111"/>
      <c r="ERI345" s="111"/>
      <c r="ERJ345" s="111"/>
      <c r="ERK345" s="111"/>
      <c r="ERL345" s="111"/>
      <c r="ERM345" s="111"/>
      <c r="ERN345" s="111"/>
      <c r="ERO345" s="111"/>
      <c r="ERP345" s="111"/>
      <c r="ERQ345" s="111"/>
      <c r="ERR345" s="111"/>
      <c r="ERS345" s="111"/>
      <c r="ERT345" s="111"/>
      <c r="ERU345" s="111"/>
      <c r="ERV345" s="111"/>
      <c r="ERW345" s="111"/>
      <c r="ERX345" s="111"/>
      <c r="ERY345" s="111"/>
      <c r="ERZ345" s="111"/>
      <c r="ESA345" s="111"/>
      <c r="ESB345" s="111"/>
      <c r="ESC345" s="111"/>
      <c r="ESD345" s="111"/>
      <c r="ESE345" s="111"/>
      <c r="ESF345" s="111"/>
      <c r="ESG345" s="111"/>
      <c r="ESH345" s="111"/>
      <c r="ESI345" s="111"/>
      <c r="ESJ345" s="111"/>
      <c r="ESK345" s="111"/>
      <c r="ESL345" s="111"/>
      <c r="ESM345" s="111"/>
      <c r="ESN345" s="111"/>
      <c r="ESO345" s="111"/>
      <c r="ESP345" s="111"/>
      <c r="ESQ345" s="111"/>
      <c r="ESR345" s="111"/>
      <c r="ESS345" s="111"/>
      <c r="EST345" s="111"/>
      <c r="ESU345" s="111"/>
      <c r="ESV345" s="111"/>
      <c r="ESW345" s="111"/>
      <c r="ESX345" s="111"/>
      <c r="ESY345" s="111"/>
      <c r="ESZ345" s="111"/>
      <c r="ETA345" s="111"/>
      <c r="ETB345" s="111"/>
      <c r="ETC345" s="111"/>
      <c r="ETD345" s="111"/>
      <c r="ETE345" s="111"/>
      <c r="ETF345" s="111"/>
      <c r="ETG345" s="111"/>
      <c r="ETH345" s="111"/>
      <c r="ETI345" s="111"/>
      <c r="ETJ345" s="111"/>
      <c r="ETK345" s="111"/>
      <c r="ETL345" s="111"/>
      <c r="ETM345" s="111"/>
      <c r="ETN345" s="111"/>
      <c r="ETO345" s="111"/>
      <c r="ETP345" s="111"/>
      <c r="ETQ345" s="111"/>
      <c r="ETR345" s="111"/>
      <c r="ETS345" s="111"/>
      <c r="ETT345" s="111"/>
      <c r="ETU345" s="111"/>
      <c r="ETV345" s="111"/>
      <c r="ETW345" s="111"/>
      <c r="ETX345" s="111"/>
      <c r="ETY345" s="111"/>
      <c r="ETZ345" s="111"/>
      <c r="EUA345" s="111"/>
      <c r="EUB345" s="111"/>
      <c r="EUC345" s="111"/>
      <c r="EUD345" s="111"/>
      <c r="EUE345" s="111"/>
      <c r="EUF345" s="111"/>
      <c r="EUG345" s="111"/>
      <c r="EUH345" s="111"/>
      <c r="EUI345" s="111"/>
      <c r="EUJ345" s="111"/>
      <c r="EUK345" s="111"/>
      <c r="EUL345" s="111"/>
      <c r="EUM345" s="111"/>
      <c r="EUN345" s="111"/>
      <c r="EUO345" s="111"/>
      <c r="EUP345" s="111"/>
      <c r="EUQ345" s="111"/>
      <c r="EUR345" s="111"/>
      <c r="EUS345" s="111"/>
      <c r="EUT345" s="111"/>
      <c r="EUU345" s="111"/>
      <c r="EUV345" s="111"/>
      <c r="EUW345" s="111"/>
      <c r="EUX345" s="111"/>
      <c r="EUY345" s="111"/>
      <c r="EUZ345" s="111"/>
      <c r="EVA345" s="111"/>
      <c r="EVB345" s="111"/>
      <c r="EVC345" s="111"/>
      <c r="EVD345" s="111"/>
      <c r="EVE345" s="111"/>
      <c r="EVF345" s="111"/>
      <c r="EVG345" s="111"/>
      <c r="EVH345" s="111"/>
      <c r="EVI345" s="111"/>
      <c r="EVJ345" s="111"/>
      <c r="EVK345" s="111"/>
      <c r="EVL345" s="111"/>
      <c r="EVM345" s="111"/>
      <c r="EVN345" s="111"/>
      <c r="EVO345" s="111"/>
      <c r="EVP345" s="111"/>
      <c r="EVQ345" s="111"/>
      <c r="EVR345" s="111"/>
      <c r="EVS345" s="111"/>
      <c r="EVT345" s="111"/>
      <c r="EVU345" s="111"/>
      <c r="EVV345" s="111"/>
      <c r="EVW345" s="111"/>
      <c r="EVX345" s="111"/>
      <c r="EVY345" s="111"/>
      <c r="EVZ345" s="111"/>
      <c r="EWA345" s="111"/>
      <c r="EWB345" s="111"/>
      <c r="EWC345" s="111"/>
      <c r="EWD345" s="111"/>
      <c r="EWE345" s="111"/>
      <c r="EWF345" s="111"/>
      <c r="EWG345" s="111"/>
      <c r="EWH345" s="111"/>
      <c r="EWI345" s="111"/>
      <c r="EWJ345" s="111"/>
      <c r="EWK345" s="111"/>
      <c r="EWL345" s="111"/>
      <c r="EWM345" s="111"/>
      <c r="EWN345" s="111"/>
      <c r="EWO345" s="111"/>
      <c r="EWP345" s="111"/>
      <c r="EWQ345" s="111"/>
      <c r="EWR345" s="111"/>
      <c r="EWS345" s="111"/>
      <c r="EWT345" s="111"/>
      <c r="EWU345" s="111"/>
      <c r="EWV345" s="111"/>
      <c r="EWW345" s="111"/>
      <c r="EWX345" s="111"/>
      <c r="EWY345" s="111"/>
      <c r="EWZ345" s="111"/>
      <c r="EXA345" s="111"/>
      <c r="EXB345" s="111"/>
      <c r="EXC345" s="111"/>
      <c r="EXD345" s="111"/>
      <c r="EXE345" s="111"/>
      <c r="EXF345" s="111"/>
      <c r="EXG345" s="111"/>
      <c r="EXH345" s="111"/>
      <c r="EXI345" s="111"/>
      <c r="EXJ345" s="111"/>
      <c r="EXK345" s="111"/>
      <c r="EXL345" s="111"/>
      <c r="EXM345" s="111"/>
      <c r="EXN345" s="111"/>
      <c r="EXO345" s="111"/>
      <c r="EXP345" s="111"/>
      <c r="EXQ345" s="111"/>
      <c r="EXR345" s="111"/>
      <c r="EXS345" s="111"/>
      <c r="EXT345" s="111"/>
      <c r="EXU345" s="111"/>
      <c r="EXV345" s="111"/>
      <c r="EXW345" s="111"/>
      <c r="EXX345" s="111"/>
      <c r="EXY345" s="111"/>
      <c r="EXZ345" s="111"/>
      <c r="EYA345" s="111"/>
      <c r="EYB345" s="111"/>
      <c r="EYC345" s="111"/>
      <c r="EYD345" s="111"/>
      <c r="EYE345" s="111"/>
      <c r="EYF345" s="111"/>
      <c r="EYG345" s="111"/>
      <c r="EYH345" s="111"/>
      <c r="EYI345" s="111"/>
      <c r="EYJ345" s="111"/>
      <c r="EYK345" s="111"/>
      <c r="EYL345" s="111"/>
      <c r="EYM345" s="111"/>
      <c r="EYN345" s="111"/>
      <c r="EYO345" s="111"/>
      <c r="EYP345" s="111"/>
      <c r="EYQ345" s="111"/>
      <c r="EYR345" s="111"/>
      <c r="EYS345" s="111"/>
      <c r="EYT345" s="111"/>
      <c r="EYU345" s="111"/>
      <c r="EYV345" s="111"/>
      <c r="EYW345" s="111"/>
      <c r="EYX345" s="111"/>
      <c r="EYY345" s="111"/>
      <c r="EYZ345" s="111"/>
      <c r="EZA345" s="111"/>
      <c r="EZB345" s="111"/>
      <c r="EZC345" s="111"/>
      <c r="EZD345" s="111"/>
      <c r="EZE345" s="111"/>
      <c r="EZF345" s="111"/>
      <c r="EZG345" s="111"/>
      <c r="EZH345" s="111"/>
      <c r="EZI345" s="111"/>
      <c r="EZJ345" s="111"/>
      <c r="EZK345" s="111"/>
      <c r="EZL345" s="111"/>
      <c r="EZM345" s="111"/>
      <c r="EZN345" s="111"/>
      <c r="EZO345" s="111"/>
      <c r="EZP345" s="111"/>
      <c r="EZQ345" s="111"/>
      <c r="EZR345" s="111"/>
      <c r="EZS345" s="111"/>
      <c r="EZT345" s="111"/>
      <c r="EZU345" s="111"/>
      <c r="EZV345" s="111"/>
      <c r="EZW345" s="111"/>
      <c r="EZX345" s="111"/>
      <c r="EZY345" s="111"/>
      <c r="EZZ345" s="111"/>
      <c r="FAA345" s="111"/>
      <c r="FAB345" s="111"/>
      <c r="FAC345" s="111"/>
      <c r="FAD345" s="111"/>
      <c r="FAE345" s="111"/>
      <c r="FAF345" s="111"/>
      <c r="FAG345" s="111"/>
      <c r="FAH345" s="111"/>
      <c r="FAI345" s="111"/>
      <c r="FAJ345" s="111"/>
      <c r="FAK345" s="111"/>
      <c r="FAL345" s="111"/>
      <c r="FAM345" s="111"/>
      <c r="FAN345" s="111"/>
      <c r="FAO345" s="111"/>
      <c r="FAP345" s="111"/>
      <c r="FAQ345" s="111"/>
      <c r="FAR345" s="111"/>
      <c r="FAS345" s="111"/>
      <c r="FAT345" s="111"/>
      <c r="FAU345" s="111"/>
      <c r="FAV345" s="111"/>
      <c r="FAW345" s="111"/>
      <c r="FAX345" s="111"/>
      <c r="FAY345" s="111"/>
      <c r="FAZ345" s="111"/>
      <c r="FBA345" s="111"/>
      <c r="FBB345" s="111"/>
      <c r="FBC345" s="111"/>
      <c r="FBD345" s="111"/>
      <c r="FBE345" s="111"/>
      <c r="FBF345" s="111"/>
      <c r="FBG345" s="111"/>
      <c r="FBH345" s="111"/>
      <c r="FBI345" s="111"/>
      <c r="FBJ345" s="111"/>
      <c r="FBK345" s="111"/>
      <c r="FBL345" s="111"/>
      <c r="FBM345" s="111"/>
      <c r="FBN345" s="111"/>
      <c r="FBO345" s="111"/>
      <c r="FBP345" s="111"/>
      <c r="FBQ345" s="111"/>
      <c r="FBR345" s="111"/>
      <c r="FBS345" s="111"/>
      <c r="FBT345" s="111"/>
      <c r="FBU345" s="111"/>
      <c r="FBV345" s="111"/>
      <c r="FBW345" s="111"/>
      <c r="FBX345" s="111"/>
      <c r="FBY345" s="111"/>
      <c r="FBZ345" s="111"/>
      <c r="FCA345" s="111"/>
      <c r="FCB345" s="111"/>
      <c r="FCC345" s="111"/>
      <c r="FCD345" s="111"/>
      <c r="FCE345" s="111"/>
      <c r="FCF345" s="111"/>
      <c r="FCG345" s="111"/>
      <c r="FCH345" s="111"/>
      <c r="FCI345" s="111"/>
      <c r="FCJ345" s="111"/>
      <c r="FCK345" s="111"/>
      <c r="FCL345" s="111"/>
      <c r="FCM345" s="111"/>
      <c r="FCN345" s="111"/>
      <c r="FCO345" s="111"/>
      <c r="FCP345" s="111"/>
      <c r="FCQ345" s="111"/>
      <c r="FCR345" s="111"/>
      <c r="FCS345" s="111"/>
      <c r="FCT345" s="111"/>
      <c r="FCU345" s="111"/>
      <c r="FCV345" s="111"/>
      <c r="FCW345" s="111"/>
      <c r="FCX345" s="111"/>
      <c r="FCY345" s="111"/>
      <c r="FCZ345" s="111"/>
      <c r="FDA345" s="111"/>
      <c r="FDB345" s="111"/>
      <c r="FDC345" s="111"/>
      <c r="FDD345" s="111"/>
      <c r="FDE345" s="111"/>
      <c r="FDF345" s="111"/>
      <c r="FDG345" s="111"/>
      <c r="FDH345" s="111"/>
      <c r="FDI345" s="111"/>
      <c r="FDJ345" s="111"/>
      <c r="FDK345" s="111"/>
      <c r="FDL345" s="111"/>
      <c r="FDM345" s="111"/>
      <c r="FDN345" s="111"/>
      <c r="FDO345" s="111"/>
      <c r="FDP345" s="111"/>
      <c r="FDQ345" s="111"/>
      <c r="FDR345" s="111"/>
      <c r="FDS345" s="111"/>
      <c r="FDT345" s="111"/>
      <c r="FDU345" s="111"/>
      <c r="FDV345" s="111"/>
      <c r="FDW345" s="111"/>
      <c r="FDX345" s="111"/>
      <c r="FDY345" s="111"/>
      <c r="FDZ345" s="111"/>
      <c r="FEA345" s="111"/>
      <c r="FEB345" s="111"/>
      <c r="FEC345" s="111"/>
      <c r="FED345" s="111"/>
      <c r="FEE345" s="111"/>
      <c r="FEF345" s="111"/>
      <c r="FEG345" s="111"/>
      <c r="FEH345" s="111"/>
      <c r="FEI345" s="111"/>
      <c r="FEJ345" s="111"/>
      <c r="FEK345" s="111"/>
      <c r="FEL345" s="111"/>
      <c r="FEM345" s="111"/>
      <c r="FEN345" s="111"/>
      <c r="FEO345" s="111"/>
      <c r="FEP345" s="111"/>
      <c r="FEQ345" s="111"/>
      <c r="FER345" s="111"/>
      <c r="FES345" s="111"/>
      <c r="FET345" s="111"/>
      <c r="FEU345" s="111"/>
      <c r="FEV345" s="111"/>
      <c r="FEW345" s="111"/>
      <c r="FEX345" s="111"/>
      <c r="FEY345" s="111"/>
      <c r="FEZ345" s="111"/>
      <c r="FFA345" s="111"/>
      <c r="FFB345" s="111"/>
      <c r="FFC345" s="111"/>
      <c r="FFD345" s="111"/>
      <c r="FFE345" s="111"/>
      <c r="FFF345" s="111"/>
      <c r="FFG345" s="111"/>
      <c r="FFH345" s="111"/>
      <c r="FFI345" s="111"/>
      <c r="FFJ345" s="111"/>
      <c r="FFK345" s="111"/>
      <c r="FFL345" s="111"/>
      <c r="FFM345" s="111"/>
      <c r="FFN345" s="111"/>
      <c r="FFO345" s="111"/>
      <c r="FFP345" s="111"/>
      <c r="FFQ345" s="111"/>
      <c r="FFR345" s="111"/>
      <c r="FFS345" s="111"/>
      <c r="FFT345" s="111"/>
      <c r="FFU345" s="111"/>
      <c r="FFV345" s="111"/>
      <c r="FFW345" s="111"/>
      <c r="FFX345" s="111"/>
      <c r="FFY345" s="111"/>
      <c r="FFZ345" s="111"/>
      <c r="FGA345" s="111"/>
      <c r="FGB345" s="111"/>
      <c r="FGC345" s="111"/>
      <c r="FGD345" s="111"/>
      <c r="FGE345" s="111"/>
      <c r="FGF345" s="111"/>
      <c r="FGG345" s="111"/>
      <c r="FGH345" s="111"/>
      <c r="FGI345" s="111"/>
      <c r="FGJ345" s="111"/>
      <c r="FGK345" s="111"/>
      <c r="FGL345" s="111"/>
      <c r="FGM345" s="111"/>
      <c r="FGN345" s="111"/>
      <c r="FGO345" s="111"/>
      <c r="FGP345" s="111"/>
      <c r="FGQ345" s="111"/>
      <c r="FGR345" s="111"/>
      <c r="FGS345" s="111"/>
      <c r="FGT345" s="111"/>
      <c r="FGU345" s="111"/>
      <c r="FGV345" s="111"/>
      <c r="FGW345" s="111"/>
      <c r="FGX345" s="111"/>
      <c r="FGY345" s="111"/>
      <c r="FGZ345" s="111"/>
      <c r="FHA345" s="111"/>
      <c r="FHB345" s="111"/>
      <c r="FHC345" s="111"/>
      <c r="FHD345" s="111"/>
      <c r="FHE345" s="111"/>
      <c r="FHF345" s="111"/>
      <c r="FHG345" s="111"/>
      <c r="FHH345" s="111"/>
      <c r="FHI345" s="111"/>
      <c r="FHJ345" s="111"/>
      <c r="FHK345" s="111"/>
      <c r="FHL345" s="111"/>
      <c r="FHM345" s="111"/>
      <c r="FHN345" s="111"/>
      <c r="FHO345" s="111"/>
      <c r="FHP345" s="111"/>
      <c r="FHQ345" s="111"/>
      <c r="FHR345" s="111"/>
      <c r="FHS345" s="111"/>
      <c r="FHT345" s="111"/>
      <c r="FHU345" s="111"/>
      <c r="FHV345" s="111"/>
      <c r="FHW345" s="111"/>
      <c r="FHX345" s="111"/>
      <c r="FHY345" s="111"/>
      <c r="FHZ345" s="111"/>
      <c r="FIA345" s="111"/>
      <c r="FIB345" s="111"/>
      <c r="FIC345" s="111"/>
      <c r="FID345" s="111"/>
      <c r="FIE345" s="111"/>
      <c r="FIF345" s="111"/>
      <c r="FIG345" s="111"/>
      <c r="FIH345" s="111"/>
      <c r="FII345" s="111"/>
      <c r="FIJ345" s="111"/>
      <c r="FIK345" s="111"/>
      <c r="FIL345" s="111"/>
      <c r="FIM345" s="111"/>
      <c r="FIN345" s="111"/>
      <c r="FIO345" s="111"/>
      <c r="FIP345" s="111"/>
      <c r="FIQ345" s="111"/>
      <c r="FIR345" s="111"/>
      <c r="FIS345" s="111"/>
      <c r="FIT345" s="111"/>
      <c r="FIU345" s="111"/>
      <c r="FIV345" s="111"/>
      <c r="FIW345" s="111"/>
      <c r="FIX345" s="111"/>
      <c r="FIY345" s="111"/>
      <c r="FIZ345" s="111"/>
      <c r="FJA345" s="111"/>
      <c r="FJB345" s="111"/>
      <c r="FJC345" s="111"/>
      <c r="FJD345" s="111"/>
      <c r="FJE345" s="111"/>
      <c r="FJF345" s="111"/>
      <c r="FJG345" s="111"/>
      <c r="FJH345" s="111"/>
      <c r="FJI345" s="111"/>
      <c r="FJJ345" s="111"/>
      <c r="FJK345" s="111"/>
      <c r="FJL345" s="111"/>
      <c r="FJM345" s="111"/>
      <c r="FJN345" s="111"/>
      <c r="FJO345" s="111"/>
      <c r="FJP345" s="111"/>
      <c r="FJQ345" s="111"/>
      <c r="FJR345" s="111"/>
      <c r="FJS345" s="111"/>
      <c r="FJT345" s="111"/>
      <c r="FJU345" s="111"/>
      <c r="FJV345" s="111"/>
      <c r="FJW345" s="111"/>
      <c r="FJX345" s="111"/>
      <c r="FJY345" s="111"/>
      <c r="FJZ345" s="111"/>
      <c r="FKA345" s="111"/>
      <c r="FKB345" s="111"/>
      <c r="FKC345" s="111"/>
      <c r="FKD345" s="111"/>
      <c r="FKE345" s="111"/>
      <c r="FKF345" s="111"/>
      <c r="FKG345" s="111"/>
      <c r="FKH345" s="111"/>
      <c r="FKI345" s="111"/>
      <c r="FKJ345" s="111"/>
      <c r="FKK345" s="111"/>
      <c r="FKL345" s="111"/>
      <c r="FKM345" s="111"/>
      <c r="FKN345" s="111"/>
      <c r="FKO345" s="111"/>
      <c r="FKP345" s="111"/>
      <c r="FKQ345" s="111"/>
      <c r="FKR345" s="111"/>
      <c r="FKS345" s="111"/>
      <c r="FKT345" s="111"/>
      <c r="FKU345" s="111"/>
      <c r="FKV345" s="111"/>
      <c r="FKW345" s="111"/>
      <c r="FKX345" s="111"/>
      <c r="FKY345" s="111"/>
      <c r="FKZ345" s="111"/>
      <c r="FLA345" s="111"/>
      <c r="FLB345" s="111"/>
      <c r="FLC345" s="111"/>
      <c r="FLD345" s="111"/>
      <c r="FLE345" s="111"/>
      <c r="FLF345" s="111"/>
      <c r="FLG345" s="111"/>
      <c r="FLH345" s="111"/>
      <c r="FLI345" s="111"/>
      <c r="FLJ345" s="111"/>
      <c r="FLK345" s="111"/>
      <c r="FLL345" s="111"/>
      <c r="FLM345" s="111"/>
      <c r="FLN345" s="111"/>
      <c r="FLO345" s="111"/>
      <c r="FLP345" s="111"/>
      <c r="FLQ345" s="111"/>
      <c r="FLR345" s="111"/>
      <c r="FLS345" s="111"/>
      <c r="FLT345" s="111"/>
      <c r="FLU345" s="111"/>
      <c r="FLV345" s="111"/>
      <c r="FLW345" s="111"/>
      <c r="FLX345" s="111"/>
      <c r="FLY345" s="111"/>
      <c r="FLZ345" s="111"/>
      <c r="FMA345" s="111"/>
      <c r="FMB345" s="111"/>
      <c r="FMC345" s="111"/>
      <c r="FMD345" s="111"/>
      <c r="FME345" s="111"/>
      <c r="FMF345" s="111"/>
      <c r="FMG345" s="111"/>
      <c r="FMH345" s="111"/>
      <c r="FMI345" s="111"/>
      <c r="FMJ345" s="111"/>
      <c r="FMK345" s="111"/>
      <c r="FML345" s="111"/>
      <c r="FMM345" s="111"/>
      <c r="FMN345" s="111"/>
      <c r="FMO345" s="111"/>
      <c r="FMP345" s="111"/>
      <c r="FMQ345" s="111"/>
      <c r="FMR345" s="111"/>
      <c r="FMS345" s="111"/>
      <c r="FMT345" s="111"/>
      <c r="FMU345" s="111"/>
      <c r="FMV345" s="111"/>
      <c r="FMW345" s="111"/>
      <c r="FMX345" s="111"/>
      <c r="FMY345" s="111"/>
      <c r="FMZ345" s="111"/>
      <c r="FNA345" s="111"/>
      <c r="FNB345" s="111"/>
      <c r="FNC345" s="111"/>
      <c r="FND345" s="111"/>
      <c r="FNE345" s="111"/>
      <c r="FNF345" s="111"/>
      <c r="FNG345" s="111"/>
      <c r="FNH345" s="111"/>
      <c r="FNI345" s="111"/>
      <c r="FNJ345" s="111"/>
      <c r="FNK345" s="111"/>
      <c r="FNL345" s="111"/>
      <c r="FNM345" s="111"/>
      <c r="FNN345" s="111"/>
      <c r="FNO345" s="111"/>
      <c r="FNP345" s="111"/>
      <c r="FNQ345" s="111"/>
      <c r="FNR345" s="111"/>
      <c r="FNS345" s="111"/>
      <c r="FNT345" s="111"/>
      <c r="FNU345" s="111"/>
      <c r="FNV345" s="111"/>
      <c r="FNW345" s="111"/>
      <c r="FNX345" s="111"/>
      <c r="FNY345" s="111"/>
      <c r="FNZ345" s="111"/>
      <c r="FOA345" s="111"/>
      <c r="FOB345" s="111"/>
      <c r="FOC345" s="111"/>
      <c r="FOD345" s="111"/>
      <c r="FOE345" s="111"/>
      <c r="FOF345" s="111"/>
      <c r="FOG345" s="111"/>
      <c r="FOH345" s="111"/>
      <c r="FOI345" s="111"/>
      <c r="FOJ345" s="111"/>
      <c r="FOK345" s="111"/>
      <c r="FOL345" s="111"/>
      <c r="FOM345" s="111"/>
      <c r="FON345" s="111"/>
      <c r="FOO345" s="111"/>
      <c r="FOP345" s="111"/>
      <c r="FOQ345" s="111"/>
      <c r="FOR345" s="111"/>
      <c r="FOS345" s="111"/>
      <c r="FOT345" s="111"/>
      <c r="FOU345" s="111"/>
      <c r="FOV345" s="111"/>
      <c r="FOW345" s="111"/>
      <c r="FOX345" s="111"/>
      <c r="FOY345" s="111"/>
      <c r="FOZ345" s="111"/>
      <c r="FPA345" s="111"/>
      <c r="FPB345" s="111"/>
      <c r="FPC345" s="111"/>
      <c r="FPD345" s="111"/>
      <c r="FPE345" s="111"/>
      <c r="FPF345" s="111"/>
      <c r="FPG345" s="111"/>
      <c r="FPH345" s="111"/>
      <c r="FPI345" s="111"/>
      <c r="FPJ345" s="111"/>
      <c r="FPK345" s="111"/>
      <c r="FPL345" s="111"/>
      <c r="FPM345" s="111"/>
      <c r="FPN345" s="111"/>
      <c r="FPO345" s="111"/>
      <c r="FPP345" s="111"/>
      <c r="FPQ345" s="111"/>
      <c r="FPR345" s="111"/>
      <c r="FPS345" s="111"/>
      <c r="FPT345" s="111"/>
      <c r="FPU345" s="111"/>
      <c r="FPV345" s="111"/>
      <c r="FPW345" s="111"/>
      <c r="FPX345" s="111"/>
      <c r="FPY345" s="111"/>
      <c r="FPZ345" s="111"/>
      <c r="FQA345" s="111"/>
      <c r="FQB345" s="111"/>
      <c r="FQC345" s="111"/>
      <c r="FQD345" s="111"/>
      <c r="FQE345" s="111"/>
      <c r="FQF345" s="111"/>
      <c r="FQG345" s="111"/>
      <c r="FQH345" s="111"/>
      <c r="FQI345" s="111"/>
      <c r="FQJ345" s="111"/>
      <c r="FQK345" s="111"/>
      <c r="FQL345" s="111"/>
      <c r="FQM345" s="111"/>
      <c r="FQN345" s="111"/>
      <c r="FQO345" s="111"/>
      <c r="FQP345" s="111"/>
      <c r="FQQ345" s="111"/>
      <c r="FQR345" s="111"/>
      <c r="FQS345" s="111"/>
      <c r="FQT345" s="111"/>
      <c r="FQU345" s="111"/>
      <c r="FQV345" s="111"/>
      <c r="FQW345" s="111"/>
      <c r="FQX345" s="111"/>
      <c r="FQY345" s="111"/>
      <c r="FQZ345" s="111"/>
      <c r="FRA345" s="111"/>
      <c r="FRB345" s="111"/>
      <c r="FRC345" s="111"/>
      <c r="FRD345" s="111"/>
      <c r="FRE345" s="111"/>
      <c r="FRF345" s="111"/>
      <c r="FRG345" s="111"/>
      <c r="FRH345" s="111"/>
      <c r="FRI345" s="111"/>
      <c r="FRJ345" s="111"/>
      <c r="FRK345" s="111"/>
      <c r="FRL345" s="111"/>
      <c r="FRM345" s="111"/>
      <c r="FRN345" s="111"/>
      <c r="FRO345" s="111"/>
      <c r="FRP345" s="111"/>
      <c r="FRQ345" s="111"/>
      <c r="FRR345" s="111"/>
      <c r="FRS345" s="111"/>
      <c r="FRT345" s="111"/>
      <c r="FRU345" s="111"/>
      <c r="FRV345" s="111"/>
      <c r="FRW345" s="111"/>
      <c r="FRX345" s="111"/>
      <c r="FRY345" s="111"/>
      <c r="FRZ345" s="111"/>
      <c r="FSA345" s="111"/>
      <c r="FSB345" s="111"/>
      <c r="FSC345" s="111"/>
      <c r="FSD345" s="111"/>
      <c r="FSE345" s="111"/>
      <c r="FSF345" s="111"/>
      <c r="FSG345" s="111"/>
      <c r="FSH345" s="111"/>
      <c r="FSI345" s="111"/>
      <c r="FSJ345" s="111"/>
      <c r="FSK345" s="111"/>
      <c r="FSL345" s="111"/>
      <c r="FSM345" s="111"/>
      <c r="FSN345" s="111"/>
      <c r="FSO345" s="111"/>
      <c r="FSP345" s="111"/>
      <c r="FSQ345" s="111"/>
      <c r="FSR345" s="111"/>
      <c r="FSS345" s="111"/>
      <c r="FST345" s="111"/>
      <c r="FSU345" s="111"/>
      <c r="FSV345" s="111"/>
      <c r="FSW345" s="111"/>
      <c r="FSX345" s="111"/>
      <c r="FSY345" s="111"/>
      <c r="FSZ345" s="111"/>
      <c r="FTA345" s="111"/>
      <c r="FTB345" s="111"/>
      <c r="FTC345" s="111"/>
      <c r="FTD345" s="111"/>
      <c r="FTE345" s="111"/>
      <c r="FTF345" s="111"/>
      <c r="FTG345" s="111"/>
      <c r="FTH345" s="111"/>
      <c r="FTI345" s="111"/>
      <c r="FTJ345" s="111"/>
      <c r="FTK345" s="111"/>
      <c r="FTL345" s="111"/>
      <c r="FTM345" s="111"/>
      <c r="FTN345" s="111"/>
      <c r="FTO345" s="111"/>
      <c r="FTP345" s="111"/>
      <c r="FTQ345" s="111"/>
      <c r="FTR345" s="111"/>
      <c r="FTS345" s="111"/>
      <c r="FTT345" s="111"/>
      <c r="FTU345" s="111"/>
      <c r="FTV345" s="111"/>
      <c r="FTW345" s="111"/>
      <c r="FTX345" s="111"/>
      <c r="FTY345" s="111"/>
      <c r="FTZ345" s="111"/>
      <c r="FUA345" s="111"/>
      <c r="FUB345" s="111"/>
      <c r="FUC345" s="111"/>
      <c r="FUD345" s="111"/>
      <c r="FUE345" s="111"/>
      <c r="FUF345" s="111"/>
      <c r="FUG345" s="111"/>
      <c r="FUH345" s="111"/>
      <c r="FUI345" s="111"/>
      <c r="FUJ345" s="111"/>
      <c r="FUK345" s="111"/>
      <c r="FUL345" s="111"/>
      <c r="FUM345" s="111"/>
      <c r="FUN345" s="111"/>
      <c r="FUO345" s="111"/>
      <c r="FUP345" s="111"/>
      <c r="FUQ345" s="111"/>
      <c r="FUR345" s="111"/>
      <c r="FUS345" s="111"/>
      <c r="FUT345" s="111"/>
      <c r="FUU345" s="111"/>
      <c r="FUV345" s="111"/>
      <c r="FUW345" s="111"/>
      <c r="FUX345" s="111"/>
      <c r="FUY345" s="111"/>
      <c r="FUZ345" s="111"/>
      <c r="FVA345" s="111"/>
      <c r="FVB345" s="111"/>
      <c r="FVC345" s="111"/>
      <c r="FVD345" s="111"/>
      <c r="FVE345" s="111"/>
      <c r="FVF345" s="111"/>
      <c r="FVG345" s="111"/>
      <c r="FVH345" s="111"/>
      <c r="FVI345" s="111"/>
      <c r="FVJ345" s="111"/>
      <c r="FVK345" s="111"/>
      <c r="FVL345" s="111"/>
      <c r="FVM345" s="111"/>
      <c r="FVN345" s="111"/>
      <c r="FVO345" s="111"/>
      <c r="FVP345" s="111"/>
      <c r="FVQ345" s="111"/>
      <c r="FVR345" s="111"/>
      <c r="FVS345" s="111"/>
      <c r="FVT345" s="111"/>
      <c r="FVU345" s="111"/>
      <c r="FVV345" s="111"/>
      <c r="FVW345" s="111"/>
      <c r="FVX345" s="111"/>
      <c r="FVY345" s="111"/>
      <c r="FVZ345" s="111"/>
      <c r="FWA345" s="111"/>
      <c r="FWB345" s="111"/>
      <c r="FWC345" s="111"/>
      <c r="FWD345" s="111"/>
      <c r="FWE345" s="111"/>
      <c r="FWF345" s="111"/>
      <c r="FWG345" s="111"/>
      <c r="FWH345" s="111"/>
      <c r="FWI345" s="111"/>
      <c r="FWJ345" s="111"/>
      <c r="FWK345" s="111"/>
      <c r="FWL345" s="111"/>
      <c r="FWM345" s="111"/>
      <c r="FWN345" s="111"/>
      <c r="FWO345" s="111"/>
      <c r="FWP345" s="111"/>
      <c r="FWQ345" s="111"/>
      <c r="FWR345" s="111"/>
      <c r="FWS345" s="111"/>
      <c r="FWT345" s="111"/>
      <c r="FWU345" s="111"/>
      <c r="FWV345" s="111"/>
      <c r="FWW345" s="111"/>
      <c r="FWX345" s="111"/>
      <c r="FWY345" s="111"/>
      <c r="FWZ345" s="111"/>
      <c r="FXA345" s="111"/>
      <c r="FXB345" s="111"/>
      <c r="FXC345" s="111"/>
      <c r="FXD345" s="111"/>
      <c r="FXE345" s="111"/>
      <c r="FXF345" s="111"/>
      <c r="FXG345" s="111"/>
      <c r="FXH345" s="111"/>
      <c r="FXI345" s="111"/>
      <c r="FXJ345" s="111"/>
      <c r="FXK345" s="111"/>
      <c r="FXL345" s="111"/>
      <c r="FXM345" s="111"/>
      <c r="FXN345" s="111"/>
      <c r="FXO345" s="111"/>
      <c r="FXP345" s="111"/>
      <c r="FXQ345" s="111"/>
      <c r="FXR345" s="111"/>
      <c r="FXS345" s="111"/>
      <c r="FXT345" s="111"/>
      <c r="FXU345" s="111"/>
      <c r="FXV345" s="111"/>
      <c r="FXW345" s="111"/>
      <c r="FXX345" s="111"/>
      <c r="FXY345" s="111"/>
      <c r="FXZ345" s="111"/>
      <c r="FYA345" s="111"/>
      <c r="FYB345" s="111"/>
      <c r="FYC345" s="111"/>
      <c r="FYD345" s="111"/>
      <c r="FYE345" s="111"/>
      <c r="FYF345" s="111"/>
      <c r="FYG345" s="111"/>
      <c r="FYH345" s="111"/>
      <c r="FYI345" s="111"/>
      <c r="FYJ345" s="111"/>
      <c r="FYK345" s="111"/>
      <c r="FYL345" s="111"/>
      <c r="FYM345" s="111"/>
      <c r="FYN345" s="111"/>
      <c r="FYO345" s="111"/>
      <c r="FYP345" s="111"/>
      <c r="FYQ345" s="111"/>
      <c r="FYR345" s="111"/>
      <c r="FYS345" s="111"/>
      <c r="FYT345" s="111"/>
      <c r="FYU345" s="111"/>
      <c r="FYV345" s="111"/>
      <c r="FYW345" s="111"/>
      <c r="FYX345" s="111"/>
      <c r="FYY345" s="111"/>
      <c r="FYZ345" s="111"/>
      <c r="FZA345" s="111"/>
      <c r="FZB345" s="111"/>
      <c r="FZC345" s="111"/>
      <c r="FZD345" s="111"/>
      <c r="FZE345" s="111"/>
      <c r="FZF345" s="111"/>
      <c r="FZG345" s="111"/>
      <c r="FZH345" s="111"/>
      <c r="FZI345" s="111"/>
      <c r="FZJ345" s="111"/>
      <c r="FZK345" s="111"/>
      <c r="FZL345" s="111"/>
      <c r="FZM345" s="111"/>
      <c r="FZN345" s="111"/>
      <c r="FZO345" s="111"/>
      <c r="FZP345" s="111"/>
      <c r="FZQ345" s="111"/>
      <c r="FZR345" s="111"/>
      <c r="FZS345" s="111"/>
      <c r="FZT345" s="111"/>
      <c r="FZU345" s="111"/>
      <c r="FZV345" s="111"/>
      <c r="FZW345" s="111"/>
      <c r="FZX345" s="111"/>
      <c r="FZY345" s="111"/>
      <c r="FZZ345" s="111"/>
      <c r="GAA345" s="111"/>
      <c r="GAB345" s="111"/>
      <c r="GAC345" s="111"/>
      <c r="GAD345" s="111"/>
      <c r="GAE345" s="111"/>
      <c r="GAF345" s="111"/>
      <c r="GAG345" s="111"/>
      <c r="GAH345" s="111"/>
      <c r="GAI345" s="111"/>
      <c r="GAJ345" s="111"/>
      <c r="GAK345" s="111"/>
      <c r="GAL345" s="111"/>
      <c r="GAM345" s="111"/>
      <c r="GAN345" s="111"/>
      <c r="GAO345" s="111"/>
      <c r="GAP345" s="111"/>
      <c r="GAQ345" s="111"/>
      <c r="GAR345" s="111"/>
      <c r="GAS345" s="111"/>
      <c r="GAT345" s="111"/>
      <c r="GAU345" s="111"/>
      <c r="GAV345" s="111"/>
      <c r="GAW345" s="111"/>
      <c r="GAX345" s="111"/>
      <c r="GAY345" s="111"/>
      <c r="GAZ345" s="111"/>
      <c r="GBA345" s="111"/>
      <c r="GBB345" s="111"/>
      <c r="GBC345" s="111"/>
      <c r="GBD345" s="111"/>
      <c r="GBE345" s="111"/>
      <c r="GBF345" s="111"/>
      <c r="GBG345" s="111"/>
      <c r="GBH345" s="111"/>
      <c r="GBI345" s="111"/>
      <c r="GBJ345" s="111"/>
      <c r="GBK345" s="111"/>
      <c r="GBL345" s="111"/>
      <c r="GBM345" s="111"/>
      <c r="GBN345" s="111"/>
      <c r="GBO345" s="111"/>
      <c r="GBP345" s="111"/>
      <c r="GBQ345" s="111"/>
      <c r="GBR345" s="111"/>
      <c r="GBS345" s="111"/>
      <c r="GBT345" s="111"/>
      <c r="GBU345" s="111"/>
      <c r="GBV345" s="111"/>
      <c r="GBW345" s="111"/>
      <c r="GBX345" s="111"/>
      <c r="GBY345" s="111"/>
      <c r="GBZ345" s="111"/>
      <c r="GCA345" s="111"/>
      <c r="GCB345" s="111"/>
      <c r="GCC345" s="111"/>
      <c r="GCD345" s="111"/>
      <c r="GCE345" s="111"/>
      <c r="GCF345" s="111"/>
      <c r="GCG345" s="111"/>
      <c r="GCH345" s="111"/>
      <c r="GCI345" s="111"/>
      <c r="GCJ345" s="111"/>
      <c r="GCK345" s="111"/>
      <c r="GCL345" s="111"/>
      <c r="GCM345" s="111"/>
      <c r="GCN345" s="111"/>
      <c r="GCO345" s="111"/>
      <c r="GCP345" s="111"/>
      <c r="GCQ345" s="111"/>
      <c r="GCR345" s="111"/>
      <c r="GCS345" s="111"/>
      <c r="GCT345" s="111"/>
      <c r="GCU345" s="111"/>
      <c r="GCV345" s="111"/>
      <c r="GCW345" s="111"/>
      <c r="GCX345" s="111"/>
      <c r="GCY345" s="111"/>
      <c r="GCZ345" s="111"/>
      <c r="GDA345" s="111"/>
      <c r="GDB345" s="111"/>
      <c r="GDC345" s="111"/>
      <c r="GDD345" s="111"/>
      <c r="GDE345" s="111"/>
      <c r="GDF345" s="111"/>
      <c r="GDG345" s="111"/>
      <c r="GDH345" s="111"/>
      <c r="GDI345" s="111"/>
      <c r="GDJ345" s="111"/>
      <c r="GDK345" s="111"/>
      <c r="GDL345" s="111"/>
      <c r="GDM345" s="111"/>
      <c r="GDN345" s="111"/>
      <c r="GDO345" s="111"/>
      <c r="GDP345" s="111"/>
      <c r="GDQ345" s="111"/>
      <c r="GDR345" s="111"/>
      <c r="GDS345" s="111"/>
      <c r="GDT345" s="111"/>
      <c r="GDU345" s="111"/>
      <c r="GDV345" s="111"/>
      <c r="GDW345" s="111"/>
      <c r="GDX345" s="111"/>
      <c r="GDY345" s="111"/>
      <c r="GDZ345" s="111"/>
      <c r="GEA345" s="111"/>
      <c r="GEB345" s="111"/>
      <c r="GEC345" s="111"/>
      <c r="GED345" s="111"/>
      <c r="GEE345" s="111"/>
      <c r="GEF345" s="111"/>
      <c r="GEG345" s="111"/>
      <c r="GEH345" s="111"/>
      <c r="GEI345" s="111"/>
      <c r="GEJ345" s="111"/>
      <c r="GEK345" s="111"/>
      <c r="GEL345" s="111"/>
      <c r="GEM345" s="111"/>
      <c r="GEN345" s="111"/>
      <c r="GEO345" s="111"/>
      <c r="GEP345" s="111"/>
      <c r="GEQ345" s="111"/>
      <c r="GER345" s="111"/>
      <c r="GES345" s="111"/>
      <c r="GET345" s="111"/>
      <c r="GEU345" s="111"/>
      <c r="GEV345" s="111"/>
      <c r="GEW345" s="111"/>
      <c r="GEX345" s="111"/>
      <c r="GEY345" s="111"/>
      <c r="GEZ345" s="111"/>
      <c r="GFA345" s="111"/>
      <c r="GFB345" s="111"/>
      <c r="GFC345" s="111"/>
      <c r="GFD345" s="111"/>
      <c r="GFE345" s="111"/>
      <c r="GFF345" s="111"/>
      <c r="GFG345" s="111"/>
      <c r="GFH345" s="111"/>
      <c r="GFI345" s="111"/>
      <c r="GFJ345" s="111"/>
      <c r="GFK345" s="111"/>
      <c r="GFL345" s="111"/>
      <c r="GFM345" s="111"/>
      <c r="GFN345" s="111"/>
      <c r="GFO345" s="111"/>
      <c r="GFP345" s="111"/>
      <c r="GFQ345" s="111"/>
      <c r="GFR345" s="111"/>
      <c r="GFS345" s="111"/>
      <c r="GFT345" s="111"/>
      <c r="GFU345" s="111"/>
      <c r="GFV345" s="111"/>
      <c r="GFW345" s="111"/>
      <c r="GFX345" s="111"/>
      <c r="GFY345" s="111"/>
      <c r="GFZ345" s="111"/>
      <c r="GGA345" s="111"/>
      <c r="GGB345" s="111"/>
      <c r="GGC345" s="111"/>
      <c r="GGD345" s="111"/>
      <c r="GGE345" s="111"/>
      <c r="GGF345" s="111"/>
      <c r="GGG345" s="111"/>
      <c r="GGH345" s="111"/>
      <c r="GGI345" s="111"/>
      <c r="GGJ345" s="111"/>
      <c r="GGK345" s="111"/>
      <c r="GGL345" s="111"/>
      <c r="GGM345" s="111"/>
      <c r="GGN345" s="111"/>
      <c r="GGO345" s="111"/>
      <c r="GGP345" s="111"/>
      <c r="GGQ345" s="111"/>
      <c r="GGR345" s="111"/>
      <c r="GGS345" s="111"/>
      <c r="GGT345" s="111"/>
      <c r="GGU345" s="111"/>
      <c r="GGV345" s="111"/>
      <c r="GGW345" s="111"/>
      <c r="GGX345" s="111"/>
      <c r="GGY345" s="111"/>
      <c r="GGZ345" s="111"/>
      <c r="GHA345" s="111"/>
      <c r="GHB345" s="111"/>
      <c r="GHC345" s="111"/>
      <c r="GHD345" s="111"/>
      <c r="GHE345" s="111"/>
      <c r="GHF345" s="111"/>
      <c r="GHG345" s="111"/>
      <c r="GHH345" s="111"/>
      <c r="GHI345" s="111"/>
      <c r="GHJ345" s="111"/>
      <c r="GHK345" s="111"/>
      <c r="GHL345" s="111"/>
      <c r="GHM345" s="111"/>
      <c r="GHN345" s="111"/>
      <c r="GHO345" s="111"/>
      <c r="GHP345" s="111"/>
      <c r="GHQ345" s="111"/>
      <c r="GHR345" s="111"/>
      <c r="GHS345" s="111"/>
      <c r="GHT345" s="111"/>
      <c r="GHU345" s="111"/>
      <c r="GHV345" s="111"/>
      <c r="GHW345" s="111"/>
      <c r="GHX345" s="111"/>
      <c r="GHY345" s="111"/>
      <c r="GHZ345" s="111"/>
      <c r="GIA345" s="111"/>
      <c r="GIB345" s="111"/>
      <c r="GIC345" s="111"/>
      <c r="GID345" s="111"/>
      <c r="GIE345" s="111"/>
      <c r="GIF345" s="111"/>
      <c r="GIG345" s="111"/>
      <c r="GIH345" s="111"/>
      <c r="GII345" s="111"/>
      <c r="GIJ345" s="111"/>
      <c r="GIK345" s="111"/>
      <c r="GIL345" s="111"/>
      <c r="GIM345" s="111"/>
      <c r="GIN345" s="111"/>
      <c r="GIO345" s="111"/>
      <c r="GIP345" s="111"/>
      <c r="GIQ345" s="111"/>
      <c r="GIR345" s="111"/>
      <c r="GIS345" s="111"/>
      <c r="GIT345" s="111"/>
      <c r="GIU345" s="111"/>
      <c r="GIV345" s="111"/>
      <c r="GIW345" s="111"/>
      <c r="GIX345" s="111"/>
      <c r="GIY345" s="111"/>
      <c r="GIZ345" s="111"/>
      <c r="GJA345" s="111"/>
      <c r="GJB345" s="111"/>
      <c r="GJC345" s="111"/>
      <c r="GJD345" s="111"/>
      <c r="GJE345" s="111"/>
      <c r="GJF345" s="111"/>
      <c r="GJG345" s="111"/>
      <c r="GJH345" s="111"/>
      <c r="GJI345" s="111"/>
      <c r="GJJ345" s="111"/>
      <c r="GJK345" s="111"/>
      <c r="GJL345" s="111"/>
      <c r="GJM345" s="111"/>
      <c r="GJN345" s="111"/>
      <c r="GJO345" s="111"/>
      <c r="GJP345" s="111"/>
      <c r="GJQ345" s="111"/>
      <c r="GJR345" s="111"/>
      <c r="GJS345" s="111"/>
      <c r="GJT345" s="111"/>
      <c r="GJU345" s="111"/>
      <c r="GJV345" s="111"/>
      <c r="GJW345" s="111"/>
      <c r="GJX345" s="111"/>
      <c r="GJY345" s="111"/>
      <c r="GJZ345" s="111"/>
      <c r="GKA345" s="111"/>
      <c r="GKB345" s="111"/>
      <c r="GKC345" s="111"/>
      <c r="GKD345" s="111"/>
      <c r="GKE345" s="111"/>
      <c r="GKF345" s="111"/>
      <c r="GKG345" s="111"/>
      <c r="GKH345" s="111"/>
      <c r="GKI345" s="111"/>
      <c r="GKJ345" s="111"/>
      <c r="GKK345" s="111"/>
      <c r="GKL345" s="111"/>
      <c r="GKM345" s="111"/>
      <c r="GKN345" s="111"/>
      <c r="GKO345" s="111"/>
      <c r="GKP345" s="111"/>
      <c r="GKQ345" s="111"/>
      <c r="GKR345" s="111"/>
      <c r="GKS345" s="111"/>
      <c r="GKT345" s="111"/>
      <c r="GKU345" s="111"/>
      <c r="GKV345" s="111"/>
      <c r="GKW345" s="111"/>
      <c r="GKX345" s="111"/>
      <c r="GKY345" s="111"/>
      <c r="GKZ345" s="111"/>
      <c r="GLA345" s="111"/>
      <c r="GLB345" s="111"/>
      <c r="GLC345" s="111"/>
      <c r="GLD345" s="111"/>
      <c r="GLE345" s="111"/>
      <c r="GLF345" s="111"/>
      <c r="GLG345" s="111"/>
      <c r="GLH345" s="111"/>
      <c r="GLI345" s="111"/>
      <c r="GLJ345" s="111"/>
      <c r="GLK345" s="111"/>
      <c r="GLL345" s="111"/>
      <c r="GLM345" s="111"/>
      <c r="GLN345" s="111"/>
      <c r="GLO345" s="111"/>
      <c r="GLP345" s="111"/>
      <c r="GLQ345" s="111"/>
      <c r="GLR345" s="111"/>
      <c r="GLS345" s="111"/>
      <c r="GLT345" s="111"/>
      <c r="GLU345" s="111"/>
      <c r="GLV345" s="111"/>
      <c r="GLW345" s="111"/>
      <c r="GLX345" s="111"/>
      <c r="GLY345" s="111"/>
      <c r="GLZ345" s="111"/>
      <c r="GMA345" s="111"/>
      <c r="GMB345" s="111"/>
      <c r="GMC345" s="111"/>
      <c r="GMD345" s="111"/>
      <c r="GME345" s="111"/>
      <c r="GMF345" s="111"/>
      <c r="GMG345" s="111"/>
      <c r="GMH345" s="111"/>
      <c r="GMI345" s="111"/>
      <c r="GMJ345" s="111"/>
      <c r="GMK345" s="111"/>
      <c r="GML345" s="111"/>
      <c r="GMM345" s="111"/>
      <c r="GMN345" s="111"/>
      <c r="GMO345" s="111"/>
      <c r="GMP345" s="111"/>
      <c r="GMQ345" s="111"/>
      <c r="GMR345" s="111"/>
      <c r="GMS345" s="111"/>
      <c r="GMT345" s="111"/>
      <c r="GMU345" s="111"/>
      <c r="GMV345" s="111"/>
      <c r="GMW345" s="111"/>
      <c r="GMX345" s="111"/>
      <c r="GMY345" s="111"/>
      <c r="GMZ345" s="111"/>
      <c r="GNA345" s="111"/>
      <c r="GNB345" s="111"/>
      <c r="GNC345" s="111"/>
      <c r="GND345" s="111"/>
      <c r="GNE345" s="111"/>
      <c r="GNF345" s="111"/>
      <c r="GNG345" s="111"/>
      <c r="GNH345" s="111"/>
      <c r="GNI345" s="111"/>
      <c r="GNJ345" s="111"/>
      <c r="GNK345" s="111"/>
      <c r="GNL345" s="111"/>
      <c r="GNM345" s="111"/>
      <c r="GNN345" s="111"/>
      <c r="GNO345" s="111"/>
      <c r="GNP345" s="111"/>
      <c r="GNQ345" s="111"/>
      <c r="GNR345" s="111"/>
      <c r="GNS345" s="111"/>
      <c r="GNT345" s="111"/>
      <c r="GNU345" s="111"/>
      <c r="GNV345" s="111"/>
      <c r="GNW345" s="111"/>
      <c r="GNX345" s="111"/>
      <c r="GNY345" s="111"/>
      <c r="GNZ345" s="111"/>
      <c r="GOA345" s="111"/>
      <c r="GOB345" s="111"/>
      <c r="GOC345" s="111"/>
      <c r="GOD345" s="111"/>
      <c r="GOE345" s="111"/>
      <c r="GOF345" s="111"/>
      <c r="GOG345" s="111"/>
      <c r="GOH345" s="111"/>
      <c r="GOI345" s="111"/>
      <c r="GOJ345" s="111"/>
      <c r="GOK345" s="111"/>
      <c r="GOL345" s="111"/>
      <c r="GOM345" s="111"/>
      <c r="GON345" s="111"/>
      <c r="GOO345" s="111"/>
      <c r="GOP345" s="111"/>
      <c r="GOQ345" s="111"/>
      <c r="GOR345" s="111"/>
      <c r="GOS345" s="111"/>
      <c r="GOT345" s="111"/>
      <c r="GOU345" s="111"/>
      <c r="GOV345" s="111"/>
      <c r="GOW345" s="111"/>
      <c r="GOX345" s="111"/>
      <c r="GOY345" s="111"/>
      <c r="GOZ345" s="111"/>
      <c r="GPA345" s="111"/>
      <c r="GPB345" s="111"/>
      <c r="GPC345" s="111"/>
      <c r="GPD345" s="111"/>
      <c r="GPE345" s="111"/>
      <c r="GPF345" s="111"/>
      <c r="GPG345" s="111"/>
      <c r="GPH345" s="111"/>
      <c r="GPI345" s="111"/>
      <c r="GPJ345" s="111"/>
      <c r="GPK345" s="111"/>
      <c r="GPL345" s="111"/>
      <c r="GPM345" s="111"/>
      <c r="GPN345" s="111"/>
      <c r="GPO345" s="111"/>
      <c r="GPP345" s="111"/>
      <c r="GPQ345" s="111"/>
      <c r="GPR345" s="111"/>
      <c r="GPS345" s="111"/>
      <c r="GPT345" s="111"/>
      <c r="GPU345" s="111"/>
      <c r="GPV345" s="111"/>
      <c r="GPW345" s="111"/>
      <c r="GPX345" s="111"/>
      <c r="GPY345" s="111"/>
      <c r="GPZ345" s="111"/>
      <c r="GQA345" s="111"/>
      <c r="GQB345" s="111"/>
      <c r="GQC345" s="111"/>
      <c r="GQD345" s="111"/>
      <c r="GQE345" s="111"/>
      <c r="GQF345" s="111"/>
      <c r="GQG345" s="111"/>
      <c r="GQH345" s="111"/>
      <c r="GQI345" s="111"/>
      <c r="GQJ345" s="111"/>
      <c r="GQK345" s="111"/>
      <c r="GQL345" s="111"/>
      <c r="GQM345" s="111"/>
      <c r="GQN345" s="111"/>
      <c r="GQO345" s="111"/>
      <c r="GQP345" s="111"/>
      <c r="GQQ345" s="111"/>
      <c r="GQR345" s="111"/>
      <c r="GQS345" s="111"/>
      <c r="GQT345" s="111"/>
      <c r="GQU345" s="111"/>
      <c r="GQV345" s="111"/>
      <c r="GQW345" s="111"/>
      <c r="GQX345" s="111"/>
      <c r="GQY345" s="111"/>
      <c r="GQZ345" s="111"/>
      <c r="GRA345" s="111"/>
      <c r="GRB345" s="111"/>
      <c r="GRC345" s="111"/>
      <c r="GRD345" s="111"/>
      <c r="GRE345" s="111"/>
      <c r="GRF345" s="111"/>
      <c r="GRG345" s="111"/>
      <c r="GRH345" s="111"/>
      <c r="GRI345" s="111"/>
      <c r="GRJ345" s="111"/>
      <c r="GRK345" s="111"/>
      <c r="GRL345" s="111"/>
      <c r="GRM345" s="111"/>
      <c r="GRN345" s="111"/>
      <c r="GRO345" s="111"/>
      <c r="GRP345" s="111"/>
      <c r="GRQ345" s="111"/>
      <c r="GRR345" s="111"/>
      <c r="GRS345" s="111"/>
      <c r="GRT345" s="111"/>
      <c r="GRU345" s="111"/>
      <c r="GRV345" s="111"/>
      <c r="GRW345" s="111"/>
      <c r="GRX345" s="111"/>
      <c r="GRY345" s="111"/>
      <c r="GRZ345" s="111"/>
      <c r="GSA345" s="111"/>
      <c r="GSB345" s="111"/>
      <c r="GSC345" s="111"/>
      <c r="GSD345" s="111"/>
      <c r="GSE345" s="111"/>
      <c r="GSF345" s="111"/>
      <c r="GSG345" s="111"/>
      <c r="GSH345" s="111"/>
      <c r="GSI345" s="111"/>
      <c r="GSJ345" s="111"/>
      <c r="GSK345" s="111"/>
      <c r="GSL345" s="111"/>
      <c r="GSM345" s="111"/>
      <c r="GSN345" s="111"/>
      <c r="GSO345" s="111"/>
      <c r="GSP345" s="111"/>
      <c r="GSQ345" s="111"/>
      <c r="GSR345" s="111"/>
      <c r="GSS345" s="111"/>
      <c r="GST345" s="111"/>
      <c r="GSU345" s="111"/>
      <c r="GSV345" s="111"/>
      <c r="GSW345" s="111"/>
      <c r="GSX345" s="111"/>
      <c r="GSY345" s="111"/>
      <c r="GSZ345" s="111"/>
      <c r="GTA345" s="111"/>
      <c r="GTB345" s="111"/>
      <c r="GTC345" s="111"/>
      <c r="GTD345" s="111"/>
      <c r="GTE345" s="111"/>
      <c r="GTF345" s="111"/>
      <c r="GTG345" s="111"/>
      <c r="GTH345" s="111"/>
      <c r="GTI345" s="111"/>
      <c r="GTJ345" s="111"/>
      <c r="GTK345" s="111"/>
      <c r="GTL345" s="111"/>
      <c r="GTM345" s="111"/>
      <c r="GTN345" s="111"/>
      <c r="GTO345" s="111"/>
      <c r="GTP345" s="111"/>
      <c r="GTQ345" s="111"/>
      <c r="GTR345" s="111"/>
      <c r="GTS345" s="111"/>
      <c r="GTT345" s="111"/>
      <c r="GTU345" s="111"/>
      <c r="GTV345" s="111"/>
      <c r="GTW345" s="111"/>
      <c r="GTX345" s="111"/>
      <c r="GTY345" s="111"/>
      <c r="GTZ345" s="111"/>
      <c r="GUA345" s="111"/>
      <c r="GUB345" s="111"/>
      <c r="GUC345" s="111"/>
      <c r="GUD345" s="111"/>
      <c r="GUE345" s="111"/>
      <c r="GUF345" s="111"/>
      <c r="GUG345" s="111"/>
      <c r="GUH345" s="111"/>
      <c r="GUI345" s="111"/>
      <c r="GUJ345" s="111"/>
      <c r="GUK345" s="111"/>
      <c r="GUL345" s="111"/>
      <c r="GUM345" s="111"/>
      <c r="GUN345" s="111"/>
      <c r="GUO345" s="111"/>
      <c r="GUP345" s="111"/>
      <c r="GUQ345" s="111"/>
      <c r="GUR345" s="111"/>
      <c r="GUS345" s="111"/>
      <c r="GUT345" s="111"/>
      <c r="GUU345" s="111"/>
      <c r="GUV345" s="111"/>
      <c r="GUW345" s="111"/>
      <c r="GUX345" s="111"/>
      <c r="GUY345" s="111"/>
      <c r="GUZ345" s="111"/>
      <c r="GVA345" s="111"/>
      <c r="GVB345" s="111"/>
      <c r="GVC345" s="111"/>
      <c r="GVD345" s="111"/>
      <c r="GVE345" s="111"/>
      <c r="GVF345" s="111"/>
      <c r="GVG345" s="111"/>
      <c r="GVH345" s="111"/>
      <c r="GVI345" s="111"/>
      <c r="GVJ345" s="111"/>
      <c r="GVK345" s="111"/>
      <c r="GVL345" s="111"/>
      <c r="GVM345" s="111"/>
      <c r="GVN345" s="111"/>
      <c r="GVO345" s="111"/>
      <c r="GVP345" s="111"/>
      <c r="GVQ345" s="111"/>
      <c r="GVR345" s="111"/>
      <c r="GVS345" s="111"/>
      <c r="GVT345" s="111"/>
      <c r="GVU345" s="111"/>
      <c r="GVV345" s="111"/>
      <c r="GVW345" s="111"/>
      <c r="GVX345" s="111"/>
      <c r="GVY345" s="111"/>
      <c r="GVZ345" s="111"/>
      <c r="GWA345" s="111"/>
      <c r="GWB345" s="111"/>
      <c r="GWC345" s="111"/>
      <c r="GWD345" s="111"/>
      <c r="GWE345" s="111"/>
      <c r="GWF345" s="111"/>
      <c r="GWG345" s="111"/>
      <c r="GWH345" s="111"/>
      <c r="GWI345" s="111"/>
      <c r="GWJ345" s="111"/>
      <c r="GWK345" s="111"/>
      <c r="GWL345" s="111"/>
      <c r="GWM345" s="111"/>
      <c r="GWN345" s="111"/>
      <c r="GWO345" s="111"/>
      <c r="GWP345" s="111"/>
      <c r="GWQ345" s="111"/>
      <c r="GWR345" s="111"/>
      <c r="GWS345" s="111"/>
      <c r="GWT345" s="111"/>
      <c r="GWU345" s="111"/>
      <c r="GWV345" s="111"/>
      <c r="GWW345" s="111"/>
      <c r="GWX345" s="111"/>
      <c r="GWY345" s="111"/>
      <c r="GWZ345" s="111"/>
      <c r="GXA345" s="111"/>
      <c r="GXB345" s="111"/>
      <c r="GXC345" s="111"/>
      <c r="GXD345" s="111"/>
      <c r="GXE345" s="111"/>
      <c r="GXF345" s="111"/>
      <c r="GXG345" s="111"/>
      <c r="GXH345" s="111"/>
      <c r="GXI345" s="111"/>
      <c r="GXJ345" s="111"/>
      <c r="GXK345" s="111"/>
      <c r="GXL345" s="111"/>
      <c r="GXM345" s="111"/>
      <c r="GXN345" s="111"/>
      <c r="GXO345" s="111"/>
      <c r="GXP345" s="111"/>
      <c r="GXQ345" s="111"/>
      <c r="GXR345" s="111"/>
      <c r="GXS345" s="111"/>
      <c r="GXT345" s="111"/>
      <c r="GXU345" s="111"/>
      <c r="GXV345" s="111"/>
      <c r="GXW345" s="111"/>
      <c r="GXX345" s="111"/>
      <c r="GXY345" s="111"/>
      <c r="GXZ345" s="111"/>
      <c r="GYA345" s="111"/>
      <c r="GYB345" s="111"/>
      <c r="GYC345" s="111"/>
      <c r="GYD345" s="111"/>
      <c r="GYE345" s="111"/>
      <c r="GYF345" s="111"/>
      <c r="GYG345" s="111"/>
      <c r="GYH345" s="111"/>
      <c r="GYI345" s="111"/>
      <c r="GYJ345" s="111"/>
      <c r="GYK345" s="111"/>
      <c r="GYL345" s="111"/>
      <c r="GYM345" s="111"/>
      <c r="GYN345" s="111"/>
      <c r="GYO345" s="111"/>
      <c r="GYP345" s="111"/>
      <c r="GYQ345" s="111"/>
      <c r="GYR345" s="111"/>
      <c r="GYS345" s="111"/>
      <c r="GYT345" s="111"/>
      <c r="GYU345" s="111"/>
      <c r="GYV345" s="111"/>
      <c r="GYW345" s="111"/>
      <c r="GYX345" s="111"/>
      <c r="GYY345" s="111"/>
      <c r="GYZ345" s="111"/>
      <c r="GZA345" s="111"/>
      <c r="GZB345" s="111"/>
      <c r="GZC345" s="111"/>
      <c r="GZD345" s="111"/>
      <c r="GZE345" s="111"/>
      <c r="GZF345" s="111"/>
      <c r="GZG345" s="111"/>
      <c r="GZH345" s="111"/>
      <c r="GZI345" s="111"/>
      <c r="GZJ345" s="111"/>
      <c r="GZK345" s="111"/>
      <c r="GZL345" s="111"/>
      <c r="GZM345" s="111"/>
      <c r="GZN345" s="111"/>
      <c r="GZO345" s="111"/>
      <c r="GZP345" s="111"/>
      <c r="GZQ345" s="111"/>
      <c r="GZR345" s="111"/>
      <c r="GZS345" s="111"/>
      <c r="GZT345" s="111"/>
      <c r="GZU345" s="111"/>
      <c r="GZV345" s="111"/>
      <c r="GZW345" s="111"/>
      <c r="GZX345" s="111"/>
      <c r="GZY345" s="111"/>
      <c r="GZZ345" s="111"/>
      <c r="HAA345" s="111"/>
      <c r="HAB345" s="111"/>
      <c r="HAC345" s="111"/>
      <c r="HAD345" s="111"/>
      <c r="HAE345" s="111"/>
      <c r="HAF345" s="111"/>
      <c r="HAG345" s="111"/>
      <c r="HAH345" s="111"/>
      <c r="HAI345" s="111"/>
      <c r="HAJ345" s="111"/>
      <c r="HAK345" s="111"/>
      <c r="HAL345" s="111"/>
      <c r="HAM345" s="111"/>
      <c r="HAN345" s="111"/>
      <c r="HAO345" s="111"/>
      <c r="HAP345" s="111"/>
      <c r="HAQ345" s="111"/>
      <c r="HAR345" s="111"/>
      <c r="HAS345" s="111"/>
      <c r="HAT345" s="111"/>
      <c r="HAU345" s="111"/>
      <c r="HAV345" s="111"/>
      <c r="HAW345" s="111"/>
      <c r="HAX345" s="111"/>
      <c r="HAY345" s="111"/>
      <c r="HAZ345" s="111"/>
      <c r="HBA345" s="111"/>
      <c r="HBB345" s="111"/>
      <c r="HBC345" s="111"/>
      <c r="HBD345" s="111"/>
      <c r="HBE345" s="111"/>
      <c r="HBF345" s="111"/>
      <c r="HBG345" s="111"/>
      <c r="HBH345" s="111"/>
      <c r="HBI345" s="111"/>
      <c r="HBJ345" s="111"/>
      <c r="HBK345" s="111"/>
      <c r="HBL345" s="111"/>
      <c r="HBM345" s="111"/>
      <c r="HBN345" s="111"/>
      <c r="HBO345" s="111"/>
      <c r="HBP345" s="111"/>
      <c r="HBQ345" s="111"/>
      <c r="HBR345" s="111"/>
      <c r="HBS345" s="111"/>
      <c r="HBT345" s="111"/>
      <c r="HBU345" s="111"/>
      <c r="HBV345" s="111"/>
      <c r="HBW345" s="111"/>
      <c r="HBX345" s="111"/>
      <c r="HBY345" s="111"/>
      <c r="HBZ345" s="111"/>
      <c r="HCA345" s="111"/>
      <c r="HCB345" s="111"/>
      <c r="HCC345" s="111"/>
      <c r="HCD345" s="111"/>
      <c r="HCE345" s="111"/>
      <c r="HCF345" s="111"/>
      <c r="HCG345" s="111"/>
      <c r="HCH345" s="111"/>
      <c r="HCI345" s="111"/>
      <c r="HCJ345" s="111"/>
      <c r="HCK345" s="111"/>
      <c r="HCL345" s="111"/>
      <c r="HCM345" s="111"/>
      <c r="HCN345" s="111"/>
      <c r="HCO345" s="111"/>
      <c r="HCP345" s="111"/>
      <c r="HCQ345" s="111"/>
      <c r="HCR345" s="111"/>
      <c r="HCS345" s="111"/>
      <c r="HCT345" s="111"/>
      <c r="HCU345" s="111"/>
      <c r="HCV345" s="111"/>
      <c r="HCW345" s="111"/>
      <c r="HCX345" s="111"/>
      <c r="HCY345" s="111"/>
      <c r="HCZ345" s="111"/>
      <c r="HDA345" s="111"/>
      <c r="HDB345" s="111"/>
      <c r="HDC345" s="111"/>
      <c r="HDD345" s="111"/>
      <c r="HDE345" s="111"/>
      <c r="HDF345" s="111"/>
      <c r="HDG345" s="111"/>
      <c r="HDH345" s="111"/>
      <c r="HDI345" s="111"/>
      <c r="HDJ345" s="111"/>
      <c r="HDK345" s="111"/>
      <c r="HDL345" s="111"/>
      <c r="HDM345" s="111"/>
      <c r="HDN345" s="111"/>
      <c r="HDO345" s="111"/>
      <c r="HDP345" s="111"/>
      <c r="HDQ345" s="111"/>
      <c r="HDR345" s="111"/>
      <c r="HDS345" s="111"/>
      <c r="HDT345" s="111"/>
      <c r="HDU345" s="111"/>
      <c r="HDV345" s="111"/>
      <c r="HDW345" s="111"/>
      <c r="HDX345" s="111"/>
      <c r="HDY345" s="111"/>
      <c r="HDZ345" s="111"/>
      <c r="HEA345" s="111"/>
      <c r="HEB345" s="111"/>
      <c r="HEC345" s="111"/>
      <c r="HED345" s="111"/>
      <c r="HEE345" s="111"/>
      <c r="HEF345" s="111"/>
      <c r="HEG345" s="111"/>
      <c r="HEH345" s="111"/>
      <c r="HEI345" s="111"/>
      <c r="HEJ345" s="111"/>
      <c r="HEK345" s="111"/>
      <c r="HEL345" s="111"/>
      <c r="HEM345" s="111"/>
      <c r="HEN345" s="111"/>
      <c r="HEO345" s="111"/>
      <c r="HEP345" s="111"/>
      <c r="HEQ345" s="111"/>
      <c r="HER345" s="111"/>
      <c r="HES345" s="111"/>
      <c r="HET345" s="111"/>
      <c r="HEU345" s="111"/>
      <c r="HEV345" s="111"/>
      <c r="HEW345" s="111"/>
      <c r="HEX345" s="111"/>
      <c r="HEY345" s="111"/>
      <c r="HEZ345" s="111"/>
      <c r="HFA345" s="111"/>
      <c r="HFB345" s="111"/>
      <c r="HFC345" s="111"/>
      <c r="HFD345" s="111"/>
      <c r="HFE345" s="111"/>
      <c r="HFF345" s="111"/>
      <c r="HFG345" s="111"/>
      <c r="HFH345" s="111"/>
      <c r="HFI345" s="111"/>
      <c r="HFJ345" s="111"/>
      <c r="HFK345" s="111"/>
      <c r="HFL345" s="111"/>
      <c r="HFM345" s="111"/>
      <c r="HFN345" s="111"/>
      <c r="HFO345" s="111"/>
      <c r="HFP345" s="111"/>
      <c r="HFQ345" s="111"/>
      <c r="HFR345" s="111"/>
      <c r="HFS345" s="111"/>
      <c r="HFT345" s="111"/>
      <c r="HFU345" s="111"/>
      <c r="HFV345" s="111"/>
      <c r="HFW345" s="111"/>
      <c r="HFX345" s="111"/>
      <c r="HFY345" s="111"/>
      <c r="HFZ345" s="111"/>
      <c r="HGA345" s="111"/>
      <c r="HGB345" s="111"/>
      <c r="HGC345" s="111"/>
      <c r="HGD345" s="111"/>
      <c r="HGE345" s="111"/>
      <c r="HGF345" s="111"/>
      <c r="HGG345" s="111"/>
      <c r="HGH345" s="111"/>
      <c r="HGI345" s="111"/>
      <c r="HGJ345" s="111"/>
      <c r="HGK345" s="111"/>
      <c r="HGL345" s="111"/>
      <c r="HGM345" s="111"/>
      <c r="HGN345" s="111"/>
      <c r="HGO345" s="111"/>
      <c r="HGP345" s="111"/>
      <c r="HGQ345" s="111"/>
      <c r="HGR345" s="111"/>
      <c r="HGS345" s="111"/>
      <c r="HGT345" s="111"/>
      <c r="HGU345" s="111"/>
      <c r="HGV345" s="111"/>
      <c r="HGW345" s="111"/>
      <c r="HGX345" s="111"/>
      <c r="HGY345" s="111"/>
      <c r="HGZ345" s="111"/>
      <c r="HHA345" s="111"/>
      <c r="HHB345" s="111"/>
      <c r="HHC345" s="111"/>
      <c r="HHD345" s="111"/>
      <c r="HHE345" s="111"/>
      <c r="HHF345" s="111"/>
      <c r="HHG345" s="111"/>
      <c r="HHH345" s="111"/>
      <c r="HHI345" s="111"/>
      <c r="HHJ345" s="111"/>
      <c r="HHK345" s="111"/>
      <c r="HHL345" s="111"/>
      <c r="HHM345" s="111"/>
      <c r="HHN345" s="111"/>
      <c r="HHO345" s="111"/>
      <c r="HHP345" s="111"/>
      <c r="HHQ345" s="111"/>
      <c r="HHR345" s="111"/>
      <c r="HHS345" s="111"/>
      <c r="HHT345" s="111"/>
      <c r="HHU345" s="111"/>
      <c r="HHV345" s="111"/>
      <c r="HHW345" s="111"/>
      <c r="HHX345" s="111"/>
      <c r="HHY345" s="111"/>
      <c r="HHZ345" s="111"/>
      <c r="HIA345" s="111"/>
      <c r="HIB345" s="111"/>
      <c r="HIC345" s="111"/>
      <c r="HID345" s="111"/>
      <c r="HIE345" s="111"/>
      <c r="HIF345" s="111"/>
      <c r="HIG345" s="111"/>
      <c r="HIH345" s="111"/>
      <c r="HII345" s="111"/>
      <c r="HIJ345" s="111"/>
      <c r="HIK345" s="111"/>
      <c r="HIL345" s="111"/>
      <c r="HIM345" s="111"/>
      <c r="HIN345" s="111"/>
      <c r="HIO345" s="111"/>
      <c r="HIP345" s="111"/>
      <c r="HIQ345" s="111"/>
      <c r="HIR345" s="111"/>
      <c r="HIS345" s="111"/>
      <c r="HIT345" s="111"/>
      <c r="HIU345" s="111"/>
      <c r="HIV345" s="111"/>
      <c r="HIW345" s="111"/>
      <c r="HIX345" s="111"/>
      <c r="HIY345" s="111"/>
      <c r="HIZ345" s="111"/>
      <c r="HJA345" s="111"/>
      <c r="HJB345" s="111"/>
      <c r="HJC345" s="111"/>
      <c r="HJD345" s="111"/>
      <c r="HJE345" s="111"/>
      <c r="HJF345" s="111"/>
      <c r="HJG345" s="111"/>
      <c r="HJH345" s="111"/>
      <c r="HJI345" s="111"/>
      <c r="HJJ345" s="111"/>
      <c r="HJK345" s="111"/>
      <c r="HJL345" s="111"/>
      <c r="HJM345" s="111"/>
      <c r="HJN345" s="111"/>
      <c r="HJO345" s="111"/>
      <c r="HJP345" s="111"/>
      <c r="HJQ345" s="111"/>
      <c r="HJR345" s="111"/>
      <c r="HJS345" s="111"/>
      <c r="HJT345" s="111"/>
      <c r="HJU345" s="111"/>
      <c r="HJV345" s="111"/>
      <c r="HJW345" s="111"/>
      <c r="HJX345" s="111"/>
      <c r="HJY345" s="111"/>
      <c r="HJZ345" s="111"/>
      <c r="HKA345" s="111"/>
      <c r="HKB345" s="111"/>
      <c r="HKC345" s="111"/>
      <c r="HKD345" s="111"/>
      <c r="HKE345" s="111"/>
      <c r="HKF345" s="111"/>
      <c r="HKG345" s="111"/>
      <c r="HKH345" s="111"/>
      <c r="HKI345" s="111"/>
      <c r="HKJ345" s="111"/>
      <c r="HKK345" s="111"/>
      <c r="HKL345" s="111"/>
      <c r="HKM345" s="111"/>
      <c r="HKN345" s="111"/>
      <c r="HKO345" s="111"/>
      <c r="HKP345" s="111"/>
      <c r="HKQ345" s="111"/>
      <c r="HKR345" s="111"/>
      <c r="HKS345" s="111"/>
      <c r="HKT345" s="111"/>
      <c r="HKU345" s="111"/>
      <c r="HKV345" s="111"/>
      <c r="HKW345" s="111"/>
      <c r="HKX345" s="111"/>
      <c r="HKY345" s="111"/>
      <c r="HKZ345" s="111"/>
      <c r="HLA345" s="111"/>
      <c r="HLB345" s="111"/>
      <c r="HLC345" s="111"/>
      <c r="HLD345" s="111"/>
      <c r="HLE345" s="111"/>
      <c r="HLF345" s="111"/>
      <c r="HLG345" s="111"/>
      <c r="HLH345" s="111"/>
      <c r="HLI345" s="111"/>
      <c r="HLJ345" s="111"/>
      <c r="HLK345" s="111"/>
      <c r="HLL345" s="111"/>
      <c r="HLM345" s="111"/>
      <c r="HLN345" s="111"/>
      <c r="HLO345" s="111"/>
      <c r="HLP345" s="111"/>
      <c r="HLQ345" s="111"/>
      <c r="HLR345" s="111"/>
      <c r="HLS345" s="111"/>
      <c r="HLT345" s="111"/>
      <c r="HLU345" s="111"/>
      <c r="HLV345" s="111"/>
      <c r="HLW345" s="111"/>
      <c r="HLX345" s="111"/>
      <c r="HLY345" s="111"/>
      <c r="HLZ345" s="111"/>
      <c r="HMA345" s="111"/>
      <c r="HMB345" s="111"/>
      <c r="HMC345" s="111"/>
      <c r="HMD345" s="111"/>
      <c r="HME345" s="111"/>
      <c r="HMF345" s="111"/>
      <c r="HMG345" s="111"/>
      <c r="HMH345" s="111"/>
      <c r="HMI345" s="111"/>
      <c r="HMJ345" s="111"/>
      <c r="HMK345" s="111"/>
      <c r="HML345" s="111"/>
      <c r="HMM345" s="111"/>
      <c r="HMN345" s="111"/>
      <c r="HMO345" s="111"/>
      <c r="HMP345" s="111"/>
      <c r="HMQ345" s="111"/>
      <c r="HMR345" s="111"/>
      <c r="HMS345" s="111"/>
      <c r="HMT345" s="111"/>
      <c r="HMU345" s="111"/>
      <c r="HMV345" s="111"/>
      <c r="HMW345" s="111"/>
      <c r="HMX345" s="111"/>
      <c r="HMY345" s="111"/>
      <c r="HMZ345" s="111"/>
      <c r="HNA345" s="111"/>
      <c r="HNB345" s="111"/>
      <c r="HNC345" s="111"/>
      <c r="HND345" s="111"/>
      <c r="HNE345" s="111"/>
      <c r="HNF345" s="111"/>
      <c r="HNG345" s="111"/>
      <c r="HNH345" s="111"/>
      <c r="HNI345" s="111"/>
      <c r="HNJ345" s="111"/>
      <c r="HNK345" s="111"/>
      <c r="HNL345" s="111"/>
      <c r="HNM345" s="111"/>
      <c r="HNN345" s="111"/>
      <c r="HNO345" s="111"/>
      <c r="HNP345" s="111"/>
      <c r="HNQ345" s="111"/>
      <c r="HNR345" s="111"/>
      <c r="HNS345" s="111"/>
      <c r="HNT345" s="111"/>
      <c r="HNU345" s="111"/>
      <c r="HNV345" s="111"/>
      <c r="HNW345" s="111"/>
      <c r="HNX345" s="111"/>
      <c r="HNY345" s="111"/>
      <c r="HNZ345" s="111"/>
      <c r="HOA345" s="111"/>
      <c r="HOB345" s="111"/>
      <c r="HOC345" s="111"/>
      <c r="HOD345" s="111"/>
      <c r="HOE345" s="111"/>
      <c r="HOF345" s="111"/>
      <c r="HOG345" s="111"/>
      <c r="HOH345" s="111"/>
      <c r="HOI345" s="111"/>
      <c r="HOJ345" s="111"/>
      <c r="HOK345" s="111"/>
      <c r="HOL345" s="111"/>
      <c r="HOM345" s="111"/>
      <c r="HON345" s="111"/>
      <c r="HOO345" s="111"/>
      <c r="HOP345" s="111"/>
      <c r="HOQ345" s="111"/>
      <c r="HOR345" s="111"/>
      <c r="HOS345" s="111"/>
      <c r="HOT345" s="111"/>
      <c r="HOU345" s="111"/>
      <c r="HOV345" s="111"/>
      <c r="HOW345" s="111"/>
      <c r="HOX345" s="111"/>
      <c r="HOY345" s="111"/>
      <c r="HOZ345" s="111"/>
      <c r="HPA345" s="111"/>
      <c r="HPB345" s="111"/>
      <c r="HPC345" s="111"/>
      <c r="HPD345" s="111"/>
      <c r="HPE345" s="111"/>
      <c r="HPF345" s="111"/>
      <c r="HPG345" s="111"/>
      <c r="HPH345" s="111"/>
      <c r="HPI345" s="111"/>
      <c r="HPJ345" s="111"/>
      <c r="HPK345" s="111"/>
      <c r="HPL345" s="111"/>
      <c r="HPM345" s="111"/>
      <c r="HPN345" s="111"/>
      <c r="HPO345" s="111"/>
      <c r="HPP345" s="111"/>
      <c r="HPQ345" s="111"/>
      <c r="HPR345" s="111"/>
      <c r="HPS345" s="111"/>
      <c r="HPT345" s="111"/>
      <c r="HPU345" s="111"/>
      <c r="HPV345" s="111"/>
      <c r="HPW345" s="111"/>
      <c r="HPX345" s="111"/>
      <c r="HPY345" s="111"/>
      <c r="HPZ345" s="111"/>
      <c r="HQA345" s="111"/>
      <c r="HQB345" s="111"/>
      <c r="HQC345" s="111"/>
      <c r="HQD345" s="111"/>
      <c r="HQE345" s="111"/>
      <c r="HQF345" s="111"/>
      <c r="HQG345" s="111"/>
      <c r="HQH345" s="111"/>
      <c r="HQI345" s="111"/>
      <c r="HQJ345" s="111"/>
      <c r="HQK345" s="111"/>
      <c r="HQL345" s="111"/>
      <c r="HQM345" s="111"/>
      <c r="HQN345" s="111"/>
      <c r="HQO345" s="111"/>
      <c r="HQP345" s="111"/>
      <c r="HQQ345" s="111"/>
      <c r="HQR345" s="111"/>
      <c r="HQS345" s="111"/>
      <c r="HQT345" s="111"/>
      <c r="HQU345" s="111"/>
      <c r="HQV345" s="111"/>
      <c r="HQW345" s="111"/>
      <c r="HQX345" s="111"/>
      <c r="HQY345" s="111"/>
      <c r="HQZ345" s="111"/>
      <c r="HRA345" s="111"/>
      <c r="HRB345" s="111"/>
      <c r="HRC345" s="111"/>
      <c r="HRD345" s="111"/>
      <c r="HRE345" s="111"/>
      <c r="HRF345" s="111"/>
      <c r="HRG345" s="111"/>
      <c r="HRH345" s="111"/>
      <c r="HRI345" s="111"/>
      <c r="HRJ345" s="111"/>
      <c r="HRK345" s="111"/>
      <c r="HRL345" s="111"/>
      <c r="HRM345" s="111"/>
      <c r="HRN345" s="111"/>
      <c r="HRO345" s="111"/>
      <c r="HRP345" s="111"/>
      <c r="HRQ345" s="111"/>
      <c r="HRR345" s="111"/>
      <c r="HRS345" s="111"/>
      <c r="HRT345" s="111"/>
      <c r="HRU345" s="111"/>
      <c r="HRV345" s="111"/>
      <c r="HRW345" s="111"/>
      <c r="HRX345" s="111"/>
      <c r="HRY345" s="111"/>
      <c r="HRZ345" s="111"/>
      <c r="HSA345" s="111"/>
      <c r="HSB345" s="111"/>
      <c r="HSC345" s="111"/>
      <c r="HSD345" s="111"/>
      <c r="HSE345" s="111"/>
      <c r="HSF345" s="111"/>
      <c r="HSG345" s="111"/>
      <c r="HSH345" s="111"/>
      <c r="HSI345" s="111"/>
      <c r="HSJ345" s="111"/>
      <c r="HSK345" s="111"/>
      <c r="HSL345" s="111"/>
      <c r="HSM345" s="111"/>
      <c r="HSN345" s="111"/>
      <c r="HSO345" s="111"/>
      <c r="HSP345" s="111"/>
      <c r="HSQ345" s="111"/>
      <c r="HSR345" s="111"/>
      <c r="HSS345" s="111"/>
      <c r="HST345" s="111"/>
      <c r="HSU345" s="111"/>
      <c r="HSV345" s="111"/>
      <c r="HSW345" s="111"/>
      <c r="HSX345" s="111"/>
      <c r="HSY345" s="111"/>
      <c r="HSZ345" s="111"/>
      <c r="HTA345" s="111"/>
      <c r="HTB345" s="111"/>
      <c r="HTC345" s="111"/>
      <c r="HTD345" s="111"/>
      <c r="HTE345" s="111"/>
      <c r="HTF345" s="111"/>
      <c r="HTG345" s="111"/>
      <c r="HTH345" s="111"/>
      <c r="HTI345" s="111"/>
      <c r="HTJ345" s="111"/>
      <c r="HTK345" s="111"/>
      <c r="HTL345" s="111"/>
      <c r="HTM345" s="111"/>
      <c r="HTN345" s="111"/>
      <c r="HTO345" s="111"/>
      <c r="HTP345" s="111"/>
      <c r="HTQ345" s="111"/>
      <c r="HTR345" s="111"/>
      <c r="HTS345" s="111"/>
      <c r="HTT345" s="111"/>
      <c r="HTU345" s="111"/>
      <c r="HTV345" s="111"/>
      <c r="HTW345" s="111"/>
      <c r="HTX345" s="111"/>
      <c r="HTY345" s="111"/>
      <c r="HTZ345" s="111"/>
      <c r="HUA345" s="111"/>
      <c r="HUB345" s="111"/>
      <c r="HUC345" s="111"/>
      <c r="HUD345" s="111"/>
      <c r="HUE345" s="111"/>
      <c r="HUF345" s="111"/>
      <c r="HUG345" s="111"/>
      <c r="HUH345" s="111"/>
      <c r="HUI345" s="111"/>
      <c r="HUJ345" s="111"/>
      <c r="HUK345" s="111"/>
      <c r="HUL345" s="111"/>
      <c r="HUM345" s="111"/>
      <c r="HUN345" s="111"/>
      <c r="HUO345" s="111"/>
      <c r="HUP345" s="111"/>
      <c r="HUQ345" s="111"/>
      <c r="HUR345" s="111"/>
      <c r="HUS345" s="111"/>
      <c r="HUT345" s="111"/>
      <c r="HUU345" s="111"/>
      <c r="HUV345" s="111"/>
      <c r="HUW345" s="111"/>
      <c r="HUX345" s="111"/>
      <c r="HUY345" s="111"/>
      <c r="HUZ345" s="111"/>
      <c r="HVA345" s="111"/>
      <c r="HVB345" s="111"/>
      <c r="HVC345" s="111"/>
      <c r="HVD345" s="111"/>
      <c r="HVE345" s="111"/>
      <c r="HVF345" s="111"/>
      <c r="HVG345" s="111"/>
      <c r="HVH345" s="111"/>
      <c r="HVI345" s="111"/>
      <c r="HVJ345" s="111"/>
      <c r="HVK345" s="111"/>
      <c r="HVL345" s="111"/>
      <c r="HVM345" s="111"/>
      <c r="HVN345" s="111"/>
      <c r="HVO345" s="111"/>
      <c r="HVP345" s="111"/>
      <c r="HVQ345" s="111"/>
      <c r="HVR345" s="111"/>
      <c r="HVS345" s="111"/>
      <c r="HVT345" s="111"/>
      <c r="HVU345" s="111"/>
      <c r="HVV345" s="111"/>
      <c r="HVW345" s="111"/>
      <c r="HVX345" s="111"/>
      <c r="HVY345" s="111"/>
      <c r="HVZ345" s="111"/>
      <c r="HWA345" s="111"/>
      <c r="HWB345" s="111"/>
      <c r="HWC345" s="111"/>
      <c r="HWD345" s="111"/>
      <c r="HWE345" s="111"/>
      <c r="HWF345" s="111"/>
      <c r="HWG345" s="111"/>
      <c r="HWH345" s="111"/>
      <c r="HWI345" s="111"/>
      <c r="HWJ345" s="111"/>
      <c r="HWK345" s="111"/>
      <c r="HWL345" s="111"/>
      <c r="HWM345" s="111"/>
      <c r="HWN345" s="111"/>
      <c r="HWO345" s="111"/>
      <c r="HWP345" s="111"/>
      <c r="HWQ345" s="111"/>
      <c r="HWR345" s="111"/>
      <c r="HWS345" s="111"/>
      <c r="HWT345" s="111"/>
      <c r="HWU345" s="111"/>
      <c r="HWV345" s="111"/>
      <c r="HWW345" s="111"/>
      <c r="HWX345" s="111"/>
      <c r="HWY345" s="111"/>
      <c r="HWZ345" s="111"/>
      <c r="HXA345" s="111"/>
      <c r="HXB345" s="111"/>
      <c r="HXC345" s="111"/>
      <c r="HXD345" s="111"/>
      <c r="HXE345" s="111"/>
      <c r="HXF345" s="111"/>
      <c r="HXG345" s="111"/>
      <c r="HXH345" s="111"/>
      <c r="HXI345" s="111"/>
      <c r="HXJ345" s="111"/>
      <c r="HXK345" s="111"/>
      <c r="HXL345" s="111"/>
      <c r="HXM345" s="111"/>
      <c r="HXN345" s="111"/>
      <c r="HXO345" s="111"/>
      <c r="HXP345" s="111"/>
      <c r="HXQ345" s="111"/>
      <c r="HXR345" s="111"/>
      <c r="HXS345" s="111"/>
      <c r="HXT345" s="111"/>
      <c r="HXU345" s="111"/>
      <c r="HXV345" s="111"/>
      <c r="HXW345" s="111"/>
      <c r="HXX345" s="111"/>
      <c r="HXY345" s="111"/>
      <c r="HXZ345" s="111"/>
      <c r="HYA345" s="111"/>
      <c r="HYB345" s="111"/>
      <c r="HYC345" s="111"/>
      <c r="HYD345" s="111"/>
      <c r="HYE345" s="111"/>
      <c r="HYF345" s="111"/>
      <c r="HYG345" s="111"/>
      <c r="HYH345" s="111"/>
      <c r="HYI345" s="111"/>
      <c r="HYJ345" s="111"/>
      <c r="HYK345" s="111"/>
      <c r="HYL345" s="111"/>
      <c r="HYM345" s="111"/>
      <c r="HYN345" s="111"/>
      <c r="HYO345" s="111"/>
      <c r="HYP345" s="111"/>
      <c r="HYQ345" s="111"/>
      <c r="HYR345" s="111"/>
      <c r="HYS345" s="111"/>
      <c r="HYT345" s="111"/>
      <c r="HYU345" s="111"/>
      <c r="HYV345" s="111"/>
      <c r="HYW345" s="111"/>
      <c r="HYX345" s="111"/>
      <c r="HYY345" s="111"/>
      <c r="HYZ345" s="111"/>
      <c r="HZA345" s="111"/>
      <c r="HZB345" s="111"/>
      <c r="HZC345" s="111"/>
      <c r="HZD345" s="111"/>
      <c r="HZE345" s="111"/>
      <c r="HZF345" s="111"/>
      <c r="HZG345" s="111"/>
      <c r="HZH345" s="111"/>
      <c r="HZI345" s="111"/>
      <c r="HZJ345" s="111"/>
      <c r="HZK345" s="111"/>
      <c r="HZL345" s="111"/>
      <c r="HZM345" s="111"/>
      <c r="HZN345" s="111"/>
      <c r="HZO345" s="111"/>
      <c r="HZP345" s="111"/>
      <c r="HZQ345" s="111"/>
      <c r="HZR345" s="111"/>
      <c r="HZS345" s="111"/>
      <c r="HZT345" s="111"/>
      <c r="HZU345" s="111"/>
      <c r="HZV345" s="111"/>
      <c r="HZW345" s="111"/>
      <c r="HZX345" s="111"/>
      <c r="HZY345" s="111"/>
      <c r="HZZ345" s="111"/>
      <c r="IAA345" s="111"/>
      <c r="IAB345" s="111"/>
      <c r="IAC345" s="111"/>
      <c r="IAD345" s="111"/>
      <c r="IAE345" s="111"/>
      <c r="IAF345" s="111"/>
      <c r="IAG345" s="111"/>
      <c r="IAH345" s="111"/>
      <c r="IAI345" s="111"/>
      <c r="IAJ345" s="111"/>
      <c r="IAK345" s="111"/>
      <c r="IAL345" s="111"/>
      <c r="IAM345" s="111"/>
      <c r="IAN345" s="111"/>
      <c r="IAO345" s="111"/>
      <c r="IAP345" s="111"/>
      <c r="IAQ345" s="111"/>
      <c r="IAR345" s="111"/>
      <c r="IAS345" s="111"/>
      <c r="IAT345" s="111"/>
      <c r="IAU345" s="111"/>
      <c r="IAV345" s="111"/>
      <c r="IAW345" s="111"/>
      <c r="IAX345" s="111"/>
      <c r="IAY345" s="111"/>
      <c r="IAZ345" s="111"/>
      <c r="IBA345" s="111"/>
      <c r="IBB345" s="111"/>
      <c r="IBC345" s="111"/>
      <c r="IBD345" s="111"/>
      <c r="IBE345" s="111"/>
      <c r="IBF345" s="111"/>
      <c r="IBG345" s="111"/>
      <c r="IBH345" s="111"/>
      <c r="IBI345" s="111"/>
      <c r="IBJ345" s="111"/>
      <c r="IBK345" s="111"/>
      <c r="IBL345" s="111"/>
      <c r="IBM345" s="111"/>
      <c r="IBN345" s="111"/>
      <c r="IBO345" s="111"/>
      <c r="IBP345" s="111"/>
      <c r="IBQ345" s="111"/>
      <c r="IBR345" s="111"/>
      <c r="IBS345" s="111"/>
      <c r="IBT345" s="111"/>
      <c r="IBU345" s="111"/>
      <c r="IBV345" s="111"/>
      <c r="IBW345" s="111"/>
      <c r="IBX345" s="111"/>
      <c r="IBY345" s="111"/>
      <c r="IBZ345" s="111"/>
      <c r="ICA345" s="111"/>
      <c r="ICB345" s="111"/>
      <c r="ICC345" s="111"/>
      <c r="ICD345" s="111"/>
      <c r="ICE345" s="111"/>
      <c r="ICF345" s="111"/>
      <c r="ICG345" s="111"/>
      <c r="ICH345" s="111"/>
      <c r="ICI345" s="111"/>
      <c r="ICJ345" s="111"/>
      <c r="ICK345" s="111"/>
      <c r="ICL345" s="111"/>
      <c r="ICM345" s="111"/>
      <c r="ICN345" s="111"/>
      <c r="ICO345" s="111"/>
      <c r="ICP345" s="111"/>
      <c r="ICQ345" s="111"/>
      <c r="ICR345" s="111"/>
      <c r="ICS345" s="111"/>
      <c r="ICT345" s="111"/>
      <c r="ICU345" s="111"/>
      <c r="ICV345" s="111"/>
      <c r="ICW345" s="111"/>
      <c r="ICX345" s="111"/>
      <c r="ICY345" s="111"/>
      <c r="ICZ345" s="111"/>
      <c r="IDA345" s="111"/>
      <c r="IDB345" s="111"/>
      <c r="IDC345" s="111"/>
      <c r="IDD345" s="111"/>
      <c r="IDE345" s="111"/>
      <c r="IDF345" s="111"/>
      <c r="IDG345" s="111"/>
      <c r="IDH345" s="111"/>
      <c r="IDI345" s="111"/>
      <c r="IDJ345" s="111"/>
      <c r="IDK345" s="111"/>
      <c r="IDL345" s="111"/>
      <c r="IDM345" s="111"/>
      <c r="IDN345" s="111"/>
      <c r="IDO345" s="111"/>
      <c r="IDP345" s="111"/>
      <c r="IDQ345" s="111"/>
      <c r="IDR345" s="111"/>
      <c r="IDS345" s="111"/>
      <c r="IDT345" s="111"/>
      <c r="IDU345" s="111"/>
      <c r="IDV345" s="111"/>
      <c r="IDW345" s="111"/>
      <c r="IDX345" s="111"/>
      <c r="IDY345" s="111"/>
      <c r="IDZ345" s="111"/>
      <c r="IEA345" s="111"/>
      <c r="IEB345" s="111"/>
      <c r="IEC345" s="111"/>
      <c r="IED345" s="111"/>
      <c r="IEE345" s="111"/>
      <c r="IEF345" s="111"/>
      <c r="IEG345" s="111"/>
      <c r="IEH345" s="111"/>
      <c r="IEI345" s="111"/>
      <c r="IEJ345" s="111"/>
      <c r="IEK345" s="111"/>
      <c r="IEL345" s="111"/>
      <c r="IEM345" s="111"/>
      <c r="IEN345" s="111"/>
      <c r="IEO345" s="111"/>
      <c r="IEP345" s="111"/>
      <c r="IEQ345" s="111"/>
      <c r="IER345" s="111"/>
      <c r="IES345" s="111"/>
      <c r="IET345" s="111"/>
      <c r="IEU345" s="111"/>
      <c r="IEV345" s="111"/>
      <c r="IEW345" s="111"/>
      <c r="IEX345" s="111"/>
      <c r="IEY345" s="111"/>
      <c r="IEZ345" s="111"/>
      <c r="IFA345" s="111"/>
      <c r="IFB345" s="111"/>
      <c r="IFC345" s="111"/>
      <c r="IFD345" s="111"/>
      <c r="IFE345" s="111"/>
      <c r="IFF345" s="111"/>
      <c r="IFG345" s="111"/>
      <c r="IFH345" s="111"/>
      <c r="IFI345" s="111"/>
      <c r="IFJ345" s="111"/>
      <c r="IFK345" s="111"/>
      <c r="IFL345" s="111"/>
      <c r="IFM345" s="111"/>
      <c r="IFN345" s="111"/>
      <c r="IFO345" s="111"/>
      <c r="IFP345" s="111"/>
      <c r="IFQ345" s="111"/>
      <c r="IFR345" s="111"/>
      <c r="IFS345" s="111"/>
      <c r="IFT345" s="111"/>
      <c r="IFU345" s="111"/>
      <c r="IFV345" s="111"/>
      <c r="IFW345" s="111"/>
      <c r="IFX345" s="111"/>
      <c r="IFY345" s="111"/>
      <c r="IFZ345" s="111"/>
      <c r="IGA345" s="111"/>
      <c r="IGB345" s="111"/>
      <c r="IGC345" s="111"/>
      <c r="IGD345" s="111"/>
      <c r="IGE345" s="111"/>
      <c r="IGF345" s="111"/>
      <c r="IGG345" s="111"/>
      <c r="IGH345" s="111"/>
      <c r="IGI345" s="111"/>
      <c r="IGJ345" s="111"/>
      <c r="IGK345" s="111"/>
      <c r="IGL345" s="111"/>
      <c r="IGM345" s="111"/>
      <c r="IGN345" s="111"/>
      <c r="IGO345" s="111"/>
      <c r="IGP345" s="111"/>
      <c r="IGQ345" s="111"/>
      <c r="IGR345" s="111"/>
      <c r="IGS345" s="111"/>
      <c r="IGT345" s="111"/>
      <c r="IGU345" s="111"/>
      <c r="IGV345" s="111"/>
      <c r="IGW345" s="111"/>
      <c r="IGX345" s="111"/>
      <c r="IGY345" s="111"/>
      <c r="IGZ345" s="111"/>
      <c r="IHA345" s="111"/>
      <c r="IHB345" s="111"/>
      <c r="IHC345" s="111"/>
      <c r="IHD345" s="111"/>
      <c r="IHE345" s="111"/>
      <c r="IHF345" s="111"/>
      <c r="IHG345" s="111"/>
      <c r="IHH345" s="111"/>
      <c r="IHI345" s="111"/>
      <c r="IHJ345" s="111"/>
      <c r="IHK345" s="111"/>
      <c r="IHL345" s="111"/>
      <c r="IHM345" s="111"/>
      <c r="IHN345" s="111"/>
      <c r="IHO345" s="111"/>
      <c r="IHP345" s="111"/>
      <c r="IHQ345" s="111"/>
      <c r="IHR345" s="111"/>
      <c r="IHS345" s="111"/>
      <c r="IHT345" s="111"/>
      <c r="IHU345" s="111"/>
      <c r="IHV345" s="111"/>
      <c r="IHW345" s="111"/>
      <c r="IHX345" s="111"/>
      <c r="IHY345" s="111"/>
      <c r="IHZ345" s="111"/>
      <c r="IIA345" s="111"/>
      <c r="IIB345" s="111"/>
      <c r="IIC345" s="111"/>
      <c r="IID345" s="111"/>
      <c r="IIE345" s="111"/>
      <c r="IIF345" s="111"/>
      <c r="IIG345" s="111"/>
      <c r="IIH345" s="111"/>
      <c r="III345" s="111"/>
      <c r="IIJ345" s="111"/>
      <c r="IIK345" s="111"/>
      <c r="IIL345" s="111"/>
      <c r="IIM345" s="111"/>
      <c r="IIN345" s="111"/>
      <c r="IIO345" s="111"/>
      <c r="IIP345" s="111"/>
      <c r="IIQ345" s="111"/>
      <c r="IIR345" s="111"/>
      <c r="IIS345" s="111"/>
      <c r="IIT345" s="111"/>
      <c r="IIU345" s="111"/>
      <c r="IIV345" s="111"/>
      <c r="IIW345" s="111"/>
      <c r="IIX345" s="111"/>
      <c r="IIY345" s="111"/>
      <c r="IIZ345" s="111"/>
      <c r="IJA345" s="111"/>
      <c r="IJB345" s="111"/>
      <c r="IJC345" s="111"/>
      <c r="IJD345" s="111"/>
      <c r="IJE345" s="111"/>
      <c r="IJF345" s="111"/>
      <c r="IJG345" s="111"/>
      <c r="IJH345" s="111"/>
      <c r="IJI345" s="111"/>
      <c r="IJJ345" s="111"/>
      <c r="IJK345" s="111"/>
      <c r="IJL345" s="111"/>
      <c r="IJM345" s="111"/>
      <c r="IJN345" s="111"/>
      <c r="IJO345" s="111"/>
      <c r="IJP345" s="111"/>
      <c r="IJQ345" s="111"/>
      <c r="IJR345" s="111"/>
      <c r="IJS345" s="111"/>
      <c r="IJT345" s="111"/>
      <c r="IJU345" s="111"/>
      <c r="IJV345" s="111"/>
      <c r="IJW345" s="111"/>
      <c r="IJX345" s="111"/>
      <c r="IJY345" s="111"/>
      <c r="IJZ345" s="111"/>
      <c r="IKA345" s="111"/>
      <c r="IKB345" s="111"/>
      <c r="IKC345" s="111"/>
      <c r="IKD345" s="111"/>
      <c r="IKE345" s="111"/>
      <c r="IKF345" s="111"/>
      <c r="IKG345" s="111"/>
      <c r="IKH345" s="111"/>
      <c r="IKI345" s="111"/>
      <c r="IKJ345" s="111"/>
      <c r="IKK345" s="111"/>
      <c r="IKL345" s="111"/>
      <c r="IKM345" s="111"/>
      <c r="IKN345" s="111"/>
      <c r="IKO345" s="111"/>
      <c r="IKP345" s="111"/>
      <c r="IKQ345" s="111"/>
      <c r="IKR345" s="111"/>
      <c r="IKS345" s="111"/>
      <c r="IKT345" s="111"/>
      <c r="IKU345" s="111"/>
      <c r="IKV345" s="111"/>
      <c r="IKW345" s="111"/>
      <c r="IKX345" s="111"/>
      <c r="IKY345" s="111"/>
      <c r="IKZ345" s="111"/>
      <c r="ILA345" s="111"/>
      <c r="ILB345" s="111"/>
      <c r="ILC345" s="111"/>
      <c r="ILD345" s="111"/>
      <c r="ILE345" s="111"/>
      <c r="ILF345" s="111"/>
      <c r="ILG345" s="111"/>
      <c r="ILH345" s="111"/>
      <c r="ILI345" s="111"/>
      <c r="ILJ345" s="111"/>
      <c r="ILK345" s="111"/>
      <c r="ILL345" s="111"/>
      <c r="ILM345" s="111"/>
      <c r="ILN345" s="111"/>
      <c r="ILO345" s="111"/>
      <c r="ILP345" s="111"/>
      <c r="ILQ345" s="111"/>
      <c r="ILR345" s="111"/>
      <c r="ILS345" s="111"/>
      <c r="ILT345" s="111"/>
      <c r="ILU345" s="111"/>
      <c r="ILV345" s="111"/>
      <c r="ILW345" s="111"/>
      <c r="ILX345" s="111"/>
      <c r="ILY345" s="111"/>
      <c r="ILZ345" s="111"/>
      <c r="IMA345" s="111"/>
      <c r="IMB345" s="111"/>
      <c r="IMC345" s="111"/>
      <c r="IMD345" s="111"/>
      <c r="IME345" s="111"/>
      <c r="IMF345" s="111"/>
      <c r="IMG345" s="111"/>
      <c r="IMH345" s="111"/>
      <c r="IMI345" s="111"/>
      <c r="IMJ345" s="111"/>
      <c r="IMK345" s="111"/>
      <c r="IML345" s="111"/>
      <c r="IMM345" s="111"/>
      <c r="IMN345" s="111"/>
      <c r="IMO345" s="111"/>
      <c r="IMP345" s="111"/>
      <c r="IMQ345" s="111"/>
      <c r="IMR345" s="111"/>
      <c r="IMS345" s="111"/>
      <c r="IMT345" s="111"/>
      <c r="IMU345" s="111"/>
      <c r="IMV345" s="111"/>
      <c r="IMW345" s="111"/>
      <c r="IMX345" s="111"/>
      <c r="IMY345" s="111"/>
      <c r="IMZ345" s="111"/>
      <c r="INA345" s="111"/>
      <c r="INB345" s="111"/>
      <c r="INC345" s="111"/>
      <c r="IND345" s="111"/>
      <c r="INE345" s="111"/>
      <c r="INF345" s="111"/>
      <c r="ING345" s="111"/>
      <c r="INH345" s="111"/>
      <c r="INI345" s="111"/>
      <c r="INJ345" s="111"/>
      <c r="INK345" s="111"/>
      <c r="INL345" s="111"/>
      <c r="INM345" s="111"/>
      <c r="INN345" s="111"/>
      <c r="INO345" s="111"/>
      <c r="INP345" s="111"/>
      <c r="INQ345" s="111"/>
      <c r="INR345" s="111"/>
      <c r="INS345" s="111"/>
      <c r="INT345" s="111"/>
      <c r="INU345" s="111"/>
      <c r="INV345" s="111"/>
      <c r="INW345" s="111"/>
      <c r="INX345" s="111"/>
      <c r="INY345" s="111"/>
      <c r="INZ345" s="111"/>
      <c r="IOA345" s="111"/>
      <c r="IOB345" s="111"/>
      <c r="IOC345" s="111"/>
      <c r="IOD345" s="111"/>
      <c r="IOE345" s="111"/>
      <c r="IOF345" s="111"/>
      <c r="IOG345" s="111"/>
      <c r="IOH345" s="111"/>
      <c r="IOI345" s="111"/>
      <c r="IOJ345" s="111"/>
      <c r="IOK345" s="111"/>
      <c r="IOL345" s="111"/>
      <c r="IOM345" s="111"/>
      <c r="ION345" s="111"/>
      <c r="IOO345" s="111"/>
      <c r="IOP345" s="111"/>
      <c r="IOQ345" s="111"/>
      <c r="IOR345" s="111"/>
      <c r="IOS345" s="111"/>
      <c r="IOT345" s="111"/>
      <c r="IOU345" s="111"/>
      <c r="IOV345" s="111"/>
      <c r="IOW345" s="111"/>
      <c r="IOX345" s="111"/>
      <c r="IOY345" s="111"/>
      <c r="IOZ345" s="111"/>
      <c r="IPA345" s="111"/>
      <c r="IPB345" s="111"/>
      <c r="IPC345" s="111"/>
      <c r="IPD345" s="111"/>
      <c r="IPE345" s="111"/>
      <c r="IPF345" s="111"/>
      <c r="IPG345" s="111"/>
      <c r="IPH345" s="111"/>
      <c r="IPI345" s="111"/>
      <c r="IPJ345" s="111"/>
      <c r="IPK345" s="111"/>
      <c r="IPL345" s="111"/>
      <c r="IPM345" s="111"/>
      <c r="IPN345" s="111"/>
      <c r="IPO345" s="111"/>
      <c r="IPP345" s="111"/>
      <c r="IPQ345" s="111"/>
      <c r="IPR345" s="111"/>
      <c r="IPS345" s="111"/>
      <c r="IPT345" s="111"/>
      <c r="IPU345" s="111"/>
      <c r="IPV345" s="111"/>
      <c r="IPW345" s="111"/>
      <c r="IPX345" s="111"/>
      <c r="IPY345" s="111"/>
      <c r="IPZ345" s="111"/>
      <c r="IQA345" s="111"/>
      <c r="IQB345" s="111"/>
      <c r="IQC345" s="111"/>
      <c r="IQD345" s="111"/>
      <c r="IQE345" s="111"/>
      <c r="IQF345" s="111"/>
      <c r="IQG345" s="111"/>
      <c r="IQH345" s="111"/>
      <c r="IQI345" s="111"/>
      <c r="IQJ345" s="111"/>
      <c r="IQK345" s="111"/>
      <c r="IQL345" s="111"/>
      <c r="IQM345" s="111"/>
      <c r="IQN345" s="111"/>
      <c r="IQO345" s="111"/>
      <c r="IQP345" s="111"/>
      <c r="IQQ345" s="111"/>
      <c r="IQR345" s="111"/>
      <c r="IQS345" s="111"/>
      <c r="IQT345" s="111"/>
      <c r="IQU345" s="111"/>
      <c r="IQV345" s="111"/>
      <c r="IQW345" s="111"/>
      <c r="IQX345" s="111"/>
      <c r="IQY345" s="111"/>
      <c r="IQZ345" s="111"/>
      <c r="IRA345" s="111"/>
      <c r="IRB345" s="111"/>
      <c r="IRC345" s="111"/>
      <c r="IRD345" s="111"/>
      <c r="IRE345" s="111"/>
      <c r="IRF345" s="111"/>
      <c r="IRG345" s="111"/>
      <c r="IRH345" s="111"/>
      <c r="IRI345" s="111"/>
      <c r="IRJ345" s="111"/>
      <c r="IRK345" s="111"/>
      <c r="IRL345" s="111"/>
      <c r="IRM345" s="111"/>
      <c r="IRN345" s="111"/>
      <c r="IRO345" s="111"/>
      <c r="IRP345" s="111"/>
      <c r="IRQ345" s="111"/>
      <c r="IRR345" s="111"/>
      <c r="IRS345" s="111"/>
      <c r="IRT345" s="111"/>
      <c r="IRU345" s="111"/>
      <c r="IRV345" s="111"/>
      <c r="IRW345" s="111"/>
      <c r="IRX345" s="111"/>
      <c r="IRY345" s="111"/>
      <c r="IRZ345" s="111"/>
      <c r="ISA345" s="111"/>
      <c r="ISB345" s="111"/>
      <c r="ISC345" s="111"/>
      <c r="ISD345" s="111"/>
      <c r="ISE345" s="111"/>
      <c r="ISF345" s="111"/>
      <c r="ISG345" s="111"/>
      <c r="ISH345" s="111"/>
      <c r="ISI345" s="111"/>
      <c r="ISJ345" s="111"/>
      <c r="ISK345" s="111"/>
      <c r="ISL345" s="111"/>
      <c r="ISM345" s="111"/>
      <c r="ISN345" s="111"/>
      <c r="ISO345" s="111"/>
      <c r="ISP345" s="111"/>
      <c r="ISQ345" s="111"/>
      <c r="ISR345" s="111"/>
      <c r="ISS345" s="111"/>
      <c r="IST345" s="111"/>
      <c r="ISU345" s="111"/>
      <c r="ISV345" s="111"/>
      <c r="ISW345" s="111"/>
      <c r="ISX345" s="111"/>
      <c r="ISY345" s="111"/>
      <c r="ISZ345" s="111"/>
      <c r="ITA345" s="111"/>
      <c r="ITB345" s="111"/>
      <c r="ITC345" s="111"/>
      <c r="ITD345" s="111"/>
      <c r="ITE345" s="111"/>
      <c r="ITF345" s="111"/>
      <c r="ITG345" s="111"/>
      <c r="ITH345" s="111"/>
      <c r="ITI345" s="111"/>
      <c r="ITJ345" s="111"/>
      <c r="ITK345" s="111"/>
      <c r="ITL345" s="111"/>
      <c r="ITM345" s="111"/>
      <c r="ITN345" s="111"/>
      <c r="ITO345" s="111"/>
      <c r="ITP345" s="111"/>
      <c r="ITQ345" s="111"/>
      <c r="ITR345" s="111"/>
      <c r="ITS345" s="111"/>
      <c r="ITT345" s="111"/>
      <c r="ITU345" s="111"/>
      <c r="ITV345" s="111"/>
      <c r="ITW345" s="111"/>
      <c r="ITX345" s="111"/>
      <c r="ITY345" s="111"/>
      <c r="ITZ345" s="111"/>
      <c r="IUA345" s="111"/>
      <c r="IUB345" s="111"/>
      <c r="IUC345" s="111"/>
      <c r="IUD345" s="111"/>
      <c r="IUE345" s="111"/>
      <c r="IUF345" s="111"/>
      <c r="IUG345" s="111"/>
      <c r="IUH345" s="111"/>
      <c r="IUI345" s="111"/>
      <c r="IUJ345" s="111"/>
      <c r="IUK345" s="111"/>
      <c r="IUL345" s="111"/>
      <c r="IUM345" s="111"/>
      <c r="IUN345" s="111"/>
      <c r="IUO345" s="111"/>
      <c r="IUP345" s="111"/>
      <c r="IUQ345" s="111"/>
      <c r="IUR345" s="111"/>
      <c r="IUS345" s="111"/>
      <c r="IUT345" s="111"/>
      <c r="IUU345" s="111"/>
      <c r="IUV345" s="111"/>
      <c r="IUW345" s="111"/>
      <c r="IUX345" s="111"/>
      <c r="IUY345" s="111"/>
      <c r="IUZ345" s="111"/>
      <c r="IVA345" s="111"/>
      <c r="IVB345" s="111"/>
      <c r="IVC345" s="111"/>
      <c r="IVD345" s="111"/>
      <c r="IVE345" s="111"/>
      <c r="IVF345" s="111"/>
      <c r="IVG345" s="111"/>
      <c r="IVH345" s="111"/>
      <c r="IVI345" s="111"/>
      <c r="IVJ345" s="111"/>
      <c r="IVK345" s="111"/>
      <c r="IVL345" s="111"/>
      <c r="IVM345" s="111"/>
      <c r="IVN345" s="111"/>
      <c r="IVO345" s="111"/>
      <c r="IVP345" s="111"/>
      <c r="IVQ345" s="111"/>
      <c r="IVR345" s="111"/>
      <c r="IVS345" s="111"/>
      <c r="IVT345" s="111"/>
      <c r="IVU345" s="111"/>
      <c r="IVV345" s="111"/>
      <c r="IVW345" s="111"/>
      <c r="IVX345" s="111"/>
      <c r="IVY345" s="111"/>
      <c r="IVZ345" s="111"/>
      <c r="IWA345" s="111"/>
      <c r="IWB345" s="111"/>
      <c r="IWC345" s="111"/>
      <c r="IWD345" s="111"/>
      <c r="IWE345" s="111"/>
      <c r="IWF345" s="111"/>
      <c r="IWG345" s="111"/>
      <c r="IWH345" s="111"/>
      <c r="IWI345" s="111"/>
      <c r="IWJ345" s="111"/>
      <c r="IWK345" s="111"/>
      <c r="IWL345" s="111"/>
      <c r="IWM345" s="111"/>
      <c r="IWN345" s="111"/>
      <c r="IWO345" s="111"/>
      <c r="IWP345" s="111"/>
      <c r="IWQ345" s="111"/>
      <c r="IWR345" s="111"/>
      <c r="IWS345" s="111"/>
      <c r="IWT345" s="111"/>
      <c r="IWU345" s="111"/>
      <c r="IWV345" s="111"/>
      <c r="IWW345" s="111"/>
      <c r="IWX345" s="111"/>
      <c r="IWY345" s="111"/>
      <c r="IWZ345" s="111"/>
      <c r="IXA345" s="111"/>
      <c r="IXB345" s="111"/>
      <c r="IXC345" s="111"/>
      <c r="IXD345" s="111"/>
      <c r="IXE345" s="111"/>
      <c r="IXF345" s="111"/>
      <c r="IXG345" s="111"/>
      <c r="IXH345" s="111"/>
      <c r="IXI345" s="111"/>
      <c r="IXJ345" s="111"/>
      <c r="IXK345" s="111"/>
      <c r="IXL345" s="111"/>
      <c r="IXM345" s="111"/>
      <c r="IXN345" s="111"/>
      <c r="IXO345" s="111"/>
      <c r="IXP345" s="111"/>
      <c r="IXQ345" s="111"/>
      <c r="IXR345" s="111"/>
      <c r="IXS345" s="111"/>
      <c r="IXT345" s="111"/>
      <c r="IXU345" s="111"/>
      <c r="IXV345" s="111"/>
      <c r="IXW345" s="111"/>
      <c r="IXX345" s="111"/>
      <c r="IXY345" s="111"/>
      <c r="IXZ345" s="111"/>
      <c r="IYA345" s="111"/>
      <c r="IYB345" s="111"/>
      <c r="IYC345" s="111"/>
      <c r="IYD345" s="111"/>
      <c r="IYE345" s="111"/>
      <c r="IYF345" s="111"/>
      <c r="IYG345" s="111"/>
      <c r="IYH345" s="111"/>
      <c r="IYI345" s="111"/>
      <c r="IYJ345" s="111"/>
      <c r="IYK345" s="111"/>
      <c r="IYL345" s="111"/>
      <c r="IYM345" s="111"/>
      <c r="IYN345" s="111"/>
      <c r="IYO345" s="111"/>
      <c r="IYP345" s="111"/>
      <c r="IYQ345" s="111"/>
      <c r="IYR345" s="111"/>
      <c r="IYS345" s="111"/>
      <c r="IYT345" s="111"/>
      <c r="IYU345" s="111"/>
      <c r="IYV345" s="111"/>
      <c r="IYW345" s="111"/>
      <c r="IYX345" s="111"/>
      <c r="IYY345" s="111"/>
      <c r="IYZ345" s="111"/>
      <c r="IZA345" s="111"/>
      <c r="IZB345" s="111"/>
      <c r="IZC345" s="111"/>
      <c r="IZD345" s="111"/>
      <c r="IZE345" s="111"/>
      <c r="IZF345" s="111"/>
      <c r="IZG345" s="111"/>
      <c r="IZH345" s="111"/>
      <c r="IZI345" s="111"/>
      <c r="IZJ345" s="111"/>
      <c r="IZK345" s="111"/>
      <c r="IZL345" s="111"/>
      <c r="IZM345" s="111"/>
      <c r="IZN345" s="111"/>
      <c r="IZO345" s="111"/>
      <c r="IZP345" s="111"/>
      <c r="IZQ345" s="111"/>
      <c r="IZR345" s="111"/>
      <c r="IZS345" s="111"/>
      <c r="IZT345" s="111"/>
      <c r="IZU345" s="111"/>
      <c r="IZV345" s="111"/>
      <c r="IZW345" s="111"/>
      <c r="IZX345" s="111"/>
      <c r="IZY345" s="111"/>
      <c r="IZZ345" s="111"/>
      <c r="JAA345" s="111"/>
      <c r="JAB345" s="111"/>
      <c r="JAC345" s="111"/>
      <c r="JAD345" s="111"/>
      <c r="JAE345" s="111"/>
      <c r="JAF345" s="111"/>
      <c r="JAG345" s="111"/>
      <c r="JAH345" s="111"/>
      <c r="JAI345" s="111"/>
      <c r="JAJ345" s="111"/>
      <c r="JAK345" s="111"/>
      <c r="JAL345" s="111"/>
      <c r="JAM345" s="111"/>
      <c r="JAN345" s="111"/>
      <c r="JAO345" s="111"/>
      <c r="JAP345" s="111"/>
      <c r="JAQ345" s="111"/>
      <c r="JAR345" s="111"/>
      <c r="JAS345" s="111"/>
      <c r="JAT345" s="111"/>
      <c r="JAU345" s="111"/>
      <c r="JAV345" s="111"/>
      <c r="JAW345" s="111"/>
      <c r="JAX345" s="111"/>
      <c r="JAY345" s="111"/>
      <c r="JAZ345" s="111"/>
      <c r="JBA345" s="111"/>
      <c r="JBB345" s="111"/>
      <c r="JBC345" s="111"/>
      <c r="JBD345" s="111"/>
      <c r="JBE345" s="111"/>
      <c r="JBF345" s="111"/>
      <c r="JBG345" s="111"/>
      <c r="JBH345" s="111"/>
      <c r="JBI345" s="111"/>
      <c r="JBJ345" s="111"/>
      <c r="JBK345" s="111"/>
      <c r="JBL345" s="111"/>
      <c r="JBM345" s="111"/>
      <c r="JBN345" s="111"/>
      <c r="JBO345" s="111"/>
      <c r="JBP345" s="111"/>
      <c r="JBQ345" s="111"/>
      <c r="JBR345" s="111"/>
      <c r="JBS345" s="111"/>
      <c r="JBT345" s="111"/>
      <c r="JBU345" s="111"/>
      <c r="JBV345" s="111"/>
      <c r="JBW345" s="111"/>
      <c r="JBX345" s="111"/>
      <c r="JBY345" s="111"/>
      <c r="JBZ345" s="111"/>
      <c r="JCA345" s="111"/>
      <c r="JCB345" s="111"/>
      <c r="JCC345" s="111"/>
      <c r="JCD345" s="111"/>
      <c r="JCE345" s="111"/>
      <c r="JCF345" s="111"/>
      <c r="JCG345" s="111"/>
      <c r="JCH345" s="111"/>
      <c r="JCI345" s="111"/>
      <c r="JCJ345" s="111"/>
      <c r="JCK345" s="111"/>
      <c r="JCL345" s="111"/>
      <c r="JCM345" s="111"/>
      <c r="JCN345" s="111"/>
      <c r="JCO345" s="111"/>
      <c r="JCP345" s="111"/>
      <c r="JCQ345" s="111"/>
      <c r="JCR345" s="111"/>
      <c r="JCS345" s="111"/>
      <c r="JCT345" s="111"/>
      <c r="JCU345" s="111"/>
      <c r="JCV345" s="111"/>
      <c r="JCW345" s="111"/>
      <c r="JCX345" s="111"/>
      <c r="JCY345" s="111"/>
      <c r="JCZ345" s="111"/>
      <c r="JDA345" s="111"/>
      <c r="JDB345" s="111"/>
      <c r="JDC345" s="111"/>
      <c r="JDD345" s="111"/>
      <c r="JDE345" s="111"/>
      <c r="JDF345" s="111"/>
      <c r="JDG345" s="111"/>
      <c r="JDH345" s="111"/>
      <c r="JDI345" s="111"/>
      <c r="JDJ345" s="111"/>
      <c r="JDK345" s="111"/>
      <c r="JDL345" s="111"/>
      <c r="JDM345" s="111"/>
      <c r="JDN345" s="111"/>
      <c r="JDO345" s="111"/>
      <c r="JDP345" s="111"/>
      <c r="JDQ345" s="111"/>
      <c r="JDR345" s="111"/>
      <c r="JDS345" s="111"/>
      <c r="JDT345" s="111"/>
      <c r="JDU345" s="111"/>
      <c r="JDV345" s="111"/>
      <c r="JDW345" s="111"/>
      <c r="JDX345" s="111"/>
      <c r="JDY345" s="111"/>
      <c r="JDZ345" s="111"/>
      <c r="JEA345" s="111"/>
      <c r="JEB345" s="111"/>
      <c r="JEC345" s="111"/>
      <c r="JED345" s="111"/>
      <c r="JEE345" s="111"/>
      <c r="JEF345" s="111"/>
      <c r="JEG345" s="111"/>
      <c r="JEH345" s="111"/>
      <c r="JEI345" s="111"/>
      <c r="JEJ345" s="111"/>
      <c r="JEK345" s="111"/>
      <c r="JEL345" s="111"/>
      <c r="JEM345" s="111"/>
      <c r="JEN345" s="111"/>
      <c r="JEO345" s="111"/>
      <c r="JEP345" s="111"/>
      <c r="JEQ345" s="111"/>
      <c r="JER345" s="111"/>
      <c r="JES345" s="111"/>
      <c r="JET345" s="111"/>
      <c r="JEU345" s="111"/>
      <c r="JEV345" s="111"/>
      <c r="JEW345" s="111"/>
      <c r="JEX345" s="111"/>
      <c r="JEY345" s="111"/>
      <c r="JEZ345" s="111"/>
      <c r="JFA345" s="111"/>
      <c r="JFB345" s="111"/>
      <c r="JFC345" s="111"/>
      <c r="JFD345" s="111"/>
      <c r="JFE345" s="111"/>
      <c r="JFF345" s="111"/>
      <c r="JFG345" s="111"/>
      <c r="JFH345" s="111"/>
      <c r="JFI345" s="111"/>
      <c r="JFJ345" s="111"/>
      <c r="JFK345" s="111"/>
      <c r="JFL345" s="111"/>
      <c r="JFM345" s="111"/>
      <c r="JFN345" s="111"/>
      <c r="JFO345" s="111"/>
      <c r="JFP345" s="111"/>
      <c r="JFQ345" s="111"/>
      <c r="JFR345" s="111"/>
      <c r="JFS345" s="111"/>
      <c r="JFT345" s="111"/>
      <c r="JFU345" s="111"/>
      <c r="JFV345" s="111"/>
      <c r="JFW345" s="111"/>
      <c r="JFX345" s="111"/>
      <c r="JFY345" s="111"/>
      <c r="JFZ345" s="111"/>
      <c r="JGA345" s="111"/>
      <c r="JGB345" s="111"/>
      <c r="JGC345" s="111"/>
      <c r="JGD345" s="111"/>
      <c r="JGE345" s="111"/>
      <c r="JGF345" s="111"/>
      <c r="JGG345" s="111"/>
      <c r="JGH345" s="111"/>
      <c r="JGI345" s="111"/>
      <c r="JGJ345" s="111"/>
      <c r="JGK345" s="111"/>
      <c r="JGL345" s="111"/>
      <c r="JGM345" s="111"/>
      <c r="JGN345" s="111"/>
      <c r="JGO345" s="111"/>
      <c r="JGP345" s="111"/>
      <c r="JGQ345" s="111"/>
      <c r="JGR345" s="111"/>
      <c r="JGS345" s="111"/>
      <c r="JGT345" s="111"/>
      <c r="JGU345" s="111"/>
      <c r="JGV345" s="111"/>
      <c r="JGW345" s="111"/>
      <c r="JGX345" s="111"/>
      <c r="JGY345" s="111"/>
      <c r="JGZ345" s="111"/>
      <c r="JHA345" s="111"/>
      <c r="JHB345" s="111"/>
      <c r="JHC345" s="111"/>
      <c r="JHD345" s="111"/>
      <c r="JHE345" s="111"/>
      <c r="JHF345" s="111"/>
      <c r="JHG345" s="111"/>
      <c r="JHH345" s="111"/>
      <c r="JHI345" s="111"/>
      <c r="JHJ345" s="111"/>
      <c r="JHK345" s="111"/>
      <c r="JHL345" s="111"/>
      <c r="JHM345" s="111"/>
      <c r="JHN345" s="111"/>
      <c r="JHO345" s="111"/>
      <c r="JHP345" s="111"/>
      <c r="JHQ345" s="111"/>
      <c r="JHR345" s="111"/>
      <c r="JHS345" s="111"/>
      <c r="JHT345" s="111"/>
      <c r="JHU345" s="111"/>
      <c r="JHV345" s="111"/>
      <c r="JHW345" s="111"/>
      <c r="JHX345" s="111"/>
      <c r="JHY345" s="111"/>
      <c r="JHZ345" s="111"/>
      <c r="JIA345" s="111"/>
      <c r="JIB345" s="111"/>
      <c r="JIC345" s="111"/>
      <c r="JID345" s="111"/>
      <c r="JIE345" s="111"/>
      <c r="JIF345" s="111"/>
      <c r="JIG345" s="111"/>
      <c r="JIH345" s="111"/>
      <c r="JII345" s="111"/>
      <c r="JIJ345" s="111"/>
      <c r="JIK345" s="111"/>
      <c r="JIL345" s="111"/>
      <c r="JIM345" s="111"/>
      <c r="JIN345" s="111"/>
      <c r="JIO345" s="111"/>
      <c r="JIP345" s="111"/>
      <c r="JIQ345" s="111"/>
      <c r="JIR345" s="111"/>
      <c r="JIS345" s="111"/>
      <c r="JIT345" s="111"/>
      <c r="JIU345" s="111"/>
      <c r="JIV345" s="111"/>
      <c r="JIW345" s="111"/>
      <c r="JIX345" s="111"/>
      <c r="JIY345" s="111"/>
      <c r="JIZ345" s="111"/>
      <c r="JJA345" s="111"/>
      <c r="JJB345" s="111"/>
      <c r="JJC345" s="111"/>
      <c r="JJD345" s="111"/>
      <c r="JJE345" s="111"/>
      <c r="JJF345" s="111"/>
      <c r="JJG345" s="111"/>
      <c r="JJH345" s="111"/>
      <c r="JJI345" s="111"/>
      <c r="JJJ345" s="111"/>
      <c r="JJK345" s="111"/>
      <c r="JJL345" s="111"/>
      <c r="JJM345" s="111"/>
      <c r="JJN345" s="111"/>
      <c r="JJO345" s="111"/>
      <c r="JJP345" s="111"/>
      <c r="JJQ345" s="111"/>
      <c r="JJR345" s="111"/>
      <c r="JJS345" s="111"/>
      <c r="JJT345" s="111"/>
      <c r="JJU345" s="111"/>
      <c r="JJV345" s="111"/>
      <c r="JJW345" s="111"/>
      <c r="JJX345" s="111"/>
      <c r="JJY345" s="111"/>
      <c r="JJZ345" s="111"/>
      <c r="JKA345" s="111"/>
      <c r="JKB345" s="111"/>
      <c r="JKC345" s="111"/>
      <c r="JKD345" s="111"/>
      <c r="JKE345" s="111"/>
      <c r="JKF345" s="111"/>
      <c r="JKG345" s="111"/>
      <c r="JKH345" s="111"/>
      <c r="JKI345" s="111"/>
      <c r="JKJ345" s="111"/>
      <c r="JKK345" s="111"/>
      <c r="JKL345" s="111"/>
      <c r="JKM345" s="111"/>
      <c r="JKN345" s="111"/>
      <c r="JKO345" s="111"/>
      <c r="JKP345" s="111"/>
      <c r="JKQ345" s="111"/>
      <c r="JKR345" s="111"/>
      <c r="JKS345" s="111"/>
      <c r="JKT345" s="111"/>
      <c r="JKU345" s="111"/>
      <c r="JKV345" s="111"/>
      <c r="JKW345" s="111"/>
      <c r="JKX345" s="111"/>
      <c r="JKY345" s="111"/>
      <c r="JKZ345" s="111"/>
      <c r="JLA345" s="111"/>
      <c r="JLB345" s="111"/>
      <c r="JLC345" s="111"/>
      <c r="JLD345" s="111"/>
      <c r="JLE345" s="111"/>
      <c r="JLF345" s="111"/>
      <c r="JLG345" s="111"/>
      <c r="JLH345" s="111"/>
      <c r="JLI345" s="111"/>
      <c r="JLJ345" s="111"/>
      <c r="JLK345" s="111"/>
      <c r="JLL345" s="111"/>
      <c r="JLM345" s="111"/>
      <c r="JLN345" s="111"/>
      <c r="JLO345" s="111"/>
      <c r="JLP345" s="111"/>
      <c r="JLQ345" s="111"/>
      <c r="JLR345" s="111"/>
      <c r="JLS345" s="111"/>
      <c r="JLT345" s="111"/>
      <c r="JLU345" s="111"/>
      <c r="JLV345" s="111"/>
      <c r="JLW345" s="111"/>
      <c r="JLX345" s="111"/>
      <c r="JLY345" s="111"/>
      <c r="JLZ345" s="111"/>
      <c r="JMA345" s="111"/>
      <c r="JMB345" s="111"/>
      <c r="JMC345" s="111"/>
      <c r="JMD345" s="111"/>
      <c r="JME345" s="111"/>
      <c r="JMF345" s="111"/>
      <c r="JMG345" s="111"/>
      <c r="JMH345" s="111"/>
      <c r="JMI345" s="111"/>
      <c r="JMJ345" s="111"/>
      <c r="JMK345" s="111"/>
      <c r="JML345" s="111"/>
      <c r="JMM345" s="111"/>
      <c r="JMN345" s="111"/>
      <c r="JMO345" s="111"/>
      <c r="JMP345" s="111"/>
      <c r="JMQ345" s="111"/>
      <c r="JMR345" s="111"/>
      <c r="JMS345" s="111"/>
      <c r="JMT345" s="111"/>
      <c r="JMU345" s="111"/>
      <c r="JMV345" s="111"/>
      <c r="JMW345" s="111"/>
      <c r="JMX345" s="111"/>
      <c r="JMY345" s="111"/>
      <c r="JMZ345" s="111"/>
      <c r="JNA345" s="111"/>
      <c r="JNB345" s="111"/>
      <c r="JNC345" s="111"/>
      <c r="JND345" s="111"/>
      <c r="JNE345" s="111"/>
      <c r="JNF345" s="111"/>
      <c r="JNG345" s="111"/>
      <c r="JNH345" s="111"/>
      <c r="JNI345" s="111"/>
      <c r="JNJ345" s="111"/>
      <c r="JNK345" s="111"/>
      <c r="JNL345" s="111"/>
      <c r="JNM345" s="111"/>
      <c r="JNN345" s="111"/>
      <c r="JNO345" s="111"/>
      <c r="JNP345" s="111"/>
      <c r="JNQ345" s="111"/>
      <c r="JNR345" s="111"/>
      <c r="JNS345" s="111"/>
      <c r="JNT345" s="111"/>
      <c r="JNU345" s="111"/>
      <c r="JNV345" s="111"/>
      <c r="JNW345" s="111"/>
      <c r="JNX345" s="111"/>
      <c r="JNY345" s="111"/>
      <c r="JNZ345" s="111"/>
      <c r="JOA345" s="111"/>
      <c r="JOB345" s="111"/>
      <c r="JOC345" s="111"/>
      <c r="JOD345" s="111"/>
      <c r="JOE345" s="111"/>
      <c r="JOF345" s="111"/>
      <c r="JOG345" s="111"/>
      <c r="JOH345" s="111"/>
      <c r="JOI345" s="111"/>
      <c r="JOJ345" s="111"/>
      <c r="JOK345" s="111"/>
      <c r="JOL345" s="111"/>
      <c r="JOM345" s="111"/>
      <c r="JON345" s="111"/>
      <c r="JOO345" s="111"/>
      <c r="JOP345" s="111"/>
      <c r="JOQ345" s="111"/>
      <c r="JOR345" s="111"/>
      <c r="JOS345" s="111"/>
      <c r="JOT345" s="111"/>
      <c r="JOU345" s="111"/>
      <c r="JOV345" s="111"/>
      <c r="JOW345" s="111"/>
      <c r="JOX345" s="111"/>
      <c r="JOY345" s="111"/>
      <c r="JOZ345" s="111"/>
      <c r="JPA345" s="111"/>
      <c r="JPB345" s="111"/>
      <c r="JPC345" s="111"/>
      <c r="JPD345" s="111"/>
      <c r="JPE345" s="111"/>
      <c r="JPF345" s="111"/>
      <c r="JPG345" s="111"/>
      <c r="JPH345" s="111"/>
      <c r="JPI345" s="111"/>
      <c r="JPJ345" s="111"/>
      <c r="JPK345" s="111"/>
      <c r="JPL345" s="111"/>
      <c r="JPM345" s="111"/>
      <c r="JPN345" s="111"/>
      <c r="JPO345" s="111"/>
      <c r="JPP345" s="111"/>
      <c r="JPQ345" s="111"/>
      <c r="JPR345" s="111"/>
      <c r="JPS345" s="111"/>
      <c r="JPT345" s="111"/>
      <c r="JPU345" s="111"/>
      <c r="JPV345" s="111"/>
      <c r="JPW345" s="111"/>
      <c r="JPX345" s="111"/>
      <c r="JPY345" s="111"/>
      <c r="JPZ345" s="111"/>
      <c r="JQA345" s="111"/>
      <c r="JQB345" s="111"/>
      <c r="JQC345" s="111"/>
      <c r="JQD345" s="111"/>
      <c r="JQE345" s="111"/>
      <c r="JQF345" s="111"/>
      <c r="JQG345" s="111"/>
      <c r="JQH345" s="111"/>
      <c r="JQI345" s="111"/>
      <c r="JQJ345" s="111"/>
      <c r="JQK345" s="111"/>
      <c r="JQL345" s="111"/>
      <c r="JQM345" s="111"/>
      <c r="JQN345" s="111"/>
      <c r="JQO345" s="111"/>
      <c r="JQP345" s="111"/>
      <c r="JQQ345" s="111"/>
      <c r="JQR345" s="111"/>
      <c r="JQS345" s="111"/>
      <c r="JQT345" s="111"/>
      <c r="JQU345" s="111"/>
      <c r="JQV345" s="111"/>
      <c r="JQW345" s="111"/>
      <c r="JQX345" s="111"/>
      <c r="JQY345" s="111"/>
      <c r="JQZ345" s="111"/>
      <c r="JRA345" s="111"/>
      <c r="JRB345" s="111"/>
      <c r="JRC345" s="111"/>
      <c r="JRD345" s="111"/>
      <c r="JRE345" s="111"/>
      <c r="JRF345" s="111"/>
      <c r="JRG345" s="111"/>
      <c r="JRH345" s="111"/>
      <c r="JRI345" s="111"/>
      <c r="JRJ345" s="111"/>
      <c r="JRK345" s="111"/>
      <c r="JRL345" s="111"/>
      <c r="JRM345" s="111"/>
      <c r="JRN345" s="111"/>
      <c r="JRO345" s="111"/>
      <c r="JRP345" s="111"/>
      <c r="JRQ345" s="111"/>
      <c r="JRR345" s="111"/>
      <c r="JRS345" s="111"/>
      <c r="JRT345" s="111"/>
      <c r="JRU345" s="111"/>
      <c r="JRV345" s="111"/>
      <c r="JRW345" s="111"/>
      <c r="JRX345" s="111"/>
      <c r="JRY345" s="111"/>
      <c r="JRZ345" s="111"/>
      <c r="JSA345" s="111"/>
      <c r="JSB345" s="111"/>
      <c r="JSC345" s="111"/>
      <c r="JSD345" s="111"/>
      <c r="JSE345" s="111"/>
      <c r="JSF345" s="111"/>
      <c r="JSG345" s="111"/>
      <c r="JSH345" s="111"/>
      <c r="JSI345" s="111"/>
      <c r="JSJ345" s="111"/>
      <c r="JSK345" s="111"/>
      <c r="JSL345" s="111"/>
      <c r="JSM345" s="111"/>
      <c r="JSN345" s="111"/>
      <c r="JSO345" s="111"/>
      <c r="JSP345" s="111"/>
      <c r="JSQ345" s="111"/>
      <c r="JSR345" s="111"/>
      <c r="JSS345" s="111"/>
      <c r="JST345" s="111"/>
      <c r="JSU345" s="111"/>
      <c r="JSV345" s="111"/>
      <c r="JSW345" s="111"/>
      <c r="JSX345" s="111"/>
      <c r="JSY345" s="111"/>
      <c r="JSZ345" s="111"/>
      <c r="JTA345" s="111"/>
      <c r="JTB345" s="111"/>
      <c r="JTC345" s="111"/>
      <c r="JTD345" s="111"/>
      <c r="JTE345" s="111"/>
      <c r="JTF345" s="111"/>
      <c r="JTG345" s="111"/>
      <c r="JTH345" s="111"/>
      <c r="JTI345" s="111"/>
      <c r="JTJ345" s="111"/>
      <c r="JTK345" s="111"/>
      <c r="JTL345" s="111"/>
      <c r="JTM345" s="111"/>
      <c r="JTN345" s="111"/>
      <c r="JTO345" s="111"/>
      <c r="JTP345" s="111"/>
      <c r="JTQ345" s="111"/>
      <c r="JTR345" s="111"/>
      <c r="JTS345" s="111"/>
      <c r="JTT345" s="111"/>
      <c r="JTU345" s="111"/>
      <c r="JTV345" s="111"/>
      <c r="JTW345" s="111"/>
      <c r="JTX345" s="111"/>
      <c r="JTY345" s="111"/>
      <c r="JTZ345" s="111"/>
      <c r="JUA345" s="111"/>
      <c r="JUB345" s="111"/>
      <c r="JUC345" s="111"/>
      <c r="JUD345" s="111"/>
      <c r="JUE345" s="111"/>
      <c r="JUF345" s="111"/>
      <c r="JUG345" s="111"/>
      <c r="JUH345" s="111"/>
      <c r="JUI345" s="111"/>
      <c r="JUJ345" s="111"/>
      <c r="JUK345" s="111"/>
      <c r="JUL345" s="111"/>
      <c r="JUM345" s="111"/>
      <c r="JUN345" s="111"/>
      <c r="JUO345" s="111"/>
      <c r="JUP345" s="111"/>
      <c r="JUQ345" s="111"/>
      <c r="JUR345" s="111"/>
      <c r="JUS345" s="111"/>
      <c r="JUT345" s="111"/>
      <c r="JUU345" s="111"/>
      <c r="JUV345" s="111"/>
      <c r="JUW345" s="111"/>
      <c r="JUX345" s="111"/>
      <c r="JUY345" s="111"/>
      <c r="JUZ345" s="111"/>
      <c r="JVA345" s="111"/>
      <c r="JVB345" s="111"/>
      <c r="JVC345" s="111"/>
      <c r="JVD345" s="111"/>
      <c r="JVE345" s="111"/>
      <c r="JVF345" s="111"/>
      <c r="JVG345" s="111"/>
      <c r="JVH345" s="111"/>
      <c r="JVI345" s="111"/>
      <c r="JVJ345" s="111"/>
      <c r="JVK345" s="111"/>
      <c r="JVL345" s="111"/>
      <c r="JVM345" s="111"/>
      <c r="JVN345" s="111"/>
      <c r="JVO345" s="111"/>
      <c r="JVP345" s="111"/>
      <c r="JVQ345" s="111"/>
      <c r="JVR345" s="111"/>
      <c r="JVS345" s="111"/>
      <c r="JVT345" s="111"/>
      <c r="JVU345" s="111"/>
      <c r="JVV345" s="111"/>
      <c r="JVW345" s="111"/>
      <c r="JVX345" s="111"/>
      <c r="JVY345" s="111"/>
      <c r="JVZ345" s="111"/>
      <c r="JWA345" s="111"/>
      <c r="JWB345" s="111"/>
      <c r="JWC345" s="111"/>
      <c r="JWD345" s="111"/>
      <c r="JWE345" s="111"/>
      <c r="JWF345" s="111"/>
      <c r="JWG345" s="111"/>
      <c r="JWH345" s="111"/>
      <c r="JWI345" s="111"/>
      <c r="JWJ345" s="111"/>
      <c r="JWK345" s="111"/>
      <c r="JWL345" s="111"/>
      <c r="JWM345" s="111"/>
      <c r="JWN345" s="111"/>
      <c r="JWO345" s="111"/>
      <c r="JWP345" s="111"/>
      <c r="JWQ345" s="111"/>
      <c r="JWR345" s="111"/>
      <c r="JWS345" s="111"/>
      <c r="JWT345" s="111"/>
      <c r="JWU345" s="111"/>
      <c r="JWV345" s="111"/>
      <c r="JWW345" s="111"/>
      <c r="JWX345" s="111"/>
      <c r="JWY345" s="111"/>
      <c r="JWZ345" s="111"/>
      <c r="JXA345" s="111"/>
      <c r="JXB345" s="111"/>
      <c r="JXC345" s="111"/>
      <c r="JXD345" s="111"/>
      <c r="JXE345" s="111"/>
      <c r="JXF345" s="111"/>
      <c r="JXG345" s="111"/>
      <c r="JXH345" s="111"/>
      <c r="JXI345" s="111"/>
      <c r="JXJ345" s="111"/>
      <c r="JXK345" s="111"/>
      <c r="JXL345" s="111"/>
      <c r="JXM345" s="111"/>
      <c r="JXN345" s="111"/>
      <c r="JXO345" s="111"/>
      <c r="JXP345" s="111"/>
      <c r="JXQ345" s="111"/>
      <c r="JXR345" s="111"/>
      <c r="JXS345" s="111"/>
      <c r="JXT345" s="111"/>
      <c r="JXU345" s="111"/>
      <c r="JXV345" s="111"/>
      <c r="JXW345" s="111"/>
      <c r="JXX345" s="111"/>
      <c r="JXY345" s="111"/>
      <c r="JXZ345" s="111"/>
      <c r="JYA345" s="111"/>
      <c r="JYB345" s="111"/>
      <c r="JYC345" s="111"/>
      <c r="JYD345" s="111"/>
      <c r="JYE345" s="111"/>
      <c r="JYF345" s="111"/>
      <c r="JYG345" s="111"/>
      <c r="JYH345" s="111"/>
      <c r="JYI345" s="111"/>
      <c r="JYJ345" s="111"/>
      <c r="JYK345" s="111"/>
      <c r="JYL345" s="111"/>
      <c r="JYM345" s="111"/>
      <c r="JYN345" s="111"/>
      <c r="JYO345" s="111"/>
      <c r="JYP345" s="111"/>
      <c r="JYQ345" s="111"/>
      <c r="JYR345" s="111"/>
      <c r="JYS345" s="111"/>
      <c r="JYT345" s="111"/>
      <c r="JYU345" s="111"/>
      <c r="JYV345" s="111"/>
      <c r="JYW345" s="111"/>
      <c r="JYX345" s="111"/>
      <c r="JYY345" s="111"/>
      <c r="JYZ345" s="111"/>
      <c r="JZA345" s="111"/>
      <c r="JZB345" s="111"/>
      <c r="JZC345" s="111"/>
      <c r="JZD345" s="111"/>
      <c r="JZE345" s="111"/>
      <c r="JZF345" s="111"/>
      <c r="JZG345" s="111"/>
      <c r="JZH345" s="111"/>
      <c r="JZI345" s="111"/>
      <c r="JZJ345" s="111"/>
      <c r="JZK345" s="111"/>
      <c r="JZL345" s="111"/>
      <c r="JZM345" s="111"/>
      <c r="JZN345" s="111"/>
      <c r="JZO345" s="111"/>
      <c r="JZP345" s="111"/>
      <c r="JZQ345" s="111"/>
      <c r="JZR345" s="111"/>
      <c r="JZS345" s="111"/>
      <c r="JZT345" s="111"/>
      <c r="JZU345" s="111"/>
      <c r="JZV345" s="111"/>
      <c r="JZW345" s="111"/>
      <c r="JZX345" s="111"/>
      <c r="JZY345" s="111"/>
      <c r="JZZ345" s="111"/>
      <c r="KAA345" s="111"/>
      <c r="KAB345" s="111"/>
      <c r="KAC345" s="111"/>
      <c r="KAD345" s="111"/>
      <c r="KAE345" s="111"/>
      <c r="KAF345" s="111"/>
      <c r="KAG345" s="111"/>
      <c r="KAH345" s="111"/>
      <c r="KAI345" s="111"/>
      <c r="KAJ345" s="111"/>
      <c r="KAK345" s="111"/>
      <c r="KAL345" s="111"/>
      <c r="KAM345" s="111"/>
      <c r="KAN345" s="111"/>
      <c r="KAO345" s="111"/>
      <c r="KAP345" s="111"/>
      <c r="KAQ345" s="111"/>
      <c r="KAR345" s="111"/>
      <c r="KAS345" s="111"/>
      <c r="KAT345" s="111"/>
      <c r="KAU345" s="111"/>
      <c r="KAV345" s="111"/>
      <c r="KAW345" s="111"/>
      <c r="KAX345" s="111"/>
      <c r="KAY345" s="111"/>
      <c r="KAZ345" s="111"/>
      <c r="KBA345" s="111"/>
      <c r="KBB345" s="111"/>
      <c r="KBC345" s="111"/>
      <c r="KBD345" s="111"/>
      <c r="KBE345" s="111"/>
      <c r="KBF345" s="111"/>
      <c r="KBG345" s="111"/>
      <c r="KBH345" s="111"/>
      <c r="KBI345" s="111"/>
      <c r="KBJ345" s="111"/>
      <c r="KBK345" s="111"/>
      <c r="KBL345" s="111"/>
      <c r="KBM345" s="111"/>
      <c r="KBN345" s="111"/>
      <c r="KBO345" s="111"/>
      <c r="KBP345" s="111"/>
      <c r="KBQ345" s="111"/>
      <c r="KBR345" s="111"/>
      <c r="KBS345" s="111"/>
      <c r="KBT345" s="111"/>
      <c r="KBU345" s="111"/>
      <c r="KBV345" s="111"/>
      <c r="KBW345" s="111"/>
      <c r="KBX345" s="111"/>
      <c r="KBY345" s="111"/>
      <c r="KBZ345" s="111"/>
      <c r="KCA345" s="111"/>
      <c r="KCB345" s="111"/>
      <c r="KCC345" s="111"/>
      <c r="KCD345" s="111"/>
      <c r="KCE345" s="111"/>
      <c r="KCF345" s="111"/>
      <c r="KCG345" s="111"/>
      <c r="KCH345" s="111"/>
      <c r="KCI345" s="111"/>
      <c r="KCJ345" s="111"/>
      <c r="KCK345" s="111"/>
      <c r="KCL345" s="111"/>
      <c r="KCM345" s="111"/>
      <c r="KCN345" s="111"/>
      <c r="KCO345" s="111"/>
      <c r="KCP345" s="111"/>
      <c r="KCQ345" s="111"/>
      <c r="KCR345" s="111"/>
      <c r="KCS345" s="111"/>
      <c r="KCT345" s="111"/>
      <c r="KCU345" s="111"/>
      <c r="KCV345" s="111"/>
      <c r="KCW345" s="111"/>
      <c r="KCX345" s="111"/>
      <c r="KCY345" s="111"/>
      <c r="KCZ345" s="111"/>
      <c r="KDA345" s="111"/>
      <c r="KDB345" s="111"/>
      <c r="KDC345" s="111"/>
      <c r="KDD345" s="111"/>
      <c r="KDE345" s="111"/>
      <c r="KDF345" s="111"/>
      <c r="KDG345" s="111"/>
      <c r="KDH345" s="111"/>
      <c r="KDI345" s="111"/>
      <c r="KDJ345" s="111"/>
      <c r="KDK345" s="111"/>
      <c r="KDL345" s="111"/>
      <c r="KDM345" s="111"/>
      <c r="KDN345" s="111"/>
      <c r="KDO345" s="111"/>
      <c r="KDP345" s="111"/>
      <c r="KDQ345" s="111"/>
      <c r="KDR345" s="111"/>
      <c r="KDS345" s="111"/>
      <c r="KDT345" s="111"/>
      <c r="KDU345" s="111"/>
      <c r="KDV345" s="111"/>
      <c r="KDW345" s="111"/>
      <c r="KDX345" s="111"/>
      <c r="KDY345" s="111"/>
      <c r="KDZ345" s="111"/>
      <c r="KEA345" s="111"/>
      <c r="KEB345" s="111"/>
      <c r="KEC345" s="111"/>
      <c r="KED345" s="111"/>
      <c r="KEE345" s="111"/>
      <c r="KEF345" s="111"/>
      <c r="KEG345" s="111"/>
      <c r="KEH345" s="111"/>
      <c r="KEI345" s="111"/>
      <c r="KEJ345" s="111"/>
      <c r="KEK345" s="111"/>
      <c r="KEL345" s="111"/>
      <c r="KEM345" s="111"/>
      <c r="KEN345" s="111"/>
      <c r="KEO345" s="111"/>
      <c r="KEP345" s="111"/>
      <c r="KEQ345" s="111"/>
      <c r="KER345" s="111"/>
      <c r="KES345" s="111"/>
      <c r="KET345" s="111"/>
      <c r="KEU345" s="111"/>
      <c r="KEV345" s="111"/>
      <c r="KEW345" s="111"/>
      <c r="KEX345" s="111"/>
      <c r="KEY345" s="111"/>
      <c r="KEZ345" s="111"/>
      <c r="KFA345" s="111"/>
      <c r="KFB345" s="111"/>
      <c r="KFC345" s="111"/>
      <c r="KFD345" s="111"/>
      <c r="KFE345" s="111"/>
      <c r="KFF345" s="111"/>
      <c r="KFG345" s="111"/>
      <c r="KFH345" s="111"/>
      <c r="KFI345" s="111"/>
      <c r="KFJ345" s="111"/>
      <c r="KFK345" s="111"/>
      <c r="KFL345" s="111"/>
      <c r="KFM345" s="111"/>
      <c r="KFN345" s="111"/>
      <c r="KFO345" s="111"/>
      <c r="KFP345" s="111"/>
      <c r="KFQ345" s="111"/>
      <c r="KFR345" s="111"/>
      <c r="KFS345" s="111"/>
      <c r="KFT345" s="111"/>
      <c r="KFU345" s="111"/>
      <c r="KFV345" s="111"/>
      <c r="KFW345" s="111"/>
      <c r="KFX345" s="111"/>
      <c r="KFY345" s="111"/>
      <c r="KFZ345" s="111"/>
      <c r="KGA345" s="111"/>
      <c r="KGB345" s="111"/>
      <c r="KGC345" s="111"/>
      <c r="KGD345" s="111"/>
      <c r="KGE345" s="111"/>
      <c r="KGF345" s="111"/>
      <c r="KGG345" s="111"/>
      <c r="KGH345" s="111"/>
      <c r="KGI345" s="111"/>
      <c r="KGJ345" s="111"/>
      <c r="KGK345" s="111"/>
      <c r="KGL345" s="111"/>
      <c r="KGM345" s="111"/>
      <c r="KGN345" s="111"/>
      <c r="KGO345" s="111"/>
      <c r="KGP345" s="111"/>
      <c r="KGQ345" s="111"/>
      <c r="KGR345" s="111"/>
      <c r="KGS345" s="111"/>
      <c r="KGT345" s="111"/>
      <c r="KGU345" s="111"/>
      <c r="KGV345" s="111"/>
      <c r="KGW345" s="111"/>
      <c r="KGX345" s="111"/>
      <c r="KGY345" s="111"/>
      <c r="KGZ345" s="111"/>
      <c r="KHA345" s="111"/>
      <c r="KHB345" s="111"/>
      <c r="KHC345" s="111"/>
      <c r="KHD345" s="111"/>
      <c r="KHE345" s="111"/>
      <c r="KHF345" s="111"/>
      <c r="KHG345" s="111"/>
      <c r="KHH345" s="111"/>
      <c r="KHI345" s="111"/>
      <c r="KHJ345" s="111"/>
      <c r="KHK345" s="111"/>
      <c r="KHL345" s="111"/>
      <c r="KHM345" s="111"/>
      <c r="KHN345" s="111"/>
      <c r="KHO345" s="111"/>
      <c r="KHP345" s="111"/>
      <c r="KHQ345" s="111"/>
      <c r="KHR345" s="111"/>
      <c r="KHS345" s="111"/>
      <c r="KHT345" s="111"/>
      <c r="KHU345" s="111"/>
      <c r="KHV345" s="111"/>
      <c r="KHW345" s="111"/>
      <c r="KHX345" s="111"/>
      <c r="KHY345" s="111"/>
      <c r="KHZ345" s="111"/>
      <c r="KIA345" s="111"/>
      <c r="KIB345" s="111"/>
      <c r="KIC345" s="111"/>
      <c r="KID345" s="111"/>
      <c r="KIE345" s="111"/>
      <c r="KIF345" s="111"/>
      <c r="KIG345" s="111"/>
      <c r="KIH345" s="111"/>
      <c r="KII345" s="111"/>
      <c r="KIJ345" s="111"/>
      <c r="KIK345" s="111"/>
      <c r="KIL345" s="111"/>
      <c r="KIM345" s="111"/>
      <c r="KIN345" s="111"/>
      <c r="KIO345" s="111"/>
      <c r="KIP345" s="111"/>
      <c r="KIQ345" s="111"/>
      <c r="KIR345" s="111"/>
      <c r="KIS345" s="111"/>
      <c r="KIT345" s="111"/>
      <c r="KIU345" s="111"/>
      <c r="KIV345" s="111"/>
      <c r="KIW345" s="111"/>
      <c r="KIX345" s="111"/>
      <c r="KIY345" s="111"/>
      <c r="KIZ345" s="111"/>
      <c r="KJA345" s="111"/>
      <c r="KJB345" s="111"/>
      <c r="KJC345" s="111"/>
      <c r="KJD345" s="111"/>
      <c r="KJE345" s="111"/>
      <c r="KJF345" s="111"/>
      <c r="KJG345" s="111"/>
      <c r="KJH345" s="111"/>
      <c r="KJI345" s="111"/>
      <c r="KJJ345" s="111"/>
      <c r="KJK345" s="111"/>
      <c r="KJL345" s="111"/>
      <c r="KJM345" s="111"/>
      <c r="KJN345" s="111"/>
      <c r="KJO345" s="111"/>
      <c r="KJP345" s="111"/>
      <c r="KJQ345" s="111"/>
      <c r="KJR345" s="111"/>
      <c r="KJS345" s="111"/>
      <c r="KJT345" s="111"/>
      <c r="KJU345" s="111"/>
      <c r="KJV345" s="111"/>
      <c r="KJW345" s="111"/>
      <c r="KJX345" s="111"/>
      <c r="KJY345" s="111"/>
      <c r="KJZ345" s="111"/>
      <c r="KKA345" s="111"/>
      <c r="KKB345" s="111"/>
      <c r="KKC345" s="111"/>
      <c r="KKD345" s="111"/>
      <c r="KKE345" s="111"/>
      <c r="KKF345" s="111"/>
      <c r="KKG345" s="111"/>
      <c r="KKH345" s="111"/>
      <c r="KKI345" s="111"/>
      <c r="KKJ345" s="111"/>
      <c r="KKK345" s="111"/>
      <c r="KKL345" s="111"/>
      <c r="KKM345" s="111"/>
      <c r="KKN345" s="111"/>
      <c r="KKO345" s="111"/>
      <c r="KKP345" s="111"/>
      <c r="KKQ345" s="111"/>
      <c r="KKR345" s="111"/>
      <c r="KKS345" s="111"/>
      <c r="KKT345" s="111"/>
      <c r="KKU345" s="111"/>
      <c r="KKV345" s="111"/>
      <c r="KKW345" s="111"/>
      <c r="KKX345" s="111"/>
      <c r="KKY345" s="111"/>
      <c r="KKZ345" s="111"/>
      <c r="KLA345" s="111"/>
      <c r="KLB345" s="111"/>
      <c r="KLC345" s="111"/>
      <c r="KLD345" s="111"/>
      <c r="KLE345" s="111"/>
      <c r="KLF345" s="111"/>
      <c r="KLG345" s="111"/>
      <c r="KLH345" s="111"/>
      <c r="KLI345" s="111"/>
      <c r="KLJ345" s="111"/>
      <c r="KLK345" s="111"/>
      <c r="KLL345" s="111"/>
      <c r="KLM345" s="111"/>
      <c r="KLN345" s="111"/>
      <c r="KLO345" s="111"/>
      <c r="KLP345" s="111"/>
      <c r="KLQ345" s="111"/>
      <c r="KLR345" s="111"/>
      <c r="KLS345" s="111"/>
      <c r="KLT345" s="111"/>
      <c r="KLU345" s="111"/>
      <c r="KLV345" s="111"/>
      <c r="KLW345" s="111"/>
      <c r="KLX345" s="111"/>
      <c r="KLY345" s="111"/>
      <c r="KLZ345" s="111"/>
      <c r="KMA345" s="111"/>
      <c r="KMB345" s="111"/>
      <c r="KMC345" s="111"/>
      <c r="KMD345" s="111"/>
      <c r="KME345" s="111"/>
      <c r="KMF345" s="111"/>
      <c r="KMG345" s="111"/>
      <c r="KMH345" s="111"/>
      <c r="KMI345" s="111"/>
      <c r="KMJ345" s="111"/>
      <c r="KMK345" s="111"/>
      <c r="KML345" s="111"/>
      <c r="KMM345" s="111"/>
      <c r="KMN345" s="111"/>
      <c r="KMO345" s="111"/>
      <c r="KMP345" s="111"/>
      <c r="KMQ345" s="111"/>
      <c r="KMR345" s="111"/>
      <c r="KMS345" s="111"/>
      <c r="KMT345" s="111"/>
      <c r="KMU345" s="111"/>
      <c r="KMV345" s="111"/>
      <c r="KMW345" s="111"/>
      <c r="KMX345" s="111"/>
      <c r="KMY345" s="111"/>
      <c r="KMZ345" s="111"/>
      <c r="KNA345" s="111"/>
      <c r="KNB345" s="111"/>
      <c r="KNC345" s="111"/>
      <c r="KND345" s="111"/>
      <c r="KNE345" s="111"/>
      <c r="KNF345" s="111"/>
      <c r="KNG345" s="111"/>
      <c r="KNH345" s="111"/>
      <c r="KNI345" s="111"/>
      <c r="KNJ345" s="111"/>
      <c r="KNK345" s="111"/>
      <c r="KNL345" s="111"/>
      <c r="KNM345" s="111"/>
      <c r="KNN345" s="111"/>
      <c r="KNO345" s="111"/>
      <c r="KNP345" s="111"/>
      <c r="KNQ345" s="111"/>
      <c r="KNR345" s="111"/>
      <c r="KNS345" s="111"/>
      <c r="KNT345" s="111"/>
      <c r="KNU345" s="111"/>
      <c r="KNV345" s="111"/>
      <c r="KNW345" s="111"/>
      <c r="KNX345" s="111"/>
      <c r="KNY345" s="111"/>
      <c r="KNZ345" s="111"/>
      <c r="KOA345" s="111"/>
      <c r="KOB345" s="111"/>
      <c r="KOC345" s="111"/>
      <c r="KOD345" s="111"/>
      <c r="KOE345" s="111"/>
      <c r="KOF345" s="111"/>
      <c r="KOG345" s="111"/>
      <c r="KOH345" s="111"/>
      <c r="KOI345" s="111"/>
      <c r="KOJ345" s="111"/>
      <c r="KOK345" s="111"/>
      <c r="KOL345" s="111"/>
      <c r="KOM345" s="111"/>
      <c r="KON345" s="111"/>
      <c r="KOO345" s="111"/>
      <c r="KOP345" s="111"/>
      <c r="KOQ345" s="111"/>
      <c r="KOR345" s="111"/>
      <c r="KOS345" s="111"/>
      <c r="KOT345" s="111"/>
      <c r="KOU345" s="111"/>
      <c r="KOV345" s="111"/>
      <c r="KOW345" s="111"/>
      <c r="KOX345" s="111"/>
      <c r="KOY345" s="111"/>
      <c r="KOZ345" s="111"/>
      <c r="KPA345" s="111"/>
      <c r="KPB345" s="111"/>
      <c r="KPC345" s="111"/>
      <c r="KPD345" s="111"/>
      <c r="KPE345" s="111"/>
      <c r="KPF345" s="111"/>
      <c r="KPG345" s="111"/>
      <c r="KPH345" s="111"/>
      <c r="KPI345" s="111"/>
      <c r="KPJ345" s="111"/>
      <c r="KPK345" s="111"/>
      <c r="KPL345" s="111"/>
      <c r="KPM345" s="111"/>
      <c r="KPN345" s="111"/>
      <c r="KPO345" s="111"/>
      <c r="KPP345" s="111"/>
      <c r="KPQ345" s="111"/>
      <c r="KPR345" s="111"/>
      <c r="KPS345" s="111"/>
      <c r="KPT345" s="111"/>
      <c r="KPU345" s="111"/>
      <c r="KPV345" s="111"/>
      <c r="KPW345" s="111"/>
      <c r="KPX345" s="111"/>
      <c r="KPY345" s="111"/>
      <c r="KPZ345" s="111"/>
      <c r="KQA345" s="111"/>
      <c r="KQB345" s="111"/>
      <c r="KQC345" s="111"/>
      <c r="KQD345" s="111"/>
      <c r="KQE345" s="111"/>
      <c r="KQF345" s="111"/>
      <c r="KQG345" s="111"/>
      <c r="KQH345" s="111"/>
      <c r="KQI345" s="111"/>
      <c r="KQJ345" s="111"/>
      <c r="KQK345" s="111"/>
      <c r="KQL345" s="111"/>
      <c r="KQM345" s="111"/>
      <c r="KQN345" s="111"/>
      <c r="KQO345" s="111"/>
      <c r="KQP345" s="111"/>
      <c r="KQQ345" s="111"/>
      <c r="KQR345" s="111"/>
      <c r="KQS345" s="111"/>
      <c r="KQT345" s="111"/>
      <c r="KQU345" s="111"/>
      <c r="KQV345" s="111"/>
      <c r="KQW345" s="111"/>
      <c r="KQX345" s="111"/>
      <c r="KQY345" s="111"/>
      <c r="KQZ345" s="111"/>
      <c r="KRA345" s="111"/>
      <c r="KRB345" s="111"/>
      <c r="KRC345" s="111"/>
      <c r="KRD345" s="111"/>
      <c r="KRE345" s="111"/>
      <c r="KRF345" s="111"/>
      <c r="KRG345" s="111"/>
      <c r="KRH345" s="111"/>
      <c r="KRI345" s="111"/>
      <c r="KRJ345" s="111"/>
      <c r="KRK345" s="111"/>
      <c r="KRL345" s="111"/>
      <c r="KRM345" s="111"/>
      <c r="KRN345" s="111"/>
      <c r="KRO345" s="111"/>
      <c r="KRP345" s="111"/>
      <c r="KRQ345" s="111"/>
      <c r="KRR345" s="111"/>
      <c r="KRS345" s="111"/>
      <c r="KRT345" s="111"/>
      <c r="KRU345" s="111"/>
      <c r="KRV345" s="111"/>
      <c r="KRW345" s="111"/>
      <c r="KRX345" s="111"/>
      <c r="KRY345" s="111"/>
      <c r="KRZ345" s="111"/>
      <c r="KSA345" s="111"/>
      <c r="KSB345" s="111"/>
      <c r="KSC345" s="111"/>
      <c r="KSD345" s="111"/>
      <c r="KSE345" s="111"/>
      <c r="KSF345" s="111"/>
      <c r="KSG345" s="111"/>
      <c r="KSH345" s="111"/>
      <c r="KSI345" s="111"/>
      <c r="KSJ345" s="111"/>
      <c r="KSK345" s="111"/>
      <c r="KSL345" s="111"/>
      <c r="KSM345" s="111"/>
      <c r="KSN345" s="111"/>
      <c r="KSO345" s="111"/>
      <c r="KSP345" s="111"/>
      <c r="KSQ345" s="111"/>
      <c r="KSR345" s="111"/>
      <c r="KSS345" s="111"/>
      <c r="KST345" s="111"/>
      <c r="KSU345" s="111"/>
      <c r="KSV345" s="111"/>
      <c r="KSW345" s="111"/>
      <c r="KSX345" s="111"/>
      <c r="KSY345" s="111"/>
      <c r="KSZ345" s="111"/>
      <c r="KTA345" s="111"/>
      <c r="KTB345" s="111"/>
      <c r="KTC345" s="111"/>
      <c r="KTD345" s="111"/>
      <c r="KTE345" s="111"/>
      <c r="KTF345" s="111"/>
      <c r="KTG345" s="111"/>
      <c r="KTH345" s="111"/>
      <c r="KTI345" s="111"/>
      <c r="KTJ345" s="111"/>
      <c r="KTK345" s="111"/>
      <c r="KTL345" s="111"/>
      <c r="KTM345" s="111"/>
      <c r="KTN345" s="111"/>
      <c r="KTO345" s="111"/>
      <c r="KTP345" s="111"/>
      <c r="KTQ345" s="111"/>
      <c r="KTR345" s="111"/>
      <c r="KTS345" s="111"/>
      <c r="KTT345" s="111"/>
      <c r="KTU345" s="111"/>
      <c r="KTV345" s="111"/>
      <c r="KTW345" s="111"/>
      <c r="KTX345" s="111"/>
      <c r="KTY345" s="111"/>
      <c r="KTZ345" s="111"/>
      <c r="KUA345" s="111"/>
      <c r="KUB345" s="111"/>
      <c r="KUC345" s="111"/>
      <c r="KUD345" s="111"/>
      <c r="KUE345" s="111"/>
      <c r="KUF345" s="111"/>
      <c r="KUG345" s="111"/>
      <c r="KUH345" s="111"/>
      <c r="KUI345" s="111"/>
      <c r="KUJ345" s="111"/>
      <c r="KUK345" s="111"/>
      <c r="KUL345" s="111"/>
      <c r="KUM345" s="111"/>
      <c r="KUN345" s="111"/>
      <c r="KUO345" s="111"/>
      <c r="KUP345" s="111"/>
      <c r="KUQ345" s="111"/>
      <c r="KUR345" s="111"/>
      <c r="KUS345" s="111"/>
      <c r="KUT345" s="111"/>
      <c r="KUU345" s="111"/>
      <c r="KUV345" s="111"/>
      <c r="KUW345" s="111"/>
      <c r="KUX345" s="111"/>
      <c r="KUY345" s="111"/>
      <c r="KUZ345" s="111"/>
      <c r="KVA345" s="111"/>
      <c r="KVB345" s="111"/>
      <c r="KVC345" s="111"/>
      <c r="KVD345" s="111"/>
      <c r="KVE345" s="111"/>
      <c r="KVF345" s="111"/>
      <c r="KVG345" s="111"/>
      <c r="KVH345" s="111"/>
      <c r="KVI345" s="111"/>
      <c r="KVJ345" s="111"/>
      <c r="KVK345" s="111"/>
      <c r="KVL345" s="111"/>
      <c r="KVM345" s="111"/>
      <c r="KVN345" s="111"/>
      <c r="KVO345" s="111"/>
      <c r="KVP345" s="111"/>
      <c r="KVQ345" s="111"/>
      <c r="KVR345" s="111"/>
      <c r="KVS345" s="111"/>
      <c r="KVT345" s="111"/>
      <c r="KVU345" s="111"/>
      <c r="KVV345" s="111"/>
      <c r="KVW345" s="111"/>
      <c r="KVX345" s="111"/>
      <c r="KVY345" s="111"/>
      <c r="KVZ345" s="111"/>
      <c r="KWA345" s="111"/>
      <c r="KWB345" s="111"/>
      <c r="KWC345" s="111"/>
      <c r="KWD345" s="111"/>
      <c r="KWE345" s="111"/>
      <c r="KWF345" s="111"/>
      <c r="KWG345" s="111"/>
      <c r="KWH345" s="111"/>
      <c r="KWI345" s="111"/>
      <c r="KWJ345" s="111"/>
      <c r="KWK345" s="111"/>
      <c r="KWL345" s="111"/>
      <c r="KWM345" s="111"/>
      <c r="KWN345" s="111"/>
      <c r="KWO345" s="111"/>
      <c r="KWP345" s="111"/>
      <c r="KWQ345" s="111"/>
      <c r="KWR345" s="111"/>
      <c r="KWS345" s="111"/>
      <c r="KWT345" s="111"/>
      <c r="KWU345" s="111"/>
      <c r="KWV345" s="111"/>
      <c r="KWW345" s="111"/>
      <c r="KWX345" s="111"/>
      <c r="KWY345" s="111"/>
      <c r="KWZ345" s="111"/>
      <c r="KXA345" s="111"/>
      <c r="KXB345" s="111"/>
      <c r="KXC345" s="111"/>
      <c r="KXD345" s="111"/>
      <c r="KXE345" s="111"/>
      <c r="KXF345" s="111"/>
      <c r="KXG345" s="111"/>
      <c r="KXH345" s="111"/>
      <c r="KXI345" s="111"/>
      <c r="KXJ345" s="111"/>
      <c r="KXK345" s="111"/>
      <c r="KXL345" s="111"/>
      <c r="KXM345" s="111"/>
      <c r="KXN345" s="111"/>
      <c r="KXO345" s="111"/>
      <c r="KXP345" s="111"/>
      <c r="KXQ345" s="111"/>
      <c r="KXR345" s="111"/>
      <c r="KXS345" s="111"/>
      <c r="KXT345" s="111"/>
      <c r="KXU345" s="111"/>
      <c r="KXV345" s="111"/>
      <c r="KXW345" s="111"/>
      <c r="KXX345" s="111"/>
      <c r="KXY345" s="111"/>
      <c r="KXZ345" s="111"/>
      <c r="KYA345" s="111"/>
      <c r="KYB345" s="111"/>
      <c r="KYC345" s="111"/>
      <c r="KYD345" s="111"/>
      <c r="KYE345" s="111"/>
      <c r="KYF345" s="111"/>
      <c r="KYG345" s="111"/>
      <c r="KYH345" s="111"/>
      <c r="KYI345" s="111"/>
      <c r="KYJ345" s="111"/>
      <c r="KYK345" s="111"/>
      <c r="KYL345" s="111"/>
      <c r="KYM345" s="111"/>
      <c r="KYN345" s="111"/>
      <c r="KYO345" s="111"/>
      <c r="KYP345" s="111"/>
      <c r="KYQ345" s="111"/>
      <c r="KYR345" s="111"/>
      <c r="KYS345" s="111"/>
      <c r="KYT345" s="111"/>
      <c r="KYU345" s="111"/>
      <c r="KYV345" s="111"/>
      <c r="KYW345" s="111"/>
      <c r="KYX345" s="111"/>
      <c r="KYY345" s="111"/>
      <c r="KYZ345" s="111"/>
      <c r="KZA345" s="111"/>
      <c r="KZB345" s="111"/>
      <c r="KZC345" s="111"/>
      <c r="KZD345" s="111"/>
      <c r="KZE345" s="111"/>
      <c r="KZF345" s="111"/>
      <c r="KZG345" s="111"/>
      <c r="KZH345" s="111"/>
      <c r="KZI345" s="111"/>
      <c r="KZJ345" s="111"/>
      <c r="KZK345" s="111"/>
      <c r="KZL345" s="111"/>
      <c r="KZM345" s="111"/>
      <c r="KZN345" s="111"/>
      <c r="KZO345" s="111"/>
      <c r="KZP345" s="111"/>
      <c r="KZQ345" s="111"/>
      <c r="KZR345" s="111"/>
      <c r="KZS345" s="111"/>
      <c r="KZT345" s="111"/>
      <c r="KZU345" s="111"/>
      <c r="KZV345" s="111"/>
      <c r="KZW345" s="111"/>
      <c r="KZX345" s="111"/>
      <c r="KZY345" s="111"/>
      <c r="KZZ345" s="111"/>
      <c r="LAA345" s="111"/>
      <c r="LAB345" s="111"/>
      <c r="LAC345" s="111"/>
      <c r="LAD345" s="111"/>
      <c r="LAE345" s="111"/>
      <c r="LAF345" s="111"/>
      <c r="LAG345" s="111"/>
      <c r="LAH345" s="111"/>
      <c r="LAI345" s="111"/>
      <c r="LAJ345" s="111"/>
      <c r="LAK345" s="111"/>
      <c r="LAL345" s="111"/>
      <c r="LAM345" s="111"/>
      <c r="LAN345" s="111"/>
      <c r="LAO345" s="111"/>
      <c r="LAP345" s="111"/>
      <c r="LAQ345" s="111"/>
      <c r="LAR345" s="111"/>
      <c r="LAS345" s="111"/>
      <c r="LAT345" s="111"/>
      <c r="LAU345" s="111"/>
      <c r="LAV345" s="111"/>
      <c r="LAW345" s="111"/>
      <c r="LAX345" s="111"/>
      <c r="LAY345" s="111"/>
      <c r="LAZ345" s="111"/>
      <c r="LBA345" s="111"/>
      <c r="LBB345" s="111"/>
      <c r="LBC345" s="111"/>
      <c r="LBD345" s="111"/>
      <c r="LBE345" s="111"/>
      <c r="LBF345" s="111"/>
      <c r="LBG345" s="111"/>
      <c r="LBH345" s="111"/>
      <c r="LBI345" s="111"/>
      <c r="LBJ345" s="111"/>
      <c r="LBK345" s="111"/>
      <c r="LBL345" s="111"/>
      <c r="LBM345" s="111"/>
      <c r="LBN345" s="111"/>
      <c r="LBO345" s="111"/>
      <c r="LBP345" s="111"/>
      <c r="LBQ345" s="111"/>
      <c r="LBR345" s="111"/>
      <c r="LBS345" s="111"/>
      <c r="LBT345" s="111"/>
      <c r="LBU345" s="111"/>
      <c r="LBV345" s="111"/>
      <c r="LBW345" s="111"/>
      <c r="LBX345" s="111"/>
      <c r="LBY345" s="111"/>
      <c r="LBZ345" s="111"/>
      <c r="LCA345" s="111"/>
      <c r="LCB345" s="111"/>
      <c r="LCC345" s="111"/>
      <c r="LCD345" s="111"/>
      <c r="LCE345" s="111"/>
      <c r="LCF345" s="111"/>
      <c r="LCG345" s="111"/>
      <c r="LCH345" s="111"/>
      <c r="LCI345" s="111"/>
      <c r="LCJ345" s="111"/>
      <c r="LCK345" s="111"/>
      <c r="LCL345" s="111"/>
      <c r="LCM345" s="111"/>
      <c r="LCN345" s="111"/>
      <c r="LCO345" s="111"/>
      <c r="LCP345" s="111"/>
      <c r="LCQ345" s="111"/>
      <c r="LCR345" s="111"/>
      <c r="LCS345" s="111"/>
      <c r="LCT345" s="111"/>
      <c r="LCU345" s="111"/>
      <c r="LCV345" s="111"/>
      <c r="LCW345" s="111"/>
      <c r="LCX345" s="111"/>
      <c r="LCY345" s="111"/>
      <c r="LCZ345" s="111"/>
      <c r="LDA345" s="111"/>
      <c r="LDB345" s="111"/>
      <c r="LDC345" s="111"/>
      <c r="LDD345" s="111"/>
      <c r="LDE345" s="111"/>
      <c r="LDF345" s="111"/>
      <c r="LDG345" s="111"/>
      <c r="LDH345" s="111"/>
      <c r="LDI345" s="111"/>
      <c r="LDJ345" s="111"/>
      <c r="LDK345" s="111"/>
      <c r="LDL345" s="111"/>
      <c r="LDM345" s="111"/>
      <c r="LDN345" s="111"/>
      <c r="LDO345" s="111"/>
      <c r="LDP345" s="111"/>
      <c r="LDQ345" s="111"/>
      <c r="LDR345" s="111"/>
      <c r="LDS345" s="111"/>
      <c r="LDT345" s="111"/>
      <c r="LDU345" s="111"/>
      <c r="LDV345" s="111"/>
      <c r="LDW345" s="111"/>
      <c r="LDX345" s="111"/>
      <c r="LDY345" s="111"/>
      <c r="LDZ345" s="111"/>
      <c r="LEA345" s="111"/>
      <c r="LEB345" s="111"/>
      <c r="LEC345" s="111"/>
      <c r="LED345" s="111"/>
      <c r="LEE345" s="111"/>
      <c r="LEF345" s="111"/>
      <c r="LEG345" s="111"/>
      <c r="LEH345" s="111"/>
      <c r="LEI345" s="111"/>
      <c r="LEJ345" s="111"/>
      <c r="LEK345" s="111"/>
      <c r="LEL345" s="111"/>
      <c r="LEM345" s="111"/>
      <c r="LEN345" s="111"/>
      <c r="LEO345" s="111"/>
      <c r="LEP345" s="111"/>
      <c r="LEQ345" s="111"/>
      <c r="LER345" s="111"/>
      <c r="LES345" s="111"/>
      <c r="LET345" s="111"/>
      <c r="LEU345" s="111"/>
      <c r="LEV345" s="111"/>
      <c r="LEW345" s="111"/>
      <c r="LEX345" s="111"/>
      <c r="LEY345" s="111"/>
      <c r="LEZ345" s="111"/>
      <c r="LFA345" s="111"/>
      <c r="LFB345" s="111"/>
      <c r="LFC345" s="111"/>
      <c r="LFD345" s="111"/>
      <c r="LFE345" s="111"/>
      <c r="LFF345" s="111"/>
      <c r="LFG345" s="111"/>
      <c r="LFH345" s="111"/>
      <c r="LFI345" s="111"/>
      <c r="LFJ345" s="111"/>
      <c r="LFK345" s="111"/>
      <c r="LFL345" s="111"/>
      <c r="LFM345" s="111"/>
      <c r="LFN345" s="111"/>
      <c r="LFO345" s="111"/>
      <c r="LFP345" s="111"/>
      <c r="LFQ345" s="111"/>
      <c r="LFR345" s="111"/>
      <c r="LFS345" s="111"/>
      <c r="LFT345" s="111"/>
      <c r="LFU345" s="111"/>
      <c r="LFV345" s="111"/>
      <c r="LFW345" s="111"/>
      <c r="LFX345" s="111"/>
      <c r="LFY345" s="111"/>
      <c r="LFZ345" s="111"/>
      <c r="LGA345" s="111"/>
      <c r="LGB345" s="111"/>
      <c r="LGC345" s="111"/>
      <c r="LGD345" s="111"/>
      <c r="LGE345" s="111"/>
      <c r="LGF345" s="111"/>
      <c r="LGG345" s="111"/>
      <c r="LGH345" s="111"/>
      <c r="LGI345" s="111"/>
      <c r="LGJ345" s="111"/>
      <c r="LGK345" s="111"/>
      <c r="LGL345" s="111"/>
      <c r="LGM345" s="111"/>
      <c r="LGN345" s="111"/>
      <c r="LGO345" s="111"/>
      <c r="LGP345" s="111"/>
      <c r="LGQ345" s="111"/>
      <c r="LGR345" s="111"/>
      <c r="LGS345" s="111"/>
      <c r="LGT345" s="111"/>
      <c r="LGU345" s="111"/>
      <c r="LGV345" s="111"/>
      <c r="LGW345" s="111"/>
      <c r="LGX345" s="111"/>
      <c r="LGY345" s="111"/>
      <c r="LGZ345" s="111"/>
      <c r="LHA345" s="111"/>
      <c r="LHB345" s="111"/>
      <c r="LHC345" s="111"/>
      <c r="LHD345" s="111"/>
      <c r="LHE345" s="111"/>
      <c r="LHF345" s="111"/>
      <c r="LHG345" s="111"/>
      <c r="LHH345" s="111"/>
      <c r="LHI345" s="111"/>
      <c r="LHJ345" s="111"/>
      <c r="LHK345" s="111"/>
      <c r="LHL345" s="111"/>
      <c r="LHM345" s="111"/>
      <c r="LHN345" s="111"/>
      <c r="LHO345" s="111"/>
      <c r="LHP345" s="111"/>
      <c r="LHQ345" s="111"/>
      <c r="LHR345" s="111"/>
      <c r="LHS345" s="111"/>
      <c r="LHT345" s="111"/>
      <c r="LHU345" s="111"/>
      <c r="LHV345" s="111"/>
      <c r="LHW345" s="111"/>
      <c r="LHX345" s="111"/>
      <c r="LHY345" s="111"/>
      <c r="LHZ345" s="111"/>
      <c r="LIA345" s="111"/>
      <c r="LIB345" s="111"/>
      <c r="LIC345" s="111"/>
      <c r="LID345" s="111"/>
      <c r="LIE345" s="111"/>
      <c r="LIF345" s="111"/>
      <c r="LIG345" s="111"/>
      <c r="LIH345" s="111"/>
      <c r="LII345" s="111"/>
      <c r="LIJ345" s="111"/>
      <c r="LIK345" s="111"/>
      <c r="LIL345" s="111"/>
      <c r="LIM345" s="111"/>
      <c r="LIN345" s="111"/>
      <c r="LIO345" s="111"/>
      <c r="LIP345" s="111"/>
      <c r="LIQ345" s="111"/>
      <c r="LIR345" s="111"/>
      <c r="LIS345" s="111"/>
      <c r="LIT345" s="111"/>
      <c r="LIU345" s="111"/>
      <c r="LIV345" s="111"/>
      <c r="LIW345" s="111"/>
      <c r="LIX345" s="111"/>
      <c r="LIY345" s="111"/>
      <c r="LIZ345" s="111"/>
      <c r="LJA345" s="111"/>
      <c r="LJB345" s="111"/>
      <c r="LJC345" s="111"/>
      <c r="LJD345" s="111"/>
      <c r="LJE345" s="111"/>
      <c r="LJF345" s="111"/>
      <c r="LJG345" s="111"/>
      <c r="LJH345" s="111"/>
      <c r="LJI345" s="111"/>
      <c r="LJJ345" s="111"/>
      <c r="LJK345" s="111"/>
      <c r="LJL345" s="111"/>
      <c r="LJM345" s="111"/>
      <c r="LJN345" s="111"/>
      <c r="LJO345" s="111"/>
      <c r="LJP345" s="111"/>
      <c r="LJQ345" s="111"/>
      <c r="LJR345" s="111"/>
      <c r="LJS345" s="111"/>
      <c r="LJT345" s="111"/>
      <c r="LJU345" s="111"/>
      <c r="LJV345" s="111"/>
      <c r="LJW345" s="111"/>
      <c r="LJX345" s="111"/>
      <c r="LJY345" s="111"/>
      <c r="LJZ345" s="111"/>
      <c r="LKA345" s="111"/>
      <c r="LKB345" s="111"/>
      <c r="LKC345" s="111"/>
      <c r="LKD345" s="111"/>
      <c r="LKE345" s="111"/>
      <c r="LKF345" s="111"/>
      <c r="LKG345" s="111"/>
      <c r="LKH345" s="111"/>
      <c r="LKI345" s="111"/>
      <c r="LKJ345" s="111"/>
      <c r="LKK345" s="111"/>
      <c r="LKL345" s="111"/>
      <c r="LKM345" s="111"/>
      <c r="LKN345" s="111"/>
      <c r="LKO345" s="111"/>
      <c r="LKP345" s="111"/>
      <c r="LKQ345" s="111"/>
      <c r="LKR345" s="111"/>
      <c r="LKS345" s="111"/>
      <c r="LKT345" s="111"/>
      <c r="LKU345" s="111"/>
      <c r="LKV345" s="111"/>
      <c r="LKW345" s="111"/>
      <c r="LKX345" s="111"/>
      <c r="LKY345" s="111"/>
      <c r="LKZ345" s="111"/>
      <c r="LLA345" s="111"/>
      <c r="LLB345" s="111"/>
      <c r="LLC345" s="111"/>
      <c r="LLD345" s="111"/>
      <c r="LLE345" s="111"/>
      <c r="LLF345" s="111"/>
      <c r="LLG345" s="111"/>
      <c r="LLH345" s="111"/>
      <c r="LLI345" s="111"/>
      <c r="LLJ345" s="111"/>
      <c r="LLK345" s="111"/>
      <c r="LLL345" s="111"/>
      <c r="LLM345" s="111"/>
      <c r="LLN345" s="111"/>
      <c r="LLO345" s="111"/>
      <c r="LLP345" s="111"/>
      <c r="LLQ345" s="111"/>
      <c r="LLR345" s="111"/>
      <c r="LLS345" s="111"/>
      <c r="LLT345" s="111"/>
      <c r="LLU345" s="111"/>
      <c r="LLV345" s="111"/>
      <c r="LLW345" s="111"/>
      <c r="LLX345" s="111"/>
      <c r="LLY345" s="111"/>
      <c r="LLZ345" s="111"/>
      <c r="LMA345" s="111"/>
      <c r="LMB345" s="111"/>
      <c r="LMC345" s="111"/>
      <c r="LMD345" s="111"/>
      <c r="LME345" s="111"/>
      <c r="LMF345" s="111"/>
      <c r="LMG345" s="111"/>
      <c r="LMH345" s="111"/>
      <c r="LMI345" s="111"/>
      <c r="LMJ345" s="111"/>
      <c r="LMK345" s="111"/>
      <c r="LML345" s="111"/>
      <c r="LMM345" s="111"/>
      <c r="LMN345" s="111"/>
      <c r="LMO345" s="111"/>
      <c r="LMP345" s="111"/>
      <c r="LMQ345" s="111"/>
      <c r="LMR345" s="111"/>
      <c r="LMS345" s="111"/>
      <c r="LMT345" s="111"/>
      <c r="LMU345" s="111"/>
      <c r="LMV345" s="111"/>
      <c r="LMW345" s="111"/>
      <c r="LMX345" s="111"/>
      <c r="LMY345" s="111"/>
      <c r="LMZ345" s="111"/>
      <c r="LNA345" s="111"/>
      <c r="LNB345" s="111"/>
      <c r="LNC345" s="111"/>
      <c r="LND345" s="111"/>
      <c r="LNE345" s="111"/>
      <c r="LNF345" s="111"/>
      <c r="LNG345" s="111"/>
      <c r="LNH345" s="111"/>
      <c r="LNI345" s="111"/>
      <c r="LNJ345" s="111"/>
      <c r="LNK345" s="111"/>
      <c r="LNL345" s="111"/>
      <c r="LNM345" s="111"/>
      <c r="LNN345" s="111"/>
      <c r="LNO345" s="111"/>
      <c r="LNP345" s="111"/>
      <c r="LNQ345" s="111"/>
      <c r="LNR345" s="111"/>
      <c r="LNS345" s="111"/>
      <c r="LNT345" s="111"/>
      <c r="LNU345" s="111"/>
      <c r="LNV345" s="111"/>
      <c r="LNW345" s="111"/>
      <c r="LNX345" s="111"/>
      <c r="LNY345" s="111"/>
      <c r="LNZ345" s="111"/>
      <c r="LOA345" s="111"/>
      <c r="LOB345" s="111"/>
      <c r="LOC345" s="111"/>
      <c r="LOD345" s="111"/>
      <c r="LOE345" s="111"/>
      <c r="LOF345" s="111"/>
      <c r="LOG345" s="111"/>
      <c r="LOH345" s="111"/>
      <c r="LOI345" s="111"/>
      <c r="LOJ345" s="111"/>
      <c r="LOK345" s="111"/>
      <c r="LOL345" s="111"/>
      <c r="LOM345" s="111"/>
      <c r="LON345" s="111"/>
      <c r="LOO345" s="111"/>
      <c r="LOP345" s="111"/>
      <c r="LOQ345" s="111"/>
      <c r="LOR345" s="111"/>
      <c r="LOS345" s="111"/>
      <c r="LOT345" s="111"/>
      <c r="LOU345" s="111"/>
      <c r="LOV345" s="111"/>
      <c r="LOW345" s="111"/>
      <c r="LOX345" s="111"/>
      <c r="LOY345" s="111"/>
      <c r="LOZ345" s="111"/>
      <c r="LPA345" s="111"/>
      <c r="LPB345" s="111"/>
      <c r="LPC345" s="111"/>
      <c r="LPD345" s="111"/>
      <c r="LPE345" s="111"/>
      <c r="LPF345" s="111"/>
      <c r="LPG345" s="111"/>
      <c r="LPH345" s="111"/>
      <c r="LPI345" s="111"/>
      <c r="LPJ345" s="111"/>
      <c r="LPK345" s="111"/>
      <c r="LPL345" s="111"/>
      <c r="LPM345" s="111"/>
      <c r="LPN345" s="111"/>
      <c r="LPO345" s="111"/>
      <c r="LPP345" s="111"/>
      <c r="LPQ345" s="111"/>
      <c r="LPR345" s="111"/>
      <c r="LPS345" s="111"/>
      <c r="LPT345" s="111"/>
      <c r="LPU345" s="111"/>
      <c r="LPV345" s="111"/>
      <c r="LPW345" s="111"/>
      <c r="LPX345" s="111"/>
      <c r="LPY345" s="111"/>
      <c r="LPZ345" s="111"/>
      <c r="LQA345" s="111"/>
      <c r="LQB345" s="111"/>
      <c r="LQC345" s="111"/>
      <c r="LQD345" s="111"/>
      <c r="LQE345" s="111"/>
      <c r="LQF345" s="111"/>
      <c r="LQG345" s="111"/>
      <c r="LQH345" s="111"/>
      <c r="LQI345" s="111"/>
      <c r="LQJ345" s="111"/>
      <c r="LQK345" s="111"/>
      <c r="LQL345" s="111"/>
      <c r="LQM345" s="111"/>
      <c r="LQN345" s="111"/>
      <c r="LQO345" s="111"/>
      <c r="LQP345" s="111"/>
      <c r="LQQ345" s="111"/>
      <c r="LQR345" s="111"/>
      <c r="LQS345" s="111"/>
      <c r="LQT345" s="111"/>
      <c r="LQU345" s="111"/>
      <c r="LQV345" s="111"/>
      <c r="LQW345" s="111"/>
      <c r="LQX345" s="111"/>
      <c r="LQY345" s="111"/>
      <c r="LQZ345" s="111"/>
      <c r="LRA345" s="111"/>
      <c r="LRB345" s="111"/>
      <c r="LRC345" s="111"/>
      <c r="LRD345" s="111"/>
      <c r="LRE345" s="111"/>
      <c r="LRF345" s="111"/>
      <c r="LRG345" s="111"/>
      <c r="LRH345" s="111"/>
      <c r="LRI345" s="111"/>
      <c r="LRJ345" s="111"/>
      <c r="LRK345" s="111"/>
      <c r="LRL345" s="111"/>
      <c r="LRM345" s="111"/>
      <c r="LRN345" s="111"/>
      <c r="LRO345" s="111"/>
      <c r="LRP345" s="111"/>
      <c r="LRQ345" s="111"/>
      <c r="LRR345" s="111"/>
      <c r="LRS345" s="111"/>
      <c r="LRT345" s="111"/>
      <c r="LRU345" s="111"/>
      <c r="LRV345" s="111"/>
      <c r="LRW345" s="111"/>
      <c r="LRX345" s="111"/>
      <c r="LRY345" s="111"/>
      <c r="LRZ345" s="111"/>
      <c r="LSA345" s="111"/>
      <c r="LSB345" s="111"/>
      <c r="LSC345" s="111"/>
      <c r="LSD345" s="111"/>
      <c r="LSE345" s="111"/>
      <c r="LSF345" s="111"/>
      <c r="LSG345" s="111"/>
      <c r="LSH345" s="111"/>
      <c r="LSI345" s="111"/>
      <c r="LSJ345" s="111"/>
      <c r="LSK345" s="111"/>
      <c r="LSL345" s="111"/>
      <c r="LSM345" s="111"/>
      <c r="LSN345" s="111"/>
      <c r="LSO345" s="111"/>
      <c r="LSP345" s="111"/>
      <c r="LSQ345" s="111"/>
      <c r="LSR345" s="111"/>
      <c r="LSS345" s="111"/>
      <c r="LST345" s="111"/>
      <c r="LSU345" s="111"/>
      <c r="LSV345" s="111"/>
      <c r="LSW345" s="111"/>
      <c r="LSX345" s="111"/>
      <c r="LSY345" s="111"/>
      <c r="LSZ345" s="111"/>
      <c r="LTA345" s="111"/>
      <c r="LTB345" s="111"/>
      <c r="LTC345" s="111"/>
      <c r="LTD345" s="111"/>
      <c r="LTE345" s="111"/>
      <c r="LTF345" s="111"/>
      <c r="LTG345" s="111"/>
      <c r="LTH345" s="111"/>
      <c r="LTI345" s="111"/>
      <c r="LTJ345" s="111"/>
      <c r="LTK345" s="111"/>
      <c r="LTL345" s="111"/>
      <c r="LTM345" s="111"/>
      <c r="LTN345" s="111"/>
      <c r="LTO345" s="111"/>
      <c r="LTP345" s="111"/>
      <c r="LTQ345" s="111"/>
      <c r="LTR345" s="111"/>
      <c r="LTS345" s="111"/>
      <c r="LTT345" s="111"/>
      <c r="LTU345" s="111"/>
      <c r="LTV345" s="111"/>
      <c r="LTW345" s="111"/>
      <c r="LTX345" s="111"/>
      <c r="LTY345" s="111"/>
      <c r="LTZ345" s="111"/>
      <c r="LUA345" s="111"/>
      <c r="LUB345" s="111"/>
      <c r="LUC345" s="111"/>
      <c r="LUD345" s="111"/>
      <c r="LUE345" s="111"/>
      <c r="LUF345" s="111"/>
      <c r="LUG345" s="111"/>
      <c r="LUH345" s="111"/>
      <c r="LUI345" s="111"/>
      <c r="LUJ345" s="111"/>
      <c r="LUK345" s="111"/>
      <c r="LUL345" s="111"/>
      <c r="LUM345" s="111"/>
      <c r="LUN345" s="111"/>
      <c r="LUO345" s="111"/>
      <c r="LUP345" s="111"/>
      <c r="LUQ345" s="111"/>
      <c r="LUR345" s="111"/>
      <c r="LUS345" s="111"/>
      <c r="LUT345" s="111"/>
      <c r="LUU345" s="111"/>
      <c r="LUV345" s="111"/>
      <c r="LUW345" s="111"/>
      <c r="LUX345" s="111"/>
      <c r="LUY345" s="111"/>
      <c r="LUZ345" s="111"/>
      <c r="LVA345" s="111"/>
      <c r="LVB345" s="111"/>
      <c r="LVC345" s="111"/>
      <c r="LVD345" s="111"/>
      <c r="LVE345" s="111"/>
      <c r="LVF345" s="111"/>
      <c r="LVG345" s="111"/>
      <c r="LVH345" s="111"/>
      <c r="LVI345" s="111"/>
      <c r="LVJ345" s="111"/>
      <c r="LVK345" s="111"/>
      <c r="LVL345" s="111"/>
      <c r="LVM345" s="111"/>
      <c r="LVN345" s="111"/>
      <c r="LVO345" s="111"/>
      <c r="LVP345" s="111"/>
      <c r="LVQ345" s="111"/>
      <c r="LVR345" s="111"/>
      <c r="LVS345" s="111"/>
      <c r="LVT345" s="111"/>
      <c r="LVU345" s="111"/>
      <c r="LVV345" s="111"/>
      <c r="LVW345" s="111"/>
      <c r="LVX345" s="111"/>
      <c r="LVY345" s="111"/>
      <c r="LVZ345" s="111"/>
      <c r="LWA345" s="111"/>
      <c r="LWB345" s="111"/>
      <c r="LWC345" s="111"/>
      <c r="LWD345" s="111"/>
      <c r="LWE345" s="111"/>
      <c r="LWF345" s="111"/>
      <c r="LWG345" s="111"/>
      <c r="LWH345" s="111"/>
      <c r="LWI345" s="111"/>
      <c r="LWJ345" s="111"/>
      <c r="LWK345" s="111"/>
      <c r="LWL345" s="111"/>
      <c r="LWM345" s="111"/>
      <c r="LWN345" s="111"/>
      <c r="LWO345" s="111"/>
      <c r="LWP345" s="111"/>
      <c r="LWQ345" s="111"/>
      <c r="LWR345" s="111"/>
      <c r="LWS345" s="111"/>
      <c r="LWT345" s="111"/>
      <c r="LWU345" s="111"/>
      <c r="LWV345" s="111"/>
      <c r="LWW345" s="111"/>
      <c r="LWX345" s="111"/>
      <c r="LWY345" s="111"/>
      <c r="LWZ345" s="111"/>
      <c r="LXA345" s="111"/>
      <c r="LXB345" s="111"/>
      <c r="LXC345" s="111"/>
      <c r="LXD345" s="111"/>
      <c r="LXE345" s="111"/>
      <c r="LXF345" s="111"/>
      <c r="LXG345" s="111"/>
      <c r="LXH345" s="111"/>
      <c r="LXI345" s="111"/>
      <c r="LXJ345" s="111"/>
      <c r="LXK345" s="111"/>
      <c r="LXL345" s="111"/>
      <c r="LXM345" s="111"/>
      <c r="LXN345" s="111"/>
      <c r="LXO345" s="111"/>
      <c r="LXP345" s="111"/>
      <c r="LXQ345" s="111"/>
      <c r="LXR345" s="111"/>
      <c r="LXS345" s="111"/>
      <c r="LXT345" s="111"/>
      <c r="LXU345" s="111"/>
      <c r="LXV345" s="111"/>
      <c r="LXW345" s="111"/>
      <c r="LXX345" s="111"/>
      <c r="LXY345" s="111"/>
      <c r="LXZ345" s="111"/>
      <c r="LYA345" s="111"/>
      <c r="LYB345" s="111"/>
      <c r="LYC345" s="111"/>
      <c r="LYD345" s="111"/>
      <c r="LYE345" s="111"/>
      <c r="LYF345" s="111"/>
      <c r="LYG345" s="111"/>
      <c r="LYH345" s="111"/>
      <c r="LYI345" s="111"/>
      <c r="LYJ345" s="111"/>
      <c r="LYK345" s="111"/>
      <c r="LYL345" s="111"/>
      <c r="LYM345" s="111"/>
      <c r="LYN345" s="111"/>
      <c r="LYO345" s="111"/>
      <c r="LYP345" s="111"/>
      <c r="LYQ345" s="111"/>
      <c r="LYR345" s="111"/>
      <c r="LYS345" s="111"/>
      <c r="LYT345" s="111"/>
      <c r="LYU345" s="111"/>
      <c r="LYV345" s="111"/>
      <c r="LYW345" s="111"/>
      <c r="LYX345" s="111"/>
      <c r="LYY345" s="111"/>
      <c r="LYZ345" s="111"/>
      <c r="LZA345" s="111"/>
      <c r="LZB345" s="111"/>
      <c r="LZC345" s="111"/>
      <c r="LZD345" s="111"/>
      <c r="LZE345" s="111"/>
      <c r="LZF345" s="111"/>
      <c r="LZG345" s="111"/>
      <c r="LZH345" s="111"/>
      <c r="LZI345" s="111"/>
      <c r="LZJ345" s="111"/>
      <c r="LZK345" s="111"/>
      <c r="LZL345" s="111"/>
      <c r="LZM345" s="111"/>
      <c r="LZN345" s="111"/>
      <c r="LZO345" s="111"/>
      <c r="LZP345" s="111"/>
      <c r="LZQ345" s="111"/>
      <c r="LZR345" s="111"/>
      <c r="LZS345" s="111"/>
      <c r="LZT345" s="111"/>
      <c r="LZU345" s="111"/>
      <c r="LZV345" s="111"/>
      <c r="LZW345" s="111"/>
      <c r="LZX345" s="111"/>
      <c r="LZY345" s="111"/>
      <c r="LZZ345" s="111"/>
      <c r="MAA345" s="111"/>
      <c r="MAB345" s="111"/>
      <c r="MAC345" s="111"/>
      <c r="MAD345" s="111"/>
      <c r="MAE345" s="111"/>
      <c r="MAF345" s="111"/>
      <c r="MAG345" s="111"/>
      <c r="MAH345" s="111"/>
      <c r="MAI345" s="111"/>
      <c r="MAJ345" s="111"/>
      <c r="MAK345" s="111"/>
      <c r="MAL345" s="111"/>
      <c r="MAM345" s="111"/>
      <c r="MAN345" s="111"/>
      <c r="MAO345" s="111"/>
      <c r="MAP345" s="111"/>
      <c r="MAQ345" s="111"/>
      <c r="MAR345" s="111"/>
      <c r="MAS345" s="111"/>
      <c r="MAT345" s="111"/>
      <c r="MAU345" s="111"/>
      <c r="MAV345" s="111"/>
      <c r="MAW345" s="111"/>
      <c r="MAX345" s="111"/>
      <c r="MAY345" s="111"/>
      <c r="MAZ345" s="111"/>
      <c r="MBA345" s="111"/>
      <c r="MBB345" s="111"/>
      <c r="MBC345" s="111"/>
      <c r="MBD345" s="111"/>
      <c r="MBE345" s="111"/>
      <c r="MBF345" s="111"/>
      <c r="MBG345" s="111"/>
      <c r="MBH345" s="111"/>
      <c r="MBI345" s="111"/>
      <c r="MBJ345" s="111"/>
      <c r="MBK345" s="111"/>
      <c r="MBL345" s="111"/>
      <c r="MBM345" s="111"/>
      <c r="MBN345" s="111"/>
      <c r="MBO345" s="111"/>
      <c r="MBP345" s="111"/>
      <c r="MBQ345" s="111"/>
      <c r="MBR345" s="111"/>
      <c r="MBS345" s="111"/>
      <c r="MBT345" s="111"/>
      <c r="MBU345" s="111"/>
      <c r="MBV345" s="111"/>
      <c r="MBW345" s="111"/>
      <c r="MBX345" s="111"/>
      <c r="MBY345" s="111"/>
      <c r="MBZ345" s="111"/>
      <c r="MCA345" s="111"/>
      <c r="MCB345" s="111"/>
      <c r="MCC345" s="111"/>
      <c r="MCD345" s="111"/>
      <c r="MCE345" s="111"/>
      <c r="MCF345" s="111"/>
      <c r="MCG345" s="111"/>
      <c r="MCH345" s="111"/>
      <c r="MCI345" s="111"/>
      <c r="MCJ345" s="111"/>
      <c r="MCK345" s="111"/>
      <c r="MCL345" s="111"/>
      <c r="MCM345" s="111"/>
      <c r="MCN345" s="111"/>
      <c r="MCO345" s="111"/>
      <c r="MCP345" s="111"/>
      <c r="MCQ345" s="111"/>
      <c r="MCR345" s="111"/>
      <c r="MCS345" s="111"/>
      <c r="MCT345" s="111"/>
      <c r="MCU345" s="111"/>
      <c r="MCV345" s="111"/>
      <c r="MCW345" s="111"/>
      <c r="MCX345" s="111"/>
      <c r="MCY345" s="111"/>
      <c r="MCZ345" s="111"/>
      <c r="MDA345" s="111"/>
      <c r="MDB345" s="111"/>
      <c r="MDC345" s="111"/>
      <c r="MDD345" s="111"/>
      <c r="MDE345" s="111"/>
      <c r="MDF345" s="111"/>
      <c r="MDG345" s="111"/>
      <c r="MDH345" s="111"/>
      <c r="MDI345" s="111"/>
      <c r="MDJ345" s="111"/>
      <c r="MDK345" s="111"/>
      <c r="MDL345" s="111"/>
      <c r="MDM345" s="111"/>
      <c r="MDN345" s="111"/>
      <c r="MDO345" s="111"/>
      <c r="MDP345" s="111"/>
      <c r="MDQ345" s="111"/>
      <c r="MDR345" s="111"/>
      <c r="MDS345" s="111"/>
      <c r="MDT345" s="111"/>
      <c r="MDU345" s="111"/>
      <c r="MDV345" s="111"/>
      <c r="MDW345" s="111"/>
      <c r="MDX345" s="111"/>
      <c r="MDY345" s="111"/>
      <c r="MDZ345" s="111"/>
      <c r="MEA345" s="111"/>
      <c r="MEB345" s="111"/>
      <c r="MEC345" s="111"/>
      <c r="MED345" s="111"/>
      <c r="MEE345" s="111"/>
      <c r="MEF345" s="111"/>
      <c r="MEG345" s="111"/>
      <c r="MEH345" s="111"/>
      <c r="MEI345" s="111"/>
      <c r="MEJ345" s="111"/>
      <c r="MEK345" s="111"/>
      <c r="MEL345" s="111"/>
      <c r="MEM345" s="111"/>
      <c r="MEN345" s="111"/>
      <c r="MEO345" s="111"/>
      <c r="MEP345" s="111"/>
      <c r="MEQ345" s="111"/>
      <c r="MER345" s="111"/>
      <c r="MES345" s="111"/>
      <c r="MET345" s="111"/>
      <c r="MEU345" s="111"/>
      <c r="MEV345" s="111"/>
      <c r="MEW345" s="111"/>
      <c r="MEX345" s="111"/>
      <c r="MEY345" s="111"/>
      <c r="MEZ345" s="111"/>
      <c r="MFA345" s="111"/>
      <c r="MFB345" s="111"/>
      <c r="MFC345" s="111"/>
      <c r="MFD345" s="111"/>
      <c r="MFE345" s="111"/>
      <c r="MFF345" s="111"/>
      <c r="MFG345" s="111"/>
      <c r="MFH345" s="111"/>
      <c r="MFI345" s="111"/>
      <c r="MFJ345" s="111"/>
      <c r="MFK345" s="111"/>
      <c r="MFL345" s="111"/>
      <c r="MFM345" s="111"/>
      <c r="MFN345" s="111"/>
      <c r="MFO345" s="111"/>
      <c r="MFP345" s="111"/>
      <c r="MFQ345" s="111"/>
      <c r="MFR345" s="111"/>
      <c r="MFS345" s="111"/>
      <c r="MFT345" s="111"/>
      <c r="MFU345" s="111"/>
      <c r="MFV345" s="111"/>
      <c r="MFW345" s="111"/>
      <c r="MFX345" s="111"/>
      <c r="MFY345" s="111"/>
      <c r="MFZ345" s="111"/>
      <c r="MGA345" s="111"/>
      <c r="MGB345" s="111"/>
      <c r="MGC345" s="111"/>
      <c r="MGD345" s="111"/>
      <c r="MGE345" s="111"/>
      <c r="MGF345" s="111"/>
      <c r="MGG345" s="111"/>
      <c r="MGH345" s="111"/>
      <c r="MGI345" s="111"/>
      <c r="MGJ345" s="111"/>
      <c r="MGK345" s="111"/>
      <c r="MGL345" s="111"/>
      <c r="MGM345" s="111"/>
      <c r="MGN345" s="111"/>
      <c r="MGO345" s="111"/>
      <c r="MGP345" s="111"/>
      <c r="MGQ345" s="111"/>
      <c r="MGR345" s="111"/>
      <c r="MGS345" s="111"/>
      <c r="MGT345" s="111"/>
      <c r="MGU345" s="111"/>
      <c r="MGV345" s="111"/>
      <c r="MGW345" s="111"/>
      <c r="MGX345" s="111"/>
      <c r="MGY345" s="111"/>
      <c r="MGZ345" s="111"/>
      <c r="MHA345" s="111"/>
      <c r="MHB345" s="111"/>
      <c r="MHC345" s="111"/>
      <c r="MHD345" s="111"/>
      <c r="MHE345" s="111"/>
      <c r="MHF345" s="111"/>
      <c r="MHG345" s="111"/>
      <c r="MHH345" s="111"/>
      <c r="MHI345" s="111"/>
      <c r="MHJ345" s="111"/>
      <c r="MHK345" s="111"/>
      <c r="MHL345" s="111"/>
      <c r="MHM345" s="111"/>
      <c r="MHN345" s="111"/>
      <c r="MHO345" s="111"/>
      <c r="MHP345" s="111"/>
      <c r="MHQ345" s="111"/>
      <c r="MHR345" s="111"/>
      <c r="MHS345" s="111"/>
      <c r="MHT345" s="111"/>
      <c r="MHU345" s="111"/>
      <c r="MHV345" s="111"/>
      <c r="MHW345" s="111"/>
      <c r="MHX345" s="111"/>
      <c r="MHY345" s="111"/>
      <c r="MHZ345" s="111"/>
      <c r="MIA345" s="111"/>
      <c r="MIB345" s="111"/>
      <c r="MIC345" s="111"/>
      <c r="MID345" s="111"/>
      <c r="MIE345" s="111"/>
      <c r="MIF345" s="111"/>
      <c r="MIG345" s="111"/>
      <c r="MIH345" s="111"/>
      <c r="MII345" s="111"/>
      <c r="MIJ345" s="111"/>
      <c r="MIK345" s="111"/>
      <c r="MIL345" s="111"/>
      <c r="MIM345" s="111"/>
      <c r="MIN345" s="111"/>
      <c r="MIO345" s="111"/>
      <c r="MIP345" s="111"/>
      <c r="MIQ345" s="111"/>
      <c r="MIR345" s="111"/>
      <c r="MIS345" s="111"/>
      <c r="MIT345" s="111"/>
      <c r="MIU345" s="111"/>
      <c r="MIV345" s="111"/>
      <c r="MIW345" s="111"/>
      <c r="MIX345" s="111"/>
      <c r="MIY345" s="111"/>
      <c r="MIZ345" s="111"/>
      <c r="MJA345" s="111"/>
      <c r="MJB345" s="111"/>
      <c r="MJC345" s="111"/>
      <c r="MJD345" s="111"/>
      <c r="MJE345" s="111"/>
      <c r="MJF345" s="111"/>
      <c r="MJG345" s="111"/>
      <c r="MJH345" s="111"/>
      <c r="MJI345" s="111"/>
      <c r="MJJ345" s="111"/>
      <c r="MJK345" s="111"/>
      <c r="MJL345" s="111"/>
      <c r="MJM345" s="111"/>
      <c r="MJN345" s="111"/>
      <c r="MJO345" s="111"/>
      <c r="MJP345" s="111"/>
      <c r="MJQ345" s="111"/>
      <c r="MJR345" s="111"/>
      <c r="MJS345" s="111"/>
      <c r="MJT345" s="111"/>
      <c r="MJU345" s="111"/>
      <c r="MJV345" s="111"/>
      <c r="MJW345" s="111"/>
      <c r="MJX345" s="111"/>
      <c r="MJY345" s="111"/>
      <c r="MJZ345" s="111"/>
      <c r="MKA345" s="111"/>
      <c r="MKB345" s="111"/>
      <c r="MKC345" s="111"/>
      <c r="MKD345" s="111"/>
      <c r="MKE345" s="111"/>
      <c r="MKF345" s="111"/>
      <c r="MKG345" s="111"/>
      <c r="MKH345" s="111"/>
      <c r="MKI345" s="111"/>
      <c r="MKJ345" s="111"/>
      <c r="MKK345" s="111"/>
      <c r="MKL345" s="111"/>
      <c r="MKM345" s="111"/>
      <c r="MKN345" s="111"/>
      <c r="MKO345" s="111"/>
      <c r="MKP345" s="111"/>
      <c r="MKQ345" s="111"/>
      <c r="MKR345" s="111"/>
      <c r="MKS345" s="111"/>
      <c r="MKT345" s="111"/>
      <c r="MKU345" s="111"/>
      <c r="MKV345" s="111"/>
      <c r="MKW345" s="111"/>
      <c r="MKX345" s="111"/>
      <c r="MKY345" s="111"/>
      <c r="MKZ345" s="111"/>
      <c r="MLA345" s="111"/>
      <c r="MLB345" s="111"/>
      <c r="MLC345" s="111"/>
      <c r="MLD345" s="111"/>
      <c r="MLE345" s="111"/>
      <c r="MLF345" s="111"/>
      <c r="MLG345" s="111"/>
      <c r="MLH345" s="111"/>
      <c r="MLI345" s="111"/>
      <c r="MLJ345" s="111"/>
      <c r="MLK345" s="111"/>
      <c r="MLL345" s="111"/>
      <c r="MLM345" s="111"/>
      <c r="MLN345" s="111"/>
      <c r="MLO345" s="111"/>
      <c r="MLP345" s="111"/>
      <c r="MLQ345" s="111"/>
      <c r="MLR345" s="111"/>
      <c r="MLS345" s="111"/>
      <c r="MLT345" s="111"/>
      <c r="MLU345" s="111"/>
      <c r="MLV345" s="111"/>
      <c r="MLW345" s="111"/>
      <c r="MLX345" s="111"/>
      <c r="MLY345" s="111"/>
      <c r="MLZ345" s="111"/>
      <c r="MMA345" s="111"/>
      <c r="MMB345" s="111"/>
      <c r="MMC345" s="111"/>
      <c r="MMD345" s="111"/>
      <c r="MME345" s="111"/>
      <c r="MMF345" s="111"/>
      <c r="MMG345" s="111"/>
      <c r="MMH345" s="111"/>
      <c r="MMI345" s="111"/>
      <c r="MMJ345" s="111"/>
      <c r="MMK345" s="111"/>
      <c r="MML345" s="111"/>
      <c r="MMM345" s="111"/>
      <c r="MMN345" s="111"/>
      <c r="MMO345" s="111"/>
      <c r="MMP345" s="111"/>
      <c r="MMQ345" s="111"/>
      <c r="MMR345" s="111"/>
      <c r="MMS345" s="111"/>
      <c r="MMT345" s="111"/>
      <c r="MMU345" s="111"/>
      <c r="MMV345" s="111"/>
      <c r="MMW345" s="111"/>
      <c r="MMX345" s="111"/>
      <c r="MMY345" s="111"/>
      <c r="MMZ345" s="111"/>
      <c r="MNA345" s="111"/>
      <c r="MNB345" s="111"/>
      <c r="MNC345" s="111"/>
      <c r="MND345" s="111"/>
      <c r="MNE345" s="111"/>
      <c r="MNF345" s="111"/>
      <c r="MNG345" s="111"/>
      <c r="MNH345" s="111"/>
      <c r="MNI345" s="111"/>
      <c r="MNJ345" s="111"/>
      <c r="MNK345" s="111"/>
      <c r="MNL345" s="111"/>
      <c r="MNM345" s="111"/>
      <c r="MNN345" s="111"/>
      <c r="MNO345" s="111"/>
      <c r="MNP345" s="111"/>
      <c r="MNQ345" s="111"/>
      <c r="MNR345" s="111"/>
      <c r="MNS345" s="111"/>
      <c r="MNT345" s="111"/>
      <c r="MNU345" s="111"/>
      <c r="MNV345" s="111"/>
      <c r="MNW345" s="111"/>
      <c r="MNX345" s="111"/>
      <c r="MNY345" s="111"/>
      <c r="MNZ345" s="111"/>
      <c r="MOA345" s="111"/>
      <c r="MOB345" s="111"/>
      <c r="MOC345" s="111"/>
      <c r="MOD345" s="111"/>
      <c r="MOE345" s="111"/>
      <c r="MOF345" s="111"/>
      <c r="MOG345" s="111"/>
      <c r="MOH345" s="111"/>
      <c r="MOI345" s="111"/>
      <c r="MOJ345" s="111"/>
      <c r="MOK345" s="111"/>
      <c r="MOL345" s="111"/>
      <c r="MOM345" s="111"/>
      <c r="MON345" s="111"/>
      <c r="MOO345" s="111"/>
      <c r="MOP345" s="111"/>
      <c r="MOQ345" s="111"/>
      <c r="MOR345" s="111"/>
      <c r="MOS345" s="111"/>
      <c r="MOT345" s="111"/>
      <c r="MOU345" s="111"/>
      <c r="MOV345" s="111"/>
      <c r="MOW345" s="111"/>
      <c r="MOX345" s="111"/>
      <c r="MOY345" s="111"/>
      <c r="MOZ345" s="111"/>
      <c r="MPA345" s="111"/>
      <c r="MPB345" s="111"/>
      <c r="MPC345" s="111"/>
      <c r="MPD345" s="111"/>
      <c r="MPE345" s="111"/>
      <c r="MPF345" s="111"/>
      <c r="MPG345" s="111"/>
      <c r="MPH345" s="111"/>
      <c r="MPI345" s="111"/>
      <c r="MPJ345" s="111"/>
      <c r="MPK345" s="111"/>
      <c r="MPL345" s="111"/>
      <c r="MPM345" s="111"/>
      <c r="MPN345" s="111"/>
      <c r="MPO345" s="111"/>
      <c r="MPP345" s="111"/>
      <c r="MPQ345" s="111"/>
      <c r="MPR345" s="111"/>
      <c r="MPS345" s="111"/>
      <c r="MPT345" s="111"/>
      <c r="MPU345" s="111"/>
      <c r="MPV345" s="111"/>
      <c r="MPW345" s="111"/>
      <c r="MPX345" s="111"/>
      <c r="MPY345" s="111"/>
      <c r="MPZ345" s="111"/>
      <c r="MQA345" s="111"/>
      <c r="MQB345" s="111"/>
      <c r="MQC345" s="111"/>
      <c r="MQD345" s="111"/>
      <c r="MQE345" s="111"/>
      <c r="MQF345" s="111"/>
      <c r="MQG345" s="111"/>
      <c r="MQH345" s="111"/>
      <c r="MQI345" s="111"/>
      <c r="MQJ345" s="111"/>
      <c r="MQK345" s="111"/>
      <c r="MQL345" s="111"/>
      <c r="MQM345" s="111"/>
      <c r="MQN345" s="111"/>
      <c r="MQO345" s="111"/>
      <c r="MQP345" s="111"/>
      <c r="MQQ345" s="111"/>
      <c r="MQR345" s="111"/>
      <c r="MQS345" s="111"/>
      <c r="MQT345" s="111"/>
      <c r="MQU345" s="111"/>
      <c r="MQV345" s="111"/>
      <c r="MQW345" s="111"/>
      <c r="MQX345" s="111"/>
      <c r="MQY345" s="111"/>
      <c r="MQZ345" s="111"/>
      <c r="MRA345" s="111"/>
      <c r="MRB345" s="111"/>
      <c r="MRC345" s="111"/>
      <c r="MRD345" s="111"/>
      <c r="MRE345" s="111"/>
      <c r="MRF345" s="111"/>
      <c r="MRG345" s="111"/>
      <c r="MRH345" s="111"/>
      <c r="MRI345" s="111"/>
      <c r="MRJ345" s="111"/>
      <c r="MRK345" s="111"/>
      <c r="MRL345" s="111"/>
      <c r="MRM345" s="111"/>
      <c r="MRN345" s="111"/>
      <c r="MRO345" s="111"/>
      <c r="MRP345" s="111"/>
      <c r="MRQ345" s="111"/>
      <c r="MRR345" s="111"/>
      <c r="MRS345" s="111"/>
      <c r="MRT345" s="111"/>
      <c r="MRU345" s="111"/>
      <c r="MRV345" s="111"/>
      <c r="MRW345" s="111"/>
      <c r="MRX345" s="111"/>
      <c r="MRY345" s="111"/>
      <c r="MRZ345" s="111"/>
      <c r="MSA345" s="111"/>
      <c r="MSB345" s="111"/>
      <c r="MSC345" s="111"/>
      <c r="MSD345" s="111"/>
      <c r="MSE345" s="111"/>
      <c r="MSF345" s="111"/>
      <c r="MSG345" s="111"/>
      <c r="MSH345" s="111"/>
      <c r="MSI345" s="111"/>
      <c r="MSJ345" s="111"/>
      <c r="MSK345" s="111"/>
      <c r="MSL345" s="111"/>
      <c r="MSM345" s="111"/>
      <c r="MSN345" s="111"/>
      <c r="MSO345" s="111"/>
      <c r="MSP345" s="111"/>
      <c r="MSQ345" s="111"/>
      <c r="MSR345" s="111"/>
      <c r="MSS345" s="111"/>
      <c r="MST345" s="111"/>
      <c r="MSU345" s="111"/>
      <c r="MSV345" s="111"/>
      <c r="MSW345" s="111"/>
      <c r="MSX345" s="111"/>
      <c r="MSY345" s="111"/>
      <c r="MSZ345" s="111"/>
      <c r="MTA345" s="111"/>
      <c r="MTB345" s="111"/>
      <c r="MTC345" s="111"/>
      <c r="MTD345" s="111"/>
      <c r="MTE345" s="111"/>
      <c r="MTF345" s="111"/>
      <c r="MTG345" s="111"/>
      <c r="MTH345" s="111"/>
      <c r="MTI345" s="111"/>
      <c r="MTJ345" s="111"/>
      <c r="MTK345" s="111"/>
      <c r="MTL345" s="111"/>
      <c r="MTM345" s="111"/>
      <c r="MTN345" s="111"/>
      <c r="MTO345" s="111"/>
      <c r="MTP345" s="111"/>
      <c r="MTQ345" s="111"/>
      <c r="MTR345" s="111"/>
      <c r="MTS345" s="111"/>
      <c r="MTT345" s="111"/>
      <c r="MTU345" s="111"/>
      <c r="MTV345" s="111"/>
      <c r="MTW345" s="111"/>
      <c r="MTX345" s="111"/>
      <c r="MTY345" s="111"/>
      <c r="MTZ345" s="111"/>
      <c r="MUA345" s="111"/>
      <c r="MUB345" s="111"/>
      <c r="MUC345" s="111"/>
      <c r="MUD345" s="111"/>
      <c r="MUE345" s="111"/>
      <c r="MUF345" s="111"/>
      <c r="MUG345" s="111"/>
      <c r="MUH345" s="111"/>
      <c r="MUI345" s="111"/>
      <c r="MUJ345" s="111"/>
      <c r="MUK345" s="111"/>
      <c r="MUL345" s="111"/>
      <c r="MUM345" s="111"/>
      <c r="MUN345" s="111"/>
      <c r="MUO345" s="111"/>
      <c r="MUP345" s="111"/>
      <c r="MUQ345" s="111"/>
      <c r="MUR345" s="111"/>
      <c r="MUS345" s="111"/>
      <c r="MUT345" s="111"/>
      <c r="MUU345" s="111"/>
      <c r="MUV345" s="111"/>
      <c r="MUW345" s="111"/>
      <c r="MUX345" s="111"/>
      <c r="MUY345" s="111"/>
      <c r="MUZ345" s="111"/>
      <c r="MVA345" s="111"/>
      <c r="MVB345" s="111"/>
      <c r="MVC345" s="111"/>
      <c r="MVD345" s="111"/>
      <c r="MVE345" s="111"/>
      <c r="MVF345" s="111"/>
      <c r="MVG345" s="111"/>
      <c r="MVH345" s="111"/>
      <c r="MVI345" s="111"/>
      <c r="MVJ345" s="111"/>
      <c r="MVK345" s="111"/>
      <c r="MVL345" s="111"/>
      <c r="MVM345" s="111"/>
      <c r="MVN345" s="111"/>
      <c r="MVO345" s="111"/>
      <c r="MVP345" s="111"/>
      <c r="MVQ345" s="111"/>
      <c r="MVR345" s="111"/>
      <c r="MVS345" s="111"/>
      <c r="MVT345" s="111"/>
      <c r="MVU345" s="111"/>
      <c r="MVV345" s="111"/>
      <c r="MVW345" s="111"/>
      <c r="MVX345" s="111"/>
      <c r="MVY345" s="111"/>
      <c r="MVZ345" s="111"/>
      <c r="MWA345" s="111"/>
      <c r="MWB345" s="111"/>
      <c r="MWC345" s="111"/>
      <c r="MWD345" s="111"/>
      <c r="MWE345" s="111"/>
      <c r="MWF345" s="111"/>
      <c r="MWG345" s="111"/>
      <c r="MWH345" s="111"/>
      <c r="MWI345" s="111"/>
      <c r="MWJ345" s="111"/>
      <c r="MWK345" s="111"/>
      <c r="MWL345" s="111"/>
      <c r="MWM345" s="111"/>
      <c r="MWN345" s="111"/>
      <c r="MWO345" s="111"/>
      <c r="MWP345" s="111"/>
      <c r="MWQ345" s="111"/>
      <c r="MWR345" s="111"/>
      <c r="MWS345" s="111"/>
      <c r="MWT345" s="111"/>
      <c r="MWU345" s="111"/>
      <c r="MWV345" s="111"/>
      <c r="MWW345" s="111"/>
      <c r="MWX345" s="111"/>
      <c r="MWY345" s="111"/>
      <c r="MWZ345" s="111"/>
      <c r="MXA345" s="111"/>
      <c r="MXB345" s="111"/>
      <c r="MXC345" s="111"/>
      <c r="MXD345" s="111"/>
      <c r="MXE345" s="111"/>
      <c r="MXF345" s="111"/>
      <c r="MXG345" s="111"/>
      <c r="MXH345" s="111"/>
      <c r="MXI345" s="111"/>
      <c r="MXJ345" s="111"/>
      <c r="MXK345" s="111"/>
      <c r="MXL345" s="111"/>
      <c r="MXM345" s="111"/>
      <c r="MXN345" s="111"/>
      <c r="MXO345" s="111"/>
      <c r="MXP345" s="111"/>
      <c r="MXQ345" s="111"/>
      <c r="MXR345" s="111"/>
      <c r="MXS345" s="111"/>
      <c r="MXT345" s="111"/>
      <c r="MXU345" s="111"/>
      <c r="MXV345" s="111"/>
      <c r="MXW345" s="111"/>
      <c r="MXX345" s="111"/>
      <c r="MXY345" s="111"/>
      <c r="MXZ345" s="111"/>
      <c r="MYA345" s="111"/>
      <c r="MYB345" s="111"/>
      <c r="MYC345" s="111"/>
      <c r="MYD345" s="111"/>
      <c r="MYE345" s="111"/>
      <c r="MYF345" s="111"/>
      <c r="MYG345" s="111"/>
      <c r="MYH345" s="111"/>
      <c r="MYI345" s="111"/>
      <c r="MYJ345" s="111"/>
      <c r="MYK345" s="111"/>
      <c r="MYL345" s="111"/>
      <c r="MYM345" s="111"/>
      <c r="MYN345" s="111"/>
      <c r="MYO345" s="111"/>
      <c r="MYP345" s="111"/>
      <c r="MYQ345" s="111"/>
      <c r="MYR345" s="111"/>
      <c r="MYS345" s="111"/>
      <c r="MYT345" s="111"/>
      <c r="MYU345" s="111"/>
      <c r="MYV345" s="111"/>
      <c r="MYW345" s="111"/>
      <c r="MYX345" s="111"/>
      <c r="MYY345" s="111"/>
      <c r="MYZ345" s="111"/>
      <c r="MZA345" s="111"/>
      <c r="MZB345" s="111"/>
      <c r="MZC345" s="111"/>
      <c r="MZD345" s="111"/>
      <c r="MZE345" s="111"/>
      <c r="MZF345" s="111"/>
      <c r="MZG345" s="111"/>
      <c r="MZH345" s="111"/>
      <c r="MZI345" s="111"/>
      <c r="MZJ345" s="111"/>
      <c r="MZK345" s="111"/>
      <c r="MZL345" s="111"/>
      <c r="MZM345" s="111"/>
      <c r="MZN345" s="111"/>
      <c r="MZO345" s="111"/>
      <c r="MZP345" s="111"/>
      <c r="MZQ345" s="111"/>
      <c r="MZR345" s="111"/>
      <c r="MZS345" s="111"/>
      <c r="MZT345" s="111"/>
      <c r="MZU345" s="111"/>
      <c r="MZV345" s="111"/>
      <c r="MZW345" s="111"/>
      <c r="MZX345" s="111"/>
      <c r="MZY345" s="111"/>
      <c r="MZZ345" s="111"/>
      <c r="NAA345" s="111"/>
      <c r="NAB345" s="111"/>
      <c r="NAC345" s="111"/>
      <c r="NAD345" s="111"/>
      <c r="NAE345" s="111"/>
      <c r="NAF345" s="111"/>
      <c r="NAG345" s="111"/>
      <c r="NAH345" s="111"/>
      <c r="NAI345" s="111"/>
      <c r="NAJ345" s="111"/>
      <c r="NAK345" s="111"/>
      <c r="NAL345" s="111"/>
      <c r="NAM345" s="111"/>
      <c r="NAN345" s="111"/>
      <c r="NAO345" s="111"/>
      <c r="NAP345" s="111"/>
      <c r="NAQ345" s="111"/>
      <c r="NAR345" s="111"/>
      <c r="NAS345" s="111"/>
      <c r="NAT345" s="111"/>
      <c r="NAU345" s="111"/>
      <c r="NAV345" s="111"/>
      <c r="NAW345" s="111"/>
      <c r="NAX345" s="111"/>
      <c r="NAY345" s="111"/>
      <c r="NAZ345" s="111"/>
      <c r="NBA345" s="111"/>
      <c r="NBB345" s="111"/>
      <c r="NBC345" s="111"/>
      <c r="NBD345" s="111"/>
      <c r="NBE345" s="111"/>
      <c r="NBF345" s="111"/>
      <c r="NBG345" s="111"/>
      <c r="NBH345" s="111"/>
      <c r="NBI345" s="111"/>
      <c r="NBJ345" s="111"/>
      <c r="NBK345" s="111"/>
      <c r="NBL345" s="111"/>
      <c r="NBM345" s="111"/>
      <c r="NBN345" s="111"/>
      <c r="NBO345" s="111"/>
      <c r="NBP345" s="111"/>
      <c r="NBQ345" s="111"/>
      <c r="NBR345" s="111"/>
      <c r="NBS345" s="111"/>
      <c r="NBT345" s="111"/>
      <c r="NBU345" s="111"/>
      <c r="NBV345" s="111"/>
      <c r="NBW345" s="111"/>
      <c r="NBX345" s="111"/>
      <c r="NBY345" s="111"/>
      <c r="NBZ345" s="111"/>
      <c r="NCA345" s="111"/>
      <c r="NCB345" s="111"/>
      <c r="NCC345" s="111"/>
      <c r="NCD345" s="111"/>
      <c r="NCE345" s="111"/>
      <c r="NCF345" s="111"/>
      <c r="NCG345" s="111"/>
      <c r="NCH345" s="111"/>
      <c r="NCI345" s="111"/>
      <c r="NCJ345" s="111"/>
      <c r="NCK345" s="111"/>
      <c r="NCL345" s="111"/>
      <c r="NCM345" s="111"/>
      <c r="NCN345" s="111"/>
      <c r="NCO345" s="111"/>
      <c r="NCP345" s="111"/>
      <c r="NCQ345" s="111"/>
      <c r="NCR345" s="111"/>
      <c r="NCS345" s="111"/>
      <c r="NCT345" s="111"/>
      <c r="NCU345" s="111"/>
      <c r="NCV345" s="111"/>
      <c r="NCW345" s="111"/>
      <c r="NCX345" s="111"/>
      <c r="NCY345" s="111"/>
      <c r="NCZ345" s="111"/>
      <c r="NDA345" s="111"/>
      <c r="NDB345" s="111"/>
      <c r="NDC345" s="111"/>
      <c r="NDD345" s="111"/>
      <c r="NDE345" s="111"/>
      <c r="NDF345" s="111"/>
      <c r="NDG345" s="111"/>
      <c r="NDH345" s="111"/>
      <c r="NDI345" s="111"/>
      <c r="NDJ345" s="111"/>
      <c r="NDK345" s="111"/>
      <c r="NDL345" s="111"/>
      <c r="NDM345" s="111"/>
      <c r="NDN345" s="111"/>
      <c r="NDO345" s="111"/>
      <c r="NDP345" s="111"/>
      <c r="NDQ345" s="111"/>
      <c r="NDR345" s="111"/>
      <c r="NDS345" s="111"/>
      <c r="NDT345" s="111"/>
      <c r="NDU345" s="111"/>
      <c r="NDV345" s="111"/>
      <c r="NDW345" s="111"/>
      <c r="NDX345" s="111"/>
      <c r="NDY345" s="111"/>
      <c r="NDZ345" s="111"/>
      <c r="NEA345" s="111"/>
      <c r="NEB345" s="111"/>
      <c r="NEC345" s="111"/>
      <c r="NED345" s="111"/>
      <c r="NEE345" s="111"/>
      <c r="NEF345" s="111"/>
      <c r="NEG345" s="111"/>
      <c r="NEH345" s="111"/>
      <c r="NEI345" s="111"/>
      <c r="NEJ345" s="111"/>
      <c r="NEK345" s="111"/>
      <c r="NEL345" s="111"/>
      <c r="NEM345" s="111"/>
      <c r="NEN345" s="111"/>
      <c r="NEO345" s="111"/>
      <c r="NEP345" s="111"/>
      <c r="NEQ345" s="111"/>
      <c r="NER345" s="111"/>
      <c r="NES345" s="111"/>
      <c r="NET345" s="111"/>
      <c r="NEU345" s="111"/>
      <c r="NEV345" s="111"/>
      <c r="NEW345" s="111"/>
      <c r="NEX345" s="111"/>
      <c r="NEY345" s="111"/>
      <c r="NEZ345" s="111"/>
      <c r="NFA345" s="111"/>
      <c r="NFB345" s="111"/>
      <c r="NFC345" s="111"/>
      <c r="NFD345" s="111"/>
      <c r="NFE345" s="111"/>
      <c r="NFF345" s="111"/>
      <c r="NFG345" s="111"/>
      <c r="NFH345" s="111"/>
      <c r="NFI345" s="111"/>
      <c r="NFJ345" s="111"/>
      <c r="NFK345" s="111"/>
      <c r="NFL345" s="111"/>
      <c r="NFM345" s="111"/>
      <c r="NFN345" s="111"/>
      <c r="NFO345" s="111"/>
      <c r="NFP345" s="111"/>
      <c r="NFQ345" s="111"/>
      <c r="NFR345" s="111"/>
      <c r="NFS345" s="111"/>
      <c r="NFT345" s="111"/>
      <c r="NFU345" s="111"/>
      <c r="NFV345" s="111"/>
      <c r="NFW345" s="111"/>
      <c r="NFX345" s="111"/>
      <c r="NFY345" s="111"/>
      <c r="NFZ345" s="111"/>
      <c r="NGA345" s="111"/>
      <c r="NGB345" s="111"/>
      <c r="NGC345" s="111"/>
      <c r="NGD345" s="111"/>
      <c r="NGE345" s="111"/>
      <c r="NGF345" s="111"/>
      <c r="NGG345" s="111"/>
      <c r="NGH345" s="111"/>
      <c r="NGI345" s="111"/>
      <c r="NGJ345" s="111"/>
      <c r="NGK345" s="111"/>
      <c r="NGL345" s="111"/>
      <c r="NGM345" s="111"/>
      <c r="NGN345" s="111"/>
      <c r="NGO345" s="111"/>
      <c r="NGP345" s="111"/>
      <c r="NGQ345" s="111"/>
      <c r="NGR345" s="111"/>
      <c r="NGS345" s="111"/>
      <c r="NGT345" s="111"/>
      <c r="NGU345" s="111"/>
      <c r="NGV345" s="111"/>
      <c r="NGW345" s="111"/>
      <c r="NGX345" s="111"/>
      <c r="NGY345" s="111"/>
      <c r="NGZ345" s="111"/>
      <c r="NHA345" s="111"/>
      <c r="NHB345" s="111"/>
      <c r="NHC345" s="111"/>
      <c r="NHD345" s="111"/>
      <c r="NHE345" s="111"/>
      <c r="NHF345" s="111"/>
      <c r="NHG345" s="111"/>
      <c r="NHH345" s="111"/>
      <c r="NHI345" s="111"/>
      <c r="NHJ345" s="111"/>
      <c r="NHK345" s="111"/>
      <c r="NHL345" s="111"/>
      <c r="NHM345" s="111"/>
      <c r="NHN345" s="111"/>
      <c r="NHO345" s="111"/>
      <c r="NHP345" s="111"/>
      <c r="NHQ345" s="111"/>
      <c r="NHR345" s="111"/>
      <c r="NHS345" s="111"/>
      <c r="NHT345" s="111"/>
      <c r="NHU345" s="111"/>
      <c r="NHV345" s="111"/>
      <c r="NHW345" s="111"/>
      <c r="NHX345" s="111"/>
      <c r="NHY345" s="111"/>
      <c r="NHZ345" s="111"/>
      <c r="NIA345" s="111"/>
      <c r="NIB345" s="111"/>
      <c r="NIC345" s="111"/>
      <c r="NID345" s="111"/>
      <c r="NIE345" s="111"/>
      <c r="NIF345" s="111"/>
      <c r="NIG345" s="111"/>
      <c r="NIH345" s="111"/>
      <c r="NII345" s="111"/>
      <c r="NIJ345" s="111"/>
      <c r="NIK345" s="111"/>
      <c r="NIL345" s="111"/>
      <c r="NIM345" s="111"/>
      <c r="NIN345" s="111"/>
      <c r="NIO345" s="111"/>
      <c r="NIP345" s="111"/>
      <c r="NIQ345" s="111"/>
      <c r="NIR345" s="111"/>
      <c r="NIS345" s="111"/>
      <c r="NIT345" s="111"/>
      <c r="NIU345" s="111"/>
      <c r="NIV345" s="111"/>
      <c r="NIW345" s="111"/>
      <c r="NIX345" s="111"/>
      <c r="NIY345" s="111"/>
      <c r="NIZ345" s="111"/>
      <c r="NJA345" s="111"/>
      <c r="NJB345" s="111"/>
      <c r="NJC345" s="111"/>
      <c r="NJD345" s="111"/>
      <c r="NJE345" s="111"/>
      <c r="NJF345" s="111"/>
      <c r="NJG345" s="111"/>
      <c r="NJH345" s="111"/>
      <c r="NJI345" s="111"/>
      <c r="NJJ345" s="111"/>
      <c r="NJK345" s="111"/>
      <c r="NJL345" s="111"/>
      <c r="NJM345" s="111"/>
      <c r="NJN345" s="111"/>
      <c r="NJO345" s="111"/>
      <c r="NJP345" s="111"/>
      <c r="NJQ345" s="111"/>
      <c r="NJR345" s="111"/>
      <c r="NJS345" s="111"/>
      <c r="NJT345" s="111"/>
      <c r="NJU345" s="111"/>
      <c r="NJV345" s="111"/>
      <c r="NJW345" s="111"/>
      <c r="NJX345" s="111"/>
      <c r="NJY345" s="111"/>
      <c r="NJZ345" s="111"/>
      <c r="NKA345" s="111"/>
      <c r="NKB345" s="111"/>
      <c r="NKC345" s="111"/>
      <c r="NKD345" s="111"/>
      <c r="NKE345" s="111"/>
      <c r="NKF345" s="111"/>
      <c r="NKG345" s="111"/>
      <c r="NKH345" s="111"/>
      <c r="NKI345" s="111"/>
      <c r="NKJ345" s="111"/>
      <c r="NKK345" s="111"/>
      <c r="NKL345" s="111"/>
      <c r="NKM345" s="111"/>
      <c r="NKN345" s="111"/>
      <c r="NKO345" s="111"/>
      <c r="NKP345" s="111"/>
      <c r="NKQ345" s="111"/>
      <c r="NKR345" s="111"/>
      <c r="NKS345" s="111"/>
      <c r="NKT345" s="111"/>
      <c r="NKU345" s="111"/>
      <c r="NKV345" s="111"/>
      <c r="NKW345" s="111"/>
      <c r="NKX345" s="111"/>
      <c r="NKY345" s="111"/>
      <c r="NKZ345" s="111"/>
      <c r="NLA345" s="111"/>
      <c r="NLB345" s="111"/>
      <c r="NLC345" s="111"/>
      <c r="NLD345" s="111"/>
      <c r="NLE345" s="111"/>
      <c r="NLF345" s="111"/>
      <c r="NLG345" s="111"/>
      <c r="NLH345" s="111"/>
      <c r="NLI345" s="111"/>
      <c r="NLJ345" s="111"/>
      <c r="NLK345" s="111"/>
      <c r="NLL345" s="111"/>
      <c r="NLM345" s="111"/>
      <c r="NLN345" s="111"/>
      <c r="NLO345" s="111"/>
      <c r="NLP345" s="111"/>
      <c r="NLQ345" s="111"/>
      <c r="NLR345" s="111"/>
      <c r="NLS345" s="111"/>
      <c r="NLT345" s="111"/>
      <c r="NLU345" s="111"/>
      <c r="NLV345" s="111"/>
      <c r="NLW345" s="111"/>
      <c r="NLX345" s="111"/>
      <c r="NLY345" s="111"/>
      <c r="NLZ345" s="111"/>
      <c r="NMA345" s="111"/>
      <c r="NMB345" s="111"/>
      <c r="NMC345" s="111"/>
      <c r="NMD345" s="111"/>
      <c r="NME345" s="111"/>
      <c r="NMF345" s="111"/>
      <c r="NMG345" s="111"/>
      <c r="NMH345" s="111"/>
      <c r="NMI345" s="111"/>
      <c r="NMJ345" s="111"/>
      <c r="NMK345" s="111"/>
      <c r="NML345" s="111"/>
      <c r="NMM345" s="111"/>
      <c r="NMN345" s="111"/>
      <c r="NMO345" s="111"/>
      <c r="NMP345" s="111"/>
      <c r="NMQ345" s="111"/>
      <c r="NMR345" s="111"/>
      <c r="NMS345" s="111"/>
      <c r="NMT345" s="111"/>
      <c r="NMU345" s="111"/>
      <c r="NMV345" s="111"/>
      <c r="NMW345" s="111"/>
      <c r="NMX345" s="111"/>
      <c r="NMY345" s="111"/>
      <c r="NMZ345" s="111"/>
      <c r="NNA345" s="111"/>
      <c r="NNB345" s="111"/>
      <c r="NNC345" s="111"/>
      <c r="NND345" s="111"/>
      <c r="NNE345" s="111"/>
      <c r="NNF345" s="111"/>
      <c r="NNG345" s="111"/>
      <c r="NNH345" s="111"/>
      <c r="NNI345" s="111"/>
      <c r="NNJ345" s="111"/>
      <c r="NNK345" s="111"/>
      <c r="NNL345" s="111"/>
      <c r="NNM345" s="111"/>
      <c r="NNN345" s="111"/>
      <c r="NNO345" s="111"/>
      <c r="NNP345" s="111"/>
      <c r="NNQ345" s="111"/>
      <c r="NNR345" s="111"/>
      <c r="NNS345" s="111"/>
      <c r="NNT345" s="111"/>
      <c r="NNU345" s="111"/>
      <c r="NNV345" s="111"/>
      <c r="NNW345" s="111"/>
      <c r="NNX345" s="111"/>
      <c r="NNY345" s="111"/>
      <c r="NNZ345" s="111"/>
      <c r="NOA345" s="111"/>
      <c r="NOB345" s="111"/>
      <c r="NOC345" s="111"/>
      <c r="NOD345" s="111"/>
      <c r="NOE345" s="111"/>
      <c r="NOF345" s="111"/>
      <c r="NOG345" s="111"/>
      <c r="NOH345" s="111"/>
      <c r="NOI345" s="111"/>
      <c r="NOJ345" s="111"/>
      <c r="NOK345" s="111"/>
      <c r="NOL345" s="111"/>
      <c r="NOM345" s="111"/>
      <c r="NON345" s="111"/>
      <c r="NOO345" s="111"/>
      <c r="NOP345" s="111"/>
      <c r="NOQ345" s="111"/>
      <c r="NOR345" s="111"/>
      <c r="NOS345" s="111"/>
      <c r="NOT345" s="111"/>
      <c r="NOU345" s="111"/>
      <c r="NOV345" s="111"/>
      <c r="NOW345" s="111"/>
      <c r="NOX345" s="111"/>
      <c r="NOY345" s="111"/>
      <c r="NOZ345" s="111"/>
      <c r="NPA345" s="111"/>
      <c r="NPB345" s="111"/>
      <c r="NPC345" s="111"/>
      <c r="NPD345" s="111"/>
      <c r="NPE345" s="111"/>
      <c r="NPF345" s="111"/>
      <c r="NPG345" s="111"/>
      <c r="NPH345" s="111"/>
      <c r="NPI345" s="111"/>
      <c r="NPJ345" s="111"/>
      <c r="NPK345" s="111"/>
      <c r="NPL345" s="111"/>
      <c r="NPM345" s="111"/>
      <c r="NPN345" s="111"/>
      <c r="NPO345" s="111"/>
      <c r="NPP345" s="111"/>
      <c r="NPQ345" s="111"/>
      <c r="NPR345" s="111"/>
      <c r="NPS345" s="111"/>
      <c r="NPT345" s="111"/>
      <c r="NPU345" s="111"/>
      <c r="NPV345" s="111"/>
      <c r="NPW345" s="111"/>
      <c r="NPX345" s="111"/>
      <c r="NPY345" s="111"/>
      <c r="NPZ345" s="111"/>
      <c r="NQA345" s="111"/>
      <c r="NQB345" s="111"/>
      <c r="NQC345" s="111"/>
      <c r="NQD345" s="111"/>
      <c r="NQE345" s="111"/>
      <c r="NQF345" s="111"/>
      <c r="NQG345" s="111"/>
      <c r="NQH345" s="111"/>
      <c r="NQI345" s="111"/>
      <c r="NQJ345" s="111"/>
      <c r="NQK345" s="111"/>
      <c r="NQL345" s="111"/>
      <c r="NQM345" s="111"/>
      <c r="NQN345" s="111"/>
      <c r="NQO345" s="111"/>
      <c r="NQP345" s="111"/>
      <c r="NQQ345" s="111"/>
      <c r="NQR345" s="111"/>
      <c r="NQS345" s="111"/>
      <c r="NQT345" s="111"/>
      <c r="NQU345" s="111"/>
      <c r="NQV345" s="111"/>
      <c r="NQW345" s="111"/>
      <c r="NQX345" s="111"/>
      <c r="NQY345" s="111"/>
      <c r="NQZ345" s="111"/>
      <c r="NRA345" s="111"/>
      <c r="NRB345" s="111"/>
      <c r="NRC345" s="111"/>
      <c r="NRD345" s="111"/>
      <c r="NRE345" s="111"/>
      <c r="NRF345" s="111"/>
      <c r="NRG345" s="111"/>
      <c r="NRH345" s="111"/>
      <c r="NRI345" s="111"/>
      <c r="NRJ345" s="111"/>
      <c r="NRK345" s="111"/>
      <c r="NRL345" s="111"/>
      <c r="NRM345" s="111"/>
      <c r="NRN345" s="111"/>
      <c r="NRO345" s="111"/>
      <c r="NRP345" s="111"/>
      <c r="NRQ345" s="111"/>
      <c r="NRR345" s="111"/>
      <c r="NRS345" s="111"/>
      <c r="NRT345" s="111"/>
      <c r="NRU345" s="111"/>
      <c r="NRV345" s="111"/>
      <c r="NRW345" s="111"/>
      <c r="NRX345" s="111"/>
      <c r="NRY345" s="111"/>
      <c r="NRZ345" s="111"/>
      <c r="NSA345" s="111"/>
      <c r="NSB345" s="111"/>
      <c r="NSC345" s="111"/>
      <c r="NSD345" s="111"/>
      <c r="NSE345" s="111"/>
      <c r="NSF345" s="111"/>
      <c r="NSG345" s="111"/>
      <c r="NSH345" s="111"/>
      <c r="NSI345" s="111"/>
      <c r="NSJ345" s="111"/>
      <c r="NSK345" s="111"/>
      <c r="NSL345" s="111"/>
      <c r="NSM345" s="111"/>
      <c r="NSN345" s="111"/>
      <c r="NSO345" s="111"/>
      <c r="NSP345" s="111"/>
      <c r="NSQ345" s="111"/>
      <c r="NSR345" s="111"/>
      <c r="NSS345" s="111"/>
      <c r="NST345" s="111"/>
      <c r="NSU345" s="111"/>
      <c r="NSV345" s="111"/>
      <c r="NSW345" s="111"/>
      <c r="NSX345" s="111"/>
      <c r="NSY345" s="111"/>
      <c r="NSZ345" s="111"/>
      <c r="NTA345" s="111"/>
      <c r="NTB345" s="111"/>
      <c r="NTC345" s="111"/>
      <c r="NTD345" s="111"/>
      <c r="NTE345" s="111"/>
      <c r="NTF345" s="111"/>
      <c r="NTG345" s="111"/>
      <c r="NTH345" s="111"/>
      <c r="NTI345" s="111"/>
      <c r="NTJ345" s="111"/>
      <c r="NTK345" s="111"/>
      <c r="NTL345" s="111"/>
      <c r="NTM345" s="111"/>
      <c r="NTN345" s="111"/>
      <c r="NTO345" s="111"/>
      <c r="NTP345" s="111"/>
      <c r="NTQ345" s="111"/>
      <c r="NTR345" s="111"/>
      <c r="NTS345" s="111"/>
      <c r="NTT345" s="111"/>
      <c r="NTU345" s="111"/>
      <c r="NTV345" s="111"/>
      <c r="NTW345" s="111"/>
      <c r="NTX345" s="111"/>
      <c r="NTY345" s="111"/>
      <c r="NTZ345" s="111"/>
      <c r="NUA345" s="111"/>
      <c r="NUB345" s="111"/>
      <c r="NUC345" s="111"/>
      <c r="NUD345" s="111"/>
      <c r="NUE345" s="111"/>
      <c r="NUF345" s="111"/>
      <c r="NUG345" s="111"/>
      <c r="NUH345" s="111"/>
      <c r="NUI345" s="111"/>
      <c r="NUJ345" s="111"/>
      <c r="NUK345" s="111"/>
      <c r="NUL345" s="111"/>
      <c r="NUM345" s="111"/>
      <c r="NUN345" s="111"/>
      <c r="NUO345" s="111"/>
      <c r="NUP345" s="111"/>
      <c r="NUQ345" s="111"/>
      <c r="NUR345" s="111"/>
      <c r="NUS345" s="111"/>
      <c r="NUT345" s="111"/>
      <c r="NUU345" s="111"/>
      <c r="NUV345" s="111"/>
      <c r="NUW345" s="111"/>
      <c r="NUX345" s="111"/>
      <c r="NUY345" s="111"/>
      <c r="NUZ345" s="111"/>
      <c r="NVA345" s="111"/>
      <c r="NVB345" s="111"/>
      <c r="NVC345" s="111"/>
      <c r="NVD345" s="111"/>
      <c r="NVE345" s="111"/>
      <c r="NVF345" s="111"/>
      <c r="NVG345" s="111"/>
      <c r="NVH345" s="111"/>
      <c r="NVI345" s="111"/>
      <c r="NVJ345" s="111"/>
      <c r="NVK345" s="111"/>
      <c r="NVL345" s="111"/>
      <c r="NVM345" s="111"/>
      <c r="NVN345" s="111"/>
      <c r="NVO345" s="111"/>
      <c r="NVP345" s="111"/>
      <c r="NVQ345" s="111"/>
      <c r="NVR345" s="111"/>
      <c r="NVS345" s="111"/>
      <c r="NVT345" s="111"/>
      <c r="NVU345" s="111"/>
      <c r="NVV345" s="111"/>
      <c r="NVW345" s="111"/>
      <c r="NVX345" s="111"/>
      <c r="NVY345" s="111"/>
      <c r="NVZ345" s="111"/>
      <c r="NWA345" s="111"/>
      <c r="NWB345" s="111"/>
      <c r="NWC345" s="111"/>
      <c r="NWD345" s="111"/>
      <c r="NWE345" s="111"/>
      <c r="NWF345" s="111"/>
      <c r="NWG345" s="111"/>
      <c r="NWH345" s="111"/>
      <c r="NWI345" s="111"/>
      <c r="NWJ345" s="111"/>
      <c r="NWK345" s="111"/>
      <c r="NWL345" s="111"/>
      <c r="NWM345" s="111"/>
      <c r="NWN345" s="111"/>
      <c r="NWO345" s="111"/>
      <c r="NWP345" s="111"/>
      <c r="NWQ345" s="111"/>
      <c r="NWR345" s="111"/>
      <c r="NWS345" s="111"/>
      <c r="NWT345" s="111"/>
      <c r="NWU345" s="111"/>
      <c r="NWV345" s="111"/>
      <c r="NWW345" s="111"/>
      <c r="NWX345" s="111"/>
      <c r="NWY345" s="111"/>
      <c r="NWZ345" s="111"/>
      <c r="NXA345" s="111"/>
      <c r="NXB345" s="111"/>
      <c r="NXC345" s="111"/>
      <c r="NXD345" s="111"/>
      <c r="NXE345" s="111"/>
      <c r="NXF345" s="111"/>
      <c r="NXG345" s="111"/>
      <c r="NXH345" s="111"/>
      <c r="NXI345" s="111"/>
      <c r="NXJ345" s="111"/>
      <c r="NXK345" s="111"/>
      <c r="NXL345" s="111"/>
      <c r="NXM345" s="111"/>
      <c r="NXN345" s="111"/>
      <c r="NXO345" s="111"/>
      <c r="NXP345" s="111"/>
      <c r="NXQ345" s="111"/>
      <c r="NXR345" s="111"/>
      <c r="NXS345" s="111"/>
      <c r="NXT345" s="111"/>
      <c r="NXU345" s="111"/>
      <c r="NXV345" s="111"/>
      <c r="NXW345" s="111"/>
      <c r="NXX345" s="111"/>
      <c r="NXY345" s="111"/>
      <c r="NXZ345" s="111"/>
      <c r="NYA345" s="111"/>
      <c r="NYB345" s="111"/>
      <c r="NYC345" s="111"/>
      <c r="NYD345" s="111"/>
      <c r="NYE345" s="111"/>
      <c r="NYF345" s="111"/>
      <c r="NYG345" s="111"/>
      <c r="NYH345" s="111"/>
      <c r="NYI345" s="111"/>
      <c r="NYJ345" s="111"/>
      <c r="NYK345" s="111"/>
      <c r="NYL345" s="111"/>
      <c r="NYM345" s="111"/>
      <c r="NYN345" s="111"/>
      <c r="NYO345" s="111"/>
      <c r="NYP345" s="111"/>
      <c r="NYQ345" s="111"/>
      <c r="NYR345" s="111"/>
      <c r="NYS345" s="111"/>
      <c r="NYT345" s="111"/>
      <c r="NYU345" s="111"/>
      <c r="NYV345" s="111"/>
      <c r="NYW345" s="111"/>
      <c r="NYX345" s="111"/>
      <c r="NYY345" s="111"/>
      <c r="NYZ345" s="111"/>
      <c r="NZA345" s="111"/>
      <c r="NZB345" s="111"/>
      <c r="NZC345" s="111"/>
      <c r="NZD345" s="111"/>
      <c r="NZE345" s="111"/>
      <c r="NZF345" s="111"/>
      <c r="NZG345" s="111"/>
      <c r="NZH345" s="111"/>
      <c r="NZI345" s="111"/>
      <c r="NZJ345" s="111"/>
      <c r="NZK345" s="111"/>
      <c r="NZL345" s="111"/>
      <c r="NZM345" s="111"/>
      <c r="NZN345" s="111"/>
      <c r="NZO345" s="111"/>
      <c r="NZP345" s="111"/>
      <c r="NZQ345" s="111"/>
      <c r="NZR345" s="111"/>
      <c r="NZS345" s="111"/>
      <c r="NZT345" s="111"/>
      <c r="NZU345" s="111"/>
      <c r="NZV345" s="111"/>
      <c r="NZW345" s="111"/>
      <c r="NZX345" s="111"/>
      <c r="NZY345" s="111"/>
      <c r="NZZ345" s="111"/>
      <c r="OAA345" s="111"/>
      <c r="OAB345" s="111"/>
      <c r="OAC345" s="111"/>
      <c r="OAD345" s="111"/>
      <c r="OAE345" s="111"/>
      <c r="OAF345" s="111"/>
      <c r="OAG345" s="111"/>
      <c r="OAH345" s="111"/>
      <c r="OAI345" s="111"/>
      <c r="OAJ345" s="111"/>
      <c r="OAK345" s="111"/>
      <c r="OAL345" s="111"/>
      <c r="OAM345" s="111"/>
      <c r="OAN345" s="111"/>
      <c r="OAO345" s="111"/>
      <c r="OAP345" s="111"/>
      <c r="OAQ345" s="111"/>
      <c r="OAR345" s="111"/>
      <c r="OAS345" s="111"/>
      <c r="OAT345" s="111"/>
      <c r="OAU345" s="111"/>
      <c r="OAV345" s="111"/>
      <c r="OAW345" s="111"/>
      <c r="OAX345" s="111"/>
      <c r="OAY345" s="111"/>
      <c r="OAZ345" s="111"/>
      <c r="OBA345" s="111"/>
      <c r="OBB345" s="111"/>
      <c r="OBC345" s="111"/>
      <c r="OBD345" s="111"/>
      <c r="OBE345" s="111"/>
      <c r="OBF345" s="111"/>
      <c r="OBG345" s="111"/>
      <c r="OBH345" s="111"/>
      <c r="OBI345" s="111"/>
      <c r="OBJ345" s="111"/>
      <c r="OBK345" s="111"/>
      <c r="OBL345" s="111"/>
      <c r="OBM345" s="111"/>
      <c r="OBN345" s="111"/>
      <c r="OBO345" s="111"/>
      <c r="OBP345" s="111"/>
      <c r="OBQ345" s="111"/>
      <c r="OBR345" s="111"/>
      <c r="OBS345" s="111"/>
      <c r="OBT345" s="111"/>
      <c r="OBU345" s="111"/>
      <c r="OBV345" s="111"/>
      <c r="OBW345" s="111"/>
      <c r="OBX345" s="111"/>
      <c r="OBY345" s="111"/>
      <c r="OBZ345" s="111"/>
      <c r="OCA345" s="111"/>
      <c r="OCB345" s="111"/>
      <c r="OCC345" s="111"/>
      <c r="OCD345" s="111"/>
      <c r="OCE345" s="111"/>
      <c r="OCF345" s="111"/>
      <c r="OCG345" s="111"/>
      <c r="OCH345" s="111"/>
      <c r="OCI345" s="111"/>
      <c r="OCJ345" s="111"/>
      <c r="OCK345" s="111"/>
      <c r="OCL345" s="111"/>
      <c r="OCM345" s="111"/>
      <c r="OCN345" s="111"/>
      <c r="OCO345" s="111"/>
      <c r="OCP345" s="111"/>
      <c r="OCQ345" s="111"/>
      <c r="OCR345" s="111"/>
      <c r="OCS345" s="111"/>
      <c r="OCT345" s="111"/>
      <c r="OCU345" s="111"/>
      <c r="OCV345" s="111"/>
      <c r="OCW345" s="111"/>
      <c r="OCX345" s="111"/>
      <c r="OCY345" s="111"/>
      <c r="OCZ345" s="111"/>
      <c r="ODA345" s="111"/>
      <c r="ODB345" s="111"/>
      <c r="ODC345" s="111"/>
      <c r="ODD345" s="111"/>
      <c r="ODE345" s="111"/>
      <c r="ODF345" s="111"/>
      <c r="ODG345" s="111"/>
      <c r="ODH345" s="111"/>
      <c r="ODI345" s="111"/>
      <c r="ODJ345" s="111"/>
      <c r="ODK345" s="111"/>
      <c r="ODL345" s="111"/>
      <c r="ODM345" s="111"/>
      <c r="ODN345" s="111"/>
      <c r="ODO345" s="111"/>
      <c r="ODP345" s="111"/>
      <c r="ODQ345" s="111"/>
      <c r="ODR345" s="111"/>
      <c r="ODS345" s="111"/>
      <c r="ODT345" s="111"/>
      <c r="ODU345" s="111"/>
      <c r="ODV345" s="111"/>
      <c r="ODW345" s="111"/>
      <c r="ODX345" s="111"/>
      <c r="ODY345" s="111"/>
      <c r="ODZ345" s="111"/>
      <c r="OEA345" s="111"/>
      <c r="OEB345" s="111"/>
      <c r="OEC345" s="111"/>
      <c r="OED345" s="111"/>
      <c r="OEE345" s="111"/>
      <c r="OEF345" s="111"/>
      <c r="OEG345" s="111"/>
      <c r="OEH345" s="111"/>
      <c r="OEI345" s="111"/>
      <c r="OEJ345" s="111"/>
      <c r="OEK345" s="111"/>
      <c r="OEL345" s="111"/>
      <c r="OEM345" s="111"/>
      <c r="OEN345" s="111"/>
      <c r="OEO345" s="111"/>
      <c r="OEP345" s="111"/>
      <c r="OEQ345" s="111"/>
      <c r="OER345" s="111"/>
      <c r="OES345" s="111"/>
      <c r="OET345" s="111"/>
      <c r="OEU345" s="111"/>
      <c r="OEV345" s="111"/>
      <c r="OEW345" s="111"/>
      <c r="OEX345" s="111"/>
      <c r="OEY345" s="111"/>
      <c r="OEZ345" s="111"/>
      <c r="OFA345" s="111"/>
      <c r="OFB345" s="111"/>
      <c r="OFC345" s="111"/>
      <c r="OFD345" s="111"/>
      <c r="OFE345" s="111"/>
      <c r="OFF345" s="111"/>
      <c r="OFG345" s="111"/>
      <c r="OFH345" s="111"/>
      <c r="OFI345" s="111"/>
      <c r="OFJ345" s="111"/>
      <c r="OFK345" s="111"/>
      <c r="OFL345" s="111"/>
      <c r="OFM345" s="111"/>
      <c r="OFN345" s="111"/>
      <c r="OFO345" s="111"/>
      <c r="OFP345" s="111"/>
      <c r="OFQ345" s="111"/>
      <c r="OFR345" s="111"/>
      <c r="OFS345" s="111"/>
      <c r="OFT345" s="111"/>
      <c r="OFU345" s="111"/>
      <c r="OFV345" s="111"/>
      <c r="OFW345" s="111"/>
      <c r="OFX345" s="111"/>
      <c r="OFY345" s="111"/>
      <c r="OFZ345" s="111"/>
      <c r="OGA345" s="111"/>
      <c r="OGB345" s="111"/>
      <c r="OGC345" s="111"/>
      <c r="OGD345" s="111"/>
      <c r="OGE345" s="111"/>
      <c r="OGF345" s="111"/>
      <c r="OGG345" s="111"/>
      <c r="OGH345" s="111"/>
      <c r="OGI345" s="111"/>
      <c r="OGJ345" s="111"/>
      <c r="OGK345" s="111"/>
      <c r="OGL345" s="111"/>
      <c r="OGM345" s="111"/>
      <c r="OGN345" s="111"/>
      <c r="OGO345" s="111"/>
      <c r="OGP345" s="111"/>
      <c r="OGQ345" s="111"/>
      <c r="OGR345" s="111"/>
      <c r="OGS345" s="111"/>
      <c r="OGT345" s="111"/>
      <c r="OGU345" s="111"/>
      <c r="OGV345" s="111"/>
      <c r="OGW345" s="111"/>
      <c r="OGX345" s="111"/>
      <c r="OGY345" s="111"/>
      <c r="OGZ345" s="111"/>
      <c r="OHA345" s="111"/>
      <c r="OHB345" s="111"/>
      <c r="OHC345" s="111"/>
      <c r="OHD345" s="111"/>
      <c r="OHE345" s="111"/>
      <c r="OHF345" s="111"/>
      <c r="OHG345" s="111"/>
      <c r="OHH345" s="111"/>
      <c r="OHI345" s="111"/>
      <c r="OHJ345" s="111"/>
      <c r="OHK345" s="111"/>
      <c r="OHL345" s="111"/>
      <c r="OHM345" s="111"/>
      <c r="OHN345" s="111"/>
      <c r="OHO345" s="111"/>
      <c r="OHP345" s="111"/>
      <c r="OHQ345" s="111"/>
      <c r="OHR345" s="111"/>
      <c r="OHS345" s="111"/>
      <c r="OHT345" s="111"/>
      <c r="OHU345" s="111"/>
      <c r="OHV345" s="111"/>
      <c r="OHW345" s="111"/>
      <c r="OHX345" s="111"/>
      <c r="OHY345" s="111"/>
      <c r="OHZ345" s="111"/>
      <c r="OIA345" s="111"/>
      <c r="OIB345" s="111"/>
      <c r="OIC345" s="111"/>
      <c r="OID345" s="111"/>
      <c r="OIE345" s="111"/>
      <c r="OIF345" s="111"/>
      <c r="OIG345" s="111"/>
      <c r="OIH345" s="111"/>
      <c r="OII345" s="111"/>
      <c r="OIJ345" s="111"/>
      <c r="OIK345" s="111"/>
      <c r="OIL345" s="111"/>
      <c r="OIM345" s="111"/>
      <c r="OIN345" s="111"/>
      <c r="OIO345" s="111"/>
      <c r="OIP345" s="111"/>
      <c r="OIQ345" s="111"/>
      <c r="OIR345" s="111"/>
      <c r="OIS345" s="111"/>
      <c r="OIT345" s="111"/>
      <c r="OIU345" s="111"/>
      <c r="OIV345" s="111"/>
      <c r="OIW345" s="111"/>
      <c r="OIX345" s="111"/>
      <c r="OIY345" s="111"/>
      <c r="OIZ345" s="111"/>
      <c r="OJA345" s="111"/>
      <c r="OJB345" s="111"/>
      <c r="OJC345" s="111"/>
      <c r="OJD345" s="111"/>
      <c r="OJE345" s="111"/>
      <c r="OJF345" s="111"/>
      <c r="OJG345" s="111"/>
      <c r="OJH345" s="111"/>
      <c r="OJI345" s="111"/>
      <c r="OJJ345" s="111"/>
      <c r="OJK345" s="111"/>
      <c r="OJL345" s="111"/>
      <c r="OJM345" s="111"/>
      <c r="OJN345" s="111"/>
      <c r="OJO345" s="111"/>
      <c r="OJP345" s="111"/>
      <c r="OJQ345" s="111"/>
      <c r="OJR345" s="111"/>
      <c r="OJS345" s="111"/>
      <c r="OJT345" s="111"/>
      <c r="OJU345" s="111"/>
      <c r="OJV345" s="111"/>
      <c r="OJW345" s="111"/>
      <c r="OJX345" s="111"/>
      <c r="OJY345" s="111"/>
      <c r="OJZ345" s="111"/>
      <c r="OKA345" s="111"/>
      <c r="OKB345" s="111"/>
      <c r="OKC345" s="111"/>
      <c r="OKD345" s="111"/>
      <c r="OKE345" s="111"/>
      <c r="OKF345" s="111"/>
      <c r="OKG345" s="111"/>
      <c r="OKH345" s="111"/>
      <c r="OKI345" s="111"/>
      <c r="OKJ345" s="111"/>
      <c r="OKK345" s="111"/>
      <c r="OKL345" s="111"/>
      <c r="OKM345" s="111"/>
      <c r="OKN345" s="111"/>
      <c r="OKO345" s="111"/>
      <c r="OKP345" s="111"/>
      <c r="OKQ345" s="111"/>
      <c r="OKR345" s="111"/>
      <c r="OKS345" s="111"/>
      <c r="OKT345" s="111"/>
      <c r="OKU345" s="111"/>
      <c r="OKV345" s="111"/>
      <c r="OKW345" s="111"/>
      <c r="OKX345" s="111"/>
      <c r="OKY345" s="111"/>
      <c r="OKZ345" s="111"/>
      <c r="OLA345" s="111"/>
      <c r="OLB345" s="111"/>
      <c r="OLC345" s="111"/>
      <c r="OLD345" s="111"/>
      <c r="OLE345" s="111"/>
      <c r="OLF345" s="111"/>
      <c r="OLG345" s="111"/>
      <c r="OLH345" s="111"/>
      <c r="OLI345" s="111"/>
      <c r="OLJ345" s="111"/>
      <c r="OLK345" s="111"/>
      <c r="OLL345" s="111"/>
      <c r="OLM345" s="111"/>
      <c r="OLN345" s="111"/>
      <c r="OLO345" s="111"/>
      <c r="OLP345" s="111"/>
      <c r="OLQ345" s="111"/>
      <c r="OLR345" s="111"/>
      <c r="OLS345" s="111"/>
      <c r="OLT345" s="111"/>
      <c r="OLU345" s="111"/>
      <c r="OLV345" s="111"/>
      <c r="OLW345" s="111"/>
      <c r="OLX345" s="111"/>
      <c r="OLY345" s="111"/>
      <c r="OLZ345" s="111"/>
      <c r="OMA345" s="111"/>
      <c r="OMB345" s="111"/>
      <c r="OMC345" s="111"/>
      <c r="OMD345" s="111"/>
      <c r="OME345" s="111"/>
      <c r="OMF345" s="111"/>
      <c r="OMG345" s="111"/>
      <c r="OMH345" s="111"/>
      <c r="OMI345" s="111"/>
      <c r="OMJ345" s="111"/>
      <c r="OMK345" s="111"/>
      <c r="OML345" s="111"/>
      <c r="OMM345" s="111"/>
      <c r="OMN345" s="111"/>
      <c r="OMO345" s="111"/>
      <c r="OMP345" s="111"/>
      <c r="OMQ345" s="111"/>
      <c r="OMR345" s="111"/>
      <c r="OMS345" s="111"/>
      <c r="OMT345" s="111"/>
      <c r="OMU345" s="111"/>
      <c r="OMV345" s="111"/>
      <c r="OMW345" s="111"/>
      <c r="OMX345" s="111"/>
      <c r="OMY345" s="111"/>
      <c r="OMZ345" s="111"/>
      <c r="ONA345" s="111"/>
      <c r="ONB345" s="111"/>
      <c r="ONC345" s="111"/>
      <c r="OND345" s="111"/>
      <c r="ONE345" s="111"/>
      <c r="ONF345" s="111"/>
      <c r="ONG345" s="111"/>
      <c r="ONH345" s="111"/>
      <c r="ONI345" s="111"/>
      <c r="ONJ345" s="111"/>
      <c r="ONK345" s="111"/>
      <c r="ONL345" s="111"/>
      <c r="ONM345" s="111"/>
      <c r="ONN345" s="111"/>
      <c r="ONO345" s="111"/>
      <c r="ONP345" s="111"/>
      <c r="ONQ345" s="111"/>
      <c r="ONR345" s="111"/>
      <c r="ONS345" s="111"/>
      <c r="ONT345" s="111"/>
      <c r="ONU345" s="111"/>
      <c r="ONV345" s="111"/>
      <c r="ONW345" s="111"/>
      <c r="ONX345" s="111"/>
      <c r="ONY345" s="111"/>
      <c r="ONZ345" s="111"/>
      <c r="OOA345" s="111"/>
      <c r="OOB345" s="111"/>
      <c r="OOC345" s="111"/>
      <c r="OOD345" s="111"/>
      <c r="OOE345" s="111"/>
      <c r="OOF345" s="111"/>
      <c r="OOG345" s="111"/>
      <c r="OOH345" s="111"/>
      <c r="OOI345" s="111"/>
      <c r="OOJ345" s="111"/>
      <c r="OOK345" s="111"/>
      <c r="OOL345" s="111"/>
      <c r="OOM345" s="111"/>
      <c r="OON345" s="111"/>
      <c r="OOO345" s="111"/>
      <c r="OOP345" s="111"/>
      <c r="OOQ345" s="111"/>
      <c r="OOR345" s="111"/>
      <c r="OOS345" s="111"/>
      <c r="OOT345" s="111"/>
      <c r="OOU345" s="111"/>
      <c r="OOV345" s="111"/>
      <c r="OOW345" s="111"/>
      <c r="OOX345" s="111"/>
      <c r="OOY345" s="111"/>
      <c r="OOZ345" s="111"/>
      <c r="OPA345" s="111"/>
      <c r="OPB345" s="111"/>
      <c r="OPC345" s="111"/>
      <c r="OPD345" s="111"/>
      <c r="OPE345" s="111"/>
      <c r="OPF345" s="111"/>
      <c r="OPG345" s="111"/>
      <c r="OPH345" s="111"/>
      <c r="OPI345" s="111"/>
      <c r="OPJ345" s="111"/>
      <c r="OPK345" s="111"/>
      <c r="OPL345" s="111"/>
      <c r="OPM345" s="111"/>
      <c r="OPN345" s="111"/>
      <c r="OPO345" s="111"/>
      <c r="OPP345" s="111"/>
      <c r="OPQ345" s="111"/>
      <c r="OPR345" s="111"/>
      <c r="OPS345" s="111"/>
      <c r="OPT345" s="111"/>
      <c r="OPU345" s="111"/>
      <c r="OPV345" s="111"/>
      <c r="OPW345" s="111"/>
      <c r="OPX345" s="111"/>
      <c r="OPY345" s="111"/>
      <c r="OPZ345" s="111"/>
      <c r="OQA345" s="111"/>
      <c r="OQB345" s="111"/>
      <c r="OQC345" s="111"/>
      <c r="OQD345" s="111"/>
      <c r="OQE345" s="111"/>
      <c r="OQF345" s="111"/>
      <c r="OQG345" s="111"/>
      <c r="OQH345" s="111"/>
      <c r="OQI345" s="111"/>
      <c r="OQJ345" s="111"/>
      <c r="OQK345" s="111"/>
      <c r="OQL345" s="111"/>
      <c r="OQM345" s="111"/>
      <c r="OQN345" s="111"/>
      <c r="OQO345" s="111"/>
      <c r="OQP345" s="111"/>
      <c r="OQQ345" s="111"/>
      <c r="OQR345" s="111"/>
      <c r="OQS345" s="111"/>
      <c r="OQT345" s="111"/>
      <c r="OQU345" s="111"/>
      <c r="OQV345" s="111"/>
      <c r="OQW345" s="111"/>
      <c r="OQX345" s="111"/>
      <c r="OQY345" s="111"/>
      <c r="OQZ345" s="111"/>
      <c r="ORA345" s="111"/>
      <c r="ORB345" s="111"/>
      <c r="ORC345" s="111"/>
      <c r="ORD345" s="111"/>
      <c r="ORE345" s="111"/>
      <c r="ORF345" s="111"/>
      <c r="ORG345" s="111"/>
      <c r="ORH345" s="111"/>
      <c r="ORI345" s="111"/>
      <c r="ORJ345" s="111"/>
      <c r="ORK345" s="111"/>
      <c r="ORL345" s="111"/>
      <c r="ORM345" s="111"/>
      <c r="ORN345" s="111"/>
      <c r="ORO345" s="111"/>
      <c r="ORP345" s="111"/>
      <c r="ORQ345" s="111"/>
      <c r="ORR345" s="111"/>
      <c r="ORS345" s="111"/>
      <c r="ORT345" s="111"/>
      <c r="ORU345" s="111"/>
      <c r="ORV345" s="111"/>
      <c r="ORW345" s="111"/>
      <c r="ORX345" s="111"/>
      <c r="ORY345" s="111"/>
      <c r="ORZ345" s="111"/>
      <c r="OSA345" s="111"/>
      <c r="OSB345" s="111"/>
      <c r="OSC345" s="111"/>
      <c r="OSD345" s="111"/>
      <c r="OSE345" s="111"/>
      <c r="OSF345" s="111"/>
      <c r="OSG345" s="111"/>
      <c r="OSH345" s="111"/>
      <c r="OSI345" s="111"/>
      <c r="OSJ345" s="111"/>
      <c r="OSK345" s="111"/>
      <c r="OSL345" s="111"/>
      <c r="OSM345" s="111"/>
      <c r="OSN345" s="111"/>
      <c r="OSO345" s="111"/>
      <c r="OSP345" s="111"/>
      <c r="OSQ345" s="111"/>
      <c r="OSR345" s="111"/>
      <c r="OSS345" s="111"/>
      <c r="OST345" s="111"/>
      <c r="OSU345" s="111"/>
      <c r="OSV345" s="111"/>
      <c r="OSW345" s="111"/>
      <c r="OSX345" s="111"/>
      <c r="OSY345" s="111"/>
      <c r="OSZ345" s="111"/>
      <c r="OTA345" s="111"/>
      <c r="OTB345" s="111"/>
      <c r="OTC345" s="111"/>
      <c r="OTD345" s="111"/>
      <c r="OTE345" s="111"/>
      <c r="OTF345" s="111"/>
      <c r="OTG345" s="111"/>
      <c r="OTH345" s="111"/>
      <c r="OTI345" s="111"/>
      <c r="OTJ345" s="111"/>
      <c r="OTK345" s="111"/>
      <c r="OTL345" s="111"/>
      <c r="OTM345" s="111"/>
      <c r="OTN345" s="111"/>
      <c r="OTO345" s="111"/>
      <c r="OTP345" s="111"/>
      <c r="OTQ345" s="111"/>
      <c r="OTR345" s="111"/>
      <c r="OTS345" s="111"/>
      <c r="OTT345" s="111"/>
      <c r="OTU345" s="111"/>
      <c r="OTV345" s="111"/>
      <c r="OTW345" s="111"/>
      <c r="OTX345" s="111"/>
      <c r="OTY345" s="111"/>
      <c r="OTZ345" s="111"/>
      <c r="OUA345" s="111"/>
      <c r="OUB345" s="111"/>
      <c r="OUC345" s="111"/>
      <c r="OUD345" s="111"/>
      <c r="OUE345" s="111"/>
      <c r="OUF345" s="111"/>
      <c r="OUG345" s="111"/>
      <c r="OUH345" s="111"/>
      <c r="OUI345" s="111"/>
      <c r="OUJ345" s="111"/>
      <c r="OUK345" s="111"/>
      <c r="OUL345" s="111"/>
      <c r="OUM345" s="111"/>
      <c r="OUN345" s="111"/>
      <c r="OUO345" s="111"/>
      <c r="OUP345" s="111"/>
      <c r="OUQ345" s="111"/>
      <c r="OUR345" s="111"/>
      <c r="OUS345" s="111"/>
      <c r="OUT345" s="111"/>
      <c r="OUU345" s="111"/>
      <c r="OUV345" s="111"/>
      <c r="OUW345" s="111"/>
      <c r="OUX345" s="111"/>
      <c r="OUY345" s="111"/>
      <c r="OUZ345" s="111"/>
      <c r="OVA345" s="111"/>
      <c r="OVB345" s="111"/>
      <c r="OVC345" s="111"/>
      <c r="OVD345" s="111"/>
      <c r="OVE345" s="111"/>
      <c r="OVF345" s="111"/>
      <c r="OVG345" s="111"/>
      <c r="OVH345" s="111"/>
      <c r="OVI345" s="111"/>
      <c r="OVJ345" s="111"/>
      <c r="OVK345" s="111"/>
      <c r="OVL345" s="111"/>
      <c r="OVM345" s="111"/>
      <c r="OVN345" s="111"/>
      <c r="OVO345" s="111"/>
      <c r="OVP345" s="111"/>
      <c r="OVQ345" s="111"/>
      <c r="OVR345" s="111"/>
      <c r="OVS345" s="111"/>
      <c r="OVT345" s="111"/>
      <c r="OVU345" s="111"/>
      <c r="OVV345" s="111"/>
      <c r="OVW345" s="111"/>
      <c r="OVX345" s="111"/>
      <c r="OVY345" s="111"/>
      <c r="OVZ345" s="111"/>
      <c r="OWA345" s="111"/>
      <c r="OWB345" s="111"/>
      <c r="OWC345" s="111"/>
      <c r="OWD345" s="111"/>
      <c r="OWE345" s="111"/>
      <c r="OWF345" s="111"/>
      <c r="OWG345" s="111"/>
      <c r="OWH345" s="111"/>
      <c r="OWI345" s="111"/>
      <c r="OWJ345" s="111"/>
      <c r="OWK345" s="111"/>
      <c r="OWL345" s="111"/>
      <c r="OWM345" s="111"/>
      <c r="OWN345" s="111"/>
      <c r="OWO345" s="111"/>
      <c r="OWP345" s="111"/>
      <c r="OWQ345" s="111"/>
      <c r="OWR345" s="111"/>
      <c r="OWS345" s="111"/>
      <c r="OWT345" s="111"/>
      <c r="OWU345" s="111"/>
      <c r="OWV345" s="111"/>
      <c r="OWW345" s="111"/>
      <c r="OWX345" s="111"/>
      <c r="OWY345" s="111"/>
      <c r="OWZ345" s="111"/>
      <c r="OXA345" s="111"/>
      <c r="OXB345" s="111"/>
      <c r="OXC345" s="111"/>
      <c r="OXD345" s="111"/>
      <c r="OXE345" s="111"/>
      <c r="OXF345" s="111"/>
      <c r="OXG345" s="111"/>
      <c r="OXH345" s="111"/>
      <c r="OXI345" s="111"/>
      <c r="OXJ345" s="111"/>
      <c r="OXK345" s="111"/>
      <c r="OXL345" s="111"/>
      <c r="OXM345" s="111"/>
      <c r="OXN345" s="111"/>
      <c r="OXO345" s="111"/>
      <c r="OXP345" s="111"/>
      <c r="OXQ345" s="111"/>
      <c r="OXR345" s="111"/>
      <c r="OXS345" s="111"/>
      <c r="OXT345" s="111"/>
      <c r="OXU345" s="111"/>
      <c r="OXV345" s="111"/>
      <c r="OXW345" s="111"/>
      <c r="OXX345" s="111"/>
      <c r="OXY345" s="111"/>
      <c r="OXZ345" s="111"/>
      <c r="OYA345" s="111"/>
      <c r="OYB345" s="111"/>
      <c r="OYC345" s="111"/>
      <c r="OYD345" s="111"/>
      <c r="OYE345" s="111"/>
      <c r="OYF345" s="111"/>
      <c r="OYG345" s="111"/>
      <c r="OYH345" s="111"/>
      <c r="OYI345" s="111"/>
      <c r="OYJ345" s="111"/>
      <c r="OYK345" s="111"/>
      <c r="OYL345" s="111"/>
      <c r="OYM345" s="111"/>
      <c r="OYN345" s="111"/>
      <c r="OYO345" s="111"/>
      <c r="OYP345" s="111"/>
      <c r="OYQ345" s="111"/>
      <c r="OYR345" s="111"/>
      <c r="OYS345" s="111"/>
      <c r="OYT345" s="111"/>
      <c r="OYU345" s="111"/>
      <c r="OYV345" s="111"/>
      <c r="OYW345" s="111"/>
      <c r="OYX345" s="111"/>
      <c r="OYY345" s="111"/>
      <c r="OYZ345" s="111"/>
      <c r="OZA345" s="111"/>
      <c r="OZB345" s="111"/>
      <c r="OZC345" s="111"/>
      <c r="OZD345" s="111"/>
      <c r="OZE345" s="111"/>
      <c r="OZF345" s="111"/>
      <c r="OZG345" s="111"/>
      <c r="OZH345" s="111"/>
      <c r="OZI345" s="111"/>
      <c r="OZJ345" s="111"/>
      <c r="OZK345" s="111"/>
      <c r="OZL345" s="111"/>
      <c r="OZM345" s="111"/>
      <c r="OZN345" s="111"/>
      <c r="OZO345" s="111"/>
      <c r="OZP345" s="111"/>
      <c r="OZQ345" s="111"/>
      <c r="OZR345" s="111"/>
      <c r="OZS345" s="111"/>
      <c r="OZT345" s="111"/>
      <c r="OZU345" s="111"/>
      <c r="OZV345" s="111"/>
      <c r="OZW345" s="111"/>
      <c r="OZX345" s="111"/>
      <c r="OZY345" s="111"/>
      <c r="OZZ345" s="111"/>
      <c r="PAA345" s="111"/>
      <c r="PAB345" s="111"/>
      <c r="PAC345" s="111"/>
      <c r="PAD345" s="111"/>
      <c r="PAE345" s="111"/>
      <c r="PAF345" s="111"/>
      <c r="PAG345" s="111"/>
      <c r="PAH345" s="111"/>
      <c r="PAI345" s="111"/>
      <c r="PAJ345" s="111"/>
      <c r="PAK345" s="111"/>
      <c r="PAL345" s="111"/>
      <c r="PAM345" s="111"/>
      <c r="PAN345" s="111"/>
      <c r="PAO345" s="111"/>
      <c r="PAP345" s="111"/>
      <c r="PAQ345" s="111"/>
      <c r="PAR345" s="111"/>
      <c r="PAS345" s="111"/>
      <c r="PAT345" s="111"/>
      <c r="PAU345" s="111"/>
      <c r="PAV345" s="111"/>
      <c r="PAW345" s="111"/>
      <c r="PAX345" s="111"/>
      <c r="PAY345" s="111"/>
      <c r="PAZ345" s="111"/>
      <c r="PBA345" s="111"/>
      <c r="PBB345" s="111"/>
      <c r="PBC345" s="111"/>
      <c r="PBD345" s="111"/>
      <c r="PBE345" s="111"/>
      <c r="PBF345" s="111"/>
      <c r="PBG345" s="111"/>
      <c r="PBH345" s="111"/>
      <c r="PBI345" s="111"/>
      <c r="PBJ345" s="111"/>
      <c r="PBK345" s="111"/>
      <c r="PBL345" s="111"/>
      <c r="PBM345" s="111"/>
      <c r="PBN345" s="111"/>
      <c r="PBO345" s="111"/>
      <c r="PBP345" s="111"/>
      <c r="PBQ345" s="111"/>
      <c r="PBR345" s="111"/>
      <c r="PBS345" s="111"/>
      <c r="PBT345" s="111"/>
      <c r="PBU345" s="111"/>
      <c r="PBV345" s="111"/>
      <c r="PBW345" s="111"/>
      <c r="PBX345" s="111"/>
      <c r="PBY345" s="111"/>
      <c r="PBZ345" s="111"/>
      <c r="PCA345" s="111"/>
      <c r="PCB345" s="111"/>
      <c r="PCC345" s="111"/>
      <c r="PCD345" s="111"/>
      <c r="PCE345" s="111"/>
      <c r="PCF345" s="111"/>
      <c r="PCG345" s="111"/>
      <c r="PCH345" s="111"/>
      <c r="PCI345" s="111"/>
      <c r="PCJ345" s="111"/>
      <c r="PCK345" s="111"/>
      <c r="PCL345" s="111"/>
      <c r="PCM345" s="111"/>
      <c r="PCN345" s="111"/>
      <c r="PCO345" s="111"/>
      <c r="PCP345" s="111"/>
      <c r="PCQ345" s="111"/>
      <c r="PCR345" s="111"/>
      <c r="PCS345" s="111"/>
      <c r="PCT345" s="111"/>
      <c r="PCU345" s="111"/>
      <c r="PCV345" s="111"/>
      <c r="PCW345" s="111"/>
      <c r="PCX345" s="111"/>
      <c r="PCY345" s="111"/>
      <c r="PCZ345" s="111"/>
      <c r="PDA345" s="111"/>
      <c r="PDB345" s="111"/>
      <c r="PDC345" s="111"/>
      <c r="PDD345" s="111"/>
      <c r="PDE345" s="111"/>
      <c r="PDF345" s="111"/>
      <c r="PDG345" s="111"/>
      <c r="PDH345" s="111"/>
      <c r="PDI345" s="111"/>
      <c r="PDJ345" s="111"/>
      <c r="PDK345" s="111"/>
      <c r="PDL345" s="111"/>
      <c r="PDM345" s="111"/>
      <c r="PDN345" s="111"/>
      <c r="PDO345" s="111"/>
      <c r="PDP345" s="111"/>
      <c r="PDQ345" s="111"/>
      <c r="PDR345" s="111"/>
      <c r="PDS345" s="111"/>
      <c r="PDT345" s="111"/>
      <c r="PDU345" s="111"/>
      <c r="PDV345" s="111"/>
      <c r="PDW345" s="111"/>
      <c r="PDX345" s="111"/>
      <c r="PDY345" s="111"/>
      <c r="PDZ345" s="111"/>
      <c r="PEA345" s="111"/>
      <c r="PEB345" s="111"/>
      <c r="PEC345" s="111"/>
      <c r="PED345" s="111"/>
      <c r="PEE345" s="111"/>
      <c r="PEF345" s="111"/>
      <c r="PEG345" s="111"/>
      <c r="PEH345" s="111"/>
      <c r="PEI345" s="111"/>
      <c r="PEJ345" s="111"/>
      <c r="PEK345" s="111"/>
      <c r="PEL345" s="111"/>
      <c r="PEM345" s="111"/>
      <c r="PEN345" s="111"/>
      <c r="PEO345" s="111"/>
      <c r="PEP345" s="111"/>
      <c r="PEQ345" s="111"/>
      <c r="PER345" s="111"/>
      <c r="PES345" s="111"/>
      <c r="PET345" s="111"/>
      <c r="PEU345" s="111"/>
      <c r="PEV345" s="111"/>
      <c r="PEW345" s="111"/>
      <c r="PEX345" s="111"/>
      <c r="PEY345" s="111"/>
      <c r="PEZ345" s="111"/>
      <c r="PFA345" s="111"/>
      <c r="PFB345" s="111"/>
      <c r="PFC345" s="111"/>
      <c r="PFD345" s="111"/>
      <c r="PFE345" s="111"/>
      <c r="PFF345" s="111"/>
      <c r="PFG345" s="111"/>
      <c r="PFH345" s="111"/>
      <c r="PFI345" s="111"/>
      <c r="PFJ345" s="111"/>
      <c r="PFK345" s="111"/>
      <c r="PFL345" s="111"/>
      <c r="PFM345" s="111"/>
      <c r="PFN345" s="111"/>
      <c r="PFO345" s="111"/>
      <c r="PFP345" s="111"/>
      <c r="PFQ345" s="111"/>
      <c r="PFR345" s="111"/>
      <c r="PFS345" s="111"/>
      <c r="PFT345" s="111"/>
      <c r="PFU345" s="111"/>
      <c r="PFV345" s="111"/>
      <c r="PFW345" s="111"/>
      <c r="PFX345" s="111"/>
      <c r="PFY345" s="111"/>
      <c r="PFZ345" s="111"/>
      <c r="PGA345" s="111"/>
      <c r="PGB345" s="111"/>
      <c r="PGC345" s="111"/>
      <c r="PGD345" s="111"/>
      <c r="PGE345" s="111"/>
      <c r="PGF345" s="111"/>
      <c r="PGG345" s="111"/>
      <c r="PGH345" s="111"/>
      <c r="PGI345" s="111"/>
      <c r="PGJ345" s="111"/>
      <c r="PGK345" s="111"/>
      <c r="PGL345" s="111"/>
      <c r="PGM345" s="111"/>
      <c r="PGN345" s="111"/>
      <c r="PGO345" s="111"/>
      <c r="PGP345" s="111"/>
      <c r="PGQ345" s="111"/>
      <c r="PGR345" s="111"/>
      <c r="PGS345" s="111"/>
      <c r="PGT345" s="111"/>
      <c r="PGU345" s="111"/>
      <c r="PGV345" s="111"/>
      <c r="PGW345" s="111"/>
      <c r="PGX345" s="111"/>
      <c r="PGY345" s="111"/>
      <c r="PGZ345" s="111"/>
      <c r="PHA345" s="111"/>
      <c r="PHB345" s="111"/>
      <c r="PHC345" s="111"/>
      <c r="PHD345" s="111"/>
      <c r="PHE345" s="111"/>
      <c r="PHF345" s="111"/>
      <c r="PHG345" s="111"/>
      <c r="PHH345" s="111"/>
      <c r="PHI345" s="111"/>
      <c r="PHJ345" s="111"/>
      <c r="PHK345" s="111"/>
      <c r="PHL345" s="111"/>
      <c r="PHM345" s="111"/>
      <c r="PHN345" s="111"/>
      <c r="PHO345" s="111"/>
      <c r="PHP345" s="111"/>
      <c r="PHQ345" s="111"/>
      <c r="PHR345" s="111"/>
      <c r="PHS345" s="111"/>
      <c r="PHT345" s="111"/>
      <c r="PHU345" s="111"/>
      <c r="PHV345" s="111"/>
      <c r="PHW345" s="111"/>
      <c r="PHX345" s="111"/>
      <c r="PHY345" s="111"/>
      <c r="PHZ345" s="111"/>
      <c r="PIA345" s="111"/>
      <c r="PIB345" s="111"/>
      <c r="PIC345" s="111"/>
      <c r="PID345" s="111"/>
      <c r="PIE345" s="111"/>
      <c r="PIF345" s="111"/>
      <c r="PIG345" s="111"/>
      <c r="PIH345" s="111"/>
      <c r="PII345" s="111"/>
      <c r="PIJ345" s="111"/>
      <c r="PIK345" s="111"/>
      <c r="PIL345" s="111"/>
      <c r="PIM345" s="111"/>
      <c r="PIN345" s="111"/>
      <c r="PIO345" s="111"/>
      <c r="PIP345" s="111"/>
      <c r="PIQ345" s="111"/>
      <c r="PIR345" s="111"/>
      <c r="PIS345" s="111"/>
      <c r="PIT345" s="111"/>
      <c r="PIU345" s="111"/>
      <c r="PIV345" s="111"/>
      <c r="PIW345" s="111"/>
      <c r="PIX345" s="111"/>
      <c r="PIY345" s="111"/>
      <c r="PIZ345" s="111"/>
      <c r="PJA345" s="111"/>
      <c r="PJB345" s="111"/>
      <c r="PJC345" s="111"/>
      <c r="PJD345" s="111"/>
      <c r="PJE345" s="111"/>
      <c r="PJF345" s="111"/>
      <c r="PJG345" s="111"/>
      <c r="PJH345" s="111"/>
      <c r="PJI345" s="111"/>
      <c r="PJJ345" s="111"/>
      <c r="PJK345" s="111"/>
      <c r="PJL345" s="111"/>
      <c r="PJM345" s="111"/>
      <c r="PJN345" s="111"/>
      <c r="PJO345" s="111"/>
      <c r="PJP345" s="111"/>
      <c r="PJQ345" s="111"/>
      <c r="PJR345" s="111"/>
      <c r="PJS345" s="111"/>
      <c r="PJT345" s="111"/>
      <c r="PJU345" s="111"/>
      <c r="PJV345" s="111"/>
      <c r="PJW345" s="111"/>
      <c r="PJX345" s="111"/>
      <c r="PJY345" s="111"/>
      <c r="PJZ345" s="111"/>
      <c r="PKA345" s="111"/>
      <c r="PKB345" s="111"/>
      <c r="PKC345" s="111"/>
      <c r="PKD345" s="111"/>
      <c r="PKE345" s="111"/>
      <c r="PKF345" s="111"/>
      <c r="PKG345" s="111"/>
      <c r="PKH345" s="111"/>
      <c r="PKI345" s="111"/>
      <c r="PKJ345" s="111"/>
      <c r="PKK345" s="111"/>
      <c r="PKL345" s="111"/>
      <c r="PKM345" s="111"/>
      <c r="PKN345" s="111"/>
      <c r="PKO345" s="111"/>
      <c r="PKP345" s="111"/>
      <c r="PKQ345" s="111"/>
      <c r="PKR345" s="111"/>
      <c r="PKS345" s="111"/>
      <c r="PKT345" s="111"/>
      <c r="PKU345" s="111"/>
      <c r="PKV345" s="111"/>
      <c r="PKW345" s="111"/>
      <c r="PKX345" s="111"/>
      <c r="PKY345" s="111"/>
      <c r="PKZ345" s="111"/>
      <c r="PLA345" s="111"/>
      <c r="PLB345" s="111"/>
      <c r="PLC345" s="111"/>
      <c r="PLD345" s="111"/>
      <c r="PLE345" s="111"/>
      <c r="PLF345" s="111"/>
      <c r="PLG345" s="111"/>
      <c r="PLH345" s="111"/>
      <c r="PLI345" s="111"/>
      <c r="PLJ345" s="111"/>
      <c r="PLK345" s="111"/>
      <c r="PLL345" s="111"/>
      <c r="PLM345" s="111"/>
      <c r="PLN345" s="111"/>
      <c r="PLO345" s="111"/>
      <c r="PLP345" s="111"/>
      <c r="PLQ345" s="111"/>
      <c r="PLR345" s="111"/>
      <c r="PLS345" s="111"/>
      <c r="PLT345" s="111"/>
      <c r="PLU345" s="111"/>
      <c r="PLV345" s="111"/>
      <c r="PLW345" s="111"/>
      <c r="PLX345" s="111"/>
      <c r="PLY345" s="111"/>
      <c r="PLZ345" s="111"/>
      <c r="PMA345" s="111"/>
      <c r="PMB345" s="111"/>
      <c r="PMC345" s="111"/>
      <c r="PMD345" s="111"/>
      <c r="PME345" s="111"/>
      <c r="PMF345" s="111"/>
      <c r="PMG345" s="111"/>
      <c r="PMH345" s="111"/>
      <c r="PMI345" s="111"/>
      <c r="PMJ345" s="111"/>
      <c r="PMK345" s="111"/>
      <c r="PML345" s="111"/>
      <c r="PMM345" s="111"/>
      <c r="PMN345" s="111"/>
      <c r="PMO345" s="111"/>
      <c r="PMP345" s="111"/>
      <c r="PMQ345" s="111"/>
      <c r="PMR345" s="111"/>
      <c r="PMS345" s="111"/>
      <c r="PMT345" s="111"/>
      <c r="PMU345" s="111"/>
      <c r="PMV345" s="111"/>
      <c r="PMW345" s="111"/>
      <c r="PMX345" s="111"/>
      <c r="PMY345" s="111"/>
      <c r="PMZ345" s="111"/>
      <c r="PNA345" s="111"/>
      <c r="PNB345" s="111"/>
      <c r="PNC345" s="111"/>
      <c r="PND345" s="111"/>
      <c r="PNE345" s="111"/>
      <c r="PNF345" s="111"/>
      <c r="PNG345" s="111"/>
      <c r="PNH345" s="111"/>
      <c r="PNI345" s="111"/>
      <c r="PNJ345" s="111"/>
      <c r="PNK345" s="111"/>
      <c r="PNL345" s="111"/>
      <c r="PNM345" s="111"/>
      <c r="PNN345" s="111"/>
      <c r="PNO345" s="111"/>
      <c r="PNP345" s="111"/>
      <c r="PNQ345" s="111"/>
      <c r="PNR345" s="111"/>
      <c r="PNS345" s="111"/>
      <c r="PNT345" s="111"/>
      <c r="PNU345" s="111"/>
      <c r="PNV345" s="111"/>
      <c r="PNW345" s="111"/>
      <c r="PNX345" s="111"/>
      <c r="PNY345" s="111"/>
      <c r="PNZ345" s="111"/>
      <c r="POA345" s="111"/>
      <c r="POB345" s="111"/>
      <c r="POC345" s="111"/>
      <c r="POD345" s="111"/>
      <c r="POE345" s="111"/>
      <c r="POF345" s="111"/>
      <c r="POG345" s="111"/>
      <c r="POH345" s="111"/>
      <c r="POI345" s="111"/>
      <c r="POJ345" s="111"/>
      <c r="POK345" s="111"/>
      <c r="POL345" s="111"/>
      <c r="POM345" s="111"/>
      <c r="PON345" s="111"/>
      <c r="POO345" s="111"/>
      <c r="POP345" s="111"/>
      <c r="POQ345" s="111"/>
      <c r="POR345" s="111"/>
      <c r="POS345" s="111"/>
      <c r="POT345" s="111"/>
      <c r="POU345" s="111"/>
      <c r="POV345" s="111"/>
      <c r="POW345" s="111"/>
      <c r="POX345" s="111"/>
      <c r="POY345" s="111"/>
      <c r="POZ345" s="111"/>
      <c r="PPA345" s="111"/>
      <c r="PPB345" s="111"/>
      <c r="PPC345" s="111"/>
      <c r="PPD345" s="111"/>
      <c r="PPE345" s="111"/>
      <c r="PPF345" s="111"/>
      <c r="PPG345" s="111"/>
      <c r="PPH345" s="111"/>
      <c r="PPI345" s="111"/>
      <c r="PPJ345" s="111"/>
      <c r="PPK345" s="111"/>
      <c r="PPL345" s="111"/>
      <c r="PPM345" s="111"/>
      <c r="PPN345" s="111"/>
      <c r="PPO345" s="111"/>
      <c r="PPP345" s="111"/>
      <c r="PPQ345" s="111"/>
      <c r="PPR345" s="111"/>
      <c r="PPS345" s="111"/>
      <c r="PPT345" s="111"/>
      <c r="PPU345" s="111"/>
      <c r="PPV345" s="111"/>
      <c r="PPW345" s="111"/>
      <c r="PPX345" s="111"/>
      <c r="PPY345" s="111"/>
      <c r="PPZ345" s="111"/>
      <c r="PQA345" s="111"/>
      <c r="PQB345" s="111"/>
      <c r="PQC345" s="111"/>
      <c r="PQD345" s="111"/>
      <c r="PQE345" s="111"/>
      <c r="PQF345" s="111"/>
      <c r="PQG345" s="111"/>
      <c r="PQH345" s="111"/>
      <c r="PQI345" s="111"/>
      <c r="PQJ345" s="111"/>
      <c r="PQK345" s="111"/>
      <c r="PQL345" s="111"/>
      <c r="PQM345" s="111"/>
      <c r="PQN345" s="111"/>
      <c r="PQO345" s="111"/>
      <c r="PQP345" s="111"/>
      <c r="PQQ345" s="111"/>
      <c r="PQR345" s="111"/>
      <c r="PQS345" s="111"/>
      <c r="PQT345" s="111"/>
      <c r="PQU345" s="111"/>
      <c r="PQV345" s="111"/>
      <c r="PQW345" s="111"/>
      <c r="PQX345" s="111"/>
      <c r="PQY345" s="111"/>
      <c r="PQZ345" s="111"/>
      <c r="PRA345" s="111"/>
      <c r="PRB345" s="111"/>
      <c r="PRC345" s="111"/>
      <c r="PRD345" s="111"/>
      <c r="PRE345" s="111"/>
      <c r="PRF345" s="111"/>
      <c r="PRG345" s="111"/>
      <c r="PRH345" s="111"/>
      <c r="PRI345" s="111"/>
      <c r="PRJ345" s="111"/>
      <c r="PRK345" s="111"/>
      <c r="PRL345" s="111"/>
      <c r="PRM345" s="111"/>
      <c r="PRN345" s="111"/>
      <c r="PRO345" s="111"/>
      <c r="PRP345" s="111"/>
      <c r="PRQ345" s="111"/>
      <c r="PRR345" s="111"/>
      <c r="PRS345" s="111"/>
      <c r="PRT345" s="111"/>
      <c r="PRU345" s="111"/>
      <c r="PRV345" s="111"/>
      <c r="PRW345" s="111"/>
      <c r="PRX345" s="111"/>
      <c r="PRY345" s="111"/>
      <c r="PRZ345" s="111"/>
      <c r="PSA345" s="111"/>
      <c r="PSB345" s="111"/>
      <c r="PSC345" s="111"/>
      <c r="PSD345" s="111"/>
      <c r="PSE345" s="111"/>
      <c r="PSF345" s="111"/>
      <c r="PSG345" s="111"/>
      <c r="PSH345" s="111"/>
      <c r="PSI345" s="111"/>
      <c r="PSJ345" s="111"/>
      <c r="PSK345" s="111"/>
      <c r="PSL345" s="111"/>
      <c r="PSM345" s="111"/>
      <c r="PSN345" s="111"/>
      <c r="PSO345" s="111"/>
      <c r="PSP345" s="111"/>
      <c r="PSQ345" s="111"/>
      <c r="PSR345" s="111"/>
      <c r="PSS345" s="111"/>
      <c r="PST345" s="111"/>
      <c r="PSU345" s="111"/>
      <c r="PSV345" s="111"/>
      <c r="PSW345" s="111"/>
      <c r="PSX345" s="111"/>
      <c r="PSY345" s="111"/>
      <c r="PSZ345" s="111"/>
      <c r="PTA345" s="111"/>
      <c r="PTB345" s="111"/>
      <c r="PTC345" s="111"/>
      <c r="PTD345" s="111"/>
      <c r="PTE345" s="111"/>
      <c r="PTF345" s="111"/>
      <c r="PTG345" s="111"/>
      <c r="PTH345" s="111"/>
      <c r="PTI345" s="111"/>
      <c r="PTJ345" s="111"/>
      <c r="PTK345" s="111"/>
      <c r="PTL345" s="111"/>
      <c r="PTM345" s="111"/>
      <c r="PTN345" s="111"/>
      <c r="PTO345" s="111"/>
      <c r="PTP345" s="111"/>
      <c r="PTQ345" s="111"/>
      <c r="PTR345" s="111"/>
      <c r="PTS345" s="111"/>
      <c r="PTT345" s="111"/>
      <c r="PTU345" s="111"/>
      <c r="PTV345" s="111"/>
      <c r="PTW345" s="111"/>
      <c r="PTX345" s="111"/>
      <c r="PTY345" s="111"/>
      <c r="PTZ345" s="111"/>
      <c r="PUA345" s="111"/>
      <c r="PUB345" s="111"/>
      <c r="PUC345" s="111"/>
      <c r="PUD345" s="111"/>
      <c r="PUE345" s="111"/>
      <c r="PUF345" s="111"/>
      <c r="PUG345" s="111"/>
      <c r="PUH345" s="111"/>
      <c r="PUI345" s="111"/>
      <c r="PUJ345" s="111"/>
      <c r="PUK345" s="111"/>
      <c r="PUL345" s="111"/>
      <c r="PUM345" s="111"/>
      <c r="PUN345" s="111"/>
      <c r="PUO345" s="111"/>
      <c r="PUP345" s="111"/>
      <c r="PUQ345" s="111"/>
      <c r="PUR345" s="111"/>
      <c r="PUS345" s="111"/>
      <c r="PUT345" s="111"/>
      <c r="PUU345" s="111"/>
      <c r="PUV345" s="111"/>
      <c r="PUW345" s="111"/>
      <c r="PUX345" s="111"/>
      <c r="PUY345" s="111"/>
      <c r="PUZ345" s="111"/>
      <c r="PVA345" s="111"/>
      <c r="PVB345" s="111"/>
      <c r="PVC345" s="111"/>
      <c r="PVD345" s="111"/>
      <c r="PVE345" s="111"/>
      <c r="PVF345" s="111"/>
      <c r="PVG345" s="111"/>
      <c r="PVH345" s="111"/>
      <c r="PVI345" s="111"/>
      <c r="PVJ345" s="111"/>
      <c r="PVK345" s="111"/>
      <c r="PVL345" s="111"/>
      <c r="PVM345" s="111"/>
      <c r="PVN345" s="111"/>
      <c r="PVO345" s="111"/>
      <c r="PVP345" s="111"/>
      <c r="PVQ345" s="111"/>
      <c r="PVR345" s="111"/>
      <c r="PVS345" s="111"/>
      <c r="PVT345" s="111"/>
      <c r="PVU345" s="111"/>
      <c r="PVV345" s="111"/>
      <c r="PVW345" s="111"/>
      <c r="PVX345" s="111"/>
      <c r="PVY345" s="111"/>
      <c r="PVZ345" s="111"/>
      <c r="PWA345" s="111"/>
      <c r="PWB345" s="111"/>
      <c r="PWC345" s="111"/>
      <c r="PWD345" s="111"/>
      <c r="PWE345" s="111"/>
      <c r="PWF345" s="111"/>
      <c r="PWG345" s="111"/>
      <c r="PWH345" s="111"/>
      <c r="PWI345" s="111"/>
      <c r="PWJ345" s="111"/>
      <c r="PWK345" s="111"/>
      <c r="PWL345" s="111"/>
      <c r="PWM345" s="111"/>
      <c r="PWN345" s="111"/>
      <c r="PWO345" s="111"/>
      <c r="PWP345" s="111"/>
      <c r="PWQ345" s="111"/>
      <c r="PWR345" s="111"/>
      <c r="PWS345" s="111"/>
      <c r="PWT345" s="111"/>
      <c r="PWU345" s="111"/>
      <c r="PWV345" s="111"/>
      <c r="PWW345" s="111"/>
      <c r="PWX345" s="111"/>
      <c r="PWY345" s="111"/>
      <c r="PWZ345" s="111"/>
      <c r="PXA345" s="111"/>
      <c r="PXB345" s="111"/>
      <c r="PXC345" s="111"/>
      <c r="PXD345" s="111"/>
      <c r="PXE345" s="111"/>
      <c r="PXF345" s="111"/>
      <c r="PXG345" s="111"/>
      <c r="PXH345" s="111"/>
      <c r="PXI345" s="111"/>
      <c r="PXJ345" s="111"/>
      <c r="PXK345" s="111"/>
      <c r="PXL345" s="111"/>
      <c r="PXM345" s="111"/>
      <c r="PXN345" s="111"/>
      <c r="PXO345" s="111"/>
      <c r="PXP345" s="111"/>
      <c r="PXQ345" s="111"/>
      <c r="PXR345" s="111"/>
      <c r="PXS345" s="111"/>
      <c r="PXT345" s="111"/>
      <c r="PXU345" s="111"/>
      <c r="PXV345" s="111"/>
      <c r="PXW345" s="111"/>
      <c r="PXX345" s="111"/>
      <c r="PXY345" s="111"/>
      <c r="PXZ345" s="111"/>
      <c r="PYA345" s="111"/>
      <c r="PYB345" s="111"/>
      <c r="PYC345" s="111"/>
      <c r="PYD345" s="111"/>
      <c r="PYE345" s="111"/>
      <c r="PYF345" s="111"/>
      <c r="PYG345" s="111"/>
      <c r="PYH345" s="111"/>
      <c r="PYI345" s="111"/>
      <c r="PYJ345" s="111"/>
      <c r="PYK345" s="111"/>
      <c r="PYL345" s="111"/>
      <c r="PYM345" s="111"/>
      <c r="PYN345" s="111"/>
      <c r="PYO345" s="111"/>
      <c r="PYP345" s="111"/>
      <c r="PYQ345" s="111"/>
      <c r="PYR345" s="111"/>
      <c r="PYS345" s="111"/>
      <c r="PYT345" s="111"/>
      <c r="PYU345" s="111"/>
      <c r="PYV345" s="111"/>
      <c r="PYW345" s="111"/>
      <c r="PYX345" s="111"/>
      <c r="PYY345" s="111"/>
      <c r="PYZ345" s="111"/>
      <c r="PZA345" s="111"/>
      <c r="PZB345" s="111"/>
      <c r="PZC345" s="111"/>
      <c r="PZD345" s="111"/>
      <c r="PZE345" s="111"/>
      <c r="PZF345" s="111"/>
      <c r="PZG345" s="111"/>
      <c r="PZH345" s="111"/>
      <c r="PZI345" s="111"/>
      <c r="PZJ345" s="111"/>
      <c r="PZK345" s="111"/>
      <c r="PZL345" s="111"/>
      <c r="PZM345" s="111"/>
      <c r="PZN345" s="111"/>
      <c r="PZO345" s="111"/>
      <c r="PZP345" s="111"/>
      <c r="PZQ345" s="111"/>
      <c r="PZR345" s="111"/>
      <c r="PZS345" s="111"/>
      <c r="PZT345" s="111"/>
      <c r="PZU345" s="111"/>
      <c r="PZV345" s="111"/>
      <c r="PZW345" s="111"/>
      <c r="PZX345" s="111"/>
      <c r="PZY345" s="111"/>
      <c r="PZZ345" s="111"/>
      <c r="QAA345" s="111"/>
      <c r="QAB345" s="111"/>
      <c r="QAC345" s="111"/>
      <c r="QAD345" s="111"/>
      <c r="QAE345" s="111"/>
      <c r="QAF345" s="111"/>
      <c r="QAG345" s="111"/>
      <c r="QAH345" s="111"/>
      <c r="QAI345" s="111"/>
      <c r="QAJ345" s="111"/>
      <c r="QAK345" s="111"/>
      <c r="QAL345" s="111"/>
      <c r="QAM345" s="111"/>
      <c r="QAN345" s="111"/>
      <c r="QAO345" s="111"/>
      <c r="QAP345" s="111"/>
      <c r="QAQ345" s="111"/>
      <c r="QAR345" s="111"/>
      <c r="QAS345" s="111"/>
      <c r="QAT345" s="111"/>
      <c r="QAU345" s="111"/>
      <c r="QAV345" s="111"/>
      <c r="QAW345" s="111"/>
      <c r="QAX345" s="111"/>
      <c r="QAY345" s="111"/>
      <c r="QAZ345" s="111"/>
      <c r="QBA345" s="111"/>
      <c r="QBB345" s="111"/>
      <c r="QBC345" s="111"/>
      <c r="QBD345" s="111"/>
      <c r="QBE345" s="111"/>
      <c r="QBF345" s="111"/>
      <c r="QBG345" s="111"/>
      <c r="QBH345" s="111"/>
      <c r="QBI345" s="111"/>
      <c r="QBJ345" s="111"/>
      <c r="QBK345" s="111"/>
      <c r="QBL345" s="111"/>
      <c r="QBM345" s="111"/>
      <c r="QBN345" s="111"/>
      <c r="QBO345" s="111"/>
      <c r="QBP345" s="111"/>
      <c r="QBQ345" s="111"/>
      <c r="QBR345" s="111"/>
      <c r="QBS345" s="111"/>
      <c r="QBT345" s="111"/>
      <c r="QBU345" s="111"/>
      <c r="QBV345" s="111"/>
      <c r="QBW345" s="111"/>
      <c r="QBX345" s="111"/>
      <c r="QBY345" s="111"/>
      <c r="QBZ345" s="111"/>
      <c r="QCA345" s="111"/>
      <c r="QCB345" s="111"/>
      <c r="QCC345" s="111"/>
      <c r="QCD345" s="111"/>
      <c r="QCE345" s="111"/>
      <c r="QCF345" s="111"/>
      <c r="QCG345" s="111"/>
      <c r="QCH345" s="111"/>
      <c r="QCI345" s="111"/>
      <c r="QCJ345" s="111"/>
      <c r="QCK345" s="111"/>
      <c r="QCL345" s="111"/>
      <c r="QCM345" s="111"/>
      <c r="QCN345" s="111"/>
      <c r="QCO345" s="111"/>
      <c r="QCP345" s="111"/>
      <c r="QCQ345" s="111"/>
      <c r="QCR345" s="111"/>
      <c r="QCS345" s="111"/>
      <c r="QCT345" s="111"/>
      <c r="QCU345" s="111"/>
      <c r="QCV345" s="111"/>
      <c r="QCW345" s="111"/>
      <c r="QCX345" s="111"/>
      <c r="QCY345" s="111"/>
      <c r="QCZ345" s="111"/>
      <c r="QDA345" s="111"/>
      <c r="QDB345" s="111"/>
      <c r="QDC345" s="111"/>
      <c r="QDD345" s="111"/>
      <c r="QDE345" s="111"/>
      <c r="QDF345" s="111"/>
      <c r="QDG345" s="111"/>
      <c r="QDH345" s="111"/>
      <c r="QDI345" s="111"/>
      <c r="QDJ345" s="111"/>
      <c r="QDK345" s="111"/>
      <c r="QDL345" s="111"/>
      <c r="QDM345" s="111"/>
      <c r="QDN345" s="111"/>
      <c r="QDO345" s="111"/>
      <c r="QDP345" s="111"/>
      <c r="QDQ345" s="111"/>
      <c r="QDR345" s="111"/>
      <c r="QDS345" s="111"/>
      <c r="QDT345" s="111"/>
      <c r="QDU345" s="111"/>
      <c r="QDV345" s="111"/>
      <c r="QDW345" s="111"/>
      <c r="QDX345" s="111"/>
      <c r="QDY345" s="111"/>
      <c r="QDZ345" s="111"/>
      <c r="QEA345" s="111"/>
      <c r="QEB345" s="111"/>
      <c r="QEC345" s="111"/>
      <c r="QED345" s="111"/>
      <c r="QEE345" s="111"/>
      <c r="QEF345" s="111"/>
      <c r="QEG345" s="111"/>
      <c r="QEH345" s="111"/>
      <c r="QEI345" s="111"/>
      <c r="QEJ345" s="111"/>
      <c r="QEK345" s="111"/>
      <c r="QEL345" s="111"/>
      <c r="QEM345" s="111"/>
      <c r="QEN345" s="111"/>
      <c r="QEO345" s="111"/>
      <c r="QEP345" s="111"/>
      <c r="QEQ345" s="111"/>
      <c r="QER345" s="111"/>
      <c r="QES345" s="111"/>
      <c r="QET345" s="111"/>
      <c r="QEU345" s="111"/>
      <c r="QEV345" s="111"/>
      <c r="QEW345" s="111"/>
      <c r="QEX345" s="111"/>
      <c r="QEY345" s="111"/>
      <c r="QEZ345" s="111"/>
      <c r="QFA345" s="111"/>
      <c r="QFB345" s="111"/>
      <c r="QFC345" s="111"/>
      <c r="QFD345" s="111"/>
      <c r="QFE345" s="111"/>
      <c r="QFF345" s="111"/>
      <c r="QFG345" s="111"/>
      <c r="QFH345" s="111"/>
      <c r="QFI345" s="111"/>
      <c r="QFJ345" s="111"/>
      <c r="QFK345" s="111"/>
      <c r="QFL345" s="111"/>
      <c r="QFM345" s="111"/>
      <c r="QFN345" s="111"/>
      <c r="QFO345" s="111"/>
      <c r="QFP345" s="111"/>
      <c r="QFQ345" s="111"/>
      <c r="QFR345" s="111"/>
      <c r="QFS345" s="111"/>
      <c r="QFT345" s="111"/>
      <c r="QFU345" s="111"/>
      <c r="QFV345" s="111"/>
      <c r="QFW345" s="111"/>
      <c r="QFX345" s="111"/>
      <c r="QFY345" s="111"/>
      <c r="QFZ345" s="111"/>
      <c r="QGA345" s="111"/>
      <c r="QGB345" s="111"/>
      <c r="QGC345" s="111"/>
      <c r="QGD345" s="111"/>
      <c r="QGE345" s="111"/>
      <c r="QGF345" s="111"/>
      <c r="QGG345" s="111"/>
      <c r="QGH345" s="111"/>
      <c r="QGI345" s="111"/>
      <c r="QGJ345" s="111"/>
      <c r="QGK345" s="111"/>
      <c r="QGL345" s="111"/>
      <c r="QGM345" s="111"/>
      <c r="QGN345" s="111"/>
      <c r="QGO345" s="111"/>
      <c r="QGP345" s="111"/>
      <c r="QGQ345" s="111"/>
      <c r="QGR345" s="111"/>
      <c r="QGS345" s="111"/>
      <c r="QGT345" s="111"/>
      <c r="QGU345" s="111"/>
      <c r="QGV345" s="111"/>
      <c r="QGW345" s="111"/>
      <c r="QGX345" s="111"/>
      <c r="QGY345" s="111"/>
      <c r="QGZ345" s="111"/>
      <c r="QHA345" s="111"/>
      <c r="QHB345" s="111"/>
      <c r="QHC345" s="111"/>
      <c r="QHD345" s="111"/>
      <c r="QHE345" s="111"/>
      <c r="QHF345" s="111"/>
      <c r="QHG345" s="111"/>
      <c r="QHH345" s="111"/>
      <c r="QHI345" s="111"/>
      <c r="QHJ345" s="111"/>
      <c r="QHK345" s="111"/>
      <c r="QHL345" s="111"/>
      <c r="QHM345" s="111"/>
      <c r="QHN345" s="111"/>
      <c r="QHO345" s="111"/>
      <c r="QHP345" s="111"/>
      <c r="QHQ345" s="111"/>
      <c r="QHR345" s="111"/>
      <c r="QHS345" s="111"/>
      <c r="QHT345" s="111"/>
      <c r="QHU345" s="111"/>
      <c r="QHV345" s="111"/>
      <c r="QHW345" s="111"/>
      <c r="QHX345" s="111"/>
      <c r="QHY345" s="111"/>
      <c r="QHZ345" s="111"/>
      <c r="QIA345" s="111"/>
      <c r="QIB345" s="111"/>
      <c r="QIC345" s="111"/>
      <c r="QID345" s="111"/>
      <c r="QIE345" s="111"/>
      <c r="QIF345" s="111"/>
      <c r="QIG345" s="111"/>
      <c r="QIH345" s="111"/>
      <c r="QII345" s="111"/>
      <c r="QIJ345" s="111"/>
      <c r="QIK345" s="111"/>
      <c r="QIL345" s="111"/>
      <c r="QIM345" s="111"/>
      <c r="QIN345" s="111"/>
      <c r="QIO345" s="111"/>
      <c r="QIP345" s="111"/>
      <c r="QIQ345" s="111"/>
      <c r="QIR345" s="111"/>
      <c r="QIS345" s="111"/>
      <c r="QIT345" s="111"/>
      <c r="QIU345" s="111"/>
      <c r="QIV345" s="111"/>
      <c r="QIW345" s="111"/>
      <c r="QIX345" s="111"/>
      <c r="QIY345" s="111"/>
      <c r="QIZ345" s="111"/>
      <c r="QJA345" s="111"/>
      <c r="QJB345" s="111"/>
      <c r="QJC345" s="111"/>
      <c r="QJD345" s="111"/>
      <c r="QJE345" s="111"/>
      <c r="QJF345" s="111"/>
      <c r="QJG345" s="111"/>
      <c r="QJH345" s="111"/>
      <c r="QJI345" s="111"/>
      <c r="QJJ345" s="111"/>
      <c r="QJK345" s="111"/>
      <c r="QJL345" s="111"/>
      <c r="QJM345" s="111"/>
      <c r="QJN345" s="111"/>
      <c r="QJO345" s="111"/>
      <c r="QJP345" s="111"/>
      <c r="QJQ345" s="111"/>
      <c r="QJR345" s="111"/>
      <c r="QJS345" s="111"/>
      <c r="QJT345" s="111"/>
      <c r="QJU345" s="111"/>
      <c r="QJV345" s="111"/>
      <c r="QJW345" s="111"/>
      <c r="QJX345" s="111"/>
      <c r="QJY345" s="111"/>
      <c r="QJZ345" s="111"/>
      <c r="QKA345" s="111"/>
      <c r="QKB345" s="111"/>
      <c r="QKC345" s="111"/>
      <c r="QKD345" s="111"/>
      <c r="QKE345" s="111"/>
      <c r="QKF345" s="111"/>
      <c r="QKG345" s="111"/>
      <c r="QKH345" s="111"/>
      <c r="QKI345" s="111"/>
      <c r="QKJ345" s="111"/>
      <c r="QKK345" s="111"/>
      <c r="QKL345" s="111"/>
      <c r="QKM345" s="111"/>
      <c r="QKN345" s="111"/>
      <c r="QKO345" s="111"/>
      <c r="QKP345" s="111"/>
      <c r="QKQ345" s="111"/>
      <c r="QKR345" s="111"/>
      <c r="QKS345" s="111"/>
      <c r="QKT345" s="111"/>
      <c r="QKU345" s="111"/>
      <c r="QKV345" s="111"/>
      <c r="QKW345" s="111"/>
      <c r="QKX345" s="111"/>
      <c r="QKY345" s="111"/>
      <c r="QKZ345" s="111"/>
      <c r="QLA345" s="111"/>
      <c r="QLB345" s="111"/>
      <c r="QLC345" s="111"/>
      <c r="QLD345" s="111"/>
      <c r="QLE345" s="111"/>
      <c r="QLF345" s="111"/>
      <c r="QLG345" s="111"/>
      <c r="QLH345" s="111"/>
      <c r="QLI345" s="111"/>
      <c r="QLJ345" s="111"/>
      <c r="QLK345" s="111"/>
      <c r="QLL345" s="111"/>
      <c r="QLM345" s="111"/>
      <c r="QLN345" s="111"/>
      <c r="QLO345" s="111"/>
      <c r="QLP345" s="111"/>
      <c r="QLQ345" s="111"/>
      <c r="QLR345" s="111"/>
      <c r="QLS345" s="111"/>
      <c r="QLT345" s="111"/>
      <c r="QLU345" s="111"/>
      <c r="QLV345" s="111"/>
      <c r="QLW345" s="111"/>
      <c r="QLX345" s="111"/>
      <c r="QLY345" s="111"/>
      <c r="QLZ345" s="111"/>
      <c r="QMA345" s="111"/>
      <c r="QMB345" s="111"/>
      <c r="QMC345" s="111"/>
      <c r="QMD345" s="111"/>
      <c r="QME345" s="111"/>
      <c r="QMF345" s="111"/>
      <c r="QMG345" s="111"/>
      <c r="QMH345" s="111"/>
      <c r="QMI345" s="111"/>
      <c r="QMJ345" s="111"/>
      <c r="QMK345" s="111"/>
      <c r="QML345" s="111"/>
      <c r="QMM345" s="111"/>
      <c r="QMN345" s="111"/>
      <c r="QMO345" s="111"/>
      <c r="QMP345" s="111"/>
      <c r="QMQ345" s="111"/>
      <c r="QMR345" s="111"/>
      <c r="QMS345" s="111"/>
      <c r="QMT345" s="111"/>
      <c r="QMU345" s="111"/>
      <c r="QMV345" s="111"/>
      <c r="QMW345" s="111"/>
      <c r="QMX345" s="111"/>
      <c r="QMY345" s="111"/>
      <c r="QMZ345" s="111"/>
      <c r="QNA345" s="111"/>
      <c r="QNB345" s="111"/>
      <c r="QNC345" s="111"/>
      <c r="QND345" s="111"/>
      <c r="QNE345" s="111"/>
      <c r="QNF345" s="111"/>
      <c r="QNG345" s="111"/>
      <c r="QNH345" s="111"/>
      <c r="QNI345" s="111"/>
      <c r="QNJ345" s="111"/>
      <c r="QNK345" s="111"/>
      <c r="QNL345" s="111"/>
      <c r="QNM345" s="111"/>
      <c r="QNN345" s="111"/>
      <c r="QNO345" s="111"/>
      <c r="QNP345" s="111"/>
      <c r="QNQ345" s="111"/>
      <c r="QNR345" s="111"/>
      <c r="QNS345" s="111"/>
      <c r="QNT345" s="111"/>
      <c r="QNU345" s="111"/>
      <c r="QNV345" s="111"/>
      <c r="QNW345" s="111"/>
      <c r="QNX345" s="111"/>
      <c r="QNY345" s="111"/>
      <c r="QNZ345" s="111"/>
      <c r="QOA345" s="111"/>
      <c r="QOB345" s="111"/>
      <c r="QOC345" s="111"/>
      <c r="QOD345" s="111"/>
      <c r="QOE345" s="111"/>
      <c r="QOF345" s="111"/>
      <c r="QOG345" s="111"/>
      <c r="QOH345" s="111"/>
      <c r="QOI345" s="111"/>
      <c r="QOJ345" s="111"/>
      <c r="QOK345" s="111"/>
      <c r="QOL345" s="111"/>
      <c r="QOM345" s="111"/>
      <c r="QON345" s="111"/>
      <c r="QOO345" s="111"/>
      <c r="QOP345" s="111"/>
      <c r="QOQ345" s="111"/>
      <c r="QOR345" s="111"/>
      <c r="QOS345" s="111"/>
      <c r="QOT345" s="111"/>
      <c r="QOU345" s="111"/>
      <c r="QOV345" s="111"/>
      <c r="QOW345" s="111"/>
      <c r="QOX345" s="111"/>
      <c r="QOY345" s="111"/>
      <c r="QOZ345" s="111"/>
      <c r="QPA345" s="111"/>
      <c r="QPB345" s="111"/>
      <c r="QPC345" s="111"/>
      <c r="QPD345" s="111"/>
      <c r="QPE345" s="111"/>
      <c r="QPF345" s="111"/>
      <c r="QPG345" s="111"/>
      <c r="QPH345" s="111"/>
      <c r="QPI345" s="111"/>
      <c r="QPJ345" s="111"/>
      <c r="QPK345" s="111"/>
      <c r="QPL345" s="111"/>
      <c r="QPM345" s="111"/>
      <c r="QPN345" s="111"/>
      <c r="QPO345" s="111"/>
      <c r="QPP345" s="111"/>
      <c r="QPQ345" s="111"/>
      <c r="QPR345" s="111"/>
      <c r="QPS345" s="111"/>
      <c r="QPT345" s="111"/>
      <c r="QPU345" s="111"/>
      <c r="QPV345" s="111"/>
      <c r="QPW345" s="111"/>
      <c r="QPX345" s="111"/>
      <c r="QPY345" s="111"/>
      <c r="QPZ345" s="111"/>
      <c r="QQA345" s="111"/>
      <c r="QQB345" s="111"/>
      <c r="QQC345" s="111"/>
      <c r="QQD345" s="111"/>
      <c r="QQE345" s="111"/>
      <c r="QQF345" s="111"/>
      <c r="QQG345" s="111"/>
      <c r="QQH345" s="111"/>
      <c r="QQI345" s="111"/>
      <c r="QQJ345" s="111"/>
      <c r="QQK345" s="111"/>
      <c r="QQL345" s="111"/>
      <c r="QQM345" s="111"/>
      <c r="QQN345" s="111"/>
      <c r="QQO345" s="111"/>
      <c r="QQP345" s="111"/>
      <c r="QQQ345" s="111"/>
      <c r="QQR345" s="111"/>
      <c r="QQS345" s="111"/>
      <c r="QQT345" s="111"/>
      <c r="QQU345" s="111"/>
      <c r="QQV345" s="111"/>
      <c r="QQW345" s="111"/>
      <c r="QQX345" s="111"/>
      <c r="QQY345" s="111"/>
      <c r="QQZ345" s="111"/>
      <c r="QRA345" s="111"/>
      <c r="QRB345" s="111"/>
      <c r="QRC345" s="111"/>
      <c r="QRD345" s="111"/>
      <c r="QRE345" s="111"/>
      <c r="QRF345" s="111"/>
      <c r="QRG345" s="111"/>
      <c r="QRH345" s="111"/>
      <c r="QRI345" s="111"/>
      <c r="QRJ345" s="111"/>
      <c r="QRK345" s="111"/>
      <c r="QRL345" s="111"/>
      <c r="QRM345" s="111"/>
      <c r="QRN345" s="111"/>
      <c r="QRO345" s="111"/>
      <c r="QRP345" s="111"/>
      <c r="QRQ345" s="111"/>
      <c r="QRR345" s="111"/>
      <c r="QRS345" s="111"/>
      <c r="QRT345" s="111"/>
      <c r="QRU345" s="111"/>
      <c r="QRV345" s="111"/>
      <c r="QRW345" s="111"/>
      <c r="QRX345" s="111"/>
      <c r="QRY345" s="111"/>
      <c r="QRZ345" s="111"/>
      <c r="QSA345" s="111"/>
      <c r="QSB345" s="111"/>
      <c r="QSC345" s="111"/>
      <c r="QSD345" s="111"/>
      <c r="QSE345" s="111"/>
      <c r="QSF345" s="111"/>
      <c r="QSG345" s="111"/>
      <c r="QSH345" s="111"/>
      <c r="QSI345" s="111"/>
      <c r="QSJ345" s="111"/>
      <c r="QSK345" s="111"/>
      <c r="QSL345" s="111"/>
      <c r="QSM345" s="111"/>
      <c r="QSN345" s="111"/>
      <c r="QSO345" s="111"/>
      <c r="QSP345" s="111"/>
      <c r="QSQ345" s="111"/>
      <c r="QSR345" s="111"/>
      <c r="QSS345" s="111"/>
      <c r="QST345" s="111"/>
      <c r="QSU345" s="111"/>
      <c r="QSV345" s="111"/>
      <c r="QSW345" s="111"/>
      <c r="QSX345" s="111"/>
      <c r="QSY345" s="111"/>
      <c r="QSZ345" s="111"/>
      <c r="QTA345" s="111"/>
      <c r="QTB345" s="111"/>
      <c r="QTC345" s="111"/>
      <c r="QTD345" s="111"/>
      <c r="QTE345" s="111"/>
      <c r="QTF345" s="111"/>
      <c r="QTG345" s="111"/>
      <c r="QTH345" s="111"/>
      <c r="QTI345" s="111"/>
      <c r="QTJ345" s="111"/>
      <c r="QTK345" s="111"/>
      <c r="QTL345" s="111"/>
      <c r="QTM345" s="111"/>
      <c r="QTN345" s="111"/>
      <c r="QTO345" s="111"/>
      <c r="QTP345" s="111"/>
      <c r="QTQ345" s="111"/>
      <c r="QTR345" s="111"/>
      <c r="QTS345" s="111"/>
      <c r="QTT345" s="111"/>
      <c r="QTU345" s="111"/>
      <c r="QTV345" s="111"/>
      <c r="QTW345" s="111"/>
      <c r="QTX345" s="111"/>
      <c r="QTY345" s="111"/>
      <c r="QTZ345" s="111"/>
      <c r="QUA345" s="111"/>
      <c r="QUB345" s="111"/>
      <c r="QUC345" s="111"/>
      <c r="QUD345" s="111"/>
      <c r="QUE345" s="111"/>
      <c r="QUF345" s="111"/>
      <c r="QUG345" s="111"/>
      <c r="QUH345" s="111"/>
      <c r="QUI345" s="111"/>
      <c r="QUJ345" s="111"/>
      <c r="QUK345" s="111"/>
      <c r="QUL345" s="111"/>
      <c r="QUM345" s="111"/>
      <c r="QUN345" s="111"/>
      <c r="QUO345" s="111"/>
      <c r="QUP345" s="111"/>
      <c r="QUQ345" s="111"/>
      <c r="QUR345" s="111"/>
      <c r="QUS345" s="111"/>
      <c r="QUT345" s="111"/>
      <c r="QUU345" s="111"/>
      <c r="QUV345" s="111"/>
      <c r="QUW345" s="111"/>
      <c r="QUX345" s="111"/>
      <c r="QUY345" s="111"/>
      <c r="QUZ345" s="111"/>
      <c r="QVA345" s="111"/>
      <c r="QVB345" s="111"/>
      <c r="QVC345" s="111"/>
      <c r="QVD345" s="111"/>
      <c r="QVE345" s="111"/>
      <c r="QVF345" s="111"/>
      <c r="QVG345" s="111"/>
      <c r="QVH345" s="111"/>
      <c r="QVI345" s="111"/>
      <c r="QVJ345" s="111"/>
      <c r="QVK345" s="111"/>
      <c r="QVL345" s="111"/>
      <c r="QVM345" s="111"/>
      <c r="QVN345" s="111"/>
      <c r="QVO345" s="111"/>
      <c r="QVP345" s="111"/>
      <c r="QVQ345" s="111"/>
      <c r="QVR345" s="111"/>
      <c r="QVS345" s="111"/>
      <c r="QVT345" s="111"/>
      <c r="QVU345" s="111"/>
      <c r="QVV345" s="111"/>
      <c r="QVW345" s="111"/>
      <c r="QVX345" s="111"/>
      <c r="QVY345" s="111"/>
      <c r="QVZ345" s="111"/>
      <c r="QWA345" s="111"/>
      <c r="QWB345" s="111"/>
      <c r="QWC345" s="111"/>
      <c r="QWD345" s="111"/>
      <c r="QWE345" s="111"/>
      <c r="QWF345" s="111"/>
      <c r="QWG345" s="111"/>
      <c r="QWH345" s="111"/>
      <c r="QWI345" s="111"/>
      <c r="QWJ345" s="111"/>
      <c r="QWK345" s="111"/>
      <c r="QWL345" s="111"/>
      <c r="QWM345" s="111"/>
      <c r="QWN345" s="111"/>
      <c r="QWO345" s="111"/>
      <c r="QWP345" s="111"/>
      <c r="QWQ345" s="111"/>
      <c r="QWR345" s="111"/>
      <c r="QWS345" s="111"/>
      <c r="QWT345" s="111"/>
      <c r="QWU345" s="111"/>
      <c r="QWV345" s="111"/>
      <c r="QWW345" s="111"/>
      <c r="QWX345" s="111"/>
      <c r="QWY345" s="111"/>
      <c r="QWZ345" s="111"/>
      <c r="QXA345" s="111"/>
      <c r="QXB345" s="111"/>
      <c r="QXC345" s="111"/>
      <c r="QXD345" s="111"/>
      <c r="QXE345" s="111"/>
      <c r="QXF345" s="111"/>
      <c r="QXG345" s="111"/>
      <c r="QXH345" s="111"/>
      <c r="QXI345" s="111"/>
      <c r="QXJ345" s="111"/>
      <c r="QXK345" s="111"/>
      <c r="QXL345" s="111"/>
      <c r="QXM345" s="111"/>
      <c r="QXN345" s="111"/>
      <c r="QXO345" s="111"/>
      <c r="QXP345" s="111"/>
      <c r="QXQ345" s="111"/>
      <c r="QXR345" s="111"/>
      <c r="QXS345" s="111"/>
      <c r="QXT345" s="111"/>
      <c r="QXU345" s="111"/>
      <c r="QXV345" s="111"/>
      <c r="QXW345" s="111"/>
      <c r="QXX345" s="111"/>
      <c r="QXY345" s="111"/>
      <c r="QXZ345" s="111"/>
      <c r="QYA345" s="111"/>
      <c r="QYB345" s="111"/>
      <c r="QYC345" s="111"/>
      <c r="QYD345" s="111"/>
      <c r="QYE345" s="111"/>
      <c r="QYF345" s="111"/>
      <c r="QYG345" s="111"/>
      <c r="QYH345" s="111"/>
      <c r="QYI345" s="111"/>
      <c r="QYJ345" s="111"/>
      <c r="QYK345" s="111"/>
      <c r="QYL345" s="111"/>
      <c r="QYM345" s="111"/>
      <c r="QYN345" s="111"/>
      <c r="QYO345" s="111"/>
      <c r="QYP345" s="111"/>
      <c r="QYQ345" s="111"/>
      <c r="QYR345" s="111"/>
      <c r="QYS345" s="111"/>
      <c r="QYT345" s="111"/>
      <c r="QYU345" s="111"/>
      <c r="QYV345" s="111"/>
      <c r="QYW345" s="111"/>
      <c r="QYX345" s="111"/>
      <c r="QYY345" s="111"/>
      <c r="QYZ345" s="111"/>
      <c r="QZA345" s="111"/>
      <c r="QZB345" s="111"/>
      <c r="QZC345" s="111"/>
      <c r="QZD345" s="111"/>
      <c r="QZE345" s="111"/>
      <c r="QZF345" s="111"/>
      <c r="QZG345" s="111"/>
      <c r="QZH345" s="111"/>
      <c r="QZI345" s="111"/>
      <c r="QZJ345" s="111"/>
      <c r="QZK345" s="111"/>
      <c r="QZL345" s="111"/>
      <c r="QZM345" s="111"/>
      <c r="QZN345" s="111"/>
      <c r="QZO345" s="111"/>
      <c r="QZP345" s="111"/>
      <c r="QZQ345" s="111"/>
      <c r="QZR345" s="111"/>
      <c r="QZS345" s="111"/>
      <c r="QZT345" s="111"/>
      <c r="QZU345" s="111"/>
      <c r="QZV345" s="111"/>
      <c r="QZW345" s="111"/>
      <c r="QZX345" s="111"/>
      <c r="QZY345" s="111"/>
      <c r="QZZ345" s="111"/>
      <c r="RAA345" s="111"/>
      <c r="RAB345" s="111"/>
      <c r="RAC345" s="111"/>
      <c r="RAD345" s="111"/>
      <c r="RAE345" s="111"/>
      <c r="RAF345" s="111"/>
      <c r="RAG345" s="111"/>
      <c r="RAH345" s="111"/>
      <c r="RAI345" s="111"/>
      <c r="RAJ345" s="111"/>
      <c r="RAK345" s="111"/>
      <c r="RAL345" s="111"/>
      <c r="RAM345" s="111"/>
      <c r="RAN345" s="111"/>
      <c r="RAO345" s="111"/>
      <c r="RAP345" s="111"/>
      <c r="RAQ345" s="111"/>
      <c r="RAR345" s="111"/>
      <c r="RAS345" s="111"/>
      <c r="RAT345" s="111"/>
      <c r="RAU345" s="111"/>
      <c r="RAV345" s="111"/>
      <c r="RAW345" s="111"/>
      <c r="RAX345" s="111"/>
      <c r="RAY345" s="111"/>
      <c r="RAZ345" s="111"/>
      <c r="RBA345" s="111"/>
      <c r="RBB345" s="111"/>
      <c r="RBC345" s="111"/>
      <c r="RBD345" s="111"/>
      <c r="RBE345" s="111"/>
      <c r="RBF345" s="111"/>
      <c r="RBG345" s="111"/>
      <c r="RBH345" s="111"/>
      <c r="RBI345" s="111"/>
      <c r="RBJ345" s="111"/>
      <c r="RBK345" s="111"/>
      <c r="RBL345" s="111"/>
      <c r="RBM345" s="111"/>
      <c r="RBN345" s="111"/>
      <c r="RBO345" s="111"/>
      <c r="RBP345" s="111"/>
      <c r="RBQ345" s="111"/>
      <c r="RBR345" s="111"/>
      <c r="RBS345" s="111"/>
      <c r="RBT345" s="111"/>
      <c r="RBU345" s="111"/>
      <c r="RBV345" s="111"/>
      <c r="RBW345" s="111"/>
      <c r="RBX345" s="111"/>
      <c r="RBY345" s="111"/>
      <c r="RBZ345" s="111"/>
      <c r="RCA345" s="111"/>
      <c r="RCB345" s="111"/>
      <c r="RCC345" s="111"/>
      <c r="RCD345" s="111"/>
      <c r="RCE345" s="111"/>
      <c r="RCF345" s="111"/>
      <c r="RCG345" s="111"/>
      <c r="RCH345" s="111"/>
      <c r="RCI345" s="111"/>
      <c r="RCJ345" s="111"/>
      <c r="RCK345" s="111"/>
      <c r="RCL345" s="111"/>
      <c r="RCM345" s="111"/>
      <c r="RCN345" s="111"/>
      <c r="RCO345" s="111"/>
      <c r="RCP345" s="111"/>
      <c r="RCQ345" s="111"/>
      <c r="RCR345" s="111"/>
      <c r="RCS345" s="111"/>
      <c r="RCT345" s="111"/>
      <c r="RCU345" s="111"/>
      <c r="RCV345" s="111"/>
      <c r="RCW345" s="111"/>
      <c r="RCX345" s="111"/>
      <c r="RCY345" s="111"/>
      <c r="RCZ345" s="111"/>
      <c r="RDA345" s="111"/>
      <c r="RDB345" s="111"/>
      <c r="RDC345" s="111"/>
      <c r="RDD345" s="111"/>
      <c r="RDE345" s="111"/>
      <c r="RDF345" s="111"/>
      <c r="RDG345" s="111"/>
      <c r="RDH345" s="111"/>
      <c r="RDI345" s="111"/>
      <c r="RDJ345" s="111"/>
      <c r="RDK345" s="111"/>
      <c r="RDL345" s="111"/>
      <c r="RDM345" s="111"/>
      <c r="RDN345" s="111"/>
      <c r="RDO345" s="111"/>
      <c r="RDP345" s="111"/>
      <c r="RDQ345" s="111"/>
      <c r="RDR345" s="111"/>
      <c r="RDS345" s="111"/>
      <c r="RDT345" s="111"/>
      <c r="RDU345" s="111"/>
      <c r="RDV345" s="111"/>
      <c r="RDW345" s="111"/>
      <c r="RDX345" s="111"/>
      <c r="RDY345" s="111"/>
      <c r="RDZ345" s="111"/>
      <c r="REA345" s="111"/>
      <c r="REB345" s="111"/>
      <c r="REC345" s="111"/>
      <c r="RED345" s="111"/>
      <c r="REE345" s="111"/>
      <c r="REF345" s="111"/>
      <c r="REG345" s="111"/>
      <c r="REH345" s="111"/>
      <c r="REI345" s="111"/>
      <c r="REJ345" s="111"/>
      <c r="REK345" s="111"/>
      <c r="REL345" s="111"/>
      <c r="REM345" s="111"/>
      <c r="REN345" s="111"/>
      <c r="REO345" s="111"/>
      <c r="REP345" s="111"/>
      <c r="REQ345" s="111"/>
      <c r="RER345" s="111"/>
      <c r="RES345" s="111"/>
      <c r="RET345" s="111"/>
      <c r="REU345" s="111"/>
      <c r="REV345" s="111"/>
      <c r="REW345" s="111"/>
      <c r="REX345" s="111"/>
      <c r="REY345" s="111"/>
      <c r="REZ345" s="111"/>
      <c r="RFA345" s="111"/>
      <c r="RFB345" s="111"/>
      <c r="RFC345" s="111"/>
      <c r="RFD345" s="111"/>
      <c r="RFE345" s="111"/>
      <c r="RFF345" s="111"/>
      <c r="RFG345" s="111"/>
      <c r="RFH345" s="111"/>
      <c r="RFI345" s="111"/>
      <c r="RFJ345" s="111"/>
      <c r="RFK345" s="111"/>
      <c r="RFL345" s="111"/>
      <c r="RFM345" s="111"/>
      <c r="RFN345" s="111"/>
      <c r="RFO345" s="111"/>
      <c r="RFP345" s="111"/>
      <c r="RFQ345" s="111"/>
      <c r="RFR345" s="111"/>
      <c r="RFS345" s="111"/>
      <c r="RFT345" s="111"/>
      <c r="RFU345" s="111"/>
      <c r="RFV345" s="111"/>
      <c r="RFW345" s="111"/>
      <c r="RFX345" s="111"/>
      <c r="RFY345" s="111"/>
      <c r="RFZ345" s="111"/>
      <c r="RGA345" s="111"/>
      <c r="RGB345" s="111"/>
      <c r="RGC345" s="111"/>
      <c r="RGD345" s="111"/>
      <c r="RGE345" s="111"/>
      <c r="RGF345" s="111"/>
      <c r="RGG345" s="111"/>
      <c r="RGH345" s="111"/>
      <c r="RGI345" s="111"/>
      <c r="RGJ345" s="111"/>
      <c r="RGK345" s="111"/>
      <c r="RGL345" s="111"/>
      <c r="RGM345" s="111"/>
      <c r="RGN345" s="111"/>
      <c r="RGO345" s="111"/>
      <c r="RGP345" s="111"/>
      <c r="RGQ345" s="111"/>
      <c r="RGR345" s="111"/>
      <c r="RGS345" s="111"/>
      <c r="RGT345" s="111"/>
      <c r="RGU345" s="111"/>
      <c r="RGV345" s="111"/>
      <c r="RGW345" s="111"/>
      <c r="RGX345" s="111"/>
      <c r="RGY345" s="111"/>
      <c r="RGZ345" s="111"/>
      <c r="RHA345" s="111"/>
      <c r="RHB345" s="111"/>
      <c r="RHC345" s="111"/>
      <c r="RHD345" s="111"/>
      <c r="RHE345" s="111"/>
      <c r="RHF345" s="111"/>
      <c r="RHG345" s="111"/>
      <c r="RHH345" s="111"/>
      <c r="RHI345" s="111"/>
      <c r="RHJ345" s="111"/>
      <c r="RHK345" s="111"/>
      <c r="RHL345" s="111"/>
      <c r="RHM345" s="111"/>
      <c r="RHN345" s="111"/>
      <c r="RHO345" s="111"/>
      <c r="RHP345" s="111"/>
      <c r="RHQ345" s="111"/>
      <c r="RHR345" s="111"/>
      <c r="RHS345" s="111"/>
      <c r="RHT345" s="111"/>
      <c r="RHU345" s="111"/>
      <c r="RHV345" s="111"/>
      <c r="RHW345" s="111"/>
      <c r="RHX345" s="111"/>
      <c r="RHY345" s="111"/>
      <c r="RHZ345" s="111"/>
      <c r="RIA345" s="111"/>
      <c r="RIB345" s="111"/>
      <c r="RIC345" s="111"/>
      <c r="RID345" s="111"/>
      <c r="RIE345" s="111"/>
      <c r="RIF345" s="111"/>
      <c r="RIG345" s="111"/>
      <c r="RIH345" s="111"/>
      <c r="RII345" s="111"/>
      <c r="RIJ345" s="111"/>
      <c r="RIK345" s="111"/>
      <c r="RIL345" s="111"/>
      <c r="RIM345" s="111"/>
      <c r="RIN345" s="111"/>
      <c r="RIO345" s="111"/>
      <c r="RIP345" s="111"/>
      <c r="RIQ345" s="111"/>
      <c r="RIR345" s="111"/>
      <c r="RIS345" s="111"/>
      <c r="RIT345" s="111"/>
      <c r="RIU345" s="111"/>
      <c r="RIV345" s="111"/>
      <c r="RIW345" s="111"/>
      <c r="RIX345" s="111"/>
      <c r="RIY345" s="111"/>
      <c r="RIZ345" s="111"/>
      <c r="RJA345" s="111"/>
      <c r="RJB345" s="111"/>
      <c r="RJC345" s="111"/>
      <c r="RJD345" s="111"/>
      <c r="RJE345" s="111"/>
      <c r="RJF345" s="111"/>
      <c r="RJG345" s="111"/>
      <c r="RJH345" s="111"/>
      <c r="RJI345" s="111"/>
      <c r="RJJ345" s="111"/>
      <c r="RJK345" s="111"/>
      <c r="RJL345" s="111"/>
      <c r="RJM345" s="111"/>
      <c r="RJN345" s="111"/>
      <c r="RJO345" s="111"/>
      <c r="RJP345" s="111"/>
      <c r="RJQ345" s="111"/>
      <c r="RJR345" s="111"/>
      <c r="RJS345" s="111"/>
      <c r="RJT345" s="111"/>
      <c r="RJU345" s="111"/>
      <c r="RJV345" s="111"/>
      <c r="RJW345" s="111"/>
      <c r="RJX345" s="111"/>
      <c r="RJY345" s="111"/>
      <c r="RJZ345" s="111"/>
      <c r="RKA345" s="111"/>
      <c r="RKB345" s="111"/>
      <c r="RKC345" s="111"/>
      <c r="RKD345" s="111"/>
      <c r="RKE345" s="111"/>
      <c r="RKF345" s="111"/>
      <c r="RKG345" s="111"/>
      <c r="RKH345" s="111"/>
      <c r="RKI345" s="111"/>
      <c r="RKJ345" s="111"/>
      <c r="RKK345" s="111"/>
      <c r="RKL345" s="111"/>
      <c r="RKM345" s="111"/>
      <c r="RKN345" s="111"/>
      <c r="RKO345" s="111"/>
      <c r="RKP345" s="111"/>
      <c r="RKQ345" s="111"/>
      <c r="RKR345" s="111"/>
      <c r="RKS345" s="111"/>
      <c r="RKT345" s="111"/>
      <c r="RKU345" s="111"/>
      <c r="RKV345" s="111"/>
      <c r="RKW345" s="111"/>
      <c r="RKX345" s="111"/>
      <c r="RKY345" s="111"/>
      <c r="RKZ345" s="111"/>
      <c r="RLA345" s="111"/>
      <c r="RLB345" s="111"/>
      <c r="RLC345" s="111"/>
      <c r="RLD345" s="111"/>
      <c r="RLE345" s="111"/>
      <c r="RLF345" s="111"/>
      <c r="RLG345" s="111"/>
      <c r="RLH345" s="111"/>
      <c r="RLI345" s="111"/>
      <c r="RLJ345" s="111"/>
      <c r="RLK345" s="111"/>
      <c r="RLL345" s="111"/>
      <c r="RLM345" s="111"/>
      <c r="RLN345" s="111"/>
      <c r="RLO345" s="111"/>
      <c r="RLP345" s="111"/>
      <c r="RLQ345" s="111"/>
      <c r="RLR345" s="111"/>
      <c r="RLS345" s="111"/>
      <c r="RLT345" s="111"/>
      <c r="RLU345" s="111"/>
      <c r="RLV345" s="111"/>
      <c r="RLW345" s="111"/>
      <c r="RLX345" s="111"/>
      <c r="RLY345" s="111"/>
      <c r="RLZ345" s="111"/>
      <c r="RMA345" s="111"/>
      <c r="RMB345" s="111"/>
      <c r="RMC345" s="111"/>
      <c r="RMD345" s="111"/>
      <c r="RME345" s="111"/>
      <c r="RMF345" s="111"/>
      <c r="RMG345" s="111"/>
      <c r="RMH345" s="111"/>
      <c r="RMI345" s="111"/>
      <c r="RMJ345" s="111"/>
      <c r="RMK345" s="111"/>
      <c r="RML345" s="111"/>
      <c r="RMM345" s="111"/>
      <c r="RMN345" s="111"/>
      <c r="RMO345" s="111"/>
      <c r="RMP345" s="111"/>
      <c r="RMQ345" s="111"/>
      <c r="RMR345" s="111"/>
      <c r="RMS345" s="111"/>
      <c r="RMT345" s="111"/>
      <c r="RMU345" s="111"/>
      <c r="RMV345" s="111"/>
      <c r="RMW345" s="111"/>
      <c r="RMX345" s="111"/>
      <c r="RMY345" s="111"/>
      <c r="RMZ345" s="111"/>
      <c r="RNA345" s="111"/>
      <c r="RNB345" s="111"/>
      <c r="RNC345" s="111"/>
      <c r="RND345" s="111"/>
      <c r="RNE345" s="111"/>
      <c r="RNF345" s="111"/>
      <c r="RNG345" s="111"/>
      <c r="RNH345" s="111"/>
      <c r="RNI345" s="111"/>
      <c r="RNJ345" s="111"/>
      <c r="RNK345" s="111"/>
      <c r="RNL345" s="111"/>
      <c r="RNM345" s="111"/>
      <c r="RNN345" s="111"/>
      <c r="RNO345" s="111"/>
      <c r="RNP345" s="111"/>
      <c r="RNQ345" s="111"/>
      <c r="RNR345" s="111"/>
      <c r="RNS345" s="111"/>
      <c r="RNT345" s="111"/>
      <c r="RNU345" s="111"/>
      <c r="RNV345" s="111"/>
      <c r="RNW345" s="111"/>
      <c r="RNX345" s="111"/>
      <c r="RNY345" s="111"/>
      <c r="RNZ345" s="111"/>
      <c r="ROA345" s="111"/>
      <c r="ROB345" s="111"/>
      <c r="ROC345" s="111"/>
      <c r="ROD345" s="111"/>
      <c r="ROE345" s="111"/>
      <c r="ROF345" s="111"/>
      <c r="ROG345" s="111"/>
      <c r="ROH345" s="111"/>
      <c r="ROI345" s="111"/>
      <c r="ROJ345" s="111"/>
      <c r="ROK345" s="111"/>
      <c r="ROL345" s="111"/>
      <c r="ROM345" s="111"/>
      <c r="RON345" s="111"/>
      <c r="ROO345" s="111"/>
      <c r="ROP345" s="111"/>
      <c r="ROQ345" s="111"/>
      <c r="ROR345" s="111"/>
      <c r="ROS345" s="111"/>
      <c r="ROT345" s="111"/>
      <c r="ROU345" s="111"/>
      <c r="ROV345" s="111"/>
      <c r="ROW345" s="111"/>
      <c r="ROX345" s="111"/>
      <c r="ROY345" s="111"/>
      <c r="ROZ345" s="111"/>
      <c r="RPA345" s="111"/>
      <c r="RPB345" s="111"/>
      <c r="RPC345" s="111"/>
      <c r="RPD345" s="111"/>
      <c r="RPE345" s="111"/>
      <c r="RPF345" s="111"/>
      <c r="RPG345" s="111"/>
      <c r="RPH345" s="111"/>
      <c r="RPI345" s="111"/>
      <c r="RPJ345" s="111"/>
      <c r="RPK345" s="111"/>
      <c r="RPL345" s="111"/>
      <c r="RPM345" s="111"/>
      <c r="RPN345" s="111"/>
      <c r="RPO345" s="111"/>
      <c r="RPP345" s="111"/>
      <c r="RPQ345" s="111"/>
      <c r="RPR345" s="111"/>
      <c r="RPS345" s="111"/>
      <c r="RPT345" s="111"/>
      <c r="RPU345" s="111"/>
      <c r="RPV345" s="111"/>
      <c r="RPW345" s="111"/>
      <c r="RPX345" s="111"/>
      <c r="RPY345" s="111"/>
      <c r="RPZ345" s="111"/>
      <c r="RQA345" s="111"/>
      <c r="RQB345" s="111"/>
      <c r="RQC345" s="111"/>
      <c r="RQD345" s="111"/>
      <c r="RQE345" s="111"/>
      <c r="RQF345" s="111"/>
      <c r="RQG345" s="111"/>
      <c r="RQH345" s="111"/>
      <c r="RQI345" s="111"/>
      <c r="RQJ345" s="111"/>
      <c r="RQK345" s="111"/>
      <c r="RQL345" s="111"/>
      <c r="RQM345" s="111"/>
      <c r="RQN345" s="111"/>
      <c r="RQO345" s="111"/>
      <c r="RQP345" s="111"/>
      <c r="RQQ345" s="111"/>
      <c r="RQR345" s="111"/>
      <c r="RQS345" s="111"/>
      <c r="RQT345" s="111"/>
      <c r="RQU345" s="111"/>
      <c r="RQV345" s="111"/>
      <c r="RQW345" s="111"/>
      <c r="RQX345" s="111"/>
      <c r="RQY345" s="111"/>
      <c r="RQZ345" s="111"/>
      <c r="RRA345" s="111"/>
      <c r="RRB345" s="111"/>
      <c r="RRC345" s="111"/>
      <c r="RRD345" s="111"/>
      <c r="RRE345" s="111"/>
      <c r="RRF345" s="111"/>
      <c r="RRG345" s="111"/>
      <c r="RRH345" s="111"/>
      <c r="RRI345" s="111"/>
      <c r="RRJ345" s="111"/>
      <c r="RRK345" s="111"/>
      <c r="RRL345" s="111"/>
      <c r="RRM345" s="111"/>
      <c r="RRN345" s="111"/>
      <c r="RRO345" s="111"/>
      <c r="RRP345" s="111"/>
      <c r="RRQ345" s="111"/>
      <c r="RRR345" s="111"/>
      <c r="RRS345" s="111"/>
      <c r="RRT345" s="111"/>
      <c r="RRU345" s="111"/>
      <c r="RRV345" s="111"/>
      <c r="RRW345" s="111"/>
      <c r="RRX345" s="111"/>
      <c r="RRY345" s="111"/>
      <c r="RRZ345" s="111"/>
      <c r="RSA345" s="111"/>
      <c r="RSB345" s="111"/>
      <c r="RSC345" s="111"/>
      <c r="RSD345" s="111"/>
      <c r="RSE345" s="111"/>
      <c r="RSF345" s="111"/>
      <c r="RSG345" s="111"/>
      <c r="RSH345" s="111"/>
      <c r="RSI345" s="111"/>
      <c r="RSJ345" s="111"/>
      <c r="RSK345" s="111"/>
      <c r="RSL345" s="111"/>
      <c r="RSM345" s="111"/>
      <c r="RSN345" s="111"/>
      <c r="RSO345" s="111"/>
      <c r="RSP345" s="111"/>
      <c r="RSQ345" s="111"/>
      <c r="RSR345" s="111"/>
      <c r="RSS345" s="111"/>
      <c r="RST345" s="111"/>
      <c r="RSU345" s="111"/>
      <c r="RSV345" s="111"/>
      <c r="RSW345" s="111"/>
      <c r="RSX345" s="111"/>
      <c r="RSY345" s="111"/>
      <c r="RSZ345" s="111"/>
      <c r="RTA345" s="111"/>
      <c r="RTB345" s="111"/>
      <c r="RTC345" s="111"/>
      <c r="RTD345" s="111"/>
      <c r="RTE345" s="111"/>
      <c r="RTF345" s="111"/>
      <c r="RTG345" s="111"/>
      <c r="RTH345" s="111"/>
      <c r="RTI345" s="111"/>
      <c r="RTJ345" s="111"/>
      <c r="RTK345" s="111"/>
      <c r="RTL345" s="111"/>
      <c r="RTM345" s="111"/>
      <c r="RTN345" s="111"/>
      <c r="RTO345" s="111"/>
      <c r="RTP345" s="111"/>
      <c r="RTQ345" s="111"/>
      <c r="RTR345" s="111"/>
      <c r="RTS345" s="111"/>
      <c r="RTT345" s="111"/>
      <c r="RTU345" s="111"/>
      <c r="RTV345" s="111"/>
      <c r="RTW345" s="111"/>
      <c r="RTX345" s="111"/>
      <c r="RTY345" s="111"/>
      <c r="RTZ345" s="111"/>
      <c r="RUA345" s="111"/>
      <c r="RUB345" s="111"/>
      <c r="RUC345" s="111"/>
      <c r="RUD345" s="111"/>
      <c r="RUE345" s="111"/>
      <c r="RUF345" s="111"/>
      <c r="RUG345" s="111"/>
      <c r="RUH345" s="111"/>
      <c r="RUI345" s="111"/>
      <c r="RUJ345" s="111"/>
      <c r="RUK345" s="111"/>
      <c r="RUL345" s="111"/>
      <c r="RUM345" s="111"/>
      <c r="RUN345" s="111"/>
      <c r="RUO345" s="111"/>
      <c r="RUP345" s="111"/>
      <c r="RUQ345" s="111"/>
      <c r="RUR345" s="111"/>
      <c r="RUS345" s="111"/>
      <c r="RUT345" s="111"/>
      <c r="RUU345" s="111"/>
      <c r="RUV345" s="111"/>
      <c r="RUW345" s="111"/>
      <c r="RUX345" s="111"/>
      <c r="RUY345" s="111"/>
      <c r="RUZ345" s="111"/>
      <c r="RVA345" s="111"/>
      <c r="RVB345" s="111"/>
      <c r="RVC345" s="111"/>
      <c r="RVD345" s="111"/>
      <c r="RVE345" s="111"/>
      <c r="RVF345" s="111"/>
      <c r="RVG345" s="111"/>
      <c r="RVH345" s="111"/>
      <c r="RVI345" s="111"/>
      <c r="RVJ345" s="111"/>
      <c r="RVK345" s="111"/>
      <c r="RVL345" s="111"/>
      <c r="RVM345" s="111"/>
      <c r="RVN345" s="111"/>
      <c r="RVO345" s="111"/>
      <c r="RVP345" s="111"/>
      <c r="RVQ345" s="111"/>
      <c r="RVR345" s="111"/>
      <c r="RVS345" s="111"/>
      <c r="RVT345" s="111"/>
      <c r="RVU345" s="111"/>
      <c r="RVV345" s="111"/>
      <c r="RVW345" s="111"/>
      <c r="RVX345" s="111"/>
      <c r="RVY345" s="111"/>
      <c r="RVZ345" s="111"/>
      <c r="RWA345" s="111"/>
      <c r="RWB345" s="111"/>
      <c r="RWC345" s="111"/>
      <c r="RWD345" s="111"/>
      <c r="RWE345" s="111"/>
      <c r="RWF345" s="111"/>
      <c r="RWG345" s="111"/>
      <c r="RWH345" s="111"/>
      <c r="RWI345" s="111"/>
      <c r="RWJ345" s="111"/>
      <c r="RWK345" s="111"/>
      <c r="RWL345" s="111"/>
      <c r="RWM345" s="111"/>
      <c r="RWN345" s="111"/>
      <c r="RWO345" s="111"/>
      <c r="RWP345" s="111"/>
      <c r="RWQ345" s="111"/>
      <c r="RWR345" s="111"/>
      <c r="RWS345" s="111"/>
      <c r="RWT345" s="111"/>
      <c r="RWU345" s="111"/>
      <c r="RWV345" s="111"/>
      <c r="RWW345" s="111"/>
      <c r="RWX345" s="111"/>
      <c r="RWY345" s="111"/>
      <c r="RWZ345" s="111"/>
      <c r="RXA345" s="111"/>
      <c r="RXB345" s="111"/>
      <c r="RXC345" s="111"/>
      <c r="RXD345" s="111"/>
      <c r="RXE345" s="111"/>
      <c r="RXF345" s="111"/>
      <c r="RXG345" s="111"/>
      <c r="RXH345" s="111"/>
      <c r="RXI345" s="111"/>
      <c r="RXJ345" s="111"/>
      <c r="RXK345" s="111"/>
      <c r="RXL345" s="111"/>
      <c r="RXM345" s="111"/>
      <c r="RXN345" s="111"/>
      <c r="RXO345" s="111"/>
      <c r="RXP345" s="111"/>
      <c r="RXQ345" s="111"/>
      <c r="RXR345" s="111"/>
      <c r="RXS345" s="111"/>
      <c r="RXT345" s="111"/>
      <c r="RXU345" s="111"/>
      <c r="RXV345" s="111"/>
      <c r="RXW345" s="111"/>
      <c r="RXX345" s="111"/>
      <c r="RXY345" s="111"/>
      <c r="RXZ345" s="111"/>
      <c r="RYA345" s="111"/>
      <c r="RYB345" s="111"/>
      <c r="RYC345" s="111"/>
      <c r="RYD345" s="111"/>
      <c r="RYE345" s="111"/>
      <c r="RYF345" s="111"/>
      <c r="RYG345" s="111"/>
      <c r="RYH345" s="111"/>
      <c r="RYI345" s="111"/>
      <c r="RYJ345" s="111"/>
      <c r="RYK345" s="111"/>
      <c r="RYL345" s="111"/>
      <c r="RYM345" s="111"/>
      <c r="RYN345" s="111"/>
      <c r="RYO345" s="111"/>
      <c r="RYP345" s="111"/>
      <c r="RYQ345" s="111"/>
      <c r="RYR345" s="111"/>
      <c r="RYS345" s="111"/>
      <c r="RYT345" s="111"/>
      <c r="RYU345" s="111"/>
      <c r="RYV345" s="111"/>
      <c r="RYW345" s="111"/>
      <c r="RYX345" s="111"/>
      <c r="RYY345" s="111"/>
      <c r="RYZ345" s="111"/>
      <c r="RZA345" s="111"/>
      <c r="RZB345" s="111"/>
      <c r="RZC345" s="111"/>
      <c r="RZD345" s="111"/>
      <c r="RZE345" s="111"/>
      <c r="RZF345" s="111"/>
      <c r="RZG345" s="111"/>
      <c r="RZH345" s="111"/>
      <c r="RZI345" s="111"/>
      <c r="RZJ345" s="111"/>
      <c r="RZK345" s="111"/>
      <c r="RZL345" s="111"/>
      <c r="RZM345" s="111"/>
      <c r="RZN345" s="111"/>
      <c r="RZO345" s="111"/>
      <c r="RZP345" s="111"/>
      <c r="RZQ345" s="111"/>
      <c r="RZR345" s="111"/>
      <c r="RZS345" s="111"/>
      <c r="RZT345" s="111"/>
      <c r="RZU345" s="111"/>
      <c r="RZV345" s="111"/>
      <c r="RZW345" s="111"/>
      <c r="RZX345" s="111"/>
      <c r="RZY345" s="111"/>
      <c r="RZZ345" s="111"/>
      <c r="SAA345" s="111"/>
      <c r="SAB345" s="111"/>
      <c r="SAC345" s="111"/>
      <c r="SAD345" s="111"/>
      <c r="SAE345" s="111"/>
      <c r="SAF345" s="111"/>
      <c r="SAG345" s="111"/>
      <c r="SAH345" s="111"/>
      <c r="SAI345" s="111"/>
      <c r="SAJ345" s="111"/>
      <c r="SAK345" s="111"/>
      <c r="SAL345" s="111"/>
      <c r="SAM345" s="111"/>
      <c r="SAN345" s="111"/>
      <c r="SAO345" s="111"/>
      <c r="SAP345" s="111"/>
      <c r="SAQ345" s="111"/>
      <c r="SAR345" s="111"/>
      <c r="SAS345" s="111"/>
      <c r="SAT345" s="111"/>
      <c r="SAU345" s="111"/>
      <c r="SAV345" s="111"/>
      <c r="SAW345" s="111"/>
      <c r="SAX345" s="111"/>
      <c r="SAY345" s="111"/>
      <c r="SAZ345" s="111"/>
      <c r="SBA345" s="111"/>
      <c r="SBB345" s="111"/>
      <c r="SBC345" s="111"/>
      <c r="SBD345" s="111"/>
      <c r="SBE345" s="111"/>
      <c r="SBF345" s="111"/>
      <c r="SBG345" s="111"/>
      <c r="SBH345" s="111"/>
      <c r="SBI345" s="111"/>
      <c r="SBJ345" s="111"/>
      <c r="SBK345" s="111"/>
      <c r="SBL345" s="111"/>
      <c r="SBM345" s="111"/>
      <c r="SBN345" s="111"/>
      <c r="SBO345" s="111"/>
      <c r="SBP345" s="111"/>
      <c r="SBQ345" s="111"/>
      <c r="SBR345" s="111"/>
      <c r="SBS345" s="111"/>
      <c r="SBT345" s="111"/>
      <c r="SBU345" s="111"/>
      <c r="SBV345" s="111"/>
      <c r="SBW345" s="111"/>
      <c r="SBX345" s="111"/>
      <c r="SBY345" s="111"/>
      <c r="SBZ345" s="111"/>
      <c r="SCA345" s="111"/>
      <c r="SCB345" s="111"/>
      <c r="SCC345" s="111"/>
      <c r="SCD345" s="111"/>
      <c r="SCE345" s="111"/>
      <c r="SCF345" s="111"/>
      <c r="SCG345" s="111"/>
      <c r="SCH345" s="111"/>
      <c r="SCI345" s="111"/>
      <c r="SCJ345" s="111"/>
      <c r="SCK345" s="111"/>
      <c r="SCL345" s="111"/>
      <c r="SCM345" s="111"/>
      <c r="SCN345" s="111"/>
      <c r="SCO345" s="111"/>
      <c r="SCP345" s="111"/>
      <c r="SCQ345" s="111"/>
      <c r="SCR345" s="111"/>
      <c r="SCS345" s="111"/>
      <c r="SCT345" s="111"/>
      <c r="SCU345" s="111"/>
      <c r="SCV345" s="111"/>
      <c r="SCW345" s="111"/>
      <c r="SCX345" s="111"/>
      <c r="SCY345" s="111"/>
      <c r="SCZ345" s="111"/>
      <c r="SDA345" s="111"/>
      <c r="SDB345" s="111"/>
      <c r="SDC345" s="111"/>
      <c r="SDD345" s="111"/>
      <c r="SDE345" s="111"/>
      <c r="SDF345" s="111"/>
      <c r="SDG345" s="111"/>
      <c r="SDH345" s="111"/>
      <c r="SDI345" s="111"/>
      <c r="SDJ345" s="111"/>
      <c r="SDK345" s="111"/>
      <c r="SDL345" s="111"/>
      <c r="SDM345" s="111"/>
      <c r="SDN345" s="111"/>
      <c r="SDO345" s="111"/>
      <c r="SDP345" s="111"/>
      <c r="SDQ345" s="111"/>
      <c r="SDR345" s="111"/>
      <c r="SDS345" s="111"/>
      <c r="SDT345" s="111"/>
      <c r="SDU345" s="111"/>
      <c r="SDV345" s="111"/>
      <c r="SDW345" s="111"/>
      <c r="SDX345" s="111"/>
      <c r="SDY345" s="111"/>
      <c r="SDZ345" s="111"/>
      <c r="SEA345" s="111"/>
      <c r="SEB345" s="111"/>
      <c r="SEC345" s="111"/>
      <c r="SED345" s="111"/>
      <c r="SEE345" s="111"/>
      <c r="SEF345" s="111"/>
      <c r="SEG345" s="111"/>
      <c r="SEH345" s="111"/>
      <c r="SEI345" s="111"/>
      <c r="SEJ345" s="111"/>
      <c r="SEK345" s="111"/>
      <c r="SEL345" s="111"/>
      <c r="SEM345" s="111"/>
      <c r="SEN345" s="111"/>
      <c r="SEO345" s="111"/>
      <c r="SEP345" s="111"/>
      <c r="SEQ345" s="111"/>
      <c r="SER345" s="111"/>
      <c r="SES345" s="111"/>
      <c r="SET345" s="111"/>
      <c r="SEU345" s="111"/>
      <c r="SEV345" s="111"/>
      <c r="SEW345" s="111"/>
      <c r="SEX345" s="111"/>
      <c r="SEY345" s="111"/>
      <c r="SEZ345" s="111"/>
      <c r="SFA345" s="111"/>
      <c r="SFB345" s="111"/>
      <c r="SFC345" s="111"/>
      <c r="SFD345" s="111"/>
      <c r="SFE345" s="111"/>
      <c r="SFF345" s="111"/>
      <c r="SFG345" s="111"/>
      <c r="SFH345" s="111"/>
      <c r="SFI345" s="111"/>
      <c r="SFJ345" s="111"/>
      <c r="SFK345" s="111"/>
      <c r="SFL345" s="111"/>
      <c r="SFM345" s="111"/>
      <c r="SFN345" s="111"/>
      <c r="SFO345" s="111"/>
      <c r="SFP345" s="111"/>
      <c r="SFQ345" s="111"/>
      <c r="SFR345" s="111"/>
      <c r="SFS345" s="111"/>
      <c r="SFT345" s="111"/>
      <c r="SFU345" s="111"/>
      <c r="SFV345" s="111"/>
      <c r="SFW345" s="111"/>
      <c r="SFX345" s="111"/>
      <c r="SFY345" s="111"/>
      <c r="SFZ345" s="111"/>
      <c r="SGA345" s="111"/>
      <c r="SGB345" s="111"/>
      <c r="SGC345" s="111"/>
      <c r="SGD345" s="111"/>
      <c r="SGE345" s="111"/>
      <c r="SGF345" s="111"/>
      <c r="SGG345" s="111"/>
      <c r="SGH345" s="111"/>
      <c r="SGI345" s="111"/>
      <c r="SGJ345" s="111"/>
      <c r="SGK345" s="111"/>
      <c r="SGL345" s="111"/>
      <c r="SGM345" s="111"/>
      <c r="SGN345" s="111"/>
      <c r="SGO345" s="111"/>
      <c r="SGP345" s="111"/>
      <c r="SGQ345" s="111"/>
      <c r="SGR345" s="111"/>
      <c r="SGS345" s="111"/>
      <c r="SGT345" s="111"/>
      <c r="SGU345" s="111"/>
      <c r="SGV345" s="111"/>
      <c r="SGW345" s="111"/>
      <c r="SGX345" s="111"/>
      <c r="SGY345" s="111"/>
      <c r="SGZ345" s="111"/>
      <c r="SHA345" s="111"/>
      <c r="SHB345" s="111"/>
      <c r="SHC345" s="111"/>
      <c r="SHD345" s="111"/>
      <c r="SHE345" s="111"/>
      <c r="SHF345" s="111"/>
      <c r="SHG345" s="111"/>
      <c r="SHH345" s="111"/>
      <c r="SHI345" s="111"/>
      <c r="SHJ345" s="111"/>
      <c r="SHK345" s="111"/>
      <c r="SHL345" s="111"/>
      <c r="SHM345" s="111"/>
      <c r="SHN345" s="111"/>
      <c r="SHO345" s="111"/>
      <c r="SHP345" s="111"/>
      <c r="SHQ345" s="111"/>
      <c r="SHR345" s="111"/>
      <c r="SHS345" s="111"/>
      <c r="SHT345" s="111"/>
      <c r="SHU345" s="111"/>
      <c r="SHV345" s="111"/>
      <c r="SHW345" s="111"/>
      <c r="SHX345" s="111"/>
      <c r="SHY345" s="111"/>
      <c r="SHZ345" s="111"/>
      <c r="SIA345" s="111"/>
      <c r="SIB345" s="111"/>
      <c r="SIC345" s="111"/>
      <c r="SID345" s="111"/>
      <c r="SIE345" s="111"/>
      <c r="SIF345" s="111"/>
      <c r="SIG345" s="111"/>
      <c r="SIH345" s="111"/>
      <c r="SII345" s="111"/>
      <c r="SIJ345" s="111"/>
      <c r="SIK345" s="111"/>
      <c r="SIL345" s="111"/>
      <c r="SIM345" s="111"/>
      <c r="SIN345" s="111"/>
      <c r="SIO345" s="111"/>
      <c r="SIP345" s="111"/>
      <c r="SIQ345" s="111"/>
      <c r="SIR345" s="111"/>
      <c r="SIS345" s="111"/>
      <c r="SIT345" s="111"/>
      <c r="SIU345" s="111"/>
      <c r="SIV345" s="111"/>
      <c r="SIW345" s="111"/>
      <c r="SIX345" s="111"/>
      <c r="SIY345" s="111"/>
      <c r="SIZ345" s="111"/>
      <c r="SJA345" s="111"/>
      <c r="SJB345" s="111"/>
      <c r="SJC345" s="111"/>
      <c r="SJD345" s="111"/>
      <c r="SJE345" s="111"/>
      <c r="SJF345" s="111"/>
      <c r="SJG345" s="111"/>
      <c r="SJH345" s="111"/>
      <c r="SJI345" s="111"/>
      <c r="SJJ345" s="111"/>
      <c r="SJK345" s="111"/>
      <c r="SJL345" s="111"/>
      <c r="SJM345" s="111"/>
      <c r="SJN345" s="111"/>
      <c r="SJO345" s="111"/>
      <c r="SJP345" s="111"/>
      <c r="SJQ345" s="111"/>
      <c r="SJR345" s="111"/>
      <c r="SJS345" s="111"/>
      <c r="SJT345" s="111"/>
      <c r="SJU345" s="111"/>
      <c r="SJV345" s="111"/>
      <c r="SJW345" s="111"/>
      <c r="SJX345" s="111"/>
      <c r="SJY345" s="111"/>
      <c r="SJZ345" s="111"/>
      <c r="SKA345" s="111"/>
      <c r="SKB345" s="111"/>
      <c r="SKC345" s="111"/>
      <c r="SKD345" s="111"/>
      <c r="SKE345" s="111"/>
      <c r="SKF345" s="111"/>
      <c r="SKG345" s="111"/>
      <c r="SKH345" s="111"/>
      <c r="SKI345" s="111"/>
      <c r="SKJ345" s="111"/>
      <c r="SKK345" s="111"/>
      <c r="SKL345" s="111"/>
      <c r="SKM345" s="111"/>
      <c r="SKN345" s="111"/>
      <c r="SKO345" s="111"/>
      <c r="SKP345" s="111"/>
      <c r="SKQ345" s="111"/>
      <c r="SKR345" s="111"/>
      <c r="SKS345" s="111"/>
      <c r="SKT345" s="111"/>
      <c r="SKU345" s="111"/>
      <c r="SKV345" s="111"/>
      <c r="SKW345" s="111"/>
      <c r="SKX345" s="111"/>
      <c r="SKY345" s="111"/>
      <c r="SKZ345" s="111"/>
      <c r="SLA345" s="111"/>
      <c r="SLB345" s="111"/>
      <c r="SLC345" s="111"/>
      <c r="SLD345" s="111"/>
      <c r="SLE345" s="111"/>
      <c r="SLF345" s="111"/>
      <c r="SLG345" s="111"/>
      <c r="SLH345" s="111"/>
      <c r="SLI345" s="111"/>
      <c r="SLJ345" s="111"/>
      <c r="SLK345" s="111"/>
      <c r="SLL345" s="111"/>
      <c r="SLM345" s="111"/>
      <c r="SLN345" s="111"/>
      <c r="SLO345" s="111"/>
      <c r="SLP345" s="111"/>
      <c r="SLQ345" s="111"/>
      <c r="SLR345" s="111"/>
      <c r="SLS345" s="111"/>
      <c r="SLT345" s="111"/>
      <c r="SLU345" s="111"/>
      <c r="SLV345" s="111"/>
      <c r="SLW345" s="111"/>
      <c r="SLX345" s="111"/>
      <c r="SLY345" s="111"/>
      <c r="SLZ345" s="111"/>
      <c r="SMA345" s="111"/>
      <c r="SMB345" s="111"/>
      <c r="SMC345" s="111"/>
      <c r="SMD345" s="111"/>
      <c r="SME345" s="111"/>
      <c r="SMF345" s="111"/>
      <c r="SMG345" s="111"/>
      <c r="SMH345" s="111"/>
      <c r="SMI345" s="111"/>
      <c r="SMJ345" s="111"/>
      <c r="SMK345" s="111"/>
      <c r="SML345" s="111"/>
      <c r="SMM345" s="111"/>
      <c r="SMN345" s="111"/>
      <c r="SMO345" s="111"/>
      <c r="SMP345" s="111"/>
      <c r="SMQ345" s="111"/>
      <c r="SMR345" s="111"/>
      <c r="SMS345" s="111"/>
      <c r="SMT345" s="111"/>
      <c r="SMU345" s="111"/>
      <c r="SMV345" s="111"/>
      <c r="SMW345" s="111"/>
      <c r="SMX345" s="111"/>
      <c r="SMY345" s="111"/>
      <c r="SMZ345" s="111"/>
      <c r="SNA345" s="111"/>
      <c r="SNB345" s="111"/>
      <c r="SNC345" s="111"/>
      <c r="SND345" s="111"/>
      <c r="SNE345" s="111"/>
      <c r="SNF345" s="111"/>
      <c r="SNG345" s="111"/>
      <c r="SNH345" s="111"/>
      <c r="SNI345" s="111"/>
      <c r="SNJ345" s="111"/>
      <c r="SNK345" s="111"/>
      <c r="SNL345" s="111"/>
      <c r="SNM345" s="111"/>
      <c r="SNN345" s="111"/>
      <c r="SNO345" s="111"/>
      <c r="SNP345" s="111"/>
      <c r="SNQ345" s="111"/>
      <c r="SNR345" s="111"/>
      <c r="SNS345" s="111"/>
      <c r="SNT345" s="111"/>
      <c r="SNU345" s="111"/>
      <c r="SNV345" s="111"/>
      <c r="SNW345" s="111"/>
      <c r="SNX345" s="111"/>
      <c r="SNY345" s="111"/>
      <c r="SNZ345" s="111"/>
      <c r="SOA345" s="111"/>
      <c r="SOB345" s="111"/>
      <c r="SOC345" s="111"/>
      <c r="SOD345" s="111"/>
      <c r="SOE345" s="111"/>
      <c r="SOF345" s="111"/>
      <c r="SOG345" s="111"/>
      <c r="SOH345" s="111"/>
      <c r="SOI345" s="111"/>
      <c r="SOJ345" s="111"/>
      <c r="SOK345" s="111"/>
      <c r="SOL345" s="111"/>
      <c r="SOM345" s="111"/>
      <c r="SON345" s="111"/>
      <c r="SOO345" s="111"/>
      <c r="SOP345" s="111"/>
      <c r="SOQ345" s="111"/>
      <c r="SOR345" s="111"/>
      <c r="SOS345" s="111"/>
      <c r="SOT345" s="111"/>
      <c r="SOU345" s="111"/>
      <c r="SOV345" s="111"/>
      <c r="SOW345" s="111"/>
      <c r="SOX345" s="111"/>
      <c r="SOY345" s="111"/>
      <c r="SOZ345" s="111"/>
      <c r="SPA345" s="111"/>
      <c r="SPB345" s="111"/>
      <c r="SPC345" s="111"/>
      <c r="SPD345" s="111"/>
      <c r="SPE345" s="111"/>
      <c r="SPF345" s="111"/>
      <c r="SPG345" s="111"/>
      <c r="SPH345" s="111"/>
      <c r="SPI345" s="111"/>
      <c r="SPJ345" s="111"/>
      <c r="SPK345" s="111"/>
      <c r="SPL345" s="111"/>
      <c r="SPM345" s="111"/>
      <c r="SPN345" s="111"/>
      <c r="SPO345" s="111"/>
      <c r="SPP345" s="111"/>
      <c r="SPQ345" s="111"/>
      <c r="SPR345" s="111"/>
      <c r="SPS345" s="111"/>
      <c r="SPT345" s="111"/>
      <c r="SPU345" s="111"/>
      <c r="SPV345" s="111"/>
      <c r="SPW345" s="111"/>
      <c r="SPX345" s="111"/>
      <c r="SPY345" s="111"/>
      <c r="SPZ345" s="111"/>
      <c r="SQA345" s="111"/>
      <c r="SQB345" s="111"/>
      <c r="SQC345" s="111"/>
      <c r="SQD345" s="111"/>
      <c r="SQE345" s="111"/>
      <c r="SQF345" s="111"/>
      <c r="SQG345" s="111"/>
      <c r="SQH345" s="111"/>
      <c r="SQI345" s="111"/>
      <c r="SQJ345" s="111"/>
      <c r="SQK345" s="111"/>
      <c r="SQL345" s="111"/>
      <c r="SQM345" s="111"/>
      <c r="SQN345" s="111"/>
      <c r="SQO345" s="111"/>
      <c r="SQP345" s="111"/>
      <c r="SQQ345" s="111"/>
      <c r="SQR345" s="111"/>
      <c r="SQS345" s="111"/>
      <c r="SQT345" s="111"/>
      <c r="SQU345" s="111"/>
      <c r="SQV345" s="111"/>
      <c r="SQW345" s="111"/>
      <c r="SQX345" s="111"/>
      <c r="SQY345" s="111"/>
      <c r="SQZ345" s="111"/>
      <c r="SRA345" s="111"/>
      <c r="SRB345" s="111"/>
      <c r="SRC345" s="111"/>
      <c r="SRD345" s="111"/>
      <c r="SRE345" s="111"/>
      <c r="SRF345" s="111"/>
      <c r="SRG345" s="111"/>
      <c r="SRH345" s="111"/>
      <c r="SRI345" s="111"/>
      <c r="SRJ345" s="111"/>
      <c r="SRK345" s="111"/>
      <c r="SRL345" s="111"/>
      <c r="SRM345" s="111"/>
      <c r="SRN345" s="111"/>
      <c r="SRO345" s="111"/>
      <c r="SRP345" s="111"/>
      <c r="SRQ345" s="111"/>
      <c r="SRR345" s="111"/>
      <c r="SRS345" s="111"/>
      <c r="SRT345" s="111"/>
      <c r="SRU345" s="111"/>
      <c r="SRV345" s="111"/>
      <c r="SRW345" s="111"/>
      <c r="SRX345" s="111"/>
      <c r="SRY345" s="111"/>
      <c r="SRZ345" s="111"/>
      <c r="SSA345" s="111"/>
      <c r="SSB345" s="111"/>
      <c r="SSC345" s="111"/>
      <c r="SSD345" s="111"/>
      <c r="SSE345" s="111"/>
      <c r="SSF345" s="111"/>
      <c r="SSG345" s="111"/>
      <c r="SSH345" s="111"/>
      <c r="SSI345" s="111"/>
      <c r="SSJ345" s="111"/>
      <c r="SSK345" s="111"/>
      <c r="SSL345" s="111"/>
      <c r="SSM345" s="111"/>
      <c r="SSN345" s="111"/>
      <c r="SSO345" s="111"/>
      <c r="SSP345" s="111"/>
      <c r="SSQ345" s="111"/>
      <c r="SSR345" s="111"/>
      <c r="SSS345" s="111"/>
      <c r="SST345" s="111"/>
      <c r="SSU345" s="111"/>
      <c r="SSV345" s="111"/>
      <c r="SSW345" s="111"/>
      <c r="SSX345" s="111"/>
      <c r="SSY345" s="111"/>
      <c r="SSZ345" s="111"/>
      <c r="STA345" s="111"/>
      <c r="STB345" s="111"/>
      <c r="STC345" s="111"/>
      <c r="STD345" s="111"/>
      <c r="STE345" s="111"/>
      <c r="STF345" s="111"/>
      <c r="STG345" s="111"/>
      <c r="STH345" s="111"/>
      <c r="STI345" s="111"/>
      <c r="STJ345" s="111"/>
      <c r="STK345" s="111"/>
      <c r="STL345" s="111"/>
      <c r="STM345" s="111"/>
      <c r="STN345" s="111"/>
      <c r="STO345" s="111"/>
      <c r="STP345" s="111"/>
      <c r="STQ345" s="111"/>
      <c r="STR345" s="111"/>
      <c r="STS345" s="111"/>
      <c r="STT345" s="111"/>
      <c r="STU345" s="111"/>
      <c r="STV345" s="111"/>
      <c r="STW345" s="111"/>
      <c r="STX345" s="111"/>
      <c r="STY345" s="111"/>
      <c r="STZ345" s="111"/>
      <c r="SUA345" s="111"/>
      <c r="SUB345" s="111"/>
      <c r="SUC345" s="111"/>
      <c r="SUD345" s="111"/>
      <c r="SUE345" s="111"/>
      <c r="SUF345" s="111"/>
      <c r="SUG345" s="111"/>
      <c r="SUH345" s="111"/>
      <c r="SUI345" s="111"/>
      <c r="SUJ345" s="111"/>
      <c r="SUK345" s="111"/>
      <c r="SUL345" s="111"/>
      <c r="SUM345" s="111"/>
      <c r="SUN345" s="111"/>
      <c r="SUO345" s="111"/>
      <c r="SUP345" s="111"/>
      <c r="SUQ345" s="111"/>
      <c r="SUR345" s="111"/>
      <c r="SUS345" s="111"/>
      <c r="SUT345" s="111"/>
      <c r="SUU345" s="111"/>
      <c r="SUV345" s="111"/>
      <c r="SUW345" s="111"/>
      <c r="SUX345" s="111"/>
      <c r="SUY345" s="111"/>
      <c r="SUZ345" s="111"/>
      <c r="SVA345" s="111"/>
      <c r="SVB345" s="111"/>
      <c r="SVC345" s="111"/>
      <c r="SVD345" s="111"/>
      <c r="SVE345" s="111"/>
      <c r="SVF345" s="111"/>
      <c r="SVG345" s="111"/>
      <c r="SVH345" s="111"/>
      <c r="SVI345" s="111"/>
      <c r="SVJ345" s="111"/>
      <c r="SVK345" s="111"/>
      <c r="SVL345" s="111"/>
      <c r="SVM345" s="111"/>
      <c r="SVN345" s="111"/>
      <c r="SVO345" s="111"/>
      <c r="SVP345" s="111"/>
      <c r="SVQ345" s="111"/>
      <c r="SVR345" s="111"/>
      <c r="SVS345" s="111"/>
      <c r="SVT345" s="111"/>
      <c r="SVU345" s="111"/>
      <c r="SVV345" s="111"/>
      <c r="SVW345" s="111"/>
      <c r="SVX345" s="111"/>
      <c r="SVY345" s="111"/>
      <c r="SVZ345" s="111"/>
      <c r="SWA345" s="111"/>
      <c r="SWB345" s="111"/>
      <c r="SWC345" s="111"/>
      <c r="SWD345" s="111"/>
      <c r="SWE345" s="111"/>
      <c r="SWF345" s="111"/>
      <c r="SWG345" s="111"/>
      <c r="SWH345" s="111"/>
      <c r="SWI345" s="111"/>
      <c r="SWJ345" s="111"/>
      <c r="SWK345" s="111"/>
      <c r="SWL345" s="111"/>
      <c r="SWM345" s="111"/>
      <c r="SWN345" s="111"/>
      <c r="SWO345" s="111"/>
      <c r="SWP345" s="111"/>
      <c r="SWQ345" s="111"/>
      <c r="SWR345" s="111"/>
      <c r="SWS345" s="111"/>
      <c r="SWT345" s="111"/>
      <c r="SWU345" s="111"/>
      <c r="SWV345" s="111"/>
      <c r="SWW345" s="111"/>
      <c r="SWX345" s="111"/>
      <c r="SWY345" s="111"/>
      <c r="SWZ345" s="111"/>
      <c r="SXA345" s="111"/>
      <c r="SXB345" s="111"/>
      <c r="SXC345" s="111"/>
      <c r="SXD345" s="111"/>
      <c r="SXE345" s="111"/>
      <c r="SXF345" s="111"/>
      <c r="SXG345" s="111"/>
      <c r="SXH345" s="111"/>
      <c r="SXI345" s="111"/>
      <c r="SXJ345" s="111"/>
      <c r="SXK345" s="111"/>
      <c r="SXL345" s="111"/>
      <c r="SXM345" s="111"/>
      <c r="SXN345" s="111"/>
      <c r="SXO345" s="111"/>
      <c r="SXP345" s="111"/>
      <c r="SXQ345" s="111"/>
      <c r="SXR345" s="111"/>
      <c r="SXS345" s="111"/>
      <c r="SXT345" s="111"/>
      <c r="SXU345" s="111"/>
      <c r="SXV345" s="111"/>
      <c r="SXW345" s="111"/>
      <c r="SXX345" s="111"/>
      <c r="SXY345" s="111"/>
      <c r="SXZ345" s="111"/>
      <c r="SYA345" s="111"/>
      <c r="SYB345" s="111"/>
      <c r="SYC345" s="111"/>
      <c r="SYD345" s="111"/>
      <c r="SYE345" s="111"/>
      <c r="SYF345" s="111"/>
      <c r="SYG345" s="111"/>
      <c r="SYH345" s="111"/>
      <c r="SYI345" s="111"/>
      <c r="SYJ345" s="111"/>
      <c r="SYK345" s="111"/>
      <c r="SYL345" s="111"/>
      <c r="SYM345" s="111"/>
      <c r="SYN345" s="111"/>
      <c r="SYO345" s="111"/>
      <c r="SYP345" s="111"/>
      <c r="SYQ345" s="111"/>
      <c r="SYR345" s="111"/>
      <c r="SYS345" s="111"/>
      <c r="SYT345" s="111"/>
      <c r="SYU345" s="111"/>
      <c r="SYV345" s="111"/>
      <c r="SYW345" s="111"/>
      <c r="SYX345" s="111"/>
      <c r="SYY345" s="111"/>
      <c r="SYZ345" s="111"/>
      <c r="SZA345" s="111"/>
      <c r="SZB345" s="111"/>
      <c r="SZC345" s="111"/>
      <c r="SZD345" s="111"/>
      <c r="SZE345" s="111"/>
      <c r="SZF345" s="111"/>
      <c r="SZG345" s="111"/>
      <c r="SZH345" s="111"/>
      <c r="SZI345" s="111"/>
      <c r="SZJ345" s="111"/>
      <c r="SZK345" s="111"/>
      <c r="SZL345" s="111"/>
      <c r="SZM345" s="111"/>
      <c r="SZN345" s="111"/>
      <c r="SZO345" s="111"/>
      <c r="SZP345" s="111"/>
      <c r="SZQ345" s="111"/>
      <c r="SZR345" s="111"/>
      <c r="SZS345" s="111"/>
      <c r="SZT345" s="111"/>
      <c r="SZU345" s="111"/>
      <c r="SZV345" s="111"/>
      <c r="SZW345" s="111"/>
      <c r="SZX345" s="111"/>
      <c r="SZY345" s="111"/>
      <c r="SZZ345" s="111"/>
      <c r="TAA345" s="111"/>
      <c r="TAB345" s="111"/>
      <c r="TAC345" s="111"/>
      <c r="TAD345" s="111"/>
      <c r="TAE345" s="111"/>
      <c r="TAF345" s="111"/>
      <c r="TAG345" s="111"/>
      <c r="TAH345" s="111"/>
      <c r="TAI345" s="111"/>
      <c r="TAJ345" s="111"/>
      <c r="TAK345" s="111"/>
      <c r="TAL345" s="111"/>
      <c r="TAM345" s="111"/>
      <c r="TAN345" s="111"/>
      <c r="TAO345" s="111"/>
      <c r="TAP345" s="111"/>
      <c r="TAQ345" s="111"/>
      <c r="TAR345" s="111"/>
      <c r="TAS345" s="111"/>
      <c r="TAT345" s="111"/>
      <c r="TAU345" s="111"/>
      <c r="TAV345" s="111"/>
      <c r="TAW345" s="111"/>
      <c r="TAX345" s="111"/>
      <c r="TAY345" s="111"/>
      <c r="TAZ345" s="111"/>
      <c r="TBA345" s="111"/>
      <c r="TBB345" s="111"/>
      <c r="TBC345" s="111"/>
      <c r="TBD345" s="111"/>
      <c r="TBE345" s="111"/>
      <c r="TBF345" s="111"/>
      <c r="TBG345" s="111"/>
      <c r="TBH345" s="111"/>
      <c r="TBI345" s="111"/>
      <c r="TBJ345" s="111"/>
      <c r="TBK345" s="111"/>
      <c r="TBL345" s="111"/>
      <c r="TBM345" s="111"/>
      <c r="TBN345" s="111"/>
      <c r="TBO345" s="111"/>
      <c r="TBP345" s="111"/>
      <c r="TBQ345" s="111"/>
      <c r="TBR345" s="111"/>
      <c r="TBS345" s="111"/>
      <c r="TBT345" s="111"/>
      <c r="TBU345" s="111"/>
      <c r="TBV345" s="111"/>
      <c r="TBW345" s="111"/>
      <c r="TBX345" s="111"/>
      <c r="TBY345" s="111"/>
      <c r="TBZ345" s="111"/>
      <c r="TCA345" s="111"/>
      <c r="TCB345" s="111"/>
      <c r="TCC345" s="111"/>
      <c r="TCD345" s="111"/>
      <c r="TCE345" s="111"/>
      <c r="TCF345" s="111"/>
      <c r="TCG345" s="111"/>
      <c r="TCH345" s="111"/>
      <c r="TCI345" s="111"/>
      <c r="TCJ345" s="111"/>
      <c r="TCK345" s="111"/>
      <c r="TCL345" s="111"/>
      <c r="TCM345" s="111"/>
      <c r="TCN345" s="111"/>
      <c r="TCO345" s="111"/>
      <c r="TCP345" s="111"/>
      <c r="TCQ345" s="111"/>
      <c r="TCR345" s="111"/>
      <c r="TCS345" s="111"/>
      <c r="TCT345" s="111"/>
      <c r="TCU345" s="111"/>
      <c r="TCV345" s="111"/>
      <c r="TCW345" s="111"/>
      <c r="TCX345" s="111"/>
      <c r="TCY345" s="111"/>
      <c r="TCZ345" s="111"/>
      <c r="TDA345" s="111"/>
      <c r="TDB345" s="111"/>
      <c r="TDC345" s="111"/>
      <c r="TDD345" s="111"/>
      <c r="TDE345" s="111"/>
      <c r="TDF345" s="111"/>
      <c r="TDG345" s="111"/>
      <c r="TDH345" s="111"/>
      <c r="TDI345" s="111"/>
      <c r="TDJ345" s="111"/>
      <c r="TDK345" s="111"/>
      <c r="TDL345" s="111"/>
      <c r="TDM345" s="111"/>
      <c r="TDN345" s="111"/>
      <c r="TDO345" s="111"/>
      <c r="TDP345" s="111"/>
      <c r="TDQ345" s="111"/>
      <c r="TDR345" s="111"/>
      <c r="TDS345" s="111"/>
      <c r="TDT345" s="111"/>
      <c r="TDU345" s="111"/>
      <c r="TDV345" s="111"/>
      <c r="TDW345" s="111"/>
      <c r="TDX345" s="111"/>
      <c r="TDY345" s="111"/>
      <c r="TDZ345" s="111"/>
      <c r="TEA345" s="111"/>
      <c r="TEB345" s="111"/>
      <c r="TEC345" s="111"/>
      <c r="TED345" s="111"/>
      <c r="TEE345" s="111"/>
      <c r="TEF345" s="111"/>
      <c r="TEG345" s="111"/>
      <c r="TEH345" s="111"/>
      <c r="TEI345" s="111"/>
      <c r="TEJ345" s="111"/>
      <c r="TEK345" s="111"/>
      <c r="TEL345" s="111"/>
      <c r="TEM345" s="111"/>
      <c r="TEN345" s="111"/>
      <c r="TEO345" s="111"/>
      <c r="TEP345" s="111"/>
      <c r="TEQ345" s="111"/>
      <c r="TER345" s="111"/>
      <c r="TES345" s="111"/>
      <c r="TET345" s="111"/>
      <c r="TEU345" s="111"/>
      <c r="TEV345" s="111"/>
      <c r="TEW345" s="111"/>
      <c r="TEX345" s="111"/>
      <c r="TEY345" s="111"/>
      <c r="TEZ345" s="111"/>
      <c r="TFA345" s="111"/>
      <c r="TFB345" s="111"/>
      <c r="TFC345" s="111"/>
      <c r="TFD345" s="111"/>
      <c r="TFE345" s="111"/>
      <c r="TFF345" s="111"/>
      <c r="TFG345" s="111"/>
      <c r="TFH345" s="111"/>
      <c r="TFI345" s="111"/>
      <c r="TFJ345" s="111"/>
      <c r="TFK345" s="111"/>
      <c r="TFL345" s="111"/>
      <c r="TFM345" s="111"/>
      <c r="TFN345" s="111"/>
      <c r="TFO345" s="111"/>
      <c r="TFP345" s="111"/>
      <c r="TFQ345" s="111"/>
      <c r="TFR345" s="111"/>
      <c r="TFS345" s="111"/>
      <c r="TFT345" s="111"/>
      <c r="TFU345" s="111"/>
      <c r="TFV345" s="111"/>
      <c r="TFW345" s="111"/>
      <c r="TFX345" s="111"/>
      <c r="TFY345" s="111"/>
      <c r="TFZ345" s="111"/>
      <c r="TGA345" s="111"/>
      <c r="TGB345" s="111"/>
      <c r="TGC345" s="111"/>
      <c r="TGD345" s="111"/>
      <c r="TGE345" s="111"/>
      <c r="TGF345" s="111"/>
      <c r="TGG345" s="111"/>
      <c r="TGH345" s="111"/>
      <c r="TGI345" s="111"/>
      <c r="TGJ345" s="111"/>
      <c r="TGK345" s="111"/>
      <c r="TGL345" s="111"/>
      <c r="TGM345" s="111"/>
      <c r="TGN345" s="111"/>
      <c r="TGO345" s="111"/>
      <c r="TGP345" s="111"/>
      <c r="TGQ345" s="111"/>
      <c r="TGR345" s="111"/>
      <c r="TGS345" s="111"/>
      <c r="TGT345" s="111"/>
      <c r="TGU345" s="111"/>
      <c r="TGV345" s="111"/>
      <c r="TGW345" s="111"/>
      <c r="TGX345" s="111"/>
      <c r="TGY345" s="111"/>
      <c r="TGZ345" s="111"/>
      <c r="THA345" s="111"/>
      <c r="THB345" s="111"/>
      <c r="THC345" s="111"/>
      <c r="THD345" s="111"/>
      <c r="THE345" s="111"/>
      <c r="THF345" s="111"/>
      <c r="THG345" s="111"/>
      <c r="THH345" s="111"/>
      <c r="THI345" s="111"/>
      <c r="THJ345" s="111"/>
      <c r="THK345" s="111"/>
      <c r="THL345" s="111"/>
      <c r="THM345" s="111"/>
      <c r="THN345" s="111"/>
      <c r="THO345" s="111"/>
      <c r="THP345" s="111"/>
      <c r="THQ345" s="111"/>
      <c r="THR345" s="111"/>
      <c r="THS345" s="111"/>
      <c r="THT345" s="111"/>
      <c r="THU345" s="111"/>
      <c r="THV345" s="111"/>
      <c r="THW345" s="111"/>
      <c r="THX345" s="111"/>
      <c r="THY345" s="111"/>
      <c r="THZ345" s="111"/>
      <c r="TIA345" s="111"/>
      <c r="TIB345" s="111"/>
      <c r="TIC345" s="111"/>
      <c r="TID345" s="111"/>
      <c r="TIE345" s="111"/>
      <c r="TIF345" s="111"/>
      <c r="TIG345" s="111"/>
      <c r="TIH345" s="111"/>
      <c r="TII345" s="111"/>
      <c r="TIJ345" s="111"/>
      <c r="TIK345" s="111"/>
      <c r="TIL345" s="111"/>
      <c r="TIM345" s="111"/>
      <c r="TIN345" s="111"/>
      <c r="TIO345" s="111"/>
      <c r="TIP345" s="111"/>
      <c r="TIQ345" s="111"/>
      <c r="TIR345" s="111"/>
      <c r="TIS345" s="111"/>
      <c r="TIT345" s="111"/>
      <c r="TIU345" s="111"/>
      <c r="TIV345" s="111"/>
      <c r="TIW345" s="111"/>
      <c r="TIX345" s="111"/>
      <c r="TIY345" s="111"/>
      <c r="TIZ345" s="111"/>
      <c r="TJA345" s="111"/>
      <c r="TJB345" s="111"/>
      <c r="TJC345" s="111"/>
      <c r="TJD345" s="111"/>
      <c r="TJE345" s="111"/>
      <c r="TJF345" s="111"/>
      <c r="TJG345" s="111"/>
      <c r="TJH345" s="111"/>
      <c r="TJI345" s="111"/>
      <c r="TJJ345" s="111"/>
      <c r="TJK345" s="111"/>
      <c r="TJL345" s="111"/>
      <c r="TJM345" s="111"/>
      <c r="TJN345" s="111"/>
      <c r="TJO345" s="111"/>
      <c r="TJP345" s="111"/>
      <c r="TJQ345" s="111"/>
      <c r="TJR345" s="111"/>
      <c r="TJS345" s="111"/>
      <c r="TJT345" s="111"/>
      <c r="TJU345" s="111"/>
      <c r="TJV345" s="111"/>
      <c r="TJW345" s="111"/>
      <c r="TJX345" s="111"/>
      <c r="TJY345" s="111"/>
      <c r="TJZ345" s="111"/>
      <c r="TKA345" s="111"/>
      <c r="TKB345" s="111"/>
      <c r="TKC345" s="111"/>
      <c r="TKD345" s="111"/>
      <c r="TKE345" s="111"/>
      <c r="TKF345" s="111"/>
      <c r="TKG345" s="111"/>
      <c r="TKH345" s="111"/>
      <c r="TKI345" s="111"/>
      <c r="TKJ345" s="111"/>
      <c r="TKK345" s="111"/>
      <c r="TKL345" s="111"/>
      <c r="TKM345" s="111"/>
      <c r="TKN345" s="111"/>
      <c r="TKO345" s="111"/>
      <c r="TKP345" s="111"/>
      <c r="TKQ345" s="111"/>
      <c r="TKR345" s="111"/>
      <c r="TKS345" s="111"/>
      <c r="TKT345" s="111"/>
      <c r="TKU345" s="111"/>
      <c r="TKV345" s="111"/>
      <c r="TKW345" s="111"/>
      <c r="TKX345" s="111"/>
      <c r="TKY345" s="111"/>
      <c r="TKZ345" s="111"/>
      <c r="TLA345" s="111"/>
      <c r="TLB345" s="111"/>
      <c r="TLC345" s="111"/>
      <c r="TLD345" s="111"/>
      <c r="TLE345" s="111"/>
      <c r="TLF345" s="111"/>
      <c r="TLG345" s="111"/>
      <c r="TLH345" s="111"/>
      <c r="TLI345" s="111"/>
      <c r="TLJ345" s="111"/>
      <c r="TLK345" s="111"/>
      <c r="TLL345" s="111"/>
      <c r="TLM345" s="111"/>
      <c r="TLN345" s="111"/>
      <c r="TLO345" s="111"/>
      <c r="TLP345" s="111"/>
      <c r="TLQ345" s="111"/>
      <c r="TLR345" s="111"/>
      <c r="TLS345" s="111"/>
      <c r="TLT345" s="111"/>
      <c r="TLU345" s="111"/>
      <c r="TLV345" s="111"/>
      <c r="TLW345" s="111"/>
      <c r="TLX345" s="111"/>
      <c r="TLY345" s="111"/>
      <c r="TLZ345" s="111"/>
      <c r="TMA345" s="111"/>
      <c r="TMB345" s="111"/>
      <c r="TMC345" s="111"/>
      <c r="TMD345" s="111"/>
      <c r="TME345" s="111"/>
      <c r="TMF345" s="111"/>
      <c r="TMG345" s="111"/>
      <c r="TMH345" s="111"/>
      <c r="TMI345" s="111"/>
      <c r="TMJ345" s="111"/>
      <c r="TMK345" s="111"/>
      <c r="TML345" s="111"/>
      <c r="TMM345" s="111"/>
      <c r="TMN345" s="111"/>
      <c r="TMO345" s="111"/>
      <c r="TMP345" s="111"/>
      <c r="TMQ345" s="111"/>
      <c r="TMR345" s="111"/>
      <c r="TMS345" s="111"/>
      <c r="TMT345" s="111"/>
      <c r="TMU345" s="111"/>
      <c r="TMV345" s="111"/>
      <c r="TMW345" s="111"/>
      <c r="TMX345" s="111"/>
      <c r="TMY345" s="111"/>
      <c r="TMZ345" s="111"/>
      <c r="TNA345" s="111"/>
      <c r="TNB345" s="111"/>
      <c r="TNC345" s="111"/>
      <c r="TND345" s="111"/>
      <c r="TNE345" s="111"/>
      <c r="TNF345" s="111"/>
      <c r="TNG345" s="111"/>
      <c r="TNH345" s="111"/>
      <c r="TNI345" s="111"/>
      <c r="TNJ345" s="111"/>
      <c r="TNK345" s="111"/>
      <c r="TNL345" s="111"/>
      <c r="TNM345" s="111"/>
      <c r="TNN345" s="111"/>
      <c r="TNO345" s="111"/>
      <c r="TNP345" s="111"/>
      <c r="TNQ345" s="111"/>
      <c r="TNR345" s="111"/>
      <c r="TNS345" s="111"/>
      <c r="TNT345" s="111"/>
      <c r="TNU345" s="111"/>
      <c r="TNV345" s="111"/>
      <c r="TNW345" s="111"/>
      <c r="TNX345" s="111"/>
      <c r="TNY345" s="111"/>
      <c r="TNZ345" s="111"/>
      <c r="TOA345" s="111"/>
      <c r="TOB345" s="111"/>
      <c r="TOC345" s="111"/>
      <c r="TOD345" s="111"/>
      <c r="TOE345" s="111"/>
      <c r="TOF345" s="111"/>
      <c r="TOG345" s="111"/>
      <c r="TOH345" s="111"/>
      <c r="TOI345" s="111"/>
      <c r="TOJ345" s="111"/>
      <c r="TOK345" s="111"/>
      <c r="TOL345" s="111"/>
      <c r="TOM345" s="111"/>
      <c r="TON345" s="111"/>
      <c r="TOO345" s="111"/>
      <c r="TOP345" s="111"/>
      <c r="TOQ345" s="111"/>
      <c r="TOR345" s="111"/>
      <c r="TOS345" s="111"/>
      <c r="TOT345" s="111"/>
      <c r="TOU345" s="111"/>
      <c r="TOV345" s="111"/>
      <c r="TOW345" s="111"/>
      <c r="TOX345" s="111"/>
      <c r="TOY345" s="111"/>
      <c r="TOZ345" s="111"/>
      <c r="TPA345" s="111"/>
      <c r="TPB345" s="111"/>
      <c r="TPC345" s="111"/>
      <c r="TPD345" s="111"/>
      <c r="TPE345" s="111"/>
      <c r="TPF345" s="111"/>
      <c r="TPG345" s="111"/>
      <c r="TPH345" s="111"/>
      <c r="TPI345" s="111"/>
      <c r="TPJ345" s="111"/>
      <c r="TPK345" s="111"/>
      <c r="TPL345" s="111"/>
      <c r="TPM345" s="111"/>
      <c r="TPN345" s="111"/>
      <c r="TPO345" s="111"/>
      <c r="TPP345" s="111"/>
      <c r="TPQ345" s="111"/>
      <c r="TPR345" s="111"/>
      <c r="TPS345" s="111"/>
      <c r="TPT345" s="111"/>
      <c r="TPU345" s="111"/>
      <c r="TPV345" s="111"/>
      <c r="TPW345" s="111"/>
      <c r="TPX345" s="111"/>
      <c r="TPY345" s="111"/>
      <c r="TPZ345" s="111"/>
      <c r="TQA345" s="111"/>
      <c r="TQB345" s="111"/>
      <c r="TQC345" s="111"/>
      <c r="TQD345" s="111"/>
      <c r="TQE345" s="111"/>
      <c r="TQF345" s="111"/>
      <c r="TQG345" s="111"/>
      <c r="TQH345" s="111"/>
      <c r="TQI345" s="111"/>
      <c r="TQJ345" s="111"/>
      <c r="TQK345" s="111"/>
      <c r="TQL345" s="111"/>
      <c r="TQM345" s="111"/>
      <c r="TQN345" s="111"/>
      <c r="TQO345" s="111"/>
      <c r="TQP345" s="111"/>
      <c r="TQQ345" s="111"/>
      <c r="TQR345" s="111"/>
      <c r="TQS345" s="111"/>
      <c r="TQT345" s="111"/>
      <c r="TQU345" s="111"/>
      <c r="TQV345" s="111"/>
      <c r="TQW345" s="111"/>
      <c r="TQX345" s="111"/>
      <c r="TQY345" s="111"/>
      <c r="TQZ345" s="111"/>
      <c r="TRA345" s="111"/>
      <c r="TRB345" s="111"/>
      <c r="TRC345" s="111"/>
      <c r="TRD345" s="111"/>
      <c r="TRE345" s="111"/>
      <c r="TRF345" s="111"/>
      <c r="TRG345" s="111"/>
      <c r="TRH345" s="111"/>
      <c r="TRI345" s="111"/>
      <c r="TRJ345" s="111"/>
      <c r="TRK345" s="111"/>
      <c r="TRL345" s="111"/>
      <c r="TRM345" s="111"/>
      <c r="TRN345" s="111"/>
      <c r="TRO345" s="111"/>
      <c r="TRP345" s="111"/>
      <c r="TRQ345" s="111"/>
      <c r="TRR345" s="111"/>
      <c r="TRS345" s="111"/>
      <c r="TRT345" s="111"/>
      <c r="TRU345" s="111"/>
      <c r="TRV345" s="111"/>
      <c r="TRW345" s="111"/>
      <c r="TRX345" s="111"/>
      <c r="TRY345" s="111"/>
      <c r="TRZ345" s="111"/>
      <c r="TSA345" s="111"/>
      <c r="TSB345" s="111"/>
      <c r="TSC345" s="111"/>
      <c r="TSD345" s="111"/>
      <c r="TSE345" s="111"/>
      <c r="TSF345" s="111"/>
      <c r="TSG345" s="111"/>
      <c r="TSH345" s="111"/>
      <c r="TSI345" s="111"/>
      <c r="TSJ345" s="111"/>
      <c r="TSK345" s="111"/>
      <c r="TSL345" s="111"/>
      <c r="TSM345" s="111"/>
      <c r="TSN345" s="111"/>
      <c r="TSO345" s="111"/>
      <c r="TSP345" s="111"/>
      <c r="TSQ345" s="111"/>
      <c r="TSR345" s="111"/>
      <c r="TSS345" s="111"/>
      <c r="TST345" s="111"/>
      <c r="TSU345" s="111"/>
      <c r="TSV345" s="111"/>
      <c r="TSW345" s="111"/>
      <c r="TSX345" s="111"/>
      <c r="TSY345" s="111"/>
      <c r="TSZ345" s="111"/>
      <c r="TTA345" s="111"/>
      <c r="TTB345" s="111"/>
      <c r="TTC345" s="111"/>
      <c r="TTD345" s="111"/>
      <c r="TTE345" s="111"/>
      <c r="TTF345" s="111"/>
      <c r="TTG345" s="111"/>
      <c r="TTH345" s="111"/>
      <c r="TTI345" s="111"/>
      <c r="TTJ345" s="111"/>
      <c r="TTK345" s="111"/>
      <c r="TTL345" s="111"/>
      <c r="TTM345" s="111"/>
      <c r="TTN345" s="111"/>
      <c r="TTO345" s="111"/>
      <c r="TTP345" s="111"/>
      <c r="TTQ345" s="111"/>
      <c r="TTR345" s="111"/>
      <c r="TTS345" s="111"/>
      <c r="TTT345" s="111"/>
      <c r="TTU345" s="111"/>
      <c r="TTV345" s="111"/>
      <c r="TTW345" s="111"/>
      <c r="TTX345" s="111"/>
      <c r="TTY345" s="111"/>
      <c r="TTZ345" s="111"/>
      <c r="TUA345" s="111"/>
      <c r="TUB345" s="111"/>
      <c r="TUC345" s="111"/>
      <c r="TUD345" s="111"/>
      <c r="TUE345" s="111"/>
      <c r="TUF345" s="111"/>
      <c r="TUG345" s="111"/>
      <c r="TUH345" s="111"/>
      <c r="TUI345" s="111"/>
      <c r="TUJ345" s="111"/>
      <c r="TUK345" s="111"/>
      <c r="TUL345" s="111"/>
      <c r="TUM345" s="111"/>
      <c r="TUN345" s="111"/>
      <c r="TUO345" s="111"/>
      <c r="TUP345" s="111"/>
      <c r="TUQ345" s="111"/>
      <c r="TUR345" s="111"/>
      <c r="TUS345" s="111"/>
      <c r="TUT345" s="111"/>
      <c r="TUU345" s="111"/>
      <c r="TUV345" s="111"/>
      <c r="TUW345" s="111"/>
      <c r="TUX345" s="111"/>
      <c r="TUY345" s="111"/>
      <c r="TUZ345" s="111"/>
      <c r="TVA345" s="111"/>
      <c r="TVB345" s="111"/>
      <c r="TVC345" s="111"/>
      <c r="TVD345" s="111"/>
      <c r="TVE345" s="111"/>
      <c r="TVF345" s="111"/>
      <c r="TVG345" s="111"/>
      <c r="TVH345" s="111"/>
      <c r="TVI345" s="111"/>
      <c r="TVJ345" s="111"/>
      <c r="TVK345" s="111"/>
      <c r="TVL345" s="111"/>
      <c r="TVM345" s="111"/>
      <c r="TVN345" s="111"/>
      <c r="TVO345" s="111"/>
      <c r="TVP345" s="111"/>
      <c r="TVQ345" s="111"/>
      <c r="TVR345" s="111"/>
      <c r="TVS345" s="111"/>
      <c r="TVT345" s="111"/>
      <c r="TVU345" s="111"/>
      <c r="TVV345" s="111"/>
      <c r="TVW345" s="111"/>
      <c r="TVX345" s="111"/>
      <c r="TVY345" s="111"/>
      <c r="TVZ345" s="111"/>
      <c r="TWA345" s="111"/>
      <c r="TWB345" s="111"/>
      <c r="TWC345" s="111"/>
      <c r="TWD345" s="111"/>
      <c r="TWE345" s="111"/>
      <c r="TWF345" s="111"/>
      <c r="TWG345" s="111"/>
      <c r="TWH345" s="111"/>
      <c r="TWI345" s="111"/>
      <c r="TWJ345" s="111"/>
      <c r="TWK345" s="111"/>
      <c r="TWL345" s="111"/>
      <c r="TWM345" s="111"/>
      <c r="TWN345" s="111"/>
      <c r="TWO345" s="111"/>
      <c r="TWP345" s="111"/>
      <c r="TWQ345" s="111"/>
      <c r="TWR345" s="111"/>
      <c r="TWS345" s="111"/>
      <c r="TWT345" s="111"/>
      <c r="TWU345" s="111"/>
      <c r="TWV345" s="111"/>
      <c r="TWW345" s="111"/>
      <c r="TWX345" s="111"/>
      <c r="TWY345" s="111"/>
      <c r="TWZ345" s="111"/>
      <c r="TXA345" s="111"/>
      <c r="TXB345" s="111"/>
      <c r="TXC345" s="111"/>
      <c r="TXD345" s="111"/>
      <c r="TXE345" s="111"/>
      <c r="TXF345" s="111"/>
      <c r="TXG345" s="111"/>
      <c r="TXH345" s="111"/>
      <c r="TXI345" s="111"/>
      <c r="TXJ345" s="111"/>
      <c r="TXK345" s="111"/>
      <c r="TXL345" s="111"/>
      <c r="TXM345" s="111"/>
      <c r="TXN345" s="111"/>
      <c r="TXO345" s="111"/>
      <c r="TXP345" s="111"/>
      <c r="TXQ345" s="111"/>
      <c r="TXR345" s="111"/>
      <c r="TXS345" s="111"/>
      <c r="TXT345" s="111"/>
      <c r="TXU345" s="111"/>
      <c r="TXV345" s="111"/>
      <c r="TXW345" s="111"/>
      <c r="TXX345" s="111"/>
      <c r="TXY345" s="111"/>
      <c r="TXZ345" s="111"/>
      <c r="TYA345" s="111"/>
      <c r="TYB345" s="111"/>
      <c r="TYC345" s="111"/>
      <c r="TYD345" s="111"/>
      <c r="TYE345" s="111"/>
      <c r="TYF345" s="111"/>
      <c r="TYG345" s="111"/>
      <c r="TYH345" s="111"/>
      <c r="TYI345" s="111"/>
      <c r="TYJ345" s="111"/>
      <c r="TYK345" s="111"/>
      <c r="TYL345" s="111"/>
      <c r="TYM345" s="111"/>
      <c r="TYN345" s="111"/>
      <c r="TYO345" s="111"/>
      <c r="TYP345" s="111"/>
      <c r="TYQ345" s="111"/>
      <c r="TYR345" s="111"/>
      <c r="TYS345" s="111"/>
      <c r="TYT345" s="111"/>
      <c r="TYU345" s="111"/>
      <c r="TYV345" s="111"/>
      <c r="TYW345" s="111"/>
      <c r="TYX345" s="111"/>
      <c r="TYY345" s="111"/>
      <c r="TYZ345" s="111"/>
      <c r="TZA345" s="111"/>
      <c r="TZB345" s="111"/>
      <c r="TZC345" s="111"/>
      <c r="TZD345" s="111"/>
      <c r="TZE345" s="111"/>
      <c r="TZF345" s="111"/>
      <c r="TZG345" s="111"/>
      <c r="TZH345" s="111"/>
      <c r="TZI345" s="111"/>
      <c r="TZJ345" s="111"/>
      <c r="TZK345" s="111"/>
      <c r="TZL345" s="111"/>
      <c r="TZM345" s="111"/>
      <c r="TZN345" s="111"/>
      <c r="TZO345" s="111"/>
      <c r="TZP345" s="111"/>
      <c r="TZQ345" s="111"/>
      <c r="TZR345" s="111"/>
      <c r="TZS345" s="111"/>
      <c r="TZT345" s="111"/>
      <c r="TZU345" s="111"/>
      <c r="TZV345" s="111"/>
      <c r="TZW345" s="111"/>
      <c r="TZX345" s="111"/>
      <c r="TZY345" s="111"/>
      <c r="TZZ345" s="111"/>
      <c r="UAA345" s="111"/>
      <c r="UAB345" s="111"/>
      <c r="UAC345" s="111"/>
      <c r="UAD345" s="111"/>
      <c r="UAE345" s="111"/>
      <c r="UAF345" s="111"/>
      <c r="UAG345" s="111"/>
      <c r="UAH345" s="111"/>
      <c r="UAI345" s="111"/>
      <c r="UAJ345" s="111"/>
      <c r="UAK345" s="111"/>
      <c r="UAL345" s="111"/>
      <c r="UAM345" s="111"/>
      <c r="UAN345" s="111"/>
      <c r="UAO345" s="111"/>
      <c r="UAP345" s="111"/>
      <c r="UAQ345" s="111"/>
      <c r="UAR345" s="111"/>
      <c r="UAS345" s="111"/>
      <c r="UAT345" s="111"/>
      <c r="UAU345" s="111"/>
      <c r="UAV345" s="111"/>
      <c r="UAW345" s="111"/>
      <c r="UAX345" s="111"/>
      <c r="UAY345" s="111"/>
      <c r="UAZ345" s="111"/>
      <c r="UBA345" s="111"/>
      <c r="UBB345" s="111"/>
      <c r="UBC345" s="111"/>
      <c r="UBD345" s="111"/>
      <c r="UBE345" s="111"/>
      <c r="UBF345" s="111"/>
      <c r="UBG345" s="111"/>
      <c r="UBH345" s="111"/>
      <c r="UBI345" s="111"/>
      <c r="UBJ345" s="111"/>
      <c r="UBK345" s="111"/>
      <c r="UBL345" s="111"/>
      <c r="UBM345" s="111"/>
      <c r="UBN345" s="111"/>
      <c r="UBO345" s="111"/>
      <c r="UBP345" s="111"/>
      <c r="UBQ345" s="111"/>
      <c r="UBR345" s="111"/>
      <c r="UBS345" s="111"/>
      <c r="UBT345" s="111"/>
      <c r="UBU345" s="111"/>
      <c r="UBV345" s="111"/>
      <c r="UBW345" s="111"/>
      <c r="UBX345" s="111"/>
      <c r="UBY345" s="111"/>
      <c r="UBZ345" s="111"/>
      <c r="UCA345" s="111"/>
      <c r="UCB345" s="111"/>
      <c r="UCC345" s="111"/>
      <c r="UCD345" s="111"/>
      <c r="UCE345" s="111"/>
      <c r="UCF345" s="111"/>
      <c r="UCG345" s="111"/>
      <c r="UCH345" s="111"/>
      <c r="UCI345" s="111"/>
      <c r="UCJ345" s="111"/>
      <c r="UCK345" s="111"/>
      <c r="UCL345" s="111"/>
      <c r="UCM345" s="111"/>
      <c r="UCN345" s="111"/>
      <c r="UCO345" s="111"/>
      <c r="UCP345" s="111"/>
      <c r="UCQ345" s="111"/>
      <c r="UCR345" s="111"/>
      <c r="UCS345" s="111"/>
      <c r="UCT345" s="111"/>
      <c r="UCU345" s="111"/>
      <c r="UCV345" s="111"/>
      <c r="UCW345" s="111"/>
      <c r="UCX345" s="111"/>
      <c r="UCY345" s="111"/>
      <c r="UCZ345" s="111"/>
      <c r="UDA345" s="111"/>
      <c r="UDB345" s="111"/>
      <c r="UDC345" s="111"/>
      <c r="UDD345" s="111"/>
      <c r="UDE345" s="111"/>
      <c r="UDF345" s="111"/>
      <c r="UDG345" s="111"/>
      <c r="UDH345" s="111"/>
      <c r="UDI345" s="111"/>
      <c r="UDJ345" s="111"/>
      <c r="UDK345" s="111"/>
      <c r="UDL345" s="111"/>
      <c r="UDM345" s="111"/>
      <c r="UDN345" s="111"/>
      <c r="UDO345" s="111"/>
      <c r="UDP345" s="111"/>
      <c r="UDQ345" s="111"/>
      <c r="UDR345" s="111"/>
      <c r="UDS345" s="111"/>
      <c r="UDT345" s="111"/>
      <c r="UDU345" s="111"/>
      <c r="UDV345" s="111"/>
      <c r="UDW345" s="111"/>
      <c r="UDX345" s="111"/>
      <c r="UDY345" s="111"/>
      <c r="UDZ345" s="111"/>
      <c r="UEA345" s="111"/>
      <c r="UEB345" s="111"/>
      <c r="UEC345" s="111"/>
      <c r="UED345" s="111"/>
      <c r="UEE345" s="111"/>
      <c r="UEF345" s="111"/>
      <c r="UEG345" s="111"/>
      <c r="UEH345" s="111"/>
      <c r="UEI345" s="111"/>
      <c r="UEJ345" s="111"/>
      <c r="UEK345" s="111"/>
      <c r="UEL345" s="111"/>
      <c r="UEM345" s="111"/>
      <c r="UEN345" s="111"/>
      <c r="UEO345" s="111"/>
      <c r="UEP345" s="111"/>
      <c r="UEQ345" s="111"/>
      <c r="UER345" s="111"/>
      <c r="UES345" s="111"/>
      <c r="UET345" s="111"/>
      <c r="UEU345" s="111"/>
      <c r="UEV345" s="111"/>
      <c r="UEW345" s="111"/>
      <c r="UEX345" s="111"/>
      <c r="UEY345" s="111"/>
      <c r="UEZ345" s="111"/>
      <c r="UFA345" s="111"/>
      <c r="UFB345" s="111"/>
      <c r="UFC345" s="111"/>
      <c r="UFD345" s="111"/>
      <c r="UFE345" s="111"/>
      <c r="UFF345" s="111"/>
      <c r="UFG345" s="111"/>
      <c r="UFH345" s="111"/>
      <c r="UFI345" s="111"/>
      <c r="UFJ345" s="111"/>
      <c r="UFK345" s="111"/>
      <c r="UFL345" s="111"/>
      <c r="UFM345" s="111"/>
      <c r="UFN345" s="111"/>
      <c r="UFO345" s="111"/>
      <c r="UFP345" s="111"/>
      <c r="UFQ345" s="111"/>
      <c r="UFR345" s="111"/>
      <c r="UFS345" s="111"/>
      <c r="UFT345" s="111"/>
      <c r="UFU345" s="111"/>
      <c r="UFV345" s="111"/>
      <c r="UFW345" s="111"/>
      <c r="UFX345" s="111"/>
      <c r="UFY345" s="111"/>
      <c r="UFZ345" s="111"/>
      <c r="UGA345" s="111"/>
      <c r="UGB345" s="111"/>
      <c r="UGC345" s="111"/>
      <c r="UGD345" s="111"/>
      <c r="UGE345" s="111"/>
      <c r="UGF345" s="111"/>
      <c r="UGG345" s="111"/>
      <c r="UGH345" s="111"/>
      <c r="UGI345" s="111"/>
      <c r="UGJ345" s="111"/>
      <c r="UGK345" s="111"/>
      <c r="UGL345" s="111"/>
      <c r="UGM345" s="111"/>
      <c r="UGN345" s="111"/>
      <c r="UGO345" s="111"/>
      <c r="UGP345" s="111"/>
      <c r="UGQ345" s="111"/>
      <c r="UGR345" s="111"/>
      <c r="UGS345" s="111"/>
      <c r="UGT345" s="111"/>
      <c r="UGU345" s="111"/>
      <c r="UGV345" s="111"/>
      <c r="UGW345" s="111"/>
      <c r="UGX345" s="111"/>
      <c r="UGY345" s="111"/>
      <c r="UGZ345" s="111"/>
      <c r="UHA345" s="111"/>
      <c r="UHB345" s="111"/>
      <c r="UHC345" s="111"/>
      <c r="UHD345" s="111"/>
      <c r="UHE345" s="111"/>
      <c r="UHF345" s="111"/>
      <c r="UHG345" s="111"/>
      <c r="UHH345" s="111"/>
      <c r="UHI345" s="111"/>
      <c r="UHJ345" s="111"/>
      <c r="UHK345" s="111"/>
      <c r="UHL345" s="111"/>
      <c r="UHM345" s="111"/>
      <c r="UHN345" s="111"/>
      <c r="UHO345" s="111"/>
      <c r="UHP345" s="111"/>
      <c r="UHQ345" s="111"/>
      <c r="UHR345" s="111"/>
      <c r="UHS345" s="111"/>
      <c r="UHT345" s="111"/>
      <c r="UHU345" s="111"/>
      <c r="UHV345" s="111"/>
      <c r="UHW345" s="111"/>
      <c r="UHX345" s="111"/>
      <c r="UHY345" s="111"/>
      <c r="UHZ345" s="111"/>
      <c r="UIA345" s="111"/>
      <c r="UIB345" s="111"/>
      <c r="UIC345" s="111"/>
      <c r="UID345" s="111"/>
      <c r="UIE345" s="111"/>
      <c r="UIF345" s="111"/>
      <c r="UIG345" s="111"/>
      <c r="UIH345" s="111"/>
      <c r="UII345" s="111"/>
      <c r="UIJ345" s="111"/>
      <c r="UIK345" s="111"/>
      <c r="UIL345" s="111"/>
      <c r="UIM345" s="111"/>
      <c r="UIN345" s="111"/>
      <c r="UIO345" s="111"/>
      <c r="UIP345" s="111"/>
      <c r="UIQ345" s="111"/>
      <c r="UIR345" s="111"/>
      <c r="UIS345" s="111"/>
      <c r="UIT345" s="111"/>
      <c r="UIU345" s="111"/>
      <c r="UIV345" s="111"/>
      <c r="UIW345" s="111"/>
      <c r="UIX345" s="111"/>
      <c r="UIY345" s="111"/>
      <c r="UIZ345" s="111"/>
      <c r="UJA345" s="111"/>
      <c r="UJB345" s="111"/>
      <c r="UJC345" s="111"/>
      <c r="UJD345" s="111"/>
      <c r="UJE345" s="111"/>
      <c r="UJF345" s="111"/>
      <c r="UJG345" s="111"/>
      <c r="UJH345" s="111"/>
      <c r="UJI345" s="111"/>
      <c r="UJJ345" s="111"/>
      <c r="UJK345" s="111"/>
      <c r="UJL345" s="111"/>
      <c r="UJM345" s="111"/>
      <c r="UJN345" s="111"/>
      <c r="UJO345" s="111"/>
      <c r="UJP345" s="111"/>
      <c r="UJQ345" s="111"/>
      <c r="UJR345" s="111"/>
      <c r="UJS345" s="111"/>
      <c r="UJT345" s="111"/>
      <c r="UJU345" s="111"/>
      <c r="UJV345" s="111"/>
      <c r="UJW345" s="111"/>
      <c r="UJX345" s="111"/>
      <c r="UJY345" s="111"/>
      <c r="UJZ345" s="111"/>
      <c r="UKA345" s="111"/>
      <c r="UKB345" s="111"/>
      <c r="UKC345" s="111"/>
      <c r="UKD345" s="111"/>
      <c r="UKE345" s="111"/>
      <c r="UKF345" s="111"/>
      <c r="UKG345" s="111"/>
      <c r="UKH345" s="111"/>
      <c r="UKI345" s="111"/>
      <c r="UKJ345" s="111"/>
      <c r="UKK345" s="111"/>
      <c r="UKL345" s="111"/>
      <c r="UKM345" s="111"/>
      <c r="UKN345" s="111"/>
      <c r="UKO345" s="111"/>
      <c r="UKP345" s="111"/>
      <c r="UKQ345" s="111"/>
      <c r="UKR345" s="111"/>
      <c r="UKS345" s="111"/>
      <c r="UKT345" s="111"/>
      <c r="UKU345" s="111"/>
      <c r="UKV345" s="111"/>
      <c r="UKW345" s="111"/>
      <c r="UKX345" s="111"/>
      <c r="UKY345" s="111"/>
      <c r="UKZ345" s="111"/>
      <c r="ULA345" s="111"/>
      <c r="ULB345" s="111"/>
      <c r="ULC345" s="111"/>
      <c r="ULD345" s="111"/>
      <c r="ULE345" s="111"/>
      <c r="ULF345" s="111"/>
      <c r="ULG345" s="111"/>
      <c r="ULH345" s="111"/>
      <c r="ULI345" s="111"/>
      <c r="ULJ345" s="111"/>
      <c r="ULK345" s="111"/>
      <c r="ULL345" s="111"/>
      <c r="ULM345" s="111"/>
      <c r="ULN345" s="111"/>
      <c r="ULO345" s="111"/>
      <c r="ULP345" s="111"/>
      <c r="ULQ345" s="111"/>
      <c r="ULR345" s="111"/>
      <c r="ULS345" s="111"/>
      <c r="ULT345" s="111"/>
      <c r="ULU345" s="111"/>
      <c r="ULV345" s="111"/>
      <c r="ULW345" s="111"/>
      <c r="ULX345" s="111"/>
      <c r="ULY345" s="111"/>
      <c r="ULZ345" s="111"/>
      <c r="UMA345" s="111"/>
      <c r="UMB345" s="111"/>
      <c r="UMC345" s="111"/>
      <c r="UMD345" s="111"/>
      <c r="UME345" s="111"/>
      <c r="UMF345" s="111"/>
      <c r="UMG345" s="111"/>
      <c r="UMH345" s="111"/>
      <c r="UMI345" s="111"/>
      <c r="UMJ345" s="111"/>
      <c r="UMK345" s="111"/>
      <c r="UML345" s="111"/>
      <c r="UMM345" s="111"/>
      <c r="UMN345" s="111"/>
      <c r="UMO345" s="111"/>
      <c r="UMP345" s="111"/>
      <c r="UMQ345" s="111"/>
      <c r="UMR345" s="111"/>
      <c r="UMS345" s="111"/>
      <c r="UMT345" s="111"/>
      <c r="UMU345" s="111"/>
      <c r="UMV345" s="111"/>
      <c r="UMW345" s="111"/>
      <c r="UMX345" s="111"/>
      <c r="UMY345" s="111"/>
      <c r="UMZ345" s="111"/>
      <c r="UNA345" s="111"/>
      <c r="UNB345" s="111"/>
      <c r="UNC345" s="111"/>
      <c r="UND345" s="111"/>
      <c r="UNE345" s="111"/>
      <c r="UNF345" s="111"/>
      <c r="UNG345" s="111"/>
      <c r="UNH345" s="111"/>
      <c r="UNI345" s="111"/>
      <c r="UNJ345" s="111"/>
      <c r="UNK345" s="111"/>
      <c r="UNL345" s="111"/>
      <c r="UNM345" s="111"/>
      <c r="UNN345" s="111"/>
      <c r="UNO345" s="111"/>
      <c r="UNP345" s="111"/>
      <c r="UNQ345" s="111"/>
      <c r="UNR345" s="111"/>
      <c r="UNS345" s="111"/>
      <c r="UNT345" s="111"/>
      <c r="UNU345" s="111"/>
      <c r="UNV345" s="111"/>
      <c r="UNW345" s="111"/>
      <c r="UNX345" s="111"/>
      <c r="UNY345" s="111"/>
      <c r="UNZ345" s="111"/>
      <c r="UOA345" s="111"/>
      <c r="UOB345" s="111"/>
      <c r="UOC345" s="111"/>
      <c r="UOD345" s="111"/>
      <c r="UOE345" s="111"/>
      <c r="UOF345" s="111"/>
      <c r="UOG345" s="111"/>
      <c r="UOH345" s="111"/>
      <c r="UOI345" s="111"/>
      <c r="UOJ345" s="111"/>
      <c r="UOK345" s="111"/>
      <c r="UOL345" s="111"/>
      <c r="UOM345" s="111"/>
      <c r="UON345" s="111"/>
      <c r="UOO345" s="111"/>
      <c r="UOP345" s="111"/>
      <c r="UOQ345" s="111"/>
      <c r="UOR345" s="111"/>
      <c r="UOS345" s="111"/>
      <c r="UOT345" s="111"/>
      <c r="UOU345" s="111"/>
      <c r="UOV345" s="111"/>
      <c r="UOW345" s="111"/>
      <c r="UOX345" s="111"/>
      <c r="UOY345" s="111"/>
      <c r="UOZ345" s="111"/>
      <c r="UPA345" s="111"/>
      <c r="UPB345" s="111"/>
      <c r="UPC345" s="111"/>
      <c r="UPD345" s="111"/>
      <c r="UPE345" s="111"/>
      <c r="UPF345" s="111"/>
      <c r="UPG345" s="111"/>
      <c r="UPH345" s="111"/>
      <c r="UPI345" s="111"/>
      <c r="UPJ345" s="111"/>
      <c r="UPK345" s="111"/>
      <c r="UPL345" s="111"/>
      <c r="UPM345" s="111"/>
      <c r="UPN345" s="111"/>
      <c r="UPO345" s="111"/>
      <c r="UPP345" s="111"/>
      <c r="UPQ345" s="111"/>
      <c r="UPR345" s="111"/>
      <c r="UPS345" s="111"/>
      <c r="UPT345" s="111"/>
      <c r="UPU345" s="111"/>
      <c r="UPV345" s="111"/>
      <c r="UPW345" s="111"/>
      <c r="UPX345" s="111"/>
      <c r="UPY345" s="111"/>
      <c r="UPZ345" s="111"/>
      <c r="UQA345" s="111"/>
      <c r="UQB345" s="111"/>
      <c r="UQC345" s="111"/>
      <c r="UQD345" s="111"/>
      <c r="UQE345" s="111"/>
      <c r="UQF345" s="111"/>
      <c r="UQG345" s="111"/>
      <c r="UQH345" s="111"/>
      <c r="UQI345" s="111"/>
      <c r="UQJ345" s="111"/>
      <c r="UQK345" s="111"/>
      <c r="UQL345" s="111"/>
      <c r="UQM345" s="111"/>
      <c r="UQN345" s="111"/>
      <c r="UQO345" s="111"/>
      <c r="UQP345" s="111"/>
      <c r="UQQ345" s="111"/>
      <c r="UQR345" s="111"/>
      <c r="UQS345" s="111"/>
      <c r="UQT345" s="111"/>
      <c r="UQU345" s="111"/>
      <c r="UQV345" s="111"/>
      <c r="UQW345" s="111"/>
      <c r="UQX345" s="111"/>
      <c r="UQY345" s="111"/>
      <c r="UQZ345" s="111"/>
      <c r="URA345" s="111"/>
      <c r="URB345" s="111"/>
      <c r="URC345" s="111"/>
      <c r="URD345" s="111"/>
      <c r="URE345" s="111"/>
      <c r="URF345" s="111"/>
      <c r="URG345" s="111"/>
      <c r="URH345" s="111"/>
      <c r="URI345" s="111"/>
      <c r="URJ345" s="111"/>
      <c r="URK345" s="111"/>
      <c r="URL345" s="111"/>
      <c r="URM345" s="111"/>
      <c r="URN345" s="111"/>
      <c r="URO345" s="111"/>
      <c r="URP345" s="111"/>
      <c r="URQ345" s="111"/>
      <c r="URR345" s="111"/>
      <c r="URS345" s="111"/>
      <c r="URT345" s="111"/>
      <c r="URU345" s="111"/>
      <c r="URV345" s="111"/>
      <c r="URW345" s="111"/>
      <c r="URX345" s="111"/>
      <c r="URY345" s="111"/>
      <c r="URZ345" s="111"/>
      <c r="USA345" s="111"/>
      <c r="USB345" s="111"/>
      <c r="USC345" s="111"/>
      <c r="USD345" s="111"/>
      <c r="USE345" s="111"/>
      <c r="USF345" s="111"/>
      <c r="USG345" s="111"/>
      <c r="USH345" s="111"/>
      <c r="USI345" s="111"/>
      <c r="USJ345" s="111"/>
      <c r="USK345" s="111"/>
      <c r="USL345" s="111"/>
      <c r="USM345" s="111"/>
      <c r="USN345" s="111"/>
      <c r="USO345" s="111"/>
      <c r="USP345" s="111"/>
      <c r="USQ345" s="111"/>
      <c r="USR345" s="111"/>
      <c r="USS345" s="111"/>
      <c r="UST345" s="111"/>
      <c r="USU345" s="111"/>
      <c r="USV345" s="111"/>
      <c r="USW345" s="111"/>
      <c r="USX345" s="111"/>
      <c r="USY345" s="111"/>
      <c r="USZ345" s="111"/>
      <c r="UTA345" s="111"/>
      <c r="UTB345" s="111"/>
      <c r="UTC345" s="111"/>
      <c r="UTD345" s="111"/>
      <c r="UTE345" s="111"/>
      <c r="UTF345" s="111"/>
      <c r="UTG345" s="111"/>
      <c r="UTH345" s="111"/>
      <c r="UTI345" s="111"/>
      <c r="UTJ345" s="111"/>
      <c r="UTK345" s="111"/>
      <c r="UTL345" s="111"/>
      <c r="UTM345" s="111"/>
      <c r="UTN345" s="111"/>
      <c r="UTO345" s="111"/>
      <c r="UTP345" s="111"/>
      <c r="UTQ345" s="111"/>
      <c r="UTR345" s="111"/>
      <c r="UTS345" s="111"/>
      <c r="UTT345" s="111"/>
      <c r="UTU345" s="111"/>
      <c r="UTV345" s="111"/>
      <c r="UTW345" s="111"/>
      <c r="UTX345" s="111"/>
      <c r="UTY345" s="111"/>
      <c r="UTZ345" s="111"/>
      <c r="UUA345" s="111"/>
      <c r="UUB345" s="111"/>
      <c r="UUC345" s="111"/>
      <c r="UUD345" s="111"/>
      <c r="UUE345" s="111"/>
      <c r="UUF345" s="111"/>
      <c r="UUG345" s="111"/>
      <c r="UUH345" s="111"/>
      <c r="UUI345" s="111"/>
      <c r="UUJ345" s="111"/>
      <c r="UUK345" s="111"/>
      <c r="UUL345" s="111"/>
      <c r="UUM345" s="111"/>
      <c r="UUN345" s="111"/>
      <c r="UUO345" s="111"/>
      <c r="UUP345" s="111"/>
      <c r="UUQ345" s="111"/>
      <c r="UUR345" s="111"/>
      <c r="UUS345" s="111"/>
      <c r="UUT345" s="111"/>
      <c r="UUU345" s="111"/>
      <c r="UUV345" s="111"/>
      <c r="UUW345" s="111"/>
      <c r="UUX345" s="111"/>
      <c r="UUY345" s="111"/>
      <c r="UUZ345" s="111"/>
      <c r="UVA345" s="111"/>
      <c r="UVB345" s="111"/>
      <c r="UVC345" s="111"/>
      <c r="UVD345" s="111"/>
      <c r="UVE345" s="111"/>
      <c r="UVF345" s="111"/>
      <c r="UVG345" s="111"/>
      <c r="UVH345" s="111"/>
      <c r="UVI345" s="111"/>
      <c r="UVJ345" s="111"/>
      <c r="UVK345" s="111"/>
      <c r="UVL345" s="111"/>
      <c r="UVM345" s="111"/>
      <c r="UVN345" s="111"/>
      <c r="UVO345" s="111"/>
      <c r="UVP345" s="111"/>
      <c r="UVQ345" s="111"/>
      <c r="UVR345" s="111"/>
      <c r="UVS345" s="111"/>
      <c r="UVT345" s="111"/>
      <c r="UVU345" s="111"/>
      <c r="UVV345" s="111"/>
      <c r="UVW345" s="111"/>
      <c r="UVX345" s="111"/>
      <c r="UVY345" s="111"/>
      <c r="UVZ345" s="111"/>
      <c r="UWA345" s="111"/>
      <c r="UWB345" s="111"/>
      <c r="UWC345" s="111"/>
      <c r="UWD345" s="111"/>
      <c r="UWE345" s="111"/>
      <c r="UWF345" s="111"/>
      <c r="UWG345" s="111"/>
      <c r="UWH345" s="111"/>
      <c r="UWI345" s="111"/>
      <c r="UWJ345" s="111"/>
      <c r="UWK345" s="111"/>
      <c r="UWL345" s="111"/>
      <c r="UWM345" s="111"/>
      <c r="UWN345" s="111"/>
      <c r="UWO345" s="111"/>
      <c r="UWP345" s="111"/>
      <c r="UWQ345" s="111"/>
      <c r="UWR345" s="111"/>
      <c r="UWS345" s="111"/>
      <c r="UWT345" s="111"/>
      <c r="UWU345" s="111"/>
      <c r="UWV345" s="111"/>
      <c r="UWW345" s="111"/>
      <c r="UWX345" s="111"/>
      <c r="UWY345" s="111"/>
      <c r="UWZ345" s="111"/>
      <c r="UXA345" s="111"/>
      <c r="UXB345" s="111"/>
      <c r="UXC345" s="111"/>
      <c r="UXD345" s="111"/>
      <c r="UXE345" s="111"/>
      <c r="UXF345" s="111"/>
      <c r="UXG345" s="111"/>
      <c r="UXH345" s="111"/>
      <c r="UXI345" s="111"/>
      <c r="UXJ345" s="111"/>
      <c r="UXK345" s="111"/>
      <c r="UXL345" s="111"/>
      <c r="UXM345" s="111"/>
      <c r="UXN345" s="111"/>
      <c r="UXO345" s="111"/>
      <c r="UXP345" s="111"/>
      <c r="UXQ345" s="111"/>
      <c r="UXR345" s="111"/>
      <c r="UXS345" s="111"/>
      <c r="UXT345" s="111"/>
      <c r="UXU345" s="111"/>
      <c r="UXV345" s="111"/>
      <c r="UXW345" s="111"/>
      <c r="UXX345" s="111"/>
      <c r="UXY345" s="111"/>
      <c r="UXZ345" s="111"/>
      <c r="UYA345" s="111"/>
      <c r="UYB345" s="111"/>
      <c r="UYC345" s="111"/>
      <c r="UYD345" s="111"/>
      <c r="UYE345" s="111"/>
      <c r="UYF345" s="111"/>
      <c r="UYG345" s="111"/>
      <c r="UYH345" s="111"/>
      <c r="UYI345" s="111"/>
      <c r="UYJ345" s="111"/>
      <c r="UYK345" s="111"/>
      <c r="UYL345" s="111"/>
      <c r="UYM345" s="111"/>
      <c r="UYN345" s="111"/>
      <c r="UYO345" s="111"/>
      <c r="UYP345" s="111"/>
      <c r="UYQ345" s="111"/>
      <c r="UYR345" s="111"/>
      <c r="UYS345" s="111"/>
      <c r="UYT345" s="111"/>
      <c r="UYU345" s="111"/>
      <c r="UYV345" s="111"/>
      <c r="UYW345" s="111"/>
      <c r="UYX345" s="111"/>
      <c r="UYY345" s="111"/>
      <c r="UYZ345" s="111"/>
      <c r="UZA345" s="111"/>
      <c r="UZB345" s="111"/>
      <c r="UZC345" s="111"/>
      <c r="UZD345" s="111"/>
      <c r="UZE345" s="111"/>
      <c r="UZF345" s="111"/>
      <c r="UZG345" s="111"/>
      <c r="UZH345" s="111"/>
      <c r="UZI345" s="111"/>
      <c r="UZJ345" s="111"/>
      <c r="UZK345" s="111"/>
      <c r="UZL345" s="111"/>
      <c r="UZM345" s="111"/>
      <c r="UZN345" s="111"/>
      <c r="UZO345" s="111"/>
      <c r="UZP345" s="111"/>
      <c r="UZQ345" s="111"/>
      <c r="UZR345" s="111"/>
      <c r="UZS345" s="111"/>
      <c r="UZT345" s="111"/>
      <c r="UZU345" s="111"/>
      <c r="UZV345" s="111"/>
      <c r="UZW345" s="111"/>
      <c r="UZX345" s="111"/>
      <c r="UZY345" s="111"/>
      <c r="UZZ345" s="111"/>
      <c r="VAA345" s="111"/>
      <c r="VAB345" s="111"/>
      <c r="VAC345" s="111"/>
      <c r="VAD345" s="111"/>
      <c r="VAE345" s="111"/>
      <c r="VAF345" s="111"/>
      <c r="VAG345" s="111"/>
      <c r="VAH345" s="111"/>
      <c r="VAI345" s="111"/>
      <c r="VAJ345" s="111"/>
      <c r="VAK345" s="111"/>
      <c r="VAL345" s="111"/>
      <c r="VAM345" s="111"/>
      <c r="VAN345" s="111"/>
      <c r="VAO345" s="111"/>
      <c r="VAP345" s="111"/>
      <c r="VAQ345" s="111"/>
      <c r="VAR345" s="111"/>
      <c r="VAS345" s="111"/>
      <c r="VAT345" s="111"/>
      <c r="VAU345" s="111"/>
      <c r="VAV345" s="111"/>
      <c r="VAW345" s="111"/>
      <c r="VAX345" s="111"/>
      <c r="VAY345" s="111"/>
      <c r="VAZ345" s="111"/>
      <c r="VBA345" s="111"/>
      <c r="VBB345" s="111"/>
      <c r="VBC345" s="111"/>
      <c r="VBD345" s="111"/>
      <c r="VBE345" s="111"/>
      <c r="VBF345" s="111"/>
      <c r="VBG345" s="111"/>
      <c r="VBH345" s="111"/>
      <c r="VBI345" s="111"/>
      <c r="VBJ345" s="111"/>
      <c r="VBK345" s="111"/>
      <c r="VBL345" s="111"/>
      <c r="VBM345" s="111"/>
      <c r="VBN345" s="111"/>
      <c r="VBO345" s="111"/>
      <c r="VBP345" s="111"/>
      <c r="VBQ345" s="111"/>
      <c r="VBR345" s="111"/>
      <c r="VBS345" s="111"/>
      <c r="VBT345" s="111"/>
      <c r="VBU345" s="111"/>
      <c r="VBV345" s="111"/>
      <c r="VBW345" s="111"/>
      <c r="VBX345" s="111"/>
      <c r="VBY345" s="111"/>
      <c r="VBZ345" s="111"/>
      <c r="VCA345" s="111"/>
      <c r="VCB345" s="111"/>
      <c r="VCC345" s="111"/>
      <c r="VCD345" s="111"/>
      <c r="VCE345" s="111"/>
      <c r="VCF345" s="111"/>
      <c r="VCG345" s="111"/>
      <c r="VCH345" s="111"/>
      <c r="VCI345" s="111"/>
      <c r="VCJ345" s="111"/>
      <c r="VCK345" s="111"/>
      <c r="VCL345" s="111"/>
      <c r="VCM345" s="111"/>
      <c r="VCN345" s="111"/>
      <c r="VCO345" s="111"/>
      <c r="VCP345" s="111"/>
      <c r="VCQ345" s="111"/>
      <c r="VCR345" s="111"/>
      <c r="VCS345" s="111"/>
      <c r="VCT345" s="111"/>
      <c r="VCU345" s="111"/>
      <c r="VCV345" s="111"/>
      <c r="VCW345" s="111"/>
      <c r="VCX345" s="111"/>
      <c r="VCY345" s="111"/>
      <c r="VCZ345" s="111"/>
      <c r="VDA345" s="111"/>
      <c r="VDB345" s="111"/>
      <c r="VDC345" s="111"/>
      <c r="VDD345" s="111"/>
      <c r="VDE345" s="111"/>
      <c r="VDF345" s="111"/>
      <c r="VDG345" s="111"/>
      <c r="VDH345" s="111"/>
      <c r="VDI345" s="111"/>
      <c r="VDJ345" s="111"/>
      <c r="VDK345" s="111"/>
      <c r="VDL345" s="111"/>
      <c r="VDM345" s="111"/>
      <c r="VDN345" s="111"/>
      <c r="VDO345" s="111"/>
      <c r="VDP345" s="111"/>
      <c r="VDQ345" s="111"/>
      <c r="VDR345" s="111"/>
      <c r="VDS345" s="111"/>
      <c r="VDT345" s="111"/>
      <c r="VDU345" s="111"/>
      <c r="VDV345" s="111"/>
      <c r="VDW345" s="111"/>
      <c r="VDX345" s="111"/>
      <c r="VDY345" s="111"/>
      <c r="VDZ345" s="111"/>
      <c r="VEA345" s="111"/>
      <c r="VEB345" s="111"/>
      <c r="VEC345" s="111"/>
      <c r="VED345" s="111"/>
      <c r="VEE345" s="111"/>
      <c r="VEF345" s="111"/>
      <c r="VEG345" s="111"/>
      <c r="VEH345" s="111"/>
      <c r="VEI345" s="111"/>
      <c r="VEJ345" s="111"/>
      <c r="VEK345" s="111"/>
      <c r="VEL345" s="111"/>
      <c r="VEM345" s="111"/>
      <c r="VEN345" s="111"/>
      <c r="VEO345" s="111"/>
      <c r="VEP345" s="111"/>
      <c r="VEQ345" s="111"/>
      <c r="VER345" s="111"/>
      <c r="VES345" s="111"/>
      <c r="VET345" s="111"/>
      <c r="VEU345" s="111"/>
      <c r="VEV345" s="111"/>
      <c r="VEW345" s="111"/>
      <c r="VEX345" s="111"/>
      <c r="VEY345" s="111"/>
      <c r="VEZ345" s="111"/>
      <c r="VFA345" s="111"/>
      <c r="VFB345" s="111"/>
      <c r="VFC345" s="111"/>
      <c r="VFD345" s="111"/>
      <c r="VFE345" s="111"/>
      <c r="VFF345" s="111"/>
      <c r="VFG345" s="111"/>
      <c r="VFH345" s="111"/>
      <c r="VFI345" s="111"/>
      <c r="VFJ345" s="111"/>
      <c r="VFK345" s="111"/>
      <c r="VFL345" s="111"/>
      <c r="VFM345" s="111"/>
      <c r="VFN345" s="111"/>
      <c r="VFO345" s="111"/>
      <c r="VFP345" s="111"/>
      <c r="VFQ345" s="111"/>
      <c r="VFR345" s="111"/>
      <c r="VFS345" s="111"/>
      <c r="VFT345" s="111"/>
      <c r="VFU345" s="111"/>
      <c r="VFV345" s="111"/>
      <c r="VFW345" s="111"/>
      <c r="VFX345" s="111"/>
      <c r="VFY345" s="111"/>
      <c r="VFZ345" s="111"/>
      <c r="VGA345" s="111"/>
      <c r="VGB345" s="111"/>
      <c r="VGC345" s="111"/>
      <c r="VGD345" s="111"/>
      <c r="VGE345" s="111"/>
      <c r="VGF345" s="111"/>
      <c r="VGG345" s="111"/>
      <c r="VGH345" s="111"/>
      <c r="VGI345" s="111"/>
      <c r="VGJ345" s="111"/>
      <c r="VGK345" s="111"/>
      <c r="VGL345" s="111"/>
      <c r="VGM345" s="111"/>
      <c r="VGN345" s="111"/>
      <c r="VGO345" s="111"/>
      <c r="VGP345" s="111"/>
      <c r="VGQ345" s="111"/>
      <c r="VGR345" s="111"/>
      <c r="VGS345" s="111"/>
      <c r="VGT345" s="111"/>
      <c r="VGU345" s="111"/>
      <c r="VGV345" s="111"/>
      <c r="VGW345" s="111"/>
      <c r="VGX345" s="111"/>
      <c r="VGY345" s="111"/>
      <c r="VGZ345" s="111"/>
      <c r="VHA345" s="111"/>
      <c r="VHB345" s="111"/>
      <c r="VHC345" s="111"/>
      <c r="VHD345" s="111"/>
      <c r="VHE345" s="111"/>
      <c r="VHF345" s="111"/>
      <c r="VHG345" s="111"/>
      <c r="VHH345" s="111"/>
      <c r="VHI345" s="111"/>
      <c r="VHJ345" s="111"/>
      <c r="VHK345" s="111"/>
      <c r="VHL345" s="111"/>
      <c r="VHM345" s="111"/>
      <c r="VHN345" s="111"/>
      <c r="VHO345" s="111"/>
      <c r="VHP345" s="111"/>
      <c r="VHQ345" s="111"/>
      <c r="VHR345" s="111"/>
      <c r="VHS345" s="111"/>
      <c r="VHT345" s="111"/>
      <c r="VHU345" s="111"/>
      <c r="VHV345" s="111"/>
      <c r="VHW345" s="111"/>
      <c r="VHX345" s="111"/>
      <c r="VHY345" s="111"/>
      <c r="VHZ345" s="111"/>
      <c r="VIA345" s="111"/>
      <c r="VIB345" s="111"/>
      <c r="VIC345" s="111"/>
      <c r="VID345" s="111"/>
      <c r="VIE345" s="111"/>
      <c r="VIF345" s="111"/>
      <c r="VIG345" s="111"/>
      <c r="VIH345" s="111"/>
      <c r="VII345" s="111"/>
      <c r="VIJ345" s="111"/>
      <c r="VIK345" s="111"/>
      <c r="VIL345" s="111"/>
      <c r="VIM345" s="111"/>
      <c r="VIN345" s="111"/>
      <c r="VIO345" s="111"/>
      <c r="VIP345" s="111"/>
      <c r="VIQ345" s="111"/>
      <c r="VIR345" s="111"/>
      <c r="VIS345" s="111"/>
      <c r="VIT345" s="111"/>
      <c r="VIU345" s="111"/>
      <c r="VIV345" s="111"/>
      <c r="VIW345" s="111"/>
      <c r="VIX345" s="111"/>
      <c r="VIY345" s="111"/>
      <c r="VIZ345" s="111"/>
      <c r="VJA345" s="111"/>
      <c r="VJB345" s="111"/>
      <c r="VJC345" s="111"/>
      <c r="VJD345" s="111"/>
      <c r="VJE345" s="111"/>
      <c r="VJF345" s="111"/>
      <c r="VJG345" s="111"/>
      <c r="VJH345" s="111"/>
      <c r="VJI345" s="111"/>
      <c r="VJJ345" s="111"/>
      <c r="VJK345" s="111"/>
      <c r="VJL345" s="111"/>
      <c r="VJM345" s="111"/>
      <c r="VJN345" s="111"/>
      <c r="VJO345" s="111"/>
      <c r="VJP345" s="111"/>
      <c r="VJQ345" s="111"/>
      <c r="VJR345" s="111"/>
      <c r="VJS345" s="111"/>
      <c r="VJT345" s="111"/>
      <c r="VJU345" s="111"/>
      <c r="VJV345" s="111"/>
      <c r="VJW345" s="111"/>
      <c r="VJX345" s="111"/>
      <c r="VJY345" s="111"/>
      <c r="VJZ345" s="111"/>
      <c r="VKA345" s="111"/>
      <c r="VKB345" s="111"/>
      <c r="VKC345" s="111"/>
      <c r="VKD345" s="111"/>
      <c r="VKE345" s="111"/>
      <c r="VKF345" s="111"/>
      <c r="VKG345" s="111"/>
      <c r="VKH345" s="111"/>
      <c r="VKI345" s="111"/>
      <c r="VKJ345" s="111"/>
      <c r="VKK345" s="111"/>
      <c r="VKL345" s="111"/>
      <c r="VKM345" s="111"/>
      <c r="VKN345" s="111"/>
      <c r="VKO345" s="111"/>
      <c r="VKP345" s="111"/>
      <c r="VKQ345" s="111"/>
      <c r="VKR345" s="111"/>
      <c r="VKS345" s="111"/>
      <c r="VKT345" s="111"/>
      <c r="VKU345" s="111"/>
      <c r="VKV345" s="111"/>
      <c r="VKW345" s="111"/>
      <c r="VKX345" s="111"/>
      <c r="VKY345" s="111"/>
      <c r="VKZ345" s="111"/>
      <c r="VLA345" s="111"/>
      <c r="VLB345" s="111"/>
      <c r="VLC345" s="111"/>
      <c r="VLD345" s="111"/>
      <c r="VLE345" s="111"/>
      <c r="VLF345" s="111"/>
      <c r="VLG345" s="111"/>
      <c r="VLH345" s="111"/>
      <c r="VLI345" s="111"/>
      <c r="VLJ345" s="111"/>
      <c r="VLK345" s="111"/>
      <c r="VLL345" s="111"/>
      <c r="VLM345" s="111"/>
      <c r="VLN345" s="111"/>
      <c r="VLO345" s="111"/>
      <c r="VLP345" s="111"/>
      <c r="VLQ345" s="111"/>
      <c r="VLR345" s="111"/>
      <c r="VLS345" s="111"/>
      <c r="VLT345" s="111"/>
      <c r="VLU345" s="111"/>
      <c r="VLV345" s="111"/>
      <c r="VLW345" s="111"/>
      <c r="VLX345" s="111"/>
      <c r="VLY345" s="111"/>
      <c r="VLZ345" s="111"/>
      <c r="VMA345" s="111"/>
      <c r="VMB345" s="111"/>
      <c r="VMC345" s="111"/>
      <c r="VMD345" s="111"/>
      <c r="VME345" s="111"/>
      <c r="VMF345" s="111"/>
      <c r="VMG345" s="111"/>
      <c r="VMH345" s="111"/>
      <c r="VMI345" s="111"/>
      <c r="VMJ345" s="111"/>
      <c r="VMK345" s="111"/>
      <c r="VML345" s="111"/>
      <c r="VMM345" s="111"/>
      <c r="VMN345" s="111"/>
      <c r="VMO345" s="111"/>
      <c r="VMP345" s="111"/>
      <c r="VMQ345" s="111"/>
      <c r="VMR345" s="111"/>
      <c r="VMS345" s="111"/>
      <c r="VMT345" s="111"/>
      <c r="VMU345" s="111"/>
      <c r="VMV345" s="111"/>
      <c r="VMW345" s="111"/>
      <c r="VMX345" s="111"/>
      <c r="VMY345" s="111"/>
      <c r="VMZ345" s="111"/>
      <c r="VNA345" s="111"/>
      <c r="VNB345" s="111"/>
      <c r="VNC345" s="111"/>
      <c r="VND345" s="111"/>
      <c r="VNE345" s="111"/>
      <c r="VNF345" s="111"/>
      <c r="VNG345" s="111"/>
      <c r="VNH345" s="111"/>
      <c r="VNI345" s="111"/>
      <c r="VNJ345" s="111"/>
      <c r="VNK345" s="111"/>
      <c r="VNL345" s="111"/>
      <c r="VNM345" s="111"/>
      <c r="VNN345" s="111"/>
      <c r="VNO345" s="111"/>
      <c r="VNP345" s="111"/>
      <c r="VNQ345" s="111"/>
      <c r="VNR345" s="111"/>
      <c r="VNS345" s="111"/>
      <c r="VNT345" s="111"/>
      <c r="VNU345" s="111"/>
      <c r="VNV345" s="111"/>
      <c r="VNW345" s="111"/>
      <c r="VNX345" s="111"/>
      <c r="VNY345" s="111"/>
      <c r="VNZ345" s="111"/>
      <c r="VOA345" s="111"/>
      <c r="VOB345" s="111"/>
      <c r="VOC345" s="111"/>
      <c r="VOD345" s="111"/>
      <c r="VOE345" s="111"/>
      <c r="VOF345" s="111"/>
      <c r="VOG345" s="111"/>
      <c r="VOH345" s="111"/>
      <c r="VOI345" s="111"/>
      <c r="VOJ345" s="111"/>
      <c r="VOK345" s="111"/>
      <c r="VOL345" s="111"/>
      <c r="VOM345" s="111"/>
      <c r="VON345" s="111"/>
      <c r="VOO345" s="111"/>
      <c r="VOP345" s="111"/>
      <c r="VOQ345" s="111"/>
      <c r="VOR345" s="111"/>
      <c r="VOS345" s="111"/>
      <c r="VOT345" s="111"/>
      <c r="VOU345" s="111"/>
      <c r="VOV345" s="111"/>
      <c r="VOW345" s="111"/>
      <c r="VOX345" s="111"/>
      <c r="VOY345" s="111"/>
      <c r="VOZ345" s="111"/>
      <c r="VPA345" s="111"/>
      <c r="VPB345" s="111"/>
      <c r="VPC345" s="111"/>
      <c r="VPD345" s="111"/>
      <c r="VPE345" s="111"/>
      <c r="VPF345" s="111"/>
      <c r="VPG345" s="111"/>
      <c r="VPH345" s="111"/>
      <c r="VPI345" s="111"/>
      <c r="VPJ345" s="111"/>
      <c r="VPK345" s="111"/>
      <c r="VPL345" s="111"/>
      <c r="VPM345" s="111"/>
      <c r="VPN345" s="111"/>
      <c r="VPO345" s="111"/>
      <c r="VPP345" s="111"/>
      <c r="VPQ345" s="111"/>
      <c r="VPR345" s="111"/>
      <c r="VPS345" s="111"/>
      <c r="VPT345" s="111"/>
      <c r="VPU345" s="111"/>
      <c r="VPV345" s="111"/>
      <c r="VPW345" s="111"/>
      <c r="VPX345" s="111"/>
      <c r="VPY345" s="111"/>
      <c r="VPZ345" s="111"/>
      <c r="VQA345" s="111"/>
      <c r="VQB345" s="111"/>
      <c r="VQC345" s="111"/>
      <c r="VQD345" s="111"/>
      <c r="VQE345" s="111"/>
      <c r="VQF345" s="111"/>
      <c r="VQG345" s="111"/>
      <c r="VQH345" s="111"/>
      <c r="VQI345" s="111"/>
      <c r="VQJ345" s="111"/>
      <c r="VQK345" s="111"/>
      <c r="VQL345" s="111"/>
      <c r="VQM345" s="111"/>
      <c r="VQN345" s="111"/>
      <c r="VQO345" s="111"/>
      <c r="VQP345" s="111"/>
      <c r="VQQ345" s="111"/>
      <c r="VQR345" s="111"/>
      <c r="VQS345" s="111"/>
      <c r="VQT345" s="111"/>
      <c r="VQU345" s="111"/>
      <c r="VQV345" s="111"/>
      <c r="VQW345" s="111"/>
      <c r="VQX345" s="111"/>
      <c r="VQY345" s="111"/>
      <c r="VQZ345" s="111"/>
      <c r="VRA345" s="111"/>
      <c r="VRB345" s="111"/>
      <c r="VRC345" s="111"/>
      <c r="VRD345" s="111"/>
      <c r="VRE345" s="111"/>
      <c r="VRF345" s="111"/>
      <c r="VRG345" s="111"/>
      <c r="VRH345" s="111"/>
      <c r="VRI345" s="111"/>
      <c r="VRJ345" s="111"/>
      <c r="VRK345" s="111"/>
      <c r="VRL345" s="111"/>
      <c r="VRM345" s="111"/>
      <c r="VRN345" s="111"/>
      <c r="VRO345" s="111"/>
      <c r="VRP345" s="111"/>
      <c r="VRQ345" s="111"/>
      <c r="VRR345" s="111"/>
      <c r="VRS345" s="111"/>
      <c r="VRT345" s="111"/>
      <c r="VRU345" s="111"/>
      <c r="VRV345" s="111"/>
      <c r="VRW345" s="111"/>
      <c r="VRX345" s="111"/>
      <c r="VRY345" s="111"/>
      <c r="VRZ345" s="111"/>
      <c r="VSA345" s="111"/>
      <c r="VSB345" s="111"/>
      <c r="VSC345" s="111"/>
      <c r="VSD345" s="111"/>
      <c r="VSE345" s="111"/>
      <c r="VSF345" s="111"/>
      <c r="VSG345" s="111"/>
      <c r="VSH345" s="111"/>
      <c r="VSI345" s="111"/>
      <c r="VSJ345" s="111"/>
      <c r="VSK345" s="111"/>
      <c r="VSL345" s="111"/>
      <c r="VSM345" s="111"/>
      <c r="VSN345" s="111"/>
      <c r="VSO345" s="111"/>
      <c r="VSP345" s="111"/>
      <c r="VSQ345" s="111"/>
      <c r="VSR345" s="111"/>
      <c r="VSS345" s="111"/>
      <c r="VST345" s="111"/>
      <c r="VSU345" s="111"/>
      <c r="VSV345" s="111"/>
      <c r="VSW345" s="111"/>
      <c r="VSX345" s="111"/>
      <c r="VSY345" s="111"/>
      <c r="VSZ345" s="111"/>
      <c r="VTA345" s="111"/>
      <c r="VTB345" s="111"/>
      <c r="VTC345" s="111"/>
      <c r="VTD345" s="111"/>
      <c r="VTE345" s="111"/>
      <c r="VTF345" s="111"/>
      <c r="VTG345" s="111"/>
      <c r="VTH345" s="111"/>
      <c r="VTI345" s="111"/>
      <c r="VTJ345" s="111"/>
      <c r="VTK345" s="111"/>
      <c r="VTL345" s="111"/>
      <c r="VTM345" s="111"/>
      <c r="VTN345" s="111"/>
      <c r="VTO345" s="111"/>
      <c r="VTP345" s="111"/>
      <c r="VTQ345" s="111"/>
      <c r="VTR345" s="111"/>
      <c r="VTS345" s="111"/>
      <c r="VTT345" s="111"/>
      <c r="VTU345" s="111"/>
      <c r="VTV345" s="111"/>
      <c r="VTW345" s="111"/>
      <c r="VTX345" s="111"/>
      <c r="VTY345" s="111"/>
      <c r="VTZ345" s="111"/>
      <c r="VUA345" s="111"/>
      <c r="VUB345" s="111"/>
      <c r="VUC345" s="111"/>
      <c r="VUD345" s="111"/>
      <c r="VUE345" s="111"/>
      <c r="VUF345" s="111"/>
      <c r="VUG345" s="111"/>
      <c r="VUH345" s="111"/>
      <c r="VUI345" s="111"/>
      <c r="VUJ345" s="111"/>
      <c r="VUK345" s="111"/>
      <c r="VUL345" s="111"/>
      <c r="VUM345" s="111"/>
      <c r="VUN345" s="111"/>
      <c r="VUO345" s="111"/>
      <c r="VUP345" s="111"/>
      <c r="VUQ345" s="111"/>
      <c r="VUR345" s="111"/>
      <c r="VUS345" s="111"/>
      <c r="VUT345" s="111"/>
      <c r="VUU345" s="111"/>
      <c r="VUV345" s="111"/>
      <c r="VUW345" s="111"/>
      <c r="VUX345" s="111"/>
      <c r="VUY345" s="111"/>
      <c r="VUZ345" s="111"/>
      <c r="VVA345" s="111"/>
      <c r="VVB345" s="111"/>
      <c r="VVC345" s="111"/>
      <c r="VVD345" s="111"/>
      <c r="VVE345" s="111"/>
      <c r="VVF345" s="111"/>
      <c r="VVG345" s="111"/>
      <c r="VVH345" s="111"/>
      <c r="VVI345" s="111"/>
      <c r="VVJ345" s="111"/>
      <c r="VVK345" s="111"/>
      <c r="VVL345" s="111"/>
      <c r="VVM345" s="111"/>
      <c r="VVN345" s="111"/>
      <c r="VVO345" s="111"/>
      <c r="VVP345" s="111"/>
      <c r="VVQ345" s="111"/>
      <c r="VVR345" s="111"/>
      <c r="VVS345" s="111"/>
      <c r="VVT345" s="111"/>
      <c r="VVU345" s="111"/>
      <c r="VVV345" s="111"/>
      <c r="VVW345" s="111"/>
      <c r="VVX345" s="111"/>
      <c r="VVY345" s="111"/>
      <c r="VVZ345" s="111"/>
      <c r="VWA345" s="111"/>
      <c r="VWB345" s="111"/>
      <c r="VWC345" s="111"/>
      <c r="VWD345" s="111"/>
      <c r="VWE345" s="111"/>
      <c r="VWF345" s="111"/>
      <c r="VWG345" s="111"/>
      <c r="VWH345" s="111"/>
      <c r="VWI345" s="111"/>
      <c r="VWJ345" s="111"/>
      <c r="VWK345" s="111"/>
      <c r="VWL345" s="111"/>
      <c r="VWM345" s="111"/>
      <c r="VWN345" s="111"/>
      <c r="VWO345" s="111"/>
      <c r="VWP345" s="111"/>
      <c r="VWQ345" s="111"/>
      <c r="VWR345" s="111"/>
      <c r="VWS345" s="111"/>
      <c r="VWT345" s="111"/>
      <c r="VWU345" s="111"/>
      <c r="VWV345" s="111"/>
      <c r="VWW345" s="111"/>
      <c r="VWX345" s="111"/>
      <c r="VWY345" s="111"/>
      <c r="VWZ345" s="111"/>
      <c r="VXA345" s="111"/>
      <c r="VXB345" s="111"/>
      <c r="VXC345" s="111"/>
      <c r="VXD345" s="111"/>
      <c r="VXE345" s="111"/>
      <c r="VXF345" s="111"/>
      <c r="VXG345" s="111"/>
      <c r="VXH345" s="111"/>
      <c r="VXI345" s="111"/>
      <c r="VXJ345" s="111"/>
      <c r="VXK345" s="111"/>
      <c r="VXL345" s="111"/>
      <c r="VXM345" s="111"/>
      <c r="VXN345" s="111"/>
      <c r="VXO345" s="111"/>
      <c r="VXP345" s="111"/>
      <c r="VXQ345" s="111"/>
      <c r="VXR345" s="111"/>
      <c r="VXS345" s="111"/>
      <c r="VXT345" s="111"/>
      <c r="VXU345" s="111"/>
      <c r="VXV345" s="111"/>
      <c r="VXW345" s="111"/>
      <c r="VXX345" s="111"/>
      <c r="VXY345" s="111"/>
      <c r="VXZ345" s="111"/>
      <c r="VYA345" s="111"/>
      <c r="VYB345" s="111"/>
      <c r="VYC345" s="111"/>
      <c r="VYD345" s="111"/>
      <c r="VYE345" s="111"/>
      <c r="VYF345" s="111"/>
      <c r="VYG345" s="111"/>
      <c r="VYH345" s="111"/>
      <c r="VYI345" s="111"/>
      <c r="VYJ345" s="111"/>
      <c r="VYK345" s="111"/>
      <c r="VYL345" s="111"/>
      <c r="VYM345" s="111"/>
      <c r="VYN345" s="111"/>
      <c r="VYO345" s="111"/>
      <c r="VYP345" s="111"/>
      <c r="VYQ345" s="111"/>
      <c r="VYR345" s="111"/>
      <c r="VYS345" s="111"/>
      <c r="VYT345" s="111"/>
      <c r="VYU345" s="111"/>
      <c r="VYV345" s="111"/>
      <c r="VYW345" s="111"/>
      <c r="VYX345" s="111"/>
      <c r="VYY345" s="111"/>
      <c r="VYZ345" s="111"/>
      <c r="VZA345" s="111"/>
      <c r="VZB345" s="111"/>
      <c r="VZC345" s="111"/>
      <c r="VZD345" s="111"/>
      <c r="VZE345" s="111"/>
      <c r="VZF345" s="111"/>
      <c r="VZG345" s="111"/>
      <c r="VZH345" s="111"/>
      <c r="VZI345" s="111"/>
      <c r="VZJ345" s="111"/>
      <c r="VZK345" s="111"/>
      <c r="VZL345" s="111"/>
      <c r="VZM345" s="111"/>
      <c r="VZN345" s="111"/>
      <c r="VZO345" s="111"/>
      <c r="VZP345" s="111"/>
      <c r="VZQ345" s="111"/>
      <c r="VZR345" s="111"/>
      <c r="VZS345" s="111"/>
      <c r="VZT345" s="111"/>
      <c r="VZU345" s="111"/>
      <c r="VZV345" s="111"/>
      <c r="VZW345" s="111"/>
      <c r="VZX345" s="111"/>
      <c r="VZY345" s="111"/>
      <c r="VZZ345" s="111"/>
      <c r="WAA345" s="111"/>
      <c r="WAB345" s="111"/>
      <c r="WAC345" s="111"/>
      <c r="WAD345" s="111"/>
      <c r="WAE345" s="111"/>
      <c r="WAF345" s="111"/>
      <c r="WAG345" s="111"/>
      <c r="WAH345" s="111"/>
      <c r="WAI345" s="111"/>
      <c r="WAJ345" s="111"/>
      <c r="WAK345" s="111"/>
      <c r="WAL345" s="111"/>
      <c r="WAM345" s="111"/>
      <c r="WAN345" s="111"/>
      <c r="WAO345" s="111"/>
      <c r="WAP345" s="111"/>
      <c r="WAQ345" s="111"/>
      <c r="WAR345" s="111"/>
      <c r="WAS345" s="111"/>
      <c r="WAT345" s="111"/>
      <c r="WAU345" s="111"/>
      <c r="WAV345" s="111"/>
      <c r="WAW345" s="111"/>
      <c r="WAX345" s="111"/>
      <c r="WAY345" s="111"/>
      <c r="WAZ345" s="111"/>
      <c r="WBA345" s="111"/>
      <c r="WBB345" s="111"/>
      <c r="WBC345" s="111"/>
      <c r="WBD345" s="111"/>
      <c r="WBE345" s="111"/>
      <c r="WBF345" s="111"/>
      <c r="WBG345" s="111"/>
      <c r="WBH345" s="111"/>
      <c r="WBI345" s="111"/>
      <c r="WBJ345" s="111"/>
      <c r="WBK345" s="111"/>
      <c r="WBL345" s="111"/>
      <c r="WBM345" s="111"/>
      <c r="WBN345" s="111"/>
      <c r="WBO345" s="111"/>
      <c r="WBP345" s="111"/>
      <c r="WBQ345" s="111"/>
      <c r="WBR345" s="111"/>
      <c r="WBS345" s="111"/>
      <c r="WBT345" s="111"/>
      <c r="WBU345" s="111"/>
      <c r="WBV345" s="111"/>
      <c r="WBW345" s="111"/>
      <c r="WBX345" s="111"/>
      <c r="WBY345" s="111"/>
      <c r="WBZ345" s="111"/>
      <c r="WCA345" s="111"/>
      <c r="WCB345" s="111"/>
      <c r="WCC345" s="111"/>
      <c r="WCD345" s="111"/>
      <c r="WCE345" s="111"/>
      <c r="WCF345" s="111"/>
      <c r="WCG345" s="111"/>
      <c r="WCH345" s="111"/>
      <c r="WCI345" s="111"/>
      <c r="WCJ345" s="111"/>
      <c r="WCK345" s="111"/>
      <c r="WCL345" s="111"/>
      <c r="WCM345" s="111"/>
      <c r="WCN345" s="111"/>
      <c r="WCO345" s="111"/>
      <c r="WCP345" s="111"/>
      <c r="WCQ345" s="111"/>
      <c r="WCR345" s="111"/>
      <c r="WCS345" s="111"/>
      <c r="WCT345" s="111"/>
      <c r="WCU345" s="111"/>
      <c r="WCV345" s="111"/>
      <c r="WCW345" s="111"/>
      <c r="WCX345" s="111"/>
      <c r="WCY345" s="111"/>
      <c r="WCZ345" s="111"/>
      <c r="WDA345" s="111"/>
      <c r="WDB345" s="111"/>
      <c r="WDC345" s="111"/>
      <c r="WDD345" s="111"/>
      <c r="WDE345" s="111"/>
      <c r="WDF345" s="111"/>
      <c r="WDG345" s="111"/>
      <c r="WDH345" s="111"/>
      <c r="WDI345" s="111"/>
      <c r="WDJ345" s="111"/>
      <c r="WDK345" s="111"/>
      <c r="WDL345" s="111"/>
      <c r="WDM345" s="111"/>
      <c r="WDN345" s="111"/>
      <c r="WDO345" s="111"/>
      <c r="WDP345" s="111"/>
      <c r="WDQ345" s="111"/>
      <c r="WDR345" s="111"/>
      <c r="WDS345" s="111"/>
      <c r="WDT345" s="111"/>
      <c r="WDU345" s="111"/>
      <c r="WDV345" s="111"/>
      <c r="WDW345" s="111"/>
      <c r="WDX345" s="111"/>
      <c r="WDY345" s="111"/>
      <c r="WDZ345" s="111"/>
      <c r="WEA345" s="111"/>
      <c r="WEB345" s="111"/>
      <c r="WEC345" s="111"/>
      <c r="WED345" s="111"/>
      <c r="WEE345" s="111"/>
      <c r="WEF345" s="111"/>
      <c r="WEG345" s="111"/>
      <c r="WEH345" s="111"/>
      <c r="WEI345" s="111"/>
      <c r="WEJ345" s="111"/>
      <c r="WEK345" s="111"/>
      <c r="WEL345" s="111"/>
      <c r="WEM345" s="111"/>
      <c r="WEN345" s="111"/>
      <c r="WEO345" s="111"/>
      <c r="WEP345" s="111"/>
      <c r="WEQ345" s="111"/>
      <c r="WER345" s="111"/>
      <c r="WES345" s="111"/>
      <c r="WET345" s="111"/>
      <c r="WEU345" s="111"/>
      <c r="WEV345" s="111"/>
      <c r="WEW345" s="111"/>
      <c r="WEX345" s="111"/>
      <c r="WEY345" s="111"/>
      <c r="WEZ345" s="111"/>
      <c r="WFA345" s="111"/>
      <c r="WFB345" s="111"/>
      <c r="WFC345" s="111"/>
      <c r="WFD345" s="111"/>
      <c r="WFE345" s="111"/>
      <c r="WFF345" s="111"/>
      <c r="WFG345" s="111"/>
      <c r="WFH345" s="111"/>
      <c r="WFI345" s="111"/>
      <c r="WFJ345" s="111"/>
      <c r="WFK345" s="111"/>
      <c r="WFL345" s="111"/>
      <c r="WFM345" s="111"/>
      <c r="WFN345" s="111"/>
      <c r="WFO345" s="111"/>
      <c r="WFP345" s="111"/>
      <c r="WFQ345" s="111"/>
      <c r="WFR345" s="111"/>
      <c r="WFS345" s="111"/>
      <c r="WFT345" s="111"/>
      <c r="WFU345" s="111"/>
      <c r="WFV345" s="111"/>
      <c r="WFW345" s="111"/>
      <c r="WFX345" s="111"/>
      <c r="WFY345" s="111"/>
      <c r="WFZ345" s="111"/>
      <c r="WGA345" s="111"/>
      <c r="WGB345" s="111"/>
      <c r="WGC345" s="111"/>
      <c r="WGD345" s="111"/>
      <c r="WGE345" s="111"/>
      <c r="WGF345" s="111"/>
      <c r="WGG345" s="111"/>
      <c r="WGH345" s="111"/>
      <c r="WGI345" s="111"/>
      <c r="WGJ345" s="111"/>
      <c r="WGK345" s="111"/>
      <c r="WGL345" s="111"/>
      <c r="WGM345" s="111"/>
      <c r="WGN345" s="111"/>
      <c r="WGO345" s="111"/>
      <c r="WGP345" s="111"/>
      <c r="WGQ345" s="111"/>
      <c r="WGR345" s="111"/>
      <c r="WGS345" s="111"/>
      <c r="WGT345" s="111"/>
      <c r="WGU345" s="111"/>
      <c r="WGV345" s="111"/>
      <c r="WGW345" s="111"/>
      <c r="WGX345" s="111"/>
      <c r="WGY345" s="111"/>
      <c r="WGZ345" s="111"/>
      <c r="WHA345" s="111"/>
      <c r="WHB345" s="111"/>
      <c r="WHC345" s="111"/>
      <c r="WHD345" s="111"/>
      <c r="WHE345" s="111"/>
      <c r="WHF345" s="111"/>
      <c r="WHG345" s="111"/>
      <c r="WHH345" s="111"/>
      <c r="WHI345" s="111"/>
      <c r="WHJ345" s="111"/>
      <c r="WHK345" s="111"/>
      <c r="WHL345" s="111"/>
      <c r="WHM345" s="111"/>
      <c r="WHN345" s="111"/>
      <c r="WHO345" s="111"/>
      <c r="WHP345" s="111"/>
      <c r="WHQ345" s="111"/>
      <c r="WHR345" s="111"/>
      <c r="WHS345" s="111"/>
      <c r="WHT345" s="111"/>
      <c r="WHU345" s="111"/>
      <c r="WHV345" s="111"/>
      <c r="WHW345" s="111"/>
      <c r="WHX345" s="111"/>
      <c r="WHY345" s="111"/>
      <c r="WHZ345" s="111"/>
      <c r="WIA345" s="111"/>
      <c r="WIB345" s="111"/>
      <c r="WIC345" s="111"/>
      <c r="WID345" s="111"/>
      <c r="WIE345" s="111"/>
      <c r="WIF345" s="111"/>
      <c r="WIG345" s="111"/>
      <c r="WIH345" s="111"/>
      <c r="WII345" s="111"/>
      <c r="WIJ345" s="111"/>
      <c r="WIK345" s="111"/>
      <c r="WIL345" s="111"/>
      <c r="WIM345" s="111"/>
      <c r="WIN345" s="111"/>
      <c r="WIO345" s="111"/>
      <c r="WIP345" s="111"/>
      <c r="WIQ345" s="111"/>
      <c r="WIR345" s="111"/>
      <c r="WIS345" s="111"/>
      <c r="WIT345" s="111"/>
      <c r="WIU345" s="111"/>
      <c r="WIV345" s="111"/>
      <c r="WIW345" s="111"/>
      <c r="WIX345" s="111"/>
      <c r="WIY345" s="111"/>
      <c r="WIZ345" s="111"/>
      <c r="WJA345" s="111"/>
      <c r="WJB345" s="111"/>
      <c r="WJC345" s="111"/>
      <c r="WJD345" s="111"/>
      <c r="WJE345" s="111"/>
      <c r="WJF345" s="111"/>
      <c r="WJG345" s="111"/>
      <c r="WJH345" s="111"/>
      <c r="WJI345" s="111"/>
      <c r="WJJ345" s="111"/>
      <c r="WJK345" s="111"/>
      <c r="WJL345" s="111"/>
      <c r="WJM345" s="111"/>
      <c r="WJN345" s="111"/>
      <c r="WJO345" s="111"/>
      <c r="WJP345" s="111"/>
      <c r="WJQ345" s="111"/>
      <c r="WJR345" s="111"/>
      <c r="WJS345" s="111"/>
      <c r="WJT345" s="111"/>
      <c r="WJU345" s="111"/>
      <c r="WJV345" s="111"/>
      <c r="WJW345" s="111"/>
      <c r="WJX345" s="111"/>
      <c r="WJY345" s="111"/>
      <c r="WJZ345" s="111"/>
      <c r="WKA345" s="111"/>
      <c r="WKB345" s="111"/>
      <c r="WKC345" s="111"/>
      <c r="WKD345" s="111"/>
      <c r="WKE345" s="111"/>
      <c r="WKF345" s="111"/>
      <c r="WKG345" s="111"/>
      <c r="WKH345" s="111"/>
      <c r="WKI345" s="111"/>
      <c r="WKJ345" s="111"/>
      <c r="WKK345" s="111"/>
      <c r="WKL345" s="111"/>
      <c r="WKM345" s="111"/>
      <c r="WKN345" s="111"/>
      <c r="WKO345" s="111"/>
      <c r="WKP345" s="111"/>
      <c r="WKQ345" s="111"/>
      <c r="WKR345" s="111"/>
      <c r="WKS345" s="111"/>
      <c r="WKT345" s="111"/>
      <c r="WKU345" s="111"/>
      <c r="WKV345" s="111"/>
      <c r="WKW345" s="111"/>
      <c r="WKX345" s="111"/>
      <c r="WKY345" s="111"/>
      <c r="WKZ345" s="111"/>
      <c r="WLA345" s="111"/>
      <c r="WLB345" s="111"/>
      <c r="WLC345" s="111"/>
      <c r="WLD345" s="111"/>
      <c r="WLE345" s="111"/>
      <c r="WLF345" s="111"/>
      <c r="WLG345" s="111"/>
      <c r="WLH345" s="111"/>
      <c r="WLI345" s="111"/>
      <c r="WLJ345" s="111"/>
      <c r="WLK345" s="111"/>
      <c r="WLL345" s="111"/>
      <c r="WLM345" s="111"/>
      <c r="WLN345" s="111"/>
      <c r="WLO345" s="111"/>
      <c r="WLP345" s="111"/>
      <c r="WLQ345" s="111"/>
      <c r="WLR345" s="111"/>
      <c r="WLS345" s="111"/>
      <c r="WLT345" s="111"/>
      <c r="WLU345" s="111"/>
      <c r="WLV345" s="111"/>
      <c r="WLW345" s="111"/>
      <c r="WLX345" s="111"/>
      <c r="WLY345" s="111"/>
      <c r="WLZ345" s="111"/>
      <c r="WMA345" s="111"/>
      <c r="WMB345" s="111"/>
      <c r="WMC345" s="111"/>
      <c r="WMD345" s="111"/>
      <c r="WME345" s="111"/>
      <c r="WMF345" s="111"/>
      <c r="WMG345" s="111"/>
      <c r="WMH345" s="111"/>
      <c r="WMI345" s="111"/>
      <c r="WMJ345" s="111"/>
      <c r="WMK345" s="111"/>
      <c r="WML345" s="111"/>
      <c r="WMM345" s="111"/>
      <c r="WMN345" s="111"/>
      <c r="WMO345" s="111"/>
      <c r="WMP345" s="111"/>
      <c r="WMQ345" s="111"/>
      <c r="WMR345" s="111"/>
      <c r="WMS345" s="111"/>
      <c r="WMT345" s="111"/>
      <c r="WMU345" s="111"/>
      <c r="WMV345" s="111"/>
      <c r="WMW345" s="111"/>
      <c r="WMX345" s="111"/>
      <c r="WMY345" s="111"/>
      <c r="WMZ345" s="111"/>
      <c r="WNA345" s="111"/>
      <c r="WNB345" s="111"/>
      <c r="WNC345" s="111"/>
      <c r="WND345" s="111"/>
      <c r="WNE345" s="111"/>
      <c r="WNF345" s="111"/>
      <c r="WNG345" s="111"/>
      <c r="WNH345" s="111"/>
      <c r="WNI345" s="111"/>
      <c r="WNJ345" s="111"/>
      <c r="WNK345" s="111"/>
      <c r="WNL345" s="111"/>
      <c r="WNM345" s="111"/>
      <c r="WNN345" s="111"/>
      <c r="WNO345" s="111"/>
      <c r="WNP345" s="111"/>
      <c r="WNQ345" s="111"/>
      <c r="WNR345" s="111"/>
      <c r="WNS345" s="111"/>
      <c r="WNT345" s="111"/>
      <c r="WNU345" s="111"/>
      <c r="WNV345" s="111"/>
      <c r="WNW345" s="111"/>
      <c r="WNX345" s="111"/>
      <c r="WNY345" s="111"/>
      <c r="WNZ345" s="111"/>
      <c r="WOA345" s="111"/>
      <c r="WOB345" s="111"/>
      <c r="WOC345" s="111"/>
      <c r="WOD345" s="111"/>
      <c r="WOE345" s="111"/>
      <c r="WOF345" s="111"/>
      <c r="WOG345" s="111"/>
      <c r="WOH345" s="111"/>
      <c r="WOI345" s="111"/>
      <c r="WOJ345" s="111"/>
      <c r="WOK345" s="111"/>
      <c r="WOL345" s="111"/>
      <c r="WOM345" s="111"/>
      <c r="WON345" s="111"/>
      <c r="WOO345" s="111"/>
      <c r="WOP345" s="111"/>
      <c r="WOQ345" s="111"/>
      <c r="WOR345" s="111"/>
      <c r="WOS345" s="111"/>
      <c r="WOT345" s="111"/>
      <c r="WOU345" s="111"/>
      <c r="WOV345" s="111"/>
      <c r="WOW345" s="111"/>
      <c r="WOX345" s="111"/>
      <c r="WOY345" s="111"/>
      <c r="WOZ345" s="111"/>
      <c r="WPA345" s="111"/>
      <c r="WPB345" s="111"/>
      <c r="WPC345" s="111"/>
      <c r="WPD345" s="111"/>
      <c r="WPE345" s="111"/>
      <c r="WPF345" s="111"/>
      <c r="WPG345" s="111"/>
      <c r="WPH345" s="111"/>
      <c r="WPI345" s="111"/>
      <c r="WPJ345" s="111"/>
      <c r="WPK345" s="111"/>
      <c r="WPL345" s="111"/>
      <c r="WPM345" s="111"/>
      <c r="WPN345" s="111"/>
      <c r="WPO345" s="111"/>
      <c r="WPP345" s="111"/>
      <c r="WPQ345" s="111"/>
      <c r="WPR345" s="111"/>
      <c r="WPS345" s="111"/>
      <c r="WPT345" s="111"/>
      <c r="WPU345" s="111"/>
      <c r="WPV345" s="111"/>
      <c r="WPW345" s="111"/>
      <c r="WPX345" s="111"/>
      <c r="WPY345" s="111"/>
      <c r="WPZ345" s="111"/>
      <c r="WQA345" s="111"/>
      <c r="WQB345" s="111"/>
      <c r="WQC345" s="111"/>
      <c r="WQD345" s="111"/>
      <c r="WQE345" s="111"/>
      <c r="WQF345" s="111"/>
      <c r="WQG345" s="111"/>
      <c r="WQH345" s="111"/>
      <c r="WQI345" s="111"/>
      <c r="WQJ345" s="111"/>
      <c r="WQK345" s="111"/>
      <c r="WQL345" s="111"/>
      <c r="WQM345" s="111"/>
      <c r="WQN345" s="111"/>
      <c r="WQO345" s="111"/>
      <c r="WQP345" s="111"/>
      <c r="WQQ345" s="111"/>
      <c r="WQR345" s="111"/>
      <c r="WQS345" s="111"/>
      <c r="WQT345" s="111"/>
      <c r="WQU345" s="111"/>
      <c r="WQV345" s="111"/>
      <c r="WQW345" s="111"/>
      <c r="WQX345" s="111"/>
      <c r="WQY345" s="111"/>
      <c r="WQZ345" s="111"/>
      <c r="WRA345" s="111"/>
      <c r="WRB345" s="111"/>
      <c r="WRC345" s="111"/>
      <c r="WRD345" s="111"/>
      <c r="WRE345" s="111"/>
      <c r="WRF345" s="111"/>
      <c r="WRG345" s="111"/>
      <c r="WRH345" s="111"/>
      <c r="WRI345" s="111"/>
      <c r="WRJ345" s="111"/>
      <c r="WRK345" s="111"/>
      <c r="WRL345" s="111"/>
      <c r="WRM345" s="111"/>
      <c r="WRN345" s="111"/>
      <c r="WRO345" s="111"/>
      <c r="WRP345" s="111"/>
      <c r="WRQ345" s="111"/>
      <c r="WRR345" s="111"/>
      <c r="WRS345" s="111"/>
      <c r="WRT345" s="111"/>
      <c r="WRU345" s="111"/>
      <c r="WRV345" s="111"/>
      <c r="WRW345" s="111"/>
      <c r="WRX345" s="111"/>
      <c r="WRY345" s="111"/>
      <c r="WRZ345" s="111"/>
      <c r="WSA345" s="111"/>
      <c r="WSB345" s="111"/>
      <c r="WSC345" s="111"/>
      <c r="WSD345" s="111"/>
      <c r="WSE345" s="111"/>
      <c r="WSF345" s="111"/>
      <c r="WSG345" s="111"/>
      <c r="WSH345" s="111"/>
      <c r="WSI345" s="111"/>
      <c r="WSJ345" s="111"/>
      <c r="WSK345" s="111"/>
      <c r="WSL345" s="111"/>
      <c r="WSM345" s="111"/>
      <c r="WSN345" s="111"/>
      <c r="WSO345" s="111"/>
      <c r="WSP345" s="111"/>
      <c r="WSQ345" s="111"/>
      <c r="WSR345" s="111"/>
      <c r="WSS345" s="111"/>
      <c r="WST345" s="111"/>
      <c r="WSU345" s="111"/>
      <c r="WSV345" s="111"/>
      <c r="WSW345" s="111"/>
      <c r="WSX345" s="111"/>
      <c r="WSY345" s="111"/>
      <c r="WSZ345" s="111"/>
      <c r="WTA345" s="111"/>
      <c r="WTB345" s="111"/>
      <c r="WTC345" s="111"/>
      <c r="WTD345" s="111"/>
      <c r="WTE345" s="111"/>
      <c r="WTF345" s="111"/>
      <c r="WTG345" s="111"/>
      <c r="WTH345" s="111"/>
      <c r="WTI345" s="111"/>
      <c r="WTJ345" s="111"/>
      <c r="WTK345" s="111"/>
      <c r="WTL345" s="111"/>
      <c r="WTM345" s="111"/>
      <c r="WTN345" s="111"/>
      <c r="WTO345" s="111"/>
      <c r="WTP345" s="111"/>
      <c r="WTQ345" s="111"/>
      <c r="WTR345" s="111"/>
      <c r="WTS345" s="111"/>
      <c r="WTT345" s="111"/>
      <c r="WTU345" s="111"/>
      <c r="WTV345" s="111"/>
      <c r="WTW345" s="111"/>
      <c r="WTX345" s="111"/>
      <c r="WTY345" s="111"/>
      <c r="WTZ345" s="111"/>
      <c r="WUA345" s="111"/>
      <c r="WUB345" s="111"/>
      <c r="WUC345" s="111"/>
      <c r="WUD345" s="111"/>
      <c r="WUE345" s="111"/>
      <c r="WUF345" s="111"/>
      <c r="WUG345" s="111"/>
      <c r="WUH345" s="111"/>
      <c r="WUI345" s="111"/>
      <c r="WUJ345" s="111"/>
      <c r="WUK345" s="111"/>
      <c r="WUL345" s="111"/>
      <c r="WUM345" s="111"/>
      <c r="WUN345" s="111"/>
      <c r="WUO345" s="111"/>
      <c r="WUP345" s="111"/>
      <c r="WUQ345" s="111"/>
      <c r="WUR345" s="111"/>
      <c r="WUS345" s="111"/>
      <c r="WUT345" s="111"/>
      <c r="WUU345" s="111"/>
      <c r="WUV345" s="111"/>
      <c r="WUW345" s="111"/>
      <c r="WUX345" s="111"/>
      <c r="WUY345" s="111"/>
      <c r="WUZ345" s="111"/>
      <c r="WVA345" s="111"/>
      <c r="WVB345" s="111"/>
      <c r="WVC345" s="111"/>
      <c r="WVD345" s="111"/>
      <c r="WVE345" s="111"/>
      <c r="WVF345" s="111"/>
      <c r="WVG345" s="111"/>
      <c r="WVH345" s="111"/>
      <c r="WVI345" s="111"/>
      <c r="WVJ345" s="111"/>
      <c r="WVK345" s="111"/>
      <c r="WVL345" s="111"/>
      <c r="WVM345" s="111"/>
      <c r="WVN345" s="111"/>
      <c r="WVO345" s="111"/>
      <c r="WVP345" s="111"/>
      <c r="WVQ345" s="111"/>
      <c r="WVR345" s="111"/>
      <c r="WVS345" s="111"/>
      <c r="WVT345" s="111"/>
      <c r="WVU345" s="111"/>
      <c r="WVV345" s="111"/>
      <c r="WVW345" s="111"/>
      <c r="WVX345" s="111"/>
      <c r="WVY345" s="111"/>
      <c r="WVZ345" s="111"/>
      <c r="WWA345" s="111"/>
      <c r="WWB345" s="111"/>
      <c r="WWC345" s="111"/>
      <c r="WWD345" s="111"/>
      <c r="WWE345" s="111"/>
      <c r="WWF345" s="111"/>
      <c r="WWG345" s="111"/>
      <c r="WWH345" s="111"/>
      <c r="WWI345" s="111"/>
      <c r="WWJ345" s="111"/>
      <c r="WWK345" s="111"/>
      <c r="WWL345" s="111"/>
      <c r="WWM345" s="111"/>
      <c r="WWN345" s="111"/>
      <c r="WWO345" s="111"/>
      <c r="WWP345" s="111"/>
      <c r="WWQ345" s="111"/>
      <c r="WWR345" s="111"/>
      <c r="WWS345" s="111"/>
      <c r="WWT345" s="111"/>
      <c r="WWU345" s="111"/>
      <c r="WWV345" s="111"/>
      <c r="WWW345" s="111"/>
      <c r="WWX345" s="111"/>
      <c r="WWY345" s="111"/>
      <c r="WWZ345" s="111"/>
      <c r="WXA345" s="111"/>
      <c r="WXB345" s="111"/>
      <c r="WXC345" s="111"/>
      <c r="WXD345" s="111"/>
      <c r="WXE345" s="111"/>
      <c r="WXF345" s="111"/>
      <c r="WXG345" s="111"/>
      <c r="WXH345" s="111"/>
      <c r="WXI345" s="111"/>
      <c r="WXJ345" s="111"/>
      <c r="WXK345" s="111"/>
      <c r="WXL345" s="111"/>
      <c r="WXM345" s="111"/>
      <c r="WXN345" s="111"/>
      <c r="WXO345" s="111"/>
      <c r="WXP345" s="111"/>
      <c r="WXQ345" s="111"/>
      <c r="WXR345" s="111"/>
      <c r="WXS345" s="111"/>
      <c r="WXT345" s="111"/>
      <c r="WXU345" s="111"/>
      <c r="WXV345" s="111"/>
      <c r="WXW345" s="111"/>
      <c r="WXX345" s="111"/>
      <c r="WXY345" s="111"/>
      <c r="WXZ345" s="111"/>
      <c r="WYA345" s="111"/>
      <c r="WYB345" s="111"/>
      <c r="WYC345" s="111"/>
      <c r="WYD345" s="111"/>
      <c r="WYE345" s="111"/>
      <c r="WYF345" s="111"/>
      <c r="WYG345" s="111"/>
      <c r="WYH345" s="111"/>
      <c r="WYI345" s="111"/>
      <c r="WYJ345" s="111"/>
      <c r="WYK345" s="111"/>
      <c r="WYL345" s="111"/>
      <c r="WYM345" s="111"/>
      <c r="WYN345" s="111"/>
      <c r="WYO345" s="111"/>
      <c r="WYP345" s="111"/>
      <c r="WYQ345" s="111"/>
      <c r="WYR345" s="111"/>
      <c r="WYS345" s="111"/>
      <c r="WYT345" s="111"/>
      <c r="WYU345" s="111"/>
      <c r="WYV345" s="111"/>
      <c r="WYW345" s="111"/>
      <c r="WYX345" s="111"/>
      <c r="WYY345" s="111"/>
      <c r="WYZ345" s="111"/>
      <c r="WZA345" s="111"/>
      <c r="WZB345" s="111"/>
      <c r="WZC345" s="111"/>
      <c r="WZD345" s="111"/>
      <c r="WZE345" s="111"/>
      <c r="WZF345" s="111"/>
      <c r="WZG345" s="111"/>
      <c r="WZH345" s="111"/>
      <c r="WZI345" s="111"/>
      <c r="WZJ345" s="111"/>
      <c r="WZK345" s="111"/>
      <c r="WZL345" s="111"/>
      <c r="WZM345" s="111"/>
      <c r="WZN345" s="111"/>
      <c r="WZO345" s="111"/>
      <c r="WZP345" s="111"/>
      <c r="WZQ345" s="111"/>
      <c r="WZR345" s="111"/>
      <c r="WZS345" s="111"/>
      <c r="WZT345" s="111"/>
      <c r="WZU345" s="111"/>
      <c r="WZV345" s="111"/>
      <c r="WZW345" s="111"/>
      <c r="WZX345" s="111"/>
      <c r="WZY345" s="111"/>
      <c r="WZZ345" s="111"/>
      <c r="XAA345" s="111"/>
      <c r="XAB345" s="111"/>
      <c r="XAC345" s="111"/>
      <c r="XAD345" s="111"/>
      <c r="XAE345" s="111"/>
      <c r="XAF345" s="111"/>
      <c r="XAG345" s="111"/>
      <c r="XAH345" s="111"/>
      <c r="XAI345" s="111"/>
      <c r="XAJ345" s="111"/>
      <c r="XAK345" s="111"/>
      <c r="XAL345" s="111"/>
      <c r="XAM345" s="111"/>
      <c r="XAN345" s="111"/>
      <c r="XAO345" s="111"/>
      <c r="XAP345" s="111"/>
      <c r="XAQ345" s="111"/>
      <c r="XAR345" s="111"/>
      <c r="XAS345" s="111"/>
      <c r="XAT345" s="111"/>
      <c r="XAU345" s="111"/>
      <c r="XAV345" s="111"/>
      <c r="XAW345" s="111"/>
      <c r="XAX345" s="111"/>
      <c r="XAY345" s="111"/>
      <c r="XAZ345" s="111"/>
      <c r="XBA345" s="111"/>
      <c r="XBB345" s="111"/>
      <c r="XBC345" s="111"/>
      <c r="XBD345" s="111"/>
      <c r="XBE345" s="111"/>
      <c r="XBF345" s="111"/>
      <c r="XBG345" s="111"/>
      <c r="XBH345" s="111"/>
      <c r="XBI345" s="111"/>
      <c r="XBJ345" s="111"/>
      <c r="XBK345" s="111"/>
      <c r="XBL345" s="111"/>
      <c r="XBM345" s="111"/>
      <c r="XBN345" s="111"/>
      <c r="XBO345" s="111"/>
      <c r="XBP345" s="111"/>
      <c r="XBQ345" s="111"/>
      <c r="XBR345" s="111"/>
      <c r="XBS345" s="111"/>
      <c r="XBT345" s="111"/>
      <c r="XBU345" s="111"/>
      <c r="XBV345" s="111"/>
      <c r="XBW345" s="111"/>
      <c r="XBX345" s="111"/>
      <c r="XBY345" s="111"/>
      <c r="XBZ345" s="111"/>
      <c r="XCA345" s="111"/>
      <c r="XCB345" s="111"/>
      <c r="XCC345" s="111"/>
      <c r="XCD345" s="111"/>
      <c r="XCE345" s="111"/>
      <c r="XCF345" s="111"/>
      <c r="XCG345" s="111"/>
      <c r="XCH345" s="111"/>
      <c r="XCI345" s="111"/>
      <c r="XCJ345" s="111"/>
      <c r="XCK345" s="111"/>
      <c r="XCL345" s="111"/>
      <c r="XCM345" s="111"/>
      <c r="XCN345" s="111"/>
      <c r="XCO345" s="111"/>
      <c r="XCP345" s="111"/>
      <c r="XCQ345" s="111"/>
      <c r="XCR345" s="111"/>
      <c r="XCS345" s="111"/>
      <c r="XCT345" s="111"/>
      <c r="XCU345" s="111"/>
      <c r="XCV345" s="111"/>
      <c r="XCW345" s="111"/>
      <c r="XCX345" s="111"/>
      <c r="XCY345" s="111"/>
      <c r="XCZ345" s="111"/>
      <c r="XDA345" s="111"/>
      <c r="XDB345" s="111"/>
      <c r="XDC345" s="111"/>
      <c r="XDD345" s="111"/>
    </row>
    <row r="346" spans="1:16332" x14ac:dyDescent="0.25">
      <c r="A346" s="101">
        <v>45691</v>
      </c>
      <c r="B346" s="110">
        <v>0.11142857142857121</v>
      </c>
      <c r="C346" s="110">
        <v>2.332231655963124E-2</v>
      </c>
      <c r="D346" s="110">
        <v>7.9119889099021901E-3</v>
      </c>
      <c r="E346" s="111"/>
      <c r="F346" s="111"/>
      <c r="G346" s="111"/>
      <c r="H346" s="111"/>
      <c r="I346" s="111"/>
      <c r="J346" s="111"/>
      <c r="K346" s="111"/>
      <c r="L346" s="111"/>
      <c r="M346" s="111"/>
      <c r="N346" s="111"/>
      <c r="O346" s="111"/>
      <c r="P346" s="111"/>
      <c r="Q346" s="111"/>
      <c r="R346" s="111"/>
      <c r="S346" s="111"/>
      <c r="T346" s="111"/>
      <c r="U346" s="111"/>
      <c r="V346" s="111"/>
      <c r="W346" s="111"/>
      <c r="X346" s="111"/>
      <c r="Y346" s="111"/>
      <c r="Z346" s="111"/>
      <c r="AA346" s="111"/>
      <c r="AB346" s="111"/>
      <c r="AC346" s="111"/>
      <c r="AD346" s="111"/>
      <c r="AE346" s="111"/>
      <c r="AF346" s="111"/>
      <c r="AG346" s="111"/>
      <c r="AH346" s="111"/>
      <c r="AI346" s="111"/>
      <c r="AJ346" s="111"/>
      <c r="AK346" s="111"/>
      <c r="AL346" s="111"/>
      <c r="AM346" s="111"/>
      <c r="AN346" s="111"/>
      <c r="AO346" s="111"/>
      <c r="AP346" s="111"/>
      <c r="AQ346" s="111"/>
      <c r="AR346" s="111"/>
      <c r="AS346" s="111"/>
      <c r="AT346" s="111"/>
      <c r="AU346" s="111"/>
      <c r="AV346" s="111"/>
      <c r="AW346" s="111"/>
      <c r="AX346" s="111"/>
      <c r="AY346" s="111"/>
      <c r="AZ346" s="111"/>
      <c r="BA346" s="111"/>
      <c r="BB346" s="111"/>
      <c r="BC346" s="111"/>
      <c r="BD346" s="111"/>
      <c r="BE346" s="111"/>
      <c r="BF346" s="111"/>
      <c r="BG346" s="111"/>
      <c r="BH346" s="111"/>
      <c r="BI346" s="111"/>
      <c r="BJ346" s="111"/>
      <c r="BK346" s="111"/>
      <c r="BL346" s="111"/>
      <c r="BM346" s="111"/>
      <c r="BN346" s="111"/>
      <c r="BO346" s="111"/>
      <c r="BP346" s="111"/>
      <c r="BQ346" s="111"/>
      <c r="BR346" s="111"/>
      <c r="BS346" s="111"/>
      <c r="BT346" s="111"/>
      <c r="BU346" s="111"/>
      <c r="BV346" s="111"/>
      <c r="BW346" s="111"/>
      <c r="BX346" s="111"/>
      <c r="BY346" s="111"/>
      <c r="BZ346" s="111"/>
      <c r="CA346" s="111"/>
      <c r="CB346" s="111"/>
      <c r="CC346" s="111"/>
      <c r="CD346" s="111"/>
      <c r="CE346" s="111"/>
      <c r="CF346" s="111"/>
      <c r="CG346" s="111"/>
      <c r="CH346" s="111"/>
      <c r="CI346" s="111"/>
      <c r="CJ346" s="111"/>
      <c r="CK346" s="111"/>
      <c r="CL346" s="111"/>
      <c r="CM346" s="111"/>
      <c r="CN346" s="111"/>
      <c r="CO346" s="111"/>
      <c r="CP346" s="111"/>
      <c r="CQ346" s="111"/>
      <c r="CR346" s="111"/>
      <c r="CS346" s="111"/>
      <c r="CT346" s="111"/>
      <c r="CU346" s="111"/>
      <c r="CV346" s="111"/>
      <c r="CW346" s="111"/>
      <c r="CX346" s="111"/>
      <c r="CY346" s="111"/>
      <c r="CZ346" s="111"/>
      <c r="DA346" s="111"/>
      <c r="DB346" s="111"/>
      <c r="DC346" s="111"/>
      <c r="DD346" s="111"/>
      <c r="DE346" s="111"/>
      <c r="DF346" s="111"/>
      <c r="DG346" s="111"/>
      <c r="DH346" s="111"/>
      <c r="DI346" s="111"/>
      <c r="DJ346" s="111"/>
      <c r="DK346" s="111"/>
      <c r="DL346" s="111"/>
      <c r="DM346" s="111"/>
      <c r="DN346" s="111"/>
      <c r="DO346" s="111"/>
      <c r="DP346" s="111"/>
      <c r="DQ346" s="111"/>
      <c r="DR346" s="111"/>
      <c r="DS346" s="111"/>
      <c r="DT346" s="111"/>
      <c r="DU346" s="111"/>
      <c r="DV346" s="111"/>
      <c r="DW346" s="111"/>
      <c r="DX346" s="111"/>
      <c r="DY346" s="111"/>
      <c r="DZ346" s="111"/>
      <c r="EA346" s="111"/>
      <c r="EB346" s="111"/>
      <c r="EC346" s="111"/>
      <c r="ED346" s="111"/>
      <c r="EE346" s="111"/>
      <c r="EF346" s="111"/>
      <c r="EG346" s="111"/>
      <c r="EH346" s="111"/>
      <c r="EI346" s="111"/>
      <c r="EJ346" s="111"/>
      <c r="EK346" s="111"/>
      <c r="EL346" s="111"/>
      <c r="EM346" s="111"/>
      <c r="EN346" s="111"/>
      <c r="EO346" s="111"/>
      <c r="EP346" s="111"/>
      <c r="EQ346" s="111"/>
      <c r="ER346" s="111"/>
      <c r="ES346" s="111"/>
      <c r="ET346" s="111"/>
      <c r="EU346" s="111"/>
      <c r="EV346" s="111"/>
      <c r="EW346" s="111"/>
      <c r="EX346" s="111"/>
      <c r="EY346" s="111"/>
      <c r="EZ346" s="111"/>
      <c r="FA346" s="111"/>
      <c r="FB346" s="111"/>
      <c r="FC346" s="111"/>
      <c r="FD346" s="111"/>
      <c r="FE346" s="111"/>
      <c r="FF346" s="111"/>
      <c r="FG346" s="111"/>
      <c r="FH346" s="111"/>
      <c r="FI346" s="111"/>
      <c r="FJ346" s="111"/>
      <c r="FK346" s="111"/>
      <c r="FL346" s="111"/>
      <c r="FM346" s="111"/>
      <c r="FN346" s="111"/>
      <c r="FO346" s="111"/>
      <c r="FP346" s="111"/>
      <c r="FQ346" s="111"/>
      <c r="FR346" s="111"/>
      <c r="FS346" s="111"/>
      <c r="FT346" s="111"/>
      <c r="FU346" s="111"/>
      <c r="FV346" s="111"/>
      <c r="FW346" s="111"/>
      <c r="FX346" s="111"/>
      <c r="FY346" s="111"/>
      <c r="FZ346" s="111"/>
      <c r="GA346" s="111"/>
      <c r="GB346" s="111"/>
      <c r="GC346" s="111"/>
      <c r="GD346" s="111"/>
      <c r="GE346" s="111"/>
      <c r="GF346" s="111"/>
      <c r="GG346" s="111"/>
      <c r="GH346" s="111"/>
      <c r="GI346" s="111"/>
      <c r="GJ346" s="111"/>
      <c r="GK346" s="111"/>
      <c r="GL346" s="111"/>
      <c r="GM346" s="111"/>
      <c r="GN346" s="111"/>
      <c r="GO346" s="111"/>
      <c r="GP346" s="111"/>
      <c r="GQ346" s="111"/>
      <c r="GR346" s="111"/>
      <c r="GS346" s="111"/>
      <c r="GT346" s="111"/>
      <c r="GU346" s="111"/>
      <c r="GV346" s="111"/>
      <c r="GW346" s="111"/>
      <c r="GX346" s="111"/>
      <c r="GY346" s="111"/>
      <c r="GZ346" s="111"/>
      <c r="HA346" s="111"/>
      <c r="HB346" s="111"/>
      <c r="HC346" s="111"/>
      <c r="HD346" s="111"/>
      <c r="HE346" s="111"/>
      <c r="HF346" s="111"/>
      <c r="HG346" s="111"/>
      <c r="HH346" s="111"/>
      <c r="HI346" s="111"/>
      <c r="HJ346" s="111"/>
      <c r="HK346" s="111"/>
      <c r="HL346" s="111"/>
      <c r="HM346" s="111"/>
      <c r="HN346" s="111"/>
      <c r="HO346" s="111"/>
      <c r="HP346" s="111"/>
      <c r="HQ346" s="111"/>
      <c r="HR346" s="111"/>
      <c r="HS346" s="111"/>
      <c r="HT346" s="111"/>
      <c r="HU346" s="111"/>
      <c r="HV346" s="111"/>
      <c r="HW346" s="111"/>
      <c r="HX346" s="111"/>
      <c r="HY346" s="111"/>
      <c r="HZ346" s="111"/>
      <c r="IA346" s="111"/>
      <c r="IB346" s="111"/>
      <c r="IC346" s="111"/>
      <c r="ID346" s="111"/>
      <c r="IE346" s="111"/>
      <c r="IF346" s="111"/>
      <c r="IG346" s="111"/>
      <c r="IH346" s="111"/>
      <c r="II346" s="111"/>
      <c r="IJ346" s="111"/>
      <c r="IK346" s="111"/>
      <c r="IL346" s="111"/>
      <c r="IM346" s="111"/>
      <c r="IN346" s="111"/>
      <c r="IO346" s="111"/>
      <c r="IP346" s="111"/>
      <c r="IQ346" s="111"/>
      <c r="IR346" s="111"/>
      <c r="IS346" s="111"/>
      <c r="IT346" s="111"/>
      <c r="IU346" s="111"/>
      <c r="IV346" s="111"/>
      <c r="IW346" s="111"/>
      <c r="IX346" s="111"/>
      <c r="IY346" s="111"/>
      <c r="IZ346" s="111"/>
      <c r="JA346" s="111"/>
      <c r="JB346" s="111"/>
      <c r="JC346" s="111"/>
      <c r="JD346" s="111"/>
      <c r="JE346" s="111"/>
      <c r="JF346" s="111"/>
      <c r="JG346" s="111"/>
      <c r="JH346" s="111"/>
      <c r="JI346" s="111"/>
      <c r="JJ346" s="111"/>
      <c r="JK346" s="111"/>
      <c r="JL346" s="111"/>
      <c r="JM346" s="111"/>
      <c r="JN346" s="111"/>
      <c r="JO346" s="111"/>
      <c r="JP346" s="111"/>
      <c r="JQ346" s="111"/>
      <c r="JR346" s="111"/>
      <c r="JS346" s="111"/>
      <c r="JT346" s="111"/>
      <c r="JU346" s="111"/>
      <c r="JV346" s="111"/>
      <c r="JW346" s="111"/>
      <c r="JX346" s="111"/>
      <c r="JY346" s="111"/>
      <c r="JZ346" s="111"/>
      <c r="KA346" s="111"/>
      <c r="KB346" s="111"/>
      <c r="KC346" s="111"/>
      <c r="KD346" s="111"/>
      <c r="KE346" s="111"/>
      <c r="KF346" s="111"/>
      <c r="KG346" s="111"/>
      <c r="KH346" s="111"/>
      <c r="KI346" s="111"/>
      <c r="KJ346" s="111"/>
      <c r="KK346" s="111"/>
      <c r="KL346" s="111"/>
      <c r="KM346" s="111"/>
      <c r="KN346" s="111"/>
      <c r="KO346" s="111"/>
      <c r="KP346" s="111"/>
      <c r="KQ346" s="111"/>
      <c r="KR346" s="111"/>
      <c r="KS346" s="111"/>
      <c r="KT346" s="111"/>
      <c r="KU346" s="111"/>
      <c r="KV346" s="111"/>
      <c r="KW346" s="111"/>
      <c r="KX346" s="111"/>
      <c r="KY346" s="111"/>
      <c r="KZ346" s="111"/>
      <c r="LA346" s="111"/>
      <c r="LB346" s="111"/>
      <c r="LC346" s="111"/>
      <c r="LD346" s="111"/>
      <c r="LE346" s="111"/>
      <c r="LF346" s="111"/>
      <c r="LG346" s="111"/>
      <c r="LH346" s="111"/>
      <c r="LI346" s="111"/>
      <c r="LJ346" s="111"/>
      <c r="LK346" s="111"/>
      <c r="LL346" s="111"/>
      <c r="LM346" s="111"/>
      <c r="LN346" s="111"/>
      <c r="LO346" s="111"/>
      <c r="LP346" s="111"/>
      <c r="LQ346" s="111"/>
      <c r="LR346" s="111"/>
      <c r="LS346" s="111"/>
      <c r="LT346" s="111"/>
      <c r="LU346" s="111"/>
      <c r="LV346" s="111"/>
      <c r="LW346" s="111"/>
      <c r="LX346" s="111"/>
      <c r="LY346" s="111"/>
      <c r="LZ346" s="111"/>
      <c r="MA346" s="111"/>
      <c r="MB346" s="111"/>
      <c r="MC346" s="111"/>
      <c r="MD346" s="111"/>
      <c r="ME346" s="111"/>
      <c r="MF346" s="111"/>
      <c r="MG346" s="111"/>
      <c r="MH346" s="111"/>
      <c r="MI346" s="111"/>
      <c r="MJ346" s="111"/>
      <c r="MK346" s="111"/>
      <c r="ML346" s="111"/>
      <c r="MM346" s="111"/>
      <c r="MN346" s="111"/>
      <c r="MO346" s="111"/>
      <c r="MP346" s="111"/>
      <c r="MQ346" s="111"/>
      <c r="MR346" s="111"/>
      <c r="MS346" s="111"/>
      <c r="MT346" s="111"/>
      <c r="MU346" s="111"/>
      <c r="MV346" s="111"/>
      <c r="MW346" s="111"/>
      <c r="MX346" s="111"/>
      <c r="MY346" s="111"/>
      <c r="MZ346" s="111"/>
      <c r="NA346" s="111"/>
      <c r="NB346" s="111"/>
      <c r="NC346" s="111"/>
      <c r="ND346" s="111"/>
      <c r="NE346" s="111"/>
      <c r="NF346" s="111"/>
      <c r="NG346" s="111"/>
      <c r="NH346" s="111"/>
      <c r="NI346" s="111"/>
      <c r="NJ346" s="111"/>
      <c r="NK346" s="111"/>
      <c r="NL346" s="111"/>
      <c r="NM346" s="111"/>
      <c r="NN346" s="111"/>
      <c r="NO346" s="111"/>
      <c r="NP346" s="111"/>
      <c r="NQ346" s="111"/>
      <c r="NR346" s="111"/>
      <c r="NS346" s="111"/>
      <c r="NT346" s="111"/>
      <c r="NU346" s="111"/>
      <c r="NV346" s="111"/>
      <c r="NW346" s="111"/>
      <c r="NX346" s="111"/>
      <c r="NY346" s="111"/>
      <c r="NZ346" s="111"/>
      <c r="OA346" s="111"/>
      <c r="OB346" s="111"/>
      <c r="OC346" s="111"/>
      <c r="OD346" s="111"/>
      <c r="OE346" s="111"/>
      <c r="OF346" s="111"/>
      <c r="OG346" s="111"/>
      <c r="OH346" s="111"/>
      <c r="OI346" s="111"/>
      <c r="OJ346" s="111"/>
      <c r="OK346" s="111"/>
      <c r="OL346" s="111"/>
      <c r="OM346" s="111"/>
      <c r="ON346" s="111"/>
      <c r="OO346" s="111"/>
      <c r="OP346" s="111"/>
      <c r="OQ346" s="111"/>
      <c r="OR346" s="111"/>
      <c r="OS346" s="111"/>
      <c r="OT346" s="111"/>
      <c r="OU346" s="111"/>
      <c r="OV346" s="111"/>
      <c r="OW346" s="111"/>
      <c r="OX346" s="111"/>
      <c r="OY346" s="111"/>
      <c r="OZ346" s="111"/>
      <c r="PA346" s="111"/>
      <c r="PB346" s="111"/>
      <c r="PC346" s="111"/>
      <c r="PD346" s="111"/>
      <c r="PE346" s="111"/>
      <c r="PF346" s="111"/>
      <c r="PG346" s="111"/>
      <c r="PH346" s="111"/>
      <c r="PI346" s="111"/>
      <c r="PJ346" s="111"/>
      <c r="PK346" s="111"/>
      <c r="PL346" s="111"/>
      <c r="PM346" s="111"/>
      <c r="PN346" s="111"/>
      <c r="PO346" s="111"/>
      <c r="PP346" s="111"/>
      <c r="PQ346" s="111"/>
      <c r="PR346" s="111"/>
      <c r="PS346" s="111"/>
      <c r="PT346" s="111"/>
      <c r="PU346" s="111"/>
      <c r="PV346" s="111"/>
      <c r="PW346" s="111"/>
      <c r="PX346" s="111"/>
      <c r="PY346" s="111"/>
      <c r="PZ346" s="111"/>
      <c r="QA346" s="111"/>
      <c r="QB346" s="111"/>
      <c r="QC346" s="111"/>
      <c r="QD346" s="111"/>
      <c r="QE346" s="111"/>
      <c r="QF346" s="111"/>
      <c r="QG346" s="111"/>
      <c r="QH346" s="111"/>
      <c r="QI346" s="111"/>
      <c r="QJ346" s="111"/>
      <c r="QK346" s="111"/>
      <c r="QL346" s="111"/>
      <c r="QM346" s="111"/>
      <c r="QN346" s="111"/>
      <c r="QO346" s="111"/>
      <c r="QP346" s="111"/>
      <c r="QQ346" s="111"/>
      <c r="QR346" s="111"/>
      <c r="QS346" s="111"/>
      <c r="QT346" s="111"/>
      <c r="QU346" s="111"/>
      <c r="QV346" s="111"/>
      <c r="QW346" s="111"/>
      <c r="QX346" s="111"/>
      <c r="QY346" s="111"/>
      <c r="QZ346" s="111"/>
      <c r="RA346" s="111"/>
      <c r="RB346" s="111"/>
      <c r="RC346" s="111"/>
      <c r="RD346" s="111"/>
      <c r="RE346" s="111"/>
      <c r="RF346" s="111"/>
      <c r="RG346" s="111"/>
      <c r="RH346" s="111"/>
      <c r="RI346" s="111"/>
      <c r="RJ346" s="111"/>
      <c r="RK346" s="111"/>
      <c r="RL346" s="111"/>
      <c r="RM346" s="111"/>
      <c r="RN346" s="111"/>
      <c r="RO346" s="111"/>
      <c r="RP346" s="111"/>
      <c r="RQ346" s="111"/>
      <c r="RR346" s="111"/>
      <c r="RS346" s="111"/>
      <c r="RT346" s="111"/>
      <c r="RU346" s="111"/>
      <c r="RV346" s="111"/>
      <c r="RW346" s="111"/>
      <c r="RX346" s="111"/>
      <c r="RY346" s="111"/>
      <c r="RZ346" s="111"/>
      <c r="SA346" s="111"/>
      <c r="SB346" s="111"/>
      <c r="SC346" s="111"/>
      <c r="SD346" s="111"/>
      <c r="SE346" s="111"/>
      <c r="SF346" s="111"/>
      <c r="SG346" s="111"/>
      <c r="SH346" s="111"/>
      <c r="SI346" s="111"/>
      <c r="SJ346" s="111"/>
      <c r="SK346" s="111"/>
      <c r="SL346" s="111"/>
      <c r="SM346" s="111"/>
      <c r="SN346" s="111"/>
      <c r="SO346" s="111"/>
      <c r="SP346" s="111"/>
      <c r="SQ346" s="111"/>
      <c r="SR346" s="111"/>
      <c r="SS346" s="111"/>
      <c r="ST346" s="111"/>
      <c r="SU346" s="111"/>
      <c r="SV346" s="111"/>
      <c r="SW346" s="111"/>
      <c r="SX346" s="111"/>
      <c r="SY346" s="111"/>
      <c r="SZ346" s="111"/>
      <c r="TA346" s="111"/>
      <c r="TB346" s="111"/>
      <c r="TC346" s="111"/>
      <c r="TD346" s="111"/>
      <c r="TE346" s="111"/>
      <c r="TF346" s="111"/>
      <c r="TG346" s="111"/>
      <c r="TH346" s="111"/>
      <c r="TI346" s="111"/>
      <c r="TJ346" s="111"/>
      <c r="TK346" s="111"/>
      <c r="TL346" s="111"/>
      <c r="TM346" s="111"/>
      <c r="TN346" s="111"/>
      <c r="TO346" s="111"/>
      <c r="TP346" s="111"/>
      <c r="TQ346" s="111"/>
      <c r="TR346" s="111"/>
      <c r="TS346" s="111"/>
      <c r="TT346" s="111"/>
      <c r="TU346" s="111"/>
      <c r="TV346" s="111"/>
      <c r="TW346" s="111"/>
      <c r="TX346" s="111"/>
      <c r="TY346" s="111"/>
      <c r="TZ346" s="111"/>
      <c r="UA346" s="111"/>
      <c r="UB346" s="111"/>
      <c r="UC346" s="111"/>
      <c r="UD346" s="111"/>
      <c r="UE346" s="111"/>
      <c r="UF346" s="111"/>
      <c r="UG346" s="111"/>
      <c r="UH346" s="111"/>
      <c r="UI346" s="111"/>
      <c r="UJ346" s="111"/>
      <c r="UK346" s="111"/>
      <c r="UL346" s="111"/>
      <c r="UM346" s="111"/>
      <c r="UN346" s="111"/>
      <c r="UO346" s="111"/>
      <c r="UP346" s="111"/>
      <c r="UQ346" s="111"/>
      <c r="UR346" s="111"/>
      <c r="US346" s="111"/>
      <c r="UT346" s="111"/>
      <c r="UU346" s="111"/>
      <c r="UV346" s="111"/>
      <c r="UW346" s="111"/>
      <c r="UX346" s="111"/>
      <c r="UY346" s="111"/>
      <c r="UZ346" s="111"/>
      <c r="VA346" s="111"/>
      <c r="VB346" s="111"/>
      <c r="VC346" s="111"/>
      <c r="VD346" s="111"/>
      <c r="VE346" s="111"/>
      <c r="VF346" s="111"/>
      <c r="VG346" s="111"/>
      <c r="VH346" s="111"/>
      <c r="VI346" s="111"/>
      <c r="VJ346" s="111"/>
      <c r="VK346" s="111"/>
      <c r="VL346" s="111"/>
      <c r="VM346" s="111"/>
      <c r="VN346" s="111"/>
      <c r="VO346" s="111"/>
      <c r="VP346" s="111"/>
      <c r="VQ346" s="111"/>
      <c r="VR346" s="111"/>
      <c r="VS346" s="111"/>
      <c r="VT346" s="111"/>
      <c r="VU346" s="111"/>
      <c r="VV346" s="111"/>
      <c r="VW346" s="111"/>
      <c r="VX346" s="111"/>
      <c r="VY346" s="111"/>
      <c r="VZ346" s="111"/>
      <c r="WA346" s="111"/>
      <c r="WB346" s="111"/>
      <c r="WC346" s="111"/>
      <c r="WD346" s="111"/>
      <c r="WE346" s="111"/>
      <c r="WF346" s="111"/>
      <c r="WG346" s="111"/>
      <c r="WH346" s="111"/>
      <c r="WI346" s="111"/>
      <c r="WJ346" s="111"/>
      <c r="WK346" s="111"/>
      <c r="WL346" s="111"/>
      <c r="WM346" s="111"/>
      <c r="WN346" s="111"/>
      <c r="WO346" s="111"/>
      <c r="WP346" s="111"/>
      <c r="WQ346" s="111"/>
      <c r="WR346" s="111"/>
      <c r="WS346" s="111"/>
      <c r="WT346" s="111"/>
      <c r="WU346" s="111"/>
      <c r="WV346" s="111"/>
      <c r="WW346" s="111"/>
      <c r="WX346" s="111"/>
      <c r="WY346" s="111"/>
      <c r="WZ346" s="111"/>
      <c r="XA346" s="111"/>
      <c r="XB346" s="111"/>
      <c r="XC346" s="111"/>
      <c r="XD346" s="111"/>
      <c r="XE346" s="111"/>
      <c r="XF346" s="111"/>
      <c r="XG346" s="111"/>
      <c r="XH346" s="111"/>
      <c r="XI346" s="111"/>
      <c r="XJ346" s="111"/>
      <c r="XK346" s="111"/>
      <c r="XL346" s="111"/>
      <c r="XM346" s="111"/>
      <c r="XN346" s="111"/>
      <c r="XO346" s="111"/>
      <c r="XP346" s="111"/>
      <c r="XQ346" s="111"/>
      <c r="XR346" s="111"/>
      <c r="XS346" s="111"/>
      <c r="XT346" s="111"/>
      <c r="XU346" s="111"/>
      <c r="XV346" s="111"/>
      <c r="XW346" s="111"/>
      <c r="XX346" s="111"/>
      <c r="XY346" s="111"/>
      <c r="XZ346" s="111"/>
      <c r="YA346" s="111"/>
      <c r="YB346" s="111"/>
      <c r="YC346" s="111"/>
      <c r="YD346" s="111"/>
      <c r="YE346" s="111"/>
      <c r="YF346" s="111"/>
      <c r="YG346" s="111"/>
      <c r="YH346" s="111"/>
      <c r="YI346" s="111"/>
      <c r="YJ346" s="111"/>
      <c r="YK346" s="111"/>
      <c r="YL346" s="111"/>
      <c r="YM346" s="111"/>
      <c r="YN346" s="111"/>
      <c r="YO346" s="111"/>
      <c r="YP346" s="111"/>
      <c r="YQ346" s="111"/>
      <c r="YR346" s="111"/>
      <c r="YS346" s="111"/>
      <c r="YT346" s="111"/>
      <c r="YU346" s="111"/>
      <c r="YV346" s="111"/>
      <c r="YW346" s="111"/>
      <c r="YX346" s="111"/>
      <c r="YY346" s="111"/>
      <c r="YZ346" s="111"/>
      <c r="ZA346" s="111"/>
      <c r="ZB346" s="111"/>
      <c r="ZC346" s="111"/>
      <c r="ZD346" s="111"/>
      <c r="ZE346" s="111"/>
      <c r="ZF346" s="111"/>
      <c r="ZG346" s="111"/>
      <c r="ZH346" s="111"/>
      <c r="ZI346" s="111"/>
      <c r="ZJ346" s="111"/>
      <c r="ZK346" s="111"/>
      <c r="ZL346" s="111"/>
      <c r="ZM346" s="111"/>
      <c r="ZN346" s="111"/>
      <c r="ZO346" s="111"/>
      <c r="ZP346" s="111"/>
      <c r="ZQ346" s="111"/>
      <c r="ZR346" s="111"/>
      <c r="ZS346" s="111"/>
      <c r="ZT346" s="111"/>
      <c r="ZU346" s="111"/>
      <c r="ZV346" s="111"/>
      <c r="ZW346" s="111"/>
      <c r="ZX346" s="111"/>
      <c r="ZY346" s="111"/>
      <c r="ZZ346" s="111"/>
      <c r="AAA346" s="111"/>
      <c r="AAB346" s="111"/>
      <c r="AAC346" s="111"/>
      <c r="AAD346" s="111"/>
      <c r="AAE346" s="111"/>
      <c r="AAF346" s="111"/>
      <c r="AAG346" s="111"/>
      <c r="AAH346" s="111"/>
      <c r="AAI346" s="111"/>
      <c r="AAJ346" s="111"/>
      <c r="AAK346" s="111"/>
      <c r="AAL346" s="111"/>
      <c r="AAM346" s="111"/>
      <c r="AAN346" s="111"/>
      <c r="AAO346" s="111"/>
      <c r="AAP346" s="111"/>
      <c r="AAQ346" s="111"/>
      <c r="AAR346" s="111"/>
      <c r="AAS346" s="111"/>
      <c r="AAT346" s="111"/>
      <c r="AAU346" s="111"/>
      <c r="AAV346" s="111"/>
      <c r="AAW346" s="111"/>
      <c r="AAX346" s="111"/>
      <c r="AAY346" s="111"/>
      <c r="AAZ346" s="111"/>
      <c r="ABA346" s="111"/>
      <c r="ABB346" s="111"/>
      <c r="ABC346" s="111"/>
      <c r="ABD346" s="111"/>
      <c r="ABE346" s="111"/>
      <c r="ABF346" s="111"/>
      <c r="ABG346" s="111"/>
      <c r="ABH346" s="111"/>
      <c r="ABI346" s="111"/>
      <c r="ABJ346" s="111"/>
      <c r="ABK346" s="111"/>
      <c r="ABL346" s="111"/>
      <c r="ABM346" s="111"/>
      <c r="ABN346" s="111"/>
      <c r="ABO346" s="111"/>
      <c r="ABP346" s="111"/>
      <c r="ABQ346" s="111"/>
      <c r="ABR346" s="111"/>
      <c r="ABS346" s="111"/>
      <c r="ABT346" s="111"/>
      <c r="ABU346" s="111"/>
      <c r="ABV346" s="111"/>
      <c r="ABW346" s="111"/>
      <c r="ABX346" s="111"/>
      <c r="ABY346" s="111"/>
      <c r="ABZ346" s="111"/>
      <c r="ACA346" s="111"/>
      <c r="ACB346" s="111"/>
      <c r="ACC346" s="111"/>
      <c r="ACD346" s="111"/>
      <c r="ACE346" s="111"/>
      <c r="ACF346" s="111"/>
      <c r="ACG346" s="111"/>
      <c r="ACH346" s="111"/>
      <c r="ACI346" s="111"/>
      <c r="ACJ346" s="111"/>
      <c r="ACK346" s="111"/>
      <c r="ACL346" s="111"/>
      <c r="ACM346" s="111"/>
      <c r="ACN346" s="111"/>
      <c r="ACO346" s="111"/>
      <c r="ACP346" s="111"/>
      <c r="ACQ346" s="111"/>
      <c r="ACR346" s="111"/>
      <c r="ACS346" s="111"/>
      <c r="ACT346" s="111"/>
      <c r="ACU346" s="111"/>
      <c r="ACV346" s="111"/>
      <c r="ACW346" s="111"/>
      <c r="ACX346" s="111"/>
      <c r="ACY346" s="111"/>
      <c r="ACZ346" s="111"/>
      <c r="ADA346" s="111"/>
      <c r="ADB346" s="111"/>
      <c r="ADC346" s="111"/>
      <c r="ADD346" s="111"/>
      <c r="ADE346" s="111"/>
      <c r="ADF346" s="111"/>
      <c r="ADG346" s="111"/>
      <c r="ADH346" s="111"/>
      <c r="ADI346" s="111"/>
      <c r="ADJ346" s="111"/>
      <c r="ADK346" s="111"/>
      <c r="ADL346" s="111"/>
      <c r="ADM346" s="111"/>
      <c r="ADN346" s="111"/>
      <c r="ADO346" s="111"/>
      <c r="ADP346" s="111"/>
      <c r="ADQ346" s="111"/>
      <c r="ADR346" s="111"/>
      <c r="ADS346" s="111"/>
      <c r="ADT346" s="111"/>
      <c r="ADU346" s="111"/>
      <c r="ADV346" s="111"/>
      <c r="ADW346" s="111"/>
      <c r="ADX346" s="111"/>
      <c r="ADY346" s="111"/>
      <c r="ADZ346" s="111"/>
      <c r="AEA346" s="111"/>
      <c r="AEB346" s="111"/>
      <c r="AEC346" s="111"/>
      <c r="AED346" s="111"/>
      <c r="AEE346" s="111"/>
      <c r="AEF346" s="111"/>
      <c r="AEG346" s="111"/>
      <c r="AEH346" s="111"/>
      <c r="AEI346" s="111"/>
      <c r="AEJ346" s="111"/>
      <c r="AEK346" s="111"/>
      <c r="AEL346" s="111"/>
      <c r="AEM346" s="111"/>
      <c r="AEN346" s="111"/>
      <c r="AEO346" s="111"/>
      <c r="AEP346" s="111"/>
      <c r="AEQ346" s="111"/>
      <c r="AER346" s="111"/>
      <c r="AES346" s="111"/>
      <c r="AET346" s="111"/>
      <c r="AEU346" s="111"/>
      <c r="AEV346" s="111"/>
      <c r="AEW346" s="111"/>
      <c r="AEX346" s="111"/>
      <c r="AEY346" s="111"/>
      <c r="AEZ346" s="111"/>
      <c r="AFA346" s="111"/>
      <c r="AFB346" s="111"/>
      <c r="AFC346" s="111"/>
      <c r="AFD346" s="111"/>
      <c r="AFE346" s="111"/>
      <c r="AFF346" s="111"/>
      <c r="AFG346" s="111"/>
      <c r="AFH346" s="111"/>
      <c r="AFI346" s="111"/>
      <c r="AFJ346" s="111"/>
      <c r="AFK346" s="111"/>
      <c r="AFL346" s="111"/>
      <c r="AFM346" s="111"/>
      <c r="AFN346" s="111"/>
      <c r="AFO346" s="111"/>
      <c r="AFP346" s="111"/>
      <c r="AFQ346" s="111"/>
      <c r="AFR346" s="111"/>
      <c r="AFS346" s="111"/>
      <c r="AFT346" s="111"/>
      <c r="AFU346" s="111"/>
      <c r="AFV346" s="111"/>
      <c r="AFW346" s="111"/>
      <c r="AFX346" s="111"/>
      <c r="AFY346" s="111"/>
      <c r="AFZ346" s="111"/>
      <c r="AGA346" s="111"/>
      <c r="AGB346" s="111"/>
      <c r="AGC346" s="111"/>
      <c r="AGD346" s="111"/>
      <c r="AGE346" s="111"/>
      <c r="AGF346" s="111"/>
      <c r="AGG346" s="111"/>
      <c r="AGH346" s="111"/>
      <c r="AGI346" s="111"/>
      <c r="AGJ346" s="111"/>
      <c r="AGK346" s="111"/>
      <c r="AGL346" s="111"/>
      <c r="AGM346" s="111"/>
      <c r="AGN346" s="111"/>
      <c r="AGO346" s="111"/>
      <c r="AGP346" s="111"/>
      <c r="AGQ346" s="111"/>
      <c r="AGR346" s="111"/>
      <c r="AGS346" s="111"/>
      <c r="AGT346" s="111"/>
      <c r="AGU346" s="111"/>
      <c r="AGV346" s="111"/>
      <c r="AGW346" s="111"/>
      <c r="AGX346" s="111"/>
      <c r="AGY346" s="111"/>
      <c r="AGZ346" s="111"/>
      <c r="AHA346" s="111"/>
      <c r="AHB346" s="111"/>
      <c r="AHC346" s="111"/>
      <c r="AHD346" s="111"/>
      <c r="AHE346" s="111"/>
      <c r="AHF346" s="111"/>
      <c r="AHG346" s="111"/>
      <c r="AHH346" s="111"/>
      <c r="AHI346" s="111"/>
      <c r="AHJ346" s="111"/>
      <c r="AHK346" s="111"/>
      <c r="AHL346" s="111"/>
      <c r="AHM346" s="111"/>
      <c r="AHN346" s="111"/>
      <c r="AHO346" s="111"/>
      <c r="AHP346" s="111"/>
      <c r="AHQ346" s="111"/>
      <c r="AHR346" s="111"/>
      <c r="AHS346" s="111"/>
      <c r="AHT346" s="111"/>
      <c r="AHU346" s="111"/>
      <c r="AHV346" s="111"/>
      <c r="AHW346" s="111"/>
      <c r="AHX346" s="111"/>
      <c r="AHY346" s="111"/>
      <c r="AHZ346" s="111"/>
      <c r="AIA346" s="111"/>
      <c r="AIB346" s="111"/>
      <c r="AIC346" s="111"/>
      <c r="AID346" s="111"/>
      <c r="AIE346" s="111"/>
      <c r="AIF346" s="111"/>
      <c r="AIG346" s="111"/>
      <c r="AIH346" s="111"/>
      <c r="AII346" s="111"/>
      <c r="AIJ346" s="111"/>
      <c r="AIK346" s="111"/>
      <c r="AIL346" s="111"/>
      <c r="AIM346" s="111"/>
      <c r="AIN346" s="111"/>
      <c r="AIO346" s="111"/>
      <c r="AIP346" s="111"/>
      <c r="AIQ346" s="111"/>
      <c r="AIR346" s="111"/>
      <c r="AIS346" s="111"/>
      <c r="AIT346" s="111"/>
      <c r="AIU346" s="111"/>
      <c r="AIV346" s="111"/>
      <c r="AIW346" s="111"/>
      <c r="AIX346" s="111"/>
      <c r="AIY346" s="111"/>
      <c r="AIZ346" s="111"/>
      <c r="AJA346" s="111"/>
      <c r="AJB346" s="111"/>
      <c r="AJC346" s="111"/>
      <c r="AJD346" s="111"/>
      <c r="AJE346" s="111"/>
      <c r="AJF346" s="111"/>
      <c r="AJG346" s="111"/>
      <c r="AJH346" s="111"/>
      <c r="AJI346" s="111"/>
      <c r="AJJ346" s="111"/>
      <c r="AJK346" s="111"/>
      <c r="AJL346" s="111"/>
      <c r="AJM346" s="111"/>
      <c r="AJN346" s="111"/>
      <c r="AJO346" s="111"/>
      <c r="AJP346" s="111"/>
      <c r="AJQ346" s="111"/>
      <c r="AJR346" s="111"/>
      <c r="AJS346" s="111"/>
      <c r="AJT346" s="111"/>
      <c r="AJU346" s="111"/>
      <c r="AJV346" s="111"/>
      <c r="AJW346" s="111"/>
      <c r="AJX346" s="111"/>
      <c r="AJY346" s="111"/>
      <c r="AJZ346" s="111"/>
      <c r="AKA346" s="111"/>
      <c r="AKB346" s="111"/>
      <c r="AKC346" s="111"/>
      <c r="AKD346" s="111"/>
      <c r="AKE346" s="111"/>
      <c r="AKF346" s="111"/>
      <c r="AKG346" s="111"/>
      <c r="AKH346" s="111"/>
      <c r="AKI346" s="111"/>
      <c r="AKJ346" s="111"/>
      <c r="AKK346" s="111"/>
      <c r="AKL346" s="111"/>
      <c r="AKM346" s="111"/>
      <c r="AKN346" s="111"/>
      <c r="AKO346" s="111"/>
      <c r="AKP346" s="111"/>
      <c r="AKQ346" s="111"/>
      <c r="AKR346" s="111"/>
      <c r="AKS346" s="111"/>
      <c r="AKT346" s="111"/>
      <c r="AKU346" s="111"/>
      <c r="AKV346" s="111"/>
      <c r="AKW346" s="111"/>
      <c r="AKX346" s="111"/>
      <c r="AKY346" s="111"/>
      <c r="AKZ346" s="111"/>
      <c r="ALA346" s="111"/>
      <c r="ALB346" s="111"/>
      <c r="ALC346" s="111"/>
      <c r="ALD346" s="111"/>
      <c r="ALE346" s="111"/>
      <c r="ALF346" s="111"/>
      <c r="ALG346" s="111"/>
      <c r="ALH346" s="111"/>
      <c r="ALI346" s="111"/>
      <c r="ALJ346" s="111"/>
      <c r="ALK346" s="111"/>
      <c r="ALL346" s="111"/>
      <c r="ALM346" s="111"/>
      <c r="ALN346" s="111"/>
      <c r="ALO346" s="111"/>
      <c r="ALP346" s="111"/>
      <c r="ALQ346" s="111"/>
      <c r="ALR346" s="111"/>
      <c r="ALS346" s="111"/>
      <c r="ALT346" s="111"/>
      <c r="ALU346" s="111"/>
      <c r="ALV346" s="111"/>
      <c r="ALW346" s="111"/>
      <c r="ALX346" s="111"/>
      <c r="ALY346" s="111"/>
      <c r="ALZ346" s="111"/>
      <c r="AMA346" s="111"/>
      <c r="AMB346" s="111"/>
      <c r="AMC346" s="111"/>
      <c r="AMD346" s="111"/>
      <c r="AME346" s="111"/>
      <c r="AMF346" s="111"/>
      <c r="AMG346" s="111"/>
      <c r="AMH346" s="111"/>
      <c r="AMI346" s="111"/>
      <c r="AMJ346" s="111"/>
      <c r="AMK346" s="111"/>
      <c r="AML346" s="111"/>
      <c r="AMM346" s="111"/>
      <c r="AMN346" s="111"/>
      <c r="AMO346" s="111"/>
      <c r="AMP346" s="111"/>
      <c r="AMQ346" s="111"/>
      <c r="AMR346" s="111"/>
      <c r="AMS346" s="111"/>
      <c r="AMT346" s="111"/>
      <c r="AMU346" s="111"/>
      <c r="AMV346" s="111"/>
      <c r="AMW346" s="111"/>
      <c r="AMX346" s="111"/>
      <c r="AMY346" s="111"/>
      <c r="AMZ346" s="111"/>
      <c r="ANA346" s="111"/>
      <c r="ANB346" s="111"/>
      <c r="ANC346" s="111"/>
      <c r="AND346" s="111"/>
      <c r="ANE346" s="111"/>
      <c r="ANF346" s="111"/>
      <c r="ANG346" s="111"/>
      <c r="ANH346" s="111"/>
      <c r="ANI346" s="111"/>
      <c r="ANJ346" s="111"/>
      <c r="ANK346" s="111"/>
      <c r="ANL346" s="111"/>
      <c r="ANM346" s="111"/>
      <c r="ANN346" s="111"/>
      <c r="ANO346" s="111"/>
      <c r="ANP346" s="111"/>
      <c r="ANQ346" s="111"/>
      <c r="ANR346" s="111"/>
      <c r="ANS346" s="111"/>
      <c r="ANT346" s="111"/>
      <c r="ANU346" s="111"/>
      <c r="ANV346" s="111"/>
      <c r="ANW346" s="111"/>
      <c r="ANX346" s="111"/>
      <c r="ANY346" s="111"/>
      <c r="ANZ346" s="111"/>
      <c r="AOA346" s="111"/>
      <c r="AOB346" s="111"/>
      <c r="AOC346" s="111"/>
      <c r="AOD346" s="111"/>
      <c r="AOE346" s="111"/>
      <c r="AOF346" s="111"/>
      <c r="AOG346" s="111"/>
      <c r="AOH346" s="111"/>
      <c r="AOI346" s="111"/>
      <c r="AOJ346" s="111"/>
      <c r="AOK346" s="111"/>
      <c r="AOL346" s="111"/>
      <c r="AOM346" s="111"/>
      <c r="AON346" s="111"/>
      <c r="AOO346" s="111"/>
      <c r="AOP346" s="111"/>
      <c r="AOQ346" s="111"/>
      <c r="AOR346" s="111"/>
      <c r="AOS346" s="111"/>
      <c r="AOT346" s="111"/>
      <c r="AOU346" s="111"/>
      <c r="AOV346" s="111"/>
      <c r="AOW346" s="111"/>
      <c r="AOX346" s="111"/>
      <c r="AOY346" s="111"/>
      <c r="AOZ346" s="111"/>
      <c r="APA346" s="111"/>
      <c r="APB346" s="111"/>
      <c r="APC346" s="111"/>
      <c r="APD346" s="111"/>
      <c r="APE346" s="111"/>
      <c r="APF346" s="111"/>
      <c r="APG346" s="111"/>
      <c r="APH346" s="111"/>
      <c r="API346" s="111"/>
      <c r="APJ346" s="111"/>
      <c r="APK346" s="111"/>
      <c r="APL346" s="111"/>
      <c r="APM346" s="111"/>
      <c r="APN346" s="111"/>
      <c r="APO346" s="111"/>
      <c r="APP346" s="111"/>
      <c r="APQ346" s="111"/>
      <c r="APR346" s="111"/>
      <c r="APS346" s="111"/>
      <c r="APT346" s="111"/>
      <c r="APU346" s="111"/>
      <c r="APV346" s="111"/>
      <c r="APW346" s="111"/>
      <c r="APX346" s="111"/>
      <c r="APY346" s="111"/>
      <c r="APZ346" s="111"/>
      <c r="AQA346" s="111"/>
      <c r="AQB346" s="111"/>
      <c r="AQC346" s="111"/>
      <c r="AQD346" s="111"/>
      <c r="AQE346" s="111"/>
      <c r="AQF346" s="111"/>
      <c r="AQG346" s="111"/>
      <c r="AQH346" s="111"/>
      <c r="AQI346" s="111"/>
      <c r="AQJ346" s="111"/>
      <c r="AQK346" s="111"/>
      <c r="AQL346" s="111"/>
      <c r="AQM346" s="111"/>
      <c r="AQN346" s="111"/>
      <c r="AQO346" s="111"/>
      <c r="AQP346" s="111"/>
      <c r="AQQ346" s="111"/>
      <c r="AQR346" s="111"/>
      <c r="AQS346" s="111"/>
      <c r="AQT346" s="111"/>
      <c r="AQU346" s="111"/>
      <c r="AQV346" s="111"/>
      <c r="AQW346" s="111"/>
      <c r="AQX346" s="111"/>
      <c r="AQY346" s="111"/>
      <c r="AQZ346" s="111"/>
      <c r="ARA346" s="111"/>
      <c r="ARB346" s="111"/>
      <c r="ARC346" s="111"/>
      <c r="ARD346" s="111"/>
      <c r="ARE346" s="111"/>
      <c r="ARF346" s="111"/>
      <c r="ARG346" s="111"/>
      <c r="ARH346" s="111"/>
      <c r="ARI346" s="111"/>
      <c r="ARJ346" s="111"/>
      <c r="ARK346" s="111"/>
      <c r="ARL346" s="111"/>
      <c r="ARM346" s="111"/>
      <c r="ARN346" s="111"/>
      <c r="ARO346" s="111"/>
      <c r="ARP346" s="111"/>
      <c r="ARQ346" s="111"/>
      <c r="ARR346" s="111"/>
      <c r="ARS346" s="111"/>
      <c r="ART346" s="111"/>
      <c r="ARU346" s="111"/>
      <c r="ARV346" s="111"/>
      <c r="ARW346" s="111"/>
      <c r="ARX346" s="111"/>
      <c r="ARY346" s="111"/>
      <c r="ARZ346" s="111"/>
      <c r="ASA346" s="111"/>
      <c r="ASB346" s="111"/>
      <c r="ASC346" s="111"/>
      <c r="ASD346" s="111"/>
      <c r="ASE346" s="111"/>
      <c r="ASF346" s="111"/>
      <c r="ASG346" s="111"/>
      <c r="ASH346" s="111"/>
      <c r="ASI346" s="111"/>
      <c r="ASJ346" s="111"/>
      <c r="ASK346" s="111"/>
      <c r="ASL346" s="111"/>
      <c r="ASM346" s="111"/>
      <c r="ASN346" s="111"/>
      <c r="ASO346" s="111"/>
      <c r="ASP346" s="111"/>
      <c r="ASQ346" s="111"/>
      <c r="ASR346" s="111"/>
      <c r="ASS346" s="111"/>
      <c r="AST346" s="111"/>
      <c r="ASU346" s="111"/>
      <c r="ASV346" s="111"/>
      <c r="ASW346" s="111"/>
      <c r="ASX346" s="111"/>
      <c r="ASY346" s="111"/>
      <c r="ASZ346" s="111"/>
      <c r="ATA346" s="111"/>
      <c r="ATB346" s="111"/>
      <c r="ATC346" s="111"/>
      <c r="ATD346" s="111"/>
      <c r="ATE346" s="111"/>
      <c r="ATF346" s="111"/>
      <c r="ATG346" s="111"/>
      <c r="ATH346" s="111"/>
      <c r="ATI346" s="111"/>
      <c r="ATJ346" s="111"/>
      <c r="ATK346" s="111"/>
      <c r="ATL346" s="111"/>
      <c r="ATM346" s="111"/>
      <c r="ATN346" s="111"/>
      <c r="ATO346" s="111"/>
      <c r="ATP346" s="111"/>
      <c r="ATQ346" s="111"/>
      <c r="ATR346" s="111"/>
      <c r="ATS346" s="111"/>
      <c r="ATT346" s="111"/>
      <c r="ATU346" s="111"/>
      <c r="ATV346" s="111"/>
      <c r="ATW346" s="111"/>
      <c r="ATX346" s="111"/>
      <c r="ATY346" s="111"/>
      <c r="ATZ346" s="111"/>
      <c r="AUA346" s="111"/>
      <c r="AUB346" s="111"/>
      <c r="AUC346" s="111"/>
      <c r="AUD346" s="111"/>
      <c r="AUE346" s="111"/>
      <c r="AUF346" s="111"/>
      <c r="AUG346" s="111"/>
      <c r="AUH346" s="111"/>
      <c r="AUI346" s="111"/>
      <c r="AUJ346" s="111"/>
      <c r="AUK346" s="111"/>
      <c r="AUL346" s="111"/>
      <c r="AUM346" s="111"/>
      <c r="AUN346" s="111"/>
      <c r="AUO346" s="111"/>
      <c r="AUP346" s="111"/>
      <c r="AUQ346" s="111"/>
      <c r="AUR346" s="111"/>
      <c r="AUS346" s="111"/>
      <c r="AUT346" s="111"/>
      <c r="AUU346" s="111"/>
      <c r="AUV346" s="111"/>
      <c r="AUW346" s="111"/>
      <c r="AUX346" s="111"/>
      <c r="AUY346" s="111"/>
      <c r="AUZ346" s="111"/>
      <c r="AVA346" s="111"/>
      <c r="AVB346" s="111"/>
      <c r="AVC346" s="111"/>
      <c r="AVD346" s="111"/>
      <c r="AVE346" s="111"/>
      <c r="AVF346" s="111"/>
      <c r="AVG346" s="111"/>
      <c r="AVH346" s="111"/>
      <c r="AVI346" s="111"/>
      <c r="AVJ346" s="111"/>
      <c r="AVK346" s="111"/>
      <c r="AVL346" s="111"/>
      <c r="AVM346" s="111"/>
      <c r="AVN346" s="111"/>
      <c r="AVO346" s="111"/>
      <c r="AVP346" s="111"/>
      <c r="AVQ346" s="111"/>
      <c r="AVR346" s="111"/>
      <c r="AVS346" s="111"/>
      <c r="AVT346" s="111"/>
      <c r="AVU346" s="111"/>
      <c r="AVV346" s="111"/>
      <c r="AVW346" s="111"/>
      <c r="AVX346" s="111"/>
      <c r="AVY346" s="111"/>
      <c r="AVZ346" s="111"/>
      <c r="AWA346" s="111"/>
      <c r="AWB346" s="111"/>
      <c r="AWC346" s="111"/>
      <c r="AWD346" s="111"/>
      <c r="AWE346" s="111"/>
      <c r="AWF346" s="111"/>
      <c r="AWG346" s="111"/>
      <c r="AWH346" s="111"/>
      <c r="AWI346" s="111"/>
      <c r="AWJ346" s="111"/>
      <c r="AWK346" s="111"/>
      <c r="AWL346" s="111"/>
      <c r="AWM346" s="111"/>
      <c r="AWN346" s="111"/>
      <c r="AWO346" s="111"/>
      <c r="AWP346" s="111"/>
      <c r="AWQ346" s="111"/>
      <c r="AWR346" s="111"/>
      <c r="AWS346" s="111"/>
      <c r="AWT346" s="111"/>
      <c r="AWU346" s="111"/>
      <c r="AWV346" s="111"/>
      <c r="AWW346" s="111"/>
      <c r="AWX346" s="111"/>
      <c r="AWY346" s="111"/>
      <c r="AWZ346" s="111"/>
      <c r="AXA346" s="111"/>
      <c r="AXB346" s="111"/>
      <c r="AXC346" s="111"/>
      <c r="AXD346" s="111"/>
      <c r="AXE346" s="111"/>
      <c r="AXF346" s="111"/>
      <c r="AXG346" s="111"/>
      <c r="AXH346" s="111"/>
      <c r="AXI346" s="111"/>
      <c r="AXJ346" s="111"/>
      <c r="AXK346" s="111"/>
      <c r="AXL346" s="111"/>
      <c r="AXM346" s="111"/>
      <c r="AXN346" s="111"/>
      <c r="AXO346" s="111"/>
      <c r="AXP346" s="111"/>
      <c r="AXQ346" s="111"/>
      <c r="AXR346" s="111"/>
      <c r="AXS346" s="111"/>
      <c r="AXT346" s="111"/>
      <c r="AXU346" s="111"/>
      <c r="AXV346" s="111"/>
      <c r="AXW346" s="111"/>
      <c r="AXX346" s="111"/>
      <c r="AXY346" s="111"/>
      <c r="AXZ346" s="111"/>
      <c r="AYA346" s="111"/>
      <c r="AYB346" s="111"/>
      <c r="AYC346" s="111"/>
      <c r="AYD346" s="111"/>
      <c r="AYE346" s="111"/>
      <c r="AYF346" s="111"/>
      <c r="AYG346" s="111"/>
      <c r="AYH346" s="111"/>
      <c r="AYI346" s="111"/>
      <c r="AYJ346" s="111"/>
      <c r="AYK346" s="111"/>
      <c r="AYL346" s="111"/>
      <c r="AYM346" s="111"/>
      <c r="AYN346" s="111"/>
      <c r="AYO346" s="111"/>
      <c r="AYP346" s="111"/>
      <c r="AYQ346" s="111"/>
      <c r="AYR346" s="111"/>
      <c r="AYS346" s="111"/>
      <c r="AYT346" s="111"/>
      <c r="AYU346" s="111"/>
      <c r="AYV346" s="111"/>
      <c r="AYW346" s="111"/>
      <c r="AYX346" s="111"/>
      <c r="AYY346" s="111"/>
      <c r="AYZ346" s="111"/>
      <c r="AZA346" s="111"/>
      <c r="AZB346" s="111"/>
      <c r="AZC346" s="111"/>
      <c r="AZD346" s="111"/>
      <c r="AZE346" s="111"/>
      <c r="AZF346" s="111"/>
      <c r="AZG346" s="111"/>
      <c r="AZH346" s="111"/>
      <c r="AZI346" s="111"/>
      <c r="AZJ346" s="111"/>
      <c r="AZK346" s="111"/>
      <c r="AZL346" s="111"/>
      <c r="AZM346" s="111"/>
      <c r="AZN346" s="111"/>
      <c r="AZO346" s="111"/>
      <c r="AZP346" s="111"/>
      <c r="AZQ346" s="111"/>
      <c r="AZR346" s="111"/>
      <c r="AZS346" s="111"/>
      <c r="AZT346" s="111"/>
      <c r="AZU346" s="111"/>
      <c r="AZV346" s="111"/>
      <c r="AZW346" s="111"/>
      <c r="AZX346" s="111"/>
      <c r="AZY346" s="111"/>
      <c r="AZZ346" s="111"/>
      <c r="BAA346" s="111"/>
      <c r="BAB346" s="111"/>
      <c r="BAC346" s="111"/>
      <c r="BAD346" s="111"/>
      <c r="BAE346" s="111"/>
      <c r="BAF346" s="111"/>
      <c r="BAG346" s="111"/>
      <c r="BAH346" s="111"/>
      <c r="BAI346" s="111"/>
      <c r="BAJ346" s="111"/>
      <c r="BAK346" s="111"/>
      <c r="BAL346" s="111"/>
      <c r="BAM346" s="111"/>
      <c r="BAN346" s="111"/>
      <c r="BAO346" s="111"/>
      <c r="BAP346" s="111"/>
      <c r="BAQ346" s="111"/>
      <c r="BAR346" s="111"/>
      <c r="BAS346" s="111"/>
      <c r="BAT346" s="111"/>
      <c r="BAU346" s="111"/>
      <c r="BAV346" s="111"/>
      <c r="BAW346" s="111"/>
      <c r="BAX346" s="111"/>
      <c r="BAY346" s="111"/>
      <c r="BAZ346" s="111"/>
      <c r="BBA346" s="111"/>
      <c r="BBB346" s="111"/>
      <c r="BBC346" s="111"/>
      <c r="BBD346" s="111"/>
      <c r="BBE346" s="111"/>
      <c r="BBF346" s="111"/>
      <c r="BBG346" s="111"/>
      <c r="BBH346" s="111"/>
      <c r="BBI346" s="111"/>
      <c r="BBJ346" s="111"/>
      <c r="BBK346" s="111"/>
      <c r="BBL346" s="111"/>
      <c r="BBM346" s="111"/>
      <c r="BBN346" s="111"/>
      <c r="BBO346" s="111"/>
      <c r="BBP346" s="111"/>
      <c r="BBQ346" s="111"/>
      <c r="BBR346" s="111"/>
      <c r="BBS346" s="111"/>
      <c r="BBT346" s="111"/>
      <c r="BBU346" s="111"/>
      <c r="BBV346" s="111"/>
      <c r="BBW346" s="111"/>
      <c r="BBX346" s="111"/>
      <c r="BBY346" s="111"/>
      <c r="BBZ346" s="111"/>
      <c r="BCA346" s="111"/>
      <c r="BCB346" s="111"/>
      <c r="BCC346" s="111"/>
      <c r="BCD346" s="111"/>
      <c r="BCE346" s="111"/>
      <c r="BCF346" s="111"/>
      <c r="BCG346" s="111"/>
      <c r="BCH346" s="111"/>
      <c r="BCI346" s="111"/>
      <c r="BCJ346" s="111"/>
      <c r="BCK346" s="111"/>
      <c r="BCL346" s="111"/>
      <c r="BCM346" s="111"/>
      <c r="BCN346" s="111"/>
      <c r="BCO346" s="111"/>
      <c r="BCP346" s="111"/>
      <c r="BCQ346" s="111"/>
      <c r="BCR346" s="111"/>
      <c r="BCS346" s="111"/>
      <c r="BCT346" s="111"/>
      <c r="BCU346" s="111"/>
      <c r="BCV346" s="111"/>
      <c r="BCW346" s="111"/>
      <c r="BCX346" s="111"/>
      <c r="BCY346" s="111"/>
      <c r="BCZ346" s="111"/>
      <c r="BDA346" s="111"/>
      <c r="BDB346" s="111"/>
      <c r="BDC346" s="111"/>
      <c r="BDD346" s="111"/>
      <c r="BDE346" s="111"/>
      <c r="BDF346" s="111"/>
      <c r="BDG346" s="111"/>
      <c r="BDH346" s="111"/>
      <c r="BDI346" s="111"/>
      <c r="BDJ346" s="111"/>
      <c r="BDK346" s="111"/>
      <c r="BDL346" s="111"/>
      <c r="BDM346" s="111"/>
      <c r="BDN346" s="111"/>
      <c r="BDO346" s="111"/>
      <c r="BDP346" s="111"/>
      <c r="BDQ346" s="111"/>
      <c r="BDR346" s="111"/>
      <c r="BDS346" s="111"/>
      <c r="BDT346" s="111"/>
      <c r="BDU346" s="111"/>
      <c r="BDV346" s="111"/>
      <c r="BDW346" s="111"/>
      <c r="BDX346" s="111"/>
      <c r="BDY346" s="111"/>
      <c r="BDZ346" s="111"/>
      <c r="BEA346" s="111"/>
      <c r="BEB346" s="111"/>
      <c r="BEC346" s="111"/>
      <c r="BED346" s="111"/>
      <c r="BEE346" s="111"/>
      <c r="BEF346" s="111"/>
      <c r="BEG346" s="111"/>
      <c r="BEH346" s="111"/>
      <c r="BEI346" s="111"/>
      <c r="BEJ346" s="111"/>
      <c r="BEK346" s="111"/>
      <c r="BEL346" s="111"/>
      <c r="BEM346" s="111"/>
      <c r="BEN346" s="111"/>
      <c r="BEO346" s="111"/>
      <c r="BEP346" s="111"/>
      <c r="BEQ346" s="111"/>
      <c r="BER346" s="111"/>
      <c r="BES346" s="111"/>
      <c r="BET346" s="111"/>
      <c r="BEU346" s="111"/>
      <c r="BEV346" s="111"/>
      <c r="BEW346" s="111"/>
      <c r="BEX346" s="111"/>
      <c r="BEY346" s="111"/>
      <c r="BEZ346" s="111"/>
      <c r="BFA346" s="111"/>
      <c r="BFB346" s="111"/>
      <c r="BFC346" s="111"/>
      <c r="BFD346" s="111"/>
      <c r="BFE346" s="111"/>
      <c r="BFF346" s="111"/>
      <c r="BFG346" s="111"/>
      <c r="BFH346" s="111"/>
      <c r="BFI346" s="111"/>
      <c r="BFJ346" s="111"/>
      <c r="BFK346" s="111"/>
      <c r="BFL346" s="111"/>
      <c r="BFM346" s="111"/>
      <c r="BFN346" s="111"/>
      <c r="BFO346" s="111"/>
      <c r="BFP346" s="111"/>
      <c r="BFQ346" s="111"/>
      <c r="BFR346" s="111"/>
      <c r="BFS346" s="111"/>
      <c r="BFT346" s="111"/>
      <c r="BFU346" s="111"/>
      <c r="BFV346" s="111"/>
      <c r="BFW346" s="111"/>
      <c r="BFX346" s="111"/>
      <c r="BFY346" s="111"/>
      <c r="BFZ346" s="111"/>
      <c r="BGA346" s="111"/>
      <c r="BGB346" s="111"/>
      <c r="BGC346" s="111"/>
      <c r="BGD346" s="111"/>
      <c r="BGE346" s="111"/>
      <c r="BGF346" s="111"/>
      <c r="BGG346" s="111"/>
      <c r="BGH346" s="111"/>
      <c r="BGI346" s="111"/>
      <c r="BGJ346" s="111"/>
      <c r="BGK346" s="111"/>
      <c r="BGL346" s="111"/>
      <c r="BGM346" s="111"/>
      <c r="BGN346" s="111"/>
      <c r="BGO346" s="111"/>
      <c r="BGP346" s="111"/>
      <c r="BGQ346" s="111"/>
      <c r="BGR346" s="111"/>
      <c r="BGS346" s="111"/>
      <c r="BGT346" s="111"/>
      <c r="BGU346" s="111"/>
      <c r="BGV346" s="111"/>
      <c r="BGW346" s="111"/>
      <c r="BGX346" s="111"/>
      <c r="BGY346" s="111"/>
      <c r="BGZ346" s="111"/>
      <c r="BHA346" s="111"/>
      <c r="BHB346" s="111"/>
      <c r="BHC346" s="111"/>
      <c r="BHD346" s="111"/>
      <c r="BHE346" s="111"/>
      <c r="BHF346" s="111"/>
      <c r="BHG346" s="111"/>
      <c r="BHH346" s="111"/>
      <c r="BHI346" s="111"/>
      <c r="BHJ346" s="111"/>
      <c r="BHK346" s="111"/>
      <c r="BHL346" s="111"/>
      <c r="BHM346" s="111"/>
      <c r="BHN346" s="111"/>
      <c r="BHO346" s="111"/>
      <c r="BHP346" s="111"/>
      <c r="BHQ346" s="111"/>
      <c r="BHR346" s="111"/>
      <c r="BHS346" s="111"/>
      <c r="BHT346" s="111"/>
      <c r="BHU346" s="111"/>
      <c r="BHV346" s="111"/>
      <c r="BHW346" s="111"/>
      <c r="BHX346" s="111"/>
      <c r="BHY346" s="111"/>
      <c r="BHZ346" s="111"/>
      <c r="BIA346" s="111"/>
      <c r="BIB346" s="111"/>
      <c r="BIC346" s="111"/>
      <c r="BID346" s="111"/>
      <c r="BIE346" s="111"/>
      <c r="BIF346" s="111"/>
      <c r="BIG346" s="111"/>
      <c r="BIH346" s="111"/>
      <c r="BII346" s="111"/>
      <c r="BIJ346" s="111"/>
      <c r="BIK346" s="111"/>
      <c r="BIL346" s="111"/>
      <c r="BIM346" s="111"/>
      <c r="BIN346" s="111"/>
      <c r="BIO346" s="111"/>
      <c r="BIP346" s="111"/>
      <c r="BIQ346" s="111"/>
      <c r="BIR346" s="111"/>
      <c r="BIS346" s="111"/>
      <c r="BIT346" s="111"/>
      <c r="BIU346" s="111"/>
      <c r="BIV346" s="111"/>
      <c r="BIW346" s="111"/>
      <c r="BIX346" s="111"/>
      <c r="BIY346" s="111"/>
      <c r="BIZ346" s="111"/>
      <c r="BJA346" s="111"/>
      <c r="BJB346" s="111"/>
      <c r="BJC346" s="111"/>
      <c r="BJD346" s="111"/>
      <c r="BJE346" s="111"/>
      <c r="BJF346" s="111"/>
      <c r="BJG346" s="111"/>
      <c r="BJH346" s="111"/>
      <c r="BJI346" s="111"/>
      <c r="BJJ346" s="111"/>
      <c r="BJK346" s="111"/>
      <c r="BJL346" s="111"/>
      <c r="BJM346" s="111"/>
      <c r="BJN346" s="111"/>
      <c r="BJO346" s="111"/>
      <c r="BJP346" s="111"/>
      <c r="BJQ346" s="111"/>
      <c r="BJR346" s="111"/>
      <c r="BJS346" s="111"/>
      <c r="BJT346" s="111"/>
      <c r="BJU346" s="111"/>
      <c r="BJV346" s="111"/>
      <c r="BJW346" s="111"/>
      <c r="BJX346" s="111"/>
      <c r="BJY346" s="111"/>
      <c r="BJZ346" s="111"/>
      <c r="BKA346" s="111"/>
      <c r="BKB346" s="111"/>
      <c r="BKC346" s="111"/>
      <c r="BKD346" s="111"/>
      <c r="BKE346" s="111"/>
      <c r="BKF346" s="111"/>
      <c r="BKG346" s="111"/>
      <c r="BKH346" s="111"/>
      <c r="BKI346" s="111"/>
      <c r="BKJ346" s="111"/>
      <c r="BKK346" s="111"/>
      <c r="BKL346" s="111"/>
      <c r="BKM346" s="111"/>
      <c r="BKN346" s="111"/>
      <c r="BKO346" s="111"/>
      <c r="BKP346" s="111"/>
      <c r="BKQ346" s="111"/>
      <c r="BKR346" s="111"/>
      <c r="BKS346" s="111"/>
      <c r="BKT346" s="111"/>
      <c r="BKU346" s="111"/>
      <c r="BKV346" s="111"/>
      <c r="BKW346" s="111"/>
      <c r="BKX346" s="111"/>
      <c r="BKY346" s="111"/>
      <c r="BKZ346" s="111"/>
      <c r="BLA346" s="111"/>
      <c r="BLB346" s="111"/>
      <c r="BLC346" s="111"/>
      <c r="BLD346" s="111"/>
      <c r="BLE346" s="111"/>
      <c r="BLF346" s="111"/>
      <c r="BLG346" s="111"/>
      <c r="BLH346" s="111"/>
      <c r="BLI346" s="111"/>
      <c r="BLJ346" s="111"/>
      <c r="BLK346" s="111"/>
      <c r="BLL346" s="111"/>
      <c r="BLM346" s="111"/>
      <c r="BLN346" s="111"/>
      <c r="BLO346" s="111"/>
      <c r="BLP346" s="111"/>
      <c r="BLQ346" s="111"/>
      <c r="BLR346" s="111"/>
      <c r="BLS346" s="111"/>
      <c r="BLT346" s="111"/>
      <c r="BLU346" s="111"/>
      <c r="BLV346" s="111"/>
      <c r="BLW346" s="111"/>
      <c r="BLX346" s="111"/>
      <c r="BLY346" s="111"/>
      <c r="BLZ346" s="111"/>
      <c r="BMA346" s="111"/>
      <c r="BMB346" s="111"/>
      <c r="BMC346" s="111"/>
      <c r="BMD346" s="111"/>
      <c r="BME346" s="111"/>
      <c r="BMF346" s="111"/>
      <c r="BMG346" s="111"/>
      <c r="BMH346" s="111"/>
      <c r="BMI346" s="111"/>
      <c r="BMJ346" s="111"/>
      <c r="BMK346" s="111"/>
      <c r="BML346" s="111"/>
      <c r="BMM346" s="111"/>
      <c r="BMN346" s="111"/>
      <c r="BMO346" s="111"/>
      <c r="BMP346" s="111"/>
      <c r="BMQ346" s="111"/>
      <c r="BMR346" s="111"/>
      <c r="BMS346" s="111"/>
      <c r="BMT346" s="111"/>
      <c r="BMU346" s="111"/>
      <c r="BMV346" s="111"/>
      <c r="BMW346" s="111"/>
      <c r="BMX346" s="111"/>
      <c r="BMY346" s="111"/>
      <c r="BMZ346" s="111"/>
      <c r="BNA346" s="111"/>
      <c r="BNB346" s="111"/>
      <c r="BNC346" s="111"/>
      <c r="BND346" s="111"/>
      <c r="BNE346" s="111"/>
      <c r="BNF346" s="111"/>
      <c r="BNG346" s="111"/>
      <c r="BNH346" s="111"/>
      <c r="BNI346" s="111"/>
      <c r="BNJ346" s="111"/>
      <c r="BNK346" s="111"/>
      <c r="BNL346" s="111"/>
      <c r="BNM346" s="111"/>
      <c r="BNN346" s="111"/>
      <c r="BNO346" s="111"/>
      <c r="BNP346" s="111"/>
      <c r="BNQ346" s="111"/>
      <c r="BNR346" s="111"/>
      <c r="BNS346" s="111"/>
      <c r="BNT346" s="111"/>
      <c r="BNU346" s="111"/>
      <c r="BNV346" s="111"/>
      <c r="BNW346" s="111"/>
      <c r="BNX346" s="111"/>
      <c r="BNY346" s="111"/>
      <c r="BNZ346" s="111"/>
      <c r="BOA346" s="111"/>
      <c r="BOB346" s="111"/>
      <c r="BOC346" s="111"/>
      <c r="BOD346" s="111"/>
      <c r="BOE346" s="111"/>
      <c r="BOF346" s="111"/>
      <c r="BOG346" s="111"/>
      <c r="BOH346" s="111"/>
      <c r="BOI346" s="111"/>
      <c r="BOJ346" s="111"/>
      <c r="BOK346" s="111"/>
      <c r="BOL346" s="111"/>
      <c r="BOM346" s="111"/>
      <c r="BON346" s="111"/>
      <c r="BOO346" s="111"/>
      <c r="BOP346" s="111"/>
      <c r="BOQ346" s="111"/>
      <c r="BOR346" s="111"/>
      <c r="BOS346" s="111"/>
      <c r="BOT346" s="111"/>
      <c r="BOU346" s="111"/>
      <c r="BOV346" s="111"/>
      <c r="BOW346" s="111"/>
      <c r="BOX346" s="111"/>
      <c r="BOY346" s="111"/>
      <c r="BOZ346" s="111"/>
      <c r="BPA346" s="111"/>
      <c r="BPB346" s="111"/>
      <c r="BPC346" s="111"/>
      <c r="BPD346" s="111"/>
      <c r="BPE346" s="111"/>
      <c r="BPF346" s="111"/>
      <c r="BPG346" s="111"/>
      <c r="BPH346" s="111"/>
      <c r="BPI346" s="111"/>
      <c r="BPJ346" s="111"/>
      <c r="BPK346" s="111"/>
      <c r="BPL346" s="111"/>
      <c r="BPM346" s="111"/>
      <c r="BPN346" s="111"/>
      <c r="BPO346" s="111"/>
      <c r="BPP346" s="111"/>
      <c r="BPQ346" s="111"/>
      <c r="BPR346" s="111"/>
      <c r="BPS346" s="111"/>
      <c r="BPT346" s="111"/>
      <c r="BPU346" s="111"/>
      <c r="BPV346" s="111"/>
      <c r="BPW346" s="111"/>
      <c r="BPX346" s="111"/>
      <c r="BPY346" s="111"/>
      <c r="BPZ346" s="111"/>
      <c r="BQA346" s="111"/>
      <c r="BQB346" s="111"/>
      <c r="BQC346" s="111"/>
      <c r="BQD346" s="111"/>
      <c r="BQE346" s="111"/>
      <c r="BQF346" s="111"/>
      <c r="BQG346" s="111"/>
      <c r="BQH346" s="111"/>
      <c r="BQI346" s="111"/>
      <c r="BQJ346" s="111"/>
      <c r="BQK346" s="111"/>
      <c r="BQL346" s="111"/>
      <c r="BQM346" s="111"/>
      <c r="BQN346" s="111"/>
      <c r="BQO346" s="111"/>
      <c r="BQP346" s="111"/>
      <c r="BQQ346" s="111"/>
      <c r="BQR346" s="111"/>
      <c r="BQS346" s="111"/>
      <c r="BQT346" s="111"/>
      <c r="BQU346" s="111"/>
      <c r="BQV346" s="111"/>
      <c r="BQW346" s="111"/>
      <c r="BQX346" s="111"/>
      <c r="BQY346" s="111"/>
      <c r="BQZ346" s="111"/>
      <c r="BRA346" s="111"/>
      <c r="BRB346" s="111"/>
      <c r="BRC346" s="111"/>
      <c r="BRD346" s="111"/>
      <c r="BRE346" s="111"/>
      <c r="BRF346" s="111"/>
      <c r="BRG346" s="111"/>
      <c r="BRH346" s="111"/>
      <c r="BRI346" s="111"/>
      <c r="BRJ346" s="111"/>
      <c r="BRK346" s="111"/>
      <c r="BRL346" s="111"/>
      <c r="BRM346" s="111"/>
      <c r="BRN346" s="111"/>
      <c r="BRO346" s="111"/>
      <c r="BRP346" s="111"/>
      <c r="BRQ346" s="111"/>
      <c r="BRR346" s="111"/>
      <c r="BRS346" s="111"/>
      <c r="BRT346" s="111"/>
      <c r="BRU346" s="111"/>
      <c r="BRV346" s="111"/>
      <c r="BRW346" s="111"/>
      <c r="BRX346" s="111"/>
      <c r="BRY346" s="111"/>
      <c r="BRZ346" s="111"/>
      <c r="BSA346" s="111"/>
      <c r="BSB346" s="111"/>
      <c r="BSC346" s="111"/>
      <c r="BSD346" s="111"/>
      <c r="BSE346" s="111"/>
      <c r="BSF346" s="111"/>
      <c r="BSG346" s="111"/>
      <c r="BSH346" s="111"/>
      <c r="BSI346" s="111"/>
      <c r="BSJ346" s="111"/>
      <c r="BSK346" s="111"/>
      <c r="BSL346" s="111"/>
      <c r="BSM346" s="111"/>
      <c r="BSN346" s="111"/>
      <c r="BSO346" s="111"/>
      <c r="BSP346" s="111"/>
      <c r="BSQ346" s="111"/>
      <c r="BSR346" s="111"/>
      <c r="BSS346" s="111"/>
      <c r="BST346" s="111"/>
      <c r="BSU346" s="111"/>
      <c r="BSV346" s="111"/>
      <c r="BSW346" s="111"/>
      <c r="BSX346" s="111"/>
      <c r="BSY346" s="111"/>
      <c r="BSZ346" s="111"/>
      <c r="BTA346" s="111"/>
      <c r="BTB346" s="111"/>
      <c r="BTC346" s="111"/>
      <c r="BTD346" s="111"/>
      <c r="BTE346" s="111"/>
      <c r="BTF346" s="111"/>
      <c r="BTG346" s="111"/>
      <c r="BTH346" s="111"/>
      <c r="BTI346" s="111"/>
      <c r="BTJ346" s="111"/>
      <c r="BTK346" s="111"/>
      <c r="BTL346" s="111"/>
      <c r="BTM346" s="111"/>
      <c r="BTN346" s="111"/>
      <c r="BTO346" s="111"/>
      <c r="BTP346" s="111"/>
      <c r="BTQ346" s="111"/>
      <c r="BTR346" s="111"/>
      <c r="BTS346" s="111"/>
      <c r="BTT346" s="111"/>
      <c r="BTU346" s="111"/>
      <c r="BTV346" s="111"/>
      <c r="BTW346" s="111"/>
      <c r="BTX346" s="111"/>
      <c r="BTY346" s="111"/>
      <c r="BTZ346" s="111"/>
      <c r="BUA346" s="111"/>
      <c r="BUB346" s="111"/>
      <c r="BUC346" s="111"/>
      <c r="BUD346" s="111"/>
      <c r="BUE346" s="111"/>
      <c r="BUF346" s="111"/>
      <c r="BUG346" s="111"/>
      <c r="BUH346" s="111"/>
      <c r="BUI346" s="111"/>
      <c r="BUJ346" s="111"/>
      <c r="BUK346" s="111"/>
      <c r="BUL346" s="111"/>
      <c r="BUM346" s="111"/>
      <c r="BUN346" s="111"/>
      <c r="BUO346" s="111"/>
      <c r="BUP346" s="111"/>
      <c r="BUQ346" s="111"/>
      <c r="BUR346" s="111"/>
      <c r="BUS346" s="111"/>
      <c r="BUT346" s="111"/>
      <c r="BUU346" s="111"/>
      <c r="BUV346" s="111"/>
      <c r="BUW346" s="111"/>
      <c r="BUX346" s="111"/>
      <c r="BUY346" s="111"/>
      <c r="BUZ346" s="111"/>
      <c r="BVA346" s="111"/>
      <c r="BVB346" s="111"/>
      <c r="BVC346" s="111"/>
      <c r="BVD346" s="111"/>
      <c r="BVE346" s="111"/>
      <c r="BVF346" s="111"/>
      <c r="BVG346" s="111"/>
      <c r="BVH346" s="111"/>
      <c r="BVI346" s="111"/>
      <c r="BVJ346" s="111"/>
      <c r="BVK346" s="111"/>
      <c r="BVL346" s="111"/>
      <c r="BVM346" s="111"/>
      <c r="BVN346" s="111"/>
      <c r="BVO346" s="111"/>
      <c r="BVP346" s="111"/>
      <c r="BVQ346" s="111"/>
      <c r="BVR346" s="111"/>
      <c r="BVS346" s="111"/>
      <c r="BVT346" s="111"/>
      <c r="BVU346" s="111"/>
      <c r="BVV346" s="111"/>
      <c r="BVW346" s="111"/>
      <c r="BVX346" s="111"/>
      <c r="BVY346" s="111"/>
      <c r="BVZ346" s="111"/>
      <c r="BWA346" s="111"/>
      <c r="BWB346" s="111"/>
      <c r="BWC346" s="111"/>
      <c r="BWD346" s="111"/>
      <c r="BWE346" s="111"/>
      <c r="BWF346" s="111"/>
      <c r="BWG346" s="111"/>
      <c r="BWH346" s="111"/>
      <c r="BWI346" s="111"/>
      <c r="BWJ346" s="111"/>
      <c r="BWK346" s="111"/>
      <c r="BWL346" s="111"/>
      <c r="BWM346" s="111"/>
      <c r="BWN346" s="111"/>
      <c r="BWO346" s="111"/>
      <c r="BWP346" s="111"/>
      <c r="BWQ346" s="111"/>
      <c r="BWR346" s="111"/>
      <c r="BWS346" s="111"/>
      <c r="BWT346" s="111"/>
      <c r="BWU346" s="111"/>
      <c r="BWV346" s="111"/>
      <c r="BWW346" s="111"/>
      <c r="BWX346" s="111"/>
      <c r="BWY346" s="111"/>
      <c r="BWZ346" s="111"/>
      <c r="BXA346" s="111"/>
      <c r="BXB346" s="111"/>
      <c r="BXC346" s="111"/>
      <c r="BXD346" s="111"/>
      <c r="BXE346" s="111"/>
      <c r="BXF346" s="111"/>
      <c r="BXG346" s="111"/>
      <c r="BXH346" s="111"/>
      <c r="BXI346" s="111"/>
      <c r="BXJ346" s="111"/>
      <c r="BXK346" s="111"/>
      <c r="BXL346" s="111"/>
      <c r="BXM346" s="111"/>
      <c r="BXN346" s="111"/>
      <c r="BXO346" s="111"/>
      <c r="BXP346" s="111"/>
      <c r="BXQ346" s="111"/>
      <c r="BXR346" s="111"/>
      <c r="BXS346" s="111"/>
      <c r="BXT346" s="111"/>
      <c r="BXU346" s="111"/>
      <c r="BXV346" s="111"/>
      <c r="BXW346" s="111"/>
      <c r="BXX346" s="111"/>
      <c r="BXY346" s="111"/>
      <c r="BXZ346" s="111"/>
      <c r="BYA346" s="111"/>
      <c r="BYB346" s="111"/>
      <c r="BYC346" s="111"/>
      <c r="BYD346" s="111"/>
      <c r="BYE346" s="111"/>
      <c r="BYF346" s="111"/>
      <c r="BYG346" s="111"/>
      <c r="BYH346" s="111"/>
      <c r="BYI346" s="111"/>
      <c r="BYJ346" s="111"/>
      <c r="BYK346" s="111"/>
      <c r="BYL346" s="111"/>
      <c r="BYM346" s="111"/>
      <c r="BYN346" s="111"/>
      <c r="BYO346" s="111"/>
      <c r="BYP346" s="111"/>
      <c r="BYQ346" s="111"/>
      <c r="BYR346" s="111"/>
      <c r="BYS346" s="111"/>
      <c r="BYT346" s="111"/>
      <c r="BYU346" s="111"/>
      <c r="BYV346" s="111"/>
      <c r="BYW346" s="111"/>
      <c r="BYX346" s="111"/>
      <c r="BYY346" s="111"/>
      <c r="BYZ346" s="111"/>
      <c r="BZA346" s="111"/>
      <c r="BZB346" s="111"/>
      <c r="BZC346" s="111"/>
      <c r="BZD346" s="111"/>
      <c r="BZE346" s="111"/>
      <c r="BZF346" s="111"/>
      <c r="BZG346" s="111"/>
      <c r="BZH346" s="111"/>
      <c r="BZI346" s="111"/>
      <c r="BZJ346" s="111"/>
      <c r="BZK346" s="111"/>
      <c r="BZL346" s="111"/>
      <c r="BZM346" s="111"/>
      <c r="BZN346" s="111"/>
      <c r="BZO346" s="111"/>
      <c r="BZP346" s="111"/>
      <c r="BZQ346" s="111"/>
      <c r="BZR346" s="111"/>
      <c r="BZS346" s="111"/>
      <c r="BZT346" s="111"/>
      <c r="BZU346" s="111"/>
      <c r="BZV346" s="111"/>
      <c r="BZW346" s="111"/>
      <c r="BZX346" s="111"/>
      <c r="BZY346" s="111"/>
      <c r="BZZ346" s="111"/>
      <c r="CAA346" s="111"/>
      <c r="CAB346" s="111"/>
      <c r="CAC346" s="111"/>
      <c r="CAD346" s="111"/>
      <c r="CAE346" s="111"/>
      <c r="CAF346" s="111"/>
      <c r="CAG346" s="111"/>
      <c r="CAH346" s="111"/>
      <c r="CAI346" s="111"/>
      <c r="CAJ346" s="111"/>
      <c r="CAK346" s="111"/>
      <c r="CAL346" s="111"/>
      <c r="CAM346" s="111"/>
      <c r="CAN346" s="111"/>
      <c r="CAO346" s="111"/>
      <c r="CAP346" s="111"/>
      <c r="CAQ346" s="111"/>
      <c r="CAR346" s="111"/>
      <c r="CAS346" s="111"/>
      <c r="CAT346" s="111"/>
      <c r="CAU346" s="111"/>
      <c r="CAV346" s="111"/>
      <c r="CAW346" s="111"/>
      <c r="CAX346" s="111"/>
      <c r="CAY346" s="111"/>
      <c r="CAZ346" s="111"/>
      <c r="CBA346" s="111"/>
      <c r="CBB346" s="111"/>
      <c r="CBC346" s="111"/>
      <c r="CBD346" s="111"/>
      <c r="CBE346" s="111"/>
      <c r="CBF346" s="111"/>
      <c r="CBG346" s="111"/>
      <c r="CBH346" s="111"/>
      <c r="CBI346" s="111"/>
      <c r="CBJ346" s="111"/>
      <c r="CBK346" s="111"/>
      <c r="CBL346" s="111"/>
      <c r="CBM346" s="111"/>
      <c r="CBN346" s="111"/>
      <c r="CBO346" s="111"/>
      <c r="CBP346" s="111"/>
      <c r="CBQ346" s="111"/>
      <c r="CBR346" s="111"/>
      <c r="CBS346" s="111"/>
      <c r="CBT346" s="111"/>
      <c r="CBU346" s="111"/>
      <c r="CBV346" s="111"/>
      <c r="CBW346" s="111"/>
      <c r="CBX346" s="111"/>
      <c r="CBY346" s="111"/>
      <c r="CBZ346" s="111"/>
      <c r="CCA346" s="111"/>
      <c r="CCB346" s="111"/>
      <c r="CCC346" s="111"/>
      <c r="CCD346" s="111"/>
      <c r="CCE346" s="111"/>
      <c r="CCF346" s="111"/>
      <c r="CCG346" s="111"/>
      <c r="CCH346" s="111"/>
      <c r="CCI346" s="111"/>
      <c r="CCJ346" s="111"/>
      <c r="CCK346" s="111"/>
      <c r="CCL346" s="111"/>
      <c r="CCM346" s="111"/>
      <c r="CCN346" s="111"/>
      <c r="CCO346" s="111"/>
      <c r="CCP346" s="111"/>
      <c r="CCQ346" s="111"/>
      <c r="CCR346" s="111"/>
      <c r="CCS346" s="111"/>
      <c r="CCT346" s="111"/>
      <c r="CCU346" s="111"/>
      <c r="CCV346" s="111"/>
      <c r="CCW346" s="111"/>
      <c r="CCX346" s="111"/>
      <c r="CCY346" s="111"/>
      <c r="CCZ346" s="111"/>
      <c r="CDA346" s="111"/>
      <c r="CDB346" s="111"/>
      <c r="CDC346" s="111"/>
      <c r="CDD346" s="111"/>
      <c r="CDE346" s="111"/>
      <c r="CDF346" s="111"/>
      <c r="CDG346" s="111"/>
      <c r="CDH346" s="111"/>
      <c r="CDI346" s="111"/>
      <c r="CDJ346" s="111"/>
      <c r="CDK346" s="111"/>
      <c r="CDL346" s="111"/>
      <c r="CDM346" s="111"/>
      <c r="CDN346" s="111"/>
      <c r="CDO346" s="111"/>
      <c r="CDP346" s="111"/>
      <c r="CDQ346" s="111"/>
      <c r="CDR346" s="111"/>
      <c r="CDS346" s="111"/>
      <c r="CDT346" s="111"/>
      <c r="CDU346" s="111"/>
      <c r="CDV346" s="111"/>
      <c r="CDW346" s="111"/>
      <c r="CDX346" s="111"/>
      <c r="CDY346" s="111"/>
      <c r="CDZ346" s="111"/>
      <c r="CEA346" s="111"/>
      <c r="CEB346" s="111"/>
      <c r="CEC346" s="111"/>
      <c r="CED346" s="111"/>
      <c r="CEE346" s="111"/>
      <c r="CEF346" s="111"/>
      <c r="CEG346" s="111"/>
      <c r="CEH346" s="111"/>
      <c r="CEI346" s="111"/>
      <c r="CEJ346" s="111"/>
      <c r="CEK346" s="111"/>
      <c r="CEL346" s="111"/>
      <c r="CEM346" s="111"/>
      <c r="CEN346" s="111"/>
      <c r="CEO346" s="111"/>
      <c r="CEP346" s="111"/>
      <c r="CEQ346" s="111"/>
      <c r="CER346" s="111"/>
      <c r="CES346" s="111"/>
      <c r="CET346" s="111"/>
      <c r="CEU346" s="111"/>
      <c r="CEV346" s="111"/>
      <c r="CEW346" s="111"/>
      <c r="CEX346" s="111"/>
      <c r="CEY346" s="111"/>
      <c r="CEZ346" s="111"/>
      <c r="CFA346" s="111"/>
      <c r="CFB346" s="111"/>
      <c r="CFC346" s="111"/>
      <c r="CFD346" s="111"/>
      <c r="CFE346" s="111"/>
      <c r="CFF346" s="111"/>
      <c r="CFG346" s="111"/>
      <c r="CFH346" s="111"/>
      <c r="CFI346" s="111"/>
      <c r="CFJ346" s="111"/>
      <c r="CFK346" s="111"/>
      <c r="CFL346" s="111"/>
      <c r="CFM346" s="111"/>
      <c r="CFN346" s="111"/>
      <c r="CFO346" s="111"/>
      <c r="CFP346" s="111"/>
      <c r="CFQ346" s="111"/>
      <c r="CFR346" s="111"/>
      <c r="CFS346" s="111"/>
      <c r="CFT346" s="111"/>
      <c r="CFU346" s="111"/>
      <c r="CFV346" s="111"/>
      <c r="CFW346" s="111"/>
      <c r="CFX346" s="111"/>
      <c r="CFY346" s="111"/>
      <c r="CFZ346" s="111"/>
      <c r="CGA346" s="111"/>
      <c r="CGB346" s="111"/>
      <c r="CGC346" s="111"/>
      <c r="CGD346" s="111"/>
      <c r="CGE346" s="111"/>
      <c r="CGF346" s="111"/>
      <c r="CGG346" s="111"/>
      <c r="CGH346" s="111"/>
      <c r="CGI346" s="111"/>
      <c r="CGJ346" s="111"/>
      <c r="CGK346" s="111"/>
      <c r="CGL346" s="111"/>
      <c r="CGM346" s="111"/>
      <c r="CGN346" s="111"/>
      <c r="CGO346" s="111"/>
      <c r="CGP346" s="111"/>
      <c r="CGQ346" s="111"/>
      <c r="CGR346" s="111"/>
      <c r="CGS346" s="111"/>
      <c r="CGT346" s="111"/>
      <c r="CGU346" s="111"/>
      <c r="CGV346" s="111"/>
      <c r="CGW346" s="111"/>
      <c r="CGX346" s="111"/>
      <c r="CGY346" s="111"/>
      <c r="CGZ346" s="111"/>
      <c r="CHA346" s="111"/>
      <c r="CHB346" s="111"/>
      <c r="CHC346" s="111"/>
      <c r="CHD346" s="111"/>
      <c r="CHE346" s="111"/>
      <c r="CHF346" s="111"/>
      <c r="CHG346" s="111"/>
      <c r="CHH346" s="111"/>
      <c r="CHI346" s="111"/>
      <c r="CHJ346" s="111"/>
      <c r="CHK346" s="111"/>
      <c r="CHL346" s="111"/>
      <c r="CHM346" s="111"/>
      <c r="CHN346" s="111"/>
      <c r="CHO346" s="111"/>
      <c r="CHP346" s="111"/>
      <c r="CHQ346" s="111"/>
      <c r="CHR346" s="111"/>
      <c r="CHS346" s="111"/>
      <c r="CHT346" s="111"/>
      <c r="CHU346" s="111"/>
      <c r="CHV346" s="111"/>
      <c r="CHW346" s="111"/>
      <c r="CHX346" s="111"/>
      <c r="CHY346" s="111"/>
      <c r="CHZ346" s="111"/>
      <c r="CIA346" s="111"/>
      <c r="CIB346" s="111"/>
      <c r="CIC346" s="111"/>
      <c r="CID346" s="111"/>
      <c r="CIE346" s="111"/>
      <c r="CIF346" s="111"/>
      <c r="CIG346" s="111"/>
      <c r="CIH346" s="111"/>
      <c r="CII346" s="111"/>
      <c r="CIJ346" s="111"/>
      <c r="CIK346" s="111"/>
      <c r="CIL346" s="111"/>
      <c r="CIM346" s="111"/>
      <c r="CIN346" s="111"/>
      <c r="CIO346" s="111"/>
      <c r="CIP346" s="111"/>
      <c r="CIQ346" s="111"/>
      <c r="CIR346" s="111"/>
      <c r="CIS346" s="111"/>
      <c r="CIT346" s="111"/>
      <c r="CIU346" s="111"/>
      <c r="CIV346" s="111"/>
      <c r="CIW346" s="111"/>
      <c r="CIX346" s="111"/>
      <c r="CIY346" s="111"/>
      <c r="CIZ346" s="111"/>
      <c r="CJA346" s="111"/>
      <c r="CJB346" s="111"/>
      <c r="CJC346" s="111"/>
      <c r="CJD346" s="111"/>
      <c r="CJE346" s="111"/>
      <c r="CJF346" s="111"/>
      <c r="CJG346" s="111"/>
      <c r="CJH346" s="111"/>
      <c r="CJI346" s="111"/>
      <c r="CJJ346" s="111"/>
      <c r="CJK346" s="111"/>
      <c r="CJL346" s="111"/>
      <c r="CJM346" s="111"/>
      <c r="CJN346" s="111"/>
      <c r="CJO346" s="111"/>
      <c r="CJP346" s="111"/>
      <c r="CJQ346" s="111"/>
      <c r="CJR346" s="111"/>
      <c r="CJS346" s="111"/>
      <c r="CJT346" s="111"/>
      <c r="CJU346" s="111"/>
      <c r="CJV346" s="111"/>
      <c r="CJW346" s="111"/>
      <c r="CJX346" s="111"/>
      <c r="CJY346" s="111"/>
      <c r="CJZ346" s="111"/>
      <c r="CKA346" s="111"/>
      <c r="CKB346" s="111"/>
      <c r="CKC346" s="111"/>
      <c r="CKD346" s="111"/>
      <c r="CKE346" s="111"/>
      <c r="CKF346" s="111"/>
      <c r="CKG346" s="111"/>
      <c r="CKH346" s="111"/>
      <c r="CKI346" s="111"/>
      <c r="CKJ346" s="111"/>
      <c r="CKK346" s="111"/>
      <c r="CKL346" s="111"/>
      <c r="CKM346" s="111"/>
      <c r="CKN346" s="111"/>
      <c r="CKO346" s="111"/>
      <c r="CKP346" s="111"/>
      <c r="CKQ346" s="111"/>
      <c r="CKR346" s="111"/>
      <c r="CKS346" s="111"/>
      <c r="CKT346" s="111"/>
      <c r="CKU346" s="111"/>
      <c r="CKV346" s="111"/>
      <c r="CKW346" s="111"/>
      <c r="CKX346" s="111"/>
      <c r="CKY346" s="111"/>
      <c r="CKZ346" s="111"/>
      <c r="CLA346" s="111"/>
      <c r="CLB346" s="111"/>
      <c r="CLC346" s="111"/>
      <c r="CLD346" s="111"/>
      <c r="CLE346" s="111"/>
      <c r="CLF346" s="111"/>
      <c r="CLG346" s="111"/>
      <c r="CLH346" s="111"/>
      <c r="CLI346" s="111"/>
      <c r="CLJ346" s="111"/>
      <c r="CLK346" s="111"/>
      <c r="CLL346" s="111"/>
      <c r="CLM346" s="111"/>
      <c r="CLN346" s="111"/>
      <c r="CLO346" s="111"/>
      <c r="CLP346" s="111"/>
      <c r="CLQ346" s="111"/>
      <c r="CLR346" s="111"/>
      <c r="CLS346" s="111"/>
      <c r="CLT346" s="111"/>
      <c r="CLU346" s="111"/>
      <c r="CLV346" s="111"/>
      <c r="CLW346" s="111"/>
      <c r="CLX346" s="111"/>
      <c r="CLY346" s="111"/>
      <c r="CLZ346" s="111"/>
      <c r="CMA346" s="111"/>
      <c r="CMB346" s="111"/>
      <c r="CMC346" s="111"/>
      <c r="CMD346" s="111"/>
      <c r="CME346" s="111"/>
      <c r="CMF346" s="111"/>
      <c r="CMG346" s="111"/>
      <c r="CMH346" s="111"/>
      <c r="CMI346" s="111"/>
      <c r="CMJ346" s="111"/>
      <c r="CMK346" s="111"/>
      <c r="CML346" s="111"/>
      <c r="CMM346" s="111"/>
      <c r="CMN346" s="111"/>
      <c r="CMO346" s="111"/>
      <c r="CMP346" s="111"/>
      <c r="CMQ346" s="111"/>
      <c r="CMR346" s="111"/>
      <c r="CMS346" s="111"/>
      <c r="CMT346" s="111"/>
      <c r="CMU346" s="111"/>
      <c r="CMV346" s="111"/>
      <c r="CMW346" s="111"/>
      <c r="CMX346" s="111"/>
      <c r="CMY346" s="111"/>
      <c r="CMZ346" s="111"/>
      <c r="CNA346" s="111"/>
      <c r="CNB346" s="111"/>
      <c r="CNC346" s="111"/>
      <c r="CND346" s="111"/>
      <c r="CNE346" s="111"/>
      <c r="CNF346" s="111"/>
      <c r="CNG346" s="111"/>
      <c r="CNH346" s="111"/>
      <c r="CNI346" s="111"/>
      <c r="CNJ346" s="111"/>
      <c r="CNK346" s="111"/>
      <c r="CNL346" s="111"/>
      <c r="CNM346" s="111"/>
      <c r="CNN346" s="111"/>
      <c r="CNO346" s="111"/>
      <c r="CNP346" s="111"/>
      <c r="CNQ346" s="111"/>
      <c r="CNR346" s="111"/>
      <c r="CNS346" s="111"/>
      <c r="CNT346" s="111"/>
      <c r="CNU346" s="111"/>
      <c r="CNV346" s="111"/>
      <c r="CNW346" s="111"/>
      <c r="CNX346" s="111"/>
      <c r="CNY346" s="111"/>
      <c r="CNZ346" s="111"/>
      <c r="COA346" s="111"/>
      <c r="COB346" s="111"/>
      <c r="COC346" s="111"/>
      <c r="COD346" s="111"/>
      <c r="COE346" s="111"/>
      <c r="COF346" s="111"/>
      <c r="COG346" s="111"/>
      <c r="COH346" s="111"/>
      <c r="COI346" s="111"/>
      <c r="COJ346" s="111"/>
      <c r="COK346" s="111"/>
      <c r="COL346" s="111"/>
      <c r="COM346" s="111"/>
      <c r="CON346" s="111"/>
      <c r="COO346" s="111"/>
      <c r="COP346" s="111"/>
      <c r="COQ346" s="111"/>
      <c r="COR346" s="111"/>
      <c r="COS346" s="111"/>
      <c r="COT346" s="111"/>
      <c r="COU346" s="111"/>
      <c r="COV346" s="111"/>
      <c r="COW346" s="111"/>
      <c r="COX346" s="111"/>
      <c r="COY346" s="111"/>
      <c r="COZ346" s="111"/>
      <c r="CPA346" s="111"/>
      <c r="CPB346" s="111"/>
      <c r="CPC346" s="111"/>
      <c r="CPD346" s="111"/>
      <c r="CPE346" s="111"/>
      <c r="CPF346" s="111"/>
      <c r="CPG346" s="111"/>
      <c r="CPH346" s="111"/>
      <c r="CPI346" s="111"/>
      <c r="CPJ346" s="111"/>
      <c r="CPK346" s="111"/>
      <c r="CPL346" s="111"/>
      <c r="CPM346" s="111"/>
      <c r="CPN346" s="111"/>
      <c r="CPO346" s="111"/>
      <c r="CPP346" s="111"/>
      <c r="CPQ346" s="111"/>
      <c r="CPR346" s="111"/>
      <c r="CPS346" s="111"/>
      <c r="CPT346" s="111"/>
      <c r="CPU346" s="111"/>
      <c r="CPV346" s="111"/>
      <c r="CPW346" s="111"/>
      <c r="CPX346" s="111"/>
      <c r="CPY346" s="111"/>
      <c r="CPZ346" s="111"/>
      <c r="CQA346" s="111"/>
      <c r="CQB346" s="111"/>
      <c r="CQC346" s="111"/>
      <c r="CQD346" s="111"/>
      <c r="CQE346" s="111"/>
      <c r="CQF346" s="111"/>
      <c r="CQG346" s="111"/>
      <c r="CQH346" s="111"/>
      <c r="CQI346" s="111"/>
      <c r="CQJ346" s="111"/>
      <c r="CQK346" s="111"/>
      <c r="CQL346" s="111"/>
      <c r="CQM346" s="111"/>
      <c r="CQN346" s="111"/>
      <c r="CQO346" s="111"/>
      <c r="CQP346" s="111"/>
      <c r="CQQ346" s="111"/>
      <c r="CQR346" s="111"/>
      <c r="CQS346" s="111"/>
      <c r="CQT346" s="111"/>
      <c r="CQU346" s="111"/>
      <c r="CQV346" s="111"/>
      <c r="CQW346" s="111"/>
      <c r="CQX346" s="111"/>
      <c r="CQY346" s="111"/>
      <c r="CQZ346" s="111"/>
      <c r="CRA346" s="111"/>
      <c r="CRB346" s="111"/>
      <c r="CRC346" s="111"/>
      <c r="CRD346" s="111"/>
      <c r="CRE346" s="111"/>
      <c r="CRF346" s="111"/>
      <c r="CRG346" s="111"/>
      <c r="CRH346" s="111"/>
      <c r="CRI346" s="111"/>
      <c r="CRJ346" s="111"/>
      <c r="CRK346" s="111"/>
      <c r="CRL346" s="111"/>
      <c r="CRM346" s="111"/>
      <c r="CRN346" s="111"/>
      <c r="CRO346" s="111"/>
      <c r="CRP346" s="111"/>
      <c r="CRQ346" s="111"/>
      <c r="CRR346" s="111"/>
      <c r="CRS346" s="111"/>
      <c r="CRT346" s="111"/>
      <c r="CRU346" s="111"/>
      <c r="CRV346" s="111"/>
      <c r="CRW346" s="111"/>
      <c r="CRX346" s="111"/>
      <c r="CRY346" s="111"/>
      <c r="CRZ346" s="111"/>
      <c r="CSA346" s="111"/>
      <c r="CSB346" s="111"/>
      <c r="CSC346" s="111"/>
      <c r="CSD346" s="111"/>
      <c r="CSE346" s="111"/>
      <c r="CSF346" s="111"/>
      <c r="CSG346" s="111"/>
      <c r="CSH346" s="111"/>
      <c r="CSI346" s="111"/>
      <c r="CSJ346" s="111"/>
      <c r="CSK346" s="111"/>
      <c r="CSL346" s="111"/>
      <c r="CSM346" s="111"/>
      <c r="CSN346" s="111"/>
      <c r="CSO346" s="111"/>
      <c r="CSP346" s="111"/>
      <c r="CSQ346" s="111"/>
      <c r="CSR346" s="111"/>
      <c r="CSS346" s="111"/>
      <c r="CST346" s="111"/>
      <c r="CSU346" s="111"/>
      <c r="CSV346" s="111"/>
      <c r="CSW346" s="111"/>
      <c r="CSX346" s="111"/>
      <c r="CSY346" s="111"/>
      <c r="CSZ346" s="111"/>
      <c r="CTA346" s="111"/>
      <c r="CTB346" s="111"/>
      <c r="CTC346" s="111"/>
      <c r="CTD346" s="111"/>
      <c r="CTE346" s="111"/>
      <c r="CTF346" s="111"/>
      <c r="CTG346" s="111"/>
      <c r="CTH346" s="111"/>
      <c r="CTI346" s="111"/>
      <c r="CTJ346" s="111"/>
      <c r="CTK346" s="111"/>
      <c r="CTL346" s="111"/>
      <c r="CTM346" s="111"/>
      <c r="CTN346" s="111"/>
      <c r="CTO346" s="111"/>
      <c r="CTP346" s="111"/>
      <c r="CTQ346" s="111"/>
      <c r="CTR346" s="111"/>
      <c r="CTS346" s="111"/>
      <c r="CTT346" s="111"/>
      <c r="CTU346" s="111"/>
      <c r="CTV346" s="111"/>
      <c r="CTW346" s="111"/>
      <c r="CTX346" s="111"/>
      <c r="CTY346" s="111"/>
      <c r="CTZ346" s="111"/>
      <c r="CUA346" s="111"/>
      <c r="CUB346" s="111"/>
      <c r="CUC346" s="111"/>
      <c r="CUD346" s="111"/>
      <c r="CUE346" s="111"/>
      <c r="CUF346" s="111"/>
      <c r="CUG346" s="111"/>
      <c r="CUH346" s="111"/>
      <c r="CUI346" s="111"/>
      <c r="CUJ346" s="111"/>
      <c r="CUK346" s="111"/>
      <c r="CUL346" s="111"/>
      <c r="CUM346" s="111"/>
      <c r="CUN346" s="111"/>
      <c r="CUO346" s="111"/>
      <c r="CUP346" s="111"/>
      <c r="CUQ346" s="111"/>
      <c r="CUR346" s="111"/>
      <c r="CUS346" s="111"/>
      <c r="CUT346" s="111"/>
      <c r="CUU346" s="111"/>
      <c r="CUV346" s="111"/>
      <c r="CUW346" s="111"/>
      <c r="CUX346" s="111"/>
      <c r="CUY346" s="111"/>
      <c r="CUZ346" s="111"/>
      <c r="CVA346" s="111"/>
      <c r="CVB346" s="111"/>
      <c r="CVC346" s="111"/>
      <c r="CVD346" s="111"/>
      <c r="CVE346" s="111"/>
      <c r="CVF346" s="111"/>
      <c r="CVG346" s="111"/>
      <c r="CVH346" s="111"/>
      <c r="CVI346" s="111"/>
      <c r="CVJ346" s="111"/>
      <c r="CVK346" s="111"/>
      <c r="CVL346" s="111"/>
      <c r="CVM346" s="111"/>
      <c r="CVN346" s="111"/>
      <c r="CVO346" s="111"/>
      <c r="CVP346" s="111"/>
      <c r="CVQ346" s="111"/>
      <c r="CVR346" s="111"/>
      <c r="CVS346" s="111"/>
      <c r="CVT346" s="111"/>
      <c r="CVU346" s="111"/>
      <c r="CVV346" s="111"/>
      <c r="CVW346" s="111"/>
      <c r="CVX346" s="111"/>
      <c r="CVY346" s="111"/>
      <c r="CVZ346" s="111"/>
      <c r="CWA346" s="111"/>
      <c r="CWB346" s="111"/>
      <c r="CWC346" s="111"/>
      <c r="CWD346" s="111"/>
      <c r="CWE346" s="111"/>
      <c r="CWF346" s="111"/>
      <c r="CWG346" s="111"/>
      <c r="CWH346" s="111"/>
      <c r="CWI346" s="111"/>
      <c r="CWJ346" s="111"/>
      <c r="CWK346" s="111"/>
      <c r="CWL346" s="111"/>
      <c r="CWM346" s="111"/>
      <c r="CWN346" s="111"/>
      <c r="CWO346" s="111"/>
      <c r="CWP346" s="111"/>
      <c r="CWQ346" s="111"/>
      <c r="CWR346" s="111"/>
      <c r="CWS346" s="111"/>
      <c r="CWT346" s="111"/>
      <c r="CWU346" s="111"/>
      <c r="CWV346" s="111"/>
      <c r="CWW346" s="111"/>
      <c r="CWX346" s="111"/>
      <c r="CWY346" s="111"/>
      <c r="CWZ346" s="111"/>
      <c r="CXA346" s="111"/>
      <c r="CXB346" s="111"/>
      <c r="CXC346" s="111"/>
      <c r="CXD346" s="111"/>
      <c r="CXE346" s="111"/>
      <c r="CXF346" s="111"/>
      <c r="CXG346" s="111"/>
      <c r="CXH346" s="111"/>
      <c r="CXI346" s="111"/>
      <c r="CXJ346" s="111"/>
      <c r="CXK346" s="111"/>
      <c r="CXL346" s="111"/>
      <c r="CXM346" s="111"/>
      <c r="CXN346" s="111"/>
      <c r="CXO346" s="111"/>
      <c r="CXP346" s="111"/>
      <c r="CXQ346" s="111"/>
      <c r="CXR346" s="111"/>
      <c r="CXS346" s="111"/>
      <c r="CXT346" s="111"/>
      <c r="CXU346" s="111"/>
      <c r="CXV346" s="111"/>
      <c r="CXW346" s="111"/>
      <c r="CXX346" s="111"/>
      <c r="CXY346" s="111"/>
      <c r="CXZ346" s="111"/>
      <c r="CYA346" s="111"/>
      <c r="CYB346" s="111"/>
      <c r="CYC346" s="111"/>
      <c r="CYD346" s="111"/>
      <c r="CYE346" s="111"/>
      <c r="CYF346" s="111"/>
      <c r="CYG346" s="111"/>
      <c r="CYH346" s="111"/>
      <c r="CYI346" s="111"/>
      <c r="CYJ346" s="111"/>
      <c r="CYK346" s="111"/>
      <c r="CYL346" s="111"/>
      <c r="CYM346" s="111"/>
      <c r="CYN346" s="111"/>
      <c r="CYO346" s="111"/>
      <c r="CYP346" s="111"/>
      <c r="CYQ346" s="111"/>
      <c r="CYR346" s="111"/>
      <c r="CYS346" s="111"/>
      <c r="CYT346" s="111"/>
      <c r="CYU346" s="111"/>
      <c r="CYV346" s="111"/>
      <c r="CYW346" s="111"/>
      <c r="CYX346" s="111"/>
      <c r="CYY346" s="111"/>
      <c r="CYZ346" s="111"/>
      <c r="CZA346" s="111"/>
      <c r="CZB346" s="111"/>
      <c r="CZC346" s="111"/>
      <c r="CZD346" s="111"/>
      <c r="CZE346" s="111"/>
      <c r="CZF346" s="111"/>
      <c r="CZG346" s="111"/>
      <c r="CZH346" s="111"/>
      <c r="CZI346" s="111"/>
      <c r="CZJ346" s="111"/>
      <c r="CZK346" s="111"/>
      <c r="CZL346" s="111"/>
      <c r="CZM346" s="111"/>
      <c r="CZN346" s="111"/>
      <c r="CZO346" s="111"/>
      <c r="CZP346" s="111"/>
      <c r="CZQ346" s="111"/>
      <c r="CZR346" s="111"/>
      <c r="CZS346" s="111"/>
      <c r="CZT346" s="111"/>
      <c r="CZU346" s="111"/>
      <c r="CZV346" s="111"/>
      <c r="CZW346" s="111"/>
      <c r="CZX346" s="111"/>
      <c r="CZY346" s="111"/>
      <c r="CZZ346" s="111"/>
      <c r="DAA346" s="111"/>
      <c r="DAB346" s="111"/>
      <c r="DAC346" s="111"/>
      <c r="DAD346" s="111"/>
      <c r="DAE346" s="111"/>
      <c r="DAF346" s="111"/>
      <c r="DAG346" s="111"/>
      <c r="DAH346" s="111"/>
      <c r="DAI346" s="111"/>
      <c r="DAJ346" s="111"/>
      <c r="DAK346" s="111"/>
      <c r="DAL346" s="111"/>
      <c r="DAM346" s="111"/>
      <c r="DAN346" s="111"/>
      <c r="DAO346" s="111"/>
      <c r="DAP346" s="111"/>
      <c r="DAQ346" s="111"/>
      <c r="DAR346" s="111"/>
      <c r="DAS346" s="111"/>
      <c r="DAT346" s="111"/>
      <c r="DAU346" s="111"/>
      <c r="DAV346" s="111"/>
      <c r="DAW346" s="111"/>
      <c r="DAX346" s="111"/>
      <c r="DAY346" s="111"/>
      <c r="DAZ346" s="111"/>
      <c r="DBA346" s="111"/>
      <c r="DBB346" s="111"/>
      <c r="DBC346" s="111"/>
      <c r="DBD346" s="111"/>
      <c r="DBE346" s="111"/>
      <c r="DBF346" s="111"/>
      <c r="DBG346" s="111"/>
      <c r="DBH346" s="111"/>
      <c r="DBI346" s="111"/>
      <c r="DBJ346" s="111"/>
      <c r="DBK346" s="111"/>
      <c r="DBL346" s="111"/>
      <c r="DBM346" s="111"/>
      <c r="DBN346" s="111"/>
      <c r="DBO346" s="111"/>
      <c r="DBP346" s="111"/>
      <c r="DBQ346" s="111"/>
      <c r="DBR346" s="111"/>
      <c r="DBS346" s="111"/>
      <c r="DBT346" s="111"/>
      <c r="DBU346" s="111"/>
      <c r="DBV346" s="111"/>
      <c r="DBW346" s="111"/>
      <c r="DBX346" s="111"/>
      <c r="DBY346" s="111"/>
      <c r="DBZ346" s="111"/>
      <c r="DCA346" s="111"/>
      <c r="DCB346" s="111"/>
      <c r="DCC346" s="111"/>
      <c r="DCD346" s="111"/>
      <c r="DCE346" s="111"/>
      <c r="DCF346" s="111"/>
      <c r="DCG346" s="111"/>
      <c r="DCH346" s="111"/>
      <c r="DCI346" s="111"/>
      <c r="DCJ346" s="111"/>
      <c r="DCK346" s="111"/>
      <c r="DCL346" s="111"/>
      <c r="DCM346" s="111"/>
      <c r="DCN346" s="111"/>
      <c r="DCO346" s="111"/>
      <c r="DCP346" s="111"/>
      <c r="DCQ346" s="111"/>
      <c r="DCR346" s="111"/>
      <c r="DCS346" s="111"/>
      <c r="DCT346" s="111"/>
      <c r="DCU346" s="111"/>
      <c r="DCV346" s="111"/>
      <c r="DCW346" s="111"/>
      <c r="DCX346" s="111"/>
      <c r="DCY346" s="111"/>
      <c r="DCZ346" s="111"/>
      <c r="DDA346" s="111"/>
      <c r="DDB346" s="111"/>
      <c r="DDC346" s="111"/>
      <c r="DDD346" s="111"/>
      <c r="DDE346" s="111"/>
      <c r="DDF346" s="111"/>
      <c r="DDG346" s="111"/>
      <c r="DDH346" s="111"/>
      <c r="DDI346" s="111"/>
      <c r="DDJ346" s="111"/>
      <c r="DDK346" s="111"/>
      <c r="DDL346" s="111"/>
      <c r="DDM346" s="111"/>
      <c r="DDN346" s="111"/>
      <c r="DDO346" s="111"/>
      <c r="DDP346" s="111"/>
      <c r="DDQ346" s="111"/>
      <c r="DDR346" s="111"/>
      <c r="DDS346" s="111"/>
      <c r="DDT346" s="111"/>
      <c r="DDU346" s="111"/>
      <c r="DDV346" s="111"/>
      <c r="DDW346" s="111"/>
      <c r="DDX346" s="111"/>
      <c r="DDY346" s="111"/>
      <c r="DDZ346" s="111"/>
      <c r="DEA346" s="111"/>
      <c r="DEB346" s="111"/>
      <c r="DEC346" s="111"/>
      <c r="DED346" s="111"/>
      <c r="DEE346" s="111"/>
      <c r="DEF346" s="111"/>
      <c r="DEG346" s="111"/>
      <c r="DEH346" s="111"/>
      <c r="DEI346" s="111"/>
      <c r="DEJ346" s="111"/>
      <c r="DEK346" s="111"/>
      <c r="DEL346" s="111"/>
      <c r="DEM346" s="111"/>
      <c r="DEN346" s="111"/>
      <c r="DEO346" s="111"/>
      <c r="DEP346" s="111"/>
      <c r="DEQ346" s="111"/>
      <c r="DER346" s="111"/>
      <c r="DES346" s="111"/>
      <c r="DET346" s="111"/>
      <c r="DEU346" s="111"/>
      <c r="DEV346" s="111"/>
      <c r="DEW346" s="111"/>
      <c r="DEX346" s="111"/>
      <c r="DEY346" s="111"/>
      <c r="DEZ346" s="111"/>
      <c r="DFA346" s="111"/>
      <c r="DFB346" s="111"/>
      <c r="DFC346" s="111"/>
      <c r="DFD346" s="111"/>
      <c r="DFE346" s="111"/>
      <c r="DFF346" s="111"/>
      <c r="DFG346" s="111"/>
      <c r="DFH346" s="111"/>
      <c r="DFI346" s="111"/>
      <c r="DFJ346" s="111"/>
      <c r="DFK346" s="111"/>
      <c r="DFL346" s="111"/>
      <c r="DFM346" s="111"/>
      <c r="DFN346" s="111"/>
      <c r="DFO346" s="111"/>
      <c r="DFP346" s="111"/>
      <c r="DFQ346" s="111"/>
      <c r="DFR346" s="111"/>
      <c r="DFS346" s="111"/>
      <c r="DFT346" s="111"/>
      <c r="DFU346" s="111"/>
      <c r="DFV346" s="111"/>
      <c r="DFW346" s="111"/>
      <c r="DFX346" s="111"/>
      <c r="DFY346" s="111"/>
      <c r="DFZ346" s="111"/>
      <c r="DGA346" s="111"/>
      <c r="DGB346" s="111"/>
      <c r="DGC346" s="111"/>
      <c r="DGD346" s="111"/>
      <c r="DGE346" s="111"/>
      <c r="DGF346" s="111"/>
      <c r="DGG346" s="111"/>
      <c r="DGH346" s="111"/>
      <c r="DGI346" s="111"/>
      <c r="DGJ346" s="111"/>
      <c r="DGK346" s="111"/>
      <c r="DGL346" s="111"/>
      <c r="DGM346" s="111"/>
      <c r="DGN346" s="111"/>
      <c r="DGO346" s="111"/>
      <c r="DGP346" s="111"/>
      <c r="DGQ346" s="111"/>
      <c r="DGR346" s="111"/>
      <c r="DGS346" s="111"/>
      <c r="DGT346" s="111"/>
      <c r="DGU346" s="111"/>
      <c r="DGV346" s="111"/>
      <c r="DGW346" s="111"/>
      <c r="DGX346" s="111"/>
      <c r="DGY346" s="111"/>
      <c r="DGZ346" s="111"/>
      <c r="DHA346" s="111"/>
      <c r="DHB346" s="111"/>
      <c r="DHC346" s="111"/>
      <c r="DHD346" s="111"/>
      <c r="DHE346" s="111"/>
      <c r="DHF346" s="111"/>
      <c r="DHG346" s="111"/>
      <c r="DHH346" s="111"/>
      <c r="DHI346" s="111"/>
      <c r="DHJ346" s="111"/>
      <c r="DHK346" s="111"/>
      <c r="DHL346" s="111"/>
      <c r="DHM346" s="111"/>
      <c r="DHN346" s="111"/>
      <c r="DHO346" s="111"/>
      <c r="DHP346" s="111"/>
      <c r="DHQ346" s="111"/>
      <c r="DHR346" s="111"/>
      <c r="DHS346" s="111"/>
      <c r="DHT346" s="111"/>
      <c r="DHU346" s="111"/>
      <c r="DHV346" s="111"/>
      <c r="DHW346" s="111"/>
      <c r="DHX346" s="111"/>
      <c r="DHY346" s="111"/>
      <c r="DHZ346" s="111"/>
      <c r="DIA346" s="111"/>
      <c r="DIB346" s="111"/>
      <c r="DIC346" s="111"/>
      <c r="DID346" s="111"/>
      <c r="DIE346" s="111"/>
      <c r="DIF346" s="111"/>
      <c r="DIG346" s="111"/>
      <c r="DIH346" s="111"/>
      <c r="DII346" s="111"/>
      <c r="DIJ346" s="111"/>
      <c r="DIK346" s="111"/>
      <c r="DIL346" s="111"/>
      <c r="DIM346" s="111"/>
      <c r="DIN346" s="111"/>
      <c r="DIO346" s="111"/>
      <c r="DIP346" s="111"/>
      <c r="DIQ346" s="111"/>
      <c r="DIR346" s="111"/>
      <c r="DIS346" s="111"/>
      <c r="DIT346" s="111"/>
      <c r="DIU346" s="111"/>
      <c r="DIV346" s="111"/>
      <c r="DIW346" s="111"/>
      <c r="DIX346" s="111"/>
      <c r="DIY346" s="111"/>
      <c r="DIZ346" s="111"/>
      <c r="DJA346" s="111"/>
      <c r="DJB346" s="111"/>
      <c r="DJC346" s="111"/>
      <c r="DJD346" s="111"/>
      <c r="DJE346" s="111"/>
      <c r="DJF346" s="111"/>
      <c r="DJG346" s="111"/>
      <c r="DJH346" s="111"/>
      <c r="DJI346" s="111"/>
      <c r="DJJ346" s="111"/>
      <c r="DJK346" s="111"/>
      <c r="DJL346" s="111"/>
      <c r="DJM346" s="111"/>
      <c r="DJN346" s="111"/>
      <c r="DJO346" s="111"/>
      <c r="DJP346" s="111"/>
      <c r="DJQ346" s="111"/>
      <c r="DJR346" s="111"/>
      <c r="DJS346" s="111"/>
      <c r="DJT346" s="111"/>
      <c r="DJU346" s="111"/>
      <c r="DJV346" s="111"/>
      <c r="DJW346" s="111"/>
      <c r="DJX346" s="111"/>
      <c r="DJY346" s="111"/>
      <c r="DJZ346" s="111"/>
      <c r="DKA346" s="111"/>
      <c r="DKB346" s="111"/>
      <c r="DKC346" s="111"/>
      <c r="DKD346" s="111"/>
      <c r="DKE346" s="111"/>
      <c r="DKF346" s="111"/>
      <c r="DKG346" s="111"/>
      <c r="DKH346" s="111"/>
      <c r="DKI346" s="111"/>
      <c r="DKJ346" s="111"/>
      <c r="DKK346" s="111"/>
      <c r="DKL346" s="111"/>
      <c r="DKM346" s="111"/>
      <c r="DKN346" s="111"/>
      <c r="DKO346" s="111"/>
      <c r="DKP346" s="111"/>
      <c r="DKQ346" s="111"/>
      <c r="DKR346" s="111"/>
      <c r="DKS346" s="111"/>
      <c r="DKT346" s="111"/>
      <c r="DKU346" s="111"/>
      <c r="DKV346" s="111"/>
      <c r="DKW346" s="111"/>
      <c r="DKX346" s="111"/>
      <c r="DKY346" s="111"/>
      <c r="DKZ346" s="111"/>
      <c r="DLA346" s="111"/>
      <c r="DLB346" s="111"/>
      <c r="DLC346" s="111"/>
      <c r="DLD346" s="111"/>
      <c r="DLE346" s="111"/>
      <c r="DLF346" s="111"/>
      <c r="DLG346" s="111"/>
      <c r="DLH346" s="111"/>
      <c r="DLI346" s="111"/>
      <c r="DLJ346" s="111"/>
      <c r="DLK346" s="111"/>
      <c r="DLL346" s="111"/>
      <c r="DLM346" s="111"/>
      <c r="DLN346" s="111"/>
      <c r="DLO346" s="111"/>
      <c r="DLP346" s="111"/>
      <c r="DLQ346" s="111"/>
      <c r="DLR346" s="111"/>
      <c r="DLS346" s="111"/>
      <c r="DLT346" s="111"/>
      <c r="DLU346" s="111"/>
      <c r="DLV346" s="111"/>
      <c r="DLW346" s="111"/>
      <c r="DLX346" s="111"/>
      <c r="DLY346" s="111"/>
      <c r="DLZ346" s="111"/>
      <c r="DMA346" s="111"/>
      <c r="DMB346" s="111"/>
      <c r="DMC346" s="111"/>
      <c r="DMD346" s="111"/>
      <c r="DME346" s="111"/>
      <c r="DMF346" s="111"/>
      <c r="DMG346" s="111"/>
      <c r="DMH346" s="111"/>
      <c r="DMI346" s="111"/>
      <c r="DMJ346" s="111"/>
      <c r="DMK346" s="111"/>
      <c r="DML346" s="111"/>
      <c r="DMM346" s="111"/>
      <c r="DMN346" s="111"/>
      <c r="DMO346" s="111"/>
      <c r="DMP346" s="111"/>
      <c r="DMQ346" s="111"/>
      <c r="DMR346" s="111"/>
      <c r="DMS346" s="111"/>
      <c r="DMT346" s="111"/>
      <c r="DMU346" s="111"/>
      <c r="DMV346" s="111"/>
      <c r="DMW346" s="111"/>
      <c r="DMX346" s="111"/>
      <c r="DMY346" s="111"/>
      <c r="DMZ346" s="111"/>
      <c r="DNA346" s="111"/>
      <c r="DNB346" s="111"/>
      <c r="DNC346" s="111"/>
      <c r="DND346" s="111"/>
      <c r="DNE346" s="111"/>
      <c r="DNF346" s="111"/>
      <c r="DNG346" s="111"/>
      <c r="DNH346" s="111"/>
      <c r="DNI346" s="111"/>
      <c r="DNJ346" s="111"/>
      <c r="DNK346" s="111"/>
      <c r="DNL346" s="111"/>
      <c r="DNM346" s="111"/>
      <c r="DNN346" s="111"/>
      <c r="DNO346" s="111"/>
      <c r="DNP346" s="111"/>
      <c r="DNQ346" s="111"/>
      <c r="DNR346" s="111"/>
      <c r="DNS346" s="111"/>
      <c r="DNT346" s="111"/>
      <c r="DNU346" s="111"/>
      <c r="DNV346" s="111"/>
      <c r="DNW346" s="111"/>
      <c r="DNX346" s="111"/>
      <c r="DNY346" s="111"/>
      <c r="DNZ346" s="111"/>
      <c r="DOA346" s="111"/>
      <c r="DOB346" s="111"/>
      <c r="DOC346" s="111"/>
      <c r="DOD346" s="111"/>
      <c r="DOE346" s="111"/>
      <c r="DOF346" s="111"/>
      <c r="DOG346" s="111"/>
      <c r="DOH346" s="111"/>
      <c r="DOI346" s="111"/>
      <c r="DOJ346" s="111"/>
      <c r="DOK346" s="111"/>
      <c r="DOL346" s="111"/>
      <c r="DOM346" s="111"/>
      <c r="DON346" s="111"/>
      <c r="DOO346" s="111"/>
      <c r="DOP346" s="111"/>
      <c r="DOQ346" s="111"/>
      <c r="DOR346" s="111"/>
      <c r="DOS346" s="111"/>
      <c r="DOT346" s="111"/>
      <c r="DOU346" s="111"/>
      <c r="DOV346" s="111"/>
      <c r="DOW346" s="111"/>
      <c r="DOX346" s="111"/>
      <c r="DOY346" s="111"/>
      <c r="DOZ346" s="111"/>
      <c r="DPA346" s="111"/>
      <c r="DPB346" s="111"/>
      <c r="DPC346" s="111"/>
      <c r="DPD346" s="111"/>
      <c r="DPE346" s="111"/>
      <c r="DPF346" s="111"/>
      <c r="DPG346" s="111"/>
      <c r="DPH346" s="111"/>
      <c r="DPI346" s="111"/>
      <c r="DPJ346" s="111"/>
      <c r="DPK346" s="111"/>
      <c r="DPL346" s="111"/>
      <c r="DPM346" s="111"/>
      <c r="DPN346" s="111"/>
      <c r="DPO346" s="111"/>
      <c r="DPP346" s="111"/>
      <c r="DPQ346" s="111"/>
      <c r="DPR346" s="111"/>
      <c r="DPS346" s="111"/>
      <c r="DPT346" s="111"/>
      <c r="DPU346" s="111"/>
      <c r="DPV346" s="111"/>
      <c r="DPW346" s="111"/>
      <c r="DPX346" s="111"/>
      <c r="DPY346" s="111"/>
      <c r="DPZ346" s="111"/>
      <c r="DQA346" s="111"/>
      <c r="DQB346" s="111"/>
      <c r="DQC346" s="111"/>
      <c r="DQD346" s="111"/>
      <c r="DQE346" s="111"/>
      <c r="DQF346" s="111"/>
      <c r="DQG346" s="111"/>
      <c r="DQH346" s="111"/>
      <c r="DQI346" s="111"/>
      <c r="DQJ346" s="111"/>
      <c r="DQK346" s="111"/>
      <c r="DQL346" s="111"/>
      <c r="DQM346" s="111"/>
      <c r="DQN346" s="111"/>
      <c r="DQO346" s="111"/>
      <c r="DQP346" s="111"/>
      <c r="DQQ346" s="111"/>
      <c r="DQR346" s="111"/>
      <c r="DQS346" s="111"/>
      <c r="DQT346" s="111"/>
      <c r="DQU346" s="111"/>
      <c r="DQV346" s="111"/>
      <c r="DQW346" s="111"/>
      <c r="DQX346" s="111"/>
      <c r="DQY346" s="111"/>
      <c r="DQZ346" s="111"/>
      <c r="DRA346" s="111"/>
      <c r="DRB346" s="111"/>
      <c r="DRC346" s="111"/>
      <c r="DRD346" s="111"/>
      <c r="DRE346" s="111"/>
      <c r="DRF346" s="111"/>
      <c r="DRG346" s="111"/>
      <c r="DRH346" s="111"/>
      <c r="DRI346" s="111"/>
      <c r="DRJ346" s="111"/>
      <c r="DRK346" s="111"/>
      <c r="DRL346" s="111"/>
      <c r="DRM346" s="111"/>
      <c r="DRN346" s="111"/>
      <c r="DRO346" s="111"/>
      <c r="DRP346" s="111"/>
      <c r="DRQ346" s="111"/>
      <c r="DRR346" s="111"/>
      <c r="DRS346" s="111"/>
      <c r="DRT346" s="111"/>
      <c r="DRU346" s="111"/>
      <c r="DRV346" s="111"/>
      <c r="DRW346" s="111"/>
      <c r="DRX346" s="111"/>
      <c r="DRY346" s="111"/>
      <c r="DRZ346" s="111"/>
      <c r="DSA346" s="111"/>
      <c r="DSB346" s="111"/>
      <c r="DSC346" s="111"/>
      <c r="DSD346" s="111"/>
      <c r="DSE346" s="111"/>
      <c r="DSF346" s="111"/>
      <c r="DSG346" s="111"/>
      <c r="DSH346" s="111"/>
      <c r="DSI346" s="111"/>
      <c r="DSJ346" s="111"/>
      <c r="DSK346" s="111"/>
      <c r="DSL346" s="111"/>
      <c r="DSM346" s="111"/>
      <c r="DSN346" s="111"/>
      <c r="DSO346" s="111"/>
      <c r="DSP346" s="111"/>
      <c r="DSQ346" s="111"/>
      <c r="DSR346" s="111"/>
      <c r="DSS346" s="111"/>
      <c r="DST346" s="111"/>
      <c r="DSU346" s="111"/>
      <c r="DSV346" s="111"/>
      <c r="DSW346" s="111"/>
      <c r="DSX346" s="111"/>
      <c r="DSY346" s="111"/>
      <c r="DSZ346" s="111"/>
      <c r="DTA346" s="111"/>
      <c r="DTB346" s="111"/>
      <c r="DTC346" s="111"/>
      <c r="DTD346" s="111"/>
      <c r="DTE346" s="111"/>
      <c r="DTF346" s="111"/>
      <c r="DTG346" s="111"/>
      <c r="DTH346" s="111"/>
      <c r="DTI346" s="111"/>
      <c r="DTJ346" s="111"/>
      <c r="DTK346" s="111"/>
      <c r="DTL346" s="111"/>
      <c r="DTM346" s="111"/>
      <c r="DTN346" s="111"/>
      <c r="DTO346" s="111"/>
      <c r="DTP346" s="111"/>
      <c r="DTQ346" s="111"/>
      <c r="DTR346" s="111"/>
      <c r="DTS346" s="111"/>
      <c r="DTT346" s="111"/>
      <c r="DTU346" s="111"/>
      <c r="DTV346" s="111"/>
      <c r="DTW346" s="111"/>
      <c r="DTX346" s="111"/>
      <c r="DTY346" s="111"/>
      <c r="DTZ346" s="111"/>
      <c r="DUA346" s="111"/>
      <c r="DUB346" s="111"/>
      <c r="DUC346" s="111"/>
      <c r="DUD346" s="111"/>
      <c r="DUE346" s="111"/>
      <c r="DUF346" s="111"/>
      <c r="DUG346" s="111"/>
      <c r="DUH346" s="111"/>
      <c r="DUI346" s="111"/>
      <c r="DUJ346" s="111"/>
      <c r="DUK346" s="111"/>
      <c r="DUL346" s="111"/>
      <c r="DUM346" s="111"/>
      <c r="DUN346" s="111"/>
      <c r="DUO346" s="111"/>
      <c r="DUP346" s="111"/>
      <c r="DUQ346" s="111"/>
      <c r="DUR346" s="111"/>
      <c r="DUS346" s="111"/>
      <c r="DUT346" s="111"/>
      <c r="DUU346" s="111"/>
      <c r="DUV346" s="111"/>
      <c r="DUW346" s="111"/>
      <c r="DUX346" s="111"/>
      <c r="DUY346" s="111"/>
      <c r="DUZ346" s="111"/>
      <c r="DVA346" s="111"/>
      <c r="DVB346" s="111"/>
      <c r="DVC346" s="111"/>
      <c r="DVD346" s="111"/>
      <c r="DVE346" s="111"/>
      <c r="DVF346" s="111"/>
      <c r="DVG346" s="111"/>
      <c r="DVH346" s="111"/>
      <c r="DVI346" s="111"/>
      <c r="DVJ346" s="111"/>
      <c r="DVK346" s="111"/>
      <c r="DVL346" s="111"/>
      <c r="DVM346" s="111"/>
      <c r="DVN346" s="111"/>
      <c r="DVO346" s="111"/>
      <c r="DVP346" s="111"/>
      <c r="DVQ346" s="111"/>
      <c r="DVR346" s="111"/>
      <c r="DVS346" s="111"/>
      <c r="DVT346" s="111"/>
      <c r="DVU346" s="111"/>
      <c r="DVV346" s="111"/>
      <c r="DVW346" s="111"/>
      <c r="DVX346" s="111"/>
      <c r="DVY346" s="111"/>
      <c r="DVZ346" s="111"/>
      <c r="DWA346" s="111"/>
      <c r="DWB346" s="111"/>
      <c r="DWC346" s="111"/>
      <c r="DWD346" s="111"/>
      <c r="DWE346" s="111"/>
      <c r="DWF346" s="111"/>
      <c r="DWG346" s="111"/>
      <c r="DWH346" s="111"/>
      <c r="DWI346" s="111"/>
      <c r="DWJ346" s="111"/>
      <c r="DWK346" s="111"/>
      <c r="DWL346" s="111"/>
      <c r="DWM346" s="111"/>
      <c r="DWN346" s="111"/>
      <c r="DWO346" s="111"/>
      <c r="DWP346" s="111"/>
      <c r="DWQ346" s="111"/>
      <c r="DWR346" s="111"/>
      <c r="DWS346" s="111"/>
      <c r="DWT346" s="111"/>
      <c r="DWU346" s="111"/>
      <c r="DWV346" s="111"/>
      <c r="DWW346" s="111"/>
      <c r="DWX346" s="111"/>
      <c r="DWY346" s="111"/>
      <c r="DWZ346" s="111"/>
      <c r="DXA346" s="111"/>
      <c r="DXB346" s="111"/>
      <c r="DXC346" s="111"/>
      <c r="DXD346" s="111"/>
      <c r="DXE346" s="111"/>
      <c r="DXF346" s="111"/>
      <c r="DXG346" s="111"/>
      <c r="DXH346" s="111"/>
      <c r="DXI346" s="111"/>
      <c r="DXJ346" s="111"/>
      <c r="DXK346" s="111"/>
      <c r="DXL346" s="111"/>
      <c r="DXM346" s="111"/>
      <c r="DXN346" s="111"/>
      <c r="DXO346" s="111"/>
      <c r="DXP346" s="111"/>
      <c r="DXQ346" s="111"/>
      <c r="DXR346" s="111"/>
      <c r="DXS346" s="111"/>
      <c r="DXT346" s="111"/>
      <c r="DXU346" s="111"/>
      <c r="DXV346" s="111"/>
      <c r="DXW346" s="111"/>
      <c r="DXX346" s="111"/>
      <c r="DXY346" s="111"/>
      <c r="DXZ346" s="111"/>
      <c r="DYA346" s="111"/>
      <c r="DYB346" s="111"/>
      <c r="DYC346" s="111"/>
      <c r="DYD346" s="111"/>
      <c r="DYE346" s="111"/>
      <c r="DYF346" s="111"/>
      <c r="DYG346" s="111"/>
      <c r="DYH346" s="111"/>
      <c r="DYI346" s="111"/>
      <c r="DYJ346" s="111"/>
      <c r="DYK346" s="111"/>
      <c r="DYL346" s="111"/>
      <c r="DYM346" s="111"/>
      <c r="DYN346" s="111"/>
      <c r="DYO346" s="111"/>
      <c r="DYP346" s="111"/>
      <c r="DYQ346" s="111"/>
      <c r="DYR346" s="111"/>
      <c r="DYS346" s="111"/>
      <c r="DYT346" s="111"/>
      <c r="DYU346" s="111"/>
      <c r="DYV346" s="111"/>
      <c r="DYW346" s="111"/>
      <c r="DYX346" s="111"/>
      <c r="DYY346" s="111"/>
      <c r="DYZ346" s="111"/>
      <c r="DZA346" s="111"/>
      <c r="DZB346" s="111"/>
      <c r="DZC346" s="111"/>
      <c r="DZD346" s="111"/>
      <c r="DZE346" s="111"/>
      <c r="DZF346" s="111"/>
      <c r="DZG346" s="111"/>
      <c r="DZH346" s="111"/>
      <c r="DZI346" s="111"/>
      <c r="DZJ346" s="111"/>
      <c r="DZK346" s="111"/>
      <c r="DZL346" s="111"/>
      <c r="DZM346" s="111"/>
      <c r="DZN346" s="111"/>
      <c r="DZO346" s="111"/>
      <c r="DZP346" s="111"/>
      <c r="DZQ346" s="111"/>
      <c r="DZR346" s="111"/>
      <c r="DZS346" s="111"/>
      <c r="DZT346" s="111"/>
      <c r="DZU346" s="111"/>
      <c r="DZV346" s="111"/>
      <c r="DZW346" s="111"/>
      <c r="DZX346" s="111"/>
      <c r="DZY346" s="111"/>
      <c r="DZZ346" s="111"/>
      <c r="EAA346" s="111"/>
      <c r="EAB346" s="111"/>
      <c r="EAC346" s="111"/>
      <c r="EAD346" s="111"/>
      <c r="EAE346" s="111"/>
      <c r="EAF346" s="111"/>
      <c r="EAG346" s="111"/>
      <c r="EAH346" s="111"/>
      <c r="EAI346" s="111"/>
      <c r="EAJ346" s="111"/>
      <c r="EAK346" s="111"/>
      <c r="EAL346" s="111"/>
      <c r="EAM346" s="111"/>
      <c r="EAN346" s="111"/>
      <c r="EAO346" s="111"/>
      <c r="EAP346" s="111"/>
      <c r="EAQ346" s="111"/>
      <c r="EAR346" s="111"/>
      <c r="EAS346" s="111"/>
      <c r="EAT346" s="111"/>
      <c r="EAU346" s="111"/>
      <c r="EAV346" s="111"/>
      <c r="EAW346" s="111"/>
      <c r="EAX346" s="111"/>
      <c r="EAY346" s="111"/>
      <c r="EAZ346" s="111"/>
      <c r="EBA346" s="111"/>
      <c r="EBB346" s="111"/>
      <c r="EBC346" s="111"/>
      <c r="EBD346" s="111"/>
      <c r="EBE346" s="111"/>
      <c r="EBF346" s="111"/>
      <c r="EBG346" s="111"/>
      <c r="EBH346" s="111"/>
      <c r="EBI346" s="111"/>
      <c r="EBJ346" s="111"/>
      <c r="EBK346" s="111"/>
      <c r="EBL346" s="111"/>
      <c r="EBM346" s="111"/>
      <c r="EBN346" s="111"/>
      <c r="EBO346" s="111"/>
      <c r="EBP346" s="111"/>
      <c r="EBQ346" s="111"/>
      <c r="EBR346" s="111"/>
      <c r="EBS346" s="111"/>
      <c r="EBT346" s="111"/>
      <c r="EBU346" s="111"/>
      <c r="EBV346" s="111"/>
      <c r="EBW346" s="111"/>
      <c r="EBX346" s="111"/>
      <c r="EBY346" s="111"/>
      <c r="EBZ346" s="111"/>
      <c r="ECA346" s="111"/>
      <c r="ECB346" s="111"/>
      <c r="ECC346" s="111"/>
      <c r="ECD346" s="111"/>
      <c r="ECE346" s="111"/>
      <c r="ECF346" s="111"/>
      <c r="ECG346" s="111"/>
      <c r="ECH346" s="111"/>
      <c r="ECI346" s="111"/>
      <c r="ECJ346" s="111"/>
      <c r="ECK346" s="111"/>
      <c r="ECL346" s="111"/>
      <c r="ECM346" s="111"/>
      <c r="ECN346" s="111"/>
      <c r="ECO346" s="111"/>
      <c r="ECP346" s="111"/>
      <c r="ECQ346" s="111"/>
      <c r="ECR346" s="111"/>
      <c r="ECS346" s="111"/>
      <c r="ECT346" s="111"/>
      <c r="ECU346" s="111"/>
      <c r="ECV346" s="111"/>
      <c r="ECW346" s="111"/>
      <c r="ECX346" s="111"/>
      <c r="ECY346" s="111"/>
      <c r="ECZ346" s="111"/>
      <c r="EDA346" s="111"/>
      <c r="EDB346" s="111"/>
      <c r="EDC346" s="111"/>
      <c r="EDD346" s="111"/>
      <c r="EDE346" s="111"/>
      <c r="EDF346" s="111"/>
      <c r="EDG346" s="111"/>
      <c r="EDH346" s="111"/>
      <c r="EDI346" s="111"/>
      <c r="EDJ346" s="111"/>
      <c r="EDK346" s="111"/>
      <c r="EDL346" s="111"/>
      <c r="EDM346" s="111"/>
      <c r="EDN346" s="111"/>
      <c r="EDO346" s="111"/>
      <c r="EDP346" s="111"/>
      <c r="EDQ346" s="111"/>
      <c r="EDR346" s="111"/>
      <c r="EDS346" s="111"/>
      <c r="EDT346" s="111"/>
      <c r="EDU346" s="111"/>
      <c r="EDV346" s="111"/>
      <c r="EDW346" s="111"/>
      <c r="EDX346" s="111"/>
      <c r="EDY346" s="111"/>
      <c r="EDZ346" s="111"/>
      <c r="EEA346" s="111"/>
      <c r="EEB346" s="111"/>
      <c r="EEC346" s="111"/>
      <c r="EED346" s="111"/>
      <c r="EEE346" s="111"/>
      <c r="EEF346" s="111"/>
      <c r="EEG346" s="111"/>
      <c r="EEH346" s="111"/>
      <c r="EEI346" s="111"/>
      <c r="EEJ346" s="111"/>
      <c r="EEK346" s="111"/>
      <c r="EEL346" s="111"/>
      <c r="EEM346" s="111"/>
      <c r="EEN346" s="111"/>
      <c r="EEO346" s="111"/>
      <c r="EEP346" s="111"/>
      <c r="EEQ346" s="111"/>
      <c r="EER346" s="111"/>
      <c r="EES346" s="111"/>
      <c r="EET346" s="111"/>
      <c r="EEU346" s="111"/>
      <c r="EEV346" s="111"/>
      <c r="EEW346" s="111"/>
      <c r="EEX346" s="111"/>
      <c r="EEY346" s="111"/>
      <c r="EEZ346" s="111"/>
      <c r="EFA346" s="111"/>
      <c r="EFB346" s="111"/>
      <c r="EFC346" s="111"/>
      <c r="EFD346" s="111"/>
      <c r="EFE346" s="111"/>
      <c r="EFF346" s="111"/>
      <c r="EFG346" s="111"/>
      <c r="EFH346" s="111"/>
      <c r="EFI346" s="111"/>
      <c r="EFJ346" s="111"/>
      <c r="EFK346" s="111"/>
      <c r="EFL346" s="111"/>
      <c r="EFM346" s="111"/>
      <c r="EFN346" s="111"/>
      <c r="EFO346" s="111"/>
      <c r="EFP346" s="111"/>
      <c r="EFQ346" s="111"/>
      <c r="EFR346" s="111"/>
      <c r="EFS346" s="111"/>
      <c r="EFT346" s="111"/>
      <c r="EFU346" s="111"/>
      <c r="EFV346" s="111"/>
      <c r="EFW346" s="111"/>
      <c r="EFX346" s="111"/>
      <c r="EFY346" s="111"/>
      <c r="EFZ346" s="111"/>
      <c r="EGA346" s="111"/>
      <c r="EGB346" s="111"/>
      <c r="EGC346" s="111"/>
      <c r="EGD346" s="111"/>
      <c r="EGE346" s="111"/>
      <c r="EGF346" s="111"/>
      <c r="EGG346" s="111"/>
      <c r="EGH346" s="111"/>
      <c r="EGI346" s="111"/>
      <c r="EGJ346" s="111"/>
      <c r="EGK346" s="111"/>
      <c r="EGL346" s="111"/>
      <c r="EGM346" s="111"/>
      <c r="EGN346" s="111"/>
      <c r="EGO346" s="111"/>
      <c r="EGP346" s="111"/>
      <c r="EGQ346" s="111"/>
      <c r="EGR346" s="111"/>
      <c r="EGS346" s="111"/>
      <c r="EGT346" s="111"/>
      <c r="EGU346" s="111"/>
      <c r="EGV346" s="111"/>
      <c r="EGW346" s="111"/>
      <c r="EGX346" s="111"/>
      <c r="EGY346" s="111"/>
      <c r="EGZ346" s="111"/>
      <c r="EHA346" s="111"/>
      <c r="EHB346" s="111"/>
      <c r="EHC346" s="111"/>
      <c r="EHD346" s="111"/>
      <c r="EHE346" s="111"/>
      <c r="EHF346" s="111"/>
      <c r="EHG346" s="111"/>
      <c r="EHH346" s="111"/>
      <c r="EHI346" s="111"/>
      <c r="EHJ346" s="111"/>
      <c r="EHK346" s="111"/>
      <c r="EHL346" s="111"/>
      <c r="EHM346" s="111"/>
      <c r="EHN346" s="111"/>
      <c r="EHO346" s="111"/>
      <c r="EHP346" s="111"/>
      <c r="EHQ346" s="111"/>
      <c r="EHR346" s="111"/>
      <c r="EHS346" s="111"/>
      <c r="EHT346" s="111"/>
      <c r="EHU346" s="111"/>
      <c r="EHV346" s="111"/>
      <c r="EHW346" s="111"/>
      <c r="EHX346" s="111"/>
      <c r="EHY346" s="111"/>
      <c r="EHZ346" s="111"/>
      <c r="EIA346" s="111"/>
      <c r="EIB346" s="111"/>
      <c r="EIC346" s="111"/>
      <c r="EID346" s="111"/>
      <c r="EIE346" s="111"/>
      <c r="EIF346" s="111"/>
      <c r="EIG346" s="111"/>
      <c r="EIH346" s="111"/>
      <c r="EII346" s="111"/>
      <c r="EIJ346" s="111"/>
      <c r="EIK346" s="111"/>
      <c r="EIL346" s="111"/>
      <c r="EIM346" s="111"/>
      <c r="EIN346" s="111"/>
      <c r="EIO346" s="111"/>
      <c r="EIP346" s="111"/>
      <c r="EIQ346" s="111"/>
      <c r="EIR346" s="111"/>
      <c r="EIS346" s="111"/>
      <c r="EIT346" s="111"/>
      <c r="EIU346" s="111"/>
      <c r="EIV346" s="111"/>
      <c r="EIW346" s="111"/>
      <c r="EIX346" s="111"/>
      <c r="EIY346" s="111"/>
      <c r="EIZ346" s="111"/>
      <c r="EJA346" s="111"/>
      <c r="EJB346" s="111"/>
      <c r="EJC346" s="111"/>
      <c r="EJD346" s="111"/>
      <c r="EJE346" s="111"/>
      <c r="EJF346" s="111"/>
      <c r="EJG346" s="111"/>
      <c r="EJH346" s="111"/>
      <c r="EJI346" s="111"/>
      <c r="EJJ346" s="111"/>
      <c r="EJK346" s="111"/>
      <c r="EJL346" s="111"/>
      <c r="EJM346" s="111"/>
      <c r="EJN346" s="111"/>
      <c r="EJO346" s="111"/>
      <c r="EJP346" s="111"/>
      <c r="EJQ346" s="111"/>
      <c r="EJR346" s="111"/>
      <c r="EJS346" s="111"/>
      <c r="EJT346" s="111"/>
      <c r="EJU346" s="111"/>
      <c r="EJV346" s="111"/>
      <c r="EJW346" s="111"/>
      <c r="EJX346" s="111"/>
      <c r="EJY346" s="111"/>
      <c r="EJZ346" s="111"/>
      <c r="EKA346" s="111"/>
      <c r="EKB346" s="111"/>
      <c r="EKC346" s="111"/>
      <c r="EKD346" s="111"/>
      <c r="EKE346" s="111"/>
      <c r="EKF346" s="111"/>
      <c r="EKG346" s="111"/>
      <c r="EKH346" s="111"/>
      <c r="EKI346" s="111"/>
      <c r="EKJ346" s="111"/>
      <c r="EKK346" s="111"/>
      <c r="EKL346" s="111"/>
      <c r="EKM346" s="111"/>
      <c r="EKN346" s="111"/>
      <c r="EKO346" s="111"/>
      <c r="EKP346" s="111"/>
      <c r="EKQ346" s="111"/>
      <c r="EKR346" s="111"/>
      <c r="EKS346" s="111"/>
      <c r="EKT346" s="111"/>
      <c r="EKU346" s="111"/>
      <c r="EKV346" s="111"/>
      <c r="EKW346" s="111"/>
      <c r="EKX346" s="111"/>
      <c r="EKY346" s="111"/>
      <c r="EKZ346" s="111"/>
      <c r="ELA346" s="111"/>
      <c r="ELB346" s="111"/>
      <c r="ELC346" s="111"/>
      <c r="ELD346" s="111"/>
      <c r="ELE346" s="111"/>
      <c r="ELF346" s="111"/>
      <c r="ELG346" s="111"/>
      <c r="ELH346" s="111"/>
      <c r="ELI346" s="111"/>
      <c r="ELJ346" s="111"/>
      <c r="ELK346" s="111"/>
      <c r="ELL346" s="111"/>
      <c r="ELM346" s="111"/>
      <c r="ELN346" s="111"/>
      <c r="ELO346" s="111"/>
      <c r="ELP346" s="111"/>
      <c r="ELQ346" s="111"/>
      <c r="ELR346" s="111"/>
      <c r="ELS346" s="111"/>
      <c r="ELT346" s="111"/>
      <c r="ELU346" s="111"/>
      <c r="ELV346" s="111"/>
      <c r="ELW346" s="111"/>
      <c r="ELX346" s="111"/>
      <c r="ELY346" s="111"/>
      <c r="ELZ346" s="111"/>
      <c r="EMA346" s="111"/>
      <c r="EMB346" s="111"/>
      <c r="EMC346" s="111"/>
      <c r="EMD346" s="111"/>
      <c r="EME346" s="111"/>
      <c r="EMF346" s="111"/>
      <c r="EMG346" s="111"/>
      <c r="EMH346" s="111"/>
      <c r="EMI346" s="111"/>
      <c r="EMJ346" s="111"/>
      <c r="EMK346" s="111"/>
      <c r="EML346" s="111"/>
      <c r="EMM346" s="111"/>
      <c r="EMN346" s="111"/>
      <c r="EMO346" s="111"/>
      <c r="EMP346" s="111"/>
      <c r="EMQ346" s="111"/>
      <c r="EMR346" s="111"/>
      <c r="EMS346" s="111"/>
      <c r="EMT346" s="111"/>
      <c r="EMU346" s="111"/>
      <c r="EMV346" s="111"/>
      <c r="EMW346" s="111"/>
      <c r="EMX346" s="111"/>
      <c r="EMY346" s="111"/>
      <c r="EMZ346" s="111"/>
      <c r="ENA346" s="111"/>
      <c r="ENB346" s="111"/>
      <c r="ENC346" s="111"/>
      <c r="END346" s="111"/>
      <c r="ENE346" s="111"/>
      <c r="ENF346" s="111"/>
      <c r="ENG346" s="111"/>
      <c r="ENH346" s="111"/>
      <c r="ENI346" s="111"/>
      <c r="ENJ346" s="111"/>
      <c r="ENK346" s="111"/>
      <c r="ENL346" s="111"/>
      <c r="ENM346" s="111"/>
      <c r="ENN346" s="111"/>
      <c r="ENO346" s="111"/>
      <c r="ENP346" s="111"/>
      <c r="ENQ346" s="111"/>
      <c r="ENR346" s="111"/>
      <c r="ENS346" s="111"/>
      <c r="ENT346" s="111"/>
      <c r="ENU346" s="111"/>
      <c r="ENV346" s="111"/>
      <c r="ENW346" s="111"/>
      <c r="ENX346" s="111"/>
      <c r="ENY346" s="111"/>
      <c r="ENZ346" s="111"/>
      <c r="EOA346" s="111"/>
      <c r="EOB346" s="111"/>
      <c r="EOC346" s="111"/>
      <c r="EOD346" s="111"/>
      <c r="EOE346" s="111"/>
      <c r="EOF346" s="111"/>
      <c r="EOG346" s="111"/>
      <c r="EOH346" s="111"/>
      <c r="EOI346" s="111"/>
      <c r="EOJ346" s="111"/>
      <c r="EOK346" s="111"/>
      <c r="EOL346" s="111"/>
      <c r="EOM346" s="111"/>
      <c r="EON346" s="111"/>
      <c r="EOO346" s="111"/>
      <c r="EOP346" s="111"/>
      <c r="EOQ346" s="111"/>
      <c r="EOR346" s="111"/>
      <c r="EOS346" s="111"/>
      <c r="EOT346" s="111"/>
      <c r="EOU346" s="111"/>
      <c r="EOV346" s="111"/>
      <c r="EOW346" s="111"/>
      <c r="EOX346" s="111"/>
      <c r="EOY346" s="111"/>
      <c r="EOZ346" s="111"/>
      <c r="EPA346" s="111"/>
      <c r="EPB346" s="111"/>
      <c r="EPC346" s="111"/>
      <c r="EPD346" s="111"/>
      <c r="EPE346" s="111"/>
      <c r="EPF346" s="111"/>
      <c r="EPG346" s="111"/>
      <c r="EPH346" s="111"/>
      <c r="EPI346" s="111"/>
      <c r="EPJ346" s="111"/>
      <c r="EPK346" s="111"/>
      <c r="EPL346" s="111"/>
      <c r="EPM346" s="111"/>
      <c r="EPN346" s="111"/>
      <c r="EPO346" s="111"/>
      <c r="EPP346" s="111"/>
      <c r="EPQ346" s="111"/>
      <c r="EPR346" s="111"/>
      <c r="EPS346" s="111"/>
      <c r="EPT346" s="111"/>
      <c r="EPU346" s="111"/>
      <c r="EPV346" s="111"/>
      <c r="EPW346" s="111"/>
      <c r="EPX346" s="111"/>
      <c r="EPY346" s="111"/>
      <c r="EPZ346" s="111"/>
      <c r="EQA346" s="111"/>
      <c r="EQB346" s="111"/>
      <c r="EQC346" s="111"/>
      <c r="EQD346" s="111"/>
      <c r="EQE346" s="111"/>
      <c r="EQF346" s="111"/>
      <c r="EQG346" s="111"/>
      <c r="EQH346" s="111"/>
      <c r="EQI346" s="111"/>
      <c r="EQJ346" s="111"/>
      <c r="EQK346" s="111"/>
      <c r="EQL346" s="111"/>
      <c r="EQM346" s="111"/>
      <c r="EQN346" s="111"/>
      <c r="EQO346" s="111"/>
      <c r="EQP346" s="111"/>
      <c r="EQQ346" s="111"/>
      <c r="EQR346" s="111"/>
      <c r="EQS346" s="111"/>
      <c r="EQT346" s="111"/>
      <c r="EQU346" s="111"/>
      <c r="EQV346" s="111"/>
      <c r="EQW346" s="111"/>
      <c r="EQX346" s="111"/>
      <c r="EQY346" s="111"/>
      <c r="EQZ346" s="111"/>
      <c r="ERA346" s="111"/>
      <c r="ERB346" s="111"/>
      <c r="ERC346" s="111"/>
      <c r="ERD346" s="111"/>
      <c r="ERE346" s="111"/>
      <c r="ERF346" s="111"/>
      <c r="ERG346" s="111"/>
      <c r="ERH346" s="111"/>
      <c r="ERI346" s="111"/>
      <c r="ERJ346" s="111"/>
      <c r="ERK346" s="111"/>
      <c r="ERL346" s="111"/>
      <c r="ERM346" s="111"/>
      <c r="ERN346" s="111"/>
      <c r="ERO346" s="111"/>
      <c r="ERP346" s="111"/>
      <c r="ERQ346" s="111"/>
      <c r="ERR346" s="111"/>
      <c r="ERS346" s="111"/>
      <c r="ERT346" s="111"/>
      <c r="ERU346" s="111"/>
      <c r="ERV346" s="111"/>
      <c r="ERW346" s="111"/>
      <c r="ERX346" s="111"/>
      <c r="ERY346" s="111"/>
      <c r="ERZ346" s="111"/>
      <c r="ESA346" s="111"/>
      <c r="ESB346" s="111"/>
      <c r="ESC346" s="111"/>
      <c r="ESD346" s="111"/>
      <c r="ESE346" s="111"/>
      <c r="ESF346" s="111"/>
      <c r="ESG346" s="111"/>
      <c r="ESH346" s="111"/>
      <c r="ESI346" s="111"/>
      <c r="ESJ346" s="111"/>
      <c r="ESK346" s="111"/>
      <c r="ESL346" s="111"/>
      <c r="ESM346" s="111"/>
      <c r="ESN346" s="111"/>
      <c r="ESO346" s="111"/>
      <c r="ESP346" s="111"/>
      <c r="ESQ346" s="111"/>
      <c r="ESR346" s="111"/>
      <c r="ESS346" s="111"/>
      <c r="EST346" s="111"/>
      <c r="ESU346" s="111"/>
      <c r="ESV346" s="111"/>
      <c r="ESW346" s="111"/>
      <c r="ESX346" s="111"/>
      <c r="ESY346" s="111"/>
      <c r="ESZ346" s="111"/>
      <c r="ETA346" s="111"/>
      <c r="ETB346" s="111"/>
      <c r="ETC346" s="111"/>
      <c r="ETD346" s="111"/>
      <c r="ETE346" s="111"/>
      <c r="ETF346" s="111"/>
      <c r="ETG346" s="111"/>
      <c r="ETH346" s="111"/>
      <c r="ETI346" s="111"/>
      <c r="ETJ346" s="111"/>
      <c r="ETK346" s="111"/>
      <c r="ETL346" s="111"/>
      <c r="ETM346" s="111"/>
      <c r="ETN346" s="111"/>
      <c r="ETO346" s="111"/>
      <c r="ETP346" s="111"/>
      <c r="ETQ346" s="111"/>
      <c r="ETR346" s="111"/>
      <c r="ETS346" s="111"/>
      <c r="ETT346" s="111"/>
      <c r="ETU346" s="111"/>
      <c r="ETV346" s="111"/>
      <c r="ETW346" s="111"/>
      <c r="ETX346" s="111"/>
      <c r="ETY346" s="111"/>
      <c r="ETZ346" s="111"/>
      <c r="EUA346" s="111"/>
      <c r="EUB346" s="111"/>
      <c r="EUC346" s="111"/>
      <c r="EUD346" s="111"/>
      <c r="EUE346" s="111"/>
      <c r="EUF346" s="111"/>
      <c r="EUG346" s="111"/>
      <c r="EUH346" s="111"/>
      <c r="EUI346" s="111"/>
      <c r="EUJ346" s="111"/>
      <c r="EUK346" s="111"/>
      <c r="EUL346" s="111"/>
      <c r="EUM346" s="111"/>
      <c r="EUN346" s="111"/>
      <c r="EUO346" s="111"/>
      <c r="EUP346" s="111"/>
      <c r="EUQ346" s="111"/>
      <c r="EUR346" s="111"/>
      <c r="EUS346" s="111"/>
      <c r="EUT346" s="111"/>
      <c r="EUU346" s="111"/>
      <c r="EUV346" s="111"/>
      <c r="EUW346" s="111"/>
      <c r="EUX346" s="111"/>
      <c r="EUY346" s="111"/>
      <c r="EUZ346" s="111"/>
      <c r="EVA346" s="111"/>
      <c r="EVB346" s="111"/>
      <c r="EVC346" s="111"/>
      <c r="EVD346" s="111"/>
      <c r="EVE346" s="111"/>
      <c r="EVF346" s="111"/>
      <c r="EVG346" s="111"/>
      <c r="EVH346" s="111"/>
      <c r="EVI346" s="111"/>
      <c r="EVJ346" s="111"/>
      <c r="EVK346" s="111"/>
      <c r="EVL346" s="111"/>
      <c r="EVM346" s="111"/>
      <c r="EVN346" s="111"/>
      <c r="EVO346" s="111"/>
      <c r="EVP346" s="111"/>
      <c r="EVQ346" s="111"/>
      <c r="EVR346" s="111"/>
      <c r="EVS346" s="111"/>
      <c r="EVT346" s="111"/>
      <c r="EVU346" s="111"/>
      <c r="EVV346" s="111"/>
      <c r="EVW346" s="111"/>
      <c r="EVX346" s="111"/>
      <c r="EVY346" s="111"/>
      <c r="EVZ346" s="111"/>
      <c r="EWA346" s="111"/>
      <c r="EWB346" s="111"/>
      <c r="EWC346" s="111"/>
      <c r="EWD346" s="111"/>
      <c r="EWE346" s="111"/>
      <c r="EWF346" s="111"/>
      <c r="EWG346" s="111"/>
      <c r="EWH346" s="111"/>
      <c r="EWI346" s="111"/>
      <c r="EWJ346" s="111"/>
      <c r="EWK346" s="111"/>
      <c r="EWL346" s="111"/>
      <c r="EWM346" s="111"/>
      <c r="EWN346" s="111"/>
      <c r="EWO346" s="111"/>
      <c r="EWP346" s="111"/>
      <c r="EWQ346" s="111"/>
      <c r="EWR346" s="111"/>
      <c r="EWS346" s="111"/>
      <c r="EWT346" s="111"/>
      <c r="EWU346" s="111"/>
      <c r="EWV346" s="111"/>
      <c r="EWW346" s="111"/>
      <c r="EWX346" s="111"/>
      <c r="EWY346" s="111"/>
      <c r="EWZ346" s="111"/>
      <c r="EXA346" s="111"/>
      <c r="EXB346" s="111"/>
      <c r="EXC346" s="111"/>
      <c r="EXD346" s="111"/>
      <c r="EXE346" s="111"/>
      <c r="EXF346" s="111"/>
      <c r="EXG346" s="111"/>
      <c r="EXH346" s="111"/>
      <c r="EXI346" s="111"/>
      <c r="EXJ346" s="111"/>
      <c r="EXK346" s="111"/>
      <c r="EXL346" s="111"/>
      <c r="EXM346" s="111"/>
      <c r="EXN346" s="111"/>
      <c r="EXO346" s="111"/>
      <c r="EXP346" s="111"/>
      <c r="EXQ346" s="111"/>
      <c r="EXR346" s="111"/>
      <c r="EXS346" s="111"/>
      <c r="EXT346" s="111"/>
      <c r="EXU346" s="111"/>
      <c r="EXV346" s="111"/>
      <c r="EXW346" s="111"/>
      <c r="EXX346" s="111"/>
      <c r="EXY346" s="111"/>
      <c r="EXZ346" s="111"/>
      <c r="EYA346" s="111"/>
      <c r="EYB346" s="111"/>
      <c r="EYC346" s="111"/>
      <c r="EYD346" s="111"/>
      <c r="EYE346" s="111"/>
      <c r="EYF346" s="111"/>
      <c r="EYG346" s="111"/>
      <c r="EYH346" s="111"/>
      <c r="EYI346" s="111"/>
      <c r="EYJ346" s="111"/>
      <c r="EYK346" s="111"/>
      <c r="EYL346" s="111"/>
      <c r="EYM346" s="111"/>
      <c r="EYN346" s="111"/>
      <c r="EYO346" s="111"/>
      <c r="EYP346" s="111"/>
      <c r="EYQ346" s="111"/>
      <c r="EYR346" s="111"/>
      <c r="EYS346" s="111"/>
      <c r="EYT346" s="111"/>
      <c r="EYU346" s="111"/>
      <c r="EYV346" s="111"/>
      <c r="EYW346" s="111"/>
      <c r="EYX346" s="111"/>
      <c r="EYY346" s="111"/>
      <c r="EYZ346" s="111"/>
      <c r="EZA346" s="111"/>
      <c r="EZB346" s="111"/>
      <c r="EZC346" s="111"/>
      <c r="EZD346" s="111"/>
      <c r="EZE346" s="111"/>
      <c r="EZF346" s="111"/>
      <c r="EZG346" s="111"/>
      <c r="EZH346" s="111"/>
      <c r="EZI346" s="111"/>
      <c r="EZJ346" s="111"/>
      <c r="EZK346" s="111"/>
      <c r="EZL346" s="111"/>
      <c r="EZM346" s="111"/>
      <c r="EZN346" s="111"/>
      <c r="EZO346" s="111"/>
      <c r="EZP346" s="111"/>
      <c r="EZQ346" s="111"/>
      <c r="EZR346" s="111"/>
      <c r="EZS346" s="111"/>
      <c r="EZT346" s="111"/>
      <c r="EZU346" s="111"/>
      <c r="EZV346" s="111"/>
      <c r="EZW346" s="111"/>
      <c r="EZX346" s="111"/>
      <c r="EZY346" s="111"/>
      <c r="EZZ346" s="111"/>
      <c r="FAA346" s="111"/>
      <c r="FAB346" s="111"/>
      <c r="FAC346" s="111"/>
      <c r="FAD346" s="111"/>
      <c r="FAE346" s="111"/>
      <c r="FAF346" s="111"/>
      <c r="FAG346" s="111"/>
      <c r="FAH346" s="111"/>
      <c r="FAI346" s="111"/>
      <c r="FAJ346" s="111"/>
      <c r="FAK346" s="111"/>
      <c r="FAL346" s="111"/>
      <c r="FAM346" s="111"/>
      <c r="FAN346" s="111"/>
      <c r="FAO346" s="111"/>
      <c r="FAP346" s="111"/>
      <c r="FAQ346" s="111"/>
      <c r="FAR346" s="111"/>
      <c r="FAS346" s="111"/>
      <c r="FAT346" s="111"/>
      <c r="FAU346" s="111"/>
      <c r="FAV346" s="111"/>
      <c r="FAW346" s="111"/>
      <c r="FAX346" s="111"/>
      <c r="FAY346" s="111"/>
      <c r="FAZ346" s="111"/>
      <c r="FBA346" s="111"/>
      <c r="FBB346" s="111"/>
      <c r="FBC346" s="111"/>
      <c r="FBD346" s="111"/>
      <c r="FBE346" s="111"/>
      <c r="FBF346" s="111"/>
      <c r="FBG346" s="111"/>
      <c r="FBH346" s="111"/>
      <c r="FBI346" s="111"/>
      <c r="FBJ346" s="111"/>
      <c r="FBK346" s="111"/>
      <c r="FBL346" s="111"/>
      <c r="FBM346" s="111"/>
      <c r="FBN346" s="111"/>
      <c r="FBO346" s="111"/>
      <c r="FBP346" s="111"/>
      <c r="FBQ346" s="111"/>
      <c r="FBR346" s="111"/>
      <c r="FBS346" s="111"/>
      <c r="FBT346" s="111"/>
      <c r="FBU346" s="111"/>
      <c r="FBV346" s="111"/>
      <c r="FBW346" s="111"/>
      <c r="FBX346" s="111"/>
      <c r="FBY346" s="111"/>
      <c r="FBZ346" s="111"/>
      <c r="FCA346" s="111"/>
      <c r="FCB346" s="111"/>
      <c r="FCC346" s="111"/>
      <c r="FCD346" s="111"/>
      <c r="FCE346" s="111"/>
      <c r="FCF346" s="111"/>
      <c r="FCG346" s="111"/>
      <c r="FCH346" s="111"/>
      <c r="FCI346" s="111"/>
      <c r="FCJ346" s="111"/>
      <c r="FCK346" s="111"/>
      <c r="FCL346" s="111"/>
      <c r="FCM346" s="111"/>
      <c r="FCN346" s="111"/>
      <c r="FCO346" s="111"/>
      <c r="FCP346" s="111"/>
      <c r="FCQ346" s="111"/>
      <c r="FCR346" s="111"/>
      <c r="FCS346" s="111"/>
      <c r="FCT346" s="111"/>
      <c r="FCU346" s="111"/>
      <c r="FCV346" s="111"/>
      <c r="FCW346" s="111"/>
      <c r="FCX346" s="111"/>
      <c r="FCY346" s="111"/>
      <c r="FCZ346" s="111"/>
      <c r="FDA346" s="111"/>
      <c r="FDB346" s="111"/>
      <c r="FDC346" s="111"/>
      <c r="FDD346" s="111"/>
      <c r="FDE346" s="111"/>
      <c r="FDF346" s="111"/>
      <c r="FDG346" s="111"/>
      <c r="FDH346" s="111"/>
      <c r="FDI346" s="111"/>
      <c r="FDJ346" s="111"/>
      <c r="FDK346" s="111"/>
      <c r="FDL346" s="111"/>
      <c r="FDM346" s="111"/>
      <c r="FDN346" s="111"/>
      <c r="FDO346" s="111"/>
      <c r="FDP346" s="111"/>
      <c r="FDQ346" s="111"/>
      <c r="FDR346" s="111"/>
      <c r="FDS346" s="111"/>
      <c r="FDT346" s="111"/>
      <c r="FDU346" s="111"/>
      <c r="FDV346" s="111"/>
      <c r="FDW346" s="111"/>
      <c r="FDX346" s="111"/>
      <c r="FDY346" s="111"/>
      <c r="FDZ346" s="111"/>
      <c r="FEA346" s="111"/>
      <c r="FEB346" s="111"/>
      <c r="FEC346" s="111"/>
      <c r="FED346" s="111"/>
      <c r="FEE346" s="111"/>
      <c r="FEF346" s="111"/>
      <c r="FEG346" s="111"/>
      <c r="FEH346" s="111"/>
      <c r="FEI346" s="111"/>
      <c r="FEJ346" s="111"/>
      <c r="FEK346" s="111"/>
      <c r="FEL346" s="111"/>
      <c r="FEM346" s="111"/>
      <c r="FEN346" s="111"/>
      <c r="FEO346" s="111"/>
      <c r="FEP346" s="111"/>
      <c r="FEQ346" s="111"/>
      <c r="FER346" s="111"/>
      <c r="FES346" s="111"/>
      <c r="FET346" s="111"/>
      <c r="FEU346" s="111"/>
      <c r="FEV346" s="111"/>
      <c r="FEW346" s="111"/>
      <c r="FEX346" s="111"/>
      <c r="FEY346" s="111"/>
      <c r="FEZ346" s="111"/>
      <c r="FFA346" s="111"/>
      <c r="FFB346" s="111"/>
      <c r="FFC346" s="111"/>
      <c r="FFD346" s="111"/>
      <c r="FFE346" s="111"/>
      <c r="FFF346" s="111"/>
      <c r="FFG346" s="111"/>
      <c r="FFH346" s="111"/>
      <c r="FFI346" s="111"/>
      <c r="FFJ346" s="111"/>
      <c r="FFK346" s="111"/>
      <c r="FFL346" s="111"/>
      <c r="FFM346" s="111"/>
      <c r="FFN346" s="111"/>
      <c r="FFO346" s="111"/>
      <c r="FFP346" s="111"/>
      <c r="FFQ346" s="111"/>
      <c r="FFR346" s="111"/>
      <c r="FFS346" s="111"/>
      <c r="FFT346" s="111"/>
      <c r="FFU346" s="111"/>
      <c r="FFV346" s="111"/>
      <c r="FFW346" s="111"/>
      <c r="FFX346" s="111"/>
      <c r="FFY346" s="111"/>
      <c r="FFZ346" s="111"/>
      <c r="FGA346" s="111"/>
      <c r="FGB346" s="111"/>
      <c r="FGC346" s="111"/>
      <c r="FGD346" s="111"/>
      <c r="FGE346" s="111"/>
      <c r="FGF346" s="111"/>
      <c r="FGG346" s="111"/>
      <c r="FGH346" s="111"/>
      <c r="FGI346" s="111"/>
      <c r="FGJ346" s="111"/>
      <c r="FGK346" s="111"/>
      <c r="FGL346" s="111"/>
      <c r="FGM346" s="111"/>
      <c r="FGN346" s="111"/>
      <c r="FGO346" s="111"/>
      <c r="FGP346" s="111"/>
      <c r="FGQ346" s="111"/>
      <c r="FGR346" s="111"/>
      <c r="FGS346" s="111"/>
      <c r="FGT346" s="111"/>
      <c r="FGU346" s="111"/>
      <c r="FGV346" s="111"/>
      <c r="FGW346" s="111"/>
      <c r="FGX346" s="111"/>
      <c r="FGY346" s="111"/>
      <c r="FGZ346" s="111"/>
      <c r="FHA346" s="111"/>
      <c r="FHB346" s="111"/>
      <c r="FHC346" s="111"/>
      <c r="FHD346" s="111"/>
      <c r="FHE346" s="111"/>
      <c r="FHF346" s="111"/>
      <c r="FHG346" s="111"/>
      <c r="FHH346" s="111"/>
      <c r="FHI346" s="111"/>
      <c r="FHJ346" s="111"/>
      <c r="FHK346" s="111"/>
      <c r="FHL346" s="111"/>
      <c r="FHM346" s="111"/>
      <c r="FHN346" s="111"/>
      <c r="FHO346" s="111"/>
      <c r="FHP346" s="111"/>
      <c r="FHQ346" s="111"/>
      <c r="FHR346" s="111"/>
      <c r="FHS346" s="111"/>
      <c r="FHT346" s="111"/>
      <c r="FHU346" s="111"/>
      <c r="FHV346" s="111"/>
      <c r="FHW346" s="111"/>
      <c r="FHX346" s="111"/>
      <c r="FHY346" s="111"/>
      <c r="FHZ346" s="111"/>
      <c r="FIA346" s="111"/>
      <c r="FIB346" s="111"/>
      <c r="FIC346" s="111"/>
      <c r="FID346" s="111"/>
      <c r="FIE346" s="111"/>
      <c r="FIF346" s="111"/>
      <c r="FIG346" s="111"/>
      <c r="FIH346" s="111"/>
      <c r="FII346" s="111"/>
      <c r="FIJ346" s="111"/>
      <c r="FIK346" s="111"/>
      <c r="FIL346" s="111"/>
      <c r="FIM346" s="111"/>
      <c r="FIN346" s="111"/>
      <c r="FIO346" s="111"/>
      <c r="FIP346" s="111"/>
      <c r="FIQ346" s="111"/>
      <c r="FIR346" s="111"/>
      <c r="FIS346" s="111"/>
      <c r="FIT346" s="111"/>
      <c r="FIU346" s="111"/>
      <c r="FIV346" s="111"/>
      <c r="FIW346" s="111"/>
      <c r="FIX346" s="111"/>
      <c r="FIY346" s="111"/>
      <c r="FIZ346" s="111"/>
      <c r="FJA346" s="111"/>
      <c r="FJB346" s="111"/>
      <c r="FJC346" s="111"/>
      <c r="FJD346" s="111"/>
      <c r="FJE346" s="111"/>
      <c r="FJF346" s="111"/>
      <c r="FJG346" s="111"/>
      <c r="FJH346" s="111"/>
      <c r="FJI346" s="111"/>
      <c r="FJJ346" s="111"/>
      <c r="FJK346" s="111"/>
      <c r="FJL346" s="111"/>
      <c r="FJM346" s="111"/>
      <c r="FJN346" s="111"/>
      <c r="FJO346" s="111"/>
      <c r="FJP346" s="111"/>
      <c r="FJQ346" s="111"/>
      <c r="FJR346" s="111"/>
      <c r="FJS346" s="111"/>
      <c r="FJT346" s="111"/>
      <c r="FJU346" s="111"/>
      <c r="FJV346" s="111"/>
      <c r="FJW346" s="111"/>
      <c r="FJX346" s="111"/>
      <c r="FJY346" s="111"/>
      <c r="FJZ346" s="111"/>
      <c r="FKA346" s="111"/>
      <c r="FKB346" s="111"/>
      <c r="FKC346" s="111"/>
      <c r="FKD346" s="111"/>
      <c r="FKE346" s="111"/>
      <c r="FKF346" s="111"/>
      <c r="FKG346" s="111"/>
      <c r="FKH346" s="111"/>
      <c r="FKI346" s="111"/>
      <c r="FKJ346" s="111"/>
      <c r="FKK346" s="111"/>
      <c r="FKL346" s="111"/>
      <c r="FKM346" s="111"/>
      <c r="FKN346" s="111"/>
      <c r="FKO346" s="111"/>
      <c r="FKP346" s="111"/>
      <c r="FKQ346" s="111"/>
      <c r="FKR346" s="111"/>
      <c r="FKS346" s="111"/>
      <c r="FKT346" s="111"/>
      <c r="FKU346" s="111"/>
      <c r="FKV346" s="111"/>
      <c r="FKW346" s="111"/>
      <c r="FKX346" s="111"/>
      <c r="FKY346" s="111"/>
      <c r="FKZ346" s="111"/>
      <c r="FLA346" s="111"/>
      <c r="FLB346" s="111"/>
      <c r="FLC346" s="111"/>
      <c r="FLD346" s="111"/>
      <c r="FLE346" s="111"/>
      <c r="FLF346" s="111"/>
      <c r="FLG346" s="111"/>
      <c r="FLH346" s="111"/>
      <c r="FLI346" s="111"/>
      <c r="FLJ346" s="111"/>
      <c r="FLK346" s="111"/>
      <c r="FLL346" s="111"/>
      <c r="FLM346" s="111"/>
      <c r="FLN346" s="111"/>
      <c r="FLO346" s="111"/>
      <c r="FLP346" s="111"/>
      <c r="FLQ346" s="111"/>
      <c r="FLR346" s="111"/>
      <c r="FLS346" s="111"/>
      <c r="FLT346" s="111"/>
      <c r="FLU346" s="111"/>
      <c r="FLV346" s="111"/>
      <c r="FLW346" s="111"/>
      <c r="FLX346" s="111"/>
      <c r="FLY346" s="111"/>
      <c r="FLZ346" s="111"/>
      <c r="FMA346" s="111"/>
      <c r="FMB346" s="111"/>
      <c r="FMC346" s="111"/>
      <c r="FMD346" s="111"/>
      <c r="FME346" s="111"/>
      <c r="FMF346" s="111"/>
      <c r="FMG346" s="111"/>
      <c r="FMH346" s="111"/>
      <c r="FMI346" s="111"/>
      <c r="FMJ346" s="111"/>
      <c r="FMK346" s="111"/>
      <c r="FML346" s="111"/>
      <c r="FMM346" s="111"/>
      <c r="FMN346" s="111"/>
      <c r="FMO346" s="111"/>
      <c r="FMP346" s="111"/>
      <c r="FMQ346" s="111"/>
      <c r="FMR346" s="111"/>
      <c r="FMS346" s="111"/>
      <c r="FMT346" s="111"/>
      <c r="FMU346" s="111"/>
      <c r="FMV346" s="111"/>
      <c r="FMW346" s="111"/>
      <c r="FMX346" s="111"/>
      <c r="FMY346" s="111"/>
      <c r="FMZ346" s="111"/>
      <c r="FNA346" s="111"/>
      <c r="FNB346" s="111"/>
      <c r="FNC346" s="111"/>
      <c r="FND346" s="111"/>
      <c r="FNE346" s="111"/>
      <c r="FNF346" s="111"/>
      <c r="FNG346" s="111"/>
      <c r="FNH346" s="111"/>
      <c r="FNI346" s="111"/>
      <c r="FNJ346" s="111"/>
      <c r="FNK346" s="111"/>
      <c r="FNL346" s="111"/>
      <c r="FNM346" s="111"/>
      <c r="FNN346" s="111"/>
      <c r="FNO346" s="111"/>
      <c r="FNP346" s="111"/>
      <c r="FNQ346" s="111"/>
      <c r="FNR346" s="111"/>
      <c r="FNS346" s="111"/>
      <c r="FNT346" s="111"/>
      <c r="FNU346" s="111"/>
      <c r="FNV346" s="111"/>
      <c r="FNW346" s="111"/>
      <c r="FNX346" s="111"/>
      <c r="FNY346" s="111"/>
      <c r="FNZ346" s="111"/>
      <c r="FOA346" s="111"/>
      <c r="FOB346" s="111"/>
      <c r="FOC346" s="111"/>
      <c r="FOD346" s="111"/>
      <c r="FOE346" s="111"/>
      <c r="FOF346" s="111"/>
      <c r="FOG346" s="111"/>
      <c r="FOH346" s="111"/>
      <c r="FOI346" s="111"/>
      <c r="FOJ346" s="111"/>
      <c r="FOK346" s="111"/>
      <c r="FOL346" s="111"/>
      <c r="FOM346" s="111"/>
      <c r="FON346" s="111"/>
      <c r="FOO346" s="111"/>
      <c r="FOP346" s="111"/>
      <c r="FOQ346" s="111"/>
      <c r="FOR346" s="111"/>
      <c r="FOS346" s="111"/>
      <c r="FOT346" s="111"/>
      <c r="FOU346" s="111"/>
      <c r="FOV346" s="111"/>
      <c r="FOW346" s="111"/>
      <c r="FOX346" s="111"/>
      <c r="FOY346" s="111"/>
      <c r="FOZ346" s="111"/>
      <c r="FPA346" s="111"/>
      <c r="FPB346" s="111"/>
      <c r="FPC346" s="111"/>
      <c r="FPD346" s="111"/>
      <c r="FPE346" s="111"/>
      <c r="FPF346" s="111"/>
      <c r="FPG346" s="111"/>
      <c r="FPH346" s="111"/>
      <c r="FPI346" s="111"/>
      <c r="FPJ346" s="111"/>
      <c r="FPK346" s="111"/>
      <c r="FPL346" s="111"/>
      <c r="FPM346" s="111"/>
      <c r="FPN346" s="111"/>
      <c r="FPO346" s="111"/>
      <c r="FPP346" s="111"/>
      <c r="FPQ346" s="111"/>
      <c r="FPR346" s="111"/>
      <c r="FPS346" s="111"/>
      <c r="FPT346" s="111"/>
      <c r="FPU346" s="111"/>
      <c r="FPV346" s="111"/>
      <c r="FPW346" s="111"/>
      <c r="FPX346" s="111"/>
      <c r="FPY346" s="111"/>
      <c r="FPZ346" s="111"/>
      <c r="FQA346" s="111"/>
      <c r="FQB346" s="111"/>
      <c r="FQC346" s="111"/>
      <c r="FQD346" s="111"/>
      <c r="FQE346" s="111"/>
      <c r="FQF346" s="111"/>
      <c r="FQG346" s="111"/>
      <c r="FQH346" s="111"/>
      <c r="FQI346" s="111"/>
      <c r="FQJ346" s="111"/>
      <c r="FQK346" s="111"/>
      <c r="FQL346" s="111"/>
      <c r="FQM346" s="111"/>
      <c r="FQN346" s="111"/>
      <c r="FQO346" s="111"/>
      <c r="FQP346" s="111"/>
      <c r="FQQ346" s="111"/>
      <c r="FQR346" s="111"/>
      <c r="FQS346" s="111"/>
      <c r="FQT346" s="111"/>
      <c r="FQU346" s="111"/>
      <c r="FQV346" s="111"/>
      <c r="FQW346" s="111"/>
      <c r="FQX346" s="111"/>
      <c r="FQY346" s="111"/>
      <c r="FQZ346" s="111"/>
      <c r="FRA346" s="111"/>
      <c r="FRB346" s="111"/>
      <c r="FRC346" s="111"/>
      <c r="FRD346" s="111"/>
      <c r="FRE346" s="111"/>
      <c r="FRF346" s="111"/>
      <c r="FRG346" s="111"/>
      <c r="FRH346" s="111"/>
      <c r="FRI346" s="111"/>
      <c r="FRJ346" s="111"/>
      <c r="FRK346" s="111"/>
      <c r="FRL346" s="111"/>
      <c r="FRM346" s="111"/>
      <c r="FRN346" s="111"/>
      <c r="FRO346" s="111"/>
      <c r="FRP346" s="111"/>
      <c r="FRQ346" s="111"/>
      <c r="FRR346" s="111"/>
      <c r="FRS346" s="111"/>
      <c r="FRT346" s="111"/>
      <c r="FRU346" s="111"/>
      <c r="FRV346" s="111"/>
      <c r="FRW346" s="111"/>
      <c r="FRX346" s="111"/>
      <c r="FRY346" s="111"/>
      <c r="FRZ346" s="111"/>
      <c r="FSA346" s="111"/>
      <c r="FSB346" s="111"/>
      <c r="FSC346" s="111"/>
      <c r="FSD346" s="111"/>
      <c r="FSE346" s="111"/>
      <c r="FSF346" s="111"/>
      <c r="FSG346" s="111"/>
      <c r="FSH346" s="111"/>
      <c r="FSI346" s="111"/>
      <c r="FSJ346" s="111"/>
      <c r="FSK346" s="111"/>
      <c r="FSL346" s="111"/>
      <c r="FSM346" s="111"/>
      <c r="FSN346" s="111"/>
      <c r="FSO346" s="111"/>
      <c r="FSP346" s="111"/>
      <c r="FSQ346" s="111"/>
      <c r="FSR346" s="111"/>
      <c r="FSS346" s="111"/>
      <c r="FST346" s="111"/>
      <c r="FSU346" s="111"/>
      <c r="FSV346" s="111"/>
      <c r="FSW346" s="111"/>
      <c r="FSX346" s="111"/>
      <c r="FSY346" s="111"/>
      <c r="FSZ346" s="111"/>
      <c r="FTA346" s="111"/>
      <c r="FTB346" s="111"/>
      <c r="FTC346" s="111"/>
      <c r="FTD346" s="111"/>
      <c r="FTE346" s="111"/>
      <c r="FTF346" s="111"/>
      <c r="FTG346" s="111"/>
      <c r="FTH346" s="111"/>
      <c r="FTI346" s="111"/>
      <c r="FTJ346" s="111"/>
      <c r="FTK346" s="111"/>
      <c r="FTL346" s="111"/>
      <c r="FTM346" s="111"/>
      <c r="FTN346" s="111"/>
      <c r="FTO346" s="111"/>
      <c r="FTP346" s="111"/>
      <c r="FTQ346" s="111"/>
      <c r="FTR346" s="111"/>
      <c r="FTS346" s="111"/>
      <c r="FTT346" s="111"/>
      <c r="FTU346" s="111"/>
      <c r="FTV346" s="111"/>
      <c r="FTW346" s="111"/>
      <c r="FTX346" s="111"/>
      <c r="FTY346" s="111"/>
      <c r="FTZ346" s="111"/>
      <c r="FUA346" s="111"/>
      <c r="FUB346" s="111"/>
      <c r="FUC346" s="111"/>
      <c r="FUD346" s="111"/>
      <c r="FUE346" s="111"/>
      <c r="FUF346" s="111"/>
      <c r="FUG346" s="111"/>
      <c r="FUH346" s="111"/>
      <c r="FUI346" s="111"/>
      <c r="FUJ346" s="111"/>
      <c r="FUK346" s="111"/>
      <c r="FUL346" s="111"/>
      <c r="FUM346" s="111"/>
      <c r="FUN346" s="111"/>
      <c r="FUO346" s="111"/>
      <c r="FUP346" s="111"/>
      <c r="FUQ346" s="111"/>
      <c r="FUR346" s="111"/>
      <c r="FUS346" s="111"/>
      <c r="FUT346" s="111"/>
      <c r="FUU346" s="111"/>
      <c r="FUV346" s="111"/>
      <c r="FUW346" s="111"/>
      <c r="FUX346" s="111"/>
      <c r="FUY346" s="111"/>
      <c r="FUZ346" s="111"/>
      <c r="FVA346" s="111"/>
      <c r="FVB346" s="111"/>
      <c r="FVC346" s="111"/>
      <c r="FVD346" s="111"/>
      <c r="FVE346" s="111"/>
      <c r="FVF346" s="111"/>
      <c r="FVG346" s="111"/>
      <c r="FVH346" s="111"/>
      <c r="FVI346" s="111"/>
      <c r="FVJ346" s="111"/>
      <c r="FVK346" s="111"/>
      <c r="FVL346" s="111"/>
      <c r="FVM346" s="111"/>
      <c r="FVN346" s="111"/>
      <c r="FVO346" s="111"/>
      <c r="FVP346" s="111"/>
      <c r="FVQ346" s="111"/>
      <c r="FVR346" s="111"/>
      <c r="FVS346" s="111"/>
      <c r="FVT346" s="111"/>
      <c r="FVU346" s="111"/>
      <c r="FVV346" s="111"/>
      <c r="FVW346" s="111"/>
      <c r="FVX346" s="111"/>
      <c r="FVY346" s="111"/>
      <c r="FVZ346" s="111"/>
      <c r="FWA346" s="111"/>
      <c r="FWB346" s="111"/>
      <c r="FWC346" s="111"/>
      <c r="FWD346" s="111"/>
      <c r="FWE346" s="111"/>
      <c r="FWF346" s="111"/>
      <c r="FWG346" s="111"/>
      <c r="FWH346" s="111"/>
      <c r="FWI346" s="111"/>
      <c r="FWJ346" s="111"/>
      <c r="FWK346" s="111"/>
      <c r="FWL346" s="111"/>
      <c r="FWM346" s="111"/>
      <c r="FWN346" s="111"/>
      <c r="FWO346" s="111"/>
      <c r="FWP346" s="111"/>
      <c r="FWQ346" s="111"/>
      <c r="FWR346" s="111"/>
      <c r="FWS346" s="111"/>
      <c r="FWT346" s="111"/>
      <c r="FWU346" s="111"/>
      <c r="FWV346" s="111"/>
      <c r="FWW346" s="111"/>
      <c r="FWX346" s="111"/>
      <c r="FWY346" s="111"/>
      <c r="FWZ346" s="111"/>
      <c r="FXA346" s="111"/>
      <c r="FXB346" s="111"/>
      <c r="FXC346" s="111"/>
      <c r="FXD346" s="111"/>
      <c r="FXE346" s="111"/>
      <c r="FXF346" s="111"/>
      <c r="FXG346" s="111"/>
      <c r="FXH346" s="111"/>
      <c r="FXI346" s="111"/>
      <c r="FXJ346" s="111"/>
      <c r="FXK346" s="111"/>
      <c r="FXL346" s="111"/>
      <c r="FXM346" s="111"/>
      <c r="FXN346" s="111"/>
      <c r="FXO346" s="111"/>
      <c r="FXP346" s="111"/>
      <c r="FXQ346" s="111"/>
      <c r="FXR346" s="111"/>
      <c r="FXS346" s="111"/>
      <c r="FXT346" s="111"/>
      <c r="FXU346" s="111"/>
      <c r="FXV346" s="111"/>
      <c r="FXW346" s="111"/>
      <c r="FXX346" s="111"/>
      <c r="FXY346" s="111"/>
      <c r="FXZ346" s="111"/>
      <c r="FYA346" s="111"/>
      <c r="FYB346" s="111"/>
      <c r="FYC346" s="111"/>
      <c r="FYD346" s="111"/>
      <c r="FYE346" s="111"/>
      <c r="FYF346" s="111"/>
      <c r="FYG346" s="111"/>
      <c r="FYH346" s="111"/>
      <c r="FYI346" s="111"/>
      <c r="FYJ346" s="111"/>
      <c r="FYK346" s="111"/>
      <c r="FYL346" s="111"/>
      <c r="FYM346" s="111"/>
      <c r="FYN346" s="111"/>
      <c r="FYO346" s="111"/>
      <c r="FYP346" s="111"/>
      <c r="FYQ346" s="111"/>
      <c r="FYR346" s="111"/>
      <c r="FYS346" s="111"/>
      <c r="FYT346" s="111"/>
      <c r="FYU346" s="111"/>
      <c r="FYV346" s="111"/>
      <c r="FYW346" s="111"/>
      <c r="FYX346" s="111"/>
      <c r="FYY346" s="111"/>
      <c r="FYZ346" s="111"/>
      <c r="FZA346" s="111"/>
      <c r="FZB346" s="111"/>
      <c r="FZC346" s="111"/>
      <c r="FZD346" s="111"/>
      <c r="FZE346" s="111"/>
      <c r="FZF346" s="111"/>
      <c r="FZG346" s="111"/>
      <c r="FZH346" s="111"/>
      <c r="FZI346" s="111"/>
      <c r="FZJ346" s="111"/>
      <c r="FZK346" s="111"/>
      <c r="FZL346" s="111"/>
      <c r="FZM346" s="111"/>
      <c r="FZN346" s="111"/>
      <c r="FZO346" s="111"/>
      <c r="FZP346" s="111"/>
      <c r="FZQ346" s="111"/>
      <c r="FZR346" s="111"/>
      <c r="FZS346" s="111"/>
      <c r="FZT346" s="111"/>
      <c r="FZU346" s="111"/>
      <c r="FZV346" s="111"/>
      <c r="FZW346" s="111"/>
      <c r="FZX346" s="111"/>
      <c r="FZY346" s="111"/>
      <c r="FZZ346" s="111"/>
      <c r="GAA346" s="111"/>
      <c r="GAB346" s="111"/>
      <c r="GAC346" s="111"/>
      <c r="GAD346" s="111"/>
      <c r="GAE346" s="111"/>
      <c r="GAF346" s="111"/>
      <c r="GAG346" s="111"/>
      <c r="GAH346" s="111"/>
      <c r="GAI346" s="111"/>
      <c r="GAJ346" s="111"/>
      <c r="GAK346" s="111"/>
      <c r="GAL346" s="111"/>
      <c r="GAM346" s="111"/>
      <c r="GAN346" s="111"/>
      <c r="GAO346" s="111"/>
      <c r="GAP346" s="111"/>
      <c r="GAQ346" s="111"/>
      <c r="GAR346" s="111"/>
      <c r="GAS346" s="111"/>
      <c r="GAT346" s="111"/>
      <c r="GAU346" s="111"/>
      <c r="GAV346" s="111"/>
      <c r="GAW346" s="111"/>
      <c r="GAX346" s="111"/>
      <c r="GAY346" s="111"/>
      <c r="GAZ346" s="111"/>
      <c r="GBA346" s="111"/>
      <c r="GBB346" s="111"/>
      <c r="GBC346" s="111"/>
      <c r="GBD346" s="111"/>
      <c r="GBE346" s="111"/>
      <c r="GBF346" s="111"/>
      <c r="GBG346" s="111"/>
      <c r="GBH346" s="111"/>
      <c r="GBI346" s="111"/>
      <c r="GBJ346" s="111"/>
      <c r="GBK346" s="111"/>
      <c r="GBL346" s="111"/>
      <c r="GBM346" s="111"/>
      <c r="GBN346" s="111"/>
      <c r="GBO346" s="111"/>
      <c r="GBP346" s="111"/>
      <c r="GBQ346" s="111"/>
      <c r="GBR346" s="111"/>
      <c r="GBS346" s="111"/>
      <c r="GBT346" s="111"/>
      <c r="GBU346" s="111"/>
      <c r="GBV346" s="111"/>
      <c r="GBW346" s="111"/>
      <c r="GBX346" s="111"/>
      <c r="GBY346" s="111"/>
      <c r="GBZ346" s="111"/>
      <c r="GCA346" s="111"/>
      <c r="GCB346" s="111"/>
      <c r="GCC346" s="111"/>
      <c r="GCD346" s="111"/>
      <c r="GCE346" s="111"/>
      <c r="GCF346" s="111"/>
      <c r="GCG346" s="111"/>
      <c r="GCH346" s="111"/>
      <c r="GCI346" s="111"/>
      <c r="GCJ346" s="111"/>
      <c r="GCK346" s="111"/>
      <c r="GCL346" s="111"/>
      <c r="GCM346" s="111"/>
      <c r="GCN346" s="111"/>
      <c r="GCO346" s="111"/>
      <c r="GCP346" s="111"/>
      <c r="GCQ346" s="111"/>
      <c r="GCR346" s="111"/>
      <c r="GCS346" s="111"/>
      <c r="GCT346" s="111"/>
      <c r="GCU346" s="111"/>
      <c r="GCV346" s="111"/>
      <c r="GCW346" s="111"/>
      <c r="GCX346" s="111"/>
      <c r="GCY346" s="111"/>
      <c r="GCZ346" s="111"/>
      <c r="GDA346" s="111"/>
      <c r="GDB346" s="111"/>
      <c r="GDC346" s="111"/>
      <c r="GDD346" s="111"/>
      <c r="GDE346" s="111"/>
      <c r="GDF346" s="111"/>
      <c r="GDG346" s="111"/>
      <c r="GDH346" s="111"/>
      <c r="GDI346" s="111"/>
      <c r="GDJ346" s="111"/>
      <c r="GDK346" s="111"/>
      <c r="GDL346" s="111"/>
      <c r="GDM346" s="111"/>
      <c r="GDN346" s="111"/>
      <c r="GDO346" s="111"/>
      <c r="GDP346" s="111"/>
      <c r="GDQ346" s="111"/>
      <c r="GDR346" s="111"/>
      <c r="GDS346" s="111"/>
      <c r="GDT346" s="111"/>
      <c r="GDU346" s="111"/>
      <c r="GDV346" s="111"/>
      <c r="GDW346" s="111"/>
      <c r="GDX346" s="111"/>
      <c r="GDY346" s="111"/>
      <c r="GDZ346" s="111"/>
      <c r="GEA346" s="111"/>
      <c r="GEB346" s="111"/>
      <c r="GEC346" s="111"/>
      <c r="GED346" s="111"/>
      <c r="GEE346" s="111"/>
      <c r="GEF346" s="111"/>
      <c r="GEG346" s="111"/>
      <c r="GEH346" s="111"/>
      <c r="GEI346" s="111"/>
      <c r="GEJ346" s="111"/>
      <c r="GEK346" s="111"/>
      <c r="GEL346" s="111"/>
      <c r="GEM346" s="111"/>
      <c r="GEN346" s="111"/>
      <c r="GEO346" s="111"/>
      <c r="GEP346" s="111"/>
      <c r="GEQ346" s="111"/>
      <c r="GER346" s="111"/>
      <c r="GES346" s="111"/>
      <c r="GET346" s="111"/>
      <c r="GEU346" s="111"/>
      <c r="GEV346" s="111"/>
      <c r="GEW346" s="111"/>
      <c r="GEX346" s="111"/>
      <c r="GEY346" s="111"/>
      <c r="GEZ346" s="111"/>
      <c r="GFA346" s="111"/>
      <c r="GFB346" s="111"/>
      <c r="GFC346" s="111"/>
      <c r="GFD346" s="111"/>
      <c r="GFE346" s="111"/>
      <c r="GFF346" s="111"/>
      <c r="GFG346" s="111"/>
      <c r="GFH346" s="111"/>
      <c r="GFI346" s="111"/>
      <c r="GFJ346" s="111"/>
      <c r="GFK346" s="111"/>
      <c r="GFL346" s="111"/>
      <c r="GFM346" s="111"/>
      <c r="GFN346" s="111"/>
      <c r="GFO346" s="111"/>
      <c r="GFP346" s="111"/>
      <c r="GFQ346" s="111"/>
      <c r="GFR346" s="111"/>
      <c r="GFS346" s="111"/>
      <c r="GFT346" s="111"/>
      <c r="GFU346" s="111"/>
      <c r="GFV346" s="111"/>
      <c r="GFW346" s="111"/>
      <c r="GFX346" s="111"/>
      <c r="GFY346" s="111"/>
      <c r="GFZ346" s="111"/>
      <c r="GGA346" s="111"/>
      <c r="GGB346" s="111"/>
      <c r="GGC346" s="111"/>
      <c r="GGD346" s="111"/>
      <c r="GGE346" s="111"/>
      <c r="GGF346" s="111"/>
      <c r="GGG346" s="111"/>
      <c r="GGH346" s="111"/>
      <c r="GGI346" s="111"/>
      <c r="GGJ346" s="111"/>
      <c r="GGK346" s="111"/>
      <c r="GGL346" s="111"/>
      <c r="GGM346" s="111"/>
      <c r="GGN346" s="111"/>
      <c r="GGO346" s="111"/>
      <c r="GGP346" s="111"/>
      <c r="GGQ346" s="111"/>
      <c r="GGR346" s="111"/>
      <c r="GGS346" s="111"/>
      <c r="GGT346" s="111"/>
      <c r="GGU346" s="111"/>
      <c r="GGV346" s="111"/>
      <c r="GGW346" s="111"/>
      <c r="GGX346" s="111"/>
      <c r="GGY346" s="111"/>
      <c r="GGZ346" s="111"/>
      <c r="GHA346" s="111"/>
      <c r="GHB346" s="111"/>
      <c r="GHC346" s="111"/>
      <c r="GHD346" s="111"/>
      <c r="GHE346" s="111"/>
      <c r="GHF346" s="111"/>
      <c r="GHG346" s="111"/>
      <c r="GHH346" s="111"/>
      <c r="GHI346" s="111"/>
      <c r="GHJ346" s="111"/>
      <c r="GHK346" s="111"/>
      <c r="GHL346" s="111"/>
      <c r="GHM346" s="111"/>
      <c r="GHN346" s="111"/>
      <c r="GHO346" s="111"/>
      <c r="GHP346" s="111"/>
      <c r="GHQ346" s="111"/>
      <c r="GHR346" s="111"/>
      <c r="GHS346" s="111"/>
      <c r="GHT346" s="111"/>
      <c r="GHU346" s="111"/>
      <c r="GHV346" s="111"/>
      <c r="GHW346" s="111"/>
      <c r="GHX346" s="111"/>
      <c r="GHY346" s="111"/>
      <c r="GHZ346" s="111"/>
      <c r="GIA346" s="111"/>
      <c r="GIB346" s="111"/>
      <c r="GIC346" s="111"/>
      <c r="GID346" s="111"/>
      <c r="GIE346" s="111"/>
      <c r="GIF346" s="111"/>
      <c r="GIG346" s="111"/>
      <c r="GIH346" s="111"/>
      <c r="GII346" s="111"/>
      <c r="GIJ346" s="111"/>
      <c r="GIK346" s="111"/>
      <c r="GIL346" s="111"/>
      <c r="GIM346" s="111"/>
      <c r="GIN346" s="111"/>
      <c r="GIO346" s="111"/>
      <c r="GIP346" s="111"/>
      <c r="GIQ346" s="111"/>
      <c r="GIR346" s="111"/>
      <c r="GIS346" s="111"/>
      <c r="GIT346" s="111"/>
      <c r="GIU346" s="111"/>
      <c r="GIV346" s="111"/>
      <c r="GIW346" s="111"/>
      <c r="GIX346" s="111"/>
      <c r="GIY346" s="111"/>
      <c r="GIZ346" s="111"/>
      <c r="GJA346" s="111"/>
      <c r="GJB346" s="111"/>
      <c r="GJC346" s="111"/>
      <c r="GJD346" s="111"/>
      <c r="GJE346" s="111"/>
      <c r="GJF346" s="111"/>
      <c r="GJG346" s="111"/>
      <c r="GJH346" s="111"/>
      <c r="GJI346" s="111"/>
      <c r="GJJ346" s="111"/>
      <c r="GJK346" s="111"/>
      <c r="GJL346" s="111"/>
      <c r="GJM346" s="111"/>
      <c r="GJN346" s="111"/>
      <c r="GJO346" s="111"/>
      <c r="GJP346" s="111"/>
      <c r="GJQ346" s="111"/>
      <c r="GJR346" s="111"/>
      <c r="GJS346" s="111"/>
      <c r="GJT346" s="111"/>
      <c r="GJU346" s="111"/>
      <c r="GJV346" s="111"/>
      <c r="GJW346" s="111"/>
      <c r="GJX346" s="111"/>
      <c r="GJY346" s="111"/>
      <c r="GJZ346" s="111"/>
      <c r="GKA346" s="111"/>
      <c r="GKB346" s="111"/>
      <c r="GKC346" s="111"/>
      <c r="GKD346" s="111"/>
      <c r="GKE346" s="111"/>
      <c r="GKF346" s="111"/>
      <c r="GKG346" s="111"/>
      <c r="GKH346" s="111"/>
      <c r="GKI346" s="111"/>
      <c r="GKJ346" s="111"/>
      <c r="GKK346" s="111"/>
      <c r="GKL346" s="111"/>
      <c r="GKM346" s="111"/>
      <c r="GKN346" s="111"/>
      <c r="GKO346" s="111"/>
      <c r="GKP346" s="111"/>
      <c r="GKQ346" s="111"/>
      <c r="GKR346" s="111"/>
      <c r="GKS346" s="111"/>
      <c r="GKT346" s="111"/>
      <c r="GKU346" s="111"/>
      <c r="GKV346" s="111"/>
      <c r="GKW346" s="111"/>
      <c r="GKX346" s="111"/>
      <c r="GKY346" s="111"/>
      <c r="GKZ346" s="111"/>
      <c r="GLA346" s="111"/>
      <c r="GLB346" s="111"/>
      <c r="GLC346" s="111"/>
      <c r="GLD346" s="111"/>
      <c r="GLE346" s="111"/>
      <c r="GLF346" s="111"/>
      <c r="GLG346" s="111"/>
      <c r="GLH346" s="111"/>
      <c r="GLI346" s="111"/>
      <c r="GLJ346" s="111"/>
      <c r="GLK346" s="111"/>
      <c r="GLL346" s="111"/>
      <c r="GLM346" s="111"/>
      <c r="GLN346" s="111"/>
      <c r="GLO346" s="111"/>
      <c r="GLP346" s="111"/>
      <c r="GLQ346" s="111"/>
      <c r="GLR346" s="111"/>
      <c r="GLS346" s="111"/>
      <c r="GLT346" s="111"/>
      <c r="GLU346" s="111"/>
      <c r="GLV346" s="111"/>
      <c r="GLW346" s="111"/>
      <c r="GLX346" s="111"/>
      <c r="GLY346" s="111"/>
      <c r="GLZ346" s="111"/>
      <c r="GMA346" s="111"/>
      <c r="GMB346" s="111"/>
      <c r="GMC346" s="111"/>
      <c r="GMD346" s="111"/>
      <c r="GME346" s="111"/>
      <c r="GMF346" s="111"/>
      <c r="GMG346" s="111"/>
      <c r="GMH346" s="111"/>
      <c r="GMI346" s="111"/>
      <c r="GMJ346" s="111"/>
      <c r="GMK346" s="111"/>
      <c r="GML346" s="111"/>
      <c r="GMM346" s="111"/>
      <c r="GMN346" s="111"/>
      <c r="GMO346" s="111"/>
      <c r="GMP346" s="111"/>
      <c r="GMQ346" s="111"/>
      <c r="GMR346" s="111"/>
      <c r="GMS346" s="111"/>
      <c r="GMT346" s="111"/>
      <c r="GMU346" s="111"/>
      <c r="GMV346" s="111"/>
      <c r="GMW346" s="111"/>
      <c r="GMX346" s="111"/>
      <c r="GMY346" s="111"/>
      <c r="GMZ346" s="111"/>
      <c r="GNA346" s="111"/>
      <c r="GNB346" s="111"/>
      <c r="GNC346" s="111"/>
      <c r="GND346" s="111"/>
      <c r="GNE346" s="111"/>
      <c r="GNF346" s="111"/>
      <c r="GNG346" s="111"/>
      <c r="GNH346" s="111"/>
      <c r="GNI346" s="111"/>
      <c r="GNJ346" s="111"/>
      <c r="GNK346" s="111"/>
      <c r="GNL346" s="111"/>
      <c r="GNM346" s="111"/>
      <c r="GNN346" s="111"/>
      <c r="GNO346" s="111"/>
      <c r="GNP346" s="111"/>
      <c r="GNQ346" s="111"/>
      <c r="GNR346" s="111"/>
      <c r="GNS346" s="111"/>
      <c r="GNT346" s="111"/>
      <c r="GNU346" s="111"/>
      <c r="GNV346" s="111"/>
      <c r="GNW346" s="111"/>
      <c r="GNX346" s="111"/>
      <c r="GNY346" s="111"/>
      <c r="GNZ346" s="111"/>
      <c r="GOA346" s="111"/>
      <c r="GOB346" s="111"/>
      <c r="GOC346" s="111"/>
      <c r="GOD346" s="111"/>
      <c r="GOE346" s="111"/>
      <c r="GOF346" s="111"/>
      <c r="GOG346" s="111"/>
      <c r="GOH346" s="111"/>
      <c r="GOI346" s="111"/>
      <c r="GOJ346" s="111"/>
      <c r="GOK346" s="111"/>
      <c r="GOL346" s="111"/>
      <c r="GOM346" s="111"/>
      <c r="GON346" s="111"/>
      <c r="GOO346" s="111"/>
      <c r="GOP346" s="111"/>
      <c r="GOQ346" s="111"/>
      <c r="GOR346" s="111"/>
      <c r="GOS346" s="111"/>
      <c r="GOT346" s="111"/>
      <c r="GOU346" s="111"/>
      <c r="GOV346" s="111"/>
      <c r="GOW346" s="111"/>
      <c r="GOX346" s="111"/>
      <c r="GOY346" s="111"/>
      <c r="GOZ346" s="111"/>
      <c r="GPA346" s="111"/>
      <c r="GPB346" s="111"/>
      <c r="GPC346" s="111"/>
      <c r="GPD346" s="111"/>
      <c r="GPE346" s="111"/>
      <c r="GPF346" s="111"/>
      <c r="GPG346" s="111"/>
      <c r="GPH346" s="111"/>
      <c r="GPI346" s="111"/>
      <c r="GPJ346" s="111"/>
      <c r="GPK346" s="111"/>
      <c r="GPL346" s="111"/>
      <c r="GPM346" s="111"/>
      <c r="GPN346" s="111"/>
      <c r="GPO346" s="111"/>
      <c r="GPP346" s="111"/>
      <c r="GPQ346" s="111"/>
      <c r="GPR346" s="111"/>
      <c r="GPS346" s="111"/>
      <c r="GPT346" s="111"/>
      <c r="GPU346" s="111"/>
      <c r="GPV346" s="111"/>
      <c r="GPW346" s="111"/>
      <c r="GPX346" s="111"/>
      <c r="GPY346" s="111"/>
      <c r="GPZ346" s="111"/>
      <c r="GQA346" s="111"/>
      <c r="GQB346" s="111"/>
      <c r="GQC346" s="111"/>
      <c r="GQD346" s="111"/>
      <c r="GQE346" s="111"/>
      <c r="GQF346" s="111"/>
      <c r="GQG346" s="111"/>
      <c r="GQH346" s="111"/>
      <c r="GQI346" s="111"/>
      <c r="GQJ346" s="111"/>
      <c r="GQK346" s="111"/>
      <c r="GQL346" s="111"/>
      <c r="GQM346" s="111"/>
      <c r="GQN346" s="111"/>
      <c r="GQO346" s="111"/>
      <c r="GQP346" s="111"/>
      <c r="GQQ346" s="111"/>
      <c r="GQR346" s="111"/>
      <c r="GQS346" s="111"/>
      <c r="GQT346" s="111"/>
      <c r="GQU346" s="111"/>
      <c r="GQV346" s="111"/>
      <c r="GQW346" s="111"/>
      <c r="GQX346" s="111"/>
      <c r="GQY346" s="111"/>
      <c r="GQZ346" s="111"/>
      <c r="GRA346" s="111"/>
      <c r="GRB346" s="111"/>
      <c r="GRC346" s="111"/>
      <c r="GRD346" s="111"/>
      <c r="GRE346" s="111"/>
      <c r="GRF346" s="111"/>
      <c r="GRG346" s="111"/>
      <c r="GRH346" s="111"/>
      <c r="GRI346" s="111"/>
      <c r="GRJ346" s="111"/>
      <c r="GRK346" s="111"/>
      <c r="GRL346" s="111"/>
      <c r="GRM346" s="111"/>
      <c r="GRN346" s="111"/>
      <c r="GRO346" s="111"/>
      <c r="GRP346" s="111"/>
      <c r="GRQ346" s="111"/>
      <c r="GRR346" s="111"/>
      <c r="GRS346" s="111"/>
      <c r="GRT346" s="111"/>
      <c r="GRU346" s="111"/>
      <c r="GRV346" s="111"/>
      <c r="GRW346" s="111"/>
      <c r="GRX346" s="111"/>
      <c r="GRY346" s="111"/>
      <c r="GRZ346" s="111"/>
      <c r="GSA346" s="111"/>
      <c r="GSB346" s="111"/>
      <c r="GSC346" s="111"/>
      <c r="GSD346" s="111"/>
      <c r="GSE346" s="111"/>
      <c r="GSF346" s="111"/>
      <c r="GSG346" s="111"/>
      <c r="GSH346" s="111"/>
      <c r="GSI346" s="111"/>
      <c r="GSJ346" s="111"/>
      <c r="GSK346" s="111"/>
      <c r="GSL346" s="111"/>
      <c r="GSM346" s="111"/>
      <c r="GSN346" s="111"/>
      <c r="GSO346" s="111"/>
      <c r="GSP346" s="111"/>
      <c r="GSQ346" s="111"/>
      <c r="GSR346" s="111"/>
      <c r="GSS346" s="111"/>
      <c r="GST346" s="111"/>
      <c r="GSU346" s="111"/>
      <c r="GSV346" s="111"/>
      <c r="GSW346" s="111"/>
      <c r="GSX346" s="111"/>
      <c r="GSY346" s="111"/>
      <c r="GSZ346" s="111"/>
      <c r="GTA346" s="111"/>
      <c r="GTB346" s="111"/>
      <c r="GTC346" s="111"/>
      <c r="GTD346" s="111"/>
      <c r="GTE346" s="111"/>
      <c r="GTF346" s="111"/>
      <c r="GTG346" s="111"/>
      <c r="GTH346" s="111"/>
      <c r="GTI346" s="111"/>
      <c r="GTJ346" s="111"/>
      <c r="GTK346" s="111"/>
      <c r="GTL346" s="111"/>
      <c r="GTM346" s="111"/>
      <c r="GTN346" s="111"/>
      <c r="GTO346" s="111"/>
      <c r="GTP346" s="111"/>
      <c r="GTQ346" s="111"/>
      <c r="GTR346" s="111"/>
      <c r="GTS346" s="111"/>
      <c r="GTT346" s="111"/>
      <c r="GTU346" s="111"/>
      <c r="GTV346" s="111"/>
      <c r="GTW346" s="111"/>
      <c r="GTX346" s="111"/>
      <c r="GTY346" s="111"/>
      <c r="GTZ346" s="111"/>
      <c r="GUA346" s="111"/>
      <c r="GUB346" s="111"/>
      <c r="GUC346" s="111"/>
      <c r="GUD346" s="111"/>
      <c r="GUE346" s="111"/>
      <c r="GUF346" s="111"/>
      <c r="GUG346" s="111"/>
      <c r="GUH346" s="111"/>
      <c r="GUI346" s="111"/>
      <c r="GUJ346" s="111"/>
      <c r="GUK346" s="111"/>
      <c r="GUL346" s="111"/>
      <c r="GUM346" s="111"/>
      <c r="GUN346" s="111"/>
      <c r="GUO346" s="111"/>
      <c r="GUP346" s="111"/>
      <c r="GUQ346" s="111"/>
      <c r="GUR346" s="111"/>
      <c r="GUS346" s="111"/>
      <c r="GUT346" s="111"/>
      <c r="GUU346" s="111"/>
      <c r="GUV346" s="111"/>
      <c r="GUW346" s="111"/>
      <c r="GUX346" s="111"/>
      <c r="GUY346" s="111"/>
      <c r="GUZ346" s="111"/>
      <c r="GVA346" s="111"/>
      <c r="GVB346" s="111"/>
      <c r="GVC346" s="111"/>
      <c r="GVD346" s="111"/>
      <c r="GVE346" s="111"/>
      <c r="GVF346" s="111"/>
      <c r="GVG346" s="111"/>
      <c r="GVH346" s="111"/>
      <c r="GVI346" s="111"/>
      <c r="GVJ346" s="111"/>
      <c r="GVK346" s="111"/>
      <c r="GVL346" s="111"/>
      <c r="GVM346" s="111"/>
      <c r="GVN346" s="111"/>
      <c r="GVO346" s="111"/>
      <c r="GVP346" s="111"/>
      <c r="GVQ346" s="111"/>
      <c r="GVR346" s="111"/>
      <c r="GVS346" s="111"/>
      <c r="GVT346" s="111"/>
      <c r="GVU346" s="111"/>
      <c r="GVV346" s="111"/>
      <c r="GVW346" s="111"/>
      <c r="GVX346" s="111"/>
      <c r="GVY346" s="111"/>
      <c r="GVZ346" s="111"/>
      <c r="GWA346" s="111"/>
      <c r="GWB346" s="111"/>
      <c r="GWC346" s="111"/>
      <c r="GWD346" s="111"/>
      <c r="GWE346" s="111"/>
      <c r="GWF346" s="111"/>
      <c r="GWG346" s="111"/>
      <c r="GWH346" s="111"/>
      <c r="GWI346" s="111"/>
      <c r="GWJ346" s="111"/>
      <c r="GWK346" s="111"/>
      <c r="GWL346" s="111"/>
      <c r="GWM346" s="111"/>
      <c r="GWN346" s="111"/>
      <c r="GWO346" s="111"/>
      <c r="GWP346" s="111"/>
      <c r="GWQ346" s="111"/>
      <c r="GWR346" s="111"/>
      <c r="GWS346" s="111"/>
      <c r="GWT346" s="111"/>
      <c r="GWU346" s="111"/>
      <c r="GWV346" s="111"/>
      <c r="GWW346" s="111"/>
      <c r="GWX346" s="111"/>
      <c r="GWY346" s="111"/>
      <c r="GWZ346" s="111"/>
      <c r="GXA346" s="111"/>
      <c r="GXB346" s="111"/>
      <c r="GXC346" s="111"/>
      <c r="GXD346" s="111"/>
      <c r="GXE346" s="111"/>
      <c r="GXF346" s="111"/>
      <c r="GXG346" s="111"/>
      <c r="GXH346" s="111"/>
      <c r="GXI346" s="111"/>
      <c r="GXJ346" s="111"/>
      <c r="GXK346" s="111"/>
      <c r="GXL346" s="111"/>
      <c r="GXM346" s="111"/>
      <c r="GXN346" s="111"/>
      <c r="GXO346" s="111"/>
      <c r="GXP346" s="111"/>
      <c r="GXQ346" s="111"/>
      <c r="GXR346" s="111"/>
      <c r="GXS346" s="111"/>
      <c r="GXT346" s="111"/>
      <c r="GXU346" s="111"/>
      <c r="GXV346" s="111"/>
      <c r="GXW346" s="111"/>
      <c r="GXX346" s="111"/>
      <c r="GXY346" s="111"/>
      <c r="GXZ346" s="111"/>
      <c r="GYA346" s="111"/>
      <c r="GYB346" s="111"/>
      <c r="GYC346" s="111"/>
      <c r="GYD346" s="111"/>
      <c r="GYE346" s="111"/>
      <c r="GYF346" s="111"/>
      <c r="GYG346" s="111"/>
      <c r="GYH346" s="111"/>
      <c r="GYI346" s="111"/>
      <c r="GYJ346" s="111"/>
      <c r="GYK346" s="111"/>
      <c r="GYL346" s="111"/>
      <c r="GYM346" s="111"/>
      <c r="GYN346" s="111"/>
      <c r="GYO346" s="111"/>
      <c r="GYP346" s="111"/>
      <c r="GYQ346" s="111"/>
      <c r="GYR346" s="111"/>
      <c r="GYS346" s="111"/>
      <c r="GYT346" s="111"/>
      <c r="GYU346" s="111"/>
      <c r="GYV346" s="111"/>
      <c r="GYW346" s="111"/>
      <c r="GYX346" s="111"/>
      <c r="GYY346" s="111"/>
      <c r="GYZ346" s="111"/>
      <c r="GZA346" s="111"/>
      <c r="GZB346" s="111"/>
      <c r="GZC346" s="111"/>
      <c r="GZD346" s="111"/>
      <c r="GZE346" s="111"/>
      <c r="GZF346" s="111"/>
      <c r="GZG346" s="111"/>
      <c r="GZH346" s="111"/>
      <c r="GZI346" s="111"/>
      <c r="GZJ346" s="111"/>
      <c r="GZK346" s="111"/>
      <c r="GZL346" s="111"/>
      <c r="GZM346" s="111"/>
      <c r="GZN346" s="111"/>
      <c r="GZO346" s="111"/>
      <c r="GZP346" s="111"/>
      <c r="GZQ346" s="111"/>
      <c r="GZR346" s="111"/>
      <c r="GZS346" s="111"/>
      <c r="GZT346" s="111"/>
      <c r="GZU346" s="111"/>
      <c r="GZV346" s="111"/>
      <c r="GZW346" s="111"/>
      <c r="GZX346" s="111"/>
      <c r="GZY346" s="111"/>
      <c r="GZZ346" s="111"/>
      <c r="HAA346" s="111"/>
      <c r="HAB346" s="111"/>
      <c r="HAC346" s="111"/>
      <c r="HAD346" s="111"/>
      <c r="HAE346" s="111"/>
      <c r="HAF346" s="111"/>
      <c r="HAG346" s="111"/>
      <c r="HAH346" s="111"/>
      <c r="HAI346" s="111"/>
      <c r="HAJ346" s="111"/>
      <c r="HAK346" s="111"/>
      <c r="HAL346" s="111"/>
      <c r="HAM346" s="111"/>
      <c r="HAN346" s="111"/>
      <c r="HAO346" s="111"/>
      <c r="HAP346" s="111"/>
      <c r="HAQ346" s="111"/>
      <c r="HAR346" s="111"/>
      <c r="HAS346" s="111"/>
      <c r="HAT346" s="111"/>
      <c r="HAU346" s="111"/>
      <c r="HAV346" s="111"/>
      <c r="HAW346" s="111"/>
      <c r="HAX346" s="111"/>
      <c r="HAY346" s="111"/>
      <c r="HAZ346" s="111"/>
      <c r="HBA346" s="111"/>
      <c r="HBB346" s="111"/>
      <c r="HBC346" s="111"/>
      <c r="HBD346" s="111"/>
      <c r="HBE346" s="111"/>
      <c r="HBF346" s="111"/>
      <c r="HBG346" s="111"/>
      <c r="HBH346" s="111"/>
      <c r="HBI346" s="111"/>
      <c r="HBJ346" s="111"/>
      <c r="HBK346" s="111"/>
      <c r="HBL346" s="111"/>
      <c r="HBM346" s="111"/>
      <c r="HBN346" s="111"/>
      <c r="HBO346" s="111"/>
      <c r="HBP346" s="111"/>
      <c r="HBQ346" s="111"/>
      <c r="HBR346" s="111"/>
      <c r="HBS346" s="111"/>
      <c r="HBT346" s="111"/>
      <c r="HBU346" s="111"/>
      <c r="HBV346" s="111"/>
      <c r="HBW346" s="111"/>
      <c r="HBX346" s="111"/>
      <c r="HBY346" s="111"/>
      <c r="HBZ346" s="111"/>
      <c r="HCA346" s="111"/>
      <c r="HCB346" s="111"/>
      <c r="HCC346" s="111"/>
      <c r="HCD346" s="111"/>
      <c r="HCE346" s="111"/>
      <c r="HCF346" s="111"/>
      <c r="HCG346" s="111"/>
      <c r="HCH346" s="111"/>
      <c r="HCI346" s="111"/>
      <c r="HCJ346" s="111"/>
      <c r="HCK346" s="111"/>
      <c r="HCL346" s="111"/>
      <c r="HCM346" s="111"/>
      <c r="HCN346" s="111"/>
      <c r="HCO346" s="111"/>
      <c r="HCP346" s="111"/>
      <c r="HCQ346" s="111"/>
      <c r="HCR346" s="111"/>
      <c r="HCS346" s="111"/>
      <c r="HCT346" s="111"/>
      <c r="HCU346" s="111"/>
      <c r="HCV346" s="111"/>
      <c r="HCW346" s="111"/>
      <c r="HCX346" s="111"/>
      <c r="HCY346" s="111"/>
      <c r="HCZ346" s="111"/>
      <c r="HDA346" s="111"/>
      <c r="HDB346" s="111"/>
      <c r="HDC346" s="111"/>
      <c r="HDD346" s="111"/>
      <c r="HDE346" s="111"/>
      <c r="HDF346" s="111"/>
      <c r="HDG346" s="111"/>
      <c r="HDH346" s="111"/>
      <c r="HDI346" s="111"/>
      <c r="HDJ346" s="111"/>
      <c r="HDK346" s="111"/>
      <c r="HDL346" s="111"/>
      <c r="HDM346" s="111"/>
      <c r="HDN346" s="111"/>
      <c r="HDO346" s="111"/>
      <c r="HDP346" s="111"/>
      <c r="HDQ346" s="111"/>
      <c r="HDR346" s="111"/>
      <c r="HDS346" s="111"/>
      <c r="HDT346" s="111"/>
      <c r="HDU346" s="111"/>
      <c r="HDV346" s="111"/>
      <c r="HDW346" s="111"/>
      <c r="HDX346" s="111"/>
      <c r="HDY346" s="111"/>
      <c r="HDZ346" s="111"/>
      <c r="HEA346" s="111"/>
      <c r="HEB346" s="111"/>
      <c r="HEC346" s="111"/>
      <c r="HED346" s="111"/>
      <c r="HEE346" s="111"/>
      <c r="HEF346" s="111"/>
      <c r="HEG346" s="111"/>
      <c r="HEH346" s="111"/>
      <c r="HEI346" s="111"/>
      <c r="HEJ346" s="111"/>
      <c r="HEK346" s="111"/>
      <c r="HEL346" s="111"/>
      <c r="HEM346" s="111"/>
      <c r="HEN346" s="111"/>
      <c r="HEO346" s="111"/>
      <c r="HEP346" s="111"/>
      <c r="HEQ346" s="111"/>
      <c r="HER346" s="111"/>
      <c r="HES346" s="111"/>
      <c r="HET346" s="111"/>
      <c r="HEU346" s="111"/>
      <c r="HEV346" s="111"/>
      <c r="HEW346" s="111"/>
      <c r="HEX346" s="111"/>
      <c r="HEY346" s="111"/>
      <c r="HEZ346" s="111"/>
      <c r="HFA346" s="111"/>
      <c r="HFB346" s="111"/>
      <c r="HFC346" s="111"/>
      <c r="HFD346" s="111"/>
      <c r="HFE346" s="111"/>
      <c r="HFF346" s="111"/>
      <c r="HFG346" s="111"/>
      <c r="HFH346" s="111"/>
      <c r="HFI346" s="111"/>
      <c r="HFJ346" s="111"/>
      <c r="HFK346" s="111"/>
      <c r="HFL346" s="111"/>
      <c r="HFM346" s="111"/>
      <c r="HFN346" s="111"/>
      <c r="HFO346" s="111"/>
      <c r="HFP346" s="111"/>
      <c r="HFQ346" s="111"/>
      <c r="HFR346" s="111"/>
      <c r="HFS346" s="111"/>
      <c r="HFT346" s="111"/>
      <c r="HFU346" s="111"/>
      <c r="HFV346" s="111"/>
      <c r="HFW346" s="111"/>
      <c r="HFX346" s="111"/>
      <c r="HFY346" s="111"/>
      <c r="HFZ346" s="111"/>
      <c r="HGA346" s="111"/>
      <c r="HGB346" s="111"/>
      <c r="HGC346" s="111"/>
      <c r="HGD346" s="111"/>
      <c r="HGE346" s="111"/>
      <c r="HGF346" s="111"/>
      <c r="HGG346" s="111"/>
      <c r="HGH346" s="111"/>
      <c r="HGI346" s="111"/>
      <c r="HGJ346" s="111"/>
      <c r="HGK346" s="111"/>
      <c r="HGL346" s="111"/>
      <c r="HGM346" s="111"/>
      <c r="HGN346" s="111"/>
      <c r="HGO346" s="111"/>
      <c r="HGP346" s="111"/>
      <c r="HGQ346" s="111"/>
      <c r="HGR346" s="111"/>
      <c r="HGS346" s="111"/>
      <c r="HGT346" s="111"/>
      <c r="HGU346" s="111"/>
      <c r="HGV346" s="111"/>
      <c r="HGW346" s="111"/>
      <c r="HGX346" s="111"/>
      <c r="HGY346" s="111"/>
      <c r="HGZ346" s="111"/>
      <c r="HHA346" s="111"/>
      <c r="HHB346" s="111"/>
      <c r="HHC346" s="111"/>
      <c r="HHD346" s="111"/>
      <c r="HHE346" s="111"/>
      <c r="HHF346" s="111"/>
      <c r="HHG346" s="111"/>
      <c r="HHH346" s="111"/>
      <c r="HHI346" s="111"/>
      <c r="HHJ346" s="111"/>
      <c r="HHK346" s="111"/>
      <c r="HHL346" s="111"/>
      <c r="HHM346" s="111"/>
      <c r="HHN346" s="111"/>
      <c r="HHO346" s="111"/>
      <c r="HHP346" s="111"/>
      <c r="HHQ346" s="111"/>
      <c r="HHR346" s="111"/>
      <c r="HHS346" s="111"/>
      <c r="HHT346" s="111"/>
      <c r="HHU346" s="111"/>
      <c r="HHV346" s="111"/>
      <c r="HHW346" s="111"/>
      <c r="HHX346" s="111"/>
      <c r="HHY346" s="111"/>
      <c r="HHZ346" s="111"/>
      <c r="HIA346" s="111"/>
      <c r="HIB346" s="111"/>
      <c r="HIC346" s="111"/>
      <c r="HID346" s="111"/>
      <c r="HIE346" s="111"/>
      <c r="HIF346" s="111"/>
      <c r="HIG346" s="111"/>
      <c r="HIH346" s="111"/>
      <c r="HII346" s="111"/>
      <c r="HIJ346" s="111"/>
      <c r="HIK346" s="111"/>
      <c r="HIL346" s="111"/>
      <c r="HIM346" s="111"/>
      <c r="HIN346" s="111"/>
      <c r="HIO346" s="111"/>
      <c r="HIP346" s="111"/>
      <c r="HIQ346" s="111"/>
      <c r="HIR346" s="111"/>
      <c r="HIS346" s="111"/>
      <c r="HIT346" s="111"/>
      <c r="HIU346" s="111"/>
      <c r="HIV346" s="111"/>
      <c r="HIW346" s="111"/>
      <c r="HIX346" s="111"/>
      <c r="HIY346" s="111"/>
      <c r="HIZ346" s="111"/>
      <c r="HJA346" s="111"/>
      <c r="HJB346" s="111"/>
      <c r="HJC346" s="111"/>
      <c r="HJD346" s="111"/>
      <c r="HJE346" s="111"/>
      <c r="HJF346" s="111"/>
      <c r="HJG346" s="111"/>
      <c r="HJH346" s="111"/>
      <c r="HJI346" s="111"/>
      <c r="HJJ346" s="111"/>
      <c r="HJK346" s="111"/>
      <c r="HJL346" s="111"/>
      <c r="HJM346" s="111"/>
      <c r="HJN346" s="111"/>
      <c r="HJO346" s="111"/>
      <c r="HJP346" s="111"/>
      <c r="HJQ346" s="111"/>
      <c r="HJR346" s="111"/>
      <c r="HJS346" s="111"/>
      <c r="HJT346" s="111"/>
      <c r="HJU346" s="111"/>
      <c r="HJV346" s="111"/>
      <c r="HJW346" s="111"/>
      <c r="HJX346" s="111"/>
      <c r="HJY346" s="111"/>
      <c r="HJZ346" s="111"/>
      <c r="HKA346" s="111"/>
      <c r="HKB346" s="111"/>
      <c r="HKC346" s="111"/>
      <c r="HKD346" s="111"/>
      <c r="HKE346" s="111"/>
      <c r="HKF346" s="111"/>
      <c r="HKG346" s="111"/>
      <c r="HKH346" s="111"/>
      <c r="HKI346" s="111"/>
      <c r="HKJ346" s="111"/>
      <c r="HKK346" s="111"/>
      <c r="HKL346" s="111"/>
      <c r="HKM346" s="111"/>
      <c r="HKN346" s="111"/>
      <c r="HKO346" s="111"/>
      <c r="HKP346" s="111"/>
      <c r="HKQ346" s="111"/>
      <c r="HKR346" s="111"/>
      <c r="HKS346" s="111"/>
      <c r="HKT346" s="111"/>
      <c r="HKU346" s="111"/>
      <c r="HKV346" s="111"/>
      <c r="HKW346" s="111"/>
      <c r="HKX346" s="111"/>
      <c r="HKY346" s="111"/>
      <c r="HKZ346" s="111"/>
      <c r="HLA346" s="111"/>
      <c r="HLB346" s="111"/>
      <c r="HLC346" s="111"/>
      <c r="HLD346" s="111"/>
      <c r="HLE346" s="111"/>
      <c r="HLF346" s="111"/>
      <c r="HLG346" s="111"/>
      <c r="HLH346" s="111"/>
      <c r="HLI346" s="111"/>
      <c r="HLJ346" s="111"/>
      <c r="HLK346" s="111"/>
      <c r="HLL346" s="111"/>
      <c r="HLM346" s="111"/>
      <c r="HLN346" s="111"/>
      <c r="HLO346" s="111"/>
      <c r="HLP346" s="111"/>
      <c r="HLQ346" s="111"/>
      <c r="HLR346" s="111"/>
      <c r="HLS346" s="111"/>
      <c r="HLT346" s="111"/>
      <c r="HLU346" s="111"/>
      <c r="HLV346" s="111"/>
      <c r="HLW346" s="111"/>
      <c r="HLX346" s="111"/>
      <c r="HLY346" s="111"/>
      <c r="HLZ346" s="111"/>
      <c r="HMA346" s="111"/>
      <c r="HMB346" s="111"/>
      <c r="HMC346" s="111"/>
      <c r="HMD346" s="111"/>
      <c r="HME346" s="111"/>
      <c r="HMF346" s="111"/>
      <c r="HMG346" s="111"/>
      <c r="HMH346" s="111"/>
      <c r="HMI346" s="111"/>
      <c r="HMJ346" s="111"/>
      <c r="HMK346" s="111"/>
      <c r="HML346" s="111"/>
      <c r="HMM346" s="111"/>
      <c r="HMN346" s="111"/>
      <c r="HMO346" s="111"/>
      <c r="HMP346" s="111"/>
      <c r="HMQ346" s="111"/>
      <c r="HMR346" s="111"/>
      <c r="HMS346" s="111"/>
      <c r="HMT346" s="111"/>
      <c r="HMU346" s="111"/>
      <c r="HMV346" s="111"/>
      <c r="HMW346" s="111"/>
      <c r="HMX346" s="111"/>
      <c r="HMY346" s="111"/>
      <c r="HMZ346" s="111"/>
      <c r="HNA346" s="111"/>
      <c r="HNB346" s="111"/>
      <c r="HNC346" s="111"/>
      <c r="HND346" s="111"/>
      <c r="HNE346" s="111"/>
      <c r="HNF346" s="111"/>
      <c r="HNG346" s="111"/>
      <c r="HNH346" s="111"/>
      <c r="HNI346" s="111"/>
      <c r="HNJ346" s="111"/>
      <c r="HNK346" s="111"/>
      <c r="HNL346" s="111"/>
      <c r="HNM346" s="111"/>
      <c r="HNN346" s="111"/>
      <c r="HNO346" s="111"/>
      <c r="HNP346" s="111"/>
      <c r="HNQ346" s="111"/>
      <c r="HNR346" s="111"/>
      <c r="HNS346" s="111"/>
      <c r="HNT346" s="111"/>
      <c r="HNU346" s="111"/>
      <c r="HNV346" s="111"/>
      <c r="HNW346" s="111"/>
      <c r="HNX346" s="111"/>
      <c r="HNY346" s="111"/>
      <c r="HNZ346" s="111"/>
      <c r="HOA346" s="111"/>
      <c r="HOB346" s="111"/>
      <c r="HOC346" s="111"/>
      <c r="HOD346" s="111"/>
      <c r="HOE346" s="111"/>
      <c r="HOF346" s="111"/>
      <c r="HOG346" s="111"/>
      <c r="HOH346" s="111"/>
      <c r="HOI346" s="111"/>
      <c r="HOJ346" s="111"/>
      <c r="HOK346" s="111"/>
      <c r="HOL346" s="111"/>
      <c r="HOM346" s="111"/>
      <c r="HON346" s="111"/>
      <c r="HOO346" s="111"/>
      <c r="HOP346" s="111"/>
      <c r="HOQ346" s="111"/>
      <c r="HOR346" s="111"/>
      <c r="HOS346" s="111"/>
      <c r="HOT346" s="111"/>
      <c r="HOU346" s="111"/>
      <c r="HOV346" s="111"/>
      <c r="HOW346" s="111"/>
      <c r="HOX346" s="111"/>
      <c r="HOY346" s="111"/>
      <c r="HOZ346" s="111"/>
      <c r="HPA346" s="111"/>
      <c r="HPB346" s="111"/>
      <c r="HPC346" s="111"/>
      <c r="HPD346" s="111"/>
      <c r="HPE346" s="111"/>
      <c r="HPF346" s="111"/>
      <c r="HPG346" s="111"/>
      <c r="HPH346" s="111"/>
      <c r="HPI346" s="111"/>
      <c r="HPJ346" s="111"/>
      <c r="HPK346" s="111"/>
      <c r="HPL346" s="111"/>
      <c r="HPM346" s="111"/>
      <c r="HPN346" s="111"/>
      <c r="HPO346" s="111"/>
      <c r="HPP346" s="111"/>
      <c r="HPQ346" s="111"/>
      <c r="HPR346" s="111"/>
      <c r="HPS346" s="111"/>
      <c r="HPT346" s="111"/>
      <c r="HPU346" s="111"/>
      <c r="HPV346" s="111"/>
      <c r="HPW346" s="111"/>
      <c r="HPX346" s="111"/>
      <c r="HPY346" s="111"/>
      <c r="HPZ346" s="111"/>
      <c r="HQA346" s="111"/>
      <c r="HQB346" s="111"/>
      <c r="HQC346" s="111"/>
      <c r="HQD346" s="111"/>
      <c r="HQE346" s="111"/>
      <c r="HQF346" s="111"/>
      <c r="HQG346" s="111"/>
      <c r="HQH346" s="111"/>
      <c r="HQI346" s="111"/>
      <c r="HQJ346" s="111"/>
      <c r="HQK346" s="111"/>
      <c r="HQL346" s="111"/>
      <c r="HQM346" s="111"/>
      <c r="HQN346" s="111"/>
      <c r="HQO346" s="111"/>
      <c r="HQP346" s="111"/>
      <c r="HQQ346" s="111"/>
      <c r="HQR346" s="111"/>
      <c r="HQS346" s="111"/>
      <c r="HQT346" s="111"/>
      <c r="HQU346" s="111"/>
      <c r="HQV346" s="111"/>
      <c r="HQW346" s="111"/>
      <c r="HQX346" s="111"/>
      <c r="HQY346" s="111"/>
      <c r="HQZ346" s="111"/>
      <c r="HRA346" s="111"/>
      <c r="HRB346" s="111"/>
      <c r="HRC346" s="111"/>
      <c r="HRD346" s="111"/>
      <c r="HRE346" s="111"/>
      <c r="HRF346" s="111"/>
      <c r="HRG346" s="111"/>
      <c r="HRH346" s="111"/>
      <c r="HRI346" s="111"/>
      <c r="HRJ346" s="111"/>
      <c r="HRK346" s="111"/>
      <c r="HRL346" s="111"/>
      <c r="HRM346" s="111"/>
      <c r="HRN346" s="111"/>
      <c r="HRO346" s="111"/>
      <c r="HRP346" s="111"/>
      <c r="HRQ346" s="111"/>
      <c r="HRR346" s="111"/>
      <c r="HRS346" s="111"/>
      <c r="HRT346" s="111"/>
      <c r="HRU346" s="111"/>
      <c r="HRV346" s="111"/>
      <c r="HRW346" s="111"/>
      <c r="HRX346" s="111"/>
      <c r="HRY346" s="111"/>
      <c r="HRZ346" s="111"/>
      <c r="HSA346" s="111"/>
      <c r="HSB346" s="111"/>
      <c r="HSC346" s="111"/>
      <c r="HSD346" s="111"/>
      <c r="HSE346" s="111"/>
      <c r="HSF346" s="111"/>
      <c r="HSG346" s="111"/>
      <c r="HSH346" s="111"/>
      <c r="HSI346" s="111"/>
      <c r="HSJ346" s="111"/>
      <c r="HSK346" s="111"/>
      <c r="HSL346" s="111"/>
      <c r="HSM346" s="111"/>
      <c r="HSN346" s="111"/>
      <c r="HSO346" s="111"/>
      <c r="HSP346" s="111"/>
      <c r="HSQ346" s="111"/>
      <c r="HSR346" s="111"/>
      <c r="HSS346" s="111"/>
      <c r="HST346" s="111"/>
      <c r="HSU346" s="111"/>
      <c r="HSV346" s="111"/>
      <c r="HSW346" s="111"/>
      <c r="HSX346" s="111"/>
      <c r="HSY346" s="111"/>
      <c r="HSZ346" s="111"/>
      <c r="HTA346" s="111"/>
      <c r="HTB346" s="111"/>
      <c r="HTC346" s="111"/>
      <c r="HTD346" s="111"/>
      <c r="HTE346" s="111"/>
      <c r="HTF346" s="111"/>
      <c r="HTG346" s="111"/>
      <c r="HTH346" s="111"/>
      <c r="HTI346" s="111"/>
      <c r="HTJ346" s="111"/>
      <c r="HTK346" s="111"/>
      <c r="HTL346" s="111"/>
      <c r="HTM346" s="111"/>
      <c r="HTN346" s="111"/>
      <c r="HTO346" s="111"/>
      <c r="HTP346" s="111"/>
      <c r="HTQ346" s="111"/>
      <c r="HTR346" s="111"/>
      <c r="HTS346" s="111"/>
      <c r="HTT346" s="111"/>
      <c r="HTU346" s="111"/>
      <c r="HTV346" s="111"/>
      <c r="HTW346" s="111"/>
      <c r="HTX346" s="111"/>
      <c r="HTY346" s="111"/>
      <c r="HTZ346" s="111"/>
      <c r="HUA346" s="111"/>
      <c r="HUB346" s="111"/>
      <c r="HUC346" s="111"/>
      <c r="HUD346" s="111"/>
      <c r="HUE346" s="111"/>
      <c r="HUF346" s="111"/>
      <c r="HUG346" s="111"/>
      <c r="HUH346" s="111"/>
      <c r="HUI346" s="111"/>
      <c r="HUJ346" s="111"/>
      <c r="HUK346" s="111"/>
      <c r="HUL346" s="111"/>
      <c r="HUM346" s="111"/>
      <c r="HUN346" s="111"/>
      <c r="HUO346" s="111"/>
      <c r="HUP346" s="111"/>
      <c r="HUQ346" s="111"/>
      <c r="HUR346" s="111"/>
      <c r="HUS346" s="111"/>
      <c r="HUT346" s="111"/>
      <c r="HUU346" s="111"/>
      <c r="HUV346" s="111"/>
      <c r="HUW346" s="111"/>
      <c r="HUX346" s="111"/>
      <c r="HUY346" s="111"/>
      <c r="HUZ346" s="111"/>
      <c r="HVA346" s="111"/>
      <c r="HVB346" s="111"/>
      <c r="HVC346" s="111"/>
      <c r="HVD346" s="111"/>
      <c r="HVE346" s="111"/>
      <c r="HVF346" s="111"/>
      <c r="HVG346" s="111"/>
      <c r="HVH346" s="111"/>
      <c r="HVI346" s="111"/>
      <c r="HVJ346" s="111"/>
      <c r="HVK346" s="111"/>
      <c r="HVL346" s="111"/>
      <c r="HVM346" s="111"/>
      <c r="HVN346" s="111"/>
      <c r="HVO346" s="111"/>
      <c r="HVP346" s="111"/>
      <c r="HVQ346" s="111"/>
      <c r="HVR346" s="111"/>
      <c r="HVS346" s="111"/>
      <c r="HVT346" s="111"/>
      <c r="HVU346" s="111"/>
      <c r="HVV346" s="111"/>
      <c r="HVW346" s="111"/>
      <c r="HVX346" s="111"/>
      <c r="HVY346" s="111"/>
      <c r="HVZ346" s="111"/>
      <c r="HWA346" s="111"/>
      <c r="HWB346" s="111"/>
      <c r="HWC346" s="111"/>
      <c r="HWD346" s="111"/>
      <c r="HWE346" s="111"/>
      <c r="HWF346" s="111"/>
      <c r="HWG346" s="111"/>
      <c r="HWH346" s="111"/>
      <c r="HWI346" s="111"/>
      <c r="HWJ346" s="111"/>
      <c r="HWK346" s="111"/>
      <c r="HWL346" s="111"/>
      <c r="HWM346" s="111"/>
      <c r="HWN346" s="111"/>
      <c r="HWO346" s="111"/>
      <c r="HWP346" s="111"/>
      <c r="HWQ346" s="111"/>
      <c r="HWR346" s="111"/>
      <c r="HWS346" s="111"/>
      <c r="HWT346" s="111"/>
      <c r="HWU346" s="111"/>
      <c r="HWV346" s="111"/>
      <c r="HWW346" s="111"/>
      <c r="HWX346" s="111"/>
      <c r="HWY346" s="111"/>
      <c r="HWZ346" s="111"/>
      <c r="HXA346" s="111"/>
      <c r="HXB346" s="111"/>
      <c r="HXC346" s="111"/>
      <c r="HXD346" s="111"/>
      <c r="HXE346" s="111"/>
      <c r="HXF346" s="111"/>
      <c r="HXG346" s="111"/>
      <c r="HXH346" s="111"/>
      <c r="HXI346" s="111"/>
      <c r="HXJ346" s="111"/>
      <c r="HXK346" s="111"/>
      <c r="HXL346" s="111"/>
      <c r="HXM346" s="111"/>
      <c r="HXN346" s="111"/>
      <c r="HXO346" s="111"/>
      <c r="HXP346" s="111"/>
      <c r="HXQ346" s="111"/>
      <c r="HXR346" s="111"/>
      <c r="HXS346" s="111"/>
      <c r="HXT346" s="111"/>
      <c r="HXU346" s="111"/>
      <c r="HXV346" s="111"/>
      <c r="HXW346" s="111"/>
      <c r="HXX346" s="111"/>
      <c r="HXY346" s="111"/>
      <c r="HXZ346" s="111"/>
      <c r="HYA346" s="111"/>
      <c r="HYB346" s="111"/>
      <c r="HYC346" s="111"/>
      <c r="HYD346" s="111"/>
      <c r="HYE346" s="111"/>
      <c r="HYF346" s="111"/>
      <c r="HYG346" s="111"/>
      <c r="HYH346" s="111"/>
      <c r="HYI346" s="111"/>
      <c r="HYJ346" s="111"/>
      <c r="HYK346" s="111"/>
      <c r="HYL346" s="111"/>
      <c r="HYM346" s="111"/>
      <c r="HYN346" s="111"/>
      <c r="HYO346" s="111"/>
      <c r="HYP346" s="111"/>
      <c r="HYQ346" s="111"/>
      <c r="HYR346" s="111"/>
      <c r="HYS346" s="111"/>
      <c r="HYT346" s="111"/>
      <c r="HYU346" s="111"/>
      <c r="HYV346" s="111"/>
      <c r="HYW346" s="111"/>
      <c r="HYX346" s="111"/>
      <c r="HYY346" s="111"/>
      <c r="HYZ346" s="111"/>
      <c r="HZA346" s="111"/>
      <c r="HZB346" s="111"/>
      <c r="HZC346" s="111"/>
      <c r="HZD346" s="111"/>
      <c r="HZE346" s="111"/>
      <c r="HZF346" s="111"/>
      <c r="HZG346" s="111"/>
      <c r="HZH346" s="111"/>
      <c r="HZI346" s="111"/>
      <c r="HZJ346" s="111"/>
      <c r="HZK346" s="111"/>
      <c r="HZL346" s="111"/>
      <c r="HZM346" s="111"/>
      <c r="HZN346" s="111"/>
      <c r="HZO346" s="111"/>
      <c r="HZP346" s="111"/>
      <c r="HZQ346" s="111"/>
      <c r="HZR346" s="111"/>
      <c r="HZS346" s="111"/>
      <c r="HZT346" s="111"/>
      <c r="HZU346" s="111"/>
      <c r="HZV346" s="111"/>
      <c r="HZW346" s="111"/>
      <c r="HZX346" s="111"/>
      <c r="HZY346" s="111"/>
      <c r="HZZ346" s="111"/>
      <c r="IAA346" s="111"/>
      <c r="IAB346" s="111"/>
      <c r="IAC346" s="111"/>
      <c r="IAD346" s="111"/>
      <c r="IAE346" s="111"/>
      <c r="IAF346" s="111"/>
      <c r="IAG346" s="111"/>
      <c r="IAH346" s="111"/>
      <c r="IAI346" s="111"/>
      <c r="IAJ346" s="111"/>
      <c r="IAK346" s="111"/>
      <c r="IAL346" s="111"/>
      <c r="IAM346" s="111"/>
      <c r="IAN346" s="111"/>
      <c r="IAO346" s="111"/>
      <c r="IAP346" s="111"/>
      <c r="IAQ346" s="111"/>
      <c r="IAR346" s="111"/>
      <c r="IAS346" s="111"/>
      <c r="IAT346" s="111"/>
      <c r="IAU346" s="111"/>
      <c r="IAV346" s="111"/>
      <c r="IAW346" s="111"/>
      <c r="IAX346" s="111"/>
      <c r="IAY346" s="111"/>
      <c r="IAZ346" s="111"/>
      <c r="IBA346" s="111"/>
      <c r="IBB346" s="111"/>
      <c r="IBC346" s="111"/>
      <c r="IBD346" s="111"/>
      <c r="IBE346" s="111"/>
      <c r="IBF346" s="111"/>
      <c r="IBG346" s="111"/>
      <c r="IBH346" s="111"/>
      <c r="IBI346" s="111"/>
      <c r="IBJ346" s="111"/>
      <c r="IBK346" s="111"/>
      <c r="IBL346" s="111"/>
      <c r="IBM346" s="111"/>
      <c r="IBN346" s="111"/>
      <c r="IBO346" s="111"/>
      <c r="IBP346" s="111"/>
      <c r="IBQ346" s="111"/>
      <c r="IBR346" s="111"/>
      <c r="IBS346" s="111"/>
      <c r="IBT346" s="111"/>
      <c r="IBU346" s="111"/>
      <c r="IBV346" s="111"/>
      <c r="IBW346" s="111"/>
      <c r="IBX346" s="111"/>
      <c r="IBY346" s="111"/>
      <c r="IBZ346" s="111"/>
      <c r="ICA346" s="111"/>
      <c r="ICB346" s="111"/>
      <c r="ICC346" s="111"/>
      <c r="ICD346" s="111"/>
      <c r="ICE346" s="111"/>
      <c r="ICF346" s="111"/>
      <c r="ICG346" s="111"/>
      <c r="ICH346" s="111"/>
      <c r="ICI346" s="111"/>
      <c r="ICJ346" s="111"/>
      <c r="ICK346" s="111"/>
      <c r="ICL346" s="111"/>
      <c r="ICM346" s="111"/>
      <c r="ICN346" s="111"/>
      <c r="ICO346" s="111"/>
      <c r="ICP346" s="111"/>
      <c r="ICQ346" s="111"/>
      <c r="ICR346" s="111"/>
      <c r="ICS346" s="111"/>
      <c r="ICT346" s="111"/>
      <c r="ICU346" s="111"/>
      <c r="ICV346" s="111"/>
      <c r="ICW346" s="111"/>
      <c r="ICX346" s="111"/>
      <c r="ICY346" s="111"/>
      <c r="ICZ346" s="111"/>
      <c r="IDA346" s="111"/>
      <c r="IDB346" s="111"/>
      <c r="IDC346" s="111"/>
      <c r="IDD346" s="111"/>
      <c r="IDE346" s="111"/>
      <c r="IDF346" s="111"/>
      <c r="IDG346" s="111"/>
      <c r="IDH346" s="111"/>
      <c r="IDI346" s="111"/>
      <c r="IDJ346" s="111"/>
      <c r="IDK346" s="111"/>
      <c r="IDL346" s="111"/>
      <c r="IDM346" s="111"/>
      <c r="IDN346" s="111"/>
      <c r="IDO346" s="111"/>
      <c r="IDP346" s="111"/>
      <c r="IDQ346" s="111"/>
      <c r="IDR346" s="111"/>
      <c r="IDS346" s="111"/>
      <c r="IDT346" s="111"/>
      <c r="IDU346" s="111"/>
      <c r="IDV346" s="111"/>
      <c r="IDW346" s="111"/>
      <c r="IDX346" s="111"/>
      <c r="IDY346" s="111"/>
      <c r="IDZ346" s="111"/>
      <c r="IEA346" s="111"/>
      <c r="IEB346" s="111"/>
      <c r="IEC346" s="111"/>
      <c r="IED346" s="111"/>
      <c r="IEE346" s="111"/>
      <c r="IEF346" s="111"/>
      <c r="IEG346" s="111"/>
      <c r="IEH346" s="111"/>
      <c r="IEI346" s="111"/>
      <c r="IEJ346" s="111"/>
      <c r="IEK346" s="111"/>
      <c r="IEL346" s="111"/>
      <c r="IEM346" s="111"/>
      <c r="IEN346" s="111"/>
      <c r="IEO346" s="111"/>
      <c r="IEP346" s="111"/>
      <c r="IEQ346" s="111"/>
      <c r="IER346" s="111"/>
      <c r="IES346" s="111"/>
      <c r="IET346" s="111"/>
      <c r="IEU346" s="111"/>
      <c r="IEV346" s="111"/>
      <c r="IEW346" s="111"/>
      <c r="IEX346" s="111"/>
      <c r="IEY346" s="111"/>
      <c r="IEZ346" s="111"/>
      <c r="IFA346" s="111"/>
      <c r="IFB346" s="111"/>
      <c r="IFC346" s="111"/>
      <c r="IFD346" s="111"/>
      <c r="IFE346" s="111"/>
      <c r="IFF346" s="111"/>
      <c r="IFG346" s="111"/>
      <c r="IFH346" s="111"/>
      <c r="IFI346" s="111"/>
      <c r="IFJ346" s="111"/>
      <c r="IFK346" s="111"/>
      <c r="IFL346" s="111"/>
      <c r="IFM346" s="111"/>
      <c r="IFN346" s="111"/>
      <c r="IFO346" s="111"/>
      <c r="IFP346" s="111"/>
      <c r="IFQ346" s="111"/>
      <c r="IFR346" s="111"/>
      <c r="IFS346" s="111"/>
      <c r="IFT346" s="111"/>
      <c r="IFU346" s="111"/>
      <c r="IFV346" s="111"/>
      <c r="IFW346" s="111"/>
      <c r="IFX346" s="111"/>
      <c r="IFY346" s="111"/>
      <c r="IFZ346" s="111"/>
      <c r="IGA346" s="111"/>
      <c r="IGB346" s="111"/>
      <c r="IGC346" s="111"/>
      <c r="IGD346" s="111"/>
      <c r="IGE346" s="111"/>
      <c r="IGF346" s="111"/>
      <c r="IGG346" s="111"/>
      <c r="IGH346" s="111"/>
      <c r="IGI346" s="111"/>
      <c r="IGJ346" s="111"/>
      <c r="IGK346" s="111"/>
      <c r="IGL346" s="111"/>
      <c r="IGM346" s="111"/>
      <c r="IGN346" s="111"/>
      <c r="IGO346" s="111"/>
      <c r="IGP346" s="111"/>
      <c r="IGQ346" s="111"/>
      <c r="IGR346" s="111"/>
      <c r="IGS346" s="111"/>
      <c r="IGT346" s="111"/>
      <c r="IGU346" s="111"/>
      <c r="IGV346" s="111"/>
      <c r="IGW346" s="111"/>
      <c r="IGX346" s="111"/>
      <c r="IGY346" s="111"/>
      <c r="IGZ346" s="111"/>
      <c r="IHA346" s="111"/>
      <c r="IHB346" s="111"/>
      <c r="IHC346" s="111"/>
      <c r="IHD346" s="111"/>
      <c r="IHE346" s="111"/>
      <c r="IHF346" s="111"/>
      <c r="IHG346" s="111"/>
      <c r="IHH346" s="111"/>
      <c r="IHI346" s="111"/>
      <c r="IHJ346" s="111"/>
      <c r="IHK346" s="111"/>
      <c r="IHL346" s="111"/>
      <c r="IHM346" s="111"/>
      <c r="IHN346" s="111"/>
      <c r="IHO346" s="111"/>
      <c r="IHP346" s="111"/>
      <c r="IHQ346" s="111"/>
      <c r="IHR346" s="111"/>
      <c r="IHS346" s="111"/>
      <c r="IHT346" s="111"/>
      <c r="IHU346" s="111"/>
      <c r="IHV346" s="111"/>
      <c r="IHW346" s="111"/>
      <c r="IHX346" s="111"/>
      <c r="IHY346" s="111"/>
      <c r="IHZ346" s="111"/>
      <c r="IIA346" s="111"/>
      <c r="IIB346" s="111"/>
      <c r="IIC346" s="111"/>
      <c r="IID346" s="111"/>
      <c r="IIE346" s="111"/>
      <c r="IIF346" s="111"/>
      <c r="IIG346" s="111"/>
      <c r="IIH346" s="111"/>
      <c r="III346" s="111"/>
      <c r="IIJ346" s="111"/>
      <c r="IIK346" s="111"/>
      <c r="IIL346" s="111"/>
      <c r="IIM346" s="111"/>
      <c r="IIN346" s="111"/>
      <c r="IIO346" s="111"/>
      <c r="IIP346" s="111"/>
      <c r="IIQ346" s="111"/>
      <c r="IIR346" s="111"/>
      <c r="IIS346" s="111"/>
      <c r="IIT346" s="111"/>
      <c r="IIU346" s="111"/>
      <c r="IIV346" s="111"/>
      <c r="IIW346" s="111"/>
      <c r="IIX346" s="111"/>
      <c r="IIY346" s="111"/>
      <c r="IIZ346" s="111"/>
      <c r="IJA346" s="111"/>
      <c r="IJB346" s="111"/>
      <c r="IJC346" s="111"/>
      <c r="IJD346" s="111"/>
      <c r="IJE346" s="111"/>
      <c r="IJF346" s="111"/>
      <c r="IJG346" s="111"/>
      <c r="IJH346" s="111"/>
      <c r="IJI346" s="111"/>
      <c r="IJJ346" s="111"/>
      <c r="IJK346" s="111"/>
      <c r="IJL346" s="111"/>
      <c r="IJM346" s="111"/>
      <c r="IJN346" s="111"/>
      <c r="IJO346" s="111"/>
      <c r="IJP346" s="111"/>
      <c r="IJQ346" s="111"/>
      <c r="IJR346" s="111"/>
      <c r="IJS346" s="111"/>
      <c r="IJT346" s="111"/>
      <c r="IJU346" s="111"/>
      <c r="IJV346" s="111"/>
      <c r="IJW346" s="111"/>
      <c r="IJX346" s="111"/>
      <c r="IJY346" s="111"/>
      <c r="IJZ346" s="111"/>
      <c r="IKA346" s="111"/>
      <c r="IKB346" s="111"/>
      <c r="IKC346" s="111"/>
      <c r="IKD346" s="111"/>
      <c r="IKE346" s="111"/>
      <c r="IKF346" s="111"/>
      <c r="IKG346" s="111"/>
      <c r="IKH346" s="111"/>
      <c r="IKI346" s="111"/>
      <c r="IKJ346" s="111"/>
      <c r="IKK346" s="111"/>
      <c r="IKL346" s="111"/>
      <c r="IKM346" s="111"/>
      <c r="IKN346" s="111"/>
      <c r="IKO346" s="111"/>
      <c r="IKP346" s="111"/>
      <c r="IKQ346" s="111"/>
      <c r="IKR346" s="111"/>
      <c r="IKS346" s="111"/>
      <c r="IKT346" s="111"/>
      <c r="IKU346" s="111"/>
      <c r="IKV346" s="111"/>
      <c r="IKW346" s="111"/>
      <c r="IKX346" s="111"/>
      <c r="IKY346" s="111"/>
      <c r="IKZ346" s="111"/>
      <c r="ILA346" s="111"/>
      <c r="ILB346" s="111"/>
      <c r="ILC346" s="111"/>
      <c r="ILD346" s="111"/>
      <c r="ILE346" s="111"/>
      <c r="ILF346" s="111"/>
      <c r="ILG346" s="111"/>
      <c r="ILH346" s="111"/>
      <c r="ILI346" s="111"/>
      <c r="ILJ346" s="111"/>
      <c r="ILK346" s="111"/>
      <c r="ILL346" s="111"/>
      <c r="ILM346" s="111"/>
      <c r="ILN346" s="111"/>
      <c r="ILO346" s="111"/>
      <c r="ILP346" s="111"/>
      <c r="ILQ346" s="111"/>
      <c r="ILR346" s="111"/>
      <c r="ILS346" s="111"/>
      <c r="ILT346" s="111"/>
      <c r="ILU346" s="111"/>
      <c r="ILV346" s="111"/>
      <c r="ILW346" s="111"/>
      <c r="ILX346" s="111"/>
      <c r="ILY346" s="111"/>
      <c r="ILZ346" s="111"/>
      <c r="IMA346" s="111"/>
      <c r="IMB346" s="111"/>
      <c r="IMC346" s="111"/>
      <c r="IMD346" s="111"/>
      <c r="IME346" s="111"/>
      <c r="IMF346" s="111"/>
      <c r="IMG346" s="111"/>
      <c r="IMH346" s="111"/>
      <c r="IMI346" s="111"/>
      <c r="IMJ346" s="111"/>
      <c r="IMK346" s="111"/>
      <c r="IML346" s="111"/>
      <c r="IMM346" s="111"/>
      <c r="IMN346" s="111"/>
      <c r="IMO346" s="111"/>
      <c r="IMP346" s="111"/>
      <c r="IMQ346" s="111"/>
      <c r="IMR346" s="111"/>
      <c r="IMS346" s="111"/>
      <c r="IMT346" s="111"/>
      <c r="IMU346" s="111"/>
      <c r="IMV346" s="111"/>
      <c r="IMW346" s="111"/>
      <c r="IMX346" s="111"/>
      <c r="IMY346" s="111"/>
      <c r="IMZ346" s="111"/>
      <c r="INA346" s="111"/>
      <c r="INB346" s="111"/>
      <c r="INC346" s="111"/>
      <c r="IND346" s="111"/>
      <c r="INE346" s="111"/>
      <c r="INF346" s="111"/>
      <c r="ING346" s="111"/>
      <c r="INH346" s="111"/>
      <c r="INI346" s="111"/>
      <c r="INJ346" s="111"/>
      <c r="INK346" s="111"/>
      <c r="INL346" s="111"/>
      <c r="INM346" s="111"/>
      <c r="INN346" s="111"/>
      <c r="INO346" s="111"/>
      <c r="INP346" s="111"/>
      <c r="INQ346" s="111"/>
      <c r="INR346" s="111"/>
      <c r="INS346" s="111"/>
      <c r="INT346" s="111"/>
      <c r="INU346" s="111"/>
      <c r="INV346" s="111"/>
      <c r="INW346" s="111"/>
      <c r="INX346" s="111"/>
      <c r="INY346" s="111"/>
      <c r="INZ346" s="111"/>
      <c r="IOA346" s="111"/>
      <c r="IOB346" s="111"/>
      <c r="IOC346" s="111"/>
      <c r="IOD346" s="111"/>
      <c r="IOE346" s="111"/>
      <c r="IOF346" s="111"/>
      <c r="IOG346" s="111"/>
      <c r="IOH346" s="111"/>
      <c r="IOI346" s="111"/>
      <c r="IOJ346" s="111"/>
      <c r="IOK346" s="111"/>
      <c r="IOL346" s="111"/>
      <c r="IOM346" s="111"/>
      <c r="ION346" s="111"/>
      <c r="IOO346" s="111"/>
      <c r="IOP346" s="111"/>
      <c r="IOQ346" s="111"/>
      <c r="IOR346" s="111"/>
      <c r="IOS346" s="111"/>
      <c r="IOT346" s="111"/>
      <c r="IOU346" s="111"/>
      <c r="IOV346" s="111"/>
      <c r="IOW346" s="111"/>
      <c r="IOX346" s="111"/>
      <c r="IOY346" s="111"/>
      <c r="IOZ346" s="111"/>
      <c r="IPA346" s="111"/>
      <c r="IPB346" s="111"/>
      <c r="IPC346" s="111"/>
      <c r="IPD346" s="111"/>
      <c r="IPE346" s="111"/>
      <c r="IPF346" s="111"/>
      <c r="IPG346" s="111"/>
      <c r="IPH346" s="111"/>
      <c r="IPI346" s="111"/>
      <c r="IPJ346" s="111"/>
      <c r="IPK346" s="111"/>
      <c r="IPL346" s="111"/>
      <c r="IPM346" s="111"/>
      <c r="IPN346" s="111"/>
      <c r="IPO346" s="111"/>
      <c r="IPP346" s="111"/>
      <c r="IPQ346" s="111"/>
      <c r="IPR346" s="111"/>
      <c r="IPS346" s="111"/>
      <c r="IPT346" s="111"/>
      <c r="IPU346" s="111"/>
      <c r="IPV346" s="111"/>
      <c r="IPW346" s="111"/>
      <c r="IPX346" s="111"/>
      <c r="IPY346" s="111"/>
      <c r="IPZ346" s="111"/>
      <c r="IQA346" s="111"/>
      <c r="IQB346" s="111"/>
      <c r="IQC346" s="111"/>
      <c r="IQD346" s="111"/>
      <c r="IQE346" s="111"/>
      <c r="IQF346" s="111"/>
      <c r="IQG346" s="111"/>
      <c r="IQH346" s="111"/>
      <c r="IQI346" s="111"/>
      <c r="IQJ346" s="111"/>
      <c r="IQK346" s="111"/>
      <c r="IQL346" s="111"/>
      <c r="IQM346" s="111"/>
      <c r="IQN346" s="111"/>
      <c r="IQO346" s="111"/>
      <c r="IQP346" s="111"/>
      <c r="IQQ346" s="111"/>
      <c r="IQR346" s="111"/>
      <c r="IQS346" s="111"/>
      <c r="IQT346" s="111"/>
      <c r="IQU346" s="111"/>
      <c r="IQV346" s="111"/>
      <c r="IQW346" s="111"/>
      <c r="IQX346" s="111"/>
      <c r="IQY346" s="111"/>
      <c r="IQZ346" s="111"/>
      <c r="IRA346" s="111"/>
      <c r="IRB346" s="111"/>
      <c r="IRC346" s="111"/>
      <c r="IRD346" s="111"/>
      <c r="IRE346" s="111"/>
      <c r="IRF346" s="111"/>
      <c r="IRG346" s="111"/>
      <c r="IRH346" s="111"/>
      <c r="IRI346" s="111"/>
      <c r="IRJ346" s="111"/>
      <c r="IRK346" s="111"/>
      <c r="IRL346" s="111"/>
      <c r="IRM346" s="111"/>
      <c r="IRN346" s="111"/>
      <c r="IRO346" s="111"/>
      <c r="IRP346" s="111"/>
      <c r="IRQ346" s="111"/>
      <c r="IRR346" s="111"/>
      <c r="IRS346" s="111"/>
      <c r="IRT346" s="111"/>
      <c r="IRU346" s="111"/>
      <c r="IRV346" s="111"/>
      <c r="IRW346" s="111"/>
      <c r="IRX346" s="111"/>
      <c r="IRY346" s="111"/>
      <c r="IRZ346" s="111"/>
      <c r="ISA346" s="111"/>
      <c r="ISB346" s="111"/>
      <c r="ISC346" s="111"/>
      <c r="ISD346" s="111"/>
      <c r="ISE346" s="111"/>
      <c r="ISF346" s="111"/>
      <c r="ISG346" s="111"/>
      <c r="ISH346" s="111"/>
      <c r="ISI346" s="111"/>
      <c r="ISJ346" s="111"/>
      <c r="ISK346" s="111"/>
      <c r="ISL346" s="111"/>
      <c r="ISM346" s="111"/>
      <c r="ISN346" s="111"/>
      <c r="ISO346" s="111"/>
      <c r="ISP346" s="111"/>
      <c r="ISQ346" s="111"/>
      <c r="ISR346" s="111"/>
      <c r="ISS346" s="111"/>
      <c r="IST346" s="111"/>
      <c r="ISU346" s="111"/>
      <c r="ISV346" s="111"/>
      <c r="ISW346" s="111"/>
      <c r="ISX346" s="111"/>
      <c r="ISY346" s="111"/>
      <c r="ISZ346" s="111"/>
      <c r="ITA346" s="111"/>
      <c r="ITB346" s="111"/>
      <c r="ITC346" s="111"/>
      <c r="ITD346" s="111"/>
      <c r="ITE346" s="111"/>
      <c r="ITF346" s="111"/>
      <c r="ITG346" s="111"/>
      <c r="ITH346" s="111"/>
      <c r="ITI346" s="111"/>
      <c r="ITJ346" s="111"/>
      <c r="ITK346" s="111"/>
      <c r="ITL346" s="111"/>
      <c r="ITM346" s="111"/>
      <c r="ITN346" s="111"/>
      <c r="ITO346" s="111"/>
      <c r="ITP346" s="111"/>
      <c r="ITQ346" s="111"/>
      <c r="ITR346" s="111"/>
      <c r="ITS346" s="111"/>
      <c r="ITT346" s="111"/>
      <c r="ITU346" s="111"/>
      <c r="ITV346" s="111"/>
      <c r="ITW346" s="111"/>
      <c r="ITX346" s="111"/>
      <c r="ITY346" s="111"/>
      <c r="ITZ346" s="111"/>
      <c r="IUA346" s="111"/>
      <c r="IUB346" s="111"/>
      <c r="IUC346" s="111"/>
      <c r="IUD346" s="111"/>
      <c r="IUE346" s="111"/>
      <c r="IUF346" s="111"/>
      <c r="IUG346" s="111"/>
      <c r="IUH346" s="111"/>
      <c r="IUI346" s="111"/>
      <c r="IUJ346" s="111"/>
      <c r="IUK346" s="111"/>
      <c r="IUL346" s="111"/>
      <c r="IUM346" s="111"/>
      <c r="IUN346" s="111"/>
      <c r="IUO346" s="111"/>
      <c r="IUP346" s="111"/>
      <c r="IUQ346" s="111"/>
      <c r="IUR346" s="111"/>
      <c r="IUS346" s="111"/>
      <c r="IUT346" s="111"/>
      <c r="IUU346" s="111"/>
      <c r="IUV346" s="111"/>
      <c r="IUW346" s="111"/>
      <c r="IUX346" s="111"/>
      <c r="IUY346" s="111"/>
      <c r="IUZ346" s="111"/>
      <c r="IVA346" s="111"/>
      <c r="IVB346" s="111"/>
      <c r="IVC346" s="111"/>
      <c r="IVD346" s="111"/>
      <c r="IVE346" s="111"/>
      <c r="IVF346" s="111"/>
      <c r="IVG346" s="111"/>
      <c r="IVH346" s="111"/>
      <c r="IVI346" s="111"/>
      <c r="IVJ346" s="111"/>
      <c r="IVK346" s="111"/>
      <c r="IVL346" s="111"/>
      <c r="IVM346" s="111"/>
      <c r="IVN346" s="111"/>
      <c r="IVO346" s="111"/>
      <c r="IVP346" s="111"/>
      <c r="IVQ346" s="111"/>
      <c r="IVR346" s="111"/>
      <c r="IVS346" s="111"/>
      <c r="IVT346" s="111"/>
      <c r="IVU346" s="111"/>
      <c r="IVV346" s="111"/>
      <c r="IVW346" s="111"/>
      <c r="IVX346" s="111"/>
      <c r="IVY346" s="111"/>
      <c r="IVZ346" s="111"/>
      <c r="IWA346" s="111"/>
      <c r="IWB346" s="111"/>
      <c r="IWC346" s="111"/>
      <c r="IWD346" s="111"/>
      <c r="IWE346" s="111"/>
      <c r="IWF346" s="111"/>
      <c r="IWG346" s="111"/>
      <c r="IWH346" s="111"/>
      <c r="IWI346" s="111"/>
      <c r="IWJ346" s="111"/>
      <c r="IWK346" s="111"/>
      <c r="IWL346" s="111"/>
      <c r="IWM346" s="111"/>
      <c r="IWN346" s="111"/>
      <c r="IWO346" s="111"/>
      <c r="IWP346" s="111"/>
      <c r="IWQ346" s="111"/>
      <c r="IWR346" s="111"/>
      <c r="IWS346" s="111"/>
      <c r="IWT346" s="111"/>
      <c r="IWU346" s="111"/>
      <c r="IWV346" s="111"/>
      <c r="IWW346" s="111"/>
      <c r="IWX346" s="111"/>
      <c r="IWY346" s="111"/>
      <c r="IWZ346" s="111"/>
      <c r="IXA346" s="111"/>
      <c r="IXB346" s="111"/>
      <c r="IXC346" s="111"/>
      <c r="IXD346" s="111"/>
      <c r="IXE346" s="111"/>
      <c r="IXF346" s="111"/>
      <c r="IXG346" s="111"/>
      <c r="IXH346" s="111"/>
      <c r="IXI346" s="111"/>
      <c r="IXJ346" s="111"/>
      <c r="IXK346" s="111"/>
      <c r="IXL346" s="111"/>
      <c r="IXM346" s="111"/>
      <c r="IXN346" s="111"/>
      <c r="IXO346" s="111"/>
      <c r="IXP346" s="111"/>
      <c r="IXQ346" s="111"/>
      <c r="IXR346" s="111"/>
      <c r="IXS346" s="111"/>
      <c r="IXT346" s="111"/>
      <c r="IXU346" s="111"/>
      <c r="IXV346" s="111"/>
      <c r="IXW346" s="111"/>
      <c r="IXX346" s="111"/>
      <c r="IXY346" s="111"/>
      <c r="IXZ346" s="111"/>
      <c r="IYA346" s="111"/>
      <c r="IYB346" s="111"/>
      <c r="IYC346" s="111"/>
      <c r="IYD346" s="111"/>
      <c r="IYE346" s="111"/>
      <c r="IYF346" s="111"/>
      <c r="IYG346" s="111"/>
      <c r="IYH346" s="111"/>
      <c r="IYI346" s="111"/>
      <c r="IYJ346" s="111"/>
      <c r="IYK346" s="111"/>
      <c r="IYL346" s="111"/>
      <c r="IYM346" s="111"/>
      <c r="IYN346" s="111"/>
      <c r="IYO346" s="111"/>
      <c r="IYP346" s="111"/>
      <c r="IYQ346" s="111"/>
      <c r="IYR346" s="111"/>
      <c r="IYS346" s="111"/>
      <c r="IYT346" s="111"/>
      <c r="IYU346" s="111"/>
      <c r="IYV346" s="111"/>
      <c r="IYW346" s="111"/>
      <c r="IYX346" s="111"/>
      <c r="IYY346" s="111"/>
      <c r="IYZ346" s="111"/>
      <c r="IZA346" s="111"/>
      <c r="IZB346" s="111"/>
      <c r="IZC346" s="111"/>
      <c r="IZD346" s="111"/>
      <c r="IZE346" s="111"/>
      <c r="IZF346" s="111"/>
      <c r="IZG346" s="111"/>
      <c r="IZH346" s="111"/>
      <c r="IZI346" s="111"/>
      <c r="IZJ346" s="111"/>
      <c r="IZK346" s="111"/>
      <c r="IZL346" s="111"/>
      <c r="IZM346" s="111"/>
      <c r="IZN346" s="111"/>
      <c r="IZO346" s="111"/>
      <c r="IZP346" s="111"/>
      <c r="IZQ346" s="111"/>
      <c r="IZR346" s="111"/>
      <c r="IZS346" s="111"/>
      <c r="IZT346" s="111"/>
      <c r="IZU346" s="111"/>
      <c r="IZV346" s="111"/>
      <c r="IZW346" s="111"/>
      <c r="IZX346" s="111"/>
      <c r="IZY346" s="111"/>
      <c r="IZZ346" s="111"/>
      <c r="JAA346" s="111"/>
      <c r="JAB346" s="111"/>
      <c r="JAC346" s="111"/>
      <c r="JAD346" s="111"/>
      <c r="JAE346" s="111"/>
      <c r="JAF346" s="111"/>
      <c r="JAG346" s="111"/>
      <c r="JAH346" s="111"/>
      <c r="JAI346" s="111"/>
      <c r="JAJ346" s="111"/>
      <c r="JAK346" s="111"/>
      <c r="JAL346" s="111"/>
      <c r="JAM346" s="111"/>
      <c r="JAN346" s="111"/>
      <c r="JAO346" s="111"/>
      <c r="JAP346" s="111"/>
      <c r="JAQ346" s="111"/>
      <c r="JAR346" s="111"/>
      <c r="JAS346" s="111"/>
      <c r="JAT346" s="111"/>
      <c r="JAU346" s="111"/>
      <c r="JAV346" s="111"/>
      <c r="JAW346" s="111"/>
      <c r="JAX346" s="111"/>
      <c r="JAY346" s="111"/>
      <c r="JAZ346" s="111"/>
      <c r="JBA346" s="111"/>
      <c r="JBB346" s="111"/>
      <c r="JBC346" s="111"/>
      <c r="JBD346" s="111"/>
      <c r="JBE346" s="111"/>
      <c r="JBF346" s="111"/>
      <c r="JBG346" s="111"/>
      <c r="JBH346" s="111"/>
      <c r="JBI346" s="111"/>
      <c r="JBJ346" s="111"/>
      <c r="JBK346" s="111"/>
      <c r="JBL346" s="111"/>
      <c r="JBM346" s="111"/>
      <c r="JBN346" s="111"/>
      <c r="JBO346" s="111"/>
      <c r="JBP346" s="111"/>
      <c r="JBQ346" s="111"/>
      <c r="JBR346" s="111"/>
      <c r="JBS346" s="111"/>
      <c r="JBT346" s="111"/>
      <c r="JBU346" s="111"/>
      <c r="JBV346" s="111"/>
      <c r="JBW346" s="111"/>
      <c r="JBX346" s="111"/>
      <c r="JBY346" s="111"/>
      <c r="JBZ346" s="111"/>
      <c r="JCA346" s="111"/>
      <c r="JCB346" s="111"/>
      <c r="JCC346" s="111"/>
      <c r="JCD346" s="111"/>
      <c r="JCE346" s="111"/>
      <c r="JCF346" s="111"/>
      <c r="JCG346" s="111"/>
      <c r="JCH346" s="111"/>
      <c r="JCI346" s="111"/>
      <c r="JCJ346" s="111"/>
      <c r="JCK346" s="111"/>
      <c r="JCL346" s="111"/>
      <c r="JCM346" s="111"/>
      <c r="JCN346" s="111"/>
      <c r="JCO346" s="111"/>
      <c r="JCP346" s="111"/>
      <c r="JCQ346" s="111"/>
      <c r="JCR346" s="111"/>
      <c r="JCS346" s="111"/>
      <c r="JCT346" s="111"/>
      <c r="JCU346" s="111"/>
      <c r="JCV346" s="111"/>
      <c r="JCW346" s="111"/>
      <c r="JCX346" s="111"/>
      <c r="JCY346" s="111"/>
      <c r="JCZ346" s="111"/>
      <c r="JDA346" s="111"/>
      <c r="JDB346" s="111"/>
      <c r="JDC346" s="111"/>
      <c r="JDD346" s="111"/>
      <c r="JDE346" s="111"/>
      <c r="JDF346" s="111"/>
      <c r="JDG346" s="111"/>
      <c r="JDH346" s="111"/>
      <c r="JDI346" s="111"/>
      <c r="JDJ346" s="111"/>
      <c r="JDK346" s="111"/>
      <c r="JDL346" s="111"/>
      <c r="JDM346" s="111"/>
      <c r="JDN346" s="111"/>
      <c r="JDO346" s="111"/>
      <c r="JDP346" s="111"/>
      <c r="JDQ346" s="111"/>
      <c r="JDR346" s="111"/>
      <c r="JDS346" s="111"/>
      <c r="JDT346" s="111"/>
      <c r="JDU346" s="111"/>
      <c r="JDV346" s="111"/>
      <c r="JDW346" s="111"/>
      <c r="JDX346" s="111"/>
      <c r="JDY346" s="111"/>
      <c r="JDZ346" s="111"/>
      <c r="JEA346" s="111"/>
      <c r="JEB346" s="111"/>
      <c r="JEC346" s="111"/>
      <c r="JED346" s="111"/>
      <c r="JEE346" s="111"/>
      <c r="JEF346" s="111"/>
      <c r="JEG346" s="111"/>
      <c r="JEH346" s="111"/>
      <c r="JEI346" s="111"/>
      <c r="JEJ346" s="111"/>
      <c r="JEK346" s="111"/>
      <c r="JEL346" s="111"/>
      <c r="JEM346" s="111"/>
      <c r="JEN346" s="111"/>
      <c r="JEO346" s="111"/>
      <c r="JEP346" s="111"/>
      <c r="JEQ346" s="111"/>
      <c r="JER346" s="111"/>
      <c r="JES346" s="111"/>
      <c r="JET346" s="111"/>
      <c r="JEU346" s="111"/>
      <c r="JEV346" s="111"/>
      <c r="JEW346" s="111"/>
      <c r="JEX346" s="111"/>
      <c r="JEY346" s="111"/>
      <c r="JEZ346" s="111"/>
      <c r="JFA346" s="111"/>
      <c r="JFB346" s="111"/>
      <c r="JFC346" s="111"/>
      <c r="JFD346" s="111"/>
      <c r="JFE346" s="111"/>
      <c r="JFF346" s="111"/>
      <c r="JFG346" s="111"/>
      <c r="JFH346" s="111"/>
      <c r="JFI346" s="111"/>
      <c r="JFJ346" s="111"/>
      <c r="JFK346" s="111"/>
      <c r="JFL346" s="111"/>
      <c r="JFM346" s="111"/>
      <c r="JFN346" s="111"/>
      <c r="JFO346" s="111"/>
      <c r="JFP346" s="111"/>
      <c r="JFQ346" s="111"/>
      <c r="JFR346" s="111"/>
      <c r="JFS346" s="111"/>
      <c r="JFT346" s="111"/>
      <c r="JFU346" s="111"/>
      <c r="JFV346" s="111"/>
      <c r="JFW346" s="111"/>
      <c r="JFX346" s="111"/>
      <c r="JFY346" s="111"/>
      <c r="JFZ346" s="111"/>
      <c r="JGA346" s="111"/>
      <c r="JGB346" s="111"/>
      <c r="JGC346" s="111"/>
      <c r="JGD346" s="111"/>
      <c r="JGE346" s="111"/>
      <c r="JGF346" s="111"/>
      <c r="JGG346" s="111"/>
      <c r="JGH346" s="111"/>
      <c r="JGI346" s="111"/>
      <c r="JGJ346" s="111"/>
      <c r="JGK346" s="111"/>
      <c r="JGL346" s="111"/>
      <c r="JGM346" s="111"/>
      <c r="JGN346" s="111"/>
      <c r="JGO346" s="111"/>
      <c r="JGP346" s="111"/>
      <c r="JGQ346" s="111"/>
      <c r="JGR346" s="111"/>
      <c r="JGS346" s="111"/>
      <c r="JGT346" s="111"/>
      <c r="JGU346" s="111"/>
      <c r="JGV346" s="111"/>
      <c r="JGW346" s="111"/>
      <c r="JGX346" s="111"/>
      <c r="JGY346" s="111"/>
      <c r="JGZ346" s="111"/>
      <c r="JHA346" s="111"/>
      <c r="JHB346" s="111"/>
      <c r="JHC346" s="111"/>
      <c r="JHD346" s="111"/>
      <c r="JHE346" s="111"/>
      <c r="JHF346" s="111"/>
      <c r="JHG346" s="111"/>
      <c r="JHH346" s="111"/>
      <c r="JHI346" s="111"/>
      <c r="JHJ346" s="111"/>
      <c r="JHK346" s="111"/>
      <c r="JHL346" s="111"/>
      <c r="JHM346" s="111"/>
      <c r="JHN346" s="111"/>
      <c r="JHO346" s="111"/>
      <c r="JHP346" s="111"/>
      <c r="JHQ346" s="111"/>
      <c r="JHR346" s="111"/>
      <c r="JHS346" s="111"/>
      <c r="JHT346" s="111"/>
      <c r="JHU346" s="111"/>
      <c r="JHV346" s="111"/>
      <c r="JHW346" s="111"/>
      <c r="JHX346" s="111"/>
      <c r="JHY346" s="111"/>
      <c r="JHZ346" s="111"/>
      <c r="JIA346" s="111"/>
      <c r="JIB346" s="111"/>
      <c r="JIC346" s="111"/>
      <c r="JID346" s="111"/>
      <c r="JIE346" s="111"/>
      <c r="JIF346" s="111"/>
      <c r="JIG346" s="111"/>
      <c r="JIH346" s="111"/>
      <c r="JII346" s="111"/>
      <c r="JIJ346" s="111"/>
      <c r="JIK346" s="111"/>
      <c r="JIL346" s="111"/>
      <c r="JIM346" s="111"/>
      <c r="JIN346" s="111"/>
      <c r="JIO346" s="111"/>
      <c r="JIP346" s="111"/>
      <c r="JIQ346" s="111"/>
      <c r="JIR346" s="111"/>
      <c r="JIS346" s="111"/>
      <c r="JIT346" s="111"/>
      <c r="JIU346" s="111"/>
      <c r="JIV346" s="111"/>
      <c r="JIW346" s="111"/>
      <c r="JIX346" s="111"/>
      <c r="JIY346" s="111"/>
      <c r="JIZ346" s="111"/>
      <c r="JJA346" s="111"/>
      <c r="JJB346" s="111"/>
      <c r="JJC346" s="111"/>
      <c r="JJD346" s="111"/>
      <c r="JJE346" s="111"/>
      <c r="JJF346" s="111"/>
      <c r="JJG346" s="111"/>
      <c r="JJH346" s="111"/>
      <c r="JJI346" s="111"/>
      <c r="JJJ346" s="111"/>
      <c r="JJK346" s="111"/>
      <c r="JJL346" s="111"/>
      <c r="JJM346" s="111"/>
      <c r="JJN346" s="111"/>
      <c r="JJO346" s="111"/>
      <c r="JJP346" s="111"/>
      <c r="JJQ346" s="111"/>
      <c r="JJR346" s="111"/>
      <c r="JJS346" s="111"/>
      <c r="JJT346" s="111"/>
      <c r="JJU346" s="111"/>
      <c r="JJV346" s="111"/>
      <c r="JJW346" s="111"/>
      <c r="JJX346" s="111"/>
      <c r="JJY346" s="111"/>
      <c r="JJZ346" s="111"/>
      <c r="JKA346" s="111"/>
      <c r="JKB346" s="111"/>
      <c r="JKC346" s="111"/>
      <c r="JKD346" s="111"/>
      <c r="JKE346" s="111"/>
      <c r="JKF346" s="111"/>
      <c r="JKG346" s="111"/>
      <c r="JKH346" s="111"/>
      <c r="JKI346" s="111"/>
      <c r="JKJ346" s="111"/>
      <c r="JKK346" s="111"/>
      <c r="JKL346" s="111"/>
      <c r="JKM346" s="111"/>
      <c r="JKN346" s="111"/>
      <c r="JKO346" s="111"/>
      <c r="JKP346" s="111"/>
      <c r="JKQ346" s="111"/>
      <c r="JKR346" s="111"/>
      <c r="JKS346" s="111"/>
      <c r="JKT346" s="111"/>
      <c r="JKU346" s="111"/>
      <c r="JKV346" s="111"/>
      <c r="JKW346" s="111"/>
      <c r="JKX346" s="111"/>
      <c r="JKY346" s="111"/>
      <c r="JKZ346" s="111"/>
      <c r="JLA346" s="111"/>
      <c r="JLB346" s="111"/>
      <c r="JLC346" s="111"/>
      <c r="JLD346" s="111"/>
      <c r="JLE346" s="111"/>
      <c r="JLF346" s="111"/>
      <c r="JLG346" s="111"/>
      <c r="JLH346" s="111"/>
      <c r="JLI346" s="111"/>
      <c r="JLJ346" s="111"/>
      <c r="JLK346" s="111"/>
      <c r="JLL346" s="111"/>
      <c r="JLM346" s="111"/>
      <c r="JLN346" s="111"/>
      <c r="JLO346" s="111"/>
      <c r="JLP346" s="111"/>
      <c r="JLQ346" s="111"/>
      <c r="JLR346" s="111"/>
      <c r="JLS346" s="111"/>
      <c r="JLT346" s="111"/>
      <c r="JLU346" s="111"/>
      <c r="JLV346" s="111"/>
      <c r="JLW346" s="111"/>
      <c r="JLX346" s="111"/>
      <c r="JLY346" s="111"/>
      <c r="JLZ346" s="111"/>
      <c r="JMA346" s="111"/>
      <c r="JMB346" s="111"/>
      <c r="JMC346" s="111"/>
      <c r="JMD346" s="111"/>
      <c r="JME346" s="111"/>
      <c r="JMF346" s="111"/>
      <c r="JMG346" s="111"/>
      <c r="JMH346" s="111"/>
      <c r="JMI346" s="111"/>
      <c r="JMJ346" s="111"/>
      <c r="JMK346" s="111"/>
      <c r="JML346" s="111"/>
      <c r="JMM346" s="111"/>
      <c r="JMN346" s="111"/>
      <c r="JMO346" s="111"/>
      <c r="JMP346" s="111"/>
      <c r="JMQ346" s="111"/>
      <c r="JMR346" s="111"/>
      <c r="JMS346" s="111"/>
      <c r="JMT346" s="111"/>
      <c r="JMU346" s="111"/>
      <c r="JMV346" s="111"/>
      <c r="JMW346" s="111"/>
      <c r="JMX346" s="111"/>
      <c r="JMY346" s="111"/>
      <c r="JMZ346" s="111"/>
      <c r="JNA346" s="111"/>
      <c r="JNB346" s="111"/>
      <c r="JNC346" s="111"/>
      <c r="JND346" s="111"/>
      <c r="JNE346" s="111"/>
      <c r="JNF346" s="111"/>
      <c r="JNG346" s="111"/>
      <c r="JNH346" s="111"/>
      <c r="JNI346" s="111"/>
      <c r="JNJ346" s="111"/>
      <c r="JNK346" s="111"/>
      <c r="JNL346" s="111"/>
      <c r="JNM346" s="111"/>
      <c r="JNN346" s="111"/>
      <c r="JNO346" s="111"/>
      <c r="JNP346" s="111"/>
      <c r="JNQ346" s="111"/>
      <c r="JNR346" s="111"/>
      <c r="JNS346" s="111"/>
      <c r="JNT346" s="111"/>
      <c r="JNU346" s="111"/>
      <c r="JNV346" s="111"/>
      <c r="JNW346" s="111"/>
      <c r="JNX346" s="111"/>
      <c r="JNY346" s="111"/>
      <c r="JNZ346" s="111"/>
      <c r="JOA346" s="111"/>
      <c r="JOB346" s="111"/>
      <c r="JOC346" s="111"/>
      <c r="JOD346" s="111"/>
      <c r="JOE346" s="111"/>
      <c r="JOF346" s="111"/>
      <c r="JOG346" s="111"/>
      <c r="JOH346" s="111"/>
      <c r="JOI346" s="111"/>
      <c r="JOJ346" s="111"/>
      <c r="JOK346" s="111"/>
      <c r="JOL346" s="111"/>
      <c r="JOM346" s="111"/>
      <c r="JON346" s="111"/>
      <c r="JOO346" s="111"/>
      <c r="JOP346" s="111"/>
      <c r="JOQ346" s="111"/>
      <c r="JOR346" s="111"/>
      <c r="JOS346" s="111"/>
      <c r="JOT346" s="111"/>
      <c r="JOU346" s="111"/>
      <c r="JOV346" s="111"/>
      <c r="JOW346" s="111"/>
      <c r="JOX346" s="111"/>
      <c r="JOY346" s="111"/>
      <c r="JOZ346" s="111"/>
      <c r="JPA346" s="111"/>
      <c r="JPB346" s="111"/>
      <c r="JPC346" s="111"/>
      <c r="JPD346" s="111"/>
      <c r="JPE346" s="111"/>
      <c r="JPF346" s="111"/>
      <c r="JPG346" s="111"/>
      <c r="JPH346" s="111"/>
      <c r="JPI346" s="111"/>
      <c r="JPJ346" s="111"/>
      <c r="JPK346" s="111"/>
      <c r="JPL346" s="111"/>
      <c r="JPM346" s="111"/>
      <c r="JPN346" s="111"/>
      <c r="JPO346" s="111"/>
      <c r="JPP346" s="111"/>
      <c r="JPQ346" s="111"/>
      <c r="JPR346" s="111"/>
      <c r="JPS346" s="111"/>
      <c r="JPT346" s="111"/>
      <c r="JPU346" s="111"/>
      <c r="JPV346" s="111"/>
      <c r="JPW346" s="111"/>
      <c r="JPX346" s="111"/>
      <c r="JPY346" s="111"/>
      <c r="JPZ346" s="111"/>
      <c r="JQA346" s="111"/>
      <c r="JQB346" s="111"/>
      <c r="JQC346" s="111"/>
      <c r="JQD346" s="111"/>
      <c r="JQE346" s="111"/>
      <c r="JQF346" s="111"/>
      <c r="JQG346" s="111"/>
      <c r="JQH346" s="111"/>
      <c r="JQI346" s="111"/>
      <c r="JQJ346" s="111"/>
      <c r="JQK346" s="111"/>
      <c r="JQL346" s="111"/>
      <c r="JQM346" s="111"/>
      <c r="JQN346" s="111"/>
      <c r="JQO346" s="111"/>
      <c r="JQP346" s="111"/>
      <c r="JQQ346" s="111"/>
      <c r="JQR346" s="111"/>
      <c r="JQS346" s="111"/>
      <c r="JQT346" s="111"/>
      <c r="JQU346" s="111"/>
      <c r="JQV346" s="111"/>
      <c r="JQW346" s="111"/>
      <c r="JQX346" s="111"/>
      <c r="JQY346" s="111"/>
      <c r="JQZ346" s="111"/>
      <c r="JRA346" s="111"/>
      <c r="JRB346" s="111"/>
      <c r="JRC346" s="111"/>
      <c r="JRD346" s="111"/>
      <c r="JRE346" s="111"/>
      <c r="JRF346" s="111"/>
      <c r="JRG346" s="111"/>
      <c r="JRH346" s="111"/>
      <c r="JRI346" s="111"/>
      <c r="JRJ346" s="111"/>
      <c r="JRK346" s="111"/>
      <c r="JRL346" s="111"/>
      <c r="JRM346" s="111"/>
      <c r="JRN346" s="111"/>
      <c r="JRO346" s="111"/>
      <c r="JRP346" s="111"/>
      <c r="JRQ346" s="111"/>
      <c r="JRR346" s="111"/>
      <c r="JRS346" s="111"/>
      <c r="JRT346" s="111"/>
      <c r="JRU346" s="111"/>
      <c r="JRV346" s="111"/>
      <c r="JRW346" s="111"/>
      <c r="JRX346" s="111"/>
      <c r="JRY346" s="111"/>
      <c r="JRZ346" s="111"/>
      <c r="JSA346" s="111"/>
      <c r="JSB346" s="111"/>
      <c r="JSC346" s="111"/>
      <c r="JSD346" s="111"/>
      <c r="JSE346" s="111"/>
      <c r="JSF346" s="111"/>
      <c r="JSG346" s="111"/>
      <c r="JSH346" s="111"/>
      <c r="JSI346" s="111"/>
      <c r="JSJ346" s="111"/>
      <c r="JSK346" s="111"/>
      <c r="JSL346" s="111"/>
      <c r="JSM346" s="111"/>
      <c r="JSN346" s="111"/>
      <c r="JSO346" s="111"/>
      <c r="JSP346" s="111"/>
      <c r="JSQ346" s="111"/>
      <c r="JSR346" s="111"/>
      <c r="JSS346" s="111"/>
      <c r="JST346" s="111"/>
      <c r="JSU346" s="111"/>
      <c r="JSV346" s="111"/>
      <c r="JSW346" s="111"/>
      <c r="JSX346" s="111"/>
      <c r="JSY346" s="111"/>
      <c r="JSZ346" s="111"/>
      <c r="JTA346" s="111"/>
      <c r="JTB346" s="111"/>
      <c r="JTC346" s="111"/>
      <c r="JTD346" s="111"/>
      <c r="JTE346" s="111"/>
      <c r="JTF346" s="111"/>
      <c r="JTG346" s="111"/>
      <c r="JTH346" s="111"/>
      <c r="JTI346" s="111"/>
      <c r="JTJ346" s="111"/>
      <c r="JTK346" s="111"/>
      <c r="JTL346" s="111"/>
      <c r="JTM346" s="111"/>
      <c r="JTN346" s="111"/>
      <c r="JTO346" s="111"/>
      <c r="JTP346" s="111"/>
      <c r="JTQ346" s="111"/>
      <c r="JTR346" s="111"/>
      <c r="JTS346" s="111"/>
      <c r="JTT346" s="111"/>
      <c r="JTU346" s="111"/>
      <c r="JTV346" s="111"/>
      <c r="JTW346" s="111"/>
      <c r="JTX346" s="111"/>
      <c r="JTY346" s="111"/>
      <c r="JTZ346" s="111"/>
      <c r="JUA346" s="111"/>
      <c r="JUB346" s="111"/>
      <c r="JUC346" s="111"/>
      <c r="JUD346" s="111"/>
      <c r="JUE346" s="111"/>
      <c r="JUF346" s="111"/>
      <c r="JUG346" s="111"/>
      <c r="JUH346" s="111"/>
      <c r="JUI346" s="111"/>
      <c r="JUJ346" s="111"/>
      <c r="JUK346" s="111"/>
      <c r="JUL346" s="111"/>
      <c r="JUM346" s="111"/>
      <c r="JUN346" s="111"/>
      <c r="JUO346" s="111"/>
      <c r="JUP346" s="111"/>
      <c r="JUQ346" s="111"/>
      <c r="JUR346" s="111"/>
      <c r="JUS346" s="111"/>
      <c r="JUT346" s="111"/>
      <c r="JUU346" s="111"/>
      <c r="JUV346" s="111"/>
      <c r="JUW346" s="111"/>
      <c r="JUX346" s="111"/>
      <c r="JUY346" s="111"/>
      <c r="JUZ346" s="111"/>
      <c r="JVA346" s="111"/>
      <c r="JVB346" s="111"/>
      <c r="JVC346" s="111"/>
      <c r="JVD346" s="111"/>
      <c r="JVE346" s="111"/>
      <c r="JVF346" s="111"/>
      <c r="JVG346" s="111"/>
      <c r="JVH346" s="111"/>
      <c r="JVI346" s="111"/>
      <c r="JVJ346" s="111"/>
      <c r="JVK346" s="111"/>
      <c r="JVL346" s="111"/>
      <c r="JVM346" s="111"/>
      <c r="JVN346" s="111"/>
      <c r="JVO346" s="111"/>
      <c r="JVP346" s="111"/>
      <c r="JVQ346" s="111"/>
      <c r="JVR346" s="111"/>
      <c r="JVS346" s="111"/>
      <c r="JVT346" s="111"/>
      <c r="JVU346" s="111"/>
      <c r="JVV346" s="111"/>
      <c r="JVW346" s="111"/>
      <c r="JVX346" s="111"/>
      <c r="JVY346" s="111"/>
      <c r="JVZ346" s="111"/>
      <c r="JWA346" s="111"/>
      <c r="JWB346" s="111"/>
      <c r="JWC346" s="111"/>
      <c r="JWD346" s="111"/>
      <c r="JWE346" s="111"/>
      <c r="JWF346" s="111"/>
      <c r="JWG346" s="111"/>
      <c r="JWH346" s="111"/>
      <c r="JWI346" s="111"/>
      <c r="JWJ346" s="111"/>
      <c r="JWK346" s="111"/>
      <c r="JWL346" s="111"/>
      <c r="JWM346" s="111"/>
      <c r="JWN346" s="111"/>
      <c r="JWO346" s="111"/>
      <c r="JWP346" s="111"/>
      <c r="JWQ346" s="111"/>
      <c r="JWR346" s="111"/>
      <c r="JWS346" s="111"/>
      <c r="JWT346" s="111"/>
      <c r="JWU346" s="111"/>
      <c r="JWV346" s="111"/>
      <c r="JWW346" s="111"/>
      <c r="JWX346" s="111"/>
      <c r="JWY346" s="111"/>
      <c r="JWZ346" s="111"/>
      <c r="JXA346" s="111"/>
      <c r="JXB346" s="111"/>
      <c r="JXC346" s="111"/>
      <c r="JXD346" s="111"/>
      <c r="JXE346" s="111"/>
      <c r="JXF346" s="111"/>
      <c r="JXG346" s="111"/>
      <c r="JXH346" s="111"/>
      <c r="JXI346" s="111"/>
      <c r="JXJ346" s="111"/>
      <c r="JXK346" s="111"/>
      <c r="JXL346" s="111"/>
      <c r="JXM346" s="111"/>
      <c r="JXN346" s="111"/>
      <c r="JXO346" s="111"/>
      <c r="JXP346" s="111"/>
      <c r="JXQ346" s="111"/>
      <c r="JXR346" s="111"/>
      <c r="JXS346" s="111"/>
      <c r="JXT346" s="111"/>
      <c r="JXU346" s="111"/>
      <c r="JXV346" s="111"/>
      <c r="JXW346" s="111"/>
      <c r="JXX346" s="111"/>
      <c r="JXY346" s="111"/>
      <c r="JXZ346" s="111"/>
      <c r="JYA346" s="111"/>
      <c r="JYB346" s="111"/>
      <c r="JYC346" s="111"/>
      <c r="JYD346" s="111"/>
      <c r="JYE346" s="111"/>
      <c r="JYF346" s="111"/>
      <c r="JYG346" s="111"/>
      <c r="JYH346" s="111"/>
      <c r="JYI346" s="111"/>
      <c r="JYJ346" s="111"/>
      <c r="JYK346" s="111"/>
      <c r="JYL346" s="111"/>
      <c r="JYM346" s="111"/>
      <c r="JYN346" s="111"/>
      <c r="JYO346" s="111"/>
      <c r="JYP346" s="111"/>
      <c r="JYQ346" s="111"/>
      <c r="JYR346" s="111"/>
      <c r="JYS346" s="111"/>
      <c r="JYT346" s="111"/>
      <c r="JYU346" s="111"/>
      <c r="JYV346" s="111"/>
      <c r="JYW346" s="111"/>
      <c r="JYX346" s="111"/>
      <c r="JYY346" s="111"/>
      <c r="JYZ346" s="111"/>
      <c r="JZA346" s="111"/>
      <c r="JZB346" s="111"/>
      <c r="JZC346" s="111"/>
      <c r="JZD346" s="111"/>
      <c r="JZE346" s="111"/>
      <c r="JZF346" s="111"/>
      <c r="JZG346" s="111"/>
      <c r="JZH346" s="111"/>
      <c r="JZI346" s="111"/>
      <c r="JZJ346" s="111"/>
      <c r="JZK346" s="111"/>
      <c r="JZL346" s="111"/>
      <c r="JZM346" s="111"/>
      <c r="JZN346" s="111"/>
      <c r="JZO346" s="111"/>
      <c r="JZP346" s="111"/>
      <c r="JZQ346" s="111"/>
      <c r="JZR346" s="111"/>
      <c r="JZS346" s="111"/>
      <c r="JZT346" s="111"/>
      <c r="JZU346" s="111"/>
      <c r="JZV346" s="111"/>
      <c r="JZW346" s="111"/>
      <c r="JZX346" s="111"/>
      <c r="JZY346" s="111"/>
      <c r="JZZ346" s="111"/>
      <c r="KAA346" s="111"/>
      <c r="KAB346" s="111"/>
      <c r="KAC346" s="111"/>
      <c r="KAD346" s="111"/>
      <c r="KAE346" s="111"/>
      <c r="KAF346" s="111"/>
      <c r="KAG346" s="111"/>
      <c r="KAH346" s="111"/>
      <c r="KAI346" s="111"/>
      <c r="KAJ346" s="111"/>
      <c r="KAK346" s="111"/>
      <c r="KAL346" s="111"/>
      <c r="KAM346" s="111"/>
      <c r="KAN346" s="111"/>
      <c r="KAO346" s="111"/>
      <c r="KAP346" s="111"/>
      <c r="KAQ346" s="111"/>
      <c r="KAR346" s="111"/>
      <c r="KAS346" s="111"/>
      <c r="KAT346" s="111"/>
      <c r="KAU346" s="111"/>
      <c r="KAV346" s="111"/>
      <c r="KAW346" s="111"/>
      <c r="KAX346" s="111"/>
      <c r="KAY346" s="111"/>
      <c r="KAZ346" s="111"/>
      <c r="KBA346" s="111"/>
      <c r="KBB346" s="111"/>
      <c r="KBC346" s="111"/>
      <c r="KBD346" s="111"/>
      <c r="KBE346" s="111"/>
      <c r="KBF346" s="111"/>
      <c r="KBG346" s="111"/>
      <c r="KBH346" s="111"/>
      <c r="KBI346" s="111"/>
      <c r="KBJ346" s="111"/>
      <c r="KBK346" s="111"/>
      <c r="KBL346" s="111"/>
      <c r="KBM346" s="111"/>
      <c r="KBN346" s="111"/>
      <c r="KBO346" s="111"/>
      <c r="KBP346" s="111"/>
      <c r="KBQ346" s="111"/>
      <c r="KBR346" s="111"/>
      <c r="KBS346" s="111"/>
      <c r="KBT346" s="111"/>
      <c r="KBU346" s="111"/>
      <c r="KBV346" s="111"/>
      <c r="KBW346" s="111"/>
      <c r="KBX346" s="111"/>
      <c r="KBY346" s="111"/>
      <c r="KBZ346" s="111"/>
      <c r="KCA346" s="111"/>
      <c r="KCB346" s="111"/>
      <c r="KCC346" s="111"/>
      <c r="KCD346" s="111"/>
      <c r="KCE346" s="111"/>
      <c r="KCF346" s="111"/>
      <c r="KCG346" s="111"/>
      <c r="KCH346" s="111"/>
      <c r="KCI346" s="111"/>
      <c r="KCJ346" s="111"/>
      <c r="KCK346" s="111"/>
      <c r="KCL346" s="111"/>
      <c r="KCM346" s="111"/>
      <c r="KCN346" s="111"/>
      <c r="KCO346" s="111"/>
      <c r="KCP346" s="111"/>
      <c r="KCQ346" s="111"/>
      <c r="KCR346" s="111"/>
      <c r="KCS346" s="111"/>
      <c r="KCT346" s="111"/>
      <c r="KCU346" s="111"/>
      <c r="KCV346" s="111"/>
      <c r="KCW346" s="111"/>
      <c r="KCX346" s="111"/>
      <c r="KCY346" s="111"/>
      <c r="KCZ346" s="111"/>
      <c r="KDA346" s="111"/>
      <c r="KDB346" s="111"/>
      <c r="KDC346" s="111"/>
      <c r="KDD346" s="111"/>
      <c r="KDE346" s="111"/>
      <c r="KDF346" s="111"/>
      <c r="KDG346" s="111"/>
      <c r="KDH346" s="111"/>
      <c r="KDI346" s="111"/>
      <c r="KDJ346" s="111"/>
      <c r="KDK346" s="111"/>
      <c r="KDL346" s="111"/>
      <c r="KDM346" s="111"/>
      <c r="KDN346" s="111"/>
      <c r="KDO346" s="111"/>
      <c r="KDP346" s="111"/>
      <c r="KDQ346" s="111"/>
      <c r="KDR346" s="111"/>
      <c r="KDS346" s="111"/>
      <c r="KDT346" s="111"/>
      <c r="KDU346" s="111"/>
      <c r="KDV346" s="111"/>
      <c r="KDW346" s="111"/>
      <c r="KDX346" s="111"/>
      <c r="KDY346" s="111"/>
      <c r="KDZ346" s="111"/>
      <c r="KEA346" s="111"/>
      <c r="KEB346" s="111"/>
      <c r="KEC346" s="111"/>
      <c r="KED346" s="111"/>
      <c r="KEE346" s="111"/>
      <c r="KEF346" s="111"/>
      <c r="KEG346" s="111"/>
      <c r="KEH346" s="111"/>
      <c r="KEI346" s="111"/>
      <c r="KEJ346" s="111"/>
      <c r="KEK346" s="111"/>
      <c r="KEL346" s="111"/>
      <c r="KEM346" s="111"/>
      <c r="KEN346" s="111"/>
      <c r="KEO346" s="111"/>
      <c r="KEP346" s="111"/>
      <c r="KEQ346" s="111"/>
      <c r="KER346" s="111"/>
      <c r="KES346" s="111"/>
      <c r="KET346" s="111"/>
      <c r="KEU346" s="111"/>
      <c r="KEV346" s="111"/>
      <c r="KEW346" s="111"/>
      <c r="KEX346" s="111"/>
      <c r="KEY346" s="111"/>
      <c r="KEZ346" s="111"/>
      <c r="KFA346" s="111"/>
      <c r="KFB346" s="111"/>
      <c r="KFC346" s="111"/>
      <c r="KFD346" s="111"/>
      <c r="KFE346" s="111"/>
      <c r="KFF346" s="111"/>
      <c r="KFG346" s="111"/>
      <c r="KFH346" s="111"/>
      <c r="KFI346" s="111"/>
      <c r="KFJ346" s="111"/>
      <c r="KFK346" s="111"/>
      <c r="KFL346" s="111"/>
      <c r="KFM346" s="111"/>
      <c r="KFN346" s="111"/>
      <c r="KFO346" s="111"/>
      <c r="KFP346" s="111"/>
      <c r="KFQ346" s="111"/>
      <c r="KFR346" s="111"/>
      <c r="KFS346" s="111"/>
      <c r="KFT346" s="111"/>
      <c r="KFU346" s="111"/>
      <c r="KFV346" s="111"/>
      <c r="KFW346" s="111"/>
      <c r="KFX346" s="111"/>
      <c r="KFY346" s="111"/>
      <c r="KFZ346" s="111"/>
      <c r="KGA346" s="111"/>
      <c r="KGB346" s="111"/>
      <c r="KGC346" s="111"/>
      <c r="KGD346" s="111"/>
      <c r="KGE346" s="111"/>
      <c r="KGF346" s="111"/>
      <c r="KGG346" s="111"/>
      <c r="KGH346" s="111"/>
      <c r="KGI346" s="111"/>
      <c r="KGJ346" s="111"/>
      <c r="KGK346" s="111"/>
      <c r="KGL346" s="111"/>
      <c r="KGM346" s="111"/>
      <c r="KGN346" s="111"/>
      <c r="KGO346" s="111"/>
      <c r="KGP346" s="111"/>
      <c r="KGQ346" s="111"/>
      <c r="KGR346" s="111"/>
      <c r="KGS346" s="111"/>
      <c r="KGT346" s="111"/>
      <c r="KGU346" s="111"/>
      <c r="KGV346" s="111"/>
      <c r="KGW346" s="111"/>
      <c r="KGX346" s="111"/>
      <c r="KGY346" s="111"/>
      <c r="KGZ346" s="111"/>
      <c r="KHA346" s="111"/>
      <c r="KHB346" s="111"/>
      <c r="KHC346" s="111"/>
      <c r="KHD346" s="111"/>
      <c r="KHE346" s="111"/>
      <c r="KHF346" s="111"/>
      <c r="KHG346" s="111"/>
      <c r="KHH346" s="111"/>
      <c r="KHI346" s="111"/>
      <c r="KHJ346" s="111"/>
      <c r="KHK346" s="111"/>
      <c r="KHL346" s="111"/>
      <c r="KHM346" s="111"/>
      <c r="KHN346" s="111"/>
      <c r="KHO346" s="111"/>
      <c r="KHP346" s="111"/>
      <c r="KHQ346" s="111"/>
      <c r="KHR346" s="111"/>
      <c r="KHS346" s="111"/>
      <c r="KHT346" s="111"/>
      <c r="KHU346" s="111"/>
      <c r="KHV346" s="111"/>
      <c r="KHW346" s="111"/>
      <c r="KHX346" s="111"/>
      <c r="KHY346" s="111"/>
      <c r="KHZ346" s="111"/>
      <c r="KIA346" s="111"/>
      <c r="KIB346" s="111"/>
      <c r="KIC346" s="111"/>
      <c r="KID346" s="111"/>
      <c r="KIE346" s="111"/>
      <c r="KIF346" s="111"/>
      <c r="KIG346" s="111"/>
      <c r="KIH346" s="111"/>
      <c r="KII346" s="111"/>
      <c r="KIJ346" s="111"/>
      <c r="KIK346" s="111"/>
      <c r="KIL346" s="111"/>
      <c r="KIM346" s="111"/>
      <c r="KIN346" s="111"/>
      <c r="KIO346" s="111"/>
      <c r="KIP346" s="111"/>
      <c r="KIQ346" s="111"/>
      <c r="KIR346" s="111"/>
      <c r="KIS346" s="111"/>
      <c r="KIT346" s="111"/>
      <c r="KIU346" s="111"/>
      <c r="KIV346" s="111"/>
      <c r="KIW346" s="111"/>
      <c r="KIX346" s="111"/>
      <c r="KIY346" s="111"/>
      <c r="KIZ346" s="111"/>
      <c r="KJA346" s="111"/>
      <c r="KJB346" s="111"/>
      <c r="KJC346" s="111"/>
      <c r="KJD346" s="111"/>
      <c r="KJE346" s="111"/>
      <c r="KJF346" s="111"/>
      <c r="KJG346" s="111"/>
      <c r="KJH346" s="111"/>
      <c r="KJI346" s="111"/>
      <c r="KJJ346" s="111"/>
      <c r="KJK346" s="111"/>
      <c r="KJL346" s="111"/>
      <c r="KJM346" s="111"/>
      <c r="KJN346" s="111"/>
      <c r="KJO346" s="111"/>
      <c r="KJP346" s="111"/>
      <c r="KJQ346" s="111"/>
      <c r="KJR346" s="111"/>
      <c r="KJS346" s="111"/>
      <c r="KJT346" s="111"/>
      <c r="KJU346" s="111"/>
      <c r="KJV346" s="111"/>
      <c r="KJW346" s="111"/>
      <c r="KJX346" s="111"/>
      <c r="KJY346" s="111"/>
      <c r="KJZ346" s="111"/>
      <c r="KKA346" s="111"/>
      <c r="KKB346" s="111"/>
      <c r="KKC346" s="111"/>
      <c r="KKD346" s="111"/>
      <c r="KKE346" s="111"/>
      <c r="KKF346" s="111"/>
      <c r="KKG346" s="111"/>
      <c r="KKH346" s="111"/>
      <c r="KKI346" s="111"/>
      <c r="KKJ346" s="111"/>
      <c r="KKK346" s="111"/>
      <c r="KKL346" s="111"/>
      <c r="KKM346" s="111"/>
      <c r="KKN346" s="111"/>
      <c r="KKO346" s="111"/>
      <c r="KKP346" s="111"/>
      <c r="KKQ346" s="111"/>
      <c r="KKR346" s="111"/>
      <c r="KKS346" s="111"/>
      <c r="KKT346" s="111"/>
      <c r="KKU346" s="111"/>
      <c r="KKV346" s="111"/>
      <c r="KKW346" s="111"/>
      <c r="KKX346" s="111"/>
      <c r="KKY346" s="111"/>
      <c r="KKZ346" s="111"/>
      <c r="KLA346" s="111"/>
      <c r="KLB346" s="111"/>
      <c r="KLC346" s="111"/>
      <c r="KLD346" s="111"/>
      <c r="KLE346" s="111"/>
      <c r="KLF346" s="111"/>
      <c r="KLG346" s="111"/>
      <c r="KLH346" s="111"/>
      <c r="KLI346" s="111"/>
      <c r="KLJ346" s="111"/>
      <c r="KLK346" s="111"/>
      <c r="KLL346" s="111"/>
      <c r="KLM346" s="111"/>
      <c r="KLN346" s="111"/>
      <c r="KLO346" s="111"/>
      <c r="KLP346" s="111"/>
      <c r="KLQ346" s="111"/>
      <c r="KLR346" s="111"/>
      <c r="KLS346" s="111"/>
      <c r="KLT346" s="111"/>
      <c r="KLU346" s="111"/>
      <c r="KLV346" s="111"/>
      <c r="KLW346" s="111"/>
      <c r="KLX346" s="111"/>
      <c r="KLY346" s="111"/>
      <c r="KLZ346" s="111"/>
      <c r="KMA346" s="111"/>
      <c r="KMB346" s="111"/>
      <c r="KMC346" s="111"/>
      <c r="KMD346" s="111"/>
      <c r="KME346" s="111"/>
      <c r="KMF346" s="111"/>
      <c r="KMG346" s="111"/>
      <c r="KMH346" s="111"/>
      <c r="KMI346" s="111"/>
      <c r="KMJ346" s="111"/>
      <c r="KMK346" s="111"/>
      <c r="KML346" s="111"/>
      <c r="KMM346" s="111"/>
      <c r="KMN346" s="111"/>
      <c r="KMO346" s="111"/>
      <c r="KMP346" s="111"/>
      <c r="KMQ346" s="111"/>
      <c r="KMR346" s="111"/>
      <c r="KMS346" s="111"/>
      <c r="KMT346" s="111"/>
      <c r="KMU346" s="111"/>
      <c r="KMV346" s="111"/>
      <c r="KMW346" s="111"/>
      <c r="KMX346" s="111"/>
      <c r="KMY346" s="111"/>
      <c r="KMZ346" s="111"/>
      <c r="KNA346" s="111"/>
      <c r="KNB346" s="111"/>
      <c r="KNC346" s="111"/>
      <c r="KND346" s="111"/>
      <c r="KNE346" s="111"/>
      <c r="KNF346" s="111"/>
      <c r="KNG346" s="111"/>
      <c r="KNH346" s="111"/>
      <c r="KNI346" s="111"/>
      <c r="KNJ346" s="111"/>
      <c r="KNK346" s="111"/>
      <c r="KNL346" s="111"/>
      <c r="KNM346" s="111"/>
      <c r="KNN346" s="111"/>
      <c r="KNO346" s="111"/>
      <c r="KNP346" s="111"/>
      <c r="KNQ346" s="111"/>
      <c r="KNR346" s="111"/>
      <c r="KNS346" s="111"/>
      <c r="KNT346" s="111"/>
      <c r="KNU346" s="111"/>
      <c r="KNV346" s="111"/>
      <c r="KNW346" s="111"/>
      <c r="KNX346" s="111"/>
      <c r="KNY346" s="111"/>
      <c r="KNZ346" s="111"/>
      <c r="KOA346" s="111"/>
      <c r="KOB346" s="111"/>
      <c r="KOC346" s="111"/>
      <c r="KOD346" s="111"/>
      <c r="KOE346" s="111"/>
      <c r="KOF346" s="111"/>
      <c r="KOG346" s="111"/>
      <c r="KOH346" s="111"/>
      <c r="KOI346" s="111"/>
      <c r="KOJ346" s="111"/>
      <c r="KOK346" s="111"/>
      <c r="KOL346" s="111"/>
      <c r="KOM346" s="111"/>
      <c r="KON346" s="111"/>
      <c r="KOO346" s="111"/>
      <c r="KOP346" s="111"/>
      <c r="KOQ346" s="111"/>
      <c r="KOR346" s="111"/>
      <c r="KOS346" s="111"/>
      <c r="KOT346" s="111"/>
      <c r="KOU346" s="111"/>
      <c r="KOV346" s="111"/>
      <c r="KOW346" s="111"/>
      <c r="KOX346" s="111"/>
      <c r="KOY346" s="111"/>
      <c r="KOZ346" s="111"/>
      <c r="KPA346" s="111"/>
      <c r="KPB346" s="111"/>
      <c r="KPC346" s="111"/>
      <c r="KPD346" s="111"/>
      <c r="KPE346" s="111"/>
      <c r="KPF346" s="111"/>
      <c r="KPG346" s="111"/>
      <c r="KPH346" s="111"/>
      <c r="KPI346" s="111"/>
      <c r="KPJ346" s="111"/>
      <c r="KPK346" s="111"/>
      <c r="KPL346" s="111"/>
      <c r="KPM346" s="111"/>
      <c r="KPN346" s="111"/>
      <c r="KPO346" s="111"/>
      <c r="KPP346" s="111"/>
      <c r="KPQ346" s="111"/>
      <c r="KPR346" s="111"/>
      <c r="KPS346" s="111"/>
      <c r="KPT346" s="111"/>
      <c r="KPU346" s="111"/>
      <c r="KPV346" s="111"/>
      <c r="KPW346" s="111"/>
      <c r="KPX346" s="111"/>
      <c r="KPY346" s="111"/>
      <c r="KPZ346" s="111"/>
      <c r="KQA346" s="111"/>
      <c r="KQB346" s="111"/>
      <c r="KQC346" s="111"/>
      <c r="KQD346" s="111"/>
      <c r="KQE346" s="111"/>
      <c r="KQF346" s="111"/>
      <c r="KQG346" s="111"/>
      <c r="KQH346" s="111"/>
      <c r="KQI346" s="111"/>
      <c r="KQJ346" s="111"/>
      <c r="KQK346" s="111"/>
      <c r="KQL346" s="111"/>
      <c r="KQM346" s="111"/>
      <c r="KQN346" s="111"/>
      <c r="KQO346" s="111"/>
      <c r="KQP346" s="111"/>
      <c r="KQQ346" s="111"/>
      <c r="KQR346" s="111"/>
      <c r="KQS346" s="111"/>
      <c r="KQT346" s="111"/>
      <c r="KQU346" s="111"/>
      <c r="KQV346" s="111"/>
      <c r="KQW346" s="111"/>
      <c r="KQX346" s="111"/>
      <c r="KQY346" s="111"/>
      <c r="KQZ346" s="111"/>
      <c r="KRA346" s="111"/>
      <c r="KRB346" s="111"/>
      <c r="KRC346" s="111"/>
      <c r="KRD346" s="111"/>
      <c r="KRE346" s="111"/>
      <c r="KRF346" s="111"/>
      <c r="KRG346" s="111"/>
      <c r="KRH346" s="111"/>
      <c r="KRI346" s="111"/>
      <c r="KRJ346" s="111"/>
      <c r="KRK346" s="111"/>
      <c r="KRL346" s="111"/>
      <c r="KRM346" s="111"/>
      <c r="KRN346" s="111"/>
      <c r="KRO346" s="111"/>
      <c r="KRP346" s="111"/>
      <c r="KRQ346" s="111"/>
      <c r="KRR346" s="111"/>
      <c r="KRS346" s="111"/>
      <c r="KRT346" s="111"/>
      <c r="KRU346" s="111"/>
      <c r="KRV346" s="111"/>
      <c r="KRW346" s="111"/>
      <c r="KRX346" s="111"/>
      <c r="KRY346" s="111"/>
      <c r="KRZ346" s="111"/>
      <c r="KSA346" s="111"/>
      <c r="KSB346" s="111"/>
      <c r="KSC346" s="111"/>
      <c r="KSD346" s="111"/>
      <c r="KSE346" s="111"/>
      <c r="KSF346" s="111"/>
      <c r="KSG346" s="111"/>
      <c r="KSH346" s="111"/>
      <c r="KSI346" s="111"/>
      <c r="KSJ346" s="111"/>
      <c r="KSK346" s="111"/>
      <c r="KSL346" s="111"/>
      <c r="KSM346" s="111"/>
      <c r="KSN346" s="111"/>
      <c r="KSO346" s="111"/>
      <c r="KSP346" s="111"/>
      <c r="KSQ346" s="111"/>
      <c r="KSR346" s="111"/>
      <c r="KSS346" s="111"/>
      <c r="KST346" s="111"/>
      <c r="KSU346" s="111"/>
      <c r="KSV346" s="111"/>
      <c r="KSW346" s="111"/>
      <c r="KSX346" s="111"/>
      <c r="KSY346" s="111"/>
      <c r="KSZ346" s="111"/>
      <c r="KTA346" s="111"/>
      <c r="KTB346" s="111"/>
      <c r="KTC346" s="111"/>
      <c r="KTD346" s="111"/>
      <c r="KTE346" s="111"/>
      <c r="KTF346" s="111"/>
      <c r="KTG346" s="111"/>
      <c r="KTH346" s="111"/>
      <c r="KTI346" s="111"/>
      <c r="KTJ346" s="111"/>
      <c r="KTK346" s="111"/>
      <c r="KTL346" s="111"/>
      <c r="KTM346" s="111"/>
      <c r="KTN346" s="111"/>
      <c r="KTO346" s="111"/>
      <c r="KTP346" s="111"/>
      <c r="KTQ346" s="111"/>
      <c r="KTR346" s="111"/>
      <c r="KTS346" s="111"/>
      <c r="KTT346" s="111"/>
      <c r="KTU346" s="111"/>
      <c r="KTV346" s="111"/>
      <c r="KTW346" s="111"/>
      <c r="KTX346" s="111"/>
      <c r="KTY346" s="111"/>
      <c r="KTZ346" s="111"/>
      <c r="KUA346" s="111"/>
      <c r="KUB346" s="111"/>
      <c r="KUC346" s="111"/>
      <c r="KUD346" s="111"/>
      <c r="KUE346" s="111"/>
      <c r="KUF346" s="111"/>
      <c r="KUG346" s="111"/>
      <c r="KUH346" s="111"/>
      <c r="KUI346" s="111"/>
      <c r="KUJ346" s="111"/>
      <c r="KUK346" s="111"/>
      <c r="KUL346" s="111"/>
      <c r="KUM346" s="111"/>
      <c r="KUN346" s="111"/>
      <c r="KUO346" s="111"/>
      <c r="KUP346" s="111"/>
      <c r="KUQ346" s="111"/>
      <c r="KUR346" s="111"/>
      <c r="KUS346" s="111"/>
      <c r="KUT346" s="111"/>
      <c r="KUU346" s="111"/>
      <c r="KUV346" s="111"/>
      <c r="KUW346" s="111"/>
      <c r="KUX346" s="111"/>
      <c r="KUY346" s="111"/>
      <c r="KUZ346" s="111"/>
      <c r="KVA346" s="111"/>
      <c r="KVB346" s="111"/>
      <c r="KVC346" s="111"/>
      <c r="KVD346" s="111"/>
      <c r="KVE346" s="111"/>
      <c r="KVF346" s="111"/>
      <c r="KVG346" s="111"/>
      <c r="KVH346" s="111"/>
      <c r="KVI346" s="111"/>
      <c r="KVJ346" s="111"/>
      <c r="KVK346" s="111"/>
      <c r="KVL346" s="111"/>
      <c r="KVM346" s="111"/>
      <c r="KVN346" s="111"/>
      <c r="KVO346" s="111"/>
      <c r="KVP346" s="111"/>
      <c r="KVQ346" s="111"/>
      <c r="KVR346" s="111"/>
      <c r="KVS346" s="111"/>
      <c r="KVT346" s="111"/>
      <c r="KVU346" s="111"/>
      <c r="KVV346" s="111"/>
      <c r="KVW346" s="111"/>
      <c r="KVX346" s="111"/>
      <c r="KVY346" s="111"/>
      <c r="KVZ346" s="111"/>
      <c r="KWA346" s="111"/>
      <c r="KWB346" s="111"/>
      <c r="KWC346" s="111"/>
      <c r="KWD346" s="111"/>
      <c r="KWE346" s="111"/>
      <c r="KWF346" s="111"/>
      <c r="KWG346" s="111"/>
      <c r="KWH346" s="111"/>
      <c r="KWI346" s="111"/>
      <c r="KWJ346" s="111"/>
      <c r="KWK346" s="111"/>
      <c r="KWL346" s="111"/>
      <c r="KWM346" s="111"/>
      <c r="KWN346" s="111"/>
      <c r="KWO346" s="111"/>
      <c r="KWP346" s="111"/>
      <c r="KWQ346" s="111"/>
      <c r="KWR346" s="111"/>
      <c r="KWS346" s="111"/>
      <c r="KWT346" s="111"/>
      <c r="KWU346" s="111"/>
      <c r="KWV346" s="111"/>
      <c r="KWW346" s="111"/>
      <c r="KWX346" s="111"/>
      <c r="KWY346" s="111"/>
      <c r="KWZ346" s="111"/>
      <c r="KXA346" s="111"/>
      <c r="KXB346" s="111"/>
      <c r="KXC346" s="111"/>
      <c r="KXD346" s="111"/>
      <c r="KXE346" s="111"/>
      <c r="KXF346" s="111"/>
      <c r="KXG346" s="111"/>
      <c r="KXH346" s="111"/>
      <c r="KXI346" s="111"/>
      <c r="KXJ346" s="111"/>
      <c r="KXK346" s="111"/>
      <c r="KXL346" s="111"/>
      <c r="KXM346" s="111"/>
      <c r="KXN346" s="111"/>
      <c r="KXO346" s="111"/>
      <c r="KXP346" s="111"/>
      <c r="KXQ346" s="111"/>
      <c r="KXR346" s="111"/>
      <c r="KXS346" s="111"/>
      <c r="KXT346" s="111"/>
      <c r="KXU346" s="111"/>
      <c r="KXV346" s="111"/>
      <c r="KXW346" s="111"/>
      <c r="KXX346" s="111"/>
      <c r="KXY346" s="111"/>
      <c r="KXZ346" s="111"/>
      <c r="KYA346" s="111"/>
      <c r="KYB346" s="111"/>
      <c r="KYC346" s="111"/>
      <c r="KYD346" s="111"/>
      <c r="KYE346" s="111"/>
      <c r="KYF346" s="111"/>
      <c r="KYG346" s="111"/>
      <c r="KYH346" s="111"/>
      <c r="KYI346" s="111"/>
      <c r="KYJ346" s="111"/>
      <c r="KYK346" s="111"/>
      <c r="KYL346" s="111"/>
      <c r="KYM346" s="111"/>
      <c r="KYN346" s="111"/>
      <c r="KYO346" s="111"/>
      <c r="KYP346" s="111"/>
      <c r="KYQ346" s="111"/>
      <c r="KYR346" s="111"/>
      <c r="KYS346" s="111"/>
      <c r="KYT346" s="111"/>
      <c r="KYU346" s="111"/>
      <c r="KYV346" s="111"/>
      <c r="KYW346" s="111"/>
      <c r="KYX346" s="111"/>
      <c r="KYY346" s="111"/>
      <c r="KYZ346" s="111"/>
      <c r="KZA346" s="111"/>
      <c r="KZB346" s="111"/>
      <c r="KZC346" s="111"/>
      <c r="KZD346" s="111"/>
      <c r="KZE346" s="111"/>
      <c r="KZF346" s="111"/>
      <c r="KZG346" s="111"/>
      <c r="KZH346" s="111"/>
      <c r="KZI346" s="111"/>
      <c r="KZJ346" s="111"/>
      <c r="KZK346" s="111"/>
      <c r="KZL346" s="111"/>
      <c r="KZM346" s="111"/>
      <c r="KZN346" s="111"/>
      <c r="KZO346" s="111"/>
      <c r="KZP346" s="111"/>
      <c r="KZQ346" s="111"/>
      <c r="KZR346" s="111"/>
      <c r="KZS346" s="111"/>
      <c r="KZT346" s="111"/>
      <c r="KZU346" s="111"/>
      <c r="KZV346" s="111"/>
      <c r="KZW346" s="111"/>
      <c r="KZX346" s="111"/>
      <c r="KZY346" s="111"/>
      <c r="KZZ346" s="111"/>
      <c r="LAA346" s="111"/>
      <c r="LAB346" s="111"/>
      <c r="LAC346" s="111"/>
      <c r="LAD346" s="111"/>
      <c r="LAE346" s="111"/>
      <c r="LAF346" s="111"/>
      <c r="LAG346" s="111"/>
      <c r="LAH346" s="111"/>
      <c r="LAI346" s="111"/>
      <c r="LAJ346" s="111"/>
      <c r="LAK346" s="111"/>
      <c r="LAL346" s="111"/>
      <c r="LAM346" s="111"/>
      <c r="LAN346" s="111"/>
      <c r="LAO346" s="111"/>
      <c r="LAP346" s="111"/>
      <c r="LAQ346" s="111"/>
      <c r="LAR346" s="111"/>
      <c r="LAS346" s="111"/>
      <c r="LAT346" s="111"/>
      <c r="LAU346" s="111"/>
      <c r="LAV346" s="111"/>
      <c r="LAW346" s="111"/>
      <c r="LAX346" s="111"/>
      <c r="LAY346" s="111"/>
      <c r="LAZ346" s="111"/>
      <c r="LBA346" s="111"/>
      <c r="LBB346" s="111"/>
      <c r="LBC346" s="111"/>
      <c r="LBD346" s="111"/>
      <c r="LBE346" s="111"/>
      <c r="LBF346" s="111"/>
      <c r="LBG346" s="111"/>
      <c r="LBH346" s="111"/>
      <c r="LBI346" s="111"/>
      <c r="LBJ346" s="111"/>
      <c r="LBK346" s="111"/>
      <c r="LBL346" s="111"/>
      <c r="LBM346" s="111"/>
      <c r="LBN346" s="111"/>
      <c r="LBO346" s="111"/>
      <c r="LBP346" s="111"/>
      <c r="LBQ346" s="111"/>
      <c r="LBR346" s="111"/>
      <c r="LBS346" s="111"/>
      <c r="LBT346" s="111"/>
      <c r="LBU346" s="111"/>
      <c r="LBV346" s="111"/>
      <c r="LBW346" s="111"/>
      <c r="LBX346" s="111"/>
      <c r="LBY346" s="111"/>
      <c r="LBZ346" s="111"/>
      <c r="LCA346" s="111"/>
      <c r="LCB346" s="111"/>
      <c r="LCC346" s="111"/>
      <c r="LCD346" s="111"/>
      <c r="LCE346" s="111"/>
      <c r="LCF346" s="111"/>
      <c r="LCG346" s="111"/>
      <c r="LCH346" s="111"/>
      <c r="LCI346" s="111"/>
      <c r="LCJ346" s="111"/>
      <c r="LCK346" s="111"/>
      <c r="LCL346" s="111"/>
      <c r="LCM346" s="111"/>
      <c r="LCN346" s="111"/>
      <c r="LCO346" s="111"/>
      <c r="LCP346" s="111"/>
      <c r="LCQ346" s="111"/>
      <c r="LCR346" s="111"/>
      <c r="LCS346" s="111"/>
      <c r="LCT346" s="111"/>
      <c r="LCU346" s="111"/>
      <c r="LCV346" s="111"/>
      <c r="LCW346" s="111"/>
      <c r="LCX346" s="111"/>
      <c r="LCY346" s="111"/>
      <c r="LCZ346" s="111"/>
      <c r="LDA346" s="111"/>
      <c r="LDB346" s="111"/>
      <c r="LDC346" s="111"/>
      <c r="LDD346" s="111"/>
      <c r="LDE346" s="111"/>
      <c r="LDF346" s="111"/>
      <c r="LDG346" s="111"/>
      <c r="LDH346" s="111"/>
      <c r="LDI346" s="111"/>
      <c r="LDJ346" s="111"/>
      <c r="LDK346" s="111"/>
      <c r="LDL346" s="111"/>
      <c r="LDM346" s="111"/>
      <c r="LDN346" s="111"/>
      <c r="LDO346" s="111"/>
      <c r="LDP346" s="111"/>
      <c r="LDQ346" s="111"/>
      <c r="LDR346" s="111"/>
      <c r="LDS346" s="111"/>
      <c r="LDT346" s="111"/>
      <c r="LDU346" s="111"/>
      <c r="LDV346" s="111"/>
      <c r="LDW346" s="111"/>
      <c r="LDX346" s="111"/>
      <c r="LDY346" s="111"/>
      <c r="LDZ346" s="111"/>
      <c r="LEA346" s="111"/>
      <c r="LEB346" s="111"/>
      <c r="LEC346" s="111"/>
      <c r="LED346" s="111"/>
      <c r="LEE346" s="111"/>
      <c r="LEF346" s="111"/>
      <c r="LEG346" s="111"/>
      <c r="LEH346" s="111"/>
      <c r="LEI346" s="111"/>
      <c r="LEJ346" s="111"/>
      <c r="LEK346" s="111"/>
      <c r="LEL346" s="111"/>
      <c r="LEM346" s="111"/>
      <c r="LEN346" s="111"/>
      <c r="LEO346" s="111"/>
      <c r="LEP346" s="111"/>
      <c r="LEQ346" s="111"/>
      <c r="LER346" s="111"/>
      <c r="LES346" s="111"/>
      <c r="LET346" s="111"/>
      <c r="LEU346" s="111"/>
      <c r="LEV346" s="111"/>
      <c r="LEW346" s="111"/>
      <c r="LEX346" s="111"/>
      <c r="LEY346" s="111"/>
      <c r="LEZ346" s="111"/>
      <c r="LFA346" s="111"/>
      <c r="LFB346" s="111"/>
      <c r="LFC346" s="111"/>
      <c r="LFD346" s="111"/>
      <c r="LFE346" s="111"/>
      <c r="LFF346" s="111"/>
      <c r="LFG346" s="111"/>
      <c r="LFH346" s="111"/>
      <c r="LFI346" s="111"/>
      <c r="LFJ346" s="111"/>
      <c r="LFK346" s="111"/>
      <c r="LFL346" s="111"/>
      <c r="LFM346" s="111"/>
      <c r="LFN346" s="111"/>
      <c r="LFO346" s="111"/>
      <c r="LFP346" s="111"/>
      <c r="LFQ346" s="111"/>
      <c r="LFR346" s="111"/>
      <c r="LFS346" s="111"/>
      <c r="LFT346" s="111"/>
      <c r="LFU346" s="111"/>
      <c r="LFV346" s="111"/>
      <c r="LFW346" s="111"/>
      <c r="LFX346" s="111"/>
      <c r="LFY346" s="111"/>
      <c r="LFZ346" s="111"/>
      <c r="LGA346" s="111"/>
      <c r="LGB346" s="111"/>
      <c r="LGC346" s="111"/>
      <c r="LGD346" s="111"/>
      <c r="LGE346" s="111"/>
      <c r="LGF346" s="111"/>
      <c r="LGG346" s="111"/>
      <c r="LGH346" s="111"/>
      <c r="LGI346" s="111"/>
      <c r="LGJ346" s="111"/>
      <c r="LGK346" s="111"/>
      <c r="LGL346" s="111"/>
      <c r="LGM346" s="111"/>
      <c r="LGN346" s="111"/>
      <c r="LGO346" s="111"/>
      <c r="LGP346" s="111"/>
      <c r="LGQ346" s="111"/>
      <c r="LGR346" s="111"/>
      <c r="LGS346" s="111"/>
      <c r="LGT346" s="111"/>
      <c r="LGU346" s="111"/>
      <c r="LGV346" s="111"/>
      <c r="LGW346" s="111"/>
      <c r="LGX346" s="111"/>
      <c r="LGY346" s="111"/>
      <c r="LGZ346" s="111"/>
      <c r="LHA346" s="111"/>
      <c r="LHB346" s="111"/>
      <c r="LHC346" s="111"/>
      <c r="LHD346" s="111"/>
      <c r="LHE346" s="111"/>
      <c r="LHF346" s="111"/>
      <c r="LHG346" s="111"/>
      <c r="LHH346" s="111"/>
      <c r="LHI346" s="111"/>
      <c r="LHJ346" s="111"/>
      <c r="LHK346" s="111"/>
      <c r="LHL346" s="111"/>
      <c r="LHM346" s="111"/>
      <c r="LHN346" s="111"/>
      <c r="LHO346" s="111"/>
      <c r="LHP346" s="111"/>
      <c r="LHQ346" s="111"/>
      <c r="LHR346" s="111"/>
      <c r="LHS346" s="111"/>
      <c r="LHT346" s="111"/>
      <c r="LHU346" s="111"/>
      <c r="LHV346" s="111"/>
      <c r="LHW346" s="111"/>
      <c r="LHX346" s="111"/>
      <c r="LHY346" s="111"/>
      <c r="LHZ346" s="111"/>
      <c r="LIA346" s="111"/>
      <c r="LIB346" s="111"/>
      <c r="LIC346" s="111"/>
      <c r="LID346" s="111"/>
      <c r="LIE346" s="111"/>
      <c r="LIF346" s="111"/>
      <c r="LIG346" s="111"/>
      <c r="LIH346" s="111"/>
      <c r="LII346" s="111"/>
      <c r="LIJ346" s="111"/>
      <c r="LIK346" s="111"/>
      <c r="LIL346" s="111"/>
      <c r="LIM346" s="111"/>
      <c r="LIN346" s="111"/>
      <c r="LIO346" s="111"/>
      <c r="LIP346" s="111"/>
      <c r="LIQ346" s="111"/>
      <c r="LIR346" s="111"/>
      <c r="LIS346" s="111"/>
      <c r="LIT346" s="111"/>
      <c r="LIU346" s="111"/>
      <c r="LIV346" s="111"/>
      <c r="LIW346" s="111"/>
      <c r="LIX346" s="111"/>
      <c r="LIY346" s="111"/>
      <c r="LIZ346" s="111"/>
      <c r="LJA346" s="111"/>
      <c r="LJB346" s="111"/>
      <c r="LJC346" s="111"/>
      <c r="LJD346" s="111"/>
      <c r="LJE346" s="111"/>
      <c r="LJF346" s="111"/>
      <c r="LJG346" s="111"/>
      <c r="LJH346" s="111"/>
      <c r="LJI346" s="111"/>
      <c r="LJJ346" s="111"/>
      <c r="LJK346" s="111"/>
      <c r="LJL346" s="111"/>
      <c r="LJM346" s="111"/>
      <c r="LJN346" s="111"/>
      <c r="LJO346" s="111"/>
      <c r="LJP346" s="111"/>
      <c r="LJQ346" s="111"/>
      <c r="LJR346" s="111"/>
      <c r="LJS346" s="111"/>
      <c r="LJT346" s="111"/>
      <c r="LJU346" s="111"/>
      <c r="LJV346" s="111"/>
      <c r="LJW346" s="111"/>
      <c r="LJX346" s="111"/>
      <c r="LJY346" s="111"/>
      <c r="LJZ346" s="111"/>
      <c r="LKA346" s="111"/>
      <c r="LKB346" s="111"/>
      <c r="LKC346" s="111"/>
      <c r="LKD346" s="111"/>
      <c r="LKE346" s="111"/>
      <c r="LKF346" s="111"/>
      <c r="LKG346" s="111"/>
      <c r="LKH346" s="111"/>
      <c r="LKI346" s="111"/>
      <c r="LKJ346" s="111"/>
      <c r="LKK346" s="111"/>
      <c r="LKL346" s="111"/>
      <c r="LKM346" s="111"/>
      <c r="LKN346" s="111"/>
      <c r="LKO346" s="111"/>
      <c r="LKP346" s="111"/>
      <c r="LKQ346" s="111"/>
      <c r="LKR346" s="111"/>
      <c r="LKS346" s="111"/>
      <c r="LKT346" s="111"/>
      <c r="LKU346" s="111"/>
      <c r="LKV346" s="111"/>
      <c r="LKW346" s="111"/>
      <c r="LKX346" s="111"/>
      <c r="LKY346" s="111"/>
      <c r="LKZ346" s="111"/>
      <c r="LLA346" s="111"/>
      <c r="LLB346" s="111"/>
      <c r="LLC346" s="111"/>
      <c r="LLD346" s="111"/>
      <c r="LLE346" s="111"/>
      <c r="LLF346" s="111"/>
      <c r="LLG346" s="111"/>
      <c r="LLH346" s="111"/>
      <c r="LLI346" s="111"/>
      <c r="LLJ346" s="111"/>
      <c r="LLK346" s="111"/>
      <c r="LLL346" s="111"/>
      <c r="LLM346" s="111"/>
      <c r="LLN346" s="111"/>
      <c r="LLO346" s="111"/>
      <c r="LLP346" s="111"/>
      <c r="LLQ346" s="111"/>
      <c r="LLR346" s="111"/>
      <c r="LLS346" s="111"/>
      <c r="LLT346" s="111"/>
      <c r="LLU346" s="111"/>
      <c r="LLV346" s="111"/>
      <c r="LLW346" s="111"/>
      <c r="LLX346" s="111"/>
      <c r="LLY346" s="111"/>
      <c r="LLZ346" s="111"/>
      <c r="LMA346" s="111"/>
      <c r="LMB346" s="111"/>
      <c r="LMC346" s="111"/>
      <c r="LMD346" s="111"/>
      <c r="LME346" s="111"/>
      <c r="LMF346" s="111"/>
      <c r="LMG346" s="111"/>
      <c r="LMH346" s="111"/>
      <c r="LMI346" s="111"/>
      <c r="LMJ346" s="111"/>
      <c r="LMK346" s="111"/>
      <c r="LML346" s="111"/>
      <c r="LMM346" s="111"/>
      <c r="LMN346" s="111"/>
      <c r="LMO346" s="111"/>
      <c r="LMP346" s="111"/>
      <c r="LMQ346" s="111"/>
      <c r="LMR346" s="111"/>
      <c r="LMS346" s="111"/>
      <c r="LMT346" s="111"/>
      <c r="LMU346" s="111"/>
      <c r="LMV346" s="111"/>
      <c r="LMW346" s="111"/>
      <c r="LMX346" s="111"/>
      <c r="LMY346" s="111"/>
      <c r="LMZ346" s="111"/>
      <c r="LNA346" s="111"/>
      <c r="LNB346" s="111"/>
      <c r="LNC346" s="111"/>
      <c r="LND346" s="111"/>
      <c r="LNE346" s="111"/>
      <c r="LNF346" s="111"/>
      <c r="LNG346" s="111"/>
      <c r="LNH346" s="111"/>
      <c r="LNI346" s="111"/>
      <c r="LNJ346" s="111"/>
      <c r="LNK346" s="111"/>
      <c r="LNL346" s="111"/>
      <c r="LNM346" s="111"/>
      <c r="LNN346" s="111"/>
      <c r="LNO346" s="111"/>
      <c r="LNP346" s="111"/>
      <c r="LNQ346" s="111"/>
      <c r="LNR346" s="111"/>
      <c r="LNS346" s="111"/>
      <c r="LNT346" s="111"/>
      <c r="LNU346" s="111"/>
      <c r="LNV346" s="111"/>
      <c r="LNW346" s="111"/>
      <c r="LNX346" s="111"/>
      <c r="LNY346" s="111"/>
      <c r="LNZ346" s="111"/>
      <c r="LOA346" s="111"/>
      <c r="LOB346" s="111"/>
      <c r="LOC346" s="111"/>
      <c r="LOD346" s="111"/>
      <c r="LOE346" s="111"/>
      <c r="LOF346" s="111"/>
      <c r="LOG346" s="111"/>
      <c r="LOH346" s="111"/>
      <c r="LOI346" s="111"/>
      <c r="LOJ346" s="111"/>
      <c r="LOK346" s="111"/>
      <c r="LOL346" s="111"/>
      <c r="LOM346" s="111"/>
      <c r="LON346" s="111"/>
      <c r="LOO346" s="111"/>
      <c r="LOP346" s="111"/>
      <c r="LOQ346" s="111"/>
      <c r="LOR346" s="111"/>
      <c r="LOS346" s="111"/>
      <c r="LOT346" s="111"/>
      <c r="LOU346" s="111"/>
      <c r="LOV346" s="111"/>
      <c r="LOW346" s="111"/>
      <c r="LOX346" s="111"/>
      <c r="LOY346" s="111"/>
      <c r="LOZ346" s="111"/>
      <c r="LPA346" s="111"/>
      <c r="LPB346" s="111"/>
      <c r="LPC346" s="111"/>
      <c r="LPD346" s="111"/>
      <c r="LPE346" s="111"/>
      <c r="LPF346" s="111"/>
      <c r="LPG346" s="111"/>
      <c r="LPH346" s="111"/>
      <c r="LPI346" s="111"/>
      <c r="LPJ346" s="111"/>
      <c r="LPK346" s="111"/>
      <c r="LPL346" s="111"/>
      <c r="LPM346" s="111"/>
      <c r="LPN346" s="111"/>
      <c r="LPO346" s="111"/>
      <c r="LPP346" s="111"/>
      <c r="LPQ346" s="111"/>
      <c r="LPR346" s="111"/>
      <c r="LPS346" s="111"/>
      <c r="LPT346" s="111"/>
      <c r="LPU346" s="111"/>
      <c r="LPV346" s="111"/>
      <c r="LPW346" s="111"/>
      <c r="LPX346" s="111"/>
      <c r="LPY346" s="111"/>
      <c r="LPZ346" s="111"/>
      <c r="LQA346" s="111"/>
      <c r="LQB346" s="111"/>
      <c r="LQC346" s="111"/>
      <c r="LQD346" s="111"/>
      <c r="LQE346" s="111"/>
      <c r="LQF346" s="111"/>
      <c r="LQG346" s="111"/>
      <c r="LQH346" s="111"/>
      <c r="LQI346" s="111"/>
      <c r="LQJ346" s="111"/>
      <c r="LQK346" s="111"/>
      <c r="LQL346" s="111"/>
      <c r="LQM346" s="111"/>
      <c r="LQN346" s="111"/>
      <c r="LQO346" s="111"/>
      <c r="LQP346" s="111"/>
      <c r="LQQ346" s="111"/>
      <c r="LQR346" s="111"/>
      <c r="LQS346" s="111"/>
      <c r="LQT346" s="111"/>
      <c r="LQU346" s="111"/>
      <c r="LQV346" s="111"/>
      <c r="LQW346" s="111"/>
      <c r="LQX346" s="111"/>
      <c r="LQY346" s="111"/>
      <c r="LQZ346" s="111"/>
      <c r="LRA346" s="111"/>
      <c r="LRB346" s="111"/>
      <c r="LRC346" s="111"/>
      <c r="LRD346" s="111"/>
      <c r="LRE346" s="111"/>
      <c r="LRF346" s="111"/>
      <c r="LRG346" s="111"/>
      <c r="LRH346" s="111"/>
      <c r="LRI346" s="111"/>
      <c r="LRJ346" s="111"/>
      <c r="LRK346" s="111"/>
      <c r="LRL346" s="111"/>
      <c r="LRM346" s="111"/>
      <c r="LRN346" s="111"/>
      <c r="LRO346" s="111"/>
      <c r="LRP346" s="111"/>
      <c r="LRQ346" s="111"/>
      <c r="LRR346" s="111"/>
      <c r="LRS346" s="111"/>
      <c r="LRT346" s="111"/>
      <c r="LRU346" s="111"/>
      <c r="LRV346" s="111"/>
      <c r="LRW346" s="111"/>
      <c r="LRX346" s="111"/>
      <c r="LRY346" s="111"/>
      <c r="LRZ346" s="111"/>
      <c r="LSA346" s="111"/>
      <c r="LSB346" s="111"/>
      <c r="LSC346" s="111"/>
      <c r="LSD346" s="111"/>
      <c r="LSE346" s="111"/>
      <c r="LSF346" s="111"/>
      <c r="LSG346" s="111"/>
      <c r="LSH346" s="111"/>
      <c r="LSI346" s="111"/>
      <c r="LSJ346" s="111"/>
      <c r="LSK346" s="111"/>
      <c r="LSL346" s="111"/>
      <c r="LSM346" s="111"/>
      <c r="LSN346" s="111"/>
      <c r="LSO346" s="111"/>
      <c r="LSP346" s="111"/>
      <c r="LSQ346" s="111"/>
      <c r="LSR346" s="111"/>
      <c r="LSS346" s="111"/>
      <c r="LST346" s="111"/>
      <c r="LSU346" s="111"/>
      <c r="LSV346" s="111"/>
      <c r="LSW346" s="111"/>
      <c r="LSX346" s="111"/>
      <c r="LSY346" s="111"/>
      <c r="LSZ346" s="111"/>
      <c r="LTA346" s="111"/>
      <c r="LTB346" s="111"/>
      <c r="LTC346" s="111"/>
      <c r="LTD346" s="111"/>
      <c r="LTE346" s="111"/>
      <c r="LTF346" s="111"/>
      <c r="LTG346" s="111"/>
      <c r="LTH346" s="111"/>
      <c r="LTI346" s="111"/>
      <c r="LTJ346" s="111"/>
      <c r="LTK346" s="111"/>
      <c r="LTL346" s="111"/>
      <c r="LTM346" s="111"/>
      <c r="LTN346" s="111"/>
      <c r="LTO346" s="111"/>
      <c r="LTP346" s="111"/>
      <c r="LTQ346" s="111"/>
      <c r="LTR346" s="111"/>
      <c r="LTS346" s="111"/>
      <c r="LTT346" s="111"/>
      <c r="LTU346" s="111"/>
      <c r="LTV346" s="111"/>
      <c r="LTW346" s="111"/>
      <c r="LTX346" s="111"/>
      <c r="LTY346" s="111"/>
      <c r="LTZ346" s="111"/>
      <c r="LUA346" s="111"/>
      <c r="LUB346" s="111"/>
      <c r="LUC346" s="111"/>
      <c r="LUD346" s="111"/>
      <c r="LUE346" s="111"/>
      <c r="LUF346" s="111"/>
      <c r="LUG346" s="111"/>
      <c r="LUH346" s="111"/>
      <c r="LUI346" s="111"/>
      <c r="LUJ346" s="111"/>
      <c r="LUK346" s="111"/>
      <c r="LUL346" s="111"/>
      <c r="LUM346" s="111"/>
      <c r="LUN346" s="111"/>
      <c r="LUO346" s="111"/>
      <c r="LUP346" s="111"/>
      <c r="LUQ346" s="111"/>
      <c r="LUR346" s="111"/>
      <c r="LUS346" s="111"/>
      <c r="LUT346" s="111"/>
      <c r="LUU346" s="111"/>
      <c r="LUV346" s="111"/>
      <c r="LUW346" s="111"/>
      <c r="LUX346" s="111"/>
      <c r="LUY346" s="111"/>
      <c r="LUZ346" s="111"/>
      <c r="LVA346" s="111"/>
      <c r="LVB346" s="111"/>
      <c r="LVC346" s="111"/>
      <c r="LVD346" s="111"/>
      <c r="LVE346" s="111"/>
      <c r="LVF346" s="111"/>
      <c r="LVG346" s="111"/>
      <c r="LVH346" s="111"/>
      <c r="LVI346" s="111"/>
      <c r="LVJ346" s="111"/>
      <c r="LVK346" s="111"/>
      <c r="LVL346" s="111"/>
      <c r="LVM346" s="111"/>
      <c r="LVN346" s="111"/>
      <c r="LVO346" s="111"/>
      <c r="LVP346" s="111"/>
      <c r="LVQ346" s="111"/>
      <c r="LVR346" s="111"/>
      <c r="LVS346" s="111"/>
      <c r="LVT346" s="111"/>
      <c r="LVU346" s="111"/>
      <c r="LVV346" s="111"/>
      <c r="LVW346" s="111"/>
      <c r="LVX346" s="111"/>
      <c r="LVY346" s="111"/>
      <c r="LVZ346" s="111"/>
      <c r="LWA346" s="111"/>
      <c r="LWB346" s="111"/>
      <c r="LWC346" s="111"/>
      <c r="LWD346" s="111"/>
      <c r="LWE346" s="111"/>
      <c r="LWF346" s="111"/>
      <c r="LWG346" s="111"/>
      <c r="LWH346" s="111"/>
      <c r="LWI346" s="111"/>
      <c r="LWJ346" s="111"/>
      <c r="LWK346" s="111"/>
      <c r="LWL346" s="111"/>
      <c r="LWM346" s="111"/>
      <c r="LWN346" s="111"/>
      <c r="LWO346" s="111"/>
      <c r="LWP346" s="111"/>
      <c r="LWQ346" s="111"/>
      <c r="LWR346" s="111"/>
      <c r="LWS346" s="111"/>
      <c r="LWT346" s="111"/>
      <c r="LWU346" s="111"/>
      <c r="LWV346" s="111"/>
      <c r="LWW346" s="111"/>
      <c r="LWX346" s="111"/>
      <c r="LWY346" s="111"/>
      <c r="LWZ346" s="111"/>
      <c r="LXA346" s="111"/>
      <c r="LXB346" s="111"/>
      <c r="LXC346" s="111"/>
      <c r="LXD346" s="111"/>
      <c r="LXE346" s="111"/>
      <c r="LXF346" s="111"/>
      <c r="LXG346" s="111"/>
      <c r="LXH346" s="111"/>
      <c r="LXI346" s="111"/>
      <c r="LXJ346" s="111"/>
      <c r="LXK346" s="111"/>
      <c r="LXL346" s="111"/>
      <c r="LXM346" s="111"/>
      <c r="LXN346" s="111"/>
      <c r="LXO346" s="111"/>
      <c r="LXP346" s="111"/>
      <c r="LXQ346" s="111"/>
      <c r="LXR346" s="111"/>
      <c r="LXS346" s="111"/>
      <c r="LXT346" s="111"/>
      <c r="LXU346" s="111"/>
      <c r="LXV346" s="111"/>
      <c r="LXW346" s="111"/>
      <c r="LXX346" s="111"/>
      <c r="LXY346" s="111"/>
      <c r="LXZ346" s="111"/>
      <c r="LYA346" s="111"/>
      <c r="LYB346" s="111"/>
      <c r="LYC346" s="111"/>
      <c r="LYD346" s="111"/>
      <c r="LYE346" s="111"/>
      <c r="LYF346" s="111"/>
      <c r="LYG346" s="111"/>
      <c r="LYH346" s="111"/>
      <c r="LYI346" s="111"/>
      <c r="LYJ346" s="111"/>
      <c r="LYK346" s="111"/>
      <c r="LYL346" s="111"/>
      <c r="LYM346" s="111"/>
      <c r="LYN346" s="111"/>
      <c r="LYO346" s="111"/>
      <c r="LYP346" s="111"/>
      <c r="LYQ346" s="111"/>
      <c r="LYR346" s="111"/>
      <c r="LYS346" s="111"/>
      <c r="LYT346" s="111"/>
      <c r="LYU346" s="111"/>
      <c r="LYV346" s="111"/>
      <c r="LYW346" s="111"/>
      <c r="LYX346" s="111"/>
      <c r="LYY346" s="111"/>
      <c r="LYZ346" s="111"/>
      <c r="LZA346" s="111"/>
      <c r="LZB346" s="111"/>
      <c r="LZC346" s="111"/>
      <c r="LZD346" s="111"/>
      <c r="LZE346" s="111"/>
      <c r="LZF346" s="111"/>
      <c r="LZG346" s="111"/>
      <c r="LZH346" s="111"/>
      <c r="LZI346" s="111"/>
      <c r="LZJ346" s="111"/>
      <c r="LZK346" s="111"/>
      <c r="LZL346" s="111"/>
      <c r="LZM346" s="111"/>
      <c r="LZN346" s="111"/>
      <c r="LZO346" s="111"/>
      <c r="LZP346" s="111"/>
      <c r="LZQ346" s="111"/>
      <c r="LZR346" s="111"/>
      <c r="LZS346" s="111"/>
      <c r="LZT346" s="111"/>
      <c r="LZU346" s="111"/>
      <c r="LZV346" s="111"/>
      <c r="LZW346" s="111"/>
      <c r="LZX346" s="111"/>
      <c r="LZY346" s="111"/>
      <c r="LZZ346" s="111"/>
      <c r="MAA346" s="111"/>
      <c r="MAB346" s="111"/>
      <c r="MAC346" s="111"/>
      <c r="MAD346" s="111"/>
      <c r="MAE346" s="111"/>
      <c r="MAF346" s="111"/>
      <c r="MAG346" s="111"/>
      <c r="MAH346" s="111"/>
      <c r="MAI346" s="111"/>
      <c r="MAJ346" s="111"/>
      <c r="MAK346" s="111"/>
      <c r="MAL346" s="111"/>
      <c r="MAM346" s="111"/>
      <c r="MAN346" s="111"/>
      <c r="MAO346" s="111"/>
      <c r="MAP346" s="111"/>
      <c r="MAQ346" s="111"/>
      <c r="MAR346" s="111"/>
      <c r="MAS346" s="111"/>
      <c r="MAT346" s="111"/>
      <c r="MAU346" s="111"/>
      <c r="MAV346" s="111"/>
      <c r="MAW346" s="111"/>
      <c r="MAX346" s="111"/>
      <c r="MAY346" s="111"/>
      <c r="MAZ346" s="111"/>
      <c r="MBA346" s="111"/>
      <c r="MBB346" s="111"/>
      <c r="MBC346" s="111"/>
      <c r="MBD346" s="111"/>
      <c r="MBE346" s="111"/>
      <c r="MBF346" s="111"/>
      <c r="MBG346" s="111"/>
      <c r="MBH346" s="111"/>
      <c r="MBI346" s="111"/>
      <c r="MBJ346" s="111"/>
      <c r="MBK346" s="111"/>
      <c r="MBL346" s="111"/>
      <c r="MBM346" s="111"/>
      <c r="MBN346" s="111"/>
      <c r="MBO346" s="111"/>
      <c r="MBP346" s="111"/>
      <c r="MBQ346" s="111"/>
      <c r="MBR346" s="111"/>
      <c r="MBS346" s="111"/>
      <c r="MBT346" s="111"/>
      <c r="MBU346" s="111"/>
      <c r="MBV346" s="111"/>
      <c r="MBW346" s="111"/>
      <c r="MBX346" s="111"/>
      <c r="MBY346" s="111"/>
      <c r="MBZ346" s="111"/>
      <c r="MCA346" s="111"/>
      <c r="MCB346" s="111"/>
      <c r="MCC346" s="111"/>
      <c r="MCD346" s="111"/>
      <c r="MCE346" s="111"/>
      <c r="MCF346" s="111"/>
      <c r="MCG346" s="111"/>
      <c r="MCH346" s="111"/>
      <c r="MCI346" s="111"/>
      <c r="MCJ346" s="111"/>
      <c r="MCK346" s="111"/>
      <c r="MCL346" s="111"/>
      <c r="MCM346" s="111"/>
      <c r="MCN346" s="111"/>
      <c r="MCO346" s="111"/>
      <c r="MCP346" s="111"/>
      <c r="MCQ346" s="111"/>
      <c r="MCR346" s="111"/>
      <c r="MCS346" s="111"/>
      <c r="MCT346" s="111"/>
      <c r="MCU346" s="111"/>
      <c r="MCV346" s="111"/>
      <c r="MCW346" s="111"/>
      <c r="MCX346" s="111"/>
      <c r="MCY346" s="111"/>
      <c r="MCZ346" s="111"/>
      <c r="MDA346" s="111"/>
      <c r="MDB346" s="111"/>
      <c r="MDC346" s="111"/>
      <c r="MDD346" s="111"/>
      <c r="MDE346" s="111"/>
      <c r="MDF346" s="111"/>
      <c r="MDG346" s="111"/>
      <c r="MDH346" s="111"/>
      <c r="MDI346" s="111"/>
      <c r="MDJ346" s="111"/>
      <c r="MDK346" s="111"/>
      <c r="MDL346" s="111"/>
      <c r="MDM346" s="111"/>
      <c r="MDN346" s="111"/>
      <c r="MDO346" s="111"/>
      <c r="MDP346" s="111"/>
      <c r="MDQ346" s="111"/>
      <c r="MDR346" s="111"/>
      <c r="MDS346" s="111"/>
      <c r="MDT346" s="111"/>
      <c r="MDU346" s="111"/>
      <c r="MDV346" s="111"/>
      <c r="MDW346" s="111"/>
      <c r="MDX346" s="111"/>
      <c r="MDY346" s="111"/>
      <c r="MDZ346" s="111"/>
      <c r="MEA346" s="111"/>
      <c r="MEB346" s="111"/>
      <c r="MEC346" s="111"/>
      <c r="MED346" s="111"/>
      <c r="MEE346" s="111"/>
      <c r="MEF346" s="111"/>
      <c r="MEG346" s="111"/>
      <c r="MEH346" s="111"/>
      <c r="MEI346" s="111"/>
      <c r="MEJ346" s="111"/>
      <c r="MEK346" s="111"/>
      <c r="MEL346" s="111"/>
      <c r="MEM346" s="111"/>
      <c r="MEN346" s="111"/>
      <c r="MEO346" s="111"/>
      <c r="MEP346" s="111"/>
      <c r="MEQ346" s="111"/>
      <c r="MER346" s="111"/>
      <c r="MES346" s="111"/>
      <c r="MET346" s="111"/>
      <c r="MEU346" s="111"/>
      <c r="MEV346" s="111"/>
      <c r="MEW346" s="111"/>
      <c r="MEX346" s="111"/>
      <c r="MEY346" s="111"/>
      <c r="MEZ346" s="111"/>
      <c r="MFA346" s="111"/>
      <c r="MFB346" s="111"/>
      <c r="MFC346" s="111"/>
      <c r="MFD346" s="111"/>
      <c r="MFE346" s="111"/>
      <c r="MFF346" s="111"/>
      <c r="MFG346" s="111"/>
      <c r="MFH346" s="111"/>
      <c r="MFI346" s="111"/>
      <c r="MFJ346" s="111"/>
      <c r="MFK346" s="111"/>
      <c r="MFL346" s="111"/>
      <c r="MFM346" s="111"/>
      <c r="MFN346" s="111"/>
      <c r="MFO346" s="111"/>
      <c r="MFP346" s="111"/>
      <c r="MFQ346" s="111"/>
      <c r="MFR346" s="111"/>
      <c r="MFS346" s="111"/>
      <c r="MFT346" s="111"/>
      <c r="MFU346" s="111"/>
      <c r="MFV346" s="111"/>
      <c r="MFW346" s="111"/>
      <c r="MFX346" s="111"/>
      <c r="MFY346" s="111"/>
      <c r="MFZ346" s="111"/>
      <c r="MGA346" s="111"/>
      <c r="MGB346" s="111"/>
      <c r="MGC346" s="111"/>
      <c r="MGD346" s="111"/>
      <c r="MGE346" s="111"/>
      <c r="MGF346" s="111"/>
      <c r="MGG346" s="111"/>
      <c r="MGH346" s="111"/>
      <c r="MGI346" s="111"/>
      <c r="MGJ346" s="111"/>
      <c r="MGK346" s="111"/>
      <c r="MGL346" s="111"/>
      <c r="MGM346" s="111"/>
      <c r="MGN346" s="111"/>
      <c r="MGO346" s="111"/>
      <c r="MGP346" s="111"/>
      <c r="MGQ346" s="111"/>
      <c r="MGR346" s="111"/>
      <c r="MGS346" s="111"/>
      <c r="MGT346" s="111"/>
      <c r="MGU346" s="111"/>
      <c r="MGV346" s="111"/>
      <c r="MGW346" s="111"/>
      <c r="MGX346" s="111"/>
      <c r="MGY346" s="111"/>
      <c r="MGZ346" s="111"/>
      <c r="MHA346" s="111"/>
      <c r="MHB346" s="111"/>
      <c r="MHC346" s="111"/>
      <c r="MHD346" s="111"/>
      <c r="MHE346" s="111"/>
      <c r="MHF346" s="111"/>
      <c r="MHG346" s="111"/>
      <c r="MHH346" s="111"/>
      <c r="MHI346" s="111"/>
      <c r="MHJ346" s="111"/>
      <c r="MHK346" s="111"/>
      <c r="MHL346" s="111"/>
      <c r="MHM346" s="111"/>
      <c r="MHN346" s="111"/>
      <c r="MHO346" s="111"/>
      <c r="MHP346" s="111"/>
      <c r="MHQ346" s="111"/>
      <c r="MHR346" s="111"/>
      <c r="MHS346" s="111"/>
      <c r="MHT346" s="111"/>
      <c r="MHU346" s="111"/>
      <c r="MHV346" s="111"/>
      <c r="MHW346" s="111"/>
      <c r="MHX346" s="111"/>
      <c r="MHY346" s="111"/>
      <c r="MHZ346" s="111"/>
      <c r="MIA346" s="111"/>
      <c r="MIB346" s="111"/>
      <c r="MIC346" s="111"/>
      <c r="MID346" s="111"/>
      <c r="MIE346" s="111"/>
      <c r="MIF346" s="111"/>
      <c r="MIG346" s="111"/>
      <c r="MIH346" s="111"/>
      <c r="MII346" s="111"/>
      <c r="MIJ346" s="111"/>
      <c r="MIK346" s="111"/>
      <c r="MIL346" s="111"/>
      <c r="MIM346" s="111"/>
      <c r="MIN346" s="111"/>
      <c r="MIO346" s="111"/>
      <c r="MIP346" s="111"/>
      <c r="MIQ346" s="111"/>
      <c r="MIR346" s="111"/>
      <c r="MIS346" s="111"/>
      <c r="MIT346" s="111"/>
      <c r="MIU346" s="111"/>
      <c r="MIV346" s="111"/>
      <c r="MIW346" s="111"/>
      <c r="MIX346" s="111"/>
      <c r="MIY346" s="111"/>
      <c r="MIZ346" s="111"/>
      <c r="MJA346" s="111"/>
      <c r="MJB346" s="111"/>
      <c r="MJC346" s="111"/>
      <c r="MJD346" s="111"/>
      <c r="MJE346" s="111"/>
      <c r="MJF346" s="111"/>
      <c r="MJG346" s="111"/>
      <c r="MJH346" s="111"/>
      <c r="MJI346" s="111"/>
      <c r="MJJ346" s="111"/>
      <c r="MJK346" s="111"/>
      <c r="MJL346" s="111"/>
      <c r="MJM346" s="111"/>
      <c r="MJN346" s="111"/>
      <c r="MJO346" s="111"/>
      <c r="MJP346" s="111"/>
      <c r="MJQ346" s="111"/>
      <c r="MJR346" s="111"/>
      <c r="MJS346" s="111"/>
      <c r="MJT346" s="111"/>
      <c r="MJU346" s="111"/>
      <c r="MJV346" s="111"/>
      <c r="MJW346" s="111"/>
      <c r="MJX346" s="111"/>
      <c r="MJY346" s="111"/>
      <c r="MJZ346" s="111"/>
      <c r="MKA346" s="111"/>
      <c r="MKB346" s="111"/>
      <c r="MKC346" s="111"/>
      <c r="MKD346" s="111"/>
      <c r="MKE346" s="111"/>
      <c r="MKF346" s="111"/>
      <c r="MKG346" s="111"/>
      <c r="MKH346" s="111"/>
      <c r="MKI346" s="111"/>
      <c r="MKJ346" s="111"/>
      <c r="MKK346" s="111"/>
      <c r="MKL346" s="111"/>
      <c r="MKM346" s="111"/>
      <c r="MKN346" s="111"/>
      <c r="MKO346" s="111"/>
      <c r="MKP346" s="111"/>
      <c r="MKQ346" s="111"/>
      <c r="MKR346" s="111"/>
      <c r="MKS346" s="111"/>
      <c r="MKT346" s="111"/>
      <c r="MKU346" s="111"/>
      <c r="MKV346" s="111"/>
      <c r="MKW346" s="111"/>
      <c r="MKX346" s="111"/>
      <c r="MKY346" s="111"/>
      <c r="MKZ346" s="111"/>
      <c r="MLA346" s="111"/>
      <c r="MLB346" s="111"/>
      <c r="MLC346" s="111"/>
      <c r="MLD346" s="111"/>
      <c r="MLE346" s="111"/>
      <c r="MLF346" s="111"/>
      <c r="MLG346" s="111"/>
      <c r="MLH346" s="111"/>
      <c r="MLI346" s="111"/>
      <c r="MLJ346" s="111"/>
      <c r="MLK346" s="111"/>
      <c r="MLL346" s="111"/>
      <c r="MLM346" s="111"/>
      <c r="MLN346" s="111"/>
      <c r="MLO346" s="111"/>
      <c r="MLP346" s="111"/>
      <c r="MLQ346" s="111"/>
      <c r="MLR346" s="111"/>
      <c r="MLS346" s="111"/>
      <c r="MLT346" s="111"/>
      <c r="MLU346" s="111"/>
      <c r="MLV346" s="111"/>
      <c r="MLW346" s="111"/>
      <c r="MLX346" s="111"/>
      <c r="MLY346" s="111"/>
      <c r="MLZ346" s="111"/>
      <c r="MMA346" s="111"/>
      <c r="MMB346" s="111"/>
      <c r="MMC346" s="111"/>
      <c r="MMD346" s="111"/>
      <c r="MME346" s="111"/>
      <c r="MMF346" s="111"/>
      <c r="MMG346" s="111"/>
      <c r="MMH346" s="111"/>
      <c r="MMI346" s="111"/>
      <c r="MMJ346" s="111"/>
      <c r="MMK346" s="111"/>
      <c r="MML346" s="111"/>
      <c r="MMM346" s="111"/>
      <c r="MMN346" s="111"/>
      <c r="MMO346" s="111"/>
      <c r="MMP346" s="111"/>
      <c r="MMQ346" s="111"/>
      <c r="MMR346" s="111"/>
      <c r="MMS346" s="111"/>
      <c r="MMT346" s="111"/>
      <c r="MMU346" s="111"/>
      <c r="MMV346" s="111"/>
      <c r="MMW346" s="111"/>
      <c r="MMX346" s="111"/>
      <c r="MMY346" s="111"/>
      <c r="MMZ346" s="111"/>
      <c r="MNA346" s="111"/>
      <c r="MNB346" s="111"/>
      <c r="MNC346" s="111"/>
      <c r="MND346" s="111"/>
      <c r="MNE346" s="111"/>
      <c r="MNF346" s="111"/>
      <c r="MNG346" s="111"/>
      <c r="MNH346" s="111"/>
      <c r="MNI346" s="111"/>
      <c r="MNJ346" s="111"/>
      <c r="MNK346" s="111"/>
      <c r="MNL346" s="111"/>
      <c r="MNM346" s="111"/>
      <c r="MNN346" s="111"/>
      <c r="MNO346" s="111"/>
      <c r="MNP346" s="111"/>
      <c r="MNQ346" s="111"/>
      <c r="MNR346" s="111"/>
      <c r="MNS346" s="111"/>
      <c r="MNT346" s="111"/>
      <c r="MNU346" s="111"/>
      <c r="MNV346" s="111"/>
      <c r="MNW346" s="111"/>
      <c r="MNX346" s="111"/>
      <c r="MNY346" s="111"/>
      <c r="MNZ346" s="111"/>
      <c r="MOA346" s="111"/>
      <c r="MOB346" s="111"/>
      <c r="MOC346" s="111"/>
      <c r="MOD346" s="111"/>
      <c r="MOE346" s="111"/>
      <c r="MOF346" s="111"/>
      <c r="MOG346" s="111"/>
      <c r="MOH346" s="111"/>
      <c r="MOI346" s="111"/>
      <c r="MOJ346" s="111"/>
      <c r="MOK346" s="111"/>
      <c r="MOL346" s="111"/>
      <c r="MOM346" s="111"/>
      <c r="MON346" s="111"/>
      <c r="MOO346" s="111"/>
      <c r="MOP346" s="111"/>
      <c r="MOQ346" s="111"/>
      <c r="MOR346" s="111"/>
      <c r="MOS346" s="111"/>
      <c r="MOT346" s="111"/>
      <c r="MOU346" s="111"/>
      <c r="MOV346" s="111"/>
      <c r="MOW346" s="111"/>
      <c r="MOX346" s="111"/>
      <c r="MOY346" s="111"/>
      <c r="MOZ346" s="111"/>
      <c r="MPA346" s="111"/>
      <c r="MPB346" s="111"/>
      <c r="MPC346" s="111"/>
      <c r="MPD346" s="111"/>
      <c r="MPE346" s="111"/>
      <c r="MPF346" s="111"/>
      <c r="MPG346" s="111"/>
      <c r="MPH346" s="111"/>
      <c r="MPI346" s="111"/>
      <c r="MPJ346" s="111"/>
      <c r="MPK346" s="111"/>
      <c r="MPL346" s="111"/>
      <c r="MPM346" s="111"/>
      <c r="MPN346" s="111"/>
      <c r="MPO346" s="111"/>
      <c r="MPP346" s="111"/>
      <c r="MPQ346" s="111"/>
      <c r="MPR346" s="111"/>
      <c r="MPS346" s="111"/>
      <c r="MPT346" s="111"/>
      <c r="MPU346" s="111"/>
      <c r="MPV346" s="111"/>
      <c r="MPW346" s="111"/>
      <c r="MPX346" s="111"/>
      <c r="MPY346" s="111"/>
      <c r="MPZ346" s="111"/>
      <c r="MQA346" s="111"/>
      <c r="MQB346" s="111"/>
      <c r="MQC346" s="111"/>
      <c r="MQD346" s="111"/>
      <c r="MQE346" s="111"/>
      <c r="MQF346" s="111"/>
      <c r="MQG346" s="111"/>
      <c r="MQH346" s="111"/>
      <c r="MQI346" s="111"/>
      <c r="MQJ346" s="111"/>
      <c r="MQK346" s="111"/>
      <c r="MQL346" s="111"/>
      <c r="MQM346" s="111"/>
      <c r="MQN346" s="111"/>
      <c r="MQO346" s="111"/>
      <c r="MQP346" s="111"/>
      <c r="MQQ346" s="111"/>
      <c r="MQR346" s="111"/>
      <c r="MQS346" s="111"/>
      <c r="MQT346" s="111"/>
      <c r="MQU346" s="111"/>
      <c r="MQV346" s="111"/>
      <c r="MQW346" s="111"/>
      <c r="MQX346" s="111"/>
      <c r="MQY346" s="111"/>
      <c r="MQZ346" s="111"/>
      <c r="MRA346" s="111"/>
      <c r="MRB346" s="111"/>
      <c r="MRC346" s="111"/>
      <c r="MRD346" s="111"/>
      <c r="MRE346" s="111"/>
      <c r="MRF346" s="111"/>
      <c r="MRG346" s="111"/>
      <c r="MRH346" s="111"/>
      <c r="MRI346" s="111"/>
      <c r="MRJ346" s="111"/>
      <c r="MRK346" s="111"/>
      <c r="MRL346" s="111"/>
      <c r="MRM346" s="111"/>
      <c r="MRN346" s="111"/>
      <c r="MRO346" s="111"/>
      <c r="MRP346" s="111"/>
      <c r="MRQ346" s="111"/>
      <c r="MRR346" s="111"/>
      <c r="MRS346" s="111"/>
      <c r="MRT346" s="111"/>
      <c r="MRU346" s="111"/>
      <c r="MRV346" s="111"/>
      <c r="MRW346" s="111"/>
      <c r="MRX346" s="111"/>
      <c r="MRY346" s="111"/>
      <c r="MRZ346" s="111"/>
      <c r="MSA346" s="111"/>
      <c r="MSB346" s="111"/>
      <c r="MSC346" s="111"/>
      <c r="MSD346" s="111"/>
      <c r="MSE346" s="111"/>
      <c r="MSF346" s="111"/>
      <c r="MSG346" s="111"/>
      <c r="MSH346" s="111"/>
      <c r="MSI346" s="111"/>
      <c r="MSJ346" s="111"/>
      <c r="MSK346" s="111"/>
      <c r="MSL346" s="111"/>
      <c r="MSM346" s="111"/>
      <c r="MSN346" s="111"/>
      <c r="MSO346" s="111"/>
      <c r="MSP346" s="111"/>
      <c r="MSQ346" s="111"/>
      <c r="MSR346" s="111"/>
      <c r="MSS346" s="111"/>
      <c r="MST346" s="111"/>
      <c r="MSU346" s="111"/>
      <c r="MSV346" s="111"/>
      <c r="MSW346" s="111"/>
      <c r="MSX346" s="111"/>
      <c r="MSY346" s="111"/>
      <c r="MSZ346" s="111"/>
      <c r="MTA346" s="111"/>
      <c r="MTB346" s="111"/>
      <c r="MTC346" s="111"/>
      <c r="MTD346" s="111"/>
      <c r="MTE346" s="111"/>
      <c r="MTF346" s="111"/>
      <c r="MTG346" s="111"/>
      <c r="MTH346" s="111"/>
      <c r="MTI346" s="111"/>
      <c r="MTJ346" s="111"/>
      <c r="MTK346" s="111"/>
      <c r="MTL346" s="111"/>
      <c r="MTM346" s="111"/>
      <c r="MTN346" s="111"/>
      <c r="MTO346" s="111"/>
      <c r="MTP346" s="111"/>
      <c r="MTQ346" s="111"/>
      <c r="MTR346" s="111"/>
      <c r="MTS346" s="111"/>
      <c r="MTT346" s="111"/>
      <c r="MTU346" s="111"/>
      <c r="MTV346" s="111"/>
      <c r="MTW346" s="111"/>
      <c r="MTX346" s="111"/>
      <c r="MTY346" s="111"/>
      <c r="MTZ346" s="111"/>
      <c r="MUA346" s="111"/>
      <c r="MUB346" s="111"/>
      <c r="MUC346" s="111"/>
      <c r="MUD346" s="111"/>
      <c r="MUE346" s="111"/>
      <c r="MUF346" s="111"/>
      <c r="MUG346" s="111"/>
      <c r="MUH346" s="111"/>
      <c r="MUI346" s="111"/>
      <c r="MUJ346" s="111"/>
      <c r="MUK346" s="111"/>
      <c r="MUL346" s="111"/>
      <c r="MUM346" s="111"/>
      <c r="MUN346" s="111"/>
      <c r="MUO346" s="111"/>
      <c r="MUP346" s="111"/>
      <c r="MUQ346" s="111"/>
      <c r="MUR346" s="111"/>
      <c r="MUS346" s="111"/>
      <c r="MUT346" s="111"/>
      <c r="MUU346" s="111"/>
      <c r="MUV346" s="111"/>
      <c r="MUW346" s="111"/>
      <c r="MUX346" s="111"/>
      <c r="MUY346" s="111"/>
      <c r="MUZ346" s="111"/>
      <c r="MVA346" s="111"/>
      <c r="MVB346" s="111"/>
      <c r="MVC346" s="111"/>
      <c r="MVD346" s="111"/>
      <c r="MVE346" s="111"/>
      <c r="MVF346" s="111"/>
      <c r="MVG346" s="111"/>
      <c r="MVH346" s="111"/>
      <c r="MVI346" s="111"/>
      <c r="MVJ346" s="111"/>
      <c r="MVK346" s="111"/>
      <c r="MVL346" s="111"/>
      <c r="MVM346" s="111"/>
      <c r="MVN346" s="111"/>
      <c r="MVO346" s="111"/>
      <c r="MVP346" s="111"/>
      <c r="MVQ346" s="111"/>
      <c r="MVR346" s="111"/>
      <c r="MVS346" s="111"/>
      <c r="MVT346" s="111"/>
      <c r="MVU346" s="111"/>
      <c r="MVV346" s="111"/>
      <c r="MVW346" s="111"/>
      <c r="MVX346" s="111"/>
      <c r="MVY346" s="111"/>
      <c r="MVZ346" s="111"/>
      <c r="MWA346" s="111"/>
      <c r="MWB346" s="111"/>
      <c r="MWC346" s="111"/>
      <c r="MWD346" s="111"/>
      <c r="MWE346" s="111"/>
      <c r="MWF346" s="111"/>
      <c r="MWG346" s="111"/>
      <c r="MWH346" s="111"/>
      <c r="MWI346" s="111"/>
      <c r="MWJ346" s="111"/>
      <c r="MWK346" s="111"/>
      <c r="MWL346" s="111"/>
      <c r="MWM346" s="111"/>
      <c r="MWN346" s="111"/>
      <c r="MWO346" s="111"/>
      <c r="MWP346" s="111"/>
      <c r="MWQ346" s="111"/>
      <c r="MWR346" s="111"/>
      <c r="MWS346" s="111"/>
      <c r="MWT346" s="111"/>
      <c r="MWU346" s="111"/>
      <c r="MWV346" s="111"/>
      <c r="MWW346" s="111"/>
      <c r="MWX346" s="111"/>
      <c r="MWY346" s="111"/>
      <c r="MWZ346" s="111"/>
      <c r="MXA346" s="111"/>
      <c r="MXB346" s="111"/>
      <c r="MXC346" s="111"/>
      <c r="MXD346" s="111"/>
      <c r="MXE346" s="111"/>
      <c r="MXF346" s="111"/>
      <c r="MXG346" s="111"/>
      <c r="MXH346" s="111"/>
      <c r="MXI346" s="111"/>
      <c r="MXJ346" s="111"/>
      <c r="MXK346" s="111"/>
      <c r="MXL346" s="111"/>
      <c r="MXM346" s="111"/>
      <c r="MXN346" s="111"/>
      <c r="MXO346" s="111"/>
      <c r="MXP346" s="111"/>
      <c r="MXQ346" s="111"/>
      <c r="MXR346" s="111"/>
      <c r="MXS346" s="111"/>
      <c r="MXT346" s="111"/>
      <c r="MXU346" s="111"/>
      <c r="MXV346" s="111"/>
      <c r="MXW346" s="111"/>
      <c r="MXX346" s="111"/>
      <c r="MXY346" s="111"/>
      <c r="MXZ346" s="111"/>
      <c r="MYA346" s="111"/>
      <c r="MYB346" s="111"/>
      <c r="MYC346" s="111"/>
      <c r="MYD346" s="111"/>
      <c r="MYE346" s="111"/>
      <c r="MYF346" s="111"/>
      <c r="MYG346" s="111"/>
      <c r="MYH346" s="111"/>
      <c r="MYI346" s="111"/>
      <c r="MYJ346" s="111"/>
      <c r="MYK346" s="111"/>
      <c r="MYL346" s="111"/>
      <c r="MYM346" s="111"/>
      <c r="MYN346" s="111"/>
      <c r="MYO346" s="111"/>
      <c r="MYP346" s="111"/>
      <c r="MYQ346" s="111"/>
      <c r="MYR346" s="111"/>
      <c r="MYS346" s="111"/>
      <c r="MYT346" s="111"/>
      <c r="MYU346" s="111"/>
      <c r="MYV346" s="111"/>
      <c r="MYW346" s="111"/>
      <c r="MYX346" s="111"/>
      <c r="MYY346" s="111"/>
      <c r="MYZ346" s="111"/>
      <c r="MZA346" s="111"/>
      <c r="MZB346" s="111"/>
      <c r="MZC346" s="111"/>
      <c r="MZD346" s="111"/>
      <c r="MZE346" s="111"/>
      <c r="MZF346" s="111"/>
      <c r="MZG346" s="111"/>
      <c r="MZH346" s="111"/>
      <c r="MZI346" s="111"/>
      <c r="MZJ346" s="111"/>
      <c r="MZK346" s="111"/>
      <c r="MZL346" s="111"/>
      <c r="MZM346" s="111"/>
      <c r="MZN346" s="111"/>
      <c r="MZO346" s="111"/>
      <c r="MZP346" s="111"/>
      <c r="MZQ346" s="111"/>
      <c r="MZR346" s="111"/>
      <c r="MZS346" s="111"/>
      <c r="MZT346" s="111"/>
      <c r="MZU346" s="111"/>
      <c r="MZV346" s="111"/>
      <c r="MZW346" s="111"/>
      <c r="MZX346" s="111"/>
      <c r="MZY346" s="111"/>
      <c r="MZZ346" s="111"/>
      <c r="NAA346" s="111"/>
      <c r="NAB346" s="111"/>
      <c r="NAC346" s="111"/>
      <c r="NAD346" s="111"/>
      <c r="NAE346" s="111"/>
      <c r="NAF346" s="111"/>
      <c r="NAG346" s="111"/>
      <c r="NAH346" s="111"/>
      <c r="NAI346" s="111"/>
      <c r="NAJ346" s="111"/>
      <c r="NAK346" s="111"/>
      <c r="NAL346" s="111"/>
      <c r="NAM346" s="111"/>
      <c r="NAN346" s="111"/>
      <c r="NAO346" s="111"/>
      <c r="NAP346" s="111"/>
      <c r="NAQ346" s="111"/>
      <c r="NAR346" s="111"/>
      <c r="NAS346" s="111"/>
      <c r="NAT346" s="111"/>
      <c r="NAU346" s="111"/>
      <c r="NAV346" s="111"/>
      <c r="NAW346" s="111"/>
      <c r="NAX346" s="111"/>
      <c r="NAY346" s="111"/>
      <c r="NAZ346" s="111"/>
      <c r="NBA346" s="111"/>
      <c r="NBB346" s="111"/>
      <c r="NBC346" s="111"/>
      <c r="NBD346" s="111"/>
      <c r="NBE346" s="111"/>
      <c r="NBF346" s="111"/>
      <c r="NBG346" s="111"/>
      <c r="NBH346" s="111"/>
      <c r="NBI346" s="111"/>
      <c r="NBJ346" s="111"/>
      <c r="NBK346" s="111"/>
      <c r="NBL346" s="111"/>
      <c r="NBM346" s="111"/>
      <c r="NBN346" s="111"/>
      <c r="NBO346" s="111"/>
      <c r="NBP346" s="111"/>
      <c r="NBQ346" s="111"/>
      <c r="NBR346" s="111"/>
      <c r="NBS346" s="111"/>
      <c r="NBT346" s="111"/>
      <c r="NBU346" s="111"/>
      <c r="NBV346" s="111"/>
      <c r="NBW346" s="111"/>
      <c r="NBX346" s="111"/>
      <c r="NBY346" s="111"/>
      <c r="NBZ346" s="111"/>
      <c r="NCA346" s="111"/>
      <c r="NCB346" s="111"/>
      <c r="NCC346" s="111"/>
      <c r="NCD346" s="111"/>
      <c r="NCE346" s="111"/>
      <c r="NCF346" s="111"/>
      <c r="NCG346" s="111"/>
      <c r="NCH346" s="111"/>
      <c r="NCI346" s="111"/>
      <c r="NCJ346" s="111"/>
      <c r="NCK346" s="111"/>
      <c r="NCL346" s="111"/>
      <c r="NCM346" s="111"/>
      <c r="NCN346" s="111"/>
      <c r="NCO346" s="111"/>
      <c r="NCP346" s="111"/>
      <c r="NCQ346" s="111"/>
      <c r="NCR346" s="111"/>
      <c r="NCS346" s="111"/>
      <c r="NCT346" s="111"/>
      <c r="NCU346" s="111"/>
      <c r="NCV346" s="111"/>
      <c r="NCW346" s="111"/>
      <c r="NCX346" s="111"/>
      <c r="NCY346" s="111"/>
      <c r="NCZ346" s="111"/>
      <c r="NDA346" s="111"/>
      <c r="NDB346" s="111"/>
      <c r="NDC346" s="111"/>
      <c r="NDD346" s="111"/>
      <c r="NDE346" s="111"/>
      <c r="NDF346" s="111"/>
      <c r="NDG346" s="111"/>
      <c r="NDH346" s="111"/>
      <c r="NDI346" s="111"/>
      <c r="NDJ346" s="111"/>
      <c r="NDK346" s="111"/>
      <c r="NDL346" s="111"/>
      <c r="NDM346" s="111"/>
      <c r="NDN346" s="111"/>
      <c r="NDO346" s="111"/>
      <c r="NDP346" s="111"/>
      <c r="NDQ346" s="111"/>
      <c r="NDR346" s="111"/>
      <c r="NDS346" s="111"/>
      <c r="NDT346" s="111"/>
      <c r="NDU346" s="111"/>
      <c r="NDV346" s="111"/>
      <c r="NDW346" s="111"/>
      <c r="NDX346" s="111"/>
      <c r="NDY346" s="111"/>
      <c r="NDZ346" s="111"/>
      <c r="NEA346" s="111"/>
      <c r="NEB346" s="111"/>
      <c r="NEC346" s="111"/>
      <c r="NED346" s="111"/>
      <c r="NEE346" s="111"/>
      <c r="NEF346" s="111"/>
      <c r="NEG346" s="111"/>
      <c r="NEH346" s="111"/>
      <c r="NEI346" s="111"/>
      <c r="NEJ346" s="111"/>
      <c r="NEK346" s="111"/>
      <c r="NEL346" s="111"/>
      <c r="NEM346" s="111"/>
      <c r="NEN346" s="111"/>
      <c r="NEO346" s="111"/>
      <c r="NEP346" s="111"/>
      <c r="NEQ346" s="111"/>
      <c r="NER346" s="111"/>
      <c r="NES346" s="111"/>
      <c r="NET346" s="111"/>
      <c r="NEU346" s="111"/>
      <c r="NEV346" s="111"/>
      <c r="NEW346" s="111"/>
      <c r="NEX346" s="111"/>
      <c r="NEY346" s="111"/>
      <c r="NEZ346" s="111"/>
      <c r="NFA346" s="111"/>
      <c r="NFB346" s="111"/>
      <c r="NFC346" s="111"/>
      <c r="NFD346" s="111"/>
      <c r="NFE346" s="111"/>
      <c r="NFF346" s="111"/>
      <c r="NFG346" s="111"/>
      <c r="NFH346" s="111"/>
      <c r="NFI346" s="111"/>
      <c r="NFJ346" s="111"/>
      <c r="NFK346" s="111"/>
      <c r="NFL346" s="111"/>
      <c r="NFM346" s="111"/>
      <c r="NFN346" s="111"/>
      <c r="NFO346" s="111"/>
      <c r="NFP346" s="111"/>
      <c r="NFQ346" s="111"/>
      <c r="NFR346" s="111"/>
      <c r="NFS346" s="111"/>
      <c r="NFT346" s="111"/>
      <c r="NFU346" s="111"/>
      <c r="NFV346" s="111"/>
      <c r="NFW346" s="111"/>
      <c r="NFX346" s="111"/>
      <c r="NFY346" s="111"/>
      <c r="NFZ346" s="111"/>
      <c r="NGA346" s="111"/>
      <c r="NGB346" s="111"/>
      <c r="NGC346" s="111"/>
      <c r="NGD346" s="111"/>
      <c r="NGE346" s="111"/>
      <c r="NGF346" s="111"/>
      <c r="NGG346" s="111"/>
      <c r="NGH346" s="111"/>
      <c r="NGI346" s="111"/>
      <c r="NGJ346" s="111"/>
      <c r="NGK346" s="111"/>
      <c r="NGL346" s="111"/>
      <c r="NGM346" s="111"/>
      <c r="NGN346" s="111"/>
      <c r="NGO346" s="111"/>
      <c r="NGP346" s="111"/>
      <c r="NGQ346" s="111"/>
      <c r="NGR346" s="111"/>
      <c r="NGS346" s="111"/>
      <c r="NGT346" s="111"/>
      <c r="NGU346" s="111"/>
      <c r="NGV346" s="111"/>
      <c r="NGW346" s="111"/>
      <c r="NGX346" s="111"/>
      <c r="NGY346" s="111"/>
      <c r="NGZ346" s="111"/>
      <c r="NHA346" s="111"/>
      <c r="NHB346" s="111"/>
      <c r="NHC346" s="111"/>
      <c r="NHD346" s="111"/>
      <c r="NHE346" s="111"/>
      <c r="NHF346" s="111"/>
      <c r="NHG346" s="111"/>
      <c r="NHH346" s="111"/>
      <c r="NHI346" s="111"/>
      <c r="NHJ346" s="111"/>
      <c r="NHK346" s="111"/>
      <c r="NHL346" s="111"/>
      <c r="NHM346" s="111"/>
      <c r="NHN346" s="111"/>
      <c r="NHO346" s="111"/>
      <c r="NHP346" s="111"/>
      <c r="NHQ346" s="111"/>
      <c r="NHR346" s="111"/>
      <c r="NHS346" s="111"/>
      <c r="NHT346" s="111"/>
      <c r="NHU346" s="111"/>
      <c r="NHV346" s="111"/>
      <c r="NHW346" s="111"/>
      <c r="NHX346" s="111"/>
      <c r="NHY346" s="111"/>
      <c r="NHZ346" s="111"/>
      <c r="NIA346" s="111"/>
      <c r="NIB346" s="111"/>
      <c r="NIC346" s="111"/>
      <c r="NID346" s="111"/>
      <c r="NIE346" s="111"/>
      <c r="NIF346" s="111"/>
      <c r="NIG346" s="111"/>
      <c r="NIH346" s="111"/>
      <c r="NII346" s="111"/>
      <c r="NIJ346" s="111"/>
      <c r="NIK346" s="111"/>
      <c r="NIL346" s="111"/>
      <c r="NIM346" s="111"/>
      <c r="NIN346" s="111"/>
      <c r="NIO346" s="111"/>
      <c r="NIP346" s="111"/>
      <c r="NIQ346" s="111"/>
      <c r="NIR346" s="111"/>
      <c r="NIS346" s="111"/>
      <c r="NIT346" s="111"/>
      <c r="NIU346" s="111"/>
      <c r="NIV346" s="111"/>
      <c r="NIW346" s="111"/>
      <c r="NIX346" s="111"/>
      <c r="NIY346" s="111"/>
      <c r="NIZ346" s="111"/>
      <c r="NJA346" s="111"/>
      <c r="NJB346" s="111"/>
      <c r="NJC346" s="111"/>
      <c r="NJD346" s="111"/>
      <c r="NJE346" s="111"/>
      <c r="NJF346" s="111"/>
      <c r="NJG346" s="111"/>
      <c r="NJH346" s="111"/>
      <c r="NJI346" s="111"/>
      <c r="NJJ346" s="111"/>
      <c r="NJK346" s="111"/>
      <c r="NJL346" s="111"/>
      <c r="NJM346" s="111"/>
      <c r="NJN346" s="111"/>
      <c r="NJO346" s="111"/>
      <c r="NJP346" s="111"/>
      <c r="NJQ346" s="111"/>
      <c r="NJR346" s="111"/>
      <c r="NJS346" s="111"/>
      <c r="NJT346" s="111"/>
      <c r="NJU346" s="111"/>
      <c r="NJV346" s="111"/>
      <c r="NJW346" s="111"/>
      <c r="NJX346" s="111"/>
      <c r="NJY346" s="111"/>
      <c r="NJZ346" s="111"/>
      <c r="NKA346" s="111"/>
      <c r="NKB346" s="111"/>
      <c r="NKC346" s="111"/>
      <c r="NKD346" s="111"/>
      <c r="NKE346" s="111"/>
      <c r="NKF346" s="111"/>
      <c r="NKG346" s="111"/>
      <c r="NKH346" s="111"/>
      <c r="NKI346" s="111"/>
      <c r="NKJ346" s="111"/>
      <c r="NKK346" s="111"/>
      <c r="NKL346" s="111"/>
      <c r="NKM346" s="111"/>
      <c r="NKN346" s="111"/>
      <c r="NKO346" s="111"/>
      <c r="NKP346" s="111"/>
      <c r="NKQ346" s="111"/>
      <c r="NKR346" s="111"/>
      <c r="NKS346" s="111"/>
      <c r="NKT346" s="111"/>
      <c r="NKU346" s="111"/>
      <c r="NKV346" s="111"/>
      <c r="NKW346" s="111"/>
      <c r="NKX346" s="111"/>
      <c r="NKY346" s="111"/>
      <c r="NKZ346" s="111"/>
      <c r="NLA346" s="111"/>
      <c r="NLB346" s="111"/>
      <c r="NLC346" s="111"/>
      <c r="NLD346" s="111"/>
      <c r="NLE346" s="111"/>
      <c r="NLF346" s="111"/>
      <c r="NLG346" s="111"/>
      <c r="NLH346" s="111"/>
      <c r="NLI346" s="111"/>
      <c r="NLJ346" s="111"/>
      <c r="NLK346" s="111"/>
      <c r="NLL346" s="111"/>
      <c r="NLM346" s="111"/>
      <c r="NLN346" s="111"/>
      <c r="NLO346" s="111"/>
      <c r="NLP346" s="111"/>
      <c r="NLQ346" s="111"/>
      <c r="NLR346" s="111"/>
      <c r="NLS346" s="111"/>
      <c r="NLT346" s="111"/>
      <c r="NLU346" s="111"/>
      <c r="NLV346" s="111"/>
      <c r="NLW346" s="111"/>
      <c r="NLX346" s="111"/>
      <c r="NLY346" s="111"/>
      <c r="NLZ346" s="111"/>
      <c r="NMA346" s="111"/>
      <c r="NMB346" s="111"/>
      <c r="NMC346" s="111"/>
      <c r="NMD346" s="111"/>
      <c r="NME346" s="111"/>
      <c r="NMF346" s="111"/>
      <c r="NMG346" s="111"/>
      <c r="NMH346" s="111"/>
      <c r="NMI346" s="111"/>
      <c r="NMJ346" s="111"/>
      <c r="NMK346" s="111"/>
      <c r="NML346" s="111"/>
      <c r="NMM346" s="111"/>
      <c r="NMN346" s="111"/>
      <c r="NMO346" s="111"/>
      <c r="NMP346" s="111"/>
      <c r="NMQ346" s="111"/>
      <c r="NMR346" s="111"/>
      <c r="NMS346" s="111"/>
      <c r="NMT346" s="111"/>
      <c r="NMU346" s="111"/>
      <c r="NMV346" s="111"/>
      <c r="NMW346" s="111"/>
      <c r="NMX346" s="111"/>
      <c r="NMY346" s="111"/>
      <c r="NMZ346" s="111"/>
      <c r="NNA346" s="111"/>
      <c r="NNB346" s="111"/>
      <c r="NNC346" s="111"/>
      <c r="NND346" s="111"/>
      <c r="NNE346" s="111"/>
      <c r="NNF346" s="111"/>
      <c r="NNG346" s="111"/>
      <c r="NNH346" s="111"/>
      <c r="NNI346" s="111"/>
      <c r="NNJ346" s="111"/>
      <c r="NNK346" s="111"/>
      <c r="NNL346" s="111"/>
      <c r="NNM346" s="111"/>
      <c r="NNN346" s="111"/>
      <c r="NNO346" s="111"/>
      <c r="NNP346" s="111"/>
      <c r="NNQ346" s="111"/>
      <c r="NNR346" s="111"/>
      <c r="NNS346" s="111"/>
      <c r="NNT346" s="111"/>
      <c r="NNU346" s="111"/>
      <c r="NNV346" s="111"/>
      <c r="NNW346" s="111"/>
      <c r="NNX346" s="111"/>
      <c r="NNY346" s="111"/>
      <c r="NNZ346" s="111"/>
      <c r="NOA346" s="111"/>
      <c r="NOB346" s="111"/>
      <c r="NOC346" s="111"/>
      <c r="NOD346" s="111"/>
      <c r="NOE346" s="111"/>
      <c r="NOF346" s="111"/>
      <c r="NOG346" s="111"/>
      <c r="NOH346" s="111"/>
      <c r="NOI346" s="111"/>
      <c r="NOJ346" s="111"/>
      <c r="NOK346" s="111"/>
      <c r="NOL346" s="111"/>
      <c r="NOM346" s="111"/>
      <c r="NON346" s="111"/>
      <c r="NOO346" s="111"/>
      <c r="NOP346" s="111"/>
      <c r="NOQ346" s="111"/>
      <c r="NOR346" s="111"/>
      <c r="NOS346" s="111"/>
      <c r="NOT346" s="111"/>
      <c r="NOU346" s="111"/>
      <c r="NOV346" s="111"/>
      <c r="NOW346" s="111"/>
      <c r="NOX346" s="111"/>
      <c r="NOY346" s="111"/>
      <c r="NOZ346" s="111"/>
      <c r="NPA346" s="111"/>
      <c r="NPB346" s="111"/>
      <c r="NPC346" s="111"/>
      <c r="NPD346" s="111"/>
      <c r="NPE346" s="111"/>
      <c r="NPF346" s="111"/>
      <c r="NPG346" s="111"/>
      <c r="NPH346" s="111"/>
      <c r="NPI346" s="111"/>
      <c r="NPJ346" s="111"/>
      <c r="NPK346" s="111"/>
      <c r="NPL346" s="111"/>
      <c r="NPM346" s="111"/>
      <c r="NPN346" s="111"/>
      <c r="NPO346" s="111"/>
      <c r="NPP346" s="111"/>
      <c r="NPQ346" s="111"/>
      <c r="NPR346" s="111"/>
      <c r="NPS346" s="111"/>
      <c r="NPT346" s="111"/>
      <c r="NPU346" s="111"/>
      <c r="NPV346" s="111"/>
      <c r="NPW346" s="111"/>
      <c r="NPX346" s="111"/>
      <c r="NPY346" s="111"/>
      <c r="NPZ346" s="111"/>
      <c r="NQA346" s="111"/>
      <c r="NQB346" s="111"/>
      <c r="NQC346" s="111"/>
      <c r="NQD346" s="111"/>
      <c r="NQE346" s="111"/>
      <c r="NQF346" s="111"/>
      <c r="NQG346" s="111"/>
      <c r="NQH346" s="111"/>
      <c r="NQI346" s="111"/>
      <c r="NQJ346" s="111"/>
      <c r="NQK346" s="111"/>
      <c r="NQL346" s="111"/>
      <c r="NQM346" s="111"/>
      <c r="NQN346" s="111"/>
      <c r="NQO346" s="111"/>
      <c r="NQP346" s="111"/>
      <c r="NQQ346" s="111"/>
      <c r="NQR346" s="111"/>
      <c r="NQS346" s="111"/>
      <c r="NQT346" s="111"/>
      <c r="NQU346" s="111"/>
      <c r="NQV346" s="111"/>
      <c r="NQW346" s="111"/>
      <c r="NQX346" s="111"/>
      <c r="NQY346" s="111"/>
      <c r="NQZ346" s="111"/>
      <c r="NRA346" s="111"/>
      <c r="NRB346" s="111"/>
      <c r="NRC346" s="111"/>
      <c r="NRD346" s="111"/>
      <c r="NRE346" s="111"/>
      <c r="NRF346" s="111"/>
      <c r="NRG346" s="111"/>
      <c r="NRH346" s="111"/>
      <c r="NRI346" s="111"/>
      <c r="NRJ346" s="111"/>
      <c r="NRK346" s="111"/>
      <c r="NRL346" s="111"/>
      <c r="NRM346" s="111"/>
      <c r="NRN346" s="111"/>
      <c r="NRO346" s="111"/>
      <c r="NRP346" s="111"/>
      <c r="NRQ346" s="111"/>
      <c r="NRR346" s="111"/>
      <c r="NRS346" s="111"/>
      <c r="NRT346" s="111"/>
      <c r="NRU346" s="111"/>
      <c r="NRV346" s="111"/>
      <c r="NRW346" s="111"/>
      <c r="NRX346" s="111"/>
      <c r="NRY346" s="111"/>
      <c r="NRZ346" s="111"/>
      <c r="NSA346" s="111"/>
      <c r="NSB346" s="111"/>
      <c r="NSC346" s="111"/>
      <c r="NSD346" s="111"/>
      <c r="NSE346" s="111"/>
      <c r="NSF346" s="111"/>
      <c r="NSG346" s="111"/>
      <c r="NSH346" s="111"/>
      <c r="NSI346" s="111"/>
      <c r="NSJ346" s="111"/>
      <c r="NSK346" s="111"/>
      <c r="NSL346" s="111"/>
      <c r="NSM346" s="111"/>
      <c r="NSN346" s="111"/>
      <c r="NSO346" s="111"/>
      <c r="NSP346" s="111"/>
      <c r="NSQ346" s="111"/>
      <c r="NSR346" s="111"/>
      <c r="NSS346" s="111"/>
      <c r="NST346" s="111"/>
      <c r="NSU346" s="111"/>
      <c r="NSV346" s="111"/>
      <c r="NSW346" s="111"/>
      <c r="NSX346" s="111"/>
      <c r="NSY346" s="111"/>
      <c r="NSZ346" s="111"/>
      <c r="NTA346" s="111"/>
      <c r="NTB346" s="111"/>
      <c r="NTC346" s="111"/>
      <c r="NTD346" s="111"/>
      <c r="NTE346" s="111"/>
      <c r="NTF346" s="111"/>
      <c r="NTG346" s="111"/>
      <c r="NTH346" s="111"/>
      <c r="NTI346" s="111"/>
      <c r="NTJ346" s="111"/>
      <c r="NTK346" s="111"/>
      <c r="NTL346" s="111"/>
      <c r="NTM346" s="111"/>
      <c r="NTN346" s="111"/>
      <c r="NTO346" s="111"/>
      <c r="NTP346" s="111"/>
      <c r="NTQ346" s="111"/>
      <c r="NTR346" s="111"/>
      <c r="NTS346" s="111"/>
      <c r="NTT346" s="111"/>
      <c r="NTU346" s="111"/>
      <c r="NTV346" s="111"/>
      <c r="NTW346" s="111"/>
      <c r="NTX346" s="111"/>
      <c r="NTY346" s="111"/>
      <c r="NTZ346" s="111"/>
      <c r="NUA346" s="111"/>
      <c r="NUB346" s="111"/>
      <c r="NUC346" s="111"/>
      <c r="NUD346" s="111"/>
      <c r="NUE346" s="111"/>
      <c r="NUF346" s="111"/>
      <c r="NUG346" s="111"/>
      <c r="NUH346" s="111"/>
      <c r="NUI346" s="111"/>
      <c r="NUJ346" s="111"/>
      <c r="NUK346" s="111"/>
      <c r="NUL346" s="111"/>
      <c r="NUM346" s="111"/>
      <c r="NUN346" s="111"/>
      <c r="NUO346" s="111"/>
      <c r="NUP346" s="111"/>
      <c r="NUQ346" s="111"/>
      <c r="NUR346" s="111"/>
      <c r="NUS346" s="111"/>
      <c r="NUT346" s="111"/>
      <c r="NUU346" s="111"/>
      <c r="NUV346" s="111"/>
      <c r="NUW346" s="111"/>
      <c r="NUX346" s="111"/>
      <c r="NUY346" s="111"/>
      <c r="NUZ346" s="111"/>
      <c r="NVA346" s="111"/>
      <c r="NVB346" s="111"/>
      <c r="NVC346" s="111"/>
      <c r="NVD346" s="111"/>
      <c r="NVE346" s="111"/>
      <c r="NVF346" s="111"/>
      <c r="NVG346" s="111"/>
      <c r="NVH346" s="111"/>
      <c r="NVI346" s="111"/>
      <c r="NVJ346" s="111"/>
      <c r="NVK346" s="111"/>
      <c r="NVL346" s="111"/>
      <c r="NVM346" s="111"/>
      <c r="NVN346" s="111"/>
      <c r="NVO346" s="111"/>
      <c r="NVP346" s="111"/>
      <c r="NVQ346" s="111"/>
      <c r="NVR346" s="111"/>
      <c r="NVS346" s="111"/>
      <c r="NVT346" s="111"/>
      <c r="NVU346" s="111"/>
      <c r="NVV346" s="111"/>
      <c r="NVW346" s="111"/>
      <c r="NVX346" s="111"/>
      <c r="NVY346" s="111"/>
      <c r="NVZ346" s="111"/>
      <c r="NWA346" s="111"/>
      <c r="NWB346" s="111"/>
      <c r="NWC346" s="111"/>
      <c r="NWD346" s="111"/>
      <c r="NWE346" s="111"/>
      <c r="NWF346" s="111"/>
      <c r="NWG346" s="111"/>
      <c r="NWH346" s="111"/>
      <c r="NWI346" s="111"/>
      <c r="NWJ346" s="111"/>
      <c r="NWK346" s="111"/>
      <c r="NWL346" s="111"/>
      <c r="NWM346" s="111"/>
      <c r="NWN346" s="111"/>
      <c r="NWO346" s="111"/>
      <c r="NWP346" s="111"/>
      <c r="NWQ346" s="111"/>
      <c r="NWR346" s="111"/>
      <c r="NWS346" s="111"/>
      <c r="NWT346" s="111"/>
      <c r="NWU346" s="111"/>
      <c r="NWV346" s="111"/>
      <c r="NWW346" s="111"/>
      <c r="NWX346" s="111"/>
      <c r="NWY346" s="111"/>
      <c r="NWZ346" s="111"/>
      <c r="NXA346" s="111"/>
      <c r="NXB346" s="111"/>
      <c r="NXC346" s="111"/>
      <c r="NXD346" s="111"/>
      <c r="NXE346" s="111"/>
      <c r="NXF346" s="111"/>
      <c r="NXG346" s="111"/>
      <c r="NXH346" s="111"/>
      <c r="NXI346" s="111"/>
      <c r="NXJ346" s="111"/>
      <c r="NXK346" s="111"/>
      <c r="NXL346" s="111"/>
      <c r="NXM346" s="111"/>
      <c r="NXN346" s="111"/>
      <c r="NXO346" s="111"/>
      <c r="NXP346" s="111"/>
      <c r="NXQ346" s="111"/>
      <c r="NXR346" s="111"/>
      <c r="NXS346" s="111"/>
      <c r="NXT346" s="111"/>
      <c r="NXU346" s="111"/>
      <c r="NXV346" s="111"/>
      <c r="NXW346" s="111"/>
      <c r="NXX346" s="111"/>
      <c r="NXY346" s="111"/>
      <c r="NXZ346" s="111"/>
      <c r="NYA346" s="111"/>
      <c r="NYB346" s="111"/>
      <c r="NYC346" s="111"/>
      <c r="NYD346" s="111"/>
      <c r="NYE346" s="111"/>
      <c r="NYF346" s="111"/>
      <c r="NYG346" s="111"/>
      <c r="NYH346" s="111"/>
      <c r="NYI346" s="111"/>
      <c r="NYJ346" s="111"/>
      <c r="NYK346" s="111"/>
      <c r="NYL346" s="111"/>
      <c r="NYM346" s="111"/>
      <c r="NYN346" s="111"/>
      <c r="NYO346" s="111"/>
      <c r="NYP346" s="111"/>
      <c r="NYQ346" s="111"/>
      <c r="NYR346" s="111"/>
      <c r="NYS346" s="111"/>
      <c r="NYT346" s="111"/>
      <c r="NYU346" s="111"/>
      <c r="NYV346" s="111"/>
      <c r="NYW346" s="111"/>
      <c r="NYX346" s="111"/>
      <c r="NYY346" s="111"/>
      <c r="NYZ346" s="111"/>
      <c r="NZA346" s="111"/>
      <c r="NZB346" s="111"/>
      <c r="NZC346" s="111"/>
      <c r="NZD346" s="111"/>
      <c r="NZE346" s="111"/>
      <c r="NZF346" s="111"/>
      <c r="NZG346" s="111"/>
      <c r="NZH346" s="111"/>
      <c r="NZI346" s="111"/>
      <c r="NZJ346" s="111"/>
      <c r="NZK346" s="111"/>
      <c r="NZL346" s="111"/>
      <c r="NZM346" s="111"/>
      <c r="NZN346" s="111"/>
      <c r="NZO346" s="111"/>
      <c r="NZP346" s="111"/>
      <c r="NZQ346" s="111"/>
      <c r="NZR346" s="111"/>
      <c r="NZS346" s="111"/>
      <c r="NZT346" s="111"/>
      <c r="NZU346" s="111"/>
      <c r="NZV346" s="111"/>
      <c r="NZW346" s="111"/>
      <c r="NZX346" s="111"/>
      <c r="NZY346" s="111"/>
      <c r="NZZ346" s="111"/>
      <c r="OAA346" s="111"/>
      <c r="OAB346" s="111"/>
      <c r="OAC346" s="111"/>
      <c r="OAD346" s="111"/>
      <c r="OAE346" s="111"/>
      <c r="OAF346" s="111"/>
      <c r="OAG346" s="111"/>
      <c r="OAH346" s="111"/>
      <c r="OAI346" s="111"/>
      <c r="OAJ346" s="111"/>
      <c r="OAK346" s="111"/>
      <c r="OAL346" s="111"/>
      <c r="OAM346" s="111"/>
      <c r="OAN346" s="111"/>
      <c r="OAO346" s="111"/>
      <c r="OAP346" s="111"/>
      <c r="OAQ346" s="111"/>
      <c r="OAR346" s="111"/>
      <c r="OAS346" s="111"/>
      <c r="OAT346" s="111"/>
      <c r="OAU346" s="111"/>
      <c r="OAV346" s="111"/>
      <c r="OAW346" s="111"/>
      <c r="OAX346" s="111"/>
      <c r="OAY346" s="111"/>
      <c r="OAZ346" s="111"/>
      <c r="OBA346" s="111"/>
      <c r="OBB346" s="111"/>
      <c r="OBC346" s="111"/>
      <c r="OBD346" s="111"/>
      <c r="OBE346" s="111"/>
      <c r="OBF346" s="111"/>
      <c r="OBG346" s="111"/>
      <c r="OBH346" s="111"/>
      <c r="OBI346" s="111"/>
      <c r="OBJ346" s="111"/>
      <c r="OBK346" s="111"/>
      <c r="OBL346" s="111"/>
      <c r="OBM346" s="111"/>
      <c r="OBN346" s="111"/>
      <c r="OBO346" s="111"/>
      <c r="OBP346" s="111"/>
      <c r="OBQ346" s="111"/>
      <c r="OBR346" s="111"/>
      <c r="OBS346" s="111"/>
      <c r="OBT346" s="111"/>
      <c r="OBU346" s="111"/>
      <c r="OBV346" s="111"/>
      <c r="OBW346" s="111"/>
      <c r="OBX346" s="111"/>
      <c r="OBY346" s="111"/>
      <c r="OBZ346" s="111"/>
      <c r="OCA346" s="111"/>
      <c r="OCB346" s="111"/>
      <c r="OCC346" s="111"/>
      <c r="OCD346" s="111"/>
      <c r="OCE346" s="111"/>
      <c r="OCF346" s="111"/>
      <c r="OCG346" s="111"/>
      <c r="OCH346" s="111"/>
      <c r="OCI346" s="111"/>
      <c r="OCJ346" s="111"/>
      <c r="OCK346" s="111"/>
      <c r="OCL346" s="111"/>
      <c r="OCM346" s="111"/>
      <c r="OCN346" s="111"/>
      <c r="OCO346" s="111"/>
      <c r="OCP346" s="111"/>
      <c r="OCQ346" s="111"/>
      <c r="OCR346" s="111"/>
      <c r="OCS346" s="111"/>
      <c r="OCT346" s="111"/>
      <c r="OCU346" s="111"/>
      <c r="OCV346" s="111"/>
      <c r="OCW346" s="111"/>
      <c r="OCX346" s="111"/>
      <c r="OCY346" s="111"/>
      <c r="OCZ346" s="111"/>
      <c r="ODA346" s="111"/>
      <c r="ODB346" s="111"/>
      <c r="ODC346" s="111"/>
      <c r="ODD346" s="111"/>
      <c r="ODE346" s="111"/>
      <c r="ODF346" s="111"/>
      <c r="ODG346" s="111"/>
      <c r="ODH346" s="111"/>
      <c r="ODI346" s="111"/>
      <c r="ODJ346" s="111"/>
      <c r="ODK346" s="111"/>
      <c r="ODL346" s="111"/>
      <c r="ODM346" s="111"/>
      <c r="ODN346" s="111"/>
      <c r="ODO346" s="111"/>
      <c r="ODP346" s="111"/>
      <c r="ODQ346" s="111"/>
      <c r="ODR346" s="111"/>
      <c r="ODS346" s="111"/>
      <c r="ODT346" s="111"/>
      <c r="ODU346" s="111"/>
      <c r="ODV346" s="111"/>
      <c r="ODW346" s="111"/>
      <c r="ODX346" s="111"/>
      <c r="ODY346" s="111"/>
      <c r="ODZ346" s="111"/>
      <c r="OEA346" s="111"/>
      <c r="OEB346" s="111"/>
      <c r="OEC346" s="111"/>
      <c r="OED346" s="111"/>
      <c r="OEE346" s="111"/>
      <c r="OEF346" s="111"/>
      <c r="OEG346" s="111"/>
      <c r="OEH346" s="111"/>
      <c r="OEI346" s="111"/>
      <c r="OEJ346" s="111"/>
      <c r="OEK346" s="111"/>
      <c r="OEL346" s="111"/>
      <c r="OEM346" s="111"/>
      <c r="OEN346" s="111"/>
      <c r="OEO346" s="111"/>
      <c r="OEP346" s="111"/>
      <c r="OEQ346" s="111"/>
      <c r="OER346" s="111"/>
      <c r="OES346" s="111"/>
      <c r="OET346" s="111"/>
      <c r="OEU346" s="111"/>
      <c r="OEV346" s="111"/>
      <c r="OEW346" s="111"/>
      <c r="OEX346" s="111"/>
      <c r="OEY346" s="111"/>
      <c r="OEZ346" s="111"/>
      <c r="OFA346" s="111"/>
      <c r="OFB346" s="111"/>
      <c r="OFC346" s="111"/>
      <c r="OFD346" s="111"/>
      <c r="OFE346" s="111"/>
      <c r="OFF346" s="111"/>
      <c r="OFG346" s="111"/>
      <c r="OFH346" s="111"/>
      <c r="OFI346" s="111"/>
      <c r="OFJ346" s="111"/>
      <c r="OFK346" s="111"/>
      <c r="OFL346" s="111"/>
      <c r="OFM346" s="111"/>
      <c r="OFN346" s="111"/>
      <c r="OFO346" s="111"/>
      <c r="OFP346" s="111"/>
      <c r="OFQ346" s="111"/>
      <c r="OFR346" s="111"/>
      <c r="OFS346" s="111"/>
      <c r="OFT346" s="111"/>
      <c r="OFU346" s="111"/>
      <c r="OFV346" s="111"/>
      <c r="OFW346" s="111"/>
      <c r="OFX346" s="111"/>
      <c r="OFY346" s="111"/>
      <c r="OFZ346" s="111"/>
      <c r="OGA346" s="111"/>
      <c r="OGB346" s="111"/>
      <c r="OGC346" s="111"/>
      <c r="OGD346" s="111"/>
      <c r="OGE346" s="111"/>
      <c r="OGF346" s="111"/>
      <c r="OGG346" s="111"/>
      <c r="OGH346" s="111"/>
      <c r="OGI346" s="111"/>
      <c r="OGJ346" s="111"/>
      <c r="OGK346" s="111"/>
      <c r="OGL346" s="111"/>
      <c r="OGM346" s="111"/>
      <c r="OGN346" s="111"/>
      <c r="OGO346" s="111"/>
      <c r="OGP346" s="111"/>
      <c r="OGQ346" s="111"/>
      <c r="OGR346" s="111"/>
      <c r="OGS346" s="111"/>
      <c r="OGT346" s="111"/>
      <c r="OGU346" s="111"/>
      <c r="OGV346" s="111"/>
      <c r="OGW346" s="111"/>
      <c r="OGX346" s="111"/>
      <c r="OGY346" s="111"/>
      <c r="OGZ346" s="111"/>
      <c r="OHA346" s="111"/>
      <c r="OHB346" s="111"/>
      <c r="OHC346" s="111"/>
      <c r="OHD346" s="111"/>
      <c r="OHE346" s="111"/>
      <c r="OHF346" s="111"/>
      <c r="OHG346" s="111"/>
      <c r="OHH346" s="111"/>
      <c r="OHI346" s="111"/>
      <c r="OHJ346" s="111"/>
      <c r="OHK346" s="111"/>
      <c r="OHL346" s="111"/>
      <c r="OHM346" s="111"/>
      <c r="OHN346" s="111"/>
      <c r="OHO346" s="111"/>
      <c r="OHP346" s="111"/>
      <c r="OHQ346" s="111"/>
      <c r="OHR346" s="111"/>
      <c r="OHS346" s="111"/>
      <c r="OHT346" s="111"/>
      <c r="OHU346" s="111"/>
      <c r="OHV346" s="111"/>
      <c r="OHW346" s="111"/>
      <c r="OHX346" s="111"/>
      <c r="OHY346" s="111"/>
      <c r="OHZ346" s="111"/>
      <c r="OIA346" s="111"/>
      <c r="OIB346" s="111"/>
      <c r="OIC346" s="111"/>
      <c r="OID346" s="111"/>
      <c r="OIE346" s="111"/>
      <c r="OIF346" s="111"/>
      <c r="OIG346" s="111"/>
      <c r="OIH346" s="111"/>
      <c r="OII346" s="111"/>
      <c r="OIJ346" s="111"/>
      <c r="OIK346" s="111"/>
      <c r="OIL346" s="111"/>
      <c r="OIM346" s="111"/>
      <c r="OIN346" s="111"/>
      <c r="OIO346" s="111"/>
      <c r="OIP346" s="111"/>
      <c r="OIQ346" s="111"/>
      <c r="OIR346" s="111"/>
      <c r="OIS346" s="111"/>
      <c r="OIT346" s="111"/>
      <c r="OIU346" s="111"/>
      <c r="OIV346" s="111"/>
      <c r="OIW346" s="111"/>
      <c r="OIX346" s="111"/>
      <c r="OIY346" s="111"/>
      <c r="OIZ346" s="111"/>
      <c r="OJA346" s="111"/>
      <c r="OJB346" s="111"/>
      <c r="OJC346" s="111"/>
      <c r="OJD346" s="111"/>
      <c r="OJE346" s="111"/>
      <c r="OJF346" s="111"/>
      <c r="OJG346" s="111"/>
      <c r="OJH346" s="111"/>
      <c r="OJI346" s="111"/>
      <c r="OJJ346" s="111"/>
      <c r="OJK346" s="111"/>
      <c r="OJL346" s="111"/>
      <c r="OJM346" s="111"/>
      <c r="OJN346" s="111"/>
      <c r="OJO346" s="111"/>
      <c r="OJP346" s="111"/>
      <c r="OJQ346" s="111"/>
      <c r="OJR346" s="111"/>
      <c r="OJS346" s="111"/>
      <c r="OJT346" s="111"/>
      <c r="OJU346" s="111"/>
      <c r="OJV346" s="111"/>
      <c r="OJW346" s="111"/>
      <c r="OJX346" s="111"/>
      <c r="OJY346" s="111"/>
      <c r="OJZ346" s="111"/>
      <c r="OKA346" s="111"/>
      <c r="OKB346" s="111"/>
      <c r="OKC346" s="111"/>
      <c r="OKD346" s="111"/>
      <c r="OKE346" s="111"/>
      <c r="OKF346" s="111"/>
      <c r="OKG346" s="111"/>
      <c r="OKH346" s="111"/>
      <c r="OKI346" s="111"/>
      <c r="OKJ346" s="111"/>
      <c r="OKK346" s="111"/>
      <c r="OKL346" s="111"/>
      <c r="OKM346" s="111"/>
      <c r="OKN346" s="111"/>
      <c r="OKO346" s="111"/>
      <c r="OKP346" s="111"/>
      <c r="OKQ346" s="111"/>
      <c r="OKR346" s="111"/>
      <c r="OKS346" s="111"/>
      <c r="OKT346" s="111"/>
      <c r="OKU346" s="111"/>
      <c r="OKV346" s="111"/>
      <c r="OKW346" s="111"/>
      <c r="OKX346" s="111"/>
      <c r="OKY346" s="111"/>
      <c r="OKZ346" s="111"/>
      <c r="OLA346" s="111"/>
      <c r="OLB346" s="111"/>
      <c r="OLC346" s="111"/>
      <c r="OLD346" s="111"/>
      <c r="OLE346" s="111"/>
      <c r="OLF346" s="111"/>
      <c r="OLG346" s="111"/>
      <c r="OLH346" s="111"/>
      <c r="OLI346" s="111"/>
      <c r="OLJ346" s="111"/>
      <c r="OLK346" s="111"/>
      <c r="OLL346" s="111"/>
      <c r="OLM346" s="111"/>
      <c r="OLN346" s="111"/>
      <c r="OLO346" s="111"/>
      <c r="OLP346" s="111"/>
      <c r="OLQ346" s="111"/>
      <c r="OLR346" s="111"/>
      <c r="OLS346" s="111"/>
      <c r="OLT346" s="111"/>
      <c r="OLU346" s="111"/>
      <c r="OLV346" s="111"/>
      <c r="OLW346" s="111"/>
      <c r="OLX346" s="111"/>
      <c r="OLY346" s="111"/>
      <c r="OLZ346" s="111"/>
      <c r="OMA346" s="111"/>
      <c r="OMB346" s="111"/>
      <c r="OMC346" s="111"/>
      <c r="OMD346" s="111"/>
      <c r="OME346" s="111"/>
      <c r="OMF346" s="111"/>
      <c r="OMG346" s="111"/>
      <c r="OMH346" s="111"/>
      <c r="OMI346" s="111"/>
      <c r="OMJ346" s="111"/>
      <c r="OMK346" s="111"/>
      <c r="OML346" s="111"/>
      <c r="OMM346" s="111"/>
      <c r="OMN346" s="111"/>
      <c r="OMO346" s="111"/>
      <c r="OMP346" s="111"/>
      <c r="OMQ346" s="111"/>
      <c r="OMR346" s="111"/>
      <c r="OMS346" s="111"/>
      <c r="OMT346" s="111"/>
      <c r="OMU346" s="111"/>
      <c r="OMV346" s="111"/>
      <c r="OMW346" s="111"/>
      <c r="OMX346" s="111"/>
      <c r="OMY346" s="111"/>
      <c r="OMZ346" s="111"/>
      <c r="ONA346" s="111"/>
      <c r="ONB346" s="111"/>
      <c r="ONC346" s="111"/>
      <c r="OND346" s="111"/>
      <c r="ONE346" s="111"/>
      <c r="ONF346" s="111"/>
      <c r="ONG346" s="111"/>
      <c r="ONH346" s="111"/>
      <c r="ONI346" s="111"/>
      <c r="ONJ346" s="111"/>
      <c r="ONK346" s="111"/>
      <c r="ONL346" s="111"/>
      <c r="ONM346" s="111"/>
      <c r="ONN346" s="111"/>
      <c r="ONO346" s="111"/>
      <c r="ONP346" s="111"/>
      <c r="ONQ346" s="111"/>
      <c r="ONR346" s="111"/>
      <c r="ONS346" s="111"/>
      <c r="ONT346" s="111"/>
      <c r="ONU346" s="111"/>
      <c r="ONV346" s="111"/>
      <c r="ONW346" s="111"/>
      <c r="ONX346" s="111"/>
      <c r="ONY346" s="111"/>
      <c r="ONZ346" s="111"/>
      <c r="OOA346" s="111"/>
      <c r="OOB346" s="111"/>
      <c r="OOC346" s="111"/>
      <c r="OOD346" s="111"/>
      <c r="OOE346" s="111"/>
      <c r="OOF346" s="111"/>
      <c r="OOG346" s="111"/>
      <c r="OOH346" s="111"/>
      <c r="OOI346" s="111"/>
      <c r="OOJ346" s="111"/>
      <c r="OOK346" s="111"/>
      <c r="OOL346" s="111"/>
      <c r="OOM346" s="111"/>
      <c r="OON346" s="111"/>
      <c r="OOO346" s="111"/>
      <c r="OOP346" s="111"/>
      <c r="OOQ346" s="111"/>
      <c r="OOR346" s="111"/>
      <c r="OOS346" s="111"/>
      <c r="OOT346" s="111"/>
      <c r="OOU346" s="111"/>
      <c r="OOV346" s="111"/>
      <c r="OOW346" s="111"/>
      <c r="OOX346" s="111"/>
      <c r="OOY346" s="111"/>
      <c r="OOZ346" s="111"/>
      <c r="OPA346" s="111"/>
      <c r="OPB346" s="111"/>
      <c r="OPC346" s="111"/>
      <c r="OPD346" s="111"/>
      <c r="OPE346" s="111"/>
      <c r="OPF346" s="111"/>
      <c r="OPG346" s="111"/>
      <c r="OPH346" s="111"/>
      <c r="OPI346" s="111"/>
      <c r="OPJ346" s="111"/>
      <c r="OPK346" s="111"/>
      <c r="OPL346" s="111"/>
      <c r="OPM346" s="111"/>
      <c r="OPN346" s="111"/>
      <c r="OPO346" s="111"/>
      <c r="OPP346" s="111"/>
      <c r="OPQ346" s="111"/>
      <c r="OPR346" s="111"/>
      <c r="OPS346" s="111"/>
      <c r="OPT346" s="111"/>
      <c r="OPU346" s="111"/>
      <c r="OPV346" s="111"/>
      <c r="OPW346" s="111"/>
      <c r="OPX346" s="111"/>
      <c r="OPY346" s="111"/>
      <c r="OPZ346" s="111"/>
      <c r="OQA346" s="111"/>
      <c r="OQB346" s="111"/>
      <c r="OQC346" s="111"/>
      <c r="OQD346" s="111"/>
      <c r="OQE346" s="111"/>
      <c r="OQF346" s="111"/>
      <c r="OQG346" s="111"/>
      <c r="OQH346" s="111"/>
      <c r="OQI346" s="111"/>
      <c r="OQJ346" s="111"/>
      <c r="OQK346" s="111"/>
      <c r="OQL346" s="111"/>
      <c r="OQM346" s="111"/>
      <c r="OQN346" s="111"/>
      <c r="OQO346" s="111"/>
      <c r="OQP346" s="111"/>
      <c r="OQQ346" s="111"/>
      <c r="OQR346" s="111"/>
      <c r="OQS346" s="111"/>
      <c r="OQT346" s="111"/>
      <c r="OQU346" s="111"/>
      <c r="OQV346" s="111"/>
      <c r="OQW346" s="111"/>
      <c r="OQX346" s="111"/>
      <c r="OQY346" s="111"/>
      <c r="OQZ346" s="111"/>
      <c r="ORA346" s="111"/>
      <c r="ORB346" s="111"/>
      <c r="ORC346" s="111"/>
      <c r="ORD346" s="111"/>
      <c r="ORE346" s="111"/>
      <c r="ORF346" s="111"/>
      <c r="ORG346" s="111"/>
      <c r="ORH346" s="111"/>
      <c r="ORI346" s="111"/>
      <c r="ORJ346" s="111"/>
      <c r="ORK346" s="111"/>
      <c r="ORL346" s="111"/>
      <c r="ORM346" s="111"/>
      <c r="ORN346" s="111"/>
      <c r="ORO346" s="111"/>
      <c r="ORP346" s="111"/>
      <c r="ORQ346" s="111"/>
      <c r="ORR346" s="111"/>
      <c r="ORS346" s="111"/>
      <c r="ORT346" s="111"/>
      <c r="ORU346" s="111"/>
      <c r="ORV346" s="111"/>
      <c r="ORW346" s="111"/>
      <c r="ORX346" s="111"/>
      <c r="ORY346" s="111"/>
      <c r="ORZ346" s="111"/>
      <c r="OSA346" s="111"/>
      <c r="OSB346" s="111"/>
      <c r="OSC346" s="111"/>
      <c r="OSD346" s="111"/>
      <c r="OSE346" s="111"/>
      <c r="OSF346" s="111"/>
      <c r="OSG346" s="111"/>
      <c r="OSH346" s="111"/>
      <c r="OSI346" s="111"/>
      <c r="OSJ346" s="111"/>
      <c r="OSK346" s="111"/>
      <c r="OSL346" s="111"/>
      <c r="OSM346" s="111"/>
      <c r="OSN346" s="111"/>
      <c r="OSO346" s="111"/>
      <c r="OSP346" s="111"/>
      <c r="OSQ346" s="111"/>
      <c r="OSR346" s="111"/>
      <c r="OSS346" s="111"/>
      <c r="OST346" s="111"/>
      <c r="OSU346" s="111"/>
      <c r="OSV346" s="111"/>
      <c r="OSW346" s="111"/>
      <c r="OSX346" s="111"/>
      <c r="OSY346" s="111"/>
      <c r="OSZ346" s="111"/>
      <c r="OTA346" s="111"/>
      <c r="OTB346" s="111"/>
      <c r="OTC346" s="111"/>
      <c r="OTD346" s="111"/>
      <c r="OTE346" s="111"/>
      <c r="OTF346" s="111"/>
      <c r="OTG346" s="111"/>
      <c r="OTH346" s="111"/>
      <c r="OTI346" s="111"/>
      <c r="OTJ346" s="111"/>
      <c r="OTK346" s="111"/>
      <c r="OTL346" s="111"/>
      <c r="OTM346" s="111"/>
      <c r="OTN346" s="111"/>
      <c r="OTO346" s="111"/>
      <c r="OTP346" s="111"/>
      <c r="OTQ346" s="111"/>
      <c r="OTR346" s="111"/>
      <c r="OTS346" s="111"/>
      <c r="OTT346" s="111"/>
      <c r="OTU346" s="111"/>
      <c r="OTV346" s="111"/>
      <c r="OTW346" s="111"/>
      <c r="OTX346" s="111"/>
      <c r="OTY346" s="111"/>
      <c r="OTZ346" s="111"/>
      <c r="OUA346" s="111"/>
      <c r="OUB346" s="111"/>
      <c r="OUC346" s="111"/>
      <c r="OUD346" s="111"/>
      <c r="OUE346" s="111"/>
      <c r="OUF346" s="111"/>
      <c r="OUG346" s="111"/>
      <c r="OUH346" s="111"/>
      <c r="OUI346" s="111"/>
      <c r="OUJ346" s="111"/>
      <c r="OUK346" s="111"/>
      <c r="OUL346" s="111"/>
      <c r="OUM346" s="111"/>
      <c r="OUN346" s="111"/>
      <c r="OUO346" s="111"/>
      <c r="OUP346" s="111"/>
      <c r="OUQ346" s="111"/>
      <c r="OUR346" s="111"/>
      <c r="OUS346" s="111"/>
      <c r="OUT346" s="111"/>
      <c r="OUU346" s="111"/>
      <c r="OUV346" s="111"/>
      <c r="OUW346" s="111"/>
      <c r="OUX346" s="111"/>
      <c r="OUY346" s="111"/>
      <c r="OUZ346" s="111"/>
      <c r="OVA346" s="111"/>
      <c r="OVB346" s="111"/>
      <c r="OVC346" s="111"/>
      <c r="OVD346" s="111"/>
      <c r="OVE346" s="111"/>
      <c r="OVF346" s="111"/>
      <c r="OVG346" s="111"/>
      <c r="OVH346" s="111"/>
      <c r="OVI346" s="111"/>
      <c r="OVJ346" s="111"/>
      <c r="OVK346" s="111"/>
      <c r="OVL346" s="111"/>
      <c r="OVM346" s="111"/>
      <c r="OVN346" s="111"/>
      <c r="OVO346" s="111"/>
      <c r="OVP346" s="111"/>
      <c r="OVQ346" s="111"/>
      <c r="OVR346" s="111"/>
      <c r="OVS346" s="111"/>
      <c r="OVT346" s="111"/>
      <c r="OVU346" s="111"/>
      <c r="OVV346" s="111"/>
      <c r="OVW346" s="111"/>
      <c r="OVX346" s="111"/>
      <c r="OVY346" s="111"/>
      <c r="OVZ346" s="111"/>
      <c r="OWA346" s="111"/>
      <c r="OWB346" s="111"/>
      <c r="OWC346" s="111"/>
      <c r="OWD346" s="111"/>
      <c r="OWE346" s="111"/>
      <c r="OWF346" s="111"/>
      <c r="OWG346" s="111"/>
      <c r="OWH346" s="111"/>
      <c r="OWI346" s="111"/>
      <c r="OWJ346" s="111"/>
      <c r="OWK346" s="111"/>
      <c r="OWL346" s="111"/>
      <c r="OWM346" s="111"/>
      <c r="OWN346" s="111"/>
      <c r="OWO346" s="111"/>
      <c r="OWP346" s="111"/>
      <c r="OWQ346" s="111"/>
      <c r="OWR346" s="111"/>
      <c r="OWS346" s="111"/>
      <c r="OWT346" s="111"/>
      <c r="OWU346" s="111"/>
      <c r="OWV346" s="111"/>
      <c r="OWW346" s="111"/>
      <c r="OWX346" s="111"/>
      <c r="OWY346" s="111"/>
      <c r="OWZ346" s="111"/>
      <c r="OXA346" s="111"/>
      <c r="OXB346" s="111"/>
      <c r="OXC346" s="111"/>
      <c r="OXD346" s="111"/>
      <c r="OXE346" s="111"/>
      <c r="OXF346" s="111"/>
      <c r="OXG346" s="111"/>
      <c r="OXH346" s="111"/>
      <c r="OXI346" s="111"/>
      <c r="OXJ346" s="111"/>
      <c r="OXK346" s="111"/>
      <c r="OXL346" s="111"/>
      <c r="OXM346" s="111"/>
      <c r="OXN346" s="111"/>
      <c r="OXO346" s="111"/>
      <c r="OXP346" s="111"/>
      <c r="OXQ346" s="111"/>
      <c r="OXR346" s="111"/>
      <c r="OXS346" s="111"/>
      <c r="OXT346" s="111"/>
      <c r="OXU346" s="111"/>
      <c r="OXV346" s="111"/>
      <c r="OXW346" s="111"/>
      <c r="OXX346" s="111"/>
      <c r="OXY346" s="111"/>
      <c r="OXZ346" s="111"/>
      <c r="OYA346" s="111"/>
      <c r="OYB346" s="111"/>
      <c r="OYC346" s="111"/>
      <c r="OYD346" s="111"/>
      <c r="OYE346" s="111"/>
      <c r="OYF346" s="111"/>
      <c r="OYG346" s="111"/>
      <c r="OYH346" s="111"/>
      <c r="OYI346" s="111"/>
      <c r="OYJ346" s="111"/>
      <c r="OYK346" s="111"/>
      <c r="OYL346" s="111"/>
      <c r="OYM346" s="111"/>
      <c r="OYN346" s="111"/>
      <c r="OYO346" s="111"/>
      <c r="OYP346" s="111"/>
      <c r="OYQ346" s="111"/>
      <c r="OYR346" s="111"/>
      <c r="OYS346" s="111"/>
      <c r="OYT346" s="111"/>
      <c r="OYU346" s="111"/>
      <c r="OYV346" s="111"/>
      <c r="OYW346" s="111"/>
      <c r="OYX346" s="111"/>
      <c r="OYY346" s="111"/>
      <c r="OYZ346" s="111"/>
      <c r="OZA346" s="111"/>
      <c r="OZB346" s="111"/>
      <c r="OZC346" s="111"/>
      <c r="OZD346" s="111"/>
      <c r="OZE346" s="111"/>
      <c r="OZF346" s="111"/>
      <c r="OZG346" s="111"/>
      <c r="OZH346" s="111"/>
      <c r="OZI346" s="111"/>
      <c r="OZJ346" s="111"/>
      <c r="OZK346" s="111"/>
      <c r="OZL346" s="111"/>
      <c r="OZM346" s="111"/>
      <c r="OZN346" s="111"/>
      <c r="OZO346" s="111"/>
      <c r="OZP346" s="111"/>
      <c r="OZQ346" s="111"/>
      <c r="OZR346" s="111"/>
      <c r="OZS346" s="111"/>
      <c r="OZT346" s="111"/>
      <c r="OZU346" s="111"/>
      <c r="OZV346" s="111"/>
      <c r="OZW346" s="111"/>
      <c r="OZX346" s="111"/>
      <c r="OZY346" s="111"/>
      <c r="OZZ346" s="111"/>
      <c r="PAA346" s="111"/>
      <c r="PAB346" s="111"/>
      <c r="PAC346" s="111"/>
      <c r="PAD346" s="111"/>
      <c r="PAE346" s="111"/>
      <c r="PAF346" s="111"/>
      <c r="PAG346" s="111"/>
      <c r="PAH346" s="111"/>
      <c r="PAI346" s="111"/>
      <c r="PAJ346" s="111"/>
      <c r="PAK346" s="111"/>
      <c r="PAL346" s="111"/>
      <c r="PAM346" s="111"/>
      <c r="PAN346" s="111"/>
      <c r="PAO346" s="111"/>
      <c r="PAP346" s="111"/>
      <c r="PAQ346" s="111"/>
      <c r="PAR346" s="111"/>
      <c r="PAS346" s="111"/>
      <c r="PAT346" s="111"/>
      <c r="PAU346" s="111"/>
      <c r="PAV346" s="111"/>
      <c r="PAW346" s="111"/>
      <c r="PAX346" s="111"/>
      <c r="PAY346" s="111"/>
      <c r="PAZ346" s="111"/>
      <c r="PBA346" s="111"/>
      <c r="PBB346" s="111"/>
      <c r="PBC346" s="111"/>
      <c r="PBD346" s="111"/>
      <c r="PBE346" s="111"/>
      <c r="PBF346" s="111"/>
      <c r="PBG346" s="111"/>
      <c r="PBH346" s="111"/>
      <c r="PBI346" s="111"/>
      <c r="PBJ346" s="111"/>
      <c r="PBK346" s="111"/>
      <c r="PBL346" s="111"/>
      <c r="PBM346" s="111"/>
      <c r="PBN346" s="111"/>
      <c r="PBO346" s="111"/>
      <c r="PBP346" s="111"/>
      <c r="PBQ346" s="111"/>
      <c r="PBR346" s="111"/>
      <c r="PBS346" s="111"/>
      <c r="PBT346" s="111"/>
      <c r="PBU346" s="111"/>
      <c r="PBV346" s="111"/>
      <c r="PBW346" s="111"/>
      <c r="PBX346" s="111"/>
      <c r="PBY346" s="111"/>
      <c r="PBZ346" s="111"/>
      <c r="PCA346" s="111"/>
      <c r="PCB346" s="111"/>
      <c r="PCC346" s="111"/>
      <c r="PCD346" s="111"/>
      <c r="PCE346" s="111"/>
      <c r="PCF346" s="111"/>
      <c r="PCG346" s="111"/>
      <c r="PCH346" s="111"/>
      <c r="PCI346" s="111"/>
      <c r="PCJ346" s="111"/>
      <c r="PCK346" s="111"/>
      <c r="PCL346" s="111"/>
      <c r="PCM346" s="111"/>
      <c r="PCN346" s="111"/>
      <c r="PCO346" s="111"/>
      <c r="PCP346" s="111"/>
      <c r="PCQ346" s="111"/>
      <c r="PCR346" s="111"/>
      <c r="PCS346" s="111"/>
      <c r="PCT346" s="111"/>
      <c r="PCU346" s="111"/>
      <c r="PCV346" s="111"/>
      <c r="PCW346" s="111"/>
      <c r="PCX346" s="111"/>
      <c r="PCY346" s="111"/>
      <c r="PCZ346" s="111"/>
      <c r="PDA346" s="111"/>
      <c r="PDB346" s="111"/>
      <c r="PDC346" s="111"/>
      <c r="PDD346" s="111"/>
      <c r="PDE346" s="111"/>
      <c r="PDF346" s="111"/>
      <c r="PDG346" s="111"/>
      <c r="PDH346" s="111"/>
      <c r="PDI346" s="111"/>
      <c r="PDJ346" s="111"/>
      <c r="PDK346" s="111"/>
      <c r="PDL346" s="111"/>
      <c r="PDM346" s="111"/>
      <c r="PDN346" s="111"/>
      <c r="PDO346" s="111"/>
      <c r="PDP346" s="111"/>
      <c r="PDQ346" s="111"/>
      <c r="PDR346" s="111"/>
      <c r="PDS346" s="111"/>
      <c r="PDT346" s="111"/>
      <c r="PDU346" s="111"/>
      <c r="PDV346" s="111"/>
      <c r="PDW346" s="111"/>
      <c r="PDX346" s="111"/>
      <c r="PDY346" s="111"/>
      <c r="PDZ346" s="111"/>
      <c r="PEA346" s="111"/>
      <c r="PEB346" s="111"/>
      <c r="PEC346" s="111"/>
      <c r="PED346" s="111"/>
      <c r="PEE346" s="111"/>
      <c r="PEF346" s="111"/>
      <c r="PEG346" s="111"/>
      <c r="PEH346" s="111"/>
      <c r="PEI346" s="111"/>
      <c r="PEJ346" s="111"/>
      <c r="PEK346" s="111"/>
      <c r="PEL346" s="111"/>
      <c r="PEM346" s="111"/>
      <c r="PEN346" s="111"/>
      <c r="PEO346" s="111"/>
      <c r="PEP346" s="111"/>
      <c r="PEQ346" s="111"/>
      <c r="PER346" s="111"/>
      <c r="PES346" s="111"/>
      <c r="PET346" s="111"/>
      <c r="PEU346" s="111"/>
      <c r="PEV346" s="111"/>
      <c r="PEW346" s="111"/>
      <c r="PEX346" s="111"/>
      <c r="PEY346" s="111"/>
      <c r="PEZ346" s="111"/>
      <c r="PFA346" s="111"/>
      <c r="PFB346" s="111"/>
      <c r="PFC346" s="111"/>
      <c r="PFD346" s="111"/>
      <c r="PFE346" s="111"/>
      <c r="PFF346" s="111"/>
      <c r="PFG346" s="111"/>
      <c r="PFH346" s="111"/>
      <c r="PFI346" s="111"/>
      <c r="PFJ346" s="111"/>
      <c r="PFK346" s="111"/>
      <c r="PFL346" s="111"/>
      <c r="PFM346" s="111"/>
      <c r="PFN346" s="111"/>
      <c r="PFO346" s="111"/>
      <c r="PFP346" s="111"/>
      <c r="PFQ346" s="111"/>
      <c r="PFR346" s="111"/>
      <c r="PFS346" s="111"/>
      <c r="PFT346" s="111"/>
      <c r="PFU346" s="111"/>
      <c r="PFV346" s="111"/>
      <c r="PFW346" s="111"/>
      <c r="PFX346" s="111"/>
      <c r="PFY346" s="111"/>
      <c r="PFZ346" s="111"/>
      <c r="PGA346" s="111"/>
      <c r="PGB346" s="111"/>
      <c r="PGC346" s="111"/>
      <c r="PGD346" s="111"/>
      <c r="PGE346" s="111"/>
      <c r="PGF346" s="111"/>
      <c r="PGG346" s="111"/>
      <c r="PGH346" s="111"/>
      <c r="PGI346" s="111"/>
      <c r="PGJ346" s="111"/>
      <c r="PGK346" s="111"/>
      <c r="PGL346" s="111"/>
      <c r="PGM346" s="111"/>
      <c r="PGN346" s="111"/>
      <c r="PGO346" s="111"/>
      <c r="PGP346" s="111"/>
      <c r="PGQ346" s="111"/>
      <c r="PGR346" s="111"/>
      <c r="PGS346" s="111"/>
      <c r="PGT346" s="111"/>
      <c r="PGU346" s="111"/>
      <c r="PGV346" s="111"/>
      <c r="PGW346" s="111"/>
      <c r="PGX346" s="111"/>
      <c r="PGY346" s="111"/>
      <c r="PGZ346" s="111"/>
      <c r="PHA346" s="111"/>
      <c r="PHB346" s="111"/>
      <c r="PHC346" s="111"/>
      <c r="PHD346" s="111"/>
      <c r="PHE346" s="111"/>
      <c r="PHF346" s="111"/>
      <c r="PHG346" s="111"/>
      <c r="PHH346" s="111"/>
      <c r="PHI346" s="111"/>
      <c r="PHJ346" s="111"/>
      <c r="PHK346" s="111"/>
      <c r="PHL346" s="111"/>
      <c r="PHM346" s="111"/>
      <c r="PHN346" s="111"/>
      <c r="PHO346" s="111"/>
      <c r="PHP346" s="111"/>
      <c r="PHQ346" s="111"/>
      <c r="PHR346" s="111"/>
      <c r="PHS346" s="111"/>
      <c r="PHT346" s="111"/>
      <c r="PHU346" s="111"/>
      <c r="PHV346" s="111"/>
      <c r="PHW346" s="111"/>
      <c r="PHX346" s="111"/>
      <c r="PHY346" s="111"/>
      <c r="PHZ346" s="111"/>
      <c r="PIA346" s="111"/>
      <c r="PIB346" s="111"/>
      <c r="PIC346" s="111"/>
      <c r="PID346" s="111"/>
      <c r="PIE346" s="111"/>
      <c r="PIF346" s="111"/>
      <c r="PIG346" s="111"/>
      <c r="PIH346" s="111"/>
      <c r="PII346" s="111"/>
      <c r="PIJ346" s="111"/>
      <c r="PIK346" s="111"/>
      <c r="PIL346" s="111"/>
      <c r="PIM346" s="111"/>
      <c r="PIN346" s="111"/>
      <c r="PIO346" s="111"/>
      <c r="PIP346" s="111"/>
      <c r="PIQ346" s="111"/>
      <c r="PIR346" s="111"/>
      <c r="PIS346" s="111"/>
      <c r="PIT346" s="111"/>
      <c r="PIU346" s="111"/>
      <c r="PIV346" s="111"/>
      <c r="PIW346" s="111"/>
      <c r="PIX346" s="111"/>
      <c r="PIY346" s="111"/>
      <c r="PIZ346" s="111"/>
      <c r="PJA346" s="111"/>
      <c r="PJB346" s="111"/>
      <c r="PJC346" s="111"/>
      <c r="PJD346" s="111"/>
      <c r="PJE346" s="111"/>
      <c r="PJF346" s="111"/>
      <c r="PJG346" s="111"/>
      <c r="PJH346" s="111"/>
      <c r="PJI346" s="111"/>
      <c r="PJJ346" s="111"/>
      <c r="PJK346" s="111"/>
      <c r="PJL346" s="111"/>
      <c r="PJM346" s="111"/>
      <c r="PJN346" s="111"/>
      <c r="PJO346" s="111"/>
      <c r="PJP346" s="111"/>
      <c r="PJQ346" s="111"/>
      <c r="PJR346" s="111"/>
      <c r="PJS346" s="111"/>
      <c r="PJT346" s="111"/>
      <c r="PJU346" s="111"/>
      <c r="PJV346" s="111"/>
      <c r="PJW346" s="111"/>
      <c r="PJX346" s="111"/>
      <c r="PJY346" s="111"/>
      <c r="PJZ346" s="111"/>
      <c r="PKA346" s="111"/>
      <c r="PKB346" s="111"/>
      <c r="PKC346" s="111"/>
      <c r="PKD346" s="111"/>
      <c r="PKE346" s="111"/>
      <c r="PKF346" s="111"/>
      <c r="PKG346" s="111"/>
      <c r="PKH346" s="111"/>
      <c r="PKI346" s="111"/>
      <c r="PKJ346" s="111"/>
      <c r="PKK346" s="111"/>
      <c r="PKL346" s="111"/>
      <c r="PKM346" s="111"/>
      <c r="PKN346" s="111"/>
      <c r="PKO346" s="111"/>
      <c r="PKP346" s="111"/>
      <c r="PKQ346" s="111"/>
      <c r="PKR346" s="111"/>
      <c r="PKS346" s="111"/>
      <c r="PKT346" s="111"/>
      <c r="PKU346" s="111"/>
      <c r="PKV346" s="111"/>
      <c r="PKW346" s="111"/>
      <c r="PKX346" s="111"/>
      <c r="PKY346" s="111"/>
      <c r="PKZ346" s="111"/>
      <c r="PLA346" s="111"/>
      <c r="PLB346" s="111"/>
      <c r="PLC346" s="111"/>
      <c r="PLD346" s="111"/>
      <c r="PLE346" s="111"/>
      <c r="PLF346" s="111"/>
      <c r="PLG346" s="111"/>
      <c r="PLH346" s="111"/>
      <c r="PLI346" s="111"/>
      <c r="PLJ346" s="111"/>
      <c r="PLK346" s="111"/>
      <c r="PLL346" s="111"/>
      <c r="PLM346" s="111"/>
      <c r="PLN346" s="111"/>
      <c r="PLO346" s="111"/>
      <c r="PLP346" s="111"/>
      <c r="PLQ346" s="111"/>
      <c r="PLR346" s="111"/>
      <c r="PLS346" s="111"/>
      <c r="PLT346" s="111"/>
      <c r="PLU346" s="111"/>
      <c r="PLV346" s="111"/>
      <c r="PLW346" s="111"/>
      <c r="PLX346" s="111"/>
      <c r="PLY346" s="111"/>
      <c r="PLZ346" s="111"/>
      <c r="PMA346" s="111"/>
      <c r="PMB346" s="111"/>
      <c r="PMC346" s="111"/>
      <c r="PMD346" s="111"/>
      <c r="PME346" s="111"/>
      <c r="PMF346" s="111"/>
      <c r="PMG346" s="111"/>
      <c r="PMH346" s="111"/>
      <c r="PMI346" s="111"/>
      <c r="PMJ346" s="111"/>
      <c r="PMK346" s="111"/>
      <c r="PML346" s="111"/>
      <c r="PMM346" s="111"/>
      <c r="PMN346" s="111"/>
      <c r="PMO346" s="111"/>
      <c r="PMP346" s="111"/>
      <c r="PMQ346" s="111"/>
      <c r="PMR346" s="111"/>
      <c r="PMS346" s="111"/>
      <c r="PMT346" s="111"/>
      <c r="PMU346" s="111"/>
      <c r="PMV346" s="111"/>
      <c r="PMW346" s="111"/>
      <c r="PMX346" s="111"/>
      <c r="PMY346" s="111"/>
      <c r="PMZ346" s="111"/>
      <c r="PNA346" s="111"/>
      <c r="PNB346" s="111"/>
      <c r="PNC346" s="111"/>
      <c r="PND346" s="111"/>
      <c r="PNE346" s="111"/>
      <c r="PNF346" s="111"/>
      <c r="PNG346" s="111"/>
      <c r="PNH346" s="111"/>
      <c r="PNI346" s="111"/>
      <c r="PNJ346" s="111"/>
      <c r="PNK346" s="111"/>
      <c r="PNL346" s="111"/>
      <c r="PNM346" s="111"/>
      <c r="PNN346" s="111"/>
      <c r="PNO346" s="111"/>
      <c r="PNP346" s="111"/>
      <c r="PNQ346" s="111"/>
      <c r="PNR346" s="111"/>
      <c r="PNS346" s="111"/>
      <c r="PNT346" s="111"/>
      <c r="PNU346" s="111"/>
      <c r="PNV346" s="111"/>
      <c r="PNW346" s="111"/>
      <c r="PNX346" s="111"/>
      <c r="PNY346" s="111"/>
      <c r="PNZ346" s="111"/>
      <c r="POA346" s="111"/>
      <c r="POB346" s="111"/>
      <c r="POC346" s="111"/>
      <c r="POD346" s="111"/>
      <c r="POE346" s="111"/>
      <c r="POF346" s="111"/>
      <c r="POG346" s="111"/>
      <c r="POH346" s="111"/>
      <c r="POI346" s="111"/>
      <c r="POJ346" s="111"/>
      <c r="POK346" s="111"/>
      <c r="POL346" s="111"/>
      <c r="POM346" s="111"/>
      <c r="PON346" s="111"/>
      <c r="POO346" s="111"/>
      <c r="POP346" s="111"/>
      <c r="POQ346" s="111"/>
      <c r="POR346" s="111"/>
      <c r="POS346" s="111"/>
      <c r="POT346" s="111"/>
      <c r="POU346" s="111"/>
      <c r="POV346" s="111"/>
      <c r="POW346" s="111"/>
      <c r="POX346" s="111"/>
      <c r="POY346" s="111"/>
      <c r="POZ346" s="111"/>
      <c r="PPA346" s="111"/>
      <c r="PPB346" s="111"/>
      <c r="PPC346" s="111"/>
      <c r="PPD346" s="111"/>
      <c r="PPE346" s="111"/>
      <c r="PPF346" s="111"/>
      <c r="PPG346" s="111"/>
      <c r="PPH346" s="111"/>
      <c r="PPI346" s="111"/>
      <c r="PPJ346" s="111"/>
      <c r="PPK346" s="111"/>
      <c r="PPL346" s="111"/>
      <c r="PPM346" s="111"/>
      <c r="PPN346" s="111"/>
      <c r="PPO346" s="111"/>
      <c r="PPP346" s="111"/>
      <c r="PPQ346" s="111"/>
      <c r="PPR346" s="111"/>
      <c r="PPS346" s="111"/>
      <c r="PPT346" s="111"/>
      <c r="PPU346" s="111"/>
      <c r="PPV346" s="111"/>
      <c r="PPW346" s="111"/>
      <c r="PPX346" s="111"/>
      <c r="PPY346" s="111"/>
      <c r="PPZ346" s="111"/>
      <c r="PQA346" s="111"/>
      <c r="PQB346" s="111"/>
      <c r="PQC346" s="111"/>
      <c r="PQD346" s="111"/>
      <c r="PQE346" s="111"/>
      <c r="PQF346" s="111"/>
      <c r="PQG346" s="111"/>
      <c r="PQH346" s="111"/>
      <c r="PQI346" s="111"/>
      <c r="PQJ346" s="111"/>
      <c r="PQK346" s="111"/>
      <c r="PQL346" s="111"/>
      <c r="PQM346" s="111"/>
      <c r="PQN346" s="111"/>
      <c r="PQO346" s="111"/>
      <c r="PQP346" s="111"/>
      <c r="PQQ346" s="111"/>
      <c r="PQR346" s="111"/>
      <c r="PQS346" s="111"/>
      <c r="PQT346" s="111"/>
      <c r="PQU346" s="111"/>
      <c r="PQV346" s="111"/>
      <c r="PQW346" s="111"/>
      <c r="PQX346" s="111"/>
      <c r="PQY346" s="111"/>
      <c r="PQZ346" s="111"/>
      <c r="PRA346" s="111"/>
      <c r="PRB346" s="111"/>
      <c r="PRC346" s="111"/>
      <c r="PRD346" s="111"/>
      <c r="PRE346" s="111"/>
      <c r="PRF346" s="111"/>
      <c r="PRG346" s="111"/>
      <c r="PRH346" s="111"/>
      <c r="PRI346" s="111"/>
      <c r="PRJ346" s="111"/>
      <c r="PRK346" s="111"/>
      <c r="PRL346" s="111"/>
      <c r="PRM346" s="111"/>
      <c r="PRN346" s="111"/>
      <c r="PRO346" s="111"/>
      <c r="PRP346" s="111"/>
      <c r="PRQ346" s="111"/>
      <c r="PRR346" s="111"/>
      <c r="PRS346" s="111"/>
      <c r="PRT346" s="111"/>
      <c r="PRU346" s="111"/>
      <c r="PRV346" s="111"/>
      <c r="PRW346" s="111"/>
      <c r="PRX346" s="111"/>
      <c r="PRY346" s="111"/>
      <c r="PRZ346" s="111"/>
      <c r="PSA346" s="111"/>
      <c r="PSB346" s="111"/>
      <c r="PSC346" s="111"/>
      <c r="PSD346" s="111"/>
      <c r="PSE346" s="111"/>
      <c r="PSF346" s="111"/>
      <c r="PSG346" s="111"/>
      <c r="PSH346" s="111"/>
      <c r="PSI346" s="111"/>
      <c r="PSJ346" s="111"/>
      <c r="PSK346" s="111"/>
      <c r="PSL346" s="111"/>
      <c r="PSM346" s="111"/>
      <c r="PSN346" s="111"/>
      <c r="PSO346" s="111"/>
      <c r="PSP346" s="111"/>
      <c r="PSQ346" s="111"/>
      <c r="PSR346" s="111"/>
      <c r="PSS346" s="111"/>
      <c r="PST346" s="111"/>
      <c r="PSU346" s="111"/>
      <c r="PSV346" s="111"/>
      <c r="PSW346" s="111"/>
      <c r="PSX346" s="111"/>
      <c r="PSY346" s="111"/>
      <c r="PSZ346" s="111"/>
      <c r="PTA346" s="111"/>
      <c r="PTB346" s="111"/>
      <c r="PTC346" s="111"/>
      <c r="PTD346" s="111"/>
      <c r="PTE346" s="111"/>
      <c r="PTF346" s="111"/>
      <c r="PTG346" s="111"/>
      <c r="PTH346" s="111"/>
      <c r="PTI346" s="111"/>
      <c r="PTJ346" s="111"/>
      <c r="PTK346" s="111"/>
      <c r="PTL346" s="111"/>
      <c r="PTM346" s="111"/>
      <c r="PTN346" s="111"/>
      <c r="PTO346" s="111"/>
      <c r="PTP346" s="111"/>
      <c r="PTQ346" s="111"/>
      <c r="PTR346" s="111"/>
      <c r="PTS346" s="111"/>
      <c r="PTT346" s="111"/>
      <c r="PTU346" s="111"/>
      <c r="PTV346" s="111"/>
      <c r="PTW346" s="111"/>
      <c r="PTX346" s="111"/>
      <c r="PTY346" s="111"/>
      <c r="PTZ346" s="111"/>
      <c r="PUA346" s="111"/>
      <c r="PUB346" s="111"/>
      <c r="PUC346" s="111"/>
      <c r="PUD346" s="111"/>
      <c r="PUE346" s="111"/>
      <c r="PUF346" s="111"/>
      <c r="PUG346" s="111"/>
      <c r="PUH346" s="111"/>
      <c r="PUI346" s="111"/>
      <c r="PUJ346" s="111"/>
      <c r="PUK346" s="111"/>
      <c r="PUL346" s="111"/>
      <c r="PUM346" s="111"/>
      <c r="PUN346" s="111"/>
      <c r="PUO346" s="111"/>
      <c r="PUP346" s="111"/>
      <c r="PUQ346" s="111"/>
      <c r="PUR346" s="111"/>
      <c r="PUS346" s="111"/>
      <c r="PUT346" s="111"/>
      <c r="PUU346" s="111"/>
      <c r="PUV346" s="111"/>
      <c r="PUW346" s="111"/>
      <c r="PUX346" s="111"/>
      <c r="PUY346" s="111"/>
      <c r="PUZ346" s="111"/>
      <c r="PVA346" s="111"/>
      <c r="PVB346" s="111"/>
      <c r="PVC346" s="111"/>
      <c r="PVD346" s="111"/>
      <c r="PVE346" s="111"/>
      <c r="PVF346" s="111"/>
      <c r="PVG346" s="111"/>
      <c r="PVH346" s="111"/>
      <c r="PVI346" s="111"/>
      <c r="PVJ346" s="111"/>
      <c r="PVK346" s="111"/>
      <c r="PVL346" s="111"/>
      <c r="PVM346" s="111"/>
      <c r="PVN346" s="111"/>
      <c r="PVO346" s="111"/>
      <c r="PVP346" s="111"/>
      <c r="PVQ346" s="111"/>
      <c r="PVR346" s="111"/>
      <c r="PVS346" s="111"/>
      <c r="PVT346" s="111"/>
      <c r="PVU346" s="111"/>
      <c r="PVV346" s="111"/>
      <c r="PVW346" s="111"/>
      <c r="PVX346" s="111"/>
      <c r="PVY346" s="111"/>
      <c r="PVZ346" s="111"/>
      <c r="PWA346" s="111"/>
      <c r="PWB346" s="111"/>
      <c r="PWC346" s="111"/>
      <c r="PWD346" s="111"/>
      <c r="PWE346" s="111"/>
      <c r="PWF346" s="111"/>
      <c r="PWG346" s="111"/>
      <c r="PWH346" s="111"/>
      <c r="PWI346" s="111"/>
      <c r="PWJ346" s="111"/>
      <c r="PWK346" s="111"/>
      <c r="PWL346" s="111"/>
      <c r="PWM346" s="111"/>
      <c r="PWN346" s="111"/>
      <c r="PWO346" s="111"/>
      <c r="PWP346" s="111"/>
      <c r="PWQ346" s="111"/>
      <c r="PWR346" s="111"/>
      <c r="PWS346" s="111"/>
      <c r="PWT346" s="111"/>
      <c r="PWU346" s="111"/>
      <c r="PWV346" s="111"/>
      <c r="PWW346" s="111"/>
      <c r="PWX346" s="111"/>
      <c r="PWY346" s="111"/>
      <c r="PWZ346" s="111"/>
      <c r="PXA346" s="111"/>
      <c r="PXB346" s="111"/>
      <c r="PXC346" s="111"/>
      <c r="PXD346" s="111"/>
      <c r="PXE346" s="111"/>
      <c r="PXF346" s="111"/>
      <c r="PXG346" s="111"/>
      <c r="PXH346" s="111"/>
      <c r="PXI346" s="111"/>
      <c r="PXJ346" s="111"/>
      <c r="PXK346" s="111"/>
      <c r="PXL346" s="111"/>
      <c r="PXM346" s="111"/>
      <c r="PXN346" s="111"/>
      <c r="PXO346" s="111"/>
      <c r="PXP346" s="111"/>
      <c r="PXQ346" s="111"/>
      <c r="PXR346" s="111"/>
      <c r="PXS346" s="111"/>
      <c r="PXT346" s="111"/>
      <c r="PXU346" s="111"/>
      <c r="PXV346" s="111"/>
      <c r="PXW346" s="111"/>
      <c r="PXX346" s="111"/>
      <c r="PXY346" s="111"/>
      <c r="PXZ346" s="111"/>
      <c r="PYA346" s="111"/>
      <c r="PYB346" s="111"/>
      <c r="PYC346" s="111"/>
      <c r="PYD346" s="111"/>
      <c r="PYE346" s="111"/>
      <c r="PYF346" s="111"/>
      <c r="PYG346" s="111"/>
      <c r="PYH346" s="111"/>
      <c r="PYI346" s="111"/>
      <c r="PYJ346" s="111"/>
      <c r="PYK346" s="111"/>
      <c r="PYL346" s="111"/>
      <c r="PYM346" s="111"/>
      <c r="PYN346" s="111"/>
      <c r="PYO346" s="111"/>
      <c r="PYP346" s="111"/>
      <c r="PYQ346" s="111"/>
      <c r="PYR346" s="111"/>
      <c r="PYS346" s="111"/>
      <c r="PYT346" s="111"/>
      <c r="PYU346" s="111"/>
      <c r="PYV346" s="111"/>
      <c r="PYW346" s="111"/>
      <c r="PYX346" s="111"/>
      <c r="PYY346" s="111"/>
      <c r="PYZ346" s="111"/>
      <c r="PZA346" s="111"/>
      <c r="PZB346" s="111"/>
      <c r="PZC346" s="111"/>
      <c r="PZD346" s="111"/>
      <c r="PZE346" s="111"/>
      <c r="PZF346" s="111"/>
      <c r="PZG346" s="111"/>
      <c r="PZH346" s="111"/>
      <c r="PZI346" s="111"/>
      <c r="PZJ346" s="111"/>
      <c r="PZK346" s="111"/>
      <c r="PZL346" s="111"/>
      <c r="PZM346" s="111"/>
      <c r="PZN346" s="111"/>
      <c r="PZO346" s="111"/>
      <c r="PZP346" s="111"/>
      <c r="PZQ346" s="111"/>
      <c r="PZR346" s="111"/>
      <c r="PZS346" s="111"/>
      <c r="PZT346" s="111"/>
      <c r="PZU346" s="111"/>
      <c r="PZV346" s="111"/>
      <c r="PZW346" s="111"/>
      <c r="PZX346" s="111"/>
      <c r="PZY346" s="111"/>
      <c r="PZZ346" s="111"/>
      <c r="QAA346" s="111"/>
      <c r="QAB346" s="111"/>
      <c r="QAC346" s="111"/>
      <c r="QAD346" s="111"/>
      <c r="QAE346" s="111"/>
      <c r="QAF346" s="111"/>
      <c r="QAG346" s="111"/>
      <c r="QAH346" s="111"/>
      <c r="QAI346" s="111"/>
      <c r="QAJ346" s="111"/>
      <c r="QAK346" s="111"/>
      <c r="QAL346" s="111"/>
      <c r="QAM346" s="111"/>
      <c r="QAN346" s="111"/>
      <c r="QAO346" s="111"/>
      <c r="QAP346" s="111"/>
      <c r="QAQ346" s="111"/>
      <c r="QAR346" s="111"/>
      <c r="QAS346" s="111"/>
      <c r="QAT346" s="111"/>
      <c r="QAU346" s="111"/>
      <c r="QAV346" s="111"/>
      <c r="QAW346" s="111"/>
      <c r="QAX346" s="111"/>
      <c r="QAY346" s="111"/>
      <c r="QAZ346" s="111"/>
      <c r="QBA346" s="111"/>
      <c r="QBB346" s="111"/>
      <c r="QBC346" s="111"/>
      <c r="QBD346" s="111"/>
      <c r="QBE346" s="111"/>
      <c r="QBF346" s="111"/>
      <c r="QBG346" s="111"/>
      <c r="QBH346" s="111"/>
      <c r="QBI346" s="111"/>
      <c r="QBJ346" s="111"/>
      <c r="QBK346" s="111"/>
      <c r="QBL346" s="111"/>
      <c r="QBM346" s="111"/>
      <c r="QBN346" s="111"/>
      <c r="QBO346" s="111"/>
      <c r="QBP346" s="111"/>
      <c r="QBQ346" s="111"/>
      <c r="QBR346" s="111"/>
      <c r="QBS346" s="111"/>
      <c r="QBT346" s="111"/>
      <c r="QBU346" s="111"/>
      <c r="QBV346" s="111"/>
      <c r="QBW346" s="111"/>
      <c r="QBX346" s="111"/>
      <c r="QBY346" s="111"/>
      <c r="QBZ346" s="111"/>
      <c r="QCA346" s="111"/>
      <c r="QCB346" s="111"/>
      <c r="QCC346" s="111"/>
      <c r="QCD346" s="111"/>
      <c r="QCE346" s="111"/>
      <c r="QCF346" s="111"/>
      <c r="QCG346" s="111"/>
      <c r="QCH346" s="111"/>
      <c r="QCI346" s="111"/>
      <c r="QCJ346" s="111"/>
      <c r="QCK346" s="111"/>
      <c r="QCL346" s="111"/>
      <c r="QCM346" s="111"/>
      <c r="QCN346" s="111"/>
      <c r="QCO346" s="111"/>
      <c r="QCP346" s="111"/>
      <c r="QCQ346" s="111"/>
      <c r="QCR346" s="111"/>
      <c r="QCS346" s="111"/>
      <c r="QCT346" s="111"/>
      <c r="QCU346" s="111"/>
      <c r="QCV346" s="111"/>
      <c r="QCW346" s="111"/>
      <c r="QCX346" s="111"/>
      <c r="QCY346" s="111"/>
      <c r="QCZ346" s="111"/>
      <c r="QDA346" s="111"/>
      <c r="QDB346" s="111"/>
      <c r="QDC346" s="111"/>
      <c r="QDD346" s="111"/>
      <c r="QDE346" s="111"/>
      <c r="QDF346" s="111"/>
      <c r="QDG346" s="111"/>
      <c r="QDH346" s="111"/>
      <c r="QDI346" s="111"/>
      <c r="QDJ346" s="111"/>
      <c r="QDK346" s="111"/>
      <c r="QDL346" s="111"/>
      <c r="QDM346" s="111"/>
      <c r="QDN346" s="111"/>
      <c r="QDO346" s="111"/>
      <c r="QDP346" s="111"/>
      <c r="QDQ346" s="111"/>
      <c r="QDR346" s="111"/>
      <c r="QDS346" s="111"/>
      <c r="QDT346" s="111"/>
      <c r="QDU346" s="111"/>
      <c r="QDV346" s="111"/>
      <c r="QDW346" s="111"/>
      <c r="QDX346" s="111"/>
      <c r="QDY346" s="111"/>
      <c r="QDZ346" s="111"/>
      <c r="QEA346" s="111"/>
      <c r="QEB346" s="111"/>
      <c r="QEC346" s="111"/>
      <c r="QED346" s="111"/>
      <c r="QEE346" s="111"/>
      <c r="QEF346" s="111"/>
      <c r="QEG346" s="111"/>
      <c r="QEH346" s="111"/>
      <c r="QEI346" s="111"/>
      <c r="QEJ346" s="111"/>
      <c r="QEK346" s="111"/>
      <c r="QEL346" s="111"/>
      <c r="QEM346" s="111"/>
      <c r="QEN346" s="111"/>
      <c r="QEO346" s="111"/>
      <c r="QEP346" s="111"/>
      <c r="QEQ346" s="111"/>
      <c r="QER346" s="111"/>
      <c r="QES346" s="111"/>
      <c r="QET346" s="111"/>
      <c r="QEU346" s="111"/>
      <c r="QEV346" s="111"/>
      <c r="QEW346" s="111"/>
      <c r="QEX346" s="111"/>
      <c r="QEY346" s="111"/>
      <c r="QEZ346" s="111"/>
      <c r="QFA346" s="111"/>
      <c r="QFB346" s="111"/>
      <c r="QFC346" s="111"/>
      <c r="QFD346" s="111"/>
      <c r="QFE346" s="111"/>
      <c r="QFF346" s="111"/>
      <c r="QFG346" s="111"/>
      <c r="QFH346" s="111"/>
      <c r="QFI346" s="111"/>
      <c r="QFJ346" s="111"/>
      <c r="QFK346" s="111"/>
      <c r="QFL346" s="111"/>
      <c r="QFM346" s="111"/>
      <c r="QFN346" s="111"/>
      <c r="QFO346" s="111"/>
      <c r="QFP346" s="111"/>
      <c r="QFQ346" s="111"/>
      <c r="QFR346" s="111"/>
      <c r="QFS346" s="111"/>
      <c r="QFT346" s="111"/>
      <c r="QFU346" s="111"/>
      <c r="QFV346" s="111"/>
      <c r="QFW346" s="111"/>
      <c r="QFX346" s="111"/>
      <c r="QFY346" s="111"/>
      <c r="QFZ346" s="111"/>
      <c r="QGA346" s="111"/>
      <c r="QGB346" s="111"/>
      <c r="QGC346" s="111"/>
      <c r="QGD346" s="111"/>
      <c r="QGE346" s="111"/>
      <c r="QGF346" s="111"/>
      <c r="QGG346" s="111"/>
      <c r="QGH346" s="111"/>
      <c r="QGI346" s="111"/>
      <c r="QGJ346" s="111"/>
      <c r="QGK346" s="111"/>
      <c r="QGL346" s="111"/>
      <c r="QGM346" s="111"/>
      <c r="QGN346" s="111"/>
      <c r="QGO346" s="111"/>
      <c r="QGP346" s="111"/>
      <c r="QGQ346" s="111"/>
      <c r="QGR346" s="111"/>
      <c r="QGS346" s="111"/>
      <c r="QGT346" s="111"/>
      <c r="QGU346" s="111"/>
      <c r="QGV346" s="111"/>
      <c r="QGW346" s="111"/>
      <c r="QGX346" s="111"/>
      <c r="QGY346" s="111"/>
      <c r="QGZ346" s="111"/>
      <c r="QHA346" s="111"/>
      <c r="QHB346" s="111"/>
      <c r="QHC346" s="111"/>
      <c r="QHD346" s="111"/>
      <c r="QHE346" s="111"/>
      <c r="QHF346" s="111"/>
      <c r="QHG346" s="111"/>
      <c r="QHH346" s="111"/>
      <c r="QHI346" s="111"/>
      <c r="QHJ346" s="111"/>
      <c r="QHK346" s="111"/>
      <c r="QHL346" s="111"/>
      <c r="QHM346" s="111"/>
      <c r="QHN346" s="111"/>
      <c r="QHO346" s="111"/>
      <c r="QHP346" s="111"/>
      <c r="QHQ346" s="111"/>
      <c r="QHR346" s="111"/>
      <c r="QHS346" s="111"/>
      <c r="QHT346" s="111"/>
      <c r="QHU346" s="111"/>
      <c r="QHV346" s="111"/>
      <c r="QHW346" s="111"/>
      <c r="QHX346" s="111"/>
      <c r="QHY346" s="111"/>
      <c r="QHZ346" s="111"/>
      <c r="QIA346" s="111"/>
      <c r="QIB346" s="111"/>
      <c r="QIC346" s="111"/>
      <c r="QID346" s="111"/>
      <c r="QIE346" s="111"/>
      <c r="QIF346" s="111"/>
      <c r="QIG346" s="111"/>
      <c r="QIH346" s="111"/>
      <c r="QII346" s="111"/>
      <c r="QIJ346" s="111"/>
      <c r="QIK346" s="111"/>
      <c r="QIL346" s="111"/>
      <c r="QIM346" s="111"/>
      <c r="QIN346" s="111"/>
      <c r="QIO346" s="111"/>
      <c r="QIP346" s="111"/>
      <c r="QIQ346" s="111"/>
      <c r="QIR346" s="111"/>
      <c r="QIS346" s="111"/>
      <c r="QIT346" s="111"/>
      <c r="QIU346" s="111"/>
      <c r="QIV346" s="111"/>
      <c r="QIW346" s="111"/>
      <c r="QIX346" s="111"/>
      <c r="QIY346" s="111"/>
      <c r="QIZ346" s="111"/>
      <c r="QJA346" s="111"/>
      <c r="QJB346" s="111"/>
      <c r="QJC346" s="111"/>
      <c r="QJD346" s="111"/>
      <c r="QJE346" s="111"/>
      <c r="QJF346" s="111"/>
      <c r="QJG346" s="111"/>
      <c r="QJH346" s="111"/>
      <c r="QJI346" s="111"/>
      <c r="QJJ346" s="111"/>
      <c r="QJK346" s="111"/>
      <c r="QJL346" s="111"/>
      <c r="QJM346" s="111"/>
      <c r="QJN346" s="111"/>
      <c r="QJO346" s="111"/>
      <c r="QJP346" s="111"/>
      <c r="QJQ346" s="111"/>
      <c r="QJR346" s="111"/>
      <c r="QJS346" s="111"/>
      <c r="QJT346" s="111"/>
      <c r="QJU346" s="111"/>
      <c r="QJV346" s="111"/>
      <c r="QJW346" s="111"/>
      <c r="QJX346" s="111"/>
      <c r="QJY346" s="111"/>
      <c r="QJZ346" s="111"/>
      <c r="QKA346" s="111"/>
      <c r="QKB346" s="111"/>
      <c r="QKC346" s="111"/>
      <c r="QKD346" s="111"/>
      <c r="QKE346" s="111"/>
      <c r="QKF346" s="111"/>
      <c r="QKG346" s="111"/>
      <c r="QKH346" s="111"/>
      <c r="QKI346" s="111"/>
      <c r="QKJ346" s="111"/>
      <c r="QKK346" s="111"/>
      <c r="QKL346" s="111"/>
      <c r="QKM346" s="111"/>
      <c r="QKN346" s="111"/>
      <c r="QKO346" s="111"/>
      <c r="QKP346" s="111"/>
      <c r="QKQ346" s="111"/>
      <c r="QKR346" s="111"/>
      <c r="QKS346" s="111"/>
      <c r="QKT346" s="111"/>
      <c r="QKU346" s="111"/>
      <c r="QKV346" s="111"/>
      <c r="QKW346" s="111"/>
      <c r="QKX346" s="111"/>
      <c r="QKY346" s="111"/>
      <c r="QKZ346" s="111"/>
      <c r="QLA346" s="111"/>
      <c r="QLB346" s="111"/>
      <c r="QLC346" s="111"/>
      <c r="QLD346" s="111"/>
      <c r="QLE346" s="111"/>
      <c r="QLF346" s="111"/>
      <c r="QLG346" s="111"/>
      <c r="QLH346" s="111"/>
      <c r="QLI346" s="111"/>
      <c r="QLJ346" s="111"/>
      <c r="QLK346" s="111"/>
      <c r="QLL346" s="111"/>
      <c r="QLM346" s="111"/>
      <c r="QLN346" s="111"/>
      <c r="QLO346" s="111"/>
      <c r="QLP346" s="111"/>
      <c r="QLQ346" s="111"/>
      <c r="QLR346" s="111"/>
      <c r="QLS346" s="111"/>
      <c r="QLT346" s="111"/>
      <c r="QLU346" s="111"/>
      <c r="QLV346" s="111"/>
      <c r="QLW346" s="111"/>
      <c r="QLX346" s="111"/>
      <c r="QLY346" s="111"/>
      <c r="QLZ346" s="111"/>
      <c r="QMA346" s="111"/>
      <c r="QMB346" s="111"/>
      <c r="QMC346" s="111"/>
      <c r="QMD346" s="111"/>
      <c r="QME346" s="111"/>
      <c r="QMF346" s="111"/>
      <c r="QMG346" s="111"/>
      <c r="QMH346" s="111"/>
      <c r="QMI346" s="111"/>
      <c r="QMJ346" s="111"/>
      <c r="QMK346" s="111"/>
      <c r="QML346" s="111"/>
      <c r="QMM346" s="111"/>
      <c r="QMN346" s="111"/>
      <c r="QMO346" s="111"/>
      <c r="QMP346" s="111"/>
      <c r="QMQ346" s="111"/>
      <c r="QMR346" s="111"/>
      <c r="QMS346" s="111"/>
      <c r="QMT346" s="111"/>
      <c r="QMU346" s="111"/>
      <c r="QMV346" s="111"/>
      <c r="QMW346" s="111"/>
      <c r="QMX346" s="111"/>
      <c r="QMY346" s="111"/>
      <c r="QMZ346" s="111"/>
      <c r="QNA346" s="111"/>
      <c r="QNB346" s="111"/>
      <c r="QNC346" s="111"/>
      <c r="QND346" s="111"/>
      <c r="QNE346" s="111"/>
      <c r="QNF346" s="111"/>
      <c r="QNG346" s="111"/>
      <c r="QNH346" s="111"/>
      <c r="QNI346" s="111"/>
      <c r="QNJ346" s="111"/>
      <c r="QNK346" s="111"/>
      <c r="QNL346" s="111"/>
      <c r="QNM346" s="111"/>
      <c r="QNN346" s="111"/>
      <c r="QNO346" s="111"/>
      <c r="QNP346" s="111"/>
      <c r="QNQ346" s="111"/>
      <c r="QNR346" s="111"/>
      <c r="QNS346" s="111"/>
      <c r="QNT346" s="111"/>
      <c r="QNU346" s="111"/>
      <c r="QNV346" s="111"/>
      <c r="QNW346" s="111"/>
      <c r="QNX346" s="111"/>
      <c r="QNY346" s="111"/>
      <c r="QNZ346" s="111"/>
      <c r="QOA346" s="111"/>
      <c r="QOB346" s="111"/>
      <c r="QOC346" s="111"/>
      <c r="QOD346" s="111"/>
      <c r="QOE346" s="111"/>
      <c r="QOF346" s="111"/>
      <c r="QOG346" s="111"/>
      <c r="QOH346" s="111"/>
      <c r="QOI346" s="111"/>
      <c r="QOJ346" s="111"/>
      <c r="QOK346" s="111"/>
      <c r="QOL346" s="111"/>
      <c r="QOM346" s="111"/>
      <c r="QON346" s="111"/>
      <c r="QOO346" s="111"/>
      <c r="QOP346" s="111"/>
      <c r="QOQ346" s="111"/>
      <c r="QOR346" s="111"/>
      <c r="QOS346" s="111"/>
      <c r="QOT346" s="111"/>
      <c r="QOU346" s="111"/>
      <c r="QOV346" s="111"/>
      <c r="QOW346" s="111"/>
      <c r="QOX346" s="111"/>
      <c r="QOY346" s="111"/>
      <c r="QOZ346" s="111"/>
      <c r="QPA346" s="111"/>
      <c r="QPB346" s="111"/>
      <c r="QPC346" s="111"/>
      <c r="QPD346" s="111"/>
      <c r="QPE346" s="111"/>
      <c r="QPF346" s="111"/>
      <c r="QPG346" s="111"/>
      <c r="QPH346" s="111"/>
      <c r="QPI346" s="111"/>
      <c r="QPJ346" s="111"/>
      <c r="QPK346" s="111"/>
      <c r="QPL346" s="111"/>
      <c r="QPM346" s="111"/>
      <c r="QPN346" s="111"/>
      <c r="QPO346" s="111"/>
      <c r="QPP346" s="111"/>
      <c r="QPQ346" s="111"/>
      <c r="QPR346" s="111"/>
      <c r="QPS346" s="111"/>
      <c r="QPT346" s="111"/>
      <c r="QPU346" s="111"/>
      <c r="QPV346" s="111"/>
      <c r="QPW346" s="111"/>
      <c r="QPX346" s="111"/>
      <c r="QPY346" s="111"/>
      <c r="QPZ346" s="111"/>
      <c r="QQA346" s="111"/>
      <c r="QQB346" s="111"/>
      <c r="QQC346" s="111"/>
      <c r="QQD346" s="111"/>
      <c r="QQE346" s="111"/>
      <c r="QQF346" s="111"/>
      <c r="QQG346" s="111"/>
      <c r="QQH346" s="111"/>
      <c r="QQI346" s="111"/>
      <c r="QQJ346" s="111"/>
      <c r="QQK346" s="111"/>
      <c r="QQL346" s="111"/>
      <c r="QQM346" s="111"/>
      <c r="QQN346" s="111"/>
      <c r="QQO346" s="111"/>
      <c r="QQP346" s="111"/>
      <c r="QQQ346" s="111"/>
      <c r="QQR346" s="111"/>
      <c r="QQS346" s="111"/>
      <c r="QQT346" s="111"/>
      <c r="QQU346" s="111"/>
      <c r="QQV346" s="111"/>
      <c r="QQW346" s="111"/>
      <c r="QQX346" s="111"/>
      <c r="QQY346" s="111"/>
      <c r="QQZ346" s="111"/>
      <c r="QRA346" s="111"/>
      <c r="QRB346" s="111"/>
      <c r="QRC346" s="111"/>
      <c r="QRD346" s="111"/>
      <c r="QRE346" s="111"/>
      <c r="QRF346" s="111"/>
      <c r="QRG346" s="111"/>
      <c r="QRH346" s="111"/>
      <c r="QRI346" s="111"/>
      <c r="QRJ346" s="111"/>
      <c r="QRK346" s="111"/>
      <c r="QRL346" s="111"/>
      <c r="QRM346" s="111"/>
      <c r="QRN346" s="111"/>
      <c r="QRO346" s="111"/>
      <c r="QRP346" s="111"/>
      <c r="QRQ346" s="111"/>
      <c r="QRR346" s="111"/>
      <c r="QRS346" s="111"/>
      <c r="QRT346" s="111"/>
      <c r="QRU346" s="111"/>
      <c r="QRV346" s="111"/>
      <c r="QRW346" s="111"/>
      <c r="QRX346" s="111"/>
      <c r="QRY346" s="111"/>
      <c r="QRZ346" s="111"/>
      <c r="QSA346" s="111"/>
      <c r="QSB346" s="111"/>
      <c r="QSC346" s="111"/>
      <c r="QSD346" s="111"/>
      <c r="QSE346" s="111"/>
      <c r="QSF346" s="111"/>
      <c r="QSG346" s="111"/>
      <c r="QSH346" s="111"/>
      <c r="QSI346" s="111"/>
      <c r="QSJ346" s="111"/>
      <c r="QSK346" s="111"/>
      <c r="QSL346" s="111"/>
      <c r="QSM346" s="111"/>
      <c r="QSN346" s="111"/>
      <c r="QSO346" s="111"/>
      <c r="QSP346" s="111"/>
      <c r="QSQ346" s="111"/>
      <c r="QSR346" s="111"/>
      <c r="QSS346" s="111"/>
      <c r="QST346" s="111"/>
      <c r="QSU346" s="111"/>
      <c r="QSV346" s="111"/>
      <c r="QSW346" s="111"/>
      <c r="QSX346" s="111"/>
      <c r="QSY346" s="111"/>
      <c r="QSZ346" s="111"/>
      <c r="QTA346" s="111"/>
      <c r="QTB346" s="111"/>
      <c r="QTC346" s="111"/>
      <c r="QTD346" s="111"/>
      <c r="QTE346" s="111"/>
      <c r="QTF346" s="111"/>
      <c r="QTG346" s="111"/>
      <c r="QTH346" s="111"/>
      <c r="QTI346" s="111"/>
      <c r="QTJ346" s="111"/>
      <c r="QTK346" s="111"/>
      <c r="QTL346" s="111"/>
      <c r="QTM346" s="111"/>
      <c r="QTN346" s="111"/>
      <c r="QTO346" s="111"/>
      <c r="QTP346" s="111"/>
      <c r="QTQ346" s="111"/>
      <c r="QTR346" s="111"/>
      <c r="QTS346" s="111"/>
      <c r="QTT346" s="111"/>
      <c r="QTU346" s="111"/>
      <c r="QTV346" s="111"/>
      <c r="QTW346" s="111"/>
      <c r="QTX346" s="111"/>
      <c r="QTY346" s="111"/>
      <c r="QTZ346" s="111"/>
      <c r="QUA346" s="111"/>
      <c r="QUB346" s="111"/>
      <c r="QUC346" s="111"/>
      <c r="QUD346" s="111"/>
      <c r="QUE346" s="111"/>
      <c r="QUF346" s="111"/>
      <c r="QUG346" s="111"/>
      <c r="QUH346" s="111"/>
      <c r="QUI346" s="111"/>
      <c r="QUJ346" s="111"/>
      <c r="QUK346" s="111"/>
      <c r="QUL346" s="111"/>
      <c r="QUM346" s="111"/>
      <c r="QUN346" s="111"/>
      <c r="QUO346" s="111"/>
      <c r="QUP346" s="111"/>
      <c r="QUQ346" s="111"/>
      <c r="QUR346" s="111"/>
      <c r="QUS346" s="111"/>
      <c r="QUT346" s="111"/>
      <c r="QUU346" s="111"/>
      <c r="QUV346" s="111"/>
      <c r="QUW346" s="111"/>
      <c r="QUX346" s="111"/>
      <c r="QUY346" s="111"/>
      <c r="QUZ346" s="111"/>
      <c r="QVA346" s="111"/>
      <c r="QVB346" s="111"/>
      <c r="QVC346" s="111"/>
      <c r="QVD346" s="111"/>
      <c r="QVE346" s="111"/>
      <c r="QVF346" s="111"/>
      <c r="QVG346" s="111"/>
      <c r="QVH346" s="111"/>
      <c r="QVI346" s="111"/>
      <c r="QVJ346" s="111"/>
      <c r="QVK346" s="111"/>
      <c r="QVL346" s="111"/>
      <c r="QVM346" s="111"/>
      <c r="QVN346" s="111"/>
      <c r="QVO346" s="111"/>
      <c r="QVP346" s="111"/>
      <c r="QVQ346" s="111"/>
      <c r="QVR346" s="111"/>
      <c r="QVS346" s="111"/>
      <c r="QVT346" s="111"/>
      <c r="QVU346" s="111"/>
      <c r="QVV346" s="111"/>
      <c r="QVW346" s="111"/>
      <c r="QVX346" s="111"/>
      <c r="QVY346" s="111"/>
      <c r="QVZ346" s="111"/>
      <c r="QWA346" s="111"/>
      <c r="QWB346" s="111"/>
      <c r="QWC346" s="111"/>
      <c r="QWD346" s="111"/>
      <c r="QWE346" s="111"/>
      <c r="QWF346" s="111"/>
      <c r="QWG346" s="111"/>
      <c r="QWH346" s="111"/>
      <c r="QWI346" s="111"/>
      <c r="QWJ346" s="111"/>
      <c r="QWK346" s="111"/>
      <c r="QWL346" s="111"/>
      <c r="QWM346" s="111"/>
      <c r="QWN346" s="111"/>
      <c r="QWO346" s="111"/>
      <c r="QWP346" s="111"/>
      <c r="QWQ346" s="111"/>
      <c r="QWR346" s="111"/>
      <c r="QWS346" s="111"/>
      <c r="QWT346" s="111"/>
      <c r="QWU346" s="111"/>
      <c r="QWV346" s="111"/>
      <c r="QWW346" s="111"/>
      <c r="QWX346" s="111"/>
      <c r="QWY346" s="111"/>
      <c r="QWZ346" s="111"/>
      <c r="QXA346" s="111"/>
      <c r="QXB346" s="111"/>
      <c r="QXC346" s="111"/>
      <c r="QXD346" s="111"/>
      <c r="QXE346" s="111"/>
      <c r="QXF346" s="111"/>
      <c r="QXG346" s="111"/>
      <c r="QXH346" s="111"/>
      <c r="QXI346" s="111"/>
      <c r="QXJ346" s="111"/>
      <c r="QXK346" s="111"/>
      <c r="QXL346" s="111"/>
      <c r="QXM346" s="111"/>
      <c r="QXN346" s="111"/>
      <c r="QXO346" s="111"/>
      <c r="QXP346" s="111"/>
      <c r="QXQ346" s="111"/>
      <c r="QXR346" s="111"/>
      <c r="QXS346" s="111"/>
      <c r="QXT346" s="111"/>
      <c r="QXU346" s="111"/>
      <c r="QXV346" s="111"/>
      <c r="QXW346" s="111"/>
      <c r="QXX346" s="111"/>
      <c r="QXY346" s="111"/>
      <c r="QXZ346" s="111"/>
      <c r="QYA346" s="111"/>
      <c r="QYB346" s="111"/>
      <c r="QYC346" s="111"/>
      <c r="QYD346" s="111"/>
      <c r="QYE346" s="111"/>
      <c r="QYF346" s="111"/>
      <c r="QYG346" s="111"/>
      <c r="QYH346" s="111"/>
      <c r="QYI346" s="111"/>
      <c r="QYJ346" s="111"/>
      <c r="QYK346" s="111"/>
      <c r="QYL346" s="111"/>
      <c r="QYM346" s="111"/>
      <c r="QYN346" s="111"/>
      <c r="QYO346" s="111"/>
      <c r="QYP346" s="111"/>
      <c r="QYQ346" s="111"/>
      <c r="QYR346" s="111"/>
      <c r="QYS346" s="111"/>
      <c r="QYT346" s="111"/>
      <c r="QYU346" s="111"/>
      <c r="QYV346" s="111"/>
      <c r="QYW346" s="111"/>
      <c r="QYX346" s="111"/>
      <c r="QYY346" s="111"/>
      <c r="QYZ346" s="111"/>
      <c r="QZA346" s="111"/>
      <c r="QZB346" s="111"/>
      <c r="QZC346" s="111"/>
      <c r="QZD346" s="111"/>
      <c r="QZE346" s="111"/>
      <c r="QZF346" s="111"/>
      <c r="QZG346" s="111"/>
      <c r="QZH346" s="111"/>
      <c r="QZI346" s="111"/>
      <c r="QZJ346" s="111"/>
      <c r="QZK346" s="111"/>
      <c r="QZL346" s="111"/>
      <c r="QZM346" s="111"/>
      <c r="QZN346" s="111"/>
      <c r="QZO346" s="111"/>
      <c r="QZP346" s="111"/>
      <c r="QZQ346" s="111"/>
      <c r="QZR346" s="111"/>
      <c r="QZS346" s="111"/>
      <c r="QZT346" s="111"/>
      <c r="QZU346" s="111"/>
      <c r="QZV346" s="111"/>
      <c r="QZW346" s="111"/>
      <c r="QZX346" s="111"/>
      <c r="QZY346" s="111"/>
      <c r="QZZ346" s="111"/>
      <c r="RAA346" s="111"/>
      <c r="RAB346" s="111"/>
      <c r="RAC346" s="111"/>
      <c r="RAD346" s="111"/>
      <c r="RAE346" s="111"/>
      <c r="RAF346" s="111"/>
      <c r="RAG346" s="111"/>
      <c r="RAH346" s="111"/>
      <c r="RAI346" s="111"/>
      <c r="RAJ346" s="111"/>
      <c r="RAK346" s="111"/>
      <c r="RAL346" s="111"/>
      <c r="RAM346" s="111"/>
      <c r="RAN346" s="111"/>
      <c r="RAO346" s="111"/>
      <c r="RAP346" s="111"/>
      <c r="RAQ346" s="111"/>
      <c r="RAR346" s="111"/>
      <c r="RAS346" s="111"/>
      <c r="RAT346" s="111"/>
      <c r="RAU346" s="111"/>
      <c r="RAV346" s="111"/>
      <c r="RAW346" s="111"/>
      <c r="RAX346" s="111"/>
      <c r="RAY346" s="111"/>
      <c r="RAZ346" s="111"/>
      <c r="RBA346" s="111"/>
      <c r="RBB346" s="111"/>
      <c r="RBC346" s="111"/>
      <c r="RBD346" s="111"/>
      <c r="RBE346" s="111"/>
      <c r="RBF346" s="111"/>
      <c r="RBG346" s="111"/>
      <c r="RBH346" s="111"/>
      <c r="RBI346" s="111"/>
      <c r="RBJ346" s="111"/>
      <c r="RBK346" s="111"/>
      <c r="RBL346" s="111"/>
      <c r="RBM346" s="111"/>
      <c r="RBN346" s="111"/>
      <c r="RBO346" s="111"/>
      <c r="RBP346" s="111"/>
      <c r="RBQ346" s="111"/>
      <c r="RBR346" s="111"/>
      <c r="RBS346" s="111"/>
      <c r="RBT346" s="111"/>
      <c r="RBU346" s="111"/>
      <c r="RBV346" s="111"/>
      <c r="RBW346" s="111"/>
      <c r="RBX346" s="111"/>
      <c r="RBY346" s="111"/>
      <c r="RBZ346" s="111"/>
      <c r="RCA346" s="111"/>
      <c r="RCB346" s="111"/>
      <c r="RCC346" s="111"/>
      <c r="RCD346" s="111"/>
      <c r="RCE346" s="111"/>
      <c r="RCF346" s="111"/>
      <c r="RCG346" s="111"/>
      <c r="RCH346" s="111"/>
      <c r="RCI346" s="111"/>
      <c r="RCJ346" s="111"/>
      <c r="RCK346" s="111"/>
      <c r="RCL346" s="111"/>
      <c r="RCM346" s="111"/>
      <c r="RCN346" s="111"/>
      <c r="RCO346" s="111"/>
      <c r="RCP346" s="111"/>
      <c r="RCQ346" s="111"/>
      <c r="RCR346" s="111"/>
      <c r="RCS346" s="111"/>
      <c r="RCT346" s="111"/>
      <c r="RCU346" s="111"/>
      <c r="RCV346" s="111"/>
      <c r="RCW346" s="111"/>
      <c r="RCX346" s="111"/>
      <c r="RCY346" s="111"/>
      <c r="RCZ346" s="111"/>
      <c r="RDA346" s="111"/>
      <c r="RDB346" s="111"/>
      <c r="RDC346" s="111"/>
      <c r="RDD346" s="111"/>
      <c r="RDE346" s="111"/>
      <c r="RDF346" s="111"/>
      <c r="RDG346" s="111"/>
      <c r="RDH346" s="111"/>
      <c r="RDI346" s="111"/>
      <c r="RDJ346" s="111"/>
      <c r="RDK346" s="111"/>
      <c r="RDL346" s="111"/>
      <c r="RDM346" s="111"/>
      <c r="RDN346" s="111"/>
      <c r="RDO346" s="111"/>
      <c r="RDP346" s="111"/>
      <c r="RDQ346" s="111"/>
      <c r="RDR346" s="111"/>
      <c r="RDS346" s="111"/>
      <c r="RDT346" s="111"/>
      <c r="RDU346" s="111"/>
      <c r="RDV346" s="111"/>
      <c r="RDW346" s="111"/>
      <c r="RDX346" s="111"/>
      <c r="RDY346" s="111"/>
      <c r="RDZ346" s="111"/>
      <c r="REA346" s="111"/>
      <c r="REB346" s="111"/>
      <c r="REC346" s="111"/>
      <c r="RED346" s="111"/>
      <c r="REE346" s="111"/>
      <c r="REF346" s="111"/>
      <c r="REG346" s="111"/>
      <c r="REH346" s="111"/>
      <c r="REI346" s="111"/>
      <c r="REJ346" s="111"/>
      <c r="REK346" s="111"/>
      <c r="REL346" s="111"/>
      <c r="REM346" s="111"/>
      <c r="REN346" s="111"/>
      <c r="REO346" s="111"/>
      <c r="REP346" s="111"/>
      <c r="REQ346" s="111"/>
      <c r="RER346" s="111"/>
      <c r="RES346" s="111"/>
      <c r="RET346" s="111"/>
      <c r="REU346" s="111"/>
      <c r="REV346" s="111"/>
      <c r="REW346" s="111"/>
      <c r="REX346" s="111"/>
      <c r="REY346" s="111"/>
      <c r="REZ346" s="111"/>
      <c r="RFA346" s="111"/>
      <c r="RFB346" s="111"/>
      <c r="RFC346" s="111"/>
      <c r="RFD346" s="111"/>
      <c r="RFE346" s="111"/>
      <c r="RFF346" s="111"/>
      <c r="RFG346" s="111"/>
      <c r="RFH346" s="111"/>
      <c r="RFI346" s="111"/>
      <c r="RFJ346" s="111"/>
      <c r="RFK346" s="111"/>
      <c r="RFL346" s="111"/>
      <c r="RFM346" s="111"/>
      <c r="RFN346" s="111"/>
      <c r="RFO346" s="111"/>
      <c r="RFP346" s="111"/>
      <c r="RFQ346" s="111"/>
      <c r="RFR346" s="111"/>
      <c r="RFS346" s="111"/>
      <c r="RFT346" s="111"/>
      <c r="RFU346" s="111"/>
      <c r="RFV346" s="111"/>
      <c r="RFW346" s="111"/>
      <c r="RFX346" s="111"/>
      <c r="RFY346" s="111"/>
      <c r="RFZ346" s="111"/>
      <c r="RGA346" s="111"/>
      <c r="RGB346" s="111"/>
      <c r="RGC346" s="111"/>
      <c r="RGD346" s="111"/>
      <c r="RGE346" s="111"/>
      <c r="RGF346" s="111"/>
      <c r="RGG346" s="111"/>
      <c r="RGH346" s="111"/>
      <c r="RGI346" s="111"/>
      <c r="RGJ346" s="111"/>
      <c r="RGK346" s="111"/>
      <c r="RGL346" s="111"/>
      <c r="RGM346" s="111"/>
      <c r="RGN346" s="111"/>
      <c r="RGO346" s="111"/>
      <c r="RGP346" s="111"/>
      <c r="RGQ346" s="111"/>
      <c r="RGR346" s="111"/>
      <c r="RGS346" s="111"/>
      <c r="RGT346" s="111"/>
      <c r="RGU346" s="111"/>
      <c r="RGV346" s="111"/>
      <c r="RGW346" s="111"/>
      <c r="RGX346" s="111"/>
      <c r="RGY346" s="111"/>
      <c r="RGZ346" s="111"/>
      <c r="RHA346" s="111"/>
      <c r="RHB346" s="111"/>
      <c r="RHC346" s="111"/>
      <c r="RHD346" s="111"/>
      <c r="RHE346" s="111"/>
      <c r="RHF346" s="111"/>
      <c r="RHG346" s="111"/>
      <c r="RHH346" s="111"/>
      <c r="RHI346" s="111"/>
      <c r="RHJ346" s="111"/>
      <c r="RHK346" s="111"/>
      <c r="RHL346" s="111"/>
      <c r="RHM346" s="111"/>
      <c r="RHN346" s="111"/>
      <c r="RHO346" s="111"/>
      <c r="RHP346" s="111"/>
      <c r="RHQ346" s="111"/>
      <c r="RHR346" s="111"/>
      <c r="RHS346" s="111"/>
      <c r="RHT346" s="111"/>
      <c r="RHU346" s="111"/>
      <c r="RHV346" s="111"/>
      <c r="RHW346" s="111"/>
      <c r="RHX346" s="111"/>
      <c r="RHY346" s="111"/>
      <c r="RHZ346" s="111"/>
      <c r="RIA346" s="111"/>
      <c r="RIB346" s="111"/>
      <c r="RIC346" s="111"/>
      <c r="RID346" s="111"/>
      <c r="RIE346" s="111"/>
      <c r="RIF346" s="111"/>
      <c r="RIG346" s="111"/>
      <c r="RIH346" s="111"/>
      <c r="RII346" s="111"/>
      <c r="RIJ346" s="111"/>
      <c r="RIK346" s="111"/>
      <c r="RIL346" s="111"/>
      <c r="RIM346" s="111"/>
      <c r="RIN346" s="111"/>
      <c r="RIO346" s="111"/>
      <c r="RIP346" s="111"/>
      <c r="RIQ346" s="111"/>
      <c r="RIR346" s="111"/>
      <c r="RIS346" s="111"/>
      <c r="RIT346" s="111"/>
      <c r="RIU346" s="111"/>
      <c r="RIV346" s="111"/>
      <c r="RIW346" s="111"/>
      <c r="RIX346" s="111"/>
      <c r="RIY346" s="111"/>
      <c r="RIZ346" s="111"/>
      <c r="RJA346" s="111"/>
      <c r="RJB346" s="111"/>
      <c r="RJC346" s="111"/>
      <c r="RJD346" s="111"/>
      <c r="RJE346" s="111"/>
      <c r="RJF346" s="111"/>
      <c r="RJG346" s="111"/>
      <c r="RJH346" s="111"/>
      <c r="RJI346" s="111"/>
      <c r="RJJ346" s="111"/>
      <c r="RJK346" s="111"/>
      <c r="RJL346" s="111"/>
      <c r="RJM346" s="111"/>
      <c r="RJN346" s="111"/>
      <c r="RJO346" s="111"/>
      <c r="RJP346" s="111"/>
      <c r="RJQ346" s="111"/>
      <c r="RJR346" s="111"/>
      <c r="RJS346" s="111"/>
      <c r="RJT346" s="111"/>
      <c r="RJU346" s="111"/>
      <c r="RJV346" s="111"/>
      <c r="RJW346" s="111"/>
      <c r="RJX346" s="111"/>
      <c r="RJY346" s="111"/>
      <c r="RJZ346" s="111"/>
      <c r="RKA346" s="111"/>
      <c r="RKB346" s="111"/>
      <c r="RKC346" s="111"/>
      <c r="RKD346" s="111"/>
      <c r="RKE346" s="111"/>
      <c r="RKF346" s="111"/>
      <c r="RKG346" s="111"/>
      <c r="RKH346" s="111"/>
      <c r="RKI346" s="111"/>
      <c r="RKJ346" s="111"/>
      <c r="RKK346" s="111"/>
      <c r="RKL346" s="111"/>
      <c r="RKM346" s="111"/>
      <c r="RKN346" s="111"/>
      <c r="RKO346" s="111"/>
      <c r="RKP346" s="111"/>
      <c r="RKQ346" s="111"/>
      <c r="RKR346" s="111"/>
      <c r="RKS346" s="111"/>
      <c r="RKT346" s="111"/>
      <c r="RKU346" s="111"/>
      <c r="RKV346" s="111"/>
      <c r="RKW346" s="111"/>
      <c r="RKX346" s="111"/>
      <c r="RKY346" s="111"/>
      <c r="RKZ346" s="111"/>
      <c r="RLA346" s="111"/>
      <c r="RLB346" s="111"/>
      <c r="RLC346" s="111"/>
      <c r="RLD346" s="111"/>
      <c r="RLE346" s="111"/>
      <c r="RLF346" s="111"/>
      <c r="RLG346" s="111"/>
      <c r="RLH346" s="111"/>
      <c r="RLI346" s="111"/>
      <c r="RLJ346" s="111"/>
      <c r="RLK346" s="111"/>
      <c r="RLL346" s="111"/>
      <c r="RLM346" s="111"/>
      <c r="RLN346" s="111"/>
      <c r="RLO346" s="111"/>
      <c r="RLP346" s="111"/>
      <c r="RLQ346" s="111"/>
      <c r="RLR346" s="111"/>
      <c r="RLS346" s="111"/>
      <c r="RLT346" s="111"/>
      <c r="RLU346" s="111"/>
      <c r="RLV346" s="111"/>
      <c r="RLW346" s="111"/>
      <c r="RLX346" s="111"/>
      <c r="RLY346" s="111"/>
      <c r="RLZ346" s="111"/>
      <c r="RMA346" s="111"/>
      <c r="RMB346" s="111"/>
      <c r="RMC346" s="111"/>
      <c r="RMD346" s="111"/>
      <c r="RME346" s="111"/>
      <c r="RMF346" s="111"/>
      <c r="RMG346" s="111"/>
      <c r="RMH346" s="111"/>
      <c r="RMI346" s="111"/>
      <c r="RMJ346" s="111"/>
      <c r="RMK346" s="111"/>
      <c r="RML346" s="111"/>
      <c r="RMM346" s="111"/>
      <c r="RMN346" s="111"/>
      <c r="RMO346" s="111"/>
      <c r="RMP346" s="111"/>
      <c r="RMQ346" s="111"/>
      <c r="RMR346" s="111"/>
      <c r="RMS346" s="111"/>
      <c r="RMT346" s="111"/>
      <c r="RMU346" s="111"/>
      <c r="RMV346" s="111"/>
      <c r="RMW346" s="111"/>
      <c r="RMX346" s="111"/>
      <c r="RMY346" s="111"/>
      <c r="RMZ346" s="111"/>
      <c r="RNA346" s="111"/>
      <c r="RNB346" s="111"/>
      <c r="RNC346" s="111"/>
      <c r="RND346" s="111"/>
      <c r="RNE346" s="111"/>
      <c r="RNF346" s="111"/>
      <c r="RNG346" s="111"/>
      <c r="RNH346" s="111"/>
      <c r="RNI346" s="111"/>
      <c r="RNJ346" s="111"/>
      <c r="RNK346" s="111"/>
      <c r="RNL346" s="111"/>
      <c r="RNM346" s="111"/>
      <c r="RNN346" s="111"/>
      <c r="RNO346" s="111"/>
      <c r="RNP346" s="111"/>
      <c r="RNQ346" s="111"/>
      <c r="RNR346" s="111"/>
      <c r="RNS346" s="111"/>
      <c r="RNT346" s="111"/>
      <c r="RNU346" s="111"/>
      <c r="RNV346" s="111"/>
      <c r="RNW346" s="111"/>
      <c r="RNX346" s="111"/>
      <c r="RNY346" s="111"/>
      <c r="RNZ346" s="111"/>
      <c r="ROA346" s="111"/>
      <c r="ROB346" s="111"/>
      <c r="ROC346" s="111"/>
      <c r="ROD346" s="111"/>
      <c r="ROE346" s="111"/>
      <c r="ROF346" s="111"/>
      <c r="ROG346" s="111"/>
      <c r="ROH346" s="111"/>
      <c r="ROI346" s="111"/>
      <c r="ROJ346" s="111"/>
      <c r="ROK346" s="111"/>
      <c r="ROL346" s="111"/>
      <c r="ROM346" s="111"/>
      <c r="RON346" s="111"/>
      <c r="ROO346" s="111"/>
      <c r="ROP346" s="111"/>
      <c r="ROQ346" s="111"/>
      <c r="ROR346" s="111"/>
      <c r="ROS346" s="111"/>
      <c r="ROT346" s="111"/>
      <c r="ROU346" s="111"/>
      <c r="ROV346" s="111"/>
      <c r="ROW346" s="111"/>
      <c r="ROX346" s="111"/>
      <c r="ROY346" s="111"/>
      <c r="ROZ346" s="111"/>
      <c r="RPA346" s="111"/>
      <c r="RPB346" s="111"/>
      <c r="RPC346" s="111"/>
      <c r="RPD346" s="111"/>
      <c r="RPE346" s="111"/>
      <c r="RPF346" s="111"/>
      <c r="RPG346" s="111"/>
      <c r="RPH346" s="111"/>
      <c r="RPI346" s="111"/>
      <c r="RPJ346" s="111"/>
      <c r="RPK346" s="111"/>
      <c r="RPL346" s="111"/>
      <c r="RPM346" s="111"/>
      <c r="RPN346" s="111"/>
      <c r="RPO346" s="111"/>
      <c r="RPP346" s="111"/>
      <c r="RPQ346" s="111"/>
      <c r="RPR346" s="111"/>
      <c r="RPS346" s="111"/>
      <c r="RPT346" s="111"/>
      <c r="RPU346" s="111"/>
      <c r="RPV346" s="111"/>
      <c r="RPW346" s="111"/>
      <c r="RPX346" s="111"/>
      <c r="RPY346" s="111"/>
      <c r="RPZ346" s="111"/>
      <c r="RQA346" s="111"/>
      <c r="RQB346" s="111"/>
      <c r="RQC346" s="111"/>
      <c r="RQD346" s="111"/>
      <c r="RQE346" s="111"/>
      <c r="RQF346" s="111"/>
      <c r="RQG346" s="111"/>
      <c r="RQH346" s="111"/>
      <c r="RQI346" s="111"/>
      <c r="RQJ346" s="111"/>
      <c r="RQK346" s="111"/>
      <c r="RQL346" s="111"/>
      <c r="RQM346" s="111"/>
      <c r="RQN346" s="111"/>
      <c r="RQO346" s="111"/>
      <c r="RQP346" s="111"/>
      <c r="RQQ346" s="111"/>
      <c r="RQR346" s="111"/>
      <c r="RQS346" s="111"/>
      <c r="RQT346" s="111"/>
      <c r="RQU346" s="111"/>
      <c r="RQV346" s="111"/>
      <c r="RQW346" s="111"/>
      <c r="RQX346" s="111"/>
      <c r="RQY346" s="111"/>
      <c r="RQZ346" s="111"/>
      <c r="RRA346" s="111"/>
      <c r="RRB346" s="111"/>
      <c r="RRC346" s="111"/>
      <c r="RRD346" s="111"/>
      <c r="RRE346" s="111"/>
      <c r="RRF346" s="111"/>
      <c r="RRG346" s="111"/>
      <c r="RRH346" s="111"/>
      <c r="RRI346" s="111"/>
      <c r="RRJ346" s="111"/>
      <c r="RRK346" s="111"/>
      <c r="RRL346" s="111"/>
      <c r="RRM346" s="111"/>
      <c r="RRN346" s="111"/>
      <c r="RRO346" s="111"/>
      <c r="RRP346" s="111"/>
      <c r="RRQ346" s="111"/>
      <c r="RRR346" s="111"/>
      <c r="RRS346" s="111"/>
      <c r="RRT346" s="111"/>
      <c r="RRU346" s="111"/>
      <c r="RRV346" s="111"/>
      <c r="RRW346" s="111"/>
      <c r="RRX346" s="111"/>
      <c r="RRY346" s="111"/>
      <c r="RRZ346" s="111"/>
      <c r="RSA346" s="111"/>
      <c r="RSB346" s="111"/>
      <c r="RSC346" s="111"/>
      <c r="RSD346" s="111"/>
      <c r="RSE346" s="111"/>
      <c r="RSF346" s="111"/>
      <c r="RSG346" s="111"/>
      <c r="RSH346" s="111"/>
      <c r="RSI346" s="111"/>
      <c r="RSJ346" s="111"/>
      <c r="RSK346" s="111"/>
      <c r="RSL346" s="111"/>
      <c r="RSM346" s="111"/>
      <c r="RSN346" s="111"/>
      <c r="RSO346" s="111"/>
      <c r="RSP346" s="111"/>
      <c r="RSQ346" s="111"/>
      <c r="RSR346" s="111"/>
      <c r="RSS346" s="111"/>
      <c r="RST346" s="111"/>
      <c r="RSU346" s="111"/>
      <c r="RSV346" s="111"/>
      <c r="RSW346" s="111"/>
      <c r="RSX346" s="111"/>
      <c r="RSY346" s="111"/>
      <c r="RSZ346" s="111"/>
      <c r="RTA346" s="111"/>
      <c r="RTB346" s="111"/>
      <c r="RTC346" s="111"/>
      <c r="RTD346" s="111"/>
      <c r="RTE346" s="111"/>
      <c r="RTF346" s="111"/>
      <c r="RTG346" s="111"/>
      <c r="RTH346" s="111"/>
      <c r="RTI346" s="111"/>
      <c r="RTJ346" s="111"/>
      <c r="RTK346" s="111"/>
      <c r="RTL346" s="111"/>
      <c r="RTM346" s="111"/>
      <c r="RTN346" s="111"/>
      <c r="RTO346" s="111"/>
      <c r="RTP346" s="111"/>
      <c r="RTQ346" s="111"/>
      <c r="RTR346" s="111"/>
      <c r="RTS346" s="111"/>
      <c r="RTT346" s="111"/>
      <c r="RTU346" s="111"/>
      <c r="RTV346" s="111"/>
      <c r="RTW346" s="111"/>
      <c r="RTX346" s="111"/>
      <c r="RTY346" s="111"/>
      <c r="RTZ346" s="111"/>
      <c r="RUA346" s="111"/>
      <c r="RUB346" s="111"/>
      <c r="RUC346" s="111"/>
      <c r="RUD346" s="111"/>
      <c r="RUE346" s="111"/>
      <c r="RUF346" s="111"/>
      <c r="RUG346" s="111"/>
      <c r="RUH346" s="111"/>
      <c r="RUI346" s="111"/>
      <c r="RUJ346" s="111"/>
      <c r="RUK346" s="111"/>
      <c r="RUL346" s="111"/>
      <c r="RUM346" s="111"/>
      <c r="RUN346" s="111"/>
      <c r="RUO346" s="111"/>
      <c r="RUP346" s="111"/>
      <c r="RUQ346" s="111"/>
      <c r="RUR346" s="111"/>
      <c r="RUS346" s="111"/>
      <c r="RUT346" s="111"/>
      <c r="RUU346" s="111"/>
      <c r="RUV346" s="111"/>
      <c r="RUW346" s="111"/>
      <c r="RUX346" s="111"/>
      <c r="RUY346" s="111"/>
      <c r="RUZ346" s="111"/>
      <c r="RVA346" s="111"/>
      <c r="RVB346" s="111"/>
      <c r="RVC346" s="111"/>
      <c r="RVD346" s="111"/>
      <c r="RVE346" s="111"/>
      <c r="RVF346" s="111"/>
      <c r="RVG346" s="111"/>
      <c r="RVH346" s="111"/>
      <c r="RVI346" s="111"/>
      <c r="RVJ346" s="111"/>
      <c r="RVK346" s="111"/>
      <c r="RVL346" s="111"/>
      <c r="RVM346" s="111"/>
      <c r="RVN346" s="111"/>
      <c r="RVO346" s="111"/>
      <c r="RVP346" s="111"/>
      <c r="RVQ346" s="111"/>
      <c r="RVR346" s="111"/>
      <c r="RVS346" s="111"/>
      <c r="RVT346" s="111"/>
      <c r="RVU346" s="111"/>
      <c r="RVV346" s="111"/>
      <c r="RVW346" s="111"/>
      <c r="RVX346" s="111"/>
      <c r="RVY346" s="111"/>
      <c r="RVZ346" s="111"/>
      <c r="RWA346" s="111"/>
      <c r="RWB346" s="111"/>
      <c r="RWC346" s="111"/>
      <c r="RWD346" s="111"/>
      <c r="RWE346" s="111"/>
      <c r="RWF346" s="111"/>
      <c r="RWG346" s="111"/>
      <c r="RWH346" s="111"/>
      <c r="RWI346" s="111"/>
      <c r="RWJ346" s="111"/>
      <c r="RWK346" s="111"/>
      <c r="RWL346" s="111"/>
      <c r="RWM346" s="111"/>
      <c r="RWN346" s="111"/>
      <c r="RWO346" s="111"/>
      <c r="RWP346" s="111"/>
      <c r="RWQ346" s="111"/>
      <c r="RWR346" s="111"/>
      <c r="RWS346" s="111"/>
      <c r="RWT346" s="111"/>
      <c r="RWU346" s="111"/>
      <c r="RWV346" s="111"/>
      <c r="RWW346" s="111"/>
      <c r="RWX346" s="111"/>
      <c r="RWY346" s="111"/>
      <c r="RWZ346" s="111"/>
      <c r="RXA346" s="111"/>
      <c r="RXB346" s="111"/>
      <c r="RXC346" s="111"/>
      <c r="RXD346" s="111"/>
      <c r="RXE346" s="111"/>
      <c r="RXF346" s="111"/>
      <c r="RXG346" s="111"/>
      <c r="RXH346" s="111"/>
      <c r="RXI346" s="111"/>
      <c r="RXJ346" s="111"/>
      <c r="RXK346" s="111"/>
      <c r="RXL346" s="111"/>
      <c r="RXM346" s="111"/>
      <c r="RXN346" s="111"/>
      <c r="RXO346" s="111"/>
      <c r="RXP346" s="111"/>
      <c r="RXQ346" s="111"/>
      <c r="RXR346" s="111"/>
      <c r="RXS346" s="111"/>
      <c r="RXT346" s="111"/>
      <c r="RXU346" s="111"/>
      <c r="RXV346" s="111"/>
      <c r="RXW346" s="111"/>
      <c r="RXX346" s="111"/>
      <c r="RXY346" s="111"/>
      <c r="RXZ346" s="111"/>
      <c r="RYA346" s="111"/>
      <c r="RYB346" s="111"/>
      <c r="RYC346" s="111"/>
      <c r="RYD346" s="111"/>
      <c r="RYE346" s="111"/>
      <c r="RYF346" s="111"/>
      <c r="RYG346" s="111"/>
      <c r="RYH346" s="111"/>
      <c r="RYI346" s="111"/>
      <c r="RYJ346" s="111"/>
      <c r="RYK346" s="111"/>
      <c r="RYL346" s="111"/>
      <c r="RYM346" s="111"/>
      <c r="RYN346" s="111"/>
      <c r="RYO346" s="111"/>
      <c r="RYP346" s="111"/>
      <c r="RYQ346" s="111"/>
      <c r="RYR346" s="111"/>
      <c r="RYS346" s="111"/>
      <c r="RYT346" s="111"/>
      <c r="RYU346" s="111"/>
      <c r="RYV346" s="111"/>
      <c r="RYW346" s="111"/>
      <c r="RYX346" s="111"/>
      <c r="RYY346" s="111"/>
      <c r="RYZ346" s="111"/>
      <c r="RZA346" s="111"/>
      <c r="RZB346" s="111"/>
      <c r="RZC346" s="111"/>
      <c r="RZD346" s="111"/>
      <c r="RZE346" s="111"/>
      <c r="RZF346" s="111"/>
      <c r="RZG346" s="111"/>
      <c r="RZH346" s="111"/>
      <c r="RZI346" s="111"/>
      <c r="RZJ346" s="111"/>
      <c r="RZK346" s="111"/>
      <c r="RZL346" s="111"/>
      <c r="RZM346" s="111"/>
      <c r="RZN346" s="111"/>
      <c r="RZO346" s="111"/>
      <c r="RZP346" s="111"/>
      <c r="RZQ346" s="111"/>
      <c r="RZR346" s="111"/>
      <c r="RZS346" s="111"/>
      <c r="RZT346" s="111"/>
      <c r="RZU346" s="111"/>
      <c r="RZV346" s="111"/>
      <c r="RZW346" s="111"/>
      <c r="RZX346" s="111"/>
      <c r="RZY346" s="111"/>
      <c r="RZZ346" s="111"/>
      <c r="SAA346" s="111"/>
      <c r="SAB346" s="111"/>
      <c r="SAC346" s="111"/>
      <c r="SAD346" s="111"/>
      <c r="SAE346" s="111"/>
      <c r="SAF346" s="111"/>
      <c r="SAG346" s="111"/>
      <c r="SAH346" s="111"/>
      <c r="SAI346" s="111"/>
      <c r="SAJ346" s="111"/>
      <c r="SAK346" s="111"/>
      <c r="SAL346" s="111"/>
      <c r="SAM346" s="111"/>
      <c r="SAN346" s="111"/>
      <c r="SAO346" s="111"/>
      <c r="SAP346" s="111"/>
      <c r="SAQ346" s="111"/>
      <c r="SAR346" s="111"/>
      <c r="SAS346" s="111"/>
      <c r="SAT346" s="111"/>
      <c r="SAU346" s="111"/>
      <c r="SAV346" s="111"/>
      <c r="SAW346" s="111"/>
      <c r="SAX346" s="111"/>
      <c r="SAY346" s="111"/>
      <c r="SAZ346" s="111"/>
      <c r="SBA346" s="111"/>
      <c r="SBB346" s="111"/>
      <c r="SBC346" s="111"/>
      <c r="SBD346" s="111"/>
      <c r="SBE346" s="111"/>
      <c r="SBF346" s="111"/>
      <c r="SBG346" s="111"/>
      <c r="SBH346" s="111"/>
      <c r="SBI346" s="111"/>
      <c r="SBJ346" s="111"/>
      <c r="SBK346" s="111"/>
      <c r="SBL346" s="111"/>
      <c r="SBM346" s="111"/>
      <c r="SBN346" s="111"/>
      <c r="SBO346" s="111"/>
      <c r="SBP346" s="111"/>
      <c r="SBQ346" s="111"/>
      <c r="SBR346" s="111"/>
      <c r="SBS346" s="111"/>
      <c r="SBT346" s="111"/>
      <c r="SBU346" s="111"/>
      <c r="SBV346" s="111"/>
      <c r="SBW346" s="111"/>
      <c r="SBX346" s="111"/>
      <c r="SBY346" s="111"/>
      <c r="SBZ346" s="111"/>
      <c r="SCA346" s="111"/>
      <c r="SCB346" s="111"/>
      <c r="SCC346" s="111"/>
      <c r="SCD346" s="111"/>
      <c r="SCE346" s="111"/>
      <c r="SCF346" s="111"/>
      <c r="SCG346" s="111"/>
      <c r="SCH346" s="111"/>
      <c r="SCI346" s="111"/>
      <c r="SCJ346" s="111"/>
      <c r="SCK346" s="111"/>
      <c r="SCL346" s="111"/>
      <c r="SCM346" s="111"/>
      <c r="SCN346" s="111"/>
      <c r="SCO346" s="111"/>
      <c r="SCP346" s="111"/>
      <c r="SCQ346" s="111"/>
      <c r="SCR346" s="111"/>
      <c r="SCS346" s="111"/>
      <c r="SCT346" s="111"/>
      <c r="SCU346" s="111"/>
      <c r="SCV346" s="111"/>
      <c r="SCW346" s="111"/>
      <c r="SCX346" s="111"/>
      <c r="SCY346" s="111"/>
      <c r="SCZ346" s="111"/>
      <c r="SDA346" s="111"/>
      <c r="SDB346" s="111"/>
      <c r="SDC346" s="111"/>
      <c r="SDD346" s="111"/>
      <c r="SDE346" s="111"/>
      <c r="SDF346" s="111"/>
      <c r="SDG346" s="111"/>
      <c r="SDH346" s="111"/>
      <c r="SDI346" s="111"/>
      <c r="SDJ346" s="111"/>
      <c r="SDK346" s="111"/>
      <c r="SDL346" s="111"/>
      <c r="SDM346" s="111"/>
      <c r="SDN346" s="111"/>
      <c r="SDO346" s="111"/>
      <c r="SDP346" s="111"/>
      <c r="SDQ346" s="111"/>
      <c r="SDR346" s="111"/>
      <c r="SDS346" s="111"/>
      <c r="SDT346" s="111"/>
      <c r="SDU346" s="111"/>
      <c r="SDV346" s="111"/>
      <c r="SDW346" s="111"/>
      <c r="SDX346" s="111"/>
      <c r="SDY346" s="111"/>
      <c r="SDZ346" s="111"/>
      <c r="SEA346" s="111"/>
      <c r="SEB346" s="111"/>
      <c r="SEC346" s="111"/>
      <c r="SED346" s="111"/>
      <c r="SEE346" s="111"/>
      <c r="SEF346" s="111"/>
      <c r="SEG346" s="111"/>
      <c r="SEH346" s="111"/>
      <c r="SEI346" s="111"/>
      <c r="SEJ346" s="111"/>
      <c r="SEK346" s="111"/>
      <c r="SEL346" s="111"/>
      <c r="SEM346" s="111"/>
      <c r="SEN346" s="111"/>
      <c r="SEO346" s="111"/>
      <c r="SEP346" s="111"/>
      <c r="SEQ346" s="111"/>
      <c r="SER346" s="111"/>
      <c r="SES346" s="111"/>
      <c r="SET346" s="111"/>
      <c r="SEU346" s="111"/>
      <c r="SEV346" s="111"/>
      <c r="SEW346" s="111"/>
      <c r="SEX346" s="111"/>
      <c r="SEY346" s="111"/>
      <c r="SEZ346" s="111"/>
      <c r="SFA346" s="111"/>
      <c r="SFB346" s="111"/>
      <c r="SFC346" s="111"/>
      <c r="SFD346" s="111"/>
      <c r="SFE346" s="111"/>
      <c r="SFF346" s="111"/>
      <c r="SFG346" s="111"/>
      <c r="SFH346" s="111"/>
      <c r="SFI346" s="111"/>
      <c r="SFJ346" s="111"/>
      <c r="SFK346" s="111"/>
      <c r="SFL346" s="111"/>
      <c r="SFM346" s="111"/>
      <c r="SFN346" s="111"/>
      <c r="SFO346" s="111"/>
      <c r="SFP346" s="111"/>
      <c r="SFQ346" s="111"/>
      <c r="SFR346" s="111"/>
      <c r="SFS346" s="111"/>
      <c r="SFT346" s="111"/>
      <c r="SFU346" s="111"/>
      <c r="SFV346" s="111"/>
      <c r="SFW346" s="111"/>
      <c r="SFX346" s="111"/>
      <c r="SFY346" s="111"/>
      <c r="SFZ346" s="111"/>
      <c r="SGA346" s="111"/>
      <c r="SGB346" s="111"/>
      <c r="SGC346" s="111"/>
      <c r="SGD346" s="111"/>
      <c r="SGE346" s="111"/>
      <c r="SGF346" s="111"/>
      <c r="SGG346" s="111"/>
      <c r="SGH346" s="111"/>
      <c r="SGI346" s="111"/>
      <c r="SGJ346" s="111"/>
      <c r="SGK346" s="111"/>
      <c r="SGL346" s="111"/>
      <c r="SGM346" s="111"/>
      <c r="SGN346" s="111"/>
      <c r="SGO346" s="111"/>
      <c r="SGP346" s="111"/>
      <c r="SGQ346" s="111"/>
      <c r="SGR346" s="111"/>
      <c r="SGS346" s="111"/>
      <c r="SGT346" s="111"/>
      <c r="SGU346" s="111"/>
      <c r="SGV346" s="111"/>
      <c r="SGW346" s="111"/>
      <c r="SGX346" s="111"/>
      <c r="SGY346" s="111"/>
      <c r="SGZ346" s="111"/>
      <c r="SHA346" s="111"/>
      <c r="SHB346" s="111"/>
      <c r="SHC346" s="111"/>
      <c r="SHD346" s="111"/>
      <c r="SHE346" s="111"/>
      <c r="SHF346" s="111"/>
      <c r="SHG346" s="111"/>
      <c r="SHH346" s="111"/>
      <c r="SHI346" s="111"/>
      <c r="SHJ346" s="111"/>
      <c r="SHK346" s="111"/>
      <c r="SHL346" s="111"/>
      <c r="SHM346" s="111"/>
      <c r="SHN346" s="111"/>
      <c r="SHO346" s="111"/>
      <c r="SHP346" s="111"/>
      <c r="SHQ346" s="111"/>
      <c r="SHR346" s="111"/>
      <c r="SHS346" s="111"/>
      <c r="SHT346" s="111"/>
      <c r="SHU346" s="111"/>
      <c r="SHV346" s="111"/>
      <c r="SHW346" s="111"/>
      <c r="SHX346" s="111"/>
      <c r="SHY346" s="111"/>
      <c r="SHZ346" s="111"/>
      <c r="SIA346" s="111"/>
      <c r="SIB346" s="111"/>
      <c r="SIC346" s="111"/>
      <c r="SID346" s="111"/>
      <c r="SIE346" s="111"/>
      <c r="SIF346" s="111"/>
      <c r="SIG346" s="111"/>
      <c r="SIH346" s="111"/>
      <c r="SII346" s="111"/>
      <c r="SIJ346" s="111"/>
      <c r="SIK346" s="111"/>
      <c r="SIL346" s="111"/>
      <c r="SIM346" s="111"/>
      <c r="SIN346" s="111"/>
      <c r="SIO346" s="111"/>
      <c r="SIP346" s="111"/>
      <c r="SIQ346" s="111"/>
      <c r="SIR346" s="111"/>
      <c r="SIS346" s="111"/>
      <c r="SIT346" s="111"/>
      <c r="SIU346" s="111"/>
      <c r="SIV346" s="111"/>
      <c r="SIW346" s="111"/>
      <c r="SIX346" s="111"/>
      <c r="SIY346" s="111"/>
      <c r="SIZ346" s="111"/>
      <c r="SJA346" s="111"/>
      <c r="SJB346" s="111"/>
      <c r="SJC346" s="111"/>
      <c r="SJD346" s="111"/>
      <c r="SJE346" s="111"/>
      <c r="SJF346" s="111"/>
      <c r="SJG346" s="111"/>
      <c r="SJH346" s="111"/>
      <c r="SJI346" s="111"/>
      <c r="SJJ346" s="111"/>
      <c r="SJK346" s="111"/>
      <c r="SJL346" s="111"/>
      <c r="SJM346" s="111"/>
      <c r="SJN346" s="111"/>
      <c r="SJO346" s="111"/>
      <c r="SJP346" s="111"/>
      <c r="SJQ346" s="111"/>
      <c r="SJR346" s="111"/>
      <c r="SJS346" s="111"/>
      <c r="SJT346" s="111"/>
      <c r="SJU346" s="111"/>
      <c r="SJV346" s="111"/>
      <c r="SJW346" s="111"/>
      <c r="SJX346" s="111"/>
      <c r="SJY346" s="111"/>
      <c r="SJZ346" s="111"/>
      <c r="SKA346" s="111"/>
      <c r="SKB346" s="111"/>
      <c r="SKC346" s="111"/>
      <c r="SKD346" s="111"/>
      <c r="SKE346" s="111"/>
      <c r="SKF346" s="111"/>
      <c r="SKG346" s="111"/>
      <c r="SKH346" s="111"/>
      <c r="SKI346" s="111"/>
      <c r="SKJ346" s="111"/>
      <c r="SKK346" s="111"/>
      <c r="SKL346" s="111"/>
      <c r="SKM346" s="111"/>
      <c r="SKN346" s="111"/>
      <c r="SKO346" s="111"/>
      <c r="SKP346" s="111"/>
      <c r="SKQ346" s="111"/>
      <c r="SKR346" s="111"/>
      <c r="SKS346" s="111"/>
      <c r="SKT346" s="111"/>
      <c r="SKU346" s="111"/>
      <c r="SKV346" s="111"/>
      <c r="SKW346" s="111"/>
      <c r="SKX346" s="111"/>
      <c r="SKY346" s="111"/>
      <c r="SKZ346" s="111"/>
      <c r="SLA346" s="111"/>
      <c r="SLB346" s="111"/>
      <c r="SLC346" s="111"/>
      <c r="SLD346" s="111"/>
      <c r="SLE346" s="111"/>
      <c r="SLF346" s="111"/>
      <c r="SLG346" s="111"/>
      <c r="SLH346" s="111"/>
      <c r="SLI346" s="111"/>
      <c r="SLJ346" s="111"/>
      <c r="SLK346" s="111"/>
      <c r="SLL346" s="111"/>
      <c r="SLM346" s="111"/>
      <c r="SLN346" s="111"/>
      <c r="SLO346" s="111"/>
      <c r="SLP346" s="111"/>
      <c r="SLQ346" s="111"/>
      <c r="SLR346" s="111"/>
      <c r="SLS346" s="111"/>
      <c r="SLT346" s="111"/>
      <c r="SLU346" s="111"/>
      <c r="SLV346" s="111"/>
      <c r="SLW346" s="111"/>
      <c r="SLX346" s="111"/>
      <c r="SLY346" s="111"/>
      <c r="SLZ346" s="111"/>
      <c r="SMA346" s="111"/>
      <c r="SMB346" s="111"/>
      <c r="SMC346" s="111"/>
      <c r="SMD346" s="111"/>
      <c r="SME346" s="111"/>
      <c r="SMF346" s="111"/>
      <c r="SMG346" s="111"/>
      <c r="SMH346" s="111"/>
      <c r="SMI346" s="111"/>
      <c r="SMJ346" s="111"/>
      <c r="SMK346" s="111"/>
      <c r="SML346" s="111"/>
      <c r="SMM346" s="111"/>
      <c r="SMN346" s="111"/>
      <c r="SMO346" s="111"/>
      <c r="SMP346" s="111"/>
      <c r="SMQ346" s="111"/>
      <c r="SMR346" s="111"/>
      <c r="SMS346" s="111"/>
      <c r="SMT346" s="111"/>
      <c r="SMU346" s="111"/>
      <c r="SMV346" s="111"/>
      <c r="SMW346" s="111"/>
      <c r="SMX346" s="111"/>
      <c r="SMY346" s="111"/>
      <c r="SMZ346" s="111"/>
      <c r="SNA346" s="111"/>
      <c r="SNB346" s="111"/>
      <c r="SNC346" s="111"/>
      <c r="SND346" s="111"/>
      <c r="SNE346" s="111"/>
      <c r="SNF346" s="111"/>
      <c r="SNG346" s="111"/>
      <c r="SNH346" s="111"/>
      <c r="SNI346" s="111"/>
      <c r="SNJ346" s="111"/>
      <c r="SNK346" s="111"/>
      <c r="SNL346" s="111"/>
      <c r="SNM346" s="111"/>
      <c r="SNN346" s="111"/>
      <c r="SNO346" s="111"/>
      <c r="SNP346" s="111"/>
      <c r="SNQ346" s="111"/>
      <c r="SNR346" s="111"/>
      <c r="SNS346" s="111"/>
      <c r="SNT346" s="111"/>
      <c r="SNU346" s="111"/>
      <c r="SNV346" s="111"/>
      <c r="SNW346" s="111"/>
      <c r="SNX346" s="111"/>
      <c r="SNY346" s="111"/>
      <c r="SNZ346" s="111"/>
      <c r="SOA346" s="111"/>
      <c r="SOB346" s="111"/>
      <c r="SOC346" s="111"/>
      <c r="SOD346" s="111"/>
      <c r="SOE346" s="111"/>
      <c r="SOF346" s="111"/>
      <c r="SOG346" s="111"/>
      <c r="SOH346" s="111"/>
      <c r="SOI346" s="111"/>
      <c r="SOJ346" s="111"/>
      <c r="SOK346" s="111"/>
      <c r="SOL346" s="111"/>
      <c r="SOM346" s="111"/>
      <c r="SON346" s="111"/>
      <c r="SOO346" s="111"/>
      <c r="SOP346" s="111"/>
      <c r="SOQ346" s="111"/>
      <c r="SOR346" s="111"/>
      <c r="SOS346" s="111"/>
      <c r="SOT346" s="111"/>
      <c r="SOU346" s="111"/>
      <c r="SOV346" s="111"/>
      <c r="SOW346" s="111"/>
      <c r="SOX346" s="111"/>
      <c r="SOY346" s="111"/>
      <c r="SOZ346" s="111"/>
      <c r="SPA346" s="111"/>
      <c r="SPB346" s="111"/>
      <c r="SPC346" s="111"/>
      <c r="SPD346" s="111"/>
      <c r="SPE346" s="111"/>
      <c r="SPF346" s="111"/>
      <c r="SPG346" s="111"/>
      <c r="SPH346" s="111"/>
      <c r="SPI346" s="111"/>
      <c r="SPJ346" s="111"/>
      <c r="SPK346" s="111"/>
      <c r="SPL346" s="111"/>
      <c r="SPM346" s="111"/>
      <c r="SPN346" s="111"/>
      <c r="SPO346" s="111"/>
      <c r="SPP346" s="111"/>
      <c r="SPQ346" s="111"/>
      <c r="SPR346" s="111"/>
      <c r="SPS346" s="111"/>
      <c r="SPT346" s="111"/>
      <c r="SPU346" s="111"/>
      <c r="SPV346" s="111"/>
      <c r="SPW346" s="111"/>
      <c r="SPX346" s="111"/>
      <c r="SPY346" s="111"/>
      <c r="SPZ346" s="111"/>
      <c r="SQA346" s="111"/>
      <c r="SQB346" s="111"/>
      <c r="SQC346" s="111"/>
      <c r="SQD346" s="111"/>
      <c r="SQE346" s="111"/>
      <c r="SQF346" s="111"/>
      <c r="SQG346" s="111"/>
      <c r="SQH346" s="111"/>
      <c r="SQI346" s="111"/>
      <c r="SQJ346" s="111"/>
      <c r="SQK346" s="111"/>
      <c r="SQL346" s="111"/>
      <c r="SQM346" s="111"/>
      <c r="SQN346" s="111"/>
      <c r="SQO346" s="111"/>
      <c r="SQP346" s="111"/>
      <c r="SQQ346" s="111"/>
      <c r="SQR346" s="111"/>
      <c r="SQS346" s="111"/>
      <c r="SQT346" s="111"/>
      <c r="SQU346" s="111"/>
      <c r="SQV346" s="111"/>
      <c r="SQW346" s="111"/>
      <c r="SQX346" s="111"/>
      <c r="SQY346" s="111"/>
      <c r="SQZ346" s="111"/>
      <c r="SRA346" s="111"/>
      <c r="SRB346" s="111"/>
      <c r="SRC346" s="111"/>
      <c r="SRD346" s="111"/>
      <c r="SRE346" s="111"/>
      <c r="SRF346" s="111"/>
      <c r="SRG346" s="111"/>
      <c r="SRH346" s="111"/>
      <c r="SRI346" s="111"/>
      <c r="SRJ346" s="111"/>
      <c r="SRK346" s="111"/>
      <c r="SRL346" s="111"/>
      <c r="SRM346" s="111"/>
      <c r="SRN346" s="111"/>
      <c r="SRO346" s="111"/>
      <c r="SRP346" s="111"/>
      <c r="SRQ346" s="111"/>
      <c r="SRR346" s="111"/>
      <c r="SRS346" s="111"/>
      <c r="SRT346" s="111"/>
      <c r="SRU346" s="111"/>
      <c r="SRV346" s="111"/>
      <c r="SRW346" s="111"/>
      <c r="SRX346" s="111"/>
      <c r="SRY346" s="111"/>
      <c r="SRZ346" s="111"/>
      <c r="SSA346" s="111"/>
      <c r="SSB346" s="111"/>
      <c r="SSC346" s="111"/>
      <c r="SSD346" s="111"/>
      <c r="SSE346" s="111"/>
      <c r="SSF346" s="111"/>
      <c r="SSG346" s="111"/>
      <c r="SSH346" s="111"/>
      <c r="SSI346" s="111"/>
      <c r="SSJ346" s="111"/>
      <c r="SSK346" s="111"/>
      <c r="SSL346" s="111"/>
      <c r="SSM346" s="111"/>
      <c r="SSN346" s="111"/>
      <c r="SSO346" s="111"/>
      <c r="SSP346" s="111"/>
      <c r="SSQ346" s="111"/>
      <c r="SSR346" s="111"/>
      <c r="SSS346" s="111"/>
      <c r="SST346" s="111"/>
      <c r="SSU346" s="111"/>
      <c r="SSV346" s="111"/>
      <c r="SSW346" s="111"/>
      <c r="SSX346" s="111"/>
      <c r="SSY346" s="111"/>
      <c r="SSZ346" s="111"/>
      <c r="STA346" s="111"/>
      <c r="STB346" s="111"/>
      <c r="STC346" s="111"/>
      <c r="STD346" s="111"/>
      <c r="STE346" s="111"/>
      <c r="STF346" s="111"/>
      <c r="STG346" s="111"/>
      <c r="STH346" s="111"/>
      <c r="STI346" s="111"/>
      <c r="STJ346" s="111"/>
      <c r="STK346" s="111"/>
      <c r="STL346" s="111"/>
      <c r="STM346" s="111"/>
      <c r="STN346" s="111"/>
      <c r="STO346" s="111"/>
      <c r="STP346" s="111"/>
      <c r="STQ346" s="111"/>
      <c r="STR346" s="111"/>
      <c r="STS346" s="111"/>
      <c r="STT346" s="111"/>
      <c r="STU346" s="111"/>
      <c r="STV346" s="111"/>
      <c r="STW346" s="111"/>
      <c r="STX346" s="111"/>
      <c r="STY346" s="111"/>
      <c r="STZ346" s="111"/>
      <c r="SUA346" s="111"/>
      <c r="SUB346" s="111"/>
      <c r="SUC346" s="111"/>
      <c r="SUD346" s="111"/>
      <c r="SUE346" s="111"/>
      <c r="SUF346" s="111"/>
      <c r="SUG346" s="111"/>
      <c r="SUH346" s="111"/>
      <c r="SUI346" s="111"/>
      <c r="SUJ346" s="111"/>
      <c r="SUK346" s="111"/>
      <c r="SUL346" s="111"/>
      <c r="SUM346" s="111"/>
      <c r="SUN346" s="111"/>
      <c r="SUO346" s="111"/>
      <c r="SUP346" s="111"/>
      <c r="SUQ346" s="111"/>
      <c r="SUR346" s="111"/>
      <c r="SUS346" s="111"/>
      <c r="SUT346" s="111"/>
      <c r="SUU346" s="111"/>
      <c r="SUV346" s="111"/>
      <c r="SUW346" s="111"/>
      <c r="SUX346" s="111"/>
      <c r="SUY346" s="111"/>
      <c r="SUZ346" s="111"/>
      <c r="SVA346" s="111"/>
      <c r="SVB346" s="111"/>
      <c r="SVC346" s="111"/>
      <c r="SVD346" s="111"/>
      <c r="SVE346" s="111"/>
      <c r="SVF346" s="111"/>
      <c r="SVG346" s="111"/>
      <c r="SVH346" s="111"/>
      <c r="SVI346" s="111"/>
      <c r="SVJ346" s="111"/>
      <c r="SVK346" s="111"/>
      <c r="SVL346" s="111"/>
      <c r="SVM346" s="111"/>
      <c r="SVN346" s="111"/>
      <c r="SVO346" s="111"/>
      <c r="SVP346" s="111"/>
      <c r="SVQ346" s="111"/>
      <c r="SVR346" s="111"/>
      <c r="SVS346" s="111"/>
      <c r="SVT346" s="111"/>
      <c r="SVU346" s="111"/>
      <c r="SVV346" s="111"/>
      <c r="SVW346" s="111"/>
      <c r="SVX346" s="111"/>
      <c r="SVY346" s="111"/>
      <c r="SVZ346" s="111"/>
      <c r="SWA346" s="111"/>
      <c r="SWB346" s="111"/>
      <c r="SWC346" s="111"/>
      <c r="SWD346" s="111"/>
      <c r="SWE346" s="111"/>
      <c r="SWF346" s="111"/>
      <c r="SWG346" s="111"/>
      <c r="SWH346" s="111"/>
      <c r="SWI346" s="111"/>
      <c r="SWJ346" s="111"/>
      <c r="SWK346" s="111"/>
      <c r="SWL346" s="111"/>
      <c r="SWM346" s="111"/>
      <c r="SWN346" s="111"/>
      <c r="SWO346" s="111"/>
      <c r="SWP346" s="111"/>
      <c r="SWQ346" s="111"/>
      <c r="SWR346" s="111"/>
      <c r="SWS346" s="111"/>
      <c r="SWT346" s="111"/>
      <c r="SWU346" s="111"/>
      <c r="SWV346" s="111"/>
      <c r="SWW346" s="111"/>
      <c r="SWX346" s="111"/>
      <c r="SWY346" s="111"/>
      <c r="SWZ346" s="111"/>
      <c r="SXA346" s="111"/>
      <c r="SXB346" s="111"/>
      <c r="SXC346" s="111"/>
      <c r="SXD346" s="111"/>
      <c r="SXE346" s="111"/>
      <c r="SXF346" s="111"/>
      <c r="SXG346" s="111"/>
      <c r="SXH346" s="111"/>
      <c r="SXI346" s="111"/>
      <c r="SXJ346" s="111"/>
      <c r="SXK346" s="111"/>
      <c r="SXL346" s="111"/>
      <c r="SXM346" s="111"/>
      <c r="SXN346" s="111"/>
      <c r="SXO346" s="111"/>
      <c r="SXP346" s="111"/>
      <c r="SXQ346" s="111"/>
      <c r="SXR346" s="111"/>
      <c r="SXS346" s="111"/>
      <c r="SXT346" s="111"/>
      <c r="SXU346" s="111"/>
      <c r="SXV346" s="111"/>
      <c r="SXW346" s="111"/>
      <c r="SXX346" s="111"/>
      <c r="SXY346" s="111"/>
      <c r="SXZ346" s="111"/>
      <c r="SYA346" s="111"/>
      <c r="SYB346" s="111"/>
      <c r="SYC346" s="111"/>
      <c r="SYD346" s="111"/>
      <c r="SYE346" s="111"/>
      <c r="SYF346" s="111"/>
      <c r="SYG346" s="111"/>
      <c r="SYH346" s="111"/>
      <c r="SYI346" s="111"/>
      <c r="SYJ346" s="111"/>
      <c r="SYK346" s="111"/>
      <c r="SYL346" s="111"/>
      <c r="SYM346" s="111"/>
      <c r="SYN346" s="111"/>
      <c r="SYO346" s="111"/>
      <c r="SYP346" s="111"/>
      <c r="SYQ346" s="111"/>
      <c r="SYR346" s="111"/>
      <c r="SYS346" s="111"/>
      <c r="SYT346" s="111"/>
      <c r="SYU346" s="111"/>
      <c r="SYV346" s="111"/>
      <c r="SYW346" s="111"/>
      <c r="SYX346" s="111"/>
      <c r="SYY346" s="111"/>
      <c r="SYZ346" s="111"/>
      <c r="SZA346" s="111"/>
      <c r="SZB346" s="111"/>
      <c r="SZC346" s="111"/>
      <c r="SZD346" s="111"/>
      <c r="SZE346" s="111"/>
      <c r="SZF346" s="111"/>
      <c r="SZG346" s="111"/>
      <c r="SZH346" s="111"/>
      <c r="SZI346" s="111"/>
      <c r="SZJ346" s="111"/>
      <c r="SZK346" s="111"/>
      <c r="SZL346" s="111"/>
      <c r="SZM346" s="111"/>
      <c r="SZN346" s="111"/>
      <c r="SZO346" s="111"/>
      <c r="SZP346" s="111"/>
      <c r="SZQ346" s="111"/>
      <c r="SZR346" s="111"/>
      <c r="SZS346" s="111"/>
      <c r="SZT346" s="111"/>
      <c r="SZU346" s="111"/>
      <c r="SZV346" s="111"/>
      <c r="SZW346" s="111"/>
      <c r="SZX346" s="111"/>
      <c r="SZY346" s="111"/>
      <c r="SZZ346" s="111"/>
      <c r="TAA346" s="111"/>
      <c r="TAB346" s="111"/>
      <c r="TAC346" s="111"/>
      <c r="TAD346" s="111"/>
      <c r="TAE346" s="111"/>
      <c r="TAF346" s="111"/>
      <c r="TAG346" s="111"/>
      <c r="TAH346" s="111"/>
      <c r="TAI346" s="111"/>
      <c r="TAJ346" s="111"/>
      <c r="TAK346" s="111"/>
      <c r="TAL346" s="111"/>
      <c r="TAM346" s="111"/>
      <c r="TAN346" s="111"/>
      <c r="TAO346" s="111"/>
      <c r="TAP346" s="111"/>
      <c r="TAQ346" s="111"/>
      <c r="TAR346" s="111"/>
      <c r="TAS346" s="111"/>
      <c r="TAT346" s="111"/>
      <c r="TAU346" s="111"/>
      <c r="TAV346" s="111"/>
      <c r="TAW346" s="111"/>
      <c r="TAX346" s="111"/>
      <c r="TAY346" s="111"/>
      <c r="TAZ346" s="111"/>
      <c r="TBA346" s="111"/>
      <c r="TBB346" s="111"/>
      <c r="TBC346" s="111"/>
      <c r="TBD346" s="111"/>
      <c r="TBE346" s="111"/>
      <c r="TBF346" s="111"/>
      <c r="TBG346" s="111"/>
      <c r="TBH346" s="111"/>
      <c r="TBI346" s="111"/>
      <c r="TBJ346" s="111"/>
      <c r="TBK346" s="111"/>
      <c r="TBL346" s="111"/>
      <c r="TBM346" s="111"/>
      <c r="TBN346" s="111"/>
      <c r="TBO346" s="111"/>
      <c r="TBP346" s="111"/>
      <c r="TBQ346" s="111"/>
      <c r="TBR346" s="111"/>
      <c r="TBS346" s="111"/>
      <c r="TBT346" s="111"/>
      <c r="TBU346" s="111"/>
      <c r="TBV346" s="111"/>
      <c r="TBW346" s="111"/>
      <c r="TBX346" s="111"/>
      <c r="TBY346" s="111"/>
      <c r="TBZ346" s="111"/>
      <c r="TCA346" s="111"/>
      <c r="TCB346" s="111"/>
      <c r="TCC346" s="111"/>
      <c r="TCD346" s="111"/>
      <c r="TCE346" s="111"/>
      <c r="TCF346" s="111"/>
      <c r="TCG346" s="111"/>
      <c r="TCH346" s="111"/>
      <c r="TCI346" s="111"/>
      <c r="TCJ346" s="111"/>
      <c r="TCK346" s="111"/>
      <c r="TCL346" s="111"/>
      <c r="TCM346" s="111"/>
      <c r="TCN346" s="111"/>
      <c r="TCO346" s="111"/>
      <c r="TCP346" s="111"/>
      <c r="TCQ346" s="111"/>
      <c r="TCR346" s="111"/>
      <c r="TCS346" s="111"/>
      <c r="TCT346" s="111"/>
      <c r="TCU346" s="111"/>
      <c r="TCV346" s="111"/>
      <c r="TCW346" s="111"/>
      <c r="TCX346" s="111"/>
      <c r="TCY346" s="111"/>
      <c r="TCZ346" s="111"/>
      <c r="TDA346" s="111"/>
      <c r="TDB346" s="111"/>
      <c r="TDC346" s="111"/>
      <c r="TDD346" s="111"/>
      <c r="TDE346" s="111"/>
      <c r="TDF346" s="111"/>
      <c r="TDG346" s="111"/>
      <c r="TDH346" s="111"/>
      <c r="TDI346" s="111"/>
      <c r="TDJ346" s="111"/>
      <c r="TDK346" s="111"/>
      <c r="TDL346" s="111"/>
      <c r="TDM346" s="111"/>
      <c r="TDN346" s="111"/>
      <c r="TDO346" s="111"/>
      <c r="TDP346" s="111"/>
      <c r="TDQ346" s="111"/>
      <c r="TDR346" s="111"/>
      <c r="TDS346" s="111"/>
      <c r="TDT346" s="111"/>
      <c r="TDU346" s="111"/>
      <c r="TDV346" s="111"/>
      <c r="TDW346" s="111"/>
      <c r="TDX346" s="111"/>
      <c r="TDY346" s="111"/>
      <c r="TDZ346" s="111"/>
      <c r="TEA346" s="111"/>
      <c r="TEB346" s="111"/>
      <c r="TEC346" s="111"/>
      <c r="TED346" s="111"/>
      <c r="TEE346" s="111"/>
      <c r="TEF346" s="111"/>
      <c r="TEG346" s="111"/>
      <c r="TEH346" s="111"/>
      <c r="TEI346" s="111"/>
      <c r="TEJ346" s="111"/>
      <c r="TEK346" s="111"/>
      <c r="TEL346" s="111"/>
      <c r="TEM346" s="111"/>
      <c r="TEN346" s="111"/>
      <c r="TEO346" s="111"/>
      <c r="TEP346" s="111"/>
      <c r="TEQ346" s="111"/>
      <c r="TER346" s="111"/>
      <c r="TES346" s="111"/>
      <c r="TET346" s="111"/>
      <c r="TEU346" s="111"/>
      <c r="TEV346" s="111"/>
      <c r="TEW346" s="111"/>
      <c r="TEX346" s="111"/>
      <c r="TEY346" s="111"/>
      <c r="TEZ346" s="111"/>
      <c r="TFA346" s="111"/>
      <c r="TFB346" s="111"/>
      <c r="TFC346" s="111"/>
      <c r="TFD346" s="111"/>
      <c r="TFE346" s="111"/>
      <c r="TFF346" s="111"/>
      <c r="TFG346" s="111"/>
      <c r="TFH346" s="111"/>
      <c r="TFI346" s="111"/>
      <c r="TFJ346" s="111"/>
      <c r="TFK346" s="111"/>
      <c r="TFL346" s="111"/>
      <c r="TFM346" s="111"/>
      <c r="TFN346" s="111"/>
      <c r="TFO346" s="111"/>
      <c r="TFP346" s="111"/>
      <c r="TFQ346" s="111"/>
      <c r="TFR346" s="111"/>
      <c r="TFS346" s="111"/>
      <c r="TFT346" s="111"/>
      <c r="TFU346" s="111"/>
      <c r="TFV346" s="111"/>
      <c r="TFW346" s="111"/>
      <c r="TFX346" s="111"/>
      <c r="TFY346" s="111"/>
      <c r="TFZ346" s="111"/>
      <c r="TGA346" s="111"/>
      <c r="TGB346" s="111"/>
      <c r="TGC346" s="111"/>
      <c r="TGD346" s="111"/>
      <c r="TGE346" s="111"/>
      <c r="TGF346" s="111"/>
      <c r="TGG346" s="111"/>
      <c r="TGH346" s="111"/>
      <c r="TGI346" s="111"/>
      <c r="TGJ346" s="111"/>
      <c r="TGK346" s="111"/>
      <c r="TGL346" s="111"/>
      <c r="TGM346" s="111"/>
      <c r="TGN346" s="111"/>
      <c r="TGO346" s="111"/>
      <c r="TGP346" s="111"/>
      <c r="TGQ346" s="111"/>
      <c r="TGR346" s="111"/>
      <c r="TGS346" s="111"/>
      <c r="TGT346" s="111"/>
      <c r="TGU346" s="111"/>
      <c r="TGV346" s="111"/>
      <c r="TGW346" s="111"/>
      <c r="TGX346" s="111"/>
      <c r="TGY346" s="111"/>
      <c r="TGZ346" s="111"/>
      <c r="THA346" s="111"/>
      <c r="THB346" s="111"/>
      <c r="THC346" s="111"/>
      <c r="THD346" s="111"/>
      <c r="THE346" s="111"/>
      <c r="THF346" s="111"/>
      <c r="THG346" s="111"/>
      <c r="THH346" s="111"/>
      <c r="THI346" s="111"/>
      <c r="THJ346" s="111"/>
      <c r="THK346" s="111"/>
      <c r="THL346" s="111"/>
      <c r="THM346" s="111"/>
      <c r="THN346" s="111"/>
      <c r="THO346" s="111"/>
      <c r="THP346" s="111"/>
      <c r="THQ346" s="111"/>
      <c r="THR346" s="111"/>
      <c r="THS346" s="111"/>
      <c r="THT346" s="111"/>
      <c r="THU346" s="111"/>
      <c r="THV346" s="111"/>
      <c r="THW346" s="111"/>
      <c r="THX346" s="111"/>
      <c r="THY346" s="111"/>
      <c r="THZ346" s="111"/>
      <c r="TIA346" s="111"/>
      <c r="TIB346" s="111"/>
      <c r="TIC346" s="111"/>
      <c r="TID346" s="111"/>
      <c r="TIE346" s="111"/>
      <c r="TIF346" s="111"/>
      <c r="TIG346" s="111"/>
      <c r="TIH346" s="111"/>
      <c r="TII346" s="111"/>
      <c r="TIJ346" s="111"/>
      <c r="TIK346" s="111"/>
      <c r="TIL346" s="111"/>
      <c r="TIM346" s="111"/>
      <c r="TIN346" s="111"/>
      <c r="TIO346" s="111"/>
      <c r="TIP346" s="111"/>
      <c r="TIQ346" s="111"/>
      <c r="TIR346" s="111"/>
      <c r="TIS346" s="111"/>
      <c r="TIT346" s="111"/>
      <c r="TIU346" s="111"/>
      <c r="TIV346" s="111"/>
      <c r="TIW346" s="111"/>
      <c r="TIX346" s="111"/>
      <c r="TIY346" s="111"/>
      <c r="TIZ346" s="111"/>
      <c r="TJA346" s="111"/>
      <c r="TJB346" s="111"/>
      <c r="TJC346" s="111"/>
      <c r="TJD346" s="111"/>
      <c r="TJE346" s="111"/>
      <c r="TJF346" s="111"/>
      <c r="TJG346" s="111"/>
      <c r="TJH346" s="111"/>
      <c r="TJI346" s="111"/>
      <c r="TJJ346" s="111"/>
      <c r="TJK346" s="111"/>
      <c r="TJL346" s="111"/>
      <c r="TJM346" s="111"/>
      <c r="TJN346" s="111"/>
      <c r="TJO346" s="111"/>
      <c r="TJP346" s="111"/>
      <c r="TJQ346" s="111"/>
      <c r="TJR346" s="111"/>
      <c r="TJS346" s="111"/>
      <c r="TJT346" s="111"/>
      <c r="TJU346" s="111"/>
      <c r="TJV346" s="111"/>
      <c r="TJW346" s="111"/>
      <c r="TJX346" s="111"/>
      <c r="TJY346" s="111"/>
      <c r="TJZ346" s="111"/>
      <c r="TKA346" s="111"/>
      <c r="TKB346" s="111"/>
      <c r="TKC346" s="111"/>
      <c r="TKD346" s="111"/>
      <c r="TKE346" s="111"/>
      <c r="TKF346" s="111"/>
      <c r="TKG346" s="111"/>
      <c r="TKH346" s="111"/>
      <c r="TKI346" s="111"/>
      <c r="TKJ346" s="111"/>
      <c r="TKK346" s="111"/>
      <c r="TKL346" s="111"/>
      <c r="TKM346" s="111"/>
      <c r="TKN346" s="111"/>
      <c r="TKO346" s="111"/>
      <c r="TKP346" s="111"/>
      <c r="TKQ346" s="111"/>
      <c r="TKR346" s="111"/>
      <c r="TKS346" s="111"/>
      <c r="TKT346" s="111"/>
      <c r="TKU346" s="111"/>
      <c r="TKV346" s="111"/>
      <c r="TKW346" s="111"/>
      <c r="TKX346" s="111"/>
      <c r="TKY346" s="111"/>
      <c r="TKZ346" s="111"/>
      <c r="TLA346" s="111"/>
      <c r="TLB346" s="111"/>
      <c r="TLC346" s="111"/>
      <c r="TLD346" s="111"/>
      <c r="TLE346" s="111"/>
      <c r="TLF346" s="111"/>
      <c r="TLG346" s="111"/>
      <c r="TLH346" s="111"/>
      <c r="TLI346" s="111"/>
      <c r="TLJ346" s="111"/>
      <c r="TLK346" s="111"/>
      <c r="TLL346" s="111"/>
      <c r="TLM346" s="111"/>
      <c r="TLN346" s="111"/>
      <c r="TLO346" s="111"/>
      <c r="TLP346" s="111"/>
      <c r="TLQ346" s="111"/>
      <c r="TLR346" s="111"/>
      <c r="TLS346" s="111"/>
      <c r="TLT346" s="111"/>
      <c r="TLU346" s="111"/>
      <c r="TLV346" s="111"/>
      <c r="TLW346" s="111"/>
      <c r="TLX346" s="111"/>
      <c r="TLY346" s="111"/>
      <c r="TLZ346" s="111"/>
      <c r="TMA346" s="111"/>
      <c r="TMB346" s="111"/>
      <c r="TMC346" s="111"/>
      <c r="TMD346" s="111"/>
      <c r="TME346" s="111"/>
      <c r="TMF346" s="111"/>
      <c r="TMG346" s="111"/>
      <c r="TMH346" s="111"/>
      <c r="TMI346" s="111"/>
      <c r="TMJ346" s="111"/>
      <c r="TMK346" s="111"/>
      <c r="TML346" s="111"/>
      <c r="TMM346" s="111"/>
      <c r="TMN346" s="111"/>
      <c r="TMO346" s="111"/>
      <c r="TMP346" s="111"/>
      <c r="TMQ346" s="111"/>
      <c r="TMR346" s="111"/>
      <c r="TMS346" s="111"/>
      <c r="TMT346" s="111"/>
      <c r="TMU346" s="111"/>
      <c r="TMV346" s="111"/>
      <c r="TMW346" s="111"/>
      <c r="TMX346" s="111"/>
      <c r="TMY346" s="111"/>
      <c r="TMZ346" s="111"/>
      <c r="TNA346" s="111"/>
      <c r="TNB346" s="111"/>
      <c r="TNC346" s="111"/>
      <c r="TND346" s="111"/>
      <c r="TNE346" s="111"/>
      <c r="TNF346" s="111"/>
      <c r="TNG346" s="111"/>
      <c r="TNH346" s="111"/>
      <c r="TNI346" s="111"/>
      <c r="TNJ346" s="111"/>
      <c r="TNK346" s="111"/>
      <c r="TNL346" s="111"/>
      <c r="TNM346" s="111"/>
      <c r="TNN346" s="111"/>
      <c r="TNO346" s="111"/>
      <c r="TNP346" s="111"/>
      <c r="TNQ346" s="111"/>
      <c r="TNR346" s="111"/>
      <c r="TNS346" s="111"/>
      <c r="TNT346" s="111"/>
      <c r="TNU346" s="111"/>
      <c r="TNV346" s="111"/>
      <c r="TNW346" s="111"/>
      <c r="TNX346" s="111"/>
      <c r="TNY346" s="111"/>
      <c r="TNZ346" s="111"/>
      <c r="TOA346" s="111"/>
      <c r="TOB346" s="111"/>
      <c r="TOC346" s="111"/>
      <c r="TOD346" s="111"/>
      <c r="TOE346" s="111"/>
      <c r="TOF346" s="111"/>
      <c r="TOG346" s="111"/>
      <c r="TOH346" s="111"/>
      <c r="TOI346" s="111"/>
      <c r="TOJ346" s="111"/>
      <c r="TOK346" s="111"/>
      <c r="TOL346" s="111"/>
      <c r="TOM346" s="111"/>
      <c r="TON346" s="111"/>
      <c r="TOO346" s="111"/>
      <c r="TOP346" s="111"/>
      <c r="TOQ346" s="111"/>
      <c r="TOR346" s="111"/>
      <c r="TOS346" s="111"/>
      <c r="TOT346" s="111"/>
      <c r="TOU346" s="111"/>
      <c r="TOV346" s="111"/>
      <c r="TOW346" s="111"/>
      <c r="TOX346" s="111"/>
      <c r="TOY346" s="111"/>
      <c r="TOZ346" s="111"/>
      <c r="TPA346" s="111"/>
      <c r="TPB346" s="111"/>
      <c r="TPC346" s="111"/>
      <c r="TPD346" s="111"/>
      <c r="TPE346" s="111"/>
      <c r="TPF346" s="111"/>
      <c r="TPG346" s="111"/>
      <c r="TPH346" s="111"/>
      <c r="TPI346" s="111"/>
      <c r="TPJ346" s="111"/>
      <c r="TPK346" s="111"/>
      <c r="TPL346" s="111"/>
      <c r="TPM346" s="111"/>
      <c r="TPN346" s="111"/>
      <c r="TPO346" s="111"/>
      <c r="TPP346" s="111"/>
      <c r="TPQ346" s="111"/>
      <c r="TPR346" s="111"/>
      <c r="TPS346" s="111"/>
      <c r="TPT346" s="111"/>
      <c r="TPU346" s="111"/>
      <c r="TPV346" s="111"/>
      <c r="TPW346" s="111"/>
      <c r="TPX346" s="111"/>
      <c r="TPY346" s="111"/>
      <c r="TPZ346" s="111"/>
      <c r="TQA346" s="111"/>
      <c r="TQB346" s="111"/>
      <c r="TQC346" s="111"/>
      <c r="TQD346" s="111"/>
      <c r="TQE346" s="111"/>
      <c r="TQF346" s="111"/>
      <c r="TQG346" s="111"/>
      <c r="TQH346" s="111"/>
      <c r="TQI346" s="111"/>
      <c r="TQJ346" s="111"/>
      <c r="TQK346" s="111"/>
      <c r="TQL346" s="111"/>
      <c r="TQM346" s="111"/>
      <c r="TQN346" s="111"/>
      <c r="TQO346" s="111"/>
      <c r="TQP346" s="111"/>
      <c r="TQQ346" s="111"/>
      <c r="TQR346" s="111"/>
      <c r="TQS346" s="111"/>
      <c r="TQT346" s="111"/>
      <c r="TQU346" s="111"/>
      <c r="TQV346" s="111"/>
      <c r="TQW346" s="111"/>
      <c r="TQX346" s="111"/>
      <c r="TQY346" s="111"/>
      <c r="TQZ346" s="111"/>
      <c r="TRA346" s="111"/>
      <c r="TRB346" s="111"/>
      <c r="TRC346" s="111"/>
      <c r="TRD346" s="111"/>
      <c r="TRE346" s="111"/>
      <c r="TRF346" s="111"/>
      <c r="TRG346" s="111"/>
      <c r="TRH346" s="111"/>
      <c r="TRI346" s="111"/>
      <c r="TRJ346" s="111"/>
      <c r="TRK346" s="111"/>
      <c r="TRL346" s="111"/>
      <c r="TRM346" s="111"/>
      <c r="TRN346" s="111"/>
      <c r="TRO346" s="111"/>
      <c r="TRP346" s="111"/>
      <c r="TRQ346" s="111"/>
      <c r="TRR346" s="111"/>
      <c r="TRS346" s="111"/>
      <c r="TRT346" s="111"/>
      <c r="TRU346" s="111"/>
      <c r="TRV346" s="111"/>
      <c r="TRW346" s="111"/>
      <c r="TRX346" s="111"/>
      <c r="TRY346" s="111"/>
      <c r="TRZ346" s="111"/>
      <c r="TSA346" s="111"/>
      <c r="TSB346" s="111"/>
      <c r="TSC346" s="111"/>
      <c r="TSD346" s="111"/>
      <c r="TSE346" s="111"/>
      <c r="TSF346" s="111"/>
      <c r="TSG346" s="111"/>
      <c r="TSH346" s="111"/>
      <c r="TSI346" s="111"/>
      <c r="TSJ346" s="111"/>
      <c r="TSK346" s="111"/>
      <c r="TSL346" s="111"/>
      <c r="TSM346" s="111"/>
      <c r="TSN346" s="111"/>
      <c r="TSO346" s="111"/>
      <c r="TSP346" s="111"/>
      <c r="TSQ346" s="111"/>
      <c r="TSR346" s="111"/>
      <c r="TSS346" s="111"/>
      <c r="TST346" s="111"/>
      <c r="TSU346" s="111"/>
      <c r="TSV346" s="111"/>
      <c r="TSW346" s="111"/>
      <c r="TSX346" s="111"/>
      <c r="TSY346" s="111"/>
      <c r="TSZ346" s="111"/>
      <c r="TTA346" s="111"/>
      <c r="TTB346" s="111"/>
      <c r="TTC346" s="111"/>
      <c r="TTD346" s="111"/>
      <c r="TTE346" s="111"/>
      <c r="TTF346" s="111"/>
      <c r="TTG346" s="111"/>
      <c r="TTH346" s="111"/>
      <c r="TTI346" s="111"/>
      <c r="TTJ346" s="111"/>
      <c r="TTK346" s="111"/>
      <c r="TTL346" s="111"/>
      <c r="TTM346" s="111"/>
      <c r="TTN346" s="111"/>
      <c r="TTO346" s="111"/>
      <c r="TTP346" s="111"/>
      <c r="TTQ346" s="111"/>
      <c r="TTR346" s="111"/>
      <c r="TTS346" s="111"/>
      <c r="TTT346" s="111"/>
      <c r="TTU346" s="111"/>
      <c r="TTV346" s="111"/>
      <c r="TTW346" s="111"/>
      <c r="TTX346" s="111"/>
      <c r="TTY346" s="111"/>
      <c r="TTZ346" s="111"/>
      <c r="TUA346" s="111"/>
      <c r="TUB346" s="111"/>
      <c r="TUC346" s="111"/>
      <c r="TUD346" s="111"/>
      <c r="TUE346" s="111"/>
      <c r="TUF346" s="111"/>
      <c r="TUG346" s="111"/>
      <c r="TUH346" s="111"/>
      <c r="TUI346" s="111"/>
      <c r="TUJ346" s="111"/>
      <c r="TUK346" s="111"/>
      <c r="TUL346" s="111"/>
      <c r="TUM346" s="111"/>
      <c r="TUN346" s="111"/>
      <c r="TUO346" s="111"/>
      <c r="TUP346" s="111"/>
      <c r="TUQ346" s="111"/>
      <c r="TUR346" s="111"/>
      <c r="TUS346" s="111"/>
      <c r="TUT346" s="111"/>
      <c r="TUU346" s="111"/>
      <c r="TUV346" s="111"/>
      <c r="TUW346" s="111"/>
      <c r="TUX346" s="111"/>
      <c r="TUY346" s="111"/>
      <c r="TUZ346" s="111"/>
      <c r="TVA346" s="111"/>
      <c r="TVB346" s="111"/>
      <c r="TVC346" s="111"/>
      <c r="TVD346" s="111"/>
      <c r="TVE346" s="111"/>
      <c r="TVF346" s="111"/>
      <c r="TVG346" s="111"/>
      <c r="TVH346" s="111"/>
      <c r="TVI346" s="111"/>
      <c r="TVJ346" s="111"/>
      <c r="TVK346" s="111"/>
      <c r="TVL346" s="111"/>
      <c r="TVM346" s="111"/>
      <c r="TVN346" s="111"/>
      <c r="TVO346" s="111"/>
      <c r="TVP346" s="111"/>
      <c r="TVQ346" s="111"/>
      <c r="TVR346" s="111"/>
      <c r="TVS346" s="111"/>
      <c r="TVT346" s="111"/>
      <c r="TVU346" s="111"/>
      <c r="TVV346" s="111"/>
      <c r="TVW346" s="111"/>
      <c r="TVX346" s="111"/>
      <c r="TVY346" s="111"/>
      <c r="TVZ346" s="111"/>
      <c r="TWA346" s="111"/>
      <c r="TWB346" s="111"/>
      <c r="TWC346" s="111"/>
      <c r="TWD346" s="111"/>
      <c r="TWE346" s="111"/>
      <c r="TWF346" s="111"/>
      <c r="TWG346" s="111"/>
      <c r="TWH346" s="111"/>
      <c r="TWI346" s="111"/>
      <c r="TWJ346" s="111"/>
      <c r="TWK346" s="111"/>
      <c r="TWL346" s="111"/>
      <c r="TWM346" s="111"/>
      <c r="TWN346" s="111"/>
      <c r="TWO346" s="111"/>
      <c r="TWP346" s="111"/>
      <c r="TWQ346" s="111"/>
      <c r="TWR346" s="111"/>
      <c r="TWS346" s="111"/>
      <c r="TWT346" s="111"/>
      <c r="TWU346" s="111"/>
      <c r="TWV346" s="111"/>
      <c r="TWW346" s="111"/>
      <c r="TWX346" s="111"/>
      <c r="TWY346" s="111"/>
      <c r="TWZ346" s="111"/>
      <c r="TXA346" s="111"/>
      <c r="TXB346" s="111"/>
      <c r="TXC346" s="111"/>
      <c r="TXD346" s="111"/>
      <c r="TXE346" s="111"/>
      <c r="TXF346" s="111"/>
      <c r="TXG346" s="111"/>
      <c r="TXH346" s="111"/>
      <c r="TXI346" s="111"/>
      <c r="TXJ346" s="111"/>
      <c r="TXK346" s="111"/>
      <c r="TXL346" s="111"/>
      <c r="TXM346" s="111"/>
      <c r="TXN346" s="111"/>
      <c r="TXO346" s="111"/>
      <c r="TXP346" s="111"/>
      <c r="TXQ346" s="111"/>
      <c r="TXR346" s="111"/>
      <c r="TXS346" s="111"/>
      <c r="TXT346" s="111"/>
      <c r="TXU346" s="111"/>
      <c r="TXV346" s="111"/>
      <c r="TXW346" s="111"/>
      <c r="TXX346" s="111"/>
      <c r="TXY346" s="111"/>
      <c r="TXZ346" s="111"/>
      <c r="TYA346" s="111"/>
      <c r="TYB346" s="111"/>
      <c r="TYC346" s="111"/>
      <c r="TYD346" s="111"/>
      <c r="TYE346" s="111"/>
      <c r="TYF346" s="111"/>
      <c r="TYG346" s="111"/>
      <c r="TYH346" s="111"/>
      <c r="TYI346" s="111"/>
      <c r="TYJ346" s="111"/>
      <c r="TYK346" s="111"/>
      <c r="TYL346" s="111"/>
      <c r="TYM346" s="111"/>
      <c r="TYN346" s="111"/>
      <c r="TYO346" s="111"/>
      <c r="TYP346" s="111"/>
      <c r="TYQ346" s="111"/>
      <c r="TYR346" s="111"/>
      <c r="TYS346" s="111"/>
      <c r="TYT346" s="111"/>
      <c r="TYU346" s="111"/>
      <c r="TYV346" s="111"/>
      <c r="TYW346" s="111"/>
      <c r="TYX346" s="111"/>
      <c r="TYY346" s="111"/>
      <c r="TYZ346" s="111"/>
      <c r="TZA346" s="111"/>
      <c r="TZB346" s="111"/>
      <c r="TZC346" s="111"/>
      <c r="TZD346" s="111"/>
      <c r="TZE346" s="111"/>
      <c r="TZF346" s="111"/>
      <c r="TZG346" s="111"/>
      <c r="TZH346" s="111"/>
      <c r="TZI346" s="111"/>
      <c r="TZJ346" s="111"/>
      <c r="TZK346" s="111"/>
      <c r="TZL346" s="111"/>
      <c r="TZM346" s="111"/>
      <c r="TZN346" s="111"/>
      <c r="TZO346" s="111"/>
      <c r="TZP346" s="111"/>
      <c r="TZQ346" s="111"/>
      <c r="TZR346" s="111"/>
      <c r="TZS346" s="111"/>
      <c r="TZT346" s="111"/>
      <c r="TZU346" s="111"/>
      <c r="TZV346" s="111"/>
      <c r="TZW346" s="111"/>
      <c r="TZX346" s="111"/>
      <c r="TZY346" s="111"/>
      <c r="TZZ346" s="111"/>
      <c r="UAA346" s="111"/>
      <c r="UAB346" s="111"/>
      <c r="UAC346" s="111"/>
      <c r="UAD346" s="111"/>
      <c r="UAE346" s="111"/>
      <c r="UAF346" s="111"/>
      <c r="UAG346" s="111"/>
      <c r="UAH346" s="111"/>
      <c r="UAI346" s="111"/>
      <c r="UAJ346" s="111"/>
      <c r="UAK346" s="111"/>
      <c r="UAL346" s="111"/>
      <c r="UAM346" s="111"/>
      <c r="UAN346" s="111"/>
      <c r="UAO346" s="111"/>
      <c r="UAP346" s="111"/>
      <c r="UAQ346" s="111"/>
      <c r="UAR346" s="111"/>
      <c r="UAS346" s="111"/>
      <c r="UAT346" s="111"/>
      <c r="UAU346" s="111"/>
      <c r="UAV346" s="111"/>
      <c r="UAW346" s="111"/>
      <c r="UAX346" s="111"/>
      <c r="UAY346" s="111"/>
      <c r="UAZ346" s="111"/>
      <c r="UBA346" s="111"/>
      <c r="UBB346" s="111"/>
      <c r="UBC346" s="111"/>
      <c r="UBD346" s="111"/>
      <c r="UBE346" s="111"/>
      <c r="UBF346" s="111"/>
      <c r="UBG346" s="111"/>
      <c r="UBH346" s="111"/>
      <c r="UBI346" s="111"/>
      <c r="UBJ346" s="111"/>
      <c r="UBK346" s="111"/>
      <c r="UBL346" s="111"/>
      <c r="UBM346" s="111"/>
      <c r="UBN346" s="111"/>
      <c r="UBO346" s="111"/>
      <c r="UBP346" s="111"/>
      <c r="UBQ346" s="111"/>
      <c r="UBR346" s="111"/>
      <c r="UBS346" s="111"/>
      <c r="UBT346" s="111"/>
      <c r="UBU346" s="111"/>
      <c r="UBV346" s="111"/>
      <c r="UBW346" s="111"/>
      <c r="UBX346" s="111"/>
      <c r="UBY346" s="111"/>
      <c r="UBZ346" s="111"/>
      <c r="UCA346" s="111"/>
      <c r="UCB346" s="111"/>
      <c r="UCC346" s="111"/>
      <c r="UCD346" s="111"/>
      <c r="UCE346" s="111"/>
      <c r="UCF346" s="111"/>
      <c r="UCG346" s="111"/>
      <c r="UCH346" s="111"/>
      <c r="UCI346" s="111"/>
      <c r="UCJ346" s="111"/>
      <c r="UCK346" s="111"/>
      <c r="UCL346" s="111"/>
      <c r="UCM346" s="111"/>
      <c r="UCN346" s="111"/>
      <c r="UCO346" s="111"/>
      <c r="UCP346" s="111"/>
      <c r="UCQ346" s="111"/>
      <c r="UCR346" s="111"/>
      <c r="UCS346" s="111"/>
      <c r="UCT346" s="111"/>
      <c r="UCU346" s="111"/>
      <c r="UCV346" s="111"/>
      <c r="UCW346" s="111"/>
      <c r="UCX346" s="111"/>
      <c r="UCY346" s="111"/>
      <c r="UCZ346" s="111"/>
      <c r="UDA346" s="111"/>
      <c r="UDB346" s="111"/>
      <c r="UDC346" s="111"/>
      <c r="UDD346" s="111"/>
      <c r="UDE346" s="111"/>
      <c r="UDF346" s="111"/>
      <c r="UDG346" s="111"/>
      <c r="UDH346" s="111"/>
      <c r="UDI346" s="111"/>
      <c r="UDJ346" s="111"/>
      <c r="UDK346" s="111"/>
      <c r="UDL346" s="111"/>
      <c r="UDM346" s="111"/>
      <c r="UDN346" s="111"/>
      <c r="UDO346" s="111"/>
      <c r="UDP346" s="111"/>
      <c r="UDQ346" s="111"/>
      <c r="UDR346" s="111"/>
      <c r="UDS346" s="111"/>
      <c r="UDT346" s="111"/>
      <c r="UDU346" s="111"/>
      <c r="UDV346" s="111"/>
      <c r="UDW346" s="111"/>
      <c r="UDX346" s="111"/>
      <c r="UDY346" s="111"/>
      <c r="UDZ346" s="111"/>
      <c r="UEA346" s="111"/>
      <c r="UEB346" s="111"/>
      <c r="UEC346" s="111"/>
      <c r="UED346" s="111"/>
      <c r="UEE346" s="111"/>
      <c r="UEF346" s="111"/>
      <c r="UEG346" s="111"/>
      <c r="UEH346" s="111"/>
      <c r="UEI346" s="111"/>
      <c r="UEJ346" s="111"/>
      <c r="UEK346" s="111"/>
      <c r="UEL346" s="111"/>
      <c r="UEM346" s="111"/>
      <c r="UEN346" s="111"/>
      <c r="UEO346" s="111"/>
      <c r="UEP346" s="111"/>
      <c r="UEQ346" s="111"/>
      <c r="UER346" s="111"/>
      <c r="UES346" s="111"/>
      <c r="UET346" s="111"/>
      <c r="UEU346" s="111"/>
      <c r="UEV346" s="111"/>
      <c r="UEW346" s="111"/>
      <c r="UEX346" s="111"/>
      <c r="UEY346" s="111"/>
      <c r="UEZ346" s="111"/>
      <c r="UFA346" s="111"/>
      <c r="UFB346" s="111"/>
      <c r="UFC346" s="111"/>
      <c r="UFD346" s="111"/>
      <c r="UFE346" s="111"/>
      <c r="UFF346" s="111"/>
      <c r="UFG346" s="111"/>
      <c r="UFH346" s="111"/>
      <c r="UFI346" s="111"/>
      <c r="UFJ346" s="111"/>
      <c r="UFK346" s="111"/>
      <c r="UFL346" s="111"/>
      <c r="UFM346" s="111"/>
      <c r="UFN346" s="111"/>
      <c r="UFO346" s="111"/>
      <c r="UFP346" s="111"/>
      <c r="UFQ346" s="111"/>
      <c r="UFR346" s="111"/>
      <c r="UFS346" s="111"/>
      <c r="UFT346" s="111"/>
      <c r="UFU346" s="111"/>
      <c r="UFV346" s="111"/>
      <c r="UFW346" s="111"/>
      <c r="UFX346" s="111"/>
      <c r="UFY346" s="111"/>
      <c r="UFZ346" s="111"/>
      <c r="UGA346" s="111"/>
      <c r="UGB346" s="111"/>
      <c r="UGC346" s="111"/>
      <c r="UGD346" s="111"/>
      <c r="UGE346" s="111"/>
      <c r="UGF346" s="111"/>
      <c r="UGG346" s="111"/>
      <c r="UGH346" s="111"/>
      <c r="UGI346" s="111"/>
      <c r="UGJ346" s="111"/>
      <c r="UGK346" s="111"/>
      <c r="UGL346" s="111"/>
      <c r="UGM346" s="111"/>
      <c r="UGN346" s="111"/>
      <c r="UGO346" s="111"/>
      <c r="UGP346" s="111"/>
      <c r="UGQ346" s="111"/>
      <c r="UGR346" s="111"/>
      <c r="UGS346" s="111"/>
      <c r="UGT346" s="111"/>
      <c r="UGU346" s="111"/>
      <c r="UGV346" s="111"/>
      <c r="UGW346" s="111"/>
      <c r="UGX346" s="111"/>
      <c r="UGY346" s="111"/>
      <c r="UGZ346" s="111"/>
      <c r="UHA346" s="111"/>
      <c r="UHB346" s="111"/>
      <c r="UHC346" s="111"/>
      <c r="UHD346" s="111"/>
      <c r="UHE346" s="111"/>
      <c r="UHF346" s="111"/>
      <c r="UHG346" s="111"/>
      <c r="UHH346" s="111"/>
      <c r="UHI346" s="111"/>
      <c r="UHJ346" s="111"/>
      <c r="UHK346" s="111"/>
      <c r="UHL346" s="111"/>
      <c r="UHM346" s="111"/>
      <c r="UHN346" s="111"/>
      <c r="UHO346" s="111"/>
      <c r="UHP346" s="111"/>
      <c r="UHQ346" s="111"/>
      <c r="UHR346" s="111"/>
      <c r="UHS346" s="111"/>
      <c r="UHT346" s="111"/>
      <c r="UHU346" s="111"/>
      <c r="UHV346" s="111"/>
      <c r="UHW346" s="111"/>
      <c r="UHX346" s="111"/>
      <c r="UHY346" s="111"/>
      <c r="UHZ346" s="111"/>
      <c r="UIA346" s="111"/>
      <c r="UIB346" s="111"/>
      <c r="UIC346" s="111"/>
      <c r="UID346" s="111"/>
      <c r="UIE346" s="111"/>
      <c r="UIF346" s="111"/>
      <c r="UIG346" s="111"/>
      <c r="UIH346" s="111"/>
      <c r="UII346" s="111"/>
      <c r="UIJ346" s="111"/>
      <c r="UIK346" s="111"/>
      <c r="UIL346" s="111"/>
      <c r="UIM346" s="111"/>
      <c r="UIN346" s="111"/>
      <c r="UIO346" s="111"/>
      <c r="UIP346" s="111"/>
      <c r="UIQ346" s="111"/>
      <c r="UIR346" s="111"/>
      <c r="UIS346" s="111"/>
      <c r="UIT346" s="111"/>
      <c r="UIU346" s="111"/>
      <c r="UIV346" s="111"/>
      <c r="UIW346" s="111"/>
      <c r="UIX346" s="111"/>
      <c r="UIY346" s="111"/>
      <c r="UIZ346" s="111"/>
      <c r="UJA346" s="111"/>
      <c r="UJB346" s="111"/>
      <c r="UJC346" s="111"/>
      <c r="UJD346" s="111"/>
      <c r="UJE346" s="111"/>
      <c r="UJF346" s="111"/>
      <c r="UJG346" s="111"/>
      <c r="UJH346" s="111"/>
      <c r="UJI346" s="111"/>
      <c r="UJJ346" s="111"/>
      <c r="UJK346" s="111"/>
      <c r="UJL346" s="111"/>
      <c r="UJM346" s="111"/>
      <c r="UJN346" s="111"/>
      <c r="UJO346" s="111"/>
      <c r="UJP346" s="111"/>
      <c r="UJQ346" s="111"/>
      <c r="UJR346" s="111"/>
      <c r="UJS346" s="111"/>
      <c r="UJT346" s="111"/>
      <c r="UJU346" s="111"/>
      <c r="UJV346" s="111"/>
      <c r="UJW346" s="111"/>
      <c r="UJX346" s="111"/>
      <c r="UJY346" s="111"/>
      <c r="UJZ346" s="111"/>
      <c r="UKA346" s="111"/>
      <c r="UKB346" s="111"/>
      <c r="UKC346" s="111"/>
      <c r="UKD346" s="111"/>
      <c r="UKE346" s="111"/>
      <c r="UKF346" s="111"/>
      <c r="UKG346" s="111"/>
      <c r="UKH346" s="111"/>
      <c r="UKI346" s="111"/>
      <c r="UKJ346" s="111"/>
      <c r="UKK346" s="111"/>
      <c r="UKL346" s="111"/>
      <c r="UKM346" s="111"/>
      <c r="UKN346" s="111"/>
      <c r="UKO346" s="111"/>
      <c r="UKP346" s="111"/>
      <c r="UKQ346" s="111"/>
      <c r="UKR346" s="111"/>
      <c r="UKS346" s="111"/>
      <c r="UKT346" s="111"/>
      <c r="UKU346" s="111"/>
      <c r="UKV346" s="111"/>
      <c r="UKW346" s="111"/>
      <c r="UKX346" s="111"/>
      <c r="UKY346" s="111"/>
      <c r="UKZ346" s="111"/>
      <c r="ULA346" s="111"/>
      <c r="ULB346" s="111"/>
      <c r="ULC346" s="111"/>
      <c r="ULD346" s="111"/>
      <c r="ULE346" s="111"/>
      <c r="ULF346" s="111"/>
      <c r="ULG346" s="111"/>
      <c r="ULH346" s="111"/>
      <c r="ULI346" s="111"/>
      <c r="ULJ346" s="111"/>
      <c r="ULK346" s="111"/>
      <c r="ULL346" s="111"/>
      <c r="ULM346" s="111"/>
      <c r="ULN346" s="111"/>
      <c r="ULO346" s="111"/>
      <c r="ULP346" s="111"/>
      <c r="ULQ346" s="111"/>
      <c r="ULR346" s="111"/>
      <c r="ULS346" s="111"/>
      <c r="ULT346" s="111"/>
      <c r="ULU346" s="111"/>
      <c r="ULV346" s="111"/>
      <c r="ULW346" s="111"/>
      <c r="ULX346" s="111"/>
      <c r="ULY346" s="111"/>
      <c r="ULZ346" s="111"/>
      <c r="UMA346" s="111"/>
      <c r="UMB346" s="111"/>
      <c r="UMC346" s="111"/>
      <c r="UMD346" s="111"/>
      <c r="UME346" s="111"/>
      <c r="UMF346" s="111"/>
      <c r="UMG346" s="111"/>
      <c r="UMH346" s="111"/>
      <c r="UMI346" s="111"/>
      <c r="UMJ346" s="111"/>
      <c r="UMK346" s="111"/>
      <c r="UML346" s="111"/>
      <c r="UMM346" s="111"/>
      <c r="UMN346" s="111"/>
      <c r="UMO346" s="111"/>
      <c r="UMP346" s="111"/>
      <c r="UMQ346" s="111"/>
      <c r="UMR346" s="111"/>
      <c r="UMS346" s="111"/>
      <c r="UMT346" s="111"/>
      <c r="UMU346" s="111"/>
      <c r="UMV346" s="111"/>
      <c r="UMW346" s="111"/>
      <c r="UMX346" s="111"/>
      <c r="UMY346" s="111"/>
      <c r="UMZ346" s="111"/>
      <c r="UNA346" s="111"/>
      <c r="UNB346" s="111"/>
      <c r="UNC346" s="111"/>
      <c r="UND346" s="111"/>
      <c r="UNE346" s="111"/>
      <c r="UNF346" s="111"/>
      <c r="UNG346" s="111"/>
      <c r="UNH346" s="111"/>
      <c r="UNI346" s="111"/>
      <c r="UNJ346" s="111"/>
      <c r="UNK346" s="111"/>
      <c r="UNL346" s="111"/>
      <c r="UNM346" s="111"/>
      <c r="UNN346" s="111"/>
      <c r="UNO346" s="111"/>
      <c r="UNP346" s="111"/>
      <c r="UNQ346" s="111"/>
      <c r="UNR346" s="111"/>
      <c r="UNS346" s="111"/>
      <c r="UNT346" s="111"/>
      <c r="UNU346" s="111"/>
      <c r="UNV346" s="111"/>
      <c r="UNW346" s="111"/>
      <c r="UNX346" s="111"/>
      <c r="UNY346" s="111"/>
      <c r="UNZ346" s="111"/>
      <c r="UOA346" s="111"/>
      <c r="UOB346" s="111"/>
      <c r="UOC346" s="111"/>
      <c r="UOD346" s="111"/>
      <c r="UOE346" s="111"/>
      <c r="UOF346" s="111"/>
      <c r="UOG346" s="111"/>
      <c r="UOH346" s="111"/>
      <c r="UOI346" s="111"/>
      <c r="UOJ346" s="111"/>
      <c r="UOK346" s="111"/>
      <c r="UOL346" s="111"/>
      <c r="UOM346" s="111"/>
      <c r="UON346" s="111"/>
      <c r="UOO346" s="111"/>
      <c r="UOP346" s="111"/>
      <c r="UOQ346" s="111"/>
      <c r="UOR346" s="111"/>
      <c r="UOS346" s="111"/>
      <c r="UOT346" s="111"/>
      <c r="UOU346" s="111"/>
      <c r="UOV346" s="111"/>
      <c r="UOW346" s="111"/>
      <c r="UOX346" s="111"/>
      <c r="UOY346" s="111"/>
      <c r="UOZ346" s="111"/>
      <c r="UPA346" s="111"/>
      <c r="UPB346" s="111"/>
      <c r="UPC346" s="111"/>
      <c r="UPD346" s="111"/>
      <c r="UPE346" s="111"/>
      <c r="UPF346" s="111"/>
      <c r="UPG346" s="111"/>
      <c r="UPH346" s="111"/>
      <c r="UPI346" s="111"/>
      <c r="UPJ346" s="111"/>
      <c r="UPK346" s="111"/>
      <c r="UPL346" s="111"/>
      <c r="UPM346" s="111"/>
      <c r="UPN346" s="111"/>
      <c r="UPO346" s="111"/>
      <c r="UPP346" s="111"/>
      <c r="UPQ346" s="111"/>
      <c r="UPR346" s="111"/>
      <c r="UPS346" s="111"/>
      <c r="UPT346" s="111"/>
      <c r="UPU346" s="111"/>
      <c r="UPV346" s="111"/>
      <c r="UPW346" s="111"/>
      <c r="UPX346" s="111"/>
      <c r="UPY346" s="111"/>
      <c r="UPZ346" s="111"/>
      <c r="UQA346" s="111"/>
      <c r="UQB346" s="111"/>
      <c r="UQC346" s="111"/>
      <c r="UQD346" s="111"/>
      <c r="UQE346" s="111"/>
      <c r="UQF346" s="111"/>
      <c r="UQG346" s="111"/>
      <c r="UQH346" s="111"/>
      <c r="UQI346" s="111"/>
      <c r="UQJ346" s="111"/>
      <c r="UQK346" s="111"/>
      <c r="UQL346" s="111"/>
      <c r="UQM346" s="111"/>
      <c r="UQN346" s="111"/>
      <c r="UQO346" s="111"/>
      <c r="UQP346" s="111"/>
      <c r="UQQ346" s="111"/>
      <c r="UQR346" s="111"/>
      <c r="UQS346" s="111"/>
      <c r="UQT346" s="111"/>
      <c r="UQU346" s="111"/>
      <c r="UQV346" s="111"/>
      <c r="UQW346" s="111"/>
      <c r="UQX346" s="111"/>
      <c r="UQY346" s="111"/>
      <c r="UQZ346" s="111"/>
      <c r="URA346" s="111"/>
      <c r="URB346" s="111"/>
      <c r="URC346" s="111"/>
      <c r="URD346" s="111"/>
      <c r="URE346" s="111"/>
      <c r="URF346" s="111"/>
      <c r="URG346" s="111"/>
      <c r="URH346" s="111"/>
      <c r="URI346" s="111"/>
      <c r="URJ346" s="111"/>
      <c r="URK346" s="111"/>
      <c r="URL346" s="111"/>
      <c r="URM346" s="111"/>
      <c r="URN346" s="111"/>
      <c r="URO346" s="111"/>
      <c r="URP346" s="111"/>
      <c r="URQ346" s="111"/>
      <c r="URR346" s="111"/>
      <c r="URS346" s="111"/>
      <c r="URT346" s="111"/>
      <c r="URU346" s="111"/>
      <c r="URV346" s="111"/>
      <c r="URW346" s="111"/>
      <c r="URX346" s="111"/>
      <c r="URY346" s="111"/>
      <c r="URZ346" s="111"/>
      <c r="USA346" s="111"/>
      <c r="USB346" s="111"/>
      <c r="USC346" s="111"/>
      <c r="USD346" s="111"/>
      <c r="USE346" s="111"/>
      <c r="USF346" s="111"/>
      <c r="USG346" s="111"/>
      <c r="USH346" s="111"/>
      <c r="USI346" s="111"/>
      <c r="USJ346" s="111"/>
      <c r="USK346" s="111"/>
      <c r="USL346" s="111"/>
      <c r="USM346" s="111"/>
      <c r="USN346" s="111"/>
      <c r="USO346" s="111"/>
      <c r="USP346" s="111"/>
      <c r="USQ346" s="111"/>
      <c r="USR346" s="111"/>
      <c r="USS346" s="111"/>
      <c r="UST346" s="111"/>
      <c r="USU346" s="111"/>
      <c r="USV346" s="111"/>
      <c r="USW346" s="111"/>
      <c r="USX346" s="111"/>
      <c r="USY346" s="111"/>
      <c r="USZ346" s="111"/>
      <c r="UTA346" s="111"/>
      <c r="UTB346" s="111"/>
      <c r="UTC346" s="111"/>
      <c r="UTD346" s="111"/>
      <c r="UTE346" s="111"/>
      <c r="UTF346" s="111"/>
      <c r="UTG346" s="111"/>
      <c r="UTH346" s="111"/>
      <c r="UTI346" s="111"/>
      <c r="UTJ346" s="111"/>
      <c r="UTK346" s="111"/>
      <c r="UTL346" s="111"/>
      <c r="UTM346" s="111"/>
      <c r="UTN346" s="111"/>
      <c r="UTO346" s="111"/>
      <c r="UTP346" s="111"/>
      <c r="UTQ346" s="111"/>
      <c r="UTR346" s="111"/>
      <c r="UTS346" s="111"/>
      <c r="UTT346" s="111"/>
      <c r="UTU346" s="111"/>
      <c r="UTV346" s="111"/>
      <c r="UTW346" s="111"/>
      <c r="UTX346" s="111"/>
      <c r="UTY346" s="111"/>
      <c r="UTZ346" s="111"/>
      <c r="UUA346" s="111"/>
      <c r="UUB346" s="111"/>
      <c r="UUC346" s="111"/>
      <c r="UUD346" s="111"/>
      <c r="UUE346" s="111"/>
      <c r="UUF346" s="111"/>
      <c r="UUG346" s="111"/>
      <c r="UUH346" s="111"/>
      <c r="UUI346" s="111"/>
      <c r="UUJ346" s="111"/>
      <c r="UUK346" s="111"/>
      <c r="UUL346" s="111"/>
      <c r="UUM346" s="111"/>
      <c r="UUN346" s="111"/>
      <c r="UUO346" s="111"/>
      <c r="UUP346" s="111"/>
      <c r="UUQ346" s="111"/>
      <c r="UUR346" s="111"/>
      <c r="UUS346" s="111"/>
      <c r="UUT346" s="111"/>
      <c r="UUU346" s="111"/>
      <c r="UUV346" s="111"/>
      <c r="UUW346" s="111"/>
      <c r="UUX346" s="111"/>
      <c r="UUY346" s="111"/>
      <c r="UUZ346" s="111"/>
      <c r="UVA346" s="111"/>
      <c r="UVB346" s="111"/>
      <c r="UVC346" s="111"/>
      <c r="UVD346" s="111"/>
      <c r="UVE346" s="111"/>
      <c r="UVF346" s="111"/>
      <c r="UVG346" s="111"/>
      <c r="UVH346" s="111"/>
      <c r="UVI346" s="111"/>
      <c r="UVJ346" s="111"/>
      <c r="UVK346" s="111"/>
      <c r="UVL346" s="111"/>
      <c r="UVM346" s="111"/>
      <c r="UVN346" s="111"/>
      <c r="UVO346" s="111"/>
      <c r="UVP346" s="111"/>
      <c r="UVQ346" s="111"/>
      <c r="UVR346" s="111"/>
      <c r="UVS346" s="111"/>
      <c r="UVT346" s="111"/>
      <c r="UVU346" s="111"/>
      <c r="UVV346" s="111"/>
      <c r="UVW346" s="111"/>
      <c r="UVX346" s="111"/>
      <c r="UVY346" s="111"/>
      <c r="UVZ346" s="111"/>
      <c r="UWA346" s="111"/>
      <c r="UWB346" s="111"/>
      <c r="UWC346" s="111"/>
      <c r="UWD346" s="111"/>
      <c r="UWE346" s="111"/>
      <c r="UWF346" s="111"/>
      <c r="UWG346" s="111"/>
      <c r="UWH346" s="111"/>
      <c r="UWI346" s="111"/>
      <c r="UWJ346" s="111"/>
      <c r="UWK346" s="111"/>
      <c r="UWL346" s="111"/>
      <c r="UWM346" s="111"/>
      <c r="UWN346" s="111"/>
      <c r="UWO346" s="111"/>
      <c r="UWP346" s="111"/>
      <c r="UWQ346" s="111"/>
      <c r="UWR346" s="111"/>
      <c r="UWS346" s="111"/>
      <c r="UWT346" s="111"/>
      <c r="UWU346" s="111"/>
      <c r="UWV346" s="111"/>
      <c r="UWW346" s="111"/>
      <c r="UWX346" s="111"/>
      <c r="UWY346" s="111"/>
      <c r="UWZ346" s="111"/>
      <c r="UXA346" s="111"/>
      <c r="UXB346" s="111"/>
      <c r="UXC346" s="111"/>
      <c r="UXD346" s="111"/>
      <c r="UXE346" s="111"/>
      <c r="UXF346" s="111"/>
      <c r="UXG346" s="111"/>
      <c r="UXH346" s="111"/>
      <c r="UXI346" s="111"/>
      <c r="UXJ346" s="111"/>
      <c r="UXK346" s="111"/>
      <c r="UXL346" s="111"/>
      <c r="UXM346" s="111"/>
      <c r="UXN346" s="111"/>
      <c r="UXO346" s="111"/>
      <c r="UXP346" s="111"/>
      <c r="UXQ346" s="111"/>
      <c r="UXR346" s="111"/>
      <c r="UXS346" s="111"/>
      <c r="UXT346" s="111"/>
      <c r="UXU346" s="111"/>
      <c r="UXV346" s="111"/>
      <c r="UXW346" s="111"/>
      <c r="UXX346" s="111"/>
      <c r="UXY346" s="111"/>
      <c r="UXZ346" s="111"/>
      <c r="UYA346" s="111"/>
      <c r="UYB346" s="111"/>
      <c r="UYC346" s="111"/>
      <c r="UYD346" s="111"/>
      <c r="UYE346" s="111"/>
      <c r="UYF346" s="111"/>
      <c r="UYG346" s="111"/>
      <c r="UYH346" s="111"/>
      <c r="UYI346" s="111"/>
      <c r="UYJ346" s="111"/>
      <c r="UYK346" s="111"/>
      <c r="UYL346" s="111"/>
      <c r="UYM346" s="111"/>
      <c r="UYN346" s="111"/>
      <c r="UYO346" s="111"/>
      <c r="UYP346" s="111"/>
      <c r="UYQ346" s="111"/>
      <c r="UYR346" s="111"/>
      <c r="UYS346" s="111"/>
      <c r="UYT346" s="111"/>
      <c r="UYU346" s="111"/>
      <c r="UYV346" s="111"/>
      <c r="UYW346" s="111"/>
      <c r="UYX346" s="111"/>
      <c r="UYY346" s="111"/>
      <c r="UYZ346" s="111"/>
      <c r="UZA346" s="111"/>
      <c r="UZB346" s="111"/>
      <c r="UZC346" s="111"/>
      <c r="UZD346" s="111"/>
      <c r="UZE346" s="111"/>
      <c r="UZF346" s="111"/>
      <c r="UZG346" s="111"/>
      <c r="UZH346" s="111"/>
      <c r="UZI346" s="111"/>
      <c r="UZJ346" s="111"/>
      <c r="UZK346" s="111"/>
      <c r="UZL346" s="111"/>
      <c r="UZM346" s="111"/>
      <c r="UZN346" s="111"/>
      <c r="UZO346" s="111"/>
      <c r="UZP346" s="111"/>
      <c r="UZQ346" s="111"/>
      <c r="UZR346" s="111"/>
      <c r="UZS346" s="111"/>
      <c r="UZT346" s="111"/>
      <c r="UZU346" s="111"/>
      <c r="UZV346" s="111"/>
      <c r="UZW346" s="111"/>
      <c r="UZX346" s="111"/>
      <c r="UZY346" s="111"/>
      <c r="UZZ346" s="111"/>
      <c r="VAA346" s="111"/>
      <c r="VAB346" s="111"/>
      <c r="VAC346" s="111"/>
      <c r="VAD346" s="111"/>
      <c r="VAE346" s="111"/>
      <c r="VAF346" s="111"/>
      <c r="VAG346" s="111"/>
      <c r="VAH346" s="111"/>
      <c r="VAI346" s="111"/>
      <c r="VAJ346" s="111"/>
      <c r="VAK346" s="111"/>
      <c r="VAL346" s="111"/>
      <c r="VAM346" s="111"/>
      <c r="VAN346" s="111"/>
      <c r="VAO346" s="111"/>
      <c r="VAP346" s="111"/>
      <c r="VAQ346" s="111"/>
      <c r="VAR346" s="111"/>
      <c r="VAS346" s="111"/>
      <c r="VAT346" s="111"/>
      <c r="VAU346" s="111"/>
      <c r="VAV346" s="111"/>
      <c r="VAW346" s="111"/>
      <c r="VAX346" s="111"/>
      <c r="VAY346" s="111"/>
      <c r="VAZ346" s="111"/>
      <c r="VBA346" s="111"/>
      <c r="VBB346" s="111"/>
      <c r="VBC346" s="111"/>
      <c r="VBD346" s="111"/>
      <c r="VBE346" s="111"/>
      <c r="VBF346" s="111"/>
      <c r="VBG346" s="111"/>
      <c r="VBH346" s="111"/>
      <c r="VBI346" s="111"/>
      <c r="VBJ346" s="111"/>
      <c r="VBK346" s="111"/>
      <c r="VBL346" s="111"/>
      <c r="VBM346" s="111"/>
      <c r="VBN346" s="111"/>
      <c r="VBO346" s="111"/>
      <c r="VBP346" s="111"/>
      <c r="VBQ346" s="111"/>
      <c r="VBR346" s="111"/>
      <c r="VBS346" s="111"/>
      <c r="VBT346" s="111"/>
      <c r="VBU346" s="111"/>
      <c r="VBV346" s="111"/>
      <c r="VBW346" s="111"/>
      <c r="VBX346" s="111"/>
      <c r="VBY346" s="111"/>
      <c r="VBZ346" s="111"/>
      <c r="VCA346" s="111"/>
      <c r="VCB346" s="111"/>
      <c r="VCC346" s="111"/>
      <c r="VCD346" s="111"/>
      <c r="VCE346" s="111"/>
      <c r="VCF346" s="111"/>
      <c r="VCG346" s="111"/>
      <c r="VCH346" s="111"/>
      <c r="VCI346" s="111"/>
      <c r="VCJ346" s="111"/>
      <c r="VCK346" s="111"/>
      <c r="VCL346" s="111"/>
      <c r="VCM346" s="111"/>
      <c r="VCN346" s="111"/>
      <c r="VCO346" s="111"/>
      <c r="VCP346" s="111"/>
      <c r="VCQ346" s="111"/>
      <c r="VCR346" s="111"/>
      <c r="VCS346" s="111"/>
      <c r="VCT346" s="111"/>
      <c r="VCU346" s="111"/>
      <c r="VCV346" s="111"/>
      <c r="VCW346" s="111"/>
      <c r="VCX346" s="111"/>
      <c r="VCY346" s="111"/>
      <c r="VCZ346" s="111"/>
      <c r="VDA346" s="111"/>
      <c r="VDB346" s="111"/>
      <c r="VDC346" s="111"/>
      <c r="VDD346" s="111"/>
      <c r="VDE346" s="111"/>
      <c r="VDF346" s="111"/>
      <c r="VDG346" s="111"/>
      <c r="VDH346" s="111"/>
      <c r="VDI346" s="111"/>
      <c r="VDJ346" s="111"/>
      <c r="VDK346" s="111"/>
      <c r="VDL346" s="111"/>
      <c r="VDM346" s="111"/>
      <c r="VDN346" s="111"/>
      <c r="VDO346" s="111"/>
      <c r="VDP346" s="111"/>
      <c r="VDQ346" s="111"/>
      <c r="VDR346" s="111"/>
      <c r="VDS346" s="111"/>
      <c r="VDT346" s="111"/>
      <c r="VDU346" s="111"/>
      <c r="VDV346" s="111"/>
      <c r="VDW346" s="111"/>
      <c r="VDX346" s="111"/>
      <c r="VDY346" s="111"/>
      <c r="VDZ346" s="111"/>
      <c r="VEA346" s="111"/>
      <c r="VEB346" s="111"/>
      <c r="VEC346" s="111"/>
      <c r="VED346" s="111"/>
      <c r="VEE346" s="111"/>
      <c r="VEF346" s="111"/>
      <c r="VEG346" s="111"/>
      <c r="VEH346" s="111"/>
      <c r="VEI346" s="111"/>
      <c r="VEJ346" s="111"/>
      <c r="VEK346" s="111"/>
      <c r="VEL346" s="111"/>
      <c r="VEM346" s="111"/>
      <c r="VEN346" s="111"/>
      <c r="VEO346" s="111"/>
      <c r="VEP346" s="111"/>
      <c r="VEQ346" s="111"/>
      <c r="VER346" s="111"/>
      <c r="VES346" s="111"/>
      <c r="VET346" s="111"/>
      <c r="VEU346" s="111"/>
      <c r="VEV346" s="111"/>
      <c r="VEW346" s="111"/>
      <c r="VEX346" s="111"/>
      <c r="VEY346" s="111"/>
      <c r="VEZ346" s="111"/>
      <c r="VFA346" s="111"/>
      <c r="VFB346" s="111"/>
      <c r="VFC346" s="111"/>
      <c r="VFD346" s="111"/>
      <c r="VFE346" s="111"/>
      <c r="VFF346" s="111"/>
      <c r="VFG346" s="111"/>
      <c r="VFH346" s="111"/>
      <c r="VFI346" s="111"/>
      <c r="VFJ346" s="111"/>
      <c r="VFK346" s="111"/>
      <c r="VFL346" s="111"/>
      <c r="VFM346" s="111"/>
      <c r="VFN346" s="111"/>
      <c r="VFO346" s="111"/>
      <c r="VFP346" s="111"/>
      <c r="VFQ346" s="111"/>
      <c r="VFR346" s="111"/>
      <c r="VFS346" s="111"/>
      <c r="VFT346" s="111"/>
      <c r="VFU346" s="111"/>
      <c r="VFV346" s="111"/>
      <c r="VFW346" s="111"/>
      <c r="VFX346" s="111"/>
      <c r="VFY346" s="111"/>
      <c r="VFZ346" s="111"/>
      <c r="VGA346" s="111"/>
      <c r="VGB346" s="111"/>
      <c r="VGC346" s="111"/>
      <c r="VGD346" s="111"/>
      <c r="VGE346" s="111"/>
      <c r="VGF346" s="111"/>
      <c r="VGG346" s="111"/>
      <c r="VGH346" s="111"/>
      <c r="VGI346" s="111"/>
      <c r="VGJ346" s="111"/>
      <c r="VGK346" s="111"/>
      <c r="VGL346" s="111"/>
      <c r="VGM346" s="111"/>
      <c r="VGN346" s="111"/>
      <c r="VGO346" s="111"/>
      <c r="VGP346" s="111"/>
      <c r="VGQ346" s="111"/>
      <c r="VGR346" s="111"/>
      <c r="VGS346" s="111"/>
      <c r="VGT346" s="111"/>
      <c r="VGU346" s="111"/>
      <c r="VGV346" s="111"/>
      <c r="VGW346" s="111"/>
      <c r="VGX346" s="111"/>
      <c r="VGY346" s="111"/>
      <c r="VGZ346" s="111"/>
      <c r="VHA346" s="111"/>
      <c r="VHB346" s="111"/>
      <c r="VHC346" s="111"/>
      <c r="VHD346" s="111"/>
      <c r="VHE346" s="111"/>
      <c r="VHF346" s="111"/>
      <c r="VHG346" s="111"/>
      <c r="VHH346" s="111"/>
      <c r="VHI346" s="111"/>
      <c r="VHJ346" s="111"/>
      <c r="VHK346" s="111"/>
      <c r="VHL346" s="111"/>
      <c r="VHM346" s="111"/>
      <c r="VHN346" s="111"/>
      <c r="VHO346" s="111"/>
      <c r="VHP346" s="111"/>
      <c r="VHQ346" s="111"/>
      <c r="VHR346" s="111"/>
      <c r="VHS346" s="111"/>
      <c r="VHT346" s="111"/>
      <c r="VHU346" s="111"/>
      <c r="VHV346" s="111"/>
      <c r="VHW346" s="111"/>
      <c r="VHX346" s="111"/>
      <c r="VHY346" s="111"/>
      <c r="VHZ346" s="111"/>
      <c r="VIA346" s="111"/>
      <c r="VIB346" s="111"/>
      <c r="VIC346" s="111"/>
      <c r="VID346" s="111"/>
      <c r="VIE346" s="111"/>
      <c r="VIF346" s="111"/>
      <c r="VIG346" s="111"/>
      <c r="VIH346" s="111"/>
      <c r="VII346" s="111"/>
      <c r="VIJ346" s="111"/>
      <c r="VIK346" s="111"/>
      <c r="VIL346" s="111"/>
      <c r="VIM346" s="111"/>
      <c r="VIN346" s="111"/>
      <c r="VIO346" s="111"/>
      <c r="VIP346" s="111"/>
      <c r="VIQ346" s="111"/>
      <c r="VIR346" s="111"/>
      <c r="VIS346" s="111"/>
      <c r="VIT346" s="111"/>
      <c r="VIU346" s="111"/>
      <c r="VIV346" s="111"/>
      <c r="VIW346" s="111"/>
      <c r="VIX346" s="111"/>
      <c r="VIY346" s="111"/>
      <c r="VIZ346" s="111"/>
      <c r="VJA346" s="111"/>
      <c r="VJB346" s="111"/>
      <c r="VJC346" s="111"/>
      <c r="VJD346" s="111"/>
      <c r="VJE346" s="111"/>
      <c r="VJF346" s="111"/>
      <c r="VJG346" s="111"/>
      <c r="VJH346" s="111"/>
      <c r="VJI346" s="111"/>
      <c r="VJJ346" s="111"/>
      <c r="VJK346" s="111"/>
      <c r="VJL346" s="111"/>
      <c r="VJM346" s="111"/>
      <c r="VJN346" s="111"/>
      <c r="VJO346" s="111"/>
      <c r="VJP346" s="111"/>
      <c r="VJQ346" s="111"/>
      <c r="VJR346" s="111"/>
      <c r="VJS346" s="111"/>
      <c r="VJT346" s="111"/>
      <c r="VJU346" s="111"/>
      <c r="VJV346" s="111"/>
      <c r="VJW346" s="111"/>
      <c r="VJX346" s="111"/>
      <c r="VJY346" s="111"/>
      <c r="VJZ346" s="111"/>
      <c r="VKA346" s="111"/>
      <c r="VKB346" s="111"/>
      <c r="VKC346" s="111"/>
      <c r="VKD346" s="111"/>
      <c r="VKE346" s="111"/>
      <c r="VKF346" s="111"/>
      <c r="VKG346" s="111"/>
      <c r="VKH346" s="111"/>
      <c r="VKI346" s="111"/>
      <c r="VKJ346" s="111"/>
      <c r="VKK346" s="111"/>
      <c r="VKL346" s="111"/>
      <c r="VKM346" s="111"/>
      <c r="VKN346" s="111"/>
      <c r="VKO346" s="111"/>
      <c r="VKP346" s="111"/>
      <c r="VKQ346" s="111"/>
      <c r="VKR346" s="111"/>
      <c r="VKS346" s="111"/>
      <c r="VKT346" s="111"/>
      <c r="VKU346" s="111"/>
      <c r="VKV346" s="111"/>
      <c r="VKW346" s="111"/>
      <c r="VKX346" s="111"/>
      <c r="VKY346" s="111"/>
      <c r="VKZ346" s="111"/>
      <c r="VLA346" s="111"/>
      <c r="VLB346" s="111"/>
      <c r="VLC346" s="111"/>
      <c r="VLD346" s="111"/>
      <c r="VLE346" s="111"/>
      <c r="VLF346" s="111"/>
      <c r="VLG346" s="111"/>
      <c r="VLH346" s="111"/>
      <c r="VLI346" s="111"/>
      <c r="VLJ346" s="111"/>
      <c r="VLK346" s="111"/>
      <c r="VLL346" s="111"/>
      <c r="VLM346" s="111"/>
      <c r="VLN346" s="111"/>
      <c r="VLO346" s="111"/>
      <c r="VLP346" s="111"/>
      <c r="VLQ346" s="111"/>
      <c r="VLR346" s="111"/>
      <c r="VLS346" s="111"/>
      <c r="VLT346" s="111"/>
      <c r="VLU346" s="111"/>
      <c r="VLV346" s="111"/>
      <c r="VLW346" s="111"/>
      <c r="VLX346" s="111"/>
      <c r="VLY346" s="111"/>
      <c r="VLZ346" s="111"/>
      <c r="VMA346" s="111"/>
      <c r="VMB346" s="111"/>
      <c r="VMC346" s="111"/>
      <c r="VMD346" s="111"/>
      <c r="VME346" s="111"/>
      <c r="VMF346" s="111"/>
      <c r="VMG346" s="111"/>
      <c r="VMH346" s="111"/>
      <c r="VMI346" s="111"/>
      <c r="VMJ346" s="111"/>
      <c r="VMK346" s="111"/>
      <c r="VML346" s="111"/>
      <c r="VMM346" s="111"/>
      <c r="VMN346" s="111"/>
      <c r="VMO346" s="111"/>
      <c r="VMP346" s="111"/>
      <c r="VMQ346" s="111"/>
      <c r="VMR346" s="111"/>
      <c r="VMS346" s="111"/>
      <c r="VMT346" s="111"/>
      <c r="VMU346" s="111"/>
      <c r="VMV346" s="111"/>
      <c r="VMW346" s="111"/>
      <c r="VMX346" s="111"/>
      <c r="VMY346" s="111"/>
      <c r="VMZ346" s="111"/>
      <c r="VNA346" s="111"/>
      <c r="VNB346" s="111"/>
      <c r="VNC346" s="111"/>
      <c r="VND346" s="111"/>
      <c r="VNE346" s="111"/>
      <c r="VNF346" s="111"/>
      <c r="VNG346" s="111"/>
      <c r="VNH346" s="111"/>
      <c r="VNI346" s="111"/>
      <c r="VNJ346" s="111"/>
      <c r="VNK346" s="111"/>
      <c r="VNL346" s="111"/>
      <c r="VNM346" s="111"/>
      <c r="VNN346" s="111"/>
      <c r="VNO346" s="111"/>
      <c r="VNP346" s="111"/>
      <c r="VNQ346" s="111"/>
      <c r="VNR346" s="111"/>
      <c r="VNS346" s="111"/>
      <c r="VNT346" s="111"/>
      <c r="VNU346" s="111"/>
      <c r="VNV346" s="111"/>
      <c r="VNW346" s="111"/>
      <c r="VNX346" s="111"/>
      <c r="VNY346" s="111"/>
      <c r="VNZ346" s="111"/>
      <c r="VOA346" s="111"/>
      <c r="VOB346" s="111"/>
      <c r="VOC346" s="111"/>
      <c r="VOD346" s="111"/>
      <c r="VOE346" s="111"/>
      <c r="VOF346" s="111"/>
      <c r="VOG346" s="111"/>
      <c r="VOH346" s="111"/>
      <c r="VOI346" s="111"/>
      <c r="VOJ346" s="111"/>
      <c r="VOK346" s="111"/>
      <c r="VOL346" s="111"/>
      <c r="VOM346" s="111"/>
      <c r="VON346" s="111"/>
      <c r="VOO346" s="111"/>
      <c r="VOP346" s="111"/>
      <c r="VOQ346" s="111"/>
      <c r="VOR346" s="111"/>
      <c r="VOS346" s="111"/>
      <c r="VOT346" s="111"/>
      <c r="VOU346" s="111"/>
      <c r="VOV346" s="111"/>
      <c r="VOW346" s="111"/>
      <c r="VOX346" s="111"/>
      <c r="VOY346" s="111"/>
      <c r="VOZ346" s="111"/>
      <c r="VPA346" s="111"/>
      <c r="VPB346" s="111"/>
      <c r="VPC346" s="111"/>
      <c r="VPD346" s="111"/>
      <c r="VPE346" s="111"/>
      <c r="VPF346" s="111"/>
      <c r="VPG346" s="111"/>
      <c r="VPH346" s="111"/>
      <c r="VPI346" s="111"/>
      <c r="VPJ346" s="111"/>
      <c r="VPK346" s="111"/>
      <c r="VPL346" s="111"/>
      <c r="VPM346" s="111"/>
      <c r="VPN346" s="111"/>
      <c r="VPO346" s="111"/>
      <c r="VPP346" s="111"/>
      <c r="VPQ346" s="111"/>
      <c r="VPR346" s="111"/>
      <c r="VPS346" s="111"/>
      <c r="VPT346" s="111"/>
      <c r="VPU346" s="111"/>
      <c r="VPV346" s="111"/>
      <c r="VPW346" s="111"/>
      <c r="VPX346" s="111"/>
      <c r="VPY346" s="111"/>
      <c r="VPZ346" s="111"/>
      <c r="VQA346" s="111"/>
      <c r="VQB346" s="111"/>
      <c r="VQC346" s="111"/>
      <c r="VQD346" s="111"/>
      <c r="VQE346" s="111"/>
      <c r="VQF346" s="111"/>
      <c r="VQG346" s="111"/>
      <c r="VQH346" s="111"/>
      <c r="VQI346" s="111"/>
      <c r="VQJ346" s="111"/>
      <c r="VQK346" s="111"/>
      <c r="VQL346" s="111"/>
      <c r="VQM346" s="111"/>
      <c r="VQN346" s="111"/>
      <c r="VQO346" s="111"/>
      <c r="VQP346" s="111"/>
      <c r="VQQ346" s="111"/>
      <c r="VQR346" s="111"/>
      <c r="VQS346" s="111"/>
      <c r="VQT346" s="111"/>
      <c r="VQU346" s="111"/>
      <c r="VQV346" s="111"/>
      <c r="VQW346" s="111"/>
      <c r="VQX346" s="111"/>
      <c r="VQY346" s="111"/>
      <c r="VQZ346" s="111"/>
      <c r="VRA346" s="111"/>
      <c r="VRB346" s="111"/>
      <c r="VRC346" s="111"/>
      <c r="VRD346" s="111"/>
      <c r="VRE346" s="111"/>
      <c r="VRF346" s="111"/>
      <c r="VRG346" s="111"/>
      <c r="VRH346" s="111"/>
      <c r="VRI346" s="111"/>
      <c r="VRJ346" s="111"/>
      <c r="VRK346" s="111"/>
      <c r="VRL346" s="111"/>
      <c r="VRM346" s="111"/>
      <c r="VRN346" s="111"/>
      <c r="VRO346" s="111"/>
      <c r="VRP346" s="111"/>
      <c r="VRQ346" s="111"/>
      <c r="VRR346" s="111"/>
      <c r="VRS346" s="111"/>
      <c r="VRT346" s="111"/>
      <c r="VRU346" s="111"/>
      <c r="VRV346" s="111"/>
      <c r="VRW346" s="111"/>
      <c r="VRX346" s="111"/>
      <c r="VRY346" s="111"/>
      <c r="VRZ346" s="111"/>
      <c r="VSA346" s="111"/>
      <c r="VSB346" s="111"/>
      <c r="VSC346" s="111"/>
      <c r="VSD346" s="111"/>
      <c r="VSE346" s="111"/>
      <c r="VSF346" s="111"/>
      <c r="VSG346" s="111"/>
      <c r="VSH346" s="111"/>
      <c r="VSI346" s="111"/>
      <c r="VSJ346" s="111"/>
      <c r="VSK346" s="111"/>
      <c r="VSL346" s="111"/>
      <c r="VSM346" s="111"/>
      <c r="VSN346" s="111"/>
      <c r="VSO346" s="111"/>
      <c r="VSP346" s="111"/>
      <c r="VSQ346" s="111"/>
      <c r="VSR346" s="111"/>
      <c r="VSS346" s="111"/>
      <c r="VST346" s="111"/>
      <c r="VSU346" s="111"/>
      <c r="VSV346" s="111"/>
      <c r="VSW346" s="111"/>
      <c r="VSX346" s="111"/>
      <c r="VSY346" s="111"/>
      <c r="VSZ346" s="111"/>
      <c r="VTA346" s="111"/>
      <c r="VTB346" s="111"/>
      <c r="VTC346" s="111"/>
      <c r="VTD346" s="111"/>
      <c r="VTE346" s="111"/>
      <c r="VTF346" s="111"/>
      <c r="VTG346" s="111"/>
      <c r="VTH346" s="111"/>
      <c r="VTI346" s="111"/>
      <c r="VTJ346" s="111"/>
      <c r="VTK346" s="111"/>
      <c r="VTL346" s="111"/>
      <c r="VTM346" s="111"/>
      <c r="VTN346" s="111"/>
      <c r="VTO346" s="111"/>
      <c r="VTP346" s="111"/>
      <c r="VTQ346" s="111"/>
      <c r="VTR346" s="111"/>
      <c r="VTS346" s="111"/>
      <c r="VTT346" s="111"/>
      <c r="VTU346" s="111"/>
      <c r="VTV346" s="111"/>
      <c r="VTW346" s="111"/>
      <c r="VTX346" s="111"/>
      <c r="VTY346" s="111"/>
      <c r="VTZ346" s="111"/>
      <c r="VUA346" s="111"/>
      <c r="VUB346" s="111"/>
      <c r="VUC346" s="111"/>
      <c r="VUD346" s="111"/>
      <c r="VUE346" s="111"/>
      <c r="VUF346" s="111"/>
      <c r="VUG346" s="111"/>
      <c r="VUH346" s="111"/>
      <c r="VUI346" s="111"/>
      <c r="VUJ346" s="111"/>
      <c r="VUK346" s="111"/>
      <c r="VUL346" s="111"/>
      <c r="VUM346" s="111"/>
      <c r="VUN346" s="111"/>
      <c r="VUO346" s="111"/>
      <c r="VUP346" s="111"/>
      <c r="VUQ346" s="111"/>
      <c r="VUR346" s="111"/>
      <c r="VUS346" s="111"/>
      <c r="VUT346" s="111"/>
      <c r="VUU346" s="111"/>
      <c r="VUV346" s="111"/>
      <c r="VUW346" s="111"/>
      <c r="VUX346" s="111"/>
      <c r="VUY346" s="111"/>
      <c r="VUZ346" s="111"/>
      <c r="VVA346" s="111"/>
      <c r="VVB346" s="111"/>
      <c r="VVC346" s="111"/>
      <c r="VVD346" s="111"/>
      <c r="VVE346" s="111"/>
      <c r="VVF346" s="111"/>
      <c r="VVG346" s="111"/>
      <c r="VVH346" s="111"/>
      <c r="VVI346" s="111"/>
      <c r="VVJ346" s="111"/>
      <c r="VVK346" s="111"/>
      <c r="VVL346" s="111"/>
      <c r="VVM346" s="111"/>
      <c r="VVN346" s="111"/>
      <c r="VVO346" s="111"/>
      <c r="VVP346" s="111"/>
      <c r="VVQ346" s="111"/>
      <c r="VVR346" s="111"/>
      <c r="VVS346" s="111"/>
      <c r="VVT346" s="111"/>
      <c r="VVU346" s="111"/>
      <c r="VVV346" s="111"/>
      <c r="VVW346" s="111"/>
      <c r="VVX346" s="111"/>
      <c r="VVY346" s="111"/>
      <c r="VVZ346" s="111"/>
      <c r="VWA346" s="111"/>
      <c r="VWB346" s="111"/>
      <c r="VWC346" s="111"/>
      <c r="VWD346" s="111"/>
      <c r="VWE346" s="111"/>
      <c r="VWF346" s="111"/>
      <c r="VWG346" s="111"/>
      <c r="VWH346" s="111"/>
      <c r="VWI346" s="111"/>
      <c r="VWJ346" s="111"/>
      <c r="VWK346" s="111"/>
      <c r="VWL346" s="111"/>
      <c r="VWM346" s="111"/>
      <c r="VWN346" s="111"/>
      <c r="VWO346" s="111"/>
      <c r="VWP346" s="111"/>
      <c r="VWQ346" s="111"/>
      <c r="VWR346" s="111"/>
      <c r="VWS346" s="111"/>
      <c r="VWT346" s="111"/>
      <c r="VWU346" s="111"/>
      <c r="VWV346" s="111"/>
      <c r="VWW346" s="111"/>
      <c r="VWX346" s="111"/>
      <c r="VWY346" s="111"/>
      <c r="VWZ346" s="111"/>
      <c r="VXA346" s="111"/>
      <c r="VXB346" s="111"/>
      <c r="VXC346" s="111"/>
      <c r="VXD346" s="111"/>
      <c r="VXE346" s="111"/>
      <c r="VXF346" s="111"/>
      <c r="VXG346" s="111"/>
      <c r="VXH346" s="111"/>
      <c r="VXI346" s="111"/>
      <c r="VXJ346" s="111"/>
      <c r="VXK346" s="111"/>
      <c r="VXL346" s="111"/>
      <c r="VXM346" s="111"/>
      <c r="VXN346" s="111"/>
      <c r="VXO346" s="111"/>
      <c r="VXP346" s="111"/>
      <c r="VXQ346" s="111"/>
      <c r="VXR346" s="111"/>
      <c r="VXS346" s="111"/>
      <c r="VXT346" s="111"/>
      <c r="VXU346" s="111"/>
      <c r="VXV346" s="111"/>
      <c r="VXW346" s="111"/>
      <c r="VXX346" s="111"/>
      <c r="VXY346" s="111"/>
      <c r="VXZ346" s="111"/>
      <c r="VYA346" s="111"/>
      <c r="VYB346" s="111"/>
      <c r="VYC346" s="111"/>
      <c r="VYD346" s="111"/>
      <c r="VYE346" s="111"/>
      <c r="VYF346" s="111"/>
      <c r="VYG346" s="111"/>
      <c r="VYH346" s="111"/>
      <c r="VYI346" s="111"/>
      <c r="VYJ346" s="111"/>
      <c r="VYK346" s="111"/>
      <c r="VYL346" s="111"/>
      <c r="VYM346" s="111"/>
      <c r="VYN346" s="111"/>
      <c r="VYO346" s="111"/>
      <c r="VYP346" s="111"/>
      <c r="VYQ346" s="111"/>
      <c r="VYR346" s="111"/>
      <c r="VYS346" s="111"/>
      <c r="VYT346" s="111"/>
      <c r="VYU346" s="111"/>
      <c r="VYV346" s="111"/>
      <c r="VYW346" s="111"/>
      <c r="VYX346" s="111"/>
      <c r="VYY346" s="111"/>
      <c r="VYZ346" s="111"/>
      <c r="VZA346" s="111"/>
      <c r="VZB346" s="111"/>
      <c r="VZC346" s="111"/>
      <c r="VZD346" s="111"/>
      <c r="VZE346" s="111"/>
      <c r="VZF346" s="111"/>
      <c r="VZG346" s="111"/>
      <c r="VZH346" s="111"/>
      <c r="VZI346" s="111"/>
      <c r="VZJ346" s="111"/>
      <c r="VZK346" s="111"/>
      <c r="VZL346" s="111"/>
      <c r="VZM346" s="111"/>
      <c r="VZN346" s="111"/>
      <c r="VZO346" s="111"/>
      <c r="VZP346" s="111"/>
      <c r="VZQ346" s="111"/>
      <c r="VZR346" s="111"/>
      <c r="VZS346" s="111"/>
      <c r="VZT346" s="111"/>
      <c r="VZU346" s="111"/>
      <c r="VZV346" s="111"/>
      <c r="VZW346" s="111"/>
      <c r="VZX346" s="111"/>
      <c r="VZY346" s="111"/>
      <c r="VZZ346" s="111"/>
      <c r="WAA346" s="111"/>
      <c r="WAB346" s="111"/>
      <c r="WAC346" s="111"/>
      <c r="WAD346" s="111"/>
      <c r="WAE346" s="111"/>
      <c r="WAF346" s="111"/>
      <c r="WAG346" s="111"/>
      <c r="WAH346" s="111"/>
      <c r="WAI346" s="111"/>
      <c r="WAJ346" s="111"/>
      <c r="WAK346" s="111"/>
      <c r="WAL346" s="111"/>
      <c r="WAM346" s="111"/>
      <c r="WAN346" s="111"/>
      <c r="WAO346" s="111"/>
      <c r="WAP346" s="111"/>
      <c r="WAQ346" s="111"/>
      <c r="WAR346" s="111"/>
      <c r="WAS346" s="111"/>
      <c r="WAT346" s="111"/>
      <c r="WAU346" s="111"/>
      <c r="WAV346" s="111"/>
      <c r="WAW346" s="111"/>
      <c r="WAX346" s="111"/>
      <c r="WAY346" s="111"/>
      <c r="WAZ346" s="111"/>
      <c r="WBA346" s="111"/>
      <c r="WBB346" s="111"/>
      <c r="WBC346" s="111"/>
      <c r="WBD346" s="111"/>
      <c r="WBE346" s="111"/>
      <c r="WBF346" s="111"/>
      <c r="WBG346" s="111"/>
      <c r="WBH346" s="111"/>
      <c r="WBI346" s="111"/>
      <c r="WBJ346" s="111"/>
      <c r="WBK346" s="111"/>
      <c r="WBL346" s="111"/>
      <c r="WBM346" s="111"/>
      <c r="WBN346" s="111"/>
      <c r="WBO346" s="111"/>
      <c r="WBP346" s="111"/>
      <c r="WBQ346" s="111"/>
      <c r="WBR346" s="111"/>
      <c r="WBS346" s="111"/>
      <c r="WBT346" s="111"/>
      <c r="WBU346" s="111"/>
      <c r="WBV346" s="111"/>
      <c r="WBW346" s="111"/>
      <c r="WBX346" s="111"/>
      <c r="WBY346" s="111"/>
      <c r="WBZ346" s="111"/>
      <c r="WCA346" s="111"/>
      <c r="WCB346" s="111"/>
      <c r="WCC346" s="111"/>
      <c r="WCD346" s="111"/>
      <c r="WCE346" s="111"/>
      <c r="WCF346" s="111"/>
      <c r="WCG346" s="111"/>
      <c r="WCH346" s="111"/>
      <c r="WCI346" s="111"/>
      <c r="WCJ346" s="111"/>
      <c r="WCK346" s="111"/>
      <c r="WCL346" s="111"/>
      <c r="WCM346" s="111"/>
      <c r="WCN346" s="111"/>
      <c r="WCO346" s="111"/>
      <c r="WCP346" s="111"/>
      <c r="WCQ346" s="111"/>
      <c r="WCR346" s="111"/>
      <c r="WCS346" s="111"/>
      <c r="WCT346" s="111"/>
      <c r="WCU346" s="111"/>
      <c r="WCV346" s="111"/>
      <c r="WCW346" s="111"/>
      <c r="WCX346" s="111"/>
      <c r="WCY346" s="111"/>
      <c r="WCZ346" s="111"/>
      <c r="WDA346" s="111"/>
      <c r="WDB346" s="111"/>
      <c r="WDC346" s="111"/>
      <c r="WDD346" s="111"/>
      <c r="WDE346" s="111"/>
      <c r="WDF346" s="111"/>
      <c r="WDG346" s="111"/>
      <c r="WDH346" s="111"/>
      <c r="WDI346" s="111"/>
      <c r="WDJ346" s="111"/>
      <c r="WDK346" s="111"/>
      <c r="WDL346" s="111"/>
      <c r="WDM346" s="111"/>
      <c r="WDN346" s="111"/>
      <c r="WDO346" s="111"/>
      <c r="WDP346" s="111"/>
      <c r="WDQ346" s="111"/>
      <c r="WDR346" s="111"/>
      <c r="WDS346" s="111"/>
      <c r="WDT346" s="111"/>
      <c r="WDU346" s="111"/>
      <c r="WDV346" s="111"/>
      <c r="WDW346" s="111"/>
      <c r="WDX346" s="111"/>
      <c r="WDY346" s="111"/>
      <c r="WDZ346" s="111"/>
      <c r="WEA346" s="111"/>
      <c r="WEB346" s="111"/>
      <c r="WEC346" s="111"/>
      <c r="WED346" s="111"/>
      <c r="WEE346" s="111"/>
      <c r="WEF346" s="111"/>
      <c r="WEG346" s="111"/>
      <c r="WEH346" s="111"/>
      <c r="WEI346" s="111"/>
      <c r="WEJ346" s="111"/>
      <c r="WEK346" s="111"/>
      <c r="WEL346" s="111"/>
      <c r="WEM346" s="111"/>
      <c r="WEN346" s="111"/>
      <c r="WEO346" s="111"/>
      <c r="WEP346" s="111"/>
      <c r="WEQ346" s="111"/>
      <c r="WER346" s="111"/>
      <c r="WES346" s="111"/>
      <c r="WET346" s="111"/>
      <c r="WEU346" s="111"/>
      <c r="WEV346" s="111"/>
      <c r="WEW346" s="111"/>
      <c r="WEX346" s="111"/>
      <c r="WEY346" s="111"/>
      <c r="WEZ346" s="111"/>
      <c r="WFA346" s="111"/>
      <c r="WFB346" s="111"/>
      <c r="WFC346" s="111"/>
      <c r="WFD346" s="111"/>
      <c r="WFE346" s="111"/>
      <c r="WFF346" s="111"/>
      <c r="WFG346" s="111"/>
      <c r="WFH346" s="111"/>
      <c r="WFI346" s="111"/>
      <c r="WFJ346" s="111"/>
      <c r="WFK346" s="111"/>
      <c r="WFL346" s="111"/>
      <c r="WFM346" s="111"/>
      <c r="WFN346" s="111"/>
      <c r="WFO346" s="111"/>
      <c r="WFP346" s="111"/>
      <c r="WFQ346" s="111"/>
      <c r="WFR346" s="111"/>
      <c r="WFS346" s="111"/>
      <c r="WFT346" s="111"/>
      <c r="WFU346" s="111"/>
      <c r="WFV346" s="111"/>
      <c r="WFW346" s="111"/>
      <c r="WFX346" s="111"/>
      <c r="WFY346" s="111"/>
      <c r="WFZ346" s="111"/>
      <c r="WGA346" s="111"/>
      <c r="WGB346" s="111"/>
      <c r="WGC346" s="111"/>
      <c r="WGD346" s="111"/>
      <c r="WGE346" s="111"/>
      <c r="WGF346" s="111"/>
      <c r="WGG346" s="111"/>
      <c r="WGH346" s="111"/>
      <c r="WGI346" s="111"/>
      <c r="WGJ346" s="111"/>
      <c r="WGK346" s="111"/>
      <c r="WGL346" s="111"/>
      <c r="WGM346" s="111"/>
      <c r="WGN346" s="111"/>
      <c r="WGO346" s="111"/>
      <c r="WGP346" s="111"/>
      <c r="WGQ346" s="111"/>
      <c r="WGR346" s="111"/>
      <c r="WGS346" s="111"/>
      <c r="WGT346" s="111"/>
      <c r="WGU346" s="111"/>
      <c r="WGV346" s="111"/>
      <c r="WGW346" s="111"/>
      <c r="WGX346" s="111"/>
      <c r="WGY346" s="111"/>
      <c r="WGZ346" s="111"/>
      <c r="WHA346" s="111"/>
      <c r="WHB346" s="111"/>
      <c r="WHC346" s="111"/>
      <c r="WHD346" s="111"/>
      <c r="WHE346" s="111"/>
      <c r="WHF346" s="111"/>
      <c r="WHG346" s="111"/>
      <c r="WHH346" s="111"/>
      <c r="WHI346" s="111"/>
      <c r="WHJ346" s="111"/>
      <c r="WHK346" s="111"/>
      <c r="WHL346" s="111"/>
      <c r="WHM346" s="111"/>
      <c r="WHN346" s="111"/>
      <c r="WHO346" s="111"/>
      <c r="WHP346" s="111"/>
      <c r="WHQ346" s="111"/>
      <c r="WHR346" s="111"/>
      <c r="WHS346" s="111"/>
      <c r="WHT346" s="111"/>
      <c r="WHU346" s="111"/>
      <c r="WHV346" s="111"/>
      <c r="WHW346" s="111"/>
      <c r="WHX346" s="111"/>
      <c r="WHY346" s="111"/>
      <c r="WHZ346" s="111"/>
      <c r="WIA346" s="111"/>
      <c r="WIB346" s="111"/>
      <c r="WIC346" s="111"/>
      <c r="WID346" s="111"/>
      <c r="WIE346" s="111"/>
      <c r="WIF346" s="111"/>
      <c r="WIG346" s="111"/>
      <c r="WIH346" s="111"/>
      <c r="WII346" s="111"/>
      <c r="WIJ346" s="111"/>
      <c r="WIK346" s="111"/>
      <c r="WIL346" s="111"/>
      <c r="WIM346" s="111"/>
      <c r="WIN346" s="111"/>
      <c r="WIO346" s="111"/>
      <c r="WIP346" s="111"/>
      <c r="WIQ346" s="111"/>
      <c r="WIR346" s="111"/>
      <c r="WIS346" s="111"/>
      <c r="WIT346" s="111"/>
      <c r="WIU346" s="111"/>
      <c r="WIV346" s="111"/>
      <c r="WIW346" s="111"/>
      <c r="WIX346" s="111"/>
      <c r="WIY346" s="111"/>
      <c r="WIZ346" s="111"/>
      <c r="WJA346" s="111"/>
      <c r="WJB346" s="111"/>
      <c r="WJC346" s="111"/>
      <c r="WJD346" s="111"/>
      <c r="WJE346" s="111"/>
      <c r="WJF346" s="111"/>
      <c r="WJG346" s="111"/>
      <c r="WJH346" s="111"/>
      <c r="WJI346" s="111"/>
      <c r="WJJ346" s="111"/>
      <c r="WJK346" s="111"/>
      <c r="WJL346" s="111"/>
      <c r="WJM346" s="111"/>
      <c r="WJN346" s="111"/>
      <c r="WJO346" s="111"/>
      <c r="WJP346" s="111"/>
      <c r="WJQ346" s="111"/>
      <c r="WJR346" s="111"/>
      <c r="WJS346" s="111"/>
      <c r="WJT346" s="111"/>
      <c r="WJU346" s="111"/>
      <c r="WJV346" s="111"/>
      <c r="WJW346" s="111"/>
      <c r="WJX346" s="111"/>
      <c r="WJY346" s="111"/>
      <c r="WJZ346" s="111"/>
      <c r="WKA346" s="111"/>
      <c r="WKB346" s="111"/>
      <c r="WKC346" s="111"/>
      <c r="WKD346" s="111"/>
      <c r="WKE346" s="111"/>
      <c r="WKF346" s="111"/>
      <c r="WKG346" s="111"/>
      <c r="WKH346" s="111"/>
      <c r="WKI346" s="111"/>
      <c r="WKJ346" s="111"/>
      <c r="WKK346" s="111"/>
      <c r="WKL346" s="111"/>
      <c r="WKM346" s="111"/>
      <c r="WKN346" s="111"/>
      <c r="WKO346" s="111"/>
      <c r="WKP346" s="111"/>
      <c r="WKQ346" s="111"/>
      <c r="WKR346" s="111"/>
      <c r="WKS346" s="111"/>
      <c r="WKT346" s="111"/>
      <c r="WKU346" s="111"/>
      <c r="WKV346" s="111"/>
      <c r="WKW346" s="111"/>
      <c r="WKX346" s="111"/>
      <c r="WKY346" s="111"/>
      <c r="WKZ346" s="111"/>
      <c r="WLA346" s="111"/>
      <c r="WLB346" s="111"/>
      <c r="WLC346" s="111"/>
      <c r="WLD346" s="111"/>
      <c r="WLE346" s="111"/>
      <c r="WLF346" s="111"/>
      <c r="WLG346" s="111"/>
      <c r="WLH346" s="111"/>
      <c r="WLI346" s="111"/>
      <c r="WLJ346" s="111"/>
      <c r="WLK346" s="111"/>
      <c r="WLL346" s="111"/>
      <c r="WLM346" s="111"/>
      <c r="WLN346" s="111"/>
      <c r="WLO346" s="111"/>
      <c r="WLP346" s="111"/>
      <c r="WLQ346" s="111"/>
      <c r="WLR346" s="111"/>
      <c r="WLS346" s="111"/>
      <c r="WLT346" s="111"/>
      <c r="WLU346" s="111"/>
      <c r="WLV346" s="111"/>
      <c r="WLW346" s="111"/>
      <c r="WLX346" s="111"/>
      <c r="WLY346" s="111"/>
      <c r="WLZ346" s="111"/>
      <c r="WMA346" s="111"/>
      <c r="WMB346" s="111"/>
      <c r="WMC346" s="111"/>
      <c r="WMD346" s="111"/>
      <c r="WME346" s="111"/>
      <c r="WMF346" s="111"/>
      <c r="WMG346" s="111"/>
      <c r="WMH346" s="111"/>
      <c r="WMI346" s="111"/>
      <c r="WMJ346" s="111"/>
      <c r="WMK346" s="111"/>
      <c r="WML346" s="111"/>
      <c r="WMM346" s="111"/>
      <c r="WMN346" s="111"/>
      <c r="WMO346" s="111"/>
      <c r="WMP346" s="111"/>
      <c r="WMQ346" s="111"/>
      <c r="WMR346" s="111"/>
      <c r="WMS346" s="111"/>
      <c r="WMT346" s="111"/>
      <c r="WMU346" s="111"/>
      <c r="WMV346" s="111"/>
      <c r="WMW346" s="111"/>
      <c r="WMX346" s="111"/>
      <c r="WMY346" s="111"/>
      <c r="WMZ346" s="111"/>
      <c r="WNA346" s="111"/>
      <c r="WNB346" s="111"/>
      <c r="WNC346" s="111"/>
      <c r="WND346" s="111"/>
      <c r="WNE346" s="111"/>
      <c r="WNF346" s="111"/>
      <c r="WNG346" s="111"/>
      <c r="WNH346" s="111"/>
      <c r="WNI346" s="111"/>
      <c r="WNJ346" s="111"/>
      <c r="WNK346" s="111"/>
      <c r="WNL346" s="111"/>
      <c r="WNM346" s="111"/>
      <c r="WNN346" s="111"/>
      <c r="WNO346" s="111"/>
      <c r="WNP346" s="111"/>
      <c r="WNQ346" s="111"/>
      <c r="WNR346" s="111"/>
      <c r="WNS346" s="111"/>
      <c r="WNT346" s="111"/>
      <c r="WNU346" s="111"/>
      <c r="WNV346" s="111"/>
      <c r="WNW346" s="111"/>
      <c r="WNX346" s="111"/>
      <c r="WNY346" s="111"/>
      <c r="WNZ346" s="111"/>
      <c r="WOA346" s="111"/>
      <c r="WOB346" s="111"/>
      <c r="WOC346" s="111"/>
      <c r="WOD346" s="111"/>
      <c r="WOE346" s="111"/>
      <c r="WOF346" s="111"/>
      <c r="WOG346" s="111"/>
      <c r="WOH346" s="111"/>
      <c r="WOI346" s="111"/>
      <c r="WOJ346" s="111"/>
      <c r="WOK346" s="111"/>
      <c r="WOL346" s="111"/>
      <c r="WOM346" s="111"/>
      <c r="WON346" s="111"/>
      <c r="WOO346" s="111"/>
      <c r="WOP346" s="111"/>
      <c r="WOQ346" s="111"/>
      <c r="WOR346" s="111"/>
      <c r="WOS346" s="111"/>
      <c r="WOT346" s="111"/>
      <c r="WOU346" s="111"/>
      <c r="WOV346" s="111"/>
      <c r="WOW346" s="111"/>
      <c r="WOX346" s="111"/>
      <c r="WOY346" s="111"/>
      <c r="WOZ346" s="111"/>
      <c r="WPA346" s="111"/>
      <c r="WPB346" s="111"/>
      <c r="WPC346" s="111"/>
      <c r="WPD346" s="111"/>
      <c r="WPE346" s="111"/>
      <c r="WPF346" s="111"/>
      <c r="WPG346" s="111"/>
      <c r="WPH346" s="111"/>
      <c r="WPI346" s="111"/>
      <c r="WPJ346" s="111"/>
      <c r="WPK346" s="111"/>
      <c r="WPL346" s="111"/>
      <c r="WPM346" s="111"/>
      <c r="WPN346" s="111"/>
      <c r="WPO346" s="111"/>
      <c r="WPP346" s="111"/>
      <c r="WPQ346" s="111"/>
      <c r="WPR346" s="111"/>
      <c r="WPS346" s="111"/>
      <c r="WPT346" s="111"/>
      <c r="WPU346" s="111"/>
      <c r="WPV346" s="111"/>
      <c r="WPW346" s="111"/>
      <c r="WPX346" s="111"/>
      <c r="WPY346" s="111"/>
      <c r="WPZ346" s="111"/>
      <c r="WQA346" s="111"/>
      <c r="WQB346" s="111"/>
      <c r="WQC346" s="111"/>
      <c r="WQD346" s="111"/>
      <c r="WQE346" s="111"/>
      <c r="WQF346" s="111"/>
      <c r="WQG346" s="111"/>
      <c r="WQH346" s="111"/>
      <c r="WQI346" s="111"/>
      <c r="WQJ346" s="111"/>
      <c r="WQK346" s="111"/>
      <c r="WQL346" s="111"/>
      <c r="WQM346" s="111"/>
      <c r="WQN346" s="111"/>
      <c r="WQO346" s="111"/>
      <c r="WQP346" s="111"/>
      <c r="WQQ346" s="111"/>
      <c r="WQR346" s="111"/>
      <c r="WQS346" s="111"/>
      <c r="WQT346" s="111"/>
      <c r="WQU346" s="111"/>
      <c r="WQV346" s="111"/>
      <c r="WQW346" s="111"/>
      <c r="WQX346" s="111"/>
      <c r="WQY346" s="111"/>
      <c r="WQZ346" s="111"/>
      <c r="WRA346" s="111"/>
      <c r="WRB346" s="111"/>
      <c r="WRC346" s="111"/>
      <c r="WRD346" s="111"/>
      <c r="WRE346" s="111"/>
      <c r="WRF346" s="111"/>
      <c r="WRG346" s="111"/>
      <c r="WRH346" s="111"/>
      <c r="WRI346" s="111"/>
      <c r="WRJ346" s="111"/>
      <c r="WRK346" s="111"/>
      <c r="WRL346" s="111"/>
      <c r="WRM346" s="111"/>
      <c r="WRN346" s="111"/>
      <c r="WRO346" s="111"/>
      <c r="WRP346" s="111"/>
      <c r="WRQ346" s="111"/>
      <c r="WRR346" s="111"/>
      <c r="WRS346" s="111"/>
      <c r="WRT346" s="111"/>
      <c r="WRU346" s="111"/>
      <c r="WRV346" s="111"/>
      <c r="WRW346" s="111"/>
      <c r="WRX346" s="111"/>
      <c r="WRY346" s="111"/>
      <c r="WRZ346" s="111"/>
      <c r="WSA346" s="111"/>
      <c r="WSB346" s="111"/>
      <c r="WSC346" s="111"/>
      <c r="WSD346" s="111"/>
      <c r="WSE346" s="111"/>
      <c r="WSF346" s="111"/>
      <c r="WSG346" s="111"/>
      <c r="WSH346" s="111"/>
      <c r="WSI346" s="111"/>
      <c r="WSJ346" s="111"/>
      <c r="WSK346" s="111"/>
      <c r="WSL346" s="111"/>
      <c r="WSM346" s="111"/>
      <c r="WSN346" s="111"/>
      <c r="WSO346" s="111"/>
      <c r="WSP346" s="111"/>
      <c r="WSQ346" s="111"/>
      <c r="WSR346" s="111"/>
      <c r="WSS346" s="111"/>
      <c r="WST346" s="111"/>
      <c r="WSU346" s="111"/>
      <c r="WSV346" s="111"/>
      <c r="WSW346" s="111"/>
      <c r="WSX346" s="111"/>
      <c r="WSY346" s="111"/>
      <c r="WSZ346" s="111"/>
      <c r="WTA346" s="111"/>
      <c r="WTB346" s="111"/>
      <c r="WTC346" s="111"/>
      <c r="WTD346" s="111"/>
      <c r="WTE346" s="111"/>
      <c r="WTF346" s="111"/>
      <c r="WTG346" s="111"/>
      <c r="WTH346" s="111"/>
      <c r="WTI346" s="111"/>
      <c r="WTJ346" s="111"/>
      <c r="WTK346" s="111"/>
      <c r="WTL346" s="111"/>
      <c r="WTM346" s="111"/>
      <c r="WTN346" s="111"/>
      <c r="WTO346" s="111"/>
      <c r="WTP346" s="111"/>
      <c r="WTQ346" s="111"/>
      <c r="WTR346" s="111"/>
      <c r="WTS346" s="111"/>
      <c r="WTT346" s="111"/>
      <c r="WTU346" s="111"/>
      <c r="WTV346" s="111"/>
      <c r="WTW346" s="111"/>
      <c r="WTX346" s="111"/>
      <c r="WTY346" s="111"/>
      <c r="WTZ346" s="111"/>
      <c r="WUA346" s="111"/>
      <c r="WUB346" s="111"/>
      <c r="WUC346" s="111"/>
      <c r="WUD346" s="111"/>
      <c r="WUE346" s="111"/>
      <c r="WUF346" s="111"/>
      <c r="WUG346" s="111"/>
      <c r="WUH346" s="111"/>
      <c r="WUI346" s="111"/>
      <c r="WUJ346" s="111"/>
      <c r="WUK346" s="111"/>
      <c r="WUL346" s="111"/>
      <c r="WUM346" s="111"/>
      <c r="WUN346" s="111"/>
      <c r="WUO346" s="111"/>
      <c r="WUP346" s="111"/>
      <c r="WUQ346" s="111"/>
      <c r="WUR346" s="111"/>
      <c r="WUS346" s="111"/>
      <c r="WUT346" s="111"/>
      <c r="WUU346" s="111"/>
      <c r="WUV346" s="111"/>
      <c r="WUW346" s="111"/>
      <c r="WUX346" s="111"/>
      <c r="WUY346" s="111"/>
      <c r="WUZ346" s="111"/>
      <c r="WVA346" s="111"/>
      <c r="WVB346" s="111"/>
      <c r="WVC346" s="111"/>
      <c r="WVD346" s="111"/>
      <c r="WVE346" s="111"/>
      <c r="WVF346" s="111"/>
      <c r="WVG346" s="111"/>
      <c r="WVH346" s="111"/>
      <c r="WVI346" s="111"/>
      <c r="WVJ346" s="111"/>
      <c r="WVK346" s="111"/>
      <c r="WVL346" s="111"/>
      <c r="WVM346" s="111"/>
      <c r="WVN346" s="111"/>
      <c r="WVO346" s="111"/>
      <c r="WVP346" s="111"/>
      <c r="WVQ346" s="111"/>
      <c r="WVR346" s="111"/>
      <c r="WVS346" s="111"/>
      <c r="WVT346" s="111"/>
      <c r="WVU346" s="111"/>
      <c r="WVV346" s="111"/>
      <c r="WVW346" s="111"/>
      <c r="WVX346" s="111"/>
      <c r="WVY346" s="111"/>
      <c r="WVZ346" s="111"/>
      <c r="WWA346" s="111"/>
      <c r="WWB346" s="111"/>
      <c r="WWC346" s="111"/>
      <c r="WWD346" s="111"/>
      <c r="WWE346" s="111"/>
      <c r="WWF346" s="111"/>
      <c r="WWG346" s="111"/>
      <c r="WWH346" s="111"/>
      <c r="WWI346" s="111"/>
      <c r="WWJ346" s="111"/>
      <c r="WWK346" s="111"/>
      <c r="WWL346" s="111"/>
      <c r="WWM346" s="111"/>
      <c r="WWN346" s="111"/>
      <c r="WWO346" s="111"/>
      <c r="WWP346" s="111"/>
      <c r="WWQ346" s="111"/>
      <c r="WWR346" s="111"/>
      <c r="WWS346" s="111"/>
      <c r="WWT346" s="111"/>
      <c r="WWU346" s="111"/>
      <c r="WWV346" s="111"/>
      <c r="WWW346" s="111"/>
      <c r="WWX346" s="111"/>
      <c r="WWY346" s="111"/>
      <c r="WWZ346" s="111"/>
      <c r="WXA346" s="111"/>
      <c r="WXB346" s="111"/>
      <c r="WXC346" s="111"/>
      <c r="WXD346" s="111"/>
      <c r="WXE346" s="111"/>
      <c r="WXF346" s="111"/>
      <c r="WXG346" s="111"/>
      <c r="WXH346" s="111"/>
      <c r="WXI346" s="111"/>
      <c r="WXJ346" s="111"/>
      <c r="WXK346" s="111"/>
      <c r="WXL346" s="111"/>
      <c r="WXM346" s="111"/>
      <c r="WXN346" s="111"/>
      <c r="WXO346" s="111"/>
      <c r="WXP346" s="111"/>
      <c r="WXQ346" s="111"/>
      <c r="WXR346" s="111"/>
      <c r="WXS346" s="111"/>
      <c r="WXT346" s="111"/>
      <c r="WXU346" s="111"/>
      <c r="WXV346" s="111"/>
      <c r="WXW346" s="111"/>
      <c r="WXX346" s="111"/>
      <c r="WXY346" s="111"/>
      <c r="WXZ346" s="111"/>
      <c r="WYA346" s="111"/>
      <c r="WYB346" s="111"/>
      <c r="WYC346" s="111"/>
      <c r="WYD346" s="111"/>
      <c r="WYE346" s="111"/>
      <c r="WYF346" s="111"/>
      <c r="WYG346" s="111"/>
      <c r="WYH346" s="111"/>
      <c r="WYI346" s="111"/>
      <c r="WYJ346" s="111"/>
      <c r="WYK346" s="111"/>
      <c r="WYL346" s="111"/>
      <c r="WYM346" s="111"/>
      <c r="WYN346" s="111"/>
      <c r="WYO346" s="111"/>
      <c r="WYP346" s="111"/>
      <c r="WYQ346" s="111"/>
      <c r="WYR346" s="111"/>
      <c r="WYS346" s="111"/>
      <c r="WYT346" s="111"/>
      <c r="WYU346" s="111"/>
      <c r="WYV346" s="111"/>
      <c r="WYW346" s="111"/>
      <c r="WYX346" s="111"/>
      <c r="WYY346" s="111"/>
      <c r="WYZ346" s="111"/>
      <c r="WZA346" s="111"/>
      <c r="WZB346" s="111"/>
      <c r="WZC346" s="111"/>
      <c r="WZD346" s="111"/>
      <c r="WZE346" s="111"/>
      <c r="WZF346" s="111"/>
      <c r="WZG346" s="111"/>
      <c r="WZH346" s="111"/>
      <c r="WZI346" s="111"/>
      <c r="WZJ346" s="111"/>
      <c r="WZK346" s="111"/>
      <c r="WZL346" s="111"/>
      <c r="WZM346" s="111"/>
      <c r="WZN346" s="111"/>
      <c r="WZO346" s="111"/>
      <c r="WZP346" s="111"/>
      <c r="WZQ346" s="111"/>
      <c r="WZR346" s="111"/>
      <c r="WZS346" s="111"/>
      <c r="WZT346" s="111"/>
      <c r="WZU346" s="111"/>
      <c r="WZV346" s="111"/>
      <c r="WZW346" s="111"/>
      <c r="WZX346" s="111"/>
      <c r="WZY346" s="111"/>
      <c r="WZZ346" s="111"/>
      <c r="XAA346" s="111"/>
      <c r="XAB346" s="111"/>
      <c r="XAC346" s="111"/>
      <c r="XAD346" s="111"/>
      <c r="XAE346" s="111"/>
      <c r="XAF346" s="111"/>
      <c r="XAG346" s="111"/>
      <c r="XAH346" s="111"/>
      <c r="XAI346" s="111"/>
      <c r="XAJ346" s="111"/>
      <c r="XAK346" s="111"/>
      <c r="XAL346" s="111"/>
      <c r="XAM346" s="111"/>
      <c r="XAN346" s="111"/>
      <c r="XAO346" s="111"/>
      <c r="XAP346" s="111"/>
      <c r="XAQ346" s="111"/>
      <c r="XAR346" s="111"/>
      <c r="XAS346" s="111"/>
      <c r="XAT346" s="111"/>
      <c r="XAU346" s="111"/>
      <c r="XAV346" s="111"/>
      <c r="XAW346" s="111"/>
      <c r="XAX346" s="111"/>
      <c r="XAY346" s="111"/>
      <c r="XAZ346" s="111"/>
      <c r="XBA346" s="111"/>
      <c r="XBB346" s="111"/>
      <c r="XBC346" s="111"/>
      <c r="XBD346" s="111"/>
      <c r="XBE346" s="111"/>
      <c r="XBF346" s="111"/>
      <c r="XBG346" s="111"/>
      <c r="XBH346" s="111"/>
      <c r="XBI346" s="111"/>
      <c r="XBJ346" s="111"/>
      <c r="XBK346" s="111"/>
      <c r="XBL346" s="111"/>
      <c r="XBM346" s="111"/>
      <c r="XBN346" s="111"/>
      <c r="XBO346" s="111"/>
      <c r="XBP346" s="111"/>
      <c r="XBQ346" s="111"/>
      <c r="XBR346" s="111"/>
      <c r="XBS346" s="111"/>
      <c r="XBT346" s="111"/>
      <c r="XBU346" s="111"/>
      <c r="XBV346" s="111"/>
      <c r="XBW346" s="111"/>
      <c r="XBX346" s="111"/>
      <c r="XBY346" s="111"/>
      <c r="XBZ346" s="111"/>
      <c r="XCA346" s="111"/>
      <c r="XCB346" s="111"/>
      <c r="XCC346" s="111"/>
      <c r="XCD346" s="111"/>
      <c r="XCE346" s="111"/>
      <c r="XCF346" s="111"/>
      <c r="XCG346" s="111"/>
      <c r="XCH346" s="111"/>
      <c r="XCI346" s="111"/>
      <c r="XCJ346" s="111"/>
      <c r="XCK346" s="111"/>
      <c r="XCL346" s="111"/>
      <c r="XCM346" s="111"/>
      <c r="XCN346" s="111"/>
      <c r="XCO346" s="111"/>
      <c r="XCP346" s="111"/>
      <c r="XCQ346" s="111"/>
      <c r="XCR346" s="111"/>
      <c r="XCS346" s="111"/>
      <c r="XCT346" s="111"/>
      <c r="XCU346" s="111"/>
      <c r="XCV346" s="111"/>
      <c r="XCW346" s="111"/>
      <c r="XCX346" s="111"/>
      <c r="XCY346" s="111"/>
      <c r="XCZ346" s="111"/>
      <c r="XDA346" s="111"/>
      <c r="XDB346" s="111"/>
      <c r="XDC346" s="111"/>
      <c r="XDD346" s="111"/>
    </row>
    <row r="347" spans="1:16332" x14ac:dyDescent="0.25">
      <c r="A347" s="101">
        <v>45698</v>
      </c>
      <c r="B347" s="110">
        <v>0.11142857142857121</v>
      </c>
      <c r="C347" s="110">
        <v>-1.7527539310667972E-2</v>
      </c>
      <c r="D347" s="110">
        <v>-3.2173152143307515E-2</v>
      </c>
      <c r="E347" s="111"/>
      <c r="F347" s="111"/>
      <c r="G347" s="111"/>
      <c r="H347" s="111"/>
      <c r="I347" s="111"/>
      <c r="J347" s="111"/>
      <c r="K347" s="111"/>
      <c r="L347" s="111"/>
      <c r="M347" s="111"/>
      <c r="N347" s="111"/>
      <c r="O347" s="111"/>
      <c r="P347" s="111"/>
      <c r="Q347" s="111"/>
      <c r="R347" s="111"/>
      <c r="S347" s="111"/>
      <c r="T347" s="111"/>
      <c r="U347" s="111"/>
      <c r="V347" s="111"/>
      <c r="W347" s="111"/>
      <c r="X347" s="111"/>
      <c r="Y347" s="111"/>
      <c r="Z347" s="111"/>
      <c r="AA347" s="111"/>
      <c r="AB347" s="111"/>
      <c r="AC347" s="111"/>
      <c r="AD347" s="111"/>
      <c r="AE347" s="111"/>
      <c r="AF347" s="111"/>
      <c r="AG347" s="111"/>
      <c r="AH347" s="111"/>
      <c r="AI347" s="111"/>
      <c r="AJ347" s="111"/>
      <c r="AK347" s="111"/>
      <c r="AL347" s="111"/>
      <c r="AM347" s="111"/>
      <c r="AN347" s="111"/>
      <c r="AO347" s="111"/>
      <c r="AP347" s="111"/>
      <c r="AQ347" s="111"/>
      <c r="AR347" s="111"/>
      <c r="AS347" s="111"/>
      <c r="AT347" s="111"/>
      <c r="AU347" s="111"/>
      <c r="AV347" s="111"/>
      <c r="AW347" s="111"/>
      <c r="AX347" s="111"/>
      <c r="AY347" s="111"/>
      <c r="AZ347" s="111"/>
      <c r="BA347" s="111"/>
      <c r="BB347" s="111"/>
      <c r="BC347" s="111"/>
      <c r="BD347" s="111"/>
      <c r="BE347" s="111"/>
      <c r="BF347" s="111"/>
      <c r="BG347" s="111"/>
      <c r="BH347" s="111"/>
      <c r="BI347" s="111"/>
      <c r="BJ347" s="111"/>
      <c r="BK347" s="111"/>
      <c r="BL347" s="111"/>
      <c r="BM347" s="111"/>
      <c r="BN347" s="111"/>
      <c r="BO347" s="111"/>
      <c r="BP347" s="111"/>
      <c r="BQ347" s="111"/>
      <c r="BR347" s="111"/>
      <c r="BS347" s="111"/>
      <c r="BT347" s="111"/>
      <c r="BU347" s="111"/>
      <c r="BV347" s="111"/>
      <c r="BW347" s="111"/>
      <c r="BX347" s="111"/>
      <c r="BY347" s="111"/>
      <c r="BZ347" s="111"/>
      <c r="CA347" s="111"/>
      <c r="CB347" s="111"/>
      <c r="CC347" s="111"/>
      <c r="CD347" s="111"/>
      <c r="CE347" s="111"/>
      <c r="CF347" s="111"/>
      <c r="CG347" s="111"/>
      <c r="CH347" s="111"/>
      <c r="CI347" s="111"/>
      <c r="CJ347" s="111"/>
      <c r="CK347" s="111"/>
      <c r="CL347" s="111"/>
      <c r="CM347" s="111"/>
      <c r="CN347" s="111"/>
      <c r="CO347" s="111"/>
      <c r="CP347" s="111"/>
      <c r="CQ347" s="111"/>
      <c r="CR347" s="111"/>
      <c r="CS347" s="111"/>
      <c r="CT347" s="111"/>
      <c r="CU347" s="111"/>
      <c r="CV347" s="111"/>
      <c r="CW347" s="111"/>
      <c r="CX347" s="111"/>
      <c r="CY347" s="111"/>
      <c r="CZ347" s="111"/>
      <c r="DA347" s="111"/>
      <c r="DB347" s="111"/>
      <c r="DC347" s="111"/>
      <c r="DD347" s="111"/>
      <c r="DE347" s="111"/>
      <c r="DF347" s="111"/>
      <c r="DG347" s="111"/>
      <c r="DH347" s="111"/>
      <c r="DI347" s="111"/>
      <c r="DJ347" s="111"/>
      <c r="DK347" s="111"/>
      <c r="DL347" s="111"/>
      <c r="DM347" s="111"/>
      <c r="DN347" s="111"/>
      <c r="DO347" s="111"/>
      <c r="DP347" s="111"/>
      <c r="DQ347" s="111"/>
      <c r="DR347" s="111"/>
      <c r="DS347" s="111"/>
      <c r="DT347" s="111"/>
      <c r="DU347" s="111"/>
      <c r="DV347" s="111"/>
      <c r="DW347" s="111"/>
      <c r="DX347" s="111"/>
      <c r="DY347" s="111"/>
      <c r="DZ347" s="111"/>
      <c r="EA347" s="111"/>
      <c r="EB347" s="111"/>
      <c r="EC347" s="111"/>
      <c r="ED347" s="111"/>
      <c r="EE347" s="111"/>
      <c r="EF347" s="111"/>
      <c r="EG347" s="111"/>
      <c r="EH347" s="111"/>
      <c r="EI347" s="111"/>
      <c r="EJ347" s="111"/>
      <c r="EK347" s="111"/>
      <c r="EL347" s="111"/>
      <c r="EM347" s="111"/>
      <c r="EN347" s="111"/>
      <c r="EO347" s="111"/>
      <c r="EP347" s="111"/>
      <c r="EQ347" s="111"/>
      <c r="ER347" s="111"/>
      <c r="ES347" s="111"/>
      <c r="ET347" s="111"/>
      <c r="EU347" s="111"/>
      <c r="EV347" s="111"/>
      <c r="EW347" s="111"/>
      <c r="EX347" s="111"/>
      <c r="EY347" s="111"/>
      <c r="EZ347" s="111"/>
      <c r="FA347" s="111"/>
      <c r="FB347" s="111"/>
      <c r="FC347" s="111"/>
      <c r="FD347" s="111"/>
      <c r="FE347" s="111"/>
      <c r="FF347" s="111"/>
      <c r="FG347" s="111"/>
      <c r="FH347" s="111"/>
      <c r="FI347" s="111"/>
      <c r="FJ347" s="111"/>
      <c r="FK347" s="111"/>
      <c r="FL347" s="111"/>
      <c r="FM347" s="111"/>
      <c r="FN347" s="111"/>
      <c r="FO347" s="111"/>
      <c r="FP347" s="111"/>
      <c r="FQ347" s="111"/>
      <c r="FR347" s="111"/>
      <c r="FS347" s="111"/>
      <c r="FT347" s="111"/>
      <c r="FU347" s="111"/>
      <c r="FV347" s="111"/>
      <c r="FW347" s="111"/>
      <c r="FX347" s="111"/>
      <c r="FY347" s="111"/>
      <c r="FZ347" s="111"/>
      <c r="GA347" s="111"/>
      <c r="GB347" s="111"/>
      <c r="GC347" s="111"/>
      <c r="GD347" s="111"/>
      <c r="GE347" s="111"/>
      <c r="GF347" s="111"/>
      <c r="GG347" s="111"/>
      <c r="GH347" s="111"/>
      <c r="GI347" s="111"/>
      <c r="GJ347" s="111"/>
      <c r="GK347" s="111"/>
      <c r="GL347" s="111"/>
      <c r="GM347" s="111"/>
      <c r="GN347" s="111"/>
      <c r="GO347" s="111"/>
      <c r="GP347" s="111"/>
      <c r="GQ347" s="111"/>
      <c r="GR347" s="111"/>
      <c r="GS347" s="111"/>
      <c r="GT347" s="111"/>
      <c r="GU347" s="111"/>
      <c r="GV347" s="111"/>
      <c r="GW347" s="111"/>
      <c r="GX347" s="111"/>
      <c r="GY347" s="111"/>
      <c r="GZ347" s="111"/>
      <c r="HA347" s="111"/>
      <c r="HB347" s="111"/>
      <c r="HC347" s="111"/>
      <c r="HD347" s="111"/>
      <c r="HE347" s="111"/>
      <c r="HF347" s="111"/>
      <c r="HG347" s="111"/>
      <c r="HH347" s="111"/>
      <c r="HI347" s="111"/>
      <c r="HJ347" s="111"/>
      <c r="HK347" s="111"/>
      <c r="HL347" s="111"/>
      <c r="HM347" s="111"/>
      <c r="HN347" s="111"/>
      <c r="HO347" s="111"/>
      <c r="HP347" s="111"/>
      <c r="HQ347" s="111"/>
      <c r="HR347" s="111"/>
      <c r="HS347" s="111"/>
      <c r="HT347" s="111"/>
      <c r="HU347" s="111"/>
      <c r="HV347" s="111"/>
      <c r="HW347" s="111"/>
      <c r="HX347" s="111"/>
      <c r="HY347" s="111"/>
      <c r="HZ347" s="111"/>
      <c r="IA347" s="111"/>
      <c r="IB347" s="111"/>
      <c r="IC347" s="111"/>
      <c r="ID347" s="111"/>
      <c r="IE347" s="111"/>
      <c r="IF347" s="111"/>
      <c r="IG347" s="111"/>
      <c r="IH347" s="111"/>
      <c r="II347" s="111"/>
      <c r="IJ347" s="111"/>
      <c r="IK347" s="111"/>
      <c r="IL347" s="111"/>
      <c r="IM347" s="111"/>
      <c r="IN347" s="111"/>
      <c r="IO347" s="111"/>
      <c r="IP347" s="111"/>
      <c r="IQ347" s="111"/>
      <c r="IR347" s="111"/>
      <c r="IS347" s="111"/>
      <c r="IT347" s="111"/>
      <c r="IU347" s="111"/>
      <c r="IV347" s="111"/>
      <c r="IW347" s="111"/>
      <c r="IX347" s="111"/>
      <c r="IY347" s="111"/>
      <c r="IZ347" s="111"/>
      <c r="JA347" s="111"/>
      <c r="JB347" s="111"/>
      <c r="JC347" s="111"/>
      <c r="JD347" s="111"/>
      <c r="JE347" s="111"/>
      <c r="JF347" s="111"/>
      <c r="JG347" s="111"/>
      <c r="JH347" s="111"/>
      <c r="JI347" s="111"/>
      <c r="JJ347" s="111"/>
      <c r="JK347" s="111"/>
      <c r="JL347" s="111"/>
      <c r="JM347" s="111"/>
      <c r="JN347" s="111"/>
      <c r="JO347" s="111"/>
      <c r="JP347" s="111"/>
      <c r="JQ347" s="111"/>
      <c r="JR347" s="111"/>
      <c r="JS347" s="111"/>
      <c r="JT347" s="111"/>
      <c r="JU347" s="111"/>
      <c r="JV347" s="111"/>
      <c r="JW347" s="111"/>
      <c r="JX347" s="111"/>
      <c r="JY347" s="111"/>
      <c r="JZ347" s="111"/>
      <c r="KA347" s="111"/>
      <c r="KB347" s="111"/>
      <c r="KC347" s="111"/>
      <c r="KD347" s="111"/>
      <c r="KE347" s="111"/>
      <c r="KF347" s="111"/>
      <c r="KG347" s="111"/>
      <c r="KH347" s="111"/>
      <c r="KI347" s="111"/>
      <c r="KJ347" s="111"/>
      <c r="KK347" s="111"/>
      <c r="KL347" s="111"/>
      <c r="KM347" s="111"/>
      <c r="KN347" s="111"/>
      <c r="KO347" s="111"/>
      <c r="KP347" s="111"/>
      <c r="KQ347" s="111"/>
      <c r="KR347" s="111"/>
      <c r="KS347" s="111"/>
      <c r="KT347" s="111"/>
      <c r="KU347" s="111"/>
      <c r="KV347" s="111"/>
      <c r="KW347" s="111"/>
      <c r="KX347" s="111"/>
      <c r="KY347" s="111"/>
      <c r="KZ347" s="111"/>
      <c r="LA347" s="111"/>
      <c r="LB347" s="111"/>
      <c r="LC347" s="111"/>
      <c r="LD347" s="111"/>
      <c r="LE347" s="111"/>
      <c r="LF347" s="111"/>
      <c r="LG347" s="111"/>
      <c r="LH347" s="111"/>
      <c r="LI347" s="111"/>
      <c r="LJ347" s="111"/>
      <c r="LK347" s="111"/>
      <c r="LL347" s="111"/>
      <c r="LM347" s="111"/>
      <c r="LN347" s="111"/>
      <c r="LO347" s="111"/>
      <c r="LP347" s="111"/>
      <c r="LQ347" s="111"/>
      <c r="LR347" s="111"/>
      <c r="LS347" s="111"/>
      <c r="LT347" s="111"/>
      <c r="LU347" s="111"/>
      <c r="LV347" s="111"/>
      <c r="LW347" s="111"/>
      <c r="LX347" s="111"/>
      <c r="LY347" s="111"/>
      <c r="LZ347" s="111"/>
      <c r="MA347" s="111"/>
      <c r="MB347" s="111"/>
      <c r="MC347" s="111"/>
      <c r="MD347" s="111"/>
      <c r="ME347" s="111"/>
      <c r="MF347" s="111"/>
      <c r="MG347" s="111"/>
      <c r="MH347" s="111"/>
      <c r="MI347" s="111"/>
      <c r="MJ347" s="111"/>
      <c r="MK347" s="111"/>
      <c r="ML347" s="111"/>
      <c r="MM347" s="111"/>
      <c r="MN347" s="111"/>
      <c r="MO347" s="111"/>
      <c r="MP347" s="111"/>
      <c r="MQ347" s="111"/>
      <c r="MR347" s="111"/>
      <c r="MS347" s="111"/>
      <c r="MT347" s="111"/>
      <c r="MU347" s="111"/>
      <c r="MV347" s="111"/>
      <c r="MW347" s="111"/>
      <c r="MX347" s="111"/>
      <c r="MY347" s="111"/>
      <c r="MZ347" s="111"/>
      <c r="NA347" s="111"/>
      <c r="NB347" s="111"/>
      <c r="NC347" s="111"/>
      <c r="ND347" s="111"/>
      <c r="NE347" s="111"/>
      <c r="NF347" s="111"/>
      <c r="NG347" s="111"/>
      <c r="NH347" s="111"/>
      <c r="NI347" s="111"/>
      <c r="NJ347" s="111"/>
      <c r="NK347" s="111"/>
      <c r="NL347" s="111"/>
      <c r="NM347" s="111"/>
      <c r="NN347" s="111"/>
      <c r="NO347" s="111"/>
      <c r="NP347" s="111"/>
      <c r="NQ347" s="111"/>
      <c r="NR347" s="111"/>
      <c r="NS347" s="111"/>
      <c r="NT347" s="111"/>
      <c r="NU347" s="111"/>
      <c r="NV347" s="111"/>
      <c r="NW347" s="111"/>
      <c r="NX347" s="111"/>
      <c r="NY347" s="111"/>
      <c r="NZ347" s="111"/>
      <c r="OA347" s="111"/>
      <c r="OB347" s="111"/>
      <c r="OC347" s="111"/>
      <c r="OD347" s="111"/>
      <c r="OE347" s="111"/>
      <c r="OF347" s="111"/>
      <c r="OG347" s="111"/>
      <c r="OH347" s="111"/>
      <c r="OI347" s="111"/>
      <c r="OJ347" s="111"/>
      <c r="OK347" s="111"/>
      <c r="OL347" s="111"/>
      <c r="OM347" s="111"/>
      <c r="ON347" s="111"/>
      <c r="OO347" s="111"/>
      <c r="OP347" s="111"/>
      <c r="OQ347" s="111"/>
      <c r="OR347" s="111"/>
      <c r="OS347" s="111"/>
      <c r="OT347" s="111"/>
      <c r="OU347" s="111"/>
      <c r="OV347" s="111"/>
      <c r="OW347" s="111"/>
      <c r="OX347" s="111"/>
      <c r="OY347" s="111"/>
      <c r="OZ347" s="111"/>
      <c r="PA347" s="111"/>
      <c r="PB347" s="111"/>
      <c r="PC347" s="111"/>
      <c r="PD347" s="111"/>
      <c r="PE347" s="111"/>
      <c r="PF347" s="111"/>
      <c r="PG347" s="111"/>
      <c r="PH347" s="111"/>
      <c r="PI347" s="111"/>
      <c r="PJ347" s="111"/>
      <c r="PK347" s="111"/>
      <c r="PL347" s="111"/>
      <c r="PM347" s="111"/>
      <c r="PN347" s="111"/>
      <c r="PO347" s="111"/>
      <c r="PP347" s="111"/>
      <c r="PQ347" s="111"/>
      <c r="PR347" s="111"/>
      <c r="PS347" s="111"/>
      <c r="PT347" s="111"/>
      <c r="PU347" s="111"/>
      <c r="PV347" s="111"/>
      <c r="PW347" s="111"/>
      <c r="PX347" s="111"/>
      <c r="PY347" s="111"/>
      <c r="PZ347" s="111"/>
      <c r="QA347" s="111"/>
      <c r="QB347" s="111"/>
      <c r="QC347" s="111"/>
      <c r="QD347" s="111"/>
      <c r="QE347" s="111"/>
      <c r="QF347" s="111"/>
      <c r="QG347" s="111"/>
      <c r="QH347" s="111"/>
      <c r="QI347" s="111"/>
      <c r="QJ347" s="111"/>
      <c r="QK347" s="111"/>
      <c r="QL347" s="111"/>
      <c r="QM347" s="111"/>
      <c r="QN347" s="111"/>
      <c r="QO347" s="111"/>
      <c r="QP347" s="111"/>
      <c r="QQ347" s="111"/>
      <c r="QR347" s="111"/>
      <c r="QS347" s="111"/>
      <c r="QT347" s="111"/>
      <c r="QU347" s="111"/>
      <c r="QV347" s="111"/>
      <c r="QW347" s="111"/>
      <c r="QX347" s="111"/>
      <c r="QY347" s="111"/>
      <c r="QZ347" s="111"/>
      <c r="RA347" s="111"/>
      <c r="RB347" s="111"/>
      <c r="RC347" s="111"/>
      <c r="RD347" s="111"/>
      <c r="RE347" s="111"/>
      <c r="RF347" s="111"/>
      <c r="RG347" s="111"/>
      <c r="RH347" s="111"/>
      <c r="RI347" s="111"/>
      <c r="RJ347" s="111"/>
      <c r="RK347" s="111"/>
      <c r="RL347" s="111"/>
      <c r="RM347" s="111"/>
      <c r="RN347" s="111"/>
      <c r="RO347" s="111"/>
      <c r="RP347" s="111"/>
      <c r="RQ347" s="111"/>
      <c r="RR347" s="111"/>
      <c r="RS347" s="111"/>
      <c r="RT347" s="111"/>
      <c r="RU347" s="111"/>
      <c r="RV347" s="111"/>
      <c r="RW347" s="111"/>
      <c r="RX347" s="111"/>
      <c r="RY347" s="111"/>
      <c r="RZ347" s="111"/>
      <c r="SA347" s="111"/>
      <c r="SB347" s="111"/>
      <c r="SC347" s="111"/>
      <c r="SD347" s="111"/>
      <c r="SE347" s="111"/>
      <c r="SF347" s="111"/>
      <c r="SG347" s="111"/>
      <c r="SH347" s="111"/>
      <c r="SI347" s="111"/>
      <c r="SJ347" s="111"/>
      <c r="SK347" s="111"/>
      <c r="SL347" s="111"/>
      <c r="SM347" s="111"/>
      <c r="SN347" s="111"/>
      <c r="SO347" s="111"/>
      <c r="SP347" s="111"/>
      <c r="SQ347" s="111"/>
      <c r="SR347" s="111"/>
      <c r="SS347" s="111"/>
      <c r="ST347" s="111"/>
      <c r="SU347" s="111"/>
      <c r="SV347" s="111"/>
      <c r="SW347" s="111"/>
      <c r="SX347" s="111"/>
      <c r="SY347" s="111"/>
      <c r="SZ347" s="111"/>
      <c r="TA347" s="111"/>
      <c r="TB347" s="111"/>
      <c r="TC347" s="111"/>
      <c r="TD347" s="111"/>
      <c r="TE347" s="111"/>
      <c r="TF347" s="111"/>
      <c r="TG347" s="111"/>
      <c r="TH347" s="111"/>
      <c r="TI347" s="111"/>
      <c r="TJ347" s="111"/>
      <c r="TK347" s="111"/>
      <c r="TL347" s="111"/>
      <c r="TM347" s="111"/>
      <c r="TN347" s="111"/>
      <c r="TO347" s="111"/>
      <c r="TP347" s="111"/>
      <c r="TQ347" s="111"/>
      <c r="TR347" s="111"/>
      <c r="TS347" s="111"/>
      <c r="TT347" s="111"/>
      <c r="TU347" s="111"/>
      <c r="TV347" s="111"/>
      <c r="TW347" s="111"/>
      <c r="TX347" s="111"/>
      <c r="TY347" s="111"/>
      <c r="TZ347" s="111"/>
      <c r="UA347" s="111"/>
      <c r="UB347" s="111"/>
      <c r="UC347" s="111"/>
      <c r="UD347" s="111"/>
      <c r="UE347" s="111"/>
      <c r="UF347" s="111"/>
      <c r="UG347" s="111"/>
      <c r="UH347" s="111"/>
      <c r="UI347" s="111"/>
      <c r="UJ347" s="111"/>
      <c r="UK347" s="111"/>
      <c r="UL347" s="111"/>
      <c r="UM347" s="111"/>
      <c r="UN347" s="111"/>
      <c r="UO347" s="111"/>
      <c r="UP347" s="111"/>
      <c r="UQ347" s="111"/>
      <c r="UR347" s="111"/>
      <c r="US347" s="111"/>
      <c r="UT347" s="111"/>
      <c r="UU347" s="111"/>
      <c r="UV347" s="111"/>
      <c r="UW347" s="111"/>
      <c r="UX347" s="111"/>
      <c r="UY347" s="111"/>
      <c r="UZ347" s="111"/>
      <c r="VA347" s="111"/>
      <c r="VB347" s="111"/>
      <c r="VC347" s="111"/>
      <c r="VD347" s="111"/>
      <c r="VE347" s="111"/>
      <c r="VF347" s="111"/>
      <c r="VG347" s="111"/>
      <c r="VH347" s="111"/>
      <c r="VI347" s="111"/>
      <c r="VJ347" s="111"/>
      <c r="VK347" s="111"/>
      <c r="VL347" s="111"/>
      <c r="VM347" s="111"/>
      <c r="VN347" s="111"/>
      <c r="VO347" s="111"/>
      <c r="VP347" s="111"/>
      <c r="VQ347" s="111"/>
      <c r="VR347" s="111"/>
      <c r="VS347" s="111"/>
      <c r="VT347" s="111"/>
      <c r="VU347" s="111"/>
      <c r="VV347" s="111"/>
      <c r="VW347" s="111"/>
      <c r="VX347" s="111"/>
      <c r="VY347" s="111"/>
      <c r="VZ347" s="111"/>
      <c r="WA347" s="111"/>
      <c r="WB347" s="111"/>
      <c r="WC347" s="111"/>
      <c r="WD347" s="111"/>
      <c r="WE347" s="111"/>
      <c r="WF347" s="111"/>
      <c r="WG347" s="111"/>
      <c r="WH347" s="111"/>
      <c r="WI347" s="111"/>
      <c r="WJ347" s="111"/>
      <c r="WK347" s="111"/>
      <c r="WL347" s="111"/>
      <c r="WM347" s="111"/>
      <c r="WN347" s="111"/>
      <c r="WO347" s="111"/>
      <c r="WP347" s="111"/>
      <c r="WQ347" s="111"/>
      <c r="WR347" s="111"/>
      <c r="WS347" s="111"/>
      <c r="WT347" s="111"/>
      <c r="WU347" s="111"/>
      <c r="WV347" s="111"/>
      <c r="WW347" s="111"/>
      <c r="WX347" s="111"/>
      <c r="WY347" s="111"/>
      <c r="WZ347" s="111"/>
      <c r="XA347" s="111"/>
      <c r="XB347" s="111"/>
      <c r="XC347" s="111"/>
      <c r="XD347" s="111"/>
      <c r="XE347" s="111"/>
      <c r="XF347" s="111"/>
      <c r="XG347" s="111"/>
      <c r="XH347" s="111"/>
      <c r="XI347" s="111"/>
      <c r="XJ347" s="111"/>
      <c r="XK347" s="111"/>
      <c r="XL347" s="111"/>
      <c r="XM347" s="111"/>
      <c r="XN347" s="111"/>
      <c r="XO347" s="111"/>
      <c r="XP347" s="111"/>
      <c r="XQ347" s="111"/>
      <c r="XR347" s="111"/>
      <c r="XS347" s="111"/>
      <c r="XT347" s="111"/>
      <c r="XU347" s="111"/>
      <c r="XV347" s="111"/>
      <c r="XW347" s="111"/>
      <c r="XX347" s="111"/>
      <c r="XY347" s="111"/>
      <c r="XZ347" s="111"/>
      <c r="YA347" s="111"/>
      <c r="YB347" s="111"/>
      <c r="YC347" s="111"/>
      <c r="YD347" s="111"/>
      <c r="YE347" s="111"/>
      <c r="YF347" s="111"/>
      <c r="YG347" s="111"/>
      <c r="YH347" s="111"/>
      <c r="YI347" s="111"/>
      <c r="YJ347" s="111"/>
      <c r="YK347" s="111"/>
      <c r="YL347" s="111"/>
      <c r="YM347" s="111"/>
      <c r="YN347" s="111"/>
      <c r="YO347" s="111"/>
      <c r="YP347" s="111"/>
      <c r="YQ347" s="111"/>
      <c r="YR347" s="111"/>
      <c r="YS347" s="111"/>
      <c r="YT347" s="111"/>
      <c r="YU347" s="111"/>
      <c r="YV347" s="111"/>
      <c r="YW347" s="111"/>
      <c r="YX347" s="111"/>
      <c r="YY347" s="111"/>
      <c r="YZ347" s="111"/>
      <c r="ZA347" s="111"/>
      <c r="ZB347" s="111"/>
      <c r="ZC347" s="111"/>
      <c r="ZD347" s="111"/>
      <c r="ZE347" s="111"/>
      <c r="ZF347" s="111"/>
      <c r="ZG347" s="111"/>
      <c r="ZH347" s="111"/>
      <c r="ZI347" s="111"/>
      <c r="ZJ347" s="111"/>
      <c r="ZK347" s="111"/>
      <c r="ZL347" s="111"/>
      <c r="ZM347" s="111"/>
      <c r="ZN347" s="111"/>
      <c r="ZO347" s="111"/>
      <c r="ZP347" s="111"/>
      <c r="ZQ347" s="111"/>
      <c r="ZR347" s="111"/>
      <c r="ZS347" s="111"/>
      <c r="ZT347" s="111"/>
      <c r="ZU347" s="111"/>
      <c r="ZV347" s="111"/>
      <c r="ZW347" s="111"/>
      <c r="ZX347" s="111"/>
      <c r="ZY347" s="111"/>
      <c r="ZZ347" s="111"/>
      <c r="AAA347" s="111"/>
      <c r="AAB347" s="111"/>
      <c r="AAC347" s="111"/>
      <c r="AAD347" s="111"/>
      <c r="AAE347" s="111"/>
      <c r="AAF347" s="111"/>
      <c r="AAG347" s="111"/>
      <c r="AAH347" s="111"/>
      <c r="AAI347" s="111"/>
      <c r="AAJ347" s="111"/>
      <c r="AAK347" s="111"/>
      <c r="AAL347" s="111"/>
      <c r="AAM347" s="111"/>
      <c r="AAN347" s="111"/>
      <c r="AAO347" s="111"/>
      <c r="AAP347" s="111"/>
      <c r="AAQ347" s="111"/>
      <c r="AAR347" s="111"/>
      <c r="AAS347" s="111"/>
      <c r="AAT347" s="111"/>
      <c r="AAU347" s="111"/>
      <c r="AAV347" s="111"/>
      <c r="AAW347" s="111"/>
      <c r="AAX347" s="111"/>
      <c r="AAY347" s="111"/>
      <c r="AAZ347" s="111"/>
      <c r="ABA347" s="111"/>
      <c r="ABB347" s="111"/>
      <c r="ABC347" s="111"/>
      <c r="ABD347" s="111"/>
      <c r="ABE347" s="111"/>
      <c r="ABF347" s="111"/>
      <c r="ABG347" s="111"/>
      <c r="ABH347" s="111"/>
      <c r="ABI347" s="111"/>
      <c r="ABJ347" s="111"/>
      <c r="ABK347" s="111"/>
      <c r="ABL347" s="111"/>
      <c r="ABM347" s="111"/>
      <c r="ABN347" s="111"/>
      <c r="ABO347" s="111"/>
      <c r="ABP347" s="111"/>
      <c r="ABQ347" s="111"/>
      <c r="ABR347" s="111"/>
      <c r="ABS347" s="111"/>
      <c r="ABT347" s="111"/>
      <c r="ABU347" s="111"/>
      <c r="ABV347" s="111"/>
      <c r="ABW347" s="111"/>
      <c r="ABX347" s="111"/>
      <c r="ABY347" s="111"/>
      <c r="ABZ347" s="111"/>
      <c r="ACA347" s="111"/>
      <c r="ACB347" s="111"/>
      <c r="ACC347" s="111"/>
      <c r="ACD347" s="111"/>
      <c r="ACE347" s="111"/>
      <c r="ACF347" s="111"/>
      <c r="ACG347" s="111"/>
      <c r="ACH347" s="111"/>
      <c r="ACI347" s="111"/>
      <c r="ACJ347" s="111"/>
      <c r="ACK347" s="111"/>
      <c r="ACL347" s="111"/>
      <c r="ACM347" s="111"/>
      <c r="ACN347" s="111"/>
      <c r="ACO347" s="111"/>
      <c r="ACP347" s="111"/>
      <c r="ACQ347" s="111"/>
      <c r="ACR347" s="111"/>
      <c r="ACS347" s="111"/>
      <c r="ACT347" s="111"/>
      <c r="ACU347" s="111"/>
      <c r="ACV347" s="111"/>
      <c r="ACW347" s="111"/>
      <c r="ACX347" s="111"/>
      <c r="ACY347" s="111"/>
      <c r="ACZ347" s="111"/>
      <c r="ADA347" s="111"/>
      <c r="ADB347" s="111"/>
      <c r="ADC347" s="111"/>
      <c r="ADD347" s="111"/>
      <c r="ADE347" s="111"/>
      <c r="ADF347" s="111"/>
      <c r="ADG347" s="111"/>
      <c r="ADH347" s="111"/>
      <c r="ADI347" s="111"/>
      <c r="ADJ347" s="111"/>
      <c r="ADK347" s="111"/>
      <c r="ADL347" s="111"/>
      <c r="ADM347" s="111"/>
      <c r="ADN347" s="111"/>
      <c r="ADO347" s="111"/>
      <c r="ADP347" s="111"/>
      <c r="ADQ347" s="111"/>
      <c r="ADR347" s="111"/>
      <c r="ADS347" s="111"/>
      <c r="ADT347" s="111"/>
      <c r="ADU347" s="111"/>
      <c r="ADV347" s="111"/>
      <c r="ADW347" s="111"/>
      <c r="ADX347" s="111"/>
      <c r="ADY347" s="111"/>
      <c r="ADZ347" s="111"/>
      <c r="AEA347" s="111"/>
      <c r="AEB347" s="111"/>
      <c r="AEC347" s="111"/>
      <c r="AED347" s="111"/>
      <c r="AEE347" s="111"/>
      <c r="AEF347" s="111"/>
      <c r="AEG347" s="111"/>
      <c r="AEH347" s="111"/>
      <c r="AEI347" s="111"/>
      <c r="AEJ347" s="111"/>
      <c r="AEK347" s="111"/>
      <c r="AEL347" s="111"/>
      <c r="AEM347" s="111"/>
      <c r="AEN347" s="111"/>
      <c r="AEO347" s="111"/>
      <c r="AEP347" s="111"/>
      <c r="AEQ347" s="111"/>
      <c r="AER347" s="111"/>
      <c r="AES347" s="111"/>
      <c r="AET347" s="111"/>
      <c r="AEU347" s="111"/>
      <c r="AEV347" s="111"/>
      <c r="AEW347" s="111"/>
      <c r="AEX347" s="111"/>
      <c r="AEY347" s="111"/>
      <c r="AEZ347" s="111"/>
      <c r="AFA347" s="111"/>
      <c r="AFB347" s="111"/>
      <c r="AFC347" s="111"/>
      <c r="AFD347" s="111"/>
      <c r="AFE347" s="111"/>
      <c r="AFF347" s="111"/>
      <c r="AFG347" s="111"/>
      <c r="AFH347" s="111"/>
      <c r="AFI347" s="111"/>
      <c r="AFJ347" s="111"/>
      <c r="AFK347" s="111"/>
      <c r="AFL347" s="111"/>
      <c r="AFM347" s="111"/>
      <c r="AFN347" s="111"/>
      <c r="AFO347" s="111"/>
      <c r="AFP347" s="111"/>
      <c r="AFQ347" s="111"/>
      <c r="AFR347" s="111"/>
      <c r="AFS347" s="111"/>
      <c r="AFT347" s="111"/>
      <c r="AFU347" s="111"/>
      <c r="AFV347" s="111"/>
      <c r="AFW347" s="111"/>
      <c r="AFX347" s="111"/>
      <c r="AFY347" s="111"/>
      <c r="AFZ347" s="111"/>
      <c r="AGA347" s="111"/>
      <c r="AGB347" s="111"/>
      <c r="AGC347" s="111"/>
      <c r="AGD347" s="111"/>
      <c r="AGE347" s="111"/>
      <c r="AGF347" s="111"/>
      <c r="AGG347" s="111"/>
      <c r="AGH347" s="111"/>
      <c r="AGI347" s="111"/>
      <c r="AGJ347" s="111"/>
      <c r="AGK347" s="111"/>
      <c r="AGL347" s="111"/>
      <c r="AGM347" s="111"/>
      <c r="AGN347" s="111"/>
      <c r="AGO347" s="111"/>
      <c r="AGP347" s="111"/>
      <c r="AGQ347" s="111"/>
      <c r="AGR347" s="111"/>
      <c r="AGS347" s="111"/>
      <c r="AGT347" s="111"/>
      <c r="AGU347" s="111"/>
      <c r="AGV347" s="111"/>
      <c r="AGW347" s="111"/>
      <c r="AGX347" s="111"/>
      <c r="AGY347" s="111"/>
      <c r="AGZ347" s="111"/>
      <c r="AHA347" s="111"/>
      <c r="AHB347" s="111"/>
      <c r="AHC347" s="111"/>
      <c r="AHD347" s="111"/>
      <c r="AHE347" s="111"/>
      <c r="AHF347" s="111"/>
      <c r="AHG347" s="111"/>
      <c r="AHH347" s="111"/>
      <c r="AHI347" s="111"/>
      <c r="AHJ347" s="111"/>
      <c r="AHK347" s="111"/>
      <c r="AHL347" s="111"/>
      <c r="AHM347" s="111"/>
      <c r="AHN347" s="111"/>
      <c r="AHO347" s="111"/>
      <c r="AHP347" s="111"/>
      <c r="AHQ347" s="111"/>
      <c r="AHR347" s="111"/>
      <c r="AHS347" s="111"/>
      <c r="AHT347" s="111"/>
      <c r="AHU347" s="111"/>
      <c r="AHV347" s="111"/>
      <c r="AHW347" s="111"/>
      <c r="AHX347" s="111"/>
      <c r="AHY347" s="111"/>
      <c r="AHZ347" s="111"/>
      <c r="AIA347" s="111"/>
      <c r="AIB347" s="111"/>
      <c r="AIC347" s="111"/>
      <c r="AID347" s="111"/>
      <c r="AIE347" s="111"/>
      <c r="AIF347" s="111"/>
      <c r="AIG347" s="111"/>
      <c r="AIH347" s="111"/>
      <c r="AII347" s="111"/>
      <c r="AIJ347" s="111"/>
      <c r="AIK347" s="111"/>
      <c r="AIL347" s="111"/>
      <c r="AIM347" s="111"/>
      <c r="AIN347" s="111"/>
      <c r="AIO347" s="111"/>
      <c r="AIP347" s="111"/>
      <c r="AIQ347" s="111"/>
      <c r="AIR347" s="111"/>
      <c r="AIS347" s="111"/>
      <c r="AIT347" s="111"/>
      <c r="AIU347" s="111"/>
      <c r="AIV347" s="111"/>
      <c r="AIW347" s="111"/>
      <c r="AIX347" s="111"/>
      <c r="AIY347" s="111"/>
      <c r="AIZ347" s="111"/>
      <c r="AJA347" s="111"/>
      <c r="AJB347" s="111"/>
      <c r="AJC347" s="111"/>
      <c r="AJD347" s="111"/>
      <c r="AJE347" s="111"/>
      <c r="AJF347" s="111"/>
      <c r="AJG347" s="111"/>
      <c r="AJH347" s="111"/>
      <c r="AJI347" s="111"/>
      <c r="AJJ347" s="111"/>
      <c r="AJK347" s="111"/>
      <c r="AJL347" s="111"/>
      <c r="AJM347" s="111"/>
      <c r="AJN347" s="111"/>
      <c r="AJO347" s="111"/>
      <c r="AJP347" s="111"/>
      <c r="AJQ347" s="111"/>
      <c r="AJR347" s="111"/>
      <c r="AJS347" s="111"/>
      <c r="AJT347" s="111"/>
      <c r="AJU347" s="111"/>
      <c r="AJV347" s="111"/>
      <c r="AJW347" s="111"/>
      <c r="AJX347" s="111"/>
      <c r="AJY347" s="111"/>
      <c r="AJZ347" s="111"/>
      <c r="AKA347" s="111"/>
      <c r="AKB347" s="111"/>
      <c r="AKC347" s="111"/>
      <c r="AKD347" s="111"/>
      <c r="AKE347" s="111"/>
      <c r="AKF347" s="111"/>
      <c r="AKG347" s="111"/>
      <c r="AKH347" s="111"/>
      <c r="AKI347" s="111"/>
      <c r="AKJ347" s="111"/>
      <c r="AKK347" s="111"/>
      <c r="AKL347" s="111"/>
      <c r="AKM347" s="111"/>
      <c r="AKN347" s="111"/>
      <c r="AKO347" s="111"/>
      <c r="AKP347" s="111"/>
      <c r="AKQ347" s="111"/>
      <c r="AKR347" s="111"/>
      <c r="AKS347" s="111"/>
      <c r="AKT347" s="111"/>
      <c r="AKU347" s="111"/>
      <c r="AKV347" s="111"/>
      <c r="AKW347" s="111"/>
      <c r="AKX347" s="111"/>
      <c r="AKY347" s="111"/>
      <c r="AKZ347" s="111"/>
      <c r="ALA347" s="111"/>
      <c r="ALB347" s="111"/>
      <c r="ALC347" s="111"/>
      <c r="ALD347" s="111"/>
      <c r="ALE347" s="111"/>
      <c r="ALF347" s="111"/>
      <c r="ALG347" s="111"/>
      <c r="ALH347" s="111"/>
      <c r="ALI347" s="111"/>
      <c r="ALJ347" s="111"/>
      <c r="ALK347" s="111"/>
      <c r="ALL347" s="111"/>
      <c r="ALM347" s="111"/>
      <c r="ALN347" s="111"/>
      <c r="ALO347" s="111"/>
      <c r="ALP347" s="111"/>
      <c r="ALQ347" s="111"/>
      <c r="ALR347" s="111"/>
      <c r="ALS347" s="111"/>
      <c r="ALT347" s="111"/>
      <c r="ALU347" s="111"/>
      <c r="ALV347" s="111"/>
      <c r="ALW347" s="111"/>
      <c r="ALX347" s="111"/>
      <c r="ALY347" s="111"/>
      <c r="ALZ347" s="111"/>
      <c r="AMA347" s="111"/>
      <c r="AMB347" s="111"/>
      <c r="AMC347" s="111"/>
      <c r="AMD347" s="111"/>
      <c r="AME347" s="111"/>
      <c r="AMF347" s="111"/>
      <c r="AMG347" s="111"/>
      <c r="AMH347" s="111"/>
      <c r="AMI347" s="111"/>
      <c r="AMJ347" s="111"/>
      <c r="AMK347" s="111"/>
      <c r="AML347" s="111"/>
      <c r="AMM347" s="111"/>
      <c r="AMN347" s="111"/>
      <c r="AMO347" s="111"/>
      <c r="AMP347" s="111"/>
      <c r="AMQ347" s="111"/>
      <c r="AMR347" s="111"/>
      <c r="AMS347" s="111"/>
      <c r="AMT347" s="111"/>
      <c r="AMU347" s="111"/>
      <c r="AMV347" s="111"/>
      <c r="AMW347" s="111"/>
      <c r="AMX347" s="111"/>
      <c r="AMY347" s="111"/>
      <c r="AMZ347" s="111"/>
      <c r="ANA347" s="111"/>
      <c r="ANB347" s="111"/>
      <c r="ANC347" s="111"/>
      <c r="AND347" s="111"/>
      <c r="ANE347" s="111"/>
      <c r="ANF347" s="111"/>
      <c r="ANG347" s="111"/>
      <c r="ANH347" s="111"/>
      <c r="ANI347" s="111"/>
      <c r="ANJ347" s="111"/>
      <c r="ANK347" s="111"/>
      <c r="ANL347" s="111"/>
      <c r="ANM347" s="111"/>
      <c r="ANN347" s="111"/>
      <c r="ANO347" s="111"/>
      <c r="ANP347" s="111"/>
      <c r="ANQ347" s="111"/>
      <c r="ANR347" s="111"/>
      <c r="ANS347" s="111"/>
      <c r="ANT347" s="111"/>
      <c r="ANU347" s="111"/>
      <c r="ANV347" s="111"/>
      <c r="ANW347" s="111"/>
      <c r="ANX347" s="111"/>
      <c r="ANY347" s="111"/>
      <c r="ANZ347" s="111"/>
      <c r="AOA347" s="111"/>
      <c r="AOB347" s="111"/>
      <c r="AOC347" s="111"/>
      <c r="AOD347" s="111"/>
      <c r="AOE347" s="111"/>
      <c r="AOF347" s="111"/>
      <c r="AOG347" s="111"/>
      <c r="AOH347" s="111"/>
      <c r="AOI347" s="111"/>
      <c r="AOJ347" s="111"/>
      <c r="AOK347" s="111"/>
      <c r="AOL347" s="111"/>
      <c r="AOM347" s="111"/>
      <c r="AON347" s="111"/>
      <c r="AOO347" s="111"/>
      <c r="AOP347" s="111"/>
      <c r="AOQ347" s="111"/>
      <c r="AOR347" s="111"/>
      <c r="AOS347" s="111"/>
      <c r="AOT347" s="111"/>
      <c r="AOU347" s="111"/>
      <c r="AOV347" s="111"/>
      <c r="AOW347" s="111"/>
      <c r="AOX347" s="111"/>
      <c r="AOY347" s="111"/>
      <c r="AOZ347" s="111"/>
      <c r="APA347" s="111"/>
      <c r="APB347" s="111"/>
      <c r="APC347" s="111"/>
      <c r="APD347" s="111"/>
      <c r="APE347" s="111"/>
      <c r="APF347" s="111"/>
      <c r="APG347" s="111"/>
      <c r="APH347" s="111"/>
      <c r="API347" s="111"/>
      <c r="APJ347" s="111"/>
      <c r="APK347" s="111"/>
      <c r="APL347" s="111"/>
      <c r="APM347" s="111"/>
      <c r="APN347" s="111"/>
      <c r="APO347" s="111"/>
      <c r="APP347" s="111"/>
      <c r="APQ347" s="111"/>
      <c r="APR347" s="111"/>
      <c r="APS347" s="111"/>
      <c r="APT347" s="111"/>
      <c r="APU347" s="111"/>
      <c r="APV347" s="111"/>
      <c r="APW347" s="111"/>
      <c r="APX347" s="111"/>
      <c r="APY347" s="111"/>
      <c r="APZ347" s="111"/>
      <c r="AQA347" s="111"/>
      <c r="AQB347" s="111"/>
      <c r="AQC347" s="111"/>
      <c r="AQD347" s="111"/>
      <c r="AQE347" s="111"/>
      <c r="AQF347" s="111"/>
      <c r="AQG347" s="111"/>
      <c r="AQH347" s="111"/>
      <c r="AQI347" s="111"/>
      <c r="AQJ347" s="111"/>
      <c r="AQK347" s="111"/>
      <c r="AQL347" s="111"/>
      <c r="AQM347" s="111"/>
      <c r="AQN347" s="111"/>
      <c r="AQO347" s="111"/>
      <c r="AQP347" s="111"/>
      <c r="AQQ347" s="111"/>
      <c r="AQR347" s="111"/>
      <c r="AQS347" s="111"/>
      <c r="AQT347" s="111"/>
      <c r="AQU347" s="111"/>
      <c r="AQV347" s="111"/>
      <c r="AQW347" s="111"/>
      <c r="AQX347" s="111"/>
      <c r="AQY347" s="111"/>
      <c r="AQZ347" s="111"/>
      <c r="ARA347" s="111"/>
      <c r="ARB347" s="111"/>
      <c r="ARC347" s="111"/>
      <c r="ARD347" s="111"/>
      <c r="ARE347" s="111"/>
      <c r="ARF347" s="111"/>
      <c r="ARG347" s="111"/>
      <c r="ARH347" s="111"/>
      <c r="ARI347" s="111"/>
      <c r="ARJ347" s="111"/>
      <c r="ARK347" s="111"/>
      <c r="ARL347" s="111"/>
      <c r="ARM347" s="111"/>
      <c r="ARN347" s="111"/>
      <c r="ARO347" s="111"/>
      <c r="ARP347" s="111"/>
      <c r="ARQ347" s="111"/>
      <c r="ARR347" s="111"/>
      <c r="ARS347" s="111"/>
      <c r="ART347" s="111"/>
      <c r="ARU347" s="111"/>
      <c r="ARV347" s="111"/>
      <c r="ARW347" s="111"/>
      <c r="ARX347" s="111"/>
      <c r="ARY347" s="111"/>
      <c r="ARZ347" s="111"/>
      <c r="ASA347" s="111"/>
      <c r="ASB347" s="111"/>
      <c r="ASC347" s="111"/>
      <c r="ASD347" s="111"/>
      <c r="ASE347" s="111"/>
      <c r="ASF347" s="111"/>
      <c r="ASG347" s="111"/>
      <c r="ASH347" s="111"/>
      <c r="ASI347" s="111"/>
      <c r="ASJ347" s="111"/>
      <c r="ASK347" s="111"/>
      <c r="ASL347" s="111"/>
      <c r="ASM347" s="111"/>
      <c r="ASN347" s="111"/>
      <c r="ASO347" s="111"/>
      <c r="ASP347" s="111"/>
      <c r="ASQ347" s="111"/>
      <c r="ASR347" s="111"/>
      <c r="ASS347" s="111"/>
      <c r="AST347" s="111"/>
      <c r="ASU347" s="111"/>
      <c r="ASV347" s="111"/>
      <c r="ASW347" s="111"/>
      <c r="ASX347" s="111"/>
      <c r="ASY347" s="111"/>
      <c r="ASZ347" s="111"/>
      <c r="ATA347" s="111"/>
      <c r="ATB347" s="111"/>
      <c r="ATC347" s="111"/>
      <c r="ATD347" s="111"/>
      <c r="ATE347" s="111"/>
      <c r="ATF347" s="111"/>
      <c r="ATG347" s="111"/>
      <c r="ATH347" s="111"/>
      <c r="ATI347" s="111"/>
      <c r="ATJ347" s="111"/>
      <c r="ATK347" s="111"/>
      <c r="ATL347" s="111"/>
      <c r="ATM347" s="111"/>
      <c r="ATN347" s="111"/>
      <c r="ATO347" s="111"/>
      <c r="ATP347" s="111"/>
      <c r="ATQ347" s="111"/>
      <c r="ATR347" s="111"/>
      <c r="ATS347" s="111"/>
      <c r="ATT347" s="111"/>
      <c r="ATU347" s="111"/>
      <c r="ATV347" s="111"/>
      <c r="ATW347" s="111"/>
      <c r="ATX347" s="111"/>
      <c r="ATY347" s="111"/>
      <c r="ATZ347" s="111"/>
      <c r="AUA347" s="111"/>
      <c r="AUB347" s="111"/>
      <c r="AUC347" s="111"/>
      <c r="AUD347" s="111"/>
      <c r="AUE347" s="111"/>
      <c r="AUF347" s="111"/>
      <c r="AUG347" s="111"/>
      <c r="AUH347" s="111"/>
      <c r="AUI347" s="111"/>
      <c r="AUJ347" s="111"/>
      <c r="AUK347" s="111"/>
      <c r="AUL347" s="111"/>
      <c r="AUM347" s="111"/>
      <c r="AUN347" s="111"/>
      <c r="AUO347" s="111"/>
      <c r="AUP347" s="111"/>
      <c r="AUQ347" s="111"/>
      <c r="AUR347" s="111"/>
      <c r="AUS347" s="111"/>
      <c r="AUT347" s="111"/>
      <c r="AUU347" s="111"/>
      <c r="AUV347" s="111"/>
      <c r="AUW347" s="111"/>
      <c r="AUX347" s="111"/>
      <c r="AUY347" s="111"/>
      <c r="AUZ347" s="111"/>
      <c r="AVA347" s="111"/>
      <c r="AVB347" s="111"/>
      <c r="AVC347" s="111"/>
      <c r="AVD347" s="111"/>
      <c r="AVE347" s="111"/>
      <c r="AVF347" s="111"/>
      <c r="AVG347" s="111"/>
      <c r="AVH347" s="111"/>
      <c r="AVI347" s="111"/>
      <c r="AVJ347" s="111"/>
      <c r="AVK347" s="111"/>
      <c r="AVL347" s="111"/>
      <c r="AVM347" s="111"/>
      <c r="AVN347" s="111"/>
      <c r="AVO347" s="111"/>
      <c r="AVP347" s="111"/>
      <c r="AVQ347" s="111"/>
      <c r="AVR347" s="111"/>
      <c r="AVS347" s="111"/>
      <c r="AVT347" s="111"/>
      <c r="AVU347" s="111"/>
      <c r="AVV347" s="111"/>
      <c r="AVW347" s="111"/>
      <c r="AVX347" s="111"/>
      <c r="AVY347" s="111"/>
      <c r="AVZ347" s="111"/>
      <c r="AWA347" s="111"/>
      <c r="AWB347" s="111"/>
      <c r="AWC347" s="111"/>
      <c r="AWD347" s="111"/>
      <c r="AWE347" s="111"/>
      <c r="AWF347" s="111"/>
      <c r="AWG347" s="111"/>
      <c r="AWH347" s="111"/>
      <c r="AWI347" s="111"/>
      <c r="AWJ347" s="111"/>
      <c r="AWK347" s="111"/>
      <c r="AWL347" s="111"/>
      <c r="AWM347" s="111"/>
      <c r="AWN347" s="111"/>
      <c r="AWO347" s="111"/>
      <c r="AWP347" s="111"/>
      <c r="AWQ347" s="111"/>
      <c r="AWR347" s="111"/>
      <c r="AWS347" s="111"/>
      <c r="AWT347" s="111"/>
      <c r="AWU347" s="111"/>
      <c r="AWV347" s="111"/>
      <c r="AWW347" s="111"/>
      <c r="AWX347" s="111"/>
      <c r="AWY347" s="111"/>
      <c r="AWZ347" s="111"/>
      <c r="AXA347" s="111"/>
      <c r="AXB347" s="111"/>
      <c r="AXC347" s="111"/>
      <c r="AXD347" s="111"/>
      <c r="AXE347" s="111"/>
      <c r="AXF347" s="111"/>
      <c r="AXG347" s="111"/>
      <c r="AXH347" s="111"/>
      <c r="AXI347" s="111"/>
      <c r="AXJ347" s="111"/>
      <c r="AXK347" s="111"/>
      <c r="AXL347" s="111"/>
      <c r="AXM347" s="111"/>
      <c r="AXN347" s="111"/>
      <c r="AXO347" s="111"/>
      <c r="AXP347" s="111"/>
      <c r="AXQ347" s="111"/>
      <c r="AXR347" s="111"/>
      <c r="AXS347" s="111"/>
      <c r="AXT347" s="111"/>
      <c r="AXU347" s="111"/>
      <c r="AXV347" s="111"/>
      <c r="AXW347" s="111"/>
      <c r="AXX347" s="111"/>
      <c r="AXY347" s="111"/>
      <c r="AXZ347" s="111"/>
      <c r="AYA347" s="111"/>
      <c r="AYB347" s="111"/>
      <c r="AYC347" s="111"/>
      <c r="AYD347" s="111"/>
      <c r="AYE347" s="111"/>
      <c r="AYF347" s="111"/>
      <c r="AYG347" s="111"/>
      <c r="AYH347" s="111"/>
      <c r="AYI347" s="111"/>
      <c r="AYJ347" s="111"/>
      <c r="AYK347" s="111"/>
      <c r="AYL347" s="111"/>
      <c r="AYM347" s="111"/>
      <c r="AYN347" s="111"/>
      <c r="AYO347" s="111"/>
      <c r="AYP347" s="111"/>
      <c r="AYQ347" s="111"/>
      <c r="AYR347" s="111"/>
      <c r="AYS347" s="111"/>
      <c r="AYT347" s="111"/>
      <c r="AYU347" s="111"/>
      <c r="AYV347" s="111"/>
      <c r="AYW347" s="111"/>
      <c r="AYX347" s="111"/>
      <c r="AYY347" s="111"/>
      <c r="AYZ347" s="111"/>
      <c r="AZA347" s="111"/>
      <c r="AZB347" s="111"/>
      <c r="AZC347" s="111"/>
      <c r="AZD347" s="111"/>
      <c r="AZE347" s="111"/>
      <c r="AZF347" s="111"/>
      <c r="AZG347" s="111"/>
      <c r="AZH347" s="111"/>
      <c r="AZI347" s="111"/>
      <c r="AZJ347" s="111"/>
      <c r="AZK347" s="111"/>
      <c r="AZL347" s="111"/>
      <c r="AZM347" s="111"/>
      <c r="AZN347" s="111"/>
      <c r="AZO347" s="111"/>
      <c r="AZP347" s="111"/>
      <c r="AZQ347" s="111"/>
      <c r="AZR347" s="111"/>
      <c r="AZS347" s="111"/>
      <c r="AZT347" s="111"/>
      <c r="AZU347" s="111"/>
      <c r="AZV347" s="111"/>
      <c r="AZW347" s="111"/>
      <c r="AZX347" s="111"/>
      <c r="AZY347" s="111"/>
      <c r="AZZ347" s="111"/>
      <c r="BAA347" s="111"/>
      <c r="BAB347" s="111"/>
      <c r="BAC347" s="111"/>
      <c r="BAD347" s="111"/>
      <c r="BAE347" s="111"/>
      <c r="BAF347" s="111"/>
      <c r="BAG347" s="111"/>
      <c r="BAH347" s="111"/>
      <c r="BAI347" s="111"/>
      <c r="BAJ347" s="111"/>
      <c r="BAK347" s="111"/>
      <c r="BAL347" s="111"/>
      <c r="BAM347" s="111"/>
      <c r="BAN347" s="111"/>
      <c r="BAO347" s="111"/>
      <c r="BAP347" s="111"/>
      <c r="BAQ347" s="111"/>
      <c r="BAR347" s="111"/>
      <c r="BAS347" s="111"/>
      <c r="BAT347" s="111"/>
      <c r="BAU347" s="111"/>
      <c r="BAV347" s="111"/>
      <c r="BAW347" s="111"/>
      <c r="BAX347" s="111"/>
      <c r="BAY347" s="111"/>
      <c r="BAZ347" s="111"/>
      <c r="BBA347" s="111"/>
      <c r="BBB347" s="111"/>
      <c r="BBC347" s="111"/>
      <c r="BBD347" s="111"/>
      <c r="BBE347" s="111"/>
      <c r="BBF347" s="111"/>
      <c r="BBG347" s="111"/>
      <c r="BBH347" s="111"/>
      <c r="BBI347" s="111"/>
      <c r="BBJ347" s="111"/>
      <c r="BBK347" s="111"/>
      <c r="BBL347" s="111"/>
      <c r="BBM347" s="111"/>
      <c r="BBN347" s="111"/>
      <c r="BBO347" s="111"/>
      <c r="BBP347" s="111"/>
      <c r="BBQ347" s="111"/>
      <c r="BBR347" s="111"/>
      <c r="BBS347" s="111"/>
      <c r="BBT347" s="111"/>
      <c r="BBU347" s="111"/>
      <c r="BBV347" s="111"/>
      <c r="BBW347" s="111"/>
      <c r="BBX347" s="111"/>
      <c r="BBY347" s="111"/>
      <c r="BBZ347" s="111"/>
      <c r="BCA347" s="111"/>
      <c r="BCB347" s="111"/>
      <c r="BCC347" s="111"/>
      <c r="BCD347" s="111"/>
      <c r="BCE347" s="111"/>
      <c r="BCF347" s="111"/>
      <c r="BCG347" s="111"/>
      <c r="BCH347" s="111"/>
      <c r="BCI347" s="111"/>
      <c r="BCJ347" s="111"/>
      <c r="BCK347" s="111"/>
      <c r="BCL347" s="111"/>
      <c r="BCM347" s="111"/>
      <c r="BCN347" s="111"/>
      <c r="BCO347" s="111"/>
      <c r="BCP347" s="111"/>
      <c r="BCQ347" s="111"/>
      <c r="BCR347" s="111"/>
      <c r="BCS347" s="111"/>
      <c r="BCT347" s="111"/>
      <c r="BCU347" s="111"/>
      <c r="BCV347" s="111"/>
      <c r="BCW347" s="111"/>
      <c r="BCX347" s="111"/>
      <c r="BCY347" s="111"/>
      <c r="BCZ347" s="111"/>
      <c r="BDA347" s="111"/>
      <c r="BDB347" s="111"/>
      <c r="BDC347" s="111"/>
      <c r="BDD347" s="111"/>
      <c r="BDE347" s="111"/>
      <c r="BDF347" s="111"/>
      <c r="BDG347" s="111"/>
      <c r="BDH347" s="111"/>
      <c r="BDI347" s="111"/>
      <c r="BDJ347" s="111"/>
      <c r="BDK347" s="111"/>
      <c r="BDL347" s="111"/>
      <c r="BDM347" s="111"/>
      <c r="BDN347" s="111"/>
      <c r="BDO347" s="111"/>
      <c r="BDP347" s="111"/>
      <c r="BDQ347" s="111"/>
      <c r="BDR347" s="111"/>
      <c r="BDS347" s="111"/>
      <c r="BDT347" s="111"/>
      <c r="BDU347" s="111"/>
      <c r="BDV347" s="111"/>
      <c r="BDW347" s="111"/>
      <c r="BDX347" s="111"/>
      <c r="BDY347" s="111"/>
      <c r="BDZ347" s="111"/>
      <c r="BEA347" s="111"/>
      <c r="BEB347" s="111"/>
      <c r="BEC347" s="111"/>
      <c r="BED347" s="111"/>
      <c r="BEE347" s="111"/>
      <c r="BEF347" s="111"/>
      <c r="BEG347" s="111"/>
      <c r="BEH347" s="111"/>
      <c r="BEI347" s="111"/>
      <c r="BEJ347" s="111"/>
      <c r="BEK347" s="111"/>
      <c r="BEL347" s="111"/>
      <c r="BEM347" s="111"/>
      <c r="BEN347" s="111"/>
      <c r="BEO347" s="111"/>
      <c r="BEP347" s="111"/>
      <c r="BEQ347" s="111"/>
      <c r="BER347" s="111"/>
      <c r="BES347" s="111"/>
      <c r="BET347" s="111"/>
      <c r="BEU347" s="111"/>
      <c r="BEV347" s="111"/>
      <c r="BEW347" s="111"/>
      <c r="BEX347" s="111"/>
      <c r="BEY347" s="111"/>
      <c r="BEZ347" s="111"/>
      <c r="BFA347" s="111"/>
      <c r="BFB347" s="111"/>
      <c r="BFC347" s="111"/>
      <c r="BFD347" s="111"/>
      <c r="BFE347" s="111"/>
      <c r="BFF347" s="111"/>
      <c r="BFG347" s="111"/>
      <c r="BFH347" s="111"/>
      <c r="BFI347" s="111"/>
      <c r="BFJ347" s="111"/>
      <c r="BFK347" s="111"/>
      <c r="BFL347" s="111"/>
      <c r="BFM347" s="111"/>
      <c r="BFN347" s="111"/>
      <c r="BFO347" s="111"/>
      <c r="BFP347" s="111"/>
      <c r="BFQ347" s="111"/>
      <c r="BFR347" s="111"/>
      <c r="BFS347" s="111"/>
      <c r="BFT347" s="111"/>
      <c r="BFU347" s="111"/>
      <c r="BFV347" s="111"/>
      <c r="BFW347" s="111"/>
      <c r="BFX347" s="111"/>
      <c r="BFY347" s="111"/>
      <c r="BFZ347" s="111"/>
      <c r="BGA347" s="111"/>
      <c r="BGB347" s="111"/>
      <c r="BGC347" s="111"/>
      <c r="BGD347" s="111"/>
      <c r="BGE347" s="111"/>
      <c r="BGF347" s="111"/>
      <c r="BGG347" s="111"/>
      <c r="BGH347" s="111"/>
      <c r="BGI347" s="111"/>
      <c r="BGJ347" s="111"/>
      <c r="BGK347" s="111"/>
      <c r="BGL347" s="111"/>
      <c r="BGM347" s="111"/>
      <c r="BGN347" s="111"/>
      <c r="BGO347" s="111"/>
      <c r="BGP347" s="111"/>
      <c r="BGQ347" s="111"/>
      <c r="BGR347" s="111"/>
      <c r="BGS347" s="111"/>
      <c r="BGT347" s="111"/>
      <c r="BGU347" s="111"/>
      <c r="BGV347" s="111"/>
      <c r="BGW347" s="111"/>
      <c r="BGX347" s="111"/>
      <c r="BGY347" s="111"/>
      <c r="BGZ347" s="111"/>
      <c r="BHA347" s="111"/>
      <c r="BHB347" s="111"/>
      <c r="BHC347" s="111"/>
      <c r="BHD347" s="111"/>
      <c r="BHE347" s="111"/>
      <c r="BHF347" s="111"/>
      <c r="BHG347" s="111"/>
      <c r="BHH347" s="111"/>
      <c r="BHI347" s="111"/>
      <c r="BHJ347" s="111"/>
      <c r="BHK347" s="111"/>
      <c r="BHL347" s="111"/>
      <c r="BHM347" s="111"/>
      <c r="BHN347" s="111"/>
      <c r="BHO347" s="111"/>
      <c r="BHP347" s="111"/>
      <c r="BHQ347" s="111"/>
      <c r="BHR347" s="111"/>
      <c r="BHS347" s="111"/>
      <c r="BHT347" s="111"/>
      <c r="BHU347" s="111"/>
      <c r="BHV347" s="111"/>
      <c r="BHW347" s="111"/>
      <c r="BHX347" s="111"/>
      <c r="BHY347" s="111"/>
      <c r="BHZ347" s="111"/>
      <c r="BIA347" s="111"/>
      <c r="BIB347" s="111"/>
      <c r="BIC347" s="111"/>
      <c r="BID347" s="111"/>
      <c r="BIE347" s="111"/>
      <c r="BIF347" s="111"/>
      <c r="BIG347" s="111"/>
      <c r="BIH347" s="111"/>
      <c r="BII347" s="111"/>
      <c r="BIJ347" s="111"/>
      <c r="BIK347" s="111"/>
      <c r="BIL347" s="111"/>
      <c r="BIM347" s="111"/>
      <c r="BIN347" s="111"/>
      <c r="BIO347" s="111"/>
      <c r="BIP347" s="111"/>
      <c r="BIQ347" s="111"/>
      <c r="BIR347" s="111"/>
      <c r="BIS347" s="111"/>
      <c r="BIT347" s="111"/>
      <c r="BIU347" s="111"/>
      <c r="BIV347" s="111"/>
      <c r="BIW347" s="111"/>
      <c r="BIX347" s="111"/>
      <c r="BIY347" s="111"/>
      <c r="BIZ347" s="111"/>
      <c r="BJA347" s="111"/>
      <c r="BJB347" s="111"/>
      <c r="BJC347" s="111"/>
      <c r="BJD347" s="111"/>
      <c r="BJE347" s="111"/>
      <c r="BJF347" s="111"/>
      <c r="BJG347" s="111"/>
      <c r="BJH347" s="111"/>
      <c r="BJI347" s="111"/>
      <c r="BJJ347" s="111"/>
      <c r="BJK347" s="111"/>
      <c r="BJL347" s="111"/>
      <c r="BJM347" s="111"/>
      <c r="BJN347" s="111"/>
      <c r="BJO347" s="111"/>
      <c r="BJP347" s="111"/>
      <c r="BJQ347" s="111"/>
      <c r="BJR347" s="111"/>
      <c r="BJS347" s="111"/>
      <c r="BJT347" s="111"/>
      <c r="BJU347" s="111"/>
      <c r="BJV347" s="111"/>
      <c r="BJW347" s="111"/>
      <c r="BJX347" s="111"/>
      <c r="BJY347" s="111"/>
      <c r="BJZ347" s="111"/>
      <c r="BKA347" s="111"/>
      <c r="BKB347" s="111"/>
      <c r="BKC347" s="111"/>
      <c r="BKD347" s="111"/>
      <c r="BKE347" s="111"/>
      <c r="BKF347" s="111"/>
      <c r="BKG347" s="111"/>
      <c r="BKH347" s="111"/>
      <c r="BKI347" s="111"/>
      <c r="BKJ347" s="111"/>
      <c r="BKK347" s="111"/>
      <c r="BKL347" s="111"/>
      <c r="BKM347" s="111"/>
      <c r="BKN347" s="111"/>
      <c r="BKO347" s="111"/>
      <c r="BKP347" s="111"/>
      <c r="BKQ347" s="111"/>
      <c r="BKR347" s="111"/>
      <c r="BKS347" s="111"/>
      <c r="BKT347" s="111"/>
      <c r="BKU347" s="111"/>
      <c r="BKV347" s="111"/>
      <c r="BKW347" s="111"/>
      <c r="BKX347" s="111"/>
      <c r="BKY347" s="111"/>
      <c r="BKZ347" s="111"/>
      <c r="BLA347" s="111"/>
      <c r="BLB347" s="111"/>
      <c r="BLC347" s="111"/>
      <c r="BLD347" s="111"/>
      <c r="BLE347" s="111"/>
      <c r="BLF347" s="111"/>
      <c r="BLG347" s="111"/>
      <c r="BLH347" s="111"/>
      <c r="BLI347" s="111"/>
      <c r="BLJ347" s="111"/>
      <c r="BLK347" s="111"/>
      <c r="BLL347" s="111"/>
      <c r="BLM347" s="111"/>
      <c r="BLN347" s="111"/>
      <c r="BLO347" s="111"/>
      <c r="BLP347" s="111"/>
      <c r="BLQ347" s="111"/>
      <c r="BLR347" s="111"/>
      <c r="BLS347" s="111"/>
      <c r="BLT347" s="111"/>
      <c r="BLU347" s="111"/>
      <c r="BLV347" s="111"/>
      <c r="BLW347" s="111"/>
      <c r="BLX347" s="111"/>
      <c r="BLY347" s="111"/>
      <c r="BLZ347" s="111"/>
      <c r="BMA347" s="111"/>
      <c r="BMB347" s="111"/>
      <c r="BMC347" s="111"/>
      <c r="BMD347" s="111"/>
      <c r="BME347" s="111"/>
      <c r="BMF347" s="111"/>
      <c r="BMG347" s="111"/>
      <c r="BMH347" s="111"/>
      <c r="BMI347" s="111"/>
      <c r="BMJ347" s="111"/>
      <c r="BMK347" s="111"/>
      <c r="BML347" s="111"/>
      <c r="BMM347" s="111"/>
      <c r="BMN347" s="111"/>
      <c r="BMO347" s="111"/>
      <c r="BMP347" s="111"/>
      <c r="BMQ347" s="111"/>
      <c r="BMR347" s="111"/>
      <c r="BMS347" s="111"/>
      <c r="BMT347" s="111"/>
      <c r="BMU347" s="111"/>
      <c r="BMV347" s="111"/>
      <c r="BMW347" s="111"/>
      <c r="BMX347" s="111"/>
      <c r="BMY347" s="111"/>
      <c r="BMZ347" s="111"/>
      <c r="BNA347" s="111"/>
      <c r="BNB347" s="111"/>
      <c r="BNC347" s="111"/>
      <c r="BND347" s="111"/>
      <c r="BNE347" s="111"/>
      <c r="BNF347" s="111"/>
      <c r="BNG347" s="111"/>
      <c r="BNH347" s="111"/>
      <c r="BNI347" s="111"/>
      <c r="BNJ347" s="111"/>
      <c r="BNK347" s="111"/>
      <c r="BNL347" s="111"/>
      <c r="BNM347" s="111"/>
      <c r="BNN347" s="111"/>
      <c r="BNO347" s="111"/>
      <c r="BNP347" s="111"/>
      <c r="BNQ347" s="111"/>
      <c r="BNR347" s="111"/>
      <c r="BNS347" s="111"/>
      <c r="BNT347" s="111"/>
      <c r="BNU347" s="111"/>
      <c r="BNV347" s="111"/>
      <c r="BNW347" s="111"/>
      <c r="BNX347" s="111"/>
      <c r="BNY347" s="111"/>
      <c r="BNZ347" s="111"/>
      <c r="BOA347" s="111"/>
      <c r="BOB347" s="111"/>
      <c r="BOC347" s="111"/>
      <c r="BOD347" s="111"/>
      <c r="BOE347" s="111"/>
      <c r="BOF347" s="111"/>
      <c r="BOG347" s="111"/>
      <c r="BOH347" s="111"/>
      <c r="BOI347" s="111"/>
      <c r="BOJ347" s="111"/>
      <c r="BOK347" s="111"/>
      <c r="BOL347" s="111"/>
      <c r="BOM347" s="111"/>
      <c r="BON347" s="111"/>
      <c r="BOO347" s="111"/>
      <c r="BOP347" s="111"/>
      <c r="BOQ347" s="111"/>
      <c r="BOR347" s="111"/>
      <c r="BOS347" s="111"/>
      <c r="BOT347" s="111"/>
      <c r="BOU347" s="111"/>
      <c r="BOV347" s="111"/>
      <c r="BOW347" s="111"/>
      <c r="BOX347" s="111"/>
      <c r="BOY347" s="111"/>
      <c r="BOZ347" s="111"/>
      <c r="BPA347" s="111"/>
      <c r="BPB347" s="111"/>
      <c r="BPC347" s="111"/>
      <c r="BPD347" s="111"/>
      <c r="BPE347" s="111"/>
      <c r="BPF347" s="111"/>
      <c r="BPG347" s="111"/>
      <c r="BPH347" s="111"/>
      <c r="BPI347" s="111"/>
      <c r="BPJ347" s="111"/>
      <c r="BPK347" s="111"/>
      <c r="BPL347" s="111"/>
      <c r="BPM347" s="111"/>
      <c r="BPN347" s="111"/>
      <c r="BPO347" s="111"/>
      <c r="BPP347" s="111"/>
      <c r="BPQ347" s="111"/>
      <c r="BPR347" s="111"/>
      <c r="BPS347" s="111"/>
      <c r="BPT347" s="111"/>
      <c r="BPU347" s="111"/>
      <c r="BPV347" s="111"/>
      <c r="BPW347" s="111"/>
      <c r="BPX347" s="111"/>
      <c r="BPY347" s="111"/>
      <c r="BPZ347" s="111"/>
      <c r="BQA347" s="111"/>
      <c r="BQB347" s="111"/>
      <c r="BQC347" s="111"/>
      <c r="BQD347" s="111"/>
      <c r="BQE347" s="111"/>
      <c r="BQF347" s="111"/>
      <c r="BQG347" s="111"/>
      <c r="BQH347" s="111"/>
      <c r="BQI347" s="111"/>
      <c r="BQJ347" s="111"/>
      <c r="BQK347" s="111"/>
      <c r="BQL347" s="111"/>
      <c r="BQM347" s="111"/>
      <c r="BQN347" s="111"/>
      <c r="BQO347" s="111"/>
      <c r="BQP347" s="111"/>
      <c r="BQQ347" s="111"/>
      <c r="BQR347" s="111"/>
      <c r="BQS347" s="111"/>
      <c r="BQT347" s="111"/>
      <c r="BQU347" s="111"/>
      <c r="BQV347" s="111"/>
      <c r="BQW347" s="111"/>
      <c r="BQX347" s="111"/>
      <c r="BQY347" s="111"/>
      <c r="BQZ347" s="111"/>
      <c r="BRA347" s="111"/>
      <c r="BRB347" s="111"/>
      <c r="BRC347" s="111"/>
      <c r="BRD347" s="111"/>
      <c r="BRE347" s="111"/>
      <c r="BRF347" s="111"/>
      <c r="BRG347" s="111"/>
      <c r="BRH347" s="111"/>
      <c r="BRI347" s="111"/>
      <c r="BRJ347" s="111"/>
      <c r="BRK347" s="111"/>
      <c r="BRL347" s="111"/>
      <c r="BRM347" s="111"/>
      <c r="BRN347" s="111"/>
      <c r="BRO347" s="111"/>
      <c r="BRP347" s="111"/>
      <c r="BRQ347" s="111"/>
      <c r="BRR347" s="111"/>
      <c r="BRS347" s="111"/>
      <c r="BRT347" s="111"/>
      <c r="BRU347" s="111"/>
      <c r="BRV347" s="111"/>
      <c r="BRW347" s="111"/>
      <c r="BRX347" s="111"/>
      <c r="BRY347" s="111"/>
      <c r="BRZ347" s="111"/>
      <c r="BSA347" s="111"/>
      <c r="BSB347" s="111"/>
      <c r="BSC347" s="111"/>
      <c r="BSD347" s="111"/>
      <c r="BSE347" s="111"/>
      <c r="BSF347" s="111"/>
      <c r="BSG347" s="111"/>
      <c r="BSH347" s="111"/>
      <c r="BSI347" s="111"/>
      <c r="BSJ347" s="111"/>
      <c r="BSK347" s="111"/>
      <c r="BSL347" s="111"/>
      <c r="BSM347" s="111"/>
      <c r="BSN347" s="111"/>
      <c r="BSO347" s="111"/>
      <c r="BSP347" s="111"/>
      <c r="BSQ347" s="111"/>
      <c r="BSR347" s="111"/>
      <c r="BSS347" s="111"/>
      <c r="BST347" s="111"/>
      <c r="BSU347" s="111"/>
      <c r="BSV347" s="111"/>
      <c r="BSW347" s="111"/>
      <c r="BSX347" s="111"/>
      <c r="BSY347" s="111"/>
      <c r="BSZ347" s="111"/>
      <c r="BTA347" s="111"/>
      <c r="BTB347" s="111"/>
      <c r="BTC347" s="111"/>
      <c r="BTD347" s="111"/>
      <c r="BTE347" s="111"/>
      <c r="BTF347" s="111"/>
      <c r="BTG347" s="111"/>
      <c r="BTH347" s="111"/>
      <c r="BTI347" s="111"/>
      <c r="BTJ347" s="111"/>
      <c r="BTK347" s="111"/>
      <c r="BTL347" s="111"/>
      <c r="BTM347" s="111"/>
      <c r="BTN347" s="111"/>
      <c r="BTO347" s="111"/>
      <c r="BTP347" s="111"/>
      <c r="BTQ347" s="111"/>
      <c r="BTR347" s="111"/>
      <c r="BTS347" s="111"/>
      <c r="BTT347" s="111"/>
      <c r="BTU347" s="111"/>
      <c r="BTV347" s="111"/>
      <c r="BTW347" s="111"/>
      <c r="BTX347" s="111"/>
      <c r="BTY347" s="111"/>
      <c r="BTZ347" s="111"/>
      <c r="BUA347" s="111"/>
      <c r="BUB347" s="111"/>
      <c r="BUC347" s="111"/>
      <c r="BUD347" s="111"/>
      <c r="BUE347" s="111"/>
      <c r="BUF347" s="111"/>
      <c r="BUG347" s="111"/>
      <c r="BUH347" s="111"/>
      <c r="BUI347" s="111"/>
      <c r="BUJ347" s="111"/>
      <c r="BUK347" s="111"/>
      <c r="BUL347" s="111"/>
      <c r="BUM347" s="111"/>
      <c r="BUN347" s="111"/>
      <c r="BUO347" s="111"/>
      <c r="BUP347" s="111"/>
      <c r="BUQ347" s="111"/>
      <c r="BUR347" s="111"/>
      <c r="BUS347" s="111"/>
      <c r="BUT347" s="111"/>
      <c r="BUU347" s="111"/>
      <c r="BUV347" s="111"/>
      <c r="BUW347" s="111"/>
      <c r="BUX347" s="111"/>
      <c r="BUY347" s="111"/>
      <c r="BUZ347" s="111"/>
      <c r="BVA347" s="111"/>
      <c r="BVB347" s="111"/>
      <c r="BVC347" s="111"/>
      <c r="BVD347" s="111"/>
      <c r="BVE347" s="111"/>
      <c r="BVF347" s="111"/>
      <c r="BVG347" s="111"/>
      <c r="BVH347" s="111"/>
      <c r="BVI347" s="111"/>
      <c r="BVJ347" s="111"/>
      <c r="BVK347" s="111"/>
      <c r="BVL347" s="111"/>
      <c r="BVM347" s="111"/>
      <c r="BVN347" s="111"/>
      <c r="BVO347" s="111"/>
      <c r="BVP347" s="111"/>
      <c r="BVQ347" s="111"/>
      <c r="BVR347" s="111"/>
      <c r="BVS347" s="111"/>
      <c r="BVT347" s="111"/>
      <c r="BVU347" s="111"/>
      <c r="BVV347" s="111"/>
      <c r="BVW347" s="111"/>
      <c r="BVX347" s="111"/>
      <c r="BVY347" s="111"/>
      <c r="BVZ347" s="111"/>
      <c r="BWA347" s="111"/>
      <c r="BWB347" s="111"/>
      <c r="BWC347" s="111"/>
      <c r="BWD347" s="111"/>
      <c r="BWE347" s="111"/>
      <c r="BWF347" s="111"/>
      <c r="BWG347" s="111"/>
      <c r="BWH347" s="111"/>
      <c r="BWI347" s="111"/>
      <c r="BWJ347" s="111"/>
      <c r="BWK347" s="111"/>
      <c r="BWL347" s="111"/>
      <c r="BWM347" s="111"/>
      <c r="BWN347" s="111"/>
      <c r="BWO347" s="111"/>
      <c r="BWP347" s="111"/>
      <c r="BWQ347" s="111"/>
      <c r="BWR347" s="111"/>
      <c r="BWS347" s="111"/>
      <c r="BWT347" s="111"/>
      <c r="BWU347" s="111"/>
      <c r="BWV347" s="111"/>
      <c r="BWW347" s="111"/>
      <c r="BWX347" s="111"/>
      <c r="BWY347" s="111"/>
      <c r="BWZ347" s="111"/>
      <c r="BXA347" s="111"/>
      <c r="BXB347" s="111"/>
      <c r="BXC347" s="111"/>
      <c r="BXD347" s="111"/>
      <c r="BXE347" s="111"/>
      <c r="BXF347" s="111"/>
      <c r="BXG347" s="111"/>
      <c r="BXH347" s="111"/>
      <c r="BXI347" s="111"/>
      <c r="BXJ347" s="111"/>
      <c r="BXK347" s="111"/>
      <c r="BXL347" s="111"/>
      <c r="BXM347" s="111"/>
      <c r="BXN347" s="111"/>
      <c r="BXO347" s="111"/>
      <c r="BXP347" s="111"/>
      <c r="BXQ347" s="111"/>
      <c r="BXR347" s="111"/>
      <c r="BXS347" s="111"/>
      <c r="BXT347" s="111"/>
      <c r="BXU347" s="111"/>
      <c r="BXV347" s="111"/>
      <c r="BXW347" s="111"/>
      <c r="BXX347" s="111"/>
      <c r="BXY347" s="111"/>
      <c r="BXZ347" s="111"/>
      <c r="BYA347" s="111"/>
      <c r="BYB347" s="111"/>
      <c r="BYC347" s="111"/>
      <c r="BYD347" s="111"/>
      <c r="BYE347" s="111"/>
      <c r="BYF347" s="111"/>
      <c r="BYG347" s="111"/>
      <c r="BYH347" s="111"/>
      <c r="BYI347" s="111"/>
      <c r="BYJ347" s="111"/>
      <c r="BYK347" s="111"/>
      <c r="BYL347" s="111"/>
      <c r="BYM347" s="111"/>
      <c r="BYN347" s="111"/>
      <c r="BYO347" s="111"/>
      <c r="BYP347" s="111"/>
      <c r="BYQ347" s="111"/>
      <c r="BYR347" s="111"/>
      <c r="BYS347" s="111"/>
      <c r="BYT347" s="111"/>
      <c r="BYU347" s="111"/>
      <c r="BYV347" s="111"/>
      <c r="BYW347" s="111"/>
      <c r="BYX347" s="111"/>
      <c r="BYY347" s="111"/>
      <c r="BYZ347" s="111"/>
      <c r="BZA347" s="111"/>
      <c r="BZB347" s="111"/>
      <c r="BZC347" s="111"/>
      <c r="BZD347" s="111"/>
      <c r="BZE347" s="111"/>
      <c r="BZF347" s="111"/>
      <c r="BZG347" s="111"/>
      <c r="BZH347" s="111"/>
      <c r="BZI347" s="111"/>
      <c r="BZJ347" s="111"/>
      <c r="BZK347" s="111"/>
      <c r="BZL347" s="111"/>
      <c r="BZM347" s="111"/>
      <c r="BZN347" s="111"/>
      <c r="BZO347" s="111"/>
      <c r="BZP347" s="111"/>
      <c r="BZQ347" s="111"/>
      <c r="BZR347" s="111"/>
      <c r="BZS347" s="111"/>
      <c r="BZT347" s="111"/>
      <c r="BZU347" s="111"/>
      <c r="BZV347" s="111"/>
      <c r="BZW347" s="111"/>
      <c r="BZX347" s="111"/>
      <c r="BZY347" s="111"/>
      <c r="BZZ347" s="111"/>
      <c r="CAA347" s="111"/>
      <c r="CAB347" s="111"/>
      <c r="CAC347" s="111"/>
      <c r="CAD347" s="111"/>
      <c r="CAE347" s="111"/>
      <c r="CAF347" s="111"/>
      <c r="CAG347" s="111"/>
      <c r="CAH347" s="111"/>
      <c r="CAI347" s="111"/>
      <c r="CAJ347" s="111"/>
      <c r="CAK347" s="111"/>
      <c r="CAL347" s="111"/>
      <c r="CAM347" s="111"/>
      <c r="CAN347" s="111"/>
      <c r="CAO347" s="111"/>
      <c r="CAP347" s="111"/>
      <c r="CAQ347" s="111"/>
      <c r="CAR347" s="111"/>
      <c r="CAS347" s="111"/>
      <c r="CAT347" s="111"/>
      <c r="CAU347" s="111"/>
      <c r="CAV347" s="111"/>
      <c r="CAW347" s="111"/>
      <c r="CAX347" s="111"/>
      <c r="CAY347" s="111"/>
      <c r="CAZ347" s="111"/>
      <c r="CBA347" s="111"/>
      <c r="CBB347" s="111"/>
      <c r="CBC347" s="111"/>
      <c r="CBD347" s="111"/>
      <c r="CBE347" s="111"/>
      <c r="CBF347" s="111"/>
      <c r="CBG347" s="111"/>
      <c r="CBH347" s="111"/>
      <c r="CBI347" s="111"/>
      <c r="CBJ347" s="111"/>
      <c r="CBK347" s="111"/>
      <c r="CBL347" s="111"/>
      <c r="CBM347" s="111"/>
      <c r="CBN347" s="111"/>
      <c r="CBO347" s="111"/>
      <c r="CBP347" s="111"/>
      <c r="CBQ347" s="111"/>
      <c r="CBR347" s="111"/>
      <c r="CBS347" s="111"/>
      <c r="CBT347" s="111"/>
      <c r="CBU347" s="111"/>
      <c r="CBV347" s="111"/>
      <c r="CBW347" s="111"/>
      <c r="CBX347" s="111"/>
      <c r="CBY347" s="111"/>
      <c r="CBZ347" s="111"/>
      <c r="CCA347" s="111"/>
      <c r="CCB347" s="111"/>
      <c r="CCC347" s="111"/>
      <c r="CCD347" s="111"/>
      <c r="CCE347" s="111"/>
      <c r="CCF347" s="111"/>
      <c r="CCG347" s="111"/>
      <c r="CCH347" s="111"/>
      <c r="CCI347" s="111"/>
      <c r="CCJ347" s="111"/>
      <c r="CCK347" s="111"/>
      <c r="CCL347" s="111"/>
      <c r="CCM347" s="111"/>
      <c r="CCN347" s="111"/>
      <c r="CCO347" s="111"/>
      <c r="CCP347" s="111"/>
      <c r="CCQ347" s="111"/>
      <c r="CCR347" s="111"/>
      <c r="CCS347" s="111"/>
      <c r="CCT347" s="111"/>
      <c r="CCU347" s="111"/>
      <c r="CCV347" s="111"/>
      <c r="CCW347" s="111"/>
      <c r="CCX347" s="111"/>
      <c r="CCY347" s="111"/>
      <c r="CCZ347" s="111"/>
      <c r="CDA347" s="111"/>
      <c r="CDB347" s="111"/>
      <c r="CDC347" s="111"/>
      <c r="CDD347" s="111"/>
      <c r="CDE347" s="111"/>
      <c r="CDF347" s="111"/>
      <c r="CDG347" s="111"/>
      <c r="CDH347" s="111"/>
      <c r="CDI347" s="111"/>
      <c r="CDJ347" s="111"/>
      <c r="CDK347" s="111"/>
      <c r="CDL347" s="111"/>
      <c r="CDM347" s="111"/>
      <c r="CDN347" s="111"/>
      <c r="CDO347" s="111"/>
      <c r="CDP347" s="111"/>
      <c r="CDQ347" s="111"/>
      <c r="CDR347" s="111"/>
      <c r="CDS347" s="111"/>
      <c r="CDT347" s="111"/>
      <c r="CDU347" s="111"/>
      <c r="CDV347" s="111"/>
      <c r="CDW347" s="111"/>
      <c r="CDX347" s="111"/>
      <c r="CDY347" s="111"/>
      <c r="CDZ347" s="111"/>
      <c r="CEA347" s="111"/>
      <c r="CEB347" s="111"/>
      <c r="CEC347" s="111"/>
      <c r="CED347" s="111"/>
      <c r="CEE347" s="111"/>
      <c r="CEF347" s="111"/>
      <c r="CEG347" s="111"/>
      <c r="CEH347" s="111"/>
      <c r="CEI347" s="111"/>
      <c r="CEJ347" s="111"/>
      <c r="CEK347" s="111"/>
      <c r="CEL347" s="111"/>
      <c r="CEM347" s="111"/>
      <c r="CEN347" s="111"/>
      <c r="CEO347" s="111"/>
      <c r="CEP347" s="111"/>
      <c r="CEQ347" s="111"/>
      <c r="CER347" s="111"/>
      <c r="CES347" s="111"/>
      <c r="CET347" s="111"/>
      <c r="CEU347" s="111"/>
      <c r="CEV347" s="111"/>
      <c r="CEW347" s="111"/>
      <c r="CEX347" s="111"/>
      <c r="CEY347" s="111"/>
      <c r="CEZ347" s="111"/>
      <c r="CFA347" s="111"/>
      <c r="CFB347" s="111"/>
      <c r="CFC347" s="111"/>
      <c r="CFD347" s="111"/>
      <c r="CFE347" s="111"/>
      <c r="CFF347" s="111"/>
      <c r="CFG347" s="111"/>
      <c r="CFH347" s="111"/>
      <c r="CFI347" s="111"/>
      <c r="CFJ347" s="111"/>
      <c r="CFK347" s="111"/>
      <c r="CFL347" s="111"/>
      <c r="CFM347" s="111"/>
      <c r="CFN347" s="111"/>
      <c r="CFO347" s="111"/>
      <c r="CFP347" s="111"/>
      <c r="CFQ347" s="111"/>
      <c r="CFR347" s="111"/>
      <c r="CFS347" s="111"/>
      <c r="CFT347" s="111"/>
      <c r="CFU347" s="111"/>
      <c r="CFV347" s="111"/>
      <c r="CFW347" s="111"/>
      <c r="CFX347" s="111"/>
      <c r="CFY347" s="111"/>
      <c r="CFZ347" s="111"/>
      <c r="CGA347" s="111"/>
      <c r="CGB347" s="111"/>
      <c r="CGC347" s="111"/>
      <c r="CGD347" s="111"/>
      <c r="CGE347" s="111"/>
      <c r="CGF347" s="111"/>
      <c r="CGG347" s="111"/>
      <c r="CGH347" s="111"/>
      <c r="CGI347" s="111"/>
      <c r="CGJ347" s="111"/>
      <c r="CGK347" s="111"/>
      <c r="CGL347" s="111"/>
      <c r="CGM347" s="111"/>
      <c r="CGN347" s="111"/>
      <c r="CGO347" s="111"/>
      <c r="CGP347" s="111"/>
      <c r="CGQ347" s="111"/>
      <c r="CGR347" s="111"/>
      <c r="CGS347" s="111"/>
      <c r="CGT347" s="111"/>
      <c r="CGU347" s="111"/>
      <c r="CGV347" s="111"/>
      <c r="CGW347" s="111"/>
      <c r="CGX347" s="111"/>
      <c r="CGY347" s="111"/>
      <c r="CGZ347" s="111"/>
      <c r="CHA347" s="111"/>
      <c r="CHB347" s="111"/>
      <c r="CHC347" s="111"/>
      <c r="CHD347" s="111"/>
      <c r="CHE347" s="111"/>
      <c r="CHF347" s="111"/>
      <c r="CHG347" s="111"/>
      <c r="CHH347" s="111"/>
      <c r="CHI347" s="111"/>
      <c r="CHJ347" s="111"/>
      <c r="CHK347" s="111"/>
      <c r="CHL347" s="111"/>
      <c r="CHM347" s="111"/>
      <c r="CHN347" s="111"/>
      <c r="CHO347" s="111"/>
      <c r="CHP347" s="111"/>
      <c r="CHQ347" s="111"/>
      <c r="CHR347" s="111"/>
      <c r="CHS347" s="111"/>
      <c r="CHT347" s="111"/>
      <c r="CHU347" s="111"/>
      <c r="CHV347" s="111"/>
      <c r="CHW347" s="111"/>
      <c r="CHX347" s="111"/>
      <c r="CHY347" s="111"/>
      <c r="CHZ347" s="111"/>
      <c r="CIA347" s="111"/>
      <c r="CIB347" s="111"/>
      <c r="CIC347" s="111"/>
      <c r="CID347" s="111"/>
      <c r="CIE347" s="111"/>
      <c r="CIF347" s="111"/>
      <c r="CIG347" s="111"/>
      <c r="CIH347" s="111"/>
      <c r="CII347" s="111"/>
      <c r="CIJ347" s="111"/>
      <c r="CIK347" s="111"/>
      <c r="CIL347" s="111"/>
      <c r="CIM347" s="111"/>
      <c r="CIN347" s="111"/>
      <c r="CIO347" s="111"/>
      <c r="CIP347" s="111"/>
      <c r="CIQ347" s="111"/>
      <c r="CIR347" s="111"/>
      <c r="CIS347" s="111"/>
      <c r="CIT347" s="111"/>
      <c r="CIU347" s="111"/>
      <c r="CIV347" s="111"/>
      <c r="CIW347" s="111"/>
      <c r="CIX347" s="111"/>
      <c r="CIY347" s="111"/>
      <c r="CIZ347" s="111"/>
      <c r="CJA347" s="111"/>
      <c r="CJB347" s="111"/>
      <c r="CJC347" s="111"/>
      <c r="CJD347" s="111"/>
      <c r="CJE347" s="111"/>
      <c r="CJF347" s="111"/>
      <c r="CJG347" s="111"/>
      <c r="CJH347" s="111"/>
      <c r="CJI347" s="111"/>
      <c r="CJJ347" s="111"/>
      <c r="CJK347" s="111"/>
      <c r="CJL347" s="111"/>
      <c r="CJM347" s="111"/>
      <c r="CJN347" s="111"/>
      <c r="CJO347" s="111"/>
      <c r="CJP347" s="111"/>
      <c r="CJQ347" s="111"/>
      <c r="CJR347" s="111"/>
      <c r="CJS347" s="111"/>
      <c r="CJT347" s="111"/>
      <c r="CJU347" s="111"/>
      <c r="CJV347" s="111"/>
      <c r="CJW347" s="111"/>
      <c r="CJX347" s="111"/>
      <c r="CJY347" s="111"/>
      <c r="CJZ347" s="111"/>
      <c r="CKA347" s="111"/>
      <c r="CKB347" s="111"/>
      <c r="CKC347" s="111"/>
      <c r="CKD347" s="111"/>
      <c r="CKE347" s="111"/>
      <c r="CKF347" s="111"/>
      <c r="CKG347" s="111"/>
      <c r="CKH347" s="111"/>
      <c r="CKI347" s="111"/>
      <c r="CKJ347" s="111"/>
      <c r="CKK347" s="111"/>
      <c r="CKL347" s="111"/>
      <c r="CKM347" s="111"/>
      <c r="CKN347" s="111"/>
      <c r="CKO347" s="111"/>
      <c r="CKP347" s="111"/>
      <c r="CKQ347" s="111"/>
      <c r="CKR347" s="111"/>
      <c r="CKS347" s="111"/>
      <c r="CKT347" s="111"/>
      <c r="CKU347" s="111"/>
      <c r="CKV347" s="111"/>
      <c r="CKW347" s="111"/>
      <c r="CKX347" s="111"/>
      <c r="CKY347" s="111"/>
      <c r="CKZ347" s="111"/>
      <c r="CLA347" s="111"/>
      <c r="CLB347" s="111"/>
      <c r="CLC347" s="111"/>
      <c r="CLD347" s="111"/>
      <c r="CLE347" s="111"/>
      <c r="CLF347" s="111"/>
      <c r="CLG347" s="111"/>
      <c r="CLH347" s="111"/>
      <c r="CLI347" s="111"/>
      <c r="CLJ347" s="111"/>
      <c r="CLK347" s="111"/>
      <c r="CLL347" s="111"/>
      <c r="CLM347" s="111"/>
      <c r="CLN347" s="111"/>
      <c r="CLO347" s="111"/>
      <c r="CLP347" s="111"/>
      <c r="CLQ347" s="111"/>
      <c r="CLR347" s="111"/>
      <c r="CLS347" s="111"/>
      <c r="CLT347" s="111"/>
      <c r="CLU347" s="111"/>
      <c r="CLV347" s="111"/>
      <c r="CLW347" s="111"/>
      <c r="CLX347" s="111"/>
      <c r="CLY347" s="111"/>
      <c r="CLZ347" s="111"/>
      <c r="CMA347" s="111"/>
      <c r="CMB347" s="111"/>
      <c r="CMC347" s="111"/>
      <c r="CMD347" s="111"/>
      <c r="CME347" s="111"/>
      <c r="CMF347" s="111"/>
      <c r="CMG347" s="111"/>
      <c r="CMH347" s="111"/>
      <c r="CMI347" s="111"/>
      <c r="CMJ347" s="111"/>
      <c r="CMK347" s="111"/>
      <c r="CML347" s="111"/>
      <c r="CMM347" s="111"/>
      <c r="CMN347" s="111"/>
      <c r="CMO347" s="111"/>
      <c r="CMP347" s="111"/>
      <c r="CMQ347" s="111"/>
      <c r="CMR347" s="111"/>
      <c r="CMS347" s="111"/>
      <c r="CMT347" s="111"/>
      <c r="CMU347" s="111"/>
      <c r="CMV347" s="111"/>
      <c r="CMW347" s="111"/>
      <c r="CMX347" s="111"/>
      <c r="CMY347" s="111"/>
      <c r="CMZ347" s="111"/>
      <c r="CNA347" s="111"/>
      <c r="CNB347" s="111"/>
      <c r="CNC347" s="111"/>
      <c r="CND347" s="111"/>
      <c r="CNE347" s="111"/>
      <c r="CNF347" s="111"/>
      <c r="CNG347" s="111"/>
      <c r="CNH347" s="111"/>
      <c r="CNI347" s="111"/>
      <c r="CNJ347" s="111"/>
      <c r="CNK347" s="111"/>
      <c r="CNL347" s="111"/>
      <c r="CNM347" s="111"/>
      <c r="CNN347" s="111"/>
      <c r="CNO347" s="111"/>
      <c r="CNP347" s="111"/>
      <c r="CNQ347" s="111"/>
      <c r="CNR347" s="111"/>
      <c r="CNS347" s="111"/>
      <c r="CNT347" s="111"/>
      <c r="CNU347" s="111"/>
      <c r="CNV347" s="111"/>
      <c r="CNW347" s="111"/>
      <c r="CNX347" s="111"/>
      <c r="CNY347" s="111"/>
      <c r="CNZ347" s="111"/>
      <c r="COA347" s="111"/>
      <c r="COB347" s="111"/>
      <c r="COC347" s="111"/>
      <c r="COD347" s="111"/>
      <c r="COE347" s="111"/>
      <c r="COF347" s="111"/>
      <c r="COG347" s="111"/>
      <c r="COH347" s="111"/>
      <c r="COI347" s="111"/>
      <c r="COJ347" s="111"/>
      <c r="COK347" s="111"/>
      <c r="COL347" s="111"/>
      <c r="COM347" s="111"/>
      <c r="CON347" s="111"/>
      <c r="COO347" s="111"/>
      <c r="COP347" s="111"/>
      <c r="COQ347" s="111"/>
      <c r="COR347" s="111"/>
      <c r="COS347" s="111"/>
      <c r="COT347" s="111"/>
      <c r="COU347" s="111"/>
      <c r="COV347" s="111"/>
      <c r="COW347" s="111"/>
      <c r="COX347" s="111"/>
      <c r="COY347" s="111"/>
      <c r="COZ347" s="111"/>
      <c r="CPA347" s="111"/>
      <c r="CPB347" s="111"/>
      <c r="CPC347" s="111"/>
      <c r="CPD347" s="111"/>
      <c r="CPE347" s="111"/>
      <c r="CPF347" s="111"/>
      <c r="CPG347" s="111"/>
      <c r="CPH347" s="111"/>
      <c r="CPI347" s="111"/>
      <c r="CPJ347" s="111"/>
      <c r="CPK347" s="111"/>
      <c r="CPL347" s="111"/>
      <c r="CPM347" s="111"/>
      <c r="CPN347" s="111"/>
      <c r="CPO347" s="111"/>
      <c r="CPP347" s="111"/>
      <c r="CPQ347" s="111"/>
      <c r="CPR347" s="111"/>
      <c r="CPS347" s="111"/>
      <c r="CPT347" s="111"/>
      <c r="CPU347" s="111"/>
      <c r="CPV347" s="111"/>
      <c r="CPW347" s="111"/>
      <c r="CPX347" s="111"/>
      <c r="CPY347" s="111"/>
      <c r="CPZ347" s="111"/>
      <c r="CQA347" s="111"/>
      <c r="CQB347" s="111"/>
      <c r="CQC347" s="111"/>
      <c r="CQD347" s="111"/>
      <c r="CQE347" s="111"/>
      <c r="CQF347" s="111"/>
      <c r="CQG347" s="111"/>
      <c r="CQH347" s="111"/>
      <c r="CQI347" s="111"/>
      <c r="CQJ347" s="111"/>
      <c r="CQK347" s="111"/>
      <c r="CQL347" s="111"/>
      <c r="CQM347" s="111"/>
      <c r="CQN347" s="111"/>
      <c r="CQO347" s="111"/>
      <c r="CQP347" s="111"/>
      <c r="CQQ347" s="111"/>
      <c r="CQR347" s="111"/>
      <c r="CQS347" s="111"/>
      <c r="CQT347" s="111"/>
      <c r="CQU347" s="111"/>
      <c r="CQV347" s="111"/>
      <c r="CQW347" s="111"/>
      <c r="CQX347" s="111"/>
      <c r="CQY347" s="111"/>
      <c r="CQZ347" s="111"/>
      <c r="CRA347" s="111"/>
      <c r="CRB347" s="111"/>
      <c r="CRC347" s="111"/>
      <c r="CRD347" s="111"/>
      <c r="CRE347" s="111"/>
      <c r="CRF347" s="111"/>
      <c r="CRG347" s="111"/>
      <c r="CRH347" s="111"/>
      <c r="CRI347" s="111"/>
      <c r="CRJ347" s="111"/>
      <c r="CRK347" s="111"/>
      <c r="CRL347" s="111"/>
      <c r="CRM347" s="111"/>
      <c r="CRN347" s="111"/>
      <c r="CRO347" s="111"/>
      <c r="CRP347" s="111"/>
      <c r="CRQ347" s="111"/>
      <c r="CRR347" s="111"/>
      <c r="CRS347" s="111"/>
      <c r="CRT347" s="111"/>
      <c r="CRU347" s="111"/>
      <c r="CRV347" s="111"/>
      <c r="CRW347" s="111"/>
      <c r="CRX347" s="111"/>
      <c r="CRY347" s="111"/>
      <c r="CRZ347" s="111"/>
      <c r="CSA347" s="111"/>
      <c r="CSB347" s="111"/>
      <c r="CSC347" s="111"/>
      <c r="CSD347" s="111"/>
      <c r="CSE347" s="111"/>
      <c r="CSF347" s="111"/>
      <c r="CSG347" s="111"/>
      <c r="CSH347" s="111"/>
      <c r="CSI347" s="111"/>
      <c r="CSJ347" s="111"/>
      <c r="CSK347" s="111"/>
      <c r="CSL347" s="111"/>
      <c r="CSM347" s="111"/>
      <c r="CSN347" s="111"/>
      <c r="CSO347" s="111"/>
      <c r="CSP347" s="111"/>
      <c r="CSQ347" s="111"/>
      <c r="CSR347" s="111"/>
      <c r="CSS347" s="111"/>
      <c r="CST347" s="111"/>
      <c r="CSU347" s="111"/>
      <c r="CSV347" s="111"/>
      <c r="CSW347" s="111"/>
      <c r="CSX347" s="111"/>
      <c r="CSY347" s="111"/>
      <c r="CSZ347" s="111"/>
      <c r="CTA347" s="111"/>
      <c r="CTB347" s="111"/>
      <c r="CTC347" s="111"/>
      <c r="CTD347" s="111"/>
      <c r="CTE347" s="111"/>
      <c r="CTF347" s="111"/>
      <c r="CTG347" s="111"/>
      <c r="CTH347" s="111"/>
      <c r="CTI347" s="111"/>
      <c r="CTJ347" s="111"/>
      <c r="CTK347" s="111"/>
      <c r="CTL347" s="111"/>
      <c r="CTM347" s="111"/>
      <c r="CTN347" s="111"/>
      <c r="CTO347" s="111"/>
      <c r="CTP347" s="111"/>
      <c r="CTQ347" s="111"/>
      <c r="CTR347" s="111"/>
      <c r="CTS347" s="111"/>
      <c r="CTT347" s="111"/>
      <c r="CTU347" s="111"/>
      <c r="CTV347" s="111"/>
      <c r="CTW347" s="111"/>
      <c r="CTX347" s="111"/>
      <c r="CTY347" s="111"/>
      <c r="CTZ347" s="111"/>
      <c r="CUA347" s="111"/>
      <c r="CUB347" s="111"/>
      <c r="CUC347" s="111"/>
      <c r="CUD347" s="111"/>
      <c r="CUE347" s="111"/>
      <c r="CUF347" s="111"/>
      <c r="CUG347" s="111"/>
      <c r="CUH347" s="111"/>
      <c r="CUI347" s="111"/>
      <c r="CUJ347" s="111"/>
      <c r="CUK347" s="111"/>
      <c r="CUL347" s="111"/>
      <c r="CUM347" s="111"/>
      <c r="CUN347" s="111"/>
      <c r="CUO347" s="111"/>
      <c r="CUP347" s="111"/>
      <c r="CUQ347" s="111"/>
      <c r="CUR347" s="111"/>
      <c r="CUS347" s="111"/>
      <c r="CUT347" s="111"/>
      <c r="CUU347" s="111"/>
      <c r="CUV347" s="111"/>
      <c r="CUW347" s="111"/>
      <c r="CUX347" s="111"/>
      <c r="CUY347" s="111"/>
      <c r="CUZ347" s="111"/>
      <c r="CVA347" s="111"/>
      <c r="CVB347" s="111"/>
      <c r="CVC347" s="111"/>
      <c r="CVD347" s="111"/>
      <c r="CVE347" s="111"/>
      <c r="CVF347" s="111"/>
      <c r="CVG347" s="111"/>
      <c r="CVH347" s="111"/>
      <c r="CVI347" s="111"/>
      <c r="CVJ347" s="111"/>
      <c r="CVK347" s="111"/>
      <c r="CVL347" s="111"/>
      <c r="CVM347" s="111"/>
      <c r="CVN347" s="111"/>
      <c r="CVO347" s="111"/>
      <c r="CVP347" s="111"/>
      <c r="CVQ347" s="111"/>
      <c r="CVR347" s="111"/>
      <c r="CVS347" s="111"/>
      <c r="CVT347" s="111"/>
      <c r="CVU347" s="111"/>
      <c r="CVV347" s="111"/>
      <c r="CVW347" s="111"/>
      <c r="CVX347" s="111"/>
      <c r="CVY347" s="111"/>
      <c r="CVZ347" s="111"/>
      <c r="CWA347" s="111"/>
      <c r="CWB347" s="111"/>
      <c r="CWC347" s="111"/>
      <c r="CWD347" s="111"/>
      <c r="CWE347" s="111"/>
      <c r="CWF347" s="111"/>
      <c r="CWG347" s="111"/>
      <c r="CWH347" s="111"/>
      <c r="CWI347" s="111"/>
      <c r="CWJ347" s="111"/>
      <c r="CWK347" s="111"/>
      <c r="CWL347" s="111"/>
      <c r="CWM347" s="111"/>
      <c r="CWN347" s="111"/>
      <c r="CWO347" s="111"/>
      <c r="CWP347" s="111"/>
      <c r="CWQ347" s="111"/>
      <c r="CWR347" s="111"/>
      <c r="CWS347" s="111"/>
      <c r="CWT347" s="111"/>
      <c r="CWU347" s="111"/>
      <c r="CWV347" s="111"/>
      <c r="CWW347" s="111"/>
      <c r="CWX347" s="111"/>
      <c r="CWY347" s="111"/>
      <c r="CWZ347" s="111"/>
      <c r="CXA347" s="111"/>
      <c r="CXB347" s="111"/>
      <c r="CXC347" s="111"/>
      <c r="CXD347" s="111"/>
      <c r="CXE347" s="111"/>
      <c r="CXF347" s="111"/>
      <c r="CXG347" s="111"/>
      <c r="CXH347" s="111"/>
      <c r="CXI347" s="111"/>
      <c r="CXJ347" s="111"/>
      <c r="CXK347" s="111"/>
      <c r="CXL347" s="111"/>
      <c r="CXM347" s="111"/>
      <c r="CXN347" s="111"/>
      <c r="CXO347" s="111"/>
      <c r="CXP347" s="111"/>
      <c r="CXQ347" s="111"/>
      <c r="CXR347" s="111"/>
      <c r="CXS347" s="111"/>
      <c r="CXT347" s="111"/>
      <c r="CXU347" s="111"/>
      <c r="CXV347" s="111"/>
      <c r="CXW347" s="111"/>
      <c r="CXX347" s="111"/>
      <c r="CXY347" s="111"/>
      <c r="CXZ347" s="111"/>
      <c r="CYA347" s="111"/>
      <c r="CYB347" s="111"/>
      <c r="CYC347" s="111"/>
      <c r="CYD347" s="111"/>
      <c r="CYE347" s="111"/>
      <c r="CYF347" s="111"/>
      <c r="CYG347" s="111"/>
      <c r="CYH347" s="111"/>
      <c r="CYI347" s="111"/>
      <c r="CYJ347" s="111"/>
      <c r="CYK347" s="111"/>
      <c r="CYL347" s="111"/>
      <c r="CYM347" s="111"/>
      <c r="CYN347" s="111"/>
      <c r="CYO347" s="111"/>
      <c r="CYP347" s="111"/>
      <c r="CYQ347" s="111"/>
      <c r="CYR347" s="111"/>
      <c r="CYS347" s="111"/>
      <c r="CYT347" s="111"/>
      <c r="CYU347" s="111"/>
      <c r="CYV347" s="111"/>
      <c r="CYW347" s="111"/>
      <c r="CYX347" s="111"/>
      <c r="CYY347" s="111"/>
      <c r="CYZ347" s="111"/>
      <c r="CZA347" s="111"/>
      <c r="CZB347" s="111"/>
      <c r="CZC347" s="111"/>
      <c r="CZD347" s="111"/>
      <c r="CZE347" s="111"/>
      <c r="CZF347" s="111"/>
      <c r="CZG347" s="111"/>
      <c r="CZH347" s="111"/>
      <c r="CZI347" s="111"/>
      <c r="CZJ347" s="111"/>
      <c r="CZK347" s="111"/>
      <c r="CZL347" s="111"/>
      <c r="CZM347" s="111"/>
      <c r="CZN347" s="111"/>
      <c r="CZO347" s="111"/>
      <c r="CZP347" s="111"/>
      <c r="CZQ347" s="111"/>
      <c r="CZR347" s="111"/>
      <c r="CZS347" s="111"/>
      <c r="CZT347" s="111"/>
      <c r="CZU347" s="111"/>
      <c r="CZV347" s="111"/>
      <c r="CZW347" s="111"/>
      <c r="CZX347" s="111"/>
      <c r="CZY347" s="111"/>
      <c r="CZZ347" s="111"/>
      <c r="DAA347" s="111"/>
      <c r="DAB347" s="111"/>
      <c r="DAC347" s="111"/>
      <c r="DAD347" s="111"/>
      <c r="DAE347" s="111"/>
      <c r="DAF347" s="111"/>
      <c r="DAG347" s="111"/>
      <c r="DAH347" s="111"/>
      <c r="DAI347" s="111"/>
      <c r="DAJ347" s="111"/>
      <c r="DAK347" s="111"/>
      <c r="DAL347" s="111"/>
      <c r="DAM347" s="111"/>
      <c r="DAN347" s="111"/>
      <c r="DAO347" s="111"/>
      <c r="DAP347" s="111"/>
      <c r="DAQ347" s="111"/>
      <c r="DAR347" s="111"/>
      <c r="DAS347" s="111"/>
      <c r="DAT347" s="111"/>
      <c r="DAU347" s="111"/>
      <c r="DAV347" s="111"/>
      <c r="DAW347" s="111"/>
      <c r="DAX347" s="111"/>
      <c r="DAY347" s="111"/>
      <c r="DAZ347" s="111"/>
      <c r="DBA347" s="111"/>
      <c r="DBB347" s="111"/>
      <c r="DBC347" s="111"/>
      <c r="DBD347" s="111"/>
      <c r="DBE347" s="111"/>
      <c r="DBF347" s="111"/>
      <c r="DBG347" s="111"/>
      <c r="DBH347" s="111"/>
      <c r="DBI347" s="111"/>
      <c r="DBJ347" s="111"/>
      <c r="DBK347" s="111"/>
      <c r="DBL347" s="111"/>
      <c r="DBM347" s="111"/>
      <c r="DBN347" s="111"/>
      <c r="DBO347" s="111"/>
      <c r="DBP347" s="111"/>
      <c r="DBQ347" s="111"/>
      <c r="DBR347" s="111"/>
      <c r="DBS347" s="111"/>
      <c r="DBT347" s="111"/>
      <c r="DBU347" s="111"/>
      <c r="DBV347" s="111"/>
      <c r="DBW347" s="111"/>
      <c r="DBX347" s="111"/>
      <c r="DBY347" s="111"/>
      <c r="DBZ347" s="111"/>
      <c r="DCA347" s="111"/>
      <c r="DCB347" s="111"/>
      <c r="DCC347" s="111"/>
      <c r="DCD347" s="111"/>
      <c r="DCE347" s="111"/>
      <c r="DCF347" s="111"/>
      <c r="DCG347" s="111"/>
      <c r="DCH347" s="111"/>
      <c r="DCI347" s="111"/>
      <c r="DCJ347" s="111"/>
      <c r="DCK347" s="111"/>
      <c r="DCL347" s="111"/>
      <c r="DCM347" s="111"/>
      <c r="DCN347" s="111"/>
      <c r="DCO347" s="111"/>
      <c r="DCP347" s="111"/>
      <c r="DCQ347" s="111"/>
      <c r="DCR347" s="111"/>
      <c r="DCS347" s="111"/>
      <c r="DCT347" s="111"/>
      <c r="DCU347" s="111"/>
      <c r="DCV347" s="111"/>
      <c r="DCW347" s="111"/>
      <c r="DCX347" s="111"/>
      <c r="DCY347" s="111"/>
      <c r="DCZ347" s="111"/>
      <c r="DDA347" s="111"/>
      <c r="DDB347" s="111"/>
      <c r="DDC347" s="111"/>
      <c r="DDD347" s="111"/>
      <c r="DDE347" s="111"/>
      <c r="DDF347" s="111"/>
      <c r="DDG347" s="111"/>
      <c r="DDH347" s="111"/>
      <c r="DDI347" s="111"/>
      <c r="DDJ347" s="111"/>
      <c r="DDK347" s="111"/>
      <c r="DDL347" s="111"/>
      <c r="DDM347" s="111"/>
      <c r="DDN347" s="111"/>
      <c r="DDO347" s="111"/>
      <c r="DDP347" s="111"/>
      <c r="DDQ347" s="111"/>
      <c r="DDR347" s="111"/>
      <c r="DDS347" s="111"/>
      <c r="DDT347" s="111"/>
      <c r="DDU347" s="111"/>
      <c r="DDV347" s="111"/>
      <c r="DDW347" s="111"/>
      <c r="DDX347" s="111"/>
      <c r="DDY347" s="111"/>
      <c r="DDZ347" s="111"/>
      <c r="DEA347" s="111"/>
      <c r="DEB347" s="111"/>
      <c r="DEC347" s="111"/>
      <c r="DED347" s="111"/>
      <c r="DEE347" s="111"/>
      <c r="DEF347" s="111"/>
      <c r="DEG347" s="111"/>
      <c r="DEH347" s="111"/>
      <c r="DEI347" s="111"/>
      <c r="DEJ347" s="111"/>
      <c r="DEK347" s="111"/>
      <c r="DEL347" s="111"/>
      <c r="DEM347" s="111"/>
      <c r="DEN347" s="111"/>
      <c r="DEO347" s="111"/>
      <c r="DEP347" s="111"/>
      <c r="DEQ347" s="111"/>
      <c r="DER347" s="111"/>
      <c r="DES347" s="111"/>
      <c r="DET347" s="111"/>
      <c r="DEU347" s="111"/>
      <c r="DEV347" s="111"/>
      <c r="DEW347" s="111"/>
      <c r="DEX347" s="111"/>
      <c r="DEY347" s="111"/>
      <c r="DEZ347" s="111"/>
      <c r="DFA347" s="111"/>
      <c r="DFB347" s="111"/>
      <c r="DFC347" s="111"/>
      <c r="DFD347" s="111"/>
      <c r="DFE347" s="111"/>
      <c r="DFF347" s="111"/>
      <c r="DFG347" s="111"/>
      <c r="DFH347" s="111"/>
      <c r="DFI347" s="111"/>
      <c r="DFJ347" s="111"/>
      <c r="DFK347" s="111"/>
      <c r="DFL347" s="111"/>
      <c r="DFM347" s="111"/>
      <c r="DFN347" s="111"/>
      <c r="DFO347" s="111"/>
      <c r="DFP347" s="111"/>
      <c r="DFQ347" s="111"/>
      <c r="DFR347" s="111"/>
      <c r="DFS347" s="111"/>
      <c r="DFT347" s="111"/>
      <c r="DFU347" s="111"/>
      <c r="DFV347" s="111"/>
      <c r="DFW347" s="111"/>
      <c r="DFX347" s="111"/>
      <c r="DFY347" s="111"/>
      <c r="DFZ347" s="111"/>
      <c r="DGA347" s="111"/>
      <c r="DGB347" s="111"/>
      <c r="DGC347" s="111"/>
      <c r="DGD347" s="111"/>
      <c r="DGE347" s="111"/>
      <c r="DGF347" s="111"/>
      <c r="DGG347" s="111"/>
      <c r="DGH347" s="111"/>
      <c r="DGI347" s="111"/>
      <c r="DGJ347" s="111"/>
      <c r="DGK347" s="111"/>
      <c r="DGL347" s="111"/>
      <c r="DGM347" s="111"/>
      <c r="DGN347" s="111"/>
      <c r="DGO347" s="111"/>
      <c r="DGP347" s="111"/>
      <c r="DGQ347" s="111"/>
      <c r="DGR347" s="111"/>
      <c r="DGS347" s="111"/>
      <c r="DGT347" s="111"/>
      <c r="DGU347" s="111"/>
      <c r="DGV347" s="111"/>
      <c r="DGW347" s="111"/>
      <c r="DGX347" s="111"/>
      <c r="DGY347" s="111"/>
      <c r="DGZ347" s="111"/>
      <c r="DHA347" s="111"/>
      <c r="DHB347" s="111"/>
      <c r="DHC347" s="111"/>
      <c r="DHD347" s="111"/>
      <c r="DHE347" s="111"/>
      <c r="DHF347" s="111"/>
      <c r="DHG347" s="111"/>
      <c r="DHH347" s="111"/>
      <c r="DHI347" s="111"/>
      <c r="DHJ347" s="111"/>
      <c r="DHK347" s="111"/>
      <c r="DHL347" s="111"/>
      <c r="DHM347" s="111"/>
      <c r="DHN347" s="111"/>
      <c r="DHO347" s="111"/>
      <c r="DHP347" s="111"/>
      <c r="DHQ347" s="111"/>
      <c r="DHR347" s="111"/>
      <c r="DHS347" s="111"/>
      <c r="DHT347" s="111"/>
      <c r="DHU347" s="111"/>
      <c r="DHV347" s="111"/>
      <c r="DHW347" s="111"/>
      <c r="DHX347" s="111"/>
      <c r="DHY347" s="111"/>
      <c r="DHZ347" s="111"/>
      <c r="DIA347" s="111"/>
      <c r="DIB347" s="111"/>
      <c r="DIC347" s="111"/>
      <c r="DID347" s="111"/>
      <c r="DIE347" s="111"/>
      <c r="DIF347" s="111"/>
      <c r="DIG347" s="111"/>
      <c r="DIH347" s="111"/>
      <c r="DII347" s="111"/>
      <c r="DIJ347" s="111"/>
      <c r="DIK347" s="111"/>
      <c r="DIL347" s="111"/>
      <c r="DIM347" s="111"/>
      <c r="DIN347" s="111"/>
      <c r="DIO347" s="111"/>
      <c r="DIP347" s="111"/>
      <c r="DIQ347" s="111"/>
      <c r="DIR347" s="111"/>
      <c r="DIS347" s="111"/>
      <c r="DIT347" s="111"/>
      <c r="DIU347" s="111"/>
      <c r="DIV347" s="111"/>
      <c r="DIW347" s="111"/>
      <c r="DIX347" s="111"/>
      <c r="DIY347" s="111"/>
      <c r="DIZ347" s="111"/>
      <c r="DJA347" s="111"/>
      <c r="DJB347" s="111"/>
      <c r="DJC347" s="111"/>
      <c r="DJD347" s="111"/>
      <c r="DJE347" s="111"/>
      <c r="DJF347" s="111"/>
      <c r="DJG347" s="111"/>
      <c r="DJH347" s="111"/>
      <c r="DJI347" s="111"/>
      <c r="DJJ347" s="111"/>
      <c r="DJK347" s="111"/>
      <c r="DJL347" s="111"/>
      <c r="DJM347" s="111"/>
      <c r="DJN347" s="111"/>
      <c r="DJO347" s="111"/>
      <c r="DJP347" s="111"/>
      <c r="DJQ347" s="111"/>
      <c r="DJR347" s="111"/>
      <c r="DJS347" s="111"/>
      <c r="DJT347" s="111"/>
      <c r="DJU347" s="111"/>
      <c r="DJV347" s="111"/>
      <c r="DJW347" s="111"/>
      <c r="DJX347" s="111"/>
      <c r="DJY347" s="111"/>
      <c r="DJZ347" s="111"/>
      <c r="DKA347" s="111"/>
      <c r="DKB347" s="111"/>
      <c r="DKC347" s="111"/>
      <c r="DKD347" s="111"/>
      <c r="DKE347" s="111"/>
      <c r="DKF347" s="111"/>
      <c r="DKG347" s="111"/>
      <c r="DKH347" s="111"/>
      <c r="DKI347" s="111"/>
      <c r="DKJ347" s="111"/>
      <c r="DKK347" s="111"/>
      <c r="DKL347" s="111"/>
      <c r="DKM347" s="111"/>
      <c r="DKN347" s="111"/>
      <c r="DKO347" s="111"/>
      <c r="DKP347" s="111"/>
      <c r="DKQ347" s="111"/>
      <c r="DKR347" s="111"/>
      <c r="DKS347" s="111"/>
      <c r="DKT347" s="111"/>
      <c r="DKU347" s="111"/>
      <c r="DKV347" s="111"/>
      <c r="DKW347" s="111"/>
      <c r="DKX347" s="111"/>
      <c r="DKY347" s="111"/>
      <c r="DKZ347" s="111"/>
      <c r="DLA347" s="111"/>
      <c r="DLB347" s="111"/>
      <c r="DLC347" s="111"/>
      <c r="DLD347" s="111"/>
      <c r="DLE347" s="111"/>
      <c r="DLF347" s="111"/>
      <c r="DLG347" s="111"/>
      <c r="DLH347" s="111"/>
      <c r="DLI347" s="111"/>
      <c r="DLJ347" s="111"/>
      <c r="DLK347" s="111"/>
      <c r="DLL347" s="111"/>
      <c r="DLM347" s="111"/>
      <c r="DLN347" s="111"/>
      <c r="DLO347" s="111"/>
      <c r="DLP347" s="111"/>
      <c r="DLQ347" s="111"/>
      <c r="DLR347" s="111"/>
      <c r="DLS347" s="111"/>
      <c r="DLT347" s="111"/>
      <c r="DLU347" s="111"/>
      <c r="DLV347" s="111"/>
      <c r="DLW347" s="111"/>
      <c r="DLX347" s="111"/>
      <c r="DLY347" s="111"/>
      <c r="DLZ347" s="111"/>
      <c r="DMA347" s="111"/>
      <c r="DMB347" s="111"/>
      <c r="DMC347" s="111"/>
      <c r="DMD347" s="111"/>
      <c r="DME347" s="111"/>
      <c r="DMF347" s="111"/>
      <c r="DMG347" s="111"/>
      <c r="DMH347" s="111"/>
      <c r="DMI347" s="111"/>
      <c r="DMJ347" s="111"/>
      <c r="DMK347" s="111"/>
      <c r="DML347" s="111"/>
      <c r="DMM347" s="111"/>
      <c r="DMN347" s="111"/>
      <c r="DMO347" s="111"/>
      <c r="DMP347" s="111"/>
      <c r="DMQ347" s="111"/>
      <c r="DMR347" s="111"/>
      <c r="DMS347" s="111"/>
      <c r="DMT347" s="111"/>
      <c r="DMU347" s="111"/>
      <c r="DMV347" s="111"/>
      <c r="DMW347" s="111"/>
      <c r="DMX347" s="111"/>
      <c r="DMY347" s="111"/>
      <c r="DMZ347" s="111"/>
      <c r="DNA347" s="111"/>
      <c r="DNB347" s="111"/>
      <c r="DNC347" s="111"/>
      <c r="DND347" s="111"/>
      <c r="DNE347" s="111"/>
      <c r="DNF347" s="111"/>
      <c r="DNG347" s="111"/>
      <c r="DNH347" s="111"/>
      <c r="DNI347" s="111"/>
      <c r="DNJ347" s="111"/>
      <c r="DNK347" s="111"/>
      <c r="DNL347" s="111"/>
      <c r="DNM347" s="111"/>
      <c r="DNN347" s="111"/>
      <c r="DNO347" s="111"/>
      <c r="DNP347" s="111"/>
      <c r="DNQ347" s="111"/>
      <c r="DNR347" s="111"/>
      <c r="DNS347" s="111"/>
      <c r="DNT347" s="111"/>
      <c r="DNU347" s="111"/>
      <c r="DNV347" s="111"/>
      <c r="DNW347" s="111"/>
      <c r="DNX347" s="111"/>
      <c r="DNY347" s="111"/>
      <c r="DNZ347" s="111"/>
      <c r="DOA347" s="111"/>
      <c r="DOB347" s="111"/>
      <c r="DOC347" s="111"/>
      <c r="DOD347" s="111"/>
      <c r="DOE347" s="111"/>
      <c r="DOF347" s="111"/>
      <c r="DOG347" s="111"/>
      <c r="DOH347" s="111"/>
      <c r="DOI347" s="111"/>
      <c r="DOJ347" s="111"/>
      <c r="DOK347" s="111"/>
      <c r="DOL347" s="111"/>
      <c r="DOM347" s="111"/>
      <c r="DON347" s="111"/>
      <c r="DOO347" s="111"/>
      <c r="DOP347" s="111"/>
      <c r="DOQ347" s="111"/>
      <c r="DOR347" s="111"/>
      <c r="DOS347" s="111"/>
      <c r="DOT347" s="111"/>
      <c r="DOU347" s="111"/>
      <c r="DOV347" s="111"/>
      <c r="DOW347" s="111"/>
      <c r="DOX347" s="111"/>
      <c r="DOY347" s="111"/>
      <c r="DOZ347" s="111"/>
      <c r="DPA347" s="111"/>
      <c r="DPB347" s="111"/>
      <c r="DPC347" s="111"/>
      <c r="DPD347" s="111"/>
      <c r="DPE347" s="111"/>
      <c r="DPF347" s="111"/>
      <c r="DPG347" s="111"/>
      <c r="DPH347" s="111"/>
      <c r="DPI347" s="111"/>
      <c r="DPJ347" s="111"/>
      <c r="DPK347" s="111"/>
      <c r="DPL347" s="111"/>
      <c r="DPM347" s="111"/>
      <c r="DPN347" s="111"/>
      <c r="DPO347" s="111"/>
      <c r="DPP347" s="111"/>
      <c r="DPQ347" s="111"/>
      <c r="DPR347" s="111"/>
      <c r="DPS347" s="111"/>
      <c r="DPT347" s="111"/>
      <c r="DPU347" s="111"/>
      <c r="DPV347" s="111"/>
      <c r="DPW347" s="111"/>
      <c r="DPX347" s="111"/>
      <c r="DPY347" s="111"/>
      <c r="DPZ347" s="111"/>
      <c r="DQA347" s="111"/>
      <c r="DQB347" s="111"/>
      <c r="DQC347" s="111"/>
      <c r="DQD347" s="111"/>
      <c r="DQE347" s="111"/>
      <c r="DQF347" s="111"/>
      <c r="DQG347" s="111"/>
      <c r="DQH347" s="111"/>
      <c r="DQI347" s="111"/>
      <c r="DQJ347" s="111"/>
      <c r="DQK347" s="111"/>
      <c r="DQL347" s="111"/>
      <c r="DQM347" s="111"/>
      <c r="DQN347" s="111"/>
      <c r="DQO347" s="111"/>
      <c r="DQP347" s="111"/>
      <c r="DQQ347" s="111"/>
      <c r="DQR347" s="111"/>
      <c r="DQS347" s="111"/>
      <c r="DQT347" s="111"/>
      <c r="DQU347" s="111"/>
      <c r="DQV347" s="111"/>
      <c r="DQW347" s="111"/>
      <c r="DQX347" s="111"/>
      <c r="DQY347" s="111"/>
      <c r="DQZ347" s="111"/>
      <c r="DRA347" s="111"/>
      <c r="DRB347" s="111"/>
      <c r="DRC347" s="111"/>
      <c r="DRD347" s="111"/>
      <c r="DRE347" s="111"/>
      <c r="DRF347" s="111"/>
      <c r="DRG347" s="111"/>
      <c r="DRH347" s="111"/>
      <c r="DRI347" s="111"/>
      <c r="DRJ347" s="111"/>
      <c r="DRK347" s="111"/>
      <c r="DRL347" s="111"/>
      <c r="DRM347" s="111"/>
      <c r="DRN347" s="111"/>
      <c r="DRO347" s="111"/>
      <c r="DRP347" s="111"/>
      <c r="DRQ347" s="111"/>
      <c r="DRR347" s="111"/>
      <c r="DRS347" s="111"/>
      <c r="DRT347" s="111"/>
      <c r="DRU347" s="111"/>
      <c r="DRV347" s="111"/>
      <c r="DRW347" s="111"/>
      <c r="DRX347" s="111"/>
      <c r="DRY347" s="111"/>
      <c r="DRZ347" s="111"/>
      <c r="DSA347" s="111"/>
      <c r="DSB347" s="111"/>
      <c r="DSC347" s="111"/>
      <c r="DSD347" s="111"/>
      <c r="DSE347" s="111"/>
      <c r="DSF347" s="111"/>
      <c r="DSG347" s="111"/>
      <c r="DSH347" s="111"/>
      <c r="DSI347" s="111"/>
      <c r="DSJ347" s="111"/>
      <c r="DSK347" s="111"/>
      <c r="DSL347" s="111"/>
      <c r="DSM347" s="111"/>
      <c r="DSN347" s="111"/>
      <c r="DSO347" s="111"/>
      <c r="DSP347" s="111"/>
      <c r="DSQ347" s="111"/>
      <c r="DSR347" s="111"/>
      <c r="DSS347" s="111"/>
      <c r="DST347" s="111"/>
      <c r="DSU347" s="111"/>
      <c r="DSV347" s="111"/>
      <c r="DSW347" s="111"/>
      <c r="DSX347" s="111"/>
      <c r="DSY347" s="111"/>
      <c r="DSZ347" s="111"/>
      <c r="DTA347" s="111"/>
      <c r="DTB347" s="111"/>
      <c r="DTC347" s="111"/>
      <c r="DTD347" s="111"/>
      <c r="DTE347" s="111"/>
      <c r="DTF347" s="111"/>
      <c r="DTG347" s="111"/>
      <c r="DTH347" s="111"/>
      <c r="DTI347" s="111"/>
      <c r="DTJ347" s="111"/>
      <c r="DTK347" s="111"/>
      <c r="DTL347" s="111"/>
      <c r="DTM347" s="111"/>
      <c r="DTN347" s="111"/>
      <c r="DTO347" s="111"/>
      <c r="DTP347" s="111"/>
      <c r="DTQ347" s="111"/>
      <c r="DTR347" s="111"/>
      <c r="DTS347" s="111"/>
      <c r="DTT347" s="111"/>
      <c r="DTU347" s="111"/>
      <c r="DTV347" s="111"/>
      <c r="DTW347" s="111"/>
      <c r="DTX347" s="111"/>
      <c r="DTY347" s="111"/>
      <c r="DTZ347" s="111"/>
      <c r="DUA347" s="111"/>
      <c r="DUB347" s="111"/>
      <c r="DUC347" s="111"/>
      <c r="DUD347" s="111"/>
      <c r="DUE347" s="111"/>
      <c r="DUF347" s="111"/>
      <c r="DUG347" s="111"/>
      <c r="DUH347" s="111"/>
      <c r="DUI347" s="111"/>
      <c r="DUJ347" s="111"/>
      <c r="DUK347" s="111"/>
      <c r="DUL347" s="111"/>
      <c r="DUM347" s="111"/>
      <c r="DUN347" s="111"/>
      <c r="DUO347" s="111"/>
      <c r="DUP347" s="111"/>
      <c r="DUQ347" s="111"/>
      <c r="DUR347" s="111"/>
      <c r="DUS347" s="111"/>
      <c r="DUT347" s="111"/>
      <c r="DUU347" s="111"/>
      <c r="DUV347" s="111"/>
      <c r="DUW347" s="111"/>
      <c r="DUX347" s="111"/>
      <c r="DUY347" s="111"/>
      <c r="DUZ347" s="111"/>
      <c r="DVA347" s="111"/>
      <c r="DVB347" s="111"/>
      <c r="DVC347" s="111"/>
      <c r="DVD347" s="111"/>
      <c r="DVE347" s="111"/>
      <c r="DVF347" s="111"/>
      <c r="DVG347" s="111"/>
      <c r="DVH347" s="111"/>
      <c r="DVI347" s="111"/>
      <c r="DVJ347" s="111"/>
      <c r="DVK347" s="111"/>
      <c r="DVL347" s="111"/>
      <c r="DVM347" s="111"/>
      <c r="DVN347" s="111"/>
      <c r="DVO347" s="111"/>
      <c r="DVP347" s="111"/>
      <c r="DVQ347" s="111"/>
      <c r="DVR347" s="111"/>
      <c r="DVS347" s="111"/>
      <c r="DVT347" s="111"/>
      <c r="DVU347" s="111"/>
      <c r="DVV347" s="111"/>
      <c r="DVW347" s="111"/>
      <c r="DVX347" s="111"/>
      <c r="DVY347" s="111"/>
      <c r="DVZ347" s="111"/>
      <c r="DWA347" s="111"/>
      <c r="DWB347" s="111"/>
      <c r="DWC347" s="111"/>
      <c r="DWD347" s="111"/>
      <c r="DWE347" s="111"/>
      <c r="DWF347" s="111"/>
      <c r="DWG347" s="111"/>
      <c r="DWH347" s="111"/>
      <c r="DWI347" s="111"/>
      <c r="DWJ347" s="111"/>
      <c r="DWK347" s="111"/>
      <c r="DWL347" s="111"/>
      <c r="DWM347" s="111"/>
      <c r="DWN347" s="111"/>
      <c r="DWO347" s="111"/>
      <c r="DWP347" s="111"/>
      <c r="DWQ347" s="111"/>
      <c r="DWR347" s="111"/>
      <c r="DWS347" s="111"/>
      <c r="DWT347" s="111"/>
      <c r="DWU347" s="111"/>
      <c r="DWV347" s="111"/>
      <c r="DWW347" s="111"/>
      <c r="DWX347" s="111"/>
      <c r="DWY347" s="111"/>
      <c r="DWZ347" s="111"/>
      <c r="DXA347" s="111"/>
      <c r="DXB347" s="111"/>
      <c r="DXC347" s="111"/>
      <c r="DXD347" s="111"/>
      <c r="DXE347" s="111"/>
      <c r="DXF347" s="111"/>
      <c r="DXG347" s="111"/>
      <c r="DXH347" s="111"/>
      <c r="DXI347" s="111"/>
      <c r="DXJ347" s="111"/>
      <c r="DXK347" s="111"/>
      <c r="DXL347" s="111"/>
      <c r="DXM347" s="111"/>
      <c r="DXN347" s="111"/>
      <c r="DXO347" s="111"/>
      <c r="DXP347" s="111"/>
      <c r="DXQ347" s="111"/>
      <c r="DXR347" s="111"/>
      <c r="DXS347" s="111"/>
      <c r="DXT347" s="111"/>
      <c r="DXU347" s="111"/>
      <c r="DXV347" s="111"/>
      <c r="DXW347" s="111"/>
      <c r="DXX347" s="111"/>
      <c r="DXY347" s="111"/>
      <c r="DXZ347" s="111"/>
      <c r="DYA347" s="111"/>
      <c r="DYB347" s="111"/>
      <c r="DYC347" s="111"/>
      <c r="DYD347" s="111"/>
      <c r="DYE347" s="111"/>
      <c r="DYF347" s="111"/>
      <c r="DYG347" s="111"/>
      <c r="DYH347" s="111"/>
      <c r="DYI347" s="111"/>
      <c r="DYJ347" s="111"/>
      <c r="DYK347" s="111"/>
      <c r="DYL347" s="111"/>
      <c r="DYM347" s="111"/>
      <c r="DYN347" s="111"/>
      <c r="DYO347" s="111"/>
      <c r="DYP347" s="111"/>
      <c r="DYQ347" s="111"/>
      <c r="DYR347" s="111"/>
      <c r="DYS347" s="111"/>
      <c r="DYT347" s="111"/>
      <c r="DYU347" s="111"/>
      <c r="DYV347" s="111"/>
      <c r="DYW347" s="111"/>
      <c r="DYX347" s="111"/>
      <c r="DYY347" s="111"/>
      <c r="DYZ347" s="111"/>
      <c r="DZA347" s="111"/>
      <c r="DZB347" s="111"/>
      <c r="DZC347" s="111"/>
      <c r="DZD347" s="111"/>
      <c r="DZE347" s="111"/>
      <c r="DZF347" s="111"/>
      <c r="DZG347" s="111"/>
      <c r="DZH347" s="111"/>
      <c r="DZI347" s="111"/>
      <c r="DZJ347" s="111"/>
      <c r="DZK347" s="111"/>
      <c r="DZL347" s="111"/>
      <c r="DZM347" s="111"/>
      <c r="DZN347" s="111"/>
      <c r="DZO347" s="111"/>
      <c r="DZP347" s="111"/>
      <c r="DZQ347" s="111"/>
      <c r="DZR347" s="111"/>
      <c r="DZS347" s="111"/>
      <c r="DZT347" s="111"/>
      <c r="DZU347" s="111"/>
      <c r="DZV347" s="111"/>
      <c r="DZW347" s="111"/>
      <c r="DZX347" s="111"/>
      <c r="DZY347" s="111"/>
      <c r="DZZ347" s="111"/>
      <c r="EAA347" s="111"/>
      <c r="EAB347" s="111"/>
      <c r="EAC347" s="111"/>
      <c r="EAD347" s="111"/>
      <c r="EAE347" s="111"/>
      <c r="EAF347" s="111"/>
      <c r="EAG347" s="111"/>
      <c r="EAH347" s="111"/>
      <c r="EAI347" s="111"/>
      <c r="EAJ347" s="111"/>
      <c r="EAK347" s="111"/>
      <c r="EAL347" s="111"/>
      <c r="EAM347" s="111"/>
      <c r="EAN347" s="111"/>
      <c r="EAO347" s="111"/>
      <c r="EAP347" s="111"/>
      <c r="EAQ347" s="111"/>
      <c r="EAR347" s="111"/>
      <c r="EAS347" s="111"/>
      <c r="EAT347" s="111"/>
      <c r="EAU347" s="111"/>
      <c r="EAV347" s="111"/>
      <c r="EAW347" s="111"/>
      <c r="EAX347" s="111"/>
      <c r="EAY347" s="111"/>
      <c r="EAZ347" s="111"/>
      <c r="EBA347" s="111"/>
      <c r="EBB347" s="111"/>
      <c r="EBC347" s="111"/>
      <c r="EBD347" s="111"/>
      <c r="EBE347" s="111"/>
      <c r="EBF347" s="111"/>
      <c r="EBG347" s="111"/>
      <c r="EBH347" s="111"/>
      <c r="EBI347" s="111"/>
      <c r="EBJ347" s="111"/>
      <c r="EBK347" s="111"/>
      <c r="EBL347" s="111"/>
      <c r="EBM347" s="111"/>
      <c r="EBN347" s="111"/>
      <c r="EBO347" s="111"/>
      <c r="EBP347" s="111"/>
      <c r="EBQ347" s="111"/>
      <c r="EBR347" s="111"/>
      <c r="EBS347" s="111"/>
      <c r="EBT347" s="111"/>
      <c r="EBU347" s="111"/>
      <c r="EBV347" s="111"/>
      <c r="EBW347" s="111"/>
      <c r="EBX347" s="111"/>
      <c r="EBY347" s="111"/>
      <c r="EBZ347" s="111"/>
      <c r="ECA347" s="111"/>
      <c r="ECB347" s="111"/>
      <c r="ECC347" s="111"/>
      <c r="ECD347" s="111"/>
      <c r="ECE347" s="111"/>
      <c r="ECF347" s="111"/>
      <c r="ECG347" s="111"/>
      <c r="ECH347" s="111"/>
      <c r="ECI347" s="111"/>
      <c r="ECJ347" s="111"/>
      <c r="ECK347" s="111"/>
      <c r="ECL347" s="111"/>
      <c r="ECM347" s="111"/>
      <c r="ECN347" s="111"/>
      <c r="ECO347" s="111"/>
      <c r="ECP347" s="111"/>
      <c r="ECQ347" s="111"/>
      <c r="ECR347" s="111"/>
      <c r="ECS347" s="111"/>
      <c r="ECT347" s="111"/>
      <c r="ECU347" s="111"/>
      <c r="ECV347" s="111"/>
      <c r="ECW347" s="111"/>
      <c r="ECX347" s="111"/>
      <c r="ECY347" s="111"/>
      <c r="ECZ347" s="111"/>
      <c r="EDA347" s="111"/>
      <c r="EDB347" s="111"/>
      <c r="EDC347" s="111"/>
      <c r="EDD347" s="111"/>
      <c r="EDE347" s="111"/>
      <c r="EDF347" s="111"/>
      <c r="EDG347" s="111"/>
      <c r="EDH347" s="111"/>
      <c r="EDI347" s="111"/>
      <c r="EDJ347" s="111"/>
      <c r="EDK347" s="111"/>
      <c r="EDL347" s="111"/>
      <c r="EDM347" s="111"/>
      <c r="EDN347" s="111"/>
      <c r="EDO347" s="111"/>
      <c r="EDP347" s="111"/>
      <c r="EDQ347" s="111"/>
      <c r="EDR347" s="111"/>
      <c r="EDS347" s="111"/>
      <c r="EDT347" s="111"/>
      <c r="EDU347" s="111"/>
      <c r="EDV347" s="111"/>
      <c r="EDW347" s="111"/>
      <c r="EDX347" s="111"/>
      <c r="EDY347" s="111"/>
      <c r="EDZ347" s="111"/>
      <c r="EEA347" s="111"/>
      <c r="EEB347" s="111"/>
      <c r="EEC347" s="111"/>
      <c r="EED347" s="111"/>
      <c r="EEE347" s="111"/>
      <c r="EEF347" s="111"/>
      <c r="EEG347" s="111"/>
      <c r="EEH347" s="111"/>
      <c r="EEI347" s="111"/>
      <c r="EEJ347" s="111"/>
      <c r="EEK347" s="111"/>
      <c r="EEL347" s="111"/>
      <c r="EEM347" s="111"/>
      <c r="EEN347" s="111"/>
      <c r="EEO347" s="111"/>
      <c r="EEP347" s="111"/>
      <c r="EEQ347" s="111"/>
      <c r="EER347" s="111"/>
      <c r="EES347" s="111"/>
      <c r="EET347" s="111"/>
      <c r="EEU347" s="111"/>
      <c r="EEV347" s="111"/>
      <c r="EEW347" s="111"/>
      <c r="EEX347" s="111"/>
      <c r="EEY347" s="111"/>
      <c r="EEZ347" s="111"/>
      <c r="EFA347" s="111"/>
      <c r="EFB347" s="111"/>
      <c r="EFC347" s="111"/>
      <c r="EFD347" s="111"/>
      <c r="EFE347" s="111"/>
      <c r="EFF347" s="111"/>
      <c r="EFG347" s="111"/>
      <c r="EFH347" s="111"/>
      <c r="EFI347" s="111"/>
      <c r="EFJ347" s="111"/>
      <c r="EFK347" s="111"/>
      <c r="EFL347" s="111"/>
      <c r="EFM347" s="111"/>
      <c r="EFN347" s="111"/>
      <c r="EFO347" s="111"/>
      <c r="EFP347" s="111"/>
      <c r="EFQ347" s="111"/>
      <c r="EFR347" s="111"/>
      <c r="EFS347" s="111"/>
      <c r="EFT347" s="111"/>
      <c r="EFU347" s="111"/>
      <c r="EFV347" s="111"/>
      <c r="EFW347" s="111"/>
      <c r="EFX347" s="111"/>
      <c r="EFY347" s="111"/>
      <c r="EFZ347" s="111"/>
      <c r="EGA347" s="111"/>
      <c r="EGB347" s="111"/>
      <c r="EGC347" s="111"/>
      <c r="EGD347" s="111"/>
      <c r="EGE347" s="111"/>
      <c r="EGF347" s="111"/>
      <c r="EGG347" s="111"/>
      <c r="EGH347" s="111"/>
      <c r="EGI347" s="111"/>
      <c r="EGJ347" s="111"/>
      <c r="EGK347" s="111"/>
      <c r="EGL347" s="111"/>
      <c r="EGM347" s="111"/>
      <c r="EGN347" s="111"/>
      <c r="EGO347" s="111"/>
      <c r="EGP347" s="111"/>
      <c r="EGQ347" s="111"/>
      <c r="EGR347" s="111"/>
      <c r="EGS347" s="111"/>
      <c r="EGT347" s="111"/>
      <c r="EGU347" s="111"/>
      <c r="EGV347" s="111"/>
      <c r="EGW347" s="111"/>
      <c r="EGX347" s="111"/>
      <c r="EGY347" s="111"/>
      <c r="EGZ347" s="111"/>
      <c r="EHA347" s="111"/>
      <c r="EHB347" s="111"/>
      <c r="EHC347" s="111"/>
      <c r="EHD347" s="111"/>
      <c r="EHE347" s="111"/>
      <c r="EHF347" s="111"/>
      <c r="EHG347" s="111"/>
      <c r="EHH347" s="111"/>
      <c r="EHI347" s="111"/>
      <c r="EHJ347" s="111"/>
      <c r="EHK347" s="111"/>
      <c r="EHL347" s="111"/>
      <c r="EHM347" s="111"/>
      <c r="EHN347" s="111"/>
      <c r="EHO347" s="111"/>
      <c r="EHP347" s="111"/>
      <c r="EHQ347" s="111"/>
      <c r="EHR347" s="111"/>
      <c r="EHS347" s="111"/>
      <c r="EHT347" s="111"/>
      <c r="EHU347" s="111"/>
      <c r="EHV347" s="111"/>
      <c r="EHW347" s="111"/>
      <c r="EHX347" s="111"/>
      <c r="EHY347" s="111"/>
      <c r="EHZ347" s="111"/>
      <c r="EIA347" s="111"/>
      <c r="EIB347" s="111"/>
      <c r="EIC347" s="111"/>
      <c r="EID347" s="111"/>
      <c r="EIE347" s="111"/>
      <c r="EIF347" s="111"/>
      <c r="EIG347" s="111"/>
      <c r="EIH347" s="111"/>
      <c r="EII347" s="111"/>
      <c r="EIJ347" s="111"/>
      <c r="EIK347" s="111"/>
      <c r="EIL347" s="111"/>
      <c r="EIM347" s="111"/>
      <c r="EIN347" s="111"/>
      <c r="EIO347" s="111"/>
      <c r="EIP347" s="111"/>
      <c r="EIQ347" s="111"/>
      <c r="EIR347" s="111"/>
      <c r="EIS347" s="111"/>
      <c r="EIT347" s="111"/>
      <c r="EIU347" s="111"/>
      <c r="EIV347" s="111"/>
      <c r="EIW347" s="111"/>
      <c r="EIX347" s="111"/>
      <c r="EIY347" s="111"/>
      <c r="EIZ347" s="111"/>
      <c r="EJA347" s="111"/>
      <c r="EJB347" s="111"/>
      <c r="EJC347" s="111"/>
      <c r="EJD347" s="111"/>
      <c r="EJE347" s="111"/>
      <c r="EJF347" s="111"/>
      <c r="EJG347" s="111"/>
      <c r="EJH347" s="111"/>
      <c r="EJI347" s="111"/>
      <c r="EJJ347" s="111"/>
      <c r="EJK347" s="111"/>
      <c r="EJL347" s="111"/>
      <c r="EJM347" s="111"/>
      <c r="EJN347" s="111"/>
      <c r="EJO347" s="111"/>
      <c r="EJP347" s="111"/>
      <c r="EJQ347" s="111"/>
      <c r="EJR347" s="111"/>
      <c r="EJS347" s="111"/>
      <c r="EJT347" s="111"/>
      <c r="EJU347" s="111"/>
      <c r="EJV347" s="111"/>
      <c r="EJW347" s="111"/>
      <c r="EJX347" s="111"/>
      <c r="EJY347" s="111"/>
      <c r="EJZ347" s="111"/>
      <c r="EKA347" s="111"/>
      <c r="EKB347" s="111"/>
      <c r="EKC347" s="111"/>
      <c r="EKD347" s="111"/>
      <c r="EKE347" s="111"/>
      <c r="EKF347" s="111"/>
      <c r="EKG347" s="111"/>
      <c r="EKH347" s="111"/>
      <c r="EKI347" s="111"/>
      <c r="EKJ347" s="111"/>
      <c r="EKK347" s="111"/>
      <c r="EKL347" s="111"/>
      <c r="EKM347" s="111"/>
      <c r="EKN347" s="111"/>
      <c r="EKO347" s="111"/>
      <c r="EKP347" s="111"/>
      <c r="EKQ347" s="111"/>
      <c r="EKR347" s="111"/>
      <c r="EKS347" s="111"/>
      <c r="EKT347" s="111"/>
      <c r="EKU347" s="111"/>
      <c r="EKV347" s="111"/>
      <c r="EKW347" s="111"/>
      <c r="EKX347" s="111"/>
      <c r="EKY347" s="111"/>
      <c r="EKZ347" s="111"/>
      <c r="ELA347" s="111"/>
      <c r="ELB347" s="111"/>
      <c r="ELC347" s="111"/>
      <c r="ELD347" s="111"/>
      <c r="ELE347" s="111"/>
      <c r="ELF347" s="111"/>
      <c r="ELG347" s="111"/>
      <c r="ELH347" s="111"/>
      <c r="ELI347" s="111"/>
      <c r="ELJ347" s="111"/>
      <c r="ELK347" s="111"/>
      <c r="ELL347" s="111"/>
      <c r="ELM347" s="111"/>
      <c r="ELN347" s="111"/>
      <c r="ELO347" s="111"/>
      <c r="ELP347" s="111"/>
      <c r="ELQ347" s="111"/>
      <c r="ELR347" s="111"/>
      <c r="ELS347" s="111"/>
      <c r="ELT347" s="111"/>
      <c r="ELU347" s="111"/>
      <c r="ELV347" s="111"/>
      <c r="ELW347" s="111"/>
      <c r="ELX347" s="111"/>
      <c r="ELY347" s="111"/>
      <c r="ELZ347" s="111"/>
      <c r="EMA347" s="111"/>
      <c r="EMB347" s="111"/>
      <c r="EMC347" s="111"/>
      <c r="EMD347" s="111"/>
      <c r="EME347" s="111"/>
      <c r="EMF347" s="111"/>
      <c r="EMG347" s="111"/>
      <c r="EMH347" s="111"/>
      <c r="EMI347" s="111"/>
      <c r="EMJ347" s="111"/>
      <c r="EMK347" s="111"/>
      <c r="EML347" s="111"/>
      <c r="EMM347" s="111"/>
      <c r="EMN347" s="111"/>
      <c r="EMO347" s="111"/>
      <c r="EMP347" s="111"/>
      <c r="EMQ347" s="111"/>
      <c r="EMR347" s="111"/>
      <c r="EMS347" s="111"/>
      <c r="EMT347" s="111"/>
      <c r="EMU347" s="111"/>
      <c r="EMV347" s="111"/>
      <c r="EMW347" s="111"/>
      <c r="EMX347" s="111"/>
      <c r="EMY347" s="111"/>
      <c r="EMZ347" s="111"/>
      <c r="ENA347" s="111"/>
      <c r="ENB347" s="111"/>
      <c r="ENC347" s="111"/>
      <c r="END347" s="111"/>
      <c r="ENE347" s="111"/>
      <c r="ENF347" s="111"/>
      <c r="ENG347" s="111"/>
      <c r="ENH347" s="111"/>
      <c r="ENI347" s="111"/>
      <c r="ENJ347" s="111"/>
      <c r="ENK347" s="111"/>
      <c r="ENL347" s="111"/>
      <c r="ENM347" s="111"/>
      <c r="ENN347" s="111"/>
      <c r="ENO347" s="111"/>
      <c r="ENP347" s="111"/>
      <c r="ENQ347" s="111"/>
      <c r="ENR347" s="111"/>
      <c r="ENS347" s="111"/>
      <c r="ENT347" s="111"/>
      <c r="ENU347" s="111"/>
      <c r="ENV347" s="111"/>
      <c r="ENW347" s="111"/>
      <c r="ENX347" s="111"/>
      <c r="ENY347" s="111"/>
      <c r="ENZ347" s="111"/>
      <c r="EOA347" s="111"/>
      <c r="EOB347" s="111"/>
      <c r="EOC347" s="111"/>
      <c r="EOD347" s="111"/>
      <c r="EOE347" s="111"/>
      <c r="EOF347" s="111"/>
      <c r="EOG347" s="111"/>
      <c r="EOH347" s="111"/>
      <c r="EOI347" s="111"/>
      <c r="EOJ347" s="111"/>
      <c r="EOK347" s="111"/>
      <c r="EOL347" s="111"/>
      <c r="EOM347" s="111"/>
      <c r="EON347" s="111"/>
      <c r="EOO347" s="111"/>
      <c r="EOP347" s="111"/>
      <c r="EOQ347" s="111"/>
      <c r="EOR347" s="111"/>
      <c r="EOS347" s="111"/>
      <c r="EOT347" s="111"/>
      <c r="EOU347" s="111"/>
      <c r="EOV347" s="111"/>
      <c r="EOW347" s="111"/>
      <c r="EOX347" s="111"/>
      <c r="EOY347" s="111"/>
      <c r="EOZ347" s="111"/>
      <c r="EPA347" s="111"/>
      <c r="EPB347" s="111"/>
      <c r="EPC347" s="111"/>
      <c r="EPD347" s="111"/>
      <c r="EPE347" s="111"/>
      <c r="EPF347" s="111"/>
      <c r="EPG347" s="111"/>
      <c r="EPH347" s="111"/>
      <c r="EPI347" s="111"/>
      <c r="EPJ347" s="111"/>
      <c r="EPK347" s="111"/>
      <c r="EPL347" s="111"/>
      <c r="EPM347" s="111"/>
      <c r="EPN347" s="111"/>
      <c r="EPO347" s="111"/>
      <c r="EPP347" s="111"/>
      <c r="EPQ347" s="111"/>
      <c r="EPR347" s="111"/>
      <c r="EPS347" s="111"/>
      <c r="EPT347" s="111"/>
      <c r="EPU347" s="111"/>
      <c r="EPV347" s="111"/>
      <c r="EPW347" s="111"/>
      <c r="EPX347" s="111"/>
      <c r="EPY347" s="111"/>
      <c r="EPZ347" s="111"/>
      <c r="EQA347" s="111"/>
      <c r="EQB347" s="111"/>
      <c r="EQC347" s="111"/>
      <c r="EQD347" s="111"/>
      <c r="EQE347" s="111"/>
      <c r="EQF347" s="111"/>
      <c r="EQG347" s="111"/>
      <c r="EQH347" s="111"/>
      <c r="EQI347" s="111"/>
      <c r="EQJ347" s="111"/>
      <c r="EQK347" s="111"/>
      <c r="EQL347" s="111"/>
      <c r="EQM347" s="111"/>
      <c r="EQN347" s="111"/>
      <c r="EQO347" s="111"/>
      <c r="EQP347" s="111"/>
      <c r="EQQ347" s="111"/>
      <c r="EQR347" s="111"/>
      <c r="EQS347" s="111"/>
      <c r="EQT347" s="111"/>
      <c r="EQU347" s="111"/>
      <c r="EQV347" s="111"/>
      <c r="EQW347" s="111"/>
      <c r="EQX347" s="111"/>
      <c r="EQY347" s="111"/>
      <c r="EQZ347" s="111"/>
      <c r="ERA347" s="111"/>
      <c r="ERB347" s="111"/>
      <c r="ERC347" s="111"/>
      <c r="ERD347" s="111"/>
      <c r="ERE347" s="111"/>
      <c r="ERF347" s="111"/>
      <c r="ERG347" s="111"/>
      <c r="ERH347" s="111"/>
      <c r="ERI347" s="111"/>
      <c r="ERJ347" s="111"/>
      <c r="ERK347" s="111"/>
      <c r="ERL347" s="111"/>
      <c r="ERM347" s="111"/>
      <c r="ERN347" s="111"/>
      <c r="ERO347" s="111"/>
      <c r="ERP347" s="111"/>
      <c r="ERQ347" s="111"/>
      <c r="ERR347" s="111"/>
      <c r="ERS347" s="111"/>
      <c r="ERT347" s="111"/>
      <c r="ERU347" s="111"/>
      <c r="ERV347" s="111"/>
      <c r="ERW347" s="111"/>
      <c r="ERX347" s="111"/>
      <c r="ERY347" s="111"/>
      <c r="ERZ347" s="111"/>
      <c r="ESA347" s="111"/>
      <c r="ESB347" s="111"/>
      <c r="ESC347" s="111"/>
      <c r="ESD347" s="111"/>
      <c r="ESE347" s="111"/>
      <c r="ESF347" s="111"/>
      <c r="ESG347" s="111"/>
      <c r="ESH347" s="111"/>
      <c r="ESI347" s="111"/>
      <c r="ESJ347" s="111"/>
      <c r="ESK347" s="111"/>
      <c r="ESL347" s="111"/>
      <c r="ESM347" s="111"/>
      <c r="ESN347" s="111"/>
      <c r="ESO347" s="111"/>
      <c r="ESP347" s="111"/>
      <c r="ESQ347" s="111"/>
      <c r="ESR347" s="111"/>
      <c r="ESS347" s="111"/>
      <c r="EST347" s="111"/>
      <c r="ESU347" s="111"/>
      <c r="ESV347" s="111"/>
      <c r="ESW347" s="111"/>
      <c r="ESX347" s="111"/>
      <c r="ESY347" s="111"/>
      <c r="ESZ347" s="111"/>
      <c r="ETA347" s="111"/>
      <c r="ETB347" s="111"/>
      <c r="ETC347" s="111"/>
      <c r="ETD347" s="111"/>
      <c r="ETE347" s="111"/>
      <c r="ETF347" s="111"/>
      <c r="ETG347" s="111"/>
      <c r="ETH347" s="111"/>
      <c r="ETI347" s="111"/>
      <c r="ETJ347" s="111"/>
      <c r="ETK347" s="111"/>
      <c r="ETL347" s="111"/>
      <c r="ETM347" s="111"/>
      <c r="ETN347" s="111"/>
      <c r="ETO347" s="111"/>
      <c r="ETP347" s="111"/>
      <c r="ETQ347" s="111"/>
      <c r="ETR347" s="111"/>
      <c r="ETS347" s="111"/>
      <c r="ETT347" s="111"/>
      <c r="ETU347" s="111"/>
      <c r="ETV347" s="111"/>
      <c r="ETW347" s="111"/>
      <c r="ETX347" s="111"/>
      <c r="ETY347" s="111"/>
      <c r="ETZ347" s="111"/>
      <c r="EUA347" s="111"/>
      <c r="EUB347" s="111"/>
      <c r="EUC347" s="111"/>
      <c r="EUD347" s="111"/>
      <c r="EUE347" s="111"/>
      <c r="EUF347" s="111"/>
      <c r="EUG347" s="111"/>
      <c r="EUH347" s="111"/>
      <c r="EUI347" s="111"/>
      <c r="EUJ347" s="111"/>
      <c r="EUK347" s="111"/>
      <c r="EUL347" s="111"/>
      <c r="EUM347" s="111"/>
      <c r="EUN347" s="111"/>
      <c r="EUO347" s="111"/>
      <c r="EUP347" s="111"/>
      <c r="EUQ347" s="111"/>
      <c r="EUR347" s="111"/>
      <c r="EUS347" s="111"/>
      <c r="EUT347" s="111"/>
      <c r="EUU347" s="111"/>
      <c r="EUV347" s="111"/>
      <c r="EUW347" s="111"/>
      <c r="EUX347" s="111"/>
      <c r="EUY347" s="111"/>
      <c r="EUZ347" s="111"/>
      <c r="EVA347" s="111"/>
      <c r="EVB347" s="111"/>
      <c r="EVC347" s="111"/>
      <c r="EVD347" s="111"/>
      <c r="EVE347" s="111"/>
      <c r="EVF347" s="111"/>
      <c r="EVG347" s="111"/>
      <c r="EVH347" s="111"/>
      <c r="EVI347" s="111"/>
      <c r="EVJ347" s="111"/>
      <c r="EVK347" s="111"/>
      <c r="EVL347" s="111"/>
      <c r="EVM347" s="111"/>
      <c r="EVN347" s="111"/>
      <c r="EVO347" s="111"/>
      <c r="EVP347" s="111"/>
      <c r="EVQ347" s="111"/>
      <c r="EVR347" s="111"/>
      <c r="EVS347" s="111"/>
      <c r="EVT347" s="111"/>
      <c r="EVU347" s="111"/>
      <c r="EVV347" s="111"/>
      <c r="EVW347" s="111"/>
      <c r="EVX347" s="111"/>
      <c r="EVY347" s="111"/>
      <c r="EVZ347" s="111"/>
      <c r="EWA347" s="111"/>
      <c r="EWB347" s="111"/>
      <c r="EWC347" s="111"/>
      <c r="EWD347" s="111"/>
      <c r="EWE347" s="111"/>
      <c r="EWF347" s="111"/>
      <c r="EWG347" s="111"/>
      <c r="EWH347" s="111"/>
      <c r="EWI347" s="111"/>
      <c r="EWJ347" s="111"/>
      <c r="EWK347" s="111"/>
      <c r="EWL347" s="111"/>
      <c r="EWM347" s="111"/>
      <c r="EWN347" s="111"/>
      <c r="EWO347" s="111"/>
      <c r="EWP347" s="111"/>
      <c r="EWQ347" s="111"/>
      <c r="EWR347" s="111"/>
      <c r="EWS347" s="111"/>
      <c r="EWT347" s="111"/>
      <c r="EWU347" s="111"/>
      <c r="EWV347" s="111"/>
      <c r="EWW347" s="111"/>
      <c r="EWX347" s="111"/>
      <c r="EWY347" s="111"/>
      <c r="EWZ347" s="111"/>
      <c r="EXA347" s="111"/>
      <c r="EXB347" s="111"/>
      <c r="EXC347" s="111"/>
      <c r="EXD347" s="111"/>
      <c r="EXE347" s="111"/>
      <c r="EXF347" s="111"/>
      <c r="EXG347" s="111"/>
      <c r="EXH347" s="111"/>
      <c r="EXI347" s="111"/>
      <c r="EXJ347" s="111"/>
      <c r="EXK347" s="111"/>
      <c r="EXL347" s="111"/>
      <c r="EXM347" s="111"/>
      <c r="EXN347" s="111"/>
      <c r="EXO347" s="111"/>
      <c r="EXP347" s="111"/>
      <c r="EXQ347" s="111"/>
      <c r="EXR347" s="111"/>
      <c r="EXS347" s="111"/>
      <c r="EXT347" s="111"/>
      <c r="EXU347" s="111"/>
      <c r="EXV347" s="111"/>
      <c r="EXW347" s="111"/>
      <c r="EXX347" s="111"/>
      <c r="EXY347" s="111"/>
      <c r="EXZ347" s="111"/>
      <c r="EYA347" s="111"/>
      <c r="EYB347" s="111"/>
      <c r="EYC347" s="111"/>
      <c r="EYD347" s="111"/>
      <c r="EYE347" s="111"/>
      <c r="EYF347" s="111"/>
      <c r="EYG347" s="111"/>
      <c r="EYH347" s="111"/>
      <c r="EYI347" s="111"/>
      <c r="EYJ347" s="111"/>
      <c r="EYK347" s="111"/>
      <c r="EYL347" s="111"/>
      <c r="EYM347" s="111"/>
      <c r="EYN347" s="111"/>
      <c r="EYO347" s="111"/>
      <c r="EYP347" s="111"/>
      <c r="EYQ347" s="111"/>
      <c r="EYR347" s="111"/>
      <c r="EYS347" s="111"/>
      <c r="EYT347" s="111"/>
      <c r="EYU347" s="111"/>
      <c r="EYV347" s="111"/>
      <c r="EYW347" s="111"/>
      <c r="EYX347" s="111"/>
      <c r="EYY347" s="111"/>
      <c r="EYZ347" s="111"/>
      <c r="EZA347" s="111"/>
      <c r="EZB347" s="111"/>
      <c r="EZC347" s="111"/>
      <c r="EZD347" s="111"/>
      <c r="EZE347" s="111"/>
      <c r="EZF347" s="111"/>
      <c r="EZG347" s="111"/>
      <c r="EZH347" s="111"/>
      <c r="EZI347" s="111"/>
      <c r="EZJ347" s="111"/>
      <c r="EZK347" s="111"/>
      <c r="EZL347" s="111"/>
      <c r="EZM347" s="111"/>
      <c r="EZN347" s="111"/>
      <c r="EZO347" s="111"/>
      <c r="EZP347" s="111"/>
      <c r="EZQ347" s="111"/>
      <c r="EZR347" s="111"/>
      <c r="EZS347" s="111"/>
      <c r="EZT347" s="111"/>
      <c r="EZU347" s="111"/>
      <c r="EZV347" s="111"/>
      <c r="EZW347" s="111"/>
      <c r="EZX347" s="111"/>
      <c r="EZY347" s="111"/>
      <c r="EZZ347" s="111"/>
      <c r="FAA347" s="111"/>
      <c r="FAB347" s="111"/>
      <c r="FAC347" s="111"/>
      <c r="FAD347" s="111"/>
      <c r="FAE347" s="111"/>
      <c r="FAF347" s="111"/>
      <c r="FAG347" s="111"/>
      <c r="FAH347" s="111"/>
      <c r="FAI347" s="111"/>
      <c r="FAJ347" s="111"/>
      <c r="FAK347" s="111"/>
      <c r="FAL347" s="111"/>
      <c r="FAM347" s="111"/>
      <c r="FAN347" s="111"/>
      <c r="FAO347" s="111"/>
      <c r="FAP347" s="111"/>
      <c r="FAQ347" s="111"/>
      <c r="FAR347" s="111"/>
      <c r="FAS347" s="111"/>
      <c r="FAT347" s="111"/>
      <c r="FAU347" s="111"/>
      <c r="FAV347" s="111"/>
      <c r="FAW347" s="111"/>
      <c r="FAX347" s="111"/>
      <c r="FAY347" s="111"/>
      <c r="FAZ347" s="111"/>
      <c r="FBA347" s="111"/>
      <c r="FBB347" s="111"/>
      <c r="FBC347" s="111"/>
      <c r="FBD347" s="111"/>
      <c r="FBE347" s="111"/>
      <c r="FBF347" s="111"/>
      <c r="FBG347" s="111"/>
      <c r="FBH347" s="111"/>
      <c r="FBI347" s="111"/>
      <c r="FBJ347" s="111"/>
      <c r="FBK347" s="111"/>
      <c r="FBL347" s="111"/>
      <c r="FBM347" s="111"/>
      <c r="FBN347" s="111"/>
      <c r="FBO347" s="111"/>
      <c r="FBP347" s="111"/>
      <c r="FBQ347" s="111"/>
      <c r="FBR347" s="111"/>
      <c r="FBS347" s="111"/>
      <c r="FBT347" s="111"/>
      <c r="FBU347" s="111"/>
      <c r="FBV347" s="111"/>
      <c r="FBW347" s="111"/>
      <c r="FBX347" s="111"/>
      <c r="FBY347" s="111"/>
      <c r="FBZ347" s="111"/>
      <c r="FCA347" s="111"/>
      <c r="FCB347" s="111"/>
      <c r="FCC347" s="111"/>
      <c r="FCD347" s="111"/>
      <c r="FCE347" s="111"/>
      <c r="FCF347" s="111"/>
      <c r="FCG347" s="111"/>
      <c r="FCH347" s="111"/>
      <c r="FCI347" s="111"/>
      <c r="FCJ347" s="111"/>
      <c r="FCK347" s="111"/>
      <c r="FCL347" s="111"/>
      <c r="FCM347" s="111"/>
      <c r="FCN347" s="111"/>
      <c r="FCO347" s="111"/>
      <c r="FCP347" s="111"/>
      <c r="FCQ347" s="111"/>
      <c r="FCR347" s="111"/>
      <c r="FCS347" s="111"/>
      <c r="FCT347" s="111"/>
      <c r="FCU347" s="111"/>
      <c r="FCV347" s="111"/>
      <c r="FCW347" s="111"/>
      <c r="FCX347" s="111"/>
      <c r="FCY347" s="111"/>
      <c r="FCZ347" s="111"/>
      <c r="FDA347" s="111"/>
      <c r="FDB347" s="111"/>
      <c r="FDC347" s="111"/>
      <c r="FDD347" s="111"/>
      <c r="FDE347" s="111"/>
      <c r="FDF347" s="111"/>
      <c r="FDG347" s="111"/>
      <c r="FDH347" s="111"/>
      <c r="FDI347" s="111"/>
      <c r="FDJ347" s="111"/>
      <c r="FDK347" s="111"/>
      <c r="FDL347" s="111"/>
      <c r="FDM347" s="111"/>
      <c r="FDN347" s="111"/>
      <c r="FDO347" s="111"/>
      <c r="FDP347" s="111"/>
      <c r="FDQ347" s="111"/>
      <c r="FDR347" s="111"/>
      <c r="FDS347" s="111"/>
      <c r="FDT347" s="111"/>
      <c r="FDU347" s="111"/>
      <c r="FDV347" s="111"/>
      <c r="FDW347" s="111"/>
      <c r="FDX347" s="111"/>
      <c r="FDY347" s="111"/>
      <c r="FDZ347" s="111"/>
      <c r="FEA347" s="111"/>
      <c r="FEB347" s="111"/>
      <c r="FEC347" s="111"/>
      <c r="FED347" s="111"/>
      <c r="FEE347" s="111"/>
      <c r="FEF347" s="111"/>
      <c r="FEG347" s="111"/>
      <c r="FEH347" s="111"/>
      <c r="FEI347" s="111"/>
      <c r="FEJ347" s="111"/>
      <c r="FEK347" s="111"/>
      <c r="FEL347" s="111"/>
      <c r="FEM347" s="111"/>
      <c r="FEN347" s="111"/>
      <c r="FEO347" s="111"/>
      <c r="FEP347" s="111"/>
      <c r="FEQ347" s="111"/>
      <c r="FER347" s="111"/>
      <c r="FES347" s="111"/>
      <c r="FET347" s="111"/>
      <c r="FEU347" s="111"/>
      <c r="FEV347" s="111"/>
      <c r="FEW347" s="111"/>
      <c r="FEX347" s="111"/>
      <c r="FEY347" s="111"/>
      <c r="FEZ347" s="111"/>
      <c r="FFA347" s="111"/>
      <c r="FFB347" s="111"/>
      <c r="FFC347" s="111"/>
      <c r="FFD347" s="111"/>
      <c r="FFE347" s="111"/>
      <c r="FFF347" s="111"/>
      <c r="FFG347" s="111"/>
      <c r="FFH347" s="111"/>
      <c r="FFI347" s="111"/>
      <c r="FFJ347" s="111"/>
      <c r="FFK347" s="111"/>
      <c r="FFL347" s="111"/>
      <c r="FFM347" s="111"/>
      <c r="FFN347" s="111"/>
      <c r="FFO347" s="111"/>
      <c r="FFP347" s="111"/>
      <c r="FFQ347" s="111"/>
      <c r="FFR347" s="111"/>
      <c r="FFS347" s="111"/>
      <c r="FFT347" s="111"/>
      <c r="FFU347" s="111"/>
      <c r="FFV347" s="111"/>
      <c r="FFW347" s="111"/>
      <c r="FFX347" s="111"/>
      <c r="FFY347" s="111"/>
      <c r="FFZ347" s="111"/>
      <c r="FGA347" s="111"/>
      <c r="FGB347" s="111"/>
      <c r="FGC347" s="111"/>
      <c r="FGD347" s="111"/>
      <c r="FGE347" s="111"/>
      <c r="FGF347" s="111"/>
      <c r="FGG347" s="111"/>
      <c r="FGH347" s="111"/>
      <c r="FGI347" s="111"/>
      <c r="FGJ347" s="111"/>
      <c r="FGK347" s="111"/>
      <c r="FGL347" s="111"/>
      <c r="FGM347" s="111"/>
      <c r="FGN347" s="111"/>
      <c r="FGO347" s="111"/>
      <c r="FGP347" s="111"/>
      <c r="FGQ347" s="111"/>
      <c r="FGR347" s="111"/>
      <c r="FGS347" s="111"/>
      <c r="FGT347" s="111"/>
      <c r="FGU347" s="111"/>
      <c r="FGV347" s="111"/>
      <c r="FGW347" s="111"/>
      <c r="FGX347" s="111"/>
      <c r="FGY347" s="111"/>
      <c r="FGZ347" s="111"/>
      <c r="FHA347" s="111"/>
      <c r="FHB347" s="111"/>
      <c r="FHC347" s="111"/>
      <c r="FHD347" s="111"/>
      <c r="FHE347" s="111"/>
      <c r="FHF347" s="111"/>
      <c r="FHG347" s="111"/>
      <c r="FHH347" s="111"/>
      <c r="FHI347" s="111"/>
      <c r="FHJ347" s="111"/>
      <c r="FHK347" s="111"/>
      <c r="FHL347" s="111"/>
      <c r="FHM347" s="111"/>
      <c r="FHN347" s="111"/>
      <c r="FHO347" s="111"/>
      <c r="FHP347" s="111"/>
      <c r="FHQ347" s="111"/>
      <c r="FHR347" s="111"/>
      <c r="FHS347" s="111"/>
      <c r="FHT347" s="111"/>
      <c r="FHU347" s="111"/>
      <c r="FHV347" s="111"/>
      <c r="FHW347" s="111"/>
      <c r="FHX347" s="111"/>
      <c r="FHY347" s="111"/>
      <c r="FHZ347" s="111"/>
      <c r="FIA347" s="111"/>
      <c r="FIB347" s="111"/>
      <c r="FIC347" s="111"/>
      <c r="FID347" s="111"/>
      <c r="FIE347" s="111"/>
      <c r="FIF347" s="111"/>
      <c r="FIG347" s="111"/>
      <c r="FIH347" s="111"/>
      <c r="FII347" s="111"/>
      <c r="FIJ347" s="111"/>
      <c r="FIK347" s="111"/>
      <c r="FIL347" s="111"/>
      <c r="FIM347" s="111"/>
      <c r="FIN347" s="111"/>
      <c r="FIO347" s="111"/>
      <c r="FIP347" s="111"/>
      <c r="FIQ347" s="111"/>
      <c r="FIR347" s="111"/>
      <c r="FIS347" s="111"/>
      <c r="FIT347" s="111"/>
      <c r="FIU347" s="111"/>
      <c r="FIV347" s="111"/>
      <c r="FIW347" s="111"/>
      <c r="FIX347" s="111"/>
      <c r="FIY347" s="111"/>
      <c r="FIZ347" s="111"/>
      <c r="FJA347" s="111"/>
      <c r="FJB347" s="111"/>
      <c r="FJC347" s="111"/>
      <c r="FJD347" s="111"/>
      <c r="FJE347" s="111"/>
      <c r="FJF347" s="111"/>
      <c r="FJG347" s="111"/>
      <c r="FJH347" s="111"/>
      <c r="FJI347" s="111"/>
      <c r="FJJ347" s="111"/>
      <c r="FJK347" s="111"/>
      <c r="FJL347" s="111"/>
      <c r="FJM347" s="111"/>
      <c r="FJN347" s="111"/>
      <c r="FJO347" s="111"/>
      <c r="FJP347" s="111"/>
      <c r="FJQ347" s="111"/>
      <c r="FJR347" s="111"/>
      <c r="FJS347" s="111"/>
      <c r="FJT347" s="111"/>
      <c r="FJU347" s="111"/>
      <c r="FJV347" s="111"/>
      <c r="FJW347" s="111"/>
      <c r="FJX347" s="111"/>
      <c r="FJY347" s="111"/>
      <c r="FJZ347" s="111"/>
      <c r="FKA347" s="111"/>
      <c r="FKB347" s="111"/>
      <c r="FKC347" s="111"/>
      <c r="FKD347" s="111"/>
      <c r="FKE347" s="111"/>
      <c r="FKF347" s="111"/>
      <c r="FKG347" s="111"/>
      <c r="FKH347" s="111"/>
      <c r="FKI347" s="111"/>
      <c r="FKJ347" s="111"/>
      <c r="FKK347" s="111"/>
      <c r="FKL347" s="111"/>
      <c r="FKM347" s="111"/>
      <c r="FKN347" s="111"/>
      <c r="FKO347" s="111"/>
      <c r="FKP347" s="111"/>
      <c r="FKQ347" s="111"/>
      <c r="FKR347" s="111"/>
      <c r="FKS347" s="111"/>
      <c r="FKT347" s="111"/>
      <c r="FKU347" s="111"/>
      <c r="FKV347" s="111"/>
      <c r="FKW347" s="111"/>
      <c r="FKX347" s="111"/>
      <c r="FKY347" s="111"/>
      <c r="FKZ347" s="111"/>
      <c r="FLA347" s="111"/>
      <c r="FLB347" s="111"/>
      <c r="FLC347" s="111"/>
      <c r="FLD347" s="111"/>
      <c r="FLE347" s="111"/>
      <c r="FLF347" s="111"/>
      <c r="FLG347" s="111"/>
      <c r="FLH347" s="111"/>
      <c r="FLI347" s="111"/>
      <c r="FLJ347" s="111"/>
      <c r="FLK347" s="111"/>
      <c r="FLL347" s="111"/>
      <c r="FLM347" s="111"/>
      <c r="FLN347" s="111"/>
      <c r="FLO347" s="111"/>
      <c r="FLP347" s="111"/>
      <c r="FLQ347" s="111"/>
      <c r="FLR347" s="111"/>
      <c r="FLS347" s="111"/>
      <c r="FLT347" s="111"/>
      <c r="FLU347" s="111"/>
      <c r="FLV347" s="111"/>
      <c r="FLW347" s="111"/>
      <c r="FLX347" s="111"/>
      <c r="FLY347" s="111"/>
      <c r="FLZ347" s="111"/>
      <c r="FMA347" s="111"/>
      <c r="FMB347" s="111"/>
      <c r="FMC347" s="111"/>
      <c r="FMD347" s="111"/>
      <c r="FME347" s="111"/>
      <c r="FMF347" s="111"/>
      <c r="FMG347" s="111"/>
      <c r="FMH347" s="111"/>
      <c r="FMI347" s="111"/>
      <c r="FMJ347" s="111"/>
      <c r="FMK347" s="111"/>
      <c r="FML347" s="111"/>
      <c r="FMM347" s="111"/>
      <c r="FMN347" s="111"/>
      <c r="FMO347" s="111"/>
      <c r="FMP347" s="111"/>
      <c r="FMQ347" s="111"/>
      <c r="FMR347" s="111"/>
      <c r="FMS347" s="111"/>
      <c r="FMT347" s="111"/>
      <c r="FMU347" s="111"/>
      <c r="FMV347" s="111"/>
      <c r="FMW347" s="111"/>
      <c r="FMX347" s="111"/>
      <c r="FMY347" s="111"/>
      <c r="FMZ347" s="111"/>
      <c r="FNA347" s="111"/>
      <c r="FNB347" s="111"/>
      <c r="FNC347" s="111"/>
      <c r="FND347" s="111"/>
      <c r="FNE347" s="111"/>
      <c r="FNF347" s="111"/>
      <c r="FNG347" s="111"/>
      <c r="FNH347" s="111"/>
      <c r="FNI347" s="111"/>
      <c r="FNJ347" s="111"/>
      <c r="FNK347" s="111"/>
      <c r="FNL347" s="111"/>
      <c r="FNM347" s="111"/>
      <c r="FNN347" s="111"/>
      <c r="FNO347" s="111"/>
      <c r="FNP347" s="111"/>
      <c r="FNQ347" s="111"/>
      <c r="FNR347" s="111"/>
      <c r="FNS347" s="111"/>
      <c r="FNT347" s="111"/>
      <c r="FNU347" s="111"/>
      <c r="FNV347" s="111"/>
      <c r="FNW347" s="111"/>
      <c r="FNX347" s="111"/>
      <c r="FNY347" s="111"/>
      <c r="FNZ347" s="111"/>
      <c r="FOA347" s="111"/>
      <c r="FOB347" s="111"/>
      <c r="FOC347" s="111"/>
      <c r="FOD347" s="111"/>
      <c r="FOE347" s="111"/>
      <c r="FOF347" s="111"/>
      <c r="FOG347" s="111"/>
      <c r="FOH347" s="111"/>
      <c r="FOI347" s="111"/>
      <c r="FOJ347" s="111"/>
      <c r="FOK347" s="111"/>
      <c r="FOL347" s="111"/>
      <c r="FOM347" s="111"/>
      <c r="FON347" s="111"/>
      <c r="FOO347" s="111"/>
      <c r="FOP347" s="111"/>
      <c r="FOQ347" s="111"/>
      <c r="FOR347" s="111"/>
      <c r="FOS347" s="111"/>
      <c r="FOT347" s="111"/>
      <c r="FOU347" s="111"/>
      <c r="FOV347" s="111"/>
      <c r="FOW347" s="111"/>
      <c r="FOX347" s="111"/>
      <c r="FOY347" s="111"/>
      <c r="FOZ347" s="111"/>
      <c r="FPA347" s="111"/>
      <c r="FPB347" s="111"/>
      <c r="FPC347" s="111"/>
      <c r="FPD347" s="111"/>
      <c r="FPE347" s="111"/>
      <c r="FPF347" s="111"/>
      <c r="FPG347" s="111"/>
      <c r="FPH347" s="111"/>
      <c r="FPI347" s="111"/>
      <c r="FPJ347" s="111"/>
      <c r="FPK347" s="111"/>
      <c r="FPL347" s="111"/>
      <c r="FPM347" s="111"/>
      <c r="FPN347" s="111"/>
      <c r="FPO347" s="111"/>
      <c r="FPP347" s="111"/>
      <c r="FPQ347" s="111"/>
      <c r="FPR347" s="111"/>
      <c r="FPS347" s="111"/>
      <c r="FPT347" s="111"/>
      <c r="FPU347" s="111"/>
      <c r="FPV347" s="111"/>
      <c r="FPW347" s="111"/>
      <c r="FPX347" s="111"/>
      <c r="FPY347" s="111"/>
      <c r="FPZ347" s="111"/>
      <c r="FQA347" s="111"/>
      <c r="FQB347" s="111"/>
      <c r="FQC347" s="111"/>
      <c r="FQD347" s="111"/>
      <c r="FQE347" s="111"/>
      <c r="FQF347" s="111"/>
      <c r="FQG347" s="111"/>
      <c r="FQH347" s="111"/>
      <c r="FQI347" s="111"/>
      <c r="FQJ347" s="111"/>
      <c r="FQK347" s="111"/>
      <c r="FQL347" s="111"/>
      <c r="FQM347" s="111"/>
      <c r="FQN347" s="111"/>
      <c r="FQO347" s="111"/>
      <c r="FQP347" s="111"/>
      <c r="FQQ347" s="111"/>
      <c r="FQR347" s="111"/>
      <c r="FQS347" s="111"/>
      <c r="FQT347" s="111"/>
      <c r="FQU347" s="111"/>
      <c r="FQV347" s="111"/>
      <c r="FQW347" s="111"/>
      <c r="FQX347" s="111"/>
      <c r="FQY347" s="111"/>
      <c r="FQZ347" s="111"/>
      <c r="FRA347" s="111"/>
      <c r="FRB347" s="111"/>
      <c r="FRC347" s="111"/>
      <c r="FRD347" s="111"/>
      <c r="FRE347" s="111"/>
      <c r="FRF347" s="111"/>
      <c r="FRG347" s="111"/>
      <c r="FRH347" s="111"/>
      <c r="FRI347" s="111"/>
      <c r="FRJ347" s="111"/>
      <c r="FRK347" s="111"/>
      <c r="FRL347" s="111"/>
      <c r="FRM347" s="111"/>
      <c r="FRN347" s="111"/>
      <c r="FRO347" s="111"/>
      <c r="FRP347" s="111"/>
      <c r="FRQ347" s="111"/>
      <c r="FRR347" s="111"/>
      <c r="FRS347" s="111"/>
      <c r="FRT347" s="111"/>
      <c r="FRU347" s="111"/>
      <c r="FRV347" s="111"/>
      <c r="FRW347" s="111"/>
      <c r="FRX347" s="111"/>
      <c r="FRY347" s="111"/>
      <c r="FRZ347" s="111"/>
      <c r="FSA347" s="111"/>
      <c r="FSB347" s="111"/>
      <c r="FSC347" s="111"/>
      <c r="FSD347" s="111"/>
      <c r="FSE347" s="111"/>
      <c r="FSF347" s="111"/>
      <c r="FSG347" s="111"/>
      <c r="FSH347" s="111"/>
      <c r="FSI347" s="111"/>
      <c r="FSJ347" s="111"/>
      <c r="FSK347" s="111"/>
      <c r="FSL347" s="111"/>
      <c r="FSM347" s="111"/>
      <c r="FSN347" s="111"/>
      <c r="FSO347" s="111"/>
      <c r="FSP347" s="111"/>
      <c r="FSQ347" s="111"/>
      <c r="FSR347" s="111"/>
      <c r="FSS347" s="111"/>
      <c r="FST347" s="111"/>
      <c r="FSU347" s="111"/>
      <c r="FSV347" s="111"/>
      <c r="FSW347" s="111"/>
      <c r="FSX347" s="111"/>
      <c r="FSY347" s="111"/>
      <c r="FSZ347" s="111"/>
      <c r="FTA347" s="111"/>
      <c r="FTB347" s="111"/>
      <c r="FTC347" s="111"/>
      <c r="FTD347" s="111"/>
      <c r="FTE347" s="111"/>
      <c r="FTF347" s="111"/>
      <c r="FTG347" s="111"/>
      <c r="FTH347" s="111"/>
      <c r="FTI347" s="111"/>
      <c r="FTJ347" s="111"/>
      <c r="FTK347" s="111"/>
      <c r="FTL347" s="111"/>
      <c r="FTM347" s="111"/>
      <c r="FTN347" s="111"/>
      <c r="FTO347" s="111"/>
      <c r="FTP347" s="111"/>
      <c r="FTQ347" s="111"/>
      <c r="FTR347" s="111"/>
      <c r="FTS347" s="111"/>
      <c r="FTT347" s="111"/>
      <c r="FTU347" s="111"/>
      <c r="FTV347" s="111"/>
      <c r="FTW347" s="111"/>
      <c r="FTX347" s="111"/>
      <c r="FTY347" s="111"/>
      <c r="FTZ347" s="111"/>
      <c r="FUA347" s="111"/>
      <c r="FUB347" s="111"/>
      <c r="FUC347" s="111"/>
      <c r="FUD347" s="111"/>
      <c r="FUE347" s="111"/>
      <c r="FUF347" s="111"/>
      <c r="FUG347" s="111"/>
      <c r="FUH347" s="111"/>
      <c r="FUI347" s="111"/>
      <c r="FUJ347" s="111"/>
      <c r="FUK347" s="111"/>
      <c r="FUL347" s="111"/>
      <c r="FUM347" s="111"/>
      <c r="FUN347" s="111"/>
      <c r="FUO347" s="111"/>
      <c r="FUP347" s="111"/>
      <c r="FUQ347" s="111"/>
      <c r="FUR347" s="111"/>
      <c r="FUS347" s="111"/>
      <c r="FUT347" s="111"/>
      <c r="FUU347" s="111"/>
      <c r="FUV347" s="111"/>
      <c r="FUW347" s="111"/>
      <c r="FUX347" s="111"/>
      <c r="FUY347" s="111"/>
      <c r="FUZ347" s="111"/>
      <c r="FVA347" s="111"/>
      <c r="FVB347" s="111"/>
      <c r="FVC347" s="111"/>
      <c r="FVD347" s="111"/>
      <c r="FVE347" s="111"/>
      <c r="FVF347" s="111"/>
      <c r="FVG347" s="111"/>
      <c r="FVH347" s="111"/>
      <c r="FVI347" s="111"/>
      <c r="FVJ347" s="111"/>
      <c r="FVK347" s="111"/>
      <c r="FVL347" s="111"/>
      <c r="FVM347" s="111"/>
      <c r="FVN347" s="111"/>
      <c r="FVO347" s="111"/>
      <c r="FVP347" s="111"/>
      <c r="FVQ347" s="111"/>
      <c r="FVR347" s="111"/>
      <c r="FVS347" s="111"/>
      <c r="FVT347" s="111"/>
      <c r="FVU347" s="111"/>
      <c r="FVV347" s="111"/>
      <c r="FVW347" s="111"/>
      <c r="FVX347" s="111"/>
      <c r="FVY347" s="111"/>
      <c r="FVZ347" s="111"/>
      <c r="FWA347" s="111"/>
      <c r="FWB347" s="111"/>
      <c r="FWC347" s="111"/>
      <c r="FWD347" s="111"/>
      <c r="FWE347" s="111"/>
      <c r="FWF347" s="111"/>
      <c r="FWG347" s="111"/>
      <c r="FWH347" s="111"/>
      <c r="FWI347" s="111"/>
      <c r="FWJ347" s="111"/>
      <c r="FWK347" s="111"/>
      <c r="FWL347" s="111"/>
      <c r="FWM347" s="111"/>
      <c r="FWN347" s="111"/>
      <c r="FWO347" s="111"/>
      <c r="FWP347" s="111"/>
      <c r="FWQ347" s="111"/>
      <c r="FWR347" s="111"/>
      <c r="FWS347" s="111"/>
      <c r="FWT347" s="111"/>
      <c r="FWU347" s="111"/>
      <c r="FWV347" s="111"/>
      <c r="FWW347" s="111"/>
      <c r="FWX347" s="111"/>
      <c r="FWY347" s="111"/>
      <c r="FWZ347" s="111"/>
      <c r="FXA347" s="111"/>
      <c r="FXB347" s="111"/>
      <c r="FXC347" s="111"/>
      <c r="FXD347" s="111"/>
      <c r="FXE347" s="111"/>
      <c r="FXF347" s="111"/>
      <c r="FXG347" s="111"/>
      <c r="FXH347" s="111"/>
      <c r="FXI347" s="111"/>
      <c r="FXJ347" s="111"/>
      <c r="FXK347" s="111"/>
      <c r="FXL347" s="111"/>
      <c r="FXM347" s="111"/>
      <c r="FXN347" s="111"/>
      <c r="FXO347" s="111"/>
      <c r="FXP347" s="111"/>
      <c r="FXQ347" s="111"/>
      <c r="FXR347" s="111"/>
      <c r="FXS347" s="111"/>
      <c r="FXT347" s="111"/>
      <c r="FXU347" s="111"/>
      <c r="FXV347" s="111"/>
      <c r="FXW347" s="111"/>
      <c r="FXX347" s="111"/>
      <c r="FXY347" s="111"/>
      <c r="FXZ347" s="111"/>
      <c r="FYA347" s="111"/>
      <c r="FYB347" s="111"/>
      <c r="FYC347" s="111"/>
      <c r="FYD347" s="111"/>
      <c r="FYE347" s="111"/>
      <c r="FYF347" s="111"/>
      <c r="FYG347" s="111"/>
      <c r="FYH347" s="111"/>
      <c r="FYI347" s="111"/>
      <c r="FYJ347" s="111"/>
      <c r="FYK347" s="111"/>
      <c r="FYL347" s="111"/>
      <c r="FYM347" s="111"/>
      <c r="FYN347" s="111"/>
      <c r="FYO347" s="111"/>
      <c r="FYP347" s="111"/>
      <c r="FYQ347" s="111"/>
      <c r="FYR347" s="111"/>
      <c r="FYS347" s="111"/>
      <c r="FYT347" s="111"/>
      <c r="FYU347" s="111"/>
      <c r="FYV347" s="111"/>
      <c r="FYW347" s="111"/>
      <c r="FYX347" s="111"/>
      <c r="FYY347" s="111"/>
      <c r="FYZ347" s="111"/>
      <c r="FZA347" s="111"/>
      <c r="FZB347" s="111"/>
      <c r="FZC347" s="111"/>
      <c r="FZD347" s="111"/>
      <c r="FZE347" s="111"/>
      <c r="FZF347" s="111"/>
      <c r="FZG347" s="111"/>
      <c r="FZH347" s="111"/>
      <c r="FZI347" s="111"/>
      <c r="FZJ347" s="111"/>
      <c r="FZK347" s="111"/>
      <c r="FZL347" s="111"/>
      <c r="FZM347" s="111"/>
      <c r="FZN347" s="111"/>
      <c r="FZO347" s="111"/>
      <c r="FZP347" s="111"/>
      <c r="FZQ347" s="111"/>
      <c r="FZR347" s="111"/>
      <c r="FZS347" s="111"/>
      <c r="FZT347" s="111"/>
      <c r="FZU347" s="111"/>
      <c r="FZV347" s="111"/>
      <c r="FZW347" s="111"/>
      <c r="FZX347" s="111"/>
      <c r="FZY347" s="111"/>
      <c r="FZZ347" s="111"/>
      <c r="GAA347" s="111"/>
      <c r="GAB347" s="111"/>
      <c r="GAC347" s="111"/>
      <c r="GAD347" s="111"/>
      <c r="GAE347" s="111"/>
      <c r="GAF347" s="111"/>
      <c r="GAG347" s="111"/>
      <c r="GAH347" s="111"/>
      <c r="GAI347" s="111"/>
      <c r="GAJ347" s="111"/>
      <c r="GAK347" s="111"/>
      <c r="GAL347" s="111"/>
      <c r="GAM347" s="111"/>
      <c r="GAN347" s="111"/>
      <c r="GAO347" s="111"/>
      <c r="GAP347" s="111"/>
      <c r="GAQ347" s="111"/>
      <c r="GAR347" s="111"/>
      <c r="GAS347" s="111"/>
      <c r="GAT347" s="111"/>
      <c r="GAU347" s="111"/>
      <c r="GAV347" s="111"/>
      <c r="GAW347" s="111"/>
      <c r="GAX347" s="111"/>
      <c r="GAY347" s="111"/>
      <c r="GAZ347" s="111"/>
      <c r="GBA347" s="111"/>
      <c r="GBB347" s="111"/>
      <c r="GBC347" s="111"/>
      <c r="GBD347" s="111"/>
      <c r="GBE347" s="111"/>
      <c r="GBF347" s="111"/>
      <c r="GBG347" s="111"/>
      <c r="GBH347" s="111"/>
      <c r="GBI347" s="111"/>
      <c r="GBJ347" s="111"/>
      <c r="GBK347" s="111"/>
      <c r="GBL347" s="111"/>
      <c r="GBM347" s="111"/>
      <c r="GBN347" s="111"/>
      <c r="GBO347" s="111"/>
      <c r="GBP347" s="111"/>
      <c r="GBQ347" s="111"/>
      <c r="GBR347" s="111"/>
      <c r="GBS347" s="111"/>
      <c r="GBT347" s="111"/>
      <c r="GBU347" s="111"/>
      <c r="GBV347" s="111"/>
      <c r="GBW347" s="111"/>
      <c r="GBX347" s="111"/>
      <c r="GBY347" s="111"/>
      <c r="GBZ347" s="111"/>
      <c r="GCA347" s="111"/>
      <c r="GCB347" s="111"/>
      <c r="GCC347" s="111"/>
      <c r="GCD347" s="111"/>
      <c r="GCE347" s="111"/>
      <c r="GCF347" s="111"/>
      <c r="GCG347" s="111"/>
      <c r="GCH347" s="111"/>
      <c r="GCI347" s="111"/>
      <c r="GCJ347" s="111"/>
      <c r="GCK347" s="111"/>
      <c r="GCL347" s="111"/>
      <c r="GCM347" s="111"/>
      <c r="GCN347" s="111"/>
      <c r="GCO347" s="111"/>
      <c r="GCP347" s="111"/>
      <c r="GCQ347" s="111"/>
      <c r="GCR347" s="111"/>
      <c r="GCS347" s="111"/>
      <c r="GCT347" s="111"/>
      <c r="GCU347" s="111"/>
      <c r="GCV347" s="111"/>
      <c r="GCW347" s="111"/>
      <c r="GCX347" s="111"/>
      <c r="GCY347" s="111"/>
      <c r="GCZ347" s="111"/>
      <c r="GDA347" s="111"/>
      <c r="GDB347" s="111"/>
      <c r="GDC347" s="111"/>
      <c r="GDD347" s="111"/>
      <c r="GDE347" s="111"/>
      <c r="GDF347" s="111"/>
      <c r="GDG347" s="111"/>
      <c r="GDH347" s="111"/>
      <c r="GDI347" s="111"/>
      <c r="GDJ347" s="111"/>
      <c r="GDK347" s="111"/>
      <c r="GDL347" s="111"/>
      <c r="GDM347" s="111"/>
      <c r="GDN347" s="111"/>
      <c r="GDO347" s="111"/>
      <c r="GDP347" s="111"/>
      <c r="GDQ347" s="111"/>
      <c r="GDR347" s="111"/>
      <c r="GDS347" s="111"/>
      <c r="GDT347" s="111"/>
      <c r="GDU347" s="111"/>
      <c r="GDV347" s="111"/>
      <c r="GDW347" s="111"/>
      <c r="GDX347" s="111"/>
      <c r="GDY347" s="111"/>
      <c r="GDZ347" s="111"/>
      <c r="GEA347" s="111"/>
      <c r="GEB347" s="111"/>
      <c r="GEC347" s="111"/>
      <c r="GED347" s="111"/>
      <c r="GEE347" s="111"/>
      <c r="GEF347" s="111"/>
      <c r="GEG347" s="111"/>
      <c r="GEH347" s="111"/>
      <c r="GEI347" s="111"/>
      <c r="GEJ347" s="111"/>
      <c r="GEK347" s="111"/>
      <c r="GEL347" s="111"/>
      <c r="GEM347" s="111"/>
      <c r="GEN347" s="111"/>
      <c r="GEO347" s="111"/>
      <c r="GEP347" s="111"/>
      <c r="GEQ347" s="111"/>
      <c r="GER347" s="111"/>
      <c r="GES347" s="111"/>
      <c r="GET347" s="111"/>
      <c r="GEU347" s="111"/>
      <c r="GEV347" s="111"/>
      <c r="GEW347" s="111"/>
      <c r="GEX347" s="111"/>
      <c r="GEY347" s="111"/>
      <c r="GEZ347" s="111"/>
      <c r="GFA347" s="111"/>
      <c r="GFB347" s="111"/>
      <c r="GFC347" s="111"/>
      <c r="GFD347" s="111"/>
      <c r="GFE347" s="111"/>
      <c r="GFF347" s="111"/>
      <c r="GFG347" s="111"/>
      <c r="GFH347" s="111"/>
      <c r="GFI347" s="111"/>
      <c r="GFJ347" s="111"/>
      <c r="GFK347" s="111"/>
      <c r="GFL347" s="111"/>
      <c r="GFM347" s="111"/>
      <c r="GFN347" s="111"/>
      <c r="GFO347" s="111"/>
      <c r="GFP347" s="111"/>
      <c r="GFQ347" s="111"/>
      <c r="GFR347" s="111"/>
      <c r="GFS347" s="111"/>
      <c r="GFT347" s="111"/>
      <c r="GFU347" s="111"/>
      <c r="GFV347" s="111"/>
      <c r="GFW347" s="111"/>
      <c r="GFX347" s="111"/>
      <c r="GFY347" s="111"/>
      <c r="GFZ347" s="111"/>
      <c r="GGA347" s="111"/>
      <c r="GGB347" s="111"/>
      <c r="GGC347" s="111"/>
      <c r="GGD347" s="111"/>
      <c r="GGE347" s="111"/>
      <c r="GGF347" s="111"/>
      <c r="GGG347" s="111"/>
      <c r="GGH347" s="111"/>
      <c r="GGI347" s="111"/>
      <c r="GGJ347" s="111"/>
      <c r="GGK347" s="111"/>
      <c r="GGL347" s="111"/>
      <c r="GGM347" s="111"/>
      <c r="GGN347" s="111"/>
      <c r="GGO347" s="111"/>
      <c r="GGP347" s="111"/>
      <c r="GGQ347" s="111"/>
      <c r="GGR347" s="111"/>
      <c r="GGS347" s="111"/>
      <c r="GGT347" s="111"/>
      <c r="GGU347" s="111"/>
      <c r="GGV347" s="111"/>
      <c r="GGW347" s="111"/>
      <c r="GGX347" s="111"/>
      <c r="GGY347" s="111"/>
      <c r="GGZ347" s="111"/>
      <c r="GHA347" s="111"/>
      <c r="GHB347" s="111"/>
      <c r="GHC347" s="111"/>
      <c r="GHD347" s="111"/>
      <c r="GHE347" s="111"/>
      <c r="GHF347" s="111"/>
      <c r="GHG347" s="111"/>
      <c r="GHH347" s="111"/>
      <c r="GHI347" s="111"/>
      <c r="GHJ347" s="111"/>
      <c r="GHK347" s="111"/>
      <c r="GHL347" s="111"/>
      <c r="GHM347" s="111"/>
      <c r="GHN347" s="111"/>
      <c r="GHO347" s="111"/>
      <c r="GHP347" s="111"/>
      <c r="GHQ347" s="111"/>
      <c r="GHR347" s="111"/>
      <c r="GHS347" s="111"/>
      <c r="GHT347" s="111"/>
      <c r="GHU347" s="111"/>
      <c r="GHV347" s="111"/>
      <c r="GHW347" s="111"/>
      <c r="GHX347" s="111"/>
      <c r="GHY347" s="111"/>
      <c r="GHZ347" s="111"/>
      <c r="GIA347" s="111"/>
      <c r="GIB347" s="111"/>
      <c r="GIC347" s="111"/>
      <c r="GID347" s="111"/>
      <c r="GIE347" s="111"/>
      <c r="GIF347" s="111"/>
      <c r="GIG347" s="111"/>
      <c r="GIH347" s="111"/>
      <c r="GII347" s="111"/>
      <c r="GIJ347" s="111"/>
      <c r="GIK347" s="111"/>
      <c r="GIL347" s="111"/>
      <c r="GIM347" s="111"/>
      <c r="GIN347" s="111"/>
      <c r="GIO347" s="111"/>
      <c r="GIP347" s="111"/>
      <c r="GIQ347" s="111"/>
      <c r="GIR347" s="111"/>
      <c r="GIS347" s="111"/>
      <c r="GIT347" s="111"/>
      <c r="GIU347" s="111"/>
      <c r="GIV347" s="111"/>
      <c r="GIW347" s="111"/>
      <c r="GIX347" s="111"/>
      <c r="GIY347" s="111"/>
      <c r="GIZ347" s="111"/>
      <c r="GJA347" s="111"/>
      <c r="GJB347" s="111"/>
      <c r="GJC347" s="111"/>
      <c r="GJD347" s="111"/>
      <c r="GJE347" s="111"/>
      <c r="GJF347" s="111"/>
      <c r="GJG347" s="111"/>
      <c r="GJH347" s="111"/>
      <c r="GJI347" s="111"/>
      <c r="GJJ347" s="111"/>
      <c r="GJK347" s="111"/>
      <c r="GJL347" s="111"/>
      <c r="GJM347" s="111"/>
      <c r="GJN347" s="111"/>
      <c r="GJO347" s="111"/>
      <c r="GJP347" s="111"/>
      <c r="GJQ347" s="111"/>
      <c r="GJR347" s="111"/>
      <c r="GJS347" s="111"/>
      <c r="GJT347" s="111"/>
      <c r="GJU347" s="111"/>
      <c r="GJV347" s="111"/>
      <c r="GJW347" s="111"/>
      <c r="GJX347" s="111"/>
      <c r="GJY347" s="111"/>
      <c r="GJZ347" s="111"/>
      <c r="GKA347" s="111"/>
      <c r="GKB347" s="111"/>
      <c r="GKC347" s="111"/>
      <c r="GKD347" s="111"/>
      <c r="GKE347" s="111"/>
      <c r="GKF347" s="111"/>
      <c r="GKG347" s="111"/>
      <c r="GKH347" s="111"/>
      <c r="GKI347" s="111"/>
      <c r="GKJ347" s="111"/>
      <c r="GKK347" s="111"/>
      <c r="GKL347" s="111"/>
      <c r="GKM347" s="111"/>
      <c r="GKN347" s="111"/>
      <c r="GKO347" s="111"/>
      <c r="GKP347" s="111"/>
      <c r="GKQ347" s="111"/>
      <c r="GKR347" s="111"/>
      <c r="GKS347" s="111"/>
      <c r="GKT347" s="111"/>
      <c r="GKU347" s="111"/>
      <c r="GKV347" s="111"/>
      <c r="GKW347" s="111"/>
      <c r="GKX347" s="111"/>
      <c r="GKY347" s="111"/>
      <c r="GKZ347" s="111"/>
      <c r="GLA347" s="111"/>
      <c r="GLB347" s="111"/>
      <c r="GLC347" s="111"/>
      <c r="GLD347" s="111"/>
      <c r="GLE347" s="111"/>
      <c r="GLF347" s="111"/>
      <c r="GLG347" s="111"/>
      <c r="GLH347" s="111"/>
      <c r="GLI347" s="111"/>
      <c r="GLJ347" s="111"/>
      <c r="GLK347" s="111"/>
      <c r="GLL347" s="111"/>
      <c r="GLM347" s="111"/>
      <c r="GLN347" s="111"/>
      <c r="GLO347" s="111"/>
      <c r="GLP347" s="111"/>
      <c r="GLQ347" s="111"/>
      <c r="GLR347" s="111"/>
      <c r="GLS347" s="111"/>
      <c r="GLT347" s="111"/>
      <c r="GLU347" s="111"/>
      <c r="GLV347" s="111"/>
      <c r="GLW347" s="111"/>
      <c r="GLX347" s="111"/>
      <c r="GLY347" s="111"/>
      <c r="GLZ347" s="111"/>
      <c r="GMA347" s="111"/>
      <c r="GMB347" s="111"/>
      <c r="GMC347" s="111"/>
      <c r="GMD347" s="111"/>
      <c r="GME347" s="111"/>
      <c r="GMF347" s="111"/>
      <c r="GMG347" s="111"/>
      <c r="GMH347" s="111"/>
      <c r="GMI347" s="111"/>
      <c r="GMJ347" s="111"/>
      <c r="GMK347" s="111"/>
      <c r="GML347" s="111"/>
      <c r="GMM347" s="111"/>
      <c r="GMN347" s="111"/>
      <c r="GMO347" s="111"/>
      <c r="GMP347" s="111"/>
      <c r="GMQ347" s="111"/>
      <c r="GMR347" s="111"/>
      <c r="GMS347" s="111"/>
      <c r="GMT347" s="111"/>
      <c r="GMU347" s="111"/>
      <c r="GMV347" s="111"/>
      <c r="GMW347" s="111"/>
      <c r="GMX347" s="111"/>
      <c r="GMY347" s="111"/>
      <c r="GMZ347" s="111"/>
      <c r="GNA347" s="111"/>
      <c r="GNB347" s="111"/>
      <c r="GNC347" s="111"/>
      <c r="GND347" s="111"/>
      <c r="GNE347" s="111"/>
      <c r="GNF347" s="111"/>
      <c r="GNG347" s="111"/>
      <c r="GNH347" s="111"/>
      <c r="GNI347" s="111"/>
      <c r="GNJ347" s="111"/>
      <c r="GNK347" s="111"/>
      <c r="GNL347" s="111"/>
      <c r="GNM347" s="111"/>
      <c r="GNN347" s="111"/>
      <c r="GNO347" s="111"/>
      <c r="GNP347" s="111"/>
      <c r="GNQ347" s="111"/>
      <c r="GNR347" s="111"/>
      <c r="GNS347" s="111"/>
      <c r="GNT347" s="111"/>
      <c r="GNU347" s="111"/>
      <c r="GNV347" s="111"/>
      <c r="GNW347" s="111"/>
      <c r="GNX347" s="111"/>
      <c r="GNY347" s="111"/>
      <c r="GNZ347" s="111"/>
      <c r="GOA347" s="111"/>
      <c r="GOB347" s="111"/>
      <c r="GOC347" s="111"/>
      <c r="GOD347" s="111"/>
      <c r="GOE347" s="111"/>
      <c r="GOF347" s="111"/>
      <c r="GOG347" s="111"/>
      <c r="GOH347" s="111"/>
      <c r="GOI347" s="111"/>
      <c r="GOJ347" s="111"/>
      <c r="GOK347" s="111"/>
      <c r="GOL347" s="111"/>
      <c r="GOM347" s="111"/>
      <c r="GON347" s="111"/>
      <c r="GOO347" s="111"/>
      <c r="GOP347" s="111"/>
      <c r="GOQ347" s="111"/>
      <c r="GOR347" s="111"/>
      <c r="GOS347" s="111"/>
      <c r="GOT347" s="111"/>
      <c r="GOU347" s="111"/>
      <c r="GOV347" s="111"/>
      <c r="GOW347" s="111"/>
      <c r="GOX347" s="111"/>
      <c r="GOY347" s="111"/>
      <c r="GOZ347" s="111"/>
      <c r="GPA347" s="111"/>
      <c r="GPB347" s="111"/>
      <c r="GPC347" s="111"/>
      <c r="GPD347" s="111"/>
      <c r="GPE347" s="111"/>
      <c r="GPF347" s="111"/>
      <c r="GPG347" s="111"/>
      <c r="GPH347" s="111"/>
      <c r="GPI347" s="111"/>
      <c r="GPJ347" s="111"/>
      <c r="GPK347" s="111"/>
      <c r="GPL347" s="111"/>
      <c r="GPM347" s="111"/>
      <c r="GPN347" s="111"/>
      <c r="GPO347" s="111"/>
      <c r="GPP347" s="111"/>
      <c r="GPQ347" s="111"/>
      <c r="GPR347" s="111"/>
      <c r="GPS347" s="111"/>
      <c r="GPT347" s="111"/>
      <c r="GPU347" s="111"/>
      <c r="GPV347" s="111"/>
      <c r="GPW347" s="111"/>
      <c r="GPX347" s="111"/>
      <c r="GPY347" s="111"/>
      <c r="GPZ347" s="111"/>
      <c r="GQA347" s="111"/>
      <c r="GQB347" s="111"/>
      <c r="GQC347" s="111"/>
      <c r="GQD347" s="111"/>
      <c r="GQE347" s="111"/>
      <c r="GQF347" s="111"/>
      <c r="GQG347" s="111"/>
      <c r="GQH347" s="111"/>
      <c r="GQI347" s="111"/>
      <c r="GQJ347" s="111"/>
      <c r="GQK347" s="111"/>
      <c r="GQL347" s="111"/>
      <c r="GQM347" s="111"/>
      <c r="GQN347" s="111"/>
      <c r="GQO347" s="111"/>
      <c r="GQP347" s="111"/>
      <c r="GQQ347" s="111"/>
      <c r="GQR347" s="111"/>
      <c r="GQS347" s="111"/>
      <c r="GQT347" s="111"/>
      <c r="GQU347" s="111"/>
      <c r="GQV347" s="111"/>
      <c r="GQW347" s="111"/>
      <c r="GQX347" s="111"/>
      <c r="GQY347" s="111"/>
      <c r="GQZ347" s="111"/>
      <c r="GRA347" s="111"/>
      <c r="GRB347" s="111"/>
      <c r="GRC347" s="111"/>
      <c r="GRD347" s="111"/>
      <c r="GRE347" s="111"/>
      <c r="GRF347" s="111"/>
      <c r="GRG347" s="111"/>
      <c r="GRH347" s="111"/>
      <c r="GRI347" s="111"/>
      <c r="GRJ347" s="111"/>
      <c r="GRK347" s="111"/>
      <c r="GRL347" s="111"/>
      <c r="GRM347" s="111"/>
      <c r="GRN347" s="111"/>
      <c r="GRO347" s="111"/>
      <c r="GRP347" s="111"/>
      <c r="GRQ347" s="111"/>
      <c r="GRR347" s="111"/>
      <c r="GRS347" s="111"/>
      <c r="GRT347" s="111"/>
      <c r="GRU347" s="111"/>
      <c r="GRV347" s="111"/>
      <c r="GRW347" s="111"/>
      <c r="GRX347" s="111"/>
      <c r="GRY347" s="111"/>
      <c r="GRZ347" s="111"/>
      <c r="GSA347" s="111"/>
      <c r="GSB347" s="111"/>
      <c r="GSC347" s="111"/>
      <c r="GSD347" s="111"/>
      <c r="GSE347" s="111"/>
      <c r="GSF347" s="111"/>
      <c r="GSG347" s="111"/>
      <c r="GSH347" s="111"/>
      <c r="GSI347" s="111"/>
      <c r="GSJ347" s="111"/>
      <c r="GSK347" s="111"/>
      <c r="GSL347" s="111"/>
      <c r="GSM347" s="111"/>
      <c r="GSN347" s="111"/>
      <c r="GSO347" s="111"/>
      <c r="GSP347" s="111"/>
      <c r="GSQ347" s="111"/>
      <c r="GSR347" s="111"/>
      <c r="GSS347" s="111"/>
      <c r="GST347" s="111"/>
      <c r="GSU347" s="111"/>
      <c r="GSV347" s="111"/>
      <c r="GSW347" s="111"/>
      <c r="GSX347" s="111"/>
      <c r="GSY347" s="111"/>
      <c r="GSZ347" s="111"/>
      <c r="GTA347" s="111"/>
      <c r="GTB347" s="111"/>
      <c r="GTC347" s="111"/>
      <c r="GTD347" s="111"/>
      <c r="GTE347" s="111"/>
      <c r="GTF347" s="111"/>
      <c r="GTG347" s="111"/>
      <c r="GTH347" s="111"/>
      <c r="GTI347" s="111"/>
      <c r="GTJ347" s="111"/>
      <c r="GTK347" s="111"/>
      <c r="GTL347" s="111"/>
      <c r="GTM347" s="111"/>
      <c r="GTN347" s="111"/>
      <c r="GTO347" s="111"/>
      <c r="GTP347" s="111"/>
      <c r="GTQ347" s="111"/>
      <c r="GTR347" s="111"/>
      <c r="GTS347" s="111"/>
      <c r="GTT347" s="111"/>
      <c r="GTU347" s="111"/>
      <c r="GTV347" s="111"/>
      <c r="GTW347" s="111"/>
      <c r="GTX347" s="111"/>
      <c r="GTY347" s="111"/>
      <c r="GTZ347" s="111"/>
      <c r="GUA347" s="111"/>
      <c r="GUB347" s="111"/>
      <c r="GUC347" s="111"/>
      <c r="GUD347" s="111"/>
      <c r="GUE347" s="111"/>
      <c r="GUF347" s="111"/>
      <c r="GUG347" s="111"/>
      <c r="GUH347" s="111"/>
      <c r="GUI347" s="111"/>
      <c r="GUJ347" s="111"/>
      <c r="GUK347" s="111"/>
      <c r="GUL347" s="111"/>
      <c r="GUM347" s="111"/>
      <c r="GUN347" s="111"/>
      <c r="GUO347" s="111"/>
      <c r="GUP347" s="111"/>
      <c r="GUQ347" s="111"/>
      <c r="GUR347" s="111"/>
      <c r="GUS347" s="111"/>
      <c r="GUT347" s="111"/>
      <c r="GUU347" s="111"/>
      <c r="GUV347" s="111"/>
      <c r="GUW347" s="111"/>
      <c r="GUX347" s="111"/>
      <c r="GUY347" s="111"/>
      <c r="GUZ347" s="111"/>
      <c r="GVA347" s="111"/>
      <c r="GVB347" s="111"/>
      <c r="GVC347" s="111"/>
      <c r="GVD347" s="111"/>
      <c r="GVE347" s="111"/>
      <c r="GVF347" s="111"/>
      <c r="GVG347" s="111"/>
      <c r="GVH347" s="111"/>
      <c r="GVI347" s="111"/>
      <c r="GVJ347" s="111"/>
      <c r="GVK347" s="111"/>
      <c r="GVL347" s="111"/>
      <c r="GVM347" s="111"/>
      <c r="GVN347" s="111"/>
      <c r="GVO347" s="111"/>
      <c r="GVP347" s="111"/>
      <c r="GVQ347" s="111"/>
      <c r="GVR347" s="111"/>
      <c r="GVS347" s="111"/>
      <c r="GVT347" s="111"/>
      <c r="GVU347" s="111"/>
      <c r="GVV347" s="111"/>
      <c r="GVW347" s="111"/>
      <c r="GVX347" s="111"/>
      <c r="GVY347" s="111"/>
      <c r="GVZ347" s="111"/>
      <c r="GWA347" s="111"/>
      <c r="GWB347" s="111"/>
      <c r="GWC347" s="111"/>
      <c r="GWD347" s="111"/>
      <c r="GWE347" s="111"/>
      <c r="GWF347" s="111"/>
      <c r="GWG347" s="111"/>
      <c r="GWH347" s="111"/>
      <c r="GWI347" s="111"/>
      <c r="GWJ347" s="111"/>
      <c r="GWK347" s="111"/>
      <c r="GWL347" s="111"/>
      <c r="GWM347" s="111"/>
      <c r="GWN347" s="111"/>
      <c r="GWO347" s="111"/>
      <c r="GWP347" s="111"/>
      <c r="GWQ347" s="111"/>
      <c r="GWR347" s="111"/>
      <c r="GWS347" s="111"/>
      <c r="GWT347" s="111"/>
      <c r="GWU347" s="111"/>
      <c r="GWV347" s="111"/>
      <c r="GWW347" s="111"/>
      <c r="GWX347" s="111"/>
      <c r="GWY347" s="111"/>
      <c r="GWZ347" s="111"/>
      <c r="GXA347" s="111"/>
      <c r="GXB347" s="111"/>
      <c r="GXC347" s="111"/>
      <c r="GXD347" s="111"/>
      <c r="GXE347" s="111"/>
      <c r="GXF347" s="111"/>
      <c r="GXG347" s="111"/>
      <c r="GXH347" s="111"/>
      <c r="GXI347" s="111"/>
      <c r="GXJ347" s="111"/>
      <c r="GXK347" s="111"/>
      <c r="GXL347" s="111"/>
      <c r="GXM347" s="111"/>
      <c r="GXN347" s="111"/>
      <c r="GXO347" s="111"/>
      <c r="GXP347" s="111"/>
      <c r="GXQ347" s="111"/>
      <c r="GXR347" s="111"/>
      <c r="GXS347" s="111"/>
      <c r="GXT347" s="111"/>
      <c r="GXU347" s="111"/>
      <c r="GXV347" s="111"/>
      <c r="GXW347" s="111"/>
      <c r="GXX347" s="111"/>
      <c r="GXY347" s="111"/>
      <c r="GXZ347" s="111"/>
      <c r="GYA347" s="111"/>
      <c r="GYB347" s="111"/>
      <c r="GYC347" s="111"/>
      <c r="GYD347" s="111"/>
      <c r="GYE347" s="111"/>
      <c r="GYF347" s="111"/>
      <c r="GYG347" s="111"/>
      <c r="GYH347" s="111"/>
      <c r="GYI347" s="111"/>
      <c r="GYJ347" s="111"/>
      <c r="GYK347" s="111"/>
      <c r="GYL347" s="111"/>
      <c r="GYM347" s="111"/>
      <c r="GYN347" s="111"/>
      <c r="GYO347" s="111"/>
      <c r="GYP347" s="111"/>
      <c r="GYQ347" s="111"/>
      <c r="GYR347" s="111"/>
      <c r="GYS347" s="111"/>
      <c r="GYT347" s="111"/>
      <c r="GYU347" s="111"/>
      <c r="GYV347" s="111"/>
      <c r="GYW347" s="111"/>
      <c r="GYX347" s="111"/>
      <c r="GYY347" s="111"/>
      <c r="GYZ347" s="111"/>
      <c r="GZA347" s="111"/>
      <c r="GZB347" s="111"/>
      <c r="GZC347" s="111"/>
      <c r="GZD347" s="111"/>
      <c r="GZE347" s="111"/>
      <c r="GZF347" s="111"/>
      <c r="GZG347" s="111"/>
      <c r="GZH347" s="111"/>
      <c r="GZI347" s="111"/>
      <c r="GZJ347" s="111"/>
      <c r="GZK347" s="111"/>
      <c r="GZL347" s="111"/>
      <c r="GZM347" s="111"/>
      <c r="GZN347" s="111"/>
      <c r="GZO347" s="111"/>
      <c r="GZP347" s="111"/>
      <c r="GZQ347" s="111"/>
      <c r="GZR347" s="111"/>
      <c r="GZS347" s="111"/>
      <c r="GZT347" s="111"/>
      <c r="GZU347" s="111"/>
      <c r="GZV347" s="111"/>
      <c r="GZW347" s="111"/>
      <c r="GZX347" s="111"/>
      <c r="GZY347" s="111"/>
      <c r="GZZ347" s="111"/>
      <c r="HAA347" s="111"/>
      <c r="HAB347" s="111"/>
      <c r="HAC347" s="111"/>
      <c r="HAD347" s="111"/>
      <c r="HAE347" s="111"/>
      <c r="HAF347" s="111"/>
      <c r="HAG347" s="111"/>
      <c r="HAH347" s="111"/>
      <c r="HAI347" s="111"/>
      <c r="HAJ347" s="111"/>
      <c r="HAK347" s="111"/>
      <c r="HAL347" s="111"/>
      <c r="HAM347" s="111"/>
      <c r="HAN347" s="111"/>
      <c r="HAO347" s="111"/>
      <c r="HAP347" s="111"/>
      <c r="HAQ347" s="111"/>
      <c r="HAR347" s="111"/>
      <c r="HAS347" s="111"/>
      <c r="HAT347" s="111"/>
      <c r="HAU347" s="111"/>
      <c r="HAV347" s="111"/>
      <c r="HAW347" s="111"/>
      <c r="HAX347" s="111"/>
      <c r="HAY347" s="111"/>
      <c r="HAZ347" s="111"/>
      <c r="HBA347" s="111"/>
      <c r="HBB347" s="111"/>
      <c r="HBC347" s="111"/>
      <c r="HBD347" s="111"/>
      <c r="HBE347" s="111"/>
      <c r="HBF347" s="111"/>
      <c r="HBG347" s="111"/>
      <c r="HBH347" s="111"/>
      <c r="HBI347" s="111"/>
      <c r="HBJ347" s="111"/>
      <c r="HBK347" s="111"/>
      <c r="HBL347" s="111"/>
      <c r="HBM347" s="111"/>
      <c r="HBN347" s="111"/>
      <c r="HBO347" s="111"/>
      <c r="HBP347" s="111"/>
      <c r="HBQ347" s="111"/>
      <c r="HBR347" s="111"/>
      <c r="HBS347" s="111"/>
      <c r="HBT347" s="111"/>
      <c r="HBU347" s="111"/>
      <c r="HBV347" s="111"/>
      <c r="HBW347" s="111"/>
      <c r="HBX347" s="111"/>
      <c r="HBY347" s="111"/>
      <c r="HBZ347" s="111"/>
      <c r="HCA347" s="111"/>
      <c r="HCB347" s="111"/>
      <c r="HCC347" s="111"/>
      <c r="HCD347" s="111"/>
      <c r="HCE347" s="111"/>
      <c r="HCF347" s="111"/>
      <c r="HCG347" s="111"/>
      <c r="HCH347" s="111"/>
      <c r="HCI347" s="111"/>
      <c r="HCJ347" s="111"/>
      <c r="HCK347" s="111"/>
      <c r="HCL347" s="111"/>
      <c r="HCM347" s="111"/>
      <c r="HCN347" s="111"/>
      <c r="HCO347" s="111"/>
      <c r="HCP347" s="111"/>
      <c r="HCQ347" s="111"/>
      <c r="HCR347" s="111"/>
      <c r="HCS347" s="111"/>
      <c r="HCT347" s="111"/>
      <c r="HCU347" s="111"/>
      <c r="HCV347" s="111"/>
      <c r="HCW347" s="111"/>
      <c r="HCX347" s="111"/>
      <c r="HCY347" s="111"/>
      <c r="HCZ347" s="111"/>
      <c r="HDA347" s="111"/>
      <c r="HDB347" s="111"/>
      <c r="HDC347" s="111"/>
      <c r="HDD347" s="111"/>
      <c r="HDE347" s="111"/>
      <c r="HDF347" s="111"/>
      <c r="HDG347" s="111"/>
      <c r="HDH347" s="111"/>
      <c r="HDI347" s="111"/>
      <c r="HDJ347" s="111"/>
      <c r="HDK347" s="111"/>
      <c r="HDL347" s="111"/>
      <c r="HDM347" s="111"/>
      <c r="HDN347" s="111"/>
      <c r="HDO347" s="111"/>
      <c r="HDP347" s="111"/>
      <c r="HDQ347" s="111"/>
      <c r="HDR347" s="111"/>
      <c r="HDS347" s="111"/>
      <c r="HDT347" s="111"/>
      <c r="HDU347" s="111"/>
      <c r="HDV347" s="111"/>
      <c r="HDW347" s="111"/>
      <c r="HDX347" s="111"/>
      <c r="HDY347" s="111"/>
      <c r="HDZ347" s="111"/>
      <c r="HEA347" s="111"/>
      <c r="HEB347" s="111"/>
      <c r="HEC347" s="111"/>
      <c r="HED347" s="111"/>
      <c r="HEE347" s="111"/>
      <c r="HEF347" s="111"/>
      <c r="HEG347" s="111"/>
      <c r="HEH347" s="111"/>
      <c r="HEI347" s="111"/>
      <c r="HEJ347" s="111"/>
      <c r="HEK347" s="111"/>
      <c r="HEL347" s="111"/>
      <c r="HEM347" s="111"/>
      <c r="HEN347" s="111"/>
      <c r="HEO347" s="111"/>
      <c r="HEP347" s="111"/>
      <c r="HEQ347" s="111"/>
      <c r="HER347" s="111"/>
      <c r="HES347" s="111"/>
      <c r="HET347" s="111"/>
      <c r="HEU347" s="111"/>
      <c r="HEV347" s="111"/>
      <c r="HEW347" s="111"/>
      <c r="HEX347" s="111"/>
      <c r="HEY347" s="111"/>
      <c r="HEZ347" s="111"/>
      <c r="HFA347" s="111"/>
      <c r="HFB347" s="111"/>
      <c r="HFC347" s="111"/>
      <c r="HFD347" s="111"/>
      <c r="HFE347" s="111"/>
      <c r="HFF347" s="111"/>
      <c r="HFG347" s="111"/>
      <c r="HFH347" s="111"/>
      <c r="HFI347" s="111"/>
      <c r="HFJ347" s="111"/>
      <c r="HFK347" s="111"/>
      <c r="HFL347" s="111"/>
      <c r="HFM347" s="111"/>
      <c r="HFN347" s="111"/>
      <c r="HFO347" s="111"/>
      <c r="HFP347" s="111"/>
      <c r="HFQ347" s="111"/>
      <c r="HFR347" s="111"/>
      <c r="HFS347" s="111"/>
      <c r="HFT347" s="111"/>
      <c r="HFU347" s="111"/>
      <c r="HFV347" s="111"/>
      <c r="HFW347" s="111"/>
      <c r="HFX347" s="111"/>
      <c r="HFY347" s="111"/>
      <c r="HFZ347" s="111"/>
      <c r="HGA347" s="111"/>
      <c r="HGB347" s="111"/>
      <c r="HGC347" s="111"/>
      <c r="HGD347" s="111"/>
      <c r="HGE347" s="111"/>
      <c r="HGF347" s="111"/>
      <c r="HGG347" s="111"/>
      <c r="HGH347" s="111"/>
      <c r="HGI347" s="111"/>
      <c r="HGJ347" s="111"/>
      <c r="HGK347" s="111"/>
      <c r="HGL347" s="111"/>
      <c r="HGM347" s="111"/>
      <c r="HGN347" s="111"/>
      <c r="HGO347" s="111"/>
      <c r="HGP347" s="111"/>
      <c r="HGQ347" s="111"/>
      <c r="HGR347" s="111"/>
      <c r="HGS347" s="111"/>
      <c r="HGT347" s="111"/>
      <c r="HGU347" s="111"/>
      <c r="HGV347" s="111"/>
      <c r="HGW347" s="111"/>
      <c r="HGX347" s="111"/>
      <c r="HGY347" s="111"/>
      <c r="HGZ347" s="111"/>
      <c r="HHA347" s="111"/>
      <c r="HHB347" s="111"/>
      <c r="HHC347" s="111"/>
      <c r="HHD347" s="111"/>
      <c r="HHE347" s="111"/>
      <c r="HHF347" s="111"/>
      <c r="HHG347" s="111"/>
      <c r="HHH347" s="111"/>
      <c r="HHI347" s="111"/>
      <c r="HHJ347" s="111"/>
      <c r="HHK347" s="111"/>
      <c r="HHL347" s="111"/>
      <c r="HHM347" s="111"/>
      <c r="HHN347" s="111"/>
      <c r="HHO347" s="111"/>
      <c r="HHP347" s="111"/>
      <c r="HHQ347" s="111"/>
      <c r="HHR347" s="111"/>
      <c r="HHS347" s="111"/>
      <c r="HHT347" s="111"/>
      <c r="HHU347" s="111"/>
      <c r="HHV347" s="111"/>
      <c r="HHW347" s="111"/>
      <c r="HHX347" s="111"/>
      <c r="HHY347" s="111"/>
      <c r="HHZ347" s="111"/>
      <c r="HIA347" s="111"/>
      <c r="HIB347" s="111"/>
      <c r="HIC347" s="111"/>
      <c r="HID347" s="111"/>
      <c r="HIE347" s="111"/>
      <c r="HIF347" s="111"/>
      <c r="HIG347" s="111"/>
      <c r="HIH347" s="111"/>
      <c r="HII347" s="111"/>
      <c r="HIJ347" s="111"/>
      <c r="HIK347" s="111"/>
      <c r="HIL347" s="111"/>
      <c r="HIM347" s="111"/>
      <c r="HIN347" s="111"/>
      <c r="HIO347" s="111"/>
      <c r="HIP347" s="111"/>
      <c r="HIQ347" s="111"/>
      <c r="HIR347" s="111"/>
      <c r="HIS347" s="111"/>
      <c r="HIT347" s="111"/>
      <c r="HIU347" s="111"/>
      <c r="HIV347" s="111"/>
      <c r="HIW347" s="111"/>
      <c r="HIX347" s="111"/>
      <c r="HIY347" s="111"/>
      <c r="HIZ347" s="111"/>
      <c r="HJA347" s="111"/>
      <c r="HJB347" s="111"/>
      <c r="HJC347" s="111"/>
      <c r="HJD347" s="111"/>
      <c r="HJE347" s="111"/>
      <c r="HJF347" s="111"/>
      <c r="HJG347" s="111"/>
      <c r="HJH347" s="111"/>
      <c r="HJI347" s="111"/>
      <c r="HJJ347" s="111"/>
      <c r="HJK347" s="111"/>
      <c r="HJL347" s="111"/>
      <c r="HJM347" s="111"/>
      <c r="HJN347" s="111"/>
      <c r="HJO347" s="111"/>
      <c r="HJP347" s="111"/>
      <c r="HJQ347" s="111"/>
      <c r="HJR347" s="111"/>
      <c r="HJS347" s="111"/>
      <c r="HJT347" s="111"/>
      <c r="HJU347" s="111"/>
      <c r="HJV347" s="111"/>
      <c r="HJW347" s="111"/>
      <c r="HJX347" s="111"/>
      <c r="HJY347" s="111"/>
      <c r="HJZ347" s="111"/>
      <c r="HKA347" s="111"/>
      <c r="HKB347" s="111"/>
      <c r="HKC347" s="111"/>
      <c r="HKD347" s="111"/>
      <c r="HKE347" s="111"/>
      <c r="HKF347" s="111"/>
      <c r="HKG347" s="111"/>
      <c r="HKH347" s="111"/>
      <c r="HKI347" s="111"/>
      <c r="HKJ347" s="111"/>
      <c r="HKK347" s="111"/>
      <c r="HKL347" s="111"/>
      <c r="HKM347" s="111"/>
      <c r="HKN347" s="111"/>
      <c r="HKO347" s="111"/>
      <c r="HKP347" s="111"/>
      <c r="HKQ347" s="111"/>
      <c r="HKR347" s="111"/>
      <c r="HKS347" s="111"/>
      <c r="HKT347" s="111"/>
      <c r="HKU347" s="111"/>
      <c r="HKV347" s="111"/>
      <c r="HKW347" s="111"/>
      <c r="HKX347" s="111"/>
      <c r="HKY347" s="111"/>
      <c r="HKZ347" s="111"/>
      <c r="HLA347" s="111"/>
      <c r="HLB347" s="111"/>
      <c r="HLC347" s="111"/>
      <c r="HLD347" s="111"/>
      <c r="HLE347" s="111"/>
      <c r="HLF347" s="111"/>
      <c r="HLG347" s="111"/>
      <c r="HLH347" s="111"/>
      <c r="HLI347" s="111"/>
      <c r="HLJ347" s="111"/>
      <c r="HLK347" s="111"/>
      <c r="HLL347" s="111"/>
      <c r="HLM347" s="111"/>
      <c r="HLN347" s="111"/>
      <c r="HLO347" s="111"/>
      <c r="HLP347" s="111"/>
      <c r="HLQ347" s="111"/>
      <c r="HLR347" s="111"/>
      <c r="HLS347" s="111"/>
      <c r="HLT347" s="111"/>
      <c r="HLU347" s="111"/>
      <c r="HLV347" s="111"/>
      <c r="HLW347" s="111"/>
      <c r="HLX347" s="111"/>
      <c r="HLY347" s="111"/>
      <c r="HLZ347" s="111"/>
      <c r="HMA347" s="111"/>
      <c r="HMB347" s="111"/>
      <c r="HMC347" s="111"/>
      <c r="HMD347" s="111"/>
      <c r="HME347" s="111"/>
      <c r="HMF347" s="111"/>
      <c r="HMG347" s="111"/>
      <c r="HMH347" s="111"/>
      <c r="HMI347" s="111"/>
      <c r="HMJ347" s="111"/>
      <c r="HMK347" s="111"/>
      <c r="HML347" s="111"/>
      <c r="HMM347" s="111"/>
      <c r="HMN347" s="111"/>
      <c r="HMO347" s="111"/>
      <c r="HMP347" s="111"/>
      <c r="HMQ347" s="111"/>
      <c r="HMR347" s="111"/>
      <c r="HMS347" s="111"/>
      <c r="HMT347" s="111"/>
      <c r="HMU347" s="111"/>
      <c r="HMV347" s="111"/>
      <c r="HMW347" s="111"/>
      <c r="HMX347" s="111"/>
      <c r="HMY347" s="111"/>
      <c r="HMZ347" s="111"/>
      <c r="HNA347" s="111"/>
      <c r="HNB347" s="111"/>
      <c r="HNC347" s="111"/>
      <c r="HND347" s="111"/>
      <c r="HNE347" s="111"/>
      <c r="HNF347" s="111"/>
      <c r="HNG347" s="111"/>
      <c r="HNH347" s="111"/>
      <c r="HNI347" s="111"/>
      <c r="HNJ347" s="111"/>
      <c r="HNK347" s="111"/>
      <c r="HNL347" s="111"/>
      <c r="HNM347" s="111"/>
      <c r="HNN347" s="111"/>
      <c r="HNO347" s="111"/>
      <c r="HNP347" s="111"/>
      <c r="HNQ347" s="111"/>
      <c r="HNR347" s="111"/>
      <c r="HNS347" s="111"/>
      <c r="HNT347" s="111"/>
      <c r="HNU347" s="111"/>
      <c r="HNV347" s="111"/>
      <c r="HNW347" s="111"/>
      <c r="HNX347" s="111"/>
      <c r="HNY347" s="111"/>
      <c r="HNZ347" s="111"/>
      <c r="HOA347" s="111"/>
      <c r="HOB347" s="111"/>
      <c r="HOC347" s="111"/>
      <c r="HOD347" s="111"/>
      <c r="HOE347" s="111"/>
      <c r="HOF347" s="111"/>
      <c r="HOG347" s="111"/>
      <c r="HOH347" s="111"/>
      <c r="HOI347" s="111"/>
      <c r="HOJ347" s="111"/>
      <c r="HOK347" s="111"/>
      <c r="HOL347" s="111"/>
      <c r="HOM347" s="111"/>
      <c r="HON347" s="111"/>
      <c r="HOO347" s="111"/>
      <c r="HOP347" s="111"/>
      <c r="HOQ347" s="111"/>
      <c r="HOR347" s="111"/>
      <c r="HOS347" s="111"/>
      <c r="HOT347" s="111"/>
      <c r="HOU347" s="111"/>
      <c r="HOV347" s="111"/>
      <c r="HOW347" s="111"/>
      <c r="HOX347" s="111"/>
      <c r="HOY347" s="111"/>
      <c r="HOZ347" s="111"/>
      <c r="HPA347" s="111"/>
      <c r="HPB347" s="111"/>
      <c r="HPC347" s="111"/>
      <c r="HPD347" s="111"/>
      <c r="HPE347" s="111"/>
      <c r="HPF347" s="111"/>
      <c r="HPG347" s="111"/>
      <c r="HPH347" s="111"/>
      <c r="HPI347" s="111"/>
      <c r="HPJ347" s="111"/>
      <c r="HPK347" s="111"/>
      <c r="HPL347" s="111"/>
      <c r="HPM347" s="111"/>
      <c r="HPN347" s="111"/>
      <c r="HPO347" s="111"/>
      <c r="HPP347" s="111"/>
      <c r="HPQ347" s="111"/>
      <c r="HPR347" s="111"/>
      <c r="HPS347" s="111"/>
      <c r="HPT347" s="111"/>
      <c r="HPU347" s="111"/>
      <c r="HPV347" s="111"/>
      <c r="HPW347" s="111"/>
      <c r="HPX347" s="111"/>
      <c r="HPY347" s="111"/>
      <c r="HPZ347" s="111"/>
      <c r="HQA347" s="111"/>
      <c r="HQB347" s="111"/>
      <c r="HQC347" s="111"/>
      <c r="HQD347" s="111"/>
      <c r="HQE347" s="111"/>
      <c r="HQF347" s="111"/>
      <c r="HQG347" s="111"/>
      <c r="HQH347" s="111"/>
      <c r="HQI347" s="111"/>
      <c r="HQJ347" s="111"/>
      <c r="HQK347" s="111"/>
      <c r="HQL347" s="111"/>
      <c r="HQM347" s="111"/>
      <c r="HQN347" s="111"/>
      <c r="HQO347" s="111"/>
      <c r="HQP347" s="111"/>
      <c r="HQQ347" s="111"/>
      <c r="HQR347" s="111"/>
      <c r="HQS347" s="111"/>
      <c r="HQT347" s="111"/>
      <c r="HQU347" s="111"/>
      <c r="HQV347" s="111"/>
      <c r="HQW347" s="111"/>
      <c r="HQX347" s="111"/>
      <c r="HQY347" s="111"/>
      <c r="HQZ347" s="111"/>
      <c r="HRA347" s="111"/>
      <c r="HRB347" s="111"/>
      <c r="HRC347" s="111"/>
      <c r="HRD347" s="111"/>
      <c r="HRE347" s="111"/>
      <c r="HRF347" s="111"/>
      <c r="HRG347" s="111"/>
      <c r="HRH347" s="111"/>
      <c r="HRI347" s="111"/>
      <c r="HRJ347" s="111"/>
      <c r="HRK347" s="111"/>
      <c r="HRL347" s="111"/>
      <c r="HRM347" s="111"/>
      <c r="HRN347" s="111"/>
      <c r="HRO347" s="111"/>
      <c r="HRP347" s="111"/>
      <c r="HRQ347" s="111"/>
      <c r="HRR347" s="111"/>
      <c r="HRS347" s="111"/>
      <c r="HRT347" s="111"/>
      <c r="HRU347" s="111"/>
      <c r="HRV347" s="111"/>
      <c r="HRW347" s="111"/>
      <c r="HRX347" s="111"/>
      <c r="HRY347" s="111"/>
      <c r="HRZ347" s="111"/>
      <c r="HSA347" s="111"/>
      <c r="HSB347" s="111"/>
      <c r="HSC347" s="111"/>
      <c r="HSD347" s="111"/>
      <c r="HSE347" s="111"/>
      <c r="HSF347" s="111"/>
      <c r="HSG347" s="111"/>
      <c r="HSH347" s="111"/>
      <c r="HSI347" s="111"/>
      <c r="HSJ347" s="111"/>
      <c r="HSK347" s="111"/>
      <c r="HSL347" s="111"/>
      <c r="HSM347" s="111"/>
      <c r="HSN347" s="111"/>
      <c r="HSO347" s="111"/>
      <c r="HSP347" s="111"/>
      <c r="HSQ347" s="111"/>
      <c r="HSR347" s="111"/>
      <c r="HSS347" s="111"/>
      <c r="HST347" s="111"/>
      <c r="HSU347" s="111"/>
      <c r="HSV347" s="111"/>
      <c r="HSW347" s="111"/>
      <c r="HSX347" s="111"/>
      <c r="HSY347" s="111"/>
      <c r="HSZ347" s="111"/>
      <c r="HTA347" s="111"/>
      <c r="HTB347" s="111"/>
      <c r="HTC347" s="111"/>
      <c r="HTD347" s="111"/>
      <c r="HTE347" s="111"/>
      <c r="HTF347" s="111"/>
      <c r="HTG347" s="111"/>
      <c r="HTH347" s="111"/>
      <c r="HTI347" s="111"/>
      <c r="HTJ347" s="111"/>
      <c r="HTK347" s="111"/>
      <c r="HTL347" s="111"/>
      <c r="HTM347" s="111"/>
      <c r="HTN347" s="111"/>
      <c r="HTO347" s="111"/>
      <c r="HTP347" s="111"/>
      <c r="HTQ347" s="111"/>
      <c r="HTR347" s="111"/>
      <c r="HTS347" s="111"/>
      <c r="HTT347" s="111"/>
      <c r="HTU347" s="111"/>
      <c r="HTV347" s="111"/>
      <c r="HTW347" s="111"/>
      <c r="HTX347" s="111"/>
      <c r="HTY347" s="111"/>
      <c r="HTZ347" s="111"/>
      <c r="HUA347" s="111"/>
      <c r="HUB347" s="111"/>
      <c r="HUC347" s="111"/>
      <c r="HUD347" s="111"/>
      <c r="HUE347" s="111"/>
      <c r="HUF347" s="111"/>
      <c r="HUG347" s="111"/>
      <c r="HUH347" s="111"/>
      <c r="HUI347" s="111"/>
      <c r="HUJ347" s="111"/>
      <c r="HUK347" s="111"/>
      <c r="HUL347" s="111"/>
      <c r="HUM347" s="111"/>
      <c r="HUN347" s="111"/>
      <c r="HUO347" s="111"/>
      <c r="HUP347" s="111"/>
      <c r="HUQ347" s="111"/>
      <c r="HUR347" s="111"/>
      <c r="HUS347" s="111"/>
      <c r="HUT347" s="111"/>
      <c r="HUU347" s="111"/>
      <c r="HUV347" s="111"/>
      <c r="HUW347" s="111"/>
      <c r="HUX347" s="111"/>
      <c r="HUY347" s="111"/>
      <c r="HUZ347" s="111"/>
      <c r="HVA347" s="111"/>
      <c r="HVB347" s="111"/>
      <c r="HVC347" s="111"/>
      <c r="HVD347" s="111"/>
      <c r="HVE347" s="111"/>
      <c r="HVF347" s="111"/>
      <c r="HVG347" s="111"/>
      <c r="HVH347" s="111"/>
      <c r="HVI347" s="111"/>
      <c r="HVJ347" s="111"/>
      <c r="HVK347" s="111"/>
      <c r="HVL347" s="111"/>
      <c r="HVM347" s="111"/>
      <c r="HVN347" s="111"/>
      <c r="HVO347" s="111"/>
      <c r="HVP347" s="111"/>
      <c r="HVQ347" s="111"/>
      <c r="HVR347" s="111"/>
      <c r="HVS347" s="111"/>
      <c r="HVT347" s="111"/>
      <c r="HVU347" s="111"/>
      <c r="HVV347" s="111"/>
      <c r="HVW347" s="111"/>
      <c r="HVX347" s="111"/>
      <c r="HVY347" s="111"/>
      <c r="HVZ347" s="111"/>
      <c r="HWA347" s="111"/>
      <c r="HWB347" s="111"/>
      <c r="HWC347" s="111"/>
      <c r="HWD347" s="111"/>
      <c r="HWE347" s="111"/>
      <c r="HWF347" s="111"/>
      <c r="HWG347" s="111"/>
      <c r="HWH347" s="111"/>
      <c r="HWI347" s="111"/>
      <c r="HWJ347" s="111"/>
      <c r="HWK347" s="111"/>
      <c r="HWL347" s="111"/>
      <c r="HWM347" s="111"/>
      <c r="HWN347" s="111"/>
      <c r="HWO347" s="111"/>
      <c r="HWP347" s="111"/>
      <c r="HWQ347" s="111"/>
      <c r="HWR347" s="111"/>
      <c r="HWS347" s="111"/>
      <c r="HWT347" s="111"/>
      <c r="HWU347" s="111"/>
      <c r="HWV347" s="111"/>
      <c r="HWW347" s="111"/>
      <c r="HWX347" s="111"/>
      <c r="HWY347" s="111"/>
      <c r="HWZ347" s="111"/>
      <c r="HXA347" s="111"/>
      <c r="HXB347" s="111"/>
      <c r="HXC347" s="111"/>
      <c r="HXD347" s="111"/>
      <c r="HXE347" s="111"/>
      <c r="HXF347" s="111"/>
      <c r="HXG347" s="111"/>
      <c r="HXH347" s="111"/>
      <c r="HXI347" s="111"/>
      <c r="HXJ347" s="111"/>
      <c r="HXK347" s="111"/>
      <c r="HXL347" s="111"/>
      <c r="HXM347" s="111"/>
      <c r="HXN347" s="111"/>
      <c r="HXO347" s="111"/>
      <c r="HXP347" s="111"/>
      <c r="HXQ347" s="111"/>
      <c r="HXR347" s="111"/>
      <c r="HXS347" s="111"/>
      <c r="HXT347" s="111"/>
      <c r="HXU347" s="111"/>
      <c r="HXV347" s="111"/>
      <c r="HXW347" s="111"/>
      <c r="HXX347" s="111"/>
      <c r="HXY347" s="111"/>
      <c r="HXZ347" s="111"/>
      <c r="HYA347" s="111"/>
      <c r="HYB347" s="111"/>
      <c r="HYC347" s="111"/>
      <c r="HYD347" s="111"/>
      <c r="HYE347" s="111"/>
      <c r="HYF347" s="111"/>
      <c r="HYG347" s="111"/>
      <c r="HYH347" s="111"/>
      <c r="HYI347" s="111"/>
      <c r="HYJ347" s="111"/>
      <c r="HYK347" s="111"/>
      <c r="HYL347" s="111"/>
      <c r="HYM347" s="111"/>
      <c r="HYN347" s="111"/>
      <c r="HYO347" s="111"/>
      <c r="HYP347" s="111"/>
      <c r="HYQ347" s="111"/>
      <c r="HYR347" s="111"/>
      <c r="HYS347" s="111"/>
      <c r="HYT347" s="111"/>
      <c r="HYU347" s="111"/>
      <c r="HYV347" s="111"/>
      <c r="HYW347" s="111"/>
      <c r="HYX347" s="111"/>
      <c r="HYY347" s="111"/>
      <c r="HYZ347" s="111"/>
      <c r="HZA347" s="111"/>
      <c r="HZB347" s="111"/>
      <c r="HZC347" s="111"/>
      <c r="HZD347" s="111"/>
      <c r="HZE347" s="111"/>
      <c r="HZF347" s="111"/>
      <c r="HZG347" s="111"/>
      <c r="HZH347" s="111"/>
      <c r="HZI347" s="111"/>
      <c r="HZJ347" s="111"/>
      <c r="HZK347" s="111"/>
      <c r="HZL347" s="111"/>
      <c r="HZM347" s="111"/>
      <c r="HZN347" s="111"/>
      <c r="HZO347" s="111"/>
      <c r="HZP347" s="111"/>
      <c r="HZQ347" s="111"/>
      <c r="HZR347" s="111"/>
      <c r="HZS347" s="111"/>
      <c r="HZT347" s="111"/>
      <c r="HZU347" s="111"/>
      <c r="HZV347" s="111"/>
      <c r="HZW347" s="111"/>
      <c r="HZX347" s="111"/>
      <c r="HZY347" s="111"/>
      <c r="HZZ347" s="111"/>
      <c r="IAA347" s="111"/>
      <c r="IAB347" s="111"/>
      <c r="IAC347" s="111"/>
      <c r="IAD347" s="111"/>
      <c r="IAE347" s="111"/>
      <c r="IAF347" s="111"/>
      <c r="IAG347" s="111"/>
      <c r="IAH347" s="111"/>
      <c r="IAI347" s="111"/>
      <c r="IAJ347" s="111"/>
      <c r="IAK347" s="111"/>
      <c r="IAL347" s="111"/>
      <c r="IAM347" s="111"/>
      <c r="IAN347" s="111"/>
      <c r="IAO347" s="111"/>
      <c r="IAP347" s="111"/>
      <c r="IAQ347" s="111"/>
      <c r="IAR347" s="111"/>
      <c r="IAS347" s="111"/>
      <c r="IAT347" s="111"/>
      <c r="IAU347" s="111"/>
      <c r="IAV347" s="111"/>
      <c r="IAW347" s="111"/>
      <c r="IAX347" s="111"/>
      <c r="IAY347" s="111"/>
      <c r="IAZ347" s="111"/>
      <c r="IBA347" s="111"/>
      <c r="IBB347" s="111"/>
      <c r="IBC347" s="111"/>
      <c r="IBD347" s="111"/>
      <c r="IBE347" s="111"/>
      <c r="IBF347" s="111"/>
      <c r="IBG347" s="111"/>
      <c r="IBH347" s="111"/>
      <c r="IBI347" s="111"/>
      <c r="IBJ347" s="111"/>
      <c r="IBK347" s="111"/>
      <c r="IBL347" s="111"/>
      <c r="IBM347" s="111"/>
      <c r="IBN347" s="111"/>
      <c r="IBO347" s="111"/>
      <c r="IBP347" s="111"/>
      <c r="IBQ347" s="111"/>
      <c r="IBR347" s="111"/>
      <c r="IBS347" s="111"/>
      <c r="IBT347" s="111"/>
      <c r="IBU347" s="111"/>
      <c r="IBV347" s="111"/>
      <c r="IBW347" s="111"/>
      <c r="IBX347" s="111"/>
      <c r="IBY347" s="111"/>
      <c r="IBZ347" s="111"/>
      <c r="ICA347" s="111"/>
      <c r="ICB347" s="111"/>
      <c r="ICC347" s="111"/>
      <c r="ICD347" s="111"/>
      <c r="ICE347" s="111"/>
      <c r="ICF347" s="111"/>
      <c r="ICG347" s="111"/>
      <c r="ICH347" s="111"/>
      <c r="ICI347" s="111"/>
      <c r="ICJ347" s="111"/>
      <c r="ICK347" s="111"/>
      <c r="ICL347" s="111"/>
      <c r="ICM347" s="111"/>
      <c r="ICN347" s="111"/>
      <c r="ICO347" s="111"/>
      <c r="ICP347" s="111"/>
      <c r="ICQ347" s="111"/>
      <c r="ICR347" s="111"/>
      <c r="ICS347" s="111"/>
      <c r="ICT347" s="111"/>
      <c r="ICU347" s="111"/>
      <c r="ICV347" s="111"/>
      <c r="ICW347" s="111"/>
      <c r="ICX347" s="111"/>
      <c r="ICY347" s="111"/>
      <c r="ICZ347" s="111"/>
      <c r="IDA347" s="111"/>
      <c r="IDB347" s="111"/>
      <c r="IDC347" s="111"/>
      <c r="IDD347" s="111"/>
      <c r="IDE347" s="111"/>
      <c r="IDF347" s="111"/>
      <c r="IDG347" s="111"/>
      <c r="IDH347" s="111"/>
      <c r="IDI347" s="111"/>
      <c r="IDJ347" s="111"/>
      <c r="IDK347" s="111"/>
      <c r="IDL347" s="111"/>
      <c r="IDM347" s="111"/>
      <c r="IDN347" s="111"/>
      <c r="IDO347" s="111"/>
      <c r="IDP347" s="111"/>
      <c r="IDQ347" s="111"/>
      <c r="IDR347" s="111"/>
      <c r="IDS347" s="111"/>
      <c r="IDT347" s="111"/>
      <c r="IDU347" s="111"/>
      <c r="IDV347" s="111"/>
      <c r="IDW347" s="111"/>
      <c r="IDX347" s="111"/>
      <c r="IDY347" s="111"/>
      <c r="IDZ347" s="111"/>
      <c r="IEA347" s="111"/>
      <c r="IEB347" s="111"/>
      <c r="IEC347" s="111"/>
      <c r="IED347" s="111"/>
      <c r="IEE347" s="111"/>
      <c r="IEF347" s="111"/>
      <c r="IEG347" s="111"/>
      <c r="IEH347" s="111"/>
      <c r="IEI347" s="111"/>
      <c r="IEJ347" s="111"/>
      <c r="IEK347" s="111"/>
      <c r="IEL347" s="111"/>
      <c r="IEM347" s="111"/>
      <c r="IEN347" s="111"/>
      <c r="IEO347" s="111"/>
      <c r="IEP347" s="111"/>
      <c r="IEQ347" s="111"/>
      <c r="IER347" s="111"/>
      <c r="IES347" s="111"/>
      <c r="IET347" s="111"/>
      <c r="IEU347" s="111"/>
      <c r="IEV347" s="111"/>
      <c r="IEW347" s="111"/>
      <c r="IEX347" s="111"/>
      <c r="IEY347" s="111"/>
      <c r="IEZ347" s="111"/>
      <c r="IFA347" s="111"/>
      <c r="IFB347" s="111"/>
      <c r="IFC347" s="111"/>
      <c r="IFD347" s="111"/>
      <c r="IFE347" s="111"/>
      <c r="IFF347" s="111"/>
      <c r="IFG347" s="111"/>
      <c r="IFH347" s="111"/>
      <c r="IFI347" s="111"/>
      <c r="IFJ347" s="111"/>
      <c r="IFK347" s="111"/>
      <c r="IFL347" s="111"/>
      <c r="IFM347" s="111"/>
      <c r="IFN347" s="111"/>
      <c r="IFO347" s="111"/>
      <c r="IFP347" s="111"/>
      <c r="IFQ347" s="111"/>
      <c r="IFR347" s="111"/>
      <c r="IFS347" s="111"/>
      <c r="IFT347" s="111"/>
      <c r="IFU347" s="111"/>
      <c r="IFV347" s="111"/>
      <c r="IFW347" s="111"/>
      <c r="IFX347" s="111"/>
      <c r="IFY347" s="111"/>
      <c r="IFZ347" s="111"/>
      <c r="IGA347" s="111"/>
      <c r="IGB347" s="111"/>
      <c r="IGC347" s="111"/>
      <c r="IGD347" s="111"/>
      <c r="IGE347" s="111"/>
      <c r="IGF347" s="111"/>
      <c r="IGG347" s="111"/>
      <c r="IGH347" s="111"/>
      <c r="IGI347" s="111"/>
      <c r="IGJ347" s="111"/>
      <c r="IGK347" s="111"/>
      <c r="IGL347" s="111"/>
      <c r="IGM347" s="111"/>
      <c r="IGN347" s="111"/>
      <c r="IGO347" s="111"/>
      <c r="IGP347" s="111"/>
      <c r="IGQ347" s="111"/>
      <c r="IGR347" s="111"/>
      <c r="IGS347" s="111"/>
      <c r="IGT347" s="111"/>
      <c r="IGU347" s="111"/>
      <c r="IGV347" s="111"/>
      <c r="IGW347" s="111"/>
      <c r="IGX347" s="111"/>
      <c r="IGY347" s="111"/>
      <c r="IGZ347" s="111"/>
      <c r="IHA347" s="111"/>
      <c r="IHB347" s="111"/>
      <c r="IHC347" s="111"/>
      <c r="IHD347" s="111"/>
      <c r="IHE347" s="111"/>
      <c r="IHF347" s="111"/>
      <c r="IHG347" s="111"/>
      <c r="IHH347" s="111"/>
      <c r="IHI347" s="111"/>
      <c r="IHJ347" s="111"/>
      <c r="IHK347" s="111"/>
      <c r="IHL347" s="111"/>
      <c r="IHM347" s="111"/>
      <c r="IHN347" s="111"/>
      <c r="IHO347" s="111"/>
      <c r="IHP347" s="111"/>
      <c r="IHQ347" s="111"/>
      <c r="IHR347" s="111"/>
      <c r="IHS347" s="111"/>
      <c r="IHT347" s="111"/>
      <c r="IHU347" s="111"/>
      <c r="IHV347" s="111"/>
      <c r="IHW347" s="111"/>
      <c r="IHX347" s="111"/>
      <c r="IHY347" s="111"/>
      <c r="IHZ347" s="111"/>
      <c r="IIA347" s="111"/>
      <c r="IIB347" s="111"/>
      <c r="IIC347" s="111"/>
      <c r="IID347" s="111"/>
      <c r="IIE347" s="111"/>
      <c r="IIF347" s="111"/>
      <c r="IIG347" s="111"/>
      <c r="IIH347" s="111"/>
      <c r="III347" s="111"/>
      <c r="IIJ347" s="111"/>
      <c r="IIK347" s="111"/>
      <c r="IIL347" s="111"/>
      <c r="IIM347" s="111"/>
      <c r="IIN347" s="111"/>
      <c r="IIO347" s="111"/>
      <c r="IIP347" s="111"/>
      <c r="IIQ347" s="111"/>
      <c r="IIR347" s="111"/>
      <c r="IIS347" s="111"/>
      <c r="IIT347" s="111"/>
      <c r="IIU347" s="111"/>
      <c r="IIV347" s="111"/>
      <c r="IIW347" s="111"/>
      <c r="IIX347" s="111"/>
      <c r="IIY347" s="111"/>
      <c r="IIZ347" s="111"/>
      <c r="IJA347" s="111"/>
      <c r="IJB347" s="111"/>
      <c r="IJC347" s="111"/>
      <c r="IJD347" s="111"/>
      <c r="IJE347" s="111"/>
      <c r="IJF347" s="111"/>
      <c r="IJG347" s="111"/>
      <c r="IJH347" s="111"/>
      <c r="IJI347" s="111"/>
      <c r="IJJ347" s="111"/>
      <c r="IJK347" s="111"/>
      <c r="IJL347" s="111"/>
      <c r="IJM347" s="111"/>
      <c r="IJN347" s="111"/>
      <c r="IJO347" s="111"/>
      <c r="IJP347" s="111"/>
      <c r="IJQ347" s="111"/>
      <c r="IJR347" s="111"/>
      <c r="IJS347" s="111"/>
      <c r="IJT347" s="111"/>
      <c r="IJU347" s="111"/>
      <c r="IJV347" s="111"/>
      <c r="IJW347" s="111"/>
      <c r="IJX347" s="111"/>
      <c r="IJY347" s="111"/>
      <c r="IJZ347" s="111"/>
      <c r="IKA347" s="111"/>
      <c r="IKB347" s="111"/>
      <c r="IKC347" s="111"/>
      <c r="IKD347" s="111"/>
      <c r="IKE347" s="111"/>
      <c r="IKF347" s="111"/>
      <c r="IKG347" s="111"/>
      <c r="IKH347" s="111"/>
      <c r="IKI347" s="111"/>
      <c r="IKJ347" s="111"/>
      <c r="IKK347" s="111"/>
      <c r="IKL347" s="111"/>
      <c r="IKM347" s="111"/>
      <c r="IKN347" s="111"/>
      <c r="IKO347" s="111"/>
      <c r="IKP347" s="111"/>
      <c r="IKQ347" s="111"/>
      <c r="IKR347" s="111"/>
      <c r="IKS347" s="111"/>
      <c r="IKT347" s="111"/>
      <c r="IKU347" s="111"/>
      <c r="IKV347" s="111"/>
      <c r="IKW347" s="111"/>
      <c r="IKX347" s="111"/>
      <c r="IKY347" s="111"/>
      <c r="IKZ347" s="111"/>
      <c r="ILA347" s="111"/>
      <c r="ILB347" s="111"/>
      <c r="ILC347" s="111"/>
      <c r="ILD347" s="111"/>
      <c r="ILE347" s="111"/>
      <c r="ILF347" s="111"/>
      <c r="ILG347" s="111"/>
      <c r="ILH347" s="111"/>
      <c r="ILI347" s="111"/>
      <c r="ILJ347" s="111"/>
      <c r="ILK347" s="111"/>
      <c r="ILL347" s="111"/>
      <c r="ILM347" s="111"/>
      <c r="ILN347" s="111"/>
      <c r="ILO347" s="111"/>
      <c r="ILP347" s="111"/>
      <c r="ILQ347" s="111"/>
      <c r="ILR347" s="111"/>
      <c r="ILS347" s="111"/>
      <c r="ILT347" s="111"/>
      <c r="ILU347" s="111"/>
      <c r="ILV347" s="111"/>
      <c r="ILW347" s="111"/>
      <c r="ILX347" s="111"/>
      <c r="ILY347" s="111"/>
      <c r="ILZ347" s="111"/>
      <c r="IMA347" s="111"/>
      <c r="IMB347" s="111"/>
      <c r="IMC347" s="111"/>
      <c r="IMD347" s="111"/>
      <c r="IME347" s="111"/>
      <c r="IMF347" s="111"/>
      <c r="IMG347" s="111"/>
      <c r="IMH347" s="111"/>
      <c r="IMI347" s="111"/>
      <c r="IMJ347" s="111"/>
      <c r="IMK347" s="111"/>
      <c r="IML347" s="111"/>
      <c r="IMM347" s="111"/>
      <c r="IMN347" s="111"/>
      <c r="IMO347" s="111"/>
      <c r="IMP347" s="111"/>
      <c r="IMQ347" s="111"/>
      <c r="IMR347" s="111"/>
      <c r="IMS347" s="111"/>
      <c r="IMT347" s="111"/>
      <c r="IMU347" s="111"/>
      <c r="IMV347" s="111"/>
      <c r="IMW347" s="111"/>
      <c r="IMX347" s="111"/>
      <c r="IMY347" s="111"/>
      <c r="IMZ347" s="111"/>
      <c r="INA347" s="111"/>
      <c r="INB347" s="111"/>
      <c r="INC347" s="111"/>
      <c r="IND347" s="111"/>
      <c r="INE347" s="111"/>
      <c r="INF347" s="111"/>
      <c r="ING347" s="111"/>
      <c r="INH347" s="111"/>
      <c r="INI347" s="111"/>
      <c r="INJ347" s="111"/>
      <c r="INK347" s="111"/>
      <c r="INL347" s="111"/>
      <c r="INM347" s="111"/>
      <c r="INN347" s="111"/>
      <c r="INO347" s="111"/>
      <c r="INP347" s="111"/>
      <c r="INQ347" s="111"/>
      <c r="INR347" s="111"/>
      <c r="INS347" s="111"/>
      <c r="INT347" s="111"/>
      <c r="INU347" s="111"/>
      <c r="INV347" s="111"/>
      <c r="INW347" s="111"/>
      <c r="INX347" s="111"/>
      <c r="INY347" s="111"/>
      <c r="INZ347" s="111"/>
      <c r="IOA347" s="111"/>
      <c r="IOB347" s="111"/>
      <c r="IOC347" s="111"/>
      <c r="IOD347" s="111"/>
      <c r="IOE347" s="111"/>
      <c r="IOF347" s="111"/>
      <c r="IOG347" s="111"/>
      <c r="IOH347" s="111"/>
      <c r="IOI347" s="111"/>
      <c r="IOJ347" s="111"/>
      <c r="IOK347" s="111"/>
      <c r="IOL347" s="111"/>
      <c r="IOM347" s="111"/>
      <c r="ION347" s="111"/>
      <c r="IOO347" s="111"/>
      <c r="IOP347" s="111"/>
      <c r="IOQ347" s="111"/>
      <c r="IOR347" s="111"/>
      <c r="IOS347" s="111"/>
      <c r="IOT347" s="111"/>
      <c r="IOU347" s="111"/>
      <c r="IOV347" s="111"/>
      <c r="IOW347" s="111"/>
      <c r="IOX347" s="111"/>
      <c r="IOY347" s="111"/>
      <c r="IOZ347" s="111"/>
      <c r="IPA347" s="111"/>
      <c r="IPB347" s="111"/>
      <c r="IPC347" s="111"/>
      <c r="IPD347" s="111"/>
      <c r="IPE347" s="111"/>
      <c r="IPF347" s="111"/>
      <c r="IPG347" s="111"/>
      <c r="IPH347" s="111"/>
      <c r="IPI347" s="111"/>
      <c r="IPJ347" s="111"/>
      <c r="IPK347" s="111"/>
      <c r="IPL347" s="111"/>
      <c r="IPM347" s="111"/>
      <c r="IPN347" s="111"/>
      <c r="IPO347" s="111"/>
      <c r="IPP347" s="111"/>
      <c r="IPQ347" s="111"/>
      <c r="IPR347" s="111"/>
      <c r="IPS347" s="111"/>
      <c r="IPT347" s="111"/>
      <c r="IPU347" s="111"/>
      <c r="IPV347" s="111"/>
      <c r="IPW347" s="111"/>
      <c r="IPX347" s="111"/>
      <c r="IPY347" s="111"/>
      <c r="IPZ347" s="111"/>
      <c r="IQA347" s="111"/>
      <c r="IQB347" s="111"/>
      <c r="IQC347" s="111"/>
      <c r="IQD347" s="111"/>
      <c r="IQE347" s="111"/>
      <c r="IQF347" s="111"/>
      <c r="IQG347" s="111"/>
      <c r="IQH347" s="111"/>
      <c r="IQI347" s="111"/>
      <c r="IQJ347" s="111"/>
      <c r="IQK347" s="111"/>
      <c r="IQL347" s="111"/>
      <c r="IQM347" s="111"/>
      <c r="IQN347" s="111"/>
      <c r="IQO347" s="111"/>
      <c r="IQP347" s="111"/>
      <c r="IQQ347" s="111"/>
      <c r="IQR347" s="111"/>
      <c r="IQS347" s="111"/>
      <c r="IQT347" s="111"/>
      <c r="IQU347" s="111"/>
      <c r="IQV347" s="111"/>
      <c r="IQW347" s="111"/>
      <c r="IQX347" s="111"/>
      <c r="IQY347" s="111"/>
      <c r="IQZ347" s="111"/>
      <c r="IRA347" s="111"/>
      <c r="IRB347" s="111"/>
      <c r="IRC347" s="111"/>
      <c r="IRD347" s="111"/>
      <c r="IRE347" s="111"/>
      <c r="IRF347" s="111"/>
      <c r="IRG347" s="111"/>
      <c r="IRH347" s="111"/>
      <c r="IRI347" s="111"/>
      <c r="IRJ347" s="111"/>
      <c r="IRK347" s="111"/>
      <c r="IRL347" s="111"/>
      <c r="IRM347" s="111"/>
      <c r="IRN347" s="111"/>
      <c r="IRO347" s="111"/>
      <c r="IRP347" s="111"/>
      <c r="IRQ347" s="111"/>
      <c r="IRR347" s="111"/>
      <c r="IRS347" s="111"/>
      <c r="IRT347" s="111"/>
      <c r="IRU347" s="111"/>
      <c r="IRV347" s="111"/>
      <c r="IRW347" s="111"/>
      <c r="IRX347" s="111"/>
      <c r="IRY347" s="111"/>
      <c r="IRZ347" s="111"/>
      <c r="ISA347" s="111"/>
      <c r="ISB347" s="111"/>
      <c r="ISC347" s="111"/>
      <c r="ISD347" s="111"/>
      <c r="ISE347" s="111"/>
      <c r="ISF347" s="111"/>
      <c r="ISG347" s="111"/>
      <c r="ISH347" s="111"/>
      <c r="ISI347" s="111"/>
      <c r="ISJ347" s="111"/>
      <c r="ISK347" s="111"/>
      <c r="ISL347" s="111"/>
      <c r="ISM347" s="111"/>
      <c r="ISN347" s="111"/>
      <c r="ISO347" s="111"/>
      <c r="ISP347" s="111"/>
      <c r="ISQ347" s="111"/>
      <c r="ISR347" s="111"/>
      <c r="ISS347" s="111"/>
      <c r="IST347" s="111"/>
      <c r="ISU347" s="111"/>
      <c r="ISV347" s="111"/>
      <c r="ISW347" s="111"/>
      <c r="ISX347" s="111"/>
      <c r="ISY347" s="111"/>
      <c r="ISZ347" s="111"/>
      <c r="ITA347" s="111"/>
      <c r="ITB347" s="111"/>
      <c r="ITC347" s="111"/>
      <c r="ITD347" s="111"/>
      <c r="ITE347" s="111"/>
      <c r="ITF347" s="111"/>
      <c r="ITG347" s="111"/>
      <c r="ITH347" s="111"/>
      <c r="ITI347" s="111"/>
      <c r="ITJ347" s="111"/>
      <c r="ITK347" s="111"/>
      <c r="ITL347" s="111"/>
      <c r="ITM347" s="111"/>
      <c r="ITN347" s="111"/>
      <c r="ITO347" s="111"/>
      <c r="ITP347" s="111"/>
      <c r="ITQ347" s="111"/>
      <c r="ITR347" s="111"/>
      <c r="ITS347" s="111"/>
      <c r="ITT347" s="111"/>
      <c r="ITU347" s="111"/>
      <c r="ITV347" s="111"/>
      <c r="ITW347" s="111"/>
      <c r="ITX347" s="111"/>
      <c r="ITY347" s="111"/>
      <c r="ITZ347" s="111"/>
      <c r="IUA347" s="111"/>
      <c r="IUB347" s="111"/>
      <c r="IUC347" s="111"/>
      <c r="IUD347" s="111"/>
      <c r="IUE347" s="111"/>
      <c r="IUF347" s="111"/>
      <c r="IUG347" s="111"/>
      <c r="IUH347" s="111"/>
      <c r="IUI347" s="111"/>
      <c r="IUJ347" s="111"/>
      <c r="IUK347" s="111"/>
      <c r="IUL347" s="111"/>
      <c r="IUM347" s="111"/>
      <c r="IUN347" s="111"/>
      <c r="IUO347" s="111"/>
      <c r="IUP347" s="111"/>
      <c r="IUQ347" s="111"/>
      <c r="IUR347" s="111"/>
      <c r="IUS347" s="111"/>
      <c r="IUT347" s="111"/>
      <c r="IUU347" s="111"/>
      <c r="IUV347" s="111"/>
      <c r="IUW347" s="111"/>
      <c r="IUX347" s="111"/>
      <c r="IUY347" s="111"/>
      <c r="IUZ347" s="111"/>
      <c r="IVA347" s="111"/>
      <c r="IVB347" s="111"/>
      <c r="IVC347" s="111"/>
      <c r="IVD347" s="111"/>
      <c r="IVE347" s="111"/>
      <c r="IVF347" s="111"/>
      <c r="IVG347" s="111"/>
      <c r="IVH347" s="111"/>
      <c r="IVI347" s="111"/>
      <c r="IVJ347" s="111"/>
      <c r="IVK347" s="111"/>
      <c r="IVL347" s="111"/>
      <c r="IVM347" s="111"/>
      <c r="IVN347" s="111"/>
      <c r="IVO347" s="111"/>
      <c r="IVP347" s="111"/>
      <c r="IVQ347" s="111"/>
      <c r="IVR347" s="111"/>
      <c r="IVS347" s="111"/>
      <c r="IVT347" s="111"/>
      <c r="IVU347" s="111"/>
      <c r="IVV347" s="111"/>
      <c r="IVW347" s="111"/>
      <c r="IVX347" s="111"/>
      <c r="IVY347" s="111"/>
      <c r="IVZ347" s="111"/>
      <c r="IWA347" s="111"/>
      <c r="IWB347" s="111"/>
      <c r="IWC347" s="111"/>
      <c r="IWD347" s="111"/>
      <c r="IWE347" s="111"/>
      <c r="IWF347" s="111"/>
      <c r="IWG347" s="111"/>
      <c r="IWH347" s="111"/>
      <c r="IWI347" s="111"/>
      <c r="IWJ347" s="111"/>
      <c r="IWK347" s="111"/>
      <c r="IWL347" s="111"/>
      <c r="IWM347" s="111"/>
      <c r="IWN347" s="111"/>
      <c r="IWO347" s="111"/>
      <c r="IWP347" s="111"/>
      <c r="IWQ347" s="111"/>
      <c r="IWR347" s="111"/>
      <c r="IWS347" s="111"/>
      <c r="IWT347" s="111"/>
      <c r="IWU347" s="111"/>
      <c r="IWV347" s="111"/>
      <c r="IWW347" s="111"/>
      <c r="IWX347" s="111"/>
      <c r="IWY347" s="111"/>
      <c r="IWZ347" s="111"/>
      <c r="IXA347" s="111"/>
      <c r="IXB347" s="111"/>
      <c r="IXC347" s="111"/>
      <c r="IXD347" s="111"/>
      <c r="IXE347" s="111"/>
      <c r="IXF347" s="111"/>
      <c r="IXG347" s="111"/>
      <c r="IXH347" s="111"/>
      <c r="IXI347" s="111"/>
      <c r="IXJ347" s="111"/>
      <c r="IXK347" s="111"/>
      <c r="IXL347" s="111"/>
      <c r="IXM347" s="111"/>
      <c r="IXN347" s="111"/>
      <c r="IXO347" s="111"/>
      <c r="IXP347" s="111"/>
      <c r="IXQ347" s="111"/>
      <c r="IXR347" s="111"/>
      <c r="IXS347" s="111"/>
      <c r="IXT347" s="111"/>
      <c r="IXU347" s="111"/>
      <c r="IXV347" s="111"/>
      <c r="IXW347" s="111"/>
      <c r="IXX347" s="111"/>
      <c r="IXY347" s="111"/>
      <c r="IXZ347" s="111"/>
      <c r="IYA347" s="111"/>
      <c r="IYB347" s="111"/>
      <c r="IYC347" s="111"/>
      <c r="IYD347" s="111"/>
      <c r="IYE347" s="111"/>
      <c r="IYF347" s="111"/>
      <c r="IYG347" s="111"/>
      <c r="IYH347" s="111"/>
      <c r="IYI347" s="111"/>
      <c r="IYJ347" s="111"/>
      <c r="IYK347" s="111"/>
      <c r="IYL347" s="111"/>
      <c r="IYM347" s="111"/>
      <c r="IYN347" s="111"/>
      <c r="IYO347" s="111"/>
      <c r="IYP347" s="111"/>
      <c r="IYQ347" s="111"/>
      <c r="IYR347" s="111"/>
      <c r="IYS347" s="111"/>
      <c r="IYT347" s="111"/>
      <c r="IYU347" s="111"/>
      <c r="IYV347" s="111"/>
      <c r="IYW347" s="111"/>
      <c r="IYX347" s="111"/>
      <c r="IYY347" s="111"/>
      <c r="IYZ347" s="111"/>
      <c r="IZA347" s="111"/>
      <c r="IZB347" s="111"/>
      <c r="IZC347" s="111"/>
      <c r="IZD347" s="111"/>
      <c r="IZE347" s="111"/>
      <c r="IZF347" s="111"/>
      <c r="IZG347" s="111"/>
      <c r="IZH347" s="111"/>
      <c r="IZI347" s="111"/>
      <c r="IZJ347" s="111"/>
      <c r="IZK347" s="111"/>
      <c r="IZL347" s="111"/>
      <c r="IZM347" s="111"/>
      <c r="IZN347" s="111"/>
      <c r="IZO347" s="111"/>
      <c r="IZP347" s="111"/>
      <c r="IZQ347" s="111"/>
      <c r="IZR347" s="111"/>
      <c r="IZS347" s="111"/>
      <c r="IZT347" s="111"/>
      <c r="IZU347" s="111"/>
      <c r="IZV347" s="111"/>
      <c r="IZW347" s="111"/>
      <c r="IZX347" s="111"/>
      <c r="IZY347" s="111"/>
      <c r="IZZ347" s="111"/>
      <c r="JAA347" s="111"/>
      <c r="JAB347" s="111"/>
      <c r="JAC347" s="111"/>
      <c r="JAD347" s="111"/>
      <c r="JAE347" s="111"/>
      <c r="JAF347" s="111"/>
      <c r="JAG347" s="111"/>
      <c r="JAH347" s="111"/>
      <c r="JAI347" s="111"/>
      <c r="JAJ347" s="111"/>
      <c r="JAK347" s="111"/>
      <c r="JAL347" s="111"/>
      <c r="JAM347" s="111"/>
      <c r="JAN347" s="111"/>
      <c r="JAO347" s="111"/>
      <c r="JAP347" s="111"/>
      <c r="JAQ347" s="111"/>
      <c r="JAR347" s="111"/>
      <c r="JAS347" s="111"/>
      <c r="JAT347" s="111"/>
      <c r="JAU347" s="111"/>
      <c r="JAV347" s="111"/>
      <c r="JAW347" s="111"/>
      <c r="JAX347" s="111"/>
      <c r="JAY347" s="111"/>
      <c r="JAZ347" s="111"/>
      <c r="JBA347" s="111"/>
      <c r="JBB347" s="111"/>
      <c r="JBC347" s="111"/>
      <c r="JBD347" s="111"/>
      <c r="JBE347" s="111"/>
      <c r="JBF347" s="111"/>
      <c r="JBG347" s="111"/>
      <c r="JBH347" s="111"/>
      <c r="JBI347" s="111"/>
      <c r="JBJ347" s="111"/>
      <c r="JBK347" s="111"/>
      <c r="JBL347" s="111"/>
      <c r="JBM347" s="111"/>
      <c r="JBN347" s="111"/>
      <c r="JBO347" s="111"/>
      <c r="JBP347" s="111"/>
      <c r="JBQ347" s="111"/>
      <c r="JBR347" s="111"/>
      <c r="JBS347" s="111"/>
      <c r="JBT347" s="111"/>
      <c r="JBU347" s="111"/>
      <c r="JBV347" s="111"/>
      <c r="JBW347" s="111"/>
      <c r="JBX347" s="111"/>
      <c r="JBY347" s="111"/>
      <c r="JBZ347" s="111"/>
      <c r="JCA347" s="111"/>
      <c r="JCB347" s="111"/>
      <c r="JCC347" s="111"/>
      <c r="JCD347" s="111"/>
      <c r="JCE347" s="111"/>
      <c r="JCF347" s="111"/>
      <c r="JCG347" s="111"/>
      <c r="JCH347" s="111"/>
      <c r="JCI347" s="111"/>
      <c r="JCJ347" s="111"/>
      <c r="JCK347" s="111"/>
      <c r="JCL347" s="111"/>
      <c r="JCM347" s="111"/>
      <c r="JCN347" s="111"/>
      <c r="JCO347" s="111"/>
      <c r="JCP347" s="111"/>
      <c r="JCQ347" s="111"/>
      <c r="JCR347" s="111"/>
      <c r="JCS347" s="111"/>
      <c r="JCT347" s="111"/>
      <c r="JCU347" s="111"/>
      <c r="JCV347" s="111"/>
      <c r="JCW347" s="111"/>
      <c r="JCX347" s="111"/>
      <c r="JCY347" s="111"/>
      <c r="JCZ347" s="111"/>
      <c r="JDA347" s="111"/>
      <c r="JDB347" s="111"/>
      <c r="JDC347" s="111"/>
      <c r="JDD347" s="111"/>
      <c r="JDE347" s="111"/>
      <c r="JDF347" s="111"/>
      <c r="JDG347" s="111"/>
      <c r="JDH347" s="111"/>
      <c r="JDI347" s="111"/>
      <c r="JDJ347" s="111"/>
      <c r="JDK347" s="111"/>
      <c r="JDL347" s="111"/>
      <c r="JDM347" s="111"/>
      <c r="JDN347" s="111"/>
      <c r="JDO347" s="111"/>
      <c r="JDP347" s="111"/>
      <c r="JDQ347" s="111"/>
      <c r="JDR347" s="111"/>
      <c r="JDS347" s="111"/>
      <c r="JDT347" s="111"/>
      <c r="JDU347" s="111"/>
      <c r="JDV347" s="111"/>
      <c r="JDW347" s="111"/>
      <c r="JDX347" s="111"/>
      <c r="JDY347" s="111"/>
      <c r="JDZ347" s="111"/>
      <c r="JEA347" s="111"/>
      <c r="JEB347" s="111"/>
      <c r="JEC347" s="111"/>
      <c r="JED347" s="111"/>
      <c r="JEE347" s="111"/>
      <c r="JEF347" s="111"/>
      <c r="JEG347" s="111"/>
      <c r="JEH347" s="111"/>
      <c r="JEI347" s="111"/>
      <c r="JEJ347" s="111"/>
      <c r="JEK347" s="111"/>
      <c r="JEL347" s="111"/>
      <c r="JEM347" s="111"/>
      <c r="JEN347" s="111"/>
      <c r="JEO347" s="111"/>
      <c r="JEP347" s="111"/>
      <c r="JEQ347" s="111"/>
      <c r="JER347" s="111"/>
      <c r="JES347" s="111"/>
      <c r="JET347" s="111"/>
      <c r="JEU347" s="111"/>
      <c r="JEV347" s="111"/>
      <c r="JEW347" s="111"/>
      <c r="JEX347" s="111"/>
      <c r="JEY347" s="111"/>
      <c r="JEZ347" s="111"/>
      <c r="JFA347" s="111"/>
      <c r="JFB347" s="111"/>
      <c r="JFC347" s="111"/>
      <c r="JFD347" s="111"/>
      <c r="JFE347" s="111"/>
      <c r="JFF347" s="111"/>
      <c r="JFG347" s="111"/>
      <c r="JFH347" s="111"/>
      <c r="JFI347" s="111"/>
      <c r="JFJ347" s="111"/>
      <c r="JFK347" s="111"/>
      <c r="JFL347" s="111"/>
      <c r="JFM347" s="111"/>
      <c r="JFN347" s="111"/>
      <c r="JFO347" s="111"/>
      <c r="JFP347" s="111"/>
      <c r="JFQ347" s="111"/>
      <c r="JFR347" s="111"/>
      <c r="JFS347" s="111"/>
      <c r="JFT347" s="111"/>
      <c r="JFU347" s="111"/>
      <c r="JFV347" s="111"/>
      <c r="JFW347" s="111"/>
      <c r="JFX347" s="111"/>
      <c r="JFY347" s="111"/>
      <c r="JFZ347" s="111"/>
      <c r="JGA347" s="111"/>
      <c r="JGB347" s="111"/>
      <c r="JGC347" s="111"/>
      <c r="JGD347" s="111"/>
      <c r="JGE347" s="111"/>
      <c r="JGF347" s="111"/>
      <c r="JGG347" s="111"/>
      <c r="JGH347" s="111"/>
      <c r="JGI347" s="111"/>
      <c r="JGJ347" s="111"/>
      <c r="JGK347" s="111"/>
      <c r="JGL347" s="111"/>
      <c r="JGM347" s="111"/>
      <c r="JGN347" s="111"/>
      <c r="JGO347" s="111"/>
      <c r="JGP347" s="111"/>
      <c r="JGQ347" s="111"/>
      <c r="JGR347" s="111"/>
      <c r="JGS347" s="111"/>
      <c r="JGT347" s="111"/>
      <c r="JGU347" s="111"/>
      <c r="JGV347" s="111"/>
      <c r="JGW347" s="111"/>
      <c r="JGX347" s="111"/>
      <c r="JGY347" s="111"/>
      <c r="JGZ347" s="111"/>
      <c r="JHA347" s="111"/>
      <c r="JHB347" s="111"/>
      <c r="JHC347" s="111"/>
      <c r="JHD347" s="111"/>
      <c r="JHE347" s="111"/>
      <c r="JHF347" s="111"/>
      <c r="JHG347" s="111"/>
      <c r="JHH347" s="111"/>
      <c r="JHI347" s="111"/>
      <c r="JHJ347" s="111"/>
      <c r="JHK347" s="111"/>
      <c r="JHL347" s="111"/>
      <c r="JHM347" s="111"/>
      <c r="JHN347" s="111"/>
      <c r="JHO347" s="111"/>
      <c r="JHP347" s="111"/>
      <c r="JHQ347" s="111"/>
      <c r="JHR347" s="111"/>
      <c r="JHS347" s="111"/>
      <c r="JHT347" s="111"/>
      <c r="JHU347" s="111"/>
      <c r="JHV347" s="111"/>
      <c r="JHW347" s="111"/>
      <c r="JHX347" s="111"/>
      <c r="JHY347" s="111"/>
      <c r="JHZ347" s="111"/>
      <c r="JIA347" s="111"/>
      <c r="JIB347" s="111"/>
      <c r="JIC347" s="111"/>
      <c r="JID347" s="111"/>
      <c r="JIE347" s="111"/>
      <c r="JIF347" s="111"/>
      <c r="JIG347" s="111"/>
      <c r="JIH347" s="111"/>
      <c r="JII347" s="111"/>
      <c r="JIJ347" s="111"/>
      <c r="JIK347" s="111"/>
      <c r="JIL347" s="111"/>
      <c r="JIM347" s="111"/>
      <c r="JIN347" s="111"/>
      <c r="JIO347" s="111"/>
      <c r="JIP347" s="111"/>
      <c r="JIQ347" s="111"/>
      <c r="JIR347" s="111"/>
      <c r="JIS347" s="111"/>
      <c r="JIT347" s="111"/>
      <c r="JIU347" s="111"/>
      <c r="JIV347" s="111"/>
      <c r="JIW347" s="111"/>
      <c r="JIX347" s="111"/>
      <c r="JIY347" s="111"/>
      <c r="JIZ347" s="111"/>
      <c r="JJA347" s="111"/>
      <c r="JJB347" s="111"/>
      <c r="JJC347" s="111"/>
      <c r="JJD347" s="111"/>
      <c r="JJE347" s="111"/>
      <c r="JJF347" s="111"/>
      <c r="JJG347" s="111"/>
      <c r="JJH347" s="111"/>
      <c r="JJI347" s="111"/>
      <c r="JJJ347" s="111"/>
      <c r="JJK347" s="111"/>
      <c r="JJL347" s="111"/>
      <c r="JJM347" s="111"/>
      <c r="JJN347" s="111"/>
      <c r="JJO347" s="111"/>
      <c r="JJP347" s="111"/>
      <c r="JJQ347" s="111"/>
      <c r="JJR347" s="111"/>
      <c r="JJS347" s="111"/>
      <c r="JJT347" s="111"/>
      <c r="JJU347" s="111"/>
      <c r="JJV347" s="111"/>
      <c r="JJW347" s="111"/>
      <c r="JJX347" s="111"/>
      <c r="JJY347" s="111"/>
      <c r="JJZ347" s="111"/>
      <c r="JKA347" s="111"/>
      <c r="JKB347" s="111"/>
      <c r="JKC347" s="111"/>
      <c r="JKD347" s="111"/>
      <c r="JKE347" s="111"/>
      <c r="JKF347" s="111"/>
      <c r="JKG347" s="111"/>
      <c r="JKH347" s="111"/>
      <c r="JKI347" s="111"/>
      <c r="JKJ347" s="111"/>
      <c r="JKK347" s="111"/>
      <c r="JKL347" s="111"/>
      <c r="JKM347" s="111"/>
      <c r="JKN347" s="111"/>
      <c r="JKO347" s="111"/>
      <c r="JKP347" s="111"/>
      <c r="JKQ347" s="111"/>
      <c r="JKR347" s="111"/>
      <c r="JKS347" s="111"/>
      <c r="JKT347" s="111"/>
      <c r="JKU347" s="111"/>
      <c r="JKV347" s="111"/>
      <c r="JKW347" s="111"/>
      <c r="JKX347" s="111"/>
      <c r="JKY347" s="111"/>
      <c r="JKZ347" s="111"/>
      <c r="JLA347" s="111"/>
      <c r="JLB347" s="111"/>
      <c r="JLC347" s="111"/>
      <c r="JLD347" s="111"/>
      <c r="JLE347" s="111"/>
      <c r="JLF347" s="111"/>
      <c r="JLG347" s="111"/>
      <c r="JLH347" s="111"/>
      <c r="JLI347" s="111"/>
      <c r="JLJ347" s="111"/>
      <c r="JLK347" s="111"/>
      <c r="JLL347" s="111"/>
      <c r="JLM347" s="111"/>
      <c r="JLN347" s="111"/>
      <c r="JLO347" s="111"/>
      <c r="JLP347" s="111"/>
      <c r="JLQ347" s="111"/>
      <c r="JLR347" s="111"/>
      <c r="JLS347" s="111"/>
      <c r="JLT347" s="111"/>
      <c r="JLU347" s="111"/>
      <c r="JLV347" s="111"/>
      <c r="JLW347" s="111"/>
      <c r="JLX347" s="111"/>
      <c r="JLY347" s="111"/>
      <c r="JLZ347" s="111"/>
      <c r="JMA347" s="111"/>
      <c r="JMB347" s="111"/>
      <c r="JMC347" s="111"/>
      <c r="JMD347" s="111"/>
      <c r="JME347" s="111"/>
      <c r="JMF347" s="111"/>
      <c r="JMG347" s="111"/>
      <c r="JMH347" s="111"/>
      <c r="JMI347" s="111"/>
      <c r="JMJ347" s="111"/>
      <c r="JMK347" s="111"/>
      <c r="JML347" s="111"/>
      <c r="JMM347" s="111"/>
      <c r="JMN347" s="111"/>
      <c r="JMO347" s="111"/>
      <c r="JMP347" s="111"/>
      <c r="JMQ347" s="111"/>
      <c r="JMR347" s="111"/>
      <c r="JMS347" s="111"/>
      <c r="JMT347" s="111"/>
      <c r="JMU347" s="111"/>
      <c r="JMV347" s="111"/>
      <c r="JMW347" s="111"/>
      <c r="JMX347" s="111"/>
      <c r="JMY347" s="111"/>
      <c r="JMZ347" s="111"/>
      <c r="JNA347" s="111"/>
      <c r="JNB347" s="111"/>
      <c r="JNC347" s="111"/>
      <c r="JND347" s="111"/>
      <c r="JNE347" s="111"/>
      <c r="JNF347" s="111"/>
      <c r="JNG347" s="111"/>
      <c r="JNH347" s="111"/>
      <c r="JNI347" s="111"/>
      <c r="JNJ347" s="111"/>
      <c r="JNK347" s="111"/>
      <c r="JNL347" s="111"/>
      <c r="JNM347" s="111"/>
      <c r="JNN347" s="111"/>
      <c r="JNO347" s="111"/>
      <c r="JNP347" s="111"/>
      <c r="JNQ347" s="111"/>
      <c r="JNR347" s="111"/>
      <c r="JNS347" s="111"/>
      <c r="JNT347" s="111"/>
      <c r="JNU347" s="111"/>
      <c r="JNV347" s="111"/>
      <c r="JNW347" s="111"/>
      <c r="JNX347" s="111"/>
      <c r="JNY347" s="111"/>
      <c r="JNZ347" s="111"/>
      <c r="JOA347" s="111"/>
      <c r="JOB347" s="111"/>
      <c r="JOC347" s="111"/>
      <c r="JOD347" s="111"/>
      <c r="JOE347" s="111"/>
      <c r="JOF347" s="111"/>
      <c r="JOG347" s="111"/>
      <c r="JOH347" s="111"/>
      <c r="JOI347" s="111"/>
      <c r="JOJ347" s="111"/>
      <c r="JOK347" s="111"/>
      <c r="JOL347" s="111"/>
      <c r="JOM347" s="111"/>
      <c r="JON347" s="111"/>
      <c r="JOO347" s="111"/>
      <c r="JOP347" s="111"/>
      <c r="JOQ347" s="111"/>
      <c r="JOR347" s="111"/>
      <c r="JOS347" s="111"/>
      <c r="JOT347" s="111"/>
      <c r="JOU347" s="111"/>
      <c r="JOV347" s="111"/>
      <c r="JOW347" s="111"/>
      <c r="JOX347" s="111"/>
      <c r="JOY347" s="111"/>
      <c r="JOZ347" s="111"/>
      <c r="JPA347" s="111"/>
      <c r="JPB347" s="111"/>
      <c r="JPC347" s="111"/>
      <c r="JPD347" s="111"/>
      <c r="JPE347" s="111"/>
      <c r="JPF347" s="111"/>
      <c r="JPG347" s="111"/>
      <c r="JPH347" s="111"/>
      <c r="JPI347" s="111"/>
      <c r="JPJ347" s="111"/>
      <c r="JPK347" s="111"/>
      <c r="JPL347" s="111"/>
      <c r="JPM347" s="111"/>
      <c r="JPN347" s="111"/>
      <c r="JPO347" s="111"/>
      <c r="JPP347" s="111"/>
      <c r="JPQ347" s="111"/>
      <c r="JPR347" s="111"/>
      <c r="JPS347" s="111"/>
      <c r="JPT347" s="111"/>
      <c r="JPU347" s="111"/>
      <c r="JPV347" s="111"/>
      <c r="JPW347" s="111"/>
      <c r="JPX347" s="111"/>
      <c r="JPY347" s="111"/>
      <c r="JPZ347" s="111"/>
      <c r="JQA347" s="111"/>
      <c r="JQB347" s="111"/>
      <c r="JQC347" s="111"/>
      <c r="JQD347" s="111"/>
      <c r="JQE347" s="111"/>
      <c r="JQF347" s="111"/>
      <c r="JQG347" s="111"/>
      <c r="JQH347" s="111"/>
      <c r="JQI347" s="111"/>
      <c r="JQJ347" s="111"/>
      <c r="JQK347" s="111"/>
      <c r="JQL347" s="111"/>
      <c r="JQM347" s="111"/>
      <c r="JQN347" s="111"/>
      <c r="JQO347" s="111"/>
      <c r="JQP347" s="111"/>
      <c r="JQQ347" s="111"/>
      <c r="JQR347" s="111"/>
      <c r="JQS347" s="111"/>
      <c r="JQT347" s="111"/>
      <c r="JQU347" s="111"/>
      <c r="JQV347" s="111"/>
      <c r="JQW347" s="111"/>
      <c r="JQX347" s="111"/>
      <c r="JQY347" s="111"/>
      <c r="JQZ347" s="111"/>
      <c r="JRA347" s="111"/>
      <c r="JRB347" s="111"/>
      <c r="JRC347" s="111"/>
      <c r="JRD347" s="111"/>
      <c r="JRE347" s="111"/>
      <c r="JRF347" s="111"/>
      <c r="JRG347" s="111"/>
      <c r="JRH347" s="111"/>
      <c r="JRI347" s="111"/>
      <c r="JRJ347" s="111"/>
      <c r="JRK347" s="111"/>
      <c r="JRL347" s="111"/>
      <c r="JRM347" s="111"/>
      <c r="JRN347" s="111"/>
      <c r="JRO347" s="111"/>
      <c r="JRP347" s="111"/>
      <c r="JRQ347" s="111"/>
      <c r="JRR347" s="111"/>
      <c r="JRS347" s="111"/>
      <c r="JRT347" s="111"/>
      <c r="JRU347" s="111"/>
      <c r="JRV347" s="111"/>
      <c r="JRW347" s="111"/>
      <c r="JRX347" s="111"/>
      <c r="JRY347" s="111"/>
      <c r="JRZ347" s="111"/>
      <c r="JSA347" s="111"/>
      <c r="JSB347" s="111"/>
      <c r="JSC347" s="111"/>
      <c r="JSD347" s="111"/>
      <c r="JSE347" s="111"/>
      <c r="JSF347" s="111"/>
      <c r="JSG347" s="111"/>
      <c r="JSH347" s="111"/>
      <c r="JSI347" s="111"/>
      <c r="JSJ347" s="111"/>
      <c r="JSK347" s="111"/>
      <c r="JSL347" s="111"/>
      <c r="JSM347" s="111"/>
      <c r="JSN347" s="111"/>
      <c r="JSO347" s="111"/>
      <c r="JSP347" s="111"/>
      <c r="JSQ347" s="111"/>
      <c r="JSR347" s="111"/>
      <c r="JSS347" s="111"/>
      <c r="JST347" s="111"/>
      <c r="JSU347" s="111"/>
      <c r="JSV347" s="111"/>
      <c r="JSW347" s="111"/>
      <c r="JSX347" s="111"/>
      <c r="JSY347" s="111"/>
      <c r="JSZ347" s="111"/>
      <c r="JTA347" s="111"/>
      <c r="JTB347" s="111"/>
      <c r="JTC347" s="111"/>
      <c r="JTD347" s="111"/>
      <c r="JTE347" s="111"/>
      <c r="JTF347" s="111"/>
      <c r="JTG347" s="111"/>
      <c r="JTH347" s="111"/>
      <c r="JTI347" s="111"/>
      <c r="JTJ347" s="111"/>
      <c r="JTK347" s="111"/>
      <c r="JTL347" s="111"/>
      <c r="JTM347" s="111"/>
      <c r="JTN347" s="111"/>
      <c r="JTO347" s="111"/>
      <c r="JTP347" s="111"/>
      <c r="JTQ347" s="111"/>
      <c r="JTR347" s="111"/>
      <c r="JTS347" s="111"/>
      <c r="JTT347" s="111"/>
      <c r="JTU347" s="111"/>
      <c r="JTV347" s="111"/>
      <c r="JTW347" s="111"/>
      <c r="JTX347" s="111"/>
      <c r="JTY347" s="111"/>
      <c r="JTZ347" s="111"/>
      <c r="JUA347" s="111"/>
      <c r="JUB347" s="111"/>
      <c r="JUC347" s="111"/>
      <c r="JUD347" s="111"/>
      <c r="JUE347" s="111"/>
      <c r="JUF347" s="111"/>
      <c r="JUG347" s="111"/>
      <c r="JUH347" s="111"/>
      <c r="JUI347" s="111"/>
      <c r="JUJ347" s="111"/>
      <c r="JUK347" s="111"/>
      <c r="JUL347" s="111"/>
      <c r="JUM347" s="111"/>
      <c r="JUN347" s="111"/>
      <c r="JUO347" s="111"/>
      <c r="JUP347" s="111"/>
      <c r="JUQ347" s="111"/>
      <c r="JUR347" s="111"/>
      <c r="JUS347" s="111"/>
      <c r="JUT347" s="111"/>
      <c r="JUU347" s="111"/>
      <c r="JUV347" s="111"/>
      <c r="JUW347" s="111"/>
      <c r="JUX347" s="111"/>
      <c r="JUY347" s="111"/>
      <c r="JUZ347" s="111"/>
      <c r="JVA347" s="111"/>
      <c r="JVB347" s="111"/>
      <c r="JVC347" s="111"/>
      <c r="JVD347" s="111"/>
      <c r="JVE347" s="111"/>
      <c r="JVF347" s="111"/>
      <c r="JVG347" s="111"/>
      <c r="JVH347" s="111"/>
      <c r="JVI347" s="111"/>
      <c r="JVJ347" s="111"/>
      <c r="JVK347" s="111"/>
      <c r="JVL347" s="111"/>
      <c r="JVM347" s="111"/>
      <c r="JVN347" s="111"/>
      <c r="JVO347" s="111"/>
      <c r="JVP347" s="111"/>
      <c r="JVQ347" s="111"/>
      <c r="JVR347" s="111"/>
      <c r="JVS347" s="111"/>
      <c r="JVT347" s="111"/>
      <c r="JVU347" s="111"/>
      <c r="JVV347" s="111"/>
      <c r="JVW347" s="111"/>
      <c r="JVX347" s="111"/>
      <c r="JVY347" s="111"/>
      <c r="JVZ347" s="111"/>
      <c r="JWA347" s="111"/>
      <c r="JWB347" s="111"/>
      <c r="JWC347" s="111"/>
      <c r="JWD347" s="111"/>
      <c r="JWE347" s="111"/>
      <c r="JWF347" s="111"/>
      <c r="JWG347" s="111"/>
      <c r="JWH347" s="111"/>
      <c r="JWI347" s="111"/>
      <c r="JWJ347" s="111"/>
      <c r="JWK347" s="111"/>
      <c r="JWL347" s="111"/>
      <c r="JWM347" s="111"/>
      <c r="JWN347" s="111"/>
      <c r="JWO347" s="111"/>
      <c r="JWP347" s="111"/>
      <c r="JWQ347" s="111"/>
      <c r="JWR347" s="111"/>
      <c r="JWS347" s="111"/>
      <c r="JWT347" s="111"/>
      <c r="JWU347" s="111"/>
      <c r="JWV347" s="111"/>
      <c r="JWW347" s="111"/>
      <c r="JWX347" s="111"/>
      <c r="JWY347" s="111"/>
      <c r="JWZ347" s="111"/>
      <c r="JXA347" s="111"/>
      <c r="JXB347" s="111"/>
      <c r="JXC347" s="111"/>
      <c r="JXD347" s="111"/>
      <c r="JXE347" s="111"/>
      <c r="JXF347" s="111"/>
      <c r="JXG347" s="111"/>
      <c r="JXH347" s="111"/>
      <c r="JXI347" s="111"/>
      <c r="JXJ347" s="111"/>
      <c r="JXK347" s="111"/>
      <c r="JXL347" s="111"/>
      <c r="JXM347" s="111"/>
      <c r="JXN347" s="111"/>
      <c r="JXO347" s="111"/>
      <c r="JXP347" s="111"/>
      <c r="JXQ347" s="111"/>
      <c r="JXR347" s="111"/>
      <c r="JXS347" s="111"/>
      <c r="JXT347" s="111"/>
      <c r="JXU347" s="111"/>
      <c r="JXV347" s="111"/>
      <c r="JXW347" s="111"/>
      <c r="JXX347" s="111"/>
      <c r="JXY347" s="111"/>
      <c r="JXZ347" s="111"/>
      <c r="JYA347" s="111"/>
      <c r="JYB347" s="111"/>
      <c r="JYC347" s="111"/>
      <c r="JYD347" s="111"/>
      <c r="JYE347" s="111"/>
      <c r="JYF347" s="111"/>
      <c r="JYG347" s="111"/>
      <c r="JYH347" s="111"/>
      <c r="JYI347" s="111"/>
      <c r="JYJ347" s="111"/>
      <c r="JYK347" s="111"/>
      <c r="JYL347" s="111"/>
      <c r="JYM347" s="111"/>
      <c r="JYN347" s="111"/>
      <c r="JYO347" s="111"/>
      <c r="JYP347" s="111"/>
      <c r="JYQ347" s="111"/>
      <c r="JYR347" s="111"/>
      <c r="JYS347" s="111"/>
      <c r="JYT347" s="111"/>
      <c r="JYU347" s="111"/>
      <c r="JYV347" s="111"/>
      <c r="JYW347" s="111"/>
      <c r="JYX347" s="111"/>
      <c r="JYY347" s="111"/>
      <c r="JYZ347" s="111"/>
      <c r="JZA347" s="111"/>
      <c r="JZB347" s="111"/>
      <c r="JZC347" s="111"/>
      <c r="JZD347" s="111"/>
      <c r="JZE347" s="111"/>
      <c r="JZF347" s="111"/>
      <c r="JZG347" s="111"/>
      <c r="JZH347" s="111"/>
      <c r="JZI347" s="111"/>
      <c r="JZJ347" s="111"/>
      <c r="JZK347" s="111"/>
      <c r="JZL347" s="111"/>
      <c r="JZM347" s="111"/>
      <c r="JZN347" s="111"/>
      <c r="JZO347" s="111"/>
      <c r="JZP347" s="111"/>
      <c r="JZQ347" s="111"/>
      <c r="JZR347" s="111"/>
      <c r="JZS347" s="111"/>
      <c r="JZT347" s="111"/>
      <c r="JZU347" s="111"/>
      <c r="JZV347" s="111"/>
      <c r="JZW347" s="111"/>
      <c r="JZX347" s="111"/>
      <c r="JZY347" s="111"/>
      <c r="JZZ347" s="111"/>
      <c r="KAA347" s="111"/>
      <c r="KAB347" s="111"/>
      <c r="KAC347" s="111"/>
      <c r="KAD347" s="111"/>
      <c r="KAE347" s="111"/>
      <c r="KAF347" s="111"/>
      <c r="KAG347" s="111"/>
      <c r="KAH347" s="111"/>
      <c r="KAI347" s="111"/>
      <c r="KAJ347" s="111"/>
      <c r="KAK347" s="111"/>
      <c r="KAL347" s="111"/>
      <c r="KAM347" s="111"/>
      <c r="KAN347" s="111"/>
      <c r="KAO347" s="111"/>
      <c r="KAP347" s="111"/>
      <c r="KAQ347" s="111"/>
      <c r="KAR347" s="111"/>
      <c r="KAS347" s="111"/>
      <c r="KAT347" s="111"/>
      <c r="KAU347" s="111"/>
      <c r="KAV347" s="111"/>
      <c r="KAW347" s="111"/>
      <c r="KAX347" s="111"/>
      <c r="KAY347" s="111"/>
      <c r="KAZ347" s="111"/>
      <c r="KBA347" s="111"/>
      <c r="KBB347" s="111"/>
      <c r="KBC347" s="111"/>
      <c r="KBD347" s="111"/>
      <c r="KBE347" s="111"/>
      <c r="KBF347" s="111"/>
      <c r="KBG347" s="111"/>
      <c r="KBH347" s="111"/>
      <c r="KBI347" s="111"/>
      <c r="KBJ347" s="111"/>
      <c r="KBK347" s="111"/>
      <c r="KBL347" s="111"/>
      <c r="KBM347" s="111"/>
      <c r="KBN347" s="111"/>
      <c r="KBO347" s="111"/>
      <c r="KBP347" s="111"/>
      <c r="KBQ347" s="111"/>
      <c r="KBR347" s="111"/>
      <c r="KBS347" s="111"/>
      <c r="KBT347" s="111"/>
      <c r="KBU347" s="111"/>
      <c r="KBV347" s="111"/>
      <c r="KBW347" s="111"/>
      <c r="KBX347" s="111"/>
      <c r="KBY347" s="111"/>
      <c r="KBZ347" s="111"/>
      <c r="KCA347" s="111"/>
      <c r="KCB347" s="111"/>
      <c r="KCC347" s="111"/>
      <c r="KCD347" s="111"/>
      <c r="KCE347" s="111"/>
      <c r="KCF347" s="111"/>
      <c r="KCG347" s="111"/>
      <c r="KCH347" s="111"/>
      <c r="KCI347" s="111"/>
      <c r="KCJ347" s="111"/>
      <c r="KCK347" s="111"/>
      <c r="KCL347" s="111"/>
      <c r="KCM347" s="111"/>
      <c r="KCN347" s="111"/>
      <c r="KCO347" s="111"/>
      <c r="KCP347" s="111"/>
      <c r="KCQ347" s="111"/>
      <c r="KCR347" s="111"/>
      <c r="KCS347" s="111"/>
      <c r="KCT347" s="111"/>
      <c r="KCU347" s="111"/>
      <c r="KCV347" s="111"/>
      <c r="KCW347" s="111"/>
      <c r="KCX347" s="111"/>
      <c r="KCY347" s="111"/>
      <c r="KCZ347" s="111"/>
      <c r="KDA347" s="111"/>
      <c r="KDB347" s="111"/>
      <c r="KDC347" s="111"/>
      <c r="KDD347" s="111"/>
      <c r="KDE347" s="111"/>
      <c r="KDF347" s="111"/>
      <c r="KDG347" s="111"/>
      <c r="KDH347" s="111"/>
      <c r="KDI347" s="111"/>
      <c r="KDJ347" s="111"/>
      <c r="KDK347" s="111"/>
      <c r="KDL347" s="111"/>
      <c r="KDM347" s="111"/>
      <c r="KDN347" s="111"/>
      <c r="KDO347" s="111"/>
      <c r="KDP347" s="111"/>
      <c r="KDQ347" s="111"/>
      <c r="KDR347" s="111"/>
      <c r="KDS347" s="111"/>
      <c r="KDT347" s="111"/>
      <c r="KDU347" s="111"/>
      <c r="KDV347" s="111"/>
      <c r="KDW347" s="111"/>
      <c r="KDX347" s="111"/>
      <c r="KDY347" s="111"/>
      <c r="KDZ347" s="111"/>
      <c r="KEA347" s="111"/>
      <c r="KEB347" s="111"/>
      <c r="KEC347" s="111"/>
      <c r="KED347" s="111"/>
      <c r="KEE347" s="111"/>
      <c r="KEF347" s="111"/>
      <c r="KEG347" s="111"/>
      <c r="KEH347" s="111"/>
      <c r="KEI347" s="111"/>
      <c r="KEJ347" s="111"/>
      <c r="KEK347" s="111"/>
      <c r="KEL347" s="111"/>
      <c r="KEM347" s="111"/>
      <c r="KEN347" s="111"/>
      <c r="KEO347" s="111"/>
      <c r="KEP347" s="111"/>
      <c r="KEQ347" s="111"/>
      <c r="KER347" s="111"/>
      <c r="KES347" s="111"/>
      <c r="KET347" s="111"/>
      <c r="KEU347" s="111"/>
      <c r="KEV347" s="111"/>
      <c r="KEW347" s="111"/>
      <c r="KEX347" s="111"/>
      <c r="KEY347" s="111"/>
      <c r="KEZ347" s="111"/>
      <c r="KFA347" s="111"/>
      <c r="KFB347" s="111"/>
      <c r="KFC347" s="111"/>
      <c r="KFD347" s="111"/>
      <c r="KFE347" s="111"/>
      <c r="KFF347" s="111"/>
      <c r="KFG347" s="111"/>
      <c r="KFH347" s="111"/>
      <c r="KFI347" s="111"/>
      <c r="KFJ347" s="111"/>
      <c r="KFK347" s="111"/>
      <c r="KFL347" s="111"/>
      <c r="KFM347" s="111"/>
      <c r="KFN347" s="111"/>
      <c r="KFO347" s="111"/>
      <c r="KFP347" s="111"/>
      <c r="KFQ347" s="111"/>
      <c r="KFR347" s="111"/>
      <c r="KFS347" s="111"/>
      <c r="KFT347" s="111"/>
      <c r="KFU347" s="111"/>
      <c r="KFV347" s="111"/>
      <c r="KFW347" s="111"/>
      <c r="KFX347" s="111"/>
      <c r="KFY347" s="111"/>
      <c r="KFZ347" s="111"/>
      <c r="KGA347" s="111"/>
      <c r="KGB347" s="111"/>
      <c r="KGC347" s="111"/>
      <c r="KGD347" s="111"/>
      <c r="KGE347" s="111"/>
      <c r="KGF347" s="111"/>
      <c r="KGG347" s="111"/>
      <c r="KGH347" s="111"/>
      <c r="KGI347" s="111"/>
      <c r="KGJ347" s="111"/>
      <c r="KGK347" s="111"/>
      <c r="KGL347" s="111"/>
      <c r="KGM347" s="111"/>
      <c r="KGN347" s="111"/>
      <c r="KGO347" s="111"/>
      <c r="KGP347" s="111"/>
      <c r="KGQ347" s="111"/>
      <c r="KGR347" s="111"/>
      <c r="KGS347" s="111"/>
      <c r="KGT347" s="111"/>
      <c r="KGU347" s="111"/>
      <c r="KGV347" s="111"/>
      <c r="KGW347" s="111"/>
      <c r="KGX347" s="111"/>
      <c r="KGY347" s="111"/>
      <c r="KGZ347" s="111"/>
      <c r="KHA347" s="111"/>
      <c r="KHB347" s="111"/>
      <c r="KHC347" s="111"/>
      <c r="KHD347" s="111"/>
      <c r="KHE347" s="111"/>
      <c r="KHF347" s="111"/>
      <c r="KHG347" s="111"/>
      <c r="KHH347" s="111"/>
      <c r="KHI347" s="111"/>
      <c r="KHJ347" s="111"/>
      <c r="KHK347" s="111"/>
      <c r="KHL347" s="111"/>
      <c r="KHM347" s="111"/>
      <c r="KHN347" s="111"/>
      <c r="KHO347" s="111"/>
      <c r="KHP347" s="111"/>
      <c r="KHQ347" s="111"/>
      <c r="KHR347" s="111"/>
      <c r="KHS347" s="111"/>
      <c r="KHT347" s="111"/>
      <c r="KHU347" s="111"/>
      <c r="KHV347" s="111"/>
      <c r="KHW347" s="111"/>
      <c r="KHX347" s="111"/>
      <c r="KHY347" s="111"/>
      <c r="KHZ347" s="111"/>
      <c r="KIA347" s="111"/>
      <c r="KIB347" s="111"/>
      <c r="KIC347" s="111"/>
      <c r="KID347" s="111"/>
      <c r="KIE347" s="111"/>
      <c r="KIF347" s="111"/>
      <c r="KIG347" s="111"/>
      <c r="KIH347" s="111"/>
      <c r="KII347" s="111"/>
      <c r="KIJ347" s="111"/>
      <c r="KIK347" s="111"/>
      <c r="KIL347" s="111"/>
      <c r="KIM347" s="111"/>
      <c r="KIN347" s="111"/>
      <c r="KIO347" s="111"/>
      <c r="KIP347" s="111"/>
      <c r="KIQ347" s="111"/>
      <c r="KIR347" s="111"/>
      <c r="KIS347" s="111"/>
      <c r="KIT347" s="111"/>
      <c r="KIU347" s="111"/>
      <c r="KIV347" s="111"/>
      <c r="KIW347" s="111"/>
      <c r="KIX347" s="111"/>
      <c r="KIY347" s="111"/>
      <c r="KIZ347" s="111"/>
      <c r="KJA347" s="111"/>
      <c r="KJB347" s="111"/>
      <c r="KJC347" s="111"/>
      <c r="KJD347" s="111"/>
      <c r="KJE347" s="111"/>
      <c r="KJF347" s="111"/>
      <c r="KJG347" s="111"/>
      <c r="KJH347" s="111"/>
      <c r="KJI347" s="111"/>
      <c r="KJJ347" s="111"/>
      <c r="KJK347" s="111"/>
      <c r="KJL347" s="111"/>
      <c r="KJM347" s="111"/>
      <c r="KJN347" s="111"/>
      <c r="KJO347" s="111"/>
      <c r="KJP347" s="111"/>
      <c r="KJQ347" s="111"/>
      <c r="KJR347" s="111"/>
      <c r="KJS347" s="111"/>
      <c r="KJT347" s="111"/>
      <c r="KJU347" s="111"/>
      <c r="KJV347" s="111"/>
      <c r="KJW347" s="111"/>
      <c r="KJX347" s="111"/>
      <c r="KJY347" s="111"/>
      <c r="KJZ347" s="111"/>
      <c r="KKA347" s="111"/>
      <c r="KKB347" s="111"/>
      <c r="KKC347" s="111"/>
      <c r="KKD347" s="111"/>
      <c r="KKE347" s="111"/>
      <c r="KKF347" s="111"/>
      <c r="KKG347" s="111"/>
      <c r="KKH347" s="111"/>
      <c r="KKI347" s="111"/>
      <c r="KKJ347" s="111"/>
      <c r="KKK347" s="111"/>
      <c r="KKL347" s="111"/>
      <c r="KKM347" s="111"/>
      <c r="KKN347" s="111"/>
      <c r="KKO347" s="111"/>
      <c r="KKP347" s="111"/>
      <c r="KKQ347" s="111"/>
      <c r="KKR347" s="111"/>
      <c r="KKS347" s="111"/>
      <c r="KKT347" s="111"/>
      <c r="KKU347" s="111"/>
      <c r="KKV347" s="111"/>
      <c r="KKW347" s="111"/>
      <c r="KKX347" s="111"/>
      <c r="KKY347" s="111"/>
      <c r="KKZ347" s="111"/>
      <c r="KLA347" s="111"/>
      <c r="KLB347" s="111"/>
      <c r="KLC347" s="111"/>
      <c r="KLD347" s="111"/>
      <c r="KLE347" s="111"/>
      <c r="KLF347" s="111"/>
      <c r="KLG347" s="111"/>
      <c r="KLH347" s="111"/>
      <c r="KLI347" s="111"/>
      <c r="KLJ347" s="111"/>
      <c r="KLK347" s="111"/>
      <c r="KLL347" s="111"/>
      <c r="KLM347" s="111"/>
      <c r="KLN347" s="111"/>
      <c r="KLO347" s="111"/>
      <c r="KLP347" s="111"/>
      <c r="KLQ347" s="111"/>
      <c r="KLR347" s="111"/>
      <c r="KLS347" s="111"/>
      <c r="KLT347" s="111"/>
      <c r="KLU347" s="111"/>
      <c r="KLV347" s="111"/>
      <c r="KLW347" s="111"/>
      <c r="KLX347" s="111"/>
      <c r="KLY347" s="111"/>
      <c r="KLZ347" s="111"/>
      <c r="KMA347" s="111"/>
      <c r="KMB347" s="111"/>
      <c r="KMC347" s="111"/>
      <c r="KMD347" s="111"/>
      <c r="KME347" s="111"/>
      <c r="KMF347" s="111"/>
      <c r="KMG347" s="111"/>
      <c r="KMH347" s="111"/>
      <c r="KMI347" s="111"/>
      <c r="KMJ347" s="111"/>
      <c r="KMK347" s="111"/>
      <c r="KML347" s="111"/>
      <c r="KMM347" s="111"/>
      <c r="KMN347" s="111"/>
      <c r="KMO347" s="111"/>
      <c r="KMP347" s="111"/>
      <c r="KMQ347" s="111"/>
      <c r="KMR347" s="111"/>
      <c r="KMS347" s="111"/>
      <c r="KMT347" s="111"/>
      <c r="KMU347" s="111"/>
      <c r="KMV347" s="111"/>
      <c r="KMW347" s="111"/>
      <c r="KMX347" s="111"/>
      <c r="KMY347" s="111"/>
      <c r="KMZ347" s="111"/>
      <c r="KNA347" s="111"/>
      <c r="KNB347" s="111"/>
      <c r="KNC347" s="111"/>
      <c r="KND347" s="111"/>
      <c r="KNE347" s="111"/>
      <c r="KNF347" s="111"/>
      <c r="KNG347" s="111"/>
      <c r="KNH347" s="111"/>
      <c r="KNI347" s="111"/>
      <c r="KNJ347" s="111"/>
      <c r="KNK347" s="111"/>
      <c r="KNL347" s="111"/>
      <c r="KNM347" s="111"/>
      <c r="KNN347" s="111"/>
      <c r="KNO347" s="111"/>
      <c r="KNP347" s="111"/>
      <c r="KNQ347" s="111"/>
      <c r="KNR347" s="111"/>
      <c r="KNS347" s="111"/>
      <c r="KNT347" s="111"/>
      <c r="KNU347" s="111"/>
      <c r="KNV347" s="111"/>
      <c r="KNW347" s="111"/>
      <c r="KNX347" s="111"/>
      <c r="KNY347" s="111"/>
      <c r="KNZ347" s="111"/>
      <c r="KOA347" s="111"/>
      <c r="KOB347" s="111"/>
      <c r="KOC347" s="111"/>
      <c r="KOD347" s="111"/>
      <c r="KOE347" s="111"/>
      <c r="KOF347" s="111"/>
      <c r="KOG347" s="111"/>
      <c r="KOH347" s="111"/>
      <c r="KOI347" s="111"/>
      <c r="KOJ347" s="111"/>
      <c r="KOK347" s="111"/>
      <c r="KOL347" s="111"/>
      <c r="KOM347" s="111"/>
      <c r="KON347" s="111"/>
      <c r="KOO347" s="111"/>
      <c r="KOP347" s="111"/>
      <c r="KOQ347" s="111"/>
      <c r="KOR347" s="111"/>
      <c r="KOS347" s="111"/>
      <c r="KOT347" s="111"/>
      <c r="KOU347" s="111"/>
      <c r="KOV347" s="111"/>
      <c r="KOW347" s="111"/>
      <c r="KOX347" s="111"/>
      <c r="KOY347" s="111"/>
      <c r="KOZ347" s="111"/>
      <c r="KPA347" s="111"/>
      <c r="KPB347" s="111"/>
      <c r="KPC347" s="111"/>
      <c r="KPD347" s="111"/>
      <c r="KPE347" s="111"/>
      <c r="KPF347" s="111"/>
      <c r="KPG347" s="111"/>
      <c r="KPH347" s="111"/>
      <c r="KPI347" s="111"/>
      <c r="KPJ347" s="111"/>
      <c r="KPK347" s="111"/>
      <c r="KPL347" s="111"/>
      <c r="KPM347" s="111"/>
      <c r="KPN347" s="111"/>
      <c r="KPO347" s="111"/>
      <c r="KPP347" s="111"/>
      <c r="KPQ347" s="111"/>
      <c r="KPR347" s="111"/>
      <c r="KPS347" s="111"/>
      <c r="KPT347" s="111"/>
      <c r="KPU347" s="111"/>
      <c r="KPV347" s="111"/>
      <c r="KPW347" s="111"/>
      <c r="KPX347" s="111"/>
      <c r="KPY347" s="111"/>
      <c r="KPZ347" s="111"/>
      <c r="KQA347" s="111"/>
      <c r="KQB347" s="111"/>
      <c r="KQC347" s="111"/>
      <c r="KQD347" s="111"/>
      <c r="KQE347" s="111"/>
      <c r="KQF347" s="111"/>
      <c r="KQG347" s="111"/>
      <c r="KQH347" s="111"/>
      <c r="KQI347" s="111"/>
      <c r="KQJ347" s="111"/>
      <c r="KQK347" s="111"/>
      <c r="KQL347" s="111"/>
      <c r="KQM347" s="111"/>
      <c r="KQN347" s="111"/>
      <c r="KQO347" s="111"/>
      <c r="KQP347" s="111"/>
      <c r="KQQ347" s="111"/>
      <c r="KQR347" s="111"/>
      <c r="KQS347" s="111"/>
      <c r="KQT347" s="111"/>
      <c r="KQU347" s="111"/>
      <c r="KQV347" s="111"/>
      <c r="KQW347" s="111"/>
      <c r="KQX347" s="111"/>
      <c r="KQY347" s="111"/>
      <c r="KQZ347" s="111"/>
      <c r="KRA347" s="111"/>
      <c r="KRB347" s="111"/>
      <c r="KRC347" s="111"/>
      <c r="KRD347" s="111"/>
      <c r="KRE347" s="111"/>
      <c r="KRF347" s="111"/>
      <c r="KRG347" s="111"/>
      <c r="KRH347" s="111"/>
      <c r="KRI347" s="111"/>
      <c r="KRJ347" s="111"/>
      <c r="KRK347" s="111"/>
      <c r="KRL347" s="111"/>
      <c r="KRM347" s="111"/>
      <c r="KRN347" s="111"/>
      <c r="KRO347" s="111"/>
      <c r="KRP347" s="111"/>
      <c r="KRQ347" s="111"/>
      <c r="KRR347" s="111"/>
      <c r="KRS347" s="111"/>
      <c r="KRT347" s="111"/>
      <c r="KRU347" s="111"/>
      <c r="KRV347" s="111"/>
      <c r="KRW347" s="111"/>
      <c r="KRX347" s="111"/>
      <c r="KRY347" s="111"/>
      <c r="KRZ347" s="111"/>
      <c r="KSA347" s="111"/>
      <c r="KSB347" s="111"/>
      <c r="KSC347" s="111"/>
      <c r="KSD347" s="111"/>
      <c r="KSE347" s="111"/>
      <c r="KSF347" s="111"/>
      <c r="KSG347" s="111"/>
      <c r="KSH347" s="111"/>
      <c r="KSI347" s="111"/>
      <c r="KSJ347" s="111"/>
      <c r="KSK347" s="111"/>
      <c r="KSL347" s="111"/>
      <c r="KSM347" s="111"/>
      <c r="KSN347" s="111"/>
      <c r="KSO347" s="111"/>
      <c r="KSP347" s="111"/>
      <c r="KSQ347" s="111"/>
      <c r="KSR347" s="111"/>
      <c r="KSS347" s="111"/>
      <c r="KST347" s="111"/>
      <c r="KSU347" s="111"/>
      <c r="KSV347" s="111"/>
      <c r="KSW347" s="111"/>
      <c r="KSX347" s="111"/>
      <c r="KSY347" s="111"/>
      <c r="KSZ347" s="111"/>
      <c r="KTA347" s="111"/>
      <c r="KTB347" s="111"/>
      <c r="KTC347" s="111"/>
      <c r="KTD347" s="111"/>
      <c r="KTE347" s="111"/>
      <c r="KTF347" s="111"/>
      <c r="KTG347" s="111"/>
      <c r="KTH347" s="111"/>
      <c r="KTI347" s="111"/>
      <c r="KTJ347" s="111"/>
      <c r="KTK347" s="111"/>
      <c r="KTL347" s="111"/>
      <c r="KTM347" s="111"/>
      <c r="KTN347" s="111"/>
      <c r="KTO347" s="111"/>
      <c r="KTP347" s="111"/>
      <c r="KTQ347" s="111"/>
      <c r="KTR347" s="111"/>
      <c r="KTS347" s="111"/>
      <c r="KTT347" s="111"/>
      <c r="KTU347" s="111"/>
      <c r="KTV347" s="111"/>
      <c r="KTW347" s="111"/>
      <c r="KTX347" s="111"/>
      <c r="KTY347" s="111"/>
      <c r="KTZ347" s="111"/>
      <c r="KUA347" s="111"/>
      <c r="KUB347" s="111"/>
      <c r="KUC347" s="111"/>
      <c r="KUD347" s="111"/>
      <c r="KUE347" s="111"/>
      <c r="KUF347" s="111"/>
      <c r="KUG347" s="111"/>
      <c r="KUH347" s="111"/>
      <c r="KUI347" s="111"/>
      <c r="KUJ347" s="111"/>
      <c r="KUK347" s="111"/>
      <c r="KUL347" s="111"/>
      <c r="KUM347" s="111"/>
      <c r="KUN347" s="111"/>
      <c r="KUO347" s="111"/>
      <c r="KUP347" s="111"/>
      <c r="KUQ347" s="111"/>
      <c r="KUR347" s="111"/>
      <c r="KUS347" s="111"/>
      <c r="KUT347" s="111"/>
      <c r="KUU347" s="111"/>
      <c r="KUV347" s="111"/>
      <c r="KUW347" s="111"/>
      <c r="KUX347" s="111"/>
      <c r="KUY347" s="111"/>
      <c r="KUZ347" s="111"/>
      <c r="KVA347" s="111"/>
      <c r="KVB347" s="111"/>
      <c r="KVC347" s="111"/>
      <c r="KVD347" s="111"/>
      <c r="KVE347" s="111"/>
      <c r="KVF347" s="111"/>
      <c r="KVG347" s="111"/>
      <c r="KVH347" s="111"/>
      <c r="KVI347" s="111"/>
      <c r="KVJ347" s="111"/>
      <c r="KVK347" s="111"/>
      <c r="KVL347" s="111"/>
      <c r="KVM347" s="111"/>
      <c r="KVN347" s="111"/>
      <c r="KVO347" s="111"/>
      <c r="KVP347" s="111"/>
      <c r="KVQ347" s="111"/>
      <c r="KVR347" s="111"/>
      <c r="KVS347" s="111"/>
      <c r="KVT347" s="111"/>
      <c r="KVU347" s="111"/>
      <c r="KVV347" s="111"/>
      <c r="KVW347" s="111"/>
      <c r="KVX347" s="111"/>
      <c r="KVY347" s="111"/>
      <c r="KVZ347" s="111"/>
      <c r="KWA347" s="111"/>
      <c r="KWB347" s="111"/>
      <c r="KWC347" s="111"/>
      <c r="KWD347" s="111"/>
      <c r="KWE347" s="111"/>
      <c r="KWF347" s="111"/>
      <c r="KWG347" s="111"/>
      <c r="KWH347" s="111"/>
      <c r="KWI347" s="111"/>
      <c r="KWJ347" s="111"/>
      <c r="KWK347" s="111"/>
      <c r="KWL347" s="111"/>
      <c r="KWM347" s="111"/>
      <c r="KWN347" s="111"/>
      <c r="KWO347" s="111"/>
      <c r="KWP347" s="111"/>
      <c r="KWQ347" s="111"/>
      <c r="KWR347" s="111"/>
      <c r="KWS347" s="111"/>
      <c r="KWT347" s="111"/>
      <c r="KWU347" s="111"/>
      <c r="KWV347" s="111"/>
      <c r="KWW347" s="111"/>
      <c r="KWX347" s="111"/>
      <c r="KWY347" s="111"/>
      <c r="KWZ347" s="111"/>
      <c r="KXA347" s="111"/>
      <c r="KXB347" s="111"/>
      <c r="KXC347" s="111"/>
      <c r="KXD347" s="111"/>
      <c r="KXE347" s="111"/>
      <c r="KXF347" s="111"/>
      <c r="KXG347" s="111"/>
      <c r="KXH347" s="111"/>
      <c r="KXI347" s="111"/>
      <c r="KXJ347" s="111"/>
      <c r="KXK347" s="111"/>
      <c r="KXL347" s="111"/>
      <c r="KXM347" s="111"/>
      <c r="KXN347" s="111"/>
      <c r="KXO347" s="111"/>
      <c r="KXP347" s="111"/>
      <c r="KXQ347" s="111"/>
      <c r="KXR347" s="111"/>
      <c r="KXS347" s="111"/>
      <c r="KXT347" s="111"/>
      <c r="KXU347" s="111"/>
      <c r="KXV347" s="111"/>
      <c r="KXW347" s="111"/>
      <c r="KXX347" s="111"/>
      <c r="KXY347" s="111"/>
      <c r="KXZ347" s="111"/>
      <c r="KYA347" s="111"/>
      <c r="KYB347" s="111"/>
      <c r="KYC347" s="111"/>
      <c r="KYD347" s="111"/>
      <c r="KYE347" s="111"/>
      <c r="KYF347" s="111"/>
      <c r="KYG347" s="111"/>
      <c r="KYH347" s="111"/>
      <c r="KYI347" s="111"/>
      <c r="KYJ347" s="111"/>
      <c r="KYK347" s="111"/>
      <c r="KYL347" s="111"/>
      <c r="KYM347" s="111"/>
      <c r="KYN347" s="111"/>
      <c r="KYO347" s="111"/>
      <c r="KYP347" s="111"/>
      <c r="KYQ347" s="111"/>
      <c r="KYR347" s="111"/>
      <c r="KYS347" s="111"/>
      <c r="KYT347" s="111"/>
      <c r="KYU347" s="111"/>
      <c r="KYV347" s="111"/>
      <c r="KYW347" s="111"/>
      <c r="KYX347" s="111"/>
      <c r="KYY347" s="111"/>
      <c r="KYZ347" s="111"/>
      <c r="KZA347" s="111"/>
      <c r="KZB347" s="111"/>
      <c r="KZC347" s="111"/>
      <c r="KZD347" s="111"/>
      <c r="KZE347" s="111"/>
      <c r="KZF347" s="111"/>
      <c r="KZG347" s="111"/>
      <c r="KZH347" s="111"/>
      <c r="KZI347" s="111"/>
      <c r="KZJ347" s="111"/>
      <c r="KZK347" s="111"/>
      <c r="KZL347" s="111"/>
      <c r="KZM347" s="111"/>
      <c r="KZN347" s="111"/>
      <c r="KZO347" s="111"/>
      <c r="KZP347" s="111"/>
      <c r="KZQ347" s="111"/>
      <c r="KZR347" s="111"/>
      <c r="KZS347" s="111"/>
      <c r="KZT347" s="111"/>
      <c r="KZU347" s="111"/>
      <c r="KZV347" s="111"/>
      <c r="KZW347" s="111"/>
      <c r="KZX347" s="111"/>
      <c r="KZY347" s="111"/>
      <c r="KZZ347" s="111"/>
      <c r="LAA347" s="111"/>
      <c r="LAB347" s="111"/>
      <c r="LAC347" s="111"/>
      <c r="LAD347" s="111"/>
      <c r="LAE347" s="111"/>
      <c r="LAF347" s="111"/>
      <c r="LAG347" s="111"/>
      <c r="LAH347" s="111"/>
      <c r="LAI347" s="111"/>
      <c r="LAJ347" s="111"/>
      <c r="LAK347" s="111"/>
      <c r="LAL347" s="111"/>
      <c r="LAM347" s="111"/>
      <c r="LAN347" s="111"/>
      <c r="LAO347" s="111"/>
      <c r="LAP347" s="111"/>
      <c r="LAQ347" s="111"/>
      <c r="LAR347" s="111"/>
      <c r="LAS347" s="111"/>
      <c r="LAT347" s="111"/>
      <c r="LAU347" s="111"/>
      <c r="LAV347" s="111"/>
      <c r="LAW347" s="111"/>
      <c r="LAX347" s="111"/>
      <c r="LAY347" s="111"/>
      <c r="LAZ347" s="111"/>
      <c r="LBA347" s="111"/>
      <c r="LBB347" s="111"/>
      <c r="LBC347" s="111"/>
      <c r="LBD347" s="111"/>
      <c r="LBE347" s="111"/>
      <c r="LBF347" s="111"/>
      <c r="LBG347" s="111"/>
      <c r="LBH347" s="111"/>
      <c r="LBI347" s="111"/>
      <c r="LBJ347" s="111"/>
      <c r="LBK347" s="111"/>
      <c r="LBL347" s="111"/>
      <c r="LBM347" s="111"/>
      <c r="LBN347" s="111"/>
      <c r="LBO347" s="111"/>
      <c r="LBP347" s="111"/>
      <c r="LBQ347" s="111"/>
      <c r="LBR347" s="111"/>
      <c r="LBS347" s="111"/>
      <c r="LBT347" s="111"/>
      <c r="LBU347" s="111"/>
      <c r="LBV347" s="111"/>
      <c r="LBW347" s="111"/>
      <c r="LBX347" s="111"/>
      <c r="LBY347" s="111"/>
      <c r="LBZ347" s="111"/>
      <c r="LCA347" s="111"/>
      <c r="LCB347" s="111"/>
      <c r="LCC347" s="111"/>
      <c r="LCD347" s="111"/>
      <c r="LCE347" s="111"/>
      <c r="LCF347" s="111"/>
      <c r="LCG347" s="111"/>
      <c r="LCH347" s="111"/>
      <c r="LCI347" s="111"/>
      <c r="LCJ347" s="111"/>
      <c r="LCK347" s="111"/>
      <c r="LCL347" s="111"/>
      <c r="LCM347" s="111"/>
      <c r="LCN347" s="111"/>
      <c r="LCO347" s="111"/>
      <c r="LCP347" s="111"/>
      <c r="LCQ347" s="111"/>
      <c r="LCR347" s="111"/>
      <c r="LCS347" s="111"/>
      <c r="LCT347" s="111"/>
      <c r="LCU347" s="111"/>
      <c r="LCV347" s="111"/>
      <c r="LCW347" s="111"/>
      <c r="LCX347" s="111"/>
      <c r="LCY347" s="111"/>
      <c r="LCZ347" s="111"/>
      <c r="LDA347" s="111"/>
      <c r="LDB347" s="111"/>
      <c r="LDC347" s="111"/>
      <c r="LDD347" s="111"/>
      <c r="LDE347" s="111"/>
      <c r="LDF347" s="111"/>
      <c r="LDG347" s="111"/>
      <c r="LDH347" s="111"/>
      <c r="LDI347" s="111"/>
      <c r="LDJ347" s="111"/>
      <c r="LDK347" s="111"/>
      <c r="LDL347" s="111"/>
      <c r="LDM347" s="111"/>
      <c r="LDN347" s="111"/>
      <c r="LDO347" s="111"/>
      <c r="LDP347" s="111"/>
      <c r="LDQ347" s="111"/>
      <c r="LDR347" s="111"/>
      <c r="LDS347" s="111"/>
      <c r="LDT347" s="111"/>
      <c r="LDU347" s="111"/>
      <c r="LDV347" s="111"/>
      <c r="LDW347" s="111"/>
      <c r="LDX347" s="111"/>
      <c r="LDY347" s="111"/>
      <c r="LDZ347" s="111"/>
      <c r="LEA347" s="111"/>
      <c r="LEB347" s="111"/>
      <c r="LEC347" s="111"/>
      <c r="LED347" s="111"/>
      <c r="LEE347" s="111"/>
      <c r="LEF347" s="111"/>
      <c r="LEG347" s="111"/>
      <c r="LEH347" s="111"/>
      <c r="LEI347" s="111"/>
      <c r="LEJ347" s="111"/>
      <c r="LEK347" s="111"/>
      <c r="LEL347" s="111"/>
      <c r="LEM347" s="111"/>
      <c r="LEN347" s="111"/>
      <c r="LEO347" s="111"/>
      <c r="LEP347" s="111"/>
      <c r="LEQ347" s="111"/>
      <c r="LER347" s="111"/>
      <c r="LES347" s="111"/>
      <c r="LET347" s="111"/>
      <c r="LEU347" s="111"/>
      <c r="LEV347" s="111"/>
      <c r="LEW347" s="111"/>
      <c r="LEX347" s="111"/>
      <c r="LEY347" s="111"/>
      <c r="LEZ347" s="111"/>
      <c r="LFA347" s="111"/>
      <c r="LFB347" s="111"/>
      <c r="LFC347" s="111"/>
      <c r="LFD347" s="111"/>
      <c r="LFE347" s="111"/>
      <c r="LFF347" s="111"/>
      <c r="LFG347" s="111"/>
      <c r="LFH347" s="111"/>
      <c r="LFI347" s="111"/>
      <c r="LFJ347" s="111"/>
      <c r="LFK347" s="111"/>
      <c r="LFL347" s="111"/>
      <c r="LFM347" s="111"/>
      <c r="LFN347" s="111"/>
      <c r="LFO347" s="111"/>
      <c r="LFP347" s="111"/>
      <c r="LFQ347" s="111"/>
      <c r="LFR347" s="111"/>
      <c r="LFS347" s="111"/>
      <c r="LFT347" s="111"/>
      <c r="LFU347" s="111"/>
      <c r="LFV347" s="111"/>
      <c r="LFW347" s="111"/>
      <c r="LFX347" s="111"/>
      <c r="LFY347" s="111"/>
      <c r="LFZ347" s="111"/>
      <c r="LGA347" s="111"/>
      <c r="LGB347" s="111"/>
      <c r="LGC347" s="111"/>
      <c r="LGD347" s="111"/>
      <c r="LGE347" s="111"/>
      <c r="LGF347" s="111"/>
      <c r="LGG347" s="111"/>
      <c r="LGH347" s="111"/>
      <c r="LGI347" s="111"/>
      <c r="LGJ347" s="111"/>
      <c r="LGK347" s="111"/>
      <c r="LGL347" s="111"/>
      <c r="LGM347" s="111"/>
      <c r="LGN347" s="111"/>
      <c r="LGO347" s="111"/>
      <c r="LGP347" s="111"/>
      <c r="LGQ347" s="111"/>
      <c r="LGR347" s="111"/>
      <c r="LGS347" s="111"/>
      <c r="LGT347" s="111"/>
      <c r="LGU347" s="111"/>
      <c r="LGV347" s="111"/>
      <c r="LGW347" s="111"/>
      <c r="LGX347" s="111"/>
      <c r="LGY347" s="111"/>
      <c r="LGZ347" s="111"/>
      <c r="LHA347" s="111"/>
      <c r="LHB347" s="111"/>
      <c r="LHC347" s="111"/>
      <c r="LHD347" s="111"/>
      <c r="LHE347" s="111"/>
      <c r="LHF347" s="111"/>
      <c r="LHG347" s="111"/>
      <c r="LHH347" s="111"/>
      <c r="LHI347" s="111"/>
      <c r="LHJ347" s="111"/>
      <c r="LHK347" s="111"/>
      <c r="LHL347" s="111"/>
      <c r="LHM347" s="111"/>
      <c r="LHN347" s="111"/>
      <c r="LHO347" s="111"/>
      <c r="LHP347" s="111"/>
      <c r="LHQ347" s="111"/>
      <c r="LHR347" s="111"/>
      <c r="LHS347" s="111"/>
      <c r="LHT347" s="111"/>
      <c r="LHU347" s="111"/>
      <c r="LHV347" s="111"/>
      <c r="LHW347" s="111"/>
      <c r="LHX347" s="111"/>
      <c r="LHY347" s="111"/>
      <c r="LHZ347" s="111"/>
      <c r="LIA347" s="111"/>
      <c r="LIB347" s="111"/>
      <c r="LIC347" s="111"/>
      <c r="LID347" s="111"/>
      <c r="LIE347" s="111"/>
      <c r="LIF347" s="111"/>
      <c r="LIG347" s="111"/>
      <c r="LIH347" s="111"/>
      <c r="LII347" s="111"/>
      <c r="LIJ347" s="111"/>
      <c r="LIK347" s="111"/>
      <c r="LIL347" s="111"/>
      <c r="LIM347" s="111"/>
      <c r="LIN347" s="111"/>
      <c r="LIO347" s="111"/>
      <c r="LIP347" s="111"/>
      <c r="LIQ347" s="111"/>
      <c r="LIR347" s="111"/>
      <c r="LIS347" s="111"/>
      <c r="LIT347" s="111"/>
      <c r="LIU347" s="111"/>
      <c r="LIV347" s="111"/>
      <c r="LIW347" s="111"/>
      <c r="LIX347" s="111"/>
      <c r="LIY347" s="111"/>
      <c r="LIZ347" s="111"/>
      <c r="LJA347" s="111"/>
      <c r="LJB347" s="111"/>
      <c r="LJC347" s="111"/>
      <c r="LJD347" s="111"/>
      <c r="LJE347" s="111"/>
      <c r="LJF347" s="111"/>
      <c r="LJG347" s="111"/>
      <c r="LJH347" s="111"/>
      <c r="LJI347" s="111"/>
      <c r="LJJ347" s="111"/>
      <c r="LJK347" s="111"/>
      <c r="LJL347" s="111"/>
      <c r="LJM347" s="111"/>
      <c r="LJN347" s="111"/>
      <c r="LJO347" s="111"/>
      <c r="LJP347" s="111"/>
      <c r="LJQ347" s="111"/>
      <c r="LJR347" s="111"/>
      <c r="LJS347" s="111"/>
      <c r="LJT347" s="111"/>
      <c r="LJU347" s="111"/>
      <c r="LJV347" s="111"/>
      <c r="LJW347" s="111"/>
      <c r="LJX347" s="111"/>
      <c r="LJY347" s="111"/>
      <c r="LJZ347" s="111"/>
      <c r="LKA347" s="111"/>
      <c r="LKB347" s="111"/>
      <c r="LKC347" s="111"/>
      <c r="LKD347" s="111"/>
      <c r="LKE347" s="111"/>
      <c r="LKF347" s="111"/>
      <c r="LKG347" s="111"/>
      <c r="LKH347" s="111"/>
      <c r="LKI347" s="111"/>
      <c r="LKJ347" s="111"/>
      <c r="LKK347" s="111"/>
      <c r="LKL347" s="111"/>
      <c r="LKM347" s="111"/>
      <c r="LKN347" s="111"/>
      <c r="LKO347" s="111"/>
      <c r="LKP347" s="111"/>
      <c r="LKQ347" s="111"/>
      <c r="LKR347" s="111"/>
      <c r="LKS347" s="111"/>
      <c r="LKT347" s="111"/>
      <c r="LKU347" s="111"/>
      <c r="LKV347" s="111"/>
      <c r="LKW347" s="111"/>
      <c r="LKX347" s="111"/>
      <c r="LKY347" s="111"/>
      <c r="LKZ347" s="111"/>
      <c r="LLA347" s="111"/>
      <c r="LLB347" s="111"/>
      <c r="LLC347" s="111"/>
      <c r="LLD347" s="111"/>
      <c r="LLE347" s="111"/>
      <c r="LLF347" s="111"/>
      <c r="LLG347" s="111"/>
      <c r="LLH347" s="111"/>
      <c r="LLI347" s="111"/>
      <c r="LLJ347" s="111"/>
      <c r="LLK347" s="111"/>
      <c r="LLL347" s="111"/>
      <c r="LLM347" s="111"/>
      <c r="LLN347" s="111"/>
      <c r="LLO347" s="111"/>
      <c r="LLP347" s="111"/>
      <c r="LLQ347" s="111"/>
      <c r="LLR347" s="111"/>
      <c r="LLS347" s="111"/>
      <c r="LLT347" s="111"/>
      <c r="LLU347" s="111"/>
      <c r="LLV347" s="111"/>
      <c r="LLW347" s="111"/>
      <c r="LLX347" s="111"/>
      <c r="LLY347" s="111"/>
      <c r="LLZ347" s="111"/>
      <c r="LMA347" s="111"/>
      <c r="LMB347" s="111"/>
      <c r="LMC347" s="111"/>
      <c r="LMD347" s="111"/>
      <c r="LME347" s="111"/>
      <c r="LMF347" s="111"/>
      <c r="LMG347" s="111"/>
      <c r="LMH347" s="111"/>
      <c r="LMI347" s="111"/>
      <c r="LMJ347" s="111"/>
      <c r="LMK347" s="111"/>
      <c r="LML347" s="111"/>
      <c r="LMM347" s="111"/>
      <c r="LMN347" s="111"/>
      <c r="LMO347" s="111"/>
      <c r="LMP347" s="111"/>
      <c r="LMQ347" s="111"/>
      <c r="LMR347" s="111"/>
      <c r="LMS347" s="111"/>
      <c r="LMT347" s="111"/>
      <c r="LMU347" s="111"/>
      <c r="LMV347" s="111"/>
      <c r="LMW347" s="111"/>
      <c r="LMX347" s="111"/>
      <c r="LMY347" s="111"/>
      <c r="LMZ347" s="111"/>
      <c r="LNA347" s="111"/>
      <c r="LNB347" s="111"/>
      <c r="LNC347" s="111"/>
      <c r="LND347" s="111"/>
      <c r="LNE347" s="111"/>
      <c r="LNF347" s="111"/>
      <c r="LNG347" s="111"/>
      <c r="LNH347" s="111"/>
      <c r="LNI347" s="111"/>
      <c r="LNJ347" s="111"/>
      <c r="LNK347" s="111"/>
      <c r="LNL347" s="111"/>
      <c r="LNM347" s="111"/>
      <c r="LNN347" s="111"/>
      <c r="LNO347" s="111"/>
      <c r="LNP347" s="111"/>
      <c r="LNQ347" s="111"/>
      <c r="LNR347" s="111"/>
      <c r="LNS347" s="111"/>
      <c r="LNT347" s="111"/>
      <c r="LNU347" s="111"/>
      <c r="LNV347" s="111"/>
      <c r="LNW347" s="111"/>
      <c r="LNX347" s="111"/>
      <c r="LNY347" s="111"/>
      <c r="LNZ347" s="111"/>
      <c r="LOA347" s="111"/>
      <c r="LOB347" s="111"/>
      <c r="LOC347" s="111"/>
      <c r="LOD347" s="111"/>
      <c r="LOE347" s="111"/>
      <c r="LOF347" s="111"/>
      <c r="LOG347" s="111"/>
      <c r="LOH347" s="111"/>
      <c r="LOI347" s="111"/>
      <c r="LOJ347" s="111"/>
      <c r="LOK347" s="111"/>
      <c r="LOL347" s="111"/>
      <c r="LOM347" s="111"/>
      <c r="LON347" s="111"/>
      <c r="LOO347" s="111"/>
      <c r="LOP347" s="111"/>
      <c r="LOQ347" s="111"/>
      <c r="LOR347" s="111"/>
      <c r="LOS347" s="111"/>
      <c r="LOT347" s="111"/>
      <c r="LOU347" s="111"/>
      <c r="LOV347" s="111"/>
      <c r="LOW347" s="111"/>
      <c r="LOX347" s="111"/>
      <c r="LOY347" s="111"/>
      <c r="LOZ347" s="111"/>
      <c r="LPA347" s="111"/>
      <c r="LPB347" s="111"/>
      <c r="LPC347" s="111"/>
      <c r="LPD347" s="111"/>
      <c r="LPE347" s="111"/>
      <c r="LPF347" s="111"/>
      <c r="LPG347" s="111"/>
      <c r="LPH347" s="111"/>
      <c r="LPI347" s="111"/>
      <c r="LPJ347" s="111"/>
      <c r="LPK347" s="111"/>
      <c r="LPL347" s="111"/>
      <c r="LPM347" s="111"/>
      <c r="LPN347" s="111"/>
      <c r="LPO347" s="111"/>
      <c r="LPP347" s="111"/>
      <c r="LPQ347" s="111"/>
      <c r="LPR347" s="111"/>
      <c r="LPS347" s="111"/>
      <c r="LPT347" s="111"/>
      <c r="LPU347" s="111"/>
      <c r="LPV347" s="111"/>
      <c r="LPW347" s="111"/>
      <c r="LPX347" s="111"/>
      <c r="LPY347" s="111"/>
      <c r="LPZ347" s="111"/>
      <c r="LQA347" s="111"/>
      <c r="LQB347" s="111"/>
      <c r="LQC347" s="111"/>
      <c r="LQD347" s="111"/>
      <c r="LQE347" s="111"/>
      <c r="LQF347" s="111"/>
      <c r="LQG347" s="111"/>
      <c r="LQH347" s="111"/>
      <c r="LQI347" s="111"/>
      <c r="LQJ347" s="111"/>
      <c r="LQK347" s="111"/>
      <c r="LQL347" s="111"/>
      <c r="LQM347" s="111"/>
      <c r="LQN347" s="111"/>
      <c r="LQO347" s="111"/>
      <c r="LQP347" s="111"/>
      <c r="LQQ347" s="111"/>
      <c r="LQR347" s="111"/>
      <c r="LQS347" s="111"/>
      <c r="LQT347" s="111"/>
      <c r="LQU347" s="111"/>
      <c r="LQV347" s="111"/>
      <c r="LQW347" s="111"/>
      <c r="LQX347" s="111"/>
      <c r="LQY347" s="111"/>
      <c r="LQZ347" s="111"/>
      <c r="LRA347" s="111"/>
      <c r="LRB347" s="111"/>
      <c r="LRC347" s="111"/>
      <c r="LRD347" s="111"/>
      <c r="LRE347" s="111"/>
      <c r="LRF347" s="111"/>
      <c r="LRG347" s="111"/>
      <c r="LRH347" s="111"/>
      <c r="LRI347" s="111"/>
      <c r="LRJ347" s="111"/>
      <c r="LRK347" s="111"/>
      <c r="LRL347" s="111"/>
      <c r="LRM347" s="111"/>
      <c r="LRN347" s="111"/>
      <c r="LRO347" s="111"/>
      <c r="LRP347" s="111"/>
      <c r="LRQ347" s="111"/>
      <c r="LRR347" s="111"/>
      <c r="LRS347" s="111"/>
      <c r="LRT347" s="111"/>
      <c r="LRU347" s="111"/>
      <c r="LRV347" s="111"/>
      <c r="LRW347" s="111"/>
      <c r="LRX347" s="111"/>
      <c r="LRY347" s="111"/>
      <c r="LRZ347" s="111"/>
      <c r="LSA347" s="111"/>
      <c r="LSB347" s="111"/>
      <c r="LSC347" s="111"/>
      <c r="LSD347" s="111"/>
      <c r="LSE347" s="111"/>
      <c r="LSF347" s="111"/>
      <c r="LSG347" s="111"/>
      <c r="LSH347" s="111"/>
      <c r="LSI347" s="111"/>
      <c r="LSJ347" s="111"/>
      <c r="LSK347" s="111"/>
      <c r="LSL347" s="111"/>
      <c r="LSM347" s="111"/>
      <c r="LSN347" s="111"/>
      <c r="LSO347" s="111"/>
      <c r="LSP347" s="111"/>
      <c r="LSQ347" s="111"/>
      <c r="LSR347" s="111"/>
      <c r="LSS347" s="111"/>
      <c r="LST347" s="111"/>
      <c r="LSU347" s="111"/>
      <c r="LSV347" s="111"/>
      <c r="LSW347" s="111"/>
      <c r="LSX347" s="111"/>
      <c r="LSY347" s="111"/>
      <c r="LSZ347" s="111"/>
      <c r="LTA347" s="111"/>
      <c r="LTB347" s="111"/>
      <c r="LTC347" s="111"/>
      <c r="LTD347" s="111"/>
      <c r="LTE347" s="111"/>
      <c r="LTF347" s="111"/>
      <c r="LTG347" s="111"/>
      <c r="LTH347" s="111"/>
      <c r="LTI347" s="111"/>
      <c r="LTJ347" s="111"/>
      <c r="LTK347" s="111"/>
      <c r="LTL347" s="111"/>
      <c r="LTM347" s="111"/>
      <c r="LTN347" s="111"/>
      <c r="LTO347" s="111"/>
      <c r="LTP347" s="111"/>
      <c r="LTQ347" s="111"/>
      <c r="LTR347" s="111"/>
      <c r="LTS347" s="111"/>
      <c r="LTT347" s="111"/>
      <c r="LTU347" s="111"/>
      <c r="LTV347" s="111"/>
      <c r="LTW347" s="111"/>
      <c r="LTX347" s="111"/>
      <c r="LTY347" s="111"/>
      <c r="LTZ347" s="111"/>
      <c r="LUA347" s="111"/>
      <c r="LUB347" s="111"/>
      <c r="LUC347" s="111"/>
      <c r="LUD347" s="111"/>
      <c r="LUE347" s="111"/>
      <c r="LUF347" s="111"/>
      <c r="LUG347" s="111"/>
      <c r="LUH347" s="111"/>
      <c r="LUI347" s="111"/>
      <c r="LUJ347" s="111"/>
      <c r="LUK347" s="111"/>
      <c r="LUL347" s="111"/>
      <c r="LUM347" s="111"/>
      <c r="LUN347" s="111"/>
      <c r="LUO347" s="111"/>
      <c r="LUP347" s="111"/>
      <c r="LUQ347" s="111"/>
      <c r="LUR347" s="111"/>
      <c r="LUS347" s="111"/>
      <c r="LUT347" s="111"/>
      <c r="LUU347" s="111"/>
      <c r="LUV347" s="111"/>
      <c r="LUW347" s="111"/>
      <c r="LUX347" s="111"/>
      <c r="LUY347" s="111"/>
      <c r="LUZ347" s="111"/>
      <c r="LVA347" s="111"/>
      <c r="LVB347" s="111"/>
      <c r="LVC347" s="111"/>
      <c r="LVD347" s="111"/>
      <c r="LVE347" s="111"/>
      <c r="LVF347" s="111"/>
      <c r="LVG347" s="111"/>
      <c r="LVH347" s="111"/>
      <c r="LVI347" s="111"/>
      <c r="LVJ347" s="111"/>
      <c r="LVK347" s="111"/>
      <c r="LVL347" s="111"/>
      <c r="LVM347" s="111"/>
      <c r="LVN347" s="111"/>
      <c r="LVO347" s="111"/>
      <c r="LVP347" s="111"/>
      <c r="LVQ347" s="111"/>
      <c r="LVR347" s="111"/>
      <c r="LVS347" s="111"/>
      <c r="LVT347" s="111"/>
      <c r="LVU347" s="111"/>
      <c r="LVV347" s="111"/>
      <c r="LVW347" s="111"/>
      <c r="LVX347" s="111"/>
      <c r="LVY347" s="111"/>
      <c r="LVZ347" s="111"/>
      <c r="LWA347" s="111"/>
      <c r="LWB347" s="111"/>
      <c r="LWC347" s="111"/>
      <c r="LWD347" s="111"/>
      <c r="LWE347" s="111"/>
      <c r="LWF347" s="111"/>
      <c r="LWG347" s="111"/>
      <c r="LWH347" s="111"/>
      <c r="LWI347" s="111"/>
      <c r="LWJ347" s="111"/>
      <c r="LWK347" s="111"/>
      <c r="LWL347" s="111"/>
      <c r="LWM347" s="111"/>
      <c r="LWN347" s="111"/>
      <c r="LWO347" s="111"/>
      <c r="LWP347" s="111"/>
      <c r="LWQ347" s="111"/>
      <c r="LWR347" s="111"/>
      <c r="LWS347" s="111"/>
      <c r="LWT347" s="111"/>
      <c r="LWU347" s="111"/>
      <c r="LWV347" s="111"/>
      <c r="LWW347" s="111"/>
      <c r="LWX347" s="111"/>
      <c r="LWY347" s="111"/>
      <c r="LWZ347" s="111"/>
      <c r="LXA347" s="111"/>
      <c r="LXB347" s="111"/>
      <c r="LXC347" s="111"/>
      <c r="LXD347" s="111"/>
      <c r="LXE347" s="111"/>
      <c r="LXF347" s="111"/>
      <c r="LXG347" s="111"/>
      <c r="LXH347" s="111"/>
      <c r="LXI347" s="111"/>
      <c r="LXJ347" s="111"/>
      <c r="LXK347" s="111"/>
      <c r="LXL347" s="111"/>
      <c r="LXM347" s="111"/>
      <c r="LXN347" s="111"/>
      <c r="LXO347" s="111"/>
      <c r="LXP347" s="111"/>
      <c r="LXQ347" s="111"/>
      <c r="LXR347" s="111"/>
      <c r="LXS347" s="111"/>
      <c r="LXT347" s="111"/>
      <c r="LXU347" s="111"/>
      <c r="LXV347" s="111"/>
      <c r="LXW347" s="111"/>
      <c r="LXX347" s="111"/>
      <c r="LXY347" s="111"/>
      <c r="LXZ347" s="111"/>
      <c r="LYA347" s="111"/>
      <c r="LYB347" s="111"/>
      <c r="LYC347" s="111"/>
      <c r="LYD347" s="111"/>
      <c r="LYE347" s="111"/>
      <c r="LYF347" s="111"/>
      <c r="LYG347" s="111"/>
      <c r="LYH347" s="111"/>
      <c r="LYI347" s="111"/>
      <c r="LYJ347" s="111"/>
      <c r="LYK347" s="111"/>
      <c r="LYL347" s="111"/>
      <c r="LYM347" s="111"/>
      <c r="LYN347" s="111"/>
      <c r="LYO347" s="111"/>
      <c r="LYP347" s="111"/>
      <c r="LYQ347" s="111"/>
      <c r="LYR347" s="111"/>
      <c r="LYS347" s="111"/>
      <c r="LYT347" s="111"/>
      <c r="LYU347" s="111"/>
      <c r="LYV347" s="111"/>
      <c r="LYW347" s="111"/>
      <c r="LYX347" s="111"/>
      <c r="LYY347" s="111"/>
      <c r="LYZ347" s="111"/>
      <c r="LZA347" s="111"/>
      <c r="LZB347" s="111"/>
      <c r="LZC347" s="111"/>
      <c r="LZD347" s="111"/>
      <c r="LZE347" s="111"/>
      <c r="LZF347" s="111"/>
      <c r="LZG347" s="111"/>
      <c r="LZH347" s="111"/>
      <c r="LZI347" s="111"/>
      <c r="LZJ347" s="111"/>
      <c r="LZK347" s="111"/>
      <c r="LZL347" s="111"/>
      <c r="LZM347" s="111"/>
      <c r="LZN347" s="111"/>
      <c r="LZO347" s="111"/>
      <c r="LZP347" s="111"/>
      <c r="LZQ347" s="111"/>
      <c r="LZR347" s="111"/>
      <c r="LZS347" s="111"/>
      <c r="LZT347" s="111"/>
      <c r="LZU347" s="111"/>
      <c r="LZV347" s="111"/>
      <c r="LZW347" s="111"/>
      <c r="LZX347" s="111"/>
      <c r="LZY347" s="111"/>
      <c r="LZZ347" s="111"/>
      <c r="MAA347" s="111"/>
      <c r="MAB347" s="111"/>
      <c r="MAC347" s="111"/>
      <c r="MAD347" s="111"/>
      <c r="MAE347" s="111"/>
      <c r="MAF347" s="111"/>
      <c r="MAG347" s="111"/>
      <c r="MAH347" s="111"/>
      <c r="MAI347" s="111"/>
      <c r="MAJ347" s="111"/>
      <c r="MAK347" s="111"/>
      <c r="MAL347" s="111"/>
      <c r="MAM347" s="111"/>
      <c r="MAN347" s="111"/>
      <c r="MAO347" s="111"/>
      <c r="MAP347" s="111"/>
      <c r="MAQ347" s="111"/>
      <c r="MAR347" s="111"/>
      <c r="MAS347" s="111"/>
      <c r="MAT347" s="111"/>
      <c r="MAU347" s="111"/>
      <c r="MAV347" s="111"/>
      <c r="MAW347" s="111"/>
      <c r="MAX347" s="111"/>
      <c r="MAY347" s="111"/>
      <c r="MAZ347" s="111"/>
      <c r="MBA347" s="111"/>
      <c r="MBB347" s="111"/>
      <c r="MBC347" s="111"/>
      <c r="MBD347" s="111"/>
      <c r="MBE347" s="111"/>
      <c r="MBF347" s="111"/>
      <c r="MBG347" s="111"/>
      <c r="MBH347" s="111"/>
      <c r="MBI347" s="111"/>
      <c r="MBJ347" s="111"/>
      <c r="MBK347" s="111"/>
      <c r="MBL347" s="111"/>
      <c r="MBM347" s="111"/>
      <c r="MBN347" s="111"/>
      <c r="MBO347" s="111"/>
      <c r="MBP347" s="111"/>
      <c r="MBQ347" s="111"/>
      <c r="MBR347" s="111"/>
      <c r="MBS347" s="111"/>
      <c r="MBT347" s="111"/>
      <c r="MBU347" s="111"/>
      <c r="MBV347" s="111"/>
      <c r="MBW347" s="111"/>
      <c r="MBX347" s="111"/>
      <c r="MBY347" s="111"/>
      <c r="MBZ347" s="111"/>
      <c r="MCA347" s="111"/>
      <c r="MCB347" s="111"/>
      <c r="MCC347" s="111"/>
      <c r="MCD347" s="111"/>
      <c r="MCE347" s="111"/>
      <c r="MCF347" s="111"/>
      <c r="MCG347" s="111"/>
      <c r="MCH347" s="111"/>
      <c r="MCI347" s="111"/>
      <c r="MCJ347" s="111"/>
      <c r="MCK347" s="111"/>
      <c r="MCL347" s="111"/>
      <c r="MCM347" s="111"/>
      <c r="MCN347" s="111"/>
      <c r="MCO347" s="111"/>
      <c r="MCP347" s="111"/>
      <c r="MCQ347" s="111"/>
      <c r="MCR347" s="111"/>
      <c r="MCS347" s="111"/>
      <c r="MCT347" s="111"/>
      <c r="MCU347" s="111"/>
      <c r="MCV347" s="111"/>
      <c r="MCW347" s="111"/>
      <c r="MCX347" s="111"/>
      <c r="MCY347" s="111"/>
      <c r="MCZ347" s="111"/>
      <c r="MDA347" s="111"/>
      <c r="MDB347" s="111"/>
      <c r="MDC347" s="111"/>
      <c r="MDD347" s="111"/>
      <c r="MDE347" s="111"/>
      <c r="MDF347" s="111"/>
      <c r="MDG347" s="111"/>
      <c r="MDH347" s="111"/>
      <c r="MDI347" s="111"/>
      <c r="MDJ347" s="111"/>
      <c r="MDK347" s="111"/>
      <c r="MDL347" s="111"/>
      <c r="MDM347" s="111"/>
      <c r="MDN347" s="111"/>
      <c r="MDO347" s="111"/>
      <c r="MDP347" s="111"/>
      <c r="MDQ347" s="111"/>
      <c r="MDR347" s="111"/>
      <c r="MDS347" s="111"/>
      <c r="MDT347" s="111"/>
      <c r="MDU347" s="111"/>
      <c r="MDV347" s="111"/>
      <c r="MDW347" s="111"/>
      <c r="MDX347" s="111"/>
      <c r="MDY347" s="111"/>
      <c r="MDZ347" s="111"/>
      <c r="MEA347" s="111"/>
      <c r="MEB347" s="111"/>
      <c r="MEC347" s="111"/>
      <c r="MED347" s="111"/>
      <c r="MEE347" s="111"/>
      <c r="MEF347" s="111"/>
      <c r="MEG347" s="111"/>
      <c r="MEH347" s="111"/>
      <c r="MEI347" s="111"/>
      <c r="MEJ347" s="111"/>
      <c r="MEK347" s="111"/>
      <c r="MEL347" s="111"/>
      <c r="MEM347" s="111"/>
      <c r="MEN347" s="111"/>
      <c r="MEO347" s="111"/>
      <c r="MEP347" s="111"/>
      <c r="MEQ347" s="111"/>
      <c r="MER347" s="111"/>
      <c r="MES347" s="111"/>
      <c r="MET347" s="111"/>
      <c r="MEU347" s="111"/>
      <c r="MEV347" s="111"/>
      <c r="MEW347" s="111"/>
      <c r="MEX347" s="111"/>
      <c r="MEY347" s="111"/>
      <c r="MEZ347" s="111"/>
      <c r="MFA347" s="111"/>
      <c r="MFB347" s="111"/>
      <c r="MFC347" s="111"/>
      <c r="MFD347" s="111"/>
      <c r="MFE347" s="111"/>
      <c r="MFF347" s="111"/>
      <c r="MFG347" s="111"/>
      <c r="MFH347" s="111"/>
      <c r="MFI347" s="111"/>
      <c r="MFJ347" s="111"/>
      <c r="MFK347" s="111"/>
      <c r="MFL347" s="111"/>
      <c r="MFM347" s="111"/>
      <c r="MFN347" s="111"/>
      <c r="MFO347" s="111"/>
      <c r="MFP347" s="111"/>
      <c r="MFQ347" s="111"/>
      <c r="MFR347" s="111"/>
      <c r="MFS347" s="111"/>
      <c r="MFT347" s="111"/>
      <c r="MFU347" s="111"/>
      <c r="MFV347" s="111"/>
      <c r="MFW347" s="111"/>
      <c r="MFX347" s="111"/>
      <c r="MFY347" s="111"/>
      <c r="MFZ347" s="111"/>
      <c r="MGA347" s="111"/>
      <c r="MGB347" s="111"/>
      <c r="MGC347" s="111"/>
      <c r="MGD347" s="111"/>
      <c r="MGE347" s="111"/>
      <c r="MGF347" s="111"/>
      <c r="MGG347" s="111"/>
      <c r="MGH347" s="111"/>
      <c r="MGI347" s="111"/>
      <c r="MGJ347" s="111"/>
      <c r="MGK347" s="111"/>
      <c r="MGL347" s="111"/>
      <c r="MGM347" s="111"/>
      <c r="MGN347" s="111"/>
      <c r="MGO347" s="111"/>
      <c r="MGP347" s="111"/>
      <c r="MGQ347" s="111"/>
      <c r="MGR347" s="111"/>
      <c r="MGS347" s="111"/>
      <c r="MGT347" s="111"/>
      <c r="MGU347" s="111"/>
      <c r="MGV347" s="111"/>
      <c r="MGW347" s="111"/>
      <c r="MGX347" s="111"/>
      <c r="MGY347" s="111"/>
      <c r="MGZ347" s="111"/>
      <c r="MHA347" s="111"/>
      <c r="MHB347" s="111"/>
      <c r="MHC347" s="111"/>
      <c r="MHD347" s="111"/>
      <c r="MHE347" s="111"/>
      <c r="MHF347" s="111"/>
      <c r="MHG347" s="111"/>
      <c r="MHH347" s="111"/>
      <c r="MHI347" s="111"/>
      <c r="MHJ347" s="111"/>
      <c r="MHK347" s="111"/>
      <c r="MHL347" s="111"/>
      <c r="MHM347" s="111"/>
      <c r="MHN347" s="111"/>
      <c r="MHO347" s="111"/>
      <c r="MHP347" s="111"/>
      <c r="MHQ347" s="111"/>
      <c r="MHR347" s="111"/>
      <c r="MHS347" s="111"/>
      <c r="MHT347" s="111"/>
      <c r="MHU347" s="111"/>
      <c r="MHV347" s="111"/>
      <c r="MHW347" s="111"/>
      <c r="MHX347" s="111"/>
      <c r="MHY347" s="111"/>
      <c r="MHZ347" s="111"/>
      <c r="MIA347" s="111"/>
      <c r="MIB347" s="111"/>
      <c r="MIC347" s="111"/>
      <c r="MID347" s="111"/>
      <c r="MIE347" s="111"/>
      <c r="MIF347" s="111"/>
      <c r="MIG347" s="111"/>
      <c r="MIH347" s="111"/>
      <c r="MII347" s="111"/>
      <c r="MIJ347" s="111"/>
      <c r="MIK347" s="111"/>
      <c r="MIL347" s="111"/>
      <c r="MIM347" s="111"/>
      <c r="MIN347" s="111"/>
      <c r="MIO347" s="111"/>
      <c r="MIP347" s="111"/>
      <c r="MIQ347" s="111"/>
      <c r="MIR347" s="111"/>
      <c r="MIS347" s="111"/>
      <c r="MIT347" s="111"/>
      <c r="MIU347" s="111"/>
      <c r="MIV347" s="111"/>
      <c r="MIW347" s="111"/>
      <c r="MIX347" s="111"/>
      <c r="MIY347" s="111"/>
      <c r="MIZ347" s="111"/>
      <c r="MJA347" s="111"/>
      <c r="MJB347" s="111"/>
      <c r="MJC347" s="111"/>
      <c r="MJD347" s="111"/>
      <c r="MJE347" s="111"/>
      <c r="MJF347" s="111"/>
      <c r="MJG347" s="111"/>
      <c r="MJH347" s="111"/>
      <c r="MJI347" s="111"/>
      <c r="MJJ347" s="111"/>
      <c r="MJK347" s="111"/>
      <c r="MJL347" s="111"/>
      <c r="MJM347" s="111"/>
      <c r="MJN347" s="111"/>
      <c r="MJO347" s="111"/>
      <c r="MJP347" s="111"/>
      <c r="MJQ347" s="111"/>
      <c r="MJR347" s="111"/>
      <c r="MJS347" s="111"/>
      <c r="MJT347" s="111"/>
      <c r="MJU347" s="111"/>
      <c r="MJV347" s="111"/>
      <c r="MJW347" s="111"/>
      <c r="MJX347" s="111"/>
      <c r="MJY347" s="111"/>
      <c r="MJZ347" s="111"/>
      <c r="MKA347" s="111"/>
      <c r="MKB347" s="111"/>
      <c r="MKC347" s="111"/>
      <c r="MKD347" s="111"/>
      <c r="MKE347" s="111"/>
      <c r="MKF347" s="111"/>
      <c r="MKG347" s="111"/>
      <c r="MKH347" s="111"/>
      <c r="MKI347" s="111"/>
      <c r="MKJ347" s="111"/>
      <c r="MKK347" s="111"/>
      <c r="MKL347" s="111"/>
      <c r="MKM347" s="111"/>
      <c r="MKN347" s="111"/>
      <c r="MKO347" s="111"/>
      <c r="MKP347" s="111"/>
      <c r="MKQ347" s="111"/>
      <c r="MKR347" s="111"/>
      <c r="MKS347" s="111"/>
      <c r="MKT347" s="111"/>
      <c r="MKU347" s="111"/>
      <c r="MKV347" s="111"/>
      <c r="MKW347" s="111"/>
      <c r="MKX347" s="111"/>
      <c r="MKY347" s="111"/>
      <c r="MKZ347" s="111"/>
      <c r="MLA347" s="111"/>
      <c r="MLB347" s="111"/>
      <c r="MLC347" s="111"/>
      <c r="MLD347" s="111"/>
      <c r="MLE347" s="111"/>
      <c r="MLF347" s="111"/>
      <c r="MLG347" s="111"/>
      <c r="MLH347" s="111"/>
      <c r="MLI347" s="111"/>
      <c r="MLJ347" s="111"/>
      <c r="MLK347" s="111"/>
      <c r="MLL347" s="111"/>
      <c r="MLM347" s="111"/>
      <c r="MLN347" s="111"/>
      <c r="MLO347" s="111"/>
      <c r="MLP347" s="111"/>
      <c r="MLQ347" s="111"/>
      <c r="MLR347" s="111"/>
      <c r="MLS347" s="111"/>
      <c r="MLT347" s="111"/>
      <c r="MLU347" s="111"/>
      <c r="MLV347" s="111"/>
      <c r="MLW347" s="111"/>
      <c r="MLX347" s="111"/>
      <c r="MLY347" s="111"/>
      <c r="MLZ347" s="111"/>
      <c r="MMA347" s="111"/>
      <c r="MMB347" s="111"/>
      <c r="MMC347" s="111"/>
      <c r="MMD347" s="111"/>
      <c r="MME347" s="111"/>
      <c r="MMF347" s="111"/>
      <c r="MMG347" s="111"/>
      <c r="MMH347" s="111"/>
      <c r="MMI347" s="111"/>
      <c r="MMJ347" s="111"/>
      <c r="MMK347" s="111"/>
      <c r="MML347" s="111"/>
      <c r="MMM347" s="111"/>
      <c r="MMN347" s="111"/>
      <c r="MMO347" s="111"/>
      <c r="MMP347" s="111"/>
      <c r="MMQ347" s="111"/>
      <c r="MMR347" s="111"/>
      <c r="MMS347" s="111"/>
      <c r="MMT347" s="111"/>
      <c r="MMU347" s="111"/>
      <c r="MMV347" s="111"/>
      <c r="MMW347" s="111"/>
      <c r="MMX347" s="111"/>
      <c r="MMY347" s="111"/>
      <c r="MMZ347" s="111"/>
      <c r="MNA347" s="111"/>
      <c r="MNB347" s="111"/>
      <c r="MNC347" s="111"/>
      <c r="MND347" s="111"/>
      <c r="MNE347" s="111"/>
      <c r="MNF347" s="111"/>
      <c r="MNG347" s="111"/>
      <c r="MNH347" s="111"/>
      <c r="MNI347" s="111"/>
      <c r="MNJ347" s="111"/>
      <c r="MNK347" s="111"/>
      <c r="MNL347" s="111"/>
      <c r="MNM347" s="111"/>
      <c r="MNN347" s="111"/>
      <c r="MNO347" s="111"/>
      <c r="MNP347" s="111"/>
      <c r="MNQ347" s="111"/>
      <c r="MNR347" s="111"/>
      <c r="MNS347" s="111"/>
      <c r="MNT347" s="111"/>
      <c r="MNU347" s="111"/>
      <c r="MNV347" s="111"/>
      <c r="MNW347" s="111"/>
      <c r="MNX347" s="111"/>
      <c r="MNY347" s="111"/>
      <c r="MNZ347" s="111"/>
      <c r="MOA347" s="111"/>
      <c r="MOB347" s="111"/>
      <c r="MOC347" s="111"/>
      <c r="MOD347" s="111"/>
      <c r="MOE347" s="111"/>
      <c r="MOF347" s="111"/>
      <c r="MOG347" s="111"/>
      <c r="MOH347" s="111"/>
      <c r="MOI347" s="111"/>
      <c r="MOJ347" s="111"/>
      <c r="MOK347" s="111"/>
      <c r="MOL347" s="111"/>
      <c r="MOM347" s="111"/>
      <c r="MON347" s="111"/>
      <c r="MOO347" s="111"/>
      <c r="MOP347" s="111"/>
      <c r="MOQ347" s="111"/>
      <c r="MOR347" s="111"/>
      <c r="MOS347" s="111"/>
      <c r="MOT347" s="111"/>
      <c r="MOU347" s="111"/>
      <c r="MOV347" s="111"/>
      <c r="MOW347" s="111"/>
      <c r="MOX347" s="111"/>
      <c r="MOY347" s="111"/>
      <c r="MOZ347" s="111"/>
      <c r="MPA347" s="111"/>
      <c r="MPB347" s="111"/>
      <c r="MPC347" s="111"/>
      <c r="MPD347" s="111"/>
      <c r="MPE347" s="111"/>
      <c r="MPF347" s="111"/>
      <c r="MPG347" s="111"/>
      <c r="MPH347" s="111"/>
      <c r="MPI347" s="111"/>
      <c r="MPJ347" s="111"/>
      <c r="MPK347" s="111"/>
      <c r="MPL347" s="111"/>
      <c r="MPM347" s="111"/>
      <c r="MPN347" s="111"/>
      <c r="MPO347" s="111"/>
      <c r="MPP347" s="111"/>
      <c r="MPQ347" s="111"/>
      <c r="MPR347" s="111"/>
      <c r="MPS347" s="111"/>
      <c r="MPT347" s="111"/>
      <c r="MPU347" s="111"/>
      <c r="MPV347" s="111"/>
      <c r="MPW347" s="111"/>
      <c r="MPX347" s="111"/>
      <c r="MPY347" s="111"/>
      <c r="MPZ347" s="111"/>
      <c r="MQA347" s="111"/>
      <c r="MQB347" s="111"/>
      <c r="MQC347" s="111"/>
      <c r="MQD347" s="111"/>
      <c r="MQE347" s="111"/>
      <c r="MQF347" s="111"/>
      <c r="MQG347" s="111"/>
      <c r="MQH347" s="111"/>
      <c r="MQI347" s="111"/>
      <c r="MQJ347" s="111"/>
      <c r="MQK347" s="111"/>
      <c r="MQL347" s="111"/>
      <c r="MQM347" s="111"/>
      <c r="MQN347" s="111"/>
      <c r="MQO347" s="111"/>
      <c r="MQP347" s="111"/>
      <c r="MQQ347" s="111"/>
      <c r="MQR347" s="111"/>
      <c r="MQS347" s="111"/>
      <c r="MQT347" s="111"/>
      <c r="MQU347" s="111"/>
      <c r="MQV347" s="111"/>
      <c r="MQW347" s="111"/>
      <c r="MQX347" s="111"/>
      <c r="MQY347" s="111"/>
      <c r="MQZ347" s="111"/>
      <c r="MRA347" s="111"/>
      <c r="MRB347" s="111"/>
      <c r="MRC347" s="111"/>
      <c r="MRD347" s="111"/>
      <c r="MRE347" s="111"/>
      <c r="MRF347" s="111"/>
      <c r="MRG347" s="111"/>
      <c r="MRH347" s="111"/>
      <c r="MRI347" s="111"/>
      <c r="MRJ347" s="111"/>
      <c r="MRK347" s="111"/>
      <c r="MRL347" s="111"/>
      <c r="MRM347" s="111"/>
      <c r="MRN347" s="111"/>
      <c r="MRO347" s="111"/>
      <c r="MRP347" s="111"/>
      <c r="MRQ347" s="111"/>
      <c r="MRR347" s="111"/>
      <c r="MRS347" s="111"/>
      <c r="MRT347" s="111"/>
      <c r="MRU347" s="111"/>
      <c r="MRV347" s="111"/>
      <c r="MRW347" s="111"/>
      <c r="MRX347" s="111"/>
      <c r="MRY347" s="111"/>
      <c r="MRZ347" s="111"/>
      <c r="MSA347" s="111"/>
      <c r="MSB347" s="111"/>
      <c r="MSC347" s="111"/>
      <c r="MSD347" s="111"/>
      <c r="MSE347" s="111"/>
      <c r="MSF347" s="111"/>
      <c r="MSG347" s="111"/>
      <c r="MSH347" s="111"/>
      <c r="MSI347" s="111"/>
      <c r="MSJ347" s="111"/>
      <c r="MSK347" s="111"/>
      <c r="MSL347" s="111"/>
      <c r="MSM347" s="111"/>
      <c r="MSN347" s="111"/>
      <c r="MSO347" s="111"/>
      <c r="MSP347" s="111"/>
      <c r="MSQ347" s="111"/>
      <c r="MSR347" s="111"/>
      <c r="MSS347" s="111"/>
      <c r="MST347" s="111"/>
      <c r="MSU347" s="111"/>
      <c r="MSV347" s="111"/>
      <c r="MSW347" s="111"/>
      <c r="MSX347" s="111"/>
      <c r="MSY347" s="111"/>
      <c r="MSZ347" s="111"/>
      <c r="MTA347" s="111"/>
      <c r="MTB347" s="111"/>
      <c r="MTC347" s="111"/>
      <c r="MTD347" s="111"/>
      <c r="MTE347" s="111"/>
      <c r="MTF347" s="111"/>
      <c r="MTG347" s="111"/>
      <c r="MTH347" s="111"/>
      <c r="MTI347" s="111"/>
      <c r="MTJ347" s="111"/>
      <c r="MTK347" s="111"/>
      <c r="MTL347" s="111"/>
      <c r="MTM347" s="111"/>
      <c r="MTN347" s="111"/>
      <c r="MTO347" s="111"/>
      <c r="MTP347" s="111"/>
      <c r="MTQ347" s="111"/>
      <c r="MTR347" s="111"/>
      <c r="MTS347" s="111"/>
      <c r="MTT347" s="111"/>
      <c r="MTU347" s="111"/>
      <c r="MTV347" s="111"/>
      <c r="MTW347" s="111"/>
      <c r="MTX347" s="111"/>
      <c r="MTY347" s="111"/>
      <c r="MTZ347" s="111"/>
      <c r="MUA347" s="111"/>
      <c r="MUB347" s="111"/>
      <c r="MUC347" s="111"/>
      <c r="MUD347" s="111"/>
      <c r="MUE347" s="111"/>
      <c r="MUF347" s="111"/>
      <c r="MUG347" s="111"/>
      <c r="MUH347" s="111"/>
      <c r="MUI347" s="111"/>
      <c r="MUJ347" s="111"/>
      <c r="MUK347" s="111"/>
      <c r="MUL347" s="111"/>
      <c r="MUM347" s="111"/>
      <c r="MUN347" s="111"/>
      <c r="MUO347" s="111"/>
      <c r="MUP347" s="111"/>
      <c r="MUQ347" s="111"/>
      <c r="MUR347" s="111"/>
      <c r="MUS347" s="111"/>
      <c r="MUT347" s="111"/>
      <c r="MUU347" s="111"/>
      <c r="MUV347" s="111"/>
      <c r="MUW347" s="111"/>
      <c r="MUX347" s="111"/>
      <c r="MUY347" s="111"/>
      <c r="MUZ347" s="111"/>
      <c r="MVA347" s="111"/>
      <c r="MVB347" s="111"/>
      <c r="MVC347" s="111"/>
      <c r="MVD347" s="111"/>
      <c r="MVE347" s="111"/>
      <c r="MVF347" s="111"/>
      <c r="MVG347" s="111"/>
      <c r="MVH347" s="111"/>
      <c r="MVI347" s="111"/>
      <c r="MVJ347" s="111"/>
      <c r="MVK347" s="111"/>
      <c r="MVL347" s="111"/>
      <c r="MVM347" s="111"/>
      <c r="MVN347" s="111"/>
      <c r="MVO347" s="111"/>
      <c r="MVP347" s="111"/>
      <c r="MVQ347" s="111"/>
      <c r="MVR347" s="111"/>
      <c r="MVS347" s="111"/>
      <c r="MVT347" s="111"/>
      <c r="MVU347" s="111"/>
      <c r="MVV347" s="111"/>
      <c r="MVW347" s="111"/>
      <c r="MVX347" s="111"/>
      <c r="MVY347" s="111"/>
      <c r="MVZ347" s="111"/>
      <c r="MWA347" s="111"/>
      <c r="MWB347" s="111"/>
      <c r="MWC347" s="111"/>
      <c r="MWD347" s="111"/>
      <c r="MWE347" s="111"/>
      <c r="MWF347" s="111"/>
      <c r="MWG347" s="111"/>
      <c r="MWH347" s="111"/>
      <c r="MWI347" s="111"/>
      <c r="MWJ347" s="111"/>
      <c r="MWK347" s="111"/>
      <c r="MWL347" s="111"/>
      <c r="MWM347" s="111"/>
      <c r="MWN347" s="111"/>
      <c r="MWO347" s="111"/>
      <c r="MWP347" s="111"/>
      <c r="MWQ347" s="111"/>
      <c r="MWR347" s="111"/>
      <c r="MWS347" s="111"/>
      <c r="MWT347" s="111"/>
      <c r="MWU347" s="111"/>
      <c r="MWV347" s="111"/>
      <c r="MWW347" s="111"/>
      <c r="MWX347" s="111"/>
      <c r="MWY347" s="111"/>
      <c r="MWZ347" s="111"/>
      <c r="MXA347" s="111"/>
      <c r="MXB347" s="111"/>
      <c r="MXC347" s="111"/>
      <c r="MXD347" s="111"/>
      <c r="MXE347" s="111"/>
      <c r="MXF347" s="111"/>
      <c r="MXG347" s="111"/>
      <c r="MXH347" s="111"/>
      <c r="MXI347" s="111"/>
      <c r="MXJ347" s="111"/>
      <c r="MXK347" s="111"/>
      <c r="MXL347" s="111"/>
      <c r="MXM347" s="111"/>
      <c r="MXN347" s="111"/>
      <c r="MXO347" s="111"/>
      <c r="MXP347" s="111"/>
      <c r="MXQ347" s="111"/>
      <c r="MXR347" s="111"/>
      <c r="MXS347" s="111"/>
      <c r="MXT347" s="111"/>
      <c r="MXU347" s="111"/>
      <c r="MXV347" s="111"/>
      <c r="MXW347" s="111"/>
      <c r="MXX347" s="111"/>
      <c r="MXY347" s="111"/>
      <c r="MXZ347" s="111"/>
      <c r="MYA347" s="111"/>
      <c r="MYB347" s="111"/>
      <c r="MYC347" s="111"/>
      <c r="MYD347" s="111"/>
      <c r="MYE347" s="111"/>
      <c r="MYF347" s="111"/>
      <c r="MYG347" s="111"/>
      <c r="MYH347" s="111"/>
      <c r="MYI347" s="111"/>
      <c r="MYJ347" s="111"/>
      <c r="MYK347" s="111"/>
      <c r="MYL347" s="111"/>
      <c r="MYM347" s="111"/>
      <c r="MYN347" s="111"/>
      <c r="MYO347" s="111"/>
      <c r="MYP347" s="111"/>
      <c r="MYQ347" s="111"/>
      <c r="MYR347" s="111"/>
      <c r="MYS347" s="111"/>
      <c r="MYT347" s="111"/>
      <c r="MYU347" s="111"/>
      <c r="MYV347" s="111"/>
      <c r="MYW347" s="111"/>
      <c r="MYX347" s="111"/>
      <c r="MYY347" s="111"/>
      <c r="MYZ347" s="111"/>
      <c r="MZA347" s="111"/>
      <c r="MZB347" s="111"/>
      <c r="MZC347" s="111"/>
      <c r="MZD347" s="111"/>
      <c r="MZE347" s="111"/>
      <c r="MZF347" s="111"/>
      <c r="MZG347" s="111"/>
      <c r="MZH347" s="111"/>
      <c r="MZI347" s="111"/>
      <c r="MZJ347" s="111"/>
      <c r="MZK347" s="111"/>
      <c r="MZL347" s="111"/>
      <c r="MZM347" s="111"/>
      <c r="MZN347" s="111"/>
      <c r="MZO347" s="111"/>
      <c r="MZP347" s="111"/>
      <c r="MZQ347" s="111"/>
      <c r="MZR347" s="111"/>
      <c r="MZS347" s="111"/>
      <c r="MZT347" s="111"/>
      <c r="MZU347" s="111"/>
      <c r="MZV347" s="111"/>
      <c r="MZW347" s="111"/>
      <c r="MZX347" s="111"/>
      <c r="MZY347" s="111"/>
      <c r="MZZ347" s="111"/>
      <c r="NAA347" s="111"/>
      <c r="NAB347" s="111"/>
      <c r="NAC347" s="111"/>
      <c r="NAD347" s="111"/>
      <c r="NAE347" s="111"/>
      <c r="NAF347" s="111"/>
      <c r="NAG347" s="111"/>
      <c r="NAH347" s="111"/>
      <c r="NAI347" s="111"/>
      <c r="NAJ347" s="111"/>
      <c r="NAK347" s="111"/>
      <c r="NAL347" s="111"/>
      <c r="NAM347" s="111"/>
      <c r="NAN347" s="111"/>
      <c r="NAO347" s="111"/>
      <c r="NAP347" s="111"/>
      <c r="NAQ347" s="111"/>
      <c r="NAR347" s="111"/>
      <c r="NAS347" s="111"/>
      <c r="NAT347" s="111"/>
      <c r="NAU347" s="111"/>
      <c r="NAV347" s="111"/>
      <c r="NAW347" s="111"/>
      <c r="NAX347" s="111"/>
      <c r="NAY347" s="111"/>
      <c r="NAZ347" s="111"/>
      <c r="NBA347" s="111"/>
      <c r="NBB347" s="111"/>
      <c r="NBC347" s="111"/>
      <c r="NBD347" s="111"/>
      <c r="NBE347" s="111"/>
      <c r="NBF347" s="111"/>
      <c r="NBG347" s="111"/>
      <c r="NBH347" s="111"/>
      <c r="NBI347" s="111"/>
      <c r="NBJ347" s="111"/>
      <c r="NBK347" s="111"/>
      <c r="NBL347" s="111"/>
      <c r="NBM347" s="111"/>
      <c r="NBN347" s="111"/>
      <c r="NBO347" s="111"/>
      <c r="NBP347" s="111"/>
      <c r="NBQ347" s="111"/>
      <c r="NBR347" s="111"/>
      <c r="NBS347" s="111"/>
      <c r="NBT347" s="111"/>
      <c r="NBU347" s="111"/>
      <c r="NBV347" s="111"/>
      <c r="NBW347" s="111"/>
      <c r="NBX347" s="111"/>
      <c r="NBY347" s="111"/>
      <c r="NBZ347" s="111"/>
      <c r="NCA347" s="111"/>
      <c r="NCB347" s="111"/>
      <c r="NCC347" s="111"/>
      <c r="NCD347" s="111"/>
      <c r="NCE347" s="111"/>
      <c r="NCF347" s="111"/>
      <c r="NCG347" s="111"/>
      <c r="NCH347" s="111"/>
      <c r="NCI347" s="111"/>
      <c r="NCJ347" s="111"/>
      <c r="NCK347" s="111"/>
      <c r="NCL347" s="111"/>
      <c r="NCM347" s="111"/>
      <c r="NCN347" s="111"/>
      <c r="NCO347" s="111"/>
      <c r="NCP347" s="111"/>
      <c r="NCQ347" s="111"/>
      <c r="NCR347" s="111"/>
      <c r="NCS347" s="111"/>
      <c r="NCT347" s="111"/>
      <c r="NCU347" s="111"/>
      <c r="NCV347" s="111"/>
      <c r="NCW347" s="111"/>
      <c r="NCX347" s="111"/>
      <c r="NCY347" s="111"/>
      <c r="NCZ347" s="111"/>
      <c r="NDA347" s="111"/>
      <c r="NDB347" s="111"/>
      <c r="NDC347" s="111"/>
      <c r="NDD347" s="111"/>
      <c r="NDE347" s="111"/>
      <c r="NDF347" s="111"/>
      <c r="NDG347" s="111"/>
      <c r="NDH347" s="111"/>
      <c r="NDI347" s="111"/>
      <c r="NDJ347" s="111"/>
      <c r="NDK347" s="111"/>
      <c r="NDL347" s="111"/>
      <c r="NDM347" s="111"/>
      <c r="NDN347" s="111"/>
      <c r="NDO347" s="111"/>
      <c r="NDP347" s="111"/>
      <c r="NDQ347" s="111"/>
      <c r="NDR347" s="111"/>
      <c r="NDS347" s="111"/>
      <c r="NDT347" s="111"/>
      <c r="NDU347" s="111"/>
      <c r="NDV347" s="111"/>
      <c r="NDW347" s="111"/>
      <c r="NDX347" s="111"/>
      <c r="NDY347" s="111"/>
      <c r="NDZ347" s="111"/>
      <c r="NEA347" s="111"/>
      <c r="NEB347" s="111"/>
      <c r="NEC347" s="111"/>
      <c r="NED347" s="111"/>
      <c r="NEE347" s="111"/>
      <c r="NEF347" s="111"/>
      <c r="NEG347" s="111"/>
      <c r="NEH347" s="111"/>
      <c r="NEI347" s="111"/>
      <c r="NEJ347" s="111"/>
      <c r="NEK347" s="111"/>
      <c r="NEL347" s="111"/>
      <c r="NEM347" s="111"/>
      <c r="NEN347" s="111"/>
      <c r="NEO347" s="111"/>
      <c r="NEP347" s="111"/>
      <c r="NEQ347" s="111"/>
      <c r="NER347" s="111"/>
      <c r="NES347" s="111"/>
      <c r="NET347" s="111"/>
      <c r="NEU347" s="111"/>
      <c r="NEV347" s="111"/>
      <c r="NEW347" s="111"/>
      <c r="NEX347" s="111"/>
      <c r="NEY347" s="111"/>
      <c r="NEZ347" s="111"/>
      <c r="NFA347" s="111"/>
      <c r="NFB347" s="111"/>
      <c r="NFC347" s="111"/>
      <c r="NFD347" s="111"/>
      <c r="NFE347" s="111"/>
      <c r="NFF347" s="111"/>
      <c r="NFG347" s="111"/>
      <c r="NFH347" s="111"/>
      <c r="NFI347" s="111"/>
      <c r="NFJ347" s="111"/>
      <c r="NFK347" s="111"/>
      <c r="NFL347" s="111"/>
      <c r="NFM347" s="111"/>
      <c r="NFN347" s="111"/>
      <c r="NFO347" s="111"/>
      <c r="NFP347" s="111"/>
      <c r="NFQ347" s="111"/>
      <c r="NFR347" s="111"/>
      <c r="NFS347" s="111"/>
      <c r="NFT347" s="111"/>
      <c r="NFU347" s="111"/>
      <c r="NFV347" s="111"/>
      <c r="NFW347" s="111"/>
      <c r="NFX347" s="111"/>
      <c r="NFY347" s="111"/>
      <c r="NFZ347" s="111"/>
      <c r="NGA347" s="111"/>
      <c r="NGB347" s="111"/>
      <c r="NGC347" s="111"/>
      <c r="NGD347" s="111"/>
      <c r="NGE347" s="111"/>
      <c r="NGF347" s="111"/>
      <c r="NGG347" s="111"/>
      <c r="NGH347" s="111"/>
      <c r="NGI347" s="111"/>
      <c r="NGJ347" s="111"/>
      <c r="NGK347" s="111"/>
      <c r="NGL347" s="111"/>
      <c r="NGM347" s="111"/>
      <c r="NGN347" s="111"/>
      <c r="NGO347" s="111"/>
      <c r="NGP347" s="111"/>
      <c r="NGQ347" s="111"/>
      <c r="NGR347" s="111"/>
      <c r="NGS347" s="111"/>
      <c r="NGT347" s="111"/>
      <c r="NGU347" s="111"/>
      <c r="NGV347" s="111"/>
      <c r="NGW347" s="111"/>
      <c r="NGX347" s="111"/>
      <c r="NGY347" s="111"/>
      <c r="NGZ347" s="111"/>
      <c r="NHA347" s="111"/>
      <c r="NHB347" s="111"/>
      <c r="NHC347" s="111"/>
      <c r="NHD347" s="111"/>
      <c r="NHE347" s="111"/>
      <c r="NHF347" s="111"/>
      <c r="NHG347" s="111"/>
      <c r="NHH347" s="111"/>
      <c r="NHI347" s="111"/>
      <c r="NHJ347" s="111"/>
      <c r="NHK347" s="111"/>
      <c r="NHL347" s="111"/>
      <c r="NHM347" s="111"/>
      <c r="NHN347" s="111"/>
      <c r="NHO347" s="111"/>
      <c r="NHP347" s="111"/>
      <c r="NHQ347" s="111"/>
      <c r="NHR347" s="111"/>
      <c r="NHS347" s="111"/>
      <c r="NHT347" s="111"/>
      <c r="NHU347" s="111"/>
      <c r="NHV347" s="111"/>
      <c r="NHW347" s="111"/>
      <c r="NHX347" s="111"/>
      <c r="NHY347" s="111"/>
      <c r="NHZ347" s="111"/>
      <c r="NIA347" s="111"/>
      <c r="NIB347" s="111"/>
      <c r="NIC347" s="111"/>
      <c r="NID347" s="111"/>
      <c r="NIE347" s="111"/>
      <c r="NIF347" s="111"/>
      <c r="NIG347" s="111"/>
      <c r="NIH347" s="111"/>
      <c r="NII347" s="111"/>
      <c r="NIJ347" s="111"/>
      <c r="NIK347" s="111"/>
      <c r="NIL347" s="111"/>
      <c r="NIM347" s="111"/>
      <c r="NIN347" s="111"/>
      <c r="NIO347" s="111"/>
      <c r="NIP347" s="111"/>
      <c r="NIQ347" s="111"/>
      <c r="NIR347" s="111"/>
      <c r="NIS347" s="111"/>
      <c r="NIT347" s="111"/>
      <c r="NIU347" s="111"/>
      <c r="NIV347" s="111"/>
      <c r="NIW347" s="111"/>
      <c r="NIX347" s="111"/>
      <c r="NIY347" s="111"/>
      <c r="NIZ347" s="111"/>
      <c r="NJA347" s="111"/>
      <c r="NJB347" s="111"/>
      <c r="NJC347" s="111"/>
      <c r="NJD347" s="111"/>
      <c r="NJE347" s="111"/>
      <c r="NJF347" s="111"/>
      <c r="NJG347" s="111"/>
      <c r="NJH347" s="111"/>
      <c r="NJI347" s="111"/>
      <c r="NJJ347" s="111"/>
      <c r="NJK347" s="111"/>
      <c r="NJL347" s="111"/>
      <c r="NJM347" s="111"/>
      <c r="NJN347" s="111"/>
      <c r="NJO347" s="111"/>
      <c r="NJP347" s="111"/>
      <c r="NJQ347" s="111"/>
      <c r="NJR347" s="111"/>
      <c r="NJS347" s="111"/>
      <c r="NJT347" s="111"/>
      <c r="NJU347" s="111"/>
      <c r="NJV347" s="111"/>
      <c r="NJW347" s="111"/>
      <c r="NJX347" s="111"/>
      <c r="NJY347" s="111"/>
      <c r="NJZ347" s="111"/>
      <c r="NKA347" s="111"/>
      <c r="NKB347" s="111"/>
      <c r="NKC347" s="111"/>
      <c r="NKD347" s="111"/>
      <c r="NKE347" s="111"/>
      <c r="NKF347" s="111"/>
      <c r="NKG347" s="111"/>
      <c r="NKH347" s="111"/>
      <c r="NKI347" s="111"/>
      <c r="NKJ347" s="111"/>
      <c r="NKK347" s="111"/>
      <c r="NKL347" s="111"/>
      <c r="NKM347" s="111"/>
      <c r="NKN347" s="111"/>
      <c r="NKO347" s="111"/>
      <c r="NKP347" s="111"/>
      <c r="NKQ347" s="111"/>
      <c r="NKR347" s="111"/>
      <c r="NKS347" s="111"/>
      <c r="NKT347" s="111"/>
      <c r="NKU347" s="111"/>
      <c r="NKV347" s="111"/>
      <c r="NKW347" s="111"/>
      <c r="NKX347" s="111"/>
      <c r="NKY347" s="111"/>
      <c r="NKZ347" s="111"/>
      <c r="NLA347" s="111"/>
      <c r="NLB347" s="111"/>
      <c r="NLC347" s="111"/>
      <c r="NLD347" s="111"/>
      <c r="NLE347" s="111"/>
      <c r="NLF347" s="111"/>
      <c r="NLG347" s="111"/>
      <c r="NLH347" s="111"/>
      <c r="NLI347" s="111"/>
      <c r="NLJ347" s="111"/>
      <c r="NLK347" s="111"/>
      <c r="NLL347" s="111"/>
      <c r="NLM347" s="111"/>
      <c r="NLN347" s="111"/>
      <c r="NLO347" s="111"/>
      <c r="NLP347" s="111"/>
      <c r="NLQ347" s="111"/>
      <c r="NLR347" s="111"/>
      <c r="NLS347" s="111"/>
      <c r="NLT347" s="111"/>
      <c r="NLU347" s="111"/>
      <c r="NLV347" s="111"/>
      <c r="NLW347" s="111"/>
      <c r="NLX347" s="111"/>
      <c r="NLY347" s="111"/>
      <c r="NLZ347" s="111"/>
      <c r="NMA347" s="111"/>
      <c r="NMB347" s="111"/>
      <c r="NMC347" s="111"/>
      <c r="NMD347" s="111"/>
      <c r="NME347" s="111"/>
      <c r="NMF347" s="111"/>
      <c r="NMG347" s="111"/>
      <c r="NMH347" s="111"/>
      <c r="NMI347" s="111"/>
      <c r="NMJ347" s="111"/>
      <c r="NMK347" s="111"/>
      <c r="NML347" s="111"/>
      <c r="NMM347" s="111"/>
      <c r="NMN347" s="111"/>
      <c r="NMO347" s="111"/>
      <c r="NMP347" s="111"/>
      <c r="NMQ347" s="111"/>
      <c r="NMR347" s="111"/>
      <c r="NMS347" s="111"/>
      <c r="NMT347" s="111"/>
      <c r="NMU347" s="111"/>
      <c r="NMV347" s="111"/>
      <c r="NMW347" s="111"/>
      <c r="NMX347" s="111"/>
      <c r="NMY347" s="111"/>
      <c r="NMZ347" s="111"/>
      <c r="NNA347" s="111"/>
      <c r="NNB347" s="111"/>
      <c r="NNC347" s="111"/>
      <c r="NND347" s="111"/>
      <c r="NNE347" s="111"/>
      <c r="NNF347" s="111"/>
      <c r="NNG347" s="111"/>
      <c r="NNH347" s="111"/>
      <c r="NNI347" s="111"/>
      <c r="NNJ347" s="111"/>
      <c r="NNK347" s="111"/>
      <c r="NNL347" s="111"/>
      <c r="NNM347" s="111"/>
      <c r="NNN347" s="111"/>
      <c r="NNO347" s="111"/>
      <c r="NNP347" s="111"/>
      <c r="NNQ347" s="111"/>
      <c r="NNR347" s="111"/>
      <c r="NNS347" s="111"/>
      <c r="NNT347" s="111"/>
      <c r="NNU347" s="111"/>
      <c r="NNV347" s="111"/>
      <c r="NNW347" s="111"/>
      <c r="NNX347" s="111"/>
      <c r="NNY347" s="111"/>
      <c r="NNZ347" s="111"/>
      <c r="NOA347" s="111"/>
      <c r="NOB347" s="111"/>
      <c r="NOC347" s="111"/>
      <c r="NOD347" s="111"/>
      <c r="NOE347" s="111"/>
      <c r="NOF347" s="111"/>
      <c r="NOG347" s="111"/>
      <c r="NOH347" s="111"/>
      <c r="NOI347" s="111"/>
      <c r="NOJ347" s="111"/>
      <c r="NOK347" s="111"/>
      <c r="NOL347" s="111"/>
      <c r="NOM347" s="111"/>
      <c r="NON347" s="111"/>
      <c r="NOO347" s="111"/>
      <c r="NOP347" s="111"/>
      <c r="NOQ347" s="111"/>
      <c r="NOR347" s="111"/>
      <c r="NOS347" s="111"/>
      <c r="NOT347" s="111"/>
      <c r="NOU347" s="111"/>
      <c r="NOV347" s="111"/>
      <c r="NOW347" s="111"/>
      <c r="NOX347" s="111"/>
      <c r="NOY347" s="111"/>
      <c r="NOZ347" s="111"/>
      <c r="NPA347" s="111"/>
      <c r="NPB347" s="111"/>
      <c r="NPC347" s="111"/>
      <c r="NPD347" s="111"/>
      <c r="NPE347" s="111"/>
      <c r="NPF347" s="111"/>
      <c r="NPG347" s="111"/>
      <c r="NPH347" s="111"/>
      <c r="NPI347" s="111"/>
      <c r="NPJ347" s="111"/>
      <c r="NPK347" s="111"/>
      <c r="NPL347" s="111"/>
      <c r="NPM347" s="111"/>
      <c r="NPN347" s="111"/>
      <c r="NPO347" s="111"/>
      <c r="NPP347" s="111"/>
      <c r="NPQ347" s="111"/>
      <c r="NPR347" s="111"/>
      <c r="NPS347" s="111"/>
      <c r="NPT347" s="111"/>
      <c r="NPU347" s="111"/>
      <c r="NPV347" s="111"/>
      <c r="NPW347" s="111"/>
      <c r="NPX347" s="111"/>
      <c r="NPY347" s="111"/>
      <c r="NPZ347" s="111"/>
      <c r="NQA347" s="111"/>
      <c r="NQB347" s="111"/>
      <c r="NQC347" s="111"/>
      <c r="NQD347" s="111"/>
      <c r="NQE347" s="111"/>
      <c r="NQF347" s="111"/>
      <c r="NQG347" s="111"/>
      <c r="NQH347" s="111"/>
      <c r="NQI347" s="111"/>
      <c r="NQJ347" s="111"/>
      <c r="NQK347" s="111"/>
      <c r="NQL347" s="111"/>
      <c r="NQM347" s="111"/>
      <c r="NQN347" s="111"/>
      <c r="NQO347" s="111"/>
      <c r="NQP347" s="111"/>
      <c r="NQQ347" s="111"/>
      <c r="NQR347" s="111"/>
      <c r="NQS347" s="111"/>
      <c r="NQT347" s="111"/>
      <c r="NQU347" s="111"/>
      <c r="NQV347" s="111"/>
      <c r="NQW347" s="111"/>
      <c r="NQX347" s="111"/>
      <c r="NQY347" s="111"/>
      <c r="NQZ347" s="111"/>
      <c r="NRA347" s="111"/>
      <c r="NRB347" s="111"/>
      <c r="NRC347" s="111"/>
      <c r="NRD347" s="111"/>
      <c r="NRE347" s="111"/>
      <c r="NRF347" s="111"/>
      <c r="NRG347" s="111"/>
      <c r="NRH347" s="111"/>
      <c r="NRI347" s="111"/>
      <c r="NRJ347" s="111"/>
      <c r="NRK347" s="111"/>
      <c r="NRL347" s="111"/>
      <c r="NRM347" s="111"/>
      <c r="NRN347" s="111"/>
      <c r="NRO347" s="111"/>
      <c r="NRP347" s="111"/>
      <c r="NRQ347" s="111"/>
      <c r="NRR347" s="111"/>
      <c r="NRS347" s="111"/>
      <c r="NRT347" s="111"/>
      <c r="NRU347" s="111"/>
      <c r="NRV347" s="111"/>
      <c r="NRW347" s="111"/>
      <c r="NRX347" s="111"/>
      <c r="NRY347" s="111"/>
      <c r="NRZ347" s="111"/>
      <c r="NSA347" s="111"/>
      <c r="NSB347" s="111"/>
      <c r="NSC347" s="111"/>
      <c r="NSD347" s="111"/>
      <c r="NSE347" s="111"/>
      <c r="NSF347" s="111"/>
      <c r="NSG347" s="111"/>
      <c r="NSH347" s="111"/>
      <c r="NSI347" s="111"/>
      <c r="NSJ347" s="111"/>
      <c r="NSK347" s="111"/>
      <c r="NSL347" s="111"/>
      <c r="NSM347" s="111"/>
      <c r="NSN347" s="111"/>
      <c r="NSO347" s="111"/>
      <c r="NSP347" s="111"/>
      <c r="NSQ347" s="111"/>
      <c r="NSR347" s="111"/>
      <c r="NSS347" s="111"/>
      <c r="NST347" s="111"/>
      <c r="NSU347" s="111"/>
      <c r="NSV347" s="111"/>
      <c r="NSW347" s="111"/>
      <c r="NSX347" s="111"/>
      <c r="NSY347" s="111"/>
      <c r="NSZ347" s="111"/>
      <c r="NTA347" s="111"/>
      <c r="NTB347" s="111"/>
      <c r="NTC347" s="111"/>
      <c r="NTD347" s="111"/>
      <c r="NTE347" s="111"/>
      <c r="NTF347" s="111"/>
      <c r="NTG347" s="111"/>
      <c r="NTH347" s="111"/>
      <c r="NTI347" s="111"/>
      <c r="NTJ347" s="111"/>
      <c r="NTK347" s="111"/>
      <c r="NTL347" s="111"/>
      <c r="NTM347" s="111"/>
      <c r="NTN347" s="111"/>
      <c r="NTO347" s="111"/>
      <c r="NTP347" s="111"/>
      <c r="NTQ347" s="111"/>
      <c r="NTR347" s="111"/>
      <c r="NTS347" s="111"/>
      <c r="NTT347" s="111"/>
      <c r="NTU347" s="111"/>
      <c r="NTV347" s="111"/>
      <c r="NTW347" s="111"/>
      <c r="NTX347" s="111"/>
      <c r="NTY347" s="111"/>
      <c r="NTZ347" s="111"/>
      <c r="NUA347" s="111"/>
      <c r="NUB347" s="111"/>
      <c r="NUC347" s="111"/>
      <c r="NUD347" s="111"/>
      <c r="NUE347" s="111"/>
      <c r="NUF347" s="111"/>
      <c r="NUG347" s="111"/>
      <c r="NUH347" s="111"/>
      <c r="NUI347" s="111"/>
      <c r="NUJ347" s="111"/>
      <c r="NUK347" s="111"/>
      <c r="NUL347" s="111"/>
      <c r="NUM347" s="111"/>
      <c r="NUN347" s="111"/>
      <c r="NUO347" s="111"/>
      <c r="NUP347" s="111"/>
      <c r="NUQ347" s="111"/>
      <c r="NUR347" s="111"/>
      <c r="NUS347" s="111"/>
      <c r="NUT347" s="111"/>
      <c r="NUU347" s="111"/>
      <c r="NUV347" s="111"/>
      <c r="NUW347" s="111"/>
      <c r="NUX347" s="111"/>
      <c r="NUY347" s="111"/>
      <c r="NUZ347" s="111"/>
      <c r="NVA347" s="111"/>
      <c r="NVB347" s="111"/>
      <c r="NVC347" s="111"/>
      <c r="NVD347" s="111"/>
      <c r="NVE347" s="111"/>
      <c r="NVF347" s="111"/>
      <c r="NVG347" s="111"/>
      <c r="NVH347" s="111"/>
      <c r="NVI347" s="111"/>
      <c r="NVJ347" s="111"/>
      <c r="NVK347" s="111"/>
      <c r="NVL347" s="111"/>
      <c r="NVM347" s="111"/>
      <c r="NVN347" s="111"/>
      <c r="NVO347" s="111"/>
      <c r="NVP347" s="111"/>
      <c r="NVQ347" s="111"/>
      <c r="NVR347" s="111"/>
      <c r="NVS347" s="111"/>
      <c r="NVT347" s="111"/>
      <c r="NVU347" s="111"/>
      <c r="NVV347" s="111"/>
      <c r="NVW347" s="111"/>
      <c r="NVX347" s="111"/>
      <c r="NVY347" s="111"/>
      <c r="NVZ347" s="111"/>
      <c r="NWA347" s="111"/>
      <c r="NWB347" s="111"/>
      <c r="NWC347" s="111"/>
      <c r="NWD347" s="111"/>
      <c r="NWE347" s="111"/>
      <c r="NWF347" s="111"/>
      <c r="NWG347" s="111"/>
      <c r="NWH347" s="111"/>
      <c r="NWI347" s="111"/>
      <c r="NWJ347" s="111"/>
      <c r="NWK347" s="111"/>
      <c r="NWL347" s="111"/>
      <c r="NWM347" s="111"/>
      <c r="NWN347" s="111"/>
      <c r="NWO347" s="111"/>
      <c r="NWP347" s="111"/>
      <c r="NWQ347" s="111"/>
      <c r="NWR347" s="111"/>
      <c r="NWS347" s="111"/>
      <c r="NWT347" s="111"/>
      <c r="NWU347" s="111"/>
      <c r="NWV347" s="111"/>
      <c r="NWW347" s="111"/>
      <c r="NWX347" s="111"/>
      <c r="NWY347" s="111"/>
      <c r="NWZ347" s="111"/>
      <c r="NXA347" s="111"/>
      <c r="NXB347" s="111"/>
      <c r="NXC347" s="111"/>
      <c r="NXD347" s="111"/>
      <c r="NXE347" s="111"/>
      <c r="NXF347" s="111"/>
      <c r="NXG347" s="111"/>
      <c r="NXH347" s="111"/>
      <c r="NXI347" s="111"/>
      <c r="NXJ347" s="111"/>
      <c r="NXK347" s="111"/>
      <c r="NXL347" s="111"/>
      <c r="NXM347" s="111"/>
      <c r="NXN347" s="111"/>
      <c r="NXO347" s="111"/>
      <c r="NXP347" s="111"/>
      <c r="NXQ347" s="111"/>
      <c r="NXR347" s="111"/>
      <c r="NXS347" s="111"/>
      <c r="NXT347" s="111"/>
      <c r="NXU347" s="111"/>
      <c r="NXV347" s="111"/>
      <c r="NXW347" s="111"/>
      <c r="NXX347" s="111"/>
      <c r="NXY347" s="111"/>
      <c r="NXZ347" s="111"/>
      <c r="NYA347" s="111"/>
      <c r="NYB347" s="111"/>
      <c r="NYC347" s="111"/>
      <c r="NYD347" s="111"/>
      <c r="NYE347" s="111"/>
      <c r="NYF347" s="111"/>
      <c r="NYG347" s="111"/>
      <c r="NYH347" s="111"/>
      <c r="NYI347" s="111"/>
      <c r="NYJ347" s="111"/>
      <c r="NYK347" s="111"/>
      <c r="NYL347" s="111"/>
      <c r="NYM347" s="111"/>
      <c r="NYN347" s="111"/>
      <c r="NYO347" s="111"/>
      <c r="NYP347" s="111"/>
      <c r="NYQ347" s="111"/>
      <c r="NYR347" s="111"/>
      <c r="NYS347" s="111"/>
      <c r="NYT347" s="111"/>
      <c r="NYU347" s="111"/>
      <c r="NYV347" s="111"/>
      <c r="NYW347" s="111"/>
      <c r="NYX347" s="111"/>
      <c r="NYY347" s="111"/>
      <c r="NYZ347" s="111"/>
      <c r="NZA347" s="111"/>
      <c r="NZB347" s="111"/>
      <c r="NZC347" s="111"/>
      <c r="NZD347" s="111"/>
      <c r="NZE347" s="111"/>
      <c r="NZF347" s="111"/>
      <c r="NZG347" s="111"/>
      <c r="NZH347" s="111"/>
      <c r="NZI347" s="111"/>
      <c r="NZJ347" s="111"/>
      <c r="NZK347" s="111"/>
      <c r="NZL347" s="111"/>
      <c r="NZM347" s="111"/>
      <c r="NZN347" s="111"/>
      <c r="NZO347" s="111"/>
      <c r="NZP347" s="111"/>
      <c r="NZQ347" s="111"/>
      <c r="NZR347" s="111"/>
      <c r="NZS347" s="111"/>
      <c r="NZT347" s="111"/>
      <c r="NZU347" s="111"/>
      <c r="NZV347" s="111"/>
      <c r="NZW347" s="111"/>
      <c r="NZX347" s="111"/>
      <c r="NZY347" s="111"/>
      <c r="NZZ347" s="111"/>
      <c r="OAA347" s="111"/>
      <c r="OAB347" s="111"/>
      <c r="OAC347" s="111"/>
      <c r="OAD347" s="111"/>
      <c r="OAE347" s="111"/>
      <c r="OAF347" s="111"/>
      <c r="OAG347" s="111"/>
      <c r="OAH347" s="111"/>
      <c r="OAI347" s="111"/>
      <c r="OAJ347" s="111"/>
      <c r="OAK347" s="111"/>
      <c r="OAL347" s="111"/>
      <c r="OAM347" s="111"/>
      <c r="OAN347" s="111"/>
      <c r="OAO347" s="111"/>
      <c r="OAP347" s="111"/>
      <c r="OAQ347" s="111"/>
      <c r="OAR347" s="111"/>
      <c r="OAS347" s="111"/>
      <c r="OAT347" s="111"/>
      <c r="OAU347" s="111"/>
      <c r="OAV347" s="111"/>
      <c r="OAW347" s="111"/>
      <c r="OAX347" s="111"/>
      <c r="OAY347" s="111"/>
      <c r="OAZ347" s="111"/>
      <c r="OBA347" s="111"/>
      <c r="OBB347" s="111"/>
      <c r="OBC347" s="111"/>
      <c r="OBD347" s="111"/>
      <c r="OBE347" s="111"/>
      <c r="OBF347" s="111"/>
      <c r="OBG347" s="111"/>
      <c r="OBH347" s="111"/>
      <c r="OBI347" s="111"/>
      <c r="OBJ347" s="111"/>
      <c r="OBK347" s="111"/>
      <c r="OBL347" s="111"/>
      <c r="OBM347" s="111"/>
      <c r="OBN347" s="111"/>
      <c r="OBO347" s="111"/>
      <c r="OBP347" s="111"/>
      <c r="OBQ347" s="111"/>
      <c r="OBR347" s="111"/>
      <c r="OBS347" s="111"/>
      <c r="OBT347" s="111"/>
      <c r="OBU347" s="111"/>
      <c r="OBV347" s="111"/>
      <c r="OBW347" s="111"/>
      <c r="OBX347" s="111"/>
      <c r="OBY347" s="111"/>
      <c r="OBZ347" s="111"/>
      <c r="OCA347" s="111"/>
      <c r="OCB347" s="111"/>
      <c r="OCC347" s="111"/>
      <c r="OCD347" s="111"/>
      <c r="OCE347" s="111"/>
      <c r="OCF347" s="111"/>
      <c r="OCG347" s="111"/>
      <c r="OCH347" s="111"/>
      <c r="OCI347" s="111"/>
      <c r="OCJ347" s="111"/>
      <c r="OCK347" s="111"/>
      <c r="OCL347" s="111"/>
      <c r="OCM347" s="111"/>
      <c r="OCN347" s="111"/>
      <c r="OCO347" s="111"/>
      <c r="OCP347" s="111"/>
      <c r="OCQ347" s="111"/>
      <c r="OCR347" s="111"/>
      <c r="OCS347" s="111"/>
      <c r="OCT347" s="111"/>
      <c r="OCU347" s="111"/>
      <c r="OCV347" s="111"/>
      <c r="OCW347" s="111"/>
      <c r="OCX347" s="111"/>
      <c r="OCY347" s="111"/>
      <c r="OCZ347" s="111"/>
      <c r="ODA347" s="111"/>
      <c r="ODB347" s="111"/>
      <c r="ODC347" s="111"/>
      <c r="ODD347" s="111"/>
      <c r="ODE347" s="111"/>
      <c r="ODF347" s="111"/>
      <c r="ODG347" s="111"/>
      <c r="ODH347" s="111"/>
      <c r="ODI347" s="111"/>
      <c r="ODJ347" s="111"/>
      <c r="ODK347" s="111"/>
      <c r="ODL347" s="111"/>
      <c r="ODM347" s="111"/>
      <c r="ODN347" s="111"/>
      <c r="ODO347" s="111"/>
      <c r="ODP347" s="111"/>
      <c r="ODQ347" s="111"/>
      <c r="ODR347" s="111"/>
      <c r="ODS347" s="111"/>
      <c r="ODT347" s="111"/>
      <c r="ODU347" s="111"/>
      <c r="ODV347" s="111"/>
      <c r="ODW347" s="111"/>
      <c r="ODX347" s="111"/>
      <c r="ODY347" s="111"/>
      <c r="ODZ347" s="111"/>
      <c r="OEA347" s="111"/>
      <c r="OEB347" s="111"/>
      <c r="OEC347" s="111"/>
      <c r="OED347" s="111"/>
      <c r="OEE347" s="111"/>
      <c r="OEF347" s="111"/>
      <c r="OEG347" s="111"/>
      <c r="OEH347" s="111"/>
      <c r="OEI347" s="111"/>
      <c r="OEJ347" s="111"/>
      <c r="OEK347" s="111"/>
      <c r="OEL347" s="111"/>
      <c r="OEM347" s="111"/>
      <c r="OEN347" s="111"/>
      <c r="OEO347" s="111"/>
      <c r="OEP347" s="111"/>
      <c r="OEQ347" s="111"/>
      <c r="OER347" s="111"/>
      <c r="OES347" s="111"/>
      <c r="OET347" s="111"/>
      <c r="OEU347" s="111"/>
      <c r="OEV347" s="111"/>
      <c r="OEW347" s="111"/>
      <c r="OEX347" s="111"/>
      <c r="OEY347" s="111"/>
      <c r="OEZ347" s="111"/>
      <c r="OFA347" s="111"/>
      <c r="OFB347" s="111"/>
      <c r="OFC347" s="111"/>
      <c r="OFD347" s="111"/>
      <c r="OFE347" s="111"/>
      <c r="OFF347" s="111"/>
      <c r="OFG347" s="111"/>
      <c r="OFH347" s="111"/>
      <c r="OFI347" s="111"/>
      <c r="OFJ347" s="111"/>
      <c r="OFK347" s="111"/>
      <c r="OFL347" s="111"/>
      <c r="OFM347" s="111"/>
      <c r="OFN347" s="111"/>
      <c r="OFO347" s="111"/>
      <c r="OFP347" s="111"/>
      <c r="OFQ347" s="111"/>
      <c r="OFR347" s="111"/>
      <c r="OFS347" s="111"/>
      <c r="OFT347" s="111"/>
      <c r="OFU347" s="111"/>
      <c r="OFV347" s="111"/>
      <c r="OFW347" s="111"/>
      <c r="OFX347" s="111"/>
      <c r="OFY347" s="111"/>
      <c r="OFZ347" s="111"/>
      <c r="OGA347" s="111"/>
      <c r="OGB347" s="111"/>
      <c r="OGC347" s="111"/>
      <c r="OGD347" s="111"/>
      <c r="OGE347" s="111"/>
      <c r="OGF347" s="111"/>
      <c r="OGG347" s="111"/>
      <c r="OGH347" s="111"/>
      <c r="OGI347" s="111"/>
      <c r="OGJ347" s="111"/>
      <c r="OGK347" s="111"/>
      <c r="OGL347" s="111"/>
      <c r="OGM347" s="111"/>
      <c r="OGN347" s="111"/>
      <c r="OGO347" s="111"/>
      <c r="OGP347" s="111"/>
      <c r="OGQ347" s="111"/>
      <c r="OGR347" s="111"/>
      <c r="OGS347" s="111"/>
      <c r="OGT347" s="111"/>
      <c r="OGU347" s="111"/>
      <c r="OGV347" s="111"/>
      <c r="OGW347" s="111"/>
      <c r="OGX347" s="111"/>
      <c r="OGY347" s="111"/>
      <c r="OGZ347" s="111"/>
      <c r="OHA347" s="111"/>
      <c r="OHB347" s="111"/>
      <c r="OHC347" s="111"/>
      <c r="OHD347" s="111"/>
      <c r="OHE347" s="111"/>
      <c r="OHF347" s="111"/>
      <c r="OHG347" s="111"/>
      <c r="OHH347" s="111"/>
      <c r="OHI347" s="111"/>
      <c r="OHJ347" s="111"/>
      <c r="OHK347" s="111"/>
      <c r="OHL347" s="111"/>
      <c r="OHM347" s="111"/>
      <c r="OHN347" s="111"/>
      <c r="OHO347" s="111"/>
      <c r="OHP347" s="111"/>
      <c r="OHQ347" s="111"/>
      <c r="OHR347" s="111"/>
      <c r="OHS347" s="111"/>
      <c r="OHT347" s="111"/>
      <c r="OHU347" s="111"/>
      <c r="OHV347" s="111"/>
      <c r="OHW347" s="111"/>
      <c r="OHX347" s="111"/>
      <c r="OHY347" s="111"/>
      <c r="OHZ347" s="111"/>
      <c r="OIA347" s="111"/>
      <c r="OIB347" s="111"/>
      <c r="OIC347" s="111"/>
      <c r="OID347" s="111"/>
      <c r="OIE347" s="111"/>
      <c r="OIF347" s="111"/>
      <c r="OIG347" s="111"/>
      <c r="OIH347" s="111"/>
      <c r="OII347" s="111"/>
      <c r="OIJ347" s="111"/>
      <c r="OIK347" s="111"/>
      <c r="OIL347" s="111"/>
      <c r="OIM347" s="111"/>
      <c r="OIN347" s="111"/>
      <c r="OIO347" s="111"/>
      <c r="OIP347" s="111"/>
      <c r="OIQ347" s="111"/>
      <c r="OIR347" s="111"/>
      <c r="OIS347" s="111"/>
      <c r="OIT347" s="111"/>
      <c r="OIU347" s="111"/>
      <c r="OIV347" s="111"/>
      <c r="OIW347" s="111"/>
      <c r="OIX347" s="111"/>
      <c r="OIY347" s="111"/>
      <c r="OIZ347" s="111"/>
      <c r="OJA347" s="111"/>
      <c r="OJB347" s="111"/>
      <c r="OJC347" s="111"/>
      <c r="OJD347" s="111"/>
      <c r="OJE347" s="111"/>
      <c r="OJF347" s="111"/>
      <c r="OJG347" s="111"/>
      <c r="OJH347" s="111"/>
      <c r="OJI347" s="111"/>
      <c r="OJJ347" s="111"/>
      <c r="OJK347" s="111"/>
      <c r="OJL347" s="111"/>
      <c r="OJM347" s="111"/>
      <c r="OJN347" s="111"/>
      <c r="OJO347" s="111"/>
      <c r="OJP347" s="111"/>
      <c r="OJQ347" s="111"/>
      <c r="OJR347" s="111"/>
      <c r="OJS347" s="111"/>
      <c r="OJT347" s="111"/>
      <c r="OJU347" s="111"/>
      <c r="OJV347" s="111"/>
      <c r="OJW347" s="111"/>
      <c r="OJX347" s="111"/>
      <c r="OJY347" s="111"/>
      <c r="OJZ347" s="111"/>
      <c r="OKA347" s="111"/>
      <c r="OKB347" s="111"/>
      <c r="OKC347" s="111"/>
      <c r="OKD347" s="111"/>
      <c r="OKE347" s="111"/>
      <c r="OKF347" s="111"/>
      <c r="OKG347" s="111"/>
      <c r="OKH347" s="111"/>
      <c r="OKI347" s="111"/>
      <c r="OKJ347" s="111"/>
      <c r="OKK347" s="111"/>
      <c r="OKL347" s="111"/>
      <c r="OKM347" s="111"/>
      <c r="OKN347" s="111"/>
      <c r="OKO347" s="111"/>
      <c r="OKP347" s="111"/>
      <c r="OKQ347" s="111"/>
      <c r="OKR347" s="111"/>
      <c r="OKS347" s="111"/>
      <c r="OKT347" s="111"/>
      <c r="OKU347" s="111"/>
      <c r="OKV347" s="111"/>
      <c r="OKW347" s="111"/>
      <c r="OKX347" s="111"/>
      <c r="OKY347" s="111"/>
      <c r="OKZ347" s="111"/>
      <c r="OLA347" s="111"/>
      <c r="OLB347" s="111"/>
      <c r="OLC347" s="111"/>
      <c r="OLD347" s="111"/>
      <c r="OLE347" s="111"/>
      <c r="OLF347" s="111"/>
      <c r="OLG347" s="111"/>
      <c r="OLH347" s="111"/>
      <c r="OLI347" s="111"/>
      <c r="OLJ347" s="111"/>
      <c r="OLK347" s="111"/>
      <c r="OLL347" s="111"/>
      <c r="OLM347" s="111"/>
      <c r="OLN347" s="111"/>
      <c r="OLO347" s="111"/>
      <c r="OLP347" s="111"/>
      <c r="OLQ347" s="111"/>
      <c r="OLR347" s="111"/>
      <c r="OLS347" s="111"/>
      <c r="OLT347" s="111"/>
      <c r="OLU347" s="111"/>
      <c r="OLV347" s="111"/>
      <c r="OLW347" s="111"/>
      <c r="OLX347" s="111"/>
      <c r="OLY347" s="111"/>
      <c r="OLZ347" s="111"/>
      <c r="OMA347" s="111"/>
      <c r="OMB347" s="111"/>
      <c r="OMC347" s="111"/>
      <c r="OMD347" s="111"/>
      <c r="OME347" s="111"/>
      <c r="OMF347" s="111"/>
      <c r="OMG347" s="111"/>
      <c r="OMH347" s="111"/>
      <c r="OMI347" s="111"/>
      <c r="OMJ347" s="111"/>
      <c r="OMK347" s="111"/>
      <c r="OML347" s="111"/>
      <c r="OMM347" s="111"/>
      <c r="OMN347" s="111"/>
      <c r="OMO347" s="111"/>
      <c r="OMP347" s="111"/>
      <c r="OMQ347" s="111"/>
      <c r="OMR347" s="111"/>
      <c r="OMS347" s="111"/>
      <c r="OMT347" s="111"/>
      <c r="OMU347" s="111"/>
      <c r="OMV347" s="111"/>
      <c r="OMW347" s="111"/>
      <c r="OMX347" s="111"/>
      <c r="OMY347" s="111"/>
      <c r="OMZ347" s="111"/>
      <c r="ONA347" s="111"/>
      <c r="ONB347" s="111"/>
      <c r="ONC347" s="111"/>
      <c r="OND347" s="111"/>
      <c r="ONE347" s="111"/>
      <c r="ONF347" s="111"/>
      <c r="ONG347" s="111"/>
      <c r="ONH347" s="111"/>
      <c r="ONI347" s="111"/>
      <c r="ONJ347" s="111"/>
      <c r="ONK347" s="111"/>
      <c r="ONL347" s="111"/>
      <c r="ONM347" s="111"/>
      <c r="ONN347" s="111"/>
      <c r="ONO347" s="111"/>
      <c r="ONP347" s="111"/>
      <c r="ONQ347" s="111"/>
      <c r="ONR347" s="111"/>
      <c r="ONS347" s="111"/>
      <c r="ONT347" s="111"/>
      <c r="ONU347" s="111"/>
      <c r="ONV347" s="111"/>
      <c r="ONW347" s="111"/>
      <c r="ONX347" s="111"/>
      <c r="ONY347" s="111"/>
      <c r="ONZ347" s="111"/>
      <c r="OOA347" s="111"/>
      <c r="OOB347" s="111"/>
      <c r="OOC347" s="111"/>
      <c r="OOD347" s="111"/>
      <c r="OOE347" s="111"/>
      <c r="OOF347" s="111"/>
      <c r="OOG347" s="111"/>
      <c r="OOH347" s="111"/>
      <c r="OOI347" s="111"/>
      <c r="OOJ347" s="111"/>
      <c r="OOK347" s="111"/>
      <c r="OOL347" s="111"/>
      <c r="OOM347" s="111"/>
      <c r="OON347" s="111"/>
      <c r="OOO347" s="111"/>
      <c r="OOP347" s="111"/>
      <c r="OOQ347" s="111"/>
      <c r="OOR347" s="111"/>
      <c r="OOS347" s="111"/>
      <c r="OOT347" s="111"/>
      <c r="OOU347" s="111"/>
      <c r="OOV347" s="111"/>
      <c r="OOW347" s="111"/>
      <c r="OOX347" s="111"/>
      <c r="OOY347" s="111"/>
      <c r="OOZ347" s="111"/>
      <c r="OPA347" s="111"/>
      <c r="OPB347" s="111"/>
      <c r="OPC347" s="111"/>
      <c r="OPD347" s="111"/>
      <c r="OPE347" s="111"/>
      <c r="OPF347" s="111"/>
      <c r="OPG347" s="111"/>
      <c r="OPH347" s="111"/>
      <c r="OPI347" s="111"/>
      <c r="OPJ347" s="111"/>
      <c r="OPK347" s="111"/>
      <c r="OPL347" s="111"/>
      <c r="OPM347" s="111"/>
      <c r="OPN347" s="111"/>
      <c r="OPO347" s="111"/>
      <c r="OPP347" s="111"/>
      <c r="OPQ347" s="111"/>
      <c r="OPR347" s="111"/>
      <c r="OPS347" s="111"/>
      <c r="OPT347" s="111"/>
      <c r="OPU347" s="111"/>
      <c r="OPV347" s="111"/>
      <c r="OPW347" s="111"/>
      <c r="OPX347" s="111"/>
      <c r="OPY347" s="111"/>
      <c r="OPZ347" s="111"/>
      <c r="OQA347" s="111"/>
      <c r="OQB347" s="111"/>
      <c r="OQC347" s="111"/>
      <c r="OQD347" s="111"/>
      <c r="OQE347" s="111"/>
      <c r="OQF347" s="111"/>
      <c r="OQG347" s="111"/>
      <c r="OQH347" s="111"/>
      <c r="OQI347" s="111"/>
      <c r="OQJ347" s="111"/>
      <c r="OQK347" s="111"/>
      <c r="OQL347" s="111"/>
      <c r="OQM347" s="111"/>
      <c r="OQN347" s="111"/>
      <c r="OQO347" s="111"/>
      <c r="OQP347" s="111"/>
      <c r="OQQ347" s="111"/>
      <c r="OQR347" s="111"/>
      <c r="OQS347" s="111"/>
      <c r="OQT347" s="111"/>
      <c r="OQU347" s="111"/>
      <c r="OQV347" s="111"/>
      <c r="OQW347" s="111"/>
      <c r="OQX347" s="111"/>
      <c r="OQY347" s="111"/>
      <c r="OQZ347" s="111"/>
      <c r="ORA347" s="111"/>
      <c r="ORB347" s="111"/>
      <c r="ORC347" s="111"/>
      <c r="ORD347" s="111"/>
      <c r="ORE347" s="111"/>
      <c r="ORF347" s="111"/>
      <c r="ORG347" s="111"/>
      <c r="ORH347" s="111"/>
      <c r="ORI347" s="111"/>
      <c r="ORJ347" s="111"/>
      <c r="ORK347" s="111"/>
      <c r="ORL347" s="111"/>
      <c r="ORM347" s="111"/>
      <c r="ORN347" s="111"/>
      <c r="ORO347" s="111"/>
      <c r="ORP347" s="111"/>
      <c r="ORQ347" s="111"/>
      <c r="ORR347" s="111"/>
      <c r="ORS347" s="111"/>
      <c r="ORT347" s="111"/>
      <c r="ORU347" s="111"/>
      <c r="ORV347" s="111"/>
      <c r="ORW347" s="111"/>
      <c r="ORX347" s="111"/>
      <c r="ORY347" s="111"/>
      <c r="ORZ347" s="111"/>
      <c r="OSA347" s="111"/>
      <c r="OSB347" s="111"/>
      <c r="OSC347" s="111"/>
      <c r="OSD347" s="111"/>
      <c r="OSE347" s="111"/>
      <c r="OSF347" s="111"/>
      <c r="OSG347" s="111"/>
      <c r="OSH347" s="111"/>
      <c r="OSI347" s="111"/>
      <c r="OSJ347" s="111"/>
      <c r="OSK347" s="111"/>
      <c r="OSL347" s="111"/>
      <c r="OSM347" s="111"/>
      <c r="OSN347" s="111"/>
      <c r="OSO347" s="111"/>
      <c r="OSP347" s="111"/>
      <c r="OSQ347" s="111"/>
      <c r="OSR347" s="111"/>
      <c r="OSS347" s="111"/>
      <c r="OST347" s="111"/>
      <c r="OSU347" s="111"/>
      <c r="OSV347" s="111"/>
      <c r="OSW347" s="111"/>
      <c r="OSX347" s="111"/>
      <c r="OSY347" s="111"/>
      <c r="OSZ347" s="111"/>
      <c r="OTA347" s="111"/>
      <c r="OTB347" s="111"/>
      <c r="OTC347" s="111"/>
      <c r="OTD347" s="111"/>
      <c r="OTE347" s="111"/>
      <c r="OTF347" s="111"/>
      <c r="OTG347" s="111"/>
      <c r="OTH347" s="111"/>
      <c r="OTI347" s="111"/>
      <c r="OTJ347" s="111"/>
      <c r="OTK347" s="111"/>
      <c r="OTL347" s="111"/>
      <c r="OTM347" s="111"/>
      <c r="OTN347" s="111"/>
      <c r="OTO347" s="111"/>
      <c r="OTP347" s="111"/>
      <c r="OTQ347" s="111"/>
      <c r="OTR347" s="111"/>
      <c r="OTS347" s="111"/>
      <c r="OTT347" s="111"/>
      <c r="OTU347" s="111"/>
      <c r="OTV347" s="111"/>
      <c r="OTW347" s="111"/>
      <c r="OTX347" s="111"/>
      <c r="OTY347" s="111"/>
      <c r="OTZ347" s="111"/>
      <c r="OUA347" s="111"/>
      <c r="OUB347" s="111"/>
      <c r="OUC347" s="111"/>
      <c r="OUD347" s="111"/>
      <c r="OUE347" s="111"/>
      <c r="OUF347" s="111"/>
      <c r="OUG347" s="111"/>
      <c r="OUH347" s="111"/>
      <c r="OUI347" s="111"/>
      <c r="OUJ347" s="111"/>
      <c r="OUK347" s="111"/>
      <c r="OUL347" s="111"/>
      <c r="OUM347" s="111"/>
      <c r="OUN347" s="111"/>
      <c r="OUO347" s="111"/>
      <c r="OUP347" s="111"/>
      <c r="OUQ347" s="111"/>
      <c r="OUR347" s="111"/>
      <c r="OUS347" s="111"/>
      <c r="OUT347" s="111"/>
      <c r="OUU347" s="111"/>
      <c r="OUV347" s="111"/>
      <c r="OUW347" s="111"/>
      <c r="OUX347" s="111"/>
      <c r="OUY347" s="111"/>
      <c r="OUZ347" s="111"/>
      <c r="OVA347" s="111"/>
      <c r="OVB347" s="111"/>
      <c r="OVC347" s="111"/>
      <c r="OVD347" s="111"/>
      <c r="OVE347" s="111"/>
      <c r="OVF347" s="111"/>
      <c r="OVG347" s="111"/>
      <c r="OVH347" s="111"/>
      <c r="OVI347" s="111"/>
      <c r="OVJ347" s="111"/>
      <c r="OVK347" s="111"/>
      <c r="OVL347" s="111"/>
      <c r="OVM347" s="111"/>
      <c r="OVN347" s="111"/>
      <c r="OVO347" s="111"/>
      <c r="OVP347" s="111"/>
      <c r="OVQ347" s="111"/>
      <c r="OVR347" s="111"/>
      <c r="OVS347" s="111"/>
      <c r="OVT347" s="111"/>
      <c r="OVU347" s="111"/>
      <c r="OVV347" s="111"/>
      <c r="OVW347" s="111"/>
      <c r="OVX347" s="111"/>
      <c r="OVY347" s="111"/>
      <c r="OVZ347" s="111"/>
      <c r="OWA347" s="111"/>
      <c r="OWB347" s="111"/>
      <c r="OWC347" s="111"/>
      <c r="OWD347" s="111"/>
      <c r="OWE347" s="111"/>
      <c r="OWF347" s="111"/>
      <c r="OWG347" s="111"/>
      <c r="OWH347" s="111"/>
      <c r="OWI347" s="111"/>
      <c r="OWJ347" s="111"/>
      <c r="OWK347" s="111"/>
      <c r="OWL347" s="111"/>
      <c r="OWM347" s="111"/>
      <c r="OWN347" s="111"/>
      <c r="OWO347" s="111"/>
      <c r="OWP347" s="111"/>
      <c r="OWQ347" s="111"/>
      <c r="OWR347" s="111"/>
      <c r="OWS347" s="111"/>
      <c r="OWT347" s="111"/>
      <c r="OWU347" s="111"/>
      <c r="OWV347" s="111"/>
      <c r="OWW347" s="111"/>
      <c r="OWX347" s="111"/>
      <c r="OWY347" s="111"/>
      <c r="OWZ347" s="111"/>
      <c r="OXA347" s="111"/>
      <c r="OXB347" s="111"/>
      <c r="OXC347" s="111"/>
      <c r="OXD347" s="111"/>
      <c r="OXE347" s="111"/>
      <c r="OXF347" s="111"/>
      <c r="OXG347" s="111"/>
      <c r="OXH347" s="111"/>
      <c r="OXI347" s="111"/>
      <c r="OXJ347" s="111"/>
      <c r="OXK347" s="111"/>
      <c r="OXL347" s="111"/>
      <c r="OXM347" s="111"/>
      <c r="OXN347" s="111"/>
      <c r="OXO347" s="111"/>
      <c r="OXP347" s="111"/>
      <c r="OXQ347" s="111"/>
      <c r="OXR347" s="111"/>
      <c r="OXS347" s="111"/>
      <c r="OXT347" s="111"/>
      <c r="OXU347" s="111"/>
      <c r="OXV347" s="111"/>
      <c r="OXW347" s="111"/>
      <c r="OXX347" s="111"/>
      <c r="OXY347" s="111"/>
      <c r="OXZ347" s="111"/>
      <c r="OYA347" s="111"/>
      <c r="OYB347" s="111"/>
      <c r="OYC347" s="111"/>
      <c r="OYD347" s="111"/>
      <c r="OYE347" s="111"/>
      <c r="OYF347" s="111"/>
      <c r="OYG347" s="111"/>
      <c r="OYH347" s="111"/>
      <c r="OYI347" s="111"/>
      <c r="OYJ347" s="111"/>
      <c r="OYK347" s="111"/>
      <c r="OYL347" s="111"/>
      <c r="OYM347" s="111"/>
      <c r="OYN347" s="111"/>
      <c r="OYO347" s="111"/>
      <c r="OYP347" s="111"/>
      <c r="OYQ347" s="111"/>
      <c r="OYR347" s="111"/>
      <c r="OYS347" s="111"/>
      <c r="OYT347" s="111"/>
      <c r="OYU347" s="111"/>
      <c r="OYV347" s="111"/>
      <c r="OYW347" s="111"/>
      <c r="OYX347" s="111"/>
      <c r="OYY347" s="111"/>
      <c r="OYZ347" s="111"/>
      <c r="OZA347" s="111"/>
      <c r="OZB347" s="111"/>
      <c r="OZC347" s="111"/>
      <c r="OZD347" s="111"/>
      <c r="OZE347" s="111"/>
      <c r="OZF347" s="111"/>
      <c r="OZG347" s="111"/>
      <c r="OZH347" s="111"/>
      <c r="OZI347" s="111"/>
      <c r="OZJ347" s="111"/>
      <c r="OZK347" s="111"/>
      <c r="OZL347" s="111"/>
      <c r="OZM347" s="111"/>
      <c r="OZN347" s="111"/>
      <c r="OZO347" s="111"/>
      <c r="OZP347" s="111"/>
      <c r="OZQ347" s="111"/>
      <c r="OZR347" s="111"/>
      <c r="OZS347" s="111"/>
      <c r="OZT347" s="111"/>
      <c r="OZU347" s="111"/>
      <c r="OZV347" s="111"/>
      <c r="OZW347" s="111"/>
      <c r="OZX347" s="111"/>
      <c r="OZY347" s="111"/>
      <c r="OZZ347" s="111"/>
      <c r="PAA347" s="111"/>
      <c r="PAB347" s="111"/>
      <c r="PAC347" s="111"/>
      <c r="PAD347" s="111"/>
      <c r="PAE347" s="111"/>
      <c r="PAF347" s="111"/>
      <c r="PAG347" s="111"/>
      <c r="PAH347" s="111"/>
      <c r="PAI347" s="111"/>
      <c r="PAJ347" s="111"/>
      <c r="PAK347" s="111"/>
      <c r="PAL347" s="111"/>
      <c r="PAM347" s="111"/>
      <c r="PAN347" s="111"/>
      <c r="PAO347" s="111"/>
      <c r="PAP347" s="111"/>
      <c r="PAQ347" s="111"/>
      <c r="PAR347" s="111"/>
      <c r="PAS347" s="111"/>
      <c r="PAT347" s="111"/>
      <c r="PAU347" s="111"/>
      <c r="PAV347" s="111"/>
      <c r="PAW347" s="111"/>
      <c r="PAX347" s="111"/>
      <c r="PAY347" s="111"/>
      <c r="PAZ347" s="111"/>
      <c r="PBA347" s="111"/>
      <c r="PBB347" s="111"/>
      <c r="PBC347" s="111"/>
      <c r="PBD347" s="111"/>
      <c r="PBE347" s="111"/>
      <c r="PBF347" s="111"/>
      <c r="PBG347" s="111"/>
      <c r="PBH347" s="111"/>
      <c r="PBI347" s="111"/>
      <c r="PBJ347" s="111"/>
      <c r="PBK347" s="111"/>
      <c r="PBL347" s="111"/>
      <c r="PBM347" s="111"/>
      <c r="PBN347" s="111"/>
      <c r="PBO347" s="111"/>
      <c r="PBP347" s="111"/>
      <c r="PBQ347" s="111"/>
      <c r="PBR347" s="111"/>
      <c r="PBS347" s="111"/>
      <c r="PBT347" s="111"/>
      <c r="PBU347" s="111"/>
      <c r="PBV347" s="111"/>
      <c r="PBW347" s="111"/>
      <c r="PBX347" s="111"/>
      <c r="PBY347" s="111"/>
      <c r="PBZ347" s="111"/>
      <c r="PCA347" s="111"/>
      <c r="PCB347" s="111"/>
      <c r="PCC347" s="111"/>
      <c r="PCD347" s="111"/>
      <c r="PCE347" s="111"/>
      <c r="PCF347" s="111"/>
      <c r="PCG347" s="111"/>
      <c r="PCH347" s="111"/>
      <c r="PCI347" s="111"/>
      <c r="PCJ347" s="111"/>
      <c r="PCK347" s="111"/>
      <c r="PCL347" s="111"/>
      <c r="PCM347" s="111"/>
      <c r="PCN347" s="111"/>
      <c r="PCO347" s="111"/>
      <c r="PCP347" s="111"/>
      <c r="PCQ347" s="111"/>
      <c r="PCR347" s="111"/>
      <c r="PCS347" s="111"/>
      <c r="PCT347" s="111"/>
      <c r="PCU347" s="111"/>
      <c r="PCV347" s="111"/>
      <c r="PCW347" s="111"/>
      <c r="PCX347" s="111"/>
      <c r="PCY347" s="111"/>
      <c r="PCZ347" s="111"/>
      <c r="PDA347" s="111"/>
      <c r="PDB347" s="111"/>
      <c r="PDC347" s="111"/>
      <c r="PDD347" s="111"/>
      <c r="PDE347" s="111"/>
      <c r="PDF347" s="111"/>
      <c r="PDG347" s="111"/>
      <c r="PDH347" s="111"/>
      <c r="PDI347" s="111"/>
      <c r="PDJ347" s="111"/>
      <c r="PDK347" s="111"/>
      <c r="PDL347" s="111"/>
      <c r="PDM347" s="111"/>
      <c r="PDN347" s="111"/>
      <c r="PDO347" s="111"/>
      <c r="PDP347" s="111"/>
      <c r="PDQ347" s="111"/>
      <c r="PDR347" s="111"/>
      <c r="PDS347" s="111"/>
      <c r="PDT347" s="111"/>
      <c r="PDU347" s="111"/>
      <c r="PDV347" s="111"/>
      <c r="PDW347" s="111"/>
      <c r="PDX347" s="111"/>
      <c r="PDY347" s="111"/>
      <c r="PDZ347" s="111"/>
      <c r="PEA347" s="111"/>
      <c r="PEB347" s="111"/>
      <c r="PEC347" s="111"/>
      <c r="PED347" s="111"/>
      <c r="PEE347" s="111"/>
      <c r="PEF347" s="111"/>
      <c r="PEG347" s="111"/>
      <c r="PEH347" s="111"/>
      <c r="PEI347" s="111"/>
      <c r="PEJ347" s="111"/>
      <c r="PEK347" s="111"/>
      <c r="PEL347" s="111"/>
      <c r="PEM347" s="111"/>
      <c r="PEN347" s="111"/>
      <c r="PEO347" s="111"/>
      <c r="PEP347" s="111"/>
      <c r="PEQ347" s="111"/>
      <c r="PER347" s="111"/>
      <c r="PES347" s="111"/>
      <c r="PET347" s="111"/>
      <c r="PEU347" s="111"/>
      <c r="PEV347" s="111"/>
      <c r="PEW347" s="111"/>
      <c r="PEX347" s="111"/>
      <c r="PEY347" s="111"/>
      <c r="PEZ347" s="111"/>
      <c r="PFA347" s="111"/>
      <c r="PFB347" s="111"/>
      <c r="PFC347" s="111"/>
      <c r="PFD347" s="111"/>
      <c r="PFE347" s="111"/>
      <c r="PFF347" s="111"/>
      <c r="PFG347" s="111"/>
      <c r="PFH347" s="111"/>
      <c r="PFI347" s="111"/>
      <c r="PFJ347" s="111"/>
      <c r="PFK347" s="111"/>
      <c r="PFL347" s="111"/>
      <c r="PFM347" s="111"/>
      <c r="PFN347" s="111"/>
      <c r="PFO347" s="111"/>
      <c r="PFP347" s="111"/>
      <c r="PFQ347" s="111"/>
      <c r="PFR347" s="111"/>
      <c r="PFS347" s="111"/>
      <c r="PFT347" s="111"/>
      <c r="PFU347" s="111"/>
      <c r="PFV347" s="111"/>
      <c r="PFW347" s="111"/>
      <c r="PFX347" s="111"/>
      <c r="PFY347" s="111"/>
      <c r="PFZ347" s="111"/>
      <c r="PGA347" s="111"/>
      <c r="PGB347" s="111"/>
      <c r="PGC347" s="111"/>
      <c r="PGD347" s="111"/>
      <c r="PGE347" s="111"/>
      <c r="PGF347" s="111"/>
      <c r="PGG347" s="111"/>
      <c r="PGH347" s="111"/>
      <c r="PGI347" s="111"/>
      <c r="PGJ347" s="111"/>
      <c r="PGK347" s="111"/>
      <c r="PGL347" s="111"/>
      <c r="PGM347" s="111"/>
      <c r="PGN347" s="111"/>
      <c r="PGO347" s="111"/>
      <c r="PGP347" s="111"/>
      <c r="PGQ347" s="111"/>
      <c r="PGR347" s="111"/>
      <c r="PGS347" s="111"/>
      <c r="PGT347" s="111"/>
      <c r="PGU347" s="111"/>
      <c r="PGV347" s="111"/>
      <c r="PGW347" s="111"/>
      <c r="PGX347" s="111"/>
      <c r="PGY347" s="111"/>
      <c r="PGZ347" s="111"/>
      <c r="PHA347" s="111"/>
      <c r="PHB347" s="111"/>
      <c r="PHC347" s="111"/>
      <c r="PHD347" s="111"/>
      <c r="PHE347" s="111"/>
      <c r="PHF347" s="111"/>
      <c r="PHG347" s="111"/>
      <c r="PHH347" s="111"/>
      <c r="PHI347" s="111"/>
      <c r="PHJ347" s="111"/>
      <c r="PHK347" s="111"/>
      <c r="PHL347" s="111"/>
      <c r="PHM347" s="111"/>
      <c r="PHN347" s="111"/>
      <c r="PHO347" s="111"/>
      <c r="PHP347" s="111"/>
      <c r="PHQ347" s="111"/>
      <c r="PHR347" s="111"/>
      <c r="PHS347" s="111"/>
      <c r="PHT347" s="111"/>
      <c r="PHU347" s="111"/>
      <c r="PHV347" s="111"/>
      <c r="PHW347" s="111"/>
      <c r="PHX347" s="111"/>
      <c r="PHY347" s="111"/>
      <c r="PHZ347" s="111"/>
      <c r="PIA347" s="111"/>
      <c r="PIB347" s="111"/>
      <c r="PIC347" s="111"/>
      <c r="PID347" s="111"/>
      <c r="PIE347" s="111"/>
      <c r="PIF347" s="111"/>
      <c r="PIG347" s="111"/>
      <c r="PIH347" s="111"/>
      <c r="PII347" s="111"/>
      <c r="PIJ347" s="111"/>
      <c r="PIK347" s="111"/>
      <c r="PIL347" s="111"/>
      <c r="PIM347" s="111"/>
      <c r="PIN347" s="111"/>
      <c r="PIO347" s="111"/>
      <c r="PIP347" s="111"/>
      <c r="PIQ347" s="111"/>
      <c r="PIR347" s="111"/>
      <c r="PIS347" s="111"/>
      <c r="PIT347" s="111"/>
      <c r="PIU347" s="111"/>
      <c r="PIV347" s="111"/>
      <c r="PIW347" s="111"/>
      <c r="PIX347" s="111"/>
      <c r="PIY347" s="111"/>
      <c r="PIZ347" s="111"/>
      <c r="PJA347" s="111"/>
      <c r="PJB347" s="111"/>
      <c r="PJC347" s="111"/>
      <c r="PJD347" s="111"/>
      <c r="PJE347" s="111"/>
      <c r="PJF347" s="111"/>
      <c r="PJG347" s="111"/>
      <c r="PJH347" s="111"/>
      <c r="PJI347" s="111"/>
      <c r="PJJ347" s="111"/>
      <c r="PJK347" s="111"/>
      <c r="PJL347" s="111"/>
      <c r="PJM347" s="111"/>
      <c r="PJN347" s="111"/>
      <c r="PJO347" s="111"/>
      <c r="PJP347" s="111"/>
      <c r="PJQ347" s="111"/>
      <c r="PJR347" s="111"/>
      <c r="PJS347" s="111"/>
      <c r="PJT347" s="111"/>
      <c r="PJU347" s="111"/>
      <c r="PJV347" s="111"/>
      <c r="PJW347" s="111"/>
      <c r="PJX347" s="111"/>
      <c r="PJY347" s="111"/>
      <c r="PJZ347" s="111"/>
      <c r="PKA347" s="111"/>
      <c r="PKB347" s="111"/>
      <c r="PKC347" s="111"/>
      <c r="PKD347" s="111"/>
      <c r="PKE347" s="111"/>
      <c r="PKF347" s="111"/>
      <c r="PKG347" s="111"/>
      <c r="PKH347" s="111"/>
      <c r="PKI347" s="111"/>
      <c r="PKJ347" s="111"/>
      <c r="PKK347" s="111"/>
      <c r="PKL347" s="111"/>
      <c r="PKM347" s="111"/>
      <c r="PKN347" s="111"/>
      <c r="PKO347" s="111"/>
      <c r="PKP347" s="111"/>
      <c r="PKQ347" s="111"/>
      <c r="PKR347" s="111"/>
      <c r="PKS347" s="111"/>
      <c r="PKT347" s="111"/>
      <c r="PKU347" s="111"/>
      <c r="PKV347" s="111"/>
      <c r="PKW347" s="111"/>
      <c r="PKX347" s="111"/>
      <c r="PKY347" s="111"/>
      <c r="PKZ347" s="111"/>
      <c r="PLA347" s="111"/>
      <c r="PLB347" s="111"/>
      <c r="PLC347" s="111"/>
      <c r="PLD347" s="111"/>
      <c r="PLE347" s="111"/>
      <c r="PLF347" s="111"/>
      <c r="PLG347" s="111"/>
      <c r="PLH347" s="111"/>
      <c r="PLI347" s="111"/>
      <c r="PLJ347" s="111"/>
      <c r="PLK347" s="111"/>
      <c r="PLL347" s="111"/>
      <c r="PLM347" s="111"/>
      <c r="PLN347" s="111"/>
      <c r="PLO347" s="111"/>
      <c r="PLP347" s="111"/>
      <c r="PLQ347" s="111"/>
      <c r="PLR347" s="111"/>
      <c r="PLS347" s="111"/>
      <c r="PLT347" s="111"/>
      <c r="PLU347" s="111"/>
      <c r="PLV347" s="111"/>
      <c r="PLW347" s="111"/>
      <c r="PLX347" s="111"/>
      <c r="PLY347" s="111"/>
      <c r="PLZ347" s="111"/>
      <c r="PMA347" s="111"/>
      <c r="PMB347" s="111"/>
      <c r="PMC347" s="111"/>
      <c r="PMD347" s="111"/>
      <c r="PME347" s="111"/>
      <c r="PMF347" s="111"/>
      <c r="PMG347" s="111"/>
      <c r="PMH347" s="111"/>
      <c r="PMI347" s="111"/>
      <c r="PMJ347" s="111"/>
      <c r="PMK347" s="111"/>
      <c r="PML347" s="111"/>
      <c r="PMM347" s="111"/>
      <c r="PMN347" s="111"/>
      <c r="PMO347" s="111"/>
      <c r="PMP347" s="111"/>
      <c r="PMQ347" s="111"/>
      <c r="PMR347" s="111"/>
      <c r="PMS347" s="111"/>
      <c r="PMT347" s="111"/>
      <c r="PMU347" s="111"/>
      <c r="PMV347" s="111"/>
      <c r="PMW347" s="111"/>
      <c r="PMX347" s="111"/>
      <c r="PMY347" s="111"/>
      <c r="PMZ347" s="111"/>
      <c r="PNA347" s="111"/>
      <c r="PNB347" s="111"/>
      <c r="PNC347" s="111"/>
      <c r="PND347" s="111"/>
      <c r="PNE347" s="111"/>
      <c r="PNF347" s="111"/>
      <c r="PNG347" s="111"/>
      <c r="PNH347" s="111"/>
      <c r="PNI347" s="111"/>
      <c r="PNJ347" s="111"/>
      <c r="PNK347" s="111"/>
      <c r="PNL347" s="111"/>
      <c r="PNM347" s="111"/>
      <c r="PNN347" s="111"/>
      <c r="PNO347" s="111"/>
      <c r="PNP347" s="111"/>
      <c r="PNQ347" s="111"/>
      <c r="PNR347" s="111"/>
      <c r="PNS347" s="111"/>
      <c r="PNT347" s="111"/>
      <c r="PNU347" s="111"/>
      <c r="PNV347" s="111"/>
      <c r="PNW347" s="111"/>
      <c r="PNX347" s="111"/>
      <c r="PNY347" s="111"/>
      <c r="PNZ347" s="111"/>
      <c r="POA347" s="111"/>
      <c r="POB347" s="111"/>
      <c r="POC347" s="111"/>
      <c r="POD347" s="111"/>
      <c r="POE347" s="111"/>
      <c r="POF347" s="111"/>
      <c r="POG347" s="111"/>
      <c r="POH347" s="111"/>
      <c r="POI347" s="111"/>
      <c r="POJ347" s="111"/>
      <c r="POK347" s="111"/>
      <c r="POL347" s="111"/>
      <c r="POM347" s="111"/>
      <c r="PON347" s="111"/>
      <c r="POO347" s="111"/>
      <c r="POP347" s="111"/>
      <c r="POQ347" s="111"/>
      <c r="POR347" s="111"/>
      <c r="POS347" s="111"/>
      <c r="POT347" s="111"/>
      <c r="POU347" s="111"/>
      <c r="POV347" s="111"/>
      <c r="POW347" s="111"/>
      <c r="POX347" s="111"/>
      <c r="POY347" s="111"/>
      <c r="POZ347" s="111"/>
      <c r="PPA347" s="111"/>
      <c r="PPB347" s="111"/>
      <c r="PPC347" s="111"/>
      <c r="PPD347" s="111"/>
      <c r="PPE347" s="111"/>
      <c r="PPF347" s="111"/>
      <c r="PPG347" s="111"/>
      <c r="PPH347" s="111"/>
      <c r="PPI347" s="111"/>
      <c r="PPJ347" s="111"/>
      <c r="PPK347" s="111"/>
      <c r="PPL347" s="111"/>
      <c r="PPM347" s="111"/>
      <c r="PPN347" s="111"/>
      <c r="PPO347" s="111"/>
      <c r="PPP347" s="111"/>
      <c r="PPQ347" s="111"/>
      <c r="PPR347" s="111"/>
      <c r="PPS347" s="111"/>
      <c r="PPT347" s="111"/>
      <c r="PPU347" s="111"/>
      <c r="PPV347" s="111"/>
      <c r="PPW347" s="111"/>
      <c r="PPX347" s="111"/>
      <c r="PPY347" s="111"/>
      <c r="PPZ347" s="111"/>
      <c r="PQA347" s="111"/>
      <c r="PQB347" s="111"/>
      <c r="PQC347" s="111"/>
      <c r="PQD347" s="111"/>
      <c r="PQE347" s="111"/>
      <c r="PQF347" s="111"/>
      <c r="PQG347" s="111"/>
      <c r="PQH347" s="111"/>
      <c r="PQI347" s="111"/>
      <c r="PQJ347" s="111"/>
      <c r="PQK347" s="111"/>
      <c r="PQL347" s="111"/>
      <c r="PQM347" s="111"/>
      <c r="PQN347" s="111"/>
      <c r="PQO347" s="111"/>
      <c r="PQP347" s="111"/>
      <c r="PQQ347" s="111"/>
      <c r="PQR347" s="111"/>
      <c r="PQS347" s="111"/>
      <c r="PQT347" s="111"/>
      <c r="PQU347" s="111"/>
      <c r="PQV347" s="111"/>
      <c r="PQW347" s="111"/>
      <c r="PQX347" s="111"/>
      <c r="PQY347" s="111"/>
      <c r="PQZ347" s="111"/>
      <c r="PRA347" s="111"/>
      <c r="PRB347" s="111"/>
      <c r="PRC347" s="111"/>
      <c r="PRD347" s="111"/>
      <c r="PRE347" s="111"/>
      <c r="PRF347" s="111"/>
      <c r="PRG347" s="111"/>
      <c r="PRH347" s="111"/>
      <c r="PRI347" s="111"/>
      <c r="PRJ347" s="111"/>
      <c r="PRK347" s="111"/>
      <c r="PRL347" s="111"/>
      <c r="PRM347" s="111"/>
      <c r="PRN347" s="111"/>
      <c r="PRO347" s="111"/>
      <c r="PRP347" s="111"/>
      <c r="PRQ347" s="111"/>
      <c r="PRR347" s="111"/>
      <c r="PRS347" s="111"/>
      <c r="PRT347" s="111"/>
      <c r="PRU347" s="111"/>
      <c r="PRV347" s="111"/>
      <c r="PRW347" s="111"/>
      <c r="PRX347" s="111"/>
      <c r="PRY347" s="111"/>
      <c r="PRZ347" s="111"/>
      <c r="PSA347" s="111"/>
      <c r="PSB347" s="111"/>
      <c r="PSC347" s="111"/>
      <c r="PSD347" s="111"/>
      <c r="PSE347" s="111"/>
      <c r="PSF347" s="111"/>
      <c r="PSG347" s="111"/>
      <c r="PSH347" s="111"/>
      <c r="PSI347" s="111"/>
      <c r="PSJ347" s="111"/>
      <c r="PSK347" s="111"/>
      <c r="PSL347" s="111"/>
      <c r="PSM347" s="111"/>
      <c r="PSN347" s="111"/>
      <c r="PSO347" s="111"/>
      <c r="PSP347" s="111"/>
      <c r="PSQ347" s="111"/>
      <c r="PSR347" s="111"/>
      <c r="PSS347" s="111"/>
      <c r="PST347" s="111"/>
      <c r="PSU347" s="111"/>
      <c r="PSV347" s="111"/>
      <c r="PSW347" s="111"/>
      <c r="PSX347" s="111"/>
      <c r="PSY347" s="111"/>
      <c r="PSZ347" s="111"/>
      <c r="PTA347" s="111"/>
      <c r="PTB347" s="111"/>
      <c r="PTC347" s="111"/>
      <c r="PTD347" s="111"/>
      <c r="PTE347" s="111"/>
      <c r="PTF347" s="111"/>
      <c r="PTG347" s="111"/>
      <c r="PTH347" s="111"/>
      <c r="PTI347" s="111"/>
      <c r="PTJ347" s="111"/>
      <c r="PTK347" s="111"/>
      <c r="PTL347" s="111"/>
      <c r="PTM347" s="111"/>
      <c r="PTN347" s="111"/>
      <c r="PTO347" s="111"/>
      <c r="PTP347" s="111"/>
      <c r="PTQ347" s="111"/>
      <c r="PTR347" s="111"/>
      <c r="PTS347" s="111"/>
      <c r="PTT347" s="111"/>
      <c r="PTU347" s="111"/>
      <c r="PTV347" s="111"/>
      <c r="PTW347" s="111"/>
      <c r="PTX347" s="111"/>
      <c r="PTY347" s="111"/>
      <c r="PTZ347" s="111"/>
      <c r="PUA347" s="111"/>
      <c r="PUB347" s="111"/>
      <c r="PUC347" s="111"/>
      <c r="PUD347" s="111"/>
      <c r="PUE347" s="111"/>
      <c r="PUF347" s="111"/>
      <c r="PUG347" s="111"/>
      <c r="PUH347" s="111"/>
      <c r="PUI347" s="111"/>
      <c r="PUJ347" s="111"/>
      <c r="PUK347" s="111"/>
      <c r="PUL347" s="111"/>
      <c r="PUM347" s="111"/>
      <c r="PUN347" s="111"/>
      <c r="PUO347" s="111"/>
      <c r="PUP347" s="111"/>
      <c r="PUQ347" s="111"/>
      <c r="PUR347" s="111"/>
      <c r="PUS347" s="111"/>
      <c r="PUT347" s="111"/>
      <c r="PUU347" s="111"/>
      <c r="PUV347" s="111"/>
      <c r="PUW347" s="111"/>
      <c r="PUX347" s="111"/>
      <c r="PUY347" s="111"/>
      <c r="PUZ347" s="111"/>
      <c r="PVA347" s="111"/>
      <c r="PVB347" s="111"/>
      <c r="PVC347" s="111"/>
      <c r="PVD347" s="111"/>
      <c r="PVE347" s="111"/>
      <c r="PVF347" s="111"/>
      <c r="PVG347" s="111"/>
      <c r="PVH347" s="111"/>
      <c r="PVI347" s="111"/>
      <c r="PVJ347" s="111"/>
      <c r="PVK347" s="111"/>
      <c r="PVL347" s="111"/>
      <c r="PVM347" s="111"/>
      <c r="PVN347" s="111"/>
      <c r="PVO347" s="111"/>
      <c r="PVP347" s="111"/>
      <c r="PVQ347" s="111"/>
      <c r="PVR347" s="111"/>
      <c r="PVS347" s="111"/>
      <c r="PVT347" s="111"/>
      <c r="PVU347" s="111"/>
      <c r="PVV347" s="111"/>
      <c r="PVW347" s="111"/>
      <c r="PVX347" s="111"/>
      <c r="PVY347" s="111"/>
      <c r="PVZ347" s="111"/>
      <c r="PWA347" s="111"/>
      <c r="PWB347" s="111"/>
      <c r="PWC347" s="111"/>
      <c r="PWD347" s="111"/>
      <c r="PWE347" s="111"/>
      <c r="PWF347" s="111"/>
      <c r="PWG347" s="111"/>
      <c r="PWH347" s="111"/>
      <c r="PWI347" s="111"/>
      <c r="PWJ347" s="111"/>
      <c r="PWK347" s="111"/>
      <c r="PWL347" s="111"/>
      <c r="PWM347" s="111"/>
      <c r="PWN347" s="111"/>
      <c r="PWO347" s="111"/>
      <c r="PWP347" s="111"/>
      <c r="PWQ347" s="111"/>
      <c r="PWR347" s="111"/>
      <c r="PWS347" s="111"/>
      <c r="PWT347" s="111"/>
      <c r="PWU347" s="111"/>
      <c r="PWV347" s="111"/>
      <c r="PWW347" s="111"/>
      <c r="PWX347" s="111"/>
      <c r="PWY347" s="111"/>
      <c r="PWZ347" s="111"/>
      <c r="PXA347" s="111"/>
      <c r="PXB347" s="111"/>
      <c r="PXC347" s="111"/>
      <c r="PXD347" s="111"/>
      <c r="PXE347" s="111"/>
      <c r="PXF347" s="111"/>
      <c r="PXG347" s="111"/>
      <c r="PXH347" s="111"/>
      <c r="PXI347" s="111"/>
      <c r="PXJ347" s="111"/>
      <c r="PXK347" s="111"/>
      <c r="PXL347" s="111"/>
      <c r="PXM347" s="111"/>
      <c r="PXN347" s="111"/>
      <c r="PXO347" s="111"/>
      <c r="PXP347" s="111"/>
      <c r="PXQ347" s="111"/>
      <c r="PXR347" s="111"/>
      <c r="PXS347" s="111"/>
      <c r="PXT347" s="111"/>
      <c r="PXU347" s="111"/>
      <c r="PXV347" s="111"/>
      <c r="PXW347" s="111"/>
      <c r="PXX347" s="111"/>
      <c r="PXY347" s="111"/>
      <c r="PXZ347" s="111"/>
      <c r="PYA347" s="111"/>
      <c r="PYB347" s="111"/>
      <c r="PYC347" s="111"/>
      <c r="PYD347" s="111"/>
      <c r="PYE347" s="111"/>
      <c r="PYF347" s="111"/>
      <c r="PYG347" s="111"/>
      <c r="PYH347" s="111"/>
      <c r="PYI347" s="111"/>
      <c r="PYJ347" s="111"/>
      <c r="PYK347" s="111"/>
      <c r="PYL347" s="111"/>
      <c r="PYM347" s="111"/>
      <c r="PYN347" s="111"/>
      <c r="PYO347" s="111"/>
      <c r="PYP347" s="111"/>
      <c r="PYQ347" s="111"/>
      <c r="PYR347" s="111"/>
      <c r="PYS347" s="111"/>
      <c r="PYT347" s="111"/>
      <c r="PYU347" s="111"/>
      <c r="PYV347" s="111"/>
      <c r="PYW347" s="111"/>
      <c r="PYX347" s="111"/>
      <c r="PYY347" s="111"/>
      <c r="PYZ347" s="111"/>
      <c r="PZA347" s="111"/>
      <c r="PZB347" s="111"/>
      <c r="PZC347" s="111"/>
      <c r="PZD347" s="111"/>
      <c r="PZE347" s="111"/>
      <c r="PZF347" s="111"/>
      <c r="PZG347" s="111"/>
      <c r="PZH347" s="111"/>
      <c r="PZI347" s="111"/>
      <c r="PZJ347" s="111"/>
      <c r="PZK347" s="111"/>
      <c r="PZL347" s="111"/>
      <c r="PZM347" s="111"/>
      <c r="PZN347" s="111"/>
      <c r="PZO347" s="111"/>
      <c r="PZP347" s="111"/>
      <c r="PZQ347" s="111"/>
      <c r="PZR347" s="111"/>
      <c r="PZS347" s="111"/>
      <c r="PZT347" s="111"/>
      <c r="PZU347" s="111"/>
      <c r="PZV347" s="111"/>
      <c r="PZW347" s="111"/>
      <c r="PZX347" s="111"/>
      <c r="PZY347" s="111"/>
      <c r="PZZ347" s="111"/>
      <c r="QAA347" s="111"/>
      <c r="QAB347" s="111"/>
      <c r="QAC347" s="111"/>
      <c r="QAD347" s="111"/>
      <c r="QAE347" s="111"/>
      <c r="QAF347" s="111"/>
      <c r="QAG347" s="111"/>
      <c r="QAH347" s="111"/>
      <c r="QAI347" s="111"/>
      <c r="QAJ347" s="111"/>
      <c r="QAK347" s="111"/>
      <c r="QAL347" s="111"/>
      <c r="QAM347" s="111"/>
      <c r="QAN347" s="111"/>
      <c r="QAO347" s="111"/>
      <c r="QAP347" s="111"/>
      <c r="QAQ347" s="111"/>
      <c r="QAR347" s="111"/>
      <c r="QAS347" s="111"/>
      <c r="QAT347" s="111"/>
      <c r="QAU347" s="111"/>
      <c r="QAV347" s="111"/>
      <c r="QAW347" s="111"/>
      <c r="QAX347" s="111"/>
      <c r="QAY347" s="111"/>
      <c r="QAZ347" s="111"/>
      <c r="QBA347" s="111"/>
      <c r="QBB347" s="111"/>
      <c r="QBC347" s="111"/>
      <c r="QBD347" s="111"/>
      <c r="QBE347" s="111"/>
      <c r="QBF347" s="111"/>
      <c r="QBG347" s="111"/>
      <c r="QBH347" s="111"/>
      <c r="QBI347" s="111"/>
      <c r="QBJ347" s="111"/>
      <c r="QBK347" s="111"/>
      <c r="QBL347" s="111"/>
      <c r="QBM347" s="111"/>
      <c r="QBN347" s="111"/>
      <c r="QBO347" s="111"/>
      <c r="QBP347" s="111"/>
      <c r="QBQ347" s="111"/>
      <c r="QBR347" s="111"/>
      <c r="QBS347" s="111"/>
      <c r="QBT347" s="111"/>
      <c r="QBU347" s="111"/>
      <c r="QBV347" s="111"/>
      <c r="QBW347" s="111"/>
      <c r="QBX347" s="111"/>
      <c r="QBY347" s="111"/>
      <c r="QBZ347" s="111"/>
      <c r="QCA347" s="111"/>
      <c r="QCB347" s="111"/>
      <c r="QCC347" s="111"/>
      <c r="QCD347" s="111"/>
      <c r="QCE347" s="111"/>
      <c r="QCF347" s="111"/>
      <c r="QCG347" s="111"/>
      <c r="QCH347" s="111"/>
      <c r="QCI347" s="111"/>
      <c r="QCJ347" s="111"/>
      <c r="QCK347" s="111"/>
      <c r="QCL347" s="111"/>
      <c r="QCM347" s="111"/>
      <c r="QCN347" s="111"/>
      <c r="QCO347" s="111"/>
      <c r="QCP347" s="111"/>
      <c r="QCQ347" s="111"/>
      <c r="QCR347" s="111"/>
      <c r="QCS347" s="111"/>
      <c r="QCT347" s="111"/>
      <c r="QCU347" s="111"/>
      <c r="QCV347" s="111"/>
      <c r="QCW347" s="111"/>
      <c r="QCX347" s="111"/>
      <c r="QCY347" s="111"/>
      <c r="QCZ347" s="111"/>
      <c r="QDA347" s="111"/>
      <c r="QDB347" s="111"/>
      <c r="QDC347" s="111"/>
      <c r="QDD347" s="111"/>
      <c r="QDE347" s="111"/>
      <c r="QDF347" s="111"/>
      <c r="QDG347" s="111"/>
      <c r="QDH347" s="111"/>
      <c r="QDI347" s="111"/>
      <c r="QDJ347" s="111"/>
      <c r="QDK347" s="111"/>
      <c r="QDL347" s="111"/>
      <c r="QDM347" s="111"/>
      <c r="QDN347" s="111"/>
      <c r="QDO347" s="111"/>
      <c r="QDP347" s="111"/>
      <c r="QDQ347" s="111"/>
      <c r="QDR347" s="111"/>
      <c r="QDS347" s="111"/>
      <c r="QDT347" s="111"/>
      <c r="QDU347" s="111"/>
      <c r="QDV347" s="111"/>
      <c r="QDW347" s="111"/>
      <c r="QDX347" s="111"/>
      <c r="QDY347" s="111"/>
      <c r="QDZ347" s="111"/>
      <c r="QEA347" s="111"/>
      <c r="QEB347" s="111"/>
      <c r="QEC347" s="111"/>
      <c r="QED347" s="111"/>
      <c r="QEE347" s="111"/>
      <c r="QEF347" s="111"/>
      <c r="QEG347" s="111"/>
      <c r="QEH347" s="111"/>
      <c r="QEI347" s="111"/>
      <c r="QEJ347" s="111"/>
      <c r="QEK347" s="111"/>
      <c r="QEL347" s="111"/>
      <c r="QEM347" s="111"/>
      <c r="QEN347" s="111"/>
      <c r="QEO347" s="111"/>
      <c r="QEP347" s="111"/>
      <c r="QEQ347" s="111"/>
      <c r="QER347" s="111"/>
      <c r="QES347" s="111"/>
      <c r="QET347" s="111"/>
      <c r="QEU347" s="111"/>
      <c r="QEV347" s="111"/>
      <c r="QEW347" s="111"/>
      <c r="QEX347" s="111"/>
      <c r="QEY347" s="111"/>
      <c r="QEZ347" s="111"/>
      <c r="QFA347" s="111"/>
      <c r="QFB347" s="111"/>
      <c r="QFC347" s="111"/>
      <c r="QFD347" s="111"/>
      <c r="QFE347" s="111"/>
      <c r="QFF347" s="111"/>
      <c r="QFG347" s="111"/>
      <c r="QFH347" s="111"/>
      <c r="QFI347" s="111"/>
      <c r="QFJ347" s="111"/>
      <c r="QFK347" s="111"/>
      <c r="QFL347" s="111"/>
      <c r="QFM347" s="111"/>
      <c r="QFN347" s="111"/>
      <c r="QFO347" s="111"/>
      <c r="QFP347" s="111"/>
      <c r="QFQ347" s="111"/>
      <c r="QFR347" s="111"/>
      <c r="QFS347" s="111"/>
      <c r="QFT347" s="111"/>
      <c r="QFU347" s="111"/>
      <c r="QFV347" s="111"/>
      <c r="QFW347" s="111"/>
      <c r="QFX347" s="111"/>
      <c r="QFY347" s="111"/>
      <c r="QFZ347" s="111"/>
      <c r="QGA347" s="111"/>
      <c r="QGB347" s="111"/>
      <c r="QGC347" s="111"/>
      <c r="QGD347" s="111"/>
      <c r="QGE347" s="111"/>
      <c r="QGF347" s="111"/>
      <c r="QGG347" s="111"/>
      <c r="QGH347" s="111"/>
      <c r="QGI347" s="111"/>
      <c r="QGJ347" s="111"/>
      <c r="QGK347" s="111"/>
      <c r="QGL347" s="111"/>
      <c r="QGM347" s="111"/>
      <c r="QGN347" s="111"/>
      <c r="QGO347" s="111"/>
      <c r="QGP347" s="111"/>
      <c r="QGQ347" s="111"/>
      <c r="QGR347" s="111"/>
      <c r="QGS347" s="111"/>
      <c r="QGT347" s="111"/>
      <c r="QGU347" s="111"/>
      <c r="QGV347" s="111"/>
      <c r="QGW347" s="111"/>
      <c r="QGX347" s="111"/>
      <c r="QGY347" s="111"/>
      <c r="QGZ347" s="111"/>
      <c r="QHA347" s="111"/>
      <c r="QHB347" s="111"/>
      <c r="QHC347" s="111"/>
      <c r="QHD347" s="111"/>
      <c r="QHE347" s="111"/>
      <c r="QHF347" s="111"/>
      <c r="QHG347" s="111"/>
      <c r="QHH347" s="111"/>
      <c r="QHI347" s="111"/>
      <c r="QHJ347" s="111"/>
      <c r="QHK347" s="111"/>
      <c r="QHL347" s="111"/>
      <c r="QHM347" s="111"/>
      <c r="QHN347" s="111"/>
      <c r="QHO347" s="111"/>
      <c r="QHP347" s="111"/>
      <c r="QHQ347" s="111"/>
      <c r="QHR347" s="111"/>
      <c r="QHS347" s="111"/>
      <c r="QHT347" s="111"/>
      <c r="QHU347" s="111"/>
      <c r="QHV347" s="111"/>
      <c r="QHW347" s="111"/>
      <c r="QHX347" s="111"/>
      <c r="QHY347" s="111"/>
      <c r="QHZ347" s="111"/>
      <c r="QIA347" s="111"/>
      <c r="QIB347" s="111"/>
      <c r="QIC347" s="111"/>
      <c r="QID347" s="111"/>
      <c r="QIE347" s="111"/>
      <c r="QIF347" s="111"/>
      <c r="QIG347" s="111"/>
      <c r="QIH347" s="111"/>
      <c r="QII347" s="111"/>
      <c r="QIJ347" s="111"/>
      <c r="QIK347" s="111"/>
      <c r="QIL347" s="111"/>
      <c r="QIM347" s="111"/>
      <c r="QIN347" s="111"/>
      <c r="QIO347" s="111"/>
      <c r="QIP347" s="111"/>
      <c r="QIQ347" s="111"/>
      <c r="QIR347" s="111"/>
      <c r="QIS347" s="111"/>
      <c r="QIT347" s="111"/>
      <c r="QIU347" s="111"/>
      <c r="QIV347" s="111"/>
      <c r="QIW347" s="111"/>
      <c r="QIX347" s="111"/>
      <c r="QIY347" s="111"/>
      <c r="QIZ347" s="111"/>
      <c r="QJA347" s="111"/>
      <c r="QJB347" s="111"/>
      <c r="QJC347" s="111"/>
      <c r="QJD347" s="111"/>
      <c r="QJE347" s="111"/>
      <c r="QJF347" s="111"/>
      <c r="QJG347" s="111"/>
      <c r="QJH347" s="111"/>
      <c r="QJI347" s="111"/>
      <c r="QJJ347" s="111"/>
      <c r="QJK347" s="111"/>
      <c r="QJL347" s="111"/>
      <c r="QJM347" s="111"/>
      <c r="QJN347" s="111"/>
      <c r="QJO347" s="111"/>
      <c r="QJP347" s="111"/>
      <c r="QJQ347" s="111"/>
      <c r="QJR347" s="111"/>
      <c r="QJS347" s="111"/>
      <c r="QJT347" s="111"/>
      <c r="QJU347" s="111"/>
      <c r="QJV347" s="111"/>
      <c r="QJW347" s="111"/>
      <c r="QJX347" s="111"/>
      <c r="QJY347" s="111"/>
      <c r="QJZ347" s="111"/>
      <c r="QKA347" s="111"/>
      <c r="QKB347" s="111"/>
      <c r="QKC347" s="111"/>
      <c r="QKD347" s="111"/>
      <c r="QKE347" s="111"/>
      <c r="QKF347" s="111"/>
      <c r="QKG347" s="111"/>
      <c r="QKH347" s="111"/>
      <c r="QKI347" s="111"/>
      <c r="QKJ347" s="111"/>
      <c r="QKK347" s="111"/>
      <c r="QKL347" s="111"/>
      <c r="QKM347" s="111"/>
      <c r="QKN347" s="111"/>
      <c r="QKO347" s="111"/>
      <c r="QKP347" s="111"/>
      <c r="QKQ347" s="111"/>
      <c r="QKR347" s="111"/>
      <c r="QKS347" s="111"/>
      <c r="QKT347" s="111"/>
      <c r="QKU347" s="111"/>
      <c r="QKV347" s="111"/>
      <c r="QKW347" s="111"/>
      <c r="QKX347" s="111"/>
      <c r="QKY347" s="111"/>
      <c r="QKZ347" s="111"/>
      <c r="QLA347" s="111"/>
      <c r="QLB347" s="111"/>
      <c r="QLC347" s="111"/>
      <c r="QLD347" s="111"/>
      <c r="QLE347" s="111"/>
      <c r="QLF347" s="111"/>
      <c r="QLG347" s="111"/>
      <c r="QLH347" s="111"/>
      <c r="QLI347" s="111"/>
      <c r="QLJ347" s="111"/>
      <c r="QLK347" s="111"/>
      <c r="QLL347" s="111"/>
      <c r="QLM347" s="111"/>
      <c r="QLN347" s="111"/>
      <c r="QLO347" s="111"/>
      <c r="QLP347" s="111"/>
      <c r="QLQ347" s="111"/>
      <c r="QLR347" s="111"/>
      <c r="QLS347" s="111"/>
      <c r="QLT347" s="111"/>
      <c r="QLU347" s="111"/>
      <c r="QLV347" s="111"/>
      <c r="QLW347" s="111"/>
      <c r="QLX347" s="111"/>
      <c r="QLY347" s="111"/>
      <c r="QLZ347" s="111"/>
      <c r="QMA347" s="111"/>
      <c r="QMB347" s="111"/>
      <c r="QMC347" s="111"/>
      <c r="QMD347" s="111"/>
      <c r="QME347" s="111"/>
      <c r="QMF347" s="111"/>
      <c r="QMG347" s="111"/>
      <c r="QMH347" s="111"/>
      <c r="QMI347" s="111"/>
      <c r="QMJ347" s="111"/>
      <c r="QMK347" s="111"/>
      <c r="QML347" s="111"/>
      <c r="QMM347" s="111"/>
      <c r="QMN347" s="111"/>
      <c r="QMO347" s="111"/>
      <c r="QMP347" s="111"/>
      <c r="QMQ347" s="111"/>
      <c r="QMR347" s="111"/>
      <c r="QMS347" s="111"/>
      <c r="QMT347" s="111"/>
      <c r="QMU347" s="111"/>
      <c r="QMV347" s="111"/>
      <c r="QMW347" s="111"/>
      <c r="QMX347" s="111"/>
      <c r="QMY347" s="111"/>
      <c r="QMZ347" s="111"/>
      <c r="QNA347" s="111"/>
      <c r="QNB347" s="111"/>
      <c r="QNC347" s="111"/>
      <c r="QND347" s="111"/>
      <c r="QNE347" s="111"/>
      <c r="QNF347" s="111"/>
      <c r="QNG347" s="111"/>
      <c r="QNH347" s="111"/>
      <c r="QNI347" s="111"/>
      <c r="QNJ347" s="111"/>
      <c r="QNK347" s="111"/>
      <c r="QNL347" s="111"/>
      <c r="QNM347" s="111"/>
      <c r="QNN347" s="111"/>
      <c r="QNO347" s="111"/>
      <c r="QNP347" s="111"/>
      <c r="QNQ347" s="111"/>
      <c r="QNR347" s="111"/>
      <c r="QNS347" s="111"/>
      <c r="QNT347" s="111"/>
      <c r="QNU347" s="111"/>
      <c r="QNV347" s="111"/>
      <c r="QNW347" s="111"/>
      <c r="QNX347" s="111"/>
      <c r="QNY347" s="111"/>
      <c r="QNZ347" s="111"/>
      <c r="QOA347" s="111"/>
      <c r="QOB347" s="111"/>
      <c r="QOC347" s="111"/>
      <c r="QOD347" s="111"/>
      <c r="QOE347" s="111"/>
      <c r="QOF347" s="111"/>
      <c r="QOG347" s="111"/>
      <c r="QOH347" s="111"/>
      <c r="QOI347" s="111"/>
      <c r="QOJ347" s="111"/>
      <c r="QOK347" s="111"/>
      <c r="QOL347" s="111"/>
      <c r="QOM347" s="111"/>
      <c r="QON347" s="111"/>
      <c r="QOO347" s="111"/>
      <c r="QOP347" s="111"/>
      <c r="QOQ347" s="111"/>
      <c r="QOR347" s="111"/>
      <c r="QOS347" s="111"/>
      <c r="QOT347" s="111"/>
      <c r="QOU347" s="111"/>
      <c r="QOV347" s="111"/>
      <c r="QOW347" s="111"/>
      <c r="QOX347" s="111"/>
      <c r="QOY347" s="111"/>
      <c r="QOZ347" s="111"/>
      <c r="QPA347" s="111"/>
      <c r="QPB347" s="111"/>
      <c r="QPC347" s="111"/>
      <c r="QPD347" s="111"/>
      <c r="QPE347" s="111"/>
      <c r="QPF347" s="111"/>
      <c r="QPG347" s="111"/>
      <c r="QPH347" s="111"/>
      <c r="QPI347" s="111"/>
      <c r="QPJ347" s="111"/>
      <c r="QPK347" s="111"/>
      <c r="QPL347" s="111"/>
      <c r="QPM347" s="111"/>
      <c r="QPN347" s="111"/>
      <c r="QPO347" s="111"/>
      <c r="QPP347" s="111"/>
      <c r="QPQ347" s="111"/>
      <c r="QPR347" s="111"/>
      <c r="QPS347" s="111"/>
      <c r="QPT347" s="111"/>
      <c r="QPU347" s="111"/>
      <c r="QPV347" s="111"/>
      <c r="QPW347" s="111"/>
      <c r="QPX347" s="111"/>
      <c r="QPY347" s="111"/>
      <c r="QPZ347" s="111"/>
      <c r="QQA347" s="111"/>
      <c r="QQB347" s="111"/>
      <c r="QQC347" s="111"/>
      <c r="QQD347" s="111"/>
      <c r="QQE347" s="111"/>
      <c r="QQF347" s="111"/>
      <c r="QQG347" s="111"/>
      <c r="QQH347" s="111"/>
      <c r="QQI347" s="111"/>
      <c r="QQJ347" s="111"/>
      <c r="QQK347" s="111"/>
      <c r="QQL347" s="111"/>
      <c r="QQM347" s="111"/>
      <c r="QQN347" s="111"/>
      <c r="QQO347" s="111"/>
      <c r="QQP347" s="111"/>
      <c r="QQQ347" s="111"/>
      <c r="QQR347" s="111"/>
      <c r="QQS347" s="111"/>
      <c r="QQT347" s="111"/>
      <c r="QQU347" s="111"/>
      <c r="QQV347" s="111"/>
      <c r="QQW347" s="111"/>
      <c r="QQX347" s="111"/>
      <c r="QQY347" s="111"/>
      <c r="QQZ347" s="111"/>
      <c r="QRA347" s="111"/>
      <c r="QRB347" s="111"/>
      <c r="QRC347" s="111"/>
      <c r="QRD347" s="111"/>
      <c r="QRE347" s="111"/>
      <c r="QRF347" s="111"/>
      <c r="QRG347" s="111"/>
      <c r="QRH347" s="111"/>
      <c r="QRI347" s="111"/>
      <c r="QRJ347" s="111"/>
      <c r="QRK347" s="111"/>
      <c r="QRL347" s="111"/>
      <c r="QRM347" s="111"/>
      <c r="QRN347" s="111"/>
      <c r="QRO347" s="111"/>
      <c r="QRP347" s="111"/>
      <c r="QRQ347" s="111"/>
      <c r="QRR347" s="111"/>
      <c r="QRS347" s="111"/>
      <c r="QRT347" s="111"/>
      <c r="QRU347" s="111"/>
      <c r="QRV347" s="111"/>
      <c r="QRW347" s="111"/>
      <c r="QRX347" s="111"/>
      <c r="QRY347" s="111"/>
      <c r="QRZ347" s="111"/>
      <c r="QSA347" s="111"/>
      <c r="QSB347" s="111"/>
      <c r="QSC347" s="111"/>
      <c r="QSD347" s="111"/>
      <c r="QSE347" s="111"/>
      <c r="QSF347" s="111"/>
      <c r="QSG347" s="111"/>
      <c r="QSH347" s="111"/>
      <c r="QSI347" s="111"/>
      <c r="QSJ347" s="111"/>
      <c r="QSK347" s="111"/>
      <c r="QSL347" s="111"/>
      <c r="QSM347" s="111"/>
      <c r="QSN347" s="111"/>
      <c r="QSO347" s="111"/>
      <c r="QSP347" s="111"/>
      <c r="QSQ347" s="111"/>
      <c r="QSR347" s="111"/>
      <c r="QSS347" s="111"/>
      <c r="QST347" s="111"/>
      <c r="QSU347" s="111"/>
      <c r="QSV347" s="111"/>
      <c r="QSW347" s="111"/>
      <c r="QSX347" s="111"/>
      <c r="QSY347" s="111"/>
      <c r="QSZ347" s="111"/>
      <c r="QTA347" s="111"/>
      <c r="QTB347" s="111"/>
      <c r="QTC347" s="111"/>
      <c r="QTD347" s="111"/>
      <c r="QTE347" s="111"/>
      <c r="QTF347" s="111"/>
      <c r="QTG347" s="111"/>
      <c r="QTH347" s="111"/>
      <c r="QTI347" s="111"/>
      <c r="QTJ347" s="111"/>
      <c r="QTK347" s="111"/>
      <c r="QTL347" s="111"/>
      <c r="QTM347" s="111"/>
      <c r="QTN347" s="111"/>
      <c r="QTO347" s="111"/>
      <c r="QTP347" s="111"/>
      <c r="QTQ347" s="111"/>
      <c r="QTR347" s="111"/>
      <c r="QTS347" s="111"/>
      <c r="QTT347" s="111"/>
      <c r="QTU347" s="111"/>
      <c r="QTV347" s="111"/>
      <c r="QTW347" s="111"/>
      <c r="QTX347" s="111"/>
      <c r="QTY347" s="111"/>
      <c r="QTZ347" s="111"/>
      <c r="QUA347" s="111"/>
      <c r="QUB347" s="111"/>
      <c r="QUC347" s="111"/>
      <c r="QUD347" s="111"/>
      <c r="QUE347" s="111"/>
      <c r="QUF347" s="111"/>
      <c r="QUG347" s="111"/>
      <c r="QUH347" s="111"/>
      <c r="QUI347" s="111"/>
      <c r="QUJ347" s="111"/>
      <c r="QUK347" s="111"/>
      <c r="QUL347" s="111"/>
      <c r="QUM347" s="111"/>
      <c r="QUN347" s="111"/>
      <c r="QUO347" s="111"/>
      <c r="QUP347" s="111"/>
      <c r="QUQ347" s="111"/>
      <c r="QUR347" s="111"/>
      <c r="QUS347" s="111"/>
      <c r="QUT347" s="111"/>
      <c r="QUU347" s="111"/>
      <c r="QUV347" s="111"/>
      <c r="QUW347" s="111"/>
      <c r="QUX347" s="111"/>
      <c r="QUY347" s="111"/>
      <c r="QUZ347" s="111"/>
      <c r="QVA347" s="111"/>
      <c r="QVB347" s="111"/>
      <c r="QVC347" s="111"/>
      <c r="QVD347" s="111"/>
      <c r="QVE347" s="111"/>
      <c r="QVF347" s="111"/>
      <c r="QVG347" s="111"/>
      <c r="QVH347" s="111"/>
      <c r="QVI347" s="111"/>
      <c r="QVJ347" s="111"/>
      <c r="QVK347" s="111"/>
      <c r="QVL347" s="111"/>
      <c r="QVM347" s="111"/>
      <c r="QVN347" s="111"/>
      <c r="QVO347" s="111"/>
      <c r="QVP347" s="111"/>
      <c r="QVQ347" s="111"/>
      <c r="QVR347" s="111"/>
      <c r="QVS347" s="111"/>
      <c r="QVT347" s="111"/>
      <c r="QVU347" s="111"/>
      <c r="QVV347" s="111"/>
      <c r="QVW347" s="111"/>
      <c r="QVX347" s="111"/>
      <c r="QVY347" s="111"/>
      <c r="QVZ347" s="111"/>
      <c r="QWA347" s="111"/>
      <c r="QWB347" s="111"/>
      <c r="QWC347" s="111"/>
      <c r="QWD347" s="111"/>
      <c r="QWE347" s="111"/>
      <c r="QWF347" s="111"/>
      <c r="QWG347" s="111"/>
      <c r="QWH347" s="111"/>
      <c r="QWI347" s="111"/>
      <c r="QWJ347" s="111"/>
      <c r="QWK347" s="111"/>
      <c r="QWL347" s="111"/>
      <c r="QWM347" s="111"/>
      <c r="QWN347" s="111"/>
      <c r="QWO347" s="111"/>
      <c r="QWP347" s="111"/>
      <c r="QWQ347" s="111"/>
      <c r="QWR347" s="111"/>
      <c r="QWS347" s="111"/>
      <c r="QWT347" s="111"/>
      <c r="QWU347" s="111"/>
      <c r="QWV347" s="111"/>
      <c r="QWW347" s="111"/>
      <c r="QWX347" s="111"/>
      <c r="QWY347" s="111"/>
      <c r="QWZ347" s="111"/>
      <c r="QXA347" s="111"/>
      <c r="QXB347" s="111"/>
      <c r="QXC347" s="111"/>
      <c r="QXD347" s="111"/>
      <c r="QXE347" s="111"/>
      <c r="QXF347" s="111"/>
      <c r="QXG347" s="111"/>
      <c r="QXH347" s="111"/>
      <c r="QXI347" s="111"/>
      <c r="QXJ347" s="111"/>
      <c r="QXK347" s="111"/>
      <c r="QXL347" s="111"/>
      <c r="QXM347" s="111"/>
      <c r="QXN347" s="111"/>
      <c r="QXO347" s="111"/>
      <c r="QXP347" s="111"/>
      <c r="QXQ347" s="111"/>
      <c r="QXR347" s="111"/>
      <c r="QXS347" s="111"/>
      <c r="QXT347" s="111"/>
      <c r="QXU347" s="111"/>
      <c r="QXV347" s="111"/>
      <c r="QXW347" s="111"/>
      <c r="QXX347" s="111"/>
      <c r="QXY347" s="111"/>
      <c r="QXZ347" s="111"/>
      <c r="QYA347" s="111"/>
      <c r="QYB347" s="111"/>
      <c r="QYC347" s="111"/>
      <c r="QYD347" s="111"/>
      <c r="QYE347" s="111"/>
      <c r="QYF347" s="111"/>
      <c r="QYG347" s="111"/>
      <c r="QYH347" s="111"/>
      <c r="QYI347" s="111"/>
      <c r="QYJ347" s="111"/>
      <c r="QYK347" s="111"/>
      <c r="QYL347" s="111"/>
      <c r="QYM347" s="111"/>
      <c r="QYN347" s="111"/>
      <c r="QYO347" s="111"/>
      <c r="QYP347" s="111"/>
      <c r="QYQ347" s="111"/>
      <c r="QYR347" s="111"/>
      <c r="QYS347" s="111"/>
      <c r="QYT347" s="111"/>
      <c r="QYU347" s="111"/>
      <c r="QYV347" s="111"/>
      <c r="QYW347" s="111"/>
      <c r="QYX347" s="111"/>
      <c r="QYY347" s="111"/>
      <c r="QYZ347" s="111"/>
      <c r="QZA347" s="111"/>
      <c r="QZB347" s="111"/>
      <c r="QZC347" s="111"/>
      <c r="QZD347" s="111"/>
      <c r="QZE347" s="111"/>
      <c r="QZF347" s="111"/>
      <c r="QZG347" s="111"/>
      <c r="QZH347" s="111"/>
      <c r="QZI347" s="111"/>
      <c r="QZJ347" s="111"/>
      <c r="QZK347" s="111"/>
      <c r="QZL347" s="111"/>
      <c r="QZM347" s="111"/>
      <c r="QZN347" s="111"/>
      <c r="QZO347" s="111"/>
      <c r="QZP347" s="111"/>
      <c r="QZQ347" s="111"/>
      <c r="QZR347" s="111"/>
      <c r="QZS347" s="111"/>
      <c r="QZT347" s="111"/>
      <c r="QZU347" s="111"/>
      <c r="QZV347" s="111"/>
      <c r="QZW347" s="111"/>
      <c r="QZX347" s="111"/>
      <c r="QZY347" s="111"/>
      <c r="QZZ347" s="111"/>
      <c r="RAA347" s="111"/>
      <c r="RAB347" s="111"/>
      <c r="RAC347" s="111"/>
      <c r="RAD347" s="111"/>
      <c r="RAE347" s="111"/>
      <c r="RAF347" s="111"/>
      <c r="RAG347" s="111"/>
      <c r="RAH347" s="111"/>
      <c r="RAI347" s="111"/>
      <c r="RAJ347" s="111"/>
      <c r="RAK347" s="111"/>
      <c r="RAL347" s="111"/>
      <c r="RAM347" s="111"/>
      <c r="RAN347" s="111"/>
      <c r="RAO347" s="111"/>
      <c r="RAP347" s="111"/>
      <c r="RAQ347" s="111"/>
      <c r="RAR347" s="111"/>
      <c r="RAS347" s="111"/>
      <c r="RAT347" s="111"/>
      <c r="RAU347" s="111"/>
      <c r="RAV347" s="111"/>
      <c r="RAW347" s="111"/>
      <c r="RAX347" s="111"/>
      <c r="RAY347" s="111"/>
      <c r="RAZ347" s="111"/>
      <c r="RBA347" s="111"/>
      <c r="RBB347" s="111"/>
      <c r="RBC347" s="111"/>
      <c r="RBD347" s="111"/>
      <c r="RBE347" s="111"/>
      <c r="RBF347" s="111"/>
      <c r="RBG347" s="111"/>
      <c r="RBH347" s="111"/>
      <c r="RBI347" s="111"/>
      <c r="RBJ347" s="111"/>
      <c r="RBK347" s="111"/>
      <c r="RBL347" s="111"/>
      <c r="RBM347" s="111"/>
      <c r="RBN347" s="111"/>
      <c r="RBO347" s="111"/>
      <c r="RBP347" s="111"/>
      <c r="RBQ347" s="111"/>
      <c r="RBR347" s="111"/>
      <c r="RBS347" s="111"/>
      <c r="RBT347" s="111"/>
      <c r="RBU347" s="111"/>
      <c r="RBV347" s="111"/>
      <c r="RBW347" s="111"/>
      <c r="RBX347" s="111"/>
      <c r="RBY347" s="111"/>
      <c r="RBZ347" s="111"/>
      <c r="RCA347" s="111"/>
      <c r="RCB347" s="111"/>
      <c r="RCC347" s="111"/>
      <c r="RCD347" s="111"/>
      <c r="RCE347" s="111"/>
      <c r="RCF347" s="111"/>
      <c r="RCG347" s="111"/>
      <c r="RCH347" s="111"/>
      <c r="RCI347" s="111"/>
      <c r="RCJ347" s="111"/>
      <c r="RCK347" s="111"/>
      <c r="RCL347" s="111"/>
      <c r="RCM347" s="111"/>
      <c r="RCN347" s="111"/>
      <c r="RCO347" s="111"/>
      <c r="RCP347" s="111"/>
      <c r="RCQ347" s="111"/>
      <c r="RCR347" s="111"/>
      <c r="RCS347" s="111"/>
      <c r="RCT347" s="111"/>
      <c r="RCU347" s="111"/>
      <c r="RCV347" s="111"/>
      <c r="RCW347" s="111"/>
      <c r="RCX347" s="111"/>
      <c r="RCY347" s="111"/>
      <c r="RCZ347" s="111"/>
      <c r="RDA347" s="111"/>
      <c r="RDB347" s="111"/>
      <c r="RDC347" s="111"/>
      <c r="RDD347" s="111"/>
      <c r="RDE347" s="111"/>
      <c r="RDF347" s="111"/>
      <c r="RDG347" s="111"/>
      <c r="RDH347" s="111"/>
      <c r="RDI347" s="111"/>
      <c r="RDJ347" s="111"/>
      <c r="RDK347" s="111"/>
      <c r="RDL347" s="111"/>
      <c r="RDM347" s="111"/>
      <c r="RDN347" s="111"/>
      <c r="RDO347" s="111"/>
      <c r="RDP347" s="111"/>
      <c r="RDQ347" s="111"/>
      <c r="RDR347" s="111"/>
      <c r="RDS347" s="111"/>
      <c r="RDT347" s="111"/>
      <c r="RDU347" s="111"/>
      <c r="RDV347" s="111"/>
      <c r="RDW347" s="111"/>
      <c r="RDX347" s="111"/>
      <c r="RDY347" s="111"/>
      <c r="RDZ347" s="111"/>
      <c r="REA347" s="111"/>
      <c r="REB347" s="111"/>
      <c r="REC347" s="111"/>
      <c r="RED347" s="111"/>
      <c r="REE347" s="111"/>
      <c r="REF347" s="111"/>
      <c r="REG347" s="111"/>
      <c r="REH347" s="111"/>
      <c r="REI347" s="111"/>
      <c r="REJ347" s="111"/>
      <c r="REK347" s="111"/>
      <c r="REL347" s="111"/>
      <c r="REM347" s="111"/>
      <c r="REN347" s="111"/>
      <c r="REO347" s="111"/>
      <c r="REP347" s="111"/>
      <c r="REQ347" s="111"/>
      <c r="RER347" s="111"/>
      <c r="RES347" s="111"/>
      <c r="RET347" s="111"/>
      <c r="REU347" s="111"/>
      <c r="REV347" s="111"/>
      <c r="REW347" s="111"/>
      <c r="REX347" s="111"/>
      <c r="REY347" s="111"/>
      <c r="REZ347" s="111"/>
      <c r="RFA347" s="111"/>
      <c r="RFB347" s="111"/>
      <c r="RFC347" s="111"/>
      <c r="RFD347" s="111"/>
      <c r="RFE347" s="111"/>
      <c r="RFF347" s="111"/>
      <c r="RFG347" s="111"/>
      <c r="RFH347" s="111"/>
      <c r="RFI347" s="111"/>
      <c r="RFJ347" s="111"/>
      <c r="RFK347" s="111"/>
      <c r="RFL347" s="111"/>
      <c r="RFM347" s="111"/>
      <c r="RFN347" s="111"/>
      <c r="RFO347" s="111"/>
      <c r="RFP347" s="111"/>
      <c r="RFQ347" s="111"/>
      <c r="RFR347" s="111"/>
      <c r="RFS347" s="111"/>
      <c r="RFT347" s="111"/>
      <c r="RFU347" s="111"/>
      <c r="RFV347" s="111"/>
      <c r="RFW347" s="111"/>
      <c r="RFX347" s="111"/>
      <c r="RFY347" s="111"/>
      <c r="RFZ347" s="111"/>
      <c r="RGA347" s="111"/>
      <c r="RGB347" s="111"/>
      <c r="RGC347" s="111"/>
      <c r="RGD347" s="111"/>
      <c r="RGE347" s="111"/>
      <c r="RGF347" s="111"/>
      <c r="RGG347" s="111"/>
      <c r="RGH347" s="111"/>
      <c r="RGI347" s="111"/>
      <c r="RGJ347" s="111"/>
      <c r="RGK347" s="111"/>
      <c r="RGL347" s="111"/>
      <c r="RGM347" s="111"/>
      <c r="RGN347" s="111"/>
      <c r="RGO347" s="111"/>
      <c r="RGP347" s="111"/>
      <c r="RGQ347" s="111"/>
      <c r="RGR347" s="111"/>
      <c r="RGS347" s="111"/>
      <c r="RGT347" s="111"/>
      <c r="RGU347" s="111"/>
      <c r="RGV347" s="111"/>
      <c r="RGW347" s="111"/>
      <c r="RGX347" s="111"/>
      <c r="RGY347" s="111"/>
      <c r="RGZ347" s="111"/>
      <c r="RHA347" s="111"/>
      <c r="RHB347" s="111"/>
      <c r="RHC347" s="111"/>
      <c r="RHD347" s="111"/>
      <c r="RHE347" s="111"/>
      <c r="RHF347" s="111"/>
      <c r="RHG347" s="111"/>
      <c r="RHH347" s="111"/>
      <c r="RHI347" s="111"/>
      <c r="RHJ347" s="111"/>
      <c r="RHK347" s="111"/>
      <c r="RHL347" s="111"/>
      <c r="RHM347" s="111"/>
      <c r="RHN347" s="111"/>
      <c r="RHO347" s="111"/>
      <c r="RHP347" s="111"/>
      <c r="RHQ347" s="111"/>
      <c r="RHR347" s="111"/>
      <c r="RHS347" s="111"/>
      <c r="RHT347" s="111"/>
      <c r="RHU347" s="111"/>
      <c r="RHV347" s="111"/>
      <c r="RHW347" s="111"/>
      <c r="RHX347" s="111"/>
      <c r="RHY347" s="111"/>
      <c r="RHZ347" s="111"/>
      <c r="RIA347" s="111"/>
      <c r="RIB347" s="111"/>
      <c r="RIC347" s="111"/>
      <c r="RID347" s="111"/>
      <c r="RIE347" s="111"/>
      <c r="RIF347" s="111"/>
      <c r="RIG347" s="111"/>
      <c r="RIH347" s="111"/>
      <c r="RII347" s="111"/>
      <c r="RIJ347" s="111"/>
      <c r="RIK347" s="111"/>
      <c r="RIL347" s="111"/>
      <c r="RIM347" s="111"/>
      <c r="RIN347" s="111"/>
      <c r="RIO347" s="111"/>
      <c r="RIP347" s="111"/>
      <c r="RIQ347" s="111"/>
      <c r="RIR347" s="111"/>
      <c r="RIS347" s="111"/>
      <c r="RIT347" s="111"/>
      <c r="RIU347" s="111"/>
      <c r="RIV347" s="111"/>
      <c r="RIW347" s="111"/>
      <c r="RIX347" s="111"/>
      <c r="RIY347" s="111"/>
      <c r="RIZ347" s="111"/>
      <c r="RJA347" s="111"/>
      <c r="RJB347" s="111"/>
      <c r="RJC347" s="111"/>
      <c r="RJD347" s="111"/>
      <c r="RJE347" s="111"/>
      <c r="RJF347" s="111"/>
      <c r="RJG347" s="111"/>
      <c r="RJH347" s="111"/>
      <c r="RJI347" s="111"/>
      <c r="RJJ347" s="111"/>
      <c r="RJK347" s="111"/>
      <c r="RJL347" s="111"/>
      <c r="RJM347" s="111"/>
      <c r="RJN347" s="111"/>
      <c r="RJO347" s="111"/>
      <c r="RJP347" s="111"/>
      <c r="RJQ347" s="111"/>
      <c r="RJR347" s="111"/>
      <c r="RJS347" s="111"/>
      <c r="RJT347" s="111"/>
      <c r="RJU347" s="111"/>
      <c r="RJV347" s="111"/>
      <c r="RJW347" s="111"/>
      <c r="RJX347" s="111"/>
      <c r="RJY347" s="111"/>
      <c r="RJZ347" s="111"/>
      <c r="RKA347" s="111"/>
      <c r="RKB347" s="111"/>
      <c r="RKC347" s="111"/>
      <c r="RKD347" s="111"/>
      <c r="RKE347" s="111"/>
      <c r="RKF347" s="111"/>
      <c r="RKG347" s="111"/>
      <c r="RKH347" s="111"/>
      <c r="RKI347" s="111"/>
      <c r="RKJ347" s="111"/>
      <c r="RKK347" s="111"/>
      <c r="RKL347" s="111"/>
      <c r="RKM347" s="111"/>
      <c r="RKN347" s="111"/>
      <c r="RKO347" s="111"/>
      <c r="RKP347" s="111"/>
      <c r="RKQ347" s="111"/>
      <c r="RKR347" s="111"/>
      <c r="RKS347" s="111"/>
      <c r="RKT347" s="111"/>
      <c r="RKU347" s="111"/>
      <c r="RKV347" s="111"/>
      <c r="RKW347" s="111"/>
      <c r="RKX347" s="111"/>
      <c r="RKY347" s="111"/>
      <c r="RKZ347" s="111"/>
      <c r="RLA347" s="111"/>
      <c r="RLB347" s="111"/>
      <c r="RLC347" s="111"/>
      <c r="RLD347" s="111"/>
      <c r="RLE347" s="111"/>
      <c r="RLF347" s="111"/>
      <c r="RLG347" s="111"/>
      <c r="RLH347" s="111"/>
      <c r="RLI347" s="111"/>
      <c r="RLJ347" s="111"/>
      <c r="RLK347" s="111"/>
      <c r="RLL347" s="111"/>
      <c r="RLM347" s="111"/>
      <c r="RLN347" s="111"/>
      <c r="RLO347" s="111"/>
      <c r="RLP347" s="111"/>
      <c r="RLQ347" s="111"/>
      <c r="RLR347" s="111"/>
      <c r="RLS347" s="111"/>
      <c r="RLT347" s="111"/>
      <c r="RLU347" s="111"/>
      <c r="RLV347" s="111"/>
      <c r="RLW347" s="111"/>
      <c r="RLX347" s="111"/>
      <c r="RLY347" s="111"/>
      <c r="RLZ347" s="111"/>
      <c r="RMA347" s="111"/>
      <c r="RMB347" s="111"/>
      <c r="RMC347" s="111"/>
      <c r="RMD347" s="111"/>
      <c r="RME347" s="111"/>
      <c r="RMF347" s="111"/>
      <c r="RMG347" s="111"/>
      <c r="RMH347" s="111"/>
      <c r="RMI347" s="111"/>
      <c r="RMJ347" s="111"/>
      <c r="RMK347" s="111"/>
      <c r="RML347" s="111"/>
      <c r="RMM347" s="111"/>
      <c r="RMN347" s="111"/>
      <c r="RMO347" s="111"/>
      <c r="RMP347" s="111"/>
      <c r="RMQ347" s="111"/>
      <c r="RMR347" s="111"/>
      <c r="RMS347" s="111"/>
      <c r="RMT347" s="111"/>
      <c r="RMU347" s="111"/>
      <c r="RMV347" s="111"/>
      <c r="RMW347" s="111"/>
      <c r="RMX347" s="111"/>
      <c r="RMY347" s="111"/>
      <c r="RMZ347" s="111"/>
      <c r="RNA347" s="111"/>
      <c r="RNB347" s="111"/>
      <c r="RNC347" s="111"/>
      <c r="RND347" s="111"/>
      <c r="RNE347" s="111"/>
      <c r="RNF347" s="111"/>
      <c r="RNG347" s="111"/>
      <c r="RNH347" s="111"/>
      <c r="RNI347" s="111"/>
      <c r="RNJ347" s="111"/>
      <c r="RNK347" s="111"/>
      <c r="RNL347" s="111"/>
      <c r="RNM347" s="111"/>
      <c r="RNN347" s="111"/>
      <c r="RNO347" s="111"/>
      <c r="RNP347" s="111"/>
      <c r="RNQ347" s="111"/>
      <c r="RNR347" s="111"/>
      <c r="RNS347" s="111"/>
      <c r="RNT347" s="111"/>
      <c r="RNU347" s="111"/>
      <c r="RNV347" s="111"/>
      <c r="RNW347" s="111"/>
      <c r="RNX347" s="111"/>
      <c r="RNY347" s="111"/>
      <c r="RNZ347" s="111"/>
      <c r="ROA347" s="111"/>
      <c r="ROB347" s="111"/>
      <c r="ROC347" s="111"/>
      <c r="ROD347" s="111"/>
      <c r="ROE347" s="111"/>
      <c r="ROF347" s="111"/>
      <c r="ROG347" s="111"/>
      <c r="ROH347" s="111"/>
      <c r="ROI347" s="111"/>
      <c r="ROJ347" s="111"/>
      <c r="ROK347" s="111"/>
      <c r="ROL347" s="111"/>
      <c r="ROM347" s="111"/>
      <c r="RON347" s="111"/>
      <c r="ROO347" s="111"/>
      <c r="ROP347" s="111"/>
      <c r="ROQ347" s="111"/>
      <c r="ROR347" s="111"/>
      <c r="ROS347" s="111"/>
      <c r="ROT347" s="111"/>
      <c r="ROU347" s="111"/>
      <c r="ROV347" s="111"/>
      <c r="ROW347" s="111"/>
      <c r="ROX347" s="111"/>
      <c r="ROY347" s="111"/>
      <c r="ROZ347" s="111"/>
      <c r="RPA347" s="111"/>
      <c r="RPB347" s="111"/>
      <c r="RPC347" s="111"/>
      <c r="RPD347" s="111"/>
      <c r="RPE347" s="111"/>
      <c r="RPF347" s="111"/>
      <c r="RPG347" s="111"/>
      <c r="RPH347" s="111"/>
      <c r="RPI347" s="111"/>
      <c r="RPJ347" s="111"/>
      <c r="RPK347" s="111"/>
      <c r="RPL347" s="111"/>
      <c r="RPM347" s="111"/>
      <c r="RPN347" s="111"/>
      <c r="RPO347" s="111"/>
      <c r="RPP347" s="111"/>
      <c r="RPQ347" s="111"/>
      <c r="RPR347" s="111"/>
      <c r="RPS347" s="111"/>
      <c r="RPT347" s="111"/>
      <c r="RPU347" s="111"/>
      <c r="RPV347" s="111"/>
      <c r="RPW347" s="111"/>
      <c r="RPX347" s="111"/>
      <c r="RPY347" s="111"/>
      <c r="RPZ347" s="111"/>
      <c r="RQA347" s="111"/>
      <c r="RQB347" s="111"/>
      <c r="RQC347" s="111"/>
      <c r="RQD347" s="111"/>
      <c r="RQE347" s="111"/>
      <c r="RQF347" s="111"/>
      <c r="RQG347" s="111"/>
      <c r="RQH347" s="111"/>
      <c r="RQI347" s="111"/>
      <c r="RQJ347" s="111"/>
      <c r="RQK347" s="111"/>
      <c r="RQL347" s="111"/>
      <c r="RQM347" s="111"/>
      <c r="RQN347" s="111"/>
      <c r="RQO347" s="111"/>
      <c r="RQP347" s="111"/>
      <c r="RQQ347" s="111"/>
      <c r="RQR347" s="111"/>
      <c r="RQS347" s="111"/>
      <c r="RQT347" s="111"/>
      <c r="RQU347" s="111"/>
      <c r="RQV347" s="111"/>
      <c r="RQW347" s="111"/>
      <c r="RQX347" s="111"/>
      <c r="RQY347" s="111"/>
      <c r="RQZ347" s="111"/>
      <c r="RRA347" s="111"/>
      <c r="RRB347" s="111"/>
      <c r="RRC347" s="111"/>
      <c r="RRD347" s="111"/>
      <c r="RRE347" s="111"/>
      <c r="RRF347" s="111"/>
      <c r="RRG347" s="111"/>
      <c r="RRH347" s="111"/>
      <c r="RRI347" s="111"/>
      <c r="RRJ347" s="111"/>
      <c r="RRK347" s="111"/>
      <c r="RRL347" s="111"/>
      <c r="RRM347" s="111"/>
      <c r="RRN347" s="111"/>
      <c r="RRO347" s="111"/>
      <c r="RRP347" s="111"/>
      <c r="RRQ347" s="111"/>
      <c r="RRR347" s="111"/>
      <c r="RRS347" s="111"/>
      <c r="RRT347" s="111"/>
      <c r="RRU347" s="111"/>
      <c r="RRV347" s="111"/>
      <c r="RRW347" s="111"/>
      <c r="RRX347" s="111"/>
      <c r="RRY347" s="111"/>
      <c r="RRZ347" s="111"/>
      <c r="RSA347" s="111"/>
      <c r="RSB347" s="111"/>
      <c r="RSC347" s="111"/>
      <c r="RSD347" s="111"/>
      <c r="RSE347" s="111"/>
      <c r="RSF347" s="111"/>
      <c r="RSG347" s="111"/>
      <c r="RSH347" s="111"/>
      <c r="RSI347" s="111"/>
      <c r="RSJ347" s="111"/>
      <c r="RSK347" s="111"/>
      <c r="RSL347" s="111"/>
      <c r="RSM347" s="111"/>
      <c r="RSN347" s="111"/>
      <c r="RSO347" s="111"/>
      <c r="RSP347" s="111"/>
      <c r="RSQ347" s="111"/>
      <c r="RSR347" s="111"/>
      <c r="RSS347" s="111"/>
      <c r="RST347" s="111"/>
      <c r="RSU347" s="111"/>
      <c r="RSV347" s="111"/>
      <c r="RSW347" s="111"/>
      <c r="RSX347" s="111"/>
      <c r="RSY347" s="111"/>
      <c r="RSZ347" s="111"/>
      <c r="RTA347" s="111"/>
      <c r="RTB347" s="111"/>
      <c r="RTC347" s="111"/>
      <c r="RTD347" s="111"/>
      <c r="RTE347" s="111"/>
      <c r="RTF347" s="111"/>
      <c r="RTG347" s="111"/>
      <c r="RTH347" s="111"/>
      <c r="RTI347" s="111"/>
      <c r="RTJ347" s="111"/>
      <c r="RTK347" s="111"/>
      <c r="RTL347" s="111"/>
      <c r="RTM347" s="111"/>
      <c r="RTN347" s="111"/>
      <c r="RTO347" s="111"/>
      <c r="RTP347" s="111"/>
      <c r="RTQ347" s="111"/>
      <c r="RTR347" s="111"/>
      <c r="RTS347" s="111"/>
      <c r="RTT347" s="111"/>
      <c r="RTU347" s="111"/>
      <c r="RTV347" s="111"/>
      <c r="RTW347" s="111"/>
      <c r="RTX347" s="111"/>
      <c r="RTY347" s="111"/>
      <c r="RTZ347" s="111"/>
      <c r="RUA347" s="111"/>
      <c r="RUB347" s="111"/>
      <c r="RUC347" s="111"/>
      <c r="RUD347" s="111"/>
      <c r="RUE347" s="111"/>
      <c r="RUF347" s="111"/>
      <c r="RUG347" s="111"/>
      <c r="RUH347" s="111"/>
      <c r="RUI347" s="111"/>
      <c r="RUJ347" s="111"/>
      <c r="RUK347" s="111"/>
      <c r="RUL347" s="111"/>
      <c r="RUM347" s="111"/>
      <c r="RUN347" s="111"/>
      <c r="RUO347" s="111"/>
      <c r="RUP347" s="111"/>
      <c r="RUQ347" s="111"/>
      <c r="RUR347" s="111"/>
      <c r="RUS347" s="111"/>
      <c r="RUT347" s="111"/>
      <c r="RUU347" s="111"/>
      <c r="RUV347" s="111"/>
      <c r="RUW347" s="111"/>
      <c r="RUX347" s="111"/>
      <c r="RUY347" s="111"/>
      <c r="RUZ347" s="111"/>
      <c r="RVA347" s="111"/>
      <c r="RVB347" s="111"/>
      <c r="RVC347" s="111"/>
      <c r="RVD347" s="111"/>
      <c r="RVE347" s="111"/>
      <c r="RVF347" s="111"/>
      <c r="RVG347" s="111"/>
      <c r="RVH347" s="111"/>
      <c r="RVI347" s="111"/>
      <c r="RVJ347" s="111"/>
      <c r="RVK347" s="111"/>
      <c r="RVL347" s="111"/>
      <c r="RVM347" s="111"/>
      <c r="RVN347" s="111"/>
      <c r="RVO347" s="111"/>
      <c r="RVP347" s="111"/>
      <c r="RVQ347" s="111"/>
      <c r="RVR347" s="111"/>
      <c r="RVS347" s="111"/>
      <c r="RVT347" s="111"/>
      <c r="RVU347" s="111"/>
      <c r="RVV347" s="111"/>
      <c r="RVW347" s="111"/>
      <c r="RVX347" s="111"/>
      <c r="RVY347" s="111"/>
      <c r="RVZ347" s="111"/>
      <c r="RWA347" s="111"/>
      <c r="RWB347" s="111"/>
      <c r="RWC347" s="111"/>
      <c r="RWD347" s="111"/>
      <c r="RWE347" s="111"/>
      <c r="RWF347" s="111"/>
      <c r="RWG347" s="111"/>
      <c r="RWH347" s="111"/>
      <c r="RWI347" s="111"/>
      <c r="RWJ347" s="111"/>
      <c r="RWK347" s="111"/>
      <c r="RWL347" s="111"/>
      <c r="RWM347" s="111"/>
      <c r="RWN347" s="111"/>
      <c r="RWO347" s="111"/>
      <c r="RWP347" s="111"/>
      <c r="RWQ347" s="111"/>
      <c r="RWR347" s="111"/>
      <c r="RWS347" s="111"/>
      <c r="RWT347" s="111"/>
      <c r="RWU347" s="111"/>
      <c r="RWV347" s="111"/>
      <c r="RWW347" s="111"/>
      <c r="RWX347" s="111"/>
      <c r="RWY347" s="111"/>
      <c r="RWZ347" s="111"/>
      <c r="RXA347" s="111"/>
      <c r="RXB347" s="111"/>
      <c r="RXC347" s="111"/>
      <c r="RXD347" s="111"/>
      <c r="RXE347" s="111"/>
      <c r="RXF347" s="111"/>
      <c r="RXG347" s="111"/>
      <c r="RXH347" s="111"/>
      <c r="RXI347" s="111"/>
      <c r="RXJ347" s="111"/>
      <c r="RXK347" s="111"/>
      <c r="RXL347" s="111"/>
      <c r="RXM347" s="111"/>
      <c r="RXN347" s="111"/>
      <c r="RXO347" s="111"/>
      <c r="RXP347" s="111"/>
      <c r="RXQ347" s="111"/>
      <c r="RXR347" s="111"/>
      <c r="RXS347" s="111"/>
      <c r="RXT347" s="111"/>
      <c r="RXU347" s="111"/>
      <c r="RXV347" s="111"/>
      <c r="RXW347" s="111"/>
      <c r="RXX347" s="111"/>
      <c r="RXY347" s="111"/>
      <c r="RXZ347" s="111"/>
      <c r="RYA347" s="111"/>
      <c r="RYB347" s="111"/>
      <c r="RYC347" s="111"/>
      <c r="RYD347" s="111"/>
      <c r="RYE347" s="111"/>
      <c r="RYF347" s="111"/>
      <c r="RYG347" s="111"/>
      <c r="RYH347" s="111"/>
      <c r="RYI347" s="111"/>
      <c r="RYJ347" s="111"/>
      <c r="RYK347" s="111"/>
      <c r="RYL347" s="111"/>
      <c r="RYM347" s="111"/>
      <c r="RYN347" s="111"/>
      <c r="RYO347" s="111"/>
      <c r="RYP347" s="111"/>
      <c r="RYQ347" s="111"/>
      <c r="RYR347" s="111"/>
      <c r="RYS347" s="111"/>
      <c r="RYT347" s="111"/>
      <c r="RYU347" s="111"/>
      <c r="RYV347" s="111"/>
      <c r="RYW347" s="111"/>
      <c r="RYX347" s="111"/>
      <c r="RYY347" s="111"/>
      <c r="RYZ347" s="111"/>
      <c r="RZA347" s="111"/>
      <c r="RZB347" s="111"/>
      <c r="RZC347" s="111"/>
      <c r="RZD347" s="111"/>
      <c r="RZE347" s="111"/>
      <c r="RZF347" s="111"/>
      <c r="RZG347" s="111"/>
      <c r="RZH347" s="111"/>
      <c r="RZI347" s="111"/>
      <c r="RZJ347" s="111"/>
      <c r="RZK347" s="111"/>
      <c r="RZL347" s="111"/>
      <c r="RZM347" s="111"/>
      <c r="RZN347" s="111"/>
      <c r="RZO347" s="111"/>
      <c r="RZP347" s="111"/>
      <c r="RZQ347" s="111"/>
      <c r="RZR347" s="111"/>
      <c r="RZS347" s="111"/>
      <c r="RZT347" s="111"/>
      <c r="RZU347" s="111"/>
      <c r="RZV347" s="111"/>
      <c r="RZW347" s="111"/>
      <c r="RZX347" s="111"/>
      <c r="RZY347" s="111"/>
      <c r="RZZ347" s="111"/>
      <c r="SAA347" s="111"/>
      <c r="SAB347" s="111"/>
      <c r="SAC347" s="111"/>
      <c r="SAD347" s="111"/>
      <c r="SAE347" s="111"/>
      <c r="SAF347" s="111"/>
      <c r="SAG347" s="111"/>
      <c r="SAH347" s="111"/>
      <c r="SAI347" s="111"/>
      <c r="SAJ347" s="111"/>
      <c r="SAK347" s="111"/>
      <c r="SAL347" s="111"/>
      <c r="SAM347" s="111"/>
      <c r="SAN347" s="111"/>
      <c r="SAO347" s="111"/>
      <c r="SAP347" s="111"/>
      <c r="SAQ347" s="111"/>
      <c r="SAR347" s="111"/>
      <c r="SAS347" s="111"/>
      <c r="SAT347" s="111"/>
      <c r="SAU347" s="111"/>
      <c r="SAV347" s="111"/>
      <c r="SAW347" s="111"/>
      <c r="SAX347" s="111"/>
      <c r="SAY347" s="111"/>
      <c r="SAZ347" s="111"/>
      <c r="SBA347" s="111"/>
      <c r="SBB347" s="111"/>
      <c r="SBC347" s="111"/>
      <c r="SBD347" s="111"/>
      <c r="SBE347" s="111"/>
      <c r="SBF347" s="111"/>
      <c r="SBG347" s="111"/>
      <c r="SBH347" s="111"/>
      <c r="SBI347" s="111"/>
      <c r="SBJ347" s="111"/>
      <c r="SBK347" s="111"/>
      <c r="SBL347" s="111"/>
      <c r="SBM347" s="111"/>
      <c r="SBN347" s="111"/>
      <c r="SBO347" s="111"/>
      <c r="SBP347" s="111"/>
      <c r="SBQ347" s="111"/>
      <c r="SBR347" s="111"/>
      <c r="SBS347" s="111"/>
      <c r="SBT347" s="111"/>
      <c r="SBU347" s="111"/>
      <c r="SBV347" s="111"/>
      <c r="SBW347" s="111"/>
      <c r="SBX347" s="111"/>
      <c r="SBY347" s="111"/>
      <c r="SBZ347" s="111"/>
      <c r="SCA347" s="111"/>
      <c r="SCB347" s="111"/>
      <c r="SCC347" s="111"/>
      <c r="SCD347" s="111"/>
      <c r="SCE347" s="111"/>
      <c r="SCF347" s="111"/>
      <c r="SCG347" s="111"/>
      <c r="SCH347" s="111"/>
      <c r="SCI347" s="111"/>
      <c r="SCJ347" s="111"/>
      <c r="SCK347" s="111"/>
      <c r="SCL347" s="111"/>
      <c r="SCM347" s="111"/>
      <c r="SCN347" s="111"/>
      <c r="SCO347" s="111"/>
      <c r="SCP347" s="111"/>
      <c r="SCQ347" s="111"/>
      <c r="SCR347" s="111"/>
      <c r="SCS347" s="111"/>
      <c r="SCT347" s="111"/>
      <c r="SCU347" s="111"/>
      <c r="SCV347" s="111"/>
      <c r="SCW347" s="111"/>
      <c r="SCX347" s="111"/>
      <c r="SCY347" s="111"/>
      <c r="SCZ347" s="111"/>
      <c r="SDA347" s="111"/>
      <c r="SDB347" s="111"/>
      <c r="SDC347" s="111"/>
      <c r="SDD347" s="111"/>
      <c r="SDE347" s="111"/>
      <c r="SDF347" s="111"/>
      <c r="SDG347" s="111"/>
      <c r="SDH347" s="111"/>
      <c r="SDI347" s="111"/>
      <c r="SDJ347" s="111"/>
      <c r="SDK347" s="111"/>
      <c r="SDL347" s="111"/>
      <c r="SDM347" s="111"/>
      <c r="SDN347" s="111"/>
      <c r="SDO347" s="111"/>
      <c r="SDP347" s="111"/>
      <c r="SDQ347" s="111"/>
      <c r="SDR347" s="111"/>
      <c r="SDS347" s="111"/>
      <c r="SDT347" s="111"/>
      <c r="SDU347" s="111"/>
      <c r="SDV347" s="111"/>
      <c r="SDW347" s="111"/>
      <c r="SDX347" s="111"/>
      <c r="SDY347" s="111"/>
      <c r="SDZ347" s="111"/>
      <c r="SEA347" s="111"/>
      <c r="SEB347" s="111"/>
      <c r="SEC347" s="111"/>
      <c r="SED347" s="111"/>
      <c r="SEE347" s="111"/>
      <c r="SEF347" s="111"/>
      <c r="SEG347" s="111"/>
      <c r="SEH347" s="111"/>
      <c r="SEI347" s="111"/>
      <c r="SEJ347" s="111"/>
      <c r="SEK347" s="111"/>
      <c r="SEL347" s="111"/>
      <c r="SEM347" s="111"/>
      <c r="SEN347" s="111"/>
      <c r="SEO347" s="111"/>
      <c r="SEP347" s="111"/>
      <c r="SEQ347" s="111"/>
      <c r="SER347" s="111"/>
      <c r="SES347" s="111"/>
      <c r="SET347" s="111"/>
      <c r="SEU347" s="111"/>
      <c r="SEV347" s="111"/>
      <c r="SEW347" s="111"/>
      <c r="SEX347" s="111"/>
      <c r="SEY347" s="111"/>
      <c r="SEZ347" s="111"/>
      <c r="SFA347" s="111"/>
      <c r="SFB347" s="111"/>
      <c r="SFC347" s="111"/>
      <c r="SFD347" s="111"/>
      <c r="SFE347" s="111"/>
      <c r="SFF347" s="111"/>
      <c r="SFG347" s="111"/>
      <c r="SFH347" s="111"/>
      <c r="SFI347" s="111"/>
      <c r="SFJ347" s="111"/>
      <c r="SFK347" s="111"/>
      <c r="SFL347" s="111"/>
      <c r="SFM347" s="111"/>
      <c r="SFN347" s="111"/>
      <c r="SFO347" s="111"/>
      <c r="SFP347" s="111"/>
      <c r="SFQ347" s="111"/>
      <c r="SFR347" s="111"/>
      <c r="SFS347" s="111"/>
      <c r="SFT347" s="111"/>
      <c r="SFU347" s="111"/>
      <c r="SFV347" s="111"/>
      <c r="SFW347" s="111"/>
      <c r="SFX347" s="111"/>
      <c r="SFY347" s="111"/>
      <c r="SFZ347" s="111"/>
      <c r="SGA347" s="111"/>
      <c r="SGB347" s="111"/>
      <c r="SGC347" s="111"/>
      <c r="SGD347" s="111"/>
      <c r="SGE347" s="111"/>
      <c r="SGF347" s="111"/>
      <c r="SGG347" s="111"/>
      <c r="SGH347" s="111"/>
      <c r="SGI347" s="111"/>
      <c r="SGJ347" s="111"/>
      <c r="SGK347" s="111"/>
      <c r="SGL347" s="111"/>
      <c r="SGM347" s="111"/>
      <c r="SGN347" s="111"/>
      <c r="SGO347" s="111"/>
      <c r="SGP347" s="111"/>
      <c r="SGQ347" s="111"/>
      <c r="SGR347" s="111"/>
      <c r="SGS347" s="111"/>
      <c r="SGT347" s="111"/>
      <c r="SGU347" s="111"/>
      <c r="SGV347" s="111"/>
      <c r="SGW347" s="111"/>
      <c r="SGX347" s="111"/>
      <c r="SGY347" s="111"/>
      <c r="SGZ347" s="111"/>
      <c r="SHA347" s="111"/>
      <c r="SHB347" s="111"/>
      <c r="SHC347" s="111"/>
      <c r="SHD347" s="111"/>
      <c r="SHE347" s="111"/>
      <c r="SHF347" s="111"/>
      <c r="SHG347" s="111"/>
      <c r="SHH347" s="111"/>
      <c r="SHI347" s="111"/>
      <c r="SHJ347" s="111"/>
      <c r="SHK347" s="111"/>
      <c r="SHL347" s="111"/>
      <c r="SHM347" s="111"/>
      <c r="SHN347" s="111"/>
      <c r="SHO347" s="111"/>
      <c r="SHP347" s="111"/>
      <c r="SHQ347" s="111"/>
      <c r="SHR347" s="111"/>
      <c r="SHS347" s="111"/>
      <c r="SHT347" s="111"/>
      <c r="SHU347" s="111"/>
      <c r="SHV347" s="111"/>
      <c r="SHW347" s="111"/>
      <c r="SHX347" s="111"/>
      <c r="SHY347" s="111"/>
      <c r="SHZ347" s="111"/>
      <c r="SIA347" s="111"/>
      <c r="SIB347" s="111"/>
      <c r="SIC347" s="111"/>
      <c r="SID347" s="111"/>
      <c r="SIE347" s="111"/>
      <c r="SIF347" s="111"/>
      <c r="SIG347" s="111"/>
      <c r="SIH347" s="111"/>
      <c r="SII347" s="111"/>
      <c r="SIJ347" s="111"/>
      <c r="SIK347" s="111"/>
      <c r="SIL347" s="111"/>
      <c r="SIM347" s="111"/>
      <c r="SIN347" s="111"/>
      <c r="SIO347" s="111"/>
      <c r="SIP347" s="111"/>
      <c r="SIQ347" s="111"/>
      <c r="SIR347" s="111"/>
      <c r="SIS347" s="111"/>
      <c r="SIT347" s="111"/>
      <c r="SIU347" s="111"/>
      <c r="SIV347" s="111"/>
      <c r="SIW347" s="111"/>
      <c r="SIX347" s="111"/>
      <c r="SIY347" s="111"/>
      <c r="SIZ347" s="111"/>
      <c r="SJA347" s="111"/>
      <c r="SJB347" s="111"/>
      <c r="SJC347" s="111"/>
      <c r="SJD347" s="111"/>
      <c r="SJE347" s="111"/>
      <c r="SJF347" s="111"/>
      <c r="SJG347" s="111"/>
      <c r="SJH347" s="111"/>
      <c r="SJI347" s="111"/>
      <c r="SJJ347" s="111"/>
      <c r="SJK347" s="111"/>
      <c r="SJL347" s="111"/>
      <c r="SJM347" s="111"/>
      <c r="SJN347" s="111"/>
      <c r="SJO347" s="111"/>
      <c r="SJP347" s="111"/>
      <c r="SJQ347" s="111"/>
      <c r="SJR347" s="111"/>
      <c r="SJS347" s="111"/>
      <c r="SJT347" s="111"/>
      <c r="SJU347" s="111"/>
      <c r="SJV347" s="111"/>
      <c r="SJW347" s="111"/>
      <c r="SJX347" s="111"/>
      <c r="SJY347" s="111"/>
      <c r="SJZ347" s="111"/>
      <c r="SKA347" s="111"/>
      <c r="SKB347" s="111"/>
      <c r="SKC347" s="111"/>
      <c r="SKD347" s="111"/>
      <c r="SKE347" s="111"/>
      <c r="SKF347" s="111"/>
      <c r="SKG347" s="111"/>
      <c r="SKH347" s="111"/>
      <c r="SKI347" s="111"/>
      <c r="SKJ347" s="111"/>
      <c r="SKK347" s="111"/>
      <c r="SKL347" s="111"/>
      <c r="SKM347" s="111"/>
      <c r="SKN347" s="111"/>
      <c r="SKO347" s="111"/>
      <c r="SKP347" s="111"/>
      <c r="SKQ347" s="111"/>
      <c r="SKR347" s="111"/>
      <c r="SKS347" s="111"/>
      <c r="SKT347" s="111"/>
      <c r="SKU347" s="111"/>
      <c r="SKV347" s="111"/>
      <c r="SKW347" s="111"/>
      <c r="SKX347" s="111"/>
      <c r="SKY347" s="111"/>
      <c r="SKZ347" s="111"/>
      <c r="SLA347" s="111"/>
      <c r="SLB347" s="111"/>
      <c r="SLC347" s="111"/>
      <c r="SLD347" s="111"/>
      <c r="SLE347" s="111"/>
      <c r="SLF347" s="111"/>
      <c r="SLG347" s="111"/>
      <c r="SLH347" s="111"/>
      <c r="SLI347" s="111"/>
      <c r="SLJ347" s="111"/>
      <c r="SLK347" s="111"/>
      <c r="SLL347" s="111"/>
      <c r="SLM347" s="111"/>
      <c r="SLN347" s="111"/>
      <c r="SLO347" s="111"/>
      <c r="SLP347" s="111"/>
      <c r="SLQ347" s="111"/>
      <c r="SLR347" s="111"/>
      <c r="SLS347" s="111"/>
      <c r="SLT347" s="111"/>
      <c r="SLU347" s="111"/>
      <c r="SLV347" s="111"/>
      <c r="SLW347" s="111"/>
      <c r="SLX347" s="111"/>
      <c r="SLY347" s="111"/>
      <c r="SLZ347" s="111"/>
      <c r="SMA347" s="111"/>
      <c r="SMB347" s="111"/>
      <c r="SMC347" s="111"/>
      <c r="SMD347" s="111"/>
      <c r="SME347" s="111"/>
      <c r="SMF347" s="111"/>
      <c r="SMG347" s="111"/>
      <c r="SMH347" s="111"/>
      <c r="SMI347" s="111"/>
      <c r="SMJ347" s="111"/>
      <c r="SMK347" s="111"/>
      <c r="SML347" s="111"/>
      <c r="SMM347" s="111"/>
      <c r="SMN347" s="111"/>
      <c r="SMO347" s="111"/>
      <c r="SMP347" s="111"/>
      <c r="SMQ347" s="111"/>
      <c r="SMR347" s="111"/>
      <c r="SMS347" s="111"/>
      <c r="SMT347" s="111"/>
      <c r="SMU347" s="111"/>
      <c r="SMV347" s="111"/>
      <c r="SMW347" s="111"/>
      <c r="SMX347" s="111"/>
      <c r="SMY347" s="111"/>
      <c r="SMZ347" s="111"/>
      <c r="SNA347" s="111"/>
      <c r="SNB347" s="111"/>
      <c r="SNC347" s="111"/>
      <c r="SND347" s="111"/>
      <c r="SNE347" s="111"/>
      <c r="SNF347" s="111"/>
      <c r="SNG347" s="111"/>
      <c r="SNH347" s="111"/>
      <c r="SNI347" s="111"/>
      <c r="SNJ347" s="111"/>
      <c r="SNK347" s="111"/>
      <c r="SNL347" s="111"/>
      <c r="SNM347" s="111"/>
      <c r="SNN347" s="111"/>
      <c r="SNO347" s="111"/>
      <c r="SNP347" s="111"/>
      <c r="SNQ347" s="111"/>
      <c r="SNR347" s="111"/>
      <c r="SNS347" s="111"/>
      <c r="SNT347" s="111"/>
      <c r="SNU347" s="111"/>
      <c r="SNV347" s="111"/>
      <c r="SNW347" s="111"/>
      <c r="SNX347" s="111"/>
      <c r="SNY347" s="111"/>
      <c r="SNZ347" s="111"/>
      <c r="SOA347" s="111"/>
      <c r="SOB347" s="111"/>
      <c r="SOC347" s="111"/>
      <c r="SOD347" s="111"/>
      <c r="SOE347" s="111"/>
      <c r="SOF347" s="111"/>
      <c r="SOG347" s="111"/>
      <c r="SOH347" s="111"/>
      <c r="SOI347" s="111"/>
      <c r="SOJ347" s="111"/>
      <c r="SOK347" s="111"/>
      <c r="SOL347" s="111"/>
      <c r="SOM347" s="111"/>
      <c r="SON347" s="111"/>
      <c r="SOO347" s="111"/>
      <c r="SOP347" s="111"/>
      <c r="SOQ347" s="111"/>
      <c r="SOR347" s="111"/>
      <c r="SOS347" s="111"/>
      <c r="SOT347" s="111"/>
      <c r="SOU347" s="111"/>
      <c r="SOV347" s="111"/>
      <c r="SOW347" s="111"/>
      <c r="SOX347" s="111"/>
      <c r="SOY347" s="111"/>
      <c r="SOZ347" s="111"/>
      <c r="SPA347" s="111"/>
      <c r="SPB347" s="111"/>
      <c r="SPC347" s="111"/>
      <c r="SPD347" s="111"/>
      <c r="SPE347" s="111"/>
      <c r="SPF347" s="111"/>
      <c r="SPG347" s="111"/>
      <c r="SPH347" s="111"/>
      <c r="SPI347" s="111"/>
      <c r="SPJ347" s="111"/>
      <c r="SPK347" s="111"/>
      <c r="SPL347" s="111"/>
      <c r="SPM347" s="111"/>
      <c r="SPN347" s="111"/>
      <c r="SPO347" s="111"/>
      <c r="SPP347" s="111"/>
      <c r="SPQ347" s="111"/>
      <c r="SPR347" s="111"/>
      <c r="SPS347" s="111"/>
      <c r="SPT347" s="111"/>
      <c r="SPU347" s="111"/>
      <c r="SPV347" s="111"/>
      <c r="SPW347" s="111"/>
      <c r="SPX347" s="111"/>
      <c r="SPY347" s="111"/>
      <c r="SPZ347" s="111"/>
      <c r="SQA347" s="111"/>
      <c r="SQB347" s="111"/>
      <c r="SQC347" s="111"/>
      <c r="SQD347" s="111"/>
      <c r="SQE347" s="111"/>
      <c r="SQF347" s="111"/>
      <c r="SQG347" s="111"/>
      <c r="SQH347" s="111"/>
      <c r="SQI347" s="111"/>
      <c r="SQJ347" s="111"/>
      <c r="SQK347" s="111"/>
      <c r="SQL347" s="111"/>
      <c r="SQM347" s="111"/>
      <c r="SQN347" s="111"/>
      <c r="SQO347" s="111"/>
      <c r="SQP347" s="111"/>
      <c r="SQQ347" s="111"/>
      <c r="SQR347" s="111"/>
      <c r="SQS347" s="111"/>
      <c r="SQT347" s="111"/>
      <c r="SQU347" s="111"/>
      <c r="SQV347" s="111"/>
      <c r="SQW347" s="111"/>
      <c r="SQX347" s="111"/>
      <c r="SQY347" s="111"/>
      <c r="SQZ347" s="111"/>
      <c r="SRA347" s="111"/>
      <c r="SRB347" s="111"/>
      <c r="SRC347" s="111"/>
      <c r="SRD347" s="111"/>
      <c r="SRE347" s="111"/>
      <c r="SRF347" s="111"/>
      <c r="SRG347" s="111"/>
      <c r="SRH347" s="111"/>
      <c r="SRI347" s="111"/>
      <c r="SRJ347" s="111"/>
      <c r="SRK347" s="111"/>
      <c r="SRL347" s="111"/>
      <c r="SRM347" s="111"/>
      <c r="SRN347" s="111"/>
      <c r="SRO347" s="111"/>
      <c r="SRP347" s="111"/>
      <c r="SRQ347" s="111"/>
      <c r="SRR347" s="111"/>
      <c r="SRS347" s="111"/>
      <c r="SRT347" s="111"/>
      <c r="SRU347" s="111"/>
      <c r="SRV347" s="111"/>
      <c r="SRW347" s="111"/>
      <c r="SRX347" s="111"/>
      <c r="SRY347" s="111"/>
      <c r="SRZ347" s="111"/>
      <c r="SSA347" s="111"/>
      <c r="SSB347" s="111"/>
      <c r="SSC347" s="111"/>
      <c r="SSD347" s="111"/>
      <c r="SSE347" s="111"/>
      <c r="SSF347" s="111"/>
      <c r="SSG347" s="111"/>
      <c r="SSH347" s="111"/>
      <c r="SSI347" s="111"/>
      <c r="SSJ347" s="111"/>
      <c r="SSK347" s="111"/>
      <c r="SSL347" s="111"/>
      <c r="SSM347" s="111"/>
      <c r="SSN347" s="111"/>
      <c r="SSO347" s="111"/>
      <c r="SSP347" s="111"/>
      <c r="SSQ347" s="111"/>
      <c r="SSR347" s="111"/>
      <c r="SSS347" s="111"/>
      <c r="SST347" s="111"/>
      <c r="SSU347" s="111"/>
      <c r="SSV347" s="111"/>
      <c r="SSW347" s="111"/>
      <c r="SSX347" s="111"/>
      <c r="SSY347" s="111"/>
      <c r="SSZ347" s="111"/>
      <c r="STA347" s="111"/>
      <c r="STB347" s="111"/>
      <c r="STC347" s="111"/>
      <c r="STD347" s="111"/>
      <c r="STE347" s="111"/>
      <c r="STF347" s="111"/>
      <c r="STG347" s="111"/>
      <c r="STH347" s="111"/>
      <c r="STI347" s="111"/>
      <c r="STJ347" s="111"/>
      <c r="STK347" s="111"/>
      <c r="STL347" s="111"/>
      <c r="STM347" s="111"/>
      <c r="STN347" s="111"/>
      <c r="STO347" s="111"/>
      <c r="STP347" s="111"/>
      <c r="STQ347" s="111"/>
      <c r="STR347" s="111"/>
      <c r="STS347" s="111"/>
      <c r="STT347" s="111"/>
      <c r="STU347" s="111"/>
      <c r="STV347" s="111"/>
      <c r="STW347" s="111"/>
      <c r="STX347" s="111"/>
      <c r="STY347" s="111"/>
      <c r="STZ347" s="111"/>
      <c r="SUA347" s="111"/>
      <c r="SUB347" s="111"/>
      <c r="SUC347" s="111"/>
      <c r="SUD347" s="111"/>
      <c r="SUE347" s="111"/>
      <c r="SUF347" s="111"/>
      <c r="SUG347" s="111"/>
      <c r="SUH347" s="111"/>
      <c r="SUI347" s="111"/>
      <c r="SUJ347" s="111"/>
      <c r="SUK347" s="111"/>
      <c r="SUL347" s="111"/>
      <c r="SUM347" s="111"/>
      <c r="SUN347" s="111"/>
      <c r="SUO347" s="111"/>
      <c r="SUP347" s="111"/>
      <c r="SUQ347" s="111"/>
      <c r="SUR347" s="111"/>
      <c r="SUS347" s="111"/>
      <c r="SUT347" s="111"/>
      <c r="SUU347" s="111"/>
      <c r="SUV347" s="111"/>
      <c r="SUW347" s="111"/>
      <c r="SUX347" s="111"/>
      <c r="SUY347" s="111"/>
      <c r="SUZ347" s="111"/>
      <c r="SVA347" s="111"/>
      <c r="SVB347" s="111"/>
      <c r="SVC347" s="111"/>
      <c r="SVD347" s="111"/>
      <c r="SVE347" s="111"/>
      <c r="SVF347" s="111"/>
      <c r="SVG347" s="111"/>
      <c r="SVH347" s="111"/>
      <c r="SVI347" s="111"/>
      <c r="SVJ347" s="111"/>
      <c r="SVK347" s="111"/>
      <c r="SVL347" s="111"/>
      <c r="SVM347" s="111"/>
      <c r="SVN347" s="111"/>
      <c r="SVO347" s="111"/>
      <c r="SVP347" s="111"/>
      <c r="SVQ347" s="111"/>
      <c r="SVR347" s="111"/>
      <c r="SVS347" s="111"/>
      <c r="SVT347" s="111"/>
      <c r="SVU347" s="111"/>
      <c r="SVV347" s="111"/>
      <c r="SVW347" s="111"/>
      <c r="SVX347" s="111"/>
      <c r="SVY347" s="111"/>
      <c r="SVZ347" s="111"/>
      <c r="SWA347" s="111"/>
      <c r="SWB347" s="111"/>
      <c r="SWC347" s="111"/>
      <c r="SWD347" s="111"/>
      <c r="SWE347" s="111"/>
      <c r="SWF347" s="111"/>
      <c r="SWG347" s="111"/>
      <c r="SWH347" s="111"/>
      <c r="SWI347" s="111"/>
      <c r="SWJ347" s="111"/>
      <c r="SWK347" s="111"/>
      <c r="SWL347" s="111"/>
      <c r="SWM347" s="111"/>
      <c r="SWN347" s="111"/>
      <c r="SWO347" s="111"/>
      <c r="SWP347" s="111"/>
      <c r="SWQ347" s="111"/>
      <c r="SWR347" s="111"/>
      <c r="SWS347" s="111"/>
      <c r="SWT347" s="111"/>
      <c r="SWU347" s="111"/>
      <c r="SWV347" s="111"/>
      <c r="SWW347" s="111"/>
      <c r="SWX347" s="111"/>
      <c r="SWY347" s="111"/>
      <c r="SWZ347" s="111"/>
      <c r="SXA347" s="111"/>
      <c r="SXB347" s="111"/>
      <c r="SXC347" s="111"/>
      <c r="SXD347" s="111"/>
      <c r="SXE347" s="111"/>
      <c r="SXF347" s="111"/>
      <c r="SXG347" s="111"/>
      <c r="SXH347" s="111"/>
      <c r="SXI347" s="111"/>
      <c r="SXJ347" s="111"/>
      <c r="SXK347" s="111"/>
      <c r="SXL347" s="111"/>
      <c r="SXM347" s="111"/>
      <c r="SXN347" s="111"/>
      <c r="SXO347" s="111"/>
      <c r="SXP347" s="111"/>
      <c r="SXQ347" s="111"/>
      <c r="SXR347" s="111"/>
      <c r="SXS347" s="111"/>
      <c r="SXT347" s="111"/>
      <c r="SXU347" s="111"/>
      <c r="SXV347" s="111"/>
      <c r="SXW347" s="111"/>
      <c r="SXX347" s="111"/>
      <c r="SXY347" s="111"/>
      <c r="SXZ347" s="111"/>
      <c r="SYA347" s="111"/>
      <c r="SYB347" s="111"/>
      <c r="SYC347" s="111"/>
      <c r="SYD347" s="111"/>
      <c r="SYE347" s="111"/>
      <c r="SYF347" s="111"/>
      <c r="SYG347" s="111"/>
      <c r="SYH347" s="111"/>
      <c r="SYI347" s="111"/>
      <c r="SYJ347" s="111"/>
      <c r="SYK347" s="111"/>
      <c r="SYL347" s="111"/>
      <c r="SYM347" s="111"/>
      <c r="SYN347" s="111"/>
      <c r="SYO347" s="111"/>
      <c r="SYP347" s="111"/>
      <c r="SYQ347" s="111"/>
      <c r="SYR347" s="111"/>
      <c r="SYS347" s="111"/>
      <c r="SYT347" s="111"/>
      <c r="SYU347" s="111"/>
      <c r="SYV347" s="111"/>
      <c r="SYW347" s="111"/>
      <c r="SYX347" s="111"/>
      <c r="SYY347" s="111"/>
      <c r="SYZ347" s="111"/>
      <c r="SZA347" s="111"/>
      <c r="SZB347" s="111"/>
      <c r="SZC347" s="111"/>
      <c r="SZD347" s="111"/>
      <c r="SZE347" s="111"/>
      <c r="SZF347" s="111"/>
      <c r="SZG347" s="111"/>
      <c r="SZH347" s="111"/>
      <c r="SZI347" s="111"/>
      <c r="SZJ347" s="111"/>
      <c r="SZK347" s="111"/>
      <c r="SZL347" s="111"/>
      <c r="SZM347" s="111"/>
      <c r="SZN347" s="111"/>
      <c r="SZO347" s="111"/>
      <c r="SZP347" s="111"/>
      <c r="SZQ347" s="111"/>
      <c r="SZR347" s="111"/>
      <c r="SZS347" s="111"/>
      <c r="SZT347" s="111"/>
      <c r="SZU347" s="111"/>
      <c r="SZV347" s="111"/>
      <c r="SZW347" s="111"/>
      <c r="SZX347" s="111"/>
      <c r="SZY347" s="111"/>
      <c r="SZZ347" s="111"/>
      <c r="TAA347" s="111"/>
      <c r="TAB347" s="111"/>
      <c r="TAC347" s="111"/>
      <c r="TAD347" s="111"/>
      <c r="TAE347" s="111"/>
      <c r="TAF347" s="111"/>
      <c r="TAG347" s="111"/>
      <c r="TAH347" s="111"/>
      <c r="TAI347" s="111"/>
      <c r="TAJ347" s="111"/>
      <c r="TAK347" s="111"/>
      <c r="TAL347" s="111"/>
      <c r="TAM347" s="111"/>
      <c r="TAN347" s="111"/>
      <c r="TAO347" s="111"/>
      <c r="TAP347" s="111"/>
      <c r="TAQ347" s="111"/>
      <c r="TAR347" s="111"/>
      <c r="TAS347" s="111"/>
      <c r="TAT347" s="111"/>
      <c r="TAU347" s="111"/>
      <c r="TAV347" s="111"/>
      <c r="TAW347" s="111"/>
      <c r="TAX347" s="111"/>
      <c r="TAY347" s="111"/>
      <c r="TAZ347" s="111"/>
      <c r="TBA347" s="111"/>
      <c r="TBB347" s="111"/>
      <c r="TBC347" s="111"/>
      <c r="TBD347" s="111"/>
      <c r="TBE347" s="111"/>
      <c r="TBF347" s="111"/>
      <c r="TBG347" s="111"/>
      <c r="TBH347" s="111"/>
      <c r="TBI347" s="111"/>
      <c r="TBJ347" s="111"/>
      <c r="TBK347" s="111"/>
      <c r="TBL347" s="111"/>
      <c r="TBM347" s="111"/>
      <c r="TBN347" s="111"/>
      <c r="TBO347" s="111"/>
      <c r="TBP347" s="111"/>
      <c r="TBQ347" s="111"/>
      <c r="TBR347" s="111"/>
      <c r="TBS347" s="111"/>
      <c r="TBT347" s="111"/>
      <c r="TBU347" s="111"/>
      <c r="TBV347" s="111"/>
      <c r="TBW347" s="111"/>
      <c r="TBX347" s="111"/>
      <c r="TBY347" s="111"/>
      <c r="TBZ347" s="111"/>
      <c r="TCA347" s="111"/>
      <c r="TCB347" s="111"/>
      <c r="TCC347" s="111"/>
      <c r="TCD347" s="111"/>
      <c r="TCE347" s="111"/>
      <c r="TCF347" s="111"/>
      <c r="TCG347" s="111"/>
      <c r="TCH347" s="111"/>
      <c r="TCI347" s="111"/>
      <c r="TCJ347" s="111"/>
      <c r="TCK347" s="111"/>
      <c r="TCL347" s="111"/>
      <c r="TCM347" s="111"/>
      <c r="TCN347" s="111"/>
      <c r="TCO347" s="111"/>
      <c r="TCP347" s="111"/>
      <c r="TCQ347" s="111"/>
      <c r="TCR347" s="111"/>
      <c r="TCS347" s="111"/>
      <c r="TCT347" s="111"/>
      <c r="TCU347" s="111"/>
      <c r="TCV347" s="111"/>
      <c r="TCW347" s="111"/>
      <c r="TCX347" s="111"/>
      <c r="TCY347" s="111"/>
      <c r="TCZ347" s="111"/>
      <c r="TDA347" s="111"/>
      <c r="TDB347" s="111"/>
      <c r="TDC347" s="111"/>
      <c r="TDD347" s="111"/>
      <c r="TDE347" s="111"/>
      <c r="TDF347" s="111"/>
      <c r="TDG347" s="111"/>
      <c r="TDH347" s="111"/>
      <c r="TDI347" s="111"/>
      <c r="TDJ347" s="111"/>
      <c r="TDK347" s="111"/>
      <c r="TDL347" s="111"/>
      <c r="TDM347" s="111"/>
      <c r="TDN347" s="111"/>
      <c r="TDO347" s="111"/>
      <c r="TDP347" s="111"/>
      <c r="TDQ347" s="111"/>
      <c r="TDR347" s="111"/>
      <c r="TDS347" s="111"/>
      <c r="TDT347" s="111"/>
      <c r="TDU347" s="111"/>
      <c r="TDV347" s="111"/>
      <c r="TDW347" s="111"/>
      <c r="TDX347" s="111"/>
      <c r="TDY347" s="111"/>
      <c r="TDZ347" s="111"/>
      <c r="TEA347" s="111"/>
      <c r="TEB347" s="111"/>
      <c r="TEC347" s="111"/>
      <c r="TED347" s="111"/>
      <c r="TEE347" s="111"/>
      <c r="TEF347" s="111"/>
      <c r="TEG347" s="111"/>
      <c r="TEH347" s="111"/>
      <c r="TEI347" s="111"/>
      <c r="TEJ347" s="111"/>
      <c r="TEK347" s="111"/>
      <c r="TEL347" s="111"/>
      <c r="TEM347" s="111"/>
      <c r="TEN347" s="111"/>
      <c r="TEO347" s="111"/>
      <c r="TEP347" s="111"/>
      <c r="TEQ347" s="111"/>
      <c r="TER347" s="111"/>
      <c r="TES347" s="111"/>
      <c r="TET347" s="111"/>
      <c r="TEU347" s="111"/>
      <c r="TEV347" s="111"/>
      <c r="TEW347" s="111"/>
      <c r="TEX347" s="111"/>
      <c r="TEY347" s="111"/>
      <c r="TEZ347" s="111"/>
      <c r="TFA347" s="111"/>
      <c r="TFB347" s="111"/>
      <c r="TFC347" s="111"/>
      <c r="TFD347" s="111"/>
      <c r="TFE347" s="111"/>
      <c r="TFF347" s="111"/>
      <c r="TFG347" s="111"/>
      <c r="TFH347" s="111"/>
      <c r="TFI347" s="111"/>
      <c r="TFJ347" s="111"/>
      <c r="TFK347" s="111"/>
      <c r="TFL347" s="111"/>
      <c r="TFM347" s="111"/>
      <c r="TFN347" s="111"/>
      <c r="TFO347" s="111"/>
      <c r="TFP347" s="111"/>
      <c r="TFQ347" s="111"/>
      <c r="TFR347" s="111"/>
      <c r="TFS347" s="111"/>
      <c r="TFT347" s="111"/>
      <c r="TFU347" s="111"/>
      <c r="TFV347" s="111"/>
      <c r="TFW347" s="111"/>
      <c r="TFX347" s="111"/>
      <c r="TFY347" s="111"/>
      <c r="TFZ347" s="111"/>
      <c r="TGA347" s="111"/>
      <c r="TGB347" s="111"/>
      <c r="TGC347" s="111"/>
      <c r="TGD347" s="111"/>
      <c r="TGE347" s="111"/>
      <c r="TGF347" s="111"/>
      <c r="TGG347" s="111"/>
      <c r="TGH347" s="111"/>
      <c r="TGI347" s="111"/>
      <c r="TGJ347" s="111"/>
      <c r="TGK347" s="111"/>
      <c r="TGL347" s="111"/>
      <c r="TGM347" s="111"/>
      <c r="TGN347" s="111"/>
      <c r="TGO347" s="111"/>
      <c r="TGP347" s="111"/>
      <c r="TGQ347" s="111"/>
      <c r="TGR347" s="111"/>
      <c r="TGS347" s="111"/>
      <c r="TGT347" s="111"/>
      <c r="TGU347" s="111"/>
      <c r="TGV347" s="111"/>
      <c r="TGW347" s="111"/>
      <c r="TGX347" s="111"/>
      <c r="TGY347" s="111"/>
      <c r="TGZ347" s="111"/>
      <c r="THA347" s="111"/>
      <c r="THB347" s="111"/>
      <c r="THC347" s="111"/>
      <c r="THD347" s="111"/>
      <c r="THE347" s="111"/>
      <c r="THF347" s="111"/>
      <c r="THG347" s="111"/>
      <c r="THH347" s="111"/>
      <c r="THI347" s="111"/>
      <c r="THJ347" s="111"/>
      <c r="THK347" s="111"/>
      <c r="THL347" s="111"/>
      <c r="THM347" s="111"/>
      <c r="THN347" s="111"/>
      <c r="THO347" s="111"/>
      <c r="THP347" s="111"/>
      <c r="THQ347" s="111"/>
      <c r="THR347" s="111"/>
      <c r="THS347" s="111"/>
      <c r="THT347" s="111"/>
      <c r="THU347" s="111"/>
      <c r="THV347" s="111"/>
      <c r="THW347" s="111"/>
      <c r="THX347" s="111"/>
      <c r="THY347" s="111"/>
      <c r="THZ347" s="111"/>
      <c r="TIA347" s="111"/>
      <c r="TIB347" s="111"/>
      <c r="TIC347" s="111"/>
      <c r="TID347" s="111"/>
      <c r="TIE347" s="111"/>
      <c r="TIF347" s="111"/>
      <c r="TIG347" s="111"/>
      <c r="TIH347" s="111"/>
      <c r="TII347" s="111"/>
      <c r="TIJ347" s="111"/>
      <c r="TIK347" s="111"/>
      <c r="TIL347" s="111"/>
      <c r="TIM347" s="111"/>
      <c r="TIN347" s="111"/>
      <c r="TIO347" s="111"/>
      <c r="TIP347" s="111"/>
      <c r="TIQ347" s="111"/>
      <c r="TIR347" s="111"/>
      <c r="TIS347" s="111"/>
      <c r="TIT347" s="111"/>
      <c r="TIU347" s="111"/>
      <c r="TIV347" s="111"/>
      <c r="TIW347" s="111"/>
      <c r="TIX347" s="111"/>
      <c r="TIY347" s="111"/>
      <c r="TIZ347" s="111"/>
      <c r="TJA347" s="111"/>
      <c r="TJB347" s="111"/>
      <c r="TJC347" s="111"/>
      <c r="TJD347" s="111"/>
      <c r="TJE347" s="111"/>
      <c r="TJF347" s="111"/>
      <c r="TJG347" s="111"/>
      <c r="TJH347" s="111"/>
      <c r="TJI347" s="111"/>
      <c r="TJJ347" s="111"/>
      <c r="TJK347" s="111"/>
      <c r="TJL347" s="111"/>
      <c r="TJM347" s="111"/>
      <c r="TJN347" s="111"/>
      <c r="TJO347" s="111"/>
      <c r="TJP347" s="111"/>
      <c r="TJQ347" s="111"/>
      <c r="TJR347" s="111"/>
      <c r="TJS347" s="111"/>
      <c r="TJT347" s="111"/>
      <c r="TJU347" s="111"/>
      <c r="TJV347" s="111"/>
      <c r="TJW347" s="111"/>
      <c r="TJX347" s="111"/>
      <c r="TJY347" s="111"/>
      <c r="TJZ347" s="111"/>
      <c r="TKA347" s="111"/>
      <c r="TKB347" s="111"/>
      <c r="TKC347" s="111"/>
      <c r="TKD347" s="111"/>
      <c r="TKE347" s="111"/>
      <c r="TKF347" s="111"/>
      <c r="TKG347" s="111"/>
      <c r="TKH347" s="111"/>
      <c r="TKI347" s="111"/>
      <c r="TKJ347" s="111"/>
      <c r="TKK347" s="111"/>
      <c r="TKL347" s="111"/>
      <c r="TKM347" s="111"/>
      <c r="TKN347" s="111"/>
      <c r="TKO347" s="111"/>
      <c r="TKP347" s="111"/>
      <c r="TKQ347" s="111"/>
      <c r="TKR347" s="111"/>
      <c r="TKS347" s="111"/>
      <c r="TKT347" s="111"/>
      <c r="TKU347" s="111"/>
      <c r="TKV347" s="111"/>
      <c r="TKW347" s="111"/>
      <c r="TKX347" s="111"/>
      <c r="TKY347" s="111"/>
      <c r="TKZ347" s="111"/>
      <c r="TLA347" s="111"/>
      <c r="TLB347" s="111"/>
      <c r="TLC347" s="111"/>
      <c r="TLD347" s="111"/>
      <c r="TLE347" s="111"/>
      <c r="TLF347" s="111"/>
      <c r="TLG347" s="111"/>
      <c r="TLH347" s="111"/>
      <c r="TLI347" s="111"/>
      <c r="TLJ347" s="111"/>
      <c r="TLK347" s="111"/>
      <c r="TLL347" s="111"/>
      <c r="TLM347" s="111"/>
      <c r="TLN347" s="111"/>
      <c r="TLO347" s="111"/>
      <c r="TLP347" s="111"/>
      <c r="TLQ347" s="111"/>
      <c r="TLR347" s="111"/>
      <c r="TLS347" s="111"/>
      <c r="TLT347" s="111"/>
      <c r="TLU347" s="111"/>
      <c r="TLV347" s="111"/>
      <c r="TLW347" s="111"/>
      <c r="TLX347" s="111"/>
      <c r="TLY347" s="111"/>
      <c r="TLZ347" s="111"/>
      <c r="TMA347" s="111"/>
      <c r="TMB347" s="111"/>
      <c r="TMC347" s="111"/>
      <c r="TMD347" s="111"/>
      <c r="TME347" s="111"/>
      <c r="TMF347" s="111"/>
      <c r="TMG347" s="111"/>
      <c r="TMH347" s="111"/>
      <c r="TMI347" s="111"/>
      <c r="TMJ347" s="111"/>
      <c r="TMK347" s="111"/>
      <c r="TML347" s="111"/>
      <c r="TMM347" s="111"/>
      <c r="TMN347" s="111"/>
      <c r="TMO347" s="111"/>
      <c r="TMP347" s="111"/>
      <c r="TMQ347" s="111"/>
      <c r="TMR347" s="111"/>
      <c r="TMS347" s="111"/>
      <c r="TMT347" s="111"/>
      <c r="TMU347" s="111"/>
      <c r="TMV347" s="111"/>
      <c r="TMW347" s="111"/>
      <c r="TMX347" s="111"/>
      <c r="TMY347" s="111"/>
      <c r="TMZ347" s="111"/>
      <c r="TNA347" s="111"/>
      <c r="TNB347" s="111"/>
      <c r="TNC347" s="111"/>
      <c r="TND347" s="111"/>
      <c r="TNE347" s="111"/>
      <c r="TNF347" s="111"/>
      <c r="TNG347" s="111"/>
      <c r="TNH347" s="111"/>
      <c r="TNI347" s="111"/>
      <c r="TNJ347" s="111"/>
      <c r="TNK347" s="111"/>
      <c r="TNL347" s="111"/>
      <c r="TNM347" s="111"/>
      <c r="TNN347" s="111"/>
      <c r="TNO347" s="111"/>
      <c r="TNP347" s="111"/>
      <c r="TNQ347" s="111"/>
      <c r="TNR347" s="111"/>
      <c r="TNS347" s="111"/>
      <c r="TNT347" s="111"/>
      <c r="TNU347" s="111"/>
      <c r="TNV347" s="111"/>
      <c r="TNW347" s="111"/>
      <c r="TNX347" s="111"/>
      <c r="TNY347" s="111"/>
      <c r="TNZ347" s="111"/>
      <c r="TOA347" s="111"/>
      <c r="TOB347" s="111"/>
      <c r="TOC347" s="111"/>
      <c r="TOD347" s="111"/>
      <c r="TOE347" s="111"/>
      <c r="TOF347" s="111"/>
      <c r="TOG347" s="111"/>
      <c r="TOH347" s="111"/>
      <c r="TOI347" s="111"/>
      <c r="TOJ347" s="111"/>
      <c r="TOK347" s="111"/>
      <c r="TOL347" s="111"/>
      <c r="TOM347" s="111"/>
      <c r="TON347" s="111"/>
      <c r="TOO347" s="111"/>
      <c r="TOP347" s="111"/>
      <c r="TOQ347" s="111"/>
      <c r="TOR347" s="111"/>
      <c r="TOS347" s="111"/>
      <c r="TOT347" s="111"/>
      <c r="TOU347" s="111"/>
      <c r="TOV347" s="111"/>
      <c r="TOW347" s="111"/>
      <c r="TOX347" s="111"/>
      <c r="TOY347" s="111"/>
      <c r="TOZ347" s="111"/>
      <c r="TPA347" s="111"/>
      <c r="TPB347" s="111"/>
      <c r="TPC347" s="111"/>
      <c r="TPD347" s="111"/>
      <c r="TPE347" s="111"/>
      <c r="TPF347" s="111"/>
      <c r="TPG347" s="111"/>
      <c r="TPH347" s="111"/>
      <c r="TPI347" s="111"/>
      <c r="TPJ347" s="111"/>
      <c r="TPK347" s="111"/>
      <c r="TPL347" s="111"/>
      <c r="TPM347" s="111"/>
      <c r="TPN347" s="111"/>
      <c r="TPO347" s="111"/>
      <c r="TPP347" s="111"/>
      <c r="TPQ347" s="111"/>
      <c r="TPR347" s="111"/>
      <c r="TPS347" s="111"/>
      <c r="TPT347" s="111"/>
      <c r="TPU347" s="111"/>
      <c r="TPV347" s="111"/>
      <c r="TPW347" s="111"/>
      <c r="TPX347" s="111"/>
      <c r="TPY347" s="111"/>
      <c r="TPZ347" s="111"/>
      <c r="TQA347" s="111"/>
      <c r="TQB347" s="111"/>
      <c r="TQC347" s="111"/>
      <c r="TQD347" s="111"/>
      <c r="TQE347" s="111"/>
      <c r="TQF347" s="111"/>
      <c r="TQG347" s="111"/>
      <c r="TQH347" s="111"/>
      <c r="TQI347" s="111"/>
      <c r="TQJ347" s="111"/>
      <c r="TQK347" s="111"/>
      <c r="TQL347" s="111"/>
      <c r="TQM347" s="111"/>
      <c r="TQN347" s="111"/>
      <c r="TQO347" s="111"/>
      <c r="TQP347" s="111"/>
      <c r="TQQ347" s="111"/>
      <c r="TQR347" s="111"/>
      <c r="TQS347" s="111"/>
      <c r="TQT347" s="111"/>
      <c r="TQU347" s="111"/>
      <c r="TQV347" s="111"/>
      <c r="TQW347" s="111"/>
      <c r="TQX347" s="111"/>
      <c r="TQY347" s="111"/>
      <c r="TQZ347" s="111"/>
      <c r="TRA347" s="111"/>
      <c r="TRB347" s="111"/>
      <c r="TRC347" s="111"/>
      <c r="TRD347" s="111"/>
      <c r="TRE347" s="111"/>
      <c r="TRF347" s="111"/>
      <c r="TRG347" s="111"/>
      <c r="TRH347" s="111"/>
      <c r="TRI347" s="111"/>
      <c r="TRJ347" s="111"/>
      <c r="TRK347" s="111"/>
      <c r="TRL347" s="111"/>
      <c r="TRM347" s="111"/>
      <c r="TRN347" s="111"/>
      <c r="TRO347" s="111"/>
      <c r="TRP347" s="111"/>
      <c r="TRQ347" s="111"/>
      <c r="TRR347" s="111"/>
      <c r="TRS347" s="111"/>
      <c r="TRT347" s="111"/>
      <c r="TRU347" s="111"/>
      <c r="TRV347" s="111"/>
      <c r="TRW347" s="111"/>
      <c r="TRX347" s="111"/>
      <c r="TRY347" s="111"/>
      <c r="TRZ347" s="111"/>
      <c r="TSA347" s="111"/>
      <c r="TSB347" s="111"/>
      <c r="TSC347" s="111"/>
      <c r="TSD347" s="111"/>
      <c r="TSE347" s="111"/>
      <c r="TSF347" s="111"/>
      <c r="TSG347" s="111"/>
      <c r="TSH347" s="111"/>
      <c r="TSI347" s="111"/>
      <c r="TSJ347" s="111"/>
      <c r="TSK347" s="111"/>
      <c r="TSL347" s="111"/>
      <c r="TSM347" s="111"/>
      <c r="TSN347" s="111"/>
      <c r="TSO347" s="111"/>
      <c r="TSP347" s="111"/>
      <c r="TSQ347" s="111"/>
      <c r="TSR347" s="111"/>
      <c r="TSS347" s="111"/>
      <c r="TST347" s="111"/>
      <c r="TSU347" s="111"/>
      <c r="TSV347" s="111"/>
      <c r="TSW347" s="111"/>
      <c r="TSX347" s="111"/>
      <c r="TSY347" s="111"/>
      <c r="TSZ347" s="111"/>
      <c r="TTA347" s="111"/>
      <c r="TTB347" s="111"/>
      <c r="TTC347" s="111"/>
      <c r="TTD347" s="111"/>
      <c r="TTE347" s="111"/>
      <c r="TTF347" s="111"/>
      <c r="TTG347" s="111"/>
      <c r="TTH347" s="111"/>
      <c r="TTI347" s="111"/>
      <c r="TTJ347" s="111"/>
      <c r="TTK347" s="111"/>
      <c r="TTL347" s="111"/>
      <c r="TTM347" s="111"/>
      <c r="TTN347" s="111"/>
      <c r="TTO347" s="111"/>
      <c r="TTP347" s="111"/>
      <c r="TTQ347" s="111"/>
      <c r="TTR347" s="111"/>
      <c r="TTS347" s="111"/>
      <c r="TTT347" s="111"/>
      <c r="TTU347" s="111"/>
      <c r="TTV347" s="111"/>
      <c r="TTW347" s="111"/>
      <c r="TTX347" s="111"/>
      <c r="TTY347" s="111"/>
      <c r="TTZ347" s="111"/>
      <c r="TUA347" s="111"/>
      <c r="TUB347" s="111"/>
      <c r="TUC347" s="111"/>
      <c r="TUD347" s="111"/>
      <c r="TUE347" s="111"/>
      <c r="TUF347" s="111"/>
      <c r="TUG347" s="111"/>
      <c r="TUH347" s="111"/>
      <c r="TUI347" s="111"/>
      <c r="TUJ347" s="111"/>
      <c r="TUK347" s="111"/>
      <c r="TUL347" s="111"/>
      <c r="TUM347" s="111"/>
      <c r="TUN347" s="111"/>
      <c r="TUO347" s="111"/>
      <c r="TUP347" s="111"/>
      <c r="TUQ347" s="111"/>
      <c r="TUR347" s="111"/>
      <c r="TUS347" s="111"/>
      <c r="TUT347" s="111"/>
      <c r="TUU347" s="111"/>
      <c r="TUV347" s="111"/>
      <c r="TUW347" s="111"/>
      <c r="TUX347" s="111"/>
      <c r="TUY347" s="111"/>
      <c r="TUZ347" s="111"/>
      <c r="TVA347" s="111"/>
      <c r="TVB347" s="111"/>
      <c r="TVC347" s="111"/>
      <c r="TVD347" s="111"/>
      <c r="TVE347" s="111"/>
      <c r="TVF347" s="111"/>
      <c r="TVG347" s="111"/>
      <c r="TVH347" s="111"/>
      <c r="TVI347" s="111"/>
      <c r="TVJ347" s="111"/>
      <c r="TVK347" s="111"/>
      <c r="TVL347" s="111"/>
      <c r="TVM347" s="111"/>
      <c r="TVN347" s="111"/>
      <c r="TVO347" s="111"/>
      <c r="TVP347" s="111"/>
      <c r="TVQ347" s="111"/>
      <c r="TVR347" s="111"/>
      <c r="TVS347" s="111"/>
      <c r="TVT347" s="111"/>
      <c r="TVU347" s="111"/>
      <c r="TVV347" s="111"/>
      <c r="TVW347" s="111"/>
      <c r="TVX347" s="111"/>
      <c r="TVY347" s="111"/>
      <c r="TVZ347" s="111"/>
      <c r="TWA347" s="111"/>
      <c r="TWB347" s="111"/>
      <c r="TWC347" s="111"/>
      <c r="TWD347" s="111"/>
      <c r="TWE347" s="111"/>
      <c r="TWF347" s="111"/>
      <c r="TWG347" s="111"/>
      <c r="TWH347" s="111"/>
      <c r="TWI347" s="111"/>
      <c r="TWJ347" s="111"/>
      <c r="TWK347" s="111"/>
      <c r="TWL347" s="111"/>
      <c r="TWM347" s="111"/>
      <c r="TWN347" s="111"/>
      <c r="TWO347" s="111"/>
      <c r="TWP347" s="111"/>
      <c r="TWQ347" s="111"/>
      <c r="TWR347" s="111"/>
      <c r="TWS347" s="111"/>
      <c r="TWT347" s="111"/>
      <c r="TWU347" s="111"/>
      <c r="TWV347" s="111"/>
      <c r="TWW347" s="111"/>
      <c r="TWX347" s="111"/>
      <c r="TWY347" s="111"/>
      <c r="TWZ347" s="111"/>
      <c r="TXA347" s="111"/>
      <c r="TXB347" s="111"/>
      <c r="TXC347" s="111"/>
      <c r="TXD347" s="111"/>
      <c r="TXE347" s="111"/>
      <c r="TXF347" s="111"/>
      <c r="TXG347" s="111"/>
      <c r="TXH347" s="111"/>
      <c r="TXI347" s="111"/>
      <c r="TXJ347" s="111"/>
      <c r="TXK347" s="111"/>
      <c r="TXL347" s="111"/>
      <c r="TXM347" s="111"/>
      <c r="TXN347" s="111"/>
      <c r="TXO347" s="111"/>
      <c r="TXP347" s="111"/>
      <c r="TXQ347" s="111"/>
      <c r="TXR347" s="111"/>
      <c r="TXS347" s="111"/>
      <c r="TXT347" s="111"/>
      <c r="TXU347" s="111"/>
      <c r="TXV347" s="111"/>
      <c r="TXW347" s="111"/>
      <c r="TXX347" s="111"/>
      <c r="TXY347" s="111"/>
      <c r="TXZ347" s="111"/>
      <c r="TYA347" s="111"/>
      <c r="TYB347" s="111"/>
      <c r="TYC347" s="111"/>
      <c r="TYD347" s="111"/>
      <c r="TYE347" s="111"/>
      <c r="TYF347" s="111"/>
      <c r="TYG347" s="111"/>
      <c r="TYH347" s="111"/>
      <c r="TYI347" s="111"/>
      <c r="TYJ347" s="111"/>
      <c r="TYK347" s="111"/>
      <c r="TYL347" s="111"/>
      <c r="TYM347" s="111"/>
      <c r="TYN347" s="111"/>
      <c r="TYO347" s="111"/>
      <c r="TYP347" s="111"/>
      <c r="TYQ347" s="111"/>
      <c r="TYR347" s="111"/>
      <c r="TYS347" s="111"/>
      <c r="TYT347" s="111"/>
      <c r="TYU347" s="111"/>
      <c r="TYV347" s="111"/>
      <c r="TYW347" s="111"/>
      <c r="TYX347" s="111"/>
      <c r="TYY347" s="111"/>
      <c r="TYZ347" s="111"/>
      <c r="TZA347" s="111"/>
      <c r="TZB347" s="111"/>
      <c r="TZC347" s="111"/>
      <c r="TZD347" s="111"/>
      <c r="TZE347" s="111"/>
      <c r="TZF347" s="111"/>
      <c r="TZG347" s="111"/>
      <c r="TZH347" s="111"/>
      <c r="TZI347" s="111"/>
      <c r="TZJ347" s="111"/>
      <c r="TZK347" s="111"/>
      <c r="TZL347" s="111"/>
      <c r="TZM347" s="111"/>
      <c r="TZN347" s="111"/>
      <c r="TZO347" s="111"/>
      <c r="TZP347" s="111"/>
      <c r="TZQ347" s="111"/>
      <c r="TZR347" s="111"/>
      <c r="TZS347" s="111"/>
      <c r="TZT347" s="111"/>
      <c r="TZU347" s="111"/>
      <c r="TZV347" s="111"/>
      <c r="TZW347" s="111"/>
      <c r="TZX347" s="111"/>
      <c r="TZY347" s="111"/>
      <c r="TZZ347" s="111"/>
      <c r="UAA347" s="111"/>
      <c r="UAB347" s="111"/>
      <c r="UAC347" s="111"/>
      <c r="UAD347" s="111"/>
      <c r="UAE347" s="111"/>
      <c r="UAF347" s="111"/>
      <c r="UAG347" s="111"/>
      <c r="UAH347" s="111"/>
      <c r="UAI347" s="111"/>
      <c r="UAJ347" s="111"/>
      <c r="UAK347" s="111"/>
      <c r="UAL347" s="111"/>
      <c r="UAM347" s="111"/>
      <c r="UAN347" s="111"/>
      <c r="UAO347" s="111"/>
      <c r="UAP347" s="111"/>
      <c r="UAQ347" s="111"/>
      <c r="UAR347" s="111"/>
      <c r="UAS347" s="111"/>
      <c r="UAT347" s="111"/>
      <c r="UAU347" s="111"/>
      <c r="UAV347" s="111"/>
      <c r="UAW347" s="111"/>
      <c r="UAX347" s="111"/>
      <c r="UAY347" s="111"/>
      <c r="UAZ347" s="111"/>
      <c r="UBA347" s="111"/>
      <c r="UBB347" s="111"/>
      <c r="UBC347" s="111"/>
      <c r="UBD347" s="111"/>
      <c r="UBE347" s="111"/>
      <c r="UBF347" s="111"/>
      <c r="UBG347" s="111"/>
      <c r="UBH347" s="111"/>
      <c r="UBI347" s="111"/>
      <c r="UBJ347" s="111"/>
      <c r="UBK347" s="111"/>
      <c r="UBL347" s="111"/>
      <c r="UBM347" s="111"/>
      <c r="UBN347" s="111"/>
      <c r="UBO347" s="111"/>
      <c r="UBP347" s="111"/>
      <c r="UBQ347" s="111"/>
      <c r="UBR347" s="111"/>
      <c r="UBS347" s="111"/>
      <c r="UBT347" s="111"/>
      <c r="UBU347" s="111"/>
      <c r="UBV347" s="111"/>
      <c r="UBW347" s="111"/>
      <c r="UBX347" s="111"/>
      <c r="UBY347" s="111"/>
      <c r="UBZ347" s="111"/>
      <c r="UCA347" s="111"/>
      <c r="UCB347" s="111"/>
      <c r="UCC347" s="111"/>
      <c r="UCD347" s="111"/>
      <c r="UCE347" s="111"/>
      <c r="UCF347" s="111"/>
      <c r="UCG347" s="111"/>
      <c r="UCH347" s="111"/>
      <c r="UCI347" s="111"/>
      <c r="UCJ347" s="111"/>
      <c r="UCK347" s="111"/>
      <c r="UCL347" s="111"/>
      <c r="UCM347" s="111"/>
      <c r="UCN347" s="111"/>
      <c r="UCO347" s="111"/>
      <c r="UCP347" s="111"/>
      <c r="UCQ347" s="111"/>
      <c r="UCR347" s="111"/>
      <c r="UCS347" s="111"/>
      <c r="UCT347" s="111"/>
      <c r="UCU347" s="111"/>
      <c r="UCV347" s="111"/>
      <c r="UCW347" s="111"/>
      <c r="UCX347" s="111"/>
      <c r="UCY347" s="111"/>
      <c r="UCZ347" s="111"/>
      <c r="UDA347" s="111"/>
      <c r="UDB347" s="111"/>
      <c r="UDC347" s="111"/>
      <c r="UDD347" s="111"/>
      <c r="UDE347" s="111"/>
      <c r="UDF347" s="111"/>
      <c r="UDG347" s="111"/>
      <c r="UDH347" s="111"/>
      <c r="UDI347" s="111"/>
      <c r="UDJ347" s="111"/>
      <c r="UDK347" s="111"/>
      <c r="UDL347" s="111"/>
      <c r="UDM347" s="111"/>
      <c r="UDN347" s="111"/>
      <c r="UDO347" s="111"/>
      <c r="UDP347" s="111"/>
      <c r="UDQ347" s="111"/>
      <c r="UDR347" s="111"/>
      <c r="UDS347" s="111"/>
      <c r="UDT347" s="111"/>
      <c r="UDU347" s="111"/>
      <c r="UDV347" s="111"/>
      <c r="UDW347" s="111"/>
      <c r="UDX347" s="111"/>
      <c r="UDY347" s="111"/>
      <c r="UDZ347" s="111"/>
      <c r="UEA347" s="111"/>
      <c r="UEB347" s="111"/>
      <c r="UEC347" s="111"/>
      <c r="UED347" s="111"/>
      <c r="UEE347" s="111"/>
      <c r="UEF347" s="111"/>
      <c r="UEG347" s="111"/>
      <c r="UEH347" s="111"/>
      <c r="UEI347" s="111"/>
      <c r="UEJ347" s="111"/>
      <c r="UEK347" s="111"/>
      <c r="UEL347" s="111"/>
      <c r="UEM347" s="111"/>
      <c r="UEN347" s="111"/>
      <c r="UEO347" s="111"/>
      <c r="UEP347" s="111"/>
      <c r="UEQ347" s="111"/>
      <c r="UER347" s="111"/>
      <c r="UES347" s="111"/>
      <c r="UET347" s="111"/>
      <c r="UEU347" s="111"/>
      <c r="UEV347" s="111"/>
      <c r="UEW347" s="111"/>
      <c r="UEX347" s="111"/>
      <c r="UEY347" s="111"/>
      <c r="UEZ347" s="111"/>
      <c r="UFA347" s="111"/>
      <c r="UFB347" s="111"/>
      <c r="UFC347" s="111"/>
      <c r="UFD347" s="111"/>
      <c r="UFE347" s="111"/>
      <c r="UFF347" s="111"/>
      <c r="UFG347" s="111"/>
      <c r="UFH347" s="111"/>
      <c r="UFI347" s="111"/>
      <c r="UFJ347" s="111"/>
      <c r="UFK347" s="111"/>
      <c r="UFL347" s="111"/>
      <c r="UFM347" s="111"/>
      <c r="UFN347" s="111"/>
      <c r="UFO347" s="111"/>
      <c r="UFP347" s="111"/>
      <c r="UFQ347" s="111"/>
      <c r="UFR347" s="111"/>
      <c r="UFS347" s="111"/>
      <c r="UFT347" s="111"/>
      <c r="UFU347" s="111"/>
      <c r="UFV347" s="111"/>
      <c r="UFW347" s="111"/>
      <c r="UFX347" s="111"/>
      <c r="UFY347" s="111"/>
      <c r="UFZ347" s="111"/>
      <c r="UGA347" s="111"/>
      <c r="UGB347" s="111"/>
      <c r="UGC347" s="111"/>
      <c r="UGD347" s="111"/>
      <c r="UGE347" s="111"/>
      <c r="UGF347" s="111"/>
      <c r="UGG347" s="111"/>
      <c r="UGH347" s="111"/>
      <c r="UGI347" s="111"/>
      <c r="UGJ347" s="111"/>
      <c r="UGK347" s="111"/>
      <c r="UGL347" s="111"/>
      <c r="UGM347" s="111"/>
      <c r="UGN347" s="111"/>
      <c r="UGO347" s="111"/>
      <c r="UGP347" s="111"/>
      <c r="UGQ347" s="111"/>
      <c r="UGR347" s="111"/>
      <c r="UGS347" s="111"/>
      <c r="UGT347" s="111"/>
      <c r="UGU347" s="111"/>
      <c r="UGV347" s="111"/>
      <c r="UGW347" s="111"/>
      <c r="UGX347" s="111"/>
      <c r="UGY347" s="111"/>
      <c r="UGZ347" s="111"/>
      <c r="UHA347" s="111"/>
      <c r="UHB347" s="111"/>
      <c r="UHC347" s="111"/>
      <c r="UHD347" s="111"/>
      <c r="UHE347" s="111"/>
      <c r="UHF347" s="111"/>
      <c r="UHG347" s="111"/>
      <c r="UHH347" s="111"/>
      <c r="UHI347" s="111"/>
      <c r="UHJ347" s="111"/>
      <c r="UHK347" s="111"/>
      <c r="UHL347" s="111"/>
      <c r="UHM347" s="111"/>
      <c r="UHN347" s="111"/>
      <c r="UHO347" s="111"/>
      <c r="UHP347" s="111"/>
      <c r="UHQ347" s="111"/>
      <c r="UHR347" s="111"/>
      <c r="UHS347" s="111"/>
      <c r="UHT347" s="111"/>
      <c r="UHU347" s="111"/>
      <c r="UHV347" s="111"/>
      <c r="UHW347" s="111"/>
      <c r="UHX347" s="111"/>
      <c r="UHY347" s="111"/>
      <c r="UHZ347" s="111"/>
      <c r="UIA347" s="111"/>
      <c r="UIB347" s="111"/>
      <c r="UIC347" s="111"/>
      <c r="UID347" s="111"/>
      <c r="UIE347" s="111"/>
      <c r="UIF347" s="111"/>
      <c r="UIG347" s="111"/>
      <c r="UIH347" s="111"/>
      <c r="UII347" s="111"/>
      <c r="UIJ347" s="111"/>
      <c r="UIK347" s="111"/>
      <c r="UIL347" s="111"/>
      <c r="UIM347" s="111"/>
      <c r="UIN347" s="111"/>
      <c r="UIO347" s="111"/>
      <c r="UIP347" s="111"/>
      <c r="UIQ347" s="111"/>
      <c r="UIR347" s="111"/>
      <c r="UIS347" s="111"/>
      <c r="UIT347" s="111"/>
      <c r="UIU347" s="111"/>
      <c r="UIV347" s="111"/>
      <c r="UIW347" s="111"/>
      <c r="UIX347" s="111"/>
      <c r="UIY347" s="111"/>
      <c r="UIZ347" s="111"/>
      <c r="UJA347" s="111"/>
      <c r="UJB347" s="111"/>
      <c r="UJC347" s="111"/>
      <c r="UJD347" s="111"/>
      <c r="UJE347" s="111"/>
      <c r="UJF347" s="111"/>
      <c r="UJG347" s="111"/>
      <c r="UJH347" s="111"/>
      <c r="UJI347" s="111"/>
      <c r="UJJ347" s="111"/>
      <c r="UJK347" s="111"/>
      <c r="UJL347" s="111"/>
      <c r="UJM347" s="111"/>
      <c r="UJN347" s="111"/>
      <c r="UJO347" s="111"/>
      <c r="UJP347" s="111"/>
      <c r="UJQ347" s="111"/>
      <c r="UJR347" s="111"/>
      <c r="UJS347" s="111"/>
      <c r="UJT347" s="111"/>
      <c r="UJU347" s="111"/>
      <c r="UJV347" s="111"/>
      <c r="UJW347" s="111"/>
      <c r="UJX347" s="111"/>
      <c r="UJY347" s="111"/>
      <c r="UJZ347" s="111"/>
      <c r="UKA347" s="111"/>
      <c r="UKB347" s="111"/>
      <c r="UKC347" s="111"/>
      <c r="UKD347" s="111"/>
      <c r="UKE347" s="111"/>
      <c r="UKF347" s="111"/>
      <c r="UKG347" s="111"/>
      <c r="UKH347" s="111"/>
      <c r="UKI347" s="111"/>
      <c r="UKJ347" s="111"/>
      <c r="UKK347" s="111"/>
      <c r="UKL347" s="111"/>
      <c r="UKM347" s="111"/>
      <c r="UKN347" s="111"/>
      <c r="UKO347" s="111"/>
      <c r="UKP347" s="111"/>
      <c r="UKQ347" s="111"/>
      <c r="UKR347" s="111"/>
      <c r="UKS347" s="111"/>
      <c r="UKT347" s="111"/>
      <c r="UKU347" s="111"/>
      <c r="UKV347" s="111"/>
      <c r="UKW347" s="111"/>
      <c r="UKX347" s="111"/>
      <c r="UKY347" s="111"/>
      <c r="UKZ347" s="111"/>
      <c r="ULA347" s="111"/>
      <c r="ULB347" s="111"/>
      <c r="ULC347" s="111"/>
      <c r="ULD347" s="111"/>
      <c r="ULE347" s="111"/>
      <c r="ULF347" s="111"/>
      <c r="ULG347" s="111"/>
      <c r="ULH347" s="111"/>
      <c r="ULI347" s="111"/>
      <c r="ULJ347" s="111"/>
      <c r="ULK347" s="111"/>
      <c r="ULL347" s="111"/>
      <c r="ULM347" s="111"/>
      <c r="ULN347" s="111"/>
      <c r="ULO347" s="111"/>
      <c r="ULP347" s="111"/>
      <c r="ULQ347" s="111"/>
      <c r="ULR347" s="111"/>
      <c r="ULS347" s="111"/>
      <c r="ULT347" s="111"/>
      <c r="ULU347" s="111"/>
      <c r="ULV347" s="111"/>
      <c r="ULW347" s="111"/>
      <c r="ULX347" s="111"/>
      <c r="ULY347" s="111"/>
      <c r="ULZ347" s="111"/>
      <c r="UMA347" s="111"/>
      <c r="UMB347" s="111"/>
      <c r="UMC347" s="111"/>
      <c r="UMD347" s="111"/>
      <c r="UME347" s="111"/>
      <c r="UMF347" s="111"/>
      <c r="UMG347" s="111"/>
      <c r="UMH347" s="111"/>
      <c r="UMI347" s="111"/>
      <c r="UMJ347" s="111"/>
      <c r="UMK347" s="111"/>
      <c r="UML347" s="111"/>
      <c r="UMM347" s="111"/>
      <c r="UMN347" s="111"/>
      <c r="UMO347" s="111"/>
      <c r="UMP347" s="111"/>
      <c r="UMQ347" s="111"/>
      <c r="UMR347" s="111"/>
      <c r="UMS347" s="111"/>
      <c r="UMT347" s="111"/>
      <c r="UMU347" s="111"/>
      <c r="UMV347" s="111"/>
      <c r="UMW347" s="111"/>
      <c r="UMX347" s="111"/>
      <c r="UMY347" s="111"/>
      <c r="UMZ347" s="111"/>
      <c r="UNA347" s="111"/>
      <c r="UNB347" s="111"/>
      <c r="UNC347" s="111"/>
      <c r="UND347" s="111"/>
      <c r="UNE347" s="111"/>
      <c r="UNF347" s="111"/>
      <c r="UNG347" s="111"/>
      <c r="UNH347" s="111"/>
      <c r="UNI347" s="111"/>
      <c r="UNJ347" s="111"/>
      <c r="UNK347" s="111"/>
      <c r="UNL347" s="111"/>
      <c r="UNM347" s="111"/>
      <c r="UNN347" s="111"/>
      <c r="UNO347" s="111"/>
      <c r="UNP347" s="111"/>
      <c r="UNQ347" s="111"/>
      <c r="UNR347" s="111"/>
      <c r="UNS347" s="111"/>
      <c r="UNT347" s="111"/>
      <c r="UNU347" s="111"/>
      <c r="UNV347" s="111"/>
      <c r="UNW347" s="111"/>
      <c r="UNX347" s="111"/>
      <c r="UNY347" s="111"/>
      <c r="UNZ347" s="111"/>
      <c r="UOA347" s="111"/>
      <c r="UOB347" s="111"/>
      <c r="UOC347" s="111"/>
      <c r="UOD347" s="111"/>
      <c r="UOE347" s="111"/>
      <c r="UOF347" s="111"/>
      <c r="UOG347" s="111"/>
      <c r="UOH347" s="111"/>
      <c r="UOI347" s="111"/>
      <c r="UOJ347" s="111"/>
      <c r="UOK347" s="111"/>
      <c r="UOL347" s="111"/>
      <c r="UOM347" s="111"/>
      <c r="UON347" s="111"/>
      <c r="UOO347" s="111"/>
      <c r="UOP347" s="111"/>
      <c r="UOQ347" s="111"/>
      <c r="UOR347" s="111"/>
      <c r="UOS347" s="111"/>
      <c r="UOT347" s="111"/>
      <c r="UOU347" s="111"/>
      <c r="UOV347" s="111"/>
      <c r="UOW347" s="111"/>
      <c r="UOX347" s="111"/>
      <c r="UOY347" s="111"/>
      <c r="UOZ347" s="111"/>
      <c r="UPA347" s="111"/>
      <c r="UPB347" s="111"/>
      <c r="UPC347" s="111"/>
      <c r="UPD347" s="111"/>
      <c r="UPE347" s="111"/>
      <c r="UPF347" s="111"/>
      <c r="UPG347" s="111"/>
      <c r="UPH347" s="111"/>
      <c r="UPI347" s="111"/>
      <c r="UPJ347" s="111"/>
      <c r="UPK347" s="111"/>
      <c r="UPL347" s="111"/>
      <c r="UPM347" s="111"/>
      <c r="UPN347" s="111"/>
      <c r="UPO347" s="111"/>
      <c r="UPP347" s="111"/>
      <c r="UPQ347" s="111"/>
      <c r="UPR347" s="111"/>
      <c r="UPS347" s="111"/>
      <c r="UPT347" s="111"/>
      <c r="UPU347" s="111"/>
      <c r="UPV347" s="111"/>
      <c r="UPW347" s="111"/>
      <c r="UPX347" s="111"/>
      <c r="UPY347" s="111"/>
      <c r="UPZ347" s="111"/>
      <c r="UQA347" s="111"/>
      <c r="UQB347" s="111"/>
      <c r="UQC347" s="111"/>
      <c r="UQD347" s="111"/>
      <c r="UQE347" s="111"/>
      <c r="UQF347" s="111"/>
      <c r="UQG347" s="111"/>
      <c r="UQH347" s="111"/>
      <c r="UQI347" s="111"/>
      <c r="UQJ347" s="111"/>
      <c r="UQK347" s="111"/>
      <c r="UQL347" s="111"/>
      <c r="UQM347" s="111"/>
      <c r="UQN347" s="111"/>
      <c r="UQO347" s="111"/>
      <c r="UQP347" s="111"/>
      <c r="UQQ347" s="111"/>
      <c r="UQR347" s="111"/>
      <c r="UQS347" s="111"/>
      <c r="UQT347" s="111"/>
      <c r="UQU347" s="111"/>
      <c r="UQV347" s="111"/>
      <c r="UQW347" s="111"/>
      <c r="UQX347" s="111"/>
      <c r="UQY347" s="111"/>
      <c r="UQZ347" s="111"/>
      <c r="URA347" s="111"/>
      <c r="URB347" s="111"/>
      <c r="URC347" s="111"/>
      <c r="URD347" s="111"/>
      <c r="URE347" s="111"/>
      <c r="URF347" s="111"/>
      <c r="URG347" s="111"/>
      <c r="URH347" s="111"/>
      <c r="URI347" s="111"/>
      <c r="URJ347" s="111"/>
      <c r="URK347" s="111"/>
      <c r="URL347" s="111"/>
      <c r="URM347" s="111"/>
      <c r="URN347" s="111"/>
      <c r="URO347" s="111"/>
      <c r="URP347" s="111"/>
      <c r="URQ347" s="111"/>
      <c r="URR347" s="111"/>
      <c r="URS347" s="111"/>
      <c r="URT347" s="111"/>
      <c r="URU347" s="111"/>
      <c r="URV347" s="111"/>
      <c r="URW347" s="111"/>
      <c r="URX347" s="111"/>
      <c r="URY347" s="111"/>
      <c r="URZ347" s="111"/>
      <c r="USA347" s="111"/>
      <c r="USB347" s="111"/>
      <c r="USC347" s="111"/>
      <c r="USD347" s="111"/>
      <c r="USE347" s="111"/>
      <c r="USF347" s="111"/>
      <c r="USG347" s="111"/>
      <c r="USH347" s="111"/>
      <c r="USI347" s="111"/>
      <c r="USJ347" s="111"/>
      <c r="USK347" s="111"/>
      <c r="USL347" s="111"/>
      <c r="USM347" s="111"/>
      <c r="USN347" s="111"/>
      <c r="USO347" s="111"/>
      <c r="USP347" s="111"/>
      <c r="USQ347" s="111"/>
      <c r="USR347" s="111"/>
      <c r="USS347" s="111"/>
      <c r="UST347" s="111"/>
      <c r="USU347" s="111"/>
      <c r="USV347" s="111"/>
      <c r="USW347" s="111"/>
      <c r="USX347" s="111"/>
      <c r="USY347" s="111"/>
      <c r="USZ347" s="111"/>
      <c r="UTA347" s="111"/>
      <c r="UTB347" s="111"/>
      <c r="UTC347" s="111"/>
      <c r="UTD347" s="111"/>
      <c r="UTE347" s="111"/>
      <c r="UTF347" s="111"/>
      <c r="UTG347" s="111"/>
      <c r="UTH347" s="111"/>
      <c r="UTI347" s="111"/>
      <c r="UTJ347" s="111"/>
      <c r="UTK347" s="111"/>
      <c r="UTL347" s="111"/>
      <c r="UTM347" s="111"/>
      <c r="UTN347" s="111"/>
      <c r="UTO347" s="111"/>
      <c r="UTP347" s="111"/>
      <c r="UTQ347" s="111"/>
      <c r="UTR347" s="111"/>
      <c r="UTS347" s="111"/>
      <c r="UTT347" s="111"/>
      <c r="UTU347" s="111"/>
      <c r="UTV347" s="111"/>
      <c r="UTW347" s="111"/>
      <c r="UTX347" s="111"/>
      <c r="UTY347" s="111"/>
      <c r="UTZ347" s="111"/>
      <c r="UUA347" s="111"/>
      <c r="UUB347" s="111"/>
      <c r="UUC347" s="111"/>
      <c r="UUD347" s="111"/>
      <c r="UUE347" s="111"/>
      <c r="UUF347" s="111"/>
      <c r="UUG347" s="111"/>
      <c r="UUH347" s="111"/>
      <c r="UUI347" s="111"/>
      <c r="UUJ347" s="111"/>
      <c r="UUK347" s="111"/>
      <c r="UUL347" s="111"/>
      <c r="UUM347" s="111"/>
      <c r="UUN347" s="111"/>
      <c r="UUO347" s="111"/>
      <c r="UUP347" s="111"/>
      <c r="UUQ347" s="111"/>
      <c r="UUR347" s="111"/>
      <c r="UUS347" s="111"/>
      <c r="UUT347" s="111"/>
      <c r="UUU347" s="111"/>
      <c r="UUV347" s="111"/>
      <c r="UUW347" s="111"/>
      <c r="UUX347" s="111"/>
      <c r="UUY347" s="111"/>
      <c r="UUZ347" s="111"/>
      <c r="UVA347" s="111"/>
      <c r="UVB347" s="111"/>
      <c r="UVC347" s="111"/>
      <c r="UVD347" s="111"/>
      <c r="UVE347" s="111"/>
      <c r="UVF347" s="111"/>
      <c r="UVG347" s="111"/>
      <c r="UVH347" s="111"/>
      <c r="UVI347" s="111"/>
      <c r="UVJ347" s="111"/>
      <c r="UVK347" s="111"/>
      <c r="UVL347" s="111"/>
      <c r="UVM347" s="111"/>
      <c r="UVN347" s="111"/>
      <c r="UVO347" s="111"/>
      <c r="UVP347" s="111"/>
      <c r="UVQ347" s="111"/>
      <c r="UVR347" s="111"/>
      <c r="UVS347" s="111"/>
      <c r="UVT347" s="111"/>
      <c r="UVU347" s="111"/>
      <c r="UVV347" s="111"/>
      <c r="UVW347" s="111"/>
      <c r="UVX347" s="111"/>
      <c r="UVY347" s="111"/>
      <c r="UVZ347" s="111"/>
      <c r="UWA347" s="111"/>
      <c r="UWB347" s="111"/>
      <c r="UWC347" s="111"/>
      <c r="UWD347" s="111"/>
      <c r="UWE347" s="111"/>
      <c r="UWF347" s="111"/>
      <c r="UWG347" s="111"/>
      <c r="UWH347" s="111"/>
      <c r="UWI347" s="111"/>
      <c r="UWJ347" s="111"/>
      <c r="UWK347" s="111"/>
      <c r="UWL347" s="111"/>
      <c r="UWM347" s="111"/>
      <c r="UWN347" s="111"/>
      <c r="UWO347" s="111"/>
      <c r="UWP347" s="111"/>
      <c r="UWQ347" s="111"/>
      <c r="UWR347" s="111"/>
      <c r="UWS347" s="111"/>
      <c r="UWT347" s="111"/>
      <c r="UWU347" s="111"/>
      <c r="UWV347" s="111"/>
      <c r="UWW347" s="111"/>
      <c r="UWX347" s="111"/>
      <c r="UWY347" s="111"/>
      <c r="UWZ347" s="111"/>
      <c r="UXA347" s="111"/>
      <c r="UXB347" s="111"/>
      <c r="UXC347" s="111"/>
      <c r="UXD347" s="111"/>
      <c r="UXE347" s="111"/>
      <c r="UXF347" s="111"/>
      <c r="UXG347" s="111"/>
      <c r="UXH347" s="111"/>
      <c r="UXI347" s="111"/>
      <c r="UXJ347" s="111"/>
      <c r="UXK347" s="111"/>
      <c r="UXL347" s="111"/>
      <c r="UXM347" s="111"/>
      <c r="UXN347" s="111"/>
      <c r="UXO347" s="111"/>
      <c r="UXP347" s="111"/>
      <c r="UXQ347" s="111"/>
      <c r="UXR347" s="111"/>
      <c r="UXS347" s="111"/>
      <c r="UXT347" s="111"/>
      <c r="UXU347" s="111"/>
      <c r="UXV347" s="111"/>
      <c r="UXW347" s="111"/>
      <c r="UXX347" s="111"/>
      <c r="UXY347" s="111"/>
      <c r="UXZ347" s="111"/>
      <c r="UYA347" s="111"/>
      <c r="UYB347" s="111"/>
      <c r="UYC347" s="111"/>
      <c r="UYD347" s="111"/>
      <c r="UYE347" s="111"/>
      <c r="UYF347" s="111"/>
      <c r="UYG347" s="111"/>
      <c r="UYH347" s="111"/>
      <c r="UYI347" s="111"/>
      <c r="UYJ347" s="111"/>
      <c r="UYK347" s="111"/>
      <c r="UYL347" s="111"/>
      <c r="UYM347" s="111"/>
      <c r="UYN347" s="111"/>
      <c r="UYO347" s="111"/>
      <c r="UYP347" s="111"/>
      <c r="UYQ347" s="111"/>
      <c r="UYR347" s="111"/>
      <c r="UYS347" s="111"/>
      <c r="UYT347" s="111"/>
      <c r="UYU347" s="111"/>
      <c r="UYV347" s="111"/>
      <c r="UYW347" s="111"/>
      <c r="UYX347" s="111"/>
      <c r="UYY347" s="111"/>
      <c r="UYZ347" s="111"/>
      <c r="UZA347" s="111"/>
      <c r="UZB347" s="111"/>
      <c r="UZC347" s="111"/>
      <c r="UZD347" s="111"/>
      <c r="UZE347" s="111"/>
      <c r="UZF347" s="111"/>
      <c r="UZG347" s="111"/>
      <c r="UZH347" s="111"/>
      <c r="UZI347" s="111"/>
      <c r="UZJ347" s="111"/>
      <c r="UZK347" s="111"/>
      <c r="UZL347" s="111"/>
      <c r="UZM347" s="111"/>
      <c r="UZN347" s="111"/>
      <c r="UZO347" s="111"/>
      <c r="UZP347" s="111"/>
      <c r="UZQ347" s="111"/>
      <c r="UZR347" s="111"/>
      <c r="UZS347" s="111"/>
      <c r="UZT347" s="111"/>
      <c r="UZU347" s="111"/>
      <c r="UZV347" s="111"/>
      <c r="UZW347" s="111"/>
      <c r="UZX347" s="111"/>
      <c r="UZY347" s="111"/>
      <c r="UZZ347" s="111"/>
      <c r="VAA347" s="111"/>
      <c r="VAB347" s="111"/>
      <c r="VAC347" s="111"/>
      <c r="VAD347" s="111"/>
      <c r="VAE347" s="111"/>
      <c r="VAF347" s="111"/>
      <c r="VAG347" s="111"/>
      <c r="VAH347" s="111"/>
      <c r="VAI347" s="111"/>
      <c r="VAJ347" s="111"/>
      <c r="VAK347" s="111"/>
      <c r="VAL347" s="111"/>
      <c r="VAM347" s="111"/>
      <c r="VAN347" s="111"/>
      <c r="VAO347" s="111"/>
      <c r="VAP347" s="111"/>
      <c r="VAQ347" s="111"/>
      <c r="VAR347" s="111"/>
      <c r="VAS347" s="111"/>
      <c r="VAT347" s="111"/>
      <c r="VAU347" s="111"/>
      <c r="VAV347" s="111"/>
      <c r="VAW347" s="111"/>
      <c r="VAX347" s="111"/>
      <c r="VAY347" s="111"/>
      <c r="VAZ347" s="111"/>
      <c r="VBA347" s="111"/>
      <c r="VBB347" s="111"/>
      <c r="VBC347" s="111"/>
      <c r="VBD347" s="111"/>
      <c r="VBE347" s="111"/>
      <c r="VBF347" s="111"/>
      <c r="VBG347" s="111"/>
      <c r="VBH347" s="111"/>
      <c r="VBI347" s="111"/>
      <c r="VBJ347" s="111"/>
      <c r="VBK347" s="111"/>
      <c r="VBL347" s="111"/>
      <c r="VBM347" s="111"/>
      <c r="VBN347" s="111"/>
      <c r="VBO347" s="111"/>
      <c r="VBP347" s="111"/>
      <c r="VBQ347" s="111"/>
      <c r="VBR347" s="111"/>
      <c r="VBS347" s="111"/>
      <c r="VBT347" s="111"/>
      <c r="VBU347" s="111"/>
      <c r="VBV347" s="111"/>
      <c r="VBW347" s="111"/>
      <c r="VBX347" s="111"/>
      <c r="VBY347" s="111"/>
      <c r="VBZ347" s="111"/>
      <c r="VCA347" s="111"/>
      <c r="VCB347" s="111"/>
      <c r="VCC347" s="111"/>
      <c r="VCD347" s="111"/>
      <c r="VCE347" s="111"/>
      <c r="VCF347" s="111"/>
      <c r="VCG347" s="111"/>
      <c r="VCH347" s="111"/>
      <c r="VCI347" s="111"/>
      <c r="VCJ347" s="111"/>
      <c r="VCK347" s="111"/>
      <c r="VCL347" s="111"/>
      <c r="VCM347" s="111"/>
      <c r="VCN347" s="111"/>
      <c r="VCO347" s="111"/>
      <c r="VCP347" s="111"/>
      <c r="VCQ347" s="111"/>
      <c r="VCR347" s="111"/>
      <c r="VCS347" s="111"/>
      <c r="VCT347" s="111"/>
      <c r="VCU347" s="111"/>
      <c r="VCV347" s="111"/>
      <c r="VCW347" s="111"/>
      <c r="VCX347" s="111"/>
      <c r="VCY347" s="111"/>
      <c r="VCZ347" s="111"/>
      <c r="VDA347" s="111"/>
      <c r="VDB347" s="111"/>
      <c r="VDC347" s="111"/>
      <c r="VDD347" s="111"/>
      <c r="VDE347" s="111"/>
      <c r="VDF347" s="111"/>
      <c r="VDG347" s="111"/>
      <c r="VDH347" s="111"/>
      <c r="VDI347" s="111"/>
      <c r="VDJ347" s="111"/>
      <c r="VDK347" s="111"/>
      <c r="VDL347" s="111"/>
      <c r="VDM347" s="111"/>
      <c r="VDN347" s="111"/>
      <c r="VDO347" s="111"/>
      <c r="VDP347" s="111"/>
      <c r="VDQ347" s="111"/>
      <c r="VDR347" s="111"/>
      <c r="VDS347" s="111"/>
      <c r="VDT347" s="111"/>
      <c r="VDU347" s="111"/>
      <c r="VDV347" s="111"/>
      <c r="VDW347" s="111"/>
      <c r="VDX347" s="111"/>
      <c r="VDY347" s="111"/>
      <c r="VDZ347" s="111"/>
      <c r="VEA347" s="111"/>
      <c r="VEB347" s="111"/>
      <c r="VEC347" s="111"/>
      <c r="VED347" s="111"/>
      <c r="VEE347" s="111"/>
      <c r="VEF347" s="111"/>
      <c r="VEG347" s="111"/>
      <c r="VEH347" s="111"/>
      <c r="VEI347" s="111"/>
      <c r="VEJ347" s="111"/>
      <c r="VEK347" s="111"/>
      <c r="VEL347" s="111"/>
      <c r="VEM347" s="111"/>
      <c r="VEN347" s="111"/>
      <c r="VEO347" s="111"/>
      <c r="VEP347" s="111"/>
      <c r="VEQ347" s="111"/>
      <c r="VER347" s="111"/>
      <c r="VES347" s="111"/>
      <c r="VET347" s="111"/>
      <c r="VEU347" s="111"/>
      <c r="VEV347" s="111"/>
      <c r="VEW347" s="111"/>
      <c r="VEX347" s="111"/>
      <c r="VEY347" s="111"/>
      <c r="VEZ347" s="111"/>
      <c r="VFA347" s="111"/>
      <c r="VFB347" s="111"/>
      <c r="VFC347" s="111"/>
      <c r="VFD347" s="111"/>
      <c r="VFE347" s="111"/>
      <c r="VFF347" s="111"/>
      <c r="VFG347" s="111"/>
      <c r="VFH347" s="111"/>
      <c r="VFI347" s="111"/>
      <c r="VFJ347" s="111"/>
      <c r="VFK347" s="111"/>
      <c r="VFL347" s="111"/>
      <c r="VFM347" s="111"/>
      <c r="VFN347" s="111"/>
      <c r="VFO347" s="111"/>
      <c r="VFP347" s="111"/>
      <c r="VFQ347" s="111"/>
      <c r="VFR347" s="111"/>
      <c r="VFS347" s="111"/>
      <c r="VFT347" s="111"/>
      <c r="VFU347" s="111"/>
      <c r="VFV347" s="111"/>
      <c r="VFW347" s="111"/>
      <c r="VFX347" s="111"/>
      <c r="VFY347" s="111"/>
      <c r="VFZ347" s="111"/>
      <c r="VGA347" s="111"/>
      <c r="VGB347" s="111"/>
      <c r="VGC347" s="111"/>
      <c r="VGD347" s="111"/>
      <c r="VGE347" s="111"/>
      <c r="VGF347" s="111"/>
      <c r="VGG347" s="111"/>
      <c r="VGH347" s="111"/>
      <c r="VGI347" s="111"/>
      <c r="VGJ347" s="111"/>
      <c r="VGK347" s="111"/>
      <c r="VGL347" s="111"/>
      <c r="VGM347" s="111"/>
      <c r="VGN347" s="111"/>
      <c r="VGO347" s="111"/>
      <c r="VGP347" s="111"/>
      <c r="VGQ347" s="111"/>
      <c r="VGR347" s="111"/>
      <c r="VGS347" s="111"/>
      <c r="VGT347" s="111"/>
      <c r="VGU347" s="111"/>
      <c r="VGV347" s="111"/>
      <c r="VGW347" s="111"/>
      <c r="VGX347" s="111"/>
      <c r="VGY347" s="111"/>
      <c r="VGZ347" s="111"/>
      <c r="VHA347" s="111"/>
      <c r="VHB347" s="111"/>
      <c r="VHC347" s="111"/>
      <c r="VHD347" s="111"/>
      <c r="VHE347" s="111"/>
      <c r="VHF347" s="111"/>
      <c r="VHG347" s="111"/>
      <c r="VHH347" s="111"/>
      <c r="VHI347" s="111"/>
      <c r="VHJ347" s="111"/>
      <c r="VHK347" s="111"/>
      <c r="VHL347" s="111"/>
      <c r="VHM347" s="111"/>
      <c r="VHN347" s="111"/>
      <c r="VHO347" s="111"/>
      <c r="VHP347" s="111"/>
      <c r="VHQ347" s="111"/>
      <c r="VHR347" s="111"/>
      <c r="VHS347" s="111"/>
      <c r="VHT347" s="111"/>
      <c r="VHU347" s="111"/>
      <c r="VHV347" s="111"/>
      <c r="VHW347" s="111"/>
      <c r="VHX347" s="111"/>
      <c r="VHY347" s="111"/>
      <c r="VHZ347" s="111"/>
      <c r="VIA347" s="111"/>
      <c r="VIB347" s="111"/>
      <c r="VIC347" s="111"/>
      <c r="VID347" s="111"/>
      <c r="VIE347" s="111"/>
      <c r="VIF347" s="111"/>
      <c r="VIG347" s="111"/>
      <c r="VIH347" s="111"/>
      <c r="VII347" s="111"/>
      <c r="VIJ347" s="111"/>
      <c r="VIK347" s="111"/>
      <c r="VIL347" s="111"/>
      <c r="VIM347" s="111"/>
      <c r="VIN347" s="111"/>
      <c r="VIO347" s="111"/>
      <c r="VIP347" s="111"/>
      <c r="VIQ347" s="111"/>
      <c r="VIR347" s="111"/>
      <c r="VIS347" s="111"/>
      <c r="VIT347" s="111"/>
      <c r="VIU347" s="111"/>
      <c r="VIV347" s="111"/>
      <c r="VIW347" s="111"/>
      <c r="VIX347" s="111"/>
      <c r="VIY347" s="111"/>
      <c r="VIZ347" s="111"/>
      <c r="VJA347" s="111"/>
      <c r="VJB347" s="111"/>
      <c r="VJC347" s="111"/>
      <c r="VJD347" s="111"/>
      <c r="VJE347" s="111"/>
      <c r="VJF347" s="111"/>
      <c r="VJG347" s="111"/>
      <c r="VJH347" s="111"/>
      <c r="VJI347" s="111"/>
      <c r="VJJ347" s="111"/>
      <c r="VJK347" s="111"/>
      <c r="VJL347" s="111"/>
      <c r="VJM347" s="111"/>
      <c r="VJN347" s="111"/>
      <c r="VJO347" s="111"/>
      <c r="VJP347" s="111"/>
      <c r="VJQ347" s="111"/>
      <c r="VJR347" s="111"/>
      <c r="VJS347" s="111"/>
      <c r="VJT347" s="111"/>
      <c r="VJU347" s="111"/>
      <c r="VJV347" s="111"/>
      <c r="VJW347" s="111"/>
      <c r="VJX347" s="111"/>
      <c r="VJY347" s="111"/>
      <c r="VJZ347" s="111"/>
      <c r="VKA347" s="111"/>
      <c r="VKB347" s="111"/>
      <c r="VKC347" s="111"/>
      <c r="VKD347" s="111"/>
      <c r="VKE347" s="111"/>
      <c r="VKF347" s="111"/>
      <c r="VKG347" s="111"/>
      <c r="VKH347" s="111"/>
      <c r="VKI347" s="111"/>
      <c r="VKJ347" s="111"/>
      <c r="VKK347" s="111"/>
      <c r="VKL347" s="111"/>
      <c r="VKM347" s="111"/>
      <c r="VKN347" s="111"/>
      <c r="VKO347" s="111"/>
      <c r="VKP347" s="111"/>
      <c r="VKQ347" s="111"/>
      <c r="VKR347" s="111"/>
      <c r="VKS347" s="111"/>
      <c r="VKT347" s="111"/>
      <c r="VKU347" s="111"/>
      <c r="VKV347" s="111"/>
      <c r="VKW347" s="111"/>
      <c r="VKX347" s="111"/>
      <c r="VKY347" s="111"/>
      <c r="VKZ347" s="111"/>
      <c r="VLA347" s="111"/>
      <c r="VLB347" s="111"/>
      <c r="VLC347" s="111"/>
      <c r="VLD347" s="111"/>
      <c r="VLE347" s="111"/>
      <c r="VLF347" s="111"/>
      <c r="VLG347" s="111"/>
      <c r="VLH347" s="111"/>
      <c r="VLI347" s="111"/>
      <c r="VLJ347" s="111"/>
      <c r="VLK347" s="111"/>
      <c r="VLL347" s="111"/>
      <c r="VLM347" s="111"/>
      <c r="VLN347" s="111"/>
      <c r="VLO347" s="111"/>
      <c r="VLP347" s="111"/>
      <c r="VLQ347" s="111"/>
      <c r="VLR347" s="111"/>
      <c r="VLS347" s="111"/>
      <c r="VLT347" s="111"/>
      <c r="VLU347" s="111"/>
      <c r="VLV347" s="111"/>
      <c r="VLW347" s="111"/>
      <c r="VLX347" s="111"/>
      <c r="VLY347" s="111"/>
      <c r="VLZ347" s="111"/>
      <c r="VMA347" s="111"/>
      <c r="VMB347" s="111"/>
      <c r="VMC347" s="111"/>
      <c r="VMD347" s="111"/>
      <c r="VME347" s="111"/>
      <c r="VMF347" s="111"/>
      <c r="VMG347" s="111"/>
      <c r="VMH347" s="111"/>
      <c r="VMI347" s="111"/>
      <c r="VMJ347" s="111"/>
      <c r="VMK347" s="111"/>
      <c r="VML347" s="111"/>
      <c r="VMM347" s="111"/>
      <c r="VMN347" s="111"/>
      <c r="VMO347" s="111"/>
      <c r="VMP347" s="111"/>
      <c r="VMQ347" s="111"/>
      <c r="VMR347" s="111"/>
      <c r="VMS347" s="111"/>
      <c r="VMT347" s="111"/>
      <c r="VMU347" s="111"/>
      <c r="VMV347" s="111"/>
      <c r="VMW347" s="111"/>
      <c r="VMX347" s="111"/>
      <c r="VMY347" s="111"/>
      <c r="VMZ347" s="111"/>
      <c r="VNA347" s="111"/>
      <c r="VNB347" s="111"/>
      <c r="VNC347" s="111"/>
      <c r="VND347" s="111"/>
      <c r="VNE347" s="111"/>
      <c r="VNF347" s="111"/>
      <c r="VNG347" s="111"/>
      <c r="VNH347" s="111"/>
      <c r="VNI347" s="111"/>
      <c r="VNJ347" s="111"/>
      <c r="VNK347" s="111"/>
      <c r="VNL347" s="111"/>
      <c r="VNM347" s="111"/>
      <c r="VNN347" s="111"/>
      <c r="VNO347" s="111"/>
      <c r="VNP347" s="111"/>
      <c r="VNQ347" s="111"/>
      <c r="VNR347" s="111"/>
      <c r="VNS347" s="111"/>
      <c r="VNT347" s="111"/>
      <c r="VNU347" s="111"/>
      <c r="VNV347" s="111"/>
      <c r="VNW347" s="111"/>
      <c r="VNX347" s="111"/>
      <c r="VNY347" s="111"/>
      <c r="VNZ347" s="111"/>
      <c r="VOA347" s="111"/>
      <c r="VOB347" s="111"/>
      <c r="VOC347" s="111"/>
      <c r="VOD347" s="111"/>
      <c r="VOE347" s="111"/>
      <c r="VOF347" s="111"/>
      <c r="VOG347" s="111"/>
      <c r="VOH347" s="111"/>
      <c r="VOI347" s="111"/>
      <c r="VOJ347" s="111"/>
      <c r="VOK347" s="111"/>
      <c r="VOL347" s="111"/>
      <c r="VOM347" s="111"/>
      <c r="VON347" s="111"/>
      <c r="VOO347" s="111"/>
      <c r="VOP347" s="111"/>
      <c r="VOQ347" s="111"/>
      <c r="VOR347" s="111"/>
      <c r="VOS347" s="111"/>
      <c r="VOT347" s="111"/>
      <c r="VOU347" s="111"/>
      <c r="VOV347" s="111"/>
      <c r="VOW347" s="111"/>
      <c r="VOX347" s="111"/>
      <c r="VOY347" s="111"/>
      <c r="VOZ347" s="111"/>
      <c r="VPA347" s="111"/>
      <c r="VPB347" s="111"/>
      <c r="VPC347" s="111"/>
      <c r="VPD347" s="111"/>
      <c r="VPE347" s="111"/>
      <c r="VPF347" s="111"/>
      <c r="VPG347" s="111"/>
      <c r="VPH347" s="111"/>
      <c r="VPI347" s="111"/>
      <c r="VPJ347" s="111"/>
      <c r="VPK347" s="111"/>
      <c r="VPL347" s="111"/>
      <c r="VPM347" s="111"/>
      <c r="VPN347" s="111"/>
      <c r="VPO347" s="111"/>
      <c r="VPP347" s="111"/>
      <c r="VPQ347" s="111"/>
      <c r="VPR347" s="111"/>
      <c r="VPS347" s="111"/>
      <c r="VPT347" s="111"/>
      <c r="VPU347" s="111"/>
      <c r="VPV347" s="111"/>
      <c r="VPW347" s="111"/>
      <c r="VPX347" s="111"/>
      <c r="VPY347" s="111"/>
      <c r="VPZ347" s="111"/>
      <c r="VQA347" s="111"/>
      <c r="VQB347" s="111"/>
      <c r="VQC347" s="111"/>
      <c r="VQD347" s="111"/>
      <c r="VQE347" s="111"/>
      <c r="VQF347" s="111"/>
      <c r="VQG347" s="111"/>
      <c r="VQH347" s="111"/>
      <c r="VQI347" s="111"/>
      <c r="VQJ347" s="111"/>
      <c r="VQK347" s="111"/>
      <c r="VQL347" s="111"/>
      <c r="VQM347" s="111"/>
      <c r="VQN347" s="111"/>
      <c r="VQO347" s="111"/>
      <c r="VQP347" s="111"/>
      <c r="VQQ347" s="111"/>
      <c r="VQR347" s="111"/>
      <c r="VQS347" s="111"/>
      <c r="VQT347" s="111"/>
      <c r="VQU347" s="111"/>
      <c r="VQV347" s="111"/>
      <c r="VQW347" s="111"/>
      <c r="VQX347" s="111"/>
      <c r="VQY347" s="111"/>
      <c r="VQZ347" s="111"/>
      <c r="VRA347" s="111"/>
      <c r="VRB347" s="111"/>
      <c r="VRC347" s="111"/>
      <c r="VRD347" s="111"/>
      <c r="VRE347" s="111"/>
      <c r="VRF347" s="111"/>
      <c r="VRG347" s="111"/>
      <c r="VRH347" s="111"/>
      <c r="VRI347" s="111"/>
      <c r="VRJ347" s="111"/>
      <c r="VRK347" s="111"/>
      <c r="VRL347" s="111"/>
      <c r="VRM347" s="111"/>
      <c r="VRN347" s="111"/>
      <c r="VRO347" s="111"/>
      <c r="VRP347" s="111"/>
      <c r="VRQ347" s="111"/>
      <c r="VRR347" s="111"/>
      <c r="VRS347" s="111"/>
      <c r="VRT347" s="111"/>
      <c r="VRU347" s="111"/>
      <c r="VRV347" s="111"/>
      <c r="VRW347" s="111"/>
      <c r="VRX347" s="111"/>
      <c r="VRY347" s="111"/>
      <c r="VRZ347" s="111"/>
      <c r="VSA347" s="111"/>
      <c r="VSB347" s="111"/>
      <c r="VSC347" s="111"/>
      <c r="VSD347" s="111"/>
      <c r="VSE347" s="111"/>
      <c r="VSF347" s="111"/>
      <c r="VSG347" s="111"/>
      <c r="VSH347" s="111"/>
      <c r="VSI347" s="111"/>
      <c r="VSJ347" s="111"/>
      <c r="VSK347" s="111"/>
      <c r="VSL347" s="111"/>
      <c r="VSM347" s="111"/>
      <c r="VSN347" s="111"/>
      <c r="VSO347" s="111"/>
      <c r="VSP347" s="111"/>
      <c r="VSQ347" s="111"/>
      <c r="VSR347" s="111"/>
      <c r="VSS347" s="111"/>
      <c r="VST347" s="111"/>
      <c r="VSU347" s="111"/>
      <c r="VSV347" s="111"/>
      <c r="VSW347" s="111"/>
      <c r="VSX347" s="111"/>
      <c r="VSY347" s="111"/>
      <c r="VSZ347" s="111"/>
      <c r="VTA347" s="111"/>
      <c r="VTB347" s="111"/>
      <c r="VTC347" s="111"/>
      <c r="VTD347" s="111"/>
      <c r="VTE347" s="111"/>
      <c r="VTF347" s="111"/>
      <c r="VTG347" s="111"/>
      <c r="VTH347" s="111"/>
      <c r="VTI347" s="111"/>
      <c r="VTJ347" s="111"/>
      <c r="VTK347" s="111"/>
      <c r="VTL347" s="111"/>
      <c r="VTM347" s="111"/>
      <c r="VTN347" s="111"/>
      <c r="VTO347" s="111"/>
      <c r="VTP347" s="111"/>
      <c r="VTQ347" s="111"/>
      <c r="VTR347" s="111"/>
      <c r="VTS347" s="111"/>
      <c r="VTT347" s="111"/>
      <c r="VTU347" s="111"/>
      <c r="VTV347" s="111"/>
      <c r="VTW347" s="111"/>
      <c r="VTX347" s="111"/>
      <c r="VTY347" s="111"/>
      <c r="VTZ347" s="111"/>
      <c r="VUA347" s="111"/>
      <c r="VUB347" s="111"/>
      <c r="VUC347" s="111"/>
      <c r="VUD347" s="111"/>
      <c r="VUE347" s="111"/>
      <c r="VUF347" s="111"/>
      <c r="VUG347" s="111"/>
      <c r="VUH347" s="111"/>
      <c r="VUI347" s="111"/>
      <c r="VUJ347" s="111"/>
      <c r="VUK347" s="111"/>
      <c r="VUL347" s="111"/>
      <c r="VUM347" s="111"/>
      <c r="VUN347" s="111"/>
      <c r="VUO347" s="111"/>
      <c r="VUP347" s="111"/>
      <c r="VUQ347" s="111"/>
      <c r="VUR347" s="111"/>
      <c r="VUS347" s="111"/>
      <c r="VUT347" s="111"/>
      <c r="VUU347" s="111"/>
      <c r="VUV347" s="111"/>
      <c r="VUW347" s="111"/>
      <c r="VUX347" s="111"/>
      <c r="VUY347" s="111"/>
      <c r="VUZ347" s="111"/>
      <c r="VVA347" s="111"/>
      <c r="VVB347" s="111"/>
      <c r="VVC347" s="111"/>
      <c r="VVD347" s="111"/>
      <c r="VVE347" s="111"/>
      <c r="VVF347" s="111"/>
      <c r="VVG347" s="111"/>
      <c r="VVH347" s="111"/>
      <c r="VVI347" s="111"/>
      <c r="VVJ347" s="111"/>
      <c r="VVK347" s="111"/>
      <c r="VVL347" s="111"/>
      <c r="VVM347" s="111"/>
      <c r="VVN347" s="111"/>
      <c r="VVO347" s="111"/>
      <c r="VVP347" s="111"/>
      <c r="VVQ347" s="111"/>
      <c r="VVR347" s="111"/>
      <c r="VVS347" s="111"/>
      <c r="VVT347" s="111"/>
      <c r="VVU347" s="111"/>
      <c r="VVV347" s="111"/>
      <c r="VVW347" s="111"/>
      <c r="VVX347" s="111"/>
      <c r="VVY347" s="111"/>
      <c r="VVZ347" s="111"/>
      <c r="VWA347" s="111"/>
      <c r="VWB347" s="111"/>
      <c r="VWC347" s="111"/>
      <c r="VWD347" s="111"/>
      <c r="VWE347" s="111"/>
      <c r="VWF347" s="111"/>
      <c r="VWG347" s="111"/>
      <c r="VWH347" s="111"/>
      <c r="VWI347" s="111"/>
      <c r="VWJ347" s="111"/>
      <c r="VWK347" s="111"/>
      <c r="VWL347" s="111"/>
      <c r="VWM347" s="111"/>
      <c r="VWN347" s="111"/>
      <c r="VWO347" s="111"/>
      <c r="VWP347" s="111"/>
      <c r="VWQ347" s="111"/>
      <c r="VWR347" s="111"/>
      <c r="VWS347" s="111"/>
      <c r="VWT347" s="111"/>
      <c r="VWU347" s="111"/>
      <c r="VWV347" s="111"/>
      <c r="VWW347" s="111"/>
      <c r="VWX347" s="111"/>
      <c r="VWY347" s="111"/>
      <c r="VWZ347" s="111"/>
      <c r="VXA347" s="111"/>
      <c r="VXB347" s="111"/>
      <c r="VXC347" s="111"/>
      <c r="VXD347" s="111"/>
      <c r="VXE347" s="111"/>
      <c r="VXF347" s="111"/>
      <c r="VXG347" s="111"/>
      <c r="VXH347" s="111"/>
      <c r="VXI347" s="111"/>
      <c r="VXJ347" s="111"/>
      <c r="VXK347" s="111"/>
      <c r="VXL347" s="111"/>
      <c r="VXM347" s="111"/>
      <c r="VXN347" s="111"/>
      <c r="VXO347" s="111"/>
      <c r="VXP347" s="111"/>
      <c r="VXQ347" s="111"/>
      <c r="VXR347" s="111"/>
      <c r="VXS347" s="111"/>
      <c r="VXT347" s="111"/>
      <c r="VXU347" s="111"/>
      <c r="VXV347" s="111"/>
      <c r="VXW347" s="111"/>
      <c r="VXX347" s="111"/>
      <c r="VXY347" s="111"/>
      <c r="VXZ347" s="111"/>
      <c r="VYA347" s="111"/>
      <c r="VYB347" s="111"/>
      <c r="VYC347" s="111"/>
      <c r="VYD347" s="111"/>
      <c r="VYE347" s="111"/>
      <c r="VYF347" s="111"/>
      <c r="VYG347" s="111"/>
      <c r="VYH347" s="111"/>
      <c r="VYI347" s="111"/>
      <c r="VYJ347" s="111"/>
      <c r="VYK347" s="111"/>
      <c r="VYL347" s="111"/>
      <c r="VYM347" s="111"/>
      <c r="VYN347" s="111"/>
      <c r="VYO347" s="111"/>
      <c r="VYP347" s="111"/>
      <c r="VYQ347" s="111"/>
      <c r="VYR347" s="111"/>
      <c r="VYS347" s="111"/>
      <c r="VYT347" s="111"/>
      <c r="VYU347" s="111"/>
      <c r="VYV347" s="111"/>
      <c r="VYW347" s="111"/>
      <c r="VYX347" s="111"/>
      <c r="VYY347" s="111"/>
      <c r="VYZ347" s="111"/>
      <c r="VZA347" s="111"/>
      <c r="VZB347" s="111"/>
      <c r="VZC347" s="111"/>
      <c r="VZD347" s="111"/>
      <c r="VZE347" s="111"/>
      <c r="VZF347" s="111"/>
      <c r="VZG347" s="111"/>
      <c r="VZH347" s="111"/>
      <c r="VZI347" s="111"/>
      <c r="VZJ347" s="111"/>
      <c r="VZK347" s="111"/>
      <c r="VZL347" s="111"/>
      <c r="VZM347" s="111"/>
      <c r="VZN347" s="111"/>
      <c r="VZO347" s="111"/>
      <c r="VZP347" s="111"/>
      <c r="VZQ347" s="111"/>
      <c r="VZR347" s="111"/>
      <c r="VZS347" s="111"/>
      <c r="VZT347" s="111"/>
      <c r="VZU347" s="111"/>
      <c r="VZV347" s="111"/>
      <c r="VZW347" s="111"/>
      <c r="VZX347" s="111"/>
      <c r="VZY347" s="111"/>
      <c r="VZZ347" s="111"/>
      <c r="WAA347" s="111"/>
      <c r="WAB347" s="111"/>
      <c r="WAC347" s="111"/>
      <c r="WAD347" s="111"/>
      <c r="WAE347" s="111"/>
      <c r="WAF347" s="111"/>
      <c r="WAG347" s="111"/>
      <c r="WAH347" s="111"/>
      <c r="WAI347" s="111"/>
      <c r="WAJ347" s="111"/>
      <c r="WAK347" s="111"/>
      <c r="WAL347" s="111"/>
      <c r="WAM347" s="111"/>
      <c r="WAN347" s="111"/>
      <c r="WAO347" s="111"/>
      <c r="WAP347" s="111"/>
      <c r="WAQ347" s="111"/>
      <c r="WAR347" s="111"/>
      <c r="WAS347" s="111"/>
      <c r="WAT347" s="111"/>
      <c r="WAU347" s="111"/>
      <c r="WAV347" s="111"/>
      <c r="WAW347" s="111"/>
      <c r="WAX347" s="111"/>
      <c r="WAY347" s="111"/>
      <c r="WAZ347" s="111"/>
      <c r="WBA347" s="111"/>
      <c r="WBB347" s="111"/>
      <c r="WBC347" s="111"/>
      <c r="WBD347" s="111"/>
      <c r="WBE347" s="111"/>
      <c r="WBF347" s="111"/>
      <c r="WBG347" s="111"/>
      <c r="WBH347" s="111"/>
      <c r="WBI347" s="111"/>
      <c r="WBJ347" s="111"/>
      <c r="WBK347" s="111"/>
      <c r="WBL347" s="111"/>
      <c r="WBM347" s="111"/>
      <c r="WBN347" s="111"/>
      <c r="WBO347" s="111"/>
      <c r="WBP347" s="111"/>
      <c r="WBQ347" s="111"/>
      <c r="WBR347" s="111"/>
      <c r="WBS347" s="111"/>
      <c r="WBT347" s="111"/>
      <c r="WBU347" s="111"/>
      <c r="WBV347" s="111"/>
      <c r="WBW347" s="111"/>
      <c r="WBX347" s="111"/>
      <c r="WBY347" s="111"/>
      <c r="WBZ347" s="111"/>
      <c r="WCA347" s="111"/>
      <c r="WCB347" s="111"/>
      <c r="WCC347" s="111"/>
      <c r="WCD347" s="111"/>
      <c r="WCE347" s="111"/>
      <c r="WCF347" s="111"/>
      <c r="WCG347" s="111"/>
      <c r="WCH347" s="111"/>
      <c r="WCI347" s="111"/>
      <c r="WCJ347" s="111"/>
      <c r="WCK347" s="111"/>
      <c r="WCL347" s="111"/>
      <c r="WCM347" s="111"/>
      <c r="WCN347" s="111"/>
      <c r="WCO347" s="111"/>
      <c r="WCP347" s="111"/>
      <c r="WCQ347" s="111"/>
      <c r="WCR347" s="111"/>
      <c r="WCS347" s="111"/>
      <c r="WCT347" s="111"/>
      <c r="WCU347" s="111"/>
      <c r="WCV347" s="111"/>
      <c r="WCW347" s="111"/>
      <c r="WCX347" s="111"/>
      <c r="WCY347" s="111"/>
      <c r="WCZ347" s="111"/>
      <c r="WDA347" s="111"/>
      <c r="WDB347" s="111"/>
      <c r="WDC347" s="111"/>
      <c r="WDD347" s="111"/>
      <c r="WDE347" s="111"/>
      <c r="WDF347" s="111"/>
      <c r="WDG347" s="111"/>
      <c r="WDH347" s="111"/>
      <c r="WDI347" s="111"/>
      <c r="WDJ347" s="111"/>
      <c r="WDK347" s="111"/>
      <c r="WDL347" s="111"/>
      <c r="WDM347" s="111"/>
      <c r="WDN347" s="111"/>
      <c r="WDO347" s="111"/>
      <c r="WDP347" s="111"/>
      <c r="WDQ347" s="111"/>
      <c r="WDR347" s="111"/>
      <c r="WDS347" s="111"/>
      <c r="WDT347" s="111"/>
      <c r="WDU347" s="111"/>
      <c r="WDV347" s="111"/>
      <c r="WDW347" s="111"/>
      <c r="WDX347" s="111"/>
      <c r="WDY347" s="111"/>
      <c r="WDZ347" s="111"/>
      <c r="WEA347" s="111"/>
      <c r="WEB347" s="111"/>
      <c r="WEC347" s="111"/>
      <c r="WED347" s="111"/>
      <c r="WEE347" s="111"/>
      <c r="WEF347" s="111"/>
      <c r="WEG347" s="111"/>
      <c r="WEH347" s="111"/>
      <c r="WEI347" s="111"/>
      <c r="WEJ347" s="111"/>
      <c r="WEK347" s="111"/>
      <c r="WEL347" s="111"/>
      <c r="WEM347" s="111"/>
      <c r="WEN347" s="111"/>
      <c r="WEO347" s="111"/>
      <c r="WEP347" s="111"/>
      <c r="WEQ347" s="111"/>
      <c r="WER347" s="111"/>
      <c r="WES347" s="111"/>
      <c r="WET347" s="111"/>
      <c r="WEU347" s="111"/>
      <c r="WEV347" s="111"/>
      <c r="WEW347" s="111"/>
      <c r="WEX347" s="111"/>
      <c r="WEY347" s="111"/>
      <c r="WEZ347" s="111"/>
      <c r="WFA347" s="111"/>
      <c r="WFB347" s="111"/>
      <c r="WFC347" s="111"/>
      <c r="WFD347" s="111"/>
      <c r="WFE347" s="111"/>
      <c r="WFF347" s="111"/>
      <c r="WFG347" s="111"/>
      <c r="WFH347" s="111"/>
      <c r="WFI347" s="111"/>
      <c r="WFJ347" s="111"/>
      <c r="WFK347" s="111"/>
      <c r="WFL347" s="111"/>
      <c r="WFM347" s="111"/>
      <c r="WFN347" s="111"/>
      <c r="WFO347" s="111"/>
      <c r="WFP347" s="111"/>
      <c r="WFQ347" s="111"/>
      <c r="WFR347" s="111"/>
      <c r="WFS347" s="111"/>
      <c r="WFT347" s="111"/>
      <c r="WFU347" s="111"/>
      <c r="WFV347" s="111"/>
      <c r="WFW347" s="111"/>
      <c r="WFX347" s="111"/>
      <c r="WFY347" s="111"/>
      <c r="WFZ347" s="111"/>
      <c r="WGA347" s="111"/>
      <c r="WGB347" s="111"/>
      <c r="WGC347" s="111"/>
      <c r="WGD347" s="111"/>
      <c r="WGE347" s="111"/>
      <c r="WGF347" s="111"/>
      <c r="WGG347" s="111"/>
      <c r="WGH347" s="111"/>
      <c r="WGI347" s="111"/>
      <c r="WGJ347" s="111"/>
      <c r="WGK347" s="111"/>
      <c r="WGL347" s="111"/>
      <c r="WGM347" s="111"/>
      <c r="WGN347" s="111"/>
      <c r="WGO347" s="111"/>
      <c r="WGP347" s="111"/>
      <c r="WGQ347" s="111"/>
      <c r="WGR347" s="111"/>
      <c r="WGS347" s="111"/>
      <c r="WGT347" s="111"/>
      <c r="WGU347" s="111"/>
      <c r="WGV347" s="111"/>
      <c r="WGW347" s="111"/>
      <c r="WGX347" s="111"/>
      <c r="WGY347" s="111"/>
      <c r="WGZ347" s="111"/>
      <c r="WHA347" s="111"/>
      <c r="WHB347" s="111"/>
      <c r="WHC347" s="111"/>
      <c r="WHD347" s="111"/>
      <c r="WHE347" s="111"/>
      <c r="WHF347" s="111"/>
      <c r="WHG347" s="111"/>
      <c r="WHH347" s="111"/>
      <c r="WHI347" s="111"/>
      <c r="WHJ347" s="111"/>
      <c r="WHK347" s="111"/>
      <c r="WHL347" s="111"/>
      <c r="WHM347" s="111"/>
      <c r="WHN347" s="111"/>
      <c r="WHO347" s="111"/>
      <c r="WHP347" s="111"/>
      <c r="WHQ347" s="111"/>
      <c r="WHR347" s="111"/>
      <c r="WHS347" s="111"/>
      <c r="WHT347" s="111"/>
      <c r="WHU347" s="111"/>
      <c r="WHV347" s="111"/>
      <c r="WHW347" s="111"/>
      <c r="WHX347" s="111"/>
      <c r="WHY347" s="111"/>
      <c r="WHZ347" s="111"/>
      <c r="WIA347" s="111"/>
      <c r="WIB347" s="111"/>
      <c r="WIC347" s="111"/>
      <c r="WID347" s="111"/>
      <c r="WIE347" s="111"/>
      <c r="WIF347" s="111"/>
      <c r="WIG347" s="111"/>
      <c r="WIH347" s="111"/>
      <c r="WII347" s="111"/>
      <c r="WIJ347" s="111"/>
      <c r="WIK347" s="111"/>
      <c r="WIL347" s="111"/>
      <c r="WIM347" s="111"/>
      <c r="WIN347" s="111"/>
      <c r="WIO347" s="111"/>
      <c r="WIP347" s="111"/>
      <c r="WIQ347" s="111"/>
      <c r="WIR347" s="111"/>
      <c r="WIS347" s="111"/>
      <c r="WIT347" s="111"/>
      <c r="WIU347" s="111"/>
      <c r="WIV347" s="111"/>
      <c r="WIW347" s="111"/>
      <c r="WIX347" s="111"/>
      <c r="WIY347" s="111"/>
      <c r="WIZ347" s="111"/>
      <c r="WJA347" s="111"/>
      <c r="WJB347" s="111"/>
      <c r="WJC347" s="111"/>
      <c r="WJD347" s="111"/>
      <c r="WJE347" s="111"/>
      <c r="WJF347" s="111"/>
      <c r="WJG347" s="111"/>
      <c r="WJH347" s="111"/>
      <c r="WJI347" s="111"/>
      <c r="WJJ347" s="111"/>
      <c r="WJK347" s="111"/>
      <c r="WJL347" s="111"/>
      <c r="WJM347" s="111"/>
      <c r="WJN347" s="111"/>
      <c r="WJO347" s="111"/>
      <c r="WJP347" s="111"/>
      <c r="WJQ347" s="111"/>
      <c r="WJR347" s="111"/>
      <c r="WJS347" s="111"/>
      <c r="WJT347" s="111"/>
      <c r="WJU347" s="111"/>
      <c r="WJV347" s="111"/>
      <c r="WJW347" s="111"/>
      <c r="WJX347" s="111"/>
      <c r="WJY347" s="111"/>
      <c r="WJZ347" s="111"/>
      <c r="WKA347" s="111"/>
      <c r="WKB347" s="111"/>
      <c r="WKC347" s="111"/>
      <c r="WKD347" s="111"/>
      <c r="WKE347" s="111"/>
      <c r="WKF347" s="111"/>
      <c r="WKG347" s="111"/>
      <c r="WKH347" s="111"/>
      <c r="WKI347" s="111"/>
      <c r="WKJ347" s="111"/>
      <c r="WKK347" s="111"/>
      <c r="WKL347" s="111"/>
      <c r="WKM347" s="111"/>
      <c r="WKN347" s="111"/>
      <c r="WKO347" s="111"/>
      <c r="WKP347" s="111"/>
      <c r="WKQ347" s="111"/>
      <c r="WKR347" s="111"/>
      <c r="WKS347" s="111"/>
      <c r="WKT347" s="111"/>
      <c r="WKU347" s="111"/>
      <c r="WKV347" s="111"/>
      <c r="WKW347" s="111"/>
      <c r="WKX347" s="111"/>
      <c r="WKY347" s="111"/>
      <c r="WKZ347" s="111"/>
      <c r="WLA347" s="111"/>
      <c r="WLB347" s="111"/>
      <c r="WLC347" s="111"/>
      <c r="WLD347" s="111"/>
      <c r="WLE347" s="111"/>
      <c r="WLF347" s="111"/>
      <c r="WLG347" s="111"/>
      <c r="WLH347" s="111"/>
      <c r="WLI347" s="111"/>
      <c r="WLJ347" s="111"/>
      <c r="WLK347" s="111"/>
      <c r="WLL347" s="111"/>
      <c r="WLM347" s="111"/>
      <c r="WLN347" s="111"/>
      <c r="WLO347" s="111"/>
      <c r="WLP347" s="111"/>
      <c r="WLQ347" s="111"/>
      <c r="WLR347" s="111"/>
      <c r="WLS347" s="111"/>
      <c r="WLT347" s="111"/>
      <c r="WLU347" s="111"/>
      <c r="WLV347" s="111"/>
      <c r="WLW347" s="111"/>
      <c r="WLX347" s="111"/>
      <c r="WLY347" s="111"/>
      <c r="WLZ347" s="111"/>
      <c r="WMA347" s="111"/>
      <c r="WMB347" s="111"/>
      <c r="WMC347" s="111"/>
      <c r="WMD347" s="111"/>
      <c r="WME347" s="111"/>
      <c r="WMF347" s="111"/>
      <c r="WMG347" s="111"/>
      <c r="WMH347" s="111"/>
      <c r="WMI347" s="111"/>
      <c r="WMJ347" s="111"/>
      <c r="WMK347" s="111"/>
      <c r="WML347" s="111"/>
      <c r="WMM347" s="111"/>
      <c r="WMN347" s="111"/>
      <c r="WMO347" s="111"/>
      <c r="WMP347" s="111"/>
      <c r="WMQ347" s="111"/>
      <c r="WMR347" s="111"/>
      <c r="WMS347" s="111"/>
      <c r="WMT347" s="111"/>
      <c r="WMU347" s="111"/>
      <c r="WMV347" s="111"/>
      <c r="WMW347" s="111"/>
      <c r="WMX347" s="111"/>
      <c r="WMY347" s="111"/>
      <c r="WMZ347" s="111"/>
      <c r="WNA347" s="111"/>
      <c r="WNB347" s="111"/>
      <c r="WNC347" s="111"/>
      <c r="WND347" s="111"/>
      <c r="WNE347" s="111"/>
      <c r="WNF347" s="111"/>
      <c r="WNG347" s="111"/>
      <c r="WNH347" s="111"/>
      <c r="WNI347" s="111"/>
      <c r="WNJ347" s="111"/>
      <c r="WNK347" s="111"/>
      <c r="WNL347" s="111"/>
      <c r="WNM347" s="111"/>
      <c r="WNN347" s="111"/>
      <c r="WNO347" s="111"/>
      <c r="WNP347" s="111"/>
      <c r="WNQ347" s="111"/>
      <c r="WNR347" s="111"/>
      <c r="WNS347" s="111"/>
      <c r="WNT347" s="111"/>
      <c r="WNU347" s="111"/>
      <c r="WNV347" s="111"/>
      <c r="WNW347" s="111"/>
      <c r="WNX347" s="111"/>
      <c r="WNY347" s="111"/>
      <c r="WNZ347" s="111"/>
      <c r="WOA347" s="111"/>
      <c r="WOB347" s="111"/>
      <c r="WOC347" s="111"/>
      <c r="WOD347" s="111"/>
      <c r="WOE347" s="111"/>
      <c r="WOF347" s="111"/>
      <c r="WOG347" s="111"/>
      <c r="WOH347" s="111"/>
      <c r="WOI347" s="111"/>
      <c r="WOJ347" s="111"/>
      <c r="WOK347" s="111"/>
      <c r="WOL347" s="111"/>
      <c r="WOM347" s="111"/>
      <c r="WON347" s="111"/>
      <c r="WOO347" s="111"/>
      <c r="WOP347" s="111"/>
      <c r="WOQ347" s="111"/>
      <c r="WOR347" s="111"/>
      <c r="WOS347" s="111"/>
      <c r="WOT347" s="111"/>
      <c r="WOU347" s="111"/>
      <c r="WOV347" s="111"/>
      <c r="WOW347" s="111"/>
      <c r="WOX347" s="111"/>
      <c r="WOY347" s="111"/>
      <c r="WOZ347" s="111"/>
      <c r="WPA347" s="111"/>
      <c r="WPB347" s="111"/>
      <c r="WPC347" s="111"/>
      <c r="WPD347" s="111"/>
      <c r="WPE347" s="111"/>
      <c r="WPF347" s="111"/>
      <c r="WPG347" s="111"/>
      <c r="WPH347" s="111"/>
      <c r="WPI347" s="111"/>
      <c r="WPJ347" s="111"/>
      <c r="WPK347" s="111"/>
      <c r="WPL347" s="111"/>
      <c r="WPM347" s="111"/>
      <c r="WPN347" s="111"/>
      <c r="WPO347" s="111"/>
      <c r="WPP347" s="111"/>
      <c r="WPQ347" s="111"/>
      <c r="WPR347" s="111"/>
      <c r="WPS347" s="111"/>
      <c r="WPT347" s="111"/>
      <c r="WPU347" s="111"/>
      <c r="WPV347" s="111"/>
      <c r="WPW347" s="111"/>
      <c r="WPX347" s="111"/>
      <c r="WPY347" s="111"/>
      <c r="WPZ347" s="111"/>
      <c r="WQA347" s="111"/>
      <c r="WQB347" s="111"/>
      <c r="WQC347" s="111"/>
      <c r="WQD347" s="111"/>
      <c r="WQE347" s="111"/>
      <c r="WQF347" s="111"/>
      <c r="WQG347" s="111"/>
      <c r="WQH347" s="111"/>
      <c r="WQI347" s="111"/>
      <c r="WQJ347" s="111"/>
      <c r="WQK347" s="111"/>
      <c r="WQL347" s="111"/>
      <c r="WQM347" s="111"/>
      <c r="WQN347" s="111"/>
      <c r="WQO347" s="111"/>
      <c r="WQP347" s="111"/>
      <c r="WQQ347" s="111"/>
      <c r="WQR347" s="111"/>
      <c r="WQS347" s="111"/>
      <c r="WQT347" s="111"/>
      <c r="WQU347" s="111"/>
      <c r="WQV347" s="111"/>
      <c r="WQW347" s="111"/>
      <c r="WQX347" s="111"/>
      <c r="WQY347" s="111"/>
      <c r="WQZ347" s="111"/>
      <c r="WRA347" s="111"/>
      <c r="WRB347" s="111"/>
      <c r="WRC347" s="111"/>
      <c r="WRD347" s="111"/>
      <c r="WRE347" s="111"/>
      <c r="WRF347" s="111"/>
      <c r="WRG347" s="111"/>
      <c r="WRH347" s="111"/>
      <c r="WRI347" s="111"/>
      <c r="WRJ347" s="111"/>
      <c r="WRK347" s="111"/>
      <c r="WRL347" s="111"/>
      <c r="WRM347" s="111"/>
      <c r="WRN347" s="111"/>
      <c r="WRO347" s="111"/>
      <c r="WRP347" s="111"/>
      <c r="WRQ347" s="111"/>
      <c r="WRR347" s="111"/>
      <c r="WRS347" s="111"/>
      <c r="WRT347" s="111"/>
      <c r="WRU347" s="111"/>
      <c r="WRV347" s="111"/>
      <c r="WRW347" s="111"/>
      <c r="WRX347" s="111"/>
      <c r="WRY347" s="111"/>
      <c r="WRZ347" s="111"/>
      <c r="WSA347" s="111"/>
      <c r="WSB347" s="111"/>
      <c r="WSC347" s="111"/>
      <c r="WSD347" s="111"/>
      <c r="WSE347" s="111"/>
      <c r="WSF347" s="111"/>
      <c r="WSG347" s="111"/>
      <c r="WSH347" s="111"/>
      <c r="WSI347" s="111"/>
      <c r="WSJ347" s="111"/>
      <c r="WSK347" s="111"/>
      <c r="WSL347" s="111"/>
      <c r="WSM347" s="111"/>
      <c r="WSN347" s="111"/>
      <c r="WSO347" s="111"/>
      <c r="WSP347" s="111"/>
      <c r="WSQ347" s="111"/>
      <c r="WSR347" s="111"/>
      <c r="WSS347" s="111"/>
      <c r="WST347" s="111"/>
      <c r="WSU347" s="111"/>
      <c r="WSV347" s="111"/>
      <c r="WSW347" s="111"/>
      <c r="WSX347" s="111"/>
      <c r="WSY347" s="111"/>
      <c r="WSZ347" s="111"/>
      <c r="WTA347" s="111"/>
      <c r="WTB347" s="111"/>
      <c r="WTC347" s="111"/>
      <c r="WTD347" s="111"/>
      <c r="WTE347" s="111"/>
      <c r="WTF347" s="111"/>
      <c r="WTG347" s="111"/>
      <c r="WTH347" s="111"/>
      <c r="WTI347" s="111"/>
      <c r="WTJ347" s="111"/>
      <c r="WTK347" s="111"/>
      <c r="WTL347" s="111"/>
      <c r="WTM347" s="111"/>
      <c r="WTN347" s="111"/>
      <c r="WTO347" s="111"/>
      <c r="WTP347" s="111"/>
      <c r="WTQ347" s="111"/>
      <c r="WTR347" s="111"/>
      <c r="WTS347" s="111"/>
      <c r="WTT347" s="111"/>
      <c r="WTU347" s="111"/>
      <c r="WTV347" s="111"/>
      <c r="WTW347" s="111"/>
      <c r="WTX347" s="111"/>
      <c r="WTY347" s="111"/>
      <c r="WTZ347" s="111"/>
      <c r="WUA347" s="111"/>
      <c r="WUB347" s="111"/>
      <c r="WUC347" s="111"/>
      <c r="WUD347" s="111"/>
      <c r="WUE347" s="111"/>
      <c r="WUF347" s="111"/>
      <c r="WUG347" s="111"/>
      <c r="WUH347" s="111"/>
      <c r="WUI347" s="111"/>
      <c r="WUJ347" s="111"/>
      <c r="WUK347" s="111"/>
      <c r="WUL347" s="111"/>
      <c r="WUM347" s="111"/>
      <c r="WUN347" s="111"/>
      <c r="WUO347" s="111"/>
      <c r="WUP347" s="111"/>
      <c r="WUQ347" s="111"/>
      <c r="WUR347" s="111"/>
      <c r="WUS347" s="111"/>
      <c r="WUT347" s="111"/>
      <c r="WUU347" s="111"/>
      <c r="WUV347" s="111"/>
      <c r="WUW347" s="111"/>
      <c r="WUX347" s="111"/>
      <c r="WUY347" s="111"/>
      <c r="WUZ347" s="111"/>
      <c r="WVA347" s="111"/>
      <c r="WVB347" s="111"/>
      <c r="WVC347" s="111"/>
      <c r="WVD347" s="111"/>
      <c r="WVE347" s="111"/>
      <c r="WVF347" s="111"/>
      <c r="WVG347" s="111"/>
      <c r="WVH347" s="111"/>
      <c r="WVI347" s="111"/>
      <c r="WVJ347" s="111"/>
      <c r="WVK347" s="111"/>
      <c r="WVL347" s="111"/>
      <c r="WVM347" s="111"/>
      <c r="WVN347" s="111"/>
      <c r="WVO347" s="111"/>
      <c r="WVP347" s="111"/>
      <c r="WVQ347" s="111"/>
      <c r="WVR347" s="111"/>
      <c r="WVS347" s="111"/>
      <c r="WVT347" s="111"/>
      <c r="WVU347" s="111"/>
      <c r="WVV347" s="111"/>
      <c r="WVW347" s="111"/>
      <c r="WVX347" s="111"/>
      <c r="WVY347" s="111"/>
      <c r="WVZ347" s="111"/>
      <c r="WWA347" s="111"/>
      <c r="WWB347" s="111"/>
      <c r="WWC347" s="111"/>
      <c r="WWD347" s="111"/>
      <c r="WWE347" s="111"/>
      <c r="WWF347" s="111"/>
      <c r="WWG347" s="111"/>
      <c r="WWH347" s="111"/>
      <c r="WWI347" s="111"/>
      <c r="WWJ347" s="111"/>
      <c r="WWK347" s="111"/>
      <c r="WWL347" s="111"/>
      <c r="WWM347" s="111"/>
      <c r="WWN347" s="111"/>
      <c r="WWO347" s="111"/>
      <c r="WWP347" s="111"/>
      <c r="WWQ347" s="111"/>
      <c r="WWR347" s="111"/>
      <c r="WWS347" s="111"/>
      <c r="WWT347" s="111"/>
      <c r="WWU347" s="111"/>
      <c r="WWV347" s="111"/>
      <c r="WWW347" s="111"/>
      <c r="WWX347" s="111"/>
      <c r="WWY347" s="111"/>
      <c r="WWZ347" s="111"/>
      <c r="WXA347" s="111"/>
      <c r="WXB347" s="111"/>
      <c r="WXC347" s="111"/>
      <c r="WXD347" s="111"/>
      <c r="WXE347" s="111"/>
      <c r="WXF347" s="111"/>
      <c r="WXG347" s="111"/>
      <c r="WXH347" s="111"/>
      <c r="WXI347" s="111"/>
      <c r="WXJ347" s="111"/>
      <c r="WXK347" s="111"/>
      <c r="WXL347" s="111"/>
      <c r="WXM347" s="111"/>
      <c r="WXN347" s="111"/>
      <c r="WXO347" s="111"/>
      <c r="WXP347" s="111"/>
      <c r="WXQ347" s="111"/>
      <c r="WXR347" s="111"/>
      <c r="WXS347" s="111"/>
      <c r="WXT347" s="111"/>
      <c r="WXU347" s="111"/>
      <c r="WXV347" s="111"/>
      <c r="WXW347" s="111"/>
      <c r="WXX347" s="111"/>
      <c r="WXY347" s="111"/>
      <c r="WXZ347" s="111"/>
      <c r="WYA347" s="111"/>
      <c r="WYB347" s="111"/>
      <c r="WYC347" s="111"/>
      <c r="WYD347" s="111"/>
      <c r="WYE347" s="111"/>
      <c r="WYF347" s="111"/>
      <c r="WYG347" s="111"/>
      <c r="WYH347" s="111"/>
      <c r="WYI347" s="111"/>
      <c r="WYJ347" s="111"/>
      <c r="WYK347" s="111"/>
      <c r="WYL347" s="111"/>
      <c r="WYM347" s="111"/>
      <c r="WYN347" s="111"/>
      <c r="WYO347" s="111"/>
      <c r="WYP347" s="111"/>
      <c r="WYQ347" s="111"/>
      <c r="WYR347" s="111"/>
      <c r="WYS347" s="111"/>
      <c r="WYT347" s="111"/>
      <c r="WYU347" s="111"/>
      <c r="WYV347" s="111"/>
      <c r="WYW347" s="111"/>
      <c r="WYX347" s="111"/>
      <c r="WYY347" s="111"/>
      <c r="WYZ347" s="111"/>
      <c r="WZA347" s="111"/>
      <c r="WZB347" s="111"/>
      <c r="WZC347" s="111"/>
      <c r="WZD347" s="111"/>
      <c r="WZE347" s="111"/>
      <c r="WZF347" s="111"/>
      <c r="WZG347" s="111"/>
      <c r="WZH347" s="111"/>
      <c r="WZI347" s="111"/>
      <c r="WZJ347" s="111"/>
      <c r="WZK347" s="111"/>
      <c r="WZL347" s="111"/>
      <c r="WZM347" s="111"/>
      <c r="WZN347" s="111"/>
      <c r="WZO347" s="111"/>
      <c r="WZP347" s="111"/>
      <c r="WZQ347" s="111"/>
      <c r="WZR347" s="111"/>
      <c r="WZS347" s="111"/>
      <c r="WZT347" s="111"/>
      <c r="WZU347" s="111"/>
      <c r="WZV347" s="111"/>
      <c r="WZW347" s="111"/>
      <c r="WZX347" s="111"/>
      <c r="WZY347" s="111"/>
      <c r="WZZ347" s="111"/>
      <c r="XAA347" s="111"/>
      <c r="XAB347" s="111"/>
      <c r="XAC347" s="111"/>
      <c r="XAD347" s="111"/>
      <c r="XAE347" s="111"/>
      <c r="XAF347" s="111"/>
      <c r="XAG347" s="111"/>
      <c r="XAH347" s="111"/>
      <c r="XAI347" s="111"/>
      <c r="XAJ347" s="111"/>
      <c r="XAK347" s="111"/>
      <c r="XAL347" s="111"/>
      <c r="XAM347" s="111"/>
      <c r="XAN347" s="111"/>
      <c r="XAO347" s="111"/>
      <c r="XAP347" s="111"/>
      <c r="XAQ347" s="111"/>
      <c r="XAR347" s="111"/>
      <c r="XAS347" s="111"/>
      <c r="XAT347" s="111"/>
      <c r="XAU347" s="111"/>
      <c r="XAV347" s="111"/>
      <c r="XAW347" s="111"/>
      <c r="XAX347" s="111"/>
      <c r="XAY347" s="111"/>
      <c r="XAZ347" s="111"/>
      <c r="XBA347" s="111"/>
      <c r="XBB347" s="111"/>
      <c r="XBC347" s="111"/>
      <c r="XBD347" s="111"/>
      <c r="XBE347" s="111"/>
      <c r="XBF347" s="111"/>
      <c r="XBG347" s="111"/>
      <c r="XBH347" s="111"/>
      <c r="XBI347" s="111"/>
      <c r="XBJ347" s="111"/>
      <c r="XBK347" s="111"/>
      <c r="XBL347" s="111"/>
      <c r="XBM347" s="111"/>
      <c r="XBN347" s="111"/>
      <c r="XBO347" s="111"/>
      <c r="XBP347" s="111"/>
      <c r="XBQ347" s="111"/>
      <c r="XBR347" s="111"/>
      <c r="XBS347" s="111"/>
      <c r="XBT347" s="111"/>
      <c r="XBU347" s="111"/>
      <c r="XBV347" s="111"/>
      <c r="XBW347" s="111"/>
      <c r="XBX347" s="111"/>
      <c r="XBY347" s="111"/>
      <c r="XBZ347" s="111"/>
      <c r="XCA347" s="111"/>
      <c r="XCB347" s="111"/>
      <c r="XCC347" s="111"/>
      <c r="XCD347" s="111"/>
      <c r="XCE347" s="111"/>
      <c r="XCF347" s="111"/>
      <c r="XCG347" s="111"/>
      <c r="XCH347" s="111"/>
      <c r="XCI347" s="111"/>
      <c r="XCJ347" s="111"/>
      <c r="XCK347" s="111"/>
      <c r="XCL347" s="111"/>
      <c r="XCM347" s="111"/>
      <c r="XCN347" s="111"/>
      <c r="XCO347" s="111"/>
      <c r="XCP347" s="111"/>
      <c r="XCQ347" s="111"/>
      <c r="XCR347" s="111"/>
      <c r="XCS347" s="111"/>
      <c r="XCT347" s="111"/>
      <c r="XCU347" s="111"/>
      <c r="XCV347" s="111"/>
      <c r="XCW347" s="111"/>
      <c r="XCX347" s="111"/>
      <c r="XCY347" s="111"/>
      <c r="XCZ347" s="111"/>
      <c r="XDA347" s="111"/>
      <c r="XDB347" s="111"/>
      <c r="XDC347" s="111"/>
      <c r="XDD347" s="111"/>
    </row>
    <row r="348" spans="1:16332" x14ac:dyDescent="0.25">
      <c r="A348" s="101">
        <v>45705</v>
      </c>
      <c r="B348" s="110">
        <v>0.11142857142857121</v>
      </c>
      <c r="C348" s="110">
        <v>7.3397589604118352E-4</v>
      </c>
      <c r="D348" s="110">
        <v>-3.1614428252570104E-2</v>
      </c>
      <c r="E348" s="111"/>
      <c r="F348" s="111"/>
      <c r="G348" s="111"/>
      <c r="H348" s="111"/>
      <c r="I348" s="111"/>
      <c r="J348" s="111"/>
      <c r="K348" s="111"/>
      <c r="L348" s="111"/>
      <c r="M348" s="111"/>
      <c r="N348" s="111"/>
      <c r="O348" s="111"/>
      <c r="P348" s="111"/>
      <c r="Q348" s="111"/>
      <c r="R348" s="111"/>
      <c r="S348" s="111"/>
      <c r="T348" s="111"/>
      <c r="U348" s="111"/>
      <c r="V348" s="111"/>
      <c r="W348" s="111"/>
      <c r="X348" s="111"/>
      <c r="Y348" s="111"/>
      <c r="Z348" s="111"/>
      <c r="AA348" s="111"/>
      <c r="AB348" s="111"/>
      <c r="AC348" s="111"/>
      <c r="AD348" s="111"/>
      <c r="AE348" s="111"/>
      <c r="AF348" s="111"/>
      <c r="AG348" s="111"/>
      <c r="AH348" s="111"/>
      <c r="AI348" s="111"/>
      <c r="AJ348" s="111"/>
      <c r="AK348" s="111"/>
      <c r="AL348" s="111"/>
      <c r="AM348" s="111"/>
      <c r="AN348" s="111"/>
      <c r="AO348" s="111"/>
      <c r="AP348" s="111"/>
      <c r="AQ348" s="111"/>
      <c r="AR348" s="111"/>
      <c r="AS348" s="111"/>
      <c r="AT348" s="111"/>
      <c r="AU348" s="111"/>
      <c r="AV348" s="111"/>
      <c r="AW348" s="111"/>
      <c r="AX348" s="111"/>
      <c r="AY348" s="111"/>
      <c r="AZ348" s="111"/>
      <c r="BA348" s="111"/>
      <c r="BB348" s="111"/>
      <c r="BC348" s="111"/>
      <c r="BD348" s="111"/>
      <c r="BE348" s="111"/>
      <c r="BF348" s="111"/>
      <c r="BG348" s="111"/>
      <c r="BH348" s="111"/>
      <c r="BI348" s="111"/>
      <c r="BJ348" s="111"/>
      <c r="BK348" s="111"/>
      <c r="BL348" s="111"/>
      <c r="BM348" s="111"/>
      <c r="BN348" s="111"/>
      <c r="BO348" s="111"/>
      <c r="BP348" s="111"/>
      <c r="BQ348" s="111"/>
      <c r="BR348" s="111"/>
      <c r="BS348" s="111"/>
      <c r="BT348" s="111"/>
      <c r="BU348" s="111"/>
      <c r="BV348" s="111"/>
      <c r="BW348" s="111"/>
      <c r="BX348" s="111"/>
      <c r="BY348" s="111"/>
      <c r="BZ348" s="111"/>
      <c r="CA348" s="111"/>
      <c r="CB348" s="111"/>
      <c r="CC348" s="111"/>
      <c r="CD348" s="111"/>
      <c r="CE348" s="111"/>
      <c r="CF348" s="111"/>
      <c r="CG348" s="111"/>
      <c r="CH348" s="111"/>
      <c r="CI348" s="111"/>
      <c r="CJ348" s="111"/>
      <c r="CK348" s="111"/>
      <c r="CL348" s="111"/>
      <c r="CM348" s="111"/>
      <c r="CN348" s="111"/>
      <c r="CO348" s="111"/>
      <c r="CP348" s="111"/>
      <c r="CQ348" s="111"/>
      <c r="CR348" s="111"/>
      <c r="CS348" s="111"/>
      <c r="CT348" s="111"/>
      <c r="CU348" s="111"/>
      <c r="CV348" s="111"/>
      <c r="CW348" s="111"/>
      <c r="CX348" s="111"/>
      <c r="CY348" s="111"/>
      <c r="CZ348" s="111"/>
      <c r="DA348" s="111"/>
      <c r="DB348" s="111"/>
      <c r="DC348" s="111"/>
      <c r="DD348" s="111"/>
      <c r="DE348" s="111"/>
      <c r="DF348" s="111"/>
      <c r="DG348" s="111"/>
      <c r="DH348" s="111"/>
      <c r="DI348" s="111"/>
      <c r="DJ348" s="111"/>
      <c r="DK348" s="111"/>
      <c r="DL348" s="111"/>
      <c r="DM348" s="111"/>
      <c r="DN348" s="111"/>
      <c r="DO348" s="111"/>
      <c r="DP348" s="111"/>
      <c r="DQ348" s="111"/>
      <c r="DR348" s="111"/>
      <c r="DS348" s="111"/>
      <c r="DT348" s="111"/>
      <c r="DU348" s="111"/>
      <c r="DV348" s="111"/>
      <c r="DW348" s="111"/>
      <c r="DX348" s="111"/>
      <c r="DY348" s="111"/>
      <c r="DZ348" s="111"/>
      <c r="EA348" s="111"/>
      <c r="EB348" s="111"/>
      <c r="EC348" s="111"/>
      <c r="ED348" s="111"/>
      <c r="EE348" s="111"/>
      <c r="EF348" s="111"/>
      <c r="EG348" s="111"/>
      <c r="EH348" s="111"/>
      <c r="EI348" s="111"/>
      <c r="EJ348" s="111"/>
      <c r="EK348" s="111"/>
      <c r="EL348" s="111"/>
      <c r="EM348" s="111"/>
      <c r="EN348" s="111"/>
      <c r="EO348" s="111"/>
      <c r="EP348" s="111"/>
      <c r="EQ348" s="111"/>
      <c r="ER348" s="111"/>
      <c r="ES348" s="111"/>
      <c r="ET348" s="111"/>
      <c r="EU348" s="111"/>
      <c r="EV348" s="111"/>
      <c r="EW348" s="111"/>
      <c r="EX348" s="111"/>
      <c r="EY348" s="111"/>
      <c r="EZ348" s="111"/>
      <c r="FA348" s="111"/>
      <c r="FB348" s="111"/>
      <c r="FC348" s="111"/>
      <c r="FD348" s="111"/>
      <c r="FE348" s="111"/>
      <c r="FF348" s="111"/>
      <c r="FG348" s="111"/>
      <c r="FH348" s="111"/>
      <c r="FI348" s="111"/>
      <c r="FJ348" s="111"/>
      <c r="FK348" s="111"/>
      <c r="FL348" s="111"/>
      <c r="FM348" s="111"/>
      <c r="FN348" s="111"/>
      <c r="FO348" s="111"/>
      <c r="FP348" s="111"/>
      <c r="FQ348" s="111"/>
      <c r="FR348" s="111"/>
      <c r="FS348" s="111"/>
      <c r="FT348" s="111"/>
      <c r="FU348" s="111"/>
      <c r="FV348" s="111"/>
      <c r="FW348" s="111"/>
      <c r="FX348" s="111"/>
      <c r="FY348" s="111"/>
      <c r="FZ348" s="111"/>
      <c r="GA348" s="111"/>
      <c r="GB348" s="111"/>
      <c r="GC348" s="111"/>
      <c r="GD348" s="111"/>
      <c r="GE348" s="111"/>
      <c r="GF348" s="111"/>
      <c r="GG348" s="111"/>
      <c r="GH348" s="111"/>
      <c r="GI348" s="111"/>
      <c r="GJ348" s="111"/>
      <c r="GK348" s="111"/>
      <c r="GL348" s="111"/>
      <c r="GM348" s="111"/>
      <c r="GN348" s="111"/>
      <c r="GO348" s="111"/>
      <c r="GP348" s="111"/>
      <c r="GQ348" s="111"/>
      <c r="GR348" s="111"/>
      <c r="GS348" s="111"/>
      <c r="GT348" s="111"/>
      <c r="GU348" s="111"/>
      <c r="GV348" s="111"/>
      <c r="GW348" s="111"/>
      <c r="GX348" s="111"/>
      <c r="GY348" s="111"/>
      <c r="GZ348" s="111"/>
      <c r="HA348" s="111"/>
      <c r="HB348" s="111"/>
      <c r="HC348" s="111"/>
      <c r="HD348" s="111"/>
      <c r="HE348" s="111"/>
      <c r="HF348" s="111"/>
      <c r="HG348" s="111"/>
      <c r="HH348" s="111"/>
      <c r="HI348" s="111"/>
      <c r="HJ348" s="111"/>
      <c r="HK348" s="111"/>
      <c r="HL348" s="111"/>
      <c r="HM348" s="111"/>
      <c r="HN348" s="111"/>
      <c r="HO348" s="111"/>
      <c r="HP348" s="111"/>
      <c r="HQ348" s="111"/>
      <c r="HR348" s="111"/>
      <c r="HS348" s="111"/>
      <c r="HT348" s="111"/>
      <c r="HU348" s="111"/>
      <c r="HV348" s="111"/>
      <c r="HW348" s="111"/>
      <c r="HX348" s="111"/>
      <c r="HY348" s="111"/>
      <c r="HZ348" s="111"/>
      <c r="IA348" s="111"/>
      <c r="IB348" s="111"/>
      <c r="IC348" s="111"/>
      <c r="ID348" s="111"/>
      <c r="IE348" s="111"/>
      <c r="IF348" s="111"/>
      <c r="IG348" s="111"/>
      <c r="IH348" s="111"/>
      <c r="II348" s="111"/>
      <c r="IJ348" s="111"/>
      <c r="IK348" s="111"/>
      <c r="IL348" s="111"/>
      <c r="IM348" s="111"/>
      <c r="IN348" s="111"/>
      <c r="IO348" s="111"/>
      <c r="IP348" s="111"/>
      <c r="IQ348" s="111"/>
      <c r="IR348" s="111"/>
      <c r="IS348" s="111"/>
      <c r="IT348" s="111"/>
      <c r="IU348" s="111"/>
      <c r="IV348" s="111"/>
      <c r="IW348" s="111"/>
      <c r="IX348" s="111"/>
      <c r="IY348" s="111"/>
      <c r="IZ348" s="111"/>
      <c r="JA348" s="111"/>
      <c r="JB348" s="111"/>
      <c r="JC348" s="111"/>
      <c r="JD348" s="111"/>
      <c r="JE348" s="111"/>
      <c r="JF348" s="111"/>
      <c r="JG348" s="111"/>
      <c r="JH348" s="111"/>
      <c r="JI348" s="111"/>
      <c r="JJ348" s="111"/>
      <c r="JK348" s="111"/>
      <c r="JL348" s="111"/>
      <c r="JM348" s="111"/>
      <c r="JN348" s="111"/>
      <c r="JO348" s="111"/>
      <c r="JP348" s="111"/>
      <c r="JQ348" s="111"/>
      <c r="JR348" s="111"/>
      <c r="JS348" s="111"/>
      <c r="JT348" s="111"/>
      <c r="JU348" s="111"/>
      <c r="JV348" s="111"/>
      <c r="JW348" s="111"/>
      <c r="JX348" s="111"/>
      <c r="JY348" s="111"/>
      <c r="JZ348" s="111"/>
      <c r="KA348" s="111"/>
      <c r="KB348" s="111"/>
      <c r="KC348" s="111"/>
      <c r="KD348" s="111"/>
      <c r="KE348" s="111"/>
      <c r="KF348" s="111"/>
      <c r="KG348" s="111"/>
      <c r="KH348" s="111"/>
      <c r="KI348" s="111"/>
      <c r="KJ348" s="111"/>
      <c r="KK348" s="111"/>
      <c r="KL348" s="111"/>
      <c r="KM348" s="111"/>
      <c r="KN348" s="111"/>
      <c r="KO348" s="111"/>
      <c r="KP348" s="111"/>
      <c r="KQ348" s="111"/>
      <c r="KR348" s="111"/>
      <c r="KS348" s="111"/>
      <c r="KT348" s="111"/>
      <c r="KU348" s="111"/>
      <c r="KV348" s="111"/>
      <c r="KW348" s="111"/>
      <c r="KX348" s="111"/>
      <c r="KY348" s="111"/>
      <c r="KZ348" s="111"/>
      <c r="LA348" s="111"/>
      <c r="LB348" s="111"/>
      <c r="LC348" s="111"/>
      <c r="LD348" s="111"/>
      <c r="LE348" s="111"/>
      <c r="LF348" s="111"/>
      <c r="LG348" s="111"/>
      <c r="LH348" s="111"/>
      <c r="LI348" s="111"/>
      <c r="LJ348" s="111"/>
      <c r="LK348" s="111"/>
      <c r="LL348" s="111"/>
      <c r="LM348" s="111"/>
      <c r="LN348" s="111"/>
      <c r="LO348" s="111"/>
      <c r="LP348" s="111"/>
      <c r="LQ348" s="111"/>
      <c r="LR348" s="111"/>
      <c r="LS348" s="111"/>
      <c r="LT348" s="111"/>
      <c r="LU348" s="111"/>
      <c r="LV348" s="111"/>
      <c r="LW348" s="111"/>
      <c r="LX348" s="111"/>
      <c r="LY348" s="111"/>
      <c r="LZ348" s="111"/>
      <c r="MA348" s="111"/>
      <c r="MB348" s="111"/>
      <c r="MC348" s="111"/>
      <c r="MD348" s="111"/>
      <c r="ME348" s="111"/>
      <c r="MF348" s="111"/>
      <c r="MG348" s="111"/>
      <c r="MH348" s="111"/>
      <c r="MI348" s="111"/>
      <c r="MJ348" s="111"/>
      <c r="MK348" s="111"/>
      <c r="ML348" s="111"/>
      <c r="MM348" s="111"/>
      <c r="MN348" s="111"/>
      <c r="MO348" s="111"/>
      <c r="MP348" s="111"/>
      <c r="MQ348" s="111"/>
      <c r="MR348" s="111"/>
      <c r="MS348" s="111"/>
      <c r="MT348" s="111"/>
      <c r="MU348" s="111"/>
      <c r="MV348" s="111"/>
      <c r="MW348" s="111"/>
      <c r="MX348" s="111"/>
      <c r="MY348" s="111"/>
      <c r="MZ348" s="111"/>
      <c r="NA348" s="111"/>
      <c r="NB348" s="111"/>
      <c r="NC348" s="111"/>
      <c r="ND348" s="111"/>
      <c r="NE348" s="111"/>
      <c r="NF348" s="111"/>
      <c r="NG348" s="111"/>
      <c r="NH348" s="111"/>
      <c r="NI348" s="111"/>
      <c r="NJ348" s="111"/>
      <c r="NK348" s="111"/>
      <c r="NL348" s="111"/>
      <c r="NM348" s="111"/>
      <c r="NN348" s="111"/>
      <c r="NO348" s="111"/>
      <c r="NP348" s="111"/>
      <c r="NQ348" s="111"/>
      <c r="NR348" s="111"/>
      <c r="NS348" s="111"/>
      <c r="NT348" s="111"/>
      <c r="NU348" s="111"/>
      <c r="NV348" s="111"/>
      <c r="NW348" s="111"/>
      <c r="NX348" s="111"/>
      <c r="NY348" s="111"/>
      <c r="NZ348" s="111"/>
      <c r="OA348" s="111"/>
      <c r="OB348" s="111"/>
      <c r="OC348" s="111"/>
      <c r="OD348" s="111"/>
      <c r="OE348" s="111"/>
      <c r="OF348" s="111"/>
      <c r="OG348" s="111"/>
      <c r="OH348" s="111"/>
      <c r="OI348" s="111"/>
      <c r="OJ348" s="111"/>
      <c r="OK348" s="111"/>
      <c r="OL348" s="111"/>
      <c r="OM348" s="111"/>
      <c r="ON348" s="111"/>
      <c r="OO348" s="111"/>
      <c r="OP348" s="111"/>
      <c r="OQ348" s="111"/>
      <c r="OR348" s="111"/>
      <c r="OS348" s="111"/>
      <c r="OT348" s="111"/>
      <c r="OU348" s="111"/>
      <c r="OV348" s="111"/>
      <c r="OW348" s="111"/>
      <c r="OX348" s="111"/>
      <c r="OY348" s="111"/>
      <c r="OZ348" s="111"/>
      <c r="PA348" s="111"/>
      <c r="PB348" s="111"/>
      <c r="PC348" s="111"/>
      <c r="PD348" s="111"/>
      <c r="PE348" s="111"/>
      <c r="PF348" s="111"/>
      <c r="PG348" s="111"/>
      <c r="PH348" s="111"/>
      <c r="PI348" s="111"/>
      <c r="PJ348" s="111"/>
      <c r="PK348" s="111"/>
      <c r="PL348" s="111"/>
      <c r="PM348" s="111"/>
      <c r="PN348" s="111"/>
      <c r="PO348" s="111"/>
      <c r="PP348" s="111"/>
      <c r="PQ348" s="111"/>
      <c r="PR348" s="111"/>
      <c r="PS348" s="111"/>
      <c r="PT348" s="111"/>
      <c r="PU348" s="111"/>
      <c r="PV348" s="111"/>
      <c r="PW348" s="111"/>
      <c r="PX348" s="111"/>
      <c r="PY348" s="111"/>
      <c r="PZ348" s="111"/>
      <c r="QA348" s="111"/>
      <c r="QB348" s="111"/>
      <c r="QC348" s="111"/>
      <c r="QD348" s="111"/>
      <c r="QE348" s="111"/>
      <c r="QF348" s="111"/>
      <c r="QG348" s="111"/>
      <c r="QH348" s="111"/>
      <c r="QI348" s="111"/>
      <c r="QJ348" s="111"/>
      <c r="QK348" s="111"/>
      <c r="QL348" s="111"/>
      <c r="QM348" s="111"/>
      <c r="QN348" s="111"/>
      <c r="QO348" s="111"/>
      <c r="QP348" s="111"/>
      <c r="QQ348" s="111"/>
      <c r="QR348" s="111"/>
      <c r="QS348" s="111"/>
      <c r="QT348" s="111"/>
      <c r="QU348" s="111"/>
      <c r="QV348" s="111"/>
      <c r="QW348" s="111"/>
      <c r="QX348" s="111"/>
      <c r="QY348" s="111"/>
      <c r="QZ348" s="111"/>
      <c r="RA348" s="111"/>
      <c r="RB348" s="111"/>
      <c r="RC348" s="111"/>
      <c r="RD348" s="111"/>
      <c r="RE348" s="111"/>
      <c r="RF348" s="111"/>
      <c r="RG348" s="111"/>
      <c r="RH348" s="111"/>
      <c r="RI348" s="111"/>
      <c r="RJ348" s="111"/>
      <c r="RK348" s="111"/>
      <c r="RL348" s="111"/>
      <c r="RM348" s="111"/>
      <c r="RN348" s="111"/>
      <c r="RO348" s="111"/>
      <c r="RP348" s="111"/>
      <c r="RQ348" s="111"/>
      <c r="RR348" s="111"/>
      <c r="RS348" s="111"/>
      <c r="RT348" s="111"/>
      <c r="RU348" s="111"/>
      <c r="RV348" s="111"/>
      <c r="RW348" s="111"/>
      <c r="RX348" s="111"/>
      <c r="RY348" s="111"/>
      <c r="RZ348" s="111"/>
      <c r="SA348" s="111"/>
      <c r="SB348" s="111"/>
      <c r="SC348" s="111"/>
      <c r="SD348" s="111"/>
      <c r="SE348" s="111"/>
      <c r="SF348" s="111"/>
      <c r="SG348" s="111"/>
      <c r="SH348" s="111"/>
      <c r="SI348" s="111"/>
      <c r="SJ348" s="111"/>
      <c r="SK348" s="111"/>
      <c r="SL348" s="111"/>
      <c r="SM348" s="111"/>
      <c r="SN348" s="111"/>
      <c r="SO348" s="111"/>
      <c r="SP348" s="111"/>
      <c r="SQ348" s="111"/>
      <c r="SR348" s="111"/>
      <c r="SS348" s="111"/>
      <c r="ST348" s="111"/>
      <c r="SU348" s="111"/>
      <c r="SV348" s="111"/>
      <c r="SW348" s="111"/>
      <c r="SX348" s="111"/>
      <c r="SY348" s="111"/>
      <c r="SZ348" s="111"/>
      <c r="TA348" s="111"/>
      <c r="TB348" s="111"/>
      <c r="TC348" s="111"/>
      <c r="TD348" s="111"/>
      <c r="TE348" s="111"/>
      <c r="TF348" s="111"/>
      <c r="TG348" s="111"/>
      <c r="TH348" s="111"/>
      <c r="TI348" s="111"/>
      <c r="TJ348" s="111"/>
      <c r="TK348" s="111"/>
      <c r="TL348" s="111"/>
      <c r="TM348" s="111"/>
      <c r="TN348" s="111"/>
      <c r="TO348" s="111"/>
      <c r="TP348" s="111"/>
      <c r="TQ348" s="111"/>
      <c r="TR348" s="111"/>
      <c r="TS348" s="111"/>
      <c r="TT348" s="111"/>
      <c r="TU348" s="111"/>
      <c r="TV348" s="111"/>
      <c r="TW348" s="111"/>
      <c r="TX348" s="111"/>
      <c r="TY348" s="111"/>
      <c r="TZ348" s="111"/>
      <c r="UA348" s="111"/>
      <c r="UB348" s="111"/>
      <c r="UC348" s="111"/>
      <c r="UD348" s="111"/>
      <c r="UE348" s="111"/>
      <c r="UF348" s="111"/>
      <c r="UG348" s="111"/>
      <c r="UH348" s="111"/>
      <c r="UI348" s="111"/>
      <c r="UJ348" s="111"/>
      <c r="UK348" s="111"/>
      <c r="UL348" s="111"/>
      <c r="UM348" s="111"/>
      <c r="UN348" s="111"/>
      <c r="UO348" s="111"/>
      <c r="UP348" s="111"/>
      <c r="UQ348" s="111"/>
      <c r="UR348" s="111"/>
      <c r="US348" s="111"/>
      <c r="UT348" s="111"/>
      <c r="UU348" s="111"/>
      <c r="UV348" s="111"/>
      <c r="UW348" s="111"/>
      <c r="UX348" s="111"/>
      <c r="UY348" s="111"/>
      <c r="UZ348" s="111"/>
      <c r="VA348" s="111"/>
      <c r="VB348" s="111"/>
      <c r="VC348" s="111"/>
      <c r="VD348" s="111"/>
      <c r="VE348" s="111"/>
      <c r="VF348" s="111"/>
      <c r="VG348" s="111"/>
      <c r="VH348" s="111"/>
      <c r="VI348" s="111"/>
      <c r="VJ348" s="111"/>
      <c r="VK348" s="111"/>
      <c r="VL348" s="111"/>
      <c r="VM348" s="111"/>
      <c r="VN348" s="111"/>
      <c r="VO348" s="111"/>
      <c r="VP348" s="111"/>
      <c r="VQ348" s="111"/>
      <c r="VR348" s="111"/>
      <c r="VS348" s="111"/>
      <c r="VT348" s="111"/>
      <c r="VU348" s="111"/>
      <c r="VV348" s="111"/>
      <c r="VW348" s="111"/>
      <c r="VX348" s="111"/>
      <c r="VY348" s="111"/>
      <c r="VZ348" s="111"/>
      <c r="WA348" s="111"/>
      <c r="WB348" s="111"/>
      <c r="WC348" s="111"/>
      <c r="WD348" s="111"/>
      <c r="WE348" s="111"/>
      <c r="WF348" s="111"/>
      <c r="WG348" s="111"/>
      <c r="WH348" s="111"/>
      <c r="WI348" s="111"/>
      <c r="WJ348" s="111"/>
      <c r="WK348" s="111"/>
      <c r="WL348" s="111"/>
      <c r="WM348" s="111"/>
      <c r="WN348" s="111"/>
      <c r="WO348" s="111"/>
      <c r="WP348" s="111"/>
      <c r="WQ348" s="111"/>
      <c r="WR348" s="111"/>
      <c r="WS348" s="111"/>
      <c r="WT348" s="111"/>
      <c r="WU348" s="111"/>
      <c r="WV348" s="111"/>
      <c r="WW348" s="111"/>
      <c r="WX348" s="111"/>
      <c r="WY348" s="111"/>
      <c r="WZ348" s="111"/>
      <c r="XA348" s="111"/>
      <c r="XB348" s="111"/>
      <c r="XC348" s="111"/>
      <c r="XD348" s="111"/>
      <c r="XE348" s="111"/>
      <c r="XF348" s="111"/>
      <c r="XG348" s="111"/>
      <c r="XH348" s="111"/>
      <c r="XI348" s="111"/>
      <c r="XJ348" s="111"/>
      <c r="XK348" s="111"/>
      <c r="XL348" s="111"/>
      <c r="XM348" s="111"/>
      <c r="XN348" s="111"/>
      <c r="XO348" s="111"/>
      <c r="XP348" s="111"/>
      <c r="XQ348" s="111"/>
      <c r="XR348" s="111"/>
      <c r="XS348" s="111"/>
      <c r="XT348" s="111"/>
      <c r="XU348" s="111"/>
      <c r="XV348" s="111"/>
      <c r="XW348" s="111"/>
      <c r="XX348" s="111"/>
      <c r="XY348" s="111"/>
      <c r="XZ348" s="111"/>
      <c r="YA348" s="111"/>
      <c r="YB348" s="111"/>
      <c r="YC348" s="111"/>
      <c r="YD348" s="111"/>
      <c r="YE348" s="111"/>
      <c r="YF348" s="111"/>
      <c r="YG348" s="111"/>
      <c r="YH348" s="111"/>
      <c r="YI348" s="111"/>
      <c r="YJ348" s="111"/>
      <c r="YK348" s="111"/>
      <c r="YL348" s="111"/>
      <c r="YM348" s="111"/>
      <c r="YN348" s="111"/>
      <c r="YO348" s="111"/>
      <c r="YP348" s="111"/>
      <c r="YQ348" s="111"/>
      <c r="YR348" s="111"/>
      <c r="YS348" s="111"/>
      <c r="YT348" s="111"/>
      <c r="YU348" s="111"/>
      <c r="YV348" s="111"/>
      <c r="YW348" s="111"/>
      <c r="YX348" s="111"/>
      <c r="YY348" s="111"/>
      <c r="YZ348" s="111"/>
      <c r="ZA348" s="111"/>
      <c r="ZB348" s="111"/>
      <c r="ZC348" s="111"/>
      <c r="ZD348" s="111"/>
      <c r="ZE348" s="111"/>
      <c r="ZF348" s="111"/>
      <c r="ZG348" s="111"/>
      <c r="ZH348" s="111"/>
      <c r="ZI348" s="111"/>
      <c r="ZJ348" s="111"/>
      <c r="ZK348" s="111"/>
      <c r="ZL348" s="111"/>
      <c r="ZM348" s="111"/>
      <c r="ZN348" s="111"/>
      <c r="ZO348" s="111"/>
      <c r="ZP348" s="111"/>
      <c r="ZQ348" s="111"/>
      <c r="ZR348" s="111"/>
      <c r="ZS348" s="111"/>
      <c r="ZT348" s="111"/>
      <c r="ZU348" s="111"/>
      <c r="ZV348" s="111"/>
      <c r="ZW348" s="111"/>
      <c r="ZX348" s="111"/>
      <c r="ZY348" s="111"/>
      <c r="ZZ348" s="111"/>
      <c r="AAA348" s="111"/>
      <c r="AAB348" s="111"/>
      <c r="AAC348" s="111"/>
      <c r="AAD348" s="111"/>
      <c r="AAE348" s="111"/>
      <c r="AAF348" s="111"/>
      <c r="AAG348" s="111"/>
      <c r="AAH348" s="111"/>
      <c r="AAI348" s="111"/>
      <c r="AAJ348" s="111"/>
      <c r="AAK348" s="111"/>
      <c r="AAL348" s="111"/>
      <c r="AAM348" s="111"/>
      <c r="AAN348" s="111"/>
      <c r="AAO348" s="111"/>
      <c r="AAP348" s="111"/>
      <c r="AAQ348" s="111"/>
      <c r="AAR348" s="111"/>
      <c r="AAS348" s="111"/>
      <c r="AAT348" s="111"/>
      <c r="AAU348" s="111"/>
      <c r="AAV348" s="111"/>
      <c r="AAW348" s="111"/>
      <c r="AAX348" s="111"/>
      <c r="AAY348" s="111"/>
      <c r="AAZ348" s="111"/>
      <c r="ABA348" s="111"/>
      <c r="ABB348" s="111"/>
      <c r="ABC348" s="111"/>
      <c r="ABD348" s="111"/>
      <c r="ABE348" s="111"/>
      <c r="ABF348" s="111"/>
      <c r="ABG348" s="111"/>
      <c r="ABH348" s="111"/>
      <c r="ABI348" s="111"/>
      <c r="ABJ348" s="111"/>
      <c r="ABK348" s="111"/>
      <c r="ABL348" s="111"/>
      <c r="ABM348" s="111"/>
      <c r="ABN348" s="111"/>
      <c r="ABO348" s="111"/>
      <c r="ABP348" s="111"/>
      <c r="ABQ348" s="111"/>
      <c r="ABR348" s="111"/>
      <c r="ABS348" s="111"/>
      <c r="ABT348" s="111"/>
      <c r="ABU348" s="111"/>
      <c r="ABV348" s="111"/>
      <c r="ABW348" s="111"/>
      <c r="ABX348" s="111"/>
      <c r="ABY348" s="111"/>
      <c r="ABZ348" s="111"/>
      <c r="ACA348" s="111"/>
      <c r="ACB348" s="111"/>
      <c r="ACC348" s="111"/>
      <c r="ACD348" s="111"/>
      <c r="ACE348" s="111"/>
      <c r="ACF348" s="111"/>
      <c r="ACG348" s="111"/>
      <c r="ACH348" s="111"/>
      <c r="ACI348" s="111"/>
      <c r="ACJ348" s="111"/>
      <c r="ACK348" s="111"/>
      <c r="ACL348" s="111"/>
      <c r="ACM348" s="111"/>
      <c r="ACN348" s="111"/>
      <c r="ACO348" s="111"/>
      <c r="ACP348" s="111"/>
      <c r="ACQ348" s="111"/>
      <c r="ACR348" s="111"/>
      <c r="ACS348" s="111"/>
      <c r="ACT348" s="111"/>
      <c r="ACU348" s="111"/>
      <c r="ACV348" s="111"/>
      <c r="ACW348" s="111"/>
      <c r="ACX348" s="111"/>
      <c r="ACY348" s="111"/>
      <c r="ACZ348" s="111"/>
      <c r="ADA348" s="111"/>
      <c r="ADB348" s="111"/>
      <c r="ADC348" s="111"/>
      <c r="ADD348" s="111"/>
      <c r="ADE348" s="111"/>
      <c r="ADF348" s="111"/>
      <c r="ADG348" s="111"/>
      <c r="ADH348" s="111"/>
      <c r="ADI348" s="111"/>
      <c r="ADJ348" s="111"/>
      <c r="ADK348" s="111"/>
      <c r="ADL348" s="111"/>
      <c r="ADM348" s="111"/>
      <c r="ADN348" s="111"/>
      <c r="ADO348" s="111"/>
      <c r="ADP348" s="111"/>
      <c r="ADQ348" s="111"/>
      <c r="ADR348" s="111"/>
      <c r="ADS348" s="111"/>
      <c r="ADT348" s="111"/>
      <c r="ADU348" s="111"/>
      <c r="ADV348" s="111"/>
      <c r="ADW348" s="111"/>
      <c r="ADX348" s="111"/>
      <c r="ADY348" s="111"/>
      <c r="ADZ348" s="111"/>
      <c r="AEA348" s="111"/>
      <c r="AEB348" s="111"/>
      <c r="AEC348" s="111"/>
      <c r="AED348" s="111"/>
      <c r="AEE348" s="111"/>
      <c r="AEF348" s="111"/>
      <c r="AEG348" s="111"/>
      <c r="AEH348" s="111"/>
      <c r="AEI348" s="111"/>
      <c r="AEJ348" s="111"/>
      <c r="AEK348" s="111"/>
      <c r="AEL348" s="111"/>
      <c r="AEM348" s="111"/>
      <c r="AEN348" s="111"/>
      <c r="AEO348" s="111"/>
      <c r="AEP348" s="111"/>
      <c r="AEQ348" s="111"/>
      <c r="AER348" s="111"/>
      <c r="AES348" s="111"/>
      <c r="AET348" s="111"/>
      <c r="AEU348" s="111"/>
      <c r="AEV348" s="111"/>
      <c r="AEW348" s="111"/>
      <c r="AEX348" s="111"/>
      <c r="AEY348" s="111"/>
      <c r="AEZ348" s="111"/>
      <c r="AFA348" s="111"/>
      <c r="AFB348" s="111"/>
      <c r="AFC348" s="111"/>
      <c r="AFD348" s="111"/>
      <c r="AFE348" s="111"/>
      <c r="AFF348" s="111"/>
      <c r="AFG348" s="111"/>
      <c r="AFH348" s="111"/>
      <c r="AFI348" s="111"/>
      <c r="AFJ348" s="111"/>
      <c r="AFK348" s="111"/>
      <c r="AFL348" s="111"/>
      <c r="AFM348" s="111"/>
      <c r="AFN348" s="111"/>
      <c r="AFO348" s="111"/>
      <c r="AFP348" s="111"/>
      <c r="AFQ348" s="111"/>
      <c r="AFR348" s="111"/>
      <c r="AFS348" s="111"/>
      <c r="AFT348" s="111"/>
      <c r="AFU348" s="111"/>
      <c r="AFV348" s="111"/>
      <c r="AFW348" s="111"/>
      <c r="AFX348" s="111"/>
      <c r="AFY348" s="111"/>
      <c r="AFZ348" s="111"/>
      <c r="AGA348" s="111"/>
      <c r="AGB348" s="111"/>
      <c r="AGC348" s="111"/>
      <c r="AGD348" s="111"/>
      <c r="AGE348" s="111"/>
      <c r="AGF348" s="111"/>
      <c r="AGG348" s="111"/>
      <c r="AGH348" s="111"/>
      <c r="AGI348" s="111"/>
      <c r="AGJ348" s="111"/>
      <c r="AGK348" s="111"/>
      <c r="AGL348" s="111"/>
      <c r="AGM348" s="111"/>
      <c r="AGN348" s="111"/>
      <c r="AGO348" s="111"/>
      <c r="AGP348" s="111"/>
      <c r="AGQ348" s="111"/>
      <c r="AGR348" s="111"/>
      <c r="AGS348" s="111"/>
      <c r="AGT348" s="111"/>
      <c r="AGU348" s="111"/>
      <c r="AGV348" s="111"/>
      <c r="AGW348" s="111"/>
      <c r="AGX348" s="111"/>
      <c r="AGY348" s="111"/>
      <c r="AGZ348" s="111"/>
      <c r="AHA348" s="111"/>
      <c r="AHB348" s="111"/>
      <c r="AHC348" s="111"/>
      <c r="AHD348" s="111"/>
      <c r="AHE348" s="111"/>
      <c r="AHF348" s="111"/>
      <c r="AHG348" s="111"/>
      <c r="AHH348" s="111"/>
      <c r="AHI348" s="111"/>
      <c r="AHJ348" s="111"/>
      <c r="AHK348" s="111"/>
      <c r="AHL348" s="111"/>
      <c r="AHM348" s="111"/>
      <c r="AHN348" s="111"/>
      <c r="AHO348" s="111"/>
      <c r="AHP348" s="111"/>
      <c r="AHQ348" s="111"/>
      <c r="AHR348" s="111"/>
      <c r="AHS348" s="111"/>
      <c r="AHT348" s="111"/>
      <c r="AHU348" s="111"/>
      <c r="AHV348" s="111"/>
      <c r="AHW348" s="111"/>
      <c r="AHX348" s="111"/>
      <c r="AHY348" s="111"/>
      <c r="AHZ348" s="111"/>
      <c r="AIA348" s="111"/>
      <c r="AIB348" s="111"/>
      <c r="AIC348" s="111"/>
      <c r="AID348" s="111"/>
      <c r="AIE348" s="111"/>
      <c r="AIF348" s="111"/>
      <c r="AIG348" s="111"/>
      <c r="AIH348" s="111"/>
      <c r="AII348" s="111"/>
      <c r="AIJ348" s="111"/>
      <c r="AIK348" s="111"/>
      <c r="AIL348" s="111"/>
      <c r="AIM348" s="111"/>
      <c r="AIN348" s="111"/>
      <c r="AIO348" s="111"/>
      <c r="AIP348" s="111"/>
      <c r="AIQ348" s="111"/>
      <c r="AIR348" s="111"/>
      <c r="AIS348" s="111"/>
      <c r="AIT348" s="111"/>
      <c r="AIU348" s="111"/>
      <c r="AIV348" s="111"/>
      <c r="AIW348" s="111"/>
      <c r="AIX348" s="111"/>
      <c r="AIY348" s="111"/>
      <c r="AIZ348" s="111"/>
      <c r="AJA348" s="111"/>
      <c r="AJB348" s="111"/>
      <c r="AJC348" s="111"/>
      <c r="AJD348" s="111"/>
      <c r="AJE348" s="111"/>
      <c r="AJF348" s="111"/>
      <c r="AJG348" s="111"/>
      <c r="AJH348" s="111"/>
      <c r="AJI348" s="111"/>
      <c r="AJJ348" s="111"/>
      <c r="AJK348" s="111"/>
      <c r="AJL348" s="111"/>
      <c r="AJM348" s="111"/>
      <c r="AJN348" s="111"/>
      <c r="AJO348" s="111"/>
      <c r="AJP348" s="111"/>
      <c r="AJQ348" s="111"/>
      <c r="AJR348" s="111"/>
      <c r="AJS348" s="111"/>
      <c r="AJT348" s="111"/>
      <c r="AJU348" s="111"/>
      <c r="AJV348" s="111"/>
      <c r="AJW348" s="111"/>
      <c r="AJX348" s="111"/>
      <c r="AJY348" s="111"/>
      <c r="AJZ348" s="111"/>
      <c r="AKA348" s="111"/>
      <c r="AKB348" s="111"/>
      <c r="AKC348" s="111"/>
      <c r="AKD348" s="111"/>
      <c r="AKE348" s="111"/>
      <c r="AKF348" s="111"/>
      <c r="AKG348" s="111"/>
      <c r="AKH348" s="111"/>
      <c r="AKI348" s="111"/>
      <c r="AKJ348" s="111"/>
      <c r="AKK348" s="111"/>
      <c r="AKL348" s="111"/>
      <c r="AKM348" s="111"/>
      <c r="AKN348" s="111"/>
      <c r="AKO348" s="111"/>
      <c r="AKP348" s="111"/>
      <c r="AKQ348" s="111"/>
      <c r="AKR348" s="111"/>
      <c r="AKS348" s="111"/>
      <c r="AKT348" s="111"/>
      <c r="AKU348" s="111"/>
      <c r="AKV348" s="111"/>
      <c r="AKW348" s="111"/>
      <c r="AKX348" s="111"/>
      <c r="AKY348" s="111"/>
      <c r="AKZ348" s="111"/>
      <c r="ALA348" s="111"/>
      <c r="ALB348" s="111"/>
      <c r="ALC348" s="111"/>
      <c r="ALD348" s="111"/>
      <c r="ALE348" s="111"/>
      <c r="ALF348" s="111"/>
      <c r="ALG348" s="111"/>
      <c r="ALH348" s="111"/>
      <c r="ALI348" s="111"/>
      <c r="ALJ348" s="111"/>
      <c r="ALK348" s="111"/>
      <c r="ALL348" s="111"/>
      <c r="ALM348" s="111"/>
      <c r="ALN348" s="111"/>
      <c r="ALO348" s="111"/>
      <c r="ALP348" s="111"/>
      <c r="ALQ348" s="111"/>
      <c r="ALR348" s="111"/>
      <c r="ALS348" s="111"/>
      <c r="ALT348" s="111"/>
      <c r="ALU348" s="111"/>
      <c r="ALV348" s="111"/>
      <c r="ALW348" s="111"/>
      <c r="ALX348" s="111"/>
      <c r="ALY348" s="111"/>
      <c r="ALZ348" s="111"/>
      <c r="AMA348" s="111"/>
      <c r="AMB348" s="111"/>
      <c r="AMC348" s="111"/>
      <c r="AMD348" s="111"/>
      <c r="AME348" s="111"/>
      <c r="AMF348" s="111"/>
      <c r="AMG348" s="111"/>
      <c r="AMH348" s="111"/>
      <c r="AMI348" s="111"/>
      <c r="AMJ348" s="111"/>
      <c r="AMK348" s="111"/>
      <c r="AML348" s="111"/>
      <c r="AMM348" s="111"/>
      <c r="AMN348" s="111"/>
      <c r="AMO348" s="111"/>
      <c r="AMP348" s="111"/>
      <c r="AMQ348" s="111"/>
      <c r="AMR348" s="111"/>
      <c r="AMS348" s="111"/>
      <c r="AMT348" s="111"/>
      <c r="AMU348" s="111"/>
      <c r="AMV348" s="111"/>
      <c r="AMW348" s="111"/>
      <c r="AMX348" s="111"/>
      <c r="AMY348" s="111"/>
      <c r="AMZ348" s="111"/>
      <c r="ANA348" s="111"/>
      <c r="ANB348" s="111"/>
      <c r="ANC348" s="111"/>
      <c r="AND348" s="111"/>
      <c r="ANE348" s="111"/>
      <c r="ANF348" s="111"/>
      <c r="ANG348" s="111"/>
      <c r="ANH348" s="111"/>
      <c r="ANI348" s="111"/>
      <c r="ANJ348" s="111"/>
      <c r="ANK348" s="111"/>
      <c r="ANL348" s="111"/>
      <c r="ANM348" s="111"/>
      <c r="ANN348" s="111"/>
      <c r="ANO348" s="111"/>
      <c r="ANP348" s="111"/>
      <c r="ANQ348" s="111"/>
      <c r="ANR348" s="111"/>
      <c r="ANS348" s="111"/>
      <c r="ANT348" s="111"/>
      <c r="ANU348" s="111"/>
      <c r="ANV348" s="111"/>
      <c r="ANW348" s="111"/>
      <c r="ANX348" s="111"/>
      <c r="ANY348" s="111"/>
      <c r="ANZ348" s="111"/>
      <c r="AOA348" s="111"/>
      <c r="AOB348" s="111"/>
      <c r="AOC348" s="111"/>
      <c r="AOD348" s="111"/>
      <c r="AOE348" s="111"/>
      <c r="AOF348" s="111"/>
      <c r="AOG348" s="111"/>
      <c r="AOH348" s="111"/>
      <c r="AOI348" s="111"/>
      <c r="AOJ348" s="111"/>
      <c r="AOK348" s="111"/>
      <c r="AOL348" s="111"/>
      <c r="AOM348" s="111"/>
      <c r="AON348" s="111"/>
      <c r="AOO348" s="111"/>
      <c r="AOP348" s="111"/>
      <c r="AOQ348" s="111"/>
      <c r="AOR348" s="111"/>
      <c r="AOS348" s="111"/>
      <c r="AOT348" s="111"/>
      <c r="AOU348" s="111"/>
      <c r="AOV348" s="111"/>
      <c r="AOW348" s="111"/>
      <c r="AOX348" s="111"/>
      <c r="AOY348" s="111"/>
      <c r="AOZ348" s="111"/>
      <c r="APA348" s="111"/>
      <c r="APB348" s="111"/>
      <c r="APC348" s="111"/>
      <c r="APD348" s="111"/>
      <c r="APE348" s="111"/>
      <c r="APF348" s="111"/>
      <c r="APG348" s="111"/>
      <c r="APH348" s="111"/>
      <c r="API348" s="111"/>
      <c r="APJ348" s="111"/>
      <c r="APK348" s="111"/>
      <c r="APL348" s="111"/>
      <c r="APM348" s="111"/>
      <c r="APN348" s="111"/>
      <c r="APO348" s="111"/>
      <c r="APP348" s="111"/>
      <c r="APQ348" s="111"/>
      <c r="APR348" s="111"/>
      <c r="APS348" s="111"/>
      <c r="APT348" s="111"/>
      <c r="APU348" s="111"/>
      <c r="APV348" s="111"/>
      <c r="APW348" s="111"/>
      <c r="APX348" s="111"/>
      <c r="APY348" s="111"/>
      <c r="APZ348" s="111"/>
      <c r="AQA348" s="111"/>
      <c r="AQB348" s="111"/>
      <c r="AQC348" s="111"/>
      <c r="AQD348" s="111"/>
      <c r="AQE348" s="111"/>
      <c r="AQF348" s="111"/>
      <c r="AQG348" s="111"/>
      <c r="AQH348" s="111"/>
      <c r="AQI348" s="111"/>
      <c r="AQJ348" s="111"/>
      <c r="AQK348" s="111"/>
      <c r="AQL348" s="111"/>
      <c r="AQM348" s="111"/>
      <c r="AQN348" s="111"/>
      <c r="AQO348" s="111"/>
      <c r="AQP348" s="111"/>
      <c r="AQQ348" s="111"/>
      <c r="AQR348" s="111"/>
      <c r="AQS348" s="111"/>
      <c r="AQT348" s="111"/>
      <c r="AQU348" s="111"/>
      <c r="AQV348" s="111"/>
      <c r="AQW348" s="111"/>
      <c r="AQX348" s="111"/>
      <c r="AQY348" s="111"/>
      <c r="AQZ348" s="111"/>
      <c r="ARA348" s="111"/>
      <c r="ARB348" s="111"/>
      <c r="ARC348" s="111"/>
      <c r="ARD348" s="111"/>
      <c r="ARE348" s="111"/>
      <c r="ARF348" s="111"/>
      <c r="ARG348" s="111"/>
      <c r="ARH348" s="111"/>
      <c r="ARI348" s="111"/>
      <c r="ARJ348" s="111"/>
      <c r="ARK348" s="111"/>
      <c r="ARL348" s="111"/>
      <c r="ARM348" s="111"/>
      <c r="ARN348" s="111"/>
      <c r="ARO348" s="111"/>
      <c r="ARP348" s="111"/>
      <c r="ARQ348" s="111"/>
      <c r="ARR348" s="111"/>
      <c r="ARS348" s="111"/>
      <c r="ART348" s="111"/>
      <c r="ARU348" s="111"/>
      <c r="ARV348" s="111"/>
      <c r="ARW348" s="111"/>
      <c r="ARX348" s="111"/>
      <c r="ARY348" s="111"/>
      <c r="ARZ348" s="111"/>
      <c r="ASA348" s="111"/>
      <c r="ASB348" s="111"/>
      <c r="ASC348" s="111"/>
      <c r="ASD348" s="111"/>
      <c r="ASE348" s="111"/>
      <c r="ASF348" s="111"/>
      <c r="ASG348" s="111"/>
      <c r="ASH348" s="111"/>
      <c r="ASI348" s="111"/>
      <c r="ASJ348" s="111"/>
      <c r="ASK348" s="111"/>
      <c r="ASL348" s="111"/>
      <c r="ASM348" s="111"/>
      <c r="ASN348" s="111"/>
      <c r="ASO348" s="111"/>
      <c r="ASP348" s="111"/>
      <c r="ASQ348" s="111"/>
      <c r="ASR348" s="111"/>
      <c r="ASS348" s="111"/>
      <c r="AST348" s="111"/>
      <c r="ASU348" s="111"/>
      <c r="ASV348" s="111"/>
      <c r="ASW348" s="111"/>
      <c r="ASX348" s="111"/>
      <c r="ASY348" s="111"/>
      <c r="ASZ348" s="111"/>
      <c r="ATA348" s="111"/>
      <c r="ATB348" s="111"/>
      <c r="ATC348" s="111"/>
      <c r="ATD348" s="111"/>
      <c r="ATE348" s="111"/>
      <c r="ATF348" s="111"/>
      <c r="ATG348" s="111"/>
      <c r="ATH348" s="111"/>
      <c r="ATI348" s="111"/>
      <c r="ATJ348" s="111"/>
      <c r="ATK348" s="111"/>
      <c r="ATL348" s="111"/>
      <c r="ATM348" s="111"/>
      <c r="ATN348" s="111"/>
      <c r="ATO348" s="111"/>
      <c r="ATP348" s="111"/>
      <c r="ATQ348" s="111"/>
      <c r="ATR348" s="111"/>
      <c r="ATS348" s="111"/>
      <c r="ATT348" s="111"/>
      <c r="ATU348" s="111"/>
      <c r="ATV348" s="111"/>
      <c r="ATW348" s="111"/>
      <c r="ATX348" s="111"/>
      <c r="ATY348" s="111"/>
      <c r="ATZ348" s="111"/>
      <c r="AUA348" s="111"/>
      <c r="AUB348" s="111"/>
      <c r="AUC348" s="111"/>
      <c r="AUD348" s="111"/>
      <c r="AUE348" s="111"/>
      <c r="AUF348" s="111"/>
      <c r="AUG348" s="111"/>
      <c r="AUH348" s="111"/>
      <c r="AUI348" s="111"/>
      <c r="AUJ348" s="111"/>
      <c r="AUK348" s="111"/>
      <c r="AUL348" s="111"/>
      <c r="AUM348" s="111"/>
      <c r="AUN348" s="111"/>
      <c r="AUO348" s="111"/>
      <c r="AUP348" s="111"/>
      <c r="AUQ348" s="111"/>
      <c r="AUR348" s="111"/>
      <c r="AUS348" s="111"/>
      <c r="AUT348" s="111"/>
      <c r="AUU348" s="111"/>
      <c r="AUV348" s="111"/>
      <c r="AUW348" s="111"/>
      <c r="AUX348" s="111"/>
      <c r="AUY348" s="111"/>
      <c r="AUZ348" s="111"/>
      <c r="AVA348" s="111"/>
      <c r="AVB348" s="111"/>
      <c r="AVC348" s="111"/>
      <c r="AVD348" s="111"/>
      <c r="AVE348" s="111"/>
      <c r="AVF348" s="111"/>
      <c r="AVG348" s="111"/>
      <c r="AVH348" s="111"/>
      <c r="AVI348" s="111"/>
      <c r="AVJ348" s="111"/>
      <c r="AVK348" s="111"/>
      <c r="AVL348" s="111"/>
      <c r="AVM348" s="111"/>
      <c r="AVN348" s="111"/>
      <c r="AVO348" s="111"/>
      <c r="AVP348" s="111"/>
      <c r="AVQ348" s="111"/>
      <c r="AVR348" s="111"/>
      <c r="AVS348" s="111"/>
      <c r="AVT348" s="111"/>
      <c r="AVU348" s="111"/>
      <c r="AVV348" s="111"/>
      <c r="AVW348" s="111"/>
      <c r="AVX348" s="111"/>
      <c r="AVY348" s="111"/>
      <c r="AVZ348" s="111"/>
      <c r="AWA348" s="111"/>
      <c r="AWB348" s="111"/>
      <c r="AWC348" s="111"/>
      <c r="AWD348" s="111"/>
      <c r="AWE348" s="111"/>
      <c r="AWF348" s="111"/>
      <c r="AWG348" s="111"/>
      <c r="AWH348" s="111"/>
      <c r="AWI348" s="111"/>
      <c r="AWJ348" s="111"/>
      <c r="AWK348" s="111"/>
      <c r="AWL348" s="111"/>
      <c r="AWM348" s="111"/>
      <c r="AWN348" s="111"/>
      <c r="AWO348" s="111"/>
      <c r="AWP348" s="111"/>
      <c r="AWQ348" s="111"/>
      <c r="AWR348" s="111"/>
      <c r="AWS348" s="111"/>
      <c r="AWT348" s="111"/>
      <c r="AWU348" s="111"/>
      <c r="AWV348" s="111"/>
      <c r="AWW348" s="111"/>
      <c r="AWX348" s="111"/>
      <c r="AWY348" s="111"/>
      <c r="AWZ348" s="111"/>
      <c r="AXA348" s="111"/>
      <c r="AXB348" s="111"/>
      <c r="AXC348" s="111"/>
      <c r="AXD348" s="111"/>
      <c r="AXE348" s="111"/>
      <c r="AXF348" s="111"/>
      <c r="AXG348" s="111"/>
      <c r="AXH348" s="111"/>
      <c r="AXI348" s="111"/>
      <c r="AXJ348" s="111"/>
      <c r="AXK348" s="111"/>
      <c r="AXL348" s="111"/>
      <c r="AXM348" s="111"/>
      <c r="AXN348" s="111"/>
      <c r="AXO348" s="111"/>
      <c r="AXP348" s="111"/>
      <c r="AXQ348" s="111"/>
      <c r="AXR348" s="111"/>
      <c r="AXS348" s="111"/>
      <c r="AXT348" s="111"/>
      <c r="AXU348" s="111"/>
      <c r="AXV348" s="111"/>
      <c r="AXW348" s="111"/>
      <c r="AXX348" s="111"/>
      <c r="AXY348" s="111"/>
      <c r="AXZ348" s="111"/>
      <c r="AYA348" s="111"/>
      <c r="AYB348" s="111"/>
      <c r="AYC348" s="111"/>
      <c r="AYD348" s="111"/>
      <c r="AYE348" s="111"/>
      <c r="AYF348" s="111"/>
      <c r="AYG348" s="111"/>
      <c r="AYH348" s="111"/>
      <c r="AYI348" s="111"/>
      <c r="AYJ348" s="111"/>
      <c r="AYK348" s="111"/>
      <c r="AYL348" s="111"/>
      <c r="AYM348" s="111"/>
      <c r="AYN348" s="111"/>
      <c r="AYO348" s="111"/>
      <c r="AYP348" s="111"/>
      <c r="AYQ348" s="111"/>
      <c r="AYR348" s="111"/>
      <c r="AYS348" s="111"/>
      <c r="AYT348" s="111"/>
      <c r="AYU348" s="111"/>
      <c r="AYV348" s="111"/>
      <c r="AYW348" s="111"/>
      <c r="AYX348" s="111"/>
      <c r="AYY348" s="111"/>
      <c r="AYZ348" s="111"/>
      <c r="AZA348" s="111"/>
      <c r="AZB348" s="111"/>
      <c r="AZC348" s="111"/>
      <c r="AZD348" s="111"/>
      <c r="AZE348" s="111"/>
      <c r="AZF348" s="111"/>
      <c r="AZG348" s="111"/>
      <c r="AZH348" s="111"/>
      <c r="AZI348" s="111"/>
      <c r="AZJ348" s="111"/>
      <c r="AZK348" s="111"/>
      <c r="AZL348" s="111"/>
      <c r="AZM348" s="111"/>
      <c r="AZN348" s="111"/>
      <c r="AZO348" s="111"/>
      <c r="AZP348" s="111"/>
      <c r="AZQ348" s="111"/>
      <c r="AZR348" s="111"/>
      <c r="AZS348" s="111"/>
      <c r="AZT348" s="111"/>
      <c r="AZU348" s="111"/>
      <c r="AZV348" s="111"/>
      <c r="AZW348" s="111"/>
      <c r="AZX348" s="111"/>
      <c r="AZY348" s="111"/>
      <c r="AZZ348" s="111"/>
      <c r="BAA348" s="111"/>
      <c r="BAB348" s="111"/>
      <c r="BAC348" s="111"/>
      <c r="BAD348" s="111"/>
      <c r="BAE348" s="111"/>
      <c r="BAF348" s="111"/>
      <c r="BAG348" s="111"/>
      <c r="BAH348" s="111"/>
      <c r="BAI348" s="111"/>
      <c r="BAJ348" s="111"/>
      <c r="BAK348" s="111"/>
      <c r="BAL348" s="111"/>
      <c r="BAM348" s="111"/>
      <c r="BAN348" s="111"/>
      <c r="BAO348" s="111"/>
      <c r="BAP348" s="111"/>
      <c r="BAQ348" s="111"/>
      <c r="BAR348" s="111"/>
      <c r="BAS348" s="111"/>
      <c r="BAT348" s="111"/>
      <c r="BAU348" s="111"/>
      <c r="BAV348" s="111"/>
      <c r="BAW348" s="111"/>
      <c r="BAX348" s="111"/>
      <c r="BAY348" s="111"/>
      <c r="BAZ348" s="111"/>
      <c r="BBA348" s="111"/>
      <c r="BBB348" s="111"/>
      <c r="BBC348" s="111"/>
      <c r="BBD348" s="111"/>
      <c r="BBE348" s="111"/>
      <c r="BBF348" s="111"/>
      <c r="BBG348" s="111"/>
      <c r="BBH348" s="111"/>
      <c r="BBI348" s="111"/>
      <c r="BBJ348" s="111"/>
      <c r="BBK348" s="111"/>
      <c r="BBL348" s="111"/>
      <c r="BBM348" s="111"/>
      <c r="BBN348" s="111"/>
      <c r="BBO348" s="111"/>
      <c r="BBP348" s="111"/>
      <c r="BBQ348" s="111"/>
      <c r="BBR348" s="111"/>
      <c r="BBS348" s="111"/>
      <c r="BBT348" s="111"/>
      <c r="BBU348" s="111"/>
      <c r="BBV348" s="111"/>
      <c r="BBW348" s="111"/>
      <c r="BBX348" s="111"/>
      <c r="BBY348" s="111"/>
      <c r="BBZ348" s="111"/>
      <c r="BCA348" s="111"/>
      <c r="BCB348" s="111"/>
      <c r="BCC348" s="111"/>
      <c r="BCD348" s="111"/>
      <c r="BCE348" s="111"/>
      <c r="BCF348" s="111"/>
      <c r="BCG348" s="111"/>
      <c r="BCH348" s="111"/>
      <c r="BCI348" s="111"/>
      <c r="BCJ348" s="111"/>
      <c r="BCK348" s="111"/>
      <c r="BCL348" s="111"/>
      <c r="BCM348" s="111"/>
      <c r="BCN348" s="111"/>
      <c r="BCO348" s="111"/>
      <c r="BCP348" s="111"/>
      <c r="BCQ348" s="111"/>
      <c r="BCR348" s="111"/>
      <c r="BCS348" s="111"/>
      <c r="BCT348" s="111"/>
      <c r="BCU348" s="111"/>
      <c r="BCV348" s="111"/>
      <c r="BCW348" s="111"/>
      <c r="BCX348" s="111"/>
      <c r="BCY348" s="111"/>
      <c r="BCZ348" s="111"/>
      <c r="BDA348" s="111"/>
      <c r="BDB348" s="111"/>
      <c r="BDC348" s="111"/>
      <c r="BDD348" s="111"/>
      <c r="BDE348" s="111"/>
      <c r="BDF348" s="111"/>
      <c r="BDG348" s="111"/>
      <c r="BDH348" s="111"/>
      <c r="BDI348" s="111"/>
      <c r="BDJ348" s="111"/>
      <c r="BDK348" s="111"/>
      <c r="BDL348" s="111"/>
      <c r="BDM348" s="111"/>
      <c r="BDN348" s="111"/>
      <c r="BDO348" s="111"/>
      <c r="BDP348" s="111"/>
      <c r="BDQ348" s="111"/>
      <c r="BDR348" s="111"/>
      <c r="BDS348" s="111"/>
      <c r="BDT348" s="111"/>
      <c r="BDU348" s="111"/>
      <c r="BDV348" s="111"/>
      <c r="BDW348" s="111"/>
      <c r="BDX348" s="111"/>
      <c r="BDY348" s="111"/>
      <c r="BDZ348" s="111"/>
      <c r="BEA348" s="111"/>
      <c r="BEB348" s="111"/>
      <c r="BEC348" s="111"/>
      <c r="BED348" s="111"/>
      <c r="BEE348" s="111"/>
      <c r="BEF348" s="111"/>
      <c r="BEG348" s="111"/>
      <c r="BEH348" s="111"/>
      <c r="BEI348" s="111"/>
      <c r="BEJ348" s="111"/>
      <c r="BEK348" s="111"/>
      <c r="BEL348" s="111"/>
      <c r="BEM348" s="111"/>
      <c r="BEN348" s="111"/>
      <c r="BEO348" s="111"/>
      <c r="BEP348" s="111"/>
      <c r="BEQ348" s="111"/>
      <c r="BER348" s="111"/>
      <c r="BES348" s="111"/>
      <c r="BET348" s="111"/>
      <c r="BEU348" s="111"/>
      <c r="BEV348" s="111"/>
      <c r="BEW348" s="111"/>
      <c r="BEX348" s="111"/>
      <c r="BEY348" s="111"/>
      <c r="BEZ348" s="111"/>
      <c r="BFA348" s="111"/>
      <c r="BFB348" s="111"/>
      <c r="BFC348" s="111"/>
      <c r="BFD348" s="111"/>
      <c r="BFE348" s="111"/>
      <c r="BFF348" s="111"/>
      <c r="BFG348" s="111"/>
      <c r="BFH348" s="111"/>
      <c r="BFI348" s="111"/>
      <c r="BFJ348" s="111"/>
      <c r="BFK348" s="111"/>
      <c r="BFL348" s="111"/>
      <c r="BFM348" s="111"/>
      <c r="BFN348" s="111"/>
      <c r="BFO348" s="111"/>
      <c r="BFP348" s="111"/>
      <c r="BFQ348" s="111"/>
      <c r="BFR348" s="111"/>
      <c r="BFS348" s="111"/>
      <c r="BFT348" s="111"/>
      <c r="BFU348" s="111"/>
      <c r="BFV348" s="111"/>
      <c r="BFW348" s="111"/>
      <c r="BFX348" s="111"/>
      <c r="BFY348" s="111"/>
      <c r="BFZ348" s="111"/>
      <c r="BGA348" s="111"/>
      <c r="BGB348" s="111"/>
      <c r="BGC348" s="111"/>
      <c r="BGD348" s="111"/>
      <c r="BGE348" s="111"/>
      <c r="BGF348" s="111"/>
      <c r="BGG348" s="111"/>
      <c r="BGH348" s="111"/>
      <c r="BGI348" s="111"/>
      <c r="BGJ348" s="111"/>
      <c r="BGK348" s="111"/>
      <c r="BGL348" s="111"/>
      <c r="BGM348" s="111"/>
      <c r="BGN348" s="111"/>
      <c r="BGO348" s="111"/>
      <c r="BGP348" s="111"/>
      <c r="BGQ348" s="111"/>
      <c r="BGR348" s="111"/>
      <c r="BGS348" s="111"/>
      <c r="BGT348" s="111"/>
      <c r="BGU348" s="111"/>
      <c r="BGV348" s="111"/>
      <c r="BGW348" s="111"/>
      <c r="BGX348" s="111"/>
      <c r="BGY348" s="111"/>
      <c r="BGZ348" s="111"/>
      <c r="BHA348" s="111"/>
      <c r="BHB348" s="111"/>
      <c r="BHC348" s="111"/>
      <c r="BHD348" s="111"/>
      <c r="BHE348" s="111"/>
      <c r="BHF348" s="111"/>
      <c r="BHG348" s="111"/>
      <c r="BHH348" s="111"/>
      <c r="BHI348" s="111"/>
      <c r="BHJ348" s="111"/>
      <c r="BHK348" s="111"/>
      <c r="BHL348" s="111"/>
      <c r="BHM348" s="111"/>
      <c r="BHN348" s="111"/>
      <c r="BHO348" s="111"/>
      <c r="BHP348" s="111"/>
      <c r="BHQ348" s="111"/>
      <c r="BHR348" s="111"/>
      <c r="BHS348" s="111"/>
      <c r="BHT348" s="111"/>
      <c r="BHU348" s="111"/>
      <c r="BHV348" s="111"/>
      <c r="BHW348" s="111"/>
      <c r="BHX348" s="111"/>
      <c r="BHY348" s="111"/>
      <c r="BHZ348" s="111"/>
      <c r="BIA348" s="111"/>
      <c r="BIB348" s="111"/>
      <c r="BIC348" s="111"/>
      <c r="BID348" s="111"/>
      <c r="BIE348" s="111"/>
      <c r="BIF348" s="111"/>
      <c r="BIG348" s="111"/>
      <c r="BIH348" s="111"/>
      <c r="BII348" s="111"/>
      <c r="BIJ348" s="111"/>
      <c r="BIK348" s="111"/>
      <c r="BIL348" s="111"/>
      <c r="BIM348" s="111"/>
      <c r="BIN348" s="111"/>
      <c r="BIO348" s="111"/>
      <c r="BIP348" s="111"/>
      <c r="BIQ348" s="111"/>
      <c r="BIR348" s="111"/>
      <c r="BIS348" s="111"/>
      <c r="BIT348" s="111"/>
      <c r="BIU348" s="111"/>
      <c r="BIV348" s="111"/>
      <c r="BIW348" s="111"/>
      <c r="BIX348" s="111"/>
      <c r="BIY348" s="111"/>
      <c r="BIZ348" s="111"/>
      <c r="BJA348" s="111"/>
      <c r="BJB348" s="111"/>
      <c r="BJC348" s="111"/>
      <c r="BJD348" s="111"/>
      <c r="BJE348" s="111"/>
      <c r="BJF348" s="111"/>
      <c r="BJG348" s="111"/>
      <c r="BJH348" s="111"/>
      <c r="BJI348" s="111"/>
      <c r="BJJ348" s="111"/>
      <c r="BJK348" s="111"/>
      <c r="BJL348" s="111"/>
      <c r="BJM348" s="111"/>
      <c r="BJN348" s="111"/>
      <c r="BJO348" s="111"/>
      <c r="BJP348" s="111"/>
      <c r="BJQ348" s="111"/>
      <c r="BJR348" s="111"/>
      <c r="BJS348" s="111"/>
      <c r="BJT348" s="111"/>
      <c r="BJU348" s="111"/>
      <c r="BJV348" s="111"/>
      <c r="BJW348" s="111"/>
      <c r="BJX348" s="111"/>
      <c r="BJY348" s="111"/>
      <c r="BJZ348" s="111"/>
      <c r="BKA348" s="111"/>
      <c r="BKB348" s="111"/>
      <c r="BKC348" s="111"/>
      <c r="BKD348" s="111"/>
      <c r="BKE348" s="111"/>
      <c r="BKF348" s="111"/>
      <c r="BKG348" s="111"/>
      <c r="BKH348" s="111"/>
      <c r="BKI348" s="111"/>
      <c r="BKJ348" s="111"/>
      <c r="BKK348" s="111"/>
      <c r="BKL348" s="111"/>
      <c r="BKM348" s="111"/>
      <c r="BKN348" s="111"/>
      <c r="BKO348" s="111"/>
      <c r="BKP348" s="111"/>
      <c r="BKQ348" s="111"/>
      <c r="BKR348" s="111"/>
      <c r="BKS348" s="111"/>
      <c r="BKT348" s="111"/>
      <c r="BKU348" s="111"/>
      <c r="BKV348" s="111"/>
      <c r="BKW348" s="111"/>
      <c r="BKX348" s="111"/>
      <c r="BKY348" s="111"/>
      <c r="BKZ348" s="111"/>
      <c r="BLA348" s="111"/>
      <c r="BLB348" s="111"/>
      <c r="BLC348" s="111"/>
      <c r="BLD348" s="111"/>
      <c r="BLE348" s="111"/>
      <c r="BLF348" s="111"/>
      <c r="BLG348" s="111"/>
      <c r="BLH348" s="111"/>
      <c r="BLI348" s="111"/>
      <c r="BLJ348" s="111"/>
      <c r="BLK348" s="111"/>
      <c r="BLL348" s="111"/>
      <c r="BLM348" s="111"/>
      <c r="BLN348" s="111"/>
      <c r="BLO348" s="111"/>
      <c r="BLP348" s="111"/>
      <c r="BLQ348" s="111"/>
      <c r="BLR348" s="111"/>
      <c r="BLS348" s="111"/>
      <c r="BLT348" s="111"/>
      <c r="BLU348" s="111"/>
      <c r="BLV348" s="111"/>
      <c r="BLW348" s="111"/>
      <c r="BLX348" s="111"/>
      <c r="BLY348" s="111"/>
      <c r="BLZ348" s="111"/>
      <c r="BMA348" s="111"/>
      <c r="BMB348" s="111"/>
      <c r="BMC348" s="111"/>
      <c r="BMD348" s="111"/>
      <c r="BME348" s="111"/>
      <c r="BMF348" s="111"/>
      <c r="BMG348" s="111"/>
      <c r="BMH348" s="111"/>
      <c r="BMI348" s="111"/>
      <c r="BMJ348" s="111"/>
      <c r="BMK348" s="111"/>
      <c r="BML348" s="111"/>
      <c r="BMM348" s="111"/>
      <c r="BMN348" s="111"/>
      <c r="BMO348" s="111"/>
      <c r="BMP348" s="111"/>
      <c r="BMQ348" s="111"/>
      <c r="BMR348" s="111"/>
      <c r="BMS348" s="111"/>
      <c r="BMT348" s="111"/>
      <c r="BMU348" s="111"/>
      <c r="BMV348" s="111"/>
      <c r="BMW348" s="111"/>
      <c r="BMX348" s="111"/>
      <c r="BMY348" s="111"/>
      <c r="BMZ348" s="111"/>
      <c r="BNA348" s="111"/>
      <c r="BNB348" s="111"/>
      <c r="BNC348" s="111"/>
      <c r="BND348" s="111"/>
      <c r="BNE348" s="111"/>
      <c r="BNF348" s="111"/>
      <c r="BNG348" s="111"/>
      <c r="BNH348" s="111"/>
      <c r="BNI348" s="111"/>
      <c r="BNJ348" s="111"/>
      <c r="BNK348" s="111"/>
      <c r="BNL348" s="111"/>
      <c r="BNM348" s="111"/>
      <c r="BNN348" s="111"/>
      <c r="BNO348" s="111"/>
      <c r="BNP348" s="111"/>
      <c r="BNQ348" s="111"/>
      <c r="BNR348" s="111"/>
      <c r="BNS348" s="111"/>
      <c r="BNT348" s="111"/>
      <c r="BNU348" s="111"/>
      <c r="BNV348" s="111"/>
      <c r="BNW348" s="111"/>
      <c r="BNX348" s="111"/>
      <c r="BNY348" s="111"/>
      <c r="BNZ348" s="111"/>
      <c r="BOA348" s="111"/>
      <c r="BOB348" s="111"/>
      <c r="BOC348" s="111"/>
      <c r="BOD348" s="111"/>
      <c r="BOE348" s="111"/>
      <c r="BOF348" s="111"/>
      <c r="BOG348" s="111"/>
      <c r="BOH348" s="111"/>
      <c r="BOI348" s="111"/>
      <c r="BOJ348" s="111"/>
      <c r="BOK348" s="111"/>
      <c r="BOL348" s="111"/>
      <c r="BOM348" s="111"/>
      <c r="BON348" s="111"/>
      <c r="BOO348" s="111"/>
      <c r="BOP348" s="111"/>
      <c r="BOQ348" s="111"/>
      <c r="BOR348" s="111"/>
      <c r="BOS348" s="111"/>
      <c r="BOT348" s="111"/>
      <c r="BOU348" s="111"/>
      <c r="BOV348" s="111"/>
      <c r="BOW348" s="111"/>
      <c r="BOX348" s="111"/>
      <c r="BOY348" s="111"/>
      <c r="BOZ348" s="111"/>
      <c r="BPA348" s="111"/>
      <c r="BPB348" s="111"/>
      <c r="BPC348" s="111"/>
      <c r="BPD348" s="111"/>
      <c r="BPE348" s="111"/>
      <c r="BPF348" s="111"/>
      <c r="BPG348" s="111"/>
      <c r="BPH348" s="111"/>
      <c r="BPI348" s="111"/>
      <c r="BPJ348" s="111"/>
      <c r="BPK348" s="111"/>
      <c r="BPL348" s="111"/>
      <c r="BPM348" s="111"/>
      <c r="BPN348" s="111"/>
      <c r="BPO348" s="111"/>
      <c r="BPP348" s="111"/>
      <c r="BPQ348" s="111"/>
      <c r="BPR348" s="111"/>
      <c r="BPS348" s="111"/>
      <c r="BPT348" s="111"/>
      <c r="BPU348" s="111"/>
      <c r="BPV348" s="111"/>
      <c r="BPW348" s="111"/>
      <c r="BPX348" s="111"/>
      <c r="BPY348" s="111"/>
      <c r="BPZ348" s="111"/>
      <c r="BQA348" s="111"/>
      <c r="BQB348" s="111"/>
      <c r="BQC348" s="111"/>
      <c r="BQD348" s="111"/>
      <c r="BQE348" s="111"/>
      <c r="BQF348" s="111"/>
      <c r="BQG348" s="111"/>
      <c r="BQH348" s="111"/>
      <c r="BQI348" s="111"/>
      <c r="BQJ348" s="111"/>
      <c r="BQK348" s="111"/>
      <c r="BQL348" s="111"/>
      <c r="BQM348" s="111"/>
      <c r="BQN348" s="111"/>
      <c r="BQO348" s="111"/>
      <c r="BQP348" s="111"/>
      <c r="BQQ348" s="111"/>
      <c r="BQR348" s="111"/>
      <c r="BQS348" s="111"/>
      <c r="BQT348" s="111"/>
      <c r="BQU348" s="111"/>
      <c r="BQV348" s="111"/>
      <c r="BQW348" s="111"/>
      <c r="BQX348" s="111"/>
      <c r="BQY348" s="111"/>
      <c r="BQZ348" s="111"/>
      <c r="BRA348" s="111"/>
      <c r="BRB348" s="111"/>
      <c r="BRC348" s="111"/>
      <c r="BRD348" s="111"/>
      <c r="BRE348" s="111"/>
      <c r="BRF348" s="111"/>
      <c r="BRG348" s="111"/>
      <c r="BRH348" s="111"/>
      <c r="BRI348" s="111"/>
      <c r="BRJ348" s="111"/>
      <c r="BRK348" s="111"/>
      <c r="BRL348" s="111"/>
      <c r="BRM348" s="111"/>
      <c r="BRN348" s="111"/>
      <c r="BRO348" s="111"/>
      <c r="BRP348" s="111"/>
      <c r="BRQ348" s="111"/>
      <c r="BRR348" s="111"/>
      <c r="BRS348" s="111"/>
      <c r="BRT348" s="111"/>
      <c r="BRU348" s="111"/>
      <c r="BRV348" s="111"/>
      <c r="BRW348" s="111"/>
      <c r="BRX348" s="111"/>
      <c r="BRY348" s="111"/>
      <c r="BRZ348" s="111"/>
      <c r="BSA348" s="111"/>
      <c r="BSB348" s="111"/>
      <c r="BSC348" s="111"/>
      <c r="BSD348" s="111"/>
      <c r="BSE348" s="111"/>
      <c r="BSF348" s="111"/>
      <c r="BSG348" s="111"/>
      <c r="BSH348" s="111"/>
      <c r="BSI348" s="111"/>
      <c r="BSJ348" s="111"/>
      <c r="BSK348" s="111"/>
      <c r="BSL348" s="111"/>
      <c r="BSM348" s="111"/>
      <c r="BSN348" s="111"/>
      <c r="BSO348" s="111"/>
      <c r="BSP348" s="111"/>
      <c r="BSQ348" s="111"/>
      <c r="BSR348" s="111"/>
      <c r="BSS348" s="111"/>
      <c r="BST348" s="111"/>
      <c r="BSU348" s="111"/>
      <c r="BSV348" s="111"/>
      <c r="BSW348" s="111"/>
      <c r="BSX348" s="111"/>
      <c r="BSY348" s="111"/>
      <c r="BSZ348" s="111"/>
      <c r="BTA348" s="111"/>
      <c r="BTB348" s="111"/>
      <c r="BTC348" s="111"/>
      <c r="BTD348" s="111"/>
      <c r="BTE348" s="111"/>
      <c r="BTF348" s="111"/>
      <c r="BTG348" s="111"/>
      <c r="BTH348" s="111"/>
      <c r="BTI348" s="111"/>
      <c r="BTJ348" s="111"/>
      <c r="BTK348" s="111"/>
      <c r="BTL348" s="111"/>
      <c r="BTM348" s="111"/>
      <c r="BTN348" s="111"/>
      <c r="BTO348" s="111"/>
      <c r="BTP348" s="111"/>
      <c r="BTQ348" s="111"/>
      <c r="BTR348" s="111"/>
      <c r="BTS348" s="111"/>
      <c r="BTT348" s="111"/>
      <c r="BTU348" s="111"/>
      <c r="BTV348" s="111"/>
      <c r="BTW348" s="111"/>
      <c r="BTX348" s="111"/>
      <c r="BTY348" s="111"/>
      <c r="BTZ348" s="111"/>
      <c r="BUA348" s="111"/>
      <c r="BUB348" s="111"/>
      <c r="BUC348" s="111"/>
      <c r="BUD348" s="111"/>
      <c r="BUE348" s="111"/>
      <c r="BUF348" s="111"/>
      <c r="BUG348" s="111"/>
      <c r="BUH348" s="111"/>
      <c r="BUI348" s="111"/>
      <c r="BUJ348" s="111"/>
      <c r="BUK348" s="111"/>
      <c r="BUL348" s="111"/>
      <c r="BUM348" s="111"/>
      <c r="BUN348" s="111"/>
      <c r="BUO348" s="111"/>
      <c r="BUP348" s="111"/>
      <c r="BUQ348" s="111"/>
      <c r="BUR348" s="111"/>
      <c r="BUS348" s="111"/>
      <c r="BUT348" s="111"/>
      <c r="BUU348" s="111"/>
      <c r="BUV348" s="111"/>
      <c r="BUW348" s="111"/>
      <c r="BUX348" s="111"/>
      <c r="BUY348" s="111"/>
      <c r="BUZ348" s="111"/>
      <c r="BVA348" s="111"/>
      <c r="BVB348" s="111"/>
      <c r="BVC348" s="111"/>
      <c r="BVD348" s="111"/>
      <c r="BVE348" s="111"/>
      <c r="BVF348" s="111"/>
      <c r="BVG348" s="111"/>
      <c r="BVH348" s="111"/>
      <c r="BVI348" s="111"/>
      <c r="BVJ348" s="111"/>
      <c r="BVK348" s="111"/>
      <c r="BVL348" s="111"/>
      <c r="BVM348" s="111"/>
      <c r="BVN348" s="111"/>
      <c r="BVO348" s="111"/>
      <c r="BVP348" s="111"/>
      <c r="BVQ348" s="111"/>
      <c r="BVR348" s="111"/>
      <c r="BVS348" s="111"/>
      <c r="BVT348" s="111"/>
      <c r="BVU348" s="111"/>
      <c r="BVV348" s="111"/>
      <c r="BVW348" s="111"/>
      <c r="BVX348" s="111"/>
      <c r="BVY348" s="111"/>
      <c r="BVZ348" s="111"/>
      <c r="BWA348" s="111"/>
      <c r="BWB348" s="111"/>
      <c r="BWC348" s="111"/>
      <c r="BWD348" s="111"/>
      <c r="BWE348" s="111"/>
      <c r="BWF348" s="111"/>
      <c r="BWG348" s="111"/>
      <c r="BWH348" s="111"/>
      <c r="BWI348" s="111"/>
      <c r="BWJ348" s="111"/>
      <c r="BWK348" s="111"/>
      <c r="BWL348" s="111"/>
      <c r="BWM348" s="111"/>
      <c r="BWN348" s="111"/>
      <c r="BWO348" s="111"/>
      <c r="BWP348" s="111"/>
      <c r="BWQ348" s="111"/>
      <c r="BWR348" s="111"/>
      <c r="BWS348" s="111"/>
      <c r="BWT348" s="111"/>
      <c r="BWU348" s="111"/>
      <c r="BWV348" s="111"/>
      <c r="BWW348" s="111"/>
      <c r="BWX348" s="111"/>
      <c r="BWY348" s="111"/>
      <c r="BWZ348" s="111"/>
      <c r="BXA348" s="111"/>
      <c r="BXB348" s="111"/>
      <c r="BXC348" s="111"/>
      <c r="BXD348" s="111"/>
      <c r="BXE348" s="111"/>
      <c r="BXF348" s="111"/>
      <c r="BXG348" s="111"/>
      <c r="BXH348" s="111"/>
      <c r="BXI348" s="111"/>
      <c r="BXJ348" s="111"/>
      <c r="BXK348" s="111"/>
      <c r="BXL348" s="111"/>
      <c r="BXM348" s="111"/>
      <c r="BXN348" s="111"/>
      <c r="BXO348" s="111"/>
      <c r="BXP348" s="111"/>
      <c r="BXQ348" s="111"/>
      <c r="BXR348" s="111"/>
      <c r="BXS348" s="111"/>
      <c r="BXT348" s="111"/>
      <c r="BXU348" s="111"/>
      <c r="BXV348" s="111"/>
      <c r="BXW348" s="111"/>
      <c r="BXX348" s="111"/>
      <c r="BXY348" s="111"/>
      <c r="BXZ348" s="111"/>
      <c r="BYA348" s="111"/>
      <c r="BYB348" s="111"/>
      <c r="BYC348" s="111"/>
      <c r="BYD348" s="111"/>
      <c r="BYE348" s="111"/>
      <c r="BYF348" s="111"/>
      <c r="BYG348" s="111"/>
      <c r="BYH348" s="111"/>
      <c r="BYI348" s="111"/>
      <c r="BYJ348" s="111"/>
      <c r="BYK348" s="111"/>
      <c r="BYL348" s="111"/>
      <c r="BYM348" s="111"/>
      <c r="BYN348" s="111"/>
      <c r="BYO348" s="111"/>
      <c r="BYP348" s="111"/>
      <c r="BYQ348" s="111"/>
      <c r="BYR348" s="111"/>
      <c r="BYS348" s="111"/>
      <c r="BYT348" s="111"/>
      <c r="BYU348" s="111"/>
      <c r="BYV348" s="111"/>
      <c r="BYW348" s="111"/>
      <c r="BYX348" s="111"/>
      <c r="BYY348" s="111"/>
      <c r="BYZ348" s="111"/>
      <c r="BZA348" s="111"/>
      <c r="BZB348" s="111"/>
      <c r="BZC348" s="111"/>
      <c r="BZD348" s="111"/>
      <c r="BZE348" s="111"/>
      <c r="BZF348" s="111"/>
      <c r="BZG348" s="111"/>
      <c r="BZH348" s="111"/>
      <c r="BZI348" s="111"/>
      <c r="BZJ348" s="111"/>
      <c r="BZK348" s="111"/>
      <c r="BZL348" s="111"/>
      <c r="BZM348" s="111"/>
      <c r="BZN348" s="111"/>
      <c r="BZO348" s="111"/>
      <c r="BZP348" s="111"/>
      <c r="BZQ348" s="111"/>
      <c r="BZR348" s="111"/>
      <c r="BZS348" s="111"/>
      <c r="BZT348" s="111"/>
      <c r="BZU348" s="111"/>
      <c r="BZV348" s="111"/>
      <c r="BZW348" s="111"/>
      <c r="BZX348" s="111"/>
      <c r="BZY348" s="111"/>
      <c r="BZZ348" s="111"/>
      <c r="CAA348" s="111"/>
      <c r="CAB348" s="111"/>
      <c r="CAC348" s="111"/>
      <c r="CAD348" s="111"/>
      <c r="CAE348" s="111"/>
      <c r="CAF348" s="111"/>
      <c r="CAG348" s="111"/>
      <c r="CAH348" s="111"/>
      <c r="CAI348" s="111"/>
      <c r="CAJ348" s="111"/>
      <c r="CAK348" s="111"/>
      <c r="CAL348" s="111"/>
      <c r="CAM348" s="111"/>
      <c r="CAN348" s="111"/>
      <c r="CAO348" s="111"/>
      <c r="CAP348" s="111"/>
      <c r="CAQ348" s="111"/>
      <c r="CAR348" s="111"/>
      <c r="CAS348" s="111"/>
      <c r="CAT348" s="111"/>
      <c r="CAU348" s="111"/>
      <c r="CAV348" s="111"/>
      <c r="CAW348" s="111"/>
      <c r="CAX348" s="111"/>
      <c r="CAY348" s="111"/>
      <c r="CAZ348" s="111"/>
      <c r="CBA348" s="111"/>
      <c r="CBB348" s="111"/>
      <c r="CBC348" s="111"/>
      <c r="CBD348" s="111"/>
      <c r="CBE348" s="111"/>
      <c r="CBF348" s="111"/>
      <c r="CBG348" s="111"/>
      <c r="CBH348" s="111"/>
      <c r="CBI348" s="111"/>
      <c r="CBJ348" s="111"/>
      <c r="CBK348" s="111"/>
      <c r="CBL348" s="111"/>
      <c r="CBM348" s="111"/>
      <c r="CBN348" s="111"/>
      <c r="CBO348" s="111"/>
      <c r="CBP348" s="111"/>
      <c r="CBQ348" s="111"/>
      <c r="CBR348" s="111"/>
      <c r="CBS348" s="111"/>
      <c r="CBT348" s="111"/>
      <c r="CBU348" s="111"/>
      <c r="CBV348" s="111"/>
      <c r="CBW348" s="111"/>
      <c r="CBX348" s="111"/>
      <c r="CBY348" s="111"/>
      <c r="CBZ348" s="111"/>
      <c r="CCA348" s="111"/>
      <c r="CCB348" s="111"/>
      <c r="CCC348" s="111"/>
      <c r="CCD348" s="111"/>
      <c r="CCE348" s="111"/>
      <c r="CCF348" s="111"/>
      <c r="CCG348" s="111"/>
      <c r="CCH348" s="111"/>
      <c r="CCI348" s="111"/>
      <c r="CCJ348" s="111"/>
      <c r="CCK348" s="111"/>
      <c r="CCL348" s="111"/>
      <c r="CCM348" s="111"/>
      <c r="CCN348" s="111"/>
      <c r="CCO348" s="111"/>
      <c r="CCP348" s="111"/>
      <c r="CCQ348" s="111"/>
      <c r="CCR348" s="111"/>
      <c r="CCS348" s="111"/>
      <c r="CCT348" s="111"/>
      <c r="CCU348" s="111"/>
      <c r="CCV348" s="111"/>
      <c r="CCW348" s="111"/>
      <c r="CCX348" s="111"/>
      <c r="CCY348" s="111"/>
      <c r="CCZ348" s="111"/>
      <c r="CDA348" s="111"/>
      <c r="CDB348" s="111"/>
      <c r="CDC348" s="111"/>
      <c r="CDD348" s="111"/>
      <c r="CDE348" s="111"/>
      <c r="CDF348" s="111"/>
      <c r="CDG348" s="111"/>
      <c r="CDH348" s="111"/>
      <c r="CDI348" s="111"/>
      <c r="CDJ348" s="111"/>
      <c r="CDK348" s="111"/>
      <c r="CDL348" s="111"/>
      <c r="CDM348" s="111"/>
      <c r="CDN348" s="111"/>
      <c r="CDO348" s="111"/>
      <c r="CDP348" s="111"/>
      <c r="CDQ348" s="111"/>
      <c r="CDR348" s="111"/>
      <c r="CDS348" s="111"/>
      <c r="CDT348" s="111"/>
      <c r="CDU348" s="111"/>
      <c r="CDV348" s="111"/>
      <c r="CDW348" s="111"/>
      <c r="CDX348" s="111"/>
      <c r="CDY348" s="111"/>
      <c r="CDZ348" s="111"/>
      <c r="CEA348" s="111"/>
      <c r="CEB348" s="111"/>
      <c r="CEC348" s="111"/>
      <c r="CED348" s="111"/>
      <c r="CEE348" s="111"/>
      <c r="CEF348" s="111"/>
      <c r="CEG348" s="111"/>
      <c r="CEH348" s="111"/>
      <c r="CEI348" s="111"/>
      <c r="CEJ348" s="111"/>
      <c r="CEK348" s="111"/>
      <c r="CEL348" s="111"/>
      <c r="CEM348" s="111"/>
      <c r="CEN348" s="111"/>
      <c r="CEO348" s="111"/>
      <c r="CEP348" s="111"/>
      <c r="CEQ348" s="111"/>
      <c r="CER348" s="111"/>
      <c r="CES348" s="111"/>
      <c r="CET348" s="111"/>
      <c r="CEU348" s="111"/>
      <c r="CEV348" s="111"/>
      <c r="CEW348" s="111"/>
      <c r="CEX348" s="111"/>
      <c r="CEY348" s="111"/>
      <c r="CEZ348" s="111"/>
      <c r="CFA348" s="111"/>
      <c r="CFB348" s="111"/>
      <c r="CFC348" s="111"/>
      <c r="CFD348" s="111"/>
      <c r="CFE348" s="111"/>
      <c r="CFF348" s="111"/>
      <c r="CFG348" s="111"/>
      <c r="CFH348" s="111"/>
      <c r="CFI348" s="111"/>
      <c r="CFJ348" s="111"/>
      <c r="CFK348" s="111"/>
      <c r="CFL348" s="111"/>
      <c r="CFM348" s="111"/>
      <c r="CFN348" s="111"/>
      <c r="CFO348" s="111"/>
      <c r="CFP348" s="111"/>
      <c r="CFQ348" s="111"/>
      <c r="CFR348" s="111"/>
      <c r="CFS348" s="111"/>
      <c r="CFT348" s="111"/>
      <c r="CFU348" s="111"/>
      <c r="CFV348" s="111"/>
      <c r="CFW348" s="111"/>
      <c r="CFX348" s="111"/>
      <c r="CFY348" s="111"/>
      <c r="CFZ348" s="111"/>
      <c r="CGA348" s="111"/>
      <c r="CGB348" s="111"/>
      <c r="CGC348" s="111"/>
      <c r="CGD348" s="111"/>
      <c r="CGE348" s="111"/>
      <c r="CGF348" s="111"/>
      <c r="CGG348" s="111"/>
      <c r="CGH348" s="111"/>
      <c r="CGI348" s="111"/>
      <c r="CGJ348" s="111"/>
      <c r="CGK348" s="111"/>
      <c r="CGL348" s="111"/>
      <c r="CGM348" s="111"/>
      <c r="CGN348" s="111"/>
      <c r="CGO348" s="111"/>
      <c r="CGP348" s="111"/>
      <c r="CGQ348" s="111"/>
      <c r="CGR348" s="111"/>
      <c r="CGS348" s="111"/>
      <c r="CGT348" s="111"/>
      <c r="CGU348" s="111"/>
      <c r="CGV348" s="111"/>
      <c r="CGW348" s="111"/>
      <c r="CGX348" s="111"/>
      <c r="CGY348" s="111"/>
      <c r="CGZ348" s="111"/>
      <c r="CHA348" s="111"/>
      <c r="CHB348" s="111"/>
      <c r="CHC348" s="111"/>
      <c r="CHD348" s="111"/>
      <c r="CHE348" s="111"/>
      <c r="CHF348" s="111"/>
      <c r="CHG348" s="111"/>
      <c r="CHH348" s="111"/>
      <c r="CHI348" s="111"/>
      <c r="CHJ348" s="111"/>
      <c r="CHK348" s="111"/>
      <c r="CHL348" s="111"/>
      <c r="CHM348" s="111"/>
      <c r="CHN348" s="111"/>
      <c r="CHO348" s="111"/>
      <c r="CHP348" s="111"/>
      <c r="CHQ348" s="111"/>
      <c r="CHR348" s="111"/>
      <c r="CHS348" s="111"/>
      <c r="CHT348" s="111"/>
      <c r="CHU348" s="111"/>
      <c r="CHV348" s="111"/>
      <c r="CHW348" s="111"/>
      <c r="CHX348" s="111"/>
      <c r="CHY348" s="111"/>
      <c r="CHZ348" s="111"/>
      <c r="CIA348" s="111"/>
      <c r="CIB348" s="111"/>
      <c r="CIC348" s="111"/>
      <c r="CID348" s="111"/>
      <c r="CIE348" s="111"/>
      <c r="CIF348" s="111"/>
      <c r="CIG348" s="111"/>
      <c r="CIH348" s="111"/>
      <c r="CII348" s="111"/>
      <c r="CIJ348" s="111"/>
      <c r="CIK348" s="111"/>
      <c r="CIL348" s="111"/>
      <c r="CIM348" s="111"/>
      <c r="CIN348" s="111"/>
      <c r="CIO348" s="111"/>
      <c r="CIP348" s="111"/>
      <c r="CIQ348" s="111"/>
      <c r="CIR348" s="111"/>
      <c r="CIS348" s="111"/>
      <c r="CIT348" s="111"/>
      <c r="CIU348" s="111"/>
      <c r="CIV348" s="111"/>
      <c r="CIW348" s="111"/>
      <c r="CIX348" s="111"/>
      <c r="CIY348" s="111"/>
      <c r="CIZ348" s="111"/>
      <c r="CJA348" s="111"/>
      <c r="CJB348" s="111"/>
      <c r="CJC348" s="111"/>
      <c r="CJD348" s="111"/>
      <c r="CJE348" s="111"/>
      <c r="CJF348" s="111"/>
      <c r="CJG348" s="111"/>
      <c r="CJH348" s="111"/>
      <c r="CJI348" s="111"/>
      <c r="CJJ348" s="111"/>
      <c r="CJK348" s="111"/>
      <c r="CJL348" s="111"/>
      <c r="CJM348" s="111"/>
      <c r="CJN348" s="111"/>
      <c r="CJO348" s="111"/>
      <c r="CJP348" s="111"/>
      <c r="CJQ348" s="111"/>
      <c r="CJR348" s="111"/>
      <c r="CJS348" s="111"/>
      <c r="CJT348" s="111"/>
      <c r="CJU348" s="111"/>
      <c r="CJV348" s="111"/>
      <c r="CJW348" s="111"/>
      <c r="CJX348" s="111"/>
      <c r="CJY348" s="111"/>
      <c r="CJZ348" s="111"/>
      <c r="CKA348" s="111"/>
      <c r="CKB348" s="111"/>
      <c r="CKC348" s="111"/>
      <c r="CKD348" s="111"/>
      <c r="CKE348" s="111"/>
      <c r="CKF348" s="111"/>
      <c r="CKG348" s="111"/>
      <c r="CKH348" s="111"/>
      <c r="CKI348" s="111"/>
      <c r="CKJ348" s="111"/>
      <c r="CKK348" s="111"/>
      <c r="CKL348" s="111"/>
      <c r="CKM348" s="111"/>
      <c r="CKN348" s="111"/>
      <c r="CKO348" s="111"/>
      <c r="CKP348" s="111"/>
      <c r="CKQ348" s="111"/>
      <c r="CKR348" s="111"/>
      <c r="CKS348" s="111"/>
      <c r="CKT348" s="111"/>
      <c r="CKU348" s="111"/>
      <c r="CKV348" s="111"/>
      <c r="CKW348" s="111"/>
      <c r="CKX348" s="111"/>
      <c r="CKY348" s="111"/>
      <c r="CKZ348" s="111"/>
      <c r="CLA348" s="111"/>
      <c r="CLB348" s="111"/>
      <c r="CLC348" s="111"/>
      <c r="CLD348" s="111"/>
      <c r="CLE348" s="111"/>
      <c r="CLF348" s="111"/>
      <c r="CLG348" s="111"/>
      <c r="CLH348" s="111"/>
      <c r="CLI348" s="111"/>
      <c r="CLJ348" s="111"/>
      <c r="CLK348" s="111"/>
      <c r="CLL348" s="111"/>
      <c r="CLM348" s="111"/>
      <c r="CLN348" s="111"/>
      <c r="CLO348" s="111"/>
      <c r="CLP348" s="111"/>
      <c r="CLQ348" s="111"/>
      <c r="CLR348" s="111"/>
      <c r="CLS348" s="111"/>
      <c r="CLT348" s="111"/>
      <c r="CLU348" s="111"/>
      <c r="CLV348" s="111"/>
      <c r="CLW348" s="111"/>
      <c r="CLX348" s="111"/>
      <c r="CLY348" s="111"/>
      <c r="CLZ348" s="111"/>
      <c r="CMA348" s="111"/>
      <c r="CMB348" s="111"/>
      <c r="CMC348" s="111"/>
      <c r="CMD348" s="111"/>
      <c r="CME348" s="111"/>
      <c r="CMF348" s="111"/>
      <c r="CMG348" s="111"/>
      <c r="CMH348" s="111"/>
      <c r="CMI348" s="111"/>
      <c r="CMJ348" s="111"/>
      <c r="CMK348" s="111"/>
      <c r="CML348" s="111"/>
      <c r="CMM348" s="111"/>
      <c r="CMN348" s="111"/>
      <c r="CMO348" s="111"/>
      <c r="CMP348" s="111"/>
      <c r="CMQ348" s="111"/>
      <c r="CMR348" s="111"/>
      <c r="CMS348" s="111"/>
      <c r="CMT348" s="111"/>
      <c r="CMU348" s="111"/>
      <c r="CMV348" s="111"/>
      <c r="CMW348" s="111"/>
      <c r="CMX348" s="111"/>
      <c r="CMY348" s="111"/>
      <c r="CMZ348" s="111"/>
      <c r="CNA348" s="111"/>
      <c r="CNB348" s="111"/>
      <c r="CNC348" s="111"/>
      <c r="CND348" s="111"/>
      <c r="CNE348" s="111"/>
      <c r="CNF348" s="111"/>
      <c r="CNG348" s="111"/>
      <c r="CNH348" s="111"/>
      <c r="CNI348" s="111"/>
      <c r="CNJ348" s="111"/>
      <c r="CNK348" s="111"/>
      <c r="CNL348" s="111"/>
      <c r="CNM348" s="111"/>
      <c r="CNN348" s="111"/>
      <c r="CNO348" s="111"/>
      <c r="CNP348" s="111"/>
      <c r="CNQ348" s="111"/>
      <c r="CNR348" s="111"/>
      <c r="CNS348" s="111"/>
      <c r="CNT348" s="111"/>
      <c r="CNU348" s="111"/>
      <c r="CNV348" s="111"/>
      <c r="CNW348" s="111"/>
      <c r="CNX348" s="111"/>
      <c r="CNY348" s="111"/>
      <c r="CNZ348" s="111"/>
      <c r="COA348" s="111"/>
      <c r="COB348" s="111"/>
      <c r="COC348" s="111"/>
      <c r="COD348" s="111"/>
      <c r="COE348" s="111"/>
      <c r="COF348" s="111"/>
      <c r="COG348" s="111"/>
      <c r="COH348" s="111"/>
      <c r="COI348" s="111"/>
      <c r="COJ348" s="111"/>
      <c r="COK348" s="111"/>
      <c r="COL348" s="111"/>
      <c r="COM348" s="111"/>
      <c r="CON348" s="111"/>
      <c r="COO348" s="111"/>
      <c r="COP348" s="111"/>
      <c r="COQ348" s="111"/>
      <c r="COR348" s="111"/>
      <c r="COS348" s="111"/>
      <c r="COT348" s="111"/>
      <c r="COU348" s="111"/>
      <c r="COV348" s="111"/>
      <c r="COW348" s="111"/>
      <c r="COX348" s="111"/>
      <c r="COY348" s="111"/>
      <c r="COZ348" s="111"/>
      <c r="CPA348" s="111"/>
      <c r="CPB348" s="111"/>
      <c r="CPC348" s="111"/>
      <c r="CPD348" s="111"/>
      <c r="CPE348" s="111"/>
      <c r="CPF348" s="111"/>
      <c r="CPG348" s="111"/>
      <c r="CPH348" s="111"/>
      <c r="CPI348" s="111"/>
      <c r="CPJ348" s="111"/>
      <c r="CPK348" s="111"/>
      <c r="CPL348" s="111"/>
      <c r="CPM348" s="111"/>
      <c r="CPN348" s="111"/>
      <c r="CPO348" s="111"/>
      <c r="CPP348" s="111"/>
      <c r="CPQ348" s="111"/>
      <c r="CPR348" s="111"/>
      <c r="CPS348" s="111"/>
      <c r="CPT348" s="111"/>
      <c r="CPU348" s="111"/>
      <c r="CPV348" s="111"/>
      <c r="CPW348" s="111"/>
      <c r="CPX348" s="111"/>
      <c r="CPY348" s="111"/>
      <c r="CPZ348" s="111"/>
      <c r="CQA348" s="111"/>
      <c r="CQB348" s="111"/>
      <c r="CQC348" s="111"/>
      <c r="CQD348" s="111"/>
      <c r="CQE348" s="111"/>
      <c r="CQF348" s="111"/>
      <c r="CQG348" s="111"/>
      <c r="CQH348" s="111"/>
      <c r="CQI348" s="111"/>
      <c r="CQJ348" s="111"/>
      <c r="CQK348" s="111"/>
      <c r="CQL348" s="111"/>
      <c r="CQM348" s="111"/>
      <c r="CQN348" s="111"/>
      <c r="CQO348" s="111"/>
      <c r="CQP348" s="111"/>
      <c r="CQQ348" s="111"/>
      <c r="CQR348" s="111"/>
      <c r="CQS348" s="111"/>
      <c r="CQT348" s="111"/>
      <c r="CQU348" s="111"/>
      <c r="CQV348" s="111"/>
      <c r="CQW348" s="111"/>
      <c r="CQX348" s="111"/>
      <c r="CQY348" s="111"/>
      <c r="CQZ348" s="111"/>
      <c r="CRA348" s="111"/>
      <c r="CRB348" s="111"/>
      <c r="CRC348" s="111"/>
      <c r="CRD348" s="111"/>
      <c r="CRE348" s="111"/>
      <c r="CRF348" s="111"/>
      <c r="CRG348" s="111"/>
      <c r="CRH348" s="111"/>
      <c r="CRI348" s="111"/>
      <c r="CRJ348" s="111"/>
      <c r="CRK348" s="111"/>
      <c r="CRL348" s="111"/>
      <c r="CRM348" s="111"/>
      <c r="CRN348" s="111"/>
      <c r="CRO348" s="111"/>
      <c r="CRP348" s="111"/>
      <c r="CRQ348" s="111"/>
      <c r="CRR348" s="111"/>
      <c r="CRS348" s="111"/>
      <c r="CRT348" s="111"/>
      <c r="CRU348" s="111"/>
      <c r="CRV348" s="111"/>
      <c r="CRW348" s="111"/>
      <c r="CRX348" s="111"/>
      <c r="CRY348" s="111"/>
      <c r="CRZ348" s="111"/>
      <c r="CSA348" s="111"/>
      <c r="CSB348" s="111"/>
      <c r="CSC348" s="111"/>
      <c r="CSD348" s="111"/>
      <c r="CSE348" s="111"/>
      <c r="CSF348" s="111"/>
      <c r="CSG348" s="111"/>
      <c r="CSH348" s="111"/>
      <c r="CSI348" s="111"/>
      <c r="CSJ348" s="111"/>
      <c r="CSK348" s="111"/>
      <c r="CSL348" s="111"/>
      <c r="CSM348" s="111"/>
      <c r="CSN348" s="111"/>
      <c r="CSO348" s="111"/>
      <c r="CSP348" s="111"/>
      <c r="CSQ348" s="111"/>
      <c r="CSR348" s="111"/>
      <c r="CSS348" s="111"/>
      <c r="CST348" s="111"/>
      <c r="CSU348" s="111"/>
      <c r="CSV348" s="111"/>
      <c r="CSW348" s="111"/>
      <c r="CSX348" s="111"/>
      <c r="CSY348" s="111"/>
      <c r="CSZ348" s="111"/>
      <c r="CTA348" s="111"/>
      <c r="CTB348" s="111"/>
      <c r="CTC348" s="111"/>
      <c r="CTD348" s="111"/>
      <c r="CTE348" s="111"/>
      <c r="CTF348" s="111"/>
      <c r="CTG348" s="111"/>
      <c r="CTH348" s="111"/>
      <c r="CTI348" s="111"/>
      <c r="CTJ348" s="111"/>
      <c r="CTK348" s="111"/>
      <c r="CTL348" s="111"/>
      <c r="CTM348" s="111"/>
      <c r="CTN348" s="111"/>
      <c r="CTO348" s="111"/>
      <c r="CTP348" s="111"/>
      <c r="CTQ348" s="111"/>
      <c r="CTR348" s="111"/>
      <c r="CTS348" s="111"/>
      <c r="CTT348" s="111"/>
      <c r="CTU348" s="111"/>
      <c r="CTV348" s="111"/>
      <c r="CTW348" s="111"/>
      <c r="CTX348" s="111"/>
      <c r="CTY348" s="111"/>
      <c r="CTZ348" s="111"/>
      <c r="CUA348" s="111"/>
      <c r="CUB348" s="111"/>
      <c r="CUC348" s="111"/>
      <c r="CUD348" s="111"/>
      <c r="CUE348" s="111"/>
      <c r="CUF348" s="111"/>
      <c r="CUG348" s="111"/>
      <c r="CUH348" s="111"/>
      <c r="CUI348" s="111"/>
      <c r="CUJ348" s="111"/>
      <c r="CUK348" s="111"/>
      <c r="CUL348" s="111"/>
      <c r="CUM348" s="111"/>
      <c r="CUN348" s="111"/>
      <c r="CUO348" s="111"/>
      <c r="CUP348" s="111"/>
      <c r="CUQ348" s="111"/>
      <c r="CUR348" s="111"/>
      <c r="CUS348" s="111"/>
      <c r="CUT348" s="111"/>
      <c r="CUU348" s="111"/>
      <c r="CUV348" s="111"/>
      <c r="CUW348" s="111"/>
      <c r="CUX348" s="111"/>
      <c r="CUY348" s="111"/>
      <c r="CUZ348" s="111"/>
      <c r="CVA348" s="111"/>
      <c r="CVB348" s="111"/>
      <c r="CVC348" s="111"/>
      <c r="CVD348" s="111"/>
      <c r="CVE348" s="111"/>
      <c r="CVF348" s="111"/>
      <c r="CVG348" s="111"/>
      <c r="CVH348" s="111"/>
      <c r="CVI348" s="111"/>
      <c r="CVJ348" s="111"/>
      <c r="CVK348" s="111"/>
      <c r="CVL348" s="111"/>
      <c r="CVM348" s="111"/>
      <c r="CVN348" s="111"/>
      <c r="CVO348" s="111"/>
      <c r="CVP348" s="111"/>
      <c r="CVQ348" s="111"/>
      <c r="CVR348" s="111"/>
      <c r="CVS348" s="111"/>
      <c r="CVT348" s="111"/>
      <c r="CVU348" s="111"/>
      <c r="CVV348" s="111"/>
      <c r="CVW348" s="111"/>
      <c r="CVX348" s="111"/>
      <c r="CVY348" s="111"/>
      <c r="CVZ348" s="111"/>
      <c r="CWA348" s="111"/>
      <c r="CWB348" s="111"/>
      <c r="CWC348" s="111"/>
      <c r="CWD348" s="111"/>
      <c r="CWE348" s="111"/>
      <c r="CWF348" s="111"/>
      <c r="CWG348" s="111"/>
      <c r="CWH348" s="111"/>
      <c r="CWI348" s="111"/>
      <c r="CWJ348" s="111"/>
      <c r="CWK348" s="111"/>
      <c r="CWL348" s="111"/>
      <c r="CWM348" s="111"/>
      <c r="CWN348" s="111"/>
      <c r="CWO348" s="111"/>
      <c r="CWP348" s="111"/>
      <c r="CWQ348" s="111"/>
      <c r="CWR348" s="111"/>
      <c r="CWS348" s="111"/>
      <c r="CWT348" s="111"/>
      <c r="CWU348" s="111"/>
      <c r="CWV348" s="111"/>
      <c r="CWW348" s="111"/>
      <c r="CWX348" s="111"/>
      <c r="CWY348" s="111"/>
      <c r="CWZ348" s="111"/>
      <c r="CXA348" s="111"/>
      <c r="CXB348" s="111"/>
      <c r="CXC348" s="111"/>
      <c r="CXD348" s="111"/>
      <c r="CXE348" s="111"/>
      <c r="CXF348" s="111"/>
      <c r="CXG348" s="111"/>
      <c r="CXH348" s="111"/>
      <c r="CXI348" s="111"/>
      <c r="CXJ348" s="111"/>
      <c r="CXK348" s="111"/>
      <c r="CXL348" s="111"/>
      <c r="CXM348" s="111"/>
      <c r="CXN348" s="111"/>
      <c r="CXO348" s="111"/>
      <c r="CXP348" s="111"/>
      <c r="CXQ348" s="111"/>
      <c r="CXR348" s="111"/>
      <c r="CXS348" s="111"/>
      <c r="CXT348" s="111"/>
      <c r="CXU348" s="111"/>
      <c r="CXV348" s="111"/>
      <c r="CXW348" s="111"/>
      <c r="CXX348" s="111"/>
      <c r="CXY348" s="111"/>
      <c r="CXZ348" s="111"/>
      <c r="CYA348" s="111"/>
      <c r="CYB348" s="111"/>
      <c r="CYC348" s="111"/>
      <c r="CYD348" s="111"/>
      <c r="CYE348" s="111"/>
      <c r="CYF348" s="111"/>
      <c r="CYG348" s="111"/>
      <c r="CYH348" s="111"/>
      <c r="CYI348" s="111"/>
      <c r="CYJ348" s="111"/>
      <c r="CYK348" s="111"/>
      <c r="CYL348" s="111"/>
      <c r="CYM348" s="111"/>
      <c r="CYN348" s="111"/>
      <c r="CYO348" s="111"/>
      <c r="CYP348" s="111"/>
      <c r="CYQ348" s="111"/>
      <c r="CYR348" s="111"/>
      <c r="CYS348" s="111"/>
      <c r="CYT348" s="111"/>
      <c r="CYU348" s="111"/>
      <c r="CYV348" s="111"/>
      <c r="CYW348" s="111"/>
      <c r="CYX348" s="111"/>
      <c r="CYY348" s="111"/>
      <c r="CYZ348" s="111"/>
      <c r="CZA348" s="111"/>
      <c r="CZB348" s="111"/>
      <c r="CZC348" s="111"/>
      <c r="CZD348" s="111"/>
      <c r="CZE348" s="111"/>
      <c r="CZF348" s="111"/>
      <c r="CZG348" s="111"/>
      <c r="CZH348" s="111"/>
      <c r="CZI348" s="111"/>
      <c r="CZJ348" s="111"/>
      <c r="CZK348" s="111"/>
      <c r="CZL348" s="111"/>
      <c r="CZM348" s="111"/>
      <c r="CZN348" s="111"/>
      <c r="CZO348" s="111"/>
      <c r="CZP348" s="111"/>
      <c r="CZQ348" s="111"/>
      <c r="CZR348" s="111"/>
      <c r="CZS348" s="111"/>
      <c r="CZT348" s="111"/>
      <c r="CZU348" s="111"/>
      <c r="CZV348" s="111"/>
      <c r="CZW348" s="111"/>
      <c r="CZX348" s="111"/>
      <c r="CZY348" s="111"/>
      <c r="CZZ348" s="111"/>
      <c r="DAA348" s="111"/>
      <c r="DAB348" s="111"/>
      <c r="DAC348" s="111"/>
      <c r="DAD348" s="111"/>
      <c r="DAE348" s="111"/>
      <c r="DAF348" s="111"/>
      <c r="DAG348" s="111"/>
      <c r="DAH348" s="111"/>
      <c r="DAI348" s="111"/>
      <c r="DAJ348" s="111"/>
      <c r="DAK348" s="111"/>
      <c r="DAL348" s="111"/>
      <c r="DAM348" s="111"/>
      <c r="DAN348" s="111"/>
      <c r="DAO348" s="111"/>
      <c r="DAP348" s="111"/>
      <c r="DAQ348" s="111"/>
      <c r="DAR348" s="111"/>
      <c r="DAS348" s="111"/>
      <c r="DAT348" s="111"/>
      <c r="DAU348" s="111"/>
      <c r="DAV348" s="111"/>
      <c r="DAW348" s="111"/>
      <c r="DAX348" s="111"/>
      <c r="DAY348" s="111"/>
      <c r="DAZ348" s="111"/>
      <c r="DBA348" s="111"/>
      <c r="DBB348" s="111"/>
      <c r="DBC348" s="111"/>
      <c r="DBD348" s="111"/>
      <c r="DBE348" s="111"/>
      <c r="DBF348" s="111"/>
      <c r="DBG348" s="111"/>
      <c r="DBH348" s="111"/>
      <c r="DBI348" s="111"/>
      <c r="DBJ348" s="111"/>
      <c r="DBK348" s="111"/>
      <c r="DBL348" s="111"/>
      <c r="DBM348" s="111"/>
      <c r="DBN348" s="111"/>
      <c r="DBO348" s="111"/>
      <c r="DBP348" s="111"/>
      <c r="DBQ348" s="111"/>
      <c r="DBR348" s="111"/>
      <c r="DBS348" s="111"/>
      <c r="DBT348" s="111"/>
      <c r="DBU348" s="111"/>
      <c r="DBV348" s="111"/>
      <c r="DBW348" s="111"/>
      <c r="DBX348" s="111"/>
      <c r="DBY348" s="111"/>
      <c r="DBZ348" s="111"/>
      <c r="DCA348" s="111"/>
      <c r="DCB348" s="111"/>
      <c r="DCC348" s="111"/>
      <c r="DCD348" s="111"/>
      <c r="DCE348" s="111"/>
      <c r="DCF348" s="111"/>
      <c r="DCG348" s="111"/>
      <c r="DCH348" s="111"/>
      <c r="DCI348" s="111"/>
      <c r="DCJ348" s="111"/>
      <c r="DCK348" s="111"/>
      <c r="DCL348" s="111"/>
      <c r="DCM348" s="111"/>
      <c r="DCN348" s="111"/>
      <c r="DCO348" s="111"/>
      <c r="DCP348" s="111"/>
      <c r="DCQ348" s="111"/>
      <c r="DCR348" s="111"/>
      <c r="DCS348" s="111"/>
      <c r="DCT348" s="111"/>
      <c r="DCU348" s="111"/>
      <c r="DCV348" s="111"/>
      <c r="DCW348" s="111"/>
      <c r="DCX348" s="111"/>
      <c r="DCY348" s="111"/>
      <c r="DCZ348" s="111"/>
      <c r="DDA348" s="111"/>
      <c r="DDB348" s="111"/>
      <c r="DDC348" s="111"/>
      <c r="DDD348" s="111"/>
      <c r="DDE348" s="111"/>
      <c r="DDF348" s="111"/>
      <c r="DDG348" s="111"/>
      <c r="DDH348" s="111"/>
      <c r="DDI348" s="111"/>
      <c r="DDJ348" s="111"/>
      <c r="DDK348" s="111"/>
      <c r="DDL348" s="111"/>
      <c r="DDM348" s="111"/>
      <c r="DDN348" s="111"/>
      <c r="DDO348" s="111"/>
      <c r="DDP348" s="111"/>
      <c r="DDQ348" s="111"/>
      <c r="DDR348" s="111"/>
      <c r="DDS348" s="111"/>
      <c r="DDT348" s="111"/>
      <c r="DDU348" s="111"/>
      <c r="DDV348" s="111"/>
      <c r="DDW348" s="111"/>
      <c r="DDX348" s="111"/>
      <c r="DDY348" s="111"/>
      <c r="DDZ348" s="111"/>
      <c r="DEA348" s="111"/>
      <c r="DEB348" s="111"/>
      <c r="DEC348" s="111"/>
      <c r="DED348" s="111"/>
      <c r="DEE348" s="111"/>
      <c r="DEF348" s="111"/>
      <c r="DEG348" s="111"/>
      <c r="DEH348" s="111"/>
      <c r="DEI348" s="111"/>
      <c r="DEJ348" s="111"/>
      <c r="DEK348" s="111"/>
      <c r="DEL348" s="111"/>
      <c r="DEM348" s="111"/>
      <c r="DEN348" s="111"/>
      <c r="DEO348" s="111"/>
      <c r="DEP348" s="111"/>
      <c r="DEQ348" s="111"/>
      <c r="DER348" s="111"/>
      <c r="DES348" s="111"/>
      <c r="DET348" s="111"/>
      <c r="DEU348" s="111"/>
      <c r="DEV348" s="111"/>
      <c r="DEW348" s="111"/>
      <c r="DEX348" s="111"/>
      <c r="DEY348" s="111"/>
      <c r="DEZ348" s="111"/>
      <c r="DFA348" s="111"/>
      <c r="DFB348" s="111"/>
      <c r="DFC348" s="111"/>
      <c r="DFD348" s="111"/>
      <c r="DFE348" s="111"/>
      <c r="DFF348" s="111"/>
      <c r="DFG348" s="111"/>
      <c r="DFH348" s="111"/>
      <c r="DFI348" s="111"/>
      <c r="DFJ348" s="111"/>
      <c r="DFK348" s="111"/>
      <c r="DFL348" s="111"/>
      <c r="DFM348" s="111"/>
      <c r="DFN348" s="111"/>
      <c r="DFO348" s="111"/>
      <c r="DFP348" s="111"/>
      <c r="DFQ348" s="111"/>
      <c r="DFR348" s="111"/>
      <c r="DFS348" s="111"/>
      <c r="DFT348" s="111"/>
      <c r="DFU348" s="111"/>
      <c r="DFV348" s="111"/>
      <c r="DFW348" s="111"/>
      <c r="DFX348" s="111"/>
      <c r="DFY348" s="111"/>
      <c r="DFZ348" s="111"/>
      <c r="DGA348" s="111"/>
      <c r="DGB348" s="111"/>
      <c r="DGC348" s="111"/>
      <c r="DGD348" s="111"/>
      <c r="DGE348" s="111"/>
      <c r="DGF348" s="111"/>
      <c r="DGG348" s="111"/>
      <c r="DGH348" s="111"/>
      <c r="DGI348" s="111"/>
      <c r="DGJ348" s="111"/>
      <c r="DGK348" s="111"/>
      <c r="DGL348" s="111"/>
      <c r="DGM348" s="111"/>
      <c r="DGN348" s="111"/>
      <c r="DGO348" s="111"/>
      <c r="DGP348" s="111"/>
      <c r="DGQ348" s="111"/>
      <c r="DGR348" s="111"/>
      <c r="DGS348" s="111"/>
      <c r="DGT348" s="111"/>
      <c r="DGU348" s="111"/>
      <c r="DGV348" s="111"/>
      <c r="DGW348" s="111"/>
      <c r="DGX348" s="111"/>
      <c r="DGY348" s="111"/>
      <c r="DGZ348" s="111"/>
      <c r="DHA348" s="111"/>
      <c r="DHB348" s="111"/>
      <c r="DHC348" s="111"/>
      <c r="DHD348" s="111"/>
      <c r="DHE348" s="111"/>
      <c r="DHF348" s="111"/>
      <c r="DHG348" s="111"/>
      <c r="DHH348" s="111"/>
      <c r="DHI348" s="111"/>
      <c r="DHJ348" s="111"/>
      <c r="DHK348" s="111"/>
      <c r="DHL348" s="111"/>
      <c r="DHM348" s="111"/>
      <c r="DHN348" s="111"/>
      <c r="DHO348" s="111"/>
      <c r="DHP348" s="111"/>
      <c r="DHQ348" s="111"/>
      <c r="DHR348" s="111"/>
      <c r="DHS348" s="111"/>
      <c r="DHT348" s="111"/>
      <c r="DHU348" s="111"/>
      <c r="DHV348" s="111"/>
      <c r="DHW348" s="111"/>
      <c r="DHX348" s="111"/>
      <c r="DHY348" s="111"/>
      <c r="DHZ348" s="111"/>
      <c r="DIA348" s="111"/>
      <c r="DIB348" s="111"/>
      <c r="DIC348" s="111"/>
      <c r="DID348" s="111"/>
      <c r="DIE348" s="111"/>
      <c r="DIF348" s="111"/>
      <c r="DIG348" s="111"/>
      <c r="DIH348" s="111"/>
      <c r="DII348" s="111"/>
      <c r="DIJ348" s="111"/>
      <c r="DIK348" s="111"/>
      <c r="DIL348" s="111"/>
      <c r="DIM348" s="111"/>
      <c r="DIN348" s="111"/>
      <c r="DIO348" s="111"/>
      <c r="DIP348" s="111"/>
      <c r="DIQ348" s="111"/>
      <c r="DIR348" s="111"/>
      <c r="DIS348" s="111"/>
      <c r="DIT348" s="111"/>
      <c r="DIU348" s="111"/>
      <c r="DIV348" s="111"/>
      <c r="DIW348" s="111"/>
      <c r="DIX348" s="111"/>
      <c r="DIY348" s="111"/>
      <c r="DIZ348" s="111"/>
      <c r="DJA348" s="111"/>
      <c r="DJB348" s="111"/>
      <c r="DJC348" s="111"/>
      <c r="DJD348" s="111"/>
      <c r="DJE348" s="111"/>
      <c r="DJF348" s="111"/>
      <c r="DJG348" s="111"/>
      <c r="DJH348" s="111"/>
      <c r="DJI348" s="111"/>
      <c r="DJJ348" s="111"/>
      <c r="DJK348" s="111"/>
      <c r="DJL348" s="111"/>
      <c r="DJM348" s="111"/>
      <c r="DJN348" s="111"/>
      <c r="DJO348" s="111"/>
      <c r="DJP348" s="111"/>
      <c r="DJQ348" s="111"/>
      <c r="DJR348" s="111"/>
      <c r="DJS348" s="111"/>
      <c r="DJT348" s="111"/>
      <c r="DJU348" s="111"/>
      <c r="DJV348" s="111"/>
      <c r="DJW348" s="111"/>
      <c r="DJX348" s="111"/>
      <c r="DJY348" s="111"/>
      <c r="DJZ348" s="111"/>
      <c r="DKA348" s="111"/>
      <c r="DKB348" s="111"/>
      <c r="DKC348" s="111"/>
      <c r="DKD348" s="111"/>
      <c r="DKE348" s="111"/>
      <c r="DKF348" s="111"/>
      <c r="DKG348" s="111"/>
      <c r="DKH348" s="111"/>
      <c r="DKI348" s="111"/>
      <c r="DKJ348" s="111"/>
      <c r="DKK348" s="111"/>
      <c r="DKL348" s="111"/>
      <c r="DKM348" s="111"/>
      <c r="DKN348" s="111"/>
      <c r="DKO348" s="111"/>
      <c r="DKP348" s="111"/>
      <c r="DKQ348" s="111"/>
      <c r="DKR348" s="111"/>
      <c r="DKS348" s="111"/>
      <c r="DKT348" s="111"/>
      <c r="DKU348" s="111"/>
      <c r="DKV348" s="111"/>
      <c r="DKW348" s="111"/>
      <c r="DKX348" s="111"/>
      <c r="DKY348" s="111"/>
      <c r="DKZ348" s="111"/>
      <c r="DLA348" s="111"/>
      <c r="DLB348" s="111"/>
      <c r="DLC348" s="111"/>
      <c r="DLD348" s="111"/>
      <c r="DLE348" s="111"/>
      <c r="DLF348" s="111"/>
      <c r="DLG348" s="111"/>
      <c r="DLH348" s="111"/>
      <c r="DLI348" s="111"/>
      <c r="DLJ348" s="111"/>
      <c r="DLK348" s="111"/>
      <c r="DLL348" s="111"/>
      <c r="DLM348" s="111"/>
      <c r="DLN348" s="111"/>
      <c r="DLO348" s="111"/>
      <c r="DLP348" s="111"/>
      <c r="DLQ348" s="111"/>
      <c r="DLR348" s="111"/>
      <c r="DLS348" s="111"/>
      <c r="DLT348" s="111"/>
      <c r="DLU348" s="111"/>
      <c r="DLV348" s="111"/>
      <c r="DLW348" s="111"/>
      <c r="DLX348" s="111"/>
      <c r="DLY348" s="111"/>
      <c r="DLZ348" s="111"/>
      <c r="DMA348" s="111"/>
      <c r="DMB348" s="111"/>
      <c r="DMC348" s="111"/>
      <c r="DMD348" s="111"/>
      <c r="DME348" s="111"/>
      <c r="DMF348" s="111"/>
      <c r="DMG348" s="111"/>
      <c r="DMH348" s="111"/>
      <c r="DMI348" s="111"/>
      <c r="DMJ348" s="111"/>
      <c r="DMK348" s="111"/>
      <c r="DML348" s="111"/>
      <c r="DMM348" s="111"/>
      <c r="DMN348" s="111"/>
      <c r="DMO348" s="111"/>
      <c r="DMP348" s="111"/>
      <c r="DMQ348" s="111"/>
      <c r="DMR348" s="111"/>
      <c r="DMS348" s="111"/>
      <c r="DMT348" s="111"/>
      <c r="DMU348" s="111"/>
      <c r="DMV348" s="111"/>
      <c r="DMW348" s="111"/>
      <c r="DMX348" s="111"/>
      <c r="DMY348" s="111"/>
      <c r="DMZ348" s="111"/>
      <c r="DNA348" s="111"/>
      <c r="DNB348" s="111"/>
      <c r="DNC348" s="111"/>
      <c r="DND348" s="111"/>
      <c r="DNE348" s="111"/>
      <c r="DNF348" s="111"/>
      <c r="DNG348" s="111"/>
      <c r="DNH348" s="111"/>
      <c r="DNI348" s="111"/>
      <c r="DNJ348" s="111"/>
      <c r="DNK348" s="111"/>
      <c r="DNL348" s="111"/>
      <c r="DNM348" s="111"/>
      <c r="DNN348" s="111"/>
      <c r="DNO348" s="111"/>
      <c r="DNP348" s="111"/>
      <c r="DNQ348" s="111"/>
      <c r="DNR348" s="111"/>
      <c r="DNS348" s="111"/>
      <c r="DNT348" s="111"/>
      <c r="DNU348" s="111"/>
      <c r="DNV348" s="111"/>
      <c r="DNW348" s="111"/>
      <c r="DNX348" s="111"/>
      <c r="DNY348" s="111"/>
      <c r="DNZ348" s="111"/>
      <c r="DOA348" s="111"/>
      <c r="DOB348" s="111"/>
      <c r="DOC348" s="111"/>
      <c r="DOD348" s="111"/>
      <c r="DOE348" s="111"/>
      <c r="DOF348" s="111"/>
      <c r="DOG348" s="111"/>
      <c r="DOH348" s="111"/>
      <c r="DOI348" s="111"/>
      <c r="DOJ348" s="111"/>
      <c r="DOK348" s="111"/>
      <c r="DOL348" s="111"/>
      <c r="DOM348" s="111"/>
      <c r="DON348" s="111"/>
      <c r="DOO348" s="111"/>
      <c r="DOP348" s="111"/>
      <c r="DOQ348" s="111"/>
      <c r="DOR348" s="111"/>
      <c r="DOS348" s="111"/>
      <c r="DOT348" s="111"/>
      <c r="DOU348" s="111"/>
      <c r="DOV348" s="111"/>
      <c r="DOW348" s="111"/>
      <c r="DOX348" s="111"/>
      <c r="DOY348" s="111"/>
      <c r="DOZ348" s="111"/>
      <c r="DPA348" s="111"/>
      <c r="DPB348" s="111"/>
      <c r="DPC348" s="111"/>
      <c r="DPD348" s="111"/>
      <c r="DPE348" s="111"/>
      <c r="DPF348" s="111"/>
      <c r="DPG348" s="111"/>
      <c r="DPH348" s="111"/>
      <c r="DPI348" s="111"/>
      <c r="DPJ348" s="111"/>
      <c r="DPK348" s="111"/>
      <c r="DPL348" s="111"/>
      <c r="DPM348" s="111"/>
      <c r="DPN348" s="111"/>
      <c r="DPO348" s="111"/>
      <c r="DPP348" s="111"/>
      <c r="DPQ348" s="111"/>
      <c r="DPR348" s="111"/>
      <c r="DPS348" s="111"/>
      <c r="DPT348" s="111"/>
      <c r="DPU348" s="111"/>
      <c r="DPV348" s="111"/>
      <c r="DPW348" s="111"/>
      <c r="DPX348" s="111"/>
      <c r="DPY348" s="111"/>
      <c r="DPZ348" s="111"/>
      <c r="DQA348" s="111"/>
      <c r="DQB348" s="111"/>
      <c r="DQC348" s="111"/>
      <c r="DQD348" s="111"/>
      <c r="DQE348" s="111"/>
      <c r="DQF348" s="111"/>
      <c r="DQG348" s="111"/>
      <c r="DQH348" s="111"/>
      <c r="DQI348" s="111"/>
      <c r="DQJ348" s="111"/>
      <c r="DQK348" s="111"/>
      <c r="DQL348" s="111"/>
      <c r="DQM348" s="111"/>
      <c r="DQN348" s="111"/>
      <c r="DQO348" s="111"/>
      <c r="DQP348" s="111"/>
      <c r="DQQ348" s="111"/>
      <c r="DQR348" s="111"/>
      <c r="DQS348" s="111"/>
      <c r="DQT348" s="111"/>
      <c r="DQU348" s="111"/>
      <c r="DQV348" s="111"/>
      <c r="DQW348" s="111"/>
      <c r="DQX348" s="111"/>
      <c r="DQY348" s="111"/>
      <c r="DQZ348" s="111"/>
      <c r="DRA348" s="111"/>
      <c r="DRB348" s="111"/>
      <c r="DRC348" s="111"/>
      <c r="DRD348" s="111"/>
      <c r="DRE348" s="111"/>
      <c r="DRF348" s="111"/>
      <c r="DRG348" s="111"/>
      <c r="DRH348" s="111"/>
      <c r="DRI348" s="111"/>
      <c r="DRJ348" s="111"/>
      <c r="DRK348" s="111"/>
      <c r="DRL348" s="111"/>
      <c r="DRM348" s="111"/>
      <c r="DRN348" s="111"/>
      <c r="DRO348" s="111"/>
      <c r="DRP348" s="111"/>
      <c r="DRQ348" s="111"/>
      <c r="DRR348" s="111"/>
      <c r="DRS348" s="111"/>
      <c r="DRT348" s="111"/>
      <c r="DRU348" s="111"/>
      <c r="DRV348" s="111"/>
      <c r="DRW348" s="111"/>
      <c r="DRX348" s="111"/>
      <c r="DRY348" s="111"/>
      <c r="DRZ348" s="111"/>
      <c r="DSA348" s="111"/>
      <c r="DSB348" s="111"/>
      <c r="DSC348" s="111"/>
      <c r="DSD348" s="111"/>
      <c r="DSE348" s="111"/>
      <c r="DSF348" s="111"/>
      <c r="DSG348" s="111"/>
      <c r="DSH348" s="111"/>
      <c r="DSI348" s="111"/>
      <c r="DSJ348" s="111"/>
      <c r="DSK348" s="111"/>
      <c r="DSL348" s="111"/>
      <c r="DSM348" s="111"/>
      <c r="DSN348" s="111"/>
      <c r="DSO348" s="111"/>
      <c r="DSP348" s="111"/>
      <c r="DSQ348" s="111"/>
      <c r="DSR348" s="111"/>
      <c r="DSS348" s="111"/>
      <c r="DST348" s="111"/>
      <c r="DSU348" s="111"/>
      <c r="DSV348" s="111"/>
      <c r="DSW348" s="111"/>
      <c r="DSX348" s="111"/>
      <c r="DSY348" s="111"/>
      <c r="DSZ348" s="111"/>
      <c r="DTA348" s="111"/>
      <c r="DTB348" s="111"/>
      <c r="DTC348" s="111"/>
      <c r="DTD348" s="111"/>
      <c r="DTE348" s="111"/>
      <c r="DTF348" s="111"/>
      <c r="DTG348" s="111"/>
      <c r="DTH348" s="111"/>
      <c r="DTI348" s="111"/>
      <c r="DTJ348" s="111"/>
      <c r="DTK348" s="111"/>
      <c r="DTL348" s="111"/>
      <c r="DTM348" s="111"/>
      <c r="DTN348" s="111"/>
      <c r="DTO348" s="111"/>
      <c r="DTP348" s="111"/>
      <c r="DTQ348" s="111"/>
      <c r="DTR348" s="111"/>
      <c r="DTS348" s="111"/>
      <c r="DTT348" s="111"/>
      <c r="DTU348" s="111"/>
      <c r="DTV348" s="111"/>
      <c r="DTW348" s="111"/>
      <c r="DTX348" s="111"/>
      <c r="DTY348" s="111"/>
      <c r="DTZ348" s="111"/>
      <c r="DUA348" s="111"/>
      <c r="DUB348" s="111"/>
      <c r="DUC348" s="111"/>
      <c r="DUD348" s="111"/>
      <c r="DUE348" s="111"/>
      <c r="DUF348" s="111"/>
      <c r="DUG348" s="111"/>
      <c r="DUH348" s="111"/>
      <c r="DUI348" s="111"/>
      <c r="DUJ348" s="111"/>
      <c r="DUK348" s="111"/>
      <c r="DUL348" s="111"/>
      <c r="DUM348" s="111"/>
      <c r="DUN348" s="111"/>
      <c r="DUO348" s="111"/>
      <c r="DUP348" s="111"/>
      <c r="DUQ348" s="111"/>
      <c r="DUR348" s="111"/>
      <c r="DUS348" s="111"/>
      <c r="DUT348" s="111"/>
      <c r="DUU348" s="111"/>
      <c r="DUV348" s="111"/>
      <c r="DUW348" s="111"/>
      <c r="DUX348" s="111"/>
      <c r="DUY348" s="111"/>
      <c r="DUZ348" s="111"/>
      <c r="DVA348" s="111"/>
      <c r="DVB348" s="111"/>
      <c r="DVC348" s="111"/>
      <c r="DVD348" s="111"/>
      <c r="DVE348" s="111"/>
      <c r="DVF348" s="111"/>
      <c r="DVG348" s="111"/>
      <c r="DVH348" s="111"/>
      <c r="DVI348" s="111"/>
      <c r="DVJ348" s="111"/>
      <c r="DVK348" s="111"/>
      <c r="DVL348" s="111"/>
      <c r="DVM348" s="111"/>
      <c r="DVN348" s="111"/>
      <c r="DVO348" s="111"/>
      <c r="DVP348" s="111"/>
      <c r="DVQ348" s="111"/>
      <c r="DVR348" s="111"/>
      <c r="DVS348" s="111"/>
      <c r="DVT348" s="111"/>
      <c r="DVU348" s="111"/>
      <c r="DVV348" s="111"/>
      <c r="DVW348" s="111"/>
      <c r="DVX348" s="111"/>
      <c r="DVY348" s="111"/>
      <c r="DVZ348" s="111"/>
      <c r="DWA348" s="111"/>
      <c r="DWB348" s="111"/>
      <c r="DWC348" s="111"/>
      <c r="DWD348" s="111"/>
      <c r="DWE348" s="111"/>
      <c r="DWF348" s="111"/>
      <c r="DWG348" s="111"/>
      <c r="DWH348" s="111"/>
      <c r="DWI348" s="111"/>
      <c r="DWJ348" s="111"/>
      <c r="DWK348" s="111"/>
      <c r="DWL348" s="111"/>
      <c r="DWM348" s="111"/>
      <c r="DWN348" s="111"/>
      <c r="DWO348" s="111"/>
      <c r="DWP348" s="111"/>
      <c r="DWQ348" s="111"/>
      <c r="DWR348" s="111"/>
      <c r="DWS348" s="111"/>
      <c r="DWT348" s="111"/>
      <c r="DWU348" s="111"/>
      <c r="DWV348" s="111"/>
      <c r="DWW348" s="111"/>
      <c r="DWX348" s="111"/>
      <c r="DWY348" s="111"/>
      <c r="DWZ348" s="111"/>
      <c r="DXA348" s="111"/>
      <c r="DXB348" s="111"/>
      <c r="DXC348" s="111"/>
      <c r="DXD348" s="111"/>
      <c r="DXE348" s="111"/>
      <c r="DXF348" s="111"/>
      <c r="DXG348" s="111"/>
      <c r="DXH348" s="111"/>
      <c r="DXI348" s="111"/>
      <c r="DXJ348" s="111"/>
      <c r="DXK348" s="111"/>
      <c r="DXL348" s="111"/>
      <c r="DXM348" s="111"/>
      <c r="DXN348" s="111"/>
      <c r="DXO348" s="111"/>
      <c r="DXP348" s="111"/>
      <c r="DXQ348" s="111"/>
      <c r="DXR348" s="111"/>
      <c r="DXS348" s="111"/>
      <c r="DXT348" s="111"/>
      <c r="DXU348" s="111"/>
      <c r="DXV348" s="111"/>
      <c r="DXW348" s="111"/>
      <c r="DXX348" s="111"/>
      <c r="DXY348" s="111"/>
      <c r="DXZ348" s="111"/>
      <c r="DYA348" s="111"/>
      <c r="DYB348" s="111"/>
      <c r="DYC348" s="111"/>
      <c r="DYD348" s="111"/>
      <c r="DYE348" s="111"/>
      <c r="DYF348" s="111"/>
      <c r="DYG348" s="111"/>
      <c r="DYH348" s="111"/>
      <c r="DYI348" s="111"/>
      <c r="DYJ348" s="111"/>
      <c r="DYK348" s="111"/>
      <c r="DYL348" s="111"/>
      <c r="DYM348" s="111"/>
      <c r="DYN348" s="111"/>
      <c r="DYO348" s="111"/>
      <c r="DYP348" s="111"/>
      <c r="DYQ348" s="111"/>
      <c r="DYR348" s="111"/>
      <c r="DYS348" s="111"/>
      <c r="DYT348" s="111"/>
      <c r="DYU348" s="111"/>
      <c r="DYV348" s="111"/>
      <c r="DYW348" s="111"/>
      <c r="DYX348" s="111"/>
      <c r="DYY348" s="111"/>
      <c r="DYZ348" s="111"/>
      <c r="DZA348" s="111"/>
      <c r="DZB348" s="111"/>
      <c r="DZC348" s="111"/>
      <c r="DZD348" s="111"/>
      <c r="DZE348" s="111"/>
      <c r="DZF348" s="111"/>
      <c r="DZG348" s="111"/>
      <c r="DZH348" s="111"/>
      <c r="DZI348" s="111"/>
      <c r="DZJ348" s="111"/>
      <c r="DZK348" s="111"/>
      <c r="DZL348" s="111"/>
      <c r="DZM348" s="111"/>
      <c r="DZN348" s="111"/>
      <c r="DZO348" s="111"/>
      <c r="DZP348" s="111"/>
      <c r="DZQ348" s="111"/>
      <c r="DZR348" s="111"/>
      <c r="DZS348" s="111"/>
      <c r="DZT348" s="111"/>
      <c r="DZU348" s="111"/>
      <c r="DZV348" s="111"/>
      <c r="DZW348" s="111"/>
      <c r="DZX348" s="111"/>
      <c r="DZY348" s="111"/>
      <c r="DZZ348" s="111"/>
      <c r="EAA348" s="111"/>
      <c r="EAB348" s="111"/>
      <c r="EAC348" s="111"/>
      <c r="EAD348" s="111"/>
      <c r="EAE348" s="111"/>
      <c r="EAF348" s="111"/>
      <c r="EAG348" s="111"/>
      <c r="EAH348" s="111"/>
      <c r="EAI348" s="111"/>
      <c r="EAJ348" s="111"/>
      <c r="EAK348" s="111"/>
      <c r="EAL348" s="111"/>
      <c r="EAM348" s="111"/>
      <c r="EAN348" s="111"/>
      <c r="EAO348" s="111"/>
      <c r="EAP348" s="111"/>
      <c r="EAQ348" s="111"/>
      <c r="EAR348" s="111"/>
      <c r="EAS348" s="111"/>
      <c r="EAT348" s="111"/>
      <c r="EAU348" s="111"/>
      <c r="EAV348" s="111"/>
      <c r="EAW348" s="111"/>
      <c r="EAX348" s="111"/>
      <c r="EAY348" s="111"/>
      <c r="EAZ348" s="111"/>
      <c r="EBA348" s="111"/>
      <c r="EBB348" s="111"/>
      <c r="EBC348" s="111"/>
      <c r="EBD348" s="111"/>
      <c r="EBE348" s="111"/>
      <c r="EBF348" s="111"/>
      <c r="EBG348" s="111"/>
      <c r="EBH348" s="111"/>
      <c r="EBI348" s="111"/>
      <c r="EBJ348" s="111"/>
      <c r="EBK348" s="111"/>
      <c r="EBL348" s="111"/>
      <c r="EBM348" s="111"/>
      <c r="EBN348" s="111"/>
      <c r="EBO348" s="111"/>
      <c r="EBP348" s="111"/>
      <c r="EBQ348" s="111"/>
      <c r="EBR348" s="111"/>
      <c r="EBS348" s="111"/>
      <c r="EBT348" s="111"/>
      <c r="EBU348" s="111"/>
      <c r="EBV348" s="111"/>
      <c r="EBW348" s="111"/>
      <c r="EBX348" s="111"/>
      <c r="EBY348" s="111"/>
      <c r="EBZ348" s="111"/>
      <c r="ECA348" s="111"/>
      <c r="ECB348" s="111"/>
      <c r="ECC348" s="111"/>
      <c r="ECD348" s="111"/>
      <c r="ECE348" s="111"/>
      <c r="ECF348" s="111"/>
      <c r="ECG348" s="111"/>
      <c r="ECH348" s="111"/>
      <c r="ECI348" s="111"/>
      <c r="ECJ348" s="111"/>
      <c r="ECK348" s="111"/>
      <c r="ECL348" s="111"/>
      <c r="ECM348" s="111"/>
      <c r="ECN348" s="111"/>
      <c r="ECO348" s="111"/>
      <c r="ECP348" s="111"/>
      <c r="ECQ348" s="111"/>
      <c r="ECR348" s="111"/>
      <c r="ECS348" s="111"/>
      <c r="ECT348" s="111"/>
      <c r="ECU348" s="111"/>
      <c r="ECV348" s="111"/>
      <c r="ECW348" s="111"/>
      <c r="ECX348" s="111"/>
      <c r="ECY348" s="111"/>
      <c r="ECZ348" s="111"/>
      <c r="EDA348" s="111"/>
      <c r="EDB348" s="111"/>
      <c r="EDC348" s="111"/>
      <c r="EDD348" s="111"/>
      <c r="EDE348" s="111"/>
      <c r="EDF348" s="111"/>
      <c r="EDG348" s="111"/>
      <c r="EDH348" s="111"/>
      <c r="EDI348" s="111"/>
      <c r="EDJ348" s="111"/>
      <c r="EDK348" s="111"/>
      <c r="EDL348" s="111"/>
      <c r="EDM348" s="111"/>
      <c r="EDN348" s="111"/>
      <c r="EDO348" s="111"/>
      <c r="EDP348" s="111"/>
      <c r="EDQ348" s="111"/>
      <c r="EDR348" s="111"/>
      <c r="EDS348" s="111"/>
      <c r="EDT348" s="111"/>
      <c r="EDU348" s="111"/>
      <c r="EDV348" s="111"/>
      <c r="EDW348" s="111"/>
      <c r="EDX348" s="111"/>
      <c r="EDY348" s="111"/>
      <c r="EDZ348" s="111"/>
      <c r="EEA348" s="111"/>
      <c r="EEB348" s="111"/>
      <c r="EEC348" s="111"/>
      <c r="EED348" s="111"/>
      <c r="EEE348" s="111"/>
      <c r="EEF348" s="111"/>
      <c r="EEG348" s="111"/>
      <c r="EEH348" s="111"/>
      <c r="EEI348" s="111"/>
      <c r="EEJ348" s="111"/>
      <c r="EEK348" s="111"/>
      <c r="EEL348" s="111"/>
      <c r="EEM348" s="111"/>
      <c r="EEN348" s="111"/>
      <c r="EEO348" s="111"/>
      <c r="EEP348" s="111"/>
      <c r="EEQ348" s="111"/>
      <c r="EER348" s="111"/>
      <c r="EES348" s="111"/>
      <c r="EET348" s="111"/>
      <c r="EEU348" s="111"/>
      <c r="EEV348" s="111"/>
      <c r="EEW348" s="111"/>
      <c r="EEX348" s="111"/>
      <c r="EEY348" s="111"/>
      <c r="EEZ348" s="111"/>
      <c r="EFA348" s="111"/>
      <c r="EFB348" s="111"/>
      <c r="EFC348" s="111"/>
      <c r="EFD348" s="111"/>
      <c r="EFE348" s="111"/>
      <c r="EFF348" s="111"/>
      <c r="EFG348" s="111"/>
      <c r="EFH348" s="111"/>
      <c r="EFI348" s="111"/>
      <c r="EFJ348" s="111"/>
      <c r="EFK348" s="111"/>
      <c r="EFL348" s="111"/>
      <c r="EFM348" s="111"/>
      <c r="EFN348" s="111"/>
      <c r="EFO348" s="111"/>
      <c r="EFP348" s="111"/>
      <c r="EFQ348" s="111"/>
      <c r="EFR348" s="111"/>
      <c r="EFS348" s="111"/>
      <c r="EFT348" s="111"/>
      <c r="EFU348" s="111"/>
      <c r="EFV348" s="111"/>
      <c r="EFW348" s="111"/>
      <c r="EFX348" s="111"/>
      <c r="EFY348" s="111"/>
      <c r="EFZ348" s="111"/>
      <c r="EGA348" s="111"/>
      <c r="EGB348" s="111"/>
      <c r="EGC348" s="111"/>
      <c r="EGD348" s="111"/>
      <c r="EGE348" s="111"/>
      <c r="EGF348" s="111"/>
      <c r="EGG348" s="111"/>
      <c r="EGH348" s="111"/>
      <c r="EGI348" s="111"/>
      <c r="EGJ348" s="111"/>
      <c r="EGK348" s="111"/>
      <c r="EGL348" s="111"/>
      <c r="EGM348" s="111"/>
      <c r="EGN348" s="111"/>
      <c r="EGO348" s="111"/>
      <c r="EGP348" s="111"/>
      <c r="EGQ348" s="111"/>
      <c r="EGR348" s="111"/>
      <c r="EGS348" s="111"/>
      <c r="EGT348" s="111"/>
      <c r="EGU348" s="111"/>
      <c r="EGV348" s="111"/>
      <c r="EGW348" s="111"/>
      <c r="EGX348" s="111"/>
      <c r="EGY348" s="111"/>
      <c r="EGZ348" s="111"/>
      <c r="EHA348" s="111"/>
      <c r="EHB348" s="111"/>
      <c r="EHC348" s="111"/>
      <c r="EHD348" s="111"/>
      <c r="EHE348" s="111"/>
      <c r="EHF348" s="111"/>
      <c r="EHG348" s="111"/>
      <c r="EHH348" s="111"/>
      <c r="EHI348" s="111"/>
      <c r="EHJ348" s="111"/>
      <c r="EHK348" s="111"/>
      <c r="EHL348" s="111"/>
      <c r="EHM348" s="111"/>
      <c r="EHN348" s="111"/>
      <c r="EHO348" s="111"/>
      <c r="EHP348" s="111"/>
      <c r="EHQ348" s="111"/>
      <c r="EHR348" s="111"/>
      <c r="EHS348" s="111"/>
      <c r="EHT348" s="111"/>
      <c r="EHU348" s="111"/>
      <c r="EHV348" s="111"/>
      <c r="EHW348" s="111"/>
      <c r="EHX348" s="111"/>
      <c r="EHY348" s="111"/>
      <c r="EHZ348" s="111"/>
      <c r="EIA348" s="111"/>
      <c r="EIB348" s="111"/>
      <c r="EIC348" s="111"/>
      <c r="EID348" s="111"/>
      <c r="EIE348" s="111"/>
      <c r="EIF348" s="111"/>
      <c r="EIG348" s="111"/>
      <c r="EIH348" s="111"/>
      <c r="EII348" s="111"/>
      <c r="EIJ348" s="111"/>
      <c r="EIK348" s="111"/>
      <c r="EIL348" s="111"/>
      <c r="EIM348" s="111"/>
      <c r="EIN348" s="111"/>
      <c r="EIO348" s="111"/>
      <c r="EIP348" s="111"/>
      <c r="EIQ348" s="111"/>
      <c r="EIR348" s="111"/>
      <c r="EIS348" s="111"/>
      <c r="EIT348" s="111"/>
      <c r="EIU348" s="111"/>
      <c r="EIV348" s="111"/>
      <c r="EIW348" s="111"/>
      <c r="EIX348" s="111"/>
      <c r="EIY348" s="111"/>
      <c r="EIZ348" s="111"/>
      <c r="EJA348" s="111"/>
      <c r="EJB348" s="111"/>
      <c r="EJC348" s="111"/>
      <c r="EJD348" s="111"/>
      <c r="EJE348" s="111"/>
      <c r="EJF348" s="111"/>
      <c r="EJG348" s="111"/>
      <c r="EJH348" s="111"/>
      <c r="EJI348" s="111"/>
      <c r="EJJ348" s="111"/>
      <c r="EJK348" s="111"/>
      <c r="EJL348" s="111"/>
      <c r="EJM348" s="111"/>
      <c r="EJN348" s="111"/>
      <c r="EJO348" s="111"/>
      <c r="EJP348" s="111"/>
      <c r="EJQ348" s="111"/>
      <c r="EJR348" s="111"/>
      <c r="EJS348" s="111"/>
      <c r="EJT348" s="111"/>
      <c r="EJU348" s="111"/>
      <c r="EJV348" s="111"/>
      <c r="EJW348" s="111"/>
      <c r="EJX348" s="111"/>
      <c r="EJY348" s="111"/>
      <c r="EJZ348" s="111"/>
      <c r="EKA348" s="111"/>
      <c r="EKB348" s="111"/>
      <c r="EKC348" s="111"/>
      <c r="EKD348" s="111"/>
      <c r="EKE348" s="111"/>
      <c r="EKF348" s="111"/>
      <c r="EKG348" s="111"/>
      <c r="EKH348" s="111"/>
      <c r="EKI348" s="111"/>
      <c r="EKJ348" s="111"/>
      <c r="EKK348" s="111"/>
      <c r="EKL348" s="111"/>
      <c r="EKM348" s="111"/>
      <c r="EKN348" s="111"/>
      <c r="EKO348" s="111"/>
      <c r="EKP348" s="111"/>
      <c r="EKQ348" s="111"/>
      <c r="EKR348" s="111"/>
      <c r="EKS348" s="111"/>
      <c r="EKT348" s="111"/>
      <c r="EKU348" s="111"/>
      <c r="EKV348" s="111"/>
      <c r="EKW348" s="111"/>
      <c r="EKX348" s="111"/>
      <c r="EKY348" s="111"/>
      <c r="EKZ348" s="111"/>
      <c r="ELA348" s="111"/>
      <c r="ELB348" s="111"/>
      <c r="ELC348" s="111"/>
      <c r="ELD348" s="111"/>
      <c r="ELE348" s="111"/>
      <c r="ELF348" s="111"/>
      <c r="ELG348" s="111"/>
      <c r="ELH348" s="111"/>
      <c r="ELI348" s="111"/>
      <c r="ELJ348" s="111"/>
      <c r="ELK348" s="111"/>
      <c r="ELL348" s="111"/>
      <c r="ELM348" s="111"/>
      <c r="ELN348" s="111"/>
      <c r="ELO348" s="111"/>
      <c r="ELP348" s="111"/>
      <c r="ELQ348" s="111"/>
      <c r="ELR348" s="111"/>
      <c r="ELS348" s="111"/>
      <c r="ELT348" s="111"/>
      <c r="ELU348" s="111"/>
      <c r="ELV348" s="111"/>
      <c r="ELW348" s="111"/>
      <c r="ELX348" s="111"/>
      <c r="ELY348" s="111"/>
      <c r="ELZ348" s="111"/>
      <c r="EMA348" s="111"/>
      <c r="EMB348" s="111"/>
      <c r="EMC348" s="111"/>
      <c r="EMD348" s="111"/>
      <c r="EME348" s="111"/>
      <c r="EMF348" s="111"/>
      <c r="EMG348" s="111"/>
      <c r="EMH348" s="111"/>
      <c r="EMI348" s="111"/>
      <c r="EMJ348" s="111"/>
      <c r="EMK348" s="111"/>
      <c r="EML348" s="111"/>
      <c r="EMM348" s="111"/>
      <c r="EMN348" s="111"/>
      <c r="EMO348" s="111"/>
      <c r="EMP348" s="111"/>
      <c r="EMQ348" s="111"/>
      <c r="EMR348" s="111"/>
      <c r="EMS348" s="111"/>
      <c r="EMT348" s="111"/>
      <c r="EMU348" s="111"/>
      <c r="EMV348" s="111"/>
      <c r="EMW348" s="111"/>
      <c r="EMX348" s="111"/>
      <c r="EMY348" s="111"/>
      <c r="EMZ348" s="111"/>
      <c r="ENA348" s="111"/>
      <c r="ENB348" s="111"/>
      <c r="ENC348" s="111"/>
      <c r="END348" s="111"/>
      <c r="ENE348" s="111"/>
      <c r="ENF348" s="111"/>
      <c r="ENG348" s="111"/>
      <c r="ENH348" s="111"/>
      <c r="ENI348" s="111"/>
      <c r="ENJ348" s="111"/>
      <c r="ENK348" s="111"/>
      <c r="ENL348" s="111"/>
      <c r="ENM348" s="111"/>
      <c r="ENN348" s="111"/>
      <c r="ENO348" s="111"/>
      <c r="ENP348" s="111"/>
      <c r="ENQ348" s="111"/>
      <c r="ENR348" s="111"/>
      <c r="ENS348" s="111"/>
      <c r="ENT348" s="111"/>
      <c r="ENU348" s="111"/>
      <c r="ENV348" s="111"/>
      <c r="ENW348" s="111"/>
      <c r="ENX348" s="111"/>
      <c r="ENY348" s="111"/>
      <c r="ENZ348" s="111"/>
      <c r="EOA348" s="111"/>
      <c r="EOB348" s="111"/>
      <c r="EOC348" s="111"/>
      <c r="EOD348" s="111"/>
      <c r="EOE348" s="111"/>
      <c r="EOF348" s="111"/>
      <c r="EOG348" s="111"/>
      <c r="EOH348" s="111"/>
      <c r="EOI348" s="111"/>
      <c r="EOJ348" s="111"/>
      <c r="EOK348" s="111"/>
      <c r="EOL348" s="111"/>
      <c r="EOM348" s="111"/>
      <c r="EON348" s="111"/>
      <c r="EOO348" s="111"/>
      <c r="EOP348" s="111"/>
      <c r="EOQ348" s="111"/>
      <c r="EOR348" s="111"/>
      <c r="EOS348" s="111"/>
      <c r="EOT348" s="111"/>
      <c r="EOU348" s="111"/>
      <c r="EOV348" s="111"/>
      <c r="EOW348" s="111"/>
      <c r="EOX348" s="111"/>
      <c r="EOY348" s="111"/>
      <c r="EOZ348" s="111"/>
      <c r="EPA348" s="111"/>
      <c r="EPB348" s="111"/>
      <c r="EPC348" s="111"/>
      <c r="EPD348" s="111"/>
      <c r="EPE348" s="111"/>
      <c r="EPF348" s="111"/>
      <c r="EPG348" s="111"/>
      <c r="EPH348" s="111"/>
      <c r="EPI348" s="111"/>
      <c r="EPJ348" s="111"/>
      <c r="EPK348" s="111"/>
      <c r="EPL348" s="111"/>
      <c r="EPM348" s="111"/>
      <c r="EPN348" s="111"/>
      <c r="EPO348" s="111"/>
      <c r="EPP348" s="111"/>
      <c r="EPQ348" s="111"/>
      <c r="EPR348" s="111"/>
      <c r="EPS348" s="111"/>
      <c r="EPT348" s="111"/>
      <c r="EPU348" s="111"/>
      <c r="EPV348" s="111"/>
      <c r="EPW348" s="111"/>
      <c r="EPX348" s="111"/>
      <c r="EPY348" s="111"/>
      <c r="EPZ348" s="111"/>
      <c r="EQA348" s="111"/>
      <c r="EQB348" s="111"/>
      <c r="EQC348" s="111"/>
      <c r="EQD348" s="111"/>
      <c r="EQE348" s="111"/>
      <c r="EQF348" s="111"/>
      <c r="EQG348" s="111"/>
      <c r="EQH348" s="111"/>
      <c r="EQI348" s="111"/>
      <c r="EQJ348" s="111"/>
      <c r="EQK348" s="111"/>
      <c r="EQL348" s="111"/>
      <c r="EQM348" s="111"/>
      <c r="EQN348" s="111"/>
      <c r="EQO348" s="111"/>
      <c r="EQP348" s="111"/>
      <c r="EQQ348" s="111"/>
      <c r="EQR348" s="111"/>
      <c r="EQS348" s="111"/>
      <c r="EQT348" s="111"/>
      <c r="EQU348" s="111"/>
      <c r="EQV348" s="111"/>
      <c r="EQW348" s="111"/>
      <c r="EQX348" s="111"/>
      <c r="EQY348" s="111"/>
      <c r="EQZ348" s="111"/>
      <c r="ERA348" s="111"/>
      <c r="ERB348" s="111"/>
      <c r="ERC348" s="111"/>
      <c r="ERD348" s="111"/>
      <c r="ERE348" s="111"/>
      <c r="ERF348" s="111"/>
      <c r="ERG348" s="111"/>
      <c r="ERH348" s="111"/>
      <c r="ERI348" s="111"/>
      <c r="ERJ348" s="111"/>
      <c r="ERK348" s="111"/>
      <c r="ERL348" s="111"/>
      <c r="ERM348" s="111"/>
      <c r="ERN348" s="111"/>
      <c r="ERO348" s="111"/>
      <c r="ERP348" s="111"/>
      <c r="ERQ348" s="111"/>
      <c r="ERR348" s="111"/>
      <c r="ERS348" s="111"/>
      <c r="ERT348" s="111"/>
      <c r="ERU348" s="111"/>
      <c r="ERV348" s="111"/>
      <c r="ERW348" s="111"/>
      <c r="ERX348" s="111"/>
      <c r="ERY348" s="111"/>
      <c r="ERZ348" s="111"/>
      <c r="ESA348" s="111"/>
      <c r="ESB348" s="111"/>
      <c r="ESC348" s="111"/>
      <c r="ESD348" s="111"/>
      <c r="ESE348" s="111"/>
      <c r="ESF348" s="111"/>
      <c r="ESG348" s="111"/>
      <c r="ESH348" s="111"/>
      <c r="ESI348" s="111"/>
      <c r="ESJ348" s="111"/>
      <c r="ESK348" s="111"/>
      <c r="ESL348" s="111"/>
      <c r="ESM348" s="111"/>
      <c r="ESN348" s="111"/>
      <c r="ESO348" s="111"/>
      <c r="ESP348" s="111"/>
      <c r="ESQ348" s="111"/>
      <c r="ESR348" s="111"/>
      <c r="ESS348" s="111"/>
      <c r="EST348" s="111"/>
      <c r="ESU348" s="111"/>
      <c r="ESV348" s="111"/>
      <c r="ESW348" s="111"/>
      <c r="ESX348" s="111"/>
      <c r="ESY348" s="111"/>
      <c r="ESZ348" s="111"/>
      <c r="ETA348" s="111"/>
      <c r="ETB348" s="111"/>
      <c r="ETC348" s="111"/>
      <c r="ETD348" s="111"/>
      <c r="ETE348" s="111"/>
      <c r="ETF348" s="111"/>
      <c r="ETG348" s="111"/>
      <c r="ETH348" s="111"/>
      <c r="ETI348" s="111"/>
      <c r="ETJ348" s="111"/>
      <c r="ETK348" s="111"/>
      <c r="ETL348" s="111"/>
      <c r="ETM348" s="111"/>
      <c r="ETN348" s="111"/>
      <c r="ETO348" s="111"/>
      <c r="ETP348" s="111"/>
      <c r="ETQ348" s="111"/>
      <c r="ETR348" s="111"/>
      <c r="ETS348" s="111"/>
      <c r="ETT348" s="111"/>
      <c r="ETU348" s="111"/>
      <c r="ETV348" s="111"/>
      <c r="ETW348" s="111"/>
      <c r="ETX348" s="111"/>
      <c r="ETY348" s="111"/>
      <c r="ETZ348" s="111"/>
      <c r="EUA348" s="111"/>
      <c r="EUB348" s="111"/>
      <c r="EUC348" s="111"/>
      <c r="EUD348" s="111"/>
      <c r="EUE348" s="111"/>
      <c r="EUF348" s="111"/>
      <c r="EUG348" s="111"/>
      <c r="EUH348" s="111"/>
      <c r="EUI348" s="111"/>
      <c r="EUJ348" s="111"/>
      <c r="EUK348" s="111"/>
      <c r="EUL348" s="111"/>
      <c r="EUM348" s="111"/>
      <c r="EUN348" s="111"/>
      <c r="EUO348" s="111"/>
      <c r="EUP348" s="111"/>
      <c r="EUQ348" s="111"/>
      <c r="EUR348" s="111"/>
      <c r="EUS348" s="111"/>
      <c r="EUT348" s="111"/>
      <c r="EUU348" s="111"/>
      <c r="EUV348" s="111"/>
      <c r="EUW348" s="111"/>
      <c r="EUX348" s="111"/>
      <c r="EUY348" s="111"/>
      <c r="EUZ348" s="111"/>
      <c r="EVA348" s="111"/>
      <c r="EVB348" s="111"/>
      <c r="EVC348" s="111"/>
      <c r="EVD348" s="111"/>
      <c r="EVE348" s="111"/>
      <c r="EVF348" s="111"/>
      <c r="EVG348" s="111"/>
      <c r="EVH348" s="111"/>
      <c r="EVI348" s="111"/>
      <c r="EVJ348" s="111"/>
      <c r="EVK348" s="111"/>
      <c r="EVL348" s="111"/>
      <c r="EVM348" s="111"/>
      <c r="EVN348" s="111"/>
      <c r="EVO348" s="111"/>
      <c r="EVP348" s="111"/>
      <c r="EVQ348" s="111"/>
      <c r="EVR348" s="111"/>
      <c r="EVS348" s="111"/>
      <c r="EVT348" s="111"/>
      <c r="EVU348" s="111"/>
      <c r="EVV348" s="111"/>
      <c r="EVW348" s="111"/>
      <c r="EVX348" s="111"/>
      <c r="EVY348" s="111"/>
      <c r="EVZ348" s="111"/>
      <c r="EWA348" s="111"/>
      <c r="EWB348" s="111"/>
      <c r="EWC348" s="111"/>
      <c r="EWD348" s="111"/>
      <c r="EWE348" s="111"/>
      <c r="EWF348" s="111"/>
      <c r="EWG348" s="111"/>
      <c r="EWH348" s="111"/>
      <c r="EWI348" s="111"/>
      <c r="EWJ348" s="111"/>
      <c r="EWK348" s="111"/>
      <c r="EWL348" s="111"/>
      <c r="EWM348" s="111"/>
      <c r="EWN348" s="111"/>
      <c r="EWO348" s="111"/>
      <c r="EWP348" s="111"/>
      <c r="EWQ348" s="111"/>
      <c r="EWR348" s="111"/>
      <c r="EWS348" s="111"/>
      <c r="EWT348" s="111"/>
      <c r="EWU348" s="111"/>
      <c r="EWV348" s="111"/>
      <c r="EWW348" s="111"/>
      <c r="EWX348" s="111"/>
      <c r="EWY348" s="111"/>
      <c r="EWZ348" s="111"/>
      <c r="EXA348" s="111"/>
      <c r="EXB348" s="111"/>
      <c r="EXC348" s="111"/>
      <c r="EXD348" s="111"/>
      <c r="EXE348" s="111"/>
      <c r="EXF348" s="111"/>
      <c r="EXG348" s="111"/>
      <c r="EXH348" s="111"/>
      <c r="EXI348" s="111"/>
      <c r="EXJ348" s="111"/>
      <c r="EXK348" s="111"/>
      <c r="EXL348" s="111"/>
      <c r="EXM348" s="111"/>
      <c r="EXN348" s="111"/>
      <c r="EXO348" s="111"/>
      <c r="EXP348" s="111"/>
      <c r="EXQ348" s="111"/>
      <c r="EXR348" s="111"/>
      <c r="EXS348" s="111"/>
      <c r="EXT348" s="111"/>
      <c r="EXU348" s="111"/>
      <c r="EXV348" s="111"/>
      <c r="EXW348" s="111"/>
      <c r="EXX348" s="111"/>
      <c r="EXY348" s="111"/>
      <c r="EXZ348" s="111"/>
      <c r="EYA348" s="111"/>
      <c r="EYB348" s="111"/>
      <c r="EYC348" s="111"/>
      <c r="EYD348" s="111"/>
      <c r="EYE348" s="111"/>
      <c r="EYF348" s="111"/>
      <c r="EYG348" s="111"/>
      <c r="EYH348" s="111"/>
      <c r="EYI348" s="111"/>
      <c r="EYJ348" s="111"/>
      <c r="EYK348" s="111"/>
      <c r="EYL348" s="111"/>
      <c r="EYM348" s="111"/>
      <c r="EYN348" s="111"/>
      <c r="EYO348" s="111"/>
      <c r="EYP348" s="111"/>
      <c r="EYQ348" s="111"/>
      <c r="EYR348" s="111"/>
      <c r="EYS348" s="111"/>
      <c r="EYT348" s="111"/>
      <c r="EYU348" s="111"/>
      <c r="EYV348" s="111"/>
      <c r="EYW348" s="111"/>
      <c r="EYX348" s="111"/>
      <c r="EYY348" s="111"/>
      <c r="EYZ348" s="111"/>
      <c r="EZA348" s="111"/>
      <c r="EZB348" s="111"/>
      <c r="EZC348" s="111"/>
      <c r="EZD348" s="111"/>
      <c r="EZE348" s="111"/>
      <c r="EZF348" s="111"/>
      <c r="EZG348" s="111"/>
      <c r="EZH348" s="111"/>
      <c r="EZI348" s="111"/>
      <c r="EZJ348" s="111"/>
      <c r="EZK348" s="111"/>
      <c r="EZL348" s="111"/>
      <c r="EZM348" s="111"/>
      <c r="EZN348" s="111"/>
      <c r="EZO348" s="111"/>
      <c r="EZP348" s="111"/>
      <c r="EZQ348" s="111"/>
      <c r="EZR348" s="111"/>
      <c r="EZS348" s="111"/>
      <c r="EZT348" s="111"/>
      <c r="EZU348" s="111"/>
      <c r="EZV348" s="111"/>
      <c r="EZW348" s="111"/>
      <c r="EZX348" s="111"/>
      <c r="EZY348" s="111"/>
      <c r="EZZ348" s="111"/>
      <c r="FAA348" s="111"/>
      <c r="FAB348" s="111"/>
      <c r="FAC348" s="111"/>
      <c r="FAD348" s="111"/>
      <c r="FAE348" s="111"/>
      <c r="FAF348" s="111"/>
      <c r="FAG348" s="111"/>
      <c r="FAH348" s="111"/>
      <c r="FAI348" s="111"/>
      <c r="FAJ348" s="111"/>
      <c r="FAK348" s="111"/>
      <c r="FAL348" s="111"/>
      <c r="FAM348" s="111"/>
      <c r="FAN348" s="111"/>
      <c r="FAO348" s="111"/>
      <c r="FAP348" s="111"/>
      <c r="FAQ348" s="111"/>
      <c r="FAR348" s="111"/>
      <c r="FAS348" s="111"/>
      <c r="FAT348" s="111"/>
      <c r="FAU348" s="111"/>
      <c r="FAV348" s="111"/>
      <c r="FAW348" s="111"/>
      <c r="FAX348" s="111"/>
      <c r="FAY348" s="111"/>
      <c r="FAZ348" s="111"/>
      <c r="FBA348" s="111"/>
      <c r="FBB348" s="111"/>
      <c r="FBC348" s="111"/>
      <c r="FBD348" s="111"/>
      <c r="FBE348" s="111"/>
      <c r="FBF348" s="111"/>
      <c r="FBG348" s="111"/>
      <c r="FBH348" s="111"/>
      <c r="FBI348" s="111"/>
      <c r="FBJ348" s="111"/>
      <c r="FBK348" s="111"/>
      <c r="FBL348" s="111"/>
      <c r="FBM348" s="111"/>
      <c r="FBN348" s="111"/>
      <c r="FBO348" s="111"/>
      <c r="FBP348" s="111"/>
      <c r="FBQ348" s="111"/>
      <c r="FBR348" s="111"/>
      <c r="FBS348" s="111"/>
      <c r="FBT348" s="111"/>
      <c r="FBU348" s="111"/>
      <c r="FBV348" s="111"/>
      <c r="FBW348" s="111"/>
      <c r="FBX348" s="111"/>
      <c r="FBY348" s="111"/>
      <c r="FBZ348" s="111"/>
      <c r="FCA348" s="111"/>
      <c r="FCB348" s="111"/>
      <c r="FCC348" s="111"/>
      <c r="FCD348" s="111"/>
      <c r="FCE348" s="111"/>
      <c r="FCF348" s="111"/>
      <c r="FCG348" s="111"/>
      <c r="FCH348" s="111"/>
      <c r="FCI348" s="111"/>
      <c r="FCJ348" s="111"/>
      <c r="FCK348" s="111"/>
      <c r="FCL348" s="111"/>
      <c r="FCM348" s="111"/>
      <c r="FCN348" s="111"/>
      <c r="FCO348" s="111"/>
      <c r="FCP348" s="111"/>
      <c r="FCQ348" s="111"/>
      <c r="FCR348" s="111"/>
      <c r="FCS348" s="111"/>
      <c r="FCT348" s="111"/>
      <c r="FCU348" s="111"/>
      <c r="FCV348" s="111"/>
      <c r="FCW348" s="111"/>
      <c r="FCX348" s="111"/>
      <c r="FCY348" s="111"/>
      <c r="FCZ348" s="111"/>
      <c r="FDA348" s="111"/>
      <c r="FDB348" s="111"/>
      <c r="FDC348" s="111"/>
      <c r="FDD348" s="111"/>
      <c r="FDE348" s="111"/>
      <c r="FDF348" s="111"/>
      <c r="FDG348" s="111"/>
      <c r="FDH348" s="111"/>
      <c r="FDI348" s="111"/>
      <c r="FDJ348" s="111"/>
      <c r="FDK348" s="111"/>
      <c r="FDL348" s="111"/>
      <c r="FDM348" s="111"/>
      <c r="FDN348" s="111"/>
      <c r="FDO348" s="111"/>
      <c r="FDP348" s="111"/>
      <c r="FDQ348" s="111"/>
      <c r="FDR348" s="111"/>
      <c r="FDS348" s="111"/>
      <c r="FDT348" s="111"/>
      <c r="FDU348" s="111"/>
      <c r="FDV348" s="111"/>
      <c r="FDW348" s="111"/>
      <c r="FDX348" s="111"/>
      <c r="FDY348" s="111"/>
      <c r="FDZ348" s="111"/>
      <c r="FEA348" s="111"/>
      <c r="FEB348" s="111"/>
      <c r="FEC348" s="111"/>
      <c r="FED348" s="111"/>
      <c r="FEE348" s="111"/>
      <c r="FEF348" s="111"/>
      <c r="FEG348" s="111"/>
      <c r="FEH348" s="111"/>
      <c r="FEI348" s="111"/>
      <c r="FEJ348" s="111"/>
      <c r="FEK348" s="111"/>
      <c r="FEL348" s="111"/>
      <c r="FEM348" s="111"/>
      <c r="FEN348" s="111"/>
      <c r="FEO348" s="111"/>
      <c r="FEP348" s="111"/>
      <c r="FEQ348" s="111"/>
      <c r="FER348" s="111"/>
      <c r="FES348" s="111"/>
      <c r="FET348" s="111"/>
      <c r="FEU348" s="111"/>
      <c r="FEV348" s="111"/>
      <c r="FEW348" s="111"/>
      <c r="FEX348" s="111"/>
      <c r="FEY348" s="111"/>
      <c r="FEZ348" s="111"/>
      <c r="FFA348" s="111"/>
      <c r="FFB348" s="111"/>
      <c r="FFC348" s="111"/>
      <c r="FFD348" s="111"/>
      <c r="FFE348" s="111"/>
      <c r="FFF348" s="111"/>
      <c r="FFG348" s="111"/>
      <c r="FFH348" s="111"/>
      <c r="FFI348" s="111"/>
      <c r="FFJ348" s="111"/>
      <c r="FFK348" s="111"/>
      <c r="FFL348" s="111"/>
      <c r="FFM348" s="111"/>
      <c r="FFN348" s="111"/>
      <c r="FFO348" s="111"/>
      <c r="FFP348" s="111"/>
      <c r="FFQ348" s="111"/>
      <c r="FFR348" s="111"/>
      <c r="FFS348" s="111"/>
      <c r="FFT348" s="111"/>
      <c r="FFU348" s="111"/>
      <c r="FFV348" s="111"/>
      <c r="FFW348" s="111"/>
      <c r="FFX348" s="111"/>
      <c r="FFY348" s="111"/>
      <c r="FFZ348" s="111"/>
      <c r="FGA348" s="111"/>
      <c r="FGB348" s="111"/>
      <c r="FGC348" s="111"/>
      <c r="FGD348" s="111"/>
      <c r="FGE348" s="111"/>
      <c r="FGF348" s="111"/>
      <c r="FGG348" s="111"/>
      <c r="FGH348" s="111"/>
      <c r="FGI348" s="111"/>
      <c r="FGJ348" s="111"/>
      <c r="FGK348" s="111"/>
      <c r="FGL348" s="111"/>
      <c r="FGM348" s="111"/>
      <c r="FGN348" s="111"/>
      <c r="FGO348" s="111"/>
      <c r="FGP348" s="111"/>
      <c r="FGQ348" s="111"/>
      <c r="FGR348" s="111"/>
      <c r="FGS348" s="111"/>
      <c r="FGT348" s="111"/>
      <c r="FGU348" s="111"/>
      <c r="FGV348" s="111"/>
      <c r="FGW348" s="111"/>
      <c r="FGX348" s="111"/>
      <c r="FGY348" s="111"/>
      <c r="FGZ348" s="111"/>
      <c r="FHA348" s="111"/>
      <c r="FHB348" s="111"/>
      <c r="FHC348" s="111"/>
      <c r="FHD348" s="111"/>
      <c r="FHE348" s="111"/>
      <c r="FHF348" s="111"/>
      <c r="FHG348" s="111"/>
      <c r="FHH348" s="111"/>
      <c r="FHI348" s="111"/>
      <c r="FHJ348" s="111"/>
      <c r="FHK348" s="111"/>
      <c r="FHL348" s="111"/>
      <c r="FHM348" s="111"/>
      <c r="FHN348" s="111"/>
      <c r="FHO348" s="111"/>
      <c r="FHP348" s="111"/>
      <c r="FHQ348" s="111"/>
      <c r="FHR348" s="111"/>
      <c r="FHS348" s="111"/>
      <c r="FHT348" s="111"/>
      <c r="FHU348" s="111"/>
      <c r="FHV348" s="111"/>
      <c r="FHW348" s="111"/>
      <c r="FHX348" s="111"/>
      <c r="FHY348" s="111"/>
      <c r="FHZ348" s="111"/>
      <c r="FIA348" s="111"/>
      <c r="FIB348" s="111"/>
      <c r="FIC348" s="111"/>
      <c r="FID348" s="111"/>
      <c r="FIE348" s="111"/>
      <c r="FIF348" s="111"/>
      <c r="FIG348" s="111"/>
      <c r="FIH348" s="111"/>
      <c r="FII348" s="111"/>
      <c r="FIJ348" s="111"/>
      <c r="FIK348" s="111"/>
      <c r="FIL348" s="111"/>
      <c r="FIM348" s="111"/>
      <c r="FIN348" s="111"/>
      <c r="FIO348" s="111"/>
      <c r="FIP348" s="111"/>
      <c r="FIQ348" s="111"/>
      <c r="FIR348" s="111"/>
      <c r="FIS348" s="111"/>
      <c r="FIT348" s="111"/>
      <c r="FIU348" s="111"/>
      <c r="FIV348" s="111"/>
      <c r="FIW348" s="111"/>
      <c r="FIX348" s="111"/>
      <c r="FIY348" s="111"/>
      <c r="FIZ348" s="111"/>
      <c r="FJA348" s="111"/>
      <c r="FJB348" s="111"/>
      <c r="FJC348" s="111"/>
      <c r="FJD348" s="111"/>
      <c r="FJE348" s="111"/>
      <c r="FJF348" s="111"/>
      <c r="FJG348" s="111"/>
      <c r="FJH348" s="111"/>
      <c r="FJI348" s="111"/>
      <c r="FJJ348" s="111"/>
      <c r="FJK348" s="111"/>
      <c r="FJL348" s="111"/>
      <c r="FJM348" s="111"/>
      <c r="FJN348" s="111"/>
      <c r="FJO348" s="111"/>
      <c r="FJP348" s="111"/>
      <c r="FJQ348" s="111"/>
      <c r="FJR348" s="111"/>
      <c r="FJS348" s="111"/>
      <c r="FJT348" s="111"/>
      <c r="FJU348" s="111"/>
      <c r="FJV348" s="111"/>
      <c r="FJW348" s="111"/>
      <c r="FJX348" s="111"/>
      <c r="FJY348" s="111"/>
      <c r="FJZ348" s="111"/>
      <c r="FKA348" s="111"/>
      <c r="FKB348" s="111"/>
      <c r="FKC348" s="111"/>
      <c r="FKD348" s="111"/>
      <c r="FKE348" s="111"/>
      <c r="FKF348" s="111"/>
      <c r="FKG348" s="111"/>
      <c r="FKH348" s="111"/>
      <c r="FKI348" s="111"/>
      <c r="FKJ348" s="111"/>
      <c r="FKK348" s="111"/>
      <c r="FKL348" s="111"/>
      <c r="FKM348" s="111"/>
      <c r="FKN348" s="111"/>
      <c r="FKO348" s="111"/>
      <c r="FKP348" s="111"/>
      <c r="FKQ348" s="111"/>
      <c r="FKR348" s="111"/>
      <c r="FKS348" s="111"/>
      <c r="FKT348" s="111"/>
      <c r="FKU348" s="111"/>
      <c r="FKV348" s="111"/>
      <c r="FKW348" s="111"/>
      <c r="FKX348" s="111"/>
      <c r="FKY348" s="111"/>
      <c r="FKZ348" s="111"/>
      <c r="FLA348" s="111"/>
      <c r="FLB348" s="111"/>
      <c r="FLC348" s="111"/>
      <c r="FLD348" s="111"/>
      <c r="FLE348" s="111"/>
      <c r="FLF348" s="111"/>
      <c r="FLG348" s="111"/>
      <c r="FLH348" s="111"/>
      <c r="FLI348" s="111"/>
      <c r="FLJ348" s="111"/>
      <c r="FLK348" s="111"/>
      <c r="FLL348" s="111"/>
      <c r="FLM348" s="111"/>
      <c r="FLN348" s="111"/>
      <c r="FLO348" s="111"/>
      <c r="FLP348" s="111"/>
      <c r="FLQ348" s="111"/>
      <c r="FLR348" s="111"/>
      <c r="FLS348" s="111"/>
      <c r="FLT348" s="111"/>
      <c r="FLU348" s="111"/>
      <c r="FLV348" s="111"/>
      <c r="FLW348" s="111"/>
      <c r="FLX348" s="111"/>
      <c r="FLY348" s="111"/>
      <c r="FLZ348" s="111"/>
      <c r="FMA348" s="111"/>
      <c r="FMB348" s="111"/>
      <c r="FMC348" s="111"/>
      <c r="FMD348" s="111"/>
      <c r="FME348" s="111"/>
      <c r="FMF348" s="111"/>
      <c r="FMG348" s="111"/>
      <c r="FMH348" s="111"/>
      <c r="FMI348" s="111"/>
      <c r="FMJ348" s="111"/>
      <c r="FMK348" s="111"/>
      <c r="FML348" s="111"/>
      <c r="FMM348" s="111"/>
      <c r="FMN348" s="111"/>
      <c r="FMO348" s="111"/>
      <c r="FMP348" s="111"/>
      <c r="FMQ348" s="111"/>
      <c r="FMR348" s="111"/>
      <c r="FMS348" s="111"/>
      <c r="FMT348" s="111"/>
      <c r="FMU348" s="111"/>
      <c r="FMV348" s="111"/>
      <c r="FMW348" s="111"/>
      <c r="FMX348" s="111"/>
      <c r="FMY348" s="111"/>
      <c r="FMZ348" s="111"/>
      <c r="FNA348" s="111"/>
      <c r="FNB348" s="111"/>
      <c r="FNC348" s="111"/>
      <c r="FND348" s="111"/>
      <c r="FNE348" s="111"/>
      <c r="FNF348" s="111"/>
      <c r="FNG348" s="111"/>
      <c r="FNH348" s="111"/>
      <c r="FNI348" s="111"/>
      <c r="FNJ348" s="111"/>
      <c r="FNK348" s="111"/>
      <c r="FNL348" s="111"/>
      <c r="FNM348" s="111"/>
      <c r="FNN348" s="111"/>
      <c r="FNO348" s="111"/>
      <c r="FNP348" s="111"/>
      <c r="FNQ348" s="111"/>
      <c r="FNR348" s="111"/>
      <c r="FNS348" s="111"/>
      <c r="FNT348" s="111"/>
      <c r="FNU348" s="111"/>
      <c r="FNV348" s="111"/>
      <c r="FNW348" s="111"/>
      <c r="FNX348" s="111"/>
      <c r="FNY348" s="111"/>
      <c r="FNZ348" s="111"/>
      <c r="FOA348" s="111"/>
      <c r="FOB348" s="111"/>
      <c r="FOC348" s="111"/>
      <c r="FOD348" s="111"/>
      <c r="FOE348" s="111"/>
      <c r="FOF348" s="111"/>
      <c r="FOG348" s="111"/>
      <c r="FOH348" s="111"/>
      <c r="FOI348" s="111"/>
      <c r="FOJ348" s="111"/>
      <c r="FOK348" s="111"/>
      <c r="FOL348" s="111"/>
      <c r="FOM348" s="111"/>
      <c r="FON348" s="111"/>
      <c r="FOO348" s="111"/>
      <c r="FOP348" s="111"/>
      <c r="FOQ348" s="111"/>
      <c r="FOR348" s="111"/>
      <c r="FOS348" s="111"/>
      <c r="FOT348" s="111"/>
      <c r="FOU348" s="111"/>
      <c r="FOV348" s="111"/>
      <c r="FOW348" s="111"/>
      <c r="FOX348" s="111"/>
      <c r="FOY348" s="111"/>
      <c r="FOZ348" s="111"/>
      <c r="FPA348" s="111"/>
      <c r="FPB348" s="111"/>
      <c r="FPC348" s="111"/>
      <c r="FPD348" s="111"/>
      <c r="FPE348" s="111"/>
      <c r="FPF348" s="111"/>
      <c r="FPG348" s="111"/>
      <c r="FPH348" s="111"/>
      <c r="FPI348" s="111"/>
      <c r="FPJ348" s="111"/>
      <c r="FPK348" s="111"/>
      <c r="FPL348" s="111"/>
      <c r="FPM348" s="111"/>
      <c r="FPN348" s="111"/>
      <c r="FPO348" s="111"/>
      <c r="FPP348" s="111"/>
      <c r="FPQ348" s="111"/>
      <c r="FPR348" s="111"/>
      <c r="FPS348" s="111"/>
      <c r="FPT348" s="111"/>
      <c r="FPU348" s="111"/>
      <c r="FPV348" s="111"/>
      <c r="FPW348" s="111"/>
      <c r="FPX348" s="111"/>
      <c r="FPY348" s="111"/>
      <c r="FPZ348" s="111"/>
      <c r="FQA348" s="111"/>
      <c r="FQB348" s="111"/>
      <c r="FQC348" s="111"/>
      <c r="FQD348" s="111"/>
      <c r="FQE348" s="111"/>
      <c r="FQF348" s="111"/>
      <c r="FQG348" s="111"/>
      <c r="FQH348" s="111"/>
      <c r="FQI348" s="111"/>
      <c r="FQJ348" s="111"/>
      <c r="FQK348" s="111"/>
      <c r="FQL348" s="111"/>
      <c r="FQM348" s="111"/>
      <c r="FQN348" s="111"/>
      <c r="FQO348" s="111"/>
      <c r="FQP348" s="111"/>
      <c r="FQQ348" s="111"/>
      <c r="FQR348" s="111"/>
      <c r="FQS348" s="111"/>
      <c r="FQT348" s="111"/>
      <c r="FQU348" s="111"/>
      <c r="FQV348" s="111"/>
      <c r="FQW348" s="111"/>
      <c r="FQX348" s="111"/>
      <c r="FQY348" s="111"/>
      <c r="FQZ348" s="111"/>
      <c r="FRA348" s="111"/>
      <c r="FRB348" s="111"/>
      <c r="FRC348" s="111"/>
      <c r="FRD348" s="111"/>
      <c r="FRE348" s="111"/>
      <c r="FRF348" s="111"/>
      <c r="FRG348" s="111"/>
      <c r="FRH348" s="111"/>
      <c r="FRI348" s="111"/>
      <c r="FRJ348" s="111"/>
      <c r="FRK348" s="111"/>
      <c r="FRL348" s="111"/>
      <c r="FRM348" s="111"/>
      <c r="FRN348" s="111"/>
      <c r="FRO348" s="111"/>
      <c r="FRP348" s="111"/>
      <c r="FRQ348" s="111"/>
      <c r="FRR348" s="111"/>
      <c r="FRS348" s="111"/>
      <c r="FRT348" s="111"/>
      <c r="FRU348" s="111"/>
      <c r="FRV348" s="111"/>
      <c r="FRW348" s="111"/>
      <c r="FRX348" s="111"/>
      <c r="FRY348" s="111"/>
      <c r="FRZ348" s="111"/>
      <c r="FSA348" s="111"/>
      <c r="FSB348" s="111"/>
      <c r="FSC348" s="111"/>
      <c r="FSD348" s="111"/>
      <c r="FSE348" s="111"/>
      <c r="FSF348" s="111"/>
      <c r="FSG348" s="111"/>
      <c r="FSH348" s="111"/>
      <c r="FSI348" s="111"/>
      <c r="FSJ348" s="111"/>
      <c r="FSK348" s="111"/>
      <c r="FSL348" s="111"/>
      <c r="FSM348" s="111"/>
      <c r="FSN348" s="111"/>
      <c r="FSO348" s="111"/>
      <c r="FSP348" s="111"/>
      <c r="FSQ348" s="111"/>
      <c r="FSR348" s="111"/>
      <c r="FSS348" s="111"/>
      <c r="FST348" s="111"/>
      <c r="FSU348" s="111"/>
      <c r="FSV348" s="111"/>
      <c r="FSW348" s="111"/>
      <c r="FSX348" s="111"/>
      <c r="FSY348" s="111"/>
      <c r="FSZ348" s="111"/>
      <c r="FTA348" s="111"/>
      <c r="FTB348" s="111"/>
      <c r="FTC348" s="111"/>
      <c r="FTD348" s="111"/>
      <c r="FTE348" s="111"/>
      <c r="FTF348" s="111"/>
      <c r="FTG348" s="111"/>
      <c r="FTH348" s="111"/>
      <c r="FTI348" s="111"/>
      <c r="FTJ348" s="111"/>
      <c r="FTK348" s="111"/>
      <c r="FTL348" s="111"/>
      <c r="FTM348" s="111"/>
      <c r="FTN348" s="111"/>
      <c r="FTO348" s="111"/>
      <c r="FTP348" s="111"/>
      <c r="FTQ348" s="111"/>
      <c r="FTR348" s="111"/>
      <c r="FTS348" s="111"/>
      <c r="FTT348" s="111"/>
      <c r="FTU348" s="111"/>
      <c r="FTV348" s="111"/>
      <c r="FTW348" s="111"/>
      <c r="FTX348" s="111"/>
      <c r="FTY348" s="111"/>
      <c r="FTZ348" s="111"/>
      <c r="FUA348" s="111"/>
      <c r="FUB348" s="111"/>
      <c r="FUC348" s="111"/>
      <c r="FUD348" s="111"/>
      <c r="FUE348" s="111"/>
      <c r="FUF348" s="111"/>
      <c r="FUG348" s="111"/>
      <c r="FUH348" s="111"/>
      <c r="FUI348" s="111"/>
      <c r="FUJ348" s="111"/>
      <c r="FUK348" s="111"/>
      <c r="FUL348" s="111"/>
      <c r="FUM348" s="111"/>
      <c r="FUN348" s="111"/>
      <c r="FUO348" s="111"/>
      <c r="FUP348" s="111"/>
      <c r="FUQ348" s="111"/>
      <c r="FUR348" s="111"/>
      <c r="FUS348" s="111"/>
      <c r="FUT348" s="111"/>
      <c r="FUU348" s="111"/>
      <c r="FUV348" s="111"/>
      <c r="FUW348" s="111"/>
      <c r="FUX348" s="111"/>
      <c r="FUY348" s="111"/>
      <c r="FUZ348" s="111"/>
      <c r="FVA348" s="111"/>
      <c r="FVB348" s="111"/>
      <c r="FVC348" s="111"/>
      <c r="FVD348" s="111"/>
      <c r="FVE348" s="111"/>
      <c r="FVF348" s="111"/>
      <c r="FVG348" s="111"/>
      <c r="FVH348" s="111"/>
      <c r="FVI348" s="111"/>
      <c r="FVJ348" s="111"/>
      <c r="FVK348" s="111"/>
      <c r="FVL348" s="111"/>
      <c r="FVM348" s="111"/>
      <c r="FVN348" s="111"/>
      <c r="FVO348" s="111"/>
      <c r="FVP348" s="111"/>
      <c r="FVQ348" s="111"/>
      <c r="FVR348" s="111"/>
      <c r="FVS348" s="111"/>
      <c r="FVT348" s="111"/>
      <c r="FVU348" s="111"/>
      <c r="FVV348" s="111"/>
      <c r="FVW348" s="111"/>
      <c r="FVX348" s="111"/>
      <c r="FVY348" s="111"/>
      <c r="FVZ348" s="111"/>
      <c r="FWA348" s="111"/>
      <c r="FWB348" s="111"/>
      <c r="FWC348" s="111"/>
      <c r="FWD348" s="111"/>
      <c r="FWE348" s="111"/>
      <c r="FWF348" s="111"/>
      <c r="FWG348" s="111"/>
      <c r="FWH348" s="111"/>
      <c r="FWI348" s="111"/>
      <c r="FWJ348" s="111"/>
      <c r="FWK348" s="111"/>
      <c r="FWL348" s="111"/>
      <c r="FWM348" s="111"/>
      <c r="FWN348" s="111"/>
      <c r="FWO348" s="111"/>
      <c r="FWP348" s="111"/>
      <c r="FWQ348" s="111"/>
      <c r="FWR348" s="111"/>
      <c r="FWS348" s="111"/>
      <c r="FWT348" s="111"/>
      <c r="FWU348" s="111"/>
      <c r="FWV348" s="111"/>
      <c r="FWW348" s="111"/>
      <c r="FWX348" s="111"/>
      <c r="FWY348" s="111"/>
      <c r="FWZ348" s="111"/>
      <c r="FXA348" s="111"/>
      <c r="FXB348" s="111"/>
      <c r="FXC348" s="111"/>
      <c r="FXD348" s="111"/>
      <c r="FXE348" s="111"/>
      <c r="FXF348" s="111"/>
      <c r="FXG348" s="111"/>
      <c r="FXH348" s="111"/>
      <c r="FXI348" s="111"/>
      <c r="FXJ348" s="111"/>
      <c r="FXK348" s="111"/>
      <c r="FXL348" s="111"/>
      <c r="FXM348" s="111"/>
      <c r="FXN348" s="111"/>
      <c r="FXO348" s="111"/>
      <c r="FXP348" s="111"/>
      <c r="FXQ348" s="111"/>
      <c r="FXR348" s="111"/>
      <c r="FXS348" s="111"/>
      <c r="FXT348" s="111"/>
      <c r="FXU348" s="111"/>
      <c r="FXV348" s="111"/>
      <c r="FXW348" s="111"/>
      <c r="FXX348" s="111"/>
      <c r="FXY348" s="111"/>
      <c r="FXZ348" s="111"/>
      <c r="FYA348" s="111"/>
      <c r="FYB348" s="111"/>
      <c r="FYC348" s="111"/>
      <c r="FYD348" s="111"/>
      <c r="FYE348" s="111"/>
      <c r="FYF348" s="111"/>
      <c r="FYG348" s="111"/>
      <c r="FYH348" s="111"/>
      <c r="FYI348" s="111"/>
      <c r="FYJ348" s="111"/>
      <c r="FYK348" s="111"/>
      <c r="FYL348" s="111"/>
      <c r="FYM348" s="111"/>
      <c r="FYN348" s="111"/>
      <c r="FYO348" s="111"/>
      <c r="FYP348" s="111"/>
      <c r="FYQ348" s="111"/>
      <c r="FYR348" s="111"/>
      <c r="FYS348" s="111"/>
      <c r="FYT348" s="111"/>
      <c r="FYU348" s="111"/>
      <c r="FYV348" s="111"/>
      <c r="FYW348" s="111"/>
      <c r="FYX348" s="111"/>
      <c r="FYY348" s="111"/>
      <c r="FYZ348" s="111"/>
      <c r="FZA348" s="111"/>
      <c r="FZB348" s="111"/>
      <c r="FZC348" s="111"/>
      <c r="FZD348" s="111"/>
      <c r="FZE348" s="111"/>
      <c r="FZF348" s="111"/>
      <c r="FZG348" s="111"/>
      <c r="FZH348" s="111"/>
      <c r="FZI348" s="111"/>
      <c r="FZJ348" s="111"/>
      <c r="FZK348" s="111"/>
      <c r="FZL348" s="111"/>
      <c r="FZM348" s="111"/>
      <c r="FZN348" s="111"/>
      <c r="FZO348" s="111"/>
      <c r="FZP348" s="111"/>
      <c r="FZQ348" s="111"/>
      <c r="FZR348" s="111"/>
      <c r="FZS348" s="111"/>
      <c r="FZT348" s="111"/>
      <c r="FZU348" s="111"/>
      <c r="FZV348" s="111"/>
      <c r="FZW348" s="111"/>
      <c r="FZX348" s="111"/>
      <c r="FZY348" s="111"/>
      <c r="FZZ348" s="111"/>
      <c r="GAA348" s="111"/>
      <c r="GAB348" s="111"/>
      <c r="GAC348" s="111"/>
      <c r="GAD348" s="111"/>
      <c r="GAE348" s="111"/>
      <c r="GAF348" s="111"/>
      <c r="GAG348" s="111"/>
      <c r="GAH348" s="111"/>
      <c r="GAI348" s="111"/>
      <c r="GAJ348" s="111"/>
      <c r="GAK348" s="111"/>
      <c r="GAL348" s="111"/>
      <c r="GAM348" s="111"/>
      <c r="GAN348" s="111"/>
      <c r="GAO348" s="111"/>
      <c r="GAP348" s="111"/>
      <c r="GAQ348" s="111"/>
      <c r="GAR348" s="111"/>
      <c r="GAS348" s="111"/>
      <c r="GAT348" s="111"/>
      <c r="GAU348" s="111"/>
      <c r="GAV348" s="111"/>
      <c r="GAW348" s="111"/>
      <c r="GAX348" s="111"/>
      <c r="GAY348" s="111"/>
      <c r="GAZ348" s="111"/>
      <c r="GBA348" s="111"/>
      <c r="GBB348" s="111"/>
      <c r="GBC348" s="111"/>
      <c r="GBD348" s="111"/>
      <c r="GBE348" s="111"/>
      <c r="GBF348" s="111"/>
      <c r="GBG348" s="111"/>
      <c r="GBH348" s="111"/>
      <c r="GBI348" s="111"/>
      <c r="GBJ348" s="111"/>
      <c r="GBK348" s="111"/>
      <c r="GBL348" s="111"/>
      <c r="GBM348" s="111"/>
      <c r="GBN348" s="111"/>
      <c r="GBO348" s="111"/>
      <c r="GBP348" s="111"/>
      <c r="GBQ348" s="111"/>
      <c r="GBR348" s="111"/>
      <c r="GBS348" s="111"/>
      <c r="GBT348" s="111"/>
      <c r="GBU348" s="111"/>
      <c r="GBV348" s="111"/>
      <c r="GBW348" s="111"/>
      <c r="GBX348" s="111"/>
      <c r="GBY348" s="111"/>
      <c r="GBZ348" s="111"/>
      <c r="GCA348" s="111"/>
      <c r="GCB348" s="111"/>
      <c r="GCC348" s="111"/>
      <c r="GCD348" s="111"/>
      <c r="GCE348" s="111"/>
      <c r="GCF348" s="111"/>
      <c r="GCG348" s="111"/>
      <c r="GCH348" s="111"/>
      <c r="GCI348" s="111"/>
      <c r="GCJ348" s="111"/>
      <c r="GCK348" s="111"/>
      <c r="GCL348" s="111"/>
      <c r="GCM348" s="111"/>
      <c r="GCN348" s="111"/>
      <c r="GCO348" s="111"/>
      <c r="GCP348" s="111"/>
      <c r="GCQ348" s="111"/>
      <c r="GCR348" s="111"/>
      <c r="GCS348" s="111"/>
      <c r="GCT348" s="111"/>
      <c r="GCU348" s="111"/>
      <c r="GCV348" s="111"/>
      <c r="GCW348" s="111"/>
      <c r="GCX348" s="111"/>
      <c r="GCY348" s="111"/>
      <c r="GCZ348" s="111"/>
      <c r="GDA348" s="111"/>
      <c r="GDB348" s="111"/>
      <c r="GDC348" s="111"/>
      <c r="GDD348" s="111"/>
      <c r="GDE348" s="111"/>
      <c r="GDF348" s="111"/>
      <c r="GDG348" s="111"/>
      <c r="GDH348" s="111"/>
      <c r="GDI348" s="111"/>
      <c r="GDJ348" s="111"/>
      <c r="GDK348" s="111"/>
      <c r="GDL348" s="111"/>
      <c r="GDM348" s="111"/>
      <c r="GDN348" s="111"/>
      <c r="GDO348" s="111"/>
      <c r="GDP348" s="111"/>
      <c r="GDQ348" s="111"/>
      <c r="GDR348" s="111"/>
      <c r="GDS348" s="111"/>
      <c r="GDT348" s="111"/>
      <c r="GDU348" s="111"/>
      <c r="GDV348" s="111"/>
      <c r="GDW348" s="111"/>
      <c r="GDX348" s="111"/>
      <c r="GDY348" s="111"/>
      <c r="GDZ348" s="111"/>
      <c r="GEA348" s="111"/>
      <c r="GEB348" s="111"/>
      <c r="GEC348" s="111"/>
      <c r="GED348" s="111"/>
      <c r="GEE348" s="111"/>
      <c r="GEF348" s="111"/>
      <c r="GEG348" s="111"/>
      <c r="GEH348" s="111"/>
      <c r="GEI348" s="111"/>
      <c r="GEJ348" s="111"/>
      <c r="GEK348" s="111"/>
      <c r="GEL348" s="111"/>
      <c r="GEM348" s="111"/>
      <c r="GEN348" s="111"/>
      <c r="GEO348" s="111"/>
      <c r="GEP348" s="111"/>
      <c r="GEQ348" s="111"/>
      <c r="GER348" s="111"/>
      <c r="GES348" s="111"/>
      <c r="GET348" s="111"/>
      <c r="GEU348" s="111"/>
      <c r="GEV348" s="111"/>
      <c r="GEW348" s="111"/>
      <c r="GEX348" s="111"/>
      <c r="GEY348" s="111"/>
      <c r="GEZ348" s="111"/>
      <c r="GFA348" s="111"/>
      <c r="GFB348" s="111"/>
      <c r="GFC348" s="111"/>
      <c r="GFD348" s="111"/>
      <c r="GFE348" s="111"/>
      <c r="GFF348" s="111"/>
      <c r="GFG348" s="111"/>
      <c r="GFH348" s="111"/>
      <c r="GFI348" s="111"/>
      <c r="GFJ348" s="111"/>
      <c r="GFK348" s="111"/>
      <c r="GFL348" s="111"/>
      <c r="GFM348" s="111"/>
      <c r="GFN348" s="111"/>
      <c r="GFO348" s="111"/>
      <c r="GFP348" s="111"/>
      <c r="GFQ348" s="111"/>
      <c r="GFR348" s="111"/>
      <c r="GFS348" s="111"/>
      <c r="GFT348" s="111"/>
      <c r="GFU348" s="111"/>
      <c r="GFV348" s="111"/>
      <c r="GFW348" s="111"/>
      <c r="GFX348" s="111"/>
      <c r="GFY348" s="111"/>
      <c r="GFZ348" s="111"/>
      <c r="GGA348" s="111"/>
      <c r="GGB348" s="111"/>
      <c r="GGC348" s="111"/>
      <c r="GGD348" s="111"/>
      <c r="GGE348" s="111"/>
      <c r="GGF348" s="111"/>
      <c r="GGG348" s="111"/>
      <c r="GGH348" s="111"/>
      <c r="GGI348" s="111"/>
      <c r="GGJ348" s="111"/>
      <c r="GGK348" s="111"/>
      <c r="GGL348" s="111"/>
      <c r="GGM348" s="111"/>
      <c r="GGN348" s="111"/>
      <c r="GGO348" s="111"/>
      <c r="GGP348" s="111"/>
      <c r="GGQ348" s="111"/>
      <c r="GGR348" s="111"/>
      <c r="GGS348" s="111"/>
      <c r="GGT348" s="111"/>
      <c r="GGU348" s="111"/>
      <c r="GGV348" s="111"/>
      <c r="GGW348" s="111"/>
      <c r="GGX348" s="111"/>
      <c r="GGY348" s="111"/>
      <c r="GGZ348" s="111"/>
      <c r="GHA348" s="111"/>
      <c r="GHB348" s="111"/>
      <c r="GHC348" s="111"/>
      <c r="GHD348" s="111"/>
      <c r="GHE348" s="111"/>
      <c r="GHF348" s="111"/>
      <c r="GHG348" s="111"/>
      <c r="GHH348" s="111"/>
      <c r="GHI348" s="111"/>
      <c r="GHJ348" s="111"/>
      <c r="GHK348" s="111"/>
      <c r="GHL348" s="111"/>
      <c r="GHM348" s="111"/>
      <c r="GHN348" s="111"/>
      <c r="GHO348" s="111"/>
      <c r="GHP348" s="111"/>
      <c r="GHQ348" s="111"/>
      <c r="GHR348" s="111"/>
      <c r="GHS348" s="111"/>
      <c r="GHT348" s="111"/>
      <c r="GHU348" s="111"/>
      <c r="GHV348" s="111"/>
      <c r="GHW348" s="111"/>
      <c r="GHX348" s="111"/>
      <c r="GHY348" s="111"/>
      <c r="GHZ348" s="111"/>
      <c r="GIA348" s="111"/>
      <c r="GIB348" s="111"/>
      <c r="GIC348" s="111"/>
      <c r="GID348" s="111"/>
      <c r="GIE348" s="111"/>
      <c r="GIF348" s="111"/>
      <c r="GIG348" s="111"/>
      <c r="GIH348" s="111"/>
      <c r="GII348" s="111"/>
      <c r="GIJ348" s="111"/>
      <c r="GIK348" s="111"/>
      <c r="GIL348" s="111"/>
      <c r="GIM348" s="111"/>
      <c r="GIN348" s="111"/>
      <c r="GIO348" s="111"/>
      <c r="GIP348" s="111"/>
      <c r="GIQ348" s="111"/>
      <c r="GIR348" s="111"/>
      <c r="GIS348" s="111"/>
      <c r="GIT348" s="111"/>
      <c r="GIU348" s="111"/>
      <c r="GIV348" s="111"/>
      <c r="GIW348" s="111"/>
      <c r="GIX348" s="111"/>
      <c r="GIY348" s="111"/>
      <c r="GIZ348" s="111"/>
      <c r="GJA348" s="111"/>
      <c r="GJB348" s="111"/>
      <c r="GJC348" s="111"/>
      <c r="GJD348" s="111"/>
      <c r="GJE348" s="111"/>
      <c r="GJF348" s="111"/>
      <c r="GJG348" s="111"/>
      <c r="GJH348" s="111"/>
      <c r="GJI348" s="111"/>
      <c r="GJJ348" s="111"/>
      <c r="GJK348" s="111"/>
      <c r="GJL348" s="111"/>
      <c r="GJM348" s="111"/>
      <c r="GJN348" s="111"/>
      <c r="GJO348" s="111"/>
      <c r="GJP348" s="111"/>
      <c r="GJQ348" s="111"/>
      <c r="GJR348" s="111"/>
      <c r="GJS348" s="111"/>
      <c r="GJT348" s="111"/>
      <c r="GJU348" s="111"/>
      <c r="GJV348" s="111"/>
      <c r="GJW348" s="111"/>
      <c r="GJX348" s="111"/>
      <c r="GJY348" s="111"/>
      <c r="GJZ348" s="111"/>
      <c r="GKA348" s="111"/>
      <c r="GKB348" s="111"/>
      <c r="GKC348" s="111"/>
      <c r="GKD348" s="111"/>
      <c r="GKE348" s="111"/>
      <c r="GKF348" s="111"/>
      <c r="GKG348" s="111"/>
      <c r="GKH348" s="111"/>
      <c r="GKI348" s="111"/>
      <c r="GKJ348" s="111"/>
      <c r="GKK348" s="111"/>
      <c r="GKL348" s="111"/>
      <c r="GKM348" s="111"/>
      <c r="GKN348" s="111"/>
      <c r="GKO348" s="111"/>
      <c r="GKP348" s="111"/>
      <c r="GKQ348" s="111"/>
      <c r="GKR348" s="111"/>
      <c r="GKS348" s="111"/>
      <c r="GKT348" s="111"/>
      <c r="GKU348" s="111"/>
      <c r="GKV348" s="111"/>
      <c r="GKW348" s="111"/>
      <c r="GKX348" s="111"/>
      <c r="GKY348" s="111"/>
      <c r="GKZ348" s="111"/>
      <c r="GLA348" s="111"/>
      <c r="GLB348" s="111"/>
      <c r="GLC348" s="111"/>
      <c r="GLD348" s="111"/>
      <c r="GLE348" s="111"/>
      <c r="GLF348" s="111"/>
      <c r="GLG348" s="111"/>
      <c r="GLH348" s="111"/>
      <c r="GLI348" s="111"/>
      <c r="GLJ348" s="111"/>
      <c r="GLK348" s="111"/>
      <c r="GLL348" s="111"/>
      <c r="GLM348" s="111"/>
      <c r="GLN348" s="111"/>
      <c r="GLO348" s="111"/>
      <c r="GLP348" s="111"/>
      <c r="GLQ348" s="111"/>
      <c r="GLR348" s="111"/>
      <c r="GLS348" s="111"/>
      <c r="GLT348" s="111"/>
      <c r="GLU348" s="111"/>
      <c r="GLV348" s="111"/>
      <c r="GLW348" s="111"/>
      <c r="GLX348" s="111"/>
      <c r="GLY348" s="111"/>
      <c r="GLZ348" s="111"/>
      <c r="GMA348" s="111"/>
      <c r="GMB348" s="111"/>
      <c r="GMC348" s="111"/>
      <c r="GMD348" s="111"/>
      <c r="GME348" s="111"/>
      <c r="GMF348" s="111"/>
      <c r="GMG348" s="111"/>
      <c r="GMH348" s="111"/>
      <c r="GMI348" s="111"/>
      <c r="GMJ348" s="111"/>
      <c r="GMK348" s="111"/>
      <c r="GML348" s="111"/>
      <c r="GMM348" s="111"/>
      <c r="GMN348" s="111"/>
      <c r="GMO348" s="111"/>
      <c r="GMP348" s="111"/>
      <c r="GMQ348" s="111"/>
      <c r="GMR348" s="111"/>
      <c r="GMS348" s="111"/>
      <c r="GMT348" s="111"/>
      <c r="GMU348" s="111"/>
      <c r="GMV348" s="111"/>
      <c r="GMW348" s="111"/>
      <c r="GMX348" s="111"/>
      <c r="GMY348" s="111"/>
      <c r="GMZ348" s="111"/>
      <c r="GNA348" s="111"/>
      <c r="GNB348" s="111"/>
      <c r="GNC348" s="111"/>
      <c r="GND348" s="111"/>
      <c r="GNE348" s="111"/>
      <c r="GNF348" s="111"/>
      <c r="GNG348" s="111"/>
      <c r="GNH348" s="111"/>
      <c r="GNI348" s="111"/>
      <c r="GNJ348" s="111"/>
      <c r="GNK348" s="111"/>
      <c r="GNL348" s="111"/>
      <c r="GNM348" s="111"/>
      <c r="GNN348" s="111"/>
      <c r="GNO348" s="111"/>
      <c r="GNP348" s="111"/>
      <c r="GNQ348" s="111"/>
      <c r="GNR348" s="111"/>
      <c r="GNS348" s="111"/>
      <c r="GNT348" s="111"/>
      <c r="GNU348" s="111"/>
      <c r="GNV348" s="111"/>
      <c r="GNW348" s="111"/>
      <c r="GNX348" s="111"/>
      <c r="GNY348" s="111"/>
      <c r="GNZ348" s="111"/>
      <c r="GOA348" s="111"/>
      <c r="GOB348" s="111"/>
      <c r="GOC348" s="111"/>
      <c r="GOD348" s="111"/>
      <c r="GOE348" s="111"/>
      <c r="GOF348" s="111"/>
      <c r="GOG348" s="111"/>
      <c r="GOH348" s="111"/>
      <c r="GOI348" s="111"/>
      <c r="GOJ348" s="111"/>
      <c r="GOK348" s="111"/>
      <c r="GOL348" s="111"/>
      <c r="GOM348" s="111"/>
      <c r="GON348" s="111"/>
      <c r="GOO348" s="111"/>
      <c r="GOP348" s="111"/>
      <c r="GOQ348" s="111"/>
      <c r="GOR348" s="111"/>
      <c r="GOS348" s="111"/>
      <c r="GOT348" s="111"/>
      <c r="GOU348" s="111"/>
      <c r="GOV348" s="111"/>
      <c r="GOW348" s="111"/>
      <c r="GOX348" s="111"/>
      <c r="GOY348" s="111"/>
      <c r="GOZ348" s="111"/>
      <c r="GPA348" s="111"/>
      <c r="GPB348" s="111"/>
      <c r="GPC348" s="111"/>
      <c r="GPD348" s="111"/>
      <c r="GPE348" s="111"/>
      <c r="GPF348" s="111"/>
      <c r="GPG348" s="111"/>
      <c r="GPH348" s="111"/>
      <c r="GPI348" s="111"/>
      <c r="GPJ348" s="111"/>
      <c r="GPK348" s="111"/>
      <c r="GPL348" s="111"/>
      <c r="GPM348" s="111"/>
      <c r="GPN348" s="111"/>
      <c r="GPO348" s="111"/>
      <c r="GPP348" s="111"/>
      <c r="GPQ348" s="111"/>
      <c r="GPR348" s="111"/>
      <c r="GPS348" s="111"/>
      <c r="GPT348" s="111"/>
      <c r="GPU348" s="111"/>
      <c r="GPV348" s="111"/>
      <c r="GPW348" s="111"/>
      <c r="GPX348" s="111"/>
      <c r="GPY348" s="111"/>
      <c r="GPZ348" s="111"/>
      <c r="GQA348" s="111"/>
      <c r="GQB348" s="111"/>
      <c r="GQC348" s="111"/>
      <c r="GQD348" s="111"/>
      <c r="GQE348" s="111"/>
      <c r="GQF348" s="111"/>
      <c r="GQG348" s="111"/>
      <c r="GQH348" s="111"/>
      <c r="GQI348" s="111"/>
      <c r="GQJ348" s="111"/>
      <c r="GQK348" s="111"/>
      <c r="GQL348" s="111"/>
      <c r="GQM348" s="111"/>
      <c r="GQN348" s="111"/>
      <c r="GQO348" s="111"/>
      <c r="GQP348" s="111"/>
      <c r="GQQ348" s="111"/>
      <c r="GQR348" s="111"/>
      <c r="GQS348" s="111"/>
      <c r="GQT348" s="111"/>
      <c r="GQU348" s="111"/>
      <c r="GQV348" s="111"/>
      <c r="GQW348" s="111"/>
      <c r="GQX348" s="111"/>
      <c r="GQY348" s="111"/>
      <c r="GQZ348" s="111"/>
      <c r="GRA348" s="111"/>
      <c r="GRB348" s="111"/>
      <c r="GRC348" s="111"/>
      <c r="GRD348" s="111"/>
      <c r="GRE348" s="111"/>
      <c r="GRF348" s="111"/>
      <c r="GRG348" s="111"/>
      <c r="GRH348" s="111"/>
      <c r="GRI348" s="111"/>
      <c r="GRJ348" s="111"/>
      <c r="GRK348" s="111"/>
      <c r="GRL348" s="111"/>
      <c r="GRM348" s="111"/>
      <c r="GRN348" s="111"/>
      <c r="GRO348" s="111"/>
      <c r="GRP348" s="111"/>
      <c r="GRQ348" s="111"/>
      <c r="GRR348" s="111"/>
      <c r="GRS348" s="111"/>
      <c r="GRT348" s="111"/>
      <c r="GRU348" s="111"/>
      <c r="GRV348" s="111"/>
      <c r="GRW348" s="111"/>
      <c r="GRX348" s="111"/>
      <c r="GRY348" s="111"/>
      <c r="GRZ348" s="111"/>
      <c r="GSA348" s="111"/>
      <c r="GSB348" s="111"/>
      <c r="GSC348" s="111"/>
      <c r="GSD348" s="111"/>
      <c r="GSE348" s="111"/>
      <c r="GSF348" s="111"/>
      <c r="GSG348" s="111"/>
      <c r="GSH348" s="111"/>
      <c r="GSI348" s="111"/>
      <c r="GSJ348" s="111"/>
      <c r="GSK348" s="111"/>
      <c r="GSL348" s="111"/>
      <c r="GSM348" s="111"/>
      <c r="GSN348" s="111"/>
      <c r="GSO348" s="111"/>
      <c r="GSP348" s="111"/>
      <c r="GSQ348" s="111"/>
      <c r="GSR348" s="111"/>
      <c r="GSS348" s="111"/>
      <c r="GST348" s="111"/>
      <c r="GSU348" s="111"/>
      <c r="GSV348" s="111"/>
      <c r="GSW348" s="111"/>
      <c r="GSX348" s="111"/>
      <c r="GSY348" s="111"/>
      <c r="GSZ348" s="111"/>
      <c r="GTA348" s="111"/>
      <c r="GTB348" s="111"/>
      <c r="GTC348" s="111"/>
      <c r="GTD348" s="111"/>
      <c r="GTE348" s="111"/>
      <c r="GTF348" s="111"/>
      <c r="GTG348" s="111"/>
      <c r="GTH348" s="111"/>
      <c r="GTI348" s="111"/>
      <c r="GTJ348" s="111"/>
      <c r="GTK348" s="111"/>
      <c r="GTL348" s="111"/>
      <c r="GTM348" s="111"/>
      <c r="GTN348" s="111"/>
      <c r="GTO348" s="111"/>
      <c r="GTP348" s="111"/>
      <c r="GTQ348" s="111"/>
      <c r="GTR348" s="111"/>
      <c r="GTS348" s="111"/>
      <c r="GTT348" s="111"/>
      <c r="GTU348" s="111"/>
      <c r="GTV348" s="111"/>
      <c r="GTW348" s="111"/>
      <c r="GTX348" s="111"/>
      <c r="GTY348" s="111"/>
      <c r="GTZ348" s="111"/>
      <c r="GUA348" s="111"/>
      <c r="GUB348" s="111"/>
      <c r="GUC348" s="111"/>
      <c r="GUD348" s="111"/>
      <c r="GUE348" s="111"/>
      <c r="GUF348" s="111"/>
      <c r="GUG348" s="111"/>
      <c r="GUH348" s="111"/>
      <c r="GUI348" s="111"/>
      <c r="GUJ348" s="111"/>
      <c r="GUK348" s="111"/>
      <c r="GUL348" s="111"/>
      <c r="GUM348" s="111"/>
      <c r="GUN348" s="111"/>
      <c r="GUO348" s="111"/>
      <c r="GUP348" s="111"/>
      <c r="GUQ348" s="111"/>
      <c r="GUR348" s="111"/>
      <c r="GUS348" s="111"/>
      <c r="GUT348" s="111"/>
      <c r="GUU348" s="111"/>
      <c r="GUV348" s="111"/>
      <c r="GUW348" s="111"/>
      <c r="GUX348" s="111"/>
      <c r="GUY348" s="111"/>
      <c r="GUZ348" s="111"/>
      <c r="GVA348" s="111"/>
      <c r="GVB348" s="111"/>
      <c r="GVC348" s="111"/>
      <c r="GVD348" s="111"/>
      <c r="GVE348" s="111"/>
      <c r="GVF348" s="111"/>
      <c r="GVG348" s="111"/>
      <c r="GVH348" s="111"/>
      <c r="GVI348" s="111"/>
      <c r="GVJ348" s="111"/>
      <c r="GVK348" s="111"/>
      <c r="GVL348" s="111"/>
      <c r="GVM348" s="111"/>
      <c r="GVN348" s="111"/>
      <c r="GVO348" s="111"/>
      <c r="GVP348" s="111"/>
      <c r="GVQ348" s="111"/>
      <c r="GVR348" s="111"/>
      <c r="GVS348" s="111"/>
      <c r="GVT348" s="111"/>
      <c r="GVU348" s="111"/>
      <c r="GVV348" s="111"/>
      <c r="GVW348" s="111"/>
      <c r="GVX348" s="111"/>
      <c r="GVY348" s="111"/>
      <c r="GVZ348" s="111"/>
      <c r="GWA348" s="111"/>
      <c r="GWB348" s="111"/>
      <c r="GWC348" s="111"/>
      <c r="GWD348" s="111"/>
      <c r="GWE348" s="111"/>
      <c r="GWF348" s="111"/>
      <c r="GWG348" s="111"/>
      <c r="GWH348" s="111"/>
      <c r="GWI348" s="111"/>
      <c r="GWJ348" s="111"/>
      <c r="GWK348" s="111"/>
      <c r="GWL348" s="111"/>
      <c r="GWM348" s="111"/>
      <c r="GWN348" s="111"/>
      <c r="GWO348" s="111"/>
      <c r="GWP348" s="111"/>
      <c r="GWQ348" s="111"/>
      <c r="GWR348" s="111"/>
      <c r="GWS348" s="111"/>
      <c r="GWT348" s="111"/>
      <c r="GWU348" s="111"/>
      <c r="GWV348" s="111"/>
      <c r="GWW348" s="111"/>
      <c r="GWX348" s="111"/>
      <c r="GWY348" s="111"/>
      <c r="GWZ348" s="111"/>
      <c r="GXA348" s="111"/>
      <c r="GXB348" s="111"/>
      <c r="GXC348" s="111"/>
      <c r="GXD348" s="111"/>
      <c r="GXE348" s="111"/>
      <c r="GXF348" s="111"/>
      <c r="GXG348" s="111"/>
      <c r="GXH348" s="111"/>
      <c r="GXI348" s="111"/>
      <c r="GXJ348" s="111"/>
      <c r="GXK348" s="111"/>
      <c r="GXL348" s="111"/>
      <c r="GXM348" s="111"/>
      <c r="GXN348" s="111"/>
      <c r="GXO348" s="111"/>
      <c r="GXP348" s="111"/>
      <c r="GXQ348" s="111"/>
      <c r="GXR348" s="111"/>
      <c r="GXS348" s="111"/>
      <c r="GXT348" s="111"/>
      <c r="GXU348" s="111"/>
      <c r="GXV348" s="111"/>
      <c r="GXW348" s="111"/>
      <c r="GXX348" s="111"/>
      <c r="GXY348" s="111"/>
      <c r="GXZ348" s="111"/>
      <c r="GYA348" s="111"/>
      <c r="GYB348" s="111"/>
      <c r="GYC348" s="111"/>
      <c r="GYD348" s="111"/>
      <c r="GYE348" s="111"/>
      <c r="GYF348" s="111"/>
      <c r="GYG348" s="111"/>
      <c r="GYH348" s="111"/>
      <c r="GYI348" s="111"/>
      <c r="GYJ348" s="111"/>
      <c r="GYK348" s="111"/>
      <c r="GYL348" s="111"/>
      <c r="GYM348" s="111"/>
      <c r="GYN348" s="111"/>
      <c r="GYO348" s="111"/>
      <c r="GYP348" s="111"/>
      <c r="GYQ348" s="111"/>
      <c r="GYR348" s="111"/>
      <c r="GYS348" s="111"/>
      <c r="GYT348" s="111"/>
      <c r="GYU348" s="111"/>
      <c r="GYV348" s="111"/>
      <c r="GYW348" s="111"/>
      <c r="GYX348" s="111"/>
      <c r="GYY348" s="111"/>
      <c r="GYZ348" s="111"/>
      <c r="GZA348" s="111"/>
      <c r="GZB348" s="111"/>
      <c r="GZC348" s="111"/>
      <c r="GZD348" s="111"/>
      <c r="GZE348" s="111"/>
      <c r="GZF348" s="111"/>
      <c r="GZG348" s="111"/>
      <c r="GZH348" s="111"/>
      <c r="GZI348" s="111"/>
      <c r="GZJ348" s="111"/>
      <c r="GZK348" s="111"/>
      <c r="GZL348" s="111"/>
      <c r="GZM348" s="111"/>
      <c r="GZN348" s="111"/>
      <c r="GZO348" s="111"/>
      <c r="GZP348" s="111"/>
      <c r="GZQ348" s="111"/>
      <c r="GZR348" s="111"/>
      <c r="GZS348" s="111"/>
      <c r="GZT348" s="111"/>
      <c r="GZU348" s="111"/>
      <c r="GZV348" s="111"/>
      <c r="GZW348" s="111"/>
      <c r="GZX348" s="111"/>
      <c r="GZY348" s="111"/>
      <c r="GZZ348" s="111"/>
      <c r="HAA348" s="111"/>
      <c r="HAB348" s="111"/>
      <c r="HAC348" s="111"/>
      <c r="HAD348" s="111"/>
      <c r="HAE348" s="111"/>
      <c r="HAF348" s="111"/>
      <c r="HAG348" s="111"/>
      <c r="HAH348" s="111"/>
      <c r="HAI348" s="111"/>
      <c r="HAJ348" s="111"/>
      <c r="HAK348" s="111"/>
      <c r="HAL348" s="111"/>
      <c r="HAM348" s="111"/>
      <c r="HAN348" s="111"/>
      <c r="HAO348" s="111"/>
      <c r="HAP348" s="111"/>
      <c r="HAQ348" s="111"/>
      <c r="HAR348" s="111"/>
      <c r="HAS348" s="111"/>
      <c r="HAT348" s="111"/>
      <c r="HAU348" s="111"/>
      <c r="HAV348" s="111"/>
      <c r="HAW348" s="111"/>
      <c r="HAX348" s="111"/>
      <c r="HAY348" s="111"/>
      <c r="HAZ348" s="111"/>
      <c r="HBA348" s="111"/>
      <c r="HBB348" s="111"/>
      <c r="HBC348" s="111"/>
      <c r="HBD348" s="111"/>
      <c r="HBE348" s="111"/>
      <c r="HBF348" s="111"/>
      <c r="HBG348" s="111"/>
      <c r="HBH348" s="111"/>
      <c r="HBI348" s="111"/>
      <c r="HBJ348" s="111"/>
      <c r="HBK348" s="111"/>
      <c r="HBL348" s="111"/>
      <c r="HBM348" s="111"/>
      <c r="HBN348" s="111"/>
      <c r="HBO348" s="111"/>
      <c r="HBP348" s="111"/>
      <c r="HBQ348" s="111"/>
      <c r="HBR348" s="111"/>
      <c r="HBS348" s="111"/>
      <c r="HBT348" s="111"/>
      <c r="HBU348" s="111"/>
      <c r="HBV348" s="111"/>
      <c r="HBW348" s="111"/>
      <c r="HBX348" s="111"/>
      <c r="HBY348" s="111"/>
      <c r="HBZ348" s="111"/>
      <c r="HCA348" s="111"/>
      <c r="HCB348" s="111"/>
      <c r="HCC348" s="111"/>
      <c r="HCD348" s="111"/>
      <c r="HCE348" s="111"/>
      <c r="HCF348" s="111"/>
      <c r="HCG348" s="111"/>
      <c r="HCH348" s="111"/>
      <c r="HCI348" s="111"/>
      <c r="HCJ348" s="111"/>
      <c r="HCK348" s="111"/>
      <c r="HCL348" s="111"/>
      <c r="HCM348" s="111"/>
      <c r="HCN348" s="111"/>
      <c r="HCO348" s="111"/>
      <c r="HCP348" s="111"/>
      <c r="HCQ348" s="111"/>
      <c r="HCR348" s="111"/>
      <c r="HCS348" s="111"/>
      <c r="HCT348" s="111"/>
      <c r="HCU348" s="111"/>
      <c r="HCV348" s="111"/>
      <c r="HCW348" s="111"/>
      <c r="HCX348" s="111"/>
      <c r="HCY348" s="111"/>
      <c r="HCZ348" s="111"/>
      <c r="HDA348" s="111"/>
      <c r="HDB348" s="111"/>
      <c r="HDC348" s="111"/>
      <c r="HDD348" s="111"/>
      <c r="HDE348" s="111"/>
      <c r="HDF348" s="111"/>
      <c r="HDG348" s="111"/>
      <c r="HDH348" s="111"/>
      <c r="HDI348" s="111"/>
      <c r="HDJ348" s="111"/>
      <c r="HDK348" s="111"/>
      <c r="HDL348" s="111"/>
      <c r="HDM348" s="111"/>
      <c r="HDN348" s="111"/>
      <c r="HDO348" s="111"/>
      <c r="HDP348" s="111"/>
      <c r="HDQ348" s="111"/>
      <c r="HDR348" s="111"/>
      <c r="HDS348" s="111"/>
      <c r="HDT348" s="111"/>
      <c r="HDU348" s="111"/>
      <c r="HDV348" s="111"/>
      <c r="HDW348" s="111"/>
      <c r="HDX348" s="111"/>
      <c r="HDY348" s="111"/>
      <c r="HDZ348" s="111"/>
      <c r="HEA348" s="111"/>
      <c r="HEB348" s="111"/>
      <c r="HEC348" s="111"/>
      <c r="HED348" s="111"/>
      <c r="HEE348" s="111"/>
      <c r="HEF348" s="111"/>
      <c r="HEG348" s="111"/>
      <c r="HEH348" s="111"/>
      <c r="HEI348" s="111"/>
      <c r="HEJ348" s="111"/>
      <c r="HEK348" s="111"/>
      <c r="HEL348" s="111"/>
      <c r="HEM348" s="111"/>
      <c r="HEN348" s="111"/>
      <c r="HEO348" s="111"/>
      <c r="HEP348" s="111"/>
      <c r="HEQ348" s="111"/>
      <c r="HER348" s="111"/>
      <c r="HES348" s="111"/>
      <c r="HET348" s="111"/>
      <c r="HEU348" s="111"/>
      <c r="HEV348" s="111"/>
      <c r="HEW348" s="111"/>
      <c r="HEX348" s="111"/>
      <c r="HEY348" s="111"/>
      <c r="HEZ348" s="111"/>
      <c r="HFA348" s="111"/>
      <c r="HFB348" s="111"/>
      <c r="HFC348" s="111"/>
      <c r="HFD348" s="111"/>
      <c r="HFE348" s="111"/>
      <c r="HFF348" s="111"/>
      <c r="HFG348" s="111"/>
      <c r="HFH348" s="111"/>
      <c r="HFI348" s="111"/>
      <c r="HFJ348" s="111"/>
      <c r="HFK348" s="111"/>
      <c r="HFL348" s="111"/>
      <c r="HFM348" s="111"/>
      <c r="HFN348" s="111"/>
      <c r="HFO348" s="111"/>
      <c r="HFP348" s="111"/>
      <c r="HFQ348" s="111"/>
      <c r="HFR348" s="111"/>
      <c r="HFS348" s="111"/>
      <c r="HFT348" s="111"/>
      <c r="HFU348" s="111"/>
      <c r="HFV348" s="111"/>
      <c r="HFW348" s="111"/>
      <c r="HFX348" s="111"/>
      <c r="HFY348" s="111"/>
      <c r="HFZ348" s="111"/>
      <c r="HGA348" s="111"/>
      <c r="HGB348" s="111"/>
      <c r="HGC348" s="111"/>
      <c r="HGD348" s="111"/>
      <c r="HGE348" s="111"/>
      <c r="HGF348" s="111"/>
      <c r="HGG348" s="111"/>
      <c r="HGH348" s="111"/>
      <c r="HGI348" s="111"/>
      <c r="HGJ348" s="111"/>
      <c r="HGK348" s="111"/>
      <c r="HGL348" s="111"/>
      <c r="HGM348" s="111"/>
      <c r="HGN348" s="111"/>
      <c r="HGO348" s="111"/>
      <c r="HGP348" s="111"/>
      <c r="HGQ348" s="111"/>
      <c r="HGR348" s="111"/>
      <c r="HGS348" s="111"/>
      <c r="HGT348" s="111"/>
      <c r="HGU348" s="111"/>
      <c r="HGV348" s="111"/>
      <c r="HGW348" s="111"/>
      <c r="HGX348" s="111"/>
      <c r="HGY348" s="111"/>
      <c r="HGZ348" s="111"/>
      <c r="HHA348" s="111"/>
      <c r="HHB348" s="111"/>
      <c r="HHC348" s="111"/>
      <c r="HHD348" s="111"/>
      <c r="HHE348" s="111"/>
      <c r="HHF348" s="111"/>
      <c r="HHG348" s="111"/>
      <c r="HHH348" s="111"/>
      <c r="HHI348" s="111"/>
      <c r="HHJ348" s="111"/>
      <c r="HHK348" s="111"/>
      <c r="HHL348" s="111"/>
      <c r="HHM348" s="111"/>
      <c r="HHN348" s="111"/>
      <c r="HHO348" s="111"/>
      <c r="HHP348" s="111"/>
      <c r="HHQ348" s="111"/>
      <c r="HHR348" s="111"/>
      <c r="HHS348" s="111"/>
      <c r="HHT348" s="111"/>
      <c r="HHU348" s="111"/>
      <c r="HHV348" s="111"/>
      <c r="HHW348" s="111"/>
      <c r="HHX348" s="111"/>
      <c r="HHY348" s="111"/>
      <c r="HHZ348" s="111"/>
      <c r="HIA348" s="111"/>
      <c r="HIB348" s="111"/>
      <c r="HIC348" s="111"/>
      <c r="HID348" s="111"/>
      <c r="HIE348" s="111"/>
      <c r="HIF348" s="111"/>
      <c r="HIG348" s="111"/>
      <c r="HIH348" s="111"/>
      <c r="HII348" s="111"/>
      <c r="HIJ348" s="111"/>
      <c r="HIK348" s="111"/>
      <c r="HIL348" s="111"/>
      <c r="HIM348" s="111"/>
      <c r="HIN348" s="111"/>
      <c r="HIO348" s="111"/>
      <c r="HIP348" s="111"/>
      <c r="HIQ348" s="111"/>
      <c r="HIR348" s="111"/>
      <c r="HIS348" s="111"/>
      <c r="HIT348" s="111"/>
      <c r="HIU348" s="111"/>
      <c r="HIV348" s="111"/>
      <c r="HIW348" s="111"/>
      <c r="HIX348" s="111"/>
      <c r="HIY348" s="111"/>
      <c r="HIZ348" s="111"/>
      <c r="HJA348" s="111"/>
      <c r="HJB348" s="111"/>
      <c r="HJC348" s="111"/>
      <c r="HJD348" s="111"/>
      <c r="HJE348" s="111"/>
      <c r="HJF348" s="111"/>
      <c r="HJG348" s="111"/>
      <c r="HJH348" s="111"/>
      <c r="HJI348" s="111"/>
      <c r="HJJ348" s="111"/>
      <c r="HJK348" s="111"/>
      <c r="HJL348" s="111"/>
      <c r="HJM348" s="111"/>
      <c r="HJN348" s="111"/>
      <c r="HJO348" s="111"/>
      <c r="HJP348" s="111"/>
      <c r="HJQ348" s="111"/>
      <c r="HJR348" s="111"/>
      <c r="HJS348" s="111"/>
      <c r="HJT348" s="111"/>
      <c r="HJU348" s="111"/>
      <c r="HJV348" s="111"/>
      <c r="HJW348" s="111"/>
      <c r="HJX348" s="111"/>
      <c r="HJY348" s="111"/>
      <c r="HJZ348" s="111"/>
      <c r="HKA348" s="111"/>
      <c r="HKB348" s="111"/>
      <c r="HKC348" s="111"/>
      <c r="HKD348" s="111"/>
      <c r="HKE348" s="111"/>
      <c r="HKF348" s="111"/>
      <c r="HKG348" s="111"/>
      <c r="HKH348" s="111"/>
      <c r="HKI348" s="111"/>
      <c r="HKJ348" s="111"/>
      <c r="HKK348" s="111"/>
      <c r="HKL348" s="111"/>
      <c r="HKM348" s="111"/>
      <c r="HKN348" s="111"/>
      <c r="HKO348" s="111"/>
      <c r="HKP348" s="111"/>
      <c r="HKQ348" s="111"/>
      <c r="HKR348" s="111"/>
      <c r="HKS348" s="111"/>
      <c r="HKT348" s="111"/>
      <c r="HKU348" s="111"/>
      <c r="HKV348" s="111"/>
      <c r="HKW348" s="111"/>
      <c r="HKX348" s="111"/>
      <c r="HKY348" s="111"/>
      <c r="HKZ348" s="111"/>
      <c r="HLA348" s="111"/>
      <c r="HLB348" s="111"/>
      <c r="HLC348" s="111"/>
      <c r="HLD348" s="111"/>
      <c r="HLE348" s="111"/>
      <c r="HLF348" s="111"/>
      <c r="HLG348" s="111"/>
      <c r="HLH348" s="111"/>
      <c r="HLI348" s="111"/>
      <c r="HLJ348" s="111"/>
      <c r="HLK348" s="111"/>
      <c r="HLL348" s="111"/>
      <c r="HLM348" s="111"/>
      <c r="HLN348" s="111"/>
      <c r="HLO348" s="111"/>
      <c r="HLP348" s="111"/>
      <c r="HLQ348" s="111"/>
      <c r="HLR348" s="111"/>
      <c r="HLS348" s="111"/>
      <c r="HLT348" s="111"/>
      <c r="HLU348" s="111"/>
      <c r="HLV348" s="111"/>
      <c r="HLW348" s="111"/>
      <c r="HLX348" s="111"/>
      <c r="HLY348" s="111"/>
      <c r="HLZ348" s="111"/>
      <c r="HMA348" s="111"/>
      <c r="HMB348" s="111"/>
      <c r="HMC348" s="111"/>
      <c r="HMD348" s="111"/>
      <c r="HME348" s="111"/>
      <c r="HMF348" s="111"/>
      <c r="HMG348" s="111"/>
      <c r="HMH348" s="111"/>
      <c r="HMI348" s="111"/>
      <c r="HMJ348" s="111"/>
      <c r="HMK348" s="111"/>
      <c r="HML348" s="111"/>
      <c r="HMM348" s="111"/>
      <c r="HMN348" s="111"/>
      <c r="HMO348" s="111"/>
      <c r="HMP348" s="111"/>
      <c r="HMQ348" s="111"/>
      <c r="HMR348" s="111"/>
      <c r="HMS348" s="111"/>
      <c r="HMT348" s="111"/>
      <c r="HMU348" s="111"/>
      <c r="HMV348" s="111"/>
      <c r="HMW348" s="111"/>
      <c r="HMX348" s="111"/>
      <c r="HMY348" s="111"/>
      <c r="HMZ348" s="111"/>
      <c r="HNA348" s="111"/>
      <c r="HNB348" s="111"/>
      <c r="HNC348" s="111"/>
      <c r="HND348" s="111"/>
      <c r="HNE348" s="111"/>
      <c r="HNF348" s="111"/>
      <c r="HNG348" s="111"/>
      <c r="HNH348" s="111"/>
      <c r="HNI348" s="111"/>
      <c r="HNJ348" s="111"/>
      <c r="HNK348" s="111"/>
      <c r="HNL348" s="111"/>
      <c r="HNM348" s="111"/>
      <c r="HNN348" s="111"/>
      <c r="HNO348" s="111"/>
      <c r="HNP348" s="111"/>
      <c r="HNQ348" s="111"/>
      <c r="HNR348" s="111"/>
      <c r="HNS348" s="111"/>
      <c r="HNT348" s="111"/>
      <c r="HNU348" s="111"/>
      <c r="HNV348" s="111"/>
      <c r="HNW348" s="111"/>
      <c r="HNX348" s="111"/>
      <c r="HNY348" s="111"/>
      <c r="HNZ348" s="111"/>
      <c r="HOA348" s="111"/>
      <c r="HOB348" s="111"/>
      <c r="HOC348" s="111"/>
      <c r="HOD348" s="111"/>
      <c r="HOE348" s="111"/>
      <c r="HOF348" s="111"/>
      <c r="HOG348" s="111"/>
      <c r="HOH348" s="111"/>
      <c r="HOI348" s="111"/>
      <c r="HOJ348" s="111"/>
      <c r="HOK348" s="111"/>
      <c r="HOL348" s="111"/>
      <c r="HOM348" s="111"/>
      <c r="HON348" s="111"/>
      <c r="HOO348" s="111"/>
      <c r="HOP348" s="111"/>
      <c r="HOQ348" s="111"/>
      <c r="HOR348" s="111"/>
      <c r="HOS348" s="111"/>
      <c r="HOT348" s="111"/>
      <c r="HOU348" s="111"/>
      <c r="HOV348" s="111"/>
      <c r="HOW348" s="111"/>
      <c r="HOX348" s="111"/>
      <c r="HOY348" s="111"/>
      <c r="HOZ348" s="111"/>
      <c r="HPA348" s="111"/>
      <c r="HPB348" s="111"/>
      <c r="HPC348" s="111"/>
      <c r="HPD348" s="111"/>
      <c r="HPE348" s="111"/>
      <c r="HPF348" s="111"/>
      <c r="HPG348" s="111"/>
      <c r="HPH348" s="111"/>
      <c r="HPI348" s="111"/>
      <c r="HPJ348" s="111"/>
      <c r="HPK348" s="111"/>
      <c r="HPL348" s="111"/>
      <c r="HPM348" s="111"/>
      <c r="HPN348" s="111"/>
      <c r="HPO348" s="111"/>
      <c r="HPP348" s="111"/>
      <c r="HPQ348" s="111"/>
      <c r="HPR348" s="111"/>
      <c r="HPS348" s="111"/>
      <c r="HPT348" s="111"/>
      <c r="HPU348" s="111"/>
      <c r="HPV348" s="111"/>
      <c r="HPW348" s="111"/>
      <c r="HPX348" s="111"/>
      <c r="HPY348" s="111"/>
      <c r="HPZ348" s="111"/>
      <c r="HQA348" s="111"/>
      <c r="HQB348" s="111"/>
      <c r="HQC348" s="111"/>
      <c r="HQD348" s="111"/>
      <c r="HQE348" s="111"/>
      <c r="HQF348" s="111"/>
      <c r="HQG348" s="111"/>
      <c r="HQH348" s="111"/>
      <c r="HQI348" s="111"/>
      <c r="HQJ348" s="111"/>
      <c r="HQK348" s="111"/>
      <c r="HQL348" s="111"/>
      <c r="HQM348" s="111"/>
      <c r="HQN348" s="111"/>
      <c r="HQO348" s="111"/>
      <c r="HQP348" s="111"/>
      <c r="HQQ348" s="111"/>
      <c r="HQR348" s="111"/>
      <c r="HQS348" s="111"/>
      <c r="HQT348" s="111"/>
      <c r="HQU348" s="111"/>
      <c r="HQV348" s="111"/>
      <c r="HQW348" s="111"/>
      <c r="HQX348" s="111"/>
      <c r="HQY348" s="111"/>
      <c r="HQZ348" s="111"/>
      <c r="HRA348" s="111"/>
      <c r="HRB348" s="111"/>
      <c r="HRC348" s="111"/>
      <c r="HRD348" s="111"/>
      <c r="HRE348" s="111"/>
      <c r="HRF348" s="111"/>
      <c r="HRG348" s="111"/>
      <c r="HRH348" s="111"/>
      <c r="HRI348" s="111"/>
      <c r="HRJ348" s="111"/>
      <c r="HRK348" s="111"/>
      <c r="HRL348" s="111"/>
      <c r="HRM348" s="111"/>
      <c r="HRN348" s="111"/>
      <c r="HRO348" s="111"/>
      <c r="HRP348" s="111"/>
      <c r="HRQ348" s="111"/>
      <c r="HRR348" s="111"/>
      <c r="HRS348" s="111"/>
      <c r="HRT348" s="111"/>
      <c r="HRU348" s="111"/>
      <c r="HRV348" s="111"/>
      <c r="HRW348" s="111"/>
      <c r="HRX348" s="111"/>
      <c r="HRY348" s="111"/>
      <c r="HRZ348" s="111"/>
      <c r="HSA348" s="111"/>
      <c r="HSB348" s="111"/>
      <c r="HSC348" s="111"/>
      <c r="HSD348" s="111"/>
      <c r="HSE348" s="111"/>
      <c r="HSF348" s="111"/>
      <c r="HSG348" s="111"/>
      <c r="HSH348" s="111"/>
      <c r="HSI348" s="111"/>
      <c r="HSJ348" s="111"/>
      <c r="HSK348" s="111"/>
      <c r="HSL348" s="111"/>
      <c r="HSM348" s="111"/>
      <c r="HSN348" s="111"/>
      <c r="HSO348" s="111"/>
      <c r="HSP348" s="111"/>
      <c r="HSQ348" s="111"/>
      <c r="HSR348" s="111"/>
      <c r="HSS348" s="111"/>
      <c r="HST348" s="111"/>
      <c r="HSU348" s="111"/>
      <c r="HSV348" s="111"/>
      <c r="HSW348" s="111"/>
      <c r="HSX348" s="111"/>
      <c r="HSY348" s="111"/>
      <c r="HSZ348" s="111"/>
      <c r="HTA348" s="111"/>
      <c r="HTB348" s="111"/>
      <c r="HTC348" s="111"/>
      <c r="HTD348" s="111"/>
      <c r="HTE348" s="111"/>
      <c r="HTF348" s="111"/>
      <c r="HTG348" s="111"/>
      <c r="HTH348" s="111"/>
      <c r="HTI348" s="111"/>
      <c r="HTJ348" s="111"/>
      <c r="HTK348" s="111"/>
      <c r="HTL348" s="111"/>
      <c r="HTM348" s="111"/>
      <c r="HTN348" s="111"/>
      <c r="HTO348" s="111"/>
      <c r="HTP348" s="111"/>
      <c r="HTQ348" s="111"/>
      <c r="HTR348" s="111"/>
      <c r="HTS348" s="111"/>
      <c r="HTT348" s="111"/>
      <c r="HTU348" s="111"/>
      <c r="HTV348" s="111"/>
      <c r="HTW348" s="111"/>
      <c r="HTX348" s="111"/>
      <c r="HTY348" s="111"/>
      <c r="HTZ348" s="111"/>
      <c r="HUA348" s="111"/>
      <c r="HUB348" s="111"/>
      <c r="HUC348" s="111"/>
      <c r="HUD348" s="111"/>
      <c r="HUE348" s="111"/>
      <c r="HUF348" s="111"/>
      <c r="HUG348" s="111"/>
      <c r="HUH348" s="111"/>
      <c r="HUI348" s="111"/>
      <c r="HUJ348" s="111"/>
      <c r="HUK348" s="111"/>
      <c r="HUL348" s="111"/>
      <c r="HUM348" s="111"/>
      <c r="HUN348" s="111"/>
      <c r="HUO348" s="111"/>
      <c r="HUP348" s="111"/>
      <c r="HUQ348" s="111"/>
      <c r="HUR348" s="111"/>
      <c r="HUS348" s="111"/>
      <c r="HUT348" s="111"/>
      <c r="HUU348" s="111"/>
      <c r="HUV348" s="111"/>
      <c r="HUW348" s="111"/>
      <c r="HUX348" s="111"/>
      <c r="HUY348" s="111"/>
      <c r="HUZ348" s="111"/>
      <c r="HVA348" s="111"/>
      <c r="HVB348" s="111"/>
      <c r="HVC348" s="111"/>
      <c r="HVD348" s="111"/>
      <c r="HVE348" s="111"/>
      <c r="HVF348" s="111"/>
      <c r="HVG348" s="111"/>
      <c r="HVH348" s="111"/>
      <c r="HVI348" s="111"/>
      <c r="HVJ348" s="111"/>
      <c r="HVK348" s="111"/>
      <c r="HVL348" s="111"/>
      <c r="HVM348" s="111"/>
      <c r="HVN348" s="111"/>
      <c r="HVO348" s="111"/>
      <c r="HVP348" s="111"/>
      <c r="HVQ348" s="111"/>
      <c r="HVR348" s="111"/>
      <c r="HVS348" s="111"/>
      <c r="HVT348" s="111"/>
      <c r="HVU348" s="111"/>
      <c r="HVV348" s="111"/>
      <c r="HVW348" s="111"/>
      <c r="HVX348" s="111"/>
      <c r="HVY348" s="111"/>
      <c r="HVZ348" s="111"/>
      <c r="HWA348" s="111"/>
      <c r="HWB348" s="111"/>
      <c r="HWC348" s="111"/>
      <c r="HWD348" s="111"/>
      <c r="HWE348" s="111"/>
      <c r="HWF348" s="111"/>
      <c r="HWG348" s="111"/>
      <c r="HWH348" s="111"/>
      <c r="HWI348" s="111"/>
      <c r="HWJ348" s="111"/>
      <c r="HWK348" s="111"/>
      <c r="HWL348" s="111"/>
      <c r="HWM348" s="111"/>
      <c r="HWN348" s="111"/>
      <c r="HWO348" s="111"/>
      <c r="HWP348" s="111"/>
      <c r="HWQ348" s="111"/>
      <c r="HWR348" s="111"/>
      <c r="HWS348" s="111"/>
      <c r="HWT348" s="111"/>
      <c r="HWU348" s="111"/>
      <c r="HWV348" s="111"/>
      <c r="HWW348" s="111"/>
      <c r="HWX348" s="111"/>
      <c r="HWY348" s="111"/>
      <c r="HWZ348" s="111"/>
      <c r="HXA348" s="111"/>
      <c r="HXB348" s="111"/>
      <c r="HXC348" s="111"/>
      <c r="HXD348" s="111"/>
      <c r="HXE348" s="111"/>
      <c r="HXF348" s="111"/>
      <c r="HXG348" s="111"/>
      <c r="HXH348" s="111"/>
      <c r="HXI348" s="111"/>
      <c r="HXJ348" s="111"/>
      <c r="HXK348" s="111"/>
      <c r="HXL348" s="111"/>
      <c r="HXM348" s="111"/>
      <c r="HXN348" s="111"/>
      <c r="HXO348" s="111"/>
      <c r="HXP348" s="111"/>
      <c r="HXQ348" s="111"/>
      <c r="HXR348" s="111"/>
      <c r="HXS348" s="111"/>
      <c r="HXT348" s="111"/>
      <c r="HXU348" s="111"/>
      <c r="HXV348" s="111"/>
      <c r="HXW348" s="111"/>
      <c r="HXX348" s="111"/>
      <c r="HXY348" s="111"/>
      <c r="HXZ348" s="111"/>
      <c r="HYA348" s="111"/>
      <c r="HYB348" s="111"/>
      <c r="HYC348" s="111"/>
      <c r="HYD348" s="111"/>
      <c r="HYE348" s="111"/>
      <c r="HYF348" s="111"/>
      <c r="HYG348" s="111"/>
      <c r="HYH348" s="111"/>
      <c r="HYI348" s="111"/>
      <c r="HYJ348" s="111"/>
      <c r="HYK348" s="111"/>
      <c r="HYL348" s="111"/>
      <c r="HYM348" s="111"/>
      <c r="HYN348" s="111"/>
      <c r="HYO348" s="111"/>
      <c r="HYP348" s="111"/>
      <c r="HYQ348" s="111"/>
      <c r="HYR348" s="111"/>
      <c r="HYS348" s="111"/>
      <c r="HYT348" s="111"/>
      <c r="HYU348" s="111"/>
      <c r="HYV348" s="111"/>
      <c r="HYW348" s="111"/>
      <c r="HYX348" s="111"/>
      <c r="HYY348" s="111"/>
      <c r="HYZ348" s="111"/>
      <c r="HZA348" s="111"/>
      <c r="HZB348" s="111"/>
      <c r="HZC348" s="111"/>
      <c r="HZD348" s="111"/>
      <c r="HZE348" s="111"/>
      <c r="HZF348" s="111"/>
      <c r="HZG348" s="111"/>
      <c r="HZH348" s="111"/>
      <c r="HZI348" s="111"/>
      <c r="HZJ348" s="111"/>
      <c r="HZK348" s="111"/>
      <c r="HZL348" s="111"/>
      <c r="HZM348" s="111"/>
      <c r="HZN348" s="111"/>
      <c r="HZO348" s="111"/>
      <c r="HZP348" s="111"/>
      <c r="HZQ348" s="111"/>
      <c r="HZR348" s="111"/>
      <c r="HZS348" s="111"/>
      <c r="HZT348" s="111"/>
      <c r="HZU348" s="111"/>
      <c r="HZV348" s="111"/>
      <c r="HZW348" s="111"/>
      <c r="HZX348" s="111"/>
      <c r="HZY348" s="111"/>
      <c r="HZZ348" s="111"/>
      <c r="IAA348" s="111"/>
      <c r="IAB348" s="111"/>
      <c r="IAC348" s="111"/>
      <c r="IAD348" s="111"/>
      <c r="IAE348" s="111"/>
      <c r="IAF348" s="111"/>
      <c r="IAG348" s="111"/>
      <c r="IAH348" s="111"/>
      <c r="IAI348" s="111"/>
      <c r="IAJ348" s="111"/>
      <c r="IAK348" s="111"/>
      <c r="IAL348" s="111"/>
      <c r="IAM348" s="111"/>
      <c r="IAN348" s="111"/>
      <c r="IAO348" s="111"/>
      <c r="IAP348" s="111"/>
      <c r="IAQ348" s="111"/>
      <c r="IAR348" s="111"/>
      <c r="IAS348" s="111"/>
      <c r="IAT348" s="111"/>
      <c r="IAU348" s="111"/>
      <c r="IAV348" s="111"/>
      <c r="IAW348" s="111"/>
      <c r="IAX348" s="111"/>
      <c r="IAY348" s="111"/>
      <c r="IAZ348" s="111"/>
      <c r="IBA348" s="111"/>
      <c r="IBB348" s="111"/>
      <c r="IBC348" s="111"/>
      <c r="IBD348" s="111"/>
      <c r="IBE348" s="111"/>
      <c r="IBF348" s="111"/>
      <c r="IBG348" s="111"/>
      <c r="IBH348" s="111"/>
      <c r="IBI348" s="111"/>
      <c r="IBJ348" s="111"/>
      <c r="IBK348" s="111"/>
      <c r="IBL348" s="111"/>
      <c r="IBM348" s="111"/>
      <c r="IBN348" s="111"/>
      <c r="IBO348" s="111"/>
      <c r="IBP348" s="111"/>
      <c r="IBQ348" s="111"/>
      <c r="IBR348" s="111"/>
      <c r="IBS348" s="111"/>
      <c r="IBT348" s="111"/>
      <c r="IBU348" s="111"/>
      <c r="IBV348" s="111"/>
      <c r="IBW348" s="111"/>
      <c r="IBX348" s="111"/>
      <c r="IBY348" s="111"/>
      <c r="IBZ348" s="111"/>
      <c r="ICA348" s="111"/>
      <c r="ICB348" s="111"/>
      <c r="ICC348" s="111"/>
      <c r="ICD348" s="111"/>
      <c r="ICE348" s="111"/>
      <c r="ICF348" s="111"/>
      <c r="ICG348" s="111"/>
      <c r="ICH348" s="111"/>
      <c r="ICI348" s="111"/>
      <c r="ICJ348" s="111"/>
      <c r="ICK348" s="111"/>
      <c r="ICL348" s="111"/>
      <c r="ICM348" s="111"/>
      <c r="ICN348" s="111"/>
      <c r="ICO348" s="111"/>
      <c r="ICP348" s="111"/>
      <c r="ICQ348" s="111"/>
      <c r="ICR348" s="111"/>
      <c r="ICS348" s="111"/>
      <c r="ICT348" s="111"/>
      <c r="ICU348" s="111"/>
      <c r="ICV348" s="111"/>
      <c r="ICW348" s="111"/>
      <c r="ICX348" s="111"/>
      <c r="ICY348" s="111"/>
      <c r="ICZ348" s="111"/>
      <c r="IDA348" s="111"/>
      <c r="IDB348" s="111"/>
      <c r="IDC348" s="111"/>
      <c r="IDD348" s="111"/>
      <c r="IDE348" s="111"/>
      <c r="IDF348" s="111"/>
      <c r="IDG348" s="111"/>
      <c r="IDH348" s="111"/>
      <c r="IDI348" s="111"/>
      <c r="IDJ348" s="111"/>
      <c r="IDK348" s="111"/>
      <c r="IDL348" s="111"/>
      <c r="IDM348" s="111"/>
      <c r="IDN348" s="111"/>
      <c r="IDO348" s="111"/>
      <c r="IDP348" s="111"/>
      <c r="IDQ348" s="111"/>
      <c r="IDR348" s="111"/>
      <c r="IDS348" s="111"/>
      <c r="IDT348" s="111"/>
      <c r="IDU348" s="111"/>
      <c r="IDV348" s="111"/>
      <c r="IDW348" s="111"/>
      <c r="IDX348" s="111"/>
      <c r="IDY348" s="111"/>
      <c r="IDZ348" s="111"/>
      <c r="IEA348" s="111"/>
      <c r="IEB348" s="111"/>
      <c r="IEC348" s="111"/>
      <c r="IED348" s="111"/>
      <c r="IEE348" s="111"/>
      <c r="IEF348" s="111"/>
      <c r="IEG348" s="111"/>
      <c r="IEH348" s="111"/>
      <c r="IEI348" s="111"/>
      <c r="IEJ348" s="111"/>
      <c r="IEK348" s="111"/>
      <c r="IEL348" s="111"/>
      <c r="IEM348" s="111"/>
      <c r="IEN348" s="111"/>
      <c r="IEO348" s="111"/>
      <c r="IEP348" s="111"/>
      <c r="IEQ348" s="111"/>
      <c r="IER348" s="111"/>
      <c r="IES348" s="111"/>
      <c r="IET348" s="111"/>
      <c r="IEU348" s="111"/>
      <c r="IEV348" s="111"/>
      <c r="IEW348" s="111"/>
      <c r="IEX348" s="111"/>
      <c r="IEY348" s="111"/>
      <c r="IEZ348" s="111"/>
      <c r="IFA348" s="111"/>
      <c r="IFB348" s="111"/>
      <c r="IFC348" s="111"/>
      <c r="IFD348" s="111"/>
      <c r="IFE348" s="111"/>
      <c r="IFF348" s="111"/>
      <c r="IFG348" s="111"/>
      <c r="IFH348" s="111"/>
      <c r="IFI348" s="111"/>
      <c r="IFJ348" s="111"/>
      <c r="IFK348" s="111"/>
      <c r="IFL348" s="111"/>
      <c r="IFM348" s="111"/>
      <c r="IFN348" s="111"/>
      <c r="IFO348" s="111"/>
      <c r="IFP348" s="111"/>
      <c r="IFQ348" s="111"/>
      <c r="IFR348" s="111"/>
      <c r="IFS348" s="111"/>
      <c r="IFT348" s="111"/>
      <c r="IFU348" s="111"/>
      <c r="IFV348" s="111"/>
      <c r="IFW348" s="111"/>
      <c r="IFX348" s="111"/>
      <c r="IFY348" s="111"/>
      <c r="IFZ348" s="111"/>
      <c r="IGA348" s="111"/>
      <c r="IGB348" s="111"/>
      <c r="IGC348" s="111"/>
      <c r="IGD348" s="111"/>
      <c r="IGE348" s="111"/>
      <c r="IGF348" s="111"/>
      <c r="IGG348" s="111"/>
      <c r="IGH348" s="111"/>
      <c r="IGI348" s="111"/>
      <c r="IGJ348" s="111"/>
      <c r="IGK348" s="111"/>
      <c r="IGL348" s="111"/>
      <c r="IGM348" s="111"/>
      <c r="IGN348" s="111"/>
      <c r="IGO348" s="111"/>
      <c r="IGP348" s="111"/>
      <c r="IGQ348" s="111"/>
      <c r="IGR348" s="111"/>
      <c r="IGS348" s="111"/>
      <c r="IGT348" s="111"/>
      <c r="IGU348" s="111"/>
      <c r="IGV348" s="111"/>
      <c r="IGW348" s="111"/>
      <c r="IGX348" s="111"/>
      <c r="IGY348" s="111"/>
      <c r="IGZ348" s="111"/>
      <c r="IHA348" s="111"/>
      <c r="IHB348" s="111"/>
      <c r="IHC348" s="111"/>
      <c r="IHD348" s="111"/>
      <c r="IHE348" s="111"/>
      <c r="IHF348" s="111"/>
      <c r="IHG348" s="111"/>
      <c r="IHH348" s="111"/>
      <c r="IHI348" s="111"/>
      <c r="IHJ348" s="111"/>
      <c r="IHK348" s="111"/>
      <c r="IHL348" s="111"/>
      <c r="IHM348" s="111"/>
      <c r="IHN348" s="111"/>
      <c r="IHO348" s="111"/>
      <c r="IHP348" s="111"/>
      <c r="IHQ348" s="111"/>
      <c r="IHR348" s="111"/>
      <c r="IHS348" s="111"/>
      <c r="IHT348" s="111"/>
      <c r="IHU348" s="111"/>
      <c r="IHV348" s="111"/>
      <c r="IHW348" s="111"/>
      <c r="IHX348" s="111"/>
      <c r="IHY348" s="111"/>
      <c r="IHZ348" s="111"/>
      <c r="IIA348" s="111"/>
      <c r="IIB348" s="111"/>
      <c r="IIC348" s="111"/>
      <c r="IID348" s="111"/>
      <c r="IIE348" s="111"/>
      <c r="IIF348" s="111"/>
      <c r="IIG348" s="111"/>
      <c r="IIH348" s="111"/>
      <c r="III348" s="111"/>
      <c r="IIJ348" s="111"/>
      <c r="IIK348" s="111"/>
      <c r="IIL348" s="111"/>
      <c r="IIM348" s="111"/>
      <c r="IIN348" s="111"/>
      <c r="IIO348" s="111"/>
      <c r="IIP348" s="111"/>
      <c r="IIQ348" s="111"/>
      <c r="IIR348" s="111"/>
      <c r="IIS348" s="111"/>
      <c r="IIT348" s="111"/>
      <c r="IIU348" s="111"/>
      <c r="IIV348" s="111"/>
      <c r="IIW348" s="111"/>
      <c r="IIX348" s="111"/>
      <c r="IIY348" s="111"/>
      <c r="IIZ348" s="111"/>
      <c r="IJA348" s="111"/>
      <c r="IJB348" s="111"/>
      <c r="IJC348" s="111"/>
      <c r="IJD348" s="111"/>
      <c r="IJE348" s="111"/>
      <c r="IJF348" s="111"/>
      <c r="IJG348" s="111"/>
      <c r="IJH348" s="111"/>
      <c r="IJI348" s="111"/>
      <c r="IJJ348" s="111"/>
      <c r="IJK348" s="111"/>
      <c r="IJL348" s="111"/>
      <c r="IJM348" s="111"/>
      <c r="IJN348" s="111"/>
      <c r="IJO348" s="111"/>
      <c r="IJP348" s="111"/>
      <c r="IJQ348" s="111"/>
      <c r="IJR348" s="111"/>
      <c r="IJS348" s="111"/>
      <c r="IJT348" s="111"/>
      <c r="IJU348" s="111"/>
      <c r="IJV348" s="111"/>
      <c r="IJW348" s="111"/>
      <c r="IJX348" s="111"/>
      <c r="IJY348" s="111"/>
      <c r="IJZ348" s="111"/>
      <c r="IKA348" s="111"/>
      <c r="IKB348" s="111"/>
      <c r="IKC348" s="111"/>
      <c r="IKD348" s="111"/>
      <c r="IKE348" s="111"/>
      <c r="IKF348" s="111"/>
      <c r="IKG348" s="111"/>
      <c r="IKH348" s="111"/>
      <c r="IKI348" s="111"/>
      <c r="IKJ348" s="111"/>
      <c r="IKK348" s="111"/>
      <c r="IKL348" s="111"/>
      <c r="IKM348" s="111"/>
      <c r="IKN348" s="111"/>
      <c r="IKO348" s="111"/>
      <c r="IKP348" s="111"/>
      <c r="IKQ348" s="111"/>
      <c r="IKR348" s="111"/>
      <c r="IKS348" s="111"/>
      <c r="IKT348" s="111"/>
      <c r="IKU348" s="111"/>
      <c r="IKV348" s="111"/>
      <c r="IKW348" s="111"/>
      <c r="IKX348" s="111"/>
      <c r="IKY348" s="111"/>
      <c r="IKZ348" s="111"/>
      <c r="ILA348" s="111"/>
      <c r="ILB348" s="111"/>
      <c r="ILC348" s="111"/>
      <c r="ILD348" s="111"/>
      <c r="ILE348" s="111"/>
      <c r="ILF348" s="111"/>
      <c r="ILG348" s="111"/>
      <c r="ILH348" s="111"/>
      <c r="ILI348" s="111"/>
      <c r="ILJ348" s="111"/>
      <c r="ILK348" s="111"/>
      <c r="ILL348" s="111"/>
      <c r="ILM348" s="111"/>
      <c r="ILN348" s="111"/>
      <c r="ILO348" s="111"/>
      <c r="ILP348" s="111"/>
      <c r="ILQ348" s="111"/>
      <c r="ILR348" s="111"/>
      <c r="ILS348" s="111"/>
      <c r="ILT348" s="111"/>
      <c r="ILU348" s="111"/>
      <c r="ILV348" s="111"/>
      <c r="ILW348" s="111"/>
      <c r="ILX348" s="111"/>
      <c r="ILY348" s="111"/>
      <c r="ILZ348" s="111"/>
      <c r="IMA348" s="111"/>
      <c r="IMB348" s="111"/>
      <c r="IMC348" s="111"/>
      <c r="IMD348" s="111"/>
      <c r="IME348" s="111"/>
      <c r="IMF348" s="111"/>
      <c r="IMG348" s="111"/>
      <c r="IMH348" s="111"/>
      <c r="IMI348" s="111"/>
      <c r="IMJ348" s="111"/>
      <c r="IMK348" s="111"/>
      <c r="IML348" s="111"/>
      <c r="IMM348" s="111"/>
      <c r="IMN348" s="111"/>
      <c r="IMO348" s="111"/>
      <c r="IMP348" s="111"/>
      <c r="IMQ348" s="111"/>
      <c r="IMR348" s="111"/>
      <c r="IMS348" s="111"/>
      <c r="IMT348" s="111"/>
      <c r="IMU348" s="111"/>
      <c r="IMV348" s="111"/>
      <c r="IMW348" s="111"/>
      <c r="IMX348" s="111"/>
      <c r="IMY348" s="111"/>
      <c r="IMZ348" s="111"/>
      <c r="INA348" s="111"/>
      <c r="INB348" s="111"/>
      <c r="INC348" s="111"/>
      <c r="IND348" s="111"/>
      <c r="INE348" s="111"/>
      <c r="INF348" s="111"/>
      <c r="ING348" s="111"/>
      <c r="INH348" s="111"/>
      <c r="INI348" s="111"/>
      <c r="INJ348" s="111"/>
      <c r="INK348" s="111"/>
      <c r="INL348" s="111"/>
      <c r="INM348" s="111"/>
      <c r="INN348" s="111"/>
      <c r="INO348" s="111"/>
      <c r="INP348" s="111"/>
      <c r="INQ348" s="111"/>
      <c r="INR348" s="111"/>
      <c r="INS348" s="111"/>
      <c r="INT348" s="111"/>
      <c r="INU348" s="111"/>
      <c r="INV348" s="111"/>
      <c r="INW348" s="111"/>
      <c r="INX348" s="111"/>
      <c r="INY348" s="111"/>
      <c r="INZ348" s="111"/>
      <c r="IOA348" s="111"/>
      <c r="IOB348" s="111"/>
      <c r="IOC348" s="111"/>
      <c r="IOD348" s="111"/>
      <c r="IOE348" s="111"/>
      <c r="IOF348" s="111"/>
      <c r="IOG348" s="111"/>
      <c r="IOH348" s="111"/>
      <c r="IOI348" s="111"/>
      <c r="IOJ348" s="111"/>
      <c r="IOK348" s="111"/>
      <c r="IOL348" s="111"/>
      <c r="IOM348" s="111"/>
      <c r="ION348" s="111"/>
      <c r="IOO348" s="111"/>
      <c r="IOP348" s="111"/>
      <c r="IOQ348" s="111"/>
      <c r="IOR348" s="111"/>
      <c r="IOS348" s="111"/>
      <c r="IOT348" s="111"/>
      <c r="IOU348" s="111"/>
      <c r="IOV348" s="111"/>
      <c r="IOW348" s="111"/>
      <c r="IOX348" s="111"/>
      <c r="IOY348" s="111"/>
      <c r="IOZ348" s="111"/>
      <c r="IPA348" s="111"/>
      <c r="IPB348" s="111"/>
      <c r="IPC348" s="111"/>
      <c r="IPD348" s="111"/>
      <c r="IPE348" s="111"/>
      <c r="IPF348" s="111"/>
      <c r="IPG348" s="111"/>
      <c r="IPH348" s="111"/>
      <c r="IPI348" s="111"/>
      <c r="IPJ348" s="111"/>
      <c r="IPK348" s="111"/>
      <c r="IPL348" s="111"/>
      <c r="IPM348" s="111"/>
      <c r="IPN348" s="111"/>
      <c r="IPO348" s="111"/>
      <c r="IPP348" s="111"/>
      <c r="IPQ348" s="111"/>
      <c r="IPR348" s="111"/>
      <c r="IPS348" s="111"/>
      <c r="IPT348" s="111"/>
      <c r="IPU348" s="111"/>
      <c r="IPV348" s="111"/>
      <c r="IPW348" s="111"/>
      <c r="IPX348" s="111"/>
      <c r="IPY348" s="111"/>
      <c r="IPZ348" s="111"/>
      <c r="IQA348" s="111"/>
      <c r="IQB348" s="111"/>
      <c r="IQC348" s="111"/>
      <c r="IQD348" s="111"/>
      <c r="IQE348" s="111"/>
      <c r="IQF348" s="111"/>
      <c r="IQG348" s="111"/>
      <c r="IQH348" s="111"/>
      <c r="IQI348" s="111"/>
      <c r="IQJ348" s="111"/>
      <c r="IQK348" s="111"/>
      <c r="IQL348" s="111"/>
      <c r="IQM348" s="111"/>
      <c r="IQN348" s="111"/>
      <c r="IQO348" s="111"/>
      <c r="IQP348" s="111"/>
      <c r="IQQ348" s="111"/>
      <c r="IQR348" s="111"/>
      <c r="IQS348" s="111"/>
      <c r="IQT348" s="111"/>
      <c r="IQU348" s="111"/>
      <c r="IQV348" s="111"/>
      <c r="IQW348" s="111"/>
      <c r="IQX348" s="111"/>
      <c r="IQY348" s="111"/>
      <c r="IQZ348" s="111"/>
      <c r="IRA348" s="111"/>
      <c r="IRB348" s="111"/>
      <c r="IRC348" s="111"/>
      <c r="IRD348" s="111"/>
      <c r="IRE348" s="111"/>
      <c r="IRF348" s="111"/>
      <c r="IRG348" s="111"/>
      <c r="IRH348" s="111"/>
      <c r="IRI348" s="111"/>
      <c r="IRJ348" s="111"/>
      <c r="IRK348" s="111"/>
      <c r="IRL348" s="111"/>
      <c r="IRM348" s="111"/>
      <c r="IRN348" s="111"/>
      <c r="IRO348" s="111"/>
      <c r="IRP348" s="111"/>
      <c r="IRQ348" s="111"/>
      <c r="IRR348" s="111"/>
      <c r="IRS348" s="111"/>
      <c r="IRT348" s="111"/>
      <c r="IRU348" s="111"/>
      <c r="IRV348" s="111"/>
      <c r="IRW348" s="111"/>
      <c r="IRX348" s="111"/>
      <c r="IRY348" s="111"/>
      <c r="IRZ348" s="111"/>
      <c r="ISA348" s="111"/>
      <c r="ISB348" s="111"/>
      <c r="ISC348" s="111"/>
      <c r="ISD348" s="111"/>
      <c r="ISE348" s="111"/>
      <c r="ISF348" s="111"/>
      <c r="ISG348" s="111"/>
      <c r="ISH348" s="111"/>
      <c r="ISI348" s="111"/>
      <c r="ISJ348" s="111"/>
      <c r="ISK348" s="111"/>
      <c r="ISL348" s="111"/>
      <c r="ISM348" s="111"/>
      <c r="ISN348" s="111"/>
      <c r="ISO348" s="111"/>
      <c r="ISP348" s="111"/>
      <c r="ISQ348" s="111"/>
      <c r="ISR348" s="111"/>
      <c r="ISS348" s="111"/>
      <c r="IST348" s="111"/>
      <c r="ISU348" s="111"/>
      <c r="ISV348" s="111"/>
      <c r="ISW348" s="111"/>
      <c r="ISX348" s="111"/>
      <c r="ISY348" s="111"/>
      <c r="ISZ348" s="111"/>
      <c r="ITA348" s="111"/>
      <c r="ITB348" s="111"/>
      <c r="ITC348" s="111"/>
      <c r="ITD348" s="111"/>
      <c r="ITE348" s="111"/>
      <c r="ITF348" s="111"/>
      <c r="ITG348" s="111"/>
      <c r="ITH348" s="111"/>
      <c r="ITI348" s="111"/>
      <c r="ITJ348" s="111"/>
      <c r="ITK348" s="111"/>
      <c r="ITL348" s="111"/>
      <c r="ITM348" s="111"/>
      <c r="ITN348" s="111"/>
      <c r="ITO348" s="111"/>
      <c r="ITP348" s="111"/>
      <c r="ITQ348" s="111"/>
      <c r="ITR348" s="111"/>
      <c r="ITS348" s="111"/>
      <c r="ITT348" s="111"/>
      <c r="ITU348" s="111"/>
      <c r="ITV348" s="111"/>
      <c r="ITW348" s="111"/>
      <c r="ITX348" s="111"/>
      <c r="ITY348" s="111"/>
      <c r="ITZ348" s="111"/>
      <c r="IUA348" s="111"/>
      <c r="IUB348" s="111"/>
      <c r="IUC348" s="111"/>
      <c r="IUD348" s="111"/>
      <c r="IUE348" s="111"/>
      <c r="IUF348" s="111"/>
      <c r="IUG348" s="111"/>
      <c r="IUH348" s="111"/>
      <c r="IUI348" s="111"/>
      <c r="IUJ348" s="111"/>
      <c r="IUK348" s="111"/>
      <c r="IUL348" s="111"/>
      <c r="IUM348" s="111"/>
      <c r="IUN348" s="111"/>
      <c r="IUO348" s="111"/>
      <c r="IUP348" s="111"/>
      <c r="IUQ348" s="111"/>
      <c r="IUR348" s="111"/>
      <c r="IUS348" s="111"/>
      <c r="IUT348" s="111"/>
      <c r="IUU348" s="111"/>
      <c r="IUV348" s="111"/>
      <c r="IUW348" s="111"/>
      <c r="IUX348" s="111"/>
      <c r="IUY348" s="111"/>
      <c r="IUZ348" s="111"/>
      <c r="IVA348" s="111"/>
      <c r="IVB348" s="111"/>
      <c r="IVC348" s="111"/>
      <c r="IVD348" s="111"/>
      <c r="IVE348" s="111"/>
      <c r="IVF348" s="111"/>
      <c r="IVG348" s="111"/>
      <c r="IVH348" s="111"/>
      <c r="IVI348" s="111"/>
      <c r="IVJ348" s="111"/>
      <c r="IVK348" s="111"/>
      <c r="IVL348" s="111"/>
      <c r="IVM348" s="111"/>
      <c r="IVN348" s="111"/>
      <c r="IVO348" s="111"/>
      <c r="IVP348" s="111"/>
      <c r="IVQ348" s="111"/>
      <c r="IVR348" s="111"/>
      <c r="IVS348" s="111"/>
      <c r="IVT348" s="111"/>
      <c r="IVU348" s="111"/>
      <c r="IVV348" s="111"/>
      <c r="IVW348" s="111"/>
      <c r="IVX348" s="111"/>
      <c r="IVY348" s="111"/>
      <c r="IVZ348" s="111"/>
      <c r="IWA348" s="111"/>
      <c r="IWB348" s="111"/>
      <c r="IWC348" s="111"/>
      <c r="IWD348" s="111"/>
      <c r="IWE348" s="111"/>
      <c r="IWF348" s="111"/>
      <c r="IWG348" s="111"/>
      <c r="IWH348" s="111"/>
      <c r="IWI348" s="111"/>
      <c r="IWJ348" s="111"/>
      <c r="IWK348" s="111"/>
      <c r="IWL348" s="111"/>
      <c r="IWM348" s="111"/>
      <c r="IWN348" s="111"/>
      <c r="IWO348" s="111"/>
      <c r="IWP348" s="111"/>
      <c r="IWQ348" s="111"/>
      <c r="IWR348" s="111"/>
      <c r="IWS348" s="111"/>
      <c r="IWT348" s="111"/>
      <c r="IWU348" s="111"/>
      <c r="IWV348" s="111"/>
      <c r="IWW348" s="111"/>
      <c r="IWX348" s="111"/>
      <c r="IWY348" s="111"/>
      <c r="IWZ348" s="111"/>
      <c r="IXA348" s="111"/>
      <c r="IXB348" s="111"/>
      <c r="IXC348" s="111"/>
      <c r="IXD348" s="111"/>
      <c r="IXE348" s="111"/>
      <c r="IXF348" s="111"/>
      <c r="IXG348" s="111"/>
      <c r="IXH348" s="111"/>
      <c r="IXI348" s="111"/>
      <c r="IXJ348" s="111"/>
      <c r="IXK348" s="111"/>
      <c r="IXL348" s="111"/>
      <c r="IXM348" s="111"/>
      <c r="IXN348" s="111"/>
      <c r="IXO348" s="111"/>
      <c r="IXP348" s="111"/>
      <c r="IXQ348" s="111"/>
      <c r="IXR348" s="111"/>
      <c r="IXS348" s="111"/>
      <c r="IXT348" s="111"/>
      <c r="IXU348" s="111"/>
      <c r="IXV348" s="111"/>
      <c r="IXW348" s="111"/>
      <c r="IXX348" s="111"/>
      <c r="IXY348" s="111"/>
      <c r="IXZ348" s="111"/>
      <c r="IYA348" s="111"/>
      <c r="IYB348" s="111"/>
      <c r="IYC348" s="111"/>
      <c r="IYD348" s="111"/>
      <c r="IYE348" s="111"/>
      <c r="IYF348" s="111"/>
      <c r="IYG348" s="111"/>
      <c r="IYH348" s="111"/>
      <c r="IYI348" s="111"/>
      <c r="IYJ348" s="111"/>
      <c r="IYK348" s="111"/>
      <c r="IYL348" s="111"/>
      <c r="IYM348" s="111"/>
      <c r="IYN348" s="111"/>
      <c r="IYO348" s="111"/>
      <c r="IYP348" s="111"/>
      <c r="IYQ348" s="111"/>
      <c r="IYR348" s="111"/>
      <c r="IYS348" s="111"/>
      <c r="IYT348" s="111"/>
      <c r="IYU348" s="111"/>
      <c r="IYV348" s="111"/>
      <c r="IYW348" s="111"/>
      <c r="IYX348" s="111"/>
      <c r="IYY348" s="111"/>
      <c r="IYZ348" s="111"/>
      <c r="IZA348" s="111"/>
      <c r="IZB348" s="111"/>
      <c r="IZC348" s="111"/>
      <c r="IZD348" s="111"/>
      <c r="IZE348" s="111"/>
      <c r="IZF348" s="111"/>
      <c r="IZG348" s="111"/>
      <c r="IZH348" s="111"/>
      <c r="IZI348" s="111"/>
      <c r="IZJ348" s="111"/>
      <c r="IZK348" s="111"/>
      <c r="IZL348" s="111"/>
      <c r="IZM348" s="111"/>
      <c r="IZN348" s="111"/>
      <c r="IZO348" s="111"/>
      <c r="IZP348" s="111"/>
      <c r="IZQ348" s="111"/>
      <c r="IZR348" s="111"/>
      <c r="IZS348" s="111"/>
      <c r="IZT348" s="111"/>
      <c r="IZU348" s="111"/>
      <c r="IZV348" s="111"/>
      <c r="IZW348" s="111"/>
      <c r="IZX348" s="111"/>
      <c r="IZY348" s="111"/>
      <c r="IZZ348" s="111"/>
      <c r="JAA348" s="111"/>
      <c r="JAB348" s="111"/>
      <c r="JAC348" s="111"/>
      <c r="JAD348" s="111"/>
      <c r="JAE348" s="111"/>
      <c r="JAF348" s="111"/>
      <c r="JAG348" s="111"/>
      <c r="JAH348" s="111"/>
      <c r="JAI348" s="111"/>
      <c r="JAJ348" s="111"/>
      <c r="JAK348" s="111"/>
      <c r="JAL348" s="111"/>
      <c r="JAM348" s="111"/>
      <c r="JAN348" s="111"/>
      <c r="JAO348" s="111"/>
      <c r="JAP348" s="111"/>
      <c r="JAQ348" s="111"/>
      <c r="JAR348" s="111"/>
      <c r="JAS348" s="111"/>
      <c r="JAT348" s="111"/>
      <c r="JAU348" s="111"/>
      <c r="JAV348" s="111"/>
      <c r="JAW348" s="111"/>
      <c r="JAX348" s="111"/>
      <c r="JAY348" s="111"/>
      <c r="JAZ348" s="111"/>
      <c r="JBA348" s="111"/>
      <c r="JBB348" s="111"/>
      <c r="JBC348" s="111"/>
      <c r="JBD348" s="111"/>
      <c r="JBE348" s="111"/>
      <c r="JBF348" s="111"/>
      <c r="JBG348" s="111"/>
      <c r="JBH348" s="111"/>
      <c r="JBI348" s="111"/>
      <c r="JBJ348" s="111"/>
      <c r="JBK348" s="111"/>
      <c r="JBL348" s="111"/>
      <c r="JBM348" s="111"/>
      <c r="JBN348" s="111"/>
      <c r="JBO348" s="111"/>
      <c r="JBP348" s="111"/>
      <c r="JBQ348" s="111"/>
      <c r="JBR348" s="111"/>
      <c r="JBS348" s="111"/>
      <c r="JBT348" s="111"/>
      <c r="JBU348" s="111"/>
      <c r="JBV348" s="111"/>
      <c r="JBW348" s="111"/>
      <c r="JBX348" s="111"/>
      <c r="JBY348" s="111"/>
      <c r="JBZ348" s="111"/>
      <c r="JCA348" s="111"/>
      <c r="JCB348" s="111"/>
      <c r="JCC348" s="111"/>
      <c r="JCD348" s="111"/>
      <c r="JCE348" s="111"/>
      <c r="JCF348" s="111"/>
      <c r="JCG348" s="111"/>
      <c r="JCH348" s="111"/>
      <c r="JCI348" s="111"/>
      <c r="JCJ348" s="111"/>
      <c r="JCK348" s="111"/>
      <c r="JCL348" s="111"/>
      <c r="JCM348" s="111"/>
      <c r="JCN348" s="111"/>
      <c r="JCO348" s="111"/>
      <c r="JCP348" s="111"/>
      <c r="JCQ348" s="111"/>
      <c r="JCR348" s="111"/>
      <c r="JCS348" s="111"/>
      <c r="JCT348" s="111"/>
      <c r="JCU348" s="111"/>
      <c r="JCV348" s="111"/>
      <c r="JCW348" s="111"/>
      <c r="JCX348" s="111"/>
      <c r="JCY348" s="111"/>
      <c r="JCZ348" s="111"/>
      <c r="JDA348" s="111"/>
      <c r="JDB348" s="111"/>
      <c r="JDC348" s="111"/>
      <c r="JDD348" s="111"/>
      <c r="JDE348" s="111"/>
      <c r="JDF348" s="111"/>
      <c r="JDG348" s="111"/>
      <c r="JDH348" s="111"/>
      <c r="JDI348" s="111"/>
      <c r="JDJ348" s="111"/>
      <c r="JDK348" s="111"/>
      <c r="JDL348" s="111"/>
      <c r="JDM348" s="111"/>
      <c r="JDN348" s="111"/>
      <c r="JDO348" s="111"/>
      <c r="JDP348" s="111"/>
      <c r="JDQ348" s="111"/>
      <c r="JDR348" s="111"/>
      <c r="JDS348" s="111"/>
      <c r="JDT348" s="111"/>
      <c r="JDU348" s="111"/>
      <c r="JDV348" s="111"/>
      <c r="JDW348" s="111"/>
      <c r="JDX348" s="111"/>
      <c r="JDY348" s="111"/>
      <c r="JDZ348" s="111"/>
      <c r="JEA348" s="111"/>
      <c r="JEB348" s="111"/>
      <c r="JEC348" s="111"/>
      <c r="JED348" s="111"/>
      <c r="JEE348" s="111"/>
      <c r="JEF348" s="111"/>
      <c r="JEG348" s="111"/>
      <c r="JEH348" s="111"/>
      <c r="JEI348" s="111"/>
      <c r="JEJ348" s="111"/>
      <c r="JEK348" s="111"/>
      <c r="JEL348" s="111"/>
      <c r="JEM348" s="111"/>
      <c r="JEN348" s="111"/>
      <c r="JEO348" s="111"/>
      <c r="JEP348" s="111"/>
      <c r="JEQ348" s="111"/>
      <c r="JER348" s="111"/>
      <c r="JES348" s="111"/>
      <c r="JET348" s="111"/>
      <c r="JEU348" s="111"/>
      <c r="JEV348" s="111"/>
      <c r="JEW348" s="111"/>
      <c r="JEX348" s="111"/>
      <c r="JEY348" s="111"/>
      <c r="JEZ348" s="111"/>
      <c r="JFA348" s="111"/>
      <c r="JFB348" s="111"/>
      <c r="JFC348" s="111"/>
      <c r="JFD348" s="111"/>
      <c r="JFE348" s="111"/>
      <c r="JFF348" s="111"/>
      <c r="JFG348" s="111"/>
      <c r="JFH348" s="111"/>
      <c r="JFI348" s="111"/>
      <c r="JFJ348" s="111"/>
      <c r="JFK348" s="111"/>
      <c r="JFL348" s="111"/>
      <c r="JFM348" s="111"/>
      <c r="JFN348" s="111"/>
      <c r="JFO348" s="111"/>
      <c r="JFP348" s="111"/>
      <c r="JFQ348" s="111"/>
      <c r="JFR348" s="111"/>
      <c r="JFS348" s="111"/>
      <c r="JFT348" s="111"/>
      <c r="JFU348" s="111"/>
      <c r="JFV348" s="111"/>
      <c r="JFW348" s="111"/>
      <c r="JFX348" s="111"/>
      <c r="JFY348" s="111"/>
      <c r="JFZ348" s="111"/>
      <c r="JGA348" s="111"/>
      <c r="JGB348" s="111"/>
      <c r="JGC348" s="111"/>
      <c r="JGD348" s="111"/>
      <c r="JGE348" s="111"/>
      <c r="JGF348" s="111"/>
      <c r="JGG348" s="111"/>
      <c r="JGH348" s="111"/>
      <c r="JGI348" s="111"/>
      <c r="JGJ348" s="111"/>
      <c r="JGK348" s="111"/>
      <c r="JGL348" s="111"/>
      <c r="JGM348" s="111"/>
      <c r="JGN348" s="111"/>
      <c r="JGO348" s="111"/>
      <c r="JGP348" s="111"/>
      <c r="JGQ348" s="111"/>
      <c r="JGR348" s="111"/>
      <c r="JGS348" s="111"/>
      <c r="JGT348" s="111"/>
      <c r="JGU348" s="111"/>
      <c r="JGV348" s="111"/>
      <c r="JGW348" s="111"/>
      <c r="JGX348" s="111"/>
      <c r="JGY348" s="111"/>
      <c r="JGZ348" s="111"/>
      <c r="JHA348" s="111"/>
      <c r="JHB348" s="111"/>
      <c r="JHC348" s="111"/>
      <c r="JHD348" s="111"/>
      <c r="JHE348" s="111"/>
      <c r="JHF348" s="111"/>
      <c r="JHG348" s="111"/>
      <c r="JHH348" s="111"/>
      <c r="JHI348" s="111"/>
      <c r="JHJ348" s="111"/>
      <c r="JHK348" s="111"/>
      <c r="JHL348" s="111"/>
      <c r="JHM348" s="111"/>
      <c r="JHN348" s="111"/>
      <c r="JHO348" s="111"/>
      <c r="JHP348" s="111"/>
      <c r="JHQ348" s="111"/>
      <c r="JHR348" s="111"/>
      <c r="JHS348" s="111"/>
      <c r="JHT348" s="111"/>
      <c r="JHU348" s="111"/>
      <c r="JHV348" s="111"/>
      <c r="JHW348" s="111"/>
      <c r="JHX348" s="111"/>
      <c r="JHY348" s="111"/>
      <c r="JHZ348" s="111"/>
      <c r="JIA348" s="111"/>
      <c r="JIB348" s="111"/>
      <c r="JIC348" s="111"/>
      <c r="JID348" s="111"/>
      <c r="JIE348" s="111"/>
      <c r="JIF348" s="111"/>
      <c r="JIG348" s="111"/>
      <c r="JIH348" s="111"/>
      <c r="JII348" s="111"/>
      <c r="JIJ348" s="111"/>
      <c r="JIK348" s="111"/>
      <c r="JIL348" s="111"/>
      <c r="JIM348" s="111"/>
      <c r="JIN348" s="111"/>
      <c r="JIO348" s="111"/>
      <c r="JIP348" s="111"/>
      <c r="JIQ348" s="111"/>
      <c r="JIR348" s="111"/>
      <c r="JIS348" s="111"/>
      <c r="JIT348" s="111"/>
      <c r="JIU348" s="111"/>
      <c r="JIV348" s="111"/>
      <c r="JIW348" s="111"/>
      <c r="JIX348" s="111"/>
      <c r="JIY348" s="111"/>
      <c r="JIZ348" s="111"/>
      <c r="JJA348" s="111"/>
      <c r="JJB348" s="111"/>
      <c r="JJC348" s="111"/>
      <c r="JJD348" s="111"/>
      <c r="JJE348" s="111"/>
      <c r="JJF348" s="111"/>
      <c r="JJG348" s="111"/>
      <c r="JJH348" s="111"/>
      <c r="JJI348" s="111"/>
      <c r="JJJ348" s="111"/>
      <c r="JJK348" s="111"/>
      <c r="JJL348" s="111"/>
      <c r="JJM348" s="111"/>
      <c r="JJN348" s="111"/>
      <c r="JJO348" s="111"/>
      <c r="JJP348" s="111"/>
      <c r="JJQ348" s="111"/>
      <c r="JJR348" s="111"/>
      <c r="JJS348" s="111"/>
      <c r="JJT348" s="111"/>
      <c r="JJU348" s="111"/>
      <c r="JJV348" s="111"/>
      <c r="JJW348" s="111"/>
      <c r="JJX348" s="111"/>
      <c r="JJY348" s="111"/>
      <c r="JJZ348" s="111"/>
      <c r="JKA348" s="111"/>
      <c r="JKB348" s="111"/>
      <c r="JKC348" s="111"/>
      <c r="JKD348" s="111"/>
      <c r="JKE348" s="111"/>
      <c r="JKF348" s="111"/>
      <c r="JKG348" s="111"/>
      <c r="JKH348" s="111"/>
      <c r="JKI348" s="111"/>
      <c r="JKJ348" s="111"/>
      <c r="JKK348" s="111"/>
      <c r="JKL348" s="111"/>
      <c r="JKM348" s="111"/>
      <c r="JKN348" s="111"/>
      <c r="JKO348" s="111"/>
      <c r="JKP348" s="111"/>
      <c r="JKQ348" s="111"/>
      <c r="JKR348" s="111"/>
      <c r="JKS348" s="111"/>
      <c r="JKT348" s="111"/>
      <c r="JKU348" s="111"/>
      <c r="JKV348" s="111"/>
      <c r="JKW348" s="111"/>
      <c r="JKX348" s="111"/>
      <c r="JKY348" s="111"/>
      <c r="JKZ348" s="111"/>
      <c r="JLA348" s="111"/>
      <c r="JLB348" s="111"/>
      <c r="JLC348" s="111"/>
      <c r="JLD348" s="111"/>
      <c r="JLE348" s="111"/>
      <c r="JLF348" s="111"/>
      <c r="JLG348" s="111"/>
      <c r="JLH348" s="111"/>
      <c r="JLI348" s="111"/>
      <c r="JLJ348" s="111"/>
      <c r="JLK348" s="111"/>
      <c r="JLL348" s="111"/>
      <c r="JLM348" s="111"/>
      <c r="JLN348" s="111"/>
      <c r="JLO348" s="111"/>
      <c r="JLP348" s="111"/>
      <c r="JLQ348" s="111"/>
      <c r="JLR348" s="111"/>
      <c r="JLS348" s="111"/>
      <c r="JLT348" s="111"/>
      <c r="JLU348" s="111"/>
      <c r="JLV348" s="111"/>
      <c r="JLW348" s="111"/>
      <c r="JLX348" s="111"/>
      <c r="JLY348" s="111"/>
      <c r="JLZ348" s="111"/>
      <c r="JMA348" s="111"/>
      <c r="JMB348" s="111"/>
      <c r="JMC348" s="111"/>
      <c r="JMD348" s="111"/>
      <c r="JME348" s="111"/>
      <c r="JMF348" s="111"/>
      <c r="JMG348" s="111"/>
      <c r="JMH348" s="111"/>
      <c r="JMI348" s="111"/>
      <c r="JMJ348" s="111"/>
      <c r="JMK348" s="111"/>
      <c r="JML348" s="111"/>
      <c r="JMM348" s="111"/>
      <c r="JMN348" s="111"/>
      <c r="JMO348" s="111"/>
      <c r="JMP348" s="111"/>
      <c r="JMQ348" s="111"/>
      <c r="JMR348" s="111"/>
      <c r="JMS348" s="111"/>
      <c r="JMT348" s="111"/>
      <c r="JMU348" s="111"/>
      <c r="JMV348" s="111"/>
      <c r="JMW348" s="111"/>
      <c r="JMX348" s="111"/>
      <c r="JMY348" s="111"/>
      <c r="JMZ348" s="111"/>
      <c r="JNA348" s="111"/>
      <c r="JNB348" s="111"/>
      <c r="JNC348" s="111"/>
      <c r="JND348" s="111"/>
      <c r="JNE348" s="111"/>
      <c r="JNF348" s="111"/>
      <c r="JNG348" s="111"/>
      <c r="JNH348" s="111"/>
      <c r="JNI348" s="111"/>
      <c r="JNJ348" s="111"/>
      <c r="JNK348" s="111"/>
      <c r="JNL348" s="111"/>
      <c r="JNM348" s="111"/>
      <c r="JNN348" s="111"/>
      <c r="JNO348" s="111"/>
      <c r="JNP348" s="111"/>
      <c r="JNQ348" s="111"/>
      <c r="JNR348" s="111"/>
      <c r="JNS348" s="111"/>
      <c r="JNT348" s="111"/>
      <c r="JNU348" s="111"/>
      <c r="JNV348" s="111"/>
      <c r="JNW348" s="111"/>
      <c r="JNX348" s="111"/>
      <c r="JNY348" s="111"/>
      <c r="JNZ348" s="111"/>
      <c r="JOA348" s="111"/>
      <c r="JOB348" s="111"/>
      <c r="JOC348" s="111"/>
      <c r="JOD348" s="111"/>
      <c r="JOE348" s="111"/>
      <c r="JOF348" s="111"/>
      <c r="JOG348" s="111"/>
      <c r="JOH348" s="111"/>
      <c r="JOI348" s="111"/>
      <c r="JOJ348" s="111"/>
      <c r="JOK348" s="111"/>
      <c r="JOL348" s="111"/>
      <c r="JOM348" s="111"/>
      <c r="JON348" s="111"/>
      <c r="JOO348" s="111"/>
      <c r="JOP348" s="111"/>
      <c r="JOQ348" s="111"/>
      <c r="JOR348" s="111"/>
      <c r="JOS348" s="111"/>
      <c r="JOT348" s="111"/>
      <c r="JOU348" s="111"/>
      <c r="JOV348" s="111"/>
      <c r="JOW348" s="111"/>
      <c r="JOX348" s="111"/>
      <c r="JOY348" s="111"/>
      <c r="JOZ348" s="111"/>
      <c r="JPA348" s="111"/>
      <c r="JPB348" s="111"/>
      <c r="JPC348" s="111"/>
      <c r="JPD348" s="111"/>
      <c r="JPE348" s="111"/>
      <c r="JPF348" s="111"/>
      <c r="JPG348" s="111"/>
      <c r="JPH348" s="111"/>
      <c r="JPI348" s="111"/>
      <c r="JPJ348" s="111"/>
      <c r="JPK348" s="111"/>
      <c r="JPL348" s="111"/>
      <c r="JPM348" s="111"/>
      <c r="JPN348" s="111"/>
      <c r="JPO348" s="111"/>
      <c r="JPP348" s="111"/>
      <c r="JPQ348" s="111"/>
      <c r="JPR348" s="111"/>
      <c r="JPS348" s="111"/>
      <c r="JPT348" s="111"/>
      <c r="JPU348" s="111"/>
      <c r="JPV348" s="111"/>
      <c r="JPW348" s="111"/>
      <c r="JPX348" s="111"/>
      <c r="JPY348" s="111"/>
      <c r="JPZ348" s="111"/>
      <c r="JQA348" s="111"/>
      <c r="JQB348" s="111"/>
      <c r="JQC348" s="111"/>
      <c r="JQD348" s="111"/>
      <c r="JQE348" s="111"/>
      <c r="JQF348" s="111"/>
      <c r="JQG348" s="111"/>
      <c r="JQH348" s="111"/>
      <c r="JQI348" s="111"/>
      <c r="JQJ348" s="111"/>
      <c r="JQK348" s="111"/>
      <c r="JQL348" s="111"/>
      <c r="JQM348" s="111"/>
      <c r="JQN348" s="111"/>
      <c r="JQO348" s="111"/>
      <c r="JQP348" s="111"/>
      <c r="JQQ348" s="111"/>
      <c r="JQR348" s="111"/>
      <c r="JQS348" s="111"/>
      <c r="JQT348" s="111"/>
      <c r="JQU348" s="111"/>
      <c r="JQV348" s="111"/>
      <c r="JQW348" s="111"/>
      <c r="JQX348" s="111"/>
      <c r="JQY348" s="111"/>
      <c r="JQZ348" s="111"/>
      <c r="JRA348" s="111"/>
      <c r="JRB348" s="111"/>
      <c r="JRC348" s="111"/>
      <c r="JRD348" s="111"/>
      <c r="JRE348" s="111"/>
      <c r="JRF348" s="111"/>
      <c r="JRG348" s="111"/>
      <c r="JRH348" s="111"/>
      <c r="JRI348" s="111"/>
      <c r="JRJ348" s="111"/>
      <c r="JRK348" s="111"/>
      <c r="JRL348" s="111"/>
      <c r="JRM348" s="111"/>
      <c r="JRN348" s="111"/>
      <c r="JRO348" s="111"/>
      <c r="JRP348" s="111"/>
      <c r="JRQ348" s="111"/>
      <c r="JRR348" s="111"/>
      <c r="JRS348" s="111"/>
      <c r="JRT348" s="111"/>
      <c r="JRU348" s="111"/>
      <c r="JRV348" s="111"/>
      <c r="JRW348" s="111"/>
      <c r="JRX348" s="111"/>
      <c r="JRY348" s="111"/>
      <c r="JRZ348" s="111"/>
      <c r="JSA348" s="111"/>
      <c r="JSB348" s="111"/>
      <c r="JSC348" s="111"/>
      <c r="JSD348" s="111"/>
      <c r="JSE348" s="111"/>
      <c r="JSF348" s="111"/>
      <c r="JSG348" s="111"/>
      <c r="JSH348" s="111"/>
      <c r="JSI348" s="111"/>
      <c r="JSJ348" s="111"/>
      <c r="JSK348" s="111"/>
      <c r="JSL348" s="111"/>
      <c r="JSM348" s="111"/>
      <c r="JSN348" s="111"/>
      <c r="JSO348" s="111"/>
      <c r="JSP348" s="111"/>
      <c r="JSQ348" s="111"/>
      <c r="JSR348" s="111"/>
      <c r="JSS348" s="111"/>
      <c r="JST348" s="111"/>
      <c r="JSU348" s="111"/>
      <c r="JSV348" s="111"/>
      <c r="JSW348" s="111"/>
      <c r="JSX348" s="111"/>
      <c r="JSY348" s="111"/>
      <c r="JSZ348" s="111"/>
      <c r="JTA348" s="111"/>
      <c r="JTB348" s="111"/>
      <c r="JTC348" s="111"/>
      <c r="JTD348" s="111"/>
      <c r="JTE348" s="111"/>
      <c r="JTF348" s="111"/>
      <c r="JTG348" s="111"/>
      <c r="JTH348" s="111"/>
      <c r="JTI348" s="111"/>
      <c r="JTJ348" s="111"/>
      <c r="JTK348" s="111"/>
      <c r="JTL348" s="111"/>
      <c r="JTM348" s="111"/>
      <c r="JTN348" s="111"/>
      <c r="JTO348" s="111"/>
      <c r="JTP348" s="111"/>
      <c r="JTQ348" s="111"/>
      <c r="JTR348" s="111"/>
      <c r="JTS348" s="111"/>
      <c r="JTT348" s="111"/>
      <c r="JTU348" s="111"/>
      <c r="JTV348" s="111"/>
      <c r="JTW348" s="111"/>
      <c r="JTX348" s="111"/>
      <c r="JTY348" s="111"/>
      <c r="JTZ348" s="111"/>
      <c r="JUA348" s="111"/>
      <c r="JUB348" s="111"/>
      <c r="JUC348" s="111"/>
      <c r="JUD348" s="111"/>
      <c r="JUE348" s="111"/>
      <c r="JUF348" s="111"/>
      <c r="JUG348" s="111"/>
      <c r="JUH348" s="111"/>
      <c r="JUI348" s="111"/>
      <c r="JUJ348" s="111"/>
      <c r="JUK348" s="111"/>
      <c r="JUL348" s="111"/>
      <c r="JUM348" s="111"/>
      <c r="JUN348" s="111"/>
      <c r="JUO348" s="111"/>
      <c r="JUP348" s="111"/>
      <c r="JUQ348" s="111"/>
      <c r="JUR348" s="111"/>
      <c r="JUS348" s="111"/>
      <c r="JUT348" s="111"/>
      <c r="JUU348" s="111"/>
      <c r="JUV348" s="111"/>
      <c r="JUW348" s="111"/>
      <c r="JUX348" s="111"/>
      <c r="JUY348" s="111"/>
      <c r="JUZ348" s="111"/>
      <c r="JVA348" s="111"/>
      <c r="JVB348" s="111"/>
      <c r="JVC348" s="111"/>
      <c r="JVD348" s="111"/>
      <c r="JVE348" s="111"/>
      <c r="JVF348" s="111"/>
      <c r="JVG348" s="111"/>
      <c r="JVH348" s="111"/>
      <c r="JVI348" s="111"/>
      <c r="JVJ348" s="111"/>
      <c r="JVK348" s="111"/>
      <c r="JVL348" s="111"/>
      <c r="JVM348" s="111"/>
      <c r="JVN348" s="111"/>
      <c r="JVO348" s="111"/>
      <c r="JVP348" s="111"/>
      <c r="JVQ348" s="111"/>
      <c r="JVR348" s="111"/>
      <c r="JVS348" s="111"/>
      <c r="JVT348" s="111"/>
      <c r="JVU348" s="111"/>
      <c r="JVV348" s="111"/>
      <c r="JVW348" s="111"/>
      <c r="JVX348" s="111"/>
      <c r="JVY348" s="111"/>
      <c r="JVZ348" s="111"/>
      <c r="JWA348" s="111"/>
      <c r="JWB348" s="111"/>
      <c r="JWC348" s="111"/>
      <c r="JWD348" s="111"/>
      <c r="JWE348" s="111"/>
      <c r="JWF348" s="111"/>
      <c r="JWG348" s="111"/>
      <c r="JWH348" s="111"/>
      <c r="JWI348" s="111"/>
      <c r="JWJ348" s="111"/>
      <c r="JWK348" s="111"/>
      <c r="JWL348" s="111"/>
      <c r="JWM348" s="111"/>
      <c r="JWN348" s="111"/>
      <c r="JWO348" s="111"/>
      <c r="JWP348" s="111"/>
      <c r="JWQ348" s="111"/>
      <c r="JWR348" s="111"/>
      <c r="JWS348" s="111"/>
      <c r="JWT348" s="111"/>
      <c r="JWU348" s="111"/>
      <c r="JWV348" s="111"/>
      <c r="JWW348" s="111"/>
      <c r="JWX348" s="111"/>
      <c r="JWY348" s="111"/>
      <c r="JWZ348" s="111"/>
      <c r="JXA348" s="111"/>
      <c r="JXB348" s="111"/>
      <c r="JXC348" s="111"/>
      <c r="JXD348" s="111"/>
      <c r="JXE348" s="111"/>
      <c r="JXF348" s="111"/>
      <c r="JXG348" s="111"/>
      <c r="JXH348" s="111"/>
      <c r="JXI348" s="111"/>
      <c r="JXJ348" s="111"/>
      <c r="JXK348" s="111"/>
      <c r="JXL348" s="111"/>
      <c r="JXM348" s="111"/>
      <c r="JXN348" s="111"/>
      <c r="JXO348" s="111"/>
      <c r="JXP348" s="111"/>
      <c r="JXQ348" s="111"/>
      <c r="JXR348" s="111"/>
      <c r="JXS348" s="111"/>
      <c r="JXT348" s="111"/>
      <c r="JXU348" s="111"/>
      <c r="JXV348" s="111"/>
      <c r="JXW348" s="111"/>
      <c r="JXX348" s="111"/>
      <c r="JXY348" s="111"/>
      <c r="JXZ348" s="111"/>
      <c r="JYA348" s="111"/>
      <c r="JYB348" s="111"/>
      <c r="JYC348" s="111"/>
      <c r="JYD348" s="111"/>
      <c r="JYE348" s="111"/>
      <c r="JYF348" s="111"/>
      <c r="JYG348" s="111"/>
      <c r="JYH348" s="111"/>
      <c r="JYI348" s="111"/>
      <c r="JYJ348" s="111"/>
      <c r="JYK348" s="111"/>
      <c r="JYL348" s="111"/>
      <c r="JYM348" s="111"/>
      <c r="JYN348" s="111"/>
      <c r="JYO348" s="111"/>
      <c r="JYP348" s="111"/>
      <c r="JYQ348" s="111"/>
      <c r="JYR348" s="111"/>
      <c r="JYS348" s="111"/>
      <c r="JYT348" s="111"/>
      <c r="JYU348" s="111"/>
      <c r="JYV348" s="111"/>
      <c r="JYW348" s="111"/>
      <c r="JYX348" s="111"/>
      <c r="JYY348" s="111"/>
      <c r="JYZ348" s="111"/>
      <c r="JZA348" s="111"/>
      <c r="JZB348" s="111"/>
      <c r="JZC348" s="111"/>
      <c r="JZD348" s="111"/>
      <c r="JZE348" s="111"/>
      <c r="JZF348" s="111"/>
      <c r="JZG348" s="111"/>
      <c r="JZH348" s="111"/>
      <c r="JZI348" s="111"/>
      <c r="JZJ348" s="111"/>
      <c r="JZK348" s="111"/>
      <c r="JZL348" s="111"/>
      <c r="JZM348" s="111"/>
      <c r="JZN348" s="111"/>
      <c r="JZO348" s="111"/>
      <c r="JZP348" s="111"/>
      <c r="JZQ348" s="111"/>
      <c r="JZR348" s="111"/>
      <c r="JZS348" s="111"/>
      <c r="JZT348" s="111"/>
      <c r="JZU348" s="111"/>
      <c r="JZV348" s="111"/>
      <c r="JZW348" s="111"/>
      <c r="JZX348" s="111"/>
      <c r="JZY348" s="111"/>
      <c r="JZZ348" s="111"/>
      <c r="KAA348" s="111"/>
      <c r="KAB348" s="111"/>
      <c r="KAC348" s="111"/>
      <c r="KAD348" s="111"/>
      <c r="KAE348" s="111"/>
      <c r="KAF348" s="111"/>
      <c r="KAG348" s="111"/>
      <c r="KAH348" s="111"/>
      <c r="KAI348" s="111"/>
      <c r="KAJ348" s="111"/>
      <c r="KAK348" s="111"/>
      <c r="KAL348" s="111"/>
      <c r="KAM348" s="111"/>
      <c r="KAN348" s="111"/>
      <c r="KAO348" s="111"/>
      <c r="KAP348" s="111"/>
      <c r="KAQ348" s="111"/>
      <c r="KAR348" s="111"/>
      <c r="KAS348" s="111"/>
      <c r="KAT348" s="111"/>
      <c r="KAU348" s="111"/>
      <c r="KAV348" s="111"/>
      <c r="KAW348" s="111"/>
      <c r="KAX348" s="111"/>
      <c r="KAY348" s="111"/>
      <c r="KAZ348" s="111"/>
      <c r="KBA348" s="111"/>
      <c r="KBB348" s="111"/>
      <c r="KBC348" s="111"/>
      <c r="KBD348" s="111"/>
      <c r="KBE348" s="111"/>
      <c r="KBF348" s="111"/>
      <c r="KBG348" s="111"/>
      <c r="KBH348" s="111"/>
      <c r="KBI348" s="111"/>
      <c r="KBJ348" s="111"/>
      <c r="KBK348" s="111"/>
      <c r="KBL348" s="111"/>
      <c r="KBM348" s="111"/>
      <c r="KBN348" s="111"/>
      <c r="KBO348" s="111"/>
      <c r="KBP348" s="111"/>
      <c r="KBQ348" s="111"/>
      <c r="KBR348" s="111"/>
      <c r="KBS348" s="111"/>
      <c r="KBT348" s="111"/>
      <c r="KBU348" s="111"/>
      <c r="KBV348" s="111"/>
      <c r="KBW348" s="111"/>
      <c r="KBX348" s="111"/>
      <c r="KBY348" s="111"/>
      <c r="KBZ348" s="111"/>
      <c r="KCA348" s="111"/>
      <c r="KCB348" s="111"/>
      <c r="KCC348" s="111"/>
      <c r="KCD348" s="111"/>
      <c r="KCE348" s="111"/>
      <c r="KCF348" s="111"/>
      <c r="KCG348" s="111"/>
      <c r="KCH348" s="111"/>
      <c r="KCI348" s="111"/>
      <c r="KCJ348" s="111"/>
      <c r="KCK348" s="111"/>
      <c r="KCL348" s="111"/>
      <c r="KCM348" s="111"/>
      <c r="KCN348" s="111"/>
      <c r="KCO348" s="111"/>
      <c r="KCP348" s="111"/>
      <c r="KCQ348" s="111"/>
      <c r="KCR348" s="111"/>
      <c r="KCS348" s="111"/>
      <c r="KCT348" s="111"/>
      <c r="KCU348" s="111"/>
      <c r="KCV348" s="111"/>
      <c r="KCW348" s="111"/>
      <c r="KCX348" s="111"/>
      <c r="KCY348" s="111"/>
      <c r="KCZ348" s="111"/>
      <c r="KDA348" s="111"/>
      <c r="KDB348" s="111"/>
      <c r="KDC348" s="111"/>
      <c r="KDD348" s="111"/>
      <c r="KDE348" s="111"/>
      <c r="KDF348" s="111"/>
      <c r="KDG348" s="111"/>
      <c r="KDH348" s="111"/>
      <c r="KDI348" s="111"/>
      <c r="KDJ348" s="111"/>
      <c r="KDK348" s="111"/>
      <c r="KDL348" s="111"/>
      <c r="KDM348" s="111"/>
      <c r="KDN348" s="111"/>
      <c r="KDO348" s="111"/>
      <c r="KDP348" s="111"/>
      <c r="KDQ348" s="111"/>
      <c r="KDR348" s="111"/>
      <c r="KDS348" s="111"/>
      <c r="KDT348" s="111"/>
      <c r="KDU348" s="111"/>
      <c r="KDV348" s="111"/>
      <c r="KDW348" s="111"/>
      <c r="KDX348" s="111"/>
      <c r="KDY348" s="111"/>
      <c r="KDZ348" s="111"/>
      <c r="KEA348" s="111"/>
      <c r="KEB348" s="111"/>
      <c r="KEC348" s="111"/>
      <c r="KED348" s="111"/>
      <c r="KEE348" s="111"/>
      <c r="KEF348" s="111"/>
      <c r="KEG348" s="111"/>
      <c r="KEH348" s="111"/>
      <c r="KEI348" s="111"/>
      <c r="KEJ348" s="111"/>
      <c r="KEK348" s="111"/>
      <c r="KEL348" s="111"/>
      <c r="KEM348" s="111"/>
      <c r="KEN348" s="111"/>
      <c r="KEO348" s="111"/>
      <c r="KEP348" s="111"/>
      <c r="KEQ348" s="111"/>
      <c r="KER348" s="111"/>
      <c r="KES348" s="111"/>
      <c r="KET348" s="111"/>
      <c r="KEU348" s="111"/>
      <c r="KEV348" s="111"/>
      <c r="KEW348" s="111"/>
      <c r="KEX348" s="111"/>
      <c r="KEY348" s="111"/>
      <c r="KEZ348" s="111"/>
      <c r="KFA348" s="111"/>
      <c r="KFB348" s="111"/>
      <c r="KFC348" s="111"/>
      <c r="KFD348" s="111"/>
      <c r="KFE348" s="111"/>
      <c r="KFF348" s="111"/>
      <c r="KFG348" s="111"/>
      <c r="KFH348" s="111"/>
      <c r="KFI348" s="111"/>
      <c r="KFJ348" s="111"/>
      <c r="KFK348" s="111"/>
      <c r="KFL348" s="111"/>
      <c r="KFM348" s="111"/>
      <c r="KFN348" s="111"/>
      <c r="KFO348" s="111"/>
      <c r="KFP348" s="111"/>
      <c r="KFQ348" s="111"/>
      <c r="KFR348" s="111"/>
      <c r="KFS348" s="111"/>
      <c r="KFT348" s="111"/>
      <c r="KFU348" s="111"/>
      <c r="KFV348" s="111"/>
      <c r="KFW348" s="111"/>
      <c r="KFX348" s="111"/>
      <c r="KFY348" s="111"/>
      <c r="KFZ348" s="111"/>
      <c r="KGA348" s="111"/>
      <c r="KGB348" s="111"/>
      <c r="KGC348" s="111"/>
      <c r="KGD348" s="111"/>
      <c r="KGE348" s="111"/>
      <c r="KGF348" s="111"/>
      <c r="KGG348" s="111"/>
      <c r="KGH348" s="111"/>
      <c r="KGI348" s="111"/>
      <c r="KGJ348" s="111"/>
      <c r="KGK348" s="111"/>
      <c r="KGL348" s="111"/>
      <c r="KGM348" s="111"/>
      <c r="KGN348" s="111"/>
      <c r="KGO348" s="111"/>
      <c r="KGP348" s="111"/>
      <c r="KGQ348" s="111"/>
      <c r="KGR348" s="111"/>
      <c r="KGS348" s="111"/>
      <c r="KGT348" s="111"/>
      <c r="KGU348" s="111"/>
      <c r="KGV348" s="111"/>
      <c r="KGW348" s="111"/>
      <c r="KGX348" s="111"/>
      <c r="KGY348" s="111"/>
      <c r="KGZ348" s="111"/>
      <c r="KHA348" s="111"/>
      <c r="KHB348" s="111"/>
      <c r="KHC348" s="111"/>
      <c r="KHD348" s="111"/>
      <c r="KHE348" s="111"/>
      <c r="KHF348" s="111"/>
      <c r="KHG348" s="111"/>
      <c r="KHH348" s="111"/>
      <c r="KHI348" s="111"/>
      <c r="KHJ348" s="111"/>
      <c r="KHK348" s="111"/>
      <c r="KHL348" s="111"/>
      <c r="KHM348" s="111"/>
      <c r="KHN348" s="111"/>
      <c r="KHO348" s="111"/>
      <c r="KHP348" s="111"/>
      <c r="KHQ348" s="111"/>
      <c r="KHR348" s="111"/>
      <c r="KHS348" s="111"/>
      <c r="KHT348" s="111"/>
      <c r="KHU348" s="111"/>
      <c r="KHV348" s="111"/>
      <c r="KHW348" s="111"/>
      <c r="KHX348" s="111"/>
      <c r="KHY348" s="111"/>
      <c r="KHZ348" s="111"/>
      <c r="KIA348" s="111"/>
      <c r="KIB348" s="111"/>
      <c r="KIC348" s="111"/>
      <c r="KID348" s="111"/>
      <c r="KIE348" s="111"/>
      <c r="KIF348" s="111"/>
      <c r="KIG348" s="111"/>
      <c r="KIH348" s="111"/>
      <c r="KII348" s="111"/>
      <c r="KIJ348" s="111"/>
      <c r="KIK348" s="111"/>
      <c r="KIL348" s="111"/>
      <c r="KIM348" s="111"/>
      <c r="KIN348" s="111"/>
      <c r="KIO348" s="111"/>
      <c r="KIP348" s="111"/>
      <c r="KIQ348" s="111"/>
      <c r="KIR348" s="111"/>
      <c r="KIS348" s="111"/>
      <c r="KIT348" s="111"/>
      <c r="KIU348" s="111"/>
      <c r="KIV348" s="111"/>
      <c r="KIW348" s="111"/>
      <c r="KIX348" s="111"/>
      <c r="KIY348" s="111"/>
      <c r="KIZ348" s="111"/>
      <c r="KJA348" s="111"/>
      <c r="KJB348" s="111"/>
      <c r="KJC348" s="111"/>
      <c r="KJD348" s="111"/>
      <c r="KJE348" s="111"/>
      <c r="KJF348" s="111"/>
      <c r="KJG348" s="111"/>
      <c r="KJH348" s="111"/>
      <c r="KJI348" s="111"/>
      <c r="KJJ348" s="111"/>
      <c r="KJK348" s="111"/>
      <c r="KJL348" s="111"/>
      <c r="KJM348" s="111"/>
      <c r="KJN348" s="111"/>
      <c r="KJO348" s="111"/>
      <c r="KJP348" s="111"/>
      <c r="KJQ348" s="111"/>
      <c r="KJR348" s="111"/>
      <c r="KJS348" s="111"/>
      <c r="KJT348" s="111"/>
      <c r="KJU348" s="111"/>
      <c r="KJV348" s="111"/>
      <c r="KJW348" s="111"/>
      <c r="KJX348" s="111"/>
      <c r="KJY348" s="111"/>
      <c r="KJZ348" s="111"/>
      <c r="KKA348" s="111"/>
      <c r="KKB348" s="111"/>
      <c r="KKC348" s="111"/>
      <c r="KKD348" s="111"/>
      <c r="KKE348" s="111"/>
      <c r="KKF348" s="111"/>
      <c r="KKG348" s="111"/>
      <c r="KKH348" s="111"/>
      <c r="KKI348" s="111"/>
      <c r="KKJ348" s="111"/>
      <c r="KKK348" s="111"/>
      <c r="KKL348" s="111"/>
      <c r="KKM348" s="111"/>
      <c r="KKN348" s="111"/>
      <c r="KKO348" s="111"/>
      <c r="KKP348" s="111"/>
      <c r="KKQ348" s="111"/>
      <c r="KKR348" s="111"/>
      <c r="KKS348" s="111"/>
      <c r="KKT348" s="111"/>
      <c r="KKU348" s="111"/>
      <c r="KKV348" s="111"/>
      <c r="KKW348" s="111"/>
      <c r="KKX348" s="111"/>
      <c r="KKY348" s="111"/>
      <c r="KKZ348" s="111"/>
      <c r="KLA348" s="111"/>
      <c r="KLB348" s="111"/>
      <c r="KLC348" s="111"/>
      <c r="KLD348" s="111"/>
      <c r="KLE348" s="111"/>
      <c r="KLF348" s="111"/>
      <c r="KLG348" s="111"/>
      <c r="KLH348" s="111"/>
      <c r="KLI348" s="111"/>
      <c r="KLJ348" s="111"/>
      <c r="KLK348" s="111"/>
      <c r="KLL348" s="111"/>
      <c r="KLM348" s="111"/>
      <c r="KLN348" s="111"/>
      <c r="KLO348" s="111"/>
      <c r="KLP348" s="111"/>
      <c r="KLQ348" s="111"/>
      <c r="KLR348" s="111"/>
      <c r="KLS348" s="111"/>
      <c r="KLT348" s="111"/>
      <c r="KLU348" s="111"/>
      <c r="KLV348" s="111"/>
      <c r="KLW348" s="111"/>
      <c r="KLX348" s="111"/>
      <c r="KLY348" s="111"/>
      <c r="KLZ348" s="111"/>
      <c r="KMA348" s="111"/>
      <c r="KMB348" s="111"/>
      <c r="KMC348" s="111"/>
      <c r="KMD348" s="111"/>
      <c r="KME348" s="111"/>
      <c r="KMF348" s="111"/>
      <c r="KMG348" s="111"/>
      <c r="KMH348" s="111"/>
      <c r="KMI348" s="111"/>
      <c r="KMJ348" s="111"/>
      <c r="KMK348" s="111"/>
      <c r="KML348" s="111"/>
      <c r="KMM348" s="111"/>
      <c r="KMN348" s="111"/>
      <c r="KMO348" s="111"/>
      <c r="KMP348" s="111"/>
      <c r="KMQ348" s="111"/>
      <c r="KMR348" s="111"/>
      <c r="KMS348" s="111"/>
      <c r="KMT348" s="111"/>
      <c r="KMU348" s="111"/>
      <c r="KMV348" s="111"/>
      <c r="KMW348" s="111"/>
      <c r="KMX348" s="111"/>
      <c r="KMY348" s="111"/>
      <c r="KMZ348" s="111"/>
      <c r="KNA348" s="111"/>
      <c r="KNB348" s="111"/>
      <c r="KNC348" s="111"/>
      <c r="KND348" s="111"/>
      <c r="KNE348" s="111"/>
      <c r="KNF348" s="111"/>
      <c r="KNG348" s="111"/>
      <c r="KNH348" s="111"/>
      <c r="KNI348" s="111"/>
      <c r="KNJ348" s="111"/>
      <c r="KNK348" s="111"/>
      <c r="KNL348" s="111"/>
      <c r="KNM348" s="111"/>
      <c r="KNN348" s="111"/>
      <c r="KNO348" s="111"/>
      <c r="KNP348" s="111"/>
      <c r="KNQ348" s="111"/>
      <c r="KNR348" s="111"/>
      <c r="KNS348" s="111"/>
      <c r="KNT348" s="111"/>
      <c r="KNU348" s="111"/>
      <c r="KNV348" s="111"/>
      <c r="KNW348" s="111"/>
      <c r="KNX348" s="111"/>
      <c r="KNY348" s="111"/>
      <c r="KNZ348" s="111"/>
      <c r="KOA348" s="111"/>
      <c r="KOB348" s="111"/>
      <c r="KOC348" s="111"/>
      <c r="KOD348" s="111"/>
      <c r="KOE348" s="111"/>
      <c r="KOF348" s="111"/>
      <c r="KOG348" s="111"/>
      <c r="KOH348" s="111"/>
      <c r="KOI348" s="111"/>
      <c r="KOJ348" s="111"/>
      <c r="KOK348" s="111"/>
      <c r="KOL348" s="111"/>
      <c r="KOM348" s="111"/>
      <c r="KON348" s="111"/>
      <c r="KOO348" s="111"/>
      <c r="KOP348" s="111"/>
      <c r="KOQ348" s="111"/>
      <c r="KOR348" s="111"/>
      <c r="KOS348" s="111"/>
      <c r="KOT348" s="111"/>
      <c r="KOU348" s="111"/>
      <c r="KOV348" s="111"/>
      <c r="KOW348" s="111"/>
      <c r="KOX348" s="111"/>
      <c r="KOY348" s="111"/>
      <c r="KOZ348" s="111"/>
      <c r="KPA348" s="111"/>
      <c r="KPB348" s="111"/>
      <c r="KPC348" s="111"/>
      <c r="KPD348" s="111"/>
      <c r="KPE348" s="111"/>
      <c r="KPF348" s="111"/>
      <c r="KPG348" s="111"/>
      <c r="KPH348" s="111"/>
      <c r="KPI348" s="111"/>
      <c r="KPJ348" s="111"/>
      <c r="KPK348" s="111"/>
      <c r="KPL348" s="111"/>
      <c r="KPM348" s="111"/>
      <c r="KPN348" s="111"/>
      <c r="KPO348" s="111"/>
      <c r="KPP348" s="111"/>
      <c r="KPQ348" s="111"/>
      <c r="KPR348" s="111"/>
      <c r="KPS348" s="111"/>
      <c r="KPT348" s="111"/>
      <c r="KPU348" s="111"/>
      <c r="KPV348" s="111"/>
      <c r="KPW348" s="111"/>
      <c r="KPX348" s="111"/>
      <c r="KPY348" s="111"/>
      <c r="KPZ348" s="111"/>
      <c r="KQA348" s="111"/>
      <c r="KQB348" s="111"/>
      <c r="KQC348" s="111"/>
      <c r="KQD348" s="111"/>
      <c r="KQE348" s="111"/>
      <c r="KQF348" s="111"/>
      <c r="KQG348" s="111"/>
      <c r="KQH348" s="111"/>
      <c r="KQI348" s="111"/>
      <c r="KQJ348" s="111"/>
      <c r="KQK348" s="111"/>
      <c r="KQL348" s="111"/>
      <c r="KQM348" s="111"/>
      <c r="KQN348" s="111"/>
      <c r="KQO348" s="111"/>
      <c r="KQP348" s="111"/>
      <c r="KQQ348" s="111"/>
      <c r="KQR348" s="111"/>
      <c r="KQS348" s="111"/>
      <c r="KQT348" s="111"/>
      <c r="KQU348" s="111"/>
      <c r="KQV348" s="111"/>
      <c r="KQW348" s="111"/>
      <c r="KQX348" s="111"/>
      <c r="KQY348" s="111"/>
      <c r="KQZ348" s="111"/>
      <c r="KRA348" s="111"/>
      <c r="KRB348" s="111"/>
      <c r="KRC348" s="111"/>
      <c r="KRD348" s="111"/>
      <c r="KRE348" s="111"/>
      <c r="KRF348" s="111"/>
      <c r="KRG348" s="111"/>
      <c r="KRH348" s="111"/>
      <c r="KRI348" s="111"/>
      <c r="KRJ348" s="111"/>
      <c r="KRK348" s="111"/>
      <c r="KRL348" s="111"/>
      <c r="KRM348" s="111"/>
      <c r="KRN348" s="111"/>
      <c r="KRO348" s="111"/>
      <c r="KRP348" s="111"/>
      <c r="KRQ348" s="111"/>
      <c r="KRR348" s="111"/>
      <c r="KRS348" s="111"/>
      <c r="KRT348" s="111"/>
      <c r="KRU348" s="111"/>
      <c r="KRV348" s="111"/>
      <c r="KRW348" s="111"/>
      <c r="KRX348" s="111"/>
      <c r="KRY348" s="111"/>
      <c r="KRZ348" s="111"/>
      <c r="KSA348" s="111"/>
      <c r="KSB348" s="111"/>
      <c r="KSC348" s="111"/>
      <c r="KSD348" s="111"/>
      <c r="KSE348" s="111"/>
      <c r="KSF348" s="111"/>
      <c r="KSG348" s="111"/>
      <c r="KSH348" s="111"/>
      <c r="KSI348" s="111"/>
      <c r="KSJ348" s="111"/>
      <c r="KSK348" s="111"/>
      <c r="KSL348" s="111"/>
      <c r="KSM348" s="111"/>
      <c r="KSN348" s="111"/>
      <c r="KSO348" s="111"/>
      <c r="KSP348" s="111"/>
      <c r="KSQ348" s="111"/>
      <c r="KSR348" s="111"/>
      <c r="KSS348" s="111"/>
      <c r="KST348" s="111"/>
      <c r="KSU348" s="111"/>
      <c r="KSV348" s="111"/>
      <c r="KSW348" s="111"/>
      <c r="KSX348" s="111"/>
      <c r="KSY348" s="111"/>
      <c r="KSZ348" s="111"/>
      <c r="KTA348" s="111"/>
      <c r="KTB348" s="111"/>
      <c r="KTC348" s="111"/>
      <c r="KTD348" s="111"/>
      <c r="KTE348" s="111"/>
      <c r="KTF348" s="111"/>
      <c r="KTG348" s="111"/>
      <c r="KTH348" s="111"/>
      <c r="KTI348" s="111"/>
      <c r="KTJ348" s="111"/>
      <c r="KTK348" s="111"/>
      <c r="KTL348" s="111"/>
      <c r="KTM348" s="111"/>
      <c r="KTN348" s="111"/>
      <c r="KTO348" s="111"/>
      <c r="KTP348" s="111"/>
      <c r="KTQ348" s="111"/>
      <c r="KTR348" s="111"/>
      <c r="KTS348" s="111"/>
      <c r="KTT348" s="111"/>
      <c r="KTU348" s="111"/>
      <c r="KTV348" s="111"/>
      <c r="KTW348" s="111"/>
      <c r="KTX348" s="111"/>
      <c r="KTY348" s="111"/>
      <c r="KTZ348" s="111"/>
      <c r="KUA348" s="111"/>
      <c r="KUB348" s="111"/>
      <c r="KUC348" s="111"/>
      <c r="KUD348" s="111"/>
      <c r="KUE348" s="111"/>
      <c r="KUF348" s="111"/>
      <c r="KUG348" s="111"/>
      <c r="KUH348" s="111"/>
      <c r="KUI348" s="111"/>
      <c r="KUJ348" s="111"/>
      <c r="KUK348" s="111"/>
      <c r="KUL348" s="111"/>
      <c r="KUM348" s="111"/>
      <c r="KUN348" s="111"/>
      <c r="KUO348" s="111"/>
      <c r="KUP348" s="111"/>
      <c r="KUQ348" s="111"/>
      <c r="KUR348" s="111"/>
      <c r="KUS348" s="111"/>
      <c r="KUT348" s="111"/>
      <c r="KUU348" s="111"/>
      <c r="KUV348" s="111"/>
      <c r="KUW348" s="111"/>
      <c r="KUX348" s="111"/>
      <c r="KUY348" s="111"/>
      <c r="KUZ348" s="111"/>
      <c r="KVA348" s="111"/>
      <c r="KVB348" s="111"/>
      <c r="KVC348" s="111"/>
      <c r="KVD348" s="111"/>
      <c r="KVE348" s="111"/>
      <c r="KVF348" s="111"/>
      <c r="KVG348" s="111"/>
      <c r="KVH348" s="111"/>
      <c r="KVI348" s="111"/>
      <c r="KVJ348" s="111"/>
      <c r="KVK348" s="111"/>
      <c r="KVL348" s="111"/>
      <c r="KVM348" s="111"/>
      <c r="KVN348" s="111"/>
      <c r="KVO348" s="111"/>
      <c r="KVP348" s="111"/>
      <c r="KVQ348" s="111"/>
      <c r="KVR348" s="111"/>
      <c r="KVS348" s="111"/>
      <c r="KVT348" s="111"/>
      <c r="KVU348" s="111"/>
      <c r="KVV348" s="111"/>
      <c r="KVW348" s="111"/>
      <c r="KVX348" s="111"/>
      <c r="KVY348" s="111"/>
      <c r="KVZ348" s="111"/>
      <c r="KWA348" s="111"/>
      <c r="KWB348" s="111"/>
      <c r="KWC348" s="111"/>
      <c r="KWD348" s="111"/>
      <c r="KWE348" s="111"/>
      <c r="KWF348" s="111"/>
      <c r="KWG348" s="111"/>
      <c r="KWH348" s="111"/>
      <c r="KWI348" s="111"/>
      <c r="KWJ348" s="111"/>
      <c r="KWK348" s="111"/>
      <c r="KWL348" s="111"/>
      <c r="KWM348" s="111"/>
      <c r="KWN348" s="111"/>
      <c r="KWO348" s="111"/>
      <c r="KWP348" s="111"/>
      <c r="KWQ348" s="111"/>
      <c r="KWR348" s="111"/>
      <c r="KWS348" s="111"/>
      <c r="KWT348" s="111"/>
      <c r="KWU348" s="111"/>
      <c r="KWV348" s="111"/>
      <c r="KWW348" s="111"/>
      <c r="KWX348" s="111"/>
      <c r="KWY348" s="111"/>
      <c r="KWZ348" s="111"/>
      <c r="KXA348" s="111"/>
      <c r="KXB348" s="111"/>
      <c r="KXC348" s="111"/>
      <c r="KXD348" s="111"/>
      <c r="KXE348" s="111"/>
      <c r="KXF348" s="111"/>
      <c r="KXG348" s="111"/>
      <c r="KXH348" s="111"/>
      <c r="KXI348" s="111"/>
      <c r="KXJ348" s="111"/>
      <c r="KXK348" s="111"/>
      <c r="KXL348" s="111"/>
      <c r="KXM348" s="111"/>
      <c r="KXN348" s="111"/>
      <c r="KXO348" s="111"/>
      <c r="KXP348" s="111"/>
      <c r="KXQ348" s="111"/>
      <c r="KXR348" s="111"/>
      <c r="KXS348" s="111"/>
      <c r="KXT348" s="111"/>
      <c r="KXU348" s="111"/>
      <c r="KXV348" s="111"/>
      <c r="KXW348" s="111"/>
      <c r="KXX348" s="111"/>
      <c r="KXY348" s="111"/>
      <c r="KXZ348" s="111"/>
      <c r="KYA348" s="111"/>
      <c r="KYB348" s="111"/>
      <c r="KYC348" s="111"/>
      <c r="KYD348" s="111"/>
      <c r="KYE348" s="111"/>
      <c r="KYF348" s="111"/>
      <c r="KYG348" s="111"/>
      <c r="KYH348" s="111"/>
      <c r="KYI348" s="111"/>
      <c r="KYJ348" s="111"/>
      <c r="KYK348" s="111"/>
      <c r="KYL348" s="111"/>
      <c r="KYM348" s="111"/>
      <c r="KYN348" s="111"/>
      <c r="KYO348" s="111"/>
      <c r="KYP348" s="111"/>
      <c r="KYQ348" s="111"/>
      <c r="KYR348" s="111"/>
      <c r="KYS348" s="111"/>
      <c r="KYT348" s="111"/>
      <c r="KYU348" s="111"/>
      <c r="KYV348" s="111"/>
      <c r="KYW348" s="111"/>
      <c r="KYX348" s="111"/>
      <c r="KYY348" s="111"/>
      <c r="KYZ348" s="111"/>
      <c r="KZA348" s="111"/>
      <c r="KZB348" s="111"/>
      <c r="KZC348" s="111"/>
      <c r="KZD348" s="111"/>
      <c r="KZE348" s="111"/>
      <c r="KZF348" s="111"/>
      <c r="KZG348" s="111"/>
      <c r="KZH348" s="111"/>
      <c r="KZI348" s="111"/>
      <c r="KZJ348" s="111"/>
      <c r="KZK348" s="111"/>
      <c r="KZL348" s="111"/>
      <c r="KZM348" s="111"/>
      <c r="KZN348" s="111"/>
      <c r="KZO348" s="111"/>
      <c r="KZP348" s="111"/>
      <c r="KZQ348" s="111"/>
      <c r="KZR348" s="111"/>
      <c r="KZS348" s="111"/>
      <c r="KZT348" s="111"/>
      <c r="KZU348" s="111"/>
      <c r="KZV348" s="111"/>
      <c r="KZW348" s="111"/>
      <c r="KZX348" s="111"/>
      <c r="KZY348" s="111"/>
      <c r="KZZ348" s="111"/>
      <c r="LAA348" s="111"/>
      <c r="LAB348" s="111"/>
      <c r="LAC348" s="111"/>
      <c r="LAD348" s="111"/>
      <c r="LAE348" s="111"/>
      <c r="LAF348" s="111"/>
      <c r="LAG348" s="111"/>
      <c r="LAH348" s="111"/>
      <c r="LAI348" s="111"/>
      <c r="LAJ348" s="111"/>
      <c r="LAK348" s="111"/>
      <c r="LAL348" s="111"/>
      <c r="LAM348" s="111"/>
      <c r="LAN348" s="111"/>
      <c r="LAO348" s="111"/>
      <c r="LAP348" s="111"/>
      <c r="LAQ348" s="111"/>
      <c r="LAR348" s="111"/>
      <c r="LAS348" s="111"/>
      <c r="LAT348" s="111"/>
      <c r="LAU348" s="111"/>
      <c r="LAV348" s="111"/>
      <c r="LAW348" s="111"/>
      <c r="LAX348" s="111"/>
      <c r="LAY348" s="111"/>
      <c r="LAZ348" s="111"/>
      <c r="LBA348" s="111"/>
      <c r="LBB348" s="111"/>
      <c r="LBC348" s="111"/>
      <c r="LBD348" s="111"/>
      <c r="LBE348" s="111"/>
      <c r="LBF348" s="111"/>
      <c r="LBG348" s="111"/>
      <c r="LBH348" s="111"/>
      <c r="LBI348" s="111"/>
      <c r="LBJ348" s="111"/>
      <c r="LBK348" s="111"/>
      <c r="LBL348" s="111"/>
      <c r="LBM348" s="111"/>
      <c r="LBN348" s="111"/>
      <c r="LBO348" s="111"/>
      <c r="LBP348" s="111"/>
      <c r="LBQ348" s="111"/>
      <c r="LBR348" s="111"/>
      <c r="LBS348" s="111"/>
      <c r="LBT348" s="111"/>
      <c r="LBU348" s="111"/>
      <c r="LBV348" s="111"/>
      <c r="LBW348" s="111"/>
      <c r="LBX348" s="111"/>
      <c r="LBY348" s="111"/>
      <c r="LBZ348" s="111"/>
      <c r="LCA348" s="111"/>
      <c r="LCB348" s="111"/>
      <c r="LCC348" s="111"/>
      <c r="LCD348" s="111"/>
      <c r="LCE348" s="111"/>
      <c r="LCF348" s="111"/>
      <c r="LCG348" s="111"/>
      <c r="LCH348" s="111"/>
      <c r="LCI348" s="111"/>
      <c r="LCJ348" s="111"/>
      <c r="LCK348" s="111"/>
      <c r="LCL348" s="111"/>
      <c r="LCM348" s="111"/>
      <c r="LCN348" s="111"/>
      <c r="LCO348" s="111"/>
      <c r="LCP348" s="111"/>
      <c r="LCQ348" s="111"/>
      <c r="LCR348" s="111"/>
      <c r="LCS348" s="111"/>
      <c r="LCT348" s="111"/>
      <c r="LCU348" s="111"/>
      <c r="LCV348" s="111"/>
      <c r="LCW348" s="111"/>
      <c r="LCX348" s="111"/>
      <c r="LCY348" s="111"/>
      <c r="LCZ348" s="111"/>
      <c r="LDA348" s="111"/>
      <c r="LDB348" s="111"/>
      <c r="LDC348" s="111"/>
      <c r="LDD348" s="111"/>
      <c r="LDE348" s="111"/>
      <c r="LDF348" s="111"/>
      <c r="LDG348" s="111"/>
      <c r="LDH348" s="111"/>
      <c r="LDI348" s="111"/>
      <c r="LDJ348" s="111"/>
      <c r="LDK348" s="111"/>
      <c r="LDL348" s="111"/>
      <c r="LDM348" s="111"/>
      <c r="LDN348" s="111"/>
      <c r="LDO348" s="111"/>
      <c r="LDP348" s="111"/>
      <c r="LDQ348" s="111"/>
      <c r="LDR348" s="111"/>
      <c r="LDS348" s="111"/>
      <c r="LDT348" s="111"/>
      <c r="LDU348" s="111"/>
      <c r="LDV348" s="111"/>
      <c r="LDW348" s="111"/>
      <c r="LDX348" s="111"/>
      <c r="LDY348" s="111"/>
      <c r="LDZ348" s="111"/>
      <c r="LEA348" s="111"/>
      <c r="LEB348" s="111"/>
      <c r="LEC348" s="111"/>
      <c r="LED348" s="111"/>
      <c r="LEE348" s="111"/>
      <c r="LEF348" s="111"/>
      <c r="LEG348" s="111"/>
      <c r="LEH348" s="111"/>
      <c r="LEI348" s="111"/>
      <c r="LEJ348" s="111"/>
      <c r="LEK348" s="111"/>
      <c r="LEL348" s="111"/>
      <c r="LEM348" s="111"/>
      <c r="LEN348" s="111"/>
      <c r="LEO348" s="111"/>
      <c r="LEP348" s="111"/>
      <c r="LEQ348" s="111"/>
      <c r="LER348" s="111"/>
      <c r="LES348" s="111"/>
      <c r="LET348" s="111"/>
      <c r="LEU348" s="111"/>
      <c r="LEV348" s="111"/>
      <c r="LEW348" s="111"/>
      <c r="LEX348" s="111"/>
      <c r="LEY348" s="111"/>
      <c r="LEZ348" s="111"/>
      <c r="LFA348" s="111"/>
      <c r="LFB348" s="111"/>
      <c r="LFC348" s="111"/>
      <c r="LFD348" s="111"/>
      <c r="LFE348" s="111"/>
      <c r="LFF348" s="111"/>
      <c r="LFG348" s="111"/>
      <c r="LFH348" s="111"/>
      <c r="LFI348" s="111"/>
      <c r="LFJ348" s="111"/>
      <c r="LFK348" s="111"/>
      <c r="LFL348" s="111"/>
      <c r="LFM348" s="111"/>
      <c r="LFN348" s="111"/>
      <c r="LFO348" s="111"/>
      <c r="LFP348" s="111"/>
      <c r="LFQ348" s="111"/>
      <c r="LFR348" s="111"/>
      <c r="LFS348" s="111"/>
      <c r="LFT348" s="111"/>
      <c r="LFU348" s="111"/>
      <c r="LFV348" s="111"/>
      <c r="LFW348" s="111"/>
      <c r="LFX348" s="111"/>
      <c r="LFY348" s="111"/>
      <c r="LFZ348" s="111"/>
      <c r="LGA348" s="111"/>
      <c r="LGB348" s="111"/>
      <c r="LGC348" s="111"/>
      <c r="LGD348" s="111"/>
      <c r="LGE348" s="111"/>
      <c r="LGF348" s="111"/>
      <c r="LGG348" s="111"/>
      <c r="LGH348" s="111"/>
      <c r="LGI348" s="111"/>
      <c r="LGJ348" s="111"/>
      <c r="LGK348" s="111"/>
      <c r="LGL348" s="111"/>
      <c r="LGM348" s="111"/>
      <c r="LGN348" s="111"/>
      <c r="LGO348" s="111"/>
      <c r="LGP348" s="111"/>
      <c r="LGQ348" s="111"/>
      <c r="LGR348" s="111"/>
      <c r="LGS348" s="111"/>
      <c r="LGT348" s="111"/>
      <c r="LGU348" s="111"/>
      <c r="LGV348" s="111"/>
      <c r="LGW348" s="111"/>
      <c r="LGX348" s="111"/>
      <c r="LGY348" s="111"/>
      <c r="LGZ348" s="111"/>
      <c r="LHA348" s="111"/>
      <c r="LHB348" s="111"/>
      <c r="LHC348" s="111"/>
      <c r="LHD348" s="111"/>
      <c r="LHE348" s="111"/>
      <c r="LHF348" s="111"/>
      <c r="LHG348" s="111"/>
      <c r="LHH348" s="111"/>
      <c r="LHI348" s="111"/>
      <c r="LHJ348" s="111"/>
      <c r="LHK348" s="111"/>
      <c r="LHL348" s="111"/>
      <c r="LHM348" s="111"/>
      <c r="LHN348" s="111"/>
      <c r="LHO348" s="111"/>
      <c r="LHP348" s="111"/>
      <c r="LHQ348" s="111"/>
      <c r="LHR348" s="111"/>
      <c r="LHS348" s="111"/>
      <c r="LHT348" s="111"/>
      <c r="LHU348" s="111"/>
      <c r="LHV348" s="111"/>
      <c r="LHW348" s="111"/>
      <c r="LHX348" s="111"/>
      <c r="LHY348" s="111"/>
      <c r="LHZ348" s="111"/>
      <c r="LIA348" s="111"/>
      <c r="LIB348" s="111"/>
      <c r="LIC348" s="111"/>
      <c r="LID348" s="111"/>
      <c r="LIE348" s="111"/>
      <c r="LIF348" s="111"/>
      <c r="LIG348" s="111"/>
      <c r="LIH348" s="111"/>
      <c r="LII348" s="111"/>
      <c r="LIJ348" s="111"/>
      <c r="LIK348" s="111"/>
      <c r="LIL348" s="111"/>
      <c r="LIM348" s="111"/>
      <c r="LIN348" s="111"/>
      <c r="LIO348" s="111"/>
      <c r="LIP348" s="111"/>
      <c r="LIQ348" s="111"/>
      <c r="LIR348" s="111"/>
      <c r="LIS348" s="111"/>
      <c r="LIT348" s="111"/>
      <c r="LIU348" s="111"/>
      <c r="LIV348" s="111"/>
      <c r="LIW348" s="111"/>
      <c r="LIX348" s="111"/>
      <c r="LIY348" s="111"/>
      <c r="LIZ348" s="111"/>
      <c r="LJA348" s="111"/>
      <c r="LJB348" s="111"/>
      <c r="LJC348" s="111"/>
      <c r="LJD348" s="111"/>
      <c r="LJE348" s="111"/>
      <c r="LJF348" s="111"/>
      <c r="LJG348" s="111"/>
      <c r="LJH348" s="111"/>
      <c r="LJI348" s="111"/>
      <c r="LJJ348" s="111"/>
      <c r="LJK348" s="111"/>
      <c r="LJL348" s="111"/>
      <c r="LJM348" s="111"/>
      <c r="LJN348" s="111"/>
      <c r="LJO348" s="111"/>
      <c r="LJP348" s="111"/>
      <c r="LJQ348" s="111"/>
      <c r="LJR348" s="111"/>
      <c r="LJS348" s="111"/>
      <c r="LJT348" s="111"/>
      <c r="LJU348" s="111"/>
      <c r="LJV348" s="111"/>
      <c r="LJW348" s="111"/>
      <c r="LJX348" s="111"/>
      <c r="LJY348" s="111"/>
      <c r="LJZ348" s="111"/>
      <c r="LKA348" s="111"/>
      <c r="LKB348" s="111"/>
      <c r="LKC348" s="111"/>
      <c r="LKD348" s="111"/>
      <c r="LKE348" s="111"/>
      <c r="LKF348" s="111"/>
      <c r="LKG348" s="111"/>
      <c r="LKH348" s="111"/>
      <c r="LKI348" s="111"/>
      <c r="LKJ348" s="111"/>
      <c r="LKK348" s="111"/>
      <c r="LKL348" s="111"/>
      <c r="LKM348" s="111"/>
      <c r="LKN348" s="111"/>
      <c r="LKO348" s="111"/>
      <c r="LKP348" s="111"/>
      <c r="LKQ348" s="111"/>
      <c r="LKR348" s="111"/>
      <c r="LKS348" s="111"/>
      <c r="LKT348" s="111"/>
      <c r="LKU348" s="111"/>
      <c r="LKV348" s="111"/>
      <c r="LKW348" s="111"/>
      <c r="LKX348" s="111"/>
      <c r="LKY348" s="111"/>
      <c r="LKZ348" s="111"/>
      <c r="LLA348" s="111"/>
      <c r="LLB348" s="111"/>
      <c r="LLC348" s="111"/>
      <c r="LLD348" s="111"/>
      <c r="LLE348" s="111"/>
      <c r="LLF348" s="111"/>
      <c r="LLG348" s="111"/>
      <c r="LLH348" s="111"/>
      <c r="LLI348" s="111"/>
      <c r="LLJ348" s="111"/>
      <c r="LLK348" s="111"/>
      <c r="LLL348" s="111"/>
      <c r="LLM348" s="111"/>
      <c r="LLN348" s="111"/>
      <c r="LLO348" s="111"/>
      <c r="LLP348" s="111"/>
      <c r="LLQ348" s="111"/>
      <c r="LLR348" s="111"/>
      <c r="LLS348" s="111"/>
      <c r="LLT348" s="111"/>
      <c r="LLU348" s="111"/>
      <c r="LLV348" s="111"/>
      <c r="LLW348" s="111"/>
      <c r="LLX348" s="111"/>
      <c r="LLY348" s="111"/>
      <c r="LLZ348" s="111"/>
      <c r="LMA348" s="111"/>
      <c r="LMB348" s="111"/>
      <c r="LMC348" s="111"/>
      <c r="LMD348" s="111"/>
      <c r="LME348" s="111"/>
      <c r="LMF348" s="111"/>
      <c r="LMG348" s="111"/>
      <c r="LMH348" s="111"/>
      <c r="LMI348" s="111"/>
      <c r="LMJ348" s="111"/>
      <c r="LMK348" s="111"/>
      <c r="LML348" s="111"/>
      <c r="LMM348" s="111"/>
      <c r="LMN348" s="111"/>
      <c r="LMO348" s="111"/>
      <c r="LMP348" s="111"/>
      <c r="LMQ348" s="111"/>
      <c r="LMR348" s="111"/>
      <c r="LMS348" s="111"/>
      <c r="LMT348" s="111"/>
      <c r="LMU348" s="111"/>
      <c r="LMV348" s="111"/>
      <c r="LMW348" s="111"/>
      <c r="LMX348" s="111"/>
      <c r="LMY348" s="111"/>
      <c r="LMZ348" s="111"/>
      <c r="LNA348" s="111"/>
      <c r="LNB348" s="111"/>
      <c r="LNC348" s="111"/>
      <c r="LND348" s="111"/>
      <c r="LNE348" s="111"/>
      <c r="LNF348" s="111"/>
      <c r="LNG348" s="111"/>
      <c r="LNH348" s="111"/>
      <c r="LNI348" s="111"/>
      <c r="LNJ348" s="111"/>
      <c r="LNK348" s="111"/>
      <c r="LNL348" s="111"/>
      <c r="LNM348" s="111"/>
      <c r="LNN348" s="111"/>
      <c r="LNO348" s="111"/>
      <c r="LNP348" s="111"/>
      <c r="LNQ348" s="111"/>
      <c r="LNR348" s="111"/>
      <c r="LNS348" s="111"/>
      <c r="LNT348" s="111"/>
      <c r="LNU348" s="111"/>
      <c r="LNV348" s="111"/>
      <c r="LNW348" s="111"/>
      <c r="LNX348" s="111"/>
      <c r="LNY348" s="111"/>
      <c r="LNZ348" s="111"/>
      <c r="LOA348" s="111"/>
      <c r="LOB348" s="111"/>
      <c r="LOC348" s="111"/>
      <c r="LOD348" s="111"/>
      <c r="LOE348" s="111"/>
      <c r="LOF348" s="111"/>
      <c r="LOG348" s="111"/>
      <c r="LOH348" s="111"/>
      <c r="LOI348" s="111"/>
      <c r="LOJ348" s="111"/>
      <c r="LOK348" s="111"/>
      <c r="LOL348" s="111"/>
      <c r="LOM348" s="111"/>
      <c r="LON348" s="111"/>
      <c r="LOO348" s="111"/>
      <c r="LOP348" s="111"/>
      <c r="LOQ348" s="111"/>
      <c r="LOR348" s="111"/>
      <c r="LOS348" s="111"/>
      <c r="LOT348" s="111"/>
      <c r="LOU348" s="111"/>
      <c r="LOV348" s="111"/>
      <c r="LOW348" s="111"/>
      <c r="LOX348" s="111"/>
      <c r="LOY348" s="111"/>
      <c r="LOZ348" s="111"/>
      <c r="LPA348" s="111"/>
      <c r="LPB348" s="111"/>
      <c r="LPC348" s="111"/>
      <c r="LPD348" s="111"/>
      <c r="LPE348" s="111"/>
      <c r="LPF348" s="111"/>
      <c r="LPG348" s="111"/>
      <c r="LPH348" s="111"/>
      <c r="LPI348" s="111"/>
      <c r="LPJ348" s="111"/>
      <c r="LPK348" s="111"/>
      <c r="LPL348" s="111"/>
      <c r="LPM348" s="111"/>
      <c r="LPN348" s="111"/>
      <c r="LPO348" s="111"/>
      <c r="LPP348" s="111"/>
      <c r="LPQ348" s="111"/>
      <c r="LPR348" s="111"/>
      <c r="LPS348" s="111"/>
      <c r="LPT348" s="111"/>
      <c r="LPU348" s="111"/>
      <c r="LPV348" s="111"/>
      <c r="LPW348" s="111"/>
      <c r="LPX348" s="111"/>
      <c r="LPY348" s="111"/>
      <c r="LPZ348" s="111"/>
      <c r="LQA348" s="111"/>
      <c r="LQB348" s="111"/>
      <c r="LQC348" s="111"/>
      <c r="LQD348" s="111"/>
      <c r="LQE348" s="111"/>
      <c r="LQF348" s="111"/>
      <c r="LQG348" s="111"/>
      <c r="LQH348" s="111"/>
      <c r="LQI348" s="111"/>
      <c r="LQJ348" s="111"/>
      <c r="LQK348" s="111"/>
      <c r="LQL348" s="111"/>
      <c r="LQM348" s="111"/>
      <c r="LQN348" s="111"/>
      <c r="LQO348" s="111"/>
      <c r="LQP348" s="111"/>
      <c r="LQQ348" s="111"/>
      <c r="LQR348" s="111"/>
      <c r="LQS348" s="111"/>
      <c r="LQT348" s="111"/>
      <c r="LQU348" s="111"/>
      <c r="LQV348" s="111"/>
      <c r="LQW348" s="111"/>
      <c r="LQX348" s="111"/>
      <c r="LQY348" s="111"/>
      <c r="LQZ348" s="111"/>
      <c r="LRA348" s="111"/>
      <c r="LRB348" s="111"/>
      <c r="LRC348" s="111"/>
      <c r="LRD348" s="111"/>
      <c r="LRE348" s="111"/>
      <c r="LRF348" s="111"/>
      <c r="LRG348" s="111"/>
      <c r="LRH348" s="111"/>
      <c r="LRI348" s="111"/>
      <c r="LRJ348" s="111"/>
      <c r="LRK348" s="111"/>
      <c r="LRL348" s="111"/>
      <c r="LRM348" s="111"/>
      <c r="LRN348" s="111"/>
      <c r="LRO348" s="111"/>
      <c r="LRP348" s="111"/>
      <c r="LRQ348" s="111"/>
      <c r="LRR348" s="111"/>
      <c r="LRS348" s="111"/>
      <c r="LRT348" s="111"/>
      <c r="LRU348" s="111"/>
      <c r="LRV348" s="111"/>
      <c r="LRW348" s="111"/>
      <c r="LRX348" s="111"/>
      <c r="LRY348" s="111"/>
      <c r="LRZ348" s="111"/>
      <c r="LSA348" s="111"/>
      <c r="LSB348" s="111"/>
      <c r="LSC348" s="111"/>
      <c r="LSD348" s="111"/>
      <c r="LSE348" s="111"/>
      <c r="LSF348" s="111"/>
      <c r="LSG348" s="111"/>
      <c r="LSH348" s="111"/>
      <c r="LSI348" s="111"/>
      <c r="LSJ348" s="111"/>
      <c r="LSK348" s="111"/>
      <c r="LSL348" s="111"/>
      <c r="LSM348" s="111"/>
      <c r="LSN348" s="111"/>
      <c r="LSO348" s="111"/>
      <c r="LSP348" s="111"/>
      <c r="LSQ348" s="111"/>
      <c r="LSR348" s="111"/>
      <c r="LSS348" s="111"/>
      <c r="LST348" s="111"/>
      <c r="LSU348" s="111"/>
      <c r="LSV348" s="111"/>
      <c r="LSW348" s="111"/>
      <c r="LSX348" s="111"/>
      <c r="LSY348" s="111"/>
      <c r="LSZ348" s="111"/>
      <c r="LTA348" s="111"/>
      <c r="LTB348" s="111"/>
      <c r="LTC348" s="111"/>
      <c r="LTD348" s="111"/>
      <c r="LTE348" s="111"/>
      <c r="LTF348" s="111"/>
      <c r="LTG348" s="111"/>
      <c r="LTH348" s="111"/>
      <c r="LTI348" s="111"/>
      <c r="LTJ348" s="111"/>
      <c r="LTK348" s="111"/>
      <c r="LTL348" s="111"/>
      <c r="LTM348" s="111"/>
      <c r="LTN348" s="111"/>
      <c r="LTO348" s="111"/>
      <c r="LTP348" s="111"/>
      <c r="LTQ348" s="111"/>
      <c r="LTR348" s="111"/>
      <c r="LTS348" s="111"/>
      <c r="LTT348" s="111"/>
      <c r="LTU348" s="111"/>
      <c r="LTV348" s="111"/>
      <c r="LTW348" s="111"/>
      <c r="LTX348" s="111"/>
      <c r="LTY348" s="111"/>
      <c r="LTZ348" s="111"/>
      <c r="LUA348" s="111"/>
      <c r="LUB348" s="111"/>
      <c r="LUC348" s="111"/>
      <c r="LUD348" s="111"/>
      <c r="LUE348" s="111"/>
      <c r="LUF348" s="111"/>
      <c r="LUG348" s="111"/>
      <c r="LUH348" s="111"/>
      <c r="LUI348" s="111"/>
      <c r="LUJ348" s="111"/>
      <c r="LUK348" s="111"/>
      <c r="LUL348" s="111"/>
      <c r="LUM348" s="111"/>
      <c r="LUN348" s="111"/>
      <c r="LUO348" s="111"/>
      <c r="LUP348" s="111"/>
      <c r="LUQ348" s="111"/>
      <c r="LUR348" s="111"/>
      <c r="LUS348" s="111"/>
      <c r="LUT348" s="111"/>
      <c r="LUU348" s="111"/>
      <c r="LUV348" s="111"/>
      <c r="LUW348" s="111"/>
      <c r="LUX348" s="111"/>
      <c r="LUY348" s="111"/>
      <c r="LUZ348" s="111"/>
      <c r="LVA348" s="111"/>
      <c r="LVB348" s="111"/>
      <c r="LVC348" s="111"/>
      <c r="LVD348" s="111"/>
      <c r="LVE348" s="111"/>
      <c r="LVF348" s="111"/>
      <c r="LVG348" s="111"/>
      <c r="LVH348" s="111"/>
      <c r="LVI348" s="111"/>
      <c r="LVJ348" s="111"/>
      <c r="LVK348" s="111"/>
      <c r="LVL348" s="111"/>
      <c r="LVM348" s="111"/>
      <c r="LVN348" s="111"/>
      <c r="LVO348" s="111"/>
      <c r="LVP348" s="111"/>
      <c r="LVQ348" s="111"/>
      <c r="LVR348" s="111"/>
      <c r="LVS348" s="111"/>
      <c r="LVT348" s="111"/>
      <c r="LVU348" s="111"/>
      <c r="LVV348" s="111"/>
      <c r="LVW348" s="111"/>
      <c r="LVX348" s="111"/>
      <c r="LVY348" s="111"/>
      <c r="LVZ348" s="111"/>
      <c r="LWA348" s="111"/>
      <c r="LWB348" s="111"/>
      <c r="LWC348" s="111"/>
      <c r="LWD348" s="111"/>
      <c r="LWE348" s="111"/>
      <c r="LWF348" s="111"/>
      <c r="LWG348" s="111"/>
      <c r="LWH348" s="111"/>
      <c r="LWI348" s="111"/>
      <c r="LWJ348" s="111"/>
      <c r="LWK348" s="111"/>
      <c r="LWL348" s="111"/>
      <c r="LWM348" s="111"/>
      <c r="LWN348" s="111"/>
      <c r="LWO348" s="111"/>
      <c r="LWP348" s="111"/>
      <c r="LWQ348" s="111"/>
      <c r="LWR348" s="111"/>
      <c r="LWS348" s="111"/>
      <c r="LWT348" s="111"/>
      <c r="LWU348" s="111"/>
      <c r="LWV348" s="111"/>
      <c r="LWW348" s="111"/>
      <c r="LWX348" s="111"/>
      <c r="LWY348" s="111"/>
      <c r="LWZ348" s="111"/>
      <c r="LXA348" s="111"/>
      <c r="LXB348" s="111"/>
      <c r="LXC348" s="111"/>
      <c r="LXD348" s="111"/>
      <c r="LXE348" s="111"/>
      <c r="LXF348" s="111"/>
      <c r="LXG348" s="111"/>
      <c r="LXH348" s="111"/>
      <c r="LXI348" s="111"/>
      <c r="LXJ348" s="111"/>
      <c r="LXK348" s="111"/>
      <c r="LXL348" s="111"/>
      <c r="LXM348" s="111"/>
      <c r="LXN348" s="111"/>
      <c r="LXO348" s="111"/>
      <c r="LXP348" s="111"/>
      <c r="LXQ348" s="111"/>
      <c r="LXR348" s="111"/>
      <c r="LXS348" s="111"/>
      <c r="LXT348" s="111"/>
      <c r="LXU348" s="111"/>
      <c r="LXV348" s="111"/>
      <c r="LXW348" s="111"/>
      <c r="LXX348" s="111"/>
      <c r="LXY348" s="111"/>
      <c r="LXZ348" s="111"/>
      <c r="LYA348" s="111"/>
      <c r="LYB348" s="111"/>
      <c r="LYC348" s="111"/>
      <c r="LYD348" s="111"/>
      <c r="LYE348" s="111"/>
      <c r="LYF348" s="111"/>
      <c r="LYG348" s="111"/>
      <c r="LYH348" s="111"/>
      <c r="LYI348" s="111"/>
      <c r="LYJ348" s="111"/>
      <c r="LYK348" s="111"/>
      <c r="LYL348" s="111"/>
      <c r="LYM348" s="111"/>
      <c r="LYN348" s="111"/>
      <c r="LYO348" s="111"/>
      <c r="LYP348" s="111"/>
      <c r="LYQ348" s="111"/>
      <c r="LYR348" s="111"/>
      <c r="LYS348" s="111"/>
      <c r="LYT348" s="111"/>
      <c r="LYU348" s="111"/>
      <c r="LYV348" s="111"/>
      <c r="LYW348" s="111"/>
      <c r="LYX348" s="111"/>
      <c r="LYY348" s="111"/>
      <c r="LYZ348" s="111"/>
      <c r="LZA348" s="111"/>
      <c r="LZB348" s="111"/>
      <c r="LZC348" s="111"/>
      <c r="LZD348" s="111"/>
      <c r="LZE348" s="111"/>
      <c r="LZF348" s="111"/>
      <c r="LZG348" s="111"/>
      <c r="LZH348" s="111"/>
      <c r="LZI348" s="111"/>
      <c r="LZJ348" s="111"/>
      <c r="LZK348" s="111"/>
      <c r="LZL348" s="111"/>
      <c r="LZM348" s="111"/>
      <c r="LZN348" s="111"/>
      <c r="LZO348" s="111"/>
      <c r="LZP348" s="111"/>
      <c r="LZQ348" s="111"/>
      <c r="LZR348" s="111"/>
      <c r="LZS348" s="111"/>
      <c r="LZT348" s="111"/>
      <c r="LZU348" s="111"/>
      <c r="LZV348" s="111"/>
      <c r="LZW348" s="111"/>
      <c r="LZX348" s="111"/>
      <c r="LZY348" s="111"/>
      <c r="LZZ348" s="111"/>
      <c r="MAA348" s="111"/>
      <c r="MAB348" s="111"/>
      <c r="MAC348" s="111"/>
      <c r="MAD348" s="111"/>
      <c r="MAE348" s="111"/>
      <c r="MAF348" s="111"/>
      <c r="MAG348" s="111"/>
      <c r="MAH348" s="111"/>
      <c r="MAI348" s="111"/>
      <c r="MAJ348" s="111"/>
      <c r="MAK348" s="111"/>
      <c r="MAL348" s="111"/>
      <c r="MAM348" s="111"/>
      <c r="MAN348" s="111"/>
      <c r="MAO348" s="111"/>
      <c r="MAP348" s="111"/>
      <c r="MAQ348" s="111"/>
      <c r="MAR348" s="111"/>
      <c r="MAS348" s="111"/>
      <c r="MAT348" s="111"/>
      <c r="MAU348" s="111"/>
      <c r="MAV348" s="111"/>
      <c r="MAW348" s="111"/>
      <c r="MAX348" s="111"/>
      <c r="MAY348" s="111"/>
      <c r="MAZ348" s="111"/>
      <c r="MBA348" s="111"/>
      <c r="MBB348" s="111"/>
      <c r="MBC348" s="111"/>
      <c r="MBD348" s="111"/>
      <c r="MBE348" s="111"/>
      <c r="MBF348" s="111"/>
      <c r="MBG348" s="111"/>
      <c r="MBH348" s="111"/>
      <c r="MBI348" s="111"/>
      <c r="MBJ348" s="111"/>
      <c r="MBK348" s="111"/>
      <c r="MBL348" s="111"/>
      <c r="MBM348" s="111"/>
      <c r="MBN348" s="111"/>
      <c r="MBO348" s="111"/>
      <c r="MBP348" s="111"/>
      <c r="MBQ348" s="111"/>
      <c r="MBR348" s="111"/>
      <c r="MBS348" s="111"/>
      <c r="MBT348" s="111"/>
      <c r="MBU348" s="111"/>
      <c r="MBV348" s="111"/>
      <c r="MBW348" s="111"/>
      <c r="MBX348" s="111"/>
      <c r="MBY348" s="111"/>
      <c r="MBZ348" s="111"/>
      <c r="MCA348" s="111"/>
      <c r="MCB348" s="111"/>
      <c r="MCC348" s="111"/>
      <c r="MCD348" s="111"/>
      <c r="MCE348" s="111"/>
      <c r="MCF348" s="111"/>
      <c r="MCG348" s="111"/>
      <c r="MCH348" s="111"/>
      <c r="MCI348" s="111"/>
      <c r="MCJ348" s="111"/>
      <c r="MCK348" s="111"/>
      <c r="MCL348" s="111"/>
      <c r="MCM348" s="111"/>
      <c r="MCN348" s="111"/>
      <c r="MCO348" s="111"/>
      <c r="MCP348" s="111"/>
      <c r="MCQ348" s="111"/>
      <c r="MCR348" s="111"/>
      <c r="MCS348" s="111"/>
      <c r="MCT348" s="111"/>
      <c r="MCU348" s="111"/>
      <c r="MCV348" s="111"/>
      <c r="MCW348" s="111"/>
      <c r="MCX348" s="111"/>
      <c r="MCY348" s="111"/>
      <c r="MCZ348" s="111"/>
      <c r="MDA348" s="111"/>
      <c r="MDB348" s="111"/>
      <c r="MDC348" s="111"/>
      <c r="MDD348" s="111"/>
      <c r="MDE348" s="111"/>
      <c r="MDF348" s="111"/>
      <c r="MDG348" s="111"/>
      <c r="MDH348" s="111"/>
      <c r="MDI348" s="111"/>
      <c r="MDJ348" s="111"/>
      <c r="MDK348" s="111"/>
      <c r="MDL348" s="111"/>
      <c r="MDM348" s="111"/>
      <c r="MDN348" s="111"/>
      <c r="MDO348" s="111"/>
      <c r="MDP348" s="111"/>
      <c r="MDQ348" s="111"/>
      <c r="MDR348" s="111"/>
      <c r="MDS348" s="111"/>
      <c r="MDT348" s="111"/>
      <c r="MDU348" s="111"/>
      <c r="MDV348" s="111"/>
      <c r="MDW348" s="111"/>
      <c r="MDX348" s="111"/>
      <c r="MDY348" s="111"/>
      <c r="MDZ348" s="111"/>
      <c r="MEA348" s="111"/>
      <c r="MEB348" s="111"/>
      <c r="MEC348" s="111"/>
      <c r="MED348" s="111"/>
      <c r="MEE348" s="111"/>
      <c r="MEF348" s="111"/>
      <c r="MEG348" s="111"/>
      <c r="MEH348" s="111"/>
      <c r="MEI348" s="111"/>
      <c r="MEJ348" s="111"/>
      <c r="MEK348" s="111"/>
      <c r="MEL348" s="111"/>
      <c r="MEM348" s="111"/>
      <c r="MEN348" s="111"/>
      <c r="MEO348" s="111"/>
      <c r="MEP348" s="111"/>
      <c r="MEQ348" s="111"/>
      <c r="MER348" s="111"/>
      <c r="MES348" s="111"/>
      <c r="MET348" s="111"/>
      <c r="MEU348" s="111"/>
      <c r="MEV348" s="111"/>
      <c r="MEW348" s="111"/>
      <c r="MEX348" s="111"/>
      <c r="MEY348" s="111"/>
      <c r="MEZ348" s="111"/>
      <c r="MFA348" s="111"/>
      <c r="MFB348" s="111"/>
      <c r="MFC348" s="111"/>
      <c r="MFD348" s="111"/>
      <c r="MFE348" s="111"/>
      <c r="MFF348" s="111"/>
      <c r="MFG348" s="111"/>
      <c r="MFH348" s="111"/>
      <c r="MFI348" s="111"/>
      <c r="MFJ348" s="111"/>
      <c r="MFK348" s="111"/>
      <c r="MFL348" s="111"/>
      <c r="MFM348" s="111"/>
      <c r="MFN348" s="111"/>
      <c r="MFO348" s="111"/>
      <c r="MFP348" s="111"/>
      <c r="MFQ348" s="111"/>
      <c r="MFR348" s="111"/>
      <c r="MFS348" s="111"/>
      <c r="MFT348" s="111"/>
      <c r="MFU348" s="111"/>
      <c r="MFV348" s="111"/>
      <c r="MFW348" s="111"/>
      <c r="MFX348" s="111"/>
      <c r="MFY348" s="111"/>
      <c r="MFZ348" s="111"/>
      <c r="MGA348" s="111"/>
      <c r="MGB348" s="111"/>
      <c r="MGC348" s="111"/>
      <c r="MGD348" s="111"/>
      <c r="MGE348" s="111"/>
      <c r="MGF348" s="111"/>
      <c r="MGG348" s="111"/>
      <c r="MGH348" s="111"/>
      <c r="MGI348" s="111"/>
      <c r="MGJ348" s="111"/>
      <c r="MGK348" s="111"/>
      <c r="MGL348" s="111"/>
      <c r="MGM348" s="111"/>
      <c r="MGN348" s="111"/>
      <c r="MGO348" s="111"/>
      <c r="MGP348" s="111"/>
      <c r="MGQ348" s="111"/>
      <c r="MGR348" s="111"/>
      <c r="MGS348" s="111"/>
      <c r="MGT348" s="111"/>
      <c r="MGU348" s="111"/>
      <c r="MGV348" s="111"/>
      <c r="MGW348" s="111"/>
      <c r="MGX348" s="111"/>
      <c r="MGY348" s="111"/>
      <c r="MGZ348" s="111"/>
      <c r="MHA348" s="111"/>
      <c r="MHB348" s="111"/>
      <c r="MHC348" s="111"/>
      <c r="MHD348" s="111"/>
      <c r="MHE348" s="111"/>
      <c r="MHF348" s="111"/>
      <c r="MHG348" s="111"/>
      <c r="MHH348" s="111"/>
      <c r="MHI348" s="111"/>
      <c r="MHJ348" s="111"/>
      <c r="MHK348" s="111"/>
      <c r="MHL348" s="111"/>
      <c r="MHM348" s="111"/>
      <c r="MHN348" s="111"/>
      <c r="MHO348" s="111"/>
      <c r="MHP348" s="111"/>
      <c r="MHQ348" s="111"/>
      <c r="MHR348" s="111"/>
      <c r="MHS348" s="111"/>
      <c r="MHT348" s="111"/>
      <c r="MHU348" s="111"/>
      <c r="MHV348" s="111"/>
      <c r="MHW348" s="111"/>
      <c r="MHX348" s="111"/>
      <c r="MHY348" s="111"/>
      <c r="MHZ348" s="111"/>
      <c r="MIA348" s="111"/>
      <c r="MIB348" s="111"/>
      <c r="MIC348" s="111"/>
      <c r="MID348" s="111"/>
      <c r="MIE348" s="111"/>
      <c r="MIF348" s="111"/>
      <c r="MIG348" s="111"/>
      <c r="MIH348" s="111"/>
      <c r="MII348" s="111"/>
      <c r="MIJ348" s="111"/>
      <c r="MIK348" s="111"/>
      <c r="MIL348" s="111"/>
      <c r="MIM348" s="111"/>
      <c r="MIN348" s="111"/>
      <c r="MIO348" s="111"/>
      <c r="MIP348" s="111"/>
      <c r="MIQ348" s="111"/>
      <c r="MIR348" s="111"/>
      <c r="MIS348" s="111"/>
      <c r="MIT348" s="111"/>
      <c r="MIU348" s="111"/>
      <c r="MIV348" s="111"/>
      <c r="MIW348" s="111"/>
      <c r="MIX348" s="111"/>
      <c r="MIY348" s="111"/>
      <c r="MIZ348" s="111"/>
      <c r="MJA348" s="111"/>
      <c r="MJB348" s="111"/>
      <c r="MJC348" s="111"/>
      <c r="MJD348" s="111"/>
      <c r="MJE348" s="111"/>
      <c r="MJF348" s="111"/>
      <c r="MJG348" s="111"/>
      <c r="MJH348" s="111"/>
      <c r="MJI348" s="111"/>
      <c r="MJJ348" s="111"/>
      <c r="MJK348" s="111"/>
      <c r="MJL348" s="111"/>
      <c r="MJM348" s="111"/>
      <c r="MJN348" s="111"/>
      <c r="MJO348" s="111"/>
      <c r="MJP348" s="111"/>
      <c r="MJQ348" s="111"/>
      <c r="MJR348" s="111"/>
      <c r="MJS348" s="111"/>
      <c r="MJT348" s="111"/>
      <c r="MJU348" s="111"/>
      <c r="MJV348" s="111"/>
      <c r="MJW348" s="111"/>
      <c r="MJX348" s="111"/>
      <c r="MJY348" s="111"/>
      <c r="MJZ348" s="111"/>
      <c r="MKA348" s="111"/>
      <c r="MKB348" s="111"/>
      <c r="MKC348" s="111"/>
      <c r="MKD348" s="111"/>
      <c r="MKE348" s="111"/>
      <c r="MKF348" s="111"/>
      <c r="MKG348" s="111"/>
      <c r="MKH348" s="111"/>
      <c r="MKI348" s="111"/>
      <c r="MKJ348" s="111"/>
      <c r="MKK348" s="111"/>
      <c r="MKL348" s="111"/>
      <c r="MKM348" s="111"/>
      <c r="MKN348" s="111"/>
      <c r="MKO348" s="111"/>
      <c r="MKP348" s="111"/>
      <c r="MKQ348" s="111"/>
      <c r="MKR348" s="111"/>
      <c r="MKS348" s="111"/>
      <c r="MKT348" s="111"/>
      <c r="MKU348" s="111"/>
      <c r="MKV348" s="111"/>
      <c r="MKW348" s="111"/>
      <c r="MKX348" s="111"/>
      <c r="MKY348" s="111"/>
      <c r="MKZ348" s="111"/>
      <c r="MLA348" s="111"/>
      <c r="MLB348" s="111"/>
      <c r="MLC348" s="111"/>
      <c r="MLD348" s="111"/>
      <c r="MLE348" s="111"/>
      <c r="MLF348" s="111"/>
      <c r="MLG348" s="111"/>
      <c r="MLH348" s="111"/>
      <c r="MLI348" s="111"/>
      <c r="MLJ348" s="111"/>
      <c r="MLK348" s="111"/>
      <c r="MLL348" s="111"/>
      <c r="MLM348" s="111"/>
      <c r="MLN348" s="111"/>
      <c r="MLO348" s="111"/>
      <c r="MLP348" s="111"/>
      <c r="MLQ348" s="111"/>
      <c r="MLR348" s="111"/>
      <c r="MLS348" s="111"/>
      <c r="MLT348" s="111"/>
      <c r="MLU348" s="111"/>
      <c r="MLV348" s="111"/>
      <c r="MLW348" s="111"/>
      <c r="MLX348" s="111"/>
      <c r="MLY348" s="111"/>
      <c r="MLZ348" s="111"/>
      <c r="MMA348" s="111"/>
      <c r="MMB348" s="111"/>
      <c r="MMC348" s="111"/>
      <c r="MMD348" s="111"/>
      <c r="MME348" s="111"/>
      <c r="MMF348" s="111"/>
      <c r="MMG348" s="111"/>
      <c r="MMH348" s="111"/>
      <c r="MMI348" s="111"/>
      <c r="MMJ348" s="111"/>
      <c r="MMK348" s="111"/>
      <c r="MML348" s="111"/>
      <c r="MMM348" s="111"/>
      <c r="MMN348" s="111"/>
      <c r="MMO348" s="111"/>
      <c r="MMP348" s="111"/>
      <c r="MMQ348" s="111"/>
      <c r="MMR348" s="111"/>
      <c r="MMS348" s="111"/>
      <c r="MMT348" s="111"/>
      <c r="MMU348" s="111"/>
      <c r="MMV348" s="111"/>
      <c r="MMW348" s="111"/>
      <c r="MMX348" s="111"/>
      <c r="MMY348" s="111"/>
      <c r="MMZ348" s="111"/>
      <c r="MNA348" s="111"/>
      <c r="MNB348" s="111"/>
      <c r="MNC348" s="111"/>
      <c r="MND348" s="111"/>
      <c r="MNE348" s="111"/>
      <c r="MNF348" s="111"/>
      <c r="MNG348" s="111"/>
      <c r="MNH348" s="111"/>
      <c r="MNI348" s="111"/>
      <c r="MNJ348" s="111"/>
      <c r="MNK348" s="111"/>
      <c r="MNL348" s="111"/>
      <c r="MNM348" s="111"/>
      <c r="MNN348" s="111"/>
      <c r="MNO348" s="111"/>
      <c r="MNP348" s="111"/>
      <c r="MNQ348" s="111"/>
      <c r="MNR348" s="111"/>
      <c r="MNS348" s="111"/>
      <c r="MNT348" s="111"/>
      <c r="MNU348" s="111"/>
      <c r="MNV348" s="111"/>
      <c r="MNW348" s="111"/>
      <c r="MNX348" s="111"/>
      <c r="MNY348" s="111"/>
      <c r="MNZ348" s="111"/>
      <c r="MOA348" s="111"/>
      <c r="MOB348" s="111"/>
      <c r="MOC348" s="111"/>
      <c r="MOD348" s="111"/>
      <c r="MOE348" s="111"/>
      <c r="MOF348" s="111"/>
      <c r="MOG348" s="111"/>
      <c r="MOH348" s="111"/>
      <c r="MOI348" s="111"/>
      <c r="MOJ348" s="111"/>
      <c r="MOK348" s="111"/>
      <c r="MOL348" s="111"/>
      <c r="MOM348" s="111"/>
      <c r="MON348" s="111"/>
      <c r="MOO348" s="111"/>
      <c r="MOP348" s="111"/>
      <c r="MOQ348" s="111"/>
      <c r="MOR348" s="111"/>
      <c r="MOS348" s="111"/>
      <c r="MOT348" s="111"/>
      <c r="MOU348" s="111"/>
      <c r="MOV348" s="111"/>
      <c r="MOW348" s="111"/>
      <c r="MOX348" s="111"/>
      <c r="MOY348" s="111"/>
      <c r="MOZ348" s="111"/>
      <c r="MPA348" s="111"/>
      <c r="MPB348" s="111"/>
      <c r="MPC348" s="111"/>
      <c r="MPD348" s="111"/>
      <c r="MPE348" s="111"/>
      <c r="MPF348" s="111"/>
      <c r="MPG348" s="111"/>
      <c r="MPH348" s="111"/>
      <c r="MPI348" s="111"/>
      <c r="MPJ348" s="111"/>
      <c r="MPK348" s="111"/>
      <c r="MPL348" s="111"/>
      <c r="MPM348" s="111"/>
      <c r="MPN348" s="111"/>
      <c r="MPO348" s="111"/>
      <c r="MPP348" s="111"/>
      <c r="MPQ348" s="111"/>
      <c r="MPR348" s="111"/>
      <c r="MPS348" s="111"/>
      <c r="MPT348" s="111"/>
      <c r="MPU348" s="111"/>
      <c r="MPV348" s="111"/>
      <c r="MPW348" s="111"/>
      <c r="MPX348" s="111"/>
      <c r="MPY348" s="111"/>
      <c r="MPZ348" s="111"/>
      <c r="MQA348" s="111"/>
      <c r="MQB348" s="111"/>
      <c r="MQC348" s="111"/>
      <c r="MQD348" s="111"/>
      <c r="MQE348" s="111"/>
      <c r="MQF348" s="111"/>
      <c r="MQG348" s="111"/>
      <c r="MQH348" s="111"/>
      <c r="MQI348" s="111"/>
      <c r="MQJ348" s="111"/>
      <c r="MQK348" s="111"/>
      <c r="MQL348" s="111"/>
      <c r="MQM348" s="111"/>
      <c r="MQN348" s="111"/>
      <c r="MQO348" s="111"/>
      <c r="MQP348" s="111"/>
      <c r="MQQ348" s="111"/>
      <c r="MQR348" s="111"/>
      <c r="MQS348" s="111"/>
      <c r="MQT348" s="111"/>
      <c r="MQU348" s="111"/>
      <c r="MQV348" s="111"/>
      <c r="MQW348" s="111"/>
      <c r="MQX348" s="111"/>
      <c r="MQY348" s="111"/>
      <c r="MQZ348" s="111"/>
      <c r="MRA348" s="111"/>
      <c r="MRB348" s="111"/>
      <c r="MRC348" s="111"/>
      <c r="MRD348" s="111"/>
      <c r="MRE348" s="111"/>
      <c r="MRF348" s="111"/>
      <c r="MRG348" s="111"/>
      <c r="MRH348" s="111"/>
      <c r="MRI348" s="111"/>
      <c r="MRJ348" s="111"/>
      <c r="MRK348" s="111"/>
      <c r="MRL348" s="111"/>
      <c r="MRM348" s="111"/>
      <c r="MRN348" s="111"/>
      <c r="MRO348" s="111"/>
      <c r="MRP348" s="111"/>
      <c r="MRQ348" s="111"/>
      <c r="MRR348" s="111"/>
      <c r="MRS348" s="111"/>
      <c r="MRT348" s="111"/>
      <c r="MRU348" s="111"/>
      <c r="MRV348" s="111"/>
      <c r="MRW348" s="111"/>
      <c r="MRX348" s="111"/>
      <c r="MRY348" s="111"/>
      <c r="MRZ348" s="111"/>
      <c r="MSA348" s="111"/>
      <c r="MSB348" s="111"/>
      <c r="MSC348" s="111"/>
      <c r="MSD348" s="111"/>
      <c r="MSE348" s="111"/>
      <c r="MSF348" s="111"/>
      <c r="MSG348" s="111"/>
      <c r="MSH348" s="111"/>
      <c r="MSI348" s="111"/>
      <c r="MSJ348" s="111"/>
      <c r="MSK348" s="111"/>
      <c r="MSL348" s="111"/>
      <c r="MSM348" s="111"/>
      <c r="MSN348" s="111"/>
      <c r="MSO348" s="111"/>
      <c r="MSP348" s="111"/>
      <c r="MSQ348" s="111"/>
      <c r="MSR348" s="111"/>
      <c r="MSS348" s="111"/>
      <c r="MST348" s="111"/>
      <c r="MSU348" s="111"/>
      <c r="MSV348" s="111"/>
      <c r="MSW348" s="111"/>
      <c r="MSX348" s="111"/>
      <c r="MSY348" s="111"/>
      <c r="MSZ348" s="111"/>
      <c r="MTA348" s="111"/>
      <c r="MTB348" s="111"/>
      <c r="MTC348" s="111"/>
      <c r="MTD348" s="111"/>
      <c r="MTE348" s="111"/>
      <c r="MTF348" s="111"/>
      <c r="MTG348" s="111"/>
      <c r="MTH348" s="111"/>
      <c r="MTI348" s="111"/>
      <c r="MTJ348" s="111"/>
      <c r="MTK348" s="111"/>
      <c r="MTL348" s="111"/>
      <c r="MTM348" s="111"/>
      <c r="MTN348" s="111"/>
      <c r="MTO348" s="111"/>
      <c r="MTP348" s="111"/>
      <c r="MTQ348" s="111"/>
      <c r="MTR348" s="111"/>
      <c r="MTS348" s="111"/>
      <c r="MTT348" s="111"/>
      <c r="MTU348" s="111"/>
      <c r="MTV348" s="111"/>
      <c r="MTW348" s="111"/>
      <c r="MTX348" s="111"/>
      <c r="MTY348" s="111"/>
      <c r="MTZ348" s="111"/>
      <c r="MUA348" s="111"/>
      <c r="MUB348" s="111"/>
      <c r="MUC348" s="111"/>
      <c r="MUD348" s="111"/>
      <c r="MUE348" s="111"/>
      <c r="MUF348" s="111"/>
      <c r="MUG348" s="111"/>
      <c r="MUH348" s="111"/>
      <c r="MUI348" s="111"/>
      <c r="MUJ348" s="111"/>
      <c r="MUK348" s="111"/>
      <c r="MUL348" s="111"/>
      <c r="MUM348" s="111"/>
      <c r="MUN348" s="111"/>
      <c r="MUO348" s="111"/>
      <c r="MUP348" s="111"/>
      <c r="MUQ348" s="111"/>
      <c r="MUR348" s="111"/>
      <c r="MUS348" s="111"/>
      <c r="MUT348" s="111"/>
      <c r="MUU348" s="111"/>
      <c r="MUV348" s="111"/>
      <c r="MUW348" s="111"/>
      <c r="MUX348" s="111"/>
      <c r="MUY348" s="111"/>
      <c r="MUZ348" s="111"/>
      <c r="MVA348" s="111"/>
      <c r="MVB348" s="111"/>
      <c r="MVC348" s="111"/>
      <c r="MVD348" s="111"/>
      <c r="MVE348" s="111"/>
      <c r="MVF348" s="111"/>
      <c r="MVG348" s="111"/>
      <c r="MVH348" s="111"/>
      <c r="MVI348" s="111"/>
      <c r="MVJ348" s="111"/>
      <c r="MVK348" s="111"/>
      <c r="MVL348" s="111"/>
      <c r="MVM348" s="111"/>
      <c r="MVN348" s="111"/>
      <c r="MVO348" s="111"/>
      <c r="MVP348" s="111"/>
      <c r="MVQ348" s="111"/>
      <c r="MVR348" s="111"/>
      <c r="MVS348" s="111"/>
      <c r="MVT348" s="111"/>
      <c r="MVU348" s="111"/>
      <c r="MVV348" s="111"/>
      <c r="MVW348" s="111"/>
      <c r="MVX348" s="111"/>
      <c r="MVY348" s="111"/>
      <c r="MVZ348" s="111"/>
      <c r="MWA348" s="111"/>
      <c r="MWB348" s="111"/>
      <c r="MWC348" s="111"/>
      <c r="MWD348" s="111"/>
      <c r="MWE348" s="111"/>
      <c r="MWF348" s="111"/>
      <c r="MWG348" s="111"/>
      <c r="MWH348" s="111"/>
      <c r="MWI348" s="111"/>
      <c r="MWJ348" s="111"/>
      <c r="MWK348" s="111"/>
      <c r="MWL348" s="111"/>
      <c r="MWM348" s="111"/>
      <c r="MWN348" s="111"/>
      <c r="MWO348" s="111"/>
      <c r="MWP348" s="111"/>
      <c r="MWQ348" s="111"/>
      <c r="MWR348" s="111"/>
      <c r="MWS348" s="111"/>
      <c r="MWT348" s="111"/>
      <c r="MWU348" s="111"/>
      <c r="MWV348" s="111"/>
      <c r="MWW348" s="111"/>
      <c r="MWX348" s="111"/>
      <c r="MWY348" s="111"/>
      <c r="MWZ348" s="111"/>
      <c r="MXA348" s="111"/>
      <c r="MXB348" s="111"/>
      <c r="MXC348" s="111"/>
      <c r="MXD348" s="111"/>
      <c r="MXE348" s="111"/>
      <c r="MXF348" s="111"/>
      <c r="MXG348" s="111"/>
      <c r="MXH348" s="111"/>
      <c r="MXI348" s="111"/>
      <c r="MXJ348" s="111"/>
      <c r="MXK348" s="111"/>
      <c r="MXL348" s="111"/>
      <c r="MXM348" s="111"/>
      <c r="MXN348" s="111"/>
      <c r="MXO348" s="111"/>
      <c r="MXP348" s="111"/>
      <c r="MXQ348" s="111"/>
      <c r="MXR348" s="111"/>
      <c r="MXS348" s="111"/>
      <c r="MXT348" s="111"/>
      <c r="MXU348" s="111"/>
      <c r="MXV348" s="111"/>
      <c r="MXW348" s="111"/>
      <c r="MXX348" s="111"/>
      <c r="MXY348" s="111"/>
      <c r="MXZ348" s="111"/>
      <c r="MYA348" s="111"/>
      <c r="MYB348" s="111"/>
      <c r="MYC348" s="111"/>
      <c r="MYD348" s="111"/>
      <c r="MYE348" s="111"/>
      <c r="MYF348" s="111"/>
      <c r="MYG348" s="111"/>
      <c r="MYH348" s="111"/>
      <c r="MYI348" s="111"/>
      <c r="MYJ348" s="111"/>
      <c r="MYK348" s="111"/>
      <c r="MYL348" s="111"/>
      <c r="MYM348" s="111"/>
      <c r="MYN348" s="111"/>
      <c r="MYO348" s="111"/>
      <c r="MYP348" s="111"/>
      <c r="MYQ348" s="111"/>
      <c r="MYR348" s="111"/>
      <c r="MYS348" s="111"/>
      <c r="MYT348" s="111"/>
      <c r="MYU348" s="111"/>
      <c r="MYV348" s="111"/>
      <c r="MYW348" s="111"/>
      <c r="MYX348" s="111"/>
      <c r="MYY348" s="111"/>
      <c r="MYZ348" s="111"/>
      <c r="MZA348" s="111"/>
      <c r="MZB348" s="111"/>
      <c r="MZC348" s="111"/>
      <c r="MZD348" s="111"/>
      <c r="MZE348" s="111"/>
      <c r="MZF348" s="111"/>
      <c r="MZG348" s="111"/>
      <c r="MZH348" s="111"/>
      <c r="MZI348" s="111"/>
      <c r="MZJ348" s="111"/>
      <c r="MZK348" s="111"/>
      <c r="MZL348" s="111"/>
      <c r="MZM348" s="111"/>
      <c r="MZN348" s="111"/>
      <c r="MZO348" s="111"/>
      <c r="MZP348" s="111"/>
      <c r="MZQ348" s="111"/>
      <c r="MZR348" s="111"/>
      <c r="MZS348" s="111"/>
      <c r="MZT348" s="111"/>
      <c r="MZU348" s="111"/>
      <c r="MZV348" s="111"/>
      <c r="MZW348" s="111"/>
      <c r="MZX348" s="111"/>
      <c r="MZY348" s="111"/>
      <c r="MZZ348" s="111"/>
      <c r="NAA348" s="111"/>
      <c r="NAB348" s="111"/>
      <c r="NAC348" s="111"/>
      <c r="NAD348" s="111"/>
      <c r="NAE348" s="111"/>
      <c r="NAF348" s="111"/>
      <c r="NAG348" s="111"/>
      <c r="NAH348" s="111"/>
      <c r="NAI348" s="111"/>
      <c r="NAJ348" s="111"/>
      <c r="NAK348" s="111"/>
      <c r="NAL348" s="111"/>
      <c r="NAM348" s="111"/>
      <c r="NAN348" s="111"/>
      <c r="NAO348" s="111"/>
      <c r="NAP348" s="111"/>
      <c r="NAQ348" s="111"/>
      <c r="NAR348" s="111"/>
      <c r="NAS348" s="111"/>
      <c r="NAT348" s="111"/>
      <c r="NAU348" s="111"/>
      <c r="NAV348" s="111"/>
      <c r="NAW348" s="111"/>
      <c r="NAX348" s="111"/>
      <c r="NAY348" s="111"/>
      <c r="NAZ348" s="111"/>
      <c r="NBA348" s="111"/>
      <c r="NBB348" s="111"/>
      <c r="NBC348" s="111"/>
      <c r="NBD348" s="111"/>
      <c r="NBE348" s="111"/>
      <c r="NBF348" s="111"/>
      <c r="NBG348" s="111"/>
      <c r="NBH348" s="111"/>
      <c r="NBI348" s="111"/>
      <c r="NBJ348" s="111"/>
      <c r="NBK348" s="111"/>
      <c r="NBL348" s="111"/>
      <c r="NBM348" s="111"/>
      <c r="NBN348" s="111"/>
      <c r="NBO348" s="111"/>
      <c r="NBP348" s="111"/>
      <c r="NBQ348" s="111"/>
      <c r="NBR348" s="111"/>
      <c r="NBS348" s="111"/>
      <c r="NBT348" s="111"/>
      <c r="NBU348" s="111"/>
      <c r="NBV348" s="111"/>
      <c r="NBW348" s="111"/>
      <c r="NBX348" s="111"/>
      <c r="NBY348" s="111"/>
      <c r="NBZ348" s="111"/>
      <c r="NCA348" s="111"/>
      <c r="NCB348" s="111"/>
      <c r="NCC348" s="111"/>
      <c r="NCD348" s="111"/>
      <c r="NCE348" s="111"/>
      <c r="NCF348" s="111"/>
      <c r="NCG348" s="111"/>
      <c r="NCH348" s="111"/>
      <c r="NCI348" s="111"/>
      <c r="NCJ348" s="111"/>
      <c r="NCK348" s="111"/>
      <c r="NCL348" s="111"/>
      <c r="NCM348" s="111"/>
      <c r="NCN348" s="111"/>
      <c r="NCO348" s="111"/>
      <c r="NCP348" s="111"/>
      <c r="NCQ348" s="111"/>
      <c r="NCR348" s="111"/>
      <c r="NCS348" s="111"/>
      <c r="NCT348" s="111"/>
      <c r="NCU348" s="111"/>
      <c r="NCV348" s="111"/>
      <c r="NCW348" s="111"/>
      <c r="NCX348" s="111"/>
      <c r="NCY348" s="111"/>
      <c r="NCZ348" s="111"/>
      <c r="NDA348" s="111"/>
      <c r="NDB348" s="111"/>
      <c r="NDC348" s="111"/>
      <c r="NDD348" s="111"/>
      <c r="NDE348" s="111"/>
      <c r="NDF348" s="111"/>
      <c r="NDG348" s="111"/>
      <c r="NDH348" s="111"/>
      <c r="NDI348" s="111"/>
      <c r="NDJ348" s="111"/>
      <c r="NDK348" s="111"/>
      <c r="NDL348" s="111"/>
      <c r="NDM348" s="111"/>
      <c r="NDN348" s="111"/>
      <c r="NDO348" s="111"/>
      <c r="NDP348" s="111"/>
      <c r="NDQ348" s="111"/>
      <c r="NDR348" s="111"/>
      <c r="NDS348" s="111"/>
      <c r="NDT348" s="111"/>
      <c r="NDU348" s="111"/>
      <c r="NDV348" s="111"/>
      <c r="NDW348" s="111"/>
      <c r="NDX348" s="111"/>
      <c r="NDY348" s="111"/>
      <c r="NDZ348" s="111"/>
      <c r="NEA348" s="111"/>
      <c r="NEB348" s="111"/>
      <c r="NEC348" s="111"/>
      <c r="NED348" s="111"/>
      <c r="NEE348" s="111"/>
      <c r="NEF348" s="111"/>
      <c r="NEG348" s="111"/>
      <c r="NEH348" s="111"/>
      <c r="NEI348" s="111"/>
      <c r="NEJ348" s="111"/>
      <c r="NEK348" s="111"/>
      <c r="NEL348" s="111"/>
      <c r="NEM348" s="111"/>
      <c r="NEN348" s="111"/>
      <c r="NEO348" s="111"/>
      <c r="NEP348" s="111"/>
      <c r="NEQ348" s="111"/>
      <c r="NER348" s="111"/>
      <c r="NES348" s="111"/>
      <c r="NET348" s="111"/>
      <c r="NEU348" s="111"/>
      <c r="NEV348" s="111"/>
      <c r="NEW348" s="111"/>
      <c r="NEX348" s="111"/>
      <c r="NEY348" s="111"/>
      <c r="NEZ348" s="111"/>
      <c r="NFA348" s="111"/>
      <c r="NFB348" s="111"/>
      <c r="NFC348" s="111"/>
      <c r="NFD348" s="111"/>
      <c r="NFE348" s="111"/>
      <c r="NFF348" s="111"/>
      <c r="NFG348" s="111"/>
      <c r="NFH348" s="111"/>
      <c r="NFI348" s="111"/>
      <c r="NFJ348" s="111"/>
      <c r="NFK348" s="111"/>
      <c r="NFL348" s="111"/>
      <c r="NFM348" s="111"/>
      <c r="NFN348" s="111"/>
      <c r="NFO348" s="111"/>
      <c r="NFP348" s="111"/>
      <c r="NFQ348" s="111"/>
      <c r="NFR348" s="111"/>
      <c r="NFS348" s="111"/>
      <c r="NFT348" s="111"/>
      <c r="NFU348" s="111"/>
      <c r="NFV348" s="111"/>
      <c r="NFW348" s="111"/>
      <c r="NFX348" s="111"/>
      <c r="NFY348" s="111"/>
      <c r="NFZ348" s="111"/>
      <c r="NGA348" s="111"/>
      <c r="NGB348" s="111"/>
      <c r="NGC348" s="111"/>
      <c r="NGD348" s="111"/>
      <c r="NGE348" s="111"/>
      <c r="NGF348" s="111"/>
      <c r="NGG348" s="111"/>
      <c r="NGH348" s="111"/>
      <c r="NGI348" s="111"/>
      <c r="NGJ348" s="111"/>
      <c r="NGK348" s="111"/>
      <c r="NGL348" s="111"/>
      <c r="NGM348" s="111"/>
      <c r="NGN348" s="111"/>
      <c r="NGO348" s="111"/>
      <c r="NGP348" s="111"/>
      <c r="NGQ348" s="111"/>
      <c r="NGR348" s="111"/>
      <c r="NGS348" s="111"/>
      <c r="NGT348" s="111"/>
      <c r="NGU348" s="111"/>
      <c r="NGV348" s="111"/>
      <c r="NGW348" s="111"/>
      <c r="NGX348" s="111"/>
      <c r="NGY348" s="111"/>
      <c r="NGZ348" s="111"/>
      <c r="NHA348" s="111"/>
      <c r="NHB348" s="111"/>
      <c r="NHC348" s="111"/>
      <c r="NHD348" s="111"/>
      <c r="NHE348" s="111"/>
      <c r="NHF348" s="111"/>
      <c r="NHG348" s="111"/>
      <c r="NHH348" s="111"/>
      <c r="NHI348" s="111"/>
      <c r="NHJ348" s="111"/>
      <c r="NHK348" s="111"/>
      <c r="NHL348" s="111"/>
      <c r="NHM348" s="111"/>
      <c r="NHN348" s="111"/>
      <c r="NHO348" s="111"/>
      <c r="NHP348" s="111"/>
      <c r="NHQ348" s="111"/>
      <c r="NHR348" s="111"/>
      <c r="NHS348" s="111"/>
      <c r="NHT348" s="111"/>
      <c r="NHU348" s="111"/>
      <c r="NHV348" s="111"/>
      <c r="NHW348" s="111"/>
      <c r="NHX348" s="111"/>
      <c r="NHY348" s="111"/>
      <c r="NHZ348" s="111"/>
      <c r="NIA348" s="111"/>
      <c r="NIB348" s="111"/>
      <c r="NIC348" s="111"/>
      <c r="NID348" s="111"/>
      <c r="NIE348" s="111"/>
      <c r="NIF348" s="111"/>
      <c r="NIG348" s="111"/>
      <c r="NIH348" s="111"/>
      <c r="NII348" s="111"/>
      <c r="NIJ348" s="111"/>
      <c r="NIK348" s="111"/>
      <c r="NIL348" s="111"/>
      <c r="NIM348" s="111"/>
      <c r="NIN348" s="111"/>
      <c r="NIO348" s="111"/>
      <c r="NIP348" s="111"/>
      <c r="NIQ348" s="111"/>
      <c r="NIR348" s="111"/>
      <c r="NIS348" s="111"/>
      <c r="NIT348" s="111"/>
      <c r="NIU348" s="111"/>
      <c r="NIV348" s="111"/>
      <c r="NIW348" s="111"/>
      <c r="NIX348" s="111"/>
      <c r="NIY348" s="111"/>
      <c r="NIZ348" s="111"/>
      <c r="NJA348" s="111"/>
      <c r="NJB348" s="111"/>
      <c r="NJC348" s="111"/>
      <c r="NJD348" s="111"/>
      <c r="NJE348" s="111"/>
      <c r="NJF348" s="111"/>
      <c r="NJG348" s="111"/>
      <c r="NJH348" s="111"/>
      <c r="NJI348" s="111"/>
      <c r="NJJ348" s="111"/>
      <c r="NJK348" s="111"/>
      <c r="NJL348" s="111"/>
      <c r="NJM348" s="111"/>
      <c r="NJN348" s="111"/>
      <c r="NJO348" s="111"/>
      <c r="NJP348" s="111"/>
      <c r="NJQ348" s="111"/>
      <c r="NJR348" s="111"/>
      <c r="NJS348" s="111"/>
      <c r="NJT348" s="111"/>
      <c r="NJU348" s="111"/>
      <c r="NJV348" s="111"/>
      <c r="NJW348" s="111"/>
      <c r="NJX348" s="111"/>
      <c r="NJY348" s="111"/>
      <c r="NJZ348" s="111"/>
      <c r="NKA348" s="111"/>
      <c r="NKB348" s="111"/>
      <c r="NKC348" s="111"/>
      <c r="NKD348" s="111"/>
      <c r="NKE348" s="111"/>
      <c r="NKF348" s="111"/>
      <c r="NKG348" s="111"/>
      <c r="NKH348" s="111"/>
      <c r="NKI348" s="111"/>
      <c r="NKJ348" s="111"/>
      <c r="NKK348" s="111"/>
      <c r="NKL348" s="111"/>
      <c r="NKM348" s="111"/>
      <c r="NKN348" s="111"/>
      <c r="NKO348" s="111"/>
      <c r="NKP348" s="111"/>
      <c r="NKQ348" s="111"/>
      <c r="NKR348" s="111"/>
      <c r="NKS348" s="111"/>
      <c r="NKT348" s="111"/>
      <c r="NKU348" s="111"/>
      <c r="NKV348" s="111"/>
      <c r="NKW348" s="111"/>
      <c r="NKX348" s="111"/>
      <c r="NKY348" s="111"/>
      <c r="NKZ348" s="111"/>
      <c r="NLA348" s="111"/>
      <c r="NLB348" s="111"/>
      <c r="NLC348" s="111"/>
      <c r="NLD348" s="111"/>
      <c r="NLE348" s="111"/>
      <c r="NLF348" s="111"/>
      <c r="NLG348" s="111"/>
      <c r="NLH348" s="111"/>
      <c r="NLI348" s="111"/>
      <c r="NLJ348" s="111"/>
      <c r="NLK348" s="111"/>
      <c r="NLL348" s="111"/>
      <c r="NLM348" s="111"/>
      <c r="NLN348" s="111"/>
      <c r="NLO348" s="111"/>
      <c r="NLP348" s="111"/>
      <c r="NLQ348" s="111"/>
      <c r="NLR348" s="111"/>
      <c r="NLS348" s="111"/>
      <c r="NLT348" s="111"/>
      <c r="NLU348" s="111"/>
      <c r="NLV348" s="111"/>
      <c r="NLW348" s="111"/>
      <c r="NLX348" s="111"/>
      <c r="NLY348" s="111"/>
      <c r="NLZ348" s="111"/>
      <c r="NMA348" s="111"/>
      <c r="NMB348" s="111"/>
      <c r="NMC348" s="111"/>
      <c r="NMD348" s="111"/>
      <c r="NME348" s="111"/>
      <c r="NMF348" s="111"/>
      <c r="NMG348" s="111"/>
      <c r="NMH348" s="111"/>
      <c r="NMI348" s="111"/>
      <c r="NMJ348" s="111"/>
      <c r="NMK348" s="111"/>
      <c r="NML348" s="111"/>
      <c r="NMM348" s="111"/>
      <c r="NMN348" s="111"/>
      <c r="NMO348" s="111"/>
      <c r="NMP348" s="111"/>
      <c r="NMQ348" s="111"/>
      <c r="NMR348" s="111"/>
      <c r="NMS348" s="111"/>
      <c r="NMT348" s="111"/>
      <c r="NMU348" s="111"/>
      <c r="NMV348" s="111"/>
      <c r="NMW348" s="111"/>
      <c r="NMX348" s="111"/>
      <c r="NMY348" s="111"/>
      <c r="NMZ348" s="111"/>
      <c r="NNA348" s="111"/>
      <c r="NNB348" s="111"/>
      <c r="NNC348" s="111"/>
      <c r="NND348" s="111"/>
      <c r="NNE348" s="111"/>
      <c r="NNF348" s="111"/>
      <c r="NNG348" s="111"/>
      <c r="NNH348" s="111"/>
      <c r="NNI348" s="111"/>
      <c r="NNJ348" s="111"/>
      <c r="NNK348" s="111"/>
      <c r="NNL348" s="111"/>
      <c r="NNM348" s="111"/>
      <c r="NNN348" s="111"/>
      <c r="NNO348" s="111"/>
      <c r="NNP348" s="111"/>
      <c r="NNQ348" s="111"/>
      <c r="NNR348" s="111"/>
      <c r="NNS348" s="111"/>
      <c r="NNT348" s="111"/>
      <c r="NNU348" s="111"/>
      <c r="NNV348" s="111"/>
      <c r="NNW348" s="111"/>
      <c r="NNX348" s="111"/>
      <c r="NNY348" s="111"/>
      <c r="NNZ348" s="111"/>
      <c r="NOA348" s="111"/>
      <c r="NOB348" s="111"/>
      <c r="NOC348" s="111"/>
      <c r="NOD348" s="111"/>
      <c r="NOE348" s="111"/>
      <c r="NOF348" s="111"/>
      <c r="NOG348" s="111"/>
      <c r="NOH348" s="111"/>
      <c r="NOI348" s="111"/>
      <c r="NOJ348" s="111"/>
      <c r="NOK348" s="111"/>
      <c r="NOL348" s="111"/>
      <c r="NOM348" s="111"/>
      <c r="NON348" s="111"/>
      <c r="NOO348" s="111"/>
      <c r="NOP348" s="111"/>
      <c r="NOQ348" s="111"/>
      <c r="NOR348" s="111"/>
      <c r="NOS348" s="111"/>
      <c r="NOT348" s="111"/>
      <c r="NOU348" s="111"/>
      <c r="NOV348" s="111"/>
      <c r="NOW348" s="111"/>
      <c r="NOX348" s="111"/>
      <c r="NOY348" s="111"/>
      <c r="NOZ348" s="111"/>
      <c r="NPA348" s="111"/>
      <c r="NPB348" s="111"/>
      <c r="NPC348" s="111"/>
      <c r="NPD348" s="111"/>
      <c r="NPE348" s="111"/>
      <c r="NPF348" s="111"/>
      <c r="NPG348" s="111"/>
      <c r="NPH348" s="111"/>
      <c r="NPI348" s="111"/>
      <c r="NPJ348" s="111"/>
      <c r="NPK348" s="111"/>
      <c r="NPL348" s="111"/>
      <c r="NPM348" s="111"/>
      <c r="NPN348" s="111"/>
      <c r="NPO348" s="111"/>
      <c r="NPP348" s="111"/>
      <c r="NPQ348" s="111"/>
      <c r="NPR348" s="111"/>
      <c r="NPS348" s="111"/>
      <c r="NPT348" s="111"/>
      <c r="NPU348" s="111"/>
      <c r="NPV348" s="111"/>
      <c r="NPW348" s="111"/>
      <c r="NPX348" s="111"/>
      <c r="NPY348" s="111"/>
      <c r="NPZ348" s="111"/>
      <c r="NQA348" s="111"/>
      <c r="NQB348" s="111"/>
      <c r="NQC348" s="111"/>
      <c r="NQD348" s="111"/>
      <c r="NQE348" s="111"/>
      <c r="NQF348" s="111"/>
      <c r="NQG348" s="111"/>
      <c r="NQH348" s="111"/>
      <c r="NQI348" s="111"/>
      <c r="NQJ348" s="111"/>
      <c r="NQK348" s="111"/>
      <c r="NQL348" s="111"/>
      <c r="NQM348" s="111"/>
      <c r="NQN348" s="111"/>
      <c r="NQO348" s="111"/>
      <c r="NQP348" s="111"/>
      <c r="NQQ348" s="111"/>
      <c r="NQR348" s="111"/>
      <c r="NQS348" s="111"/>
      <c r="NQT348" s="111"/>
      <c r="NQU348" s="111"/>
      <c r="NQV348" s="111"/>
      <c r="NQW348" s="111"/>
      <c r="NQX348" s="111"/>
      <c r="NQY348" s="111"/>
      <c r="NQZ348" s="111"/>
      <c r="NRA348" s="111"/>
      <c r="NRB348" s="111"/>
      <c r="NRC348" s="111"/>
      <c r="NRD348" s="111"/>
      <c r="NRE348" s="111"/>
      <c r="NRF348" s="111"/>
      <c r="NRG348" s="111"/>
      <c r="NRH348" s="111"/>
      <c r="NRI348" s="111"/>
      <c r="NRJ348" s="111"/>
      <c r="NRK348" s="111"/>
      <c r="NRL348" s="111"/>
      <c r="NRM348" s="111"/>
      <c r="NRN348" s="111"/>
      <c r="NRO348" s="111"/>
      <c r="NRP348" s="111"/>
      <c r="NRQ348" s="111"/>
      <c r="NRR348" s="111"/>
      <c r="NRS348" s="111"/>
      <c r="NRT348" s="111"/>
      <c r="NRU348" s="111"/>
      <c r="NRV348" s="111"/>
      <c r="NRW348" s="111"/>
      <c r="NRX348" s="111"/>
      <c r="NRY348" s="111"/>
      <c r="NRZ348" s="111"/>
      <c r="NSA348" s="111"/>
      <c r="NSB348" s="111"/>
      <c r="NSC348" s="111"/>
      <c r="NSD348" s="111"/>
      <c r="NSE348" s="111"/>
      <c r="NSF348" s="111"/>
      <c r="NSG348" s="111"/>
      <c r="NSH348" s="111"/>
      <c r="NSI348" s="111"/>
      <c r="NSJ348" s="111"/>
      <c r="NSK348" s="111"/>
      <c r="NSL348" s="111"/>
      <c r="NSM348" s="111"/>
      <c r="NSN348" s="111"/>
      <c r="NSO348" s="111"/>
      <c r="NSP348" s="111"/>
      <c r="NSQ348" s="111"/>
      <c r="NSR348" s="111"/>
      <c r="NSS348" s="111"/>
      <c r="NST348" s="111"/>
      <c r="NSU348" s="111"/>
      <c r="NSV348" s="111"/>
      <c r="NSW348" s="111"/>
      <c r="NSX348" s="111"/>
      <c r="NSY348" s="111"/>
      <c r="NSZ348" s="111"/>
      <c r="NTA348" s="111"/>
      <c r="NTB348" s="111"/>
      <c r="NTC348" s="111"/>
      <c r="NTD348" s="111"/>
      <c r="NTE348" s="111"/>
      <c r="NTF348" s="111"/>
      <c r="NTG348" s="111"/>
      <c r="NTH348" s="111"/>
      <c r="NTI348" s="111"/>
      <c r="NTJ348" s="111"/>
      <c r="NTK348" s="111"/>
      <c r="NTL348" s="111"/>
      <c r="NTM348" s="111"/>
      <c r="NTN348" s="111"/>
      <c r="NTO348" s="111"/>
      <c r="NTP348" s="111"/>
      <c r="NTQ348" s="111"/>
      <c r="NTR348" s="111"/>
      <c r="NTS348" s="111"/>
      <c r="NTT348" s="111"/>
      <c r="NTU348" s="111"/>
      <c r="NTV348" s="111"/>
      <c r="NTW348" s="111"/>
      <c r="NTX348" s="111"/>
      <c r="NTY348" s="111"/>
      <c r="NTZ348" s="111"/>
      <c r="NUA348" s="111"/>
      <c r="NUB348" s="111"/>
      <c r="NUC348" s="111"/>
      <c r="NUD348" s="111"/>
      <c r="NUE348" s="111"/>
      <c r="NUF348" s="111"/>
      <c r="NUG348" s="111"/>
      <c r="NUH348" s="111"/>
      <c r="NUI348" s="111"/>
      <c r="NUJ348" s="111"/>
      <c r="NUK348" s="111"/>
      <c r="NUL348" s="111"/>
      <c r="NUM348" s="111"/>
      <c r="NUN348" s="111"/>
      <c r="NUO348" s="111"/>
      <c r="NUP348" s="111"/>
      <c r="NUQ348" s="111"/>
      <c r="NUR348" s="111"/>
      <c r="NUS348" s="111"/>
      <c r="NUT348" s="111"/>
      <c r="NUU348" s="111"/>
      <c r="NUV348" s="111"/>
      <c r="NUW348" s="111"/>
      <c r="NUX348" s="111"/>
      <c r="NUY348" s="111"/>
      <c r="NUZ348" s="111"/>
      <c r="NVA348" s="111"/>
      <c r="NVB348" s="111"/>
      <c r="NVC348" s="111"/>
      <c r="NVD348" s="111"/>
      <c r="NVE348" s="111"/>
      <c r="NVF348" s="111"/>
      <c r="NVG348" s="111"/>
      <c r="NVH348" s="111"/>
      <c r="NVI348" s="111"/>
      <c r="NVJ348" s="111"/>
      <c r="NVK348" s="111"/>
      <c r="NVL348" s="111"/>
      <c r="NVM348" s="111"/>
      <c r="NVN348" s="111"/>
      <c r="NVO348" s="111"/>
      <c r="NVP348" s="111"/>
      <c r="NVQ348" s="111"/>
      <c r="NVR348" s="111"/>
      <c r="NVS348" s="111"/>
      <c r="NVT348" s="111"/>
      <c r="NVU348" s="111"/>
      <c r="NVV348" s="111"/>
      <c r="NVW348" s="111"/>
      <c r="NVX348" s="111"/>
      <c r="NVY348" s="111"/>
      <c r="NVZ348" s="111"/>
      <c r="NWA348" s="111"/>
      <c r="NWB348" s="111"/>
      <c r="NWC348" s="111"/>
      <c r="NWD348" s="111"/>
      <c r="NWE348" s="111"/>
      <c r="NWF348" s="111"/>
      <c r="NWG348" s="111"/>
      <c r="NWH348" s="111"/>
      <c r="NWI348" s="111"/>
      <c r="NWJ348" s="111"/>
      <c r="NWK348" s="111"/>
      <c r="NWL348" s="111"/>
      <c r="NWM348" s="111"/>
      <c r="NWN348" s="111"/>
      <c r="NWO348" s="111"/>
      <c r="NWP348" s="111"/>
      <c r="NWQ348" s="111"/>
      <c r="NWR348" s="111"/>
      <c r="NWS348" s="111"/>
      <c r="NWT348" s="111"/>
      <c r="NWU348" s="111"/>
      <c r="NWV348" s="111"/>
      <c r="NWW348" s="111"/>
      <c r="NWX348" s="111"/>
      <c r="NWY348" s="111"/>
      <c r="NWZ348" s="111"/>
      <c r="NXA348" s="111"/>
      <c r="NXB348" s="111"/>
      <c r="NXC348" s="111"/>
      <c r="NXD348" s="111"/>
      <c r="NXE348" s="111"/>
      <c r="NXF348" s="111"/>
      <c r="NXG348" s="111"/>
      <c r="NXH348" s="111"/>
      <c r="NXI348" s="111"/>
      <c r="NXJ348" s="111"/>
      <c r="NXK348" s="111"/>
      <c r="NXL348" s="111"/>
      <c r="NXM348" s="111"/>
      <c r="NXN348" s="111"/>
      <c r="NXO348" s="111"/>
      <c r="NXP348" s="111"/>
      <c r="NXQ348" s="111"/>
      <c r="NXR348" s="111"/>
      <c r="NXS348" s="111"/>
      <c r="NXT348" s="111"/>
      <c r="NXU348" s="111"/>
      <c r="NXV348" s="111"/>
      <c r="NXW348" s="111"/>
      <c r="NXX348" s="111"/>
      <c r="NXY348" s="111"/>
      <c r="NXZ348" s="111"/>
      <c r="NYA348" s="111"/>
      <c r="NYB348" s="111"/>
      <c r="NYC348" s="111"/>
      <c r="NYD348" s="111"/>
      <c r="NYE348" s="111"/>
      <c r="NYF348" s="111"/>
      <c r="NYG348" s="111"/>
      <c r="NYH348" s="111"/>
      <c r="NYI348" s="111"/>
      <c r="NYJ348" s="111"/>
      <c r="NYK348" s="111"/>
      <c r="NYL348" s="111"/>
      <c r="NYM348" s="111"/>
      <c r="NYN348" s="111"/>
      <c r="NYO348" s="111"/>
      <c r="NYP348" s="111"/>
      <c r="NYQ348" s="111"/>
      <c r="NYR348" s="111"/>
      <c r="NYS348" s="111"/>
      <c r="NYT348" s="111"/>
      <c r="NYU348" s="111"/>
      <c r="NYV348" s="111"/>
      <c r="NYW348" s="111"/>
      <c r="NYX348" s="111"/>
      <c r="NYY348" s="111"/>
      <c r="NYZ348" s="111"/>
      <c r="NZA348" s="111"/>
      <c r="NZB348" s="111"/>
      <c r="NZC348" s="111"/>
      <c r="NZD348" s="111"/>
      <c r="NZE348" s="111"/>
      <c r="NZF348" s="111"/>
      <c r="NZG348" s="111"/>
      <c r="NZH348" s="111"/>
      <c r="NZI348" s="111"/>
      <c r="NZJ348" s="111"/>
      <c r="NZK348" s="111"/>
      <c r="NZL348" s="111"/>
      <c r="NZM348" s="111"/>
      <c r="NZN348" s="111"/>
      <c r="NZO348" s="111"/>
      <c r="NZP348" s="111"/>
      <c r="NZQ348" s="111"/>
      <c r="NZR348" s="111"/>
      <c r="NZS348" s="111"/>
      <c r="NZT348" s="111"/>
      <c r="NZU348" s="111"/>
      <c r="NZV348" s="111"/>
      <c r="NZW348" s="111"/>
      <c r="NZX348" s="111"/>
      <c r="NZY348" s="111"/>
      <c r="NZZ348" s="111"/>
      <c r="OAA348" s="111"/>
      <c r="OAB348" s="111"/>
      <c r="OAC348" s="111"/>
      <c r="OAD348" s="111"/>
      <c r="OAE348" s="111"/>
      <c r="OAF348" s="111"/>
      <c r="OAG348" s="111"/>
      <c r="OAH348" s="111"/>
      <c r="OAI348" s="111"/>
      <c r="OAJ348" s="111"/>
      <c r="OAK348" s="111"/>
      <c r="OAL348" s="111"/>
      <c r="OAM348" s="111"/>
      <c r="OAN348" s="111"/>
      <c r="OAO348" s="111"/>
      <c r="OAP348" s="111"/>
      <c r="OAQ348" s="111"/>
      <c r="OAR348" s="111"/>
      <c r="OAS348" s="111"/>
      <c r="OAT348" s="111"/>
      <c r="OAU348" s="111"/>
      <c r="OAV348" s="111"/>
      <c r="OAW348" s="111"/>
      <c r="OAX348" s="111"/>
      <c r="OAY348" s="111"/>
      <c r="OAZ348" s="111"/>
      <c r="OBA348" s="111"/>
      <c r="OBB348" s="111"/>
      <c r="OBC348" s="111"/>
      <c r="OBD348" s="111"/>
      <c r="OBE348" s="111"/>
      <c r="OBF348" s="111"/>
      <c r="OBG348" s="111"/>
      <c r="OBH348" s="111"/>
      <c r="OBI348" s="111"/>
      <c r="OBJ348" s="111"/>
      <c r="OBK348" s="111"/>
      <c r="OBL348" s="111"/>
      <c r="OBM348" s="111"/>
      <c r="OBN348" s="111"/>
      <c r="OBO348" s="111"/>
      <c r="OBP348" s="111"/>
      <c r="OBQ348" s="111"/>
      <c r="OBR348" s="111"/>
      <c r="OBS348" s="111"/>
      <c r="OBT348" s="111"/>
      <c r="OBU348" s="111"/>
      <c r="OBV348" s="111"/>
      <c r="OBW348" s="111"/>
      <c r="OBX348" s="111"/>
      <c r="OBY348" s="111"/>
      <c r="OBZ348" s="111"/>
      <c r="OCA348" s="111"/>
      <c r="OCB348" s="111"/>
      <c r="OCC348" s="111"/>
      <c r="OCD348" s="111"/>
      <c r="OCE348" s="111"/>
      <c r="OCF348" s="111"/>
      <c r="OCG348" s="111"/>
      <c r="OCH348" s="111"/>
      <c r="OCI348" s="111"/>
      <c r="OCJ348" s="111"/>
      <c r="OCK348" s="111"/>
      <c r="OCL348" s="111"/>
      <c r="OCM348" s="111"/>
      <c r="OCN348" s="111"/>
      <c r="OCO348" s="111"/>
      <c r="OCP348" s="111"/>
      <c r="OCQ348" s="111"/>
      <c r="OCR348" s="111"/>
      <c r="OCS348" s="111"/>
      <c r="OCT348" s="111"/>
      <c r="OCU348" s="111"/>
      <c r="OCV348" s="111"/>
      <c r="OCW348" s="111"/>
      <c r="OCX348" s="111"/>
      <c r="OCY348" s="111"/>
      <c r="OCZ348" s="111"/>
      <c r="ODA348" s="111"/>
      <c r="ODB348" s="111"/>
      <c r="ODC348" s="111"/>
      <c r="ODD348" s="111"/>
      <c r="ODE348" s="111"/>
      <c r="ODF348" s="111"/>
      <c r="ODG348" s="111"/>
      <c r="ODH348" s="111"/>
      <c r="ODI348" s="111"/>
      <c r="ODJ348" s="111"/>
      <c r="ODK348" s="111"/>
      <c r="ODL348" s="111"/>
      <c r="ODM348" s="111"/>
      <c r="ODN348" s="111"/>
      <c r="ODO348" s="111"/>
      <c r="ODP348" s="111"/>
      <c r="ODQ348" s="111"/>
      <c r="ODR348" s="111"/>
      <c r="ODS348" s="111"/>
      <c r="ODT348" s="111"/>
      <c r="ODU348" s="111"/>
      <c r="ODV348" s="111"/>
      <c r="ODW348" s="111"/>
      <c r="ODX348" s="111"/>
      <c r="ODY348" s="111"/>
      <c r="ODZ348" s="111"/>
      <c r="OEA348" s="111"/>
      <c r="OEB348" s="111"/>
      <c r="OEC348" s="111"/>
      <c r="OED348" s="111"/>
      <c r="OEE348" s="111"/>
      <c r="OEF348" s="111"/>
      <c r="OEG348" s="111"/>
      <c r="OEH348" s="111"/>
      <c r="OEI348" s="111"/>
      <c r="OEJ348" s="111"/>
      <c r="OEK348" s="111"/>
      <c r="OEL348" s="111"/>
      <c r="OEM348" s="111"/>
      <c r="OEN348" s="111"/>
      <c r="OEO348" s="111"/>
      <c r="OEP348" s="111"/>
      <c r="OEQ348" s="111"/>
      <c r="OER348" s="111"/>
      <c r="OES348" s="111"/>
      <c r="OET348" s="111"/>
      <c r="OEU348" s="111"/>
      <c r="OEV348" s="111"/>
      <c r="OEW348" s="111"/>
      <c r="OEX348" s="111"/>
      <c r="OEY348" s="111"/>
      <c r="OEZ348" s="111"/>
      <c r="OFA348" s="111"/>
      <c r="OFB348" s="111"/>
      <c r="OFC348" s="111"/>
      <c r="OFD348" s="111"/>
      <c r="OFE348" s="111"/>
      <c r="OFF348" s="111"/>
      <c r="OFG348" s="111"/>
      <c r="OFH348" s="111"/>
      <c r="OFI348" s="111"/>
      <c r="OFJ348" s="111"/>
      <c r="OFK348" s="111"/>
      <c r="OFL348" s="111"/>
      <c r="OFM348" s="111"/>
      <c r="OFN348" s="111"/>
      <c r="OFO348" s="111"/>
      <c r="OFP348" s="111"/>
      <c r="OFQ348" s="111"/>
      <c r="OFR348" s="111"/>
      <c r="OFS348" s="111"/>
      <c r="OFT348" s="111"/>
      <c r="OFU348" s="111"/>
      <c r="OFV348" s="111"/>
      <c r="OFW348" s="111"/>
      <c r="OFX348" s="111"/>
      <c r="OFY348" s="111"/>
      <c r="OFZ348" s="111"/>
      <c r="OGA348" s="111"/>
      <c r="OGB348" s="111"/>
      <c r="OGC348" s="111"/>
      <c r="OGD348" s="111"/>
      <c r="OGE348" s="111"/>
      <c r="OGF348" s="111"/>
      <c r="OGG348" s="111"/>
      <c r="OGH348" s="111"/>
      <c r="OGI348" s="111"/>
      <c r="OGJ348" s="111"/>
      <c r="OGK348" s="111"/>
      <c r="OGL348" s="111"/>
      <c r="OGM348" s="111"/>
      <c r="OGN348" s="111"/>
      <c r="OGO348" s="111"/>
      <c r="OGP348" s="111"/>
      <c r="OGQ348" s="111"/>
      <c r="OGR348" s="111"/>
      <c r="OGS348" s="111"/>
      <c r="OGT348" s="111"/>
      <c r="OGU348" s="111"/>
      <c r="OGV348" s="111"/>
      <c r="OGW348" s="111"/>
      <c r="OGX348" s="111"/>
      <c r="OGY348" s="111"/>
      <c r="OGZ348" s="111"/>
      <c r="OHA348" s="111"/>
      <c r="OHB348" s="111"/>
      <c r="OHC348" s="111"/>
      <c r="OHD348" s="111"/>
      <c r="OHE348" s="111"/>
      <c r="OHF348" s="111"/>
      <c r="OHG348" s="111"/>
      <c r="OHH348" s="111"/>
      <c r="OHI348" s="111"/>
      <c r="OHJ348" s="111"/>
      <c r="OHK348" s="111"/>
      <c r="OHL348" s="111"/>
      <c r="OHM348" s="111"/>
      <c r="OHN348" s="111"/>
      <c r="OHO348" s="111"/>
      <c r="OHP348" s="111"/>
      <c r="OHQ348" s="111"/>
      <c r="OHR348" s="111"/>
      <c r="OHS348" s="111"/>
      <c r="OHT348" s="111"/>
      <c r="OHU348" s="111"/>
      <c r="OHV348" s="111"/>
      <c r="OHW348" s="111"/>
      <c r="OHX348" s="111"/>
      <c r="OHY348" s="111"/>
      <c r="OHZ348" s="111"/>
      <c r="OIA348" s="111"/>
      <c r="OIB348" s="111"/>
      <c r="OIC348" s="111"/>
      <c r="OID348" s="111"/>
      <c r="OIE348" s="111"/>
      <c r="OIF348" s="111"/>
      <c r="OIG348" s="111"/>
      <c r="OIH348" s="111"/>
      <c r="OII348" s="111"/>
      <c r="OIJ348" s="111"/>
      <c r="OIK348" s="111"/>
      <c r="OIL348" s="111"/>
      <c r="OIM348" s="111"/>
      <c r="OIN348" s="111"/>
      <c r="OIO348" s="111"/>
      <c r="OIP348" s="111"/>
      <c r="OIQ348" s="111"/>
      <c r="OIR348" s="111"/>
      <c r="OIS348" s="111"/>
      <c r="OIT348" s="111"/>
      <c r="OIU348" s="111"/>
      <c r="OIV348" s="111"/>
      <c r="OIW348" s="111"/>
      <c r="OIX348" s="111"/>
      <c r="OIY348" s="111"/>
      <c r="OIZ348" s="111"/>
      <c r="OJA348" s="111"/>
      <c r="OJB348" s="111"/>
      <c r="OJC348" s="111"/>
      <c r="OJD348" s="111"/>
      <c r="OJE348" s="111"/>
      <c r="OJF348" s="111"/>
      <c r="OJG348" s="111"/>
      <c r="OJH348" s="111"/>
      <c r="OJI348" s="111"/>
      <c r="OJJ348" s="111"/>
      <c r="OJK348" s="111"/>
      <c r="OJL348" s="111"/>
      <c r="OJM348" s="111"/>
      <c r="OJN348" s="111"/>
      <c r="OJO348" s="111"/>
      <c r="OJP348" s="111"/>
      <c r="OJQ348" s="111"/>
      <c r="OJR348" s="111"/>
      <c r="OJS348" s="111"/>
      <c r="OJT348" s="111"/>
      <c r="OJU348" s="111"/>
      <c r="OJV348" s="111"/>
      <c r="OJW348" s="111"/>
      <c r="OJX348" s="111"/>
      <c r="OJY348" s="111"/>
      <c r="OJZ348" s="111"/>
      <c r="OKA348" s="111"/>
      <c r="OKB348" s="111"/>
      <c r="OKC348" s="111"/>
      <c r="OKD348" s="111"/>
      <c r="OKE348" s="111"/>
      <c r="OKF348" s="111"/>
      <c r="OKG348" s="111"/>
      <c r="OKH348" s="111"/>
      <c r="OKI348" s="111"/>
      <c r="OKJ348" s="111"/>
      <c r="OKK348" s="111"/>
      <c r="OKL348" s="111"/>
      <c r="OKM348" s="111"/>
      <c r="OKN348" s="111"/>
      <c r="OKO348" s="111"/>
      <c r="OKP348" s="111"/>
      <c r="OKQ348" s="111"/>
      <c r="OKR348" s="111"/>
      <c r="OKS348" s="111"/>
      <c r="OKT348" s="111"/>
      <c r="OKU348" s="111"/>
      <c r="OKV348" s="111"/>
      <c r="OKW348" s="111"/>
      <c r="OKX348" s="111"/>
      <c r="OKY348" s="111"/>
      <c r="OKZ348" s="111"/>
      <c r="OLA348" s="111"/>
      <c r="OLB348" s="111"/>
      <c r="OLC348" s="111"/>
      <c r="OLD348" s="111"/>
      <c r="OLE348" s="111"/>
      <c r="OLF348" s="111"/>
      <c r="OLG348" s="111"/>
      <c r="OLH348" s="111"/>
      <c r="OLI348" s="111"/>
      <c r="OLJ348" s="111"/>
      <c r="OLK348" s="111"/>
      <c r="OLL348" s="111"/>
      <c r="OLM348" s="111"/>
      <c r="OLN348" s="111"/>
      <c r="OLO348" s="111"/>
      <c r="OLP348" s="111"/>
      <c r="OLQ348" s="111"/>
      <c r="OLR348" s="111"/>
      <c r="OLS348" s="111"/>
      <c r="OLT348" s="111"/>
      <c r="OLU348" s="111"/>
      <c r="OLV348" s="111"/>
      <c r="OLW348" s="111"/>
      <c r="OLX348" s="111"/>
      <c r="OLY348" s="111"/>
      <c r="OLZ348" s="111"/>
      <c r="OMA348" s="111"/>
      <c r="OMB348" s="111"/>
      <c r="OMC348" s="111"/>
      <c r="OMD348" s="111"/>
      <c r="OME348" s="111"/>
      <c r="OMF348" s="111"/>
      <c r="OMG348" s="111"/>
      <c r="OMH348" s="111"/>
      <c r="OMI348" s="111"/>
      <c r="OMJ348" s="111"/>
      <c r="OMK348" s="111"/>
      <c r="OML348" s="111"/>
      <c r="OMM348" s="111"/>
      <c r="OMN348" s="111"/>
      <c r="OMO348" s="111"/>
      <c r="OMP348" s="111"/>
      <c r="OMQ348" s="111"/>
      <c r="OMR348" s="111"/>
      <c r="OMS348" s="111"/>
      <c r="OMT348" s="111"/>
      <c r="OMU348" s="111"/>
      <c r="OMV348" s="111"/>
      <c r="OMW348" s="111"/>
      <c r="OMX348" s="111"/>
      <c r="OMY348" s="111"/>
      <c r="OMZ348" s="111"/>
      <c r="ONA348" s="111"/>
      <c r="ONB348" s="111"/>
      <c r="ONC348" s="111"/>
      <c r="OND348" s="111"/>
      <c r="ONE348" s="111"/>
      <c r="ONF348" s="111"/>
      <c r="ONG348" s="111"/>
      <c r="ONH348" s="111"/>
      <c r="ONI348" s="111"/>
      <c r="ONJ348" s="111"/>
      <c r="ONK348" s="111"/>
      <c r="ONL348" s="111"/>
      <c r="ONM348" s="111"/>
      <c r="ONN348" s="111"/>
      <c r="ONO348" s="111"/>
      <c r="ONP348" s="111"/>
      <c r="ONQ348" s="111"/>
      <c r="ONR348" s="111"/>
      <c r="ONS348" s="111"/>
      <c r="ONT348" s="111"/>
      <c r="ONU348" s="111"/>
      <c r="ONV348" s="111"/>
      <c r="ONW348" s="111"/>
      <c r="ONX348" s="111"/>
      <c r="ONY348" s="111"/>
      <c r="ONZ348" s="111"/>
      <c r="OOA348" s="111"/>
      <c r="OOB348" s="111"/>
      <c r="OOC348" s="111"/>
      <c r="OOD348" s="111"/>
      <c r="OOE348" s="111"/>
      <c r="OOF348" s="111"/>
      <c r="OOG348" s="111"/>
      <c r="OOH348" s="111"/>
      <c r="OOI348" s="111"/>
      <c r="OOJ348" s="111"/>
      <c r="OOK348" s="111"/>
      <c r="OOL348" s="111"/>
      <c r="OOM348" s="111"/>
      <c r="OON348" s="111"/>
      <c r="OOO348" s="111"/>
      <c r="OOP348" s="111"/>
      <c r="OOQ348" s="111"/>
      <c r="OOR348" s="111"/>
      <c r="OOS348" s="111"/>
      <c r="OOT348" s="111"/>
      <c r="OOU348" s="111"/>
      <c r="OOV348" s="111"/>
      <c r="OOW348" s="111"/>
      <c r="OOX348" s="111"/>
      <c r="OOY348" s="111"/>
      <c r="OOZ348" s="111"/>
      <c r="OPA348" s="111"/>
      <c r="OPB348" s="111"/>
      <c r="OPC348" s="111"/>
      <c r="OPD348" s="111"/>
      <c r="OPE348" s="111"/>
      <c r="OPF348" s="111"/>
      <c r="OPG348" s="111"/>
      <c r="OPH348" s="111"/>
      <c r="OPI348" s="111"/>
      <c r="OPJ348" s="111"/>
      <c r="OPK348" s="111"/>
      <c r="OPL348" s="111"/>
      <c r="OPM348" s="111"/>
      <c r="OPN348" s="111"/>
      <c r="OPO348" s="111"/>
      <c r="OPP348" s="111"/>
      <c r="OPQ348" s="111"/>
      <c r="OPR348" s="111"/>
      <c r="OPS348" s="111"/>
      <c r="OPT348" s="111"/>
      <c r="OPU348" s="111"/>
      <c r="OPV348" s="111"/>
      <c r="OPW348" s="111"/>
      <c r="OPX348" s="111"/>
      <c r="OPY348" s="111"/>
      <c r="OPZ348" s="111"/>
      <c r="OQA348" s="111"/>
      <c r="OQB348" s="111"/>
      <c r="OQC348" s="111"/>
      <c r="OQD348" s="111"/>
      <c r="OQE348" s="111"/>
      <c r="OQF348" s="111"/>
      <c r="OQG348" s="111"/>
      <c r="OQH348" s="111"/>
      <c r="OQI348" s="111"/>
      <c r="OQJ348" s="111"/>
      <c r="OQK348" s="111"/>
      <c r="OQL348" s="111"/>
      <c r="OQM348" s="111"/>
      <c r="OQN348" s="111"/>
      <c r="OQO348" s="111"/>
      <c r="OQP348" s="111"/>
      <c r="OQQ348" s="111"/>
      <c r="OQR348" s="111"/>
      <c r="OQS348" s="111"/>
      <c r="OQT348" s="111"/>
      <c r="OQU348" s="111"/>
      <c r="OQV348" s="111"/>
      <c r="OQW348" s="111"/>
      <c r="OQX348" s="111"/>
      <c r="OQY348" s="111"/>
      <c r="OQZ348" s="111"/>
      <c r="ORA348" s="111"/>
      <c r="ORB348" s="111"/>
      <c r="ORC348" s="111"/>
      <c r="ORD348" s="111"/>
      <c r="ORE348" s="111"/>
      <c r="ORF348" s="111"/>
      <c r="ORG348" s="111"/>
      <c r="ORH348" s="111"/>
      <c r="ORI348" s="111"/>
      <c r="ORJ348" s="111"/>
      <c r="ORK348" s="111"/>
      <c r="ORL348" s="111"/>
      <c r="ORM348" s="111"/>
      <c r="ORN348" s="111"/>
      <c r="ORO348" s="111"/>
      <c r="ORP348" s="111"/>
      <c r="ORQ348" s="111"/>
      <c r="ORR348" s="111"/>
      <c r="ORS348" s="111"/>
      <c r="ORT348" s="111"/>
      <c r="ORU348" s="111"/>
      <c r="ORV348" s="111"/>
      <c r="ORW348" s="111"/>
      <c r="ORX348" s="111"/>
      <c r="ORY348" s="111"/>
      <c r="ORZ348" s="111"/>
      <c r="OSA348" s="111"/>
      <c r="OSB348" s="111"/>
      <c r="OSC348" s="111"/>
      <c r="OSD348" s="111"/>
      <c r="OSE348" s="111"/>
      <c r="OSF348" s="111"/>
      <c r="OSG348" s="111"/>
      <c r="OSH348" s="111"/>
      <c r="OSI348" s="111"/>
      <c r="OSJ348" s="111"/>
      <c r="OSK348" s="111"/>
      <c r="OSL348" s="111"/>
      <c r="OSM348" s="111"/>
      <c r="OSN348" s="111"/>
      <c r="OSO348" s="111"/>
      <c r="OSP348" s="111"/>
      <c r="OSQ348" s="111"/>
      <c r="OSR348" s="111"/>
      <c r="OSS348" s="111"/>
      <c r="OST348" s="111"/>
      <c r="OSU348" s="111"/>
      <c r="OSV348" s="111"/>
      <c r="OSW348" s="111"/>
      <c r="OSX348" s="111"/>
      <c r="OSY348" s="111"/>
      <c r="OSZ348" s="111"/>
      <c r="OTA348" s="111"/>
      <c r="OTB348" s="111"/>
      <c r="OTC348" s="111"/>
      <c r="OTD348" s="111"/>
      <c r="OTE348" s="111"/>
      <c r="OTF348" s="111"/>
      <c r="OTG348" s="111"/>
      <c r="OTH348" s="111"/>
      <c r="OTI348" s="111"/>
      <c r="OTJ348" s="111"/>
      <c r="OTK348" s="111"/>
      <c r="OTL348" s="111"/>
      <c r="OTM348" s="111"/>
      <c r="OTN348" s="111"/>
      <c r="OTO348" s="111"/>
      <c r="OTP348" s="111"/>
      <c r="OTQ348" s="111"/>
      <c r="OTR348" s="111"/>
      <c r="OTS348" s="111"/>
      <c r="OTT348" s="111"/>
      <c r="OTU348" s="111"/>
      <c r="OTV348" s="111"/>
      <c r="OTW348" s="111"/>
      <c r="OTX348" s="111"/>
      <c r="OTY348" s="111"/>
      <c r="OTZ348" s="111"/>
      <c r="OUA348" s="111"/>
      <c r="OUB348" s="111"/>
      <c r="OUC348" s="111"/>
      <c r="OUD348" s="111"/>
      <c r="OUE348" s="111"/>
      <c r="OUF348" s="111"/>
      <c r="OUG348" s="111"/>
      <c r="OUH348" s="111"/>
      <c r="OUI348" s="111"/>
      <c r="OUJ348" s="111"/>
      <c r="OUK348" s="111"/>
      <c r="OUL348" s="111"/>
      <c r="OUM348" s="111"/>
      <c r="OUN348" s="111"/>
      <c r="OUO348" s="111"/>
      <c r="OUP348" s="111"/>
      <c r="OUQ348" s="111"/>
      <c r="OUR348" s="111"/>
      <c r="OUS348" s="111"/>
      <c r="OUT348" s="111"/>
      <c r="OUU348" s="111"/>
      <c r="OUV348" s="111"/>
      <c r="OUW348" s="111"/>
      <c r="OUX348" s="111"/>
      <c r="OUY348" s="111"/>
      <c r="OUZ348" s="111"/>
      <c r="OVA348" s="111"/>
      <c r="OVB348" s="111"/>
      <c r="OVC348" s="111"/>
      <c r="OVD348" s="111"/>
      <c r="OVE348" s="111"/>
      <c r="OVF348" s="111"/>
      <c r="OVG348" s="111"/>
      <c r="OVH348" s="111"/>
      <c r="OVI348" s="111"/>
      <c r="OVJ348" s="111"/>
      <c r="OVK348" s="111"/>
      <c r="OVL348" s="111"/>
      <c r="OVM348" s="111"/>
      <c r="OVN348" s="111"/>
      <c r="OVO348" s="111"/>
      <c r="OVP348" s="111"/>
      <c r="OVQ348" s="111"/>
      <c r="OVR348" s="111"/>
      <c r="OVS348" s="111"/>
      <c r="OVT348" s="111"/>
      <c r="OVU348" s="111"/>
      <c r="OVV348" s="111"/>
      <c r="OVW348" s="111"/>
      <c r="OVX348" s="111"/>
      <c r="OVY348" s="111"/>
      <c r="OVZ348" s="111"/>
      <c r="OWA348" s="111"/>
      <c r="OWB348" s="111"/>
      <c r="OWC348" s="111"/>
      <c r="OWD348" s="111"/>
      <c r="OWE348" s="111"/>
      <c r="OWF348" s="111"/>
      <c r="OWG348" s="111"/>
      <c r="OWH348" s="111"/>
      <c r="OWI348" s="111"/>
      <c r="OWJ348" s="111"/>
      <c r="OWK348" s="111"/>
      <c r="OWL348" s="111"/>
      <c r="OWM348" s="111"/>
      <c r="OWN348" s="111"/>
      <c r="OWO348" s="111"/>
      <c r="OWP348" s="111"/>
      <c r="OWQ348" s="111"/>
      <c r="OWR348" s="111"/>
      <c r="OWS348" s="111"/>
      <c r="OWT348" s="111"/>
      <c r="OWU348" s="111"/>
      <c r="OWV348" s="111"/>
      <c r="OWW348" s="111"/>
      <c r="OWX348" s="111"/>
      <c r="OWY348" s="111"/>
      <c r="OWZ348" s="111"/>
      <c r="OXA348" s="111"/>
      <c r="OXB348" s="111"/>
      <c r="OXC348" s="111"/>
      <c r="OXD348" s="111"/>
      <c r="OXE348" s="111"/>
      <c r="OXF348" s="111"/>
      <c r="OXG348" s="111"/>
      <c r="OXH348" s="111"/>
      <c r="OXI348" s="111"/>
      <c r="OXJ348" s="111"/>
      <c r="OXK348" s="111"/>
      <c r="OXL348" s="111"/>
      <c r="OXM348" s="111"/>
      <c r="OXN348" s="111"/>
      <c r="OXO348" s="111"/>
      <c r="OXP348" s="111"/>
      <c r="OXQ348" s="111"/>
      <c r="OXR348" s="111"/>
      <c r="OXS348" s="111"/>
      <c r="OXT348" s="111"/>
      <c r="OXU348" s="111"/>
      <c r="OXV348" s="111"/>
      <c r="OXW348" s="111"/>
      <c r="OXX348" s="111"/>
      <c r="OXY348" s="111"/>
      <c r="OXZ348" s="111"/>
      <c r="OYA348" s="111"/>
      <c r="OYB348" s="111"/>
      <c r="OYC348" s="111"/>
      <c r="OYD348" s="111"/>
      <c r="OYE348" s="111"/>
      <c r="OYF348" s="111"/>
      <c r="OYG348" s="111"/>
      <c r="OYH348" s="111"/>
      <c r="OYI348" s="111"/>
      <c r="OYJ348" s="111"/>
      <c r="OYK348" s="111"/>
      <c r="OYL348" s="111"/>
      <c r="OYM348" s="111"/>
      <c r="OYN348" s="111"/>
      <c r="OYO348" s="111"/>
      <c r="OYP348" s="111"/>
      <c r="OYQ348" s="111"/>
      <c r="OYR348" s="111"/>
      <c r="OYS348" s="111"/>
      <c r="OYT348" s="111"/>
      <c r="OYU348" s="111"/>
      <c r="OYV348" s="111"/>
      <c r="OYW348" s="111"/>
      <c r="OYX348" s="111"/>
      <c r="OYY348" s="111"/>
      <c r="OYZ348" s="111"/>
      <c r="OZA348" s="111"/>
      <c r="OZB348" s="111"/>
      <c r="OZC348" s="111"/>
      <c r="OZD348" s="111"/>
      <c r="OZE348" s="111"/>
      <c r="OZF348" s="111"/>
      <c r="OZG348" s="111"/>
      <c r="OZH348" s="111"/>
      <c r="OZI348" s="111"/>
      <c r="OZJ348" s="111"/>
      <c r="OZK348" s="111"/>
      <c r="OZL348" s="111"/>
      <c r="OZM348" s="111"/>
      <c r="OZN348" s="111"/>
      <c r="OZO348" s="111"/>
      <c r="OZP348" s="111"/>
      <c r="OZQ348" s="111"/>
      <c r="OZR348" s="111"/>
      <c r="OZS348" s="111"/>
      <c r="OZT348" s="111"/>
      <c r="OZU348" s="111"/>
      <c r="OZV348" s="111"/>
      <c r="OZW348" s="111"/>
      <c r="OZX348" s="111"/>
      <c r="OZY348" s="111"/>
      <c r="OZZ348" s="111"/>
      <c r="PAA348" s="111"/>
      <c r="PAB348" s="111"/>
      <c r="PAC348" s="111"/>
      <c r="PAD348" s="111"/>
      <c r="PAE348" s="111"/>
      <c r="PAF348" s="111"/>
      <c r="PAG348" s="111"/>
      <c r="PAH348" s="111"/>
      <c r="PAI348" s="111"/>
      <c r="PAJ348" s="111"/>
      <c r="PAK348" s="111"/>
      <c r="PAL348" s="111"/>
      <c r="PAM348" s="111"/>
      <c r="PAN348" s="111"/>
      <c r="PAO348" s="111"/>
      <c r="PAP348" s="111"/>
      <c r="PAQ348" s="111"/>
      <c r="PAR348" s="111"/>
      <c r="PAS348" s="111"/>
      <c r="PAT348" s="111"/>
      <c r="PAU348" s="111"/>
      <c r="PAV348" s="111"/>
      <c r="PAW348" s="111"/>
      <c r="PAX348" s="111"/>
      <c r="PAY348" s="111"/>
      <c r="PAZ348" s="111"/>
      <c r="PBA348" s="111"/>
      <c r="PBB348" s="111"/>
      <c r="PBC348" s="111"/>
      <c r="PBD348" s="111"/>
      <c r="PBE348" s="111"/>
      <c r="PBF348" s="111"/>
      <c r="PBG348" s="111"/>
      <c r="PBH348" s="111"/>
      <c r="PBI348" s="111"/>
      <c r="PBJ348" s="111"/>
      <c r="PBK348" s="111"/>
      <c r="PBL348" s="111"/>
      <c r="PBM348" s="111"/>
      <c r="PBN348" s="111"/>
      <c r="PBO348" s="111"/>
      <c r="PBP348" s="111"/>
      <c r="PBQ348" s="111"/>
      <c r="PBR348" s="111"/>
      <c r="PBS348" s="111"/>
      <c r="PBT348" s="111"/>
      <c r="PBU348" s="111"/>
      <c r="PBV348" s="111"/>
      <c r="PBW348" s="111"/>
      <c r="PBX348" s="111"/>
      <c r="PBY348" s="111"/>
      <c r="PBZ348" s="111"/>
      <c r="PCA348" s="111"/>
      <c r="PCB348" s="111"/>
      <c r="PCC348" s="111"/>
      <c r="PCD348" s="111"/>
      <c r="PCE348" s="111"/>
      <c r="PCF348" s="111"/>
      <c r="PCG348" s="111"/>
      <c r="PCH348" s="111"/>
      <c r="PCI348" s="111"/>
      <c r="PCJ348" s="111"/>
      <c r="PCK348" s="111"/>
      <c r="PCL348" s="111"/>
      <c r="PCM348" s="111"/>
      <c r="PCN348" s="111"/>
      <c r="PCO348" s="111"/>
      <c r="PCP348" s="111"/>
      <c r="PCQ348" s="111"/>
      <c r="PCR348" s="111"/>
      <c r="PCS348" s="111"/>
      <c r="PCT348" s="111"/>
      <c r="PCU348" s="111"/>
      <c r="PCV348" s="111"/>
      <c r="PCW348" s="111"/>
      <c r="PCX348" s="111"/>
      <c r="PCY348" s="111"/>
      <c r="PCZ348" s="111"/>
      <c r="PDA348" s="111"/>
      <c r="PDB348" s="111"/>
      <c r="PDC348" s="111"/>
      <c r="PDD348" s="111"/>
      <c r="PDE348" s="111"/>
      <c r="PDF348" s="111"/>
      <c r="PDG348" s="111"/>
      <c r="PDH348" s="111"/>
      <c r="PDI348" s="111"/>
      <c r="PDJ348" s="111"/>
      <c r="PDK348" s="111"/>
      <c r="PDL348" s="111"/>
      <c r="PDM348" s="111"/>
      <c r="PDN348" s="111"/>
      <c r="PDO348" s="111"/>
      <c r="PDP348" s="111"/>
      <c r="PDQ348" s="111"/>
      <c r="PDR348" s="111"/>
      <c r="PDS348" s="111"/>
      <c r="PDT348" s="111"/>
      <c r="PDU348" s="111"/>
      <c r="PDV348" s="111"/>
      <c r="PDW348" s="111"/>
      <c r="PDX348" s="111"/>
      <c r="PDY348" s="111"/>
      <c r="PDZ348" s="111"/>
      <c r="PEA348" s="111"/>
      <c r="PEB348" s="111"/>
      <c r="PEC348" s="111"/>
      <c r="PED348" s="111"/>
      <c r="PEE348" s="111"/>
      <c r="PEF348" s="111"/>
      <c r="PEG348" s="111"/>
      <c r="PEH348" s="111"/>
      <c r="PEI348" s="111"/>
      <c r="PEJ348" s="111"/>
      <c r="PEK348" s="111"/>
      <c r="PEL348" s="111"/>
      <c r="PEM348" s="111"/>
      <c r="PEN348" s="111"/>
      <c r="PEO348" s="111"/>
      <c r="PEP348" s="111"/>
      <c r="PEQ348" s="111"/>
      <c r="PER348" s="111"/>
      <c r="PES348" s="111"/>
      <c r="PET348" s="111"/>
      <c r="PEU348" s="111"/>
      <c r="PEV348" s="111"/>
      <c r="PEW348" s="111"/>
      <c r="PEX348" s="111"/>
      <c r="PEY348" s="111"/>
      <c r="PEZ348" s="111"/>
      <c r="PFA348" s="111"/>
      <c r="PFB348" s="111"/>
      <c r="PFC348" s="111"/>
      <c r="PFD348" s="111"/>
      <c r="PFE348" s="111"/>
      <c r="PFF348" s="111"/>
      <c r="PFG348" s="111"/>
      <c r="PFH348" s="111"/>
      <c r="PFI348" s="111"/>
      <c r="PFJ348" s="111"/>
      <c r="PFK348" s="111"/>
      <c r="PFL348" s="111"/>
      <c r="PFM348" s="111"/>
      <c r="PFN348" s="111"/>
      <c r="PFO348" s="111"/>
      <c r="PFP348" s="111"/>
      <c r="PFQ348" s="111"/>
      <c r="PFR348" s="111"/>
      <c r="PFS348" s="111"/>
      <c r="PFT348" s="111"/>
      <c r="PFU348" s="111"/>
      <c r="PFV348" s="111"/>
      <c r="PFW348" s="111"/>
      <c r="PFX348" s="111"/>
      <c r="PFY348" s="111"/>
      <c r="PFZ348" s="111"/>
      <c r="PGA348" s="111"/>
      <c r="PGB348" s="111"/>
      <c r="PGC348" s="111"/>
      <c r="PGD348" s="111"/>
      <c r="PGE348" s="111"/>
      <c r="PGF348" s="111"/>
      <c r="PGG348" s="111"/>
      <c r="PGH348" s="111"/>
      <c r="PGI348" s="111"/>
      <c r="PGJ348" s="111"/>
      <c r="PGK348" s="111"/>
      <c r="PGL348" s="111"/>
      <c r="PGM348" s="111"/>
      <c r="PGN348" s="111"/>
      <c r="PGO348" s="111"/>
      <c r="PGP348" s="111"/>
      <c r="PGQ348" s="111"/>
      <c r="PGR348" s="111"/>
      <c r="PGS348" s="111"/>
      <c r="PGT348" s="111"/>
      <c r="PGU348" s="111"/>
      <c r="PGV348" s="111"/>
      <c r="PGW348" s="111"/>
      <c r="PGX348" s="111"/>
      <c r="PGY348" s="111"/>
      <c r="PGZ348" s="111"/>
      <c r="PHA348" s="111"/>
      <c r="PHB348" s="111"/>
      <c r="PHC348" s="111"/>
      <c r="PHD348" s="111"/>
      <c r="PHE348" s="111"/>
      <c r="PHF348" s="111"/>
      <c r="PHG348" s="111"/>
      <c r="PHH348" s="111"/>
      <c r="PHI348" s="111"/>
      <c r="PHJ348" s="111"/>
      <c r="PHK348" s="111"/>
      <c r="PHL348" s="111"/>
      <c r="PHM348" s="111"/>
      <c r="PHN348" s="111"/>
      <c r="PHO348" s="111"/>
      <c r="PHP348" s="111"/>
      <c r="PHQ348" s="111"/>
      <c r="PHR348" s="111"/>
      <c r="PHS348" s="111"/>
      <c r="PHT348" s="111"/>
      <c r="PHU348" s="111"/>
      <c r="PHV348" s="111"/>
      <c r="PHW348" s="111"/>
      <c r="PHX348" s="111"/>
      <c r="PHY348" s="111"/>
      <c r="PHZ348" s="111"/>
      <c r="PIA348" s="111"/>
      <c r="PIB348" s="111"/>
      <c r="PIC348" s="111"/>
      <c r="PID348" s="111"/>
      <c r="PIE348" s="111"/>
      <c r="PIF348" s="111"/>
      <c r="PIG348" s="111"/>
      <c r="PIH348" s="111"/>
      <c r="PII348" s="111"/>
      <c r="PIJ348" s="111"/>
      <c r="PIK348" s="111"/>
      <c r="PIL348" s="111"/>
      <c r="PIM348" s="111"/>
      <c r="PIN348" s="111"/>
      <c r="PIO348" s="111"/>
      <c r="PIP348" s="111"/>
      <c r="PIQ348" s="111"/>
      <c r="PIR348" s="111"/>
      <c r="PIS348" s="111"/>
      <c r="PIT348" s="111"/>
      <c r="PIU348" s="111"/>
      <c r="PIV348" s="111"/>
      <c r="PIW348" s="111"/>
      <c r="PIX348" s="111"/>
      <c r="PIY348" s="111"/>
      <c r="PIZ348" s="111"/>
      <c r="PJA348" s="111"/>
      <c r="PJB348" s="111"/>
      <c r="PJC348" s="111"/>
      <c r="PJD348" s="111"/>
      <c r="PJE348" s="111"/>
      <c r="PJF348" s="111"/>
      <c r="PJG348" s="111"/>
      <c r="PJH348" s="111"/>
      <c r="PJI348" s="111"/>
      <c r="PJJ348" s="111"/>
      <c r="PJK348" s="111"/>
      <c r="PJL348" s="111"/>
      <c r="PJM348" s="111"/>
      <c r="PJN348" s="111"/>
      <c r="PJO348" s="111"/>
      <c r="PJP348" s="111"/>
      <c r="PJQ348" s="111"/>
      <c r="PJR348" s="111"/>
      <c r="PJS348" s="111"/>
      <c r="PJT348" s="111"/>
      <c r="PJU348" s="111"/>
      <c r="PJV348" s="111"/>
      <c r="PJW348" s="111"/>
      <c r="PJX348" s="111"/>
      <c r="PJY348" s="111"/>
      <c r="PJZ348" s="111"/>
      <c r="PKA348" s="111"/>
      <c r="PKB348" s="111"/>
      <c r="PKC348" s="111"/>
      <c r="PKD348" s="111"/>
      <c r="PKE348" s="111"/>
      <c r="PKF348" s="111"/>
      <c r="PKG348" s="111"/>
      <c r="PKH348" s="111"/>
      <c r="PKI348" s="111"/>
      <c r="PKJ348" s="111"/>
      <c r="PKK348" s="111"/>
      <c r="PKL348" s="111"/>
      <c r="PKM348" s="111"/>
      <c r="PKN348" s="111"/>
      <c r="PKO348" s="111"/>
      <c r="PKP348" s="111"/>
      <c r="PKQ348" s="111"/>
      <c r="PKR348" s="111"/>
      <c r="PKS348" s="111"/>
      <c r="PKT348" s="111"/>
      <c r="PKU348" s="111"/>
      <c r="PKV348" s="111"/>
      <c r="PKW348" s="111"/>
      <c r="PKX348" s="111"/>
      <c r="PKY348" s="111"/>
      <c r="PKZ348" s="111"/>
      <c r="PLA348" s="111"/>
      <c r="PLB348" s="111"/>
      <c r="PLC348" s="111"/>
      <c r="PLD348" s="111"/>
      <c r="PLE348" s="111"/>
      <c r="PLF348" s="111"/>
      <c r="PLG348" s="111"/>
      <c r="PLH348" s="111"/>
      <c r="PLI348" s="111"/>
      <c r="PLJ348" s="111"/>
      <c r="PLK348" s="111"/>
      <c r="PLL348" s="111"/>
      <c r="PLM348" s="111"/>
      <c r="PLN348" s="111"/>
      <c r="PLO348" s="111"/>
      <c r="PLP348" s="111"/>
      <c r="PLQ348" s="111"/>
      <c r="PLR348" s="111"/>
      <c r="PLS348" s="111"/>
      <c r="PLT348" s="111"/>
      <c r="PLU348" s="111"/>
      <c r="PLV348" s="111"/>
      <c r="PLW348" s="111"/>
      <c r="PLX348" s="111"/>
      <c r="PLY348" s="111"/>
      <c r="PLZ348" s="111"/>
      <c r="PMA348" s="111"/>
      <c r="PMB348" s="111"/>
      <c r="PMC348" s="111"/>
      <c r="PMD348" s="111"/>
      <c r="PME348" s="111"/>
      <c r="PMF348" s="111"/>
      <c r="PMG348" s="111"/>
      <c r="PMH348" s="111"/>
      <c r="PMI348" s="111"/>
      <c r="PMJ348" s="111"/>
      <c r="PMK348" s="111"/>
      <c r="PML348" s="111"/>
      <c r="PMM348" s="111"/>
      <c r="PMN348" s="111"/>
      <c r="PMO348" s="111"/>
      <c r="PMP348" s="111"/>
      <c r="PMQ348" s="111"/>
      <c r="PMR348" s="111"/>
      <c r="PMS348" s="111"/>
      <c r="PMT348" s="111"/>
      <c r="PMU348" s="111"/>
      <c r="PMV348" s="111"/>
      <c r="PMW348" s="111"/>
      <c r="PMX348" s="111"/>
      <c r="PMY348" s="111"/>
      <c r="PMZ348" s="111"/>
      <c r="PNA348" s="111"/>
      <c r="PNB348" s="111"/>
      <c r="PNC348" s="111"/>
      <c r="PND348" s="111"/>
      <c r="PNE348" s="111"/>
      <c r="PNF348" s="111"/>
      <c r="PNG348" s="111"/>
      <c r="PNH348" s="111"/>
      <c r="PNI348" s="111"/>
      <c r="PNJ348" s="111"/>
      <c r="PNK348" s="111"/>
      <c r="PNL348" s="111"/>
      <c r="PNM348" s="111"/>
      <c r="PNN348" s="111"/>
      <c r="PNO348" s="111"/>
      <c r="PNP348" s="111"/>
      <c r="PNQ348" s="111"/>
      <c r="PNR348" s="111"/>
      <c r="PNS348" s="111"/>
      <c r="PNT348" s="111"/>
      <c r="PNU348" s="111"/>
      <c r="PNV348" s="111"/>
      <c r="PNW348" s="111"/>
      <c r="PNX348" s="111"/>
      <c r="PNY348" s="111"/>
      <c r="PNZ348" s="111"/>
      <c r="POA348" s="111"/>
      <c r="POB348" s="111"/>
      <c r="POC348" s="111"/>
      <c r="POD348" s="111"/>
      <c r="POE348" s="111"/>
      <c r="POF348" s="111"/>
      <c r="POG348" s="111"/>
      <c r="POH348" s="111"/>
      <c r="POI348" s="111"/>
      <c r="POJ348" s="111"/>
      <c r="POK348" s="111"/>
      <c r="POL348" s="111"/>
      <c r="POM348" s="111"/>
      <c r="PON348" s="111"/>
      <c r="POO348" s="111"/>
      <c r="POP348" s="111"/>
      <c r="POQ348" s="111"/>
      <c r="POR348" s="111"/>
      <c r="POS348" s="111"/>
      <c r="POT348" s="111"/>
      <c r="POU348" s="111"/>
      <c r="POV348" s="111"/>
      <c r="POW348" s="111"/>
      <c r="POX348" s="111"/>
      <c r="POY348" s="111"/>
      <c r="POZ348" s="111"/>
      <c r="PPA348" s="111"/>
      <c r="PPB348" s="111"/>
      <c r="PPC348" s="111"/>
      <c r="PPD348" s="111"/>
      <c r="PPE348" s="111"/>
      <c r="PPF348" s="111"/>
      <c r="PPG348" s="111"/>
      <c r="PPH348" s="111"/>
      <c r="PPI348" s="111"/>
      <c r="PPJ348" s="111"/>
      <c r="PPK348" s="111"/>
      <c r="PPL348" s="111"/>
      <c r="PPM348" s="111"/>
      <c r="PPN348" s="111"/>
      <c r="PPO348" s="111"/>
      <c r="PPP348" s="111"/>
      <c r="PPQ348" s="111"/>
      <c r="PPR348" s="111"/>
      <c r="PPS348" s="111"/>
      <c r="PPT348" s="111"/>
      <c r="PPU348" s="111"/>
      <c r="PPV348" s="111"/>
      <c r="PPW348" s="111"/>
      <c r="PPX348" s="111"/>
      <c r="PPY348" s="111"/>
      <c r="PPZ348" s="111"/>
      <c r="PQA348" s="111"/>
      <c r="PQB348" s="111"/>
      <c r="PQC348" s="111"/>
      <c r="PQD348" s="111"/>
      <c r="PQE348" s="111"/>
      <c r="PQF348" s="111"/>
      <c r="PQG348" s="111"/>
      <c r="PQH348" s="111"/>
      <c r="PQI348" s="111"/>
      <c r="PQJ348" s="111"/>
      <c r="PQK348" s="111"/>
      <c r="PQL348" s="111"/>
      <c r="PQM348" s="111"/>
      <c r="PQN348" s="111"/>
      <c r="PQO348" s="111"/>
      <c r="PQP348" s="111"/>
      <c r="PQQ348" s="111"/>
      <c r="PQR348" s="111"/>
      <c r="PQS348" s="111"/>
      <c r="PQT348" s="111"/>
      <c r="PQU348" s="111"/>
      <c r="PQV348" s="111"/>
      <c r="PQW348" s="111"/>
      <c r="PQX348" s="111"/>
      <c r="PQY348" s="111"/>
      <c r="PQZ348" s="111"/>
      <c r="PRA348" s="111"/>
      <c r="PRB348" s="111"/>
      <c r="PRC348" s="111"/>
      <c r="PRD348" s="111"/>
      <c r="PRE348" s="111"/>
      <c r="PRF348" s="111"/>
      <c r="PRG348" s="111"/>
      <c r="PRH348" s="111"/>
      <c r="PRI348" s="111"/>
      <c r="PRJ348" s="111"/>
      <c r="PRK348" s="111"/>
      <c r="PRL348" s="111"/>
      <c r="PRM348" s="111"/>
      <c r="PRN348" s="111"/>
      <c r="PRO348" s="111"/>
      <c r="PRP348" s="111"/>
      <c r="PRQ348" s="111"/>
      <c r="PRR348" s="111"/>
      <c r="PRS348" s="111"/>
      <c r="PRT348" s="111"/>
      <c r="PRU348" s="111"/>
      <c r="PRV348" s="111"/>
      <c r="PRW348" s="111"/>
      <c r="PRX348" s="111"/>
      <c r="PRY348" s="111"/>
      <c r="PRZ348" s="111"/>
      <c r="PSA348" s="111"/>
      <c r="PSB348" s="111"/>
      <c r="PSC348" s="111"/>
      <c r="PSD348" s="111"/>
      <c r="PSE348" s="111"/>
      <c r="PSF348" s="111"/>
      <c r="PSG348" s="111"/>
      <c r="PSH348" s="111"/>
      <c r="PSI348" s="111"/>
      <c r="PSJ348" s="111"/>
      <c r="PSK348" s="111"/>
      <c r="PSL348" s="111"/>
      <c r="PSM348" s="111"/>
      <c r="PSN348" s="111"/>
      <c r="PSO348" s="111"/>
      <c r="PSP348" s="111"/>
      <c r="PSQ348" s="111"/>
      <c r="PSR348" s="111"/>
      <c r="PSS348" s="111"/>
      <c r="PST348" s="111"/>
      <c r="PSU348" s="111"/>
      <c r="PSV348" s="111"/>
      <c r="PSW348" s="111"/>
      <c r="PSX348" s="111"/>
      <c r="PSY348" s="111"/>
      <c r="PSZ348" s="111"/>
      <c r="PTA348" s="111"/>
      <c r="PTB348" s="111"/>
      <c r="PTC348" s="111"/>
      <c r="PTD348" s="111"/>
      <c r="PTE348" s="111"/>
      <c r="PTF348" s="111"/>
      <c r="PTG348" s="111"/>
      <c r="PTH348" s="111"/>
      <c r="PTI348" s="111"/>
      <c r="PTJ348" s="111"/>
      <c r="PTK348" s="111"/>
      <c r="PTL348" s="111"/>
      <c r="PTM348" s="111"/>
      <c r="PTN348" s="111"/>
      <c r="PTO348" s="111"/>
      <c r="PTP348" s="111"/>
      <c r="PTQ348" s="111"/>
      <c r="PTR348" s="111"/>
      <c r="PTS348" s="111"/>
      <c r="PTT348" s="111"/>
      <c r="PTU348" s="111"/>
      <c r="PTV348" s="111"/>
      <c r="PTW348" s="111"/>
      <c r="PTX348" s="111"/>
      <c r="PTY348" s="111"/>
      <c r="PTZ348" s="111"/>
      <c r="PUA348" s="111"/>
      <c r="PUB348" s="111"/>
      <c r="PUC348" s="111"/>
      <c r="PUD348" s="111"/>
      <c r="PUE348" s="111"/>
      <c r="PUF348" s="111"/>
      <c r="PUG348" s="111"/>
      <c r="PUH348" s="111"/>
      <c r="PUI348" s="111"/>
      <c r="PUJ348" s="111"/>
      <c r="PUK348" s="111"/>
      <c r="PUL348" s="111"/>
      <c r="PUM348" s="111"/>
      <c r="PUN348" s="111"/>
      <c r="PUO348" s="111"/>
      <c r="PUP348" s="111"/>
      <c r="PUQ348" s="111"/>
      <c r="PUR348" s="111"/>
      <c r="PUS348" s="111"/>
      <c r="PUT348" s="111"/>
      <c r="PUU348" s="111"/>
      <c r="PUV348" s="111"/>
      <c r="PUW348" s="111"/>
      <c r="PUX348" s="111"/>
      <c r="PUY348" s="111"/>
      <c r="PUZ348" s="111"/>
      <c r="PVA348" s="111"/>
      <c r="PVB348" s="111"/>
      <c r="PVC348" s="111"/>
      <c r="PVD348" s="111"/>
      <c r="PVE348" s="111"/>
      <c r="PVF348" s="111"/>
      <c r="PVG348" s="111"/>
      <c r="PVH348" s="111"/>
      <c r="PVI348" s="111"/>
      <c r="PVJ348" s="111"/>
      <c r="PVK348" s="111"/>
      <c r="PVL348" s="111"/>
      <c r="PVM348" s="111"/>
      <c r="PVN348" s="111"/>
      <c r="PVO348" s="111"/>
      <c r="PVP348" s="111"/>
      <c r="PVQ348" s="111"/>
      <c r="PVR348" s="111"/>
      <c r="PVS348" s="111"/>
      <c r="PVT348" s="111"/>
      <c r="PVU348" s="111"/>
      <c r="PVV348" s="111"/>
      <c r="PVW348" s="111"/>
      <c r="PVX348" s="111"/>
      <c r="PVY348" s="111"/>
      <c r="PVZ348" s="111"/>
      <c r="PWA348" s="111"/>
      <c r="PWB348" s="111"/>
      <c r="PWC348" s="111"/>
      <c r="PWD348" s="111"/>
      <c r="PWE348" s="111"/>
      <c r="PWF348" s="111"/>
      <c r="PWG348" s="111"/>
      <c r="PWH348" s="111"/>
      <c r="PWI348" s="111"/>
      <c r="PWJ348" s="111"/>
      <c r="PWK348" s="111"/>
      <c r="PWL348" s="111"/>
      <c r="PWM348" s="111"/>
      <c r="PWN348" s="111"/>
      <c r="PWO348" s="111"/>
      <c r="PWP348" s="111"/>
      <c r="PWQ348" s="111"/>
      <c r="PWR348" s="111"/>
      <c r="PWS348" s="111"/>
      <c r="PWT348" s="111"/>
      <c r="PWU348" s="111"/>
      <c r="PWV348" s="111"/>
      <c r="PWW348" s="111"/>
      <c r="PWX348" s="111"/>
      <c r="PWY348" s="111"/>
      <c r="PWZ348" s="111"/>
      <c r="PXA348" s="111"/>
      <c r="PXB348" s="111"/>
      <c r="PXC348" s="111"/>
      <c r="PXD348" s="111"/>
      <c r="PXE348" s="111"/>
      <c r="PXF348" s="111"/>
      <c r="PXG348" s="111"/>
      <c r="PXH348" s="111"/>
      <c r="PXI348" s="111"/>
      <c r="PXJ348" s="111"/>
      <c r="PXK348" s="111"/>
      <c r="PXL348" s="111"/>
      <c r="PXM348" s="111"/>
      <c r="PXN348" s="111"/>
      <c r="PXO348" s="111"/>
      <c r="PXP348" s="111"/>
      <c r="PXQ348" s="111"/>
      <c r="PXR348" s="111"/>
      <c r="PXS348" s="111"/>
      <c r="PXT348" s="111"/>
      <c r="PXU348" s="111"/>
      <c r="PXV348" s="111"/>
      <c r="PXW348" s="111"/>
      <c r="PXX348" s="111"/>
      <c r="PXY348" s="111"/>
      <c r="PXZ348" s="111"/>
      <c r="PYA348" s="111"/>
      <c r="PYB348" s="111"/>
      <c r="PYC348" s="111"/>
      <c r="PYD348" s="111"/>
      <c r="PYE348" s="111"/>
      <c r="PYF348" s="111"/>
      <c r="PYG348" s="111"/>
      <c r="PYH348" s="111"/>
      <c r="PYI348" s="111"/>
      <c r="PYJ348" s="111"/>
      <c r="PYK348" s="111"/>
      <c r="PYL348" s="111"/>
      <c r="PYM348" s="111"/>
      <c r="PYN348" s="111"/>
      <c r="PYO348" s="111"/>
      <c r="PYP348" s="111"/>
      <c r="PYQ348" s="111"/>
      <c r="PYR348" s="111"/>
      <c r="PYS348" s="111"/>
      <c r="PYT348" s="111"/>
      <c r="PYU348" s="111"/>
      <c r="PYV348" s="111"/>
      <c r="PYW348" s="111"/>
      <c r="PYX348" s="111"/>
      <c r="PYY348" s="111"/>
      <c r="PYZ348" s="111"/>
      <c r="PZA348" s="111"/>
      <c r="PZB348" s="111"/>
      <c r="PZC348" s="111"/>
      <c r="PZD348" s="111"/>
      <c r="PZE348" s="111"/>
      <c r="PZF348" s="111"/>
      <c r="PZG348" s="111"/>
      <c r="PZH348" s="111"/>
      <c r="PZI348" s="111"/>
      <c r="PZJ348" s="111"/>
      <c r="PZK348" s="111"/>
      <c r="PZL348" s="111"/>
      <c r="PZM348" s="111"/>
      <c r="PZN348" s="111"/>
      <c r="PZO348" s="111"/>
      <c r="PZP348" s="111"/>
      <c r="PZQ348" s="111"/>
      <c r="PZR348" s="111"/>
      <c r="PZS348" s="111"/>
      <c r="PZT348" s="111"/>
      <c r="PZU348" s="111"/>
      <c r="PZV348" s="111"/>
      <c r="PZW348" s="111"/>
      <c r="PZX348" s="111"/>
      <c r="PZY348" s="111"/>
      <c r="PZZ348" s="111"/>
      <c r="QAA348" s="111"/>
      <c r="QAB348" s="111"/>
      <c r="QAC348" s="111"/>
      <c r="QAD348" s="111"/>
      <c r="QAE348" s="111"/>
      <c r="QAF348" s="111"/>
      <c r="QAG348" s="111"/>
      <c r="QAH348" s="111"/>
      <c r="QAI348" s="111"/>
      <c r="QAJ348" s="111"/>
      <c r="QAK348" s="111"/>
      <c r="QAL348" s="111"/>
      <c r="QAM348" s="111"/>
      <c r="QAN348" s="111"/>
      <c r="QAO348" s="111"/>
      <c r="QAP348" s="111"/>
      <c r="QAQ348" s="111"/>
      <c r="QAR348" s="111"/>
      <c r="QAS348" s="111"/>
      <c r="QAT348" s="111"/>
      <c r="QAU348" s="111"/>
      <c r="QAV348" s="111"/>
      <c r="QAW348" s="111"/>
      <c r="QAX348" s="111"/>
      <c r="QAY348" s="111"/>
      <c r="QAZ348" s="111"/>
      <c r="QBA348" s="111"/>
      <c r="QBB348" s="111"/>
      <c r="QBC348" s="111"/>
      <c r="QBD348" s="111"/>
      <c r="QBE348" s="111"/>
      <c r="QBF348" s="111"/>
      <c r="QBG348" s="111"/>
      <c r="QBH348" s="111"/>
      <c r="QBI348" s="111"/>
      <c r="QBJ348" s="111"/>
      <c r="QBK348" s="111"/>
      <c r="QBL348" s="111"/>
      <c r="QBM348" s="111"/>
      <c r="QBN348" s="111"/>
      <c r="QBO348" s="111"/>
      <c r="QBP348" s="111"/>
      <c r="QBQ348" s="111"/>
      <c r="QBR348" s="111"/>
      <c r="QBS348" s="111"/>
      <c r="QBT348" s="111"/>
      <c r="QBU348" s="111"/>
      <c r="QBV348" s="111"/>
      <c r="QBW348" s="111"/>
      <c r="QBX348" s="111"/>
      <c r="QBY348" s="111"/>
      <c r="QBZ348" s="111"/>
      <c r="QCA348" s="111"/>
      <c r="QCB348" s="111"/>
      <c r="QCC348" s="111"/>
      <c r="QCD348" s="111"/>
      <c r="QCE348" s="111"/>
      <c r="QCF348" s="111"/>
      <c r="QCG348" s="111"/>
      <c r="QCH348" s="111"/>
      <c r="QCI348" s="111"/>
      <c r="QCJ348" s="111"/>
      <c r="QCK348" s="111"/>
      <c r="QCL348" s="111"/>
      <c r="QCM348" s="111"/>
      <c r="QCN348" s="111"/>
      <c r="QCO348" s="111"/>
      <c r="QCP348" s="111"/>
      <c r="QCQ348" s="111"/>
      <c r="QCR348" s="111"/>
      <c r="QCS348" s="111"/>
      <c r="QCT348" s="111"/>
      <c r="QCU348" s="111"/>
      <c r="QCV348" s="111"/>
      <c r="QCW348" s="111"/>
      <c r="QCX348" s="111"/>
      <c r="QCY348" s="111"/>
      <c r="QCZ348" s="111"/>
      <c r="QDA348" s="111"/>
      <c r="QDB348" s="111"/>
      <c r="QDC348" s="111"/>
      <c r="QDD348" s="111"/>
      <c r="QDE348" s="111"/>
      <c r="QDF348" s="111"/>
      <c r="QDG348" s="111"/>
      <c r="QDH348" s="111"/>
      <c r="QDI348" s="111"/>
      <c r="QDJ348" s="111"/>
      <c r="QDK348" s="111"/>
      <c r="QDL348" s="111"/>
      <c r="QDM348" s="111"/>
      <c r="QDN348" s="111"/>
      <c r="QDO348" s="111"/>
      <c r="QDP348" s="111"/>
      <c r="QDQ348" s="111"/>
      <c r="QDR348" s="111"/>
      <c r="QDS348" s="111"/>
      <c r="QDT348" s="111"/>
      <c r="QDU348" s="111"/>
      <c r="QDV348" s="111"/>
      <c r="QDW348" s="111"/>
      <c r="QDX348" s="111"/>
      <c r="QDY348" s="111"/>
      <c r="QDZ348" s="111"/>
      <c r="QEA348" s="111"/>
      <c r="QEB348" s="111"/>
      <c r="QEC348" s="111"/>
      <c r="QED348" s="111"/>
      <c r="QEE348" s="111"/>
      <c r="QEF348" s="111"/>
      <c r="QEG348" s="111"/>
      <c r="QEH348" s="111"/>
      <c r="QEI348" s="111"/>
      <c r="QEJ348" s="111"/>
      <c r="QEK348" s="111"/>
      <c r="QEL348" s="111"/>
      <c r="QEM348" s="111"/>
      <c r="QEN348" s="111"/>
      <c r="QEO348" s="111"/>
      <c r="QEP348" s="111"/>
      <c r="QEQ348" s="111"/>
      <c r="QER348" s="111"/>
      <c r="QES348" s="111"/>
      <c r="QET348" s="111"/>
      <c r="QEU348" s="111"/>
      <c r="QEV348" s="111"/>
      <c r="QEW348" s="111"/>
      <c r="QEX348" s="111"/>
      <c r="QEY348" s="111"/>
      <c r="QEZ348" s="111"/>
      <c r="QFA348" s="111"/>
      <c r="QFB348" s="111"/>
      <c r="QFC348" s="111"/>
      <c r="QFD348" s="111"/>
      <c r="QFE348" s="111"/>
      <c r="QFF348" s="111"/>
      <c r="QFG348" s="111"/>
      <c r="QFH348" s="111"/>
      <c r="QFI348" s="111"/>
      <c r="QFJ348" s="111"/>
      <c r="QFK348" s="111"/>
      <c r="QFL348" s="111"/>
      <c r="QFM348" s="111"/>
      <c r="QFN348" s="111"/>
      <c r="QFO348" s="111"/>
      <c r="QFP348" s="111"/>
      <c r="QFQ348" s="111"/>
      <c r="QFR348" s="111"/>
      <c r="QFS348" s="111"/>
      <c r="QFT348" s="111"/>
      <c r="QFU348" s="111"/>
      <c r="QFV348" s="111"/>
      <c r="QFW348" s="111"/>
      <c r="QFX348" s="111"/>
      <c r="QFY348" s="111"/>
      <c r="QFZ348" s="111"/>
      <c r="QGA348" s="111"/>
      <c r="QGB348" s="111"/>
      <c r="QGC348" s="111"/>
      <c r="QGD348" s="111"/>
      <c r="QGE348" s="111"/>
      <c r="QGF348" s="111"/>
      <c r="QGG348" s="111"/>
      <c r="QGH348" s="111"/>
      <c r="QGI348" s="111"/>
      <c r="QGJ348" s="111"/>
      <c r="QGK348" s="111"/>
      <c r="QGL348" s="111"/>
      <c r="QGM348" s="111"/>
      <c r="QGN348" s="111"/>
      <c r="QGO348" s="111"/>
      <c r="QGP348" s="111"/>
      <c r="QGQ348" s="111"/>
      <c r="QGR348" s="111"/>
      <c r="QGS348" s="111"/>
      <c r="QGT348" s="111"/>
      <c r="QGU348" s="111"/>
      <c r="QGV348" s="111"/>
      <c r="QGW348" s="111"/>
      <c r="QGX348" s="111"/>
      <c r="QGY348" s="111"/>
      <c r="QGZ348" s="111"/>
      <c r="QHA348" s="111"/>
      <c r="QHB348" s="111"/>
      <c r="QHC348" s="111"/>
      <c r="QHD348" s="111"/>
      <c r="QHE348" s="111"/>
      <c r="QHF348" s="111"/>
      <c r="QHG348" s="111"/>
      <c r="QHH348" s="111"/>
      <c r="QHI348" s="111"/>
      <c r="QHJ348" s="111"/>
      <c r="QHK348" s="111"/>
      <c r="QHL348" s="111"/>
      <c r="QHM348" s="111"/>
      <c r="QHN348" s="111"/>
      <c r="QHO348" s="111"/>
      <c r="QHP348" s="111"/>
      <c r="QHQ348" s="111"/>
      <c r="QHR348" s="111"/>
      <c r="QHS348" s="111"/>
      <c r="QHT348" s="111"/>
      <c r="QHU348" s="111"/>
      <c r="QHV348" s="111"/>
      <c r="QHW348" s="111"/>
      <c r="QHX348" s="111"/>
      <c r="QHY348" s="111"/>
      <c r="QHZ348" s="111"/>
      <c r="QIA348" s="111"/>
      <c r="QIB348" s="111"/>
      <c r="QIC348" s="111"/>
      <c r="QID348" s="111"/>
      <c r="QIE348" s="111"/>
      <c r="QIF348" s="111"/>
      <c r="QIG348" s="111"/>
      <c r="QIH348" s="111"/>
      <c r="QII348" s="111"/>
      <c r="QIJ348" s="111"/>
      <c r="QIK348" s="111"/>
      <c r="QIL348" s="111"/>
      <c r="QIM348" s="111"/>
      <c r="QIN348" s="111"/>
      <c r="QIO348" s="111"/>
      <c r="QIP348" s="111"/>
      <c r="QIQ348" s="111"/>
      <c r="QIR348" s="111"/>
      <c r="QIS348" s="111"/>
      <c r="QIT348" s="111"/>
      <c r="QIU348" s="111"/>
      <c r="QIV348" s="111"/>
      <c r="QIW348" s="111"/>
      <c r="QIX348" s="111"/>
      <c r="QIY348" s="111"/>
      <c r="QIZ348" s="111"/>
      <c r="QJA348" s="111"/>
      <c r="QJB348" s="111"/>
      <c r="QJC348" s="111"/>
      <c r="QJD348" s="111"/>
      <c r="QJE348" s="111"/>
      <c r="QJF348" s="111"/>
      <c r="QJG348" s="111"/>
      <c r="QJH348" s="111"/>
      <c r="QJI348" s="111"/>
      <c r="QJJ348" s="111"/>
      <c r="QJK348" s="111"/>
      <c r="QJL348" s="111"/>
      <c r="QJM348" s="111"/>
      <c r="QJN348" s="111"/>
      <c r="QJO348" s="111"/>
      <c r="QJP348" s="111"/>
      <c r="QJQ348" s="111"/>
      <c r="QJR348" s="111"/>
      <c r="QJS348" s="111"/>
      <c r="QJT348" s="111"/>
      <c r="QJU348" s="111"/>
      <c r="QJV348" s="111"/>
      <c r="QJW348" s="111"/>
      <c r="QJX348" s="111"/>
      <c r="QJY348" s="111"/>
      <c r="QJZ348" s="111"/>
      <c r="QKA348" s="111"/>
      <c r="QKB348" s="111"/>
      <c r="QKC348" s="111"/>
      <c r="QKD348" s="111"/>
      <c r="QKE348" s="111"/>
      <c r="QKF348" s="111"/>
      <c r="QKG348" s="111"/>
      <c r="QKH348" s="111"/>
      <c r="QKI348" s="111"/>
      <c r="QKJ348" s="111"/>
      <c r="QKK348" s="111"/>
      <c r="QKL348" s="111"/>
      <c r="QKM348" s="111"/>
      <c r="QKN348" s="111"/>
      <c r="QKO348" s="111"/>
      <c r="QKP348" s="111"/>
      <c r="QKQ348" s="111"/>
      <c r="QKR348" s="111"/>
      <c r="QKS348" s="111"/>
      <c r="QKT348" s="111"/>
      <c r="QKU348" s="111"/>
      <c r="QKV348" s="111"/>
      <c r="QKW348" s="111"/>
      <c r="QKX348" s="111"/>
      <c r="QKY348" s="111"/>
      <c r="QKZ348" s="111"/>
      <c r="QLA348" s="111"/>
      <c r="QLB348" s="111"/>
      <c r="QLC348" s="111"/>
      <c r="QLD348" s="111"/>
      <c r="QLE348" s="111"/>
      <c r="QLF348" s="111"/>
      <c r="QLG348" s="111"/>
      <c r="QLH348" s="111"/>
      <c r="QLI348" s="111"/>
      <c r="QLJ348" s="111"/>
      <c r="QLK348" s="111"/>
      <c r="QLL348" s="111"/>
      <c r="QLM348" s="111"/>
      <c r="QLN348" s="111"/>
      <c r="QLO348" s="111"/>
      <c r="QLP348" s="111"/>
      <c r="QLQ348" s="111"/>
      <c r="QLR348" s="111"/>
      <c r="QLS348" s="111"/>
      <c r="QLT348" s="111"/>
      <c r="QLU348" s="111"/>
      <c r="QLV348" s="111"/>
      <c r="QLW348" s="111"/>
      <c r="QLX348" s="111"/>
      <c r="QLY348" s="111"/>
      <c r="QLZ348" s="111"/>
      <c r="QMA348" s="111"/>
      <c r="QMB348" s="111"/>
      <c r="QMC348" s="111"/>
      <c r="QMD348" s="111"/>
      <c r="QME348" s="111"/>
      <c r="QMF348" s="111"/>
      <c r="QMG348" s="111"/>
      <c r="QMH348" s="111"/>
      <c r="QMI348" s="111"/>
      <c r="QMJ348" s="111"/>
      <c r="QMK348" s="111"/>
      <c r="QML348" s="111"/>
      <c r="QMM348" s="111"/>
      <c r="QMN348" s="111"/>
      <c r="QMO348" s="111"/>
      <c r="QMP348" s="111"/>
      <c r="QMQ348" s="111"/>
      <c r="QMR348" s="111"/>
      <c r="QMS348" s="111"/>
      <c r="QMT348" s="111"/>
      <c r="QMU348" s="111"/>
      <c r="QMV348" s="111"/>
      <c r="QMW348" s="111"/>
      <c r="QMX348" s="111"/>
      <c r="QMY348" s="111"/>
      <c r="QMZ348" s="111"/>
      <c r="QNA348" s="111"/>
      <c r="QNB348" s="111"/>
      <c r="QNC348" s="111"/>
      <c r="QND348" s="111"/>
      <c r="QNE348" s="111"/>
      <c r="QNF348" s="111"/>
      <c r="QNG348" s="111"/>
      <c r="QNH348" s="111"/>
      <c r="QNI348" s="111"/>
      <c r="QNJ348" s="111"/>
      <c r="QNK348" s="111"/>
      <c r="QNL348" s="111"/>
      <c r="QNM348" s="111"/>
      <c r="QNN348" s="111"/>
      <c r="QNO348" s="111"/>
      <c r="QNP348" s="111"/>
      <c r="QNQ348" s="111"/>
      <c r="QNR348" s="111"/>
      <c r="QNS348" s="111"/>
      <c r="QNT348" s="111"/>
      <c r="QNU348" s="111"/>
      <c r="QNV348" s="111"/>
      <c r="QNW348" s="111"/>
      <c r="QNX348" s="111"/>
      <c r="QNY348" s="111"/>
      <c r="QNZ348" s="111"/>
      <c r="QOA348" s="111"/>
      <c r="QOB348" s="111"/>
      <c r="QOC348" s="111"/>
      <c r="QOD348" s="111"/>
      <c r="QOE348" s="111"/>
      <c r="QOF348" s="111"/>
      <c r="QOG348" s="111"/>
      <c r="QOH348" s="111"/>
      <c r="QOI348" s="111"/>
      <c r="QOJ348" s="111"/>
      <c r="QOK348" s="111"/>
      <c r="QOL348" s="111"/>
      <c r="QOM348" s="111"/>
      <c r="QON348" s="111"/>
      <c r="QOO348" s="111"/>
      <c r="QOP348" s="111"/>
      <c r="QOQ348" s="111"/>
      <c r="QOR348" s="111"/>
      <c r="QOS348" s="111"/>
      <c r="QOT348" s="111"/>
      <c r="QOU348" s="111"/>
      <c r="QOV348" s="111"/>
      <c r="QOW348" s="111"/>
      <c r="QOX348" s="111"/>
      <c r="QOY348" s="111"/>
      <c r="QOZ348" s="111"/>
      <c r="QPA348" s="111"/>
      <c r="QPB348" s="111"/>
      <c r="QPC348" s="111"/>
      <c r="QPD348" s="111"/>
      <c r="QPE348" s="111"/>
      <c r="QPF348" s="111"/>
      <c r="QPG348" s="111"/>
      <c r="QPH348" s="111"/>
      <c r="QPI348" s="111"/>
      <c r="QPJ348" s="111"/>
      <c r="QPK348" s="111"/>
      <c r="QPL348" s="111"/>
      <c r="QPM348" s="111"/>
      <c r="QPN348" s="111"/>
      <c r="QPO348" s="111"/>
      <c r="QPP348" s="111"/>
      <c r="QPQ348" s="111"/>
      <c r="QPR348" s="111"/>
      <c r="QPS348" s="111"/>
      <c r="QPT348" s="111"/>
      <c r="QPU348" s="111"/>
      <c r="QPV348" s="111"/>
      <c r="QPW348" s="111"/>
      <c r="QPX348" s="111"/>
      <c r="QPY348" s="111"/>
      <c r="QPZ348" s="111"/>
      <c r="QQA348" s="111"/>
      <c r="QQB348" s="111"/>
      <c r="QQC348" s="111"/>
      <c r="QQD348" s="111"/>
      <c r="QQE348" s="111"/>
      <c r="QQF348" s="111"/>
      <c r="QQG348" s="111"/>
      <c r="QQH348" s="111"/>
      <c r="QQI348" s="111"/>
      <c r="QQJ348" s="111"/>
      <c r="QQK348" s="111"/>
      <c r="QQL348" s="111"/>
      <c r="QQM348" s="111"/>
      <c r="QQN348" s="111"/>
      <c r="QQO348" s="111"/>
      <c r="QQP348" s="111"/>
      <c r="QQQ348" s="111"/>
      <c r="QQR348" s="111"/>
      <c r="QQS348" s="111"/>
      <c r="QQT348" s="111"/>
      <c r="QQU348" s="111"/>
      <c r="QQV348" s="111"/>
      <c r="QQW348" s="111"/>
      <c r="QQX348" s="111"/>
      <c r="QQY348" s="111"/>
      <c r="QQZ348" s="111"/>
      <c r="QRA348" s="111"/>
      <c r="QRB348" s="111"/>
      <c r="QRC348" s="111"/>
      <c r="QRD348" s="111"/>
      <c r="QRE348" s="111"/>
      <c r="QRF348" s="111"/>
      <c r="QRG348" s="111"/>
      <c r="QRH348" s="111"/>
      <c r="QRI348" s="111"/>
      <c r="QRJ348" s="111"/>
      <c r="QRK348" s="111"/>
      <c r="QRL348" s="111"/>
      <c r="QRM348" s="111"/>
      <c r="QRN348" s="111"/>
      <c r="QRO348" s="111"/>
      <c r="QRP348" s="111"/>
      <c r="QRQ348" s="111"/>
      <c r="QRR348" s="111"/>
      <c r="QRS348" s="111"/>
      <c r="QRT348" s="111"/>
      <c r="QRU348" s="111"/>
      <c r="QRV348" s="111"/>
      <c r="QRW348" s="111"/>
      <c r="QRX348" s="111"/>
      <c r="QRY348" s="111"/>
      <c r="QRZ348" s="111"/>
      <c r="QSA348" s="111"/>
      <c r="QSB348" s="111"/>
      <c r="QSC348" s="111"/>
      <c r="QSD348" s="111"/>
      <c r="QSE348" s="111"/>
      <c r="QSF348" s="111"/>
      <c r="QSG348" s="111"/>
      <c r="QSH348" s="111"/>
      <c r="QSI348" s="111"/>
      <c r="QSJ348" s="111"/>
      <c r="QSK348" s="111"/>
      <c r="QSL348" s="111"/>
      <c r="QSM348" s="111"/>
      <c r="QSN348" s="111"/>
      <c r="QSO348" s="111"/>
      <c r="QSP348" s="111"/>
      <c r="QSQ348" s="111"/>
      <c r="QSR348" s="111"/>
      <c r="QSS348" s="111"/>
      <c r="QST348" s="111"/>
      <c r="QSU348" s="111"/>
      <c r="QSV348" s="111"/>
      <c r="QSW348" s="111"/>
      <c r="QSX348" s="111"/>
      <c r="QSY348" s="111"/>
      <c r="QSZ348" s="111"/>
      <c r="QTA348" s="111"/>
      <c r="QTB348" s="111"/>
      <c r="QTC348" s="111"/>
      <c r="QTD348" s="111"/>
      <c r="QTE348" s="111"/>
      <c r="QTF348" s="111"/>
      <c r="QTG348" s="111"/>
      <c r="QTH348" s="111"/>
      <c r="QTI348" s="111"/>
      <c r="QTJ348" s="111"/>
      <c r="QTK348" s="111"/>
      <c r="QTL348" s="111"/>
      <c r="QTM348" s="111"/>
      <c r="QTN348" s="111"/>
      <c r="QTO348" s="111"/>
      <c r="QTP348" s="111"/>
      <c r="QTQ348" s="111"/>
      <c r="QTR348" s="111"/>
      <c r="QTS348" s="111"/>
      <c r="QTT348" s="111"/>
      <c r="QTU348" s="111"/>
      <c r="QTV348" s="111"/>
      <c r="QTW348" s="111"/>
      <c r="QTX348" s="111"/>
      <c r="QTY348" s="111"/>
      <c r="QTZ348" s="111"/>
      <c r="QUA348" s="111"/>
      <c r="QUB348" s="111"/>
      <c r="QUC348" s="111"/>
      <c r="QUD348" s="111"/>
      <c r="QUE348" s="111"/>
      <c r="QUF348" s="111"/>
      <c r="QUG348" s="111"/>
      <c r="QUH348" s="111"/>
      <c r="QUI348" s="111"/>
      <c r="QUJ348" s="111"/>
      <c r="QUK348" s="111"/>
      <c r="QUL348" s="111"/>
      <c r="QUM348" s="111"/>
      <c r="QUN348" s="111"/>
      <c r="QUO348" s="111"/>
      <c r="QUP348" s="111"/>
      <c r="QUQ348" s="111"/>
      <c r="QUR348" s="111"/>
      <c r="QUS348" s="111"/>
      <c r="QUT348" s="111"/>
      <c r="QUU348" s="111"/>
      <c r="QUV348" s="111"/>
      <c r="QUW348" s="111"/>
      <c r="QUX348" s="111"/>
      <c r="QUY348" s="111"/>
      <c r="QUZ348" s="111"/>
      <c r="QVA348" s="111"/>
      <c r="QVB348" s="111"/>
      <c r="QVC348" s="111"/>
      <c r="QVD348" s="111"/>
      <c r="QVE348" s="111"/>
      <c r="QVF348" s="111"/>
      <c r="QVG348" s="111"/>
      <c r="QVH348" s="111"/>
      <c r="QVI348" s="111"/>
      <c r="QVJ348" s="111"/>
      <c r="QVK348" s="111"/>
      <c r="QVL348" s="111"/>
      <c r="QVM348" s="111"/>
      <c r="QVN348" s="111"/>
      <c r="QVO348" s="111"/>
      <c r="QVP348" s="111"/>
      <c r="QVQ348" s="111"/>
      <c r="QVR348" s="111"/>
      <c r="QVS348" s="111"/>
      <c r="QVT348" s="111"/>
      <c r="QVU348" s="111"/>
      <c r="QVV348" s="111"/>
      <c r="QVW348" s="111"/>
      <c r="QVX348" s="111"/>
      <c r="QVY348" s="111"/>
      <c r="QVZ348" s="111"/>
      <c r="QWA348" s="111"/>
      <c r="QWB348" s="111"/>
      <c r="QWC348" s="111"/>
      <c r="QWD348" s="111"/>
      <c r="QWE348" s="111"/>
      <c r="QWF348" s="111"/>
      <c r="QWG348" s="111"/>
      <c r="QWH348" s="111"/>
      <c r="QWI348" s="111"/>
      <c r="QWJ348" s="111"/>
      <c r="QWK348" s="111"/>
      <c r="QWL348" s="111"/>
      <c r="QWM348" s="111"/>
      <c r="QWN348" s="111"/>
      <c r="QWO348" s="111"/>
      <c r="QWP348" s="111"/>
      <c r="QWQ348" s="111"/>
      <c r="QWR348" s="111"/>
      <c r="QWS348" s="111"/>
      <c r="QWT348" s="111"/>
      <c r="QWU348" s="111"/>
      <c r="QWV348" s="111"/>
      <c r="QWW348" s="111"/>
      <c r="QWX348" s="111"/>
      <c r="QWY348" s="111"/>
      <c r="QWZ348" s="111"/>
      <c r="QXA348" s="111"/>
      <c r="QXB348" s="111"/>
      <c r="QXC348" s="111"/>
      <c r="QXD348" s="111"/>
      <c r="QXE348" s="111"/>
      <c r="QXF348" s="111"/>
      <c r="QXG348" s="111"/>
      <c r="QXH348" s="111"/>
      <c r="QXI348" s="111"/>
      <c r="QXJ348" s="111"/>
      <c r="QXK348" s="111"/>
      <c r="QXL348" s="111"/>
      <c r="QXM348" s="111"/>
      <c r="QXN348" s="111"/>
      <c r="QXO348" s="111"/>
      <c r="QXP348" s="111"/>
      <c r="QXQ348" s="111"/>
      <c r="QXR348" s="111"/>
      <c r="QXS348" s="111"/>
      <c r="QXT348" s="111"/>
      <c r="QXU348" s="111"/>
      <c r="QXV348" s="111"/>
      <c r="QXW348" s="111"/>
      <c r="QXX348" s="111"/>
      <c r="QXY348" s="111"/>
      <c r="QXZ348" s="111"/>
      <c r="QYA348" s="111"/>
      <c r="QYB348" s="111"/>
      <c r="QYC348" s="111"/>
      <c r="QYD348" s="111"/>
      <c r="QYE348" s="111"/>
      <c r="QYF348" s="111"/>
      <c r="QYG348" s="111"/>
      <c r="QYH348" s="111"/>
      <c r="QYI348" s="111"/>
      <c r="QYJ348" s="111"/>
      <c r="QYK348" s="111"/>
      <c r="QYL348" s="111"/>
      <c r="QYM348" s="111"/>
      <c r="QYN348" s="111"/>
      <c r="QYO348" s="111"/>
      <c r="QYP348" s="111"/>
      <c r="QYQ348" s="111"/>
      <c r="QYR348" s="111"/>
      <c r="QYS348" s="111"/>
      <c r="QYT348" s="111"/>
      <c r="QYU348" s="111"/>
      <c r="QYV348" s="111"/>
      <c r="QYW348" s="111"/>
      <c r="QYX348" s="111"/>
      <c r="QYY348" s="111"/>
      <c r="QYZ348" s="111"/>
      <c r="QZA348" s="111"/>
      <c r="QZB348" s="111"/>
      <c r="QZC348" s="111"/>
      <c r="QZD348" s="111"/>
      <c r="QZE348" s="111"/>
      <c r="QZF348" s="111"/>
      <c r="QZG348" s="111"/>
      <c r="QZH348" s="111"/>
      <c r="QZI348" s="111"/>
      <c r="QZJ348" s="111"/>
      <c r="QZK348" s="111"/>
      <c r="QZL348" s="111"/>
      <c r="QZM348" s="111"/>
      <c r="QZN348" s="111"/>
      <c r="QZO348" s="111"/>
      <c r="QZP348" s="111"/>
      <c r="QZQ348" s="111"/>
      <c r="QZR348" s="111"/>
      <c r="QZS348" s="111"/>
      <c r="QZT348" s="111"/>
      <c r="QZU348" s="111"/>
      <c r="QZV348" s="111"/>
      <c r="QZW348" s="111"/>
      <c r="QZX348" s="111"/>
      <c r="QZY348" s="111"/>
      <c r="QZZ348" s="111"/>
      <c r="RAA348" s="111"/>
      <c r="RAB348" s="111"/>
      <c r="RAC348" s="111"/>
      <c r="RAD348" s="111"/>
      <c r="RAE348" s="111"/>
      <c r="RAF348" s="111"/>
      <c r="RAG348" s="111"/>
      <c r="RAH348" s="111"/>
      <c r="RAI348" s="111"/>
      <c r="RAJ348" s="111"/>
      <c r="RAK348" s="111"/>
      <c r="RAL348" s="111"/>
      <c r="RAM348" s="111"/>
      <c r="RAN348" s="111"/>
      <c r="RAO348" s="111"/>
      <c r="RAP348" s="111"/>
      <c r="RAQ348" s="111"/>
      <c r="RAR348" s="111"/>
      <c r="RAS348" s="111"/>
      <c r="RAT348" s="111"/>
      <c r="RAU348" s="111"/>
      <c r="RAV348" s="111"/>
      <c r="RAW348" s="111"/>
      <c r="RAX348" s="111"/>
      <c r="RAY348" s="111"/>
      <c r="RAZ348" s="111"/>
      <c r="RBA348" s="111"/>
      <c r="RBB348" s="111"/>
      <c r="RBC348" s="111"/>
      <c r="RBD348" s="111"/>
      <c r="RBE348" s="111"/>
      <c r="RBF348" s="111"/>
      <c r="RBG348" s="111"/>
      <c r="RBH348" s="111"/>
      <c r="RBI348" s="111"/>
      <c r="RBJ348" s="111"/>
      <c r="RBK348" s="111"/>
      <c r="RBL348" s="111"/>
      <c r="RBM348" s="111"/>
      <c r="RBN348" s="111"/>
      <c r="RBO348" s="111"/>
      <c r="RBP348" s="111"/>
      <c r="RBQ348" s="111"/>
      <c r="RBR348" s="111"/>
      <c r="RBS348" s="111"/>
      <c r="RBT348" s="111"/>
      <c r="RBU348" s="111"/>
      <c r="RBV348" s="111"/>
      <c r="RBW348" s="111"/>
      <c r="RBX348" s="111"/>
      <c r="RBY348" s="111"/>
      <c r="RBZ348" s="111"/>
      <c r="RCA348" s="111"/>
      <c r="RCB348" s="111"/>
      <c r="RCC348" s="111"/>
      <c r="RCD348" s="111"/>
      <c r="RCE348" s="111"/>
      <c r="RCF348" s="111"/>
      <c r="RCG348" s="111"/>
      <c r="RCH348" s="111"/>
      <c r="RCI348" s="111"/>
      <c r="RCJ348" s="111"/>
      <c r="RCK348" s="111"/>
      <c r="RCL348" s="111"/>
      <c r="RCM348" s="111"/>
      <c r="RCN348" s="111"/>
      <c r="RCO348" s="111"/>
      <c r="RCP348" s="111"/>
      <c r="RCQ348" s="111"/>
      <c r="RCR348" s="111"/>
      <c r="RCS348" s="111"/>
      <c r="RCT348" s="111"/>
      <c r="RCU348" s="111"/>
      <c r="RCV348" s="111"/>
      <c r="RCW348" s="111"/>
      <c r="RCX348" s="111"/>
      <c r="RCY348" s="111"/>
      <c r="RCZ348" s="111"/>
      <c r="RDA348" s="111"/>
      <c r="RDB348" s="111"/>
      <c r="RDC348" s="111"/>
      <c r="RDD348" s="111"/>
      <c r="RDE348" s="111"/>
      <c r="RDF348" s="111"/>
      <c r="RDG348" s="111"/>
      <c r="RDH348" s="111"/>
      <c r="RDI348" s="111"/>
      <c r="RDJ348" s="111"/>
      <c r="RDK348" s="111"/>
      <c r="RDL348" s="111"/>
      <c r="RDM348" s="111"/>
      <c r="RDN348" s="111"/>
      <c r="RDO348" s="111"/>
      <c r="RDP348" s="111"/>
      <c r="RDQ348" s="111"/>
      <c r="RDR348" s="111"/>
      <c r="RDS348" s="111"/>
      <c r="RDT348" s="111"/>
      <c r="RDU348" s="111"/>
      <c r="RDV348" s="111"/>
      <c r="RDW348" s="111"/>
      <c r="RDX348" s="111"/>
      <c r="RDY348" s="111"/>
      <c r="RDZ348" s="111"/>
      <c r="REA348" s="111"/>
      <c r="REB348" s="111"/>
      <c r="REC348" s="111"/>
      <c r="RED348" s="111"/>
      <c r="REE348" s="111"/>
      <c r="REF348" s="111"/>
      <c r="REG348" s="111"/>
      <c r="REH348" s="111"/>
      <c r="REI348" s="111"/>
      <c r="REJ348" s="111"/>
      <c r="REK348" s="111"/>
      <c r="REL348" s="111"/>
      <c r="REM348" s="111"/>
      <c r="REN348" s="111"/>
      <c r="REO348" s="111"/>
      <c r="REP348" s="111"/>
      <c r="REQ348" s="111"/>
      <c r="RER348" s="111"/>
      <c r="RES348" s="111"/>
      <c r="RET348" s="111"/>
      <c r="REU348" s="111"/>
      <c r="REV348" s="111"/>
      <c r="REW348" s="111"/>
      <c r="REX348" s="111"/>
      <c r="REY348" s="111"/>
      <c r="REZ348" s="111"/>
      <c r="RFA348" s="111"/>
      <c r="RFB348" s="111"/>
      <c r="RFC348" s="111"/>
      <c r="RFD348" s="111"/>
      <c r="RFE348" s="111"/>
      <c r="RFF348" s="111"/>
      <c r="RFG348" s="111"/>
      <c r="RFH348" s="111"/>
      <c r="RFI348" s="111"/>
      <c r="RFJ348" s="111"/>
      <c r="RFK348" s="111"/>
      <c r="RFL348" s="111"/>
      <c r="RFM348" s="111"/>
      <c r="RFN348" s="111"/>
      <c r="RFO348" s="111"/>
      <c r="RFP348" s="111"/>
      <c r="RFQ348" s="111"/>
      <c r="RFR348" s="111"/>
      <c r="RFS348" s="111"/>
      <c r="RFT348" s="111"/>
      <c r="RFU348" s="111"/>
      <c r="RFV348" s="111"/>
      <c r="RFW348" s="111"/>
      <c r="RFX348" s="111"/>
      <c r="RFY348" s="111"/>
      <c r="RFZ348" s="111"/>
      <c r="RGA348" s="111"/>
      <c r="RGB348" s="111"/>
      <c r="RGC348" s="111"/>
      <c r="RGD348" s="111"/>
      <c r="RGE348" s="111"/>
      <c r="RGF348" s="111"/>
      <c r="RGG348" s="111"/>
      <c r="RGH348" s="111"/>
      <c r="RGI348" s="111"/>
      <c r="RGJ348" s="111"/>
      <c r="RGK348" s="111"/>
      <c r="RGL348" s="111"/>
      <c r="RGM348" s="111"/>
      <c r="RGN348" s="111"/>
      <c r="RGO348" s="111"/>
      <c r="RGP348" s="111"/>
      <c r="RGQ348" s="111"/>
      <c r="RGR348" s="111"/>
      <c r="RGS348" s="111"/>
      <c r="RGT348" s="111"/>
      <c r="RGU348" s="111"/>
      <c r="RGV348" s="111"/>
      <c r="RGW348" s="111"/>
      <c r="RGX348" s="111"/>
      <c r="RGY348" s="111"/>
      <c r="RGZ348" s="111"/>
      <c r="RHA348" s="111"/>
      <c r="RHB348" s="111"/>
      <c r="RHC348" s="111"/>
      <c r="RHD348" s="111"/>
      <c r="RHE348" s="111"/>
      <c r="RHF348" s="111"/>
      <c r="RHG348" s="111"/>
      <c r="RHH348" s="111"/>
      <c r="RHI348" s="111"/>
      <c r="RHJ348" s="111"/>
      <c r="RHK348" s="111"/>
      <c r="RHL348" s="111"/>
      <c r="RHM348" s="111"/>
      <c r="RHN348" s="111"/>
      <c r="RHO348" s="111"/>
      <c r="RHP348" s="111"/>
      <c r="RHQ348" s="111"/>
      <c r="RHR348" s="111"/>
      <c r="RHS348" s="111"/>
      <c r="RHT348" s="111"/>
      <c r="RHU348" s="111"/>
      <c r="RHV348" s="111"/>
      <c r="RHW348" s="111"/>
      <c r="RHX348" s="111"/>
      <c r="RHY348" s="111"/>
      <c r="RHZ348" s="111"/>
      <c r="RIA348" s="111"/>
      <c r="RIB348" s="111"/>
      <c r="RIC348" s="111"/>
      <c r="RID348" s="111"/>
      <c r="RIE348" s="111"/>
      <c r="RIF348" s="111"/>
      <c r="RIG348" s="111"/>
      <c r="RIH348" s="111"/>
      <c r="RII348" s="111"/>
      <c r="RIJ348" s="111"/>
      <c r="RIK348" s="111"/>
      <c r="RIL348" s="111"/>
      <c r="RIM348" s="111"/>
      <c r="RIN348" s="111"/>
      <c r="RIO348" s="111"/>
      <c r="RIP348" s="111"/>
      <c r="RIQ348" s="111"/>
      <c r="RIR348" s="111"/>
      <c r="RIS348" s="111"/>
      <c r="RIT348" s="111"/>
      <c r="RIU348" s="111"/>
      <c r="RIV348" s="111"/>
      <c r="RIW348" s="111"/>
      <c r="RIX348" s="111"/>
      <c r="RIY348" s="111"/>
      <c r="RIZ348" s="111"/>
      <c r="RJA348" s="111"/>
      <c r="RJB348" s="111"/>
      <c r="RJC348" s="111"/>
      <c r="RJD348" s="111"/>
      <c r="RJE348" s="111"/>
      <c r="RJF348" s="111"/>
      <c r="RJG348" s="111"/>
      <c r="RJH348" s="111"/>
      <c r="RJI348" s="111"/>
      <c r="RJJ348" s="111"/>
      <c r="RJK348" s="111"/>
      <c r="RJL348" s="111"/>
      <c r="RJM348" s="111"/>
      <c r="RJN348" s="111"/>
      <c r="RJO348" s="111"/>
      <c r="RJP348" s="111"/>
      <c r="RJQ348" s="111"/>
      <c r="RJR348" s="111"/>
      <c r="RJS348" s="111"/>
      <c r="RJT348" s="111"/>
      <c r="RJU348" s="111"/>
      <c r="RJV348" s="111"/>
      <c r="RJW348" s="111"/>
      <c r="RJX348" s="111"/>
      <c r="RJY348" s="111"/>
      <c r="RJZ348" s="111"/>
      <c r="RKA348" s="111"/>
      <c r="RKB348" s="111"/>
      <c r="RKC348" s="111"/>
      <c r="RKD348" s="111"/>
      <c r="RKE348" s="111"/>
      <c r="RKF348" s="111"/>
      <c r="RKG348" s="111"/>
      <c r="RKH348" s="111"/>
      <c r="RKI348" s="111"/>
      <c r="RKJ348" s="111"/>
      <c r="RKK348" s="111"/>
      <c r="RKL348" s="111"/>
      <c r="RKM348" s="111"/>
      <c r="RKN348" s="111"/>
      <c r="RKO348" s="111"/>
      <c r="RKP348" s="111"/>
      <c r="RKQ348" s="111"/>
      <c r="RKR348" s="111"/>
      <c r="RKS348" s="111"/>
      <c r="RKT348" s="111"/>
      <c r="RKU348" s="111"/>
      <c r="RKV348" s="111"/>
      <c r="RKW348" s="111"/>
      <c r="RKX348" s="111"/>
      <c r="RKY348" s="111"/>
      <c r="RKZ348" s="111"/>
      <c r="RLA348" s="111"/>
      <c r="RLB348" s="111"/>
      <c r="RLC348" s="111"/>
      <c r="RLD348" s="111"/>
      <c r="RLE348" s="111"/>
      <c r="RLF348" s="111"/>
      <c r="RLG348" s="111"/>
      <c r="RLH348" s="111"/>
      <c r="RLI348" s="111"/>
      <c r="RLJ348" s="111"/>
      <c r="RLK348" s="111"/>
      <c r="RLL348" s="111"/>
      <c r="RLM348" s="111"/>
      <c r="RLN348" s="111"/>
      <c r="RLO348" s="111"/>
      <c r="RLP348" s="111"/>
      <c r="RLQ348" s="111"/>
      <c r="RLR348" s="111"/>
      <c r="RLS348" s="111"/>
      <c r="RLT348" s="111"/>
      <c r="RLU348" s="111"/>
      <c r="RLV348" s="111"/>
      <c r="RLW348" s="111"/>
      <c r="RLX348" s="111"/>
      <c r="RLY348" s="111"/>
      <c r="RLZ348" s="111"/>
      <c r="RMA348" s="111"/>
      <c r="RMB348" s="111"/>
      <c r="RMC348" s="111"/>
      <c r="RMD348" s="111"/>
      <c r="RME348" s="111"/>
      <c r="RMF348" s="111"/>
      <c r="RMG348" s="111"/>
      <c r="RMH348" s="111"/>
      <c r="RMI348" s="111"/>
      <c r="RMJ348" s="111"/>
      <c r="RMK348" s="111"/>
      <c r="RML348" s="111"/>
      <c r="RMM348" s="111"/>
      <c r="RMN348" s="111"/>
      <c r="RMO348" s="111"/>
      <c r="RMP348" s="111"/>
      <c r="RMQ348" s="111"/>
      <c r="RMR348" s="111"/>
      <c r="RMS348" s="111"/>
      <c r="RMT348" s="111"/>
      <c r="RMU348" s="111"/>
      <c r="RMV348" s="111"/>
      <c r="RMW348" s="111"/>
      <c r="RMX348" s="111"/>
      <c r="RMY348" s="111"/>
      <c r="RMZ348" s="111"/>
      <c r="RNA348" s="111"/>
      <c r="RNB348" s="111"/>
      <c r="RNC348" s="111"/>
      <c r="RND348" s="111"/>
      <c r="RNE348" s="111"/>
      <c r="RNF348" s="111"/>
      <c r="RNG348" s="111"/>
      <c r="RNH348" s="111"/>
      <c r="RNI348" s="111"/>
      <c r="RNJ348" s="111"/>
      <c r="RNK348" s="111"/>
      <c r="RNL348" s="111"/>
      <c r="RNM348" s="111"/>
      <c r="RNN348" s="111"/>
      <c r="RNO348" s="111"/>
      <c r="RNP348" s="111"/>
      <c r="RNQ348" s="111"/>
      <c r="RNR348" s="111"/>
      <c r="RNS348" s="111"/>
      <c r="RNT348" s="111"/>
      <c r="RNU348" s="111"/>
      <c r="RNV348" s="111"/>
      <c r="RNW348" s="111"/>
      <c r="RNX348" s="111"/>
      <c r="RNY348" s="111"/>
      <c r="RNZ348" s="111"/>
      <c r="ROA348" s="111"/>
      <c r="ROB348" s="111"/>
      <c r="ROC348" s="111"/>
      <c r="ROD348" s="111"/>
      <c r="ROE348" s="111"/>
      <c r="ROF348" s="111"/>
      <c r="ROG348" s="111"/>
      <c r="ROH348" s="111"/>
      <c r="ROI348" s="111"/>
      <c r="ROJ348" s="111"/>
      <c r="ROK348" s="111"/>
      <c r="ROL348" s="111"/>
      <c r="ROM348" s="111"/>
      <c r="RON348" s="111"/>
      <c r="ROO348" s="111"/>
      <c r="ROP348" s="111"/>
      <c r="ROQ348" s="111"/>
      <c r="ROR348" s="111"/>
      <c r="ROS348" s="111"/>
      <c r="ROT348" s="111"/>
      <c r="ROU348" s="111"/>
      <c r="ROV348" s="111"/>
      <c r="ROW348" s="111"/>
      <c r="ROX348" s="111"/>
      <c r="ROY348" s="111"/>
      <c r="ROZ348" s="111"/>
      <c r="RPA348" s="111"/>
      <c r="RPB348" s="111"/>
      <c r="RPC348" s="111"/>
      <c r="RPD348" s="111"/>
      <c r="RPE348" s="111"/>
      <c r="RPF348" s="111"/>
      <c r="RPG348" s="111"/>
      <c r="RPH348" s="111"/>
      <c r="RPI348" s="111"/>
      <c r="RPJ348" s="111"/>
      <c r="RPK348" s="111"/>
      <c r="RPL348" s="111"/>
      <c r="RPM348" s="111"/>
      <c r="RPN348" s="111"/>
      <c r="RPO348" s="111"/>
      <c r="RPP348" s="111"/>
      <c r="RPQ348" s="111"/>
      <c r="RPR348" s="111"/>
      <c r="RPS348" s="111"/>
      <c r="RPT348" s="111"/>
      <c r="RPU348" s="111"/>
      <c r="RPV348" s="111"/>
      <c r="RPW348" s="111"/>
      <c r="RPX348" s="111"/>
      <c r="RPY348" s="111"/>
      <c r="RPZ348" s="111"/>
      <c r="RQA348" s="111"/>
      <c r="RQB348" s="111"/>
      <c r="RQC348" s="111"/>
      <c r="RQD348" s="111"/>
      <c r="RQE348" s="111"/>
      <c r="RQF348" s="111"/>
      <c r="RQG348" s="111"/>
      <c r="RQH348" s="111"/>
      <c r="RQI348" s="111"/>
      <c r="RQJ348" s="111"/>
      <c r="RQK348" s="111"/>
      <c r="RQL348" s="111"/>
      <c r="RQM348" s="111"/>
      <c r="RQN348" s="111"/>
      <c r="RQO348" s="111"/>
      <c r="RQP348" s="111"/>
      <c r="RQQ348" s="111"/>
      <c r="RQR348" s="111"/>
      <c r="RQS348" s="111"/>
      <c r="RQT348" s="111"/>
      <c r="RQU348" s="111"/>
      <c r="RQV348" s="111"/>
      <c r="RQW348" s="111"/>
      <c r="RQX348" s="111"/>
      <c r="RQY348" s="111"/>
      <c r="RQZ348" s="111"/>
      <c r="RRA348" s="111"/>
      <c r="RRB348" s="111"/>
      <c r="RRC348" s="111"/>
      <c r="RRD348" s="111"/>
      <c r="RRE348" s="111"/>
      <c r="RRF348" s="111"/>
      <c r="RRG348" s="111"/>
      <c r="RRH348" s="111"/>
      <c r="RRI348" s="111"/>
      <c r="RRJ348" s="111"/>
      <c r="RRK348" s="111"/>
      <c r="RRL348" s="111"/>
      <c r="RRM348" s="111"/>
      <c r="RRN348" s="111"/>
      <c r="RRO348" s="111"/>
      <c r="RRP348" s="111"/>
      <c r="RRQ348" s="111"/>
      <c r="RRR348" s="111"/>
      <c r="RRS348" s="111"/>
      <c r="RRT348" s="111"/>
      <c r="RRU348" s="111"/>
      <c r="RRV348" s="111"/>
      <c r="RRW348" s="111"/>
      <c r="RRX348" s="111"/>
      <c r="RRY348" s="111"/>
      <c r="RRZ348" s="111"/>
      <c r="RSA348" s="111"/>
      <c r="RSB348" s="111"/>
      <c r="RSC348" s="111"/>
      <c r="RSD348" s="111"/>
      <c r="RSE348" s="111"/>
      <c r="RSF348" s="111"/>
      <c r="RSG348" s="111"/>
      <c r="RSH348" s="111"/>
      <c r="RSI348" s="111"/>
      <c r="RSJ348" s="111"/>
      <c r="RSK348" s="111"/>
      <c r="RSL348" s="111"/>
      <c r="RSM348" s="111"/>
      <c r="RSN348" s="111"/>
      <c r="RSO348" s="111"/>
      <c r="RSP348" s="111"/>
      <c r="RSQ348" s="111"/>
      <c r="RSR348" s="111"/>
      <c r="RSS348" s="111"/>
      <c r="RST348" s="111"/>
      <c r="RSU348" s="111"/>
      <c r="RSV348" s="111"/>
      <c r="RSW348" s="111"/>
      <c r="RSX348" s="111"/>
      <c r="RSY348" s="111"/>
      <c r="RSZ348" s="111"/>
      <c r="RTA348" s="111"/>
      <c r="RTB348" s="111"/>
      <c r="RTC348" s="111"/>
      <c r="RTD348" s="111"/>
      <c r="RTE348" s="111"/>
      <c r="RTF348" s="111"/>
      <c r="RTG348" s="111"/>
      <c r="RTH348" s="111"/>
      <c r="RTI348" s="111"/>
      <c r="RTJ348" s="111"/>
      <c r="RTK348" s="111"/>
      <c r="RTL348" s="111"/>
      <c r="RTM348" s="111"/>
      <c r="RTN348" s="111"/>
      <c r="RTO348" s="111"/>
      <c r="RTP348" s="111"/>
      <c r="RTQ348" s="111"/>
      <c r="RTR348" s="111"/>
      <c r="RTS348" s="111"/>
      <c r="RTT348" s="111"/>
      <c r="RTU348" s="111"/>
      <c r="RTV348" s="111"/>
      <c r="RTW348" s="111"/>
      <c r="RTX348" s="111"/>
      <c r="RTY348" s="111"/>
      <c r="RTZ348" s="111"/>
      <c r="RUA348" s="111"/>
      <c r="RUB348" s="111"/>
      <c r="RUC348" s="111"/>
      <c r="RUD348" s="111"/>
      <c r="RUE348" s="111"/>
      <c r="RUF348" s="111"/>
      <c r="RUG348" s="111"/>
      <c r="RUH348" s="111"/>
      <c r="RUI348" s="111"/>
      <c r="RUJ348" s="111"/>
      <c r="RUK348" s="111"/>
      <c r="RUL348" s="111"/>
      <c r="RUM348" s="111"/>
      <c r="RUN348" s="111"/>
      <c r="RUO348" s="111"/>
      <c r="RUP348" s="111"/>
      <c r="RUQ348" s="111"/>
      <c r="RUR348" s="111"/>
      <c r="RUS348" s="111"/>
      <c r="RUT348" s="111"/>
      <c r="RUU348" s="111"/>
      <c r="RUV348" s="111"/>
      <c r="RUW348" s="111"/>
      <c r="RUX348" s="111"/>
      <c r="RUY348" s="111"/>
      <c r="RUZ348" s="111"/>
      <c r="RVA348" s="111"/>
      <c r="RVB348" s="111"/>
      <c r="RVC348" s="111"/>
      <c r="RVD348" s="111"/>
      <c r="RVE348" s="111"/>
      <c r="RVF348" s="111"/>
      <c r="RVG348" s="111"/>
      <c r="RVH348" s="111"/>
      <c r="RVI348" s="111"/>
      <c r="RVJ348" s="111"/>
      <c r="RVK348" s="111"/>
      <c r="RVL348" s="111"/>
      <c r="RVM348" s="111"/>
      <c r="RVN348" s="111"/>
      <c r="RVO348" s="111"/>
      <c r="RVP348" s="111"/>
      <c r="RVQ348" s="111"/>
      <c r="RVR348" s="111"/>
      <c r="RVS348" s="111"/>
      <c r="RVT348" s="111"/>
      <c r="RVU348" s="111"/>
      <c r="RVV348" s="111"/>
      <c r="RVW348" s="111"/>
      <c r="RVX348" s="111"/>
      <c r="RVY348" s="111"/>
      <c r="RVZ348" s="111"/>
      <c r="RWA348" s="111"/>
      <c r="RWB348" s="111"/>
      <c r="RWC348" s="111"/>
      <c r="RWD348" s="111"/>
      <c r="RWE348" s="111"/>
      <c r="RWF348" s="111"/>
      <c r="RWG348" s="111"/>
      <c r="RWH348" s="111"/>
      <c r="RWI348" s="111"/>
      <c r="RWJ348" s="111"/>
      <c r="RWK348" s="111"/>
      <c r="RWL348" s="111"/>
      <c r="RWM348" s="111"/>
      <c r="RWN348" s="111"/>
      <c r="RWO348" s="111"/>
      <c r="RWP348" s="111"/>
      <c r="RWQ348" s="111"/>
      <c r="RWR348" s="111"/>
      <c r="RWS348" s="111"/>
      <c r="RWT348" s="111"/>
      <c r="RWU348" s="111"/>
      <c r="RWV348" s="111"/>
      <c r="RWW348" s="111"/>
      <c r="RWX348" s="111"/>
      <c r="RWY348" s="111"/>
      <c r="RWZ348" s="111"/>
      <c r="RXA348" s="111"/>
      <c r="RXB348" s="111"/>
      <c r="RXC348" s="111"/>
      <c r="RXD348" s="111"/>
      <c r="RXE348" s="111"/>
      <c r="RXF348" s="111"/>
      <c r="RXG348" s="111"/>
      <c r="RXH348" s="111"/>
      <c r="RXI348" s="111"/>
      <c r="RXJ348" s="111"/>
      <c r="RXK348" s="111"/>
      <c r="RXL348" s="111"/>
      <c r="RXM348" s="111"/>
      <c r="RXN348" s="111"/>
      <c r="RXO348" s="111"/>
      <c r="RXP348" s="111"/>
      <c r="RXQ348" s="111"/>
      <c r="RXR348" s="111"/>
      <c r="RXS348" s="111"/>
      <c r="RXT348" s="111"/>
      <c r="RXU348" s="111"/>
      <c r="RXV348" s="111"/>
      <c r="RXW348" s="111"/>
      <c r="RXX348" s="111"/>
      <c r="RXY348" s="111"/>
      <c r="RXZ348" s="111"/>
      <c r="RYA348" s="111"/>
      <c r="RYB348" s="111"/>
      <c r="RYC348" s="111"/>
      <c r="RYD348" s="111"/>
      <c r="RYE348" s="111"/>
      <c r="RYF348" s="111"/>
      <c r="RYG348" s="111"/>
      <c r="RYH348" s="111"/>
      <c r="RYI348" s="111"/>
      <c r="RYJ348" s="111"/>
      <c r="RYK348" s="111"/>
      <c r="RYL348" s="111"/>
      <c r="RYM348" s="111"/>
      <c r="RYN348" s="111"/>
      <c r="RYO348" s="111"/>
      <c r="RYP348" s="111"/>
      <c r="RYQ348" s="111"/>
      <c r="RYR348" s="111"/>
      <c r="RYS348" s="111"/>
      <c r="RYT348" s="111"/>
      <c r="RYU348" s="111"/>
      <c r="RYV348" s="111"/>
      <c r="RYW348" s="111"/>
      <c r="RYX348" s="111"/>
      <c r="RYY348" s="111"/>
      <c r="RYZ348" s="111"/>
      <c r="RZA348" s="111"/>
      <c r="RZB348" s="111"/>
      <c r="RZC348" s="111"/>
      <c r="RZD348" s="111"/>
      <c r="RZE348" s="111"/>
      <c r="RZF348" s="111"/>
      <c r="RZG348" s="111"/>
      <c r="RZH348" s="111"/>
      <c r="RZI348" s="111"/>
      <c r="RZJ348" s="111"/>
      <c r="RZK348" s="111"/>
      <c r="RZL348" s="111"/>
      <c r="RZM348" s="111"/>
      <c r="RZN348" s="111"/>
      <c r="RZO348" s="111"/>
      <c r="RZP348" s="111"/>
      <c r="RZQ348" s="111"/>
      <c r="RZR348" s="111"/>
      <c r="RZS348" s="111"/>
      <c r="RZT348" s="111"/>
      <c r="RZU348" s="111"/>
      <c r="RZV348" s="111"/>
      <c r="RZW348" s="111"/>
      <c r="RZX348" s="111"/>
      <c r="RZY348" s="111"/>
      <c r="RZZ348" s="111"/>
      <c r="SAA348" s="111"/>
      <c r="SAB348" s="111"/>
      <c r="SAC348" s="111"/>
      <c r="SAD348" s="111"/>
      <c r="SAE348" s="111"/>
      <c r="SAF348" s="111"/>
      <c r="SAG348" s="111"/>
      <c r="SAH348" s="111"/>
      <c r="SAI348" s="111"/>
      <c r="SAJ348" s="111"/>
      <c r="SAK348" s="111"/>
      <c r="SAL348" s="111"/>
      <c r="SAM348" s="111"/>
      <c r="SAN348" s="111"/>
      <c r="SAO348" s="111"/>
      <c r="SAP348" s="111"/>
      <c r="SAQ348" s="111"/>
      <c r="SAR348" s="111"/>
      <c r="SAS348" s="111"/>
      <c r="SAT348" s="111"/>
      <c r="SAU348" s="111"/>
      <c r="SAV348" s="111"/>
      <c r="SAW348" s="111"/>
      <c r="SAX348" s="111"/>
      <c r="SAY348" s="111"/>
      <c r="SAZ348" s="111"/>
      <c r="SBA348" s="111"/>
      <c r="SBB348" s="111"/>
      <c r="SBC348" s="111"/>
      <c r="SBD348" s="111"/>
      <c r="SBE348" s="111"/>
      <c r="SBF348" s="111"/>
      <c r="SBG348" s="111"/>
      <c r="SBH348" s="111"/>
      <c r="SBI348" s="111"/>
      <c r="SBJ348" s="111"/>
      <c r="SBK348" s="111"/>
      <c r="SBL348" s="111"/>
      <c r="SBM348" s="111"/>
      <c r="SBN348" s="111"/>
      <c r="SBO348" s="111"/>
      <c r="SBP348" s="111"/>
      <c r="SBQ348" s="111"/>
      <c r="SBR348" s="111"/>
      <c r="SBS348" s="111"/>
      <c r="SBT348" s="111"/>
      <c r="SBU348" s="111"/>
      <c r="SBV348" s="111"/>
      <c r="SBW348" s="111"/>
      <c r="SBX348" s="111"/>
      <c r="SBY348" s="111"/>
      <c r="SBZ348" s="111"/>
      <c r="SCA348" s="111"/>
      <c r="SCB348" s="111"/>
      <c r="SCC348" s="111"/>
      <c r="SCD348" s="111"/>
      <c r="SCE348" s="111"/>
      <c r="SCF348" s="111"/>
      <c r="SCG348" s="111"/>
      <c r="SCH348" s="111"/>
      <c r="SCI348" s="111"/>
      <c r="SCJ348" s="111"/>
      <c r="SCK348" s="111"/>
      <c r="SCL348" s="111"/>
      <c r="SCM348" s="111"/>
      <c r="SCN348" s="111"/>
      <c r="SCO348" s="111"/>
      <c r="SCP348" s="111"/>
      <c r="SCQ348" s="111"/>
      <c r="SCR348" s="111"/>
      <c r="SCS348" s="111"/>
      <c r="SCT348" s="111"/>
      <c r="SCU348" s="111"/>
      <c r="SCV348" s="111"/>
      <c r="SCW348" s="111"/>
      <c r="SCX348" s="111"/>
      <c r="SCY348" s="111"/>
      <c r="SCZ348" s="111"/>
      <c r="SDA348" s="111"/>
      <c r="SDB348" s="111"/>
      <c r="SDC348" s="111"/>
      <c r="SDD348" s="111"/>
      <c r="SDE348" s="111"/>
      <c r="SDF348" s="111"/>
      <c r="SDG348" s="111"/>
      <c r="SDH348" s="111"/>
      <c r="SDI348" s="111"/>
      <c r="SDJ348" s="111"/>
      <c r="SDK348" s="111"/>
      <c r="SDL348" s="111"/>
      <c r="SDM348" s="111"/>
      <c r="SDN348" s="111"/>
      <c r="SDO348" s="111"/>
      <c r="SDP348" s="111"/>
      <c r="SDQ348" s="111"/>
      <c r="SDR348" s="111"/>
      <c r="SDS348" s="111"/>
      <c r="SDT348" s="111"/>
      <c r="SDU348" s="111"/>
      <c r="SDV348" s="111"/>
      <c r="SDW348" s="111"/>
      <c r="SDX348" s="111"/>
      <c r="SDY348" s="111"/>
      <c r="SDZ348" s="111"/>
      <c r="SEA348" s="111"/>
      <c r="SEB348" s="111"/>
      <c r="SEC348" s="111"/>
      <c r="SED348" s="111"/>
      <c r="SEE348" s="111"/>
      <c r="SEF348" s="111"/>
      <c r="SEG348" s="111"/>
      <c r="SEH348" s="111"/>
      <c r="SEI348" s="111"/>
      <c r="SEJ348" s="111"/>
      <c r="SEK348" s="111"/>
      <c r="SEL348" s="111"/>
      <c r="SEM348" s="111"/>
      <c r="SEN348" s="111"/>
      <c r="SEO348" s="111"/>
      <c r="SEP348" s="111"/>
      <c r="SEQ348" s="111"/>
      <c r="SER348" s="111"/>
      <c r="SES348" s="111"/>
      <c r="SET348" s="111"/>
      <c r="SEU348" s="111"/>
      <c r="SEV348" s="111"/>
      <c r="SEW348" s="111"/>
      <c r="SEX348" s="111"/>
      <c r="SEY348" s="111"/>
      <c r="SEZ348" s="111"/>
      <c r="SFA348" s="111"/>
      <c r="SFB348" s="111"/>
      <c r="SFC348" s="111"/>
      <c r="SFD348" s="111"/>
      <c r="SFE348" s="111"/>
      <c r="SFF348" s="111"/>
      <c r="SFG348" s="111"/>
      <c r="SFH348" s="111"/>
      <c r="SFI348" s="111"/>
      <c r="SFJ348" s="111"/>
      <c r="SFK348" s="111"/>
      <c r="SFL348" s="111"/>
      <c r="SFM348" s="111"/>
      <c r="SFN348" s="111"/>
      <c r="SFO348" s="111"/>
      <c r="SFP348" s="111"/>
      <c r="SFQ348" s="111"/>
      <c r="SFR348" s="111"/>
      <c r="SFS348" s="111"/>
      <c r="SFT348" s="111"/>
      <c r="SFU348" s="111"/>
      <c r="SFV348" s="111"/>
      <c r="SFW348" s="111"/>
      <c r="SFX348" s="111"/>
      <c r="SFY348" s="111"/>
      <c r="SFZ348" s="111"/>
      <c r="SGA348" s="111"/>
      <c r="SGB348" s="111"/>
      <c r="SGC348" s="111"/>
      <c r="SGD348" s="111"/>
      <c r="SGE348" s="111"/>
      <c r="SGF348" s="111"/>
      <c r="SGG348" s="111"/>
      <c r="SGH348" s="111"/>
      <c r="SGI348" s="111"/>
      <c r="SGJ348" s="111"/>
      <c r="SGK348" s="111"/>
      <c r="SGL348" s="111"/>
      <c r="SGM348" s="111"/>
      <c r="SGN348" s="111"/>
      <c r="SGO348" s="111"/>
      <c r="SGP348" s="111"/>
      <c r="SGQ348" s="111"/>
      <c r="SGR348" s="111"/>
      <c r="SGS348" s="111"/>
      <c r="SGT348" s="111"/>
      <c r="SGU348" s="111"/>
      <c r="SGV348" s="111"/>
      <c r="SGW348" s="111"/>
      <c r="SGX348" s="111"/>
      <c r="SGY348" s="111"/>
      <c r="SGZ348" s="111"/>
      <c r="SHA348" s="111"/>
      <c r="SHB348" s="111"/>
      <c r="SHC348" s="111"/>
      <c r="SHD348" s="111"/>
      <c r="SHE348" s="111"/>
      <c r="SHF348" s="111"/>
      <c r="SHG348" s="111"/>
      <c r="SHH348" s="111"/>
      <c r="SHI348" s="111"/>
      <c r="SHJ348" s="111"/>
      <c r="SHK348" s="111"/>
      <c r="SHL348" s="111"/>
      <c r="SHM348" s="111"/>
      <c r="SHN348" s="111"/>
      <c r="SHO348" s="111"/>
      <c r="SHP348" s="111"/>
      <c r="SHQ348" s="111"/>
      <c r="SHR348" s="111"/>
      <c r="SHS348" s="111"/>
      <c r="SHT348" s="111"/>
      <c r="SHU348" s="111"/>
      <c r="SHV348" s="111"/>
      <c r="SHW348" s="111"/>
      <c r="SHX348" s="111"/>
      <c r="SHY348" s="111"/>
      <c r="SHZ348" s="111"/>
      <c r="SIA348" s="111"/>
      <c r="SIB348" s="111"/>
      <c r="SIC348" s="111"/>
      <c r="SID348" s="111"/>
      <c r="SIE348" s="111"/>
      <c r="SIF348" s="111"/>
      <c r="SIG348" s="111"/>
      <c r="SIH348" s="111"/>
      <c r="SII348" s="111"/>
      <c r="SIJ348" s="111"/>
      <c r="SIK348" s="111"/>
      <c r="SIL348" s="111"/>
      <c r="SIM348" s="111"/>
      <c r="SIN348" s="111"/>
      <c r="SIO348" s="111"/>
      <c r="SIP348" s="111"/>
      <c r="SIQ348" s="111"/>
      <c r="SIR348" s="111"/>
      <c r="SIS348" s="111"/>
      <c r="SIT348" s="111"/>
      <c r="SIU348" s="111"/>
      <c r="SIV348" s="111"/>
      <c r="SIW348" s="111"/>
      <c r="SIX348" s="111"/>
      <c r="SIY348" s="111"/>
      <c r="SIZ348" s="111"/>
      <c r="SJA348" s="111"/>
      <c r="SJB348" s="111"/>
      <c r="SJC348" s="111"/>
      <c r="SJD348" s="111"/>
      <c r="SJE348" s="111"/>
      <c r="SJF348" s="111"/>
      <c r="SJG348" s="111"/>
      <c r="SJH348" s="111"/>
      <c r="SJI348" s="111"/>
      <c r="SJJ348" s="111"/>
      <c r="SJK348" s="111"/>
      <c r="SJL348" s="111"/>
      <c r="SJM348" s="111"/>
      <c r="SJN348" s="111"/>
      <c r="SJO348" s="111"/>
      <c r="SJP348" s="111"/>
      <c r="SJQ348" s="111"/>
      <c r="SJR348" s="111"/>
      <c r="SJS348" s="111"/>
      <c r="SJT348" s="111"/>
      <c r="SJU348" s="111"/>
      <c r="SJV348" s="111"/>
      <c r="SJW348" s="111"/>
      <c r="SJX348" s="111"/>
      <c r="SJY348" s="111"/>
      <c r="SJZ348" s="111"/>
      <c r="SKA348" s="111"/>
      <c r="SKB348" s="111"/>
      <c r="SKC348" s="111"/>
      <c r="SKD348" s="111"/>
      <c r="SKE348" s="111"/>
      <c r="SKF348" s="111"/>
      <c r="SKG348" s="111"/>
      <c r="SKH348" s="111"/>
      <c r="SKI348" s="111"/>
      <c r="SKJ348" s="111"/>
      <c r="SKK348" s="111"/>
      <c r="SKL348" s="111"/>
      <c r="SKM348" s="111"/>
      <c r="SKN348" s="111"/>
      <c r="SKO348" s="111"/>
      <c r="SKP348" s="111"/>
      <c r="SKQ348" s="111"/>
      <c r="SKR348" s="111"/>
      <c r="SKS348" s="111"/>
      <c r="SKT348" s="111"/>
      <c r="SKU348" s="111"/>
      <c r="SKV348" s="111"/>
      <c r="SKW348" s="111"/>
      <c r="SKX348" s="111"/>
      <c r="SKY348" s="111"/>
      <c r="SKZ348" s="111"/>
      <c r="SLA348" s="111"/>
      <c r="SLB348" s="111"/>
      <c r="SLC348" s="111"/>
      <c r="SLD348" s="111"/>
      <c r="SLE348" s="111"/>
      <c r="SLF348" s="111"/>
      <c r="SLG348" s="111"/>
      <c r="SLH348" s="111"/>
      <c r="SLI348" s="111"/>
      <c r="SLJ348" s="111"/>
      <c r="SLK348" s="111"/>
      <c r="SLL348" s="111"/>
      <c r="SLM348" s="111"/>
      <c r="SLN348" s="111"/>
      <c r="SLO348" s="111"/>
      <c r="SLP348" s="111"/>
      <c r="SLQ348" s="111"/>
      <c r="SLR348" s="111"/>
      <c r="SLS348" s="111"/>
      <c r="SLT348" s="111"/>
      <c r="SLU348" s="111"/>
      <c r="SLV348" s="111"/>
      <c r="SLW348" s="111"/>
      <c r="SLX348" s="111"/>
      <c r="SLY348" s="111"/>
      <c r="SLZ348" s="111"/>
      <c r="SMA348" s="111"/>
      <c r="SMB348" s="111"/>
      <c r="SMC348" s="111"/>
      <c r="SMD348" s="111"/>
      <c r="SME348" s="111"/>
      <c r="SMF348" s="111"/>
      <c r="SMG348" s="111"/>
      <c r="SMH348" s="111"/>
      <c r="SMI348" s="111"/>
      <c r="SMJ348" s="111"/>
      <c r="SMK348" s="111"/>
      <c r="SML348" s="111"/>
      <c r="SMM348" s="111"/>
      <c r="SMN348" s="111"/>
      <c r="SMO348" s="111"/>
      <c r="SMP348" s="111"/>
      <c r="SMQ348" s="111"/>
      <c r="SMR348" s="111"/>
      <c r="SMS348" s="111"/>
      <c r="SMT348" s="111"/>
      <c r="SMU348" s="111"/>
      <c r="SMV348" s="111"/>
      <c r="SMW348" s="111"/>
      <c r="SMX348" s="111"/>
      <c r="SMY348" s="111"/>
      <c r="SMZ348" s="111"/>
      <c r="SNA348" s="111"/>
      <c r="SNB348" s="111"/>
      <c r="SNC348" s="111"/>
      <c r="SND348" s="111"/>
      <c r="SNE348" s="111"/>
      <c r="SNF348" s="111"/>
      <c r="SNG348" s="111"/>
      <c r="SNH348" s="111"/>
      <c r="SNI348" s="111"/>
      <c r="SNJ348" s="111"/>
      <c r="SNK348" s="111"/>
      <c r="SNL348" s="111"/>
      <c r="SNM348" s="111"/>
      <c r="SNN348" s="111"/>
      <c r="SNO348" s="111"/>
      <c r="SNP348" s="111"/>
      <c r="SNQ348" s="111"/>
      <c r="SNR348" s="111"/>
      <c r="SNS348" s="111"/>
      <c r="SNT348" s="111"/>
      <c r="SNU348" s="111"/>
      <c r="SNV348" s="111"/>
      <c r="SNW348" s="111"/>
      <c r="SNX348" s="111"/>
      <c r="SNY348" s="111"/>
      <c r="SNZ348" s="111"/>
      <c r="SOA348" s="111"/>
      <c r="SOB348" s="111"/>
      <c r="SOC348" s="111"/>
      <c r="SOD348" s="111"/>
      <c r="SOE348" s="111"/>
      <c r="SOF348" s="111"/>
      <c r="SOG348" s="111"/>
      <c r="SOH348" s="111"/>
      <c r="SOI348" s="111"/>
      <c r="SOJ348" s="111"/>
      <c r="SOK348" s="111"/>
      <c r="SOL348" s="111"/>
      <c r="SOM348" s="111"/>
      <c r="SON348" s="111"/>
      <c r="SOO348" s="111"/>
      <c r="SOP348" s="111"/>
      <c r="SOQ348" s="111"/>
      <c r="SOR348" s="111"/>
      <c r="SOS348" s="111"/>
      <c r="SOT348" s="111"/>
      <c r="SOU348" s="111"/>
      <c r="SOV348" s="111"/>
      <c r="SOW348" s="111"/>
      <c r="SOX348" s="111"/>
      <c r="SOY348" s="111"/>
      <c r="SOZ348" s="111"/>
      <c r="SPA348" s="111"/>
      <c r="SPB348" s="111"/>
      <c r="SPC348" s="111"/>
      <c r="SPD348" s="111"/>
      <c r="SPE348" s="111"/>
      <c r="SPF348" s="111"/>
      <c r="SPG348" s="111"/>
      <c r="SPH348" s="111"/>
      <c r="SPI348" s="111"/>
      <c r="SPJ348" s="111"/>
      <c r="SPK348" s="111"/>
      <c r="SPL348" s="111"/>
      <c r="SPM348" s="111"/>
      <c r="SPN348" s="111"/>
      <c r="SPO348" s="111"/>
      <c r="SPP348" s="111"/>
      <c r="SPQ348" s="111"/>
      <c r="SPR348" s="111"/>
      <c r="SPS348" s="111"/>
      <c r="SPT348" s="111"/>
      <c r="SPU348" s="111"/>
      <c r="SPV348" s="111"/>
      <c r="SPW348" s="111"/>
      <c r="SPX348" s="111"/>
      <c r="SPY348" s="111"/>
      <c r="SPZ348" s="111"/>
      <c r="SQA348" s="111"/>
      <c r="SQB348" s="111"/>
      <c r="SQC348" s="111"/>
      <c r="SQD348" s="111"/>
      <c r="SQE348" s="111"/>
      <c r="SQF348" s="111"/>
      <c r="SQG348" s="111"/>
      <c r="SQH348" s="111"/>
      <c r="SQI348" s="111"/>
      <c r="SQJ348" s="111"/>
      <c r="SQK348" s="111"/>
      <c r="SQL348" s="111"/>
      <c r="SQM348" s="111"/>
      <c r="SQN348" s="111"/>
      <c r="SQO348" s="111"/>
      <c r="SQP348" s="111"/>
      <c r="SQQ348" s="111"/>
      <c r="SQR348" s="111"/>
      <c r="SQS348" s="111"/>
      <c r="SQT348" s="111"/>
      <c r="SQU348" s="111"/>
      <c r="SQV348" s="111"/>
      <c r="SQW348" s="111"/>
      <c r="SQX348" s="111"/>
      <c r="SQY348" s="111"/>
      <c r="SQZ348" s="111"/>
      <c r="SRA348" s="111"/>
      <c r="SRB348" s="111"/>
      <c r="SRC348" s="111"/>
      <c r="SRD348" s="111"/>
      <c r="SRE348" s="111"/>
      <c r="SRF348" s="111"/>
      <c r="SRG348" s="111"/>
      <c r="SRH348" s="111"/>
      <c r="SRI348" s="111"/>
      <c r="SRJ348" s="111"/>
      <c r="SRK348" s="111"/>
      <c r="SRL348" s="111"/>
      <c r="SRM348" s="111"/>
      <c r="SRN348" s="111"/>
      <c r="SRO348" s="111"/>
      <c r="SRP348" s="111"/>
      <c r="SRQ348" s="111"/>
      <c r="SRR348" s="111"/>
      <c r="SRS348" s="111"/>
      <c r="SRT348" s="111"/>
      <c r="SRU348" s="111"/>
      <c r="SRV348" s="111"/>
      <c r="SRW348" s="111"/>
      <c r="SRX348" s="111"/>
      <c r="SRY348" s="111"/>
      <c r="SRZ348" s="111"/>
      <c r="SSA348" s="111"/>
      <c r="SSB348" s="111"/>
      <c r="SSC348" s="111"/>
      <c r="SSD348" s="111"/>
      <c r="SSE348" s="111"/>
      <c r="SSF348" s="111"/>
      <c r="SSG348" s="111"/>
      <c r="SSH348" s="111"/>
      <c r="SSI348" s="111"/>
      <c r="SSJ348" s="111"/>
      <c r="SSK348" s="111"/>
      <c r="SSL348" s="111"/>
      <c r="SSM348" s="111"/>
      <c r="SSN348" s="111"/>
      <c r="SSO348" s="111"/>
      <c r="SSP348" s="111"/>
      <c r="SSQ348" s="111"/>
      <c r="SSR348" s="111"/>
      <c r="SSS348" s="111"/>
      <c r="SST348" s="111"/>
      <c r="SSU348" s="111"/>
      <c r="SSV348" s="111"/>
      <c r="SSW348" s="111"/>
      <c r="SSX348" s="111"/>
      <c r="SSY348" s="111"/>
      <c r="SSZ348" s="111"/>
      <c r="STA348" s="111"/>
      <c r="STB348" s="111"/>
      <c r="STC348" s="111"/>
      <c r="STD348" s="111"/>
      <c r="STE348" s="111"/>
      <c r="STF348" s="111"/>
      <c r="STG348" s="111"/>
      <c r="STH348" s="111"/>
      <c r="STI348" s="111"/>
      <c r="STJ348" s="111"/>
      <c r="STK348" s="111"/>
      <c r="STL348" s="111"/>
      <c r="STM348" s="111"/>
      <c r="STN348" s="111"/>
      <c r="STO348" s="111"/>
      <c r="STP348" s="111"/>
      <c r="STQ348" s="111"/>
      <c r="STR348" s="111"/>
      <c r="STS348" s="111"/>
      <c r="STT348" s="111"/>
      <c r="STU348" s="111"/>
      <c r="STV348" s="111"/>
      <c r="STW348" s="111"/>
      <c r="STX348" s="111"/>
      <c r="STY348" s="111"/>
      <c r="STZ348" s="111"/>
      <c r="SUA348" s="111"/>
      <c r="SUB348" s="111"/>
      <c r="SUC348" s="111"/>
      <c r="SUD348" s="111"/>
      <c r="SUE348" s="111"/>
      <c r="SUF348" s="111"/>
      <c r="SUG348" s="111"/>
      <c r="SUH348" s="111"/>
      <c r="SUI348" s="111"/>
      <c r="SUJ348" s="111"/>
      <c r="SUK348" s="111"/>
      <c r="SUL348" s="111"/>
      <c r="SUM348" s="111"/>
      <c r="SUN348" s="111"/>
      <c r="SUO348" s="111"/>
      <c r="SUP348" s="111"/>
      <c r="SUQ348" s="111"/>
      <c r="SUR348" s="111"/>
      <c r="SUS348" s="111"/>
      <c r="SUT348" s="111"/>
      <c r="SUU348" s="111"/>
      <c r="SUV348" s="111"/>
      <c r="SUW348" s="111"/>
      <c r="SUX348" s="111"/>
      <c r="SUY348" s="111"/>
      <c r="SUZ348" s="111"/>
      <c r="SVA348" s="111"/>
      <c r="SVB348" s="111"/>
      <c r="SVC348" s="111"/>
      <c r="SVD348" s="111"/>
      <c r="SVE348" s="111"/>
      <c r="SVF348" s="111"/>
      <c r="SVG348" s="111"/>
      <c r="SVH348" s="111"/>
      <c r="SVI348" s="111"/>
      <c r="SVJ348" s="111"/>
      <c r="SVK348" s="111"/>
      <c r="SVL348" s="111"/>
      <c r="SVM348" s="111"/>
      <c r="SVN348" s="111"/>
      <c r="SVO348" s="111"/>
      <c r="SVP348" s="111"/>
      <c r="SVQ348" s="111"/>
      <c r="SVR348" s="111"/>
      <c r="SVS348" s="111"/>
      <c r="SVT348" s="111"/>
      <c r="SVU348" s="111"/>
      <c r="SVV348" s="111"/>
      <c r="SVW348" s="111"/>
      <c r="SVX348" s="111"/>
      <c r="SVY348" s="111"/>
      <c r="SVZ348" s="111"/>
      <c r="SWA348" s="111"/>
      <c r="SWB348" s="111"/>
      <c r="SWC348" s="111"/>
      <c r="SWD348" s="111"/>
      <c r="SWE348" s="111"/>
      <c r="SWF348" s="111"/>
      <c r="SWG348" s="111"/>
      <c r="SWH348" s="111"/>
      <c r="SWI348" s="111"/>
      <c r="SWJ348" s="111"/>
      <c r="SWK348" s="111"/>
      <c r="SWL348" s="111"/>
      <c r="SWM348" s="111"/>
      <c r="SWN348" s="111"/>
      <c r="SWO348" s="111"/>
      <c r="SWP348" s="111"/>
      <c r="SWQ348" s="111"/>
      <c r="SWR348" s="111"/>
      <c r="SWS348" s="111"/>
      <c r="SWT348" s="111"/>
      <c r="SWU348" s="111"/>
      <c r="SWV348" s="111"/>
      <c r="SWW348" s="111"/>
      <c r="SWX348" s="111"/>
      <c r="SWY348" s="111"/>
      <c r="SWZ348" s="111"/>
      <c r="SXA348" s="111"/>
      <c r="SXB348" s="111"/>
      <c r="SXC348" s="111"/>
      <c r="SXD348" s="111"/>
      <c r="SXE348" s="111"/>
      <c r="SXF348" s="111"/>
      <c r="SXG348" s="111"/>
      <c r="SXH348" s="111"/>
      <c r="SXI348" s="111"/>
      <c r="SXJ348" s="111"/>
      <c r="SXK348" s="111"/>
      <c r="SXL348" s="111"/>
      <c r="SXM348" s="111"/>
      <c r="SXN348" s="111"/>
      <c r="SXO348" s="111"/>
      <c r="SXP348" s="111"/>
      <c r="SXQ348" s="111"/>
      <c r="SXR348" s="111"/>
      <c r="SXS348" s="111"/>
      <c r="SXT348" s="111"/>
      <c r="SXU348" s="111"/>
      <c r="SXV348" s="111"/>
      <c r="SXW348" s="111"/>
      <c r="SXX348" s="111"/>
      <c r="SXY348" s="111"/>
      <c r="SXZ348" s="111"/>
      <c r="SYA348" s="111"/>
      <c r="SYB348" s="111"/>
      <c r="SYC348" s="111"/>
      <c r="SYD348" s="111"/>
      <c r="SYE348" s="111"/>
      <c r="SYF348" s="111"/>
      <c r="SYG348" s="111"/>
      <c r="SYH348" s="111"/>
      <c r="SYI348" s="111"/>
      <c r="SYJ348" s="111"/>
      <c r="SYK348" s="111"/>
      <c r="SYL348" s="111"/>
      <c r="SYM348" s="111"/>
      <c r="SYN348" s="111"/>
      <c r="SYO348" s="111"/>
      <c r="SYP348" s="111"/>
      <c r="SYQ348" s="111"/>
      <c r="SYR348" s="111"/>
      <c r="SYS348" s="111"/>
      <c r="SYT348" s="111"/>
      <c r="SYU348" s="111"/>
      <c r="SYV348" s="111"/>
      <c r="SYW348" s="111"/>
      <c r="SYX348" s="111"/>
      <c r="SYY348" s="111"/>
      <c r="SYZ348" s="111"/>
      <c r="SZA348" s="111"/>
      <c r="SZB348" s="111"/>
      <c r="SZC348" s="111"/>
      <c r="SZD348" s="111"/>
      <c r="SZE348" s="111"/>
      <c r="SZF348" s="111"/>
      <c r="SZG348" s="111"/>
      <c r="SZH348" s="111"/>
      <c r="SZI348" s="111"/>
      <c r="SZJ348" s="111"/>
      <c r="SZK348" s="111"/>
      <c r="SZL348" s="111"/>
      <c r="SZM348" s="111"/>
      <c r="SZN348" s="111"/>
      <c r="SZO348" s="111"/>
      <c r="SZP348" s="111"/>
      <c r="SZQ348" s="111"/>
      <c r="SZR348" s="111"/>
      <c r="SZS348" s="111"/>
      <c r="SZT348" s="111"/>
      <c r="SZU348" s="111"/>
      <c r="SZV348" s="111"/>
      <c r="SZW348" s="111"/>
      <c r="SZX348" s="111"/>
      <c r="SZY348" s="111"/>
      <c r="SZZ348" s="111"/>
      <c r="TAA348" s="111"/>
      <c r="TAB348" s="111"/>
      <c r="TAC348" s="111"/>
      <c r="TAD348" s="111"/>
      <c r="TAE348" s="111"/>
      <c r="TAF348" s="111"/>
      <c r="TAG348" s="111"/>
      <c r="TAH348" s="111"/>
      <c r="TAI348" s="111"/>
      <c r="TAJ348" s="111"/>
      <c r="TAK348" s="111"/>
      <c r="TAL348" s="111"/>
      <c r="TAM348" s="111"/>
      <c r="TAN348" s="111"/>
      <c r="TAO348" s="111"/>
      <c r="TAP348" s="111"/>
      <c r="TAQ348" s="111"/>
      <c r="TAR348" s="111"/>
      <c r="TAS348" s="111"/>
      <c r="TAT348" s="111"/>
      <c r="TAU348" s="111"/>
      <c r="TAV348" s="111"/>
      <c r="TAW348" s="111"/>
      <c r="TAX348" s="111"/>
      <c r="TAY348" s="111"/>
      <c r="TAZ348" s="111"/>
      <c r="TBA348" s="111"/>
      <c r="TBB348" s="111"/>
      <c r="TBC348" s="111"/>
      <c r="TBD348" s="111"/>
      <c r="TBE348" s="111"/>
      <c r="TBF348" s="111"/>
      <c r="TBG348" s="111"/>
      <c r="TBH348" s="111"/>
      <c r="TBI348" s="111"/>
      <c r="TBJ348" s="111"/>
      <c r="TBK348" s="111"/>
      <c r="TBL348" s="111"/>
      <c r="TBM348" s="111"/>
      <c r="TBN348" s="111"/>
      <c r="TBO348" s="111"/>
      <c r="TBP348" s="111"/>
      <c r="TBQ348" s="111"/>
      <c r="TBR348" s="111"/>
      <c r="TBS348" s="111"/>
      <c r="TBT348" s="111"/>
      <c r="TBU348" s="111"/>
      <c r="TBV348" s="111"/>
      <c r="TBW348" s="111"/>
      <c r="TBX348" s="111"/>
      <c r="TBY348" s="111"/>
      <c r="TBZ348" s="111"/>
      <c r="TCA348" s="111"/>
      <c r="TCB348" s="111"/>
      <c r="TCC348" s="111"/>
      <c r="TCD348" s="111"/>
      <c r="TCE348" s="111"/>
      <c r="TCF348" s="111"/>
      <c r="TCG348" s="111"/>
      <c r="TCH348" s="111"/>
      <c r="TCI348" s="111"/>
      <c r="TCJ348" s="111"/>
      <c r="TCK348" s="111"/>
      <c r="TCL348" s="111"/>
      <c r="TCM348" s="111"/>
      <c r="TCN348" s="111"/>
      <c r="TCO348" s="111"/>
      <c r="TCP348" s="111"/>
      <c r="TCQ348" s="111"/>
      <c r="TCR348" s="111"/>
      <c r="TCS348" s="111"/>
      <c r="TCT348" s="111"/>
      <c r="TCU348" s="111"/>
      <c r="TCV348" s="111"/>
      <c r="TCW348" s="111"/>
      <c r="TCX348" s="111"/>
      <c r="TCY348" s="111"/>
      <c r="TCZ348" s="111"/>
      <c r="TDA348" s="111"/>
      <c r="TDB348" s="111"/>
      <c r="TDC348" s="111"/>
      <c r="TDD348" s="111"/>
      <c r="TDE348" s="111"/>
      <c r="TDF348" s="111"/>
      <c r="TDG348" s="111"/>
      <c r="TDH348" s="111"/>
      <c r="TDI348" s="111"/>
      <c r="TDJ348" s="111"/>
      <c r="TDK348" s="111"/>
      <c r="TDL348" s="111"/>
      <c r="TDM348" s="111"/>
      <c r="TDN348" s="111"/>
      <c r="TDO348" s="111"/>
      <c r="TDP348" s="111"/>
      <c r="TDQ348" s="111"/>
      <c r="TDR348" s="111"/>
      <c r="TDS348" s="111"/>
      <c r="TDT348" s="111"/>
      <c r="TDU348" s="111"/>
      <c r="TDV348" s="111"/>
      <c r="TDW348" s="111"/>
      <c r="TDX348" s="111"/>
      <c r="TDY348" s="111"/>
      <c r="TDZ348" s="111"/>
      <c r="TEA348" s="111"/>
      <c r="TEB348" s="111"/>
      <c r="TEC348" s="111"/>
      <c r="TED348" s="111"/>
      <c r="TEE348" s="111"/>
      <c r="TEF348" s="111"/>
      <c r="TEG348" s="111"/>
      <c r="TEH348" s="111"/>
      <c r="TEI348" s="111"/>
      <c r="TEJ348" s="111"/>
      <c r="TEK348" s="111"/>
      <c r="TEL348" s="111"/>
      <c r="TEM348" s="111"/>
      <c r="TEN348" s="111"/>
      <c r="TEO348" s="111"/>
      <c r="TEP348" s="111"/>
      <c r="TEQ348" s="111"/>
      <c r="TER348" s="111"/>
      <c r="TES348" s="111"/>
      <c r="TET348" s="111"/>
      <c r="TEU348" s="111"/>
      <c r="TEV348" s="111"/>
      <c r="TEW348" s="111"/>
      <c r="TEX348" s="111"/>
      <c r="TEY348" s="111"/>
      <c r="TEZ348" s="111"/>
      <c r="TFA348" s="111"/>
      <c r="TFB348" s="111"/>
      <c r="TFC348" s="111"/>
      <c r="TFD348" s="111"/>
      <c r="TFE348" s="111"/>
      <c r="TFF348" s="111"/>
      <c r="TFG348" s="111"/>
      <c r="TFH348" s="111"/>
      <c r="TFI348" s="111"/>
      <c r="TFJ348" s="111"/>
      <c r="TFK348" s="111"/>
      <c r="TFL348" s="111"/>
      <c r="TFM348" s="111"/>
      <c r="TFN348" s="111"/>
      <c r="TFO348" s="111"/>
      <c r="TFP348" s="111"/>
      <c r="TFQ348" s="111"/>
      <c r="TFR348" s="111"/>
      <c r="TFS348" s="111"/>
      <c r="TFT348" s="111"/>
      <c r="TFU348" s="111"/>
      <c r="TFV348" s="111"/>
      <c r="TFW348" s="111"/>
      <c r="TFX348" s="111"/>
      <c r="TFY348" s="111"/>
      <c r="TFZ348" s="111"/>
      <c r="TGA348" s="111"/>
      <c r="TGB348" s="111"/>
      <c r="TGC348" s="111"/>
      <c r="TGD348" s="111"/>
      <c r="TGE348" s="111"/>
      <c r="TGF348" s="111"/>
      <c r="TGG348" s="111"/>
      <c r="TGH348" s="111"/>
      <c r="TGI348" s="111"/>
      <c r="TGJ348" s="111"/>
      <c r="TGK348" s="111"/>
      <c r="TGL348" s="111"/>
      <c r="TGM348" s="111"/>
      <c r="TGN348" s="111"/>
      <c r="TGO348" s="111"/>
      <c r="TGP348" s="111"/>
      <c r="TGQ348" s="111"/>
      <c r="TGR348" s="111"/>
      <c r="TGS348" s="111"/>
      <c r="TGT348" s="111"/>
      <c r="TGU348" s="111"/>
      <c r="TGV348" s="111"/>
      <c r="TGW348" s="111"/>
      <c r="TGX348" s="111"/>
      <c r="TGY348" s="111"/>
      <c r="TGZ348" s="111"/>
      <c r="THA348" s="111"/>
      <c r="THB348" s="111"/>
      <c r="THC348" s="111"/>
      <c r="THD348" s="111"/>
      <c r="THE348" s="111"/>
      <c r="THF348" s="111"/>
      <c r="THG348" s="111"/>
      <c r="THH348" s="111"/>
      <c r="THI348" s="111"/>
      <c r="THJ348" s="111"/>
      <c r="THK348" s="111"/>
      <c r="THL348" s="111"/>
      <c r="THM348" s="111"/>
      <c r="THN348" s="111"/>
      <c r="THO348" s="111"/>
      <c r="THP348" s="111"/>
      <c r="THQ348" s="111"/>
      <c r="THR348" s="111"/>
      <c r="THS348" s="111"/>
      <c r="THT348" s="111"/>
      <c r="THU348" s="111"/>
      <c r="THV348" s="111"/>
      <c r="THW348" s="111"/>
      <c r="THX348" s="111"/>
      <c r="THY348" s="111"/>
      <c r="THZ348" s="111"/>
      <c r="TIA348" s="111"/>
      <c r="TIB348" s="111"/>
      <c r="TIC348" s="111"/>
      <c r="TID348" s="111"/>
      <c r="TIE348" s="111"/>
      <c r="TIF348" s="111"/>
      <c r="TIG348" s="111"/>
      <c r="TIH348" s="111"/>
      <c r="TII348" s="111"/>
      <c r="TIJ348" s="111"/>
      <c r="TIK348" s="111"/>
      <c r="TIL348" s="111"/>
      <c r="TIM348" s="111"/>
      <c r="TIN348" s="111"/>
      <c r="TIO348" s="111"/>
      <c r="TIP348" s="111"/>
      <c r="TIQ348" s="111"/>
      <c r="TIR348" s="111"/>
      <c r="TIS348" s="111"/>
      <c r="TIT348" s="111"/>
      <c r="TIU348" s="111"/>
      <c r="TIV348" s="111"/>
      <c r="TIW348" s="111"/>
      <c r="TIX348" s="111"/>
      <c r="TIY348" s="111"/>
      <c r="TIZ348" s="111"/>
      <c r="TJA348" s="111"/>
      <c r="TJB348" s="111"/>
      <c r="TJC348" s="111"/>
      <c r="TJD348" s="111"/>
      <c r="TJE348" s="111"/>
      <c r="TJF348" s="111"/>
      <c r="TJG348" s="111"/>
      <c r="TJH348" s="111"/>
      <c r="TJI348" s="111"/>
      <c r="TJJ348" s="111"/>
      <c r="TJK348" s="111"/>
      <c r="TJL348" s="111"/>
      <c r="TJM348" s="111"/>
      <c r="TJN348" s="111"/>
      <c r="TJO348" s="111"/>
      <c r="TJP348" s="111"/>
      <c r="TJQ348" s="111"/>
      <c r="TJR348" s="111"/>
      <c r="TJS348" s="111"/>
      <c r="TJT348" s="111"/>
      <c r="TJU348" s="111"/>
      <c r="TJV348" s="111"/>
      <c r="TJW348" s="111"/>
      <c r="TJX348" s="111"/>
      <c r="TJY348" s="111"/>
      <c r="TJZ348" s="111"/>
      <c r="TKA348" s="111"/>
      <c r="TKB348" s="111"/>
      <c r="TKC348" s="111"/>
      <c r="TKD348" s="111"/>
      <c r="TKE348" s="111"/>
      <c r="TKF348" s="111"/>
      <c r="TKG348" s="111"/>
      <c r="TKH348" s="111"/>
      <c r="TKI348" s="111"/>
      <c r="TKJ348" s="111"/>
      <c r="TKK348" s="111"/>
      <c r="TKL348" s="111"/>
      <c r="TKM348" s="111"/>
      <c r="TKN348" s="111"/>
      <c r="TKO348" s="111"/>
      <c r="TKP348" s="111"/>
      <c r="TKQ348" s="111"/>
      <c r="TKR348" s="111"/>
      <c r="TKS348" s="111"/>
      <c r="TKT348" s="111"/>
      <c r="TKU348" s="111"/>
      <c r="TKV348" s="111"/>
      <c r="TKW348" s="111"/>
      <c r="TKX348" s="111"/>
      <c r="TKY348" s="111"/>
      <c r="TKZ348" s="111"/>
      <c r="TLA348" s="111"/>
      <c r="TLB348" s="111"/>
      <c r="TLC348" s="111"/>
      <c r="TLD348" s="111"/>
      <c r="TLE348" s="111"/>
      <c r="TLF348" s="111"/>
      <c r="TLG348" s="111"/>
      <c r="TLH348" s="111"/>
      <c r="TLI348" s="111"/>
      <c r="TLJ348" s="111"/>
      <c r="TLK348" s="111"/>
      <c r="TLL348" s="111"/>
      <c r="TLM348" s="111"/>
      <c r="TLN348" s="111"/>
      <c r="TLO348" s="111"/>
      <c r="TLP348" s="111"/>
      <c r="TLQ348" s="111"/>
      <c r="TLR348" s="111"/>
      <c r="TLS348" s="111"/>
      <c r="TLT348" s="111"/>
      <c r="TLU348" s="111"/>
      <c r="TLV348" s="111"/>
      <c r="TLW348" s="111"/>
      <c r="TLX348" s="111"/>
      <c r="TLY348" s="111"/>
      <c r="TLZ348" s="111"/>
      <c r="TMA348" s="111"/>
      <c r="TMB348" s="111"/>
      <c r="TMC348" s="111"/>
      <c r="TMD348" s="111"/>
      <c r="TME348" s="111"/>
      <c r="TMF348" s="111"/>
      <c r="TMG348" s="111"/>
      <c r="TMH348" s="111"/>
      <c r="TMI348" s="111"/>
      <c r="TMJ348" s="111"/>
      <c r="TMK348" s="111"/>
      <c r="TML348" s="111"/>
      <c r="TMM348" s="111"/>
      <c r="TMN348" s="111"/>
      <c r="TMO348" s="111"/>
      <c r="TMP348" s="111"/>
      <c r="TMQ348" s="111"/>
      <c r="TMR348" s="111"/>
      <c r="TMS348" s="111"/>
      <c r="TMT348" s="111"/>
      <c r="TMU348" s="111"/>
      <c r="TMV348" s="111"/>
      <c r="TMW348" s="111"/>
      <c r="TMX348" s="111"/>
      <c r="TMY348" s="111"/>
      <c r="TMZ348" s="111"/>
      <c r="TNA348" s="111"/>
      <c r="TNB348" s="111"/>
      <c r="TNC348" s="111"/>
      <c r="TND348" s="111"/>
      <c r="TNE348" s="111"/>
      <c r="TNF348" s="111"/>
      <c r="TNG348" s="111"/>
      <c r="TNH348" s="111"/>
      <c r="TNI348" s="111"/>
      <c r="TNJ348" s="111"/>
      <c r="TNK348" s="111"/>
      <c r="TNL348" s="111"/>
      <c r="TNM348" s="111"/>
      <c r="TNN348" s="111"/>
      <c r="TNO348" s="111"/>
      <c r="TNP348" s="111"/>
      <c r="TNQ348" s="111"/>
      <c r="TNR348" s="111"/>
      <c r="TNS348" s="111"/>
      <c r="TNT348" s="111"/>
      <c r="TNU348" s="111"/>
      <c r="TNV348" s="111"/>
      <c r="TNW348" s="111"/>
      <c r="TNX348" s="111"/>
      <c r="TNY348" s="111"/>
      <c r="TNZ348" s="111"/>
      <c r="TOA348" s="111"/>
      <c r="TOB348" s="111"/>
      <c r="TOC348" s="111"/>
      <c r="TOD348" s="111"/>
      <c r="TOE348" s="111"/>
      <c r="TOF348" s="111"/>
      <c r="TOG348" s="111"/>
      <c r="TOH348" s="111"/>
      <c r="TOI348" s="111"/>
      <c r="TOJ348" s="111"/>
      <c r="TOK348" s="111"/>
      <c r="TOL348" s="111"/>
      <c r="TOM348" s="111"/>
      <c r="TON348" s="111"/>
      <c r="TOO348" s="111"/>
      <c r="TOP348" s="111"/>
      <c r="TOQ348" s="111"/>
      <c r="TOR348" s="111"/>
      <c r="TOS348" s="111"/>
      <c r="TOT348" s="111"/>
      <c r="TOU348" s="111"/>
      <c r="TOV348" s="111"/>
      <c r="TOW348" s="111"/>
      <c r="TOX348" s="111"/>
      <c r="TOY348" s="111"/>
      <c r="TOZ348" s="111"/>
      <c r="TPA348" s="111"/>
      <c r="TPB348" s="111"/>
      <c r="TPC348" s="111"/>
      <c r="TPD348" s="111"/>
      <c r="TPE348" s="111"/>
      <c r="TPF348" s="111"/>
      <c r="TPG348" s="111"/>
      <c r="TPH348" s="111"/>
      <c r="TPI348" s="111"/>
      <c r="TPJ348" s="111"/>
      <c r="TPK348" s="111"/>
      <c r="TPL348" s="111"/>
      <c r="TPM348" s="111"/>
      <c r="TPN348" s="111"/>
      <c r="TPO348" s="111"/>
      <c r="TPP348" s="111"/>
      <c r="TPQ348" s="111"/>
      <c r="TPR348" s="111"/>
      <c r="TPS348" s="111"/>
      <c r="TPT348" s="111"/>
      <c r="TPU348" s="111"/>
      <c r="TPV348" s="111"/>
      <c r="TPW348" s="111"/>
      <c r="TPX348" s="111"/>
      <c r="TPY348" s="111"/>
      <c r="TPZ348" s="111"/>
      <c r="TQA348" s="111"/>
      <c r="TQB348" s="111"/>
      <c r="TQC348" s="111"/>
      <c r="TQD348" s="111"/>
      <c r="TQE348" s="111"/>
      <c r="TQF348" s="111"/>
      <c r="TQG348" s="111"/>
      <c r="TQH348" s="111"/>
      <c r="TQI348" s="111"/>
      <c r="TQJ348" s="111"/>
      <c r="TQK348" s="111"/>
      <c r="TQL348" s="111"/>
      <c r="TQM348" s="111"/>
      <c r="TQN348" s="111"/>
      <c r="TQO348" s="111"/>
      <c r="TQP348" s="111"/>
      <c r="TQQ348" s="111"/>
      <c r="TQR348" s="111"/>
      <c r="TQS348" s="111"/>
      <c r="TQT348" s="111"/>
      <c r="TQU348" s="111"/>
      <c r="TQV348" s="111"/>
      <c r="TQW348" s="111"/>
      <c r="TQX348" s="111"/>
      <c r="TQY348" s="111"/>
      <c r="TQZ348" s="111"/>
      <c r="TRA348" s="111"/>
      <c r="TRB348" s="111"/>
      <c r="TRC348" s="111"/>
      <c r="TRD348" s="111"/>
      <c r="TRE348" s="111"/>
      <c r="TRF348" s="111"/>
      <c r="TRG348" s="111"/>
      <c r="TRH348" s="111"/>
      <c r="TRI348" s="111"/>
      <c r="TRJ348" s="111"/>
      <c r="TRK348" s="111"/>
      <c r="TRL348" s="111"/>
      <c r="TRM348" s="111"/>
      <c r="TRN348" s="111"/>
      <c r="TRO348" s="111"/>
      <c r="TRP348" s="111"/>
      <c r="TRQ348" s="111"/>
      <c r="TRR348" s="111"/>
      <c r="TRS348" s="111"/>
      <c r="TRT348" s="111"/>
      <c r="TRU348" s="111"/>
      <c r="TRV348" s="111"/>
      <c r="TRW348" s="111"/>
      <c r="TRX348" s="111"/>
      <c r="TRY348" s="111"/>
      <c r="TRZ348" s="111"/>
      <c r="TSA348" s="111"/>
      <c r="TSB348" s="111"/>
      <c r="TSC348" s="111"/>
      <c r="TSD348" s="111"/>
      <c r="TSE348" s="111"/>
      <c r="TSF348" s="111"/>
      <c r="TSG348" s="111"/>
      <c r="TSH348" s="111"/>
      <c r="TSI348" s="111"/>
      <c r="TSJ348" s="111"/>
      <c r="TSK348" s="111"/>
      <c r="TSL348" s="111"/>
      <c r="TSM348" s="111"/>
      <c r="TSN348" s="111"/>
      <c r="TSO348" s="111"/>
      <c r="TSP348" s="111"/>
      <c r="TSQ348" s="111"/>
      <c r="TSR348" s="111"/>
      <c r="TSS348" s="111"/>
      <c r="TST348" s="111"/>
      <c r="TSU348" s="111"/>
      <c r="TSV348" s="111"/>
      <c r="TSW348" s="111"/>
      <c r="TSX348" s="111"/>
      <c r="TSY348" s="111"/>
      <c r="TSZ348" s="111"/>
      <c r="TTA348" s="111"/>
      <c r="TTB348" s="111"/>
      <c r="TTC348" s="111"/>
      <c r="TTD348" s="111"/>
      <c r="TTE348" s="111"/>
      <c r="TTF348" s="111"/>
      <c r="TTG348" s="111"/>
      <c r="TTH348" s="111"/>
      <c r="TTI348" s="111"/>
      <c r="TTJ348" s="111"/>
      <c r="TTK348" s="111"/>
      <c r="TTL348" s="111"/>
      <c r="TTM348" s="111"/>
      <c r="TTN348" s="111"/>
      <c r="TTO348" s="111"/>
      <c r="TTP348" s="111"/>
      <c r="TTQ348" s="111"/>
      <c r="TTR348" s="111"/>
      <c r="TTS348" s="111"/>
      <c r="TTT348" s="111"/>
      <c r="TTU348" s="111"/>
      <c r="TTV348" s="111"/>
      <c r="TTW348" s="111"/>
      <c r="TTX348" s="111"/>
      <c r="TTY348" s="111"/>
      <c r="TTZ348" s="111"/>
      <c r="TUA348" s="111"/>
      <c r="TUB348" s="111"/>
      <c r="TUC348" s="111"/>
      <c r="TUD348" s="111"/>
      <c r="TUE348" s="111"/>
      <c r="TUF348" s="111"/>
      <c r="TUG348" s="111"/>
      <c r="TUH348" s="111"/>
      <c r="TUI348" s="111"/>
      <c r="TUJ348" s="111"/>
      <c r="TUK348" s="111"/>
      <c r="TUL348" s="111"/>
      <c r="TUM348" s="111"/>
      <c r="TUN348" s="111"/>
      <c r="TUO348" s="111"/>
      <c r="TUP348" s="111"/>
      <c r="TUQ348" s="111"/>
      <c r="TUR348" s="111"/>
      <c r="TUS348" s="111"/>
      <c r="TUT348" s="111"/>
      <c r="TUU348" s="111"/>
      <c r="TUV348" s="111"/>
      <c r="TUW348" s="111"/>
      <c r="TUX348" s="111"/>
      <c r="TUY348" s="111"/>
      <c r="TUZ348" s="111"/>
      <c r="TVA348" s="111"/>
      <c r="TVB348" s="111"/>
      <c r="TVC348" s="111"/>
      <c r="TVD348" s="111"/>
      <c r="TVE348" s="111"/>
      <c r="TVF348" s="111"/>
      <c r="TVG348" s="111"/>
      <c r="TVH348" s="111"/>
      <c r="TVI348" s="111"/>
      <c r="TVJ348" s="111"/>
      <c r="TVK348" s="111"/>
      <c r="TVL348" s="111"/>
      <c r="TVM348" s="111"/>
      <c r="TVN348" s="111"/>
      <c r="TVO348" s="111"/>
      <c r="TVP348" s="111"/>
      <c r="TVQ348" s="111"/>
      <c r="TVR348" s="111"/>
      <c r="TVS348" s="111"/>
      <c r="TVT348" s="111"/>
      <c r="TVU348" s="111"/>
      <c r="TVV348" s="111"/>
      <c r="TVW348" s="111"/>
      <c r="TVX348" s="111"/>
      <c r="TVY348" s="111"/>
      <c r="TVZ348" s="111"/>
      <c r="TWA348" s="111"/>
      <c r="TWB348" s="111"/>
      <c r="TWC348" s="111"/>
      <c r="TWD348" s="111"/>
      <c r="TWE348" s="111"/>
      <c r="TWF348" s="111"/>
      <c r="TWG348" s="111"/>
      <c r="TWH348" s="111"/>
      <c r="TWI348" s="111"/>
      <c r="TWJ348" s="111"/>
      <c r="TWK348" s="111"/>
      <c r="TWL348" s="111"/>
      <c r="TWM348" s="111"/>
      <c r="TWN348" s="111"/>
      <c r="TWO348" s="111"/>
      <c r="TWP348" s="111"/>
      <c r="TWQ348" s="111"/>
      <c r="TWR348" s="111"/>
      <c r="TWS348" s="111"/>
      <c r="TWT348" s="111"/>
      <c r="TWU348" s="111"/>
      <c r="TWV348" s="111"/>
      <c r="TWW348" s="111"/>
      <c r="TWX348" s="111"/>
      <c r="TWY348" s="111"/>
      <c r="TWZ348" s="111"/>
      <c r="TXA348" s="111"/>
      <c r="TXB348" s="111"/>
      <c r="TXC348" s="111"/>
      <c r="TXD348" s="111"/>
      <c r="TXE348" s="111"/>
      <c r="TXF348" s="111"/>
      <c r="TXG348" s="111"/>
      <c r="TXH348" s="111"/>
      <c r="TXI348" s="111"/>
      <c r="TXJ348" s="111"/>
      <c r="TXK348" s="111"/>
      <c r="TXL348" s="111"/>
      <c r="TXM348" s="111"/>
      <c r="TXN348" s="111"/>
      <c r="TXO348" s="111"/>
      <c r="TXP348" s="111"/>
      <c r="TXQ348" s="111"/>
      <c r="TXR348" s="111"/>
      <c r="TXS348" s="111"/>
      <c r="TXT348" s="111"/>
      <c r="TXU348" s="111"/>
      <c r="TXV348" s="111"/>
      <c r="TXW348" s="111"/>
      <c r="TXX348" s="111"/>
      <c r="TXY348" s="111"/>
      <c r="TXZ348" s="111"/>
      <c r="TYA348" s="111"/>
      <c r="TYB348" s="111"/>
      <c r="TYC348" s="111"/>
      <c r="TYD348" s="111"/>
      <c r="TYE348" s="111"/>
      <c r="TYF348" s="111"/>
      <c r="TYG348" s="111"/>
      <c r="TYH348" s="111"/>
      <c r="TYI348" s="111"/>
      <c r="TYJ348" s="111"/>
      <c r="TYK348" s="111"/>
      <c r="TYL348" s="111"/>
      <c r="TYM348" s="111"/>
      <c r="TYN348" s="111"/>
      <c r="TYO348" s="111"/>
      <c r="TYP348" s="111"/>
      <c r="TYQ348" s="111"/>
      <c r="TYR348" s="111"/>
      <c r="TYS348" s="111"/>
      <c r="TYT348" s="111"/>
      <c r="TYU348" s="111"/>
      <c r="TYV348" s="111"/>
      <c r="TYW348" s="111"/>
      <c r="TYX348" s="111"/>
      <c r="TYY348" s="111"/>
      <c r="TYZ348" s="111"/>
      <c r="TZA348" s="111"/>
      <c r="TZB348" s="111"/>
      <c r="TZC348" s="111"/>
      <c r="TZD348" s="111"/>
      <c r="TZE348" s="111"/>
      <c r="TZF348" s="111"/>
      <c r="TZG348" s="111"/>
      <c r="TZH348" s="111"/>
      <c r="TZI348" s="111"/>
      <c r="TZJ348" s="111"/>
      <c r="TZK348" s="111"/>
      <c r="TZL348" s="111"/>
      <c r="TZM348" s="111"/>
      <c r="TZN348" s="111"/>
      <c r="TZO348" s="111"/>
      <c r="TZP348" s="111"/>
      <c r="TZQ348" s="111"/>
      <c r="TZR348" s="111"/>
      <c r="TZS348" s="111"/>
      <c r="TZT348" s="111"/>
      <c r="TZU348" s="111"/>
      <c r="TZV348" s="111"/>
      <c r="TZW348" s="111"/>
      <c r="TZX348" s="111"/>
      <c r="TZY348" s="111"/>
      <c r="TZZ348" s="111"/>
      <c r="UAA348" s="111"/>
      <c r="UAB348" s="111"/>
      <c r="UAC348" s="111"/>
      <c r="UAD348" s="111"/>
      <c r="UAE348" s="111"/>
      <c r="UAF348" s="111"/>
      <c r="UAG348" s="111"/>
      <c r="UAH348" s="111"/>
      <c r="UAI348" s="111"/>
      <c r="UAJ348" s="111"/>
      <c r="UAK348" s="111"/>
      <c r="UAL348" s="111"/>
      <c r="UAM348" s="111"/>
      <c r="UAN348" s="111"/>
      <c r="UAO348" s="111"/>
      <c r="UAP348" s="111"/>
      <c r="UAQ348" s="111"/>
      <c r="UAR348" s="111"/>
      <c r="UAS348" s="111"/>
      <c r="UAT348" s="111"/>
      <c r="UAU348" s="111"/>
      <c r="UAV348" s="111"/>
      <c r="UAW348" s="111"/>
      <c r="UAX348" s="111"/>
      <c r="UAY348" s="111"/>
      <c r="UAZ348" s="111"/>
      <c r="UBA348" s="111"/>
      <c r="UBB348" s="111"/>
      <c r="UBC348" s="111"/>
      <c r="UBD348" s="111"/>
      <c r="UBE348" s="111"/>
      <c r="UBF348" s="111"/>
      <c r="UBG348" s="111"/>
      <c r="UBH348" s="111"/>
      <c r="UBI348" s="111"/>
      <c r="UBJ348" s="111"/>
      <c r="UBK348" s="111"/>
      <c r="UBL348" s="111"/>
      <c r="UBM348" s="111"/>
      <c r="UBN348" s="111"/>
      <c r="UBO348" s="111"/>
      <c r="UBP348" s="111"/>
      <c r="UBQ348" s="111"/>
      <c r="UBR348" s="111"/>
      <c r="UBS348" s="111"/>
      <c r="UBT348" s="111"/>
      <c r="UBU348" s="111"/>
      <c r="UBV348" s="111"/>
      <c r="UBW348" s="111"/>
      <c r="UBX348" s="111"/>
      <c r="UBY348" s="111"/>
      <c r="UBZ348" s="111"/>
      <c r="UCA348" s="111"/>
      <c r="UCB348" s="111"/>
      <c r="UCC348" s="111"/>
      <c r="UCD348" s="111"/>
      <c r="UCE348" s="111"/>
      <c r="UCF348" s="111"/>
      <c r="UCG348" s="111"/>
      <c r="UCH348" s="111"/>
      <c r="UCI348" s="111"/>
      <c r="UCJ348" s="111"/>
      <c r="UCK348" s="111"/>
      <c r="UCL348" s="111"/>
      <c r="UCM348" s="111"/>
      <c r="UCN348" s="111"/>
      <c r="UCO348" s="111"/>
      <c r="UCP348" s="111"/>
      <c r="UCQ348" s="111"/>
      <c r="UCR348" s="111"/>
      <c r="UCS348" s="111"/>
      <c r="UCT348" s="111"/>
      <c r="UCU348" s="111"/>
      <c r="UCV348" s="111"/>
      <c r="UCW348" s="111"/>
      <c r="UCX348" s="111"/>
      <c r="UCY348" s="111"/>
      <c r="UCZ348" s="111"/>
      <c r="UDA348" s="111"/>
      <c r="UDB348" s="111"/>
      <c r="UDC348" s="111"/>
      <c r="UDD348" s="111"/>
      <c r="UDE348" s="111"/>
      <c r="UDF348" s="111"/>
      <c r="UDG348" s="111"/>
      <c r="UDH348" s="111"/>
      <c r="UDI348" s="111"/>
      <c r="UDJ348" s="111"/>
      <c r="UDK348" s="111"/>
      <c r="UDL348" s="111"/>
      <c r="UDM348" s="111"/>
      <c r="UDN348" s="111"/>
      <c r="UDO348" s="111"/>
      <c r="UDP348" s="111"/>
      <c r="UDQ348" s="111"/>
      <c r="UDR348" s="111"/>
      <c r="UDS348" s="111"/>
      <c r="UDT348" s="111"/>
      <c r="UDU348" s="111"/>
      <c r="UDV348" s="111"/>
      <c r="UDW348" s="111"/>
      <c r="UDX348" s="111"/>
      <c r="UDY348" s="111"/>
      <c r="UDZ348" s="111"/>
      <c r="UEA348" s="111"/>
      <c r="UEB348" s="111"/>
      <c r="UEC348" s="111"/>
      <c r="UED348" s="111"/>
      <c r="UEE348" s="111"/>
      <c r="UEF348" s="111"/>
      <c r="UEG348" s="111"/>
      <c r="UEH348" s="111"/>
      <c r="UEI348" s="111"/>
      <c r="UEJ348" s="111"/>
      <c r="UEK348" s="111"/>
      <c r="UEL348" s="111"/>
      <c r="UEM348" s="111"/>
      <c r="UEN348" s="111"/>
      <c r="UEO348" s="111"/>
      <c r="UEP348" s="111"/>
      <c r="UEQ348" s="111"/>
      <c r="UER348" s="111"/>
      <c r="UES348" s="111"/>
      <c r="UET348" s="111"/>
      <c r="UEU348" s="111"/>
      <c r="UEV348" s="111"/>
      <c r="UEW348" s="111"/>
      <c r="UEX348" s="111"/>
      <c r="UEY348" s="111"/>
      <c r="UEZ348" s="111"/>
      <c r="UFA348" s="111"/>
      <c r="UFB348" s="111"/>
      <c r="UFC348" s="111"/>
      <c r="UFD348" s="111"/>
      <c r="UFE348" s="111"/>
      <c r="UFF348" s="111"/>
      <c r="UFG348" s="111"/>
      <c r="UFH348" s="111"/>
      <c r="UFI348" s="111"/>
      <c r="UFJ348" s="111"/>
      <c r="UFK348" s="111"/>
      <c r="UFL348" s="111"/>
      <c r="UFM348" s="111"/>
      <c r="UFN348" s="111"/>
      <c r="UFO348" s="111"/>
      <c r="UFP348" s="111"/>
      <c r="UFQ348" s="111"/>
      <c r="UFR348" s="111"/>
      <c r="UFS348" s="111"/>
      <c r="UFT348" s="111"/>
      <c r="UFU348" s="111"/>
      <c r="UFV348" s="111"/>
      <c r="UFW348" s="111"/>
      <c r="UFX348" s="111"/>
      <c r="UFY348" s="111"/>
      <c r="UFZ348" s="111"/>
      <c r="UGA348" s="111"/>
      <c r="UGB348" s="111"/>
      <c r="UGC348" s="111"/>
      <c r="UGD348" s="111"/>
      <c r="UGE348" s="111"/>
      <c r="UGF348" s="111"/>
      <c r="UGG348" s="111"/>
      <c r="UGH348" s="111"/>
      <c r="UGI348" s="111"/>
      <c r="UGJ348" s="111"/>
      <c r="UGK348" s="111"/>
      <c r="UGL348" s="111"/>
      <c r="UGM348" s="111"/>
      <c r="UGN348" s="111"/>
      <c r="UGO348" s="111"/>
      <c r="UGP348" s="111"/>
      <c r="UGQ348" s="111"/>
      <c r="UGR348" s="111"/>
      <c r="UGS348" s="111"/>
      <c r="UGT348" s="111"/>
      <c r="UGU348" s="111"/>
      <c r="UGV348" s="111"/>
      <c r="UGW348" s="111"/>
      <c r="UGX348" s="111"/>
      <c r="UGY348" s="111"/>
      <c r="UGZ348" s="111"/>
      <c r="UHA348" s="111"/>
      <c r="UHB348" s="111"/>
      <c r="UHC348" s="111"/>
      <c r="UHD348" s="111"/>
      <c r="UHE348" s="111"/>
      <c r="UHF348" s="111"/>
      <c r="UHG348" s="111"/>
      <c r="UHH348" s="111"/>
      <c r="UHI348" s="111"/>
      <c r="UHJ348" s="111"/>
      <c r="UHK348" s="111"/>
      <c r="UHL348" s="111"/>
      <c r="UHM348" s="111"/>
      <c r="UHN348" s="111"/>
      <c r="UHO348" s="111"/>
      <c r="UHP348" s="111"/>
      <c r="UHQ348" s="111"/>
      <c r="UHR348" s="111"/>
      <c r="UHS348" s="111"/>
      <c r="UHT348" s="111"/>
      <c r="UHU348" s="111"/>
      <c r="UHV348" s="111"/>
      <c r="UHW348" s="111"/>
      <c r="UHX348" s="111"/>
      <c r="UHY348" s="111"/>
      <c r="UHZ348" s="111"/>
      <c r="UIA348" s="111"/>
      <c r="UIB348" s="111"/>
      <c r="UIC348" s="111"/>
      <c r="UID348" s="111"/>
      <c r="UIE348" s="111"/>
      <c r="UIF348" s="111"/>
      <c r="UIG348" s="111"/>
      <c r="UIH348" s="111"/>
      <c r="UII348" s="111"/>
      <c r="UIJ348" s="111"/>
      <c r="UIK348" s="111"/>
      <c r="UIL348" s="111"/>
      <c r="UIM348" s="111"/>
      <c r="UIN348" s="111"/>
      <c r="UIO348" s="111"/>
      <c r="UIP348" s="111"/>
      <c r="UIQ348" s="111"/>
      <c r="UIR348" s="111"/>
      <c r="UIS348" s="111"/>
      <c r="UIT348" s="111"/>
      <c r="UIU348" s="111"/>
      <c r="UIV348" s="111"/>
      <c r="UIW348" s="111"/>
      <c r="UIX348" s="111"/>
      <c r="UIY348" s="111"/>
      <c r="UIZ348" s="111"/>
      <c r="UJA348" s="111"/>
      <c r="UJB348" s="111"/>
      <c r="UJC348" s="111"/>
      <c r="UJD348" s="111"/>
      <c r="UJE348" s="111"/>
      <c r="UJF348" s="111"/>
      <c r="UJG348" s="111"/>
      <c r="UJH348" s="111"/>
      <c r="UJI348" s="111"/>
      <c r="UJJ348" s="111"/>
      <c r="UJK348" s="111"/>
      <c r="UJL348" s="111"/>
      <c r="UJM348" s="111"/>
      <c r="UJN348" s="111"/>
      <c r="UJO348" s="111"/>
      <c r="UJP348" s="111"/>
      <c r="UJQ348" s="111"/>
      <c r="UJR348" s="111"/>
      <c r="UJS348" s="111"/>
      <c r="UJT348" s="111"/>
      <c r="UJU348" s="111"/>
      <c r="UJV348" s="111"/>
      <c r="UJW348" s="111"/>
      <c r="UJX348" s="111"/>
      <c r="UJY348" s="111"/>
      <c r="UJZ348" s="111"/>
      <c r="UKA348" s="111"/>
      <c r="UKB348" s="111"/>
      <c r="UKC348" s="111"/>
      <c r="UKD348" s="111"/>
      <c r="UKE348" s="111"/>
      <c r="UKF348" s="111"/>
      <c r="UKG348" s="111"/>
      <c r="UKH348" s="111"/>
      <c r="UKI348" s="111"/>
      <c r="UKJ348" s="111"/>
      <c r="UKK348" s="111"/>
      <c r="UKL348" s="111"/>
      <c r="UKM348" s="111"/>
      <c r="UKN348" s="111"/>
      <c r="UKO348" s="111"/>
      <c r="UKP348" s="111"/>
      <c r="UKQ348" s="111"/>
      <c r="UKR348" s="111"/>
      <c r="UKS348" s="111"/>
      <c r="UKT348" s="111"/>
      <c r="UKU348" s="111"/>
      <c r="UKV348" s="111"/>
      <c r="UKW348" s="111"/>
      <c r="UKX348" s="111"/>
      <c r="UKY348" s="111"/>
      <c r="UKZ348" s="111"/>
      <c r="ULA348" s="111"/>
      <c r="ULB348" s="111"/>
      <c r="ULC348" s="111"/>
      <c r="ULD348" s="111"/>
      <c r="ULE348" s="111"/>
      <c r="ULF348" s="111"/>
      <c r="ULG348" s="111"/>
      <c r="ULH348" s="111"/>
      <c r="ULI348" s="111"/>
      <c r="ULJ348" s="111"/>
      <c r="ULK348" s="111"/>
      <c r="ULL348" s="111"/>
      <c r="ULM348" s="111"/>
      <c r="ULN348" s="111"/>
      <c r="ULO348" s="111"/>
      <c r="ULP348" s="111"/>
      <c r="ULQ348" s="111"/>
      <c r="ULR348" s="111"/>
      <c r="ULS348" s="111"/>
      <c r="ULT348" s="111"/>
      <c r="ULU348" s="111"/>
      <c r="ULV348" s="111"/>
      <c r="ULW348" s="111"/>
      <c r="ULX348" s="111"/>
      <c r="ULY348" s="111"/>
      <c r="ULZ348" s="111"/>
      <c r="UMA348" s="111"/>
      <c r="UMB348" s="111"/>
      <c r="UMC348" s="111"/>
      <c r="UMD348" s="111"/>
      <c r="UME348" s="111"/>
      <c r="UMF348" s="111"/>
      <c r="UMG348" s="111"/>
      <c r="UMH348" s="111"/>
      <c r="UMI348" s="111"/>
      <c r="UMJ348" s="111"/>
      <c r="UMK348" s="111"/>
      <c r="UML348" s="111"/>
      <c r="UMM348" s="111"/>
      <c r="UMN348" s="111"/>
      <c r="UMO348" s="111"/>
      <c r="UMP348" s="111"/>
      <c r="UMQ348" s="111"/>
      <c r="UMR348" s="111"/>
      <c r="UMS348" s="111"/>
      <c r="UMT348" s="111"/>
      <c r="UMU348" s="111"/>
      <c r="UMV348" s="111"/>
      <c r="UMW348" s="111"/>
      <c r="UMX348" s="111"/>
      <c r="UMY348" s="111"/>
      <c r="UMZ348" s="111"/>
      <c r="UNA348" s="111"/>
      <c r="UNB348" s="111"/>
      <c r="UNC348" s="111"/>
      <c r="UND348" s="111"/>
      <c r="UNE348" s="111"/>
      <c r="UNF348" s="111"/>
      <c r="UNG348" s="111"/>
      <c r="UNH348" s="111"/>
      <c r="UNI348" s="111"/>
      <c r="UNJ348" s="111"/>
      <c r="UNK348" s="111"/>
      <c r="UNL348" s="111"/>
      <c r="UNM348" s="111"/>
      <c r="UNN348" s="111"/>
      <c r="UNO348" s="111"/>
      <c r="UNP348" s="111"/>
      <c r="UNQ348" s="111"/>
      <c r="UNR348" s="111"/>
      <c r="UNS348" s="111"/>
      <c r="UNT348" s="111"/>
      <c r="UNU348" s="111"/>
      <c r="UNV348" s="111"/>
      <c r="UNW348" s="111"/>
      <c r="UNX348" s="111"/>
      <c r="UNY348" s="111"/>
      <c r="UNZ348" s="111"/>
      <c r="UOA348" s="111"/>
      <c r="UOB348" s="111"/>
      <c r="UOC348" s="111"/>
      <c r="UOD348" s="111"/>
      <c r="UOE348" s="111"/>
      <c r="UOF348" s="111"/>
      <c r="UOG348" s="111"/>
      <c r="UOH348" s="111"/>
      <c r="UOI348" s="111"/>
      <c r="UOJ348" s="111"/>
      <c r="UOK348" s="111"/>
      <c r="UOL348" s="111"/>
      <c r="UOM348" s="111"/>
      <c r="UON348" s="111"/>
      <c r="UOO348" s="111"/>
      <c r="UOP348" s="111"/>
      <c r="UOQ348" s="111"/>
      <c r="UOR348" s="111"/>
      <c r="UOS348" s="111"/>
      <c r="UOT348" s="111"/>
      <c r="UOU348" s="111"/>
      <c r="UOV348" s="111"/>
      <c r="UOW348" s="111"/>
      <c r="UOX348" s="111"/>
      <c r="UOY348" s="111"/>
      <c r="UOZ348" s="111"/>
      <c r="UPA348" s="111"/>
      <c r="UPB348" s="111"/>
      <c r="UPC348" s="111"/>
      <c r="UPD348" s="111"/>
      <c r="UPE348" s="111"/>
      <c r="UPF348" s="111"/>
      <c r="UPG348" s="111"/>
      <c r="UPH348" s="111"/>
      <c r="UPI348" s="111"/>
      <c r="UPJ348" s="111"/>
      <c r="UPK348" s="111"/>
      <c r="UPL348" s="111"/>
      <c r="UPM348" s="111"/>
      <c r="UPN348" s="111"/>
      <c r="UPO348" s="111"/>
      <c r="UPP348" s="111"/>
      <c r="UPQ348" s="111"/>
      <c r="UPR348" s="111"/>
      <c r="UPS348" s="111"/>
      <c r="UPT348" s="111"/>
      <c r="UPU348" s="111"/>
      <c r="UPV348" s="111"/>
      <c r="UPW348" s="111"/>
      <c r="UPX348" s="111"/>
      <c r="UPY348" s="111"/>
      <c r="UPZ348" s="111"/>
      <c r="UQA348" s="111"/>
      <c r="UQB348" s="111"/>
      <c r="UQC348" s="111"/>
      <c r="UQD348" s="111"/>
      <c r="UQE348" s="111"/>
      <c r="UQF348" s="111"/>
      <c r="UQG348" s="111"/>
      <c r="UQH348" s="111"/>
      <c r="UQI348" s="111"/>
      <c r="UQJ348" s="111"/>
      <c r="UQK348" s="111"/>
      <c r="UQL348" s="111"/>
      <c r="UQM348" s="111"/>
      <c r="UQN348" s="111"/>
      <c r="UQO348" s="111"/>
      <c r="UQP348" s="111"/>
      <c r="UQQ348" s="111"/>
      <c r="UQR348" s="111"/>
      <c r="UQS348" s="111"/>
      <c r="UQT348" s="111"/>
      <c r="UQU348" s="111"/>
      <c r="UQV348" s="111"/>
      <c r="UQW348" s="111"/>
      <c r="UQX348" s="111"/>
      <c r="UQY348" s="111"/>
      <c r="UQZ348" s="111"/>
      <c r="URA348" s="111"/>
      <c r="URB348" s="111"/>
      <c r="URC348" s="111"/>
      <c r="URD348" s="111"/>
      <c r="URE348" s="111"/>
      <c r="URF348" s="111"/>
      <c r="URG348" s="111"/>
      <c r="URH348" s="111"/>
      <c r="URI348" s="111"/>
      <c r="URJ348" s="111"/>
      <c r="URK348" s="111"/>
      <c r="URL348" s="111"/>
      <c r="URM348" s="111"/>
      <c r="URN348" s="111"/>
      <c r="URO348" s="111"/>
      <c r="URP348" s="111"/>
      <c r="URQ348" s="111"/>
      <c r="URR348" s="111"/>
      <c r="URS348" s="111"/>
      <c r="URT348" s="111"/>
      <c r="URU348" s="111"/>
      <c r="URV348" s="111"/>
      <c r="URW348" s="111"/>
      <c r="URX348" s="111"/>
      <c r="URY348" s="111"/>
      <c r="URZ348" s="111"/>
      <c r="USA348" s="111"/>
      <c r="USB348" s="111"/>
      <c r="USC348" s="111"/>
      <c r="USD348" s="111"/>
      <c r="USE348" s="111"/>
      <c r="USF348" s="111"/>
      <c r="USG348" s="111"/>
      <c r="USH348" s="111"/>
      <c r="USI348" s="111"/>
      <c r="USJ348" s="111"/>
      <c r="USK348" s="111"/>
      <c r="USL348" s="111"/>
      <c r="USM348" s="111"/>
      <c r="USN348" s="111"/>
      <c r="USO348" s="111"/>
      <c r="USP348" s="111"/>
      <c r="USQ348" s="111"/>
      <c r="USR348" s="111"/>
      <c r="USS348" s="111"/>
      <c r="UST348" s="111"/>
      <c r="USU348" s="111"/>
      <c r="USV348" s="111"/>
      <c r="USW348" s="111"/>
      <c r="USX348" s="111"/>
      <c r="USY348" s="111"/>
      <c r="USZ348" s="111"/>
      <c r="UTA348" s="111"/>
      <c r="UTB348" s="111"/>
      <c r="UTC348" s="111"/>
      <c r="UTD348" s="111"/>
      <c r="UTE348" s="111"/>
      <c r="UTF348" s="111"/>
      <c r="UTG348" s="111"/>
      <c r="UTH348" s="111"/>
      <c r="UTI348" s="111"/>
      <c r="UTJ348" s="111"/>
      <c r="UTK348" s="111"/>
      <c r="UTL348" s="111"/>
      <c r="UTM348" s="111"/>
      <c r="UTN348" s="111"/>
      <c r="UTO348" s="111"/>
      <c r="UTP348" s="111"/>
      <c r="UTQ348" s="111"/>
      <c r="UTR348" s="111"/>
      <c r="UTS348" s="111"/>
      <c r="UTT348" s="111"/>
      <c r="UTU348" s="111"/>
      <c r="UTV348" s="111"/>
      <c r="UTW348" s="111"/>
      <c r="UTX348" s="111"/>
      <c r="UTY348" s="111"/>
      <c r="UTZ348" s="111"/>
      <c r="UUA348" s="111"/>
      <c r="UUB348" s="111"/>
      <c r="UUC348" s="111"/>
      <c r="UUD348" s="111"/>
      <c r="UUE348" s="111"/>
      <c r="UUF348" s="111"/>
      <c r="UUG348" s="111"/>
      <c r="UUH348" s="111"/>
      <c r="UUI348" s="111"/>
      <c r="UUJ348" s="111"/>
      <c r="UUK348" s="111"/>
      <c r="UUL348" s="111"/>
      <c r="UUM348" s="111"/>
      <c r="UUN348" s="111"/>
      <c r="UUO348" s="111"/>
      <c r="UUP348" s="111"/>
      <c r="UUQ348" s="111"/>
      <c r="UUR348" s="111"/>
      <c r="UUS348" s="111"/>
      <c r="UUT348" s="111"/>
      <c r="UUU348" s="111"/>
      <c r="UUV348" s="111"/>
      <c r="UUW348" s="111"/>
      <c r="UUX348" s="111"/>
      <c r="UUY348" s="111"/>
      <c r="UUZ348" s="111"/>
      <c r="UVA348" s="111"/>
      <c r="UVB348" s="111"/>
      <c r="UVC348" s="111"/>
      <c r="UVD348" s="111"/>
      <c r="UVE348" s="111"/>
      <c r="UVF348" s="111"/>
      <c r="UVG348" s="111"/>
      <c r="UVH348" s="111"/>
      <c r="UVI348" s="111"/>
      <c r="UVJ348" s="111"/>
      <c r="UVK348" s="111"/>
      <c r="UVL348" s="111"/>
      <c r="UVM348" s="111"/>
      <c r="UVN348" s="111"/>
      <c r="UVO348" s="111"/>
      <c r="UVP348" s="111"/>
      <c r="UVQ348" s="111"/>
      <c r="UVR348" s="111"/>
      <c r="UVS348" s="111"/>
      <c r="UVT348" s="111"/>
      <c r="UVU348" s="111"/>
      <c r="UVV348" s="111"/>
      <c r="UVW348" s="111"/>
      <c r="UVX348" s="111"/>
      <c r="UVY348" s="111"/>
      <c r="UVZ348" s="111"/>
      <c r="UWA348" s="111"/>
      <c r="UWB348" s="111"/>
      <c r="UWC348" s="111"/>
      <c r="UWD348" s="111"/>
      <c r="UWE348" s="111"/>
      <c r="UWF348" s="111"/>
      <c r="UWG348" s="111"/>
      <c r="UWH348" s="111"/>
      <c r="UWI348" s="111"/>
      <c r="UWJ348" s="111"/>
      <c r="UWK348" s="111"/>
      <c r="UWL348" s="111"/>
      <c r="UWM348" s="111"/>
      <c r="UWN348" s="111"/>
      <c r="UWO348" s="111"/>
      <c r="UWP348" s="111"/>
      <c r="UWQ348" s="111"/>
      <c r="UWR348" s="111"/>
      <c r="UWS348" s="111"/>
      <c r="UWT348" s="111"/>
      <c r="UWU348" s="111"/>
      <c r="UWV348" s="111"/>
      <c r="UWW348" s="111"/>
      <c r="UWX348" s="111"/>
      <c r="UWY348" s="111"/>
      <c r="UWZ348" s="111"/>
      <c r="UXA348" s="111"/>
      <c r="UXB348" s="111"/>
      <c r="UXC348" s="111"/>
      <c r="UXD348" s="111"/>
      <c r="UXE348" s="111"/>
      <c r="UXF348" s="111"/>
      <c r="UXG348" s="111"/>
      <c r="UXH348" s="111"/>
      <c r="UXI348" s="111"/>
      <c r="UXJ348" s="111"/>
      <c r="UXK348" s="111"/>
      <c r="UXL348" s="111"/>
      <c r="UXM348" s="111"/>
      <c r="UXN348" s="111"/>
      <c r="UXO348" s="111"/>
      <c r="UXP348" s="111"/>
      <c r="UXQ348" s="111"/>
      <c r="UXR348" s="111"/>
      <c r="UXS348" s="111"/>
      <c r="UXT348" s="111"/>
      <c r="UXU348" s="111"/>
      <c r="UXV348" s="111"/>
      <c r="UXW348" s="111"/>
      <c r="UXX348" s="111"/>
      <c r="UXY348" s="111"/>
      <c r="UXZ348" s="111"/>
      <c r="UYA348" s="111"/>
      <c r="UYB348" s="111"/>
      <c r="UYC348" s="111"/>
      <c r="UYD348" s="111"/>
      <c r="UYE348" s="111"/>
      <c r="UYF348" s="111"/>
      <c r="UYG348" s="111"/>
      <c r="UYH348" s="111"/>
      <c r="UYI348" s="111"/>
      <c r="UYJ348" s="111"/>
      <c r="UYK348" s="111"/>
      <c r="UYL348" s="111"/>
      <c r="UYM348" s="111"/>
      <c r="UYN348" s="111"/>
      <c r="UYO348" s="111"/>
      <c r="UYP348" s="111"/>
      <c r="UYQ348" s="111"/>
      <c r="UYR348" s="111"/>
      <c r="UYS348" s="111"/>
      <c r="UYT348" s="111"/>
      <c r="UYU348" s="111"/>
      <c r="UYV348" s="111"/>
      <c r="UYW348" s="111"/>
      <c r="UYX348" s="111"/>
      <c r="UYY348" s="111"/>
      <c r="UYZ348" s="111"/>
      <c r="UZA348" s="111"/>
      <c r="UZB348" s="111"/>
      <c r="UZC348" s="111"/>
      <c r="UZD348" s="111"/>
      <c r="UZE348" s="111"/>
      <c r="UZF348" s="111"/>
      <c r="UZG348" s="111"/>
      <c r="UZH348" s="111"/>
      <c r="UZI348" s="111"/>
      <c r="UZJ348" s="111"/>
      <c r="UZK348" s="111"/>
      <c r="UZL348" s="111"/>
      <c r="UZM348" s="111"/>
      <c r="UZN348" s="111"/>
      <c r="UZO348" s="111"/>
      <c r="UZP348" s="111"/>
      <c r="UZQ348" s="111"/>
      <c r="UZR348" s="111"/>
      <c r="UZS348" s="111"/>
      <c r="UZT348" s="111"/>
      <c r="UZU348" s="111"/>
      <c r="UZV348" s="111"/>
      <c r="UZW348" s="111"/>
      <c r="UZX348" s="111"/>
      <c r="UZY348" s="111"/>
      <c r="UZZ348" s="111"/>
      <c r="VAA348" s="111"/>
      <c r="VAB348" s="111"/>
      <c r="VAC348" s="111"/>
      <c r="VAD348" s="111"/>
      <c r="VAE348" s="111"/>
      <c r="VAF348" s="111"/>
      <c r="VAG348" s="111"/>
      <c r="VAH348" s="111"/>
      <c r="VAI348" s="111"/>
      <c r="VAJ348" s="111"/>
      <c r="VAK348" s="111"/>
      <c r="VAL348" s="111"/>
      <c r="VAM348" s="111"/>
      <c r="VAN348" s="111"/>
      <c r="VAO348" s="111"/>
      <c r="VAP348" s="111"/>
      <c r="VAQ348" s="111"/>
      <c r="VAR348" s="111"/>
      <c r="VAS348" s="111"/>
      <c r="VAT348" s="111"/>
      <c r="VAU348" s="111"/>
      <c r="VAV348" s="111"/>
      <c r="VAW348" s="111"/>
      <c r="VAX348" s="111"/>
      <c r="VAY348" s="111"/>
      <c r="VAZ348" s="111"/>
      <c r="VBA348" s="111"/>
      <c r="VBB348" s="111"/>
      <c r="VBC348" s="111"/>
      <c r="VBD348" s="111"/>
      <c r="VBE348" s="111"/>
      <c r="VBF348" s="111"/>
      <c r="VBG348" s="111"/>
      <c r="VBH348" s="111"/>
      <c r="VBI348" s="111"/>
      <c r="VBJ348" s="111"/>
      <c r="VBK348" s="111"/>
      <c r="VBL348" s="111"/>
      <c r="VBM348" s="111"/>
      <c r="VBN348" s="111"/>
      <c r="VBO348" s="111"/>
      <c r="VBP348" s="111"/>
      <c r="VBQ348" s="111"/>
      <c r="VBR348" s="111"/>
      <c r="VBS348" s="111"/>
      <c r="VBT348" s="111"/>
      <c r="VBU348" s="111"/>
      <c r="VBV348" s="111"/>
      <c r="VBW348" s="111"/>
      <c r="VBX348" s="111"/>
      <c r="VBY348" s="111"/>
      <c r="VBZ348" s="111"/>
      <c r="VCA348" s="111"/>
      <c r="VCB348" s="111"/>
      <c r="VCC348" s="111"/>
      <c r="VCD348" s="111"/>
      <c r="VCE348" s="111"/>
      <c r="VCF348" s="111"/>
      <c r="VCG348" s="111"/>
      <c r="VCH348" s="111"/>
      <c r="VCI348" s="111"/>
      <c r="VCJ348" s="111"/>
      <c r="VCK348" s="111"/>
      <c r="VCL348" s="111"/>
      <c r="VCM348" s="111"/>
      <c r="VCN348" s="111"/>
      <c r="VCO348" s="111"/>
      <c r="VCP348" s="111"/>
      <c r="VCQ348" s="111"/>
      <c r="VCR348" s="111"/>
      <c r="VCS348" s="111"/>
      <c r="VCT348" s="111"/>
      <c r="VCU348" s="111"/>
      <c r="VCV348" s="111"/>
      <c r="VCW348" s="111"/>
      <c r="VCX348" s="111"/>
      <c r="VCY348" s="111"/>
      <c r="VCZ348" s="111"/>
      <c r="VDA348" s="111"/>
      <c r="VDB348" s="111"/>
      <c r="VDC348" s="111"/>
      <c r="VDD348" s="111"/>
      <c r="VDE348" s="111"/>
      <c r="VDF348" s="111"/>
      <c r="VDG348" s="111"/>
      <c r="VDH348" s="111"/>
      <c r="VDI348" s="111"/>
      <c r="VDJ348" s="111"/>
      <c r="VDK348" s="111"/>
      <c r="VDL348" s="111"/>
      <c r="VDM348" s="111"/>
      <c r="VDN348" s="111"/>
      <c r="VDO348" s="111"/>
      <c r="VDP348" s="111"/>
      <c r="VDQ348" s="111"/>
      <c r="VDR348" s="111"/>
      <c r="VDS348" s="111"/>
      <c r="VDT348" s="111"/>
      <c r="VDU348" s="111"/>
      <c r="VDV348" s="111"/>
      <c r="VDW348" s="111"/>
      <c r="VDX348" s="111"/>
      <c r="VDY348" s="111"/>
      <c r="VDZ348" s="111"/>
      <c r="VEA348" s="111"/>
      <c r="VEB348" s="111"/>
      <c r="VEC348" s="111"/>
      <c r="VED348" s="111"/>
      <c r="VEE348" s="111"/>
      <c r="VEF348" s="111"/>
      <c r="VEG348" s="111"/>
      <c r="VEH348" s="111"/>
      <c r="VEI348" s="111"/>
      <c r="VEJ348" s="111"/>
      <c r="VEK348" s="111"/>
      <c r="VEL348" s="111"/>
      <c r="VEM348" s="111"/>
      <c r="VEN348" s="111"/>
      <c r="VEO348" s="111"/>
      <c r="VEP348" s="111"/>
      <c r="VEQ348" s="111"/>
      <c r="VER348" s="111"/>
      <c r="VES348" s="111"/>
      <c r="VET348" s="111"/>
      <c r="VEU348" s="111"/>
      <c r="VEV348" s="111"/>
      <c r="VEW348" s="111"/>
      <c r="VEX348" s="111"/>
      <c r="VEY348" s="111"/>
      <c r="VEZ348" s="111"/>
      <c r="VFA348" s="111"/>
      <c r="VFB348" s="111"/>
      <c r="VFC348" s="111"/>
      <c r="VFD348" s="111"/>
      <c r="VFE348" s="111"/>
      <c r="VFF348" s="111"/>
      <c r="VFG348" s="111"/>
      <c r="VFH348" s="111"/>
      <c r="VFI348" s="111"/>
      <c r="VFJ348" s="111"/>
      <c r="VFK348" s="111"/>
      <c r="VFL348" s="111"/>
      <c r="VFM348" s="111"/>
      <c r="VFN348" s="111"/>
      <c r="VFO348" s="111"/>
      <c r="VFP348" s="111"/>
      <c r="VFQ348" s="111"/>
      <c r="VFR348" s="111"/>
      <c r="VFS348" s="111"/>
      <c r="VFT348" s="111"/>
      <c r="VFU348" s="111"/>
      <c r="VFV348" s="111"/>
      <c r="VFW348" s="111"/>
      <c r="VFX348" s="111"/>
      <c r="VFY348" s="111"/>
      <c r="VFZ348" s="111"/>
      <c r="VGA348" s="111"/>
      <c r="VGB348" s="111"/>
      <c r="VGC348" s="111"/>
      <c r="VGD348" s="111"/>
      <c r="VGE348" s="111"/>
      <c r="VGF348" s="111"/>
      <c r="VGG348" s="111"/>
      <c r="VGH348" s="111"/>
      <c r="VGI348" s="111"/>
      <c r="VGJ348" s="111"/>
      <c r="VGK348" s="111"/>
      <c r="VGL348" s="111"/>
      <c r="VGM348" s="111"/>
      <c r="VGN348" s="111"/>
      <c r="VGO348" s="111"/>
      <c r="VGP348" s="111"/>
      <c r="VGQ348" s="111"/>
      <c r="VGR348" s="111"/>
      <c r="VGS348" s="111"/>
      <c r="VGT348" s="111"/>
      <c r="VGU348" s="111"/>
      <c r="VGV348" s="111"/>
      <c r="VGW348" s="111"/>
      <c r="VGX348" s="111"/>
      <c r="VGY348" s="111"/>
      <c r="VGZ348" s="111"/>
      <c r="VHA348" s="111"/>
      <c r="VHB348" s="111"/>
      <c r="VHC348" s="111"/>
      <c r="VHD348" s="111"/>
      <c r="VHE348" s="111"/>
      <c r="VHF348" s="111"/>
      <c r="VHG348" s="111"/>
      <c r="VHH348" s="111"/>
      <c r="VHI348" s="111"/>
      <c r="VHJ348" s="111"/>
      <c r="VHK348" s="111"/>
      <c r="VHL348" s="111"/>
      <c r="VHM348" s="111"/>
      <c r="VHN348" s="111"/>
      <c r="VHO348" s="111"/>
      <c r="VHP348" s="111"/>
      <c r="VHQ348" s="111"/>
      <c r="VHR348" s="111"/>
      <c r="VHS348" s="111"/>
      <c r="VHT348" s="111"/>
      <c r="VHU348" s="111"/>
      <c r="VHV348" s="111"/>
      <c r="VHW348" s="111"/>
      <c r="VHX348" s="111"/>
      <c r="VHY348" s="111"/>
      <c r="VHZ348" s="111"/>
      <c r="VIA348" s="111"/>
      <c r="VIB348" s="111"/>
      <c r="VIC348" s="111"/>
      <c r="VID348" s="111"/>
      <c r="VIE348" s="111"/>
      <c r="VIF348" s="111"/>
      <c r="VIG348" s="111"/>
      <c r="VIH348" s="111"/>
      <c r="VII348" s="111"/>
      <c r="VIJ348" s="111"/>
      <c r="VIK348" s="111"/>
      <c r="VIL348" s="111"/>
      <c r="VIM348" s="111"/>
      <c r="VIN348" s="111"/>
      <c r="VIO348" s="111"/>
      <c r="VIP348" s="111"/>
      <c r="VIQ348" s="111"/>
      <c r="VIR348" s="111"/>
      <c r="VIS348" s="111"/>
      <c r="VIT348" s="111"/>
      <c r="VIU348" s="111"/>
      <c r="VIV348" s="111"/>
      <c r="VIW348" s="111"/>
      <c r="VIX348" s="111"/>
      <c r="VIY348" s="111"/>
      <c r="VIZ348" s="111"/>
      <c r="VJA348" s="111"/>
      <c r="VJB348" s="111"/>
      <c r="VJC348" s="111"/>
      <c r="VJD348" s="111"/>
      <c r="VJE348" s="111"/>
      <c r="VJF348" s="111"/>
      <c r="VJG348" s="111"/>
      <c r="VJH348" s="111"/>
      <c r="VJI348" s="111"/>
      <c r="VJJ348" s="111"/>
      <c r="VJK348" s="111"/>
      <c r="VJL348" s="111"/>
      <c r="VJM348" s="111"/>
      <c r="VJN348" s="111"/>
      <c r="VJO348" s="111"/>
      <c r="VJP348" s="111"/>
      <c r="VJQ348" s="111"/>
      <c r="VJR348" s="111"/>
      <c r="VJS348" s="111"/>
      <c r="VJT348" s="111"/>
      <c r="VJU348" s="111"/>
      <c r="VJV348" s="111"/>
      <c r="VJW348" s="111"/>
      <c r="VJX348" s="111"/>
      <c r="VJY348" s="111"/>
      <c r="VJZ348" s="111"/>
      <c r="VKA348" s="111"/>
      <c r="VKB348" s="111"/>
      <c r="VKC348" s="111"/>
      <c r="VKD348" s="111"/>
      <c r="VKE348" s="111"/>
      <c r="VKF348" s="111"/>
      <c r="VKG348" s="111"/>
      <c r="VKH348" s="111"/>
      <c r="VKI348" s="111"/>
      <c r="VKJ348" s="111"/>
      <c r="VKK348" s="111"/>
      <c r="VKL348" s="111"/>
      <c r="VKM348" s="111"/>
      <c r="VKN348" s="111"/>
      <c r="VKO348" s="111"/>
      <c r="VKP348" s="111"/>
      <c r="VKQ348" s="111"/>
      <c r="VKR348" s="111"/>
      <c r="VKS348" s="111"/>
      <c r="VKT348" s="111"/>
      <c r="VKU348" s="111"/>
      <c r="VKV348" s="111"/>
      <c r="VKW348" s="111"/>
      <c r="VKX348" s="111"/>
      <c r="VKY348" s="111"/>
      <c r="VKZ348" s="111"/>
      <c r="VLA348" s="111"/>
      <c r="VLB348" s="111"/>
      <c r="VLC348" s="111"/>
      <c r="VLD348" s="111"/>
      <c r="VLE348" s="111"/>
      <c r="VLF348" s="111"/>
      <c r="VLG348" s="111"/>
      <c r="VLH348" s="111"/>
      <c r="VLI348" s="111"/>
      <c r="VLJ348" s="111"/>
      <c r="VLK348" s="111"/>
      <c r="VLL348" s="111"/>
      <c r="VLM348" s="111"/>
      <c r="VLN348" s="111"/>
      <c r="VLO348" s="111"/>
      <c r="VLP348" s="111"/>
      <c r="VLQ348" s="111"/>
      <c r="VLR348" s="111"/>
      <c r="VLS348" s="111"/>
      <c r="VLT348" s="111"/>
      <c r="VLU348" s="111"/>
      <c r="VLV348" s="111"/>
      <c r="VLW348" s="111"/>
      <c r="VLX348" s="111"/>
      <c r="VLY348" s="111"/>
      <c r="VLZ348" s="111"/>
      <c r="VMA348" s="111"/>
      <c r="VMB348" s="111"/>
      <c r="VMC348" s="111"/>
      <c r="VMD348" s="111"/>
      <c r="VME348" s="111"/>
      <c r="VMF348" s="111"/>
      <c r="VMG348" s="111"/>
      <c r="VMH348" s="111"/>
      <c r="VMI348" s="111"/>
      <c r="VMJ348" s="111"/>
      <c r="VMK348" s="111"/>
      <c r="VML348" s="111"/>
      <c r="VMM348" s="111"/>
      <c r="VMN348" s="111"/>
      <c r="VMO348" s="111"/>
      <c r="VMP348" s="111"/>
      <c r="VMQ348" s="111"/>
      <c r="VMR348" s="111"/>
      <c r="VMS348" s="111"/>
      <c r="VMT348" s="111"/>
      <c r="VMU348" s="111"/>
      <c r="VMV348" s="111"/>
      <c r="VMW348" s="111"/>
      <c r="VMX348" s="111"/>
      <c r="VMY348" s="111"/>
      <c r="VMZ348" s="111"/>
      <c r="VNA348" s="111"/>
      <c r="VNB348" s="111"/>
      <c r="VNC348" s="111"/>
      <c r="VND348" s="111"/>
      <c r="VNE348" s="111"/>
      <c r="VNF348" s="111"/>
      <c r="VNG348" s="111"/>
      <c r="VNH348" s="111"/>
      <c r="VNI348" s="111"/>
      <c r="VNJ348" s="111"/>
      <c r="VNK348" s="111"/>
      <c r="VNL348" s="111"/>
      <c r="VNM348" s="111"/>
      <c r="VNN348" s="111"/>
      <c r="VNO348" s="111"/>
      <c r="VNP348" s="111"/>
      <c r="VNQ348" s="111"/>
      <c r="VNR348" s="111"/>
      <c r="VNS348" s="111"/>
      <c r="VNT348" s="111"/>
      <c r="VNU348" s="111"/>
      <c r="VNV348" s="111"/>
      <c r="VNW348" s="111"/>
      <c r="VNX348" s="111"/>
      <c r="VNY348" s="111"/>
      <c r="VNZ348" s="111"/>
      <c r="VOA348" s="111"/>
      <c r="VOB348" s="111"/>
      <c r="VOC348" s="111"/>
      <c r="VOD348" s="111"/>
      <c r="VOE348" s="111"/>
      <c r="VOF348" s="111"/>
      <c r="VOG348" s="111"/>
      <c r="VOH348" s="111"/>
      <c r="VOI348" s="111"/>
      <c r="VOJ348" s="111"/>
      <c r="VOK348" s="111"/>
      <c r="VOL348" s="111"/>
      <c r="VOM348" s="111"/>
      <c r="VON348" s="111"/>
      <c r="VOO348" s="111"/>
      <c r="VOP348" s="111"/>
      <c r="VOQ348" s="111"/>
      <c r="VOR348" s="111"/>
      <c r="VOS348" s="111"/>
      <c r="VOT348" s="111"/>
      <c r="VOU348" s="111"/>
      <c r="VOV348" s="111"/>
      <c r="VOW348" s="111"/>
      <c r="VOX348" s="111"/>
      <c r="VOY348" s="111"/>
      <c r="VOZ348" s="111"/>
      <c r="VPA348" s="111"/>
      <c r="VPB348" s="111"/>
      <c r="VPC348" s="111"/>
      <c r="VPD348" s="111"/>
      <c r="VPE348" s="111"/>
      <c r="VPF348" s="111"/>
      <c r="VPG348" s="111"/>
      <c r="VPH348" s="111"/>
      <c r="VPI348" s="111"/>
      <c r="VPJ348" s="111"/>
      <c r="VPK348" s="111"/>
      <c r="VPL348" s="111"/>
      <c r="VPM348" s="111"/>
      <c r="VPN348" s="111"/>
      <c r="VPO348" s="111"/>
      <c r="VPP348" s="111"/>
      <c r="VPQ348" s="111"/>
      <c r="VPR348" s="111"/>
      <c r="VPS348" s="111"/>
      <c r="VPT348" s="111"/>
      <c r="VPU348" s="111"/>
      <c r="VPV348" s="111"/>
      <c r="VPW348" s="111"/>
      <c r="VPX348" s="111"/>
      <c r="VPY348" s="111"/>
      <c r="VPZ348" s="111"/>
      <c r="VQA348" s="111"/>
      <c r="VQB348" s="111"/>
      <c r="VQC348" s="111"/>
      <c r="VQD348" s="111"/>
      <c r="VQE348" s="111"/>
      <c r="VQF348" s="111"/>
      <c r="VQG348" s="111"/>
      <c r="VQH348" s="111"/>
      <c r="VQI348" s="111"/>
      <c r="VQJ348" s="111"/>
      <c r="VQK348" s="111"/>
      <c r="VQL348" s="111"/>
      <c r="VQM348" s="111"/>
      <c r="VQN348" s="111"/>
      <c r="VQO348" s="111"/>
      <c r="VQP348" s="111"/>
      <c r="VQQ348" s="111"/>
      <c r="VQR348" s="111"/>
      <c r="VQS348" s="111"/>
      <c r="VQT348" s="111"/>
      <c r="VQU348" s="111"/>
      <c r="VQV348" s="111"/>
      <c r="VQW348" s="111"/>
      <c r="VQX348" s="111"/>
      <c r="VQY348" s="111"/>
      <c r="VQZ348" s="111"/>
      <c r="VRA348" s="111"/>
      <c r="VRB348" s="111"/>
      <c r="VRC348" s="111"/>
      <c r="VRD348" s="111"/>
      <c r="VRE348" s="111"/>
      <c r="VRF348" s="111"/>
      <c r="VRG348" s="111"/>
      <c r="VRH348" s="111"/>
      <c r="VRI348" s="111"/>
      <c r="VRJ348" s="111"/>
      <c r="VRK348" s="111"/>
      <c r="VRL348" s="111"/>
      <c r="VRM348" s="111"/>
      <c r="VRN348" s="111"/>
      <c r="VRO348" s="111"/>
      <c r="VRP348" s="111"/>
      <c r="VRQ348" s="111"/>
      <c r="VRR348" s="111"/>
      <c r="VRS348" s="111"/>
      <c r="VRT348" s="111"/>
      <c r="VRU348" s="111"/>
      <c r="VRV348" s="111"/>
      <c r="VRW348" s="111"/>
      <c r="VRX348" s="111"/>
      <c r="VRY348" s="111"/>
      <c r="VRZ348" s="111"/>
      <c r="VSA348" s="111"/>
      <c r="VSB348" s="111"/>
      <c r="VSC348" s="111"/>
      <c r="VSD348" s="111"/>
      <c r="VSE348" s="111"/>
      <c r="VSF348" s="111"/>
      <c r="VSG348" s="111"/>
      <c r="VSH348" s="111"/>
      <c r="VSI348" s="111"/>
      <c r="VSJ348" s="111"/>
      <c r="VSK348" s="111"/>
      <c r="VSL348" s="111"/>
      <c r="VSM348" s="111"/>
      <c r="VSN348" s="111"/>
      <c r="VSO348" s="111"/>
      <c r="VSP348" s="111"/>
      <c r="VSQ348" s="111"/>
      <c r="VSR348" s="111"/>
      <c r="VSS348" s="111"/>
      <c r="VST348" s="111"/>
      <c r="VSU348" s="111"/>
      <c r="VSV348" s="111"/>
      <c r="VSW348" s="111"/>
      <c r="VSX348" s="111"/>
      <c r="VSY348" s="111"/>
      <c r="VSZ348" s="111"/>
      <c r="VTA348" s="111"/>
      <c r="VTB348" s="111"/>
      <c r="VTC348" s="111"/>
      <c r="VTD348" s="111"/>
      <c r="VTE348" s="111"/>
      <c r="VTF348" s="111"/>
      <c r="VTG348" s="111"/>
      <c r="VTH348" s="111"/>
      <c r="VTI348" s="111"/>
      <c r="VTJ348" s="111"/>
      <c r="VTK348" s="111"/>
      <c r="VTL348" s="111"/>
      <c r="VTM348" s="111"/>
      <c r="VTN348" s="111"/>
      <c r="VTO348" s="111"/>
      <c r="VTP348" s="111"/>
      <c r="VTQ348" s="111"/>
      <c r="VTR348" s="111"/>
      <c r="VTS348" s="111"/>
      <c r="VTT348" s="111"/>
      <c r="VTU348" s="111"/>
      <c r="VTV348" s="111"/>
      <c r="VTW348" s="111"/>
      <c r="VTX348" s="111"/>
      <c r="VTY348" s="111"/>
      <c r="VTZ348" s="111"/>
      <c r="VUA348" s="111"/>
      <c r="VUB348" s="111"/>
      <c r="VUC348" s="111"/>
      <c r="VUD348" s="111"/>
      <c r="VUE348" s="111"/>
      <c r="VUF348" s="111"/>
      <c r="VUG348" s="111"/>
      <c r="VUH348" s="111"/>
      <c r="VUI348" s="111"/>
      <c r="VUJ348" s="111"/>
      <c r="VUK348" s="111"/>
      <c r="VUL348" s="111"/>
      <c r="VUM348" s="111"/>
      <c r="VUN348" s="111"/>
      <c r="VUO348" s="111"/>
      <c r="VUP348" s="111"/>
      <c r="VUQ348" s="111"/>
      <c r="VUR348" s="111"/>
      <c r="VUS348" s="111"/>
      <c r="VUT348" s="111"/>
      <c r="VUU348" s="111"/>
      <c r="VUV348" s="111"/>
      <c r="VUW348" s="111"/>
      <c r="VUX348" s="111"/>
      <c r="VUY348" s="111"/>
      <c r="VUZ348" s="111"/>
      <c r="VVA348" s="111"/>
      <c r="VVB348" s="111"/>
      <c r="VVC348" s="111"/>
      <c r="VVD348" s="111"/>
      <c r="VVE348" s="111"/>
      <c r="VVF348" s="111"/>
      <c r="VVG348" s="111"/>
      <c r="VVH348" s="111"/>
      <c r="VVI348" s="111"/>
      <c r="VVJ348" s="111"/>
      <c r="VVK348" s="111"/>
      <c r="VVL348" s="111"/>
      <c r="VVM348" s="111"/>
      <c r="VVN348" s="111"/>
      <c r="VVO348" s="111"/>
      <c r="VVP348" s="111"/>
      <c r="VVQ348" s="111"/>
      <c r="VVR348" s="111"/>
      <c r="VVS348" s="111"/>
      <c r="VVT348" s="111"/>
      <c r="VVU348" s="111"/>
      <c r="VVV348" s="111"/>
      <c r="VVW348" s="111"/>
      <c r="VVX348" s="111"/>
      <c r="VVY348" s="111"/>
      <c r="VVZ348" s="111"/>
      <c r="VWA348" s="111"/>
      <c r="VWB348" s="111"/>
      <c r="VWC348" s="111"/>
      <c r="VWD348" s="111"/>
      <c r="VWE348" s="111"/>
      <c r="VWF348" s="111"/>
      <c r="VWG348" s="111"/>
      <c r="VWH348" s="111"/>
      <c r="VWI348" s="111"/>
      <c r="VWJ348" s="111"/>
      <c r="VWK348" s="111"/>
      <c r="VWL348" s="111"/>
      <c r="VWM348" s="111"/>
      <c r="VWN348" s="111"/>
      <c r="VWO348" s="111"/>
      <c r="VWP348" s="111"/>
      <c r="VWQ348" s="111"/>
      <c r="VWR348" s="111"/>
      <c r="VWS348" s="111"/>
      <c r="VWT348" s="111"/>
      <c r="VWU348" s="111"/>
      <c r="VWV348" s="111"/>
      <c r="VWW348" s="111"/>
      <c r="VWX348" s="111"/>
      <c r="VWY348" s="111"/>
      <c r="VWZ348" s="111"/>
      <c r="VXA348" s="111"/>
      <c r="VXB348" s="111"/>
      <c r="VXC348" s="111"/>
      <c r="VXD348" s="111"/>
      <c r="VXE348" s="111"/>
      <c r="VXF348" s="111"/>
      <c r="VXG348" s="111"/>
      <c r="VXH348" s="111"/>
      <c r="VXI348" s="111"/>
      <c r="VXJ348" s="111"/>
      <c r="VXK348" s="111"/>
      <c r="VXL348" s="111"/>
      <c r="VXM348" s="111"/>
      <c r="VXN348" s="111"/>
      <c r="VXO348" s="111"/>
      <c r="VXP348" s="111"/>
      <c r="VXQ348" s="111"/>
      <c r="VXR348" s="111"/>
      <c r="VXS348" s="111"/>
      <c r="VXT348" s="111"/>
      <c r="VXU348" s="111"/>
      <c r="VXV348" s="111"/>
      <c r="VXW348" s="111"/>
      <c r="VXX348" s="111"/>
      <c r="VXY348" s="111"/>
      <c r="VXZ348" s="111"/>
      <c r="VYA348" s="111"/>
      <c r="VYB348" s="111"/>
      <c r="VYC348" s="111"/>
      <c r="VYD348" s="111"/>
      <c r="VYE348" s="111"/>
      <c r="VYF348" s="111"/>
      <c r="VYG348" s="111"/>
      <c r="VYH348" s="111"/>
      <c r="VYI348" s="111"/>
      <c r="VYJ348" s="111"/>
      <c r="VYK348" s="111"/>
      <c r="VYL348" s="111"/>
      <c r="VYM348" s="111"/>
      <c r="VYN348" s="111"/>
      <c r="VYO348" s="111"/>
      <c r="VYP348" s="111"/>
      <c r="VYQ348" s="111"/>
      <c r="VYR348" s="111"/>
      <c r="VYS348" s="111"/>
      <c r="VYT348" s="111"/>
      <c r="VYU348" s="111"/>
      <c r="VYV348" s="111"/>
      <c r="VYW348" s="111"/>
      <c r="VYX348" s="111"/>
      <c r="VYY348" s="111"/>
      <c r="VYZ348" s="111"/>
      <c r="VZA348" s="111"/>
      <c r="VZB348" s="111"/>
      <c r="VZC348" s="111"/>
      <c r="VZD348" s="111"/>
      <c r="VZE348" s="111"/>
      <c r="VZF348" s="111"/>
      <c r="VZG348" s="111"/>
      <c r="VZH348" s="111"/>
      <c r="VZI348" s="111"/>
      <c r="VZJ348" s="111"/>
      <c r="VZK348" s="111"/>
      <c r="VZL348" s="111"/>
      <c r="VZM348" s="111"/>
      <c r="VZN348" s="111"/>
      <c r="VZO348" s="111"/>
      <c r="VZP348" s="111"/>
      <c r="VZQ348" s="111"/>
      <c r="VZR348" s="111"/>
      <c r="VZS348" s="111"/>
      <c r="VZT348" s="111"/>
      <c r="VZU348" s="111"/>
      <c r="VZV348" s="111"/>
      <c r="VZW348" s="111"/>
      <c r="VZX348" s="111"/>
      <c r="VZY348" s="111"/>
      <c r="VZZ348" s="111"/>
      <c r="WAA348" s="111"/>
      <c r="WAB348" s="111"/>
      <c r="WAC348" s="111"/>
      <c r="WAD348" s="111"/>
      <c r="WAE348" s="111"/>
      <c r="WAF348" s="111"/>
      <c r="WAG348" s="111"/>
      <c r="WAH348" s="111"/>
      <c r="WAI348" s="111"/>
      <c r="WAJ348" s="111"/>
      <c r="WAK348" s="111"/>
      <c r="WAL348" s="111"/>
      <c r="WAM348" s="111"/>
      <c r="WAN348" s="111"/>
      <c r="WAO348" s="111"/>
      <c r="WAP348" s="111"/>
      <c r="WAQ348" s="111"/>
      <c r="WAR348" s="111"/>
      <c r="WAS348" s="111"/>
      <c r="WAT348" s="111"/>
      <c r="WAU348" s="111"/>
      <c r="WAV348" s="111"/>
      <c r="WAW348" s="111"/>
      <c r="WAX348" s="111"/>
      <c r="WAY348" s="111"/>
      <c r="WAZ348" s="111"/>
      <c r="WBA348" s="111"/>
      <c r="WBB348" s="111"/>
      <c r="WBC348" s="111"/>
      <c r="WBD348" s="111"/>
      <c r="WBE348" s="111"/>
      <c r="WBF348" s="111"/>
      <c r="WBG348" s="111"/>
      <c r="WBH348" s="111"/>
      <c r="WBI348" s="111"/>
      <c r="WBJ348" s="111"/>
      <c r="WBK348" s="111"/>
      <c r="WBL348" s="111"/>
      <c r="WBM348" s="111"/>
      <c r="WBN348" s="111"/>
      <c r="WBO348" s="111"/>
      <c r="WBP348" s="111"/>
      <c r="WBQ348" s="111"/>
      <c r="WBR348" s="111"/>
      <c r="WBS348" s="111"/>
      <c r="WBT348" s="111"/>
      <c r="WBU348" s="111"/>
      <c r="WBV348" s="111"/>
      <c r="WBW348" s="111"/>
      <c r="WBX348" s="111"/>
      <c r="WBY348" s="111"/>
      <c r="WBZ348" s="111"/>
      <c r="WCA348" s="111"/>
      <c r="WCB348" s="111"/>
      <c r="WCC348" s="111"/>
      <c r="WCD348" s="111"/>
      <c r="WCE348" s="111"/>
      <c r="WCF348" s="111"/>
      <c r="WCG348" s="111"/>
      <c r="WCH348" s="111"/>
      <c r="WCI348" s="111"/>
      <c r="WCJ348" s="111"/>
      <c r="WCK348" s="111"/>
      <c r="WCL348" s="111"/>
      <c r="WCM348" s="111"/>
      <c r="WCN348" s="111"/>
      <c r="WCO348" s="111"/>
      <c r="WCP348" s="111"/>
      <c r="WCQ348" s="111"/>
      <c r="WCR348" s="111"/>
      <c r="WCS348" s="111"/>
      <c r="WCT348" s="111"/>
      <c r="WCU348" s="111"/>
      <c r="WCV348" s="111"/>
      <c r="WCW348" s="111"/>
      <c r="WCX348" s="111"/>
      <c r="WCY348" s="111"/>
      <c r="WCZ348" s="111"/>
      <c r="WDA348" s="111"/>
      <c r="WDB348" s="111"/>
      <c r="WDC348" s="111"/>
      <c r="WDD348" s="111"/>
      <c r="WDE348" s="111"/>
      <c r="WDF348" s="111"/>
      <c r="WDG348" s="111"/>
      <c r="WDH348" s="111"/>
      <c r="WDI348" s="111"/>
      <c r="WDJ348" s="111"/>
      <c r="WDK348" s="111"/>
      <c r="WDL348" s="111"/>
      <c r="WDM348" s="111"/>
      <c r="WDN348" s="111"/>
      <c r="WDO348" s="111"/>
      <c r="WDP348" s="111"/>
      <c r="WDQ348" s="111"/>
      <c r="WDR348" s="111"/>
      <c r="WDS348" s="111"/>
      <c r="WDT348" s="111"/>
      <c r="WDU348" s="111"/>
      <c r="WDV348" s="111"/>
      <c r="WDW348" s="111"/>
      <c r="WDX348" s="111"/>
      <c r="WDY348" s="111"/>
      <c r="WDZ348" s="111"/>
      <c r="WEA348" s="111"/>
      <c r="WEB348" s="111"/>
      <c r="WEC348" s="111"/>
      <c r="WED348" s="111"/>
      <c r="WEE348" s="111"/>
      <c r="WEF348" s="111"/>
      <c r="WEG348" s="111"/>
      <c r="WEH348" s="111"/>
      <c r="WEI348" s="111"/>
      <c r="WEJ348" s="111"/>
      <c r="WEK348" s="111"/>
      <c r="WEL348" s="111"/>
      <c r="WEM348" s="111"/>
      <c r="WEN348" s="111"/>
      <c r="WEO348" s="111"/>
      <c r="WEP348" s="111"/>
      <c r="WEQ348" s="111"/>
      <c r="WER348" s="111"/>
      <c r="WES348" s="111"/>
      <c r="WET348" s="111"/>
      <c r="WEU348" s="111"/>
      <c r="WEV348" s="111"/>
      <c r="WEW348" s="111"/>
      <c r="WEX348" s="111"/>
      <c r="WEY348" s="111"/>
      <c r="WEZ348" s="111"/>
      <c r="WFA348" s="111"/>
      <c r="WFB348" s="111"/>
      <c r="WFC348" s="111"/>
      <c r="WFD348" s="111"/>
      <c r="WFE348" s="111"/>
      <c r="WFF348" s="111"/>
      <c r="WFG348" s="111"/>
      <c r="WFH348" s="111"/>
      <c r="WFI348" s="111"/>
      <c r="WFJ348" s="111"/>
      <c r="WFK348" s="111"/>
      <c r="WFL348" s="111"/>
      <c r="WFM348" s="111"/>
      <c r="WFN348" s="111"/>
      <c r="WFO348" s="111"/>
      <c r="WFP348" s="111"/>
      <c r="WFQ348" s="111"/>
      <c r="WFR348" s="111"/>
      <c r="WFS348" s="111"/>
      <c r="WFT348" s="111"/>
      <c r="WFU348" s="111"/>
      <c r="WFV348" s="111"/>
      <c r="WFW348" s="111"/>
      <c r="WFX348" s="111"/>
      <c r="WFY348" s="111"/>
      <c r="WFZ348" s="111"/>
      <c r="WGA348" s="111"/>
      <c r="WGB348" s="111"/>
      <c r="WGC348" s="111"/>
      <c r="WGD348" s="111"/>
      <c r="WGE348" s="111"/>
      <c r="WGF348" s="111"/>
      <c r="WGG348" s="111"/>
      <c r="WGH348" s="111"/>
      <c r="WGI348" s="111"/>
      <c r="WGJ348" s="111"/>
      <c r="WGK348" s="111"/>
      <c r="WGL348" s="111"/>
      <c r="WGM348" s="111"/>
      <c r="WGN348" s="111"/>
      <c r="WGO348" s="111"/>
      <c r="WGP348" s="111"/>
      <c r="WGQ348" s="111"/>
      <c r="WGR348" s="111"/>
      <c r="WGS348" s="111"/>
      <c r="WGT348" s="111"/>
      <c r="WGU348" s="111"/>
      <c r="WGV348" s="111"/>
      <c r="WGW348" s="111"/>
      <c r="WGX348" s="111"/>
      <c r="WGY348" s="111"/>
      <c r="WGZ348" s="111"/>
      <c r="WHA348" s="111"/>
      <c r="WHB348" s="111"/>
      <c r="WHC348" s="111"/>
      <c r="WHD348" s="111"/>
      <c r="WHE348" s="111"/>
      <c r="WHF348" s="111"/>
      <c r="WHG348" s="111"/>
      <c r="WHH348" s="111"/>
      <c r="WHI348" s="111"/>
      <c r="WHJ348" s="111"/>
      <c r="WHK348" s="111"/>
      <c r="WHL348" s="111"/>
      <c r="WHM348" s="111"/>
      <c r="WHN348" s="111"/>
      <c r="WHO348" s="111"/>
      <c r="WHP348" s="111"/>
      <c r="WHQ348" s="111"/>
      <c r="WHR348" s="111"/>
      <c r="WHS348" s="111"/>
      <c r="WHT348" s="111"/>
      <c r="WHU348" s="111"/>
      <c r="WHV348" s="111"/>
      <c r="WHW348" s="111"/>
      <c r="WHX348" s="111"/>
      <c r="WHY348" s="111"/>
      <c r="WHZ348" s="111"/>
      <c r="WIA348" s="111"/>
      <c r="WIB348" s="111"/>
      <c r="WIC348" s="111"/>
      <c r="WID348" s="111"/>
      <c r="WIE348" s="111"/>
      <c r="WIF348" s="111"/>
      <c r="WIG348" s="111"/>
      <c r="WIH348" s="111"/>
      <c r="WII348" s="111"/>
      <c r="WIJ348" s="111"/>
      <c r="WIK348" s="111"/>
      <c r="WIL348" s="111"/>
      <c r="WIM348" s="111"/>
      <c r="WIN348" s="111"/>
      <c r="WIO348" s="111"/>
      <c r="WIP348" s="111"/>
      <c r="WIQ348" s="111"/>
      <c r="WIR348" s="111"/>
      <c r="WIS348" s="111"/>
      <c r="WIT348" s="111"/>
      <c r="WIU348" s="111"/>
      <c r="WIV348" s="111"/>
      <c r="WIW348" s="111"/>
      <c r="WIX348" s="111"/>
      <c r="WIY348" s="111"/>
      <c r="WIZ348" s="111"/>
      <c r="WJA348" s="111"/>
      <c r="WJB348" s="111"/>
      <c r="WJC348" s="111"/>
      <c r="WJD348" s="111"/>
      <c r="WJE348" s="111"/>
      <c r="WJF348" s="111"/>
      <c r="WJG348" s="111"/>
      <c r="WJH348" s="111"/>
      <c r="WJI348" s="111"/>
      <c r="WJJ348" s="111"/>
      <c r="WJK348" s="111"/>
      <c r="WJL348" s="111"/>
      <c r="WJM348" s="111"/>
      <c r="WJN348" s="111"/>
      <c r="WJO348" s="111"/>
      <c r="WJP348" s="111"/>
      <c r="WJQ348" s="111"/>
      <c r="WJR348" s="111"/>
      <c r="WJS348" s="111"/>
      <c r="WJT348" s="111"/>
      <c r="WJU348" s="111"/>
      <c r="WJV348" s="111"/>
      <c r="WJW348" s="111"/>
      <c r="WJX348" s="111"/>
      <c r="WJY348" s="111"/>
      <c r="WJZ348" s="111"/>
      <c r="WKA348" s="111"/>
      <c r="WKB348" s="111"/>
      <c r="WKC348" s="111"/>
      <c r="WKD348" s="111"/>
      <c r="WKE348" s="111"/>
      <c r="WKF348" s="111"/>
      <c r="WKG348" s="111"/>
      <c r="WKH348" s="111"/>
      <c r="WKI348" s="111"/>
      <c r="WKJ348" s="111"/>
      <c r="WKK348" s="111"/>
      <c r="WKL348" s="111"/>
      <c r="WKM348" s="111"/>
      <c r="WKN348" s="111"/>
      <c r="WKO348" s="111"/>
      <c r="WKP348" s="111"/>
      <c r="WKQ348" s="111"/>
      <c r="WKR348" s="111"/>
      <c r="WKS348" s="111"/>
      <c r="WKT348" s="111"/>
      <c r="WKU348" s="111"/>
      <c r="WKV348" s="111"/>
      <c r="WKW348" s="111"/>
      <c r="WKX348" s="111"/>
      <c r="WKY348" s="111"/>
      <c r="WKZ348" s="111"/>
      <c r="WLA348" s="111"/>
      <c r="WLB348" s="111"/>
      <c r="WLC348" s="111"/>
      <c r="WLD348" s="111"/>
      <c r="WLE348" s="111"/>
      <c r="WLF348" s="111"/>
      <c r="WLG348" s="111"/>
      <c r="WLH348" s="111"/>
      <c r="WLI348" s="111"/>
      <c r="WLJ348" s="111"/>
      <c r="WLK348" s="111"/>
      <c r="WLL348" s="111"/>
      <c r="WLM348" s="111"/>
      <c r="WLN348" s="111"/>
      <c r="WLO348" s="111"/>
      <c r="WLP348" s="111"/>
      <c r="WLQ348" s="111"/>
      <c r="WLR348" s="111"/>
      <c r="WLS348" s="111"/>
      <c r="WLT348" s="111"/>
      <c r="WLU348" s="111"/>
      <c r="WLV348" s="111"/>
      <c r="WLW348" s="111"/>
      <c r="WLX348" s="111"/>
      <c r="WLY348" s="111"/>
      <c r="WLZ348" s="111"/>
      <c r="WMA348" s="111"/>
      <c r="WMB348" s="111"/>
      <c r="WMC348" s="111"/>
      <c r="WMD348" s="111"/>
      <c r="WME348" s="111"/>
      <c r="WMF348" s="111"/>
      <c r="WMG348" s="111"/>
      <c r="WMH348" s="111"/>
      <c r="WMI348" s="111"/>
      <c r="WMJ348" s="111"/>
      <c r="WMK348" s="111"/>
      <c r="WML348" s="111"/>
      <c r="WMM348" s="111"/>
      <c r="WMN348" s="111"/>
      <c r="WMO348" s="111"/>
      <c r="WMP348" s="111"/>
      <c r="WMQ348" s="111"/>
      <c r="WMR348" s="111"/>
      <c r="WMS348" s="111"/>
      <c r="WMT348" s="111"/>
      <c r="WMU348" s="111"/>
      <c r="WMV348" s="111"/>
      <c r="WMW348" s="111"/>
      <c r="WMX348" s="111"/>
      <c r="WMY348" s="111"/>
      <c r="WMZ348" s="111"/>
      <c r="WNA348" s="111"/>
      <c r="WNB348" s="111"/>
      <c r="WNC348" s="111"/>
      <c r="WND348" s="111"/>
      <c r="WNE348" s="111"/>
      <c r="WNF348" s="111"/>
      <c r="WNG348" s="111"/>
      <c r="WNH348" s="111"/>
      <c r="WNI348" s="111"/>
      <c r="WNJ348" s="111"/>
      <c r="WNK348" s="111"/>
      <c r="WNL348" s="111"/>
      <c r="WNM348" s="111"/>
      <c r="WNN348" s="111"/>
      <c r="WNO348" s="111"/>
      <c r="WNP348" s="111"/>
      <c r="WNQ348" s="111"/>
      <c r="WNR348" s="111"/>
      <c r="WNS348" s="111"/>
      <c r="WNT348" s="111"/>
      <c r="WNU348" s="111"/>
      <c r="WNV348" s="111"/>
      <c r="WNW348" s="111"/>
      <c r="WNX348" s="111"/>
      <c r="WNY348" s="111"/>
      <c r="WNZ348" s="111"/>
      <c r="WOA348" s="111"/>
      <c r="WOB348" s="111"/>
      <c r="WOC348" s="111"/>
      <c r="WOD348" s="111"/>
      <c r="WOE348" s="111"/>
      <c r="WOF348" s="111"/>
      <c r="WOG348" s="111"/>
      <c r="WOH348" s="111"/>
      <c r="WOI348" s="111"/>
      <c r="WOJ348" s="111"/>
      <c r="WOK348" s="111"/>
      <c r="WOL348" s="111"/>
      <c r="WOM348" s="111"/>
      <c r="WON348" s="111"/>
      <c r="WOO348" s="111"/>
      <c r="WOP348" s="111"/>
      <c r="WOQ348" s="111"/>
      <c r="WOR348" s="111"/>
      <c r="WOS348" s="111"/>
      <c r="WOT348" s="111"/>
      <c r="WOU348" s="111"/>
      <c r="WOV348" s="111"/>
      <c r="WOW348" s="111"/>
      <c r="WOX348" s="111"/>
      <c r="WOY348" s="111"/>
      <c r="WOZ348" s="111"/>
      <c r="WPA348" s="111"/>
      <c r="WPB348" s="111"/>
      <c r="WPC348" s="111"/>
      <c r="WPD348" s="111"/>
      <c r="WPE348" s="111"/>
      <c r="WPF348" s="111"/>
      <c r="WPG348" s="111"/>
      <c r="WPH348" s="111"/>
      <c r="WPI348" s="111"/>
      <c r="WPJ348" s="111"/>
      <c r="WPK348" s="111"/>
      <c r="WPL348" s="111"/>
      <c r="WPM348" s="111"/>
      <c r="WPN348" s="111"/>
      <c r="WPO348" s="111"/>
      <c r="WPP348" s="111"/>
      <c r="WPQ348" s="111"/>
      <c r="WPR348" s="111"/>
      <c r="WPS348" s="111"/>
      <c r="WPT348" s="111"/>
      <c r="WPU348" s="111"/>
      <c r="WPV348" s="111"/>
      <c r="WPW348" s="111"/>
      <c r="WPX348" s="111"/>
      <c r="WPY348" s="111"/>
      <c r="WPZ348" s="111"/>
      <c r="WQA348" s="111"/>
      <c r="WQB348" s="111"/>
      <c r="WQC348" s="111"/>
      <c r="WQD348" s="111"/>
      <c r="WQE348" s="111"/>
      <c r="WQF348" s="111"/>
      <c r="WQG348" s="111"/>
      <c r="WQH348" s="111"/>
      <c r="WQI348" s="111"/>
      <c r="WQJ348" s="111"/>
      <c r="WQK348" s="111"/>
      <c r="WQL348" s="111"/>
      <c r="WQM348" s="111"/>
      <c r="WQN348" s="111"/>
      <c r="WQO348" s="111"/>
      <c r="WQP348" s="111"/>
      <c r="WQQ348" s="111"/>
      <c r="WQR348" s="111"/>
      <c r="WQS348" s="111"/>
      <c r="WQT348" s="111"/>
      <c r="WQU348" s="111"/>
      <c r="WQV348" s="111"/>
      <c r="WQW348" s="111"/>
      <c r="WQX348" s="111"/>
      <c r="WQY348" s="111"/>
      <c r="WQZ348" s="111"/>
      <c r="WRA348" s="111"/>
      <c r="WRB348" s="111"/>
      <c r="WRC348" s="111"/>
      <c r="WRD348" s="111"/>
      <c r="WRE348" s="111"/>
      <c r="WRF348" s="111"/>
      <c r="WRG348" s="111"/>
      <c r="WRH348" s="111"/>
      <c r="WRI348" s="111"/>
      <c r="WRJ348" s="111"/>
      <c r="WRK348" s="111"/>
      <c r="WRL348" s="111"/>
      <c r="WRM348" s="111"/>
      <c r="WRN348" s="111"/>
      <c r="WRO348" s="111"/>
      <c r="WRP348" s="111"/>
      <c r="WRQ348" s="111"/>
      <c r="WRR348" s="111"/>
      <c r="WRS348" s="111"/>
      <c r="WRT348" s="111"/>
      <c r="WRU348" s="111"/>
      <c r="WRV348" s="111"/>
      <c r="WRW348" s="111"/>
      <c r="WRX348" s="111"/>
      <c r="WRY348" s="111"/>
      <c r="WRZ348" s="111"/>
      <c r="WSA348" s="111"/>
      <c r="WSB348" s="111"/>
      <c r="WSC348" s="111"/>
      <c r="WSD348" s="111"/>
      <c r="WSE348" s="111"/>
      <c r="WSF348" s="111"/>
      <c r="WSG348" s="111"/>
      <c r="WSH348" s="111"/>
      <c r="WSI348" s="111"/>
      <c r="WSJ348" s="111"/>
      <c r="WSK348" s="111"/>
      <c r="WSL348" s="111"/>
      <c r="WSM348" s="111"/>
      <c r="WSN348" s="111"/>
      <c r="WSO348" s="111"/>
      <c r="WSP348" s="111"/>
      <c r="WSQ348" s="111"/>
      <c r="WSR348" s="111"/>
      <c r="WSS348" s="111"/>
      <c r="WST348" s="111"/>
      <c r="WSU348" s="111"/>
      <c r="WSV348" s="111"/>
      <c r="WSW348" s="111"/>
      <c r="WSX348" s="111"/>
      <c r="WSY348" s="111"/>
      <c r="WSZ348" s="111"/>
      <c r="WTA348" s="111"/>
      <c r="WTB348" s="111"/>
      <c r="WTC348" s="111"/>
      <c r="WTD348" s="111"/>
      <c r="WTE348" s="111"/>
      <c r="WTF348" s="111"/>
      <c r="WTG348" s="111"/>
      <c r="WTH348" s="111"/>
      <c r="WTI348" s="111"/>
      <c r="WTJ348" s="111"/>
      <c r="WTK348" s="111"/>
      <c r="WTL348" s="111"/>
      <c r="WTM348" s="111"/>
      <c r="WTN348" s="111"/>
      <c r="WTO348" s="111"/>
      <c r="WTP348" s="111"/>
      <c r="WTQ348" s="111"/>
      <c r="WTR348" s="111"/>
      <c r="WTS348" s="111"/>
      <c r="WTT348" s="111"/>
      <c r="WTU348" s="111"/>
      <c r="WTV348" s="111"/>
      <c r="WTW348" s="111"/>
      <c r="WTX348" s="111"/>
      <c r="WTY348" s="111"/>
      <c r="WTZ348" s="111"/>
      <c r="WUA348" s="111"/>
      <c r="WUB348" s="111"/>
      <c r="WUC348" s="111"/>
      <c r="WUD348" s="111"/>
      <c r="WUE348" s="111"/>
      <c r="WUF348" s="111"/>
      <c r="WUG348" s="111"/>
      <c r="WUH348" s="111"/>
      <c r="WUI348" s="111"/>
      <c r="WUJ348" s="111"/>
      <c r="WUK348" s="111"/>
      <c r="WUL348" s="111"/>
      <c r="WUM348" s="111"/>
      <c r="WUN348" s="111"/>
      <c r="WUO348" s="111"/>
      <c r="WUP348" s="111"/>
      <c r="WUQ348" s="111"/>
      <c r="WUR348" s="111"/>
      <c r="WUS348" s="111"/>
      <c r="WUT348" s="111"/>
      <c r="WUU348" s="111"/>
      <c r="WUV348" s="111"/>
      <c r="WUW348" s="111"/>
      <c r="WUX348" s="111"/>
      <c r="WUY348" s="111"/>
      <c r="WUZ348" s="111"/>
      <c r="WVA348" s="111"/>
      <c r="WVB348" s="111"/>
      <c r="WVC348" s="111"/>
      <c r="WVD348" s="111"/>
      <c r="WVE348" s="111"/>
      <c r="WVF348" s="111"/>
      <c r="WVG348" s="111"/>
      <c r="WVH348" s="111"/>
      <c r="WVI348" s="111"/>
      <c r="WVJ348" s="111"/>
      <c r="WVK348" s="111"/>
      <c r="WVL348" s="111"/>
      <c r="WVM348" s="111"/>
      <c r="WVN348" s="111"/>
      <c r="WVO348" s="111"/>
      <c r="WVP348" s="111"/>
      <c r="WVQ348" s="111"/>
      <c r="WVR348" s="111"/>
      <c r="WVS348" s="111"/>
      <c r="WVT348" s="111"/>
      <c r="WVU348" s="111"/>
      <c r="WVV348" s="111"/>
      <c r="WVW348" s="111"/>
      <c r="WVX348" s="111"/>
      <c r="WVY348" s="111"/>
      <c r="WVZ348" s="111"/>
      <c r="WWA348" s="111"/>
      <c r="WWB348" s="111"/>
      <c r="WWC348" s="111"/>
      <c r="WWD348" s="111"/>
      <c r="WWE348" s="111"/>
      <c r="WWF348" s="111"/>
      <c r="WWG348" s="111"/>
      <c r="WWH348" s="111"/>
      <c r="WWI348" s="111"/>
      <c r="WWJ348" s="111"/>
      <c r="WWK348" s="111"/>
      <c r="WWL348" s="111"/>
      <c r="WWM348" s="111"/>
      <c r="WWN348" s="111"/>
      <c r="WWO348" s="111"/>
      <c r="WWP348" s="111"/>
      <c r="WWQ348" s="111"/>
      <c r="WWR348" s="111"/>
      <c r="WWS348" s="111"/>
      <c r="WWT348" s="111"/>
      <c r="WWU348" s="111"/>
      <c r="WWV348" s="111"/>
      <c r="WWW348" s="111"/>
      <c r="WWX348" s="111"/>
      <c r="WWY348" s="111"/>
      <c r="WWZ348" s="111"/>
      <c r="WXA348" s="111"/>
      <c r="WXB348" s="111"/>
      <c r="WXC348" s="111"/>
      <c r="WXD348" s="111"/>
      <c r="WXE348" s="111"/>
      <c r="WXF348" s="111"/>
      <c r="WXG348" s="111"/>
      <c r="WXH348" s="111"/>
      <c r="WXI348" s="111"/>
      <c r="WXJ348" s="111"/>
      <c r="WXK348" s="111"/>
      <c r="WXL348" s="111"/>
      <c r="WXM348" s="111"/>
      <c r="WXN348" s="111"/>
      <c r="WXO348" s="111"/>
      <c r="WXP348" s="111"/>
      <c r="WXQ348" s="111"/>
      <c r="WXR348" s="111"/>
      <c r="WXS348" s="111"/>
      <c r="WXT348" s="111"/>
      <c r="WXU348" s="111"/>
      <c r="WXV348" s="111"/>
      <c r="WXW348" s="111"/>
      <c r="WXX348" s="111"/>
      <c r="WXY348" s="111"/>
      <c r="WXZ348" s="111"/>
      <c r="WYA348" s="111"/>
      <c r="WYB348" s="111"/>
      <c r="WYC348" s="111"/>
      <c r="WYD348" s="111"/>
      <c r="WYE348" s="111"/>
      <c r="WYF348" s="111"/>
      <c r="WYG348" s="111"/>
      <c r="WYH348" s="111"/>
      <c r="WYI348" s="111"/>
      <c r="WYJ348" s="111"/>
      <c r="WYK348" s="111"/>
      <c r="WYL348" s="111"/>
      <c r="WYM348" s="111"/>
      <c r="WYN348" s="111"/>
      <c r="WYO348" s="111"/>
      <c r="WYP348" s="111"/>
      <c r="WYQ348" s="111"/>
      <c r="WYR348" s="111"/>
      <c r="WYS348" s="111"/>
      <c r="WYT348" s="111"/>
      <c r="WYU348" s="111"/>
      <c r="WYV348" s="111"/>
      <c r="WYW348" s="111"/>
      <c r="WYX348" s="111"/>
      <c r="WYY348" s="111"/>
      <c r="WYZ348" s="111"/>
      <c r="WZA348" s="111"/>
      <c r="WZB348" s="111"/>
      <c r="WZC348" s="111"/>
      <c r="WZD348" s="111"/>
      <c r="WZE348" s="111"/>
      <c r="WZF348" s="111"/>
      <c r="WZG348" s="111"/>
      <c r="WZH348" s="111"/>
      <c r="WZI348" s="111"/>
      <c r="WZJ348" s="111"/>
      <c r="WZK348" s="111"/>
      <c r="WZL348" s="111"/>
      <c r="WZM348" s="111"/>
      <c r="WZN348" s="111"/>
      <c r="WZO348" s="111"/>
      <c r="WZP348" s="111"/>
      <c r="WZQ348" s="111"/>
      <c r="WZR348" s="111"/>
      <c r="WZS348" s="111"/>
      <c r="WZT348" s="111"/>
      <c r="WZU348" s="111"/>
      <c r="WZV348" s="111"/>
      <c r="WZW348" s="111"/>
      <c r="WZX348" s="111"/>
      <c r="WZY348" s="111"/>
      <c r="WZZ348" s="111"/>
      <c r="XAA348" s="111"/>
      <c r="XAB348" s="111"/>
      <c r="XAC348" s="111"/>
      <c r="XAD348" s="111"/>
      <c r="XAE348" s="111"/>
      <c r="XAF348" s="111"/>
      <c r="XAG348" s="111"/>
      <c r="XAH348" s="111"/>
      <c r="XAI348" s="111"/>
      <c r="XAJ348" s="111"/>
      <c r="XAK348" s="111"/>
      <c r="XAL348" s="111"/>
      <c r="XAM348" s="111"/>
      <c r="XAN348" s="111"/>
      <c r="XAO348" s="111"/>
      <c r="XAP348" s="111"/>
      <c r="XAQ348" s="111"/>
      <c r="XAR348" s="111"/>
      <c r="XAS348" s="111"/>
      <c r="XAT348" s="111"/>
      <c r="XAU348" s="111"/>
      <c r="XAV348" s="111"/>
      <c r="XAW348" s="111"/>
      <c r="XAX348" s="111"/>
      <c r="XAY348" s="111"/>
      <c r="XAZ348" s="111"/>
      <c r="XBA348" s="111"/>
      <c r="XBB348" s="111"/>
      <c r="XBC348" s="111"/>
      <c r="XBD348" s="111"/>
      <c r="XBE348" s="111"/>
      <c r="XBF348" s="111"/>
      <c r="XBG348" s="111"/>
      <c r="XBH348" s="111"/>
      <c r="XBI348" s="111"/>
      <c r="XBJ348" s="111"/>
      <c r="XBK348" s="111"/>
      <c r="XBL348" s="111"/>
      <c r="XBM348" s="111"/>
      <c r="XBN348" s="111"/>
      <c r="XBO348" s="111"/>
      <c r="XBP348" s="111"/>
      <c r="XBQ348" s="111"/>
      <c r="XBR348" s="111"/>
      <c r="XBS348" s="111"/>
      <c r="XBT348" s="111"/>
      <c r="XBU348" s="111"/>
      <c r="XBV348" s="111"/>
      <c r="XBW348" s="111"/>
      <c r="XBX348" s="111"/>
      <c r="XBY348" s="111"/>
      <c r="XBZ348" s="111"/>
      <c r="XCA348" s="111"/>
      <c r="XCB348" s="111"/>
      <c r="XCC348" s="111"/>
      <c r="XCD348" s="111"/>
      <c r="XCE348" s="111"/>
      <c r="XCF348" s="111"/>
      <c r="XCG348" s="111"/>
      <c r="XCH348" s="111"/>
      <c r="XCI348" s="111"/>
      <c r="XCJ348" s="111"/>
      <c r="XCK348" s="111"/>
      <c r="XCL348" s="111"/>
      <c r="XCM348" s="111"/>
      <c r="XCN348" s="111"/>
      <c r="XCO348" s="111"/>
      <c r="XCP348" s="111"/>
      <c r="XCQ348" s="111"/>
      <c r="XCR348" s="111"/>
      <c r="XCS348" s="111"/>
      <c r="XCT348" s="111"/>
      <c r="XCU348" s="111"/>
      <c r="XCV348" s="111"/>
      <c r="XCW348" s="111"/>
      <c r="XCX348" s="111"/>
      <c r="XCY348" s="111"/>
      <c r="XCZ348" s="111"/>
      <c r="XDA348" s="111"/>
      <c r="XDB348" s="111"/>
      <c r="XDC348" s="111"/>
      <c r="XDD348" s="111"/>
    </row>
    <row r="349" spans="1:16332" x14ac:dyDescent="0.25">
      <c r="A349" s="101">
        <v>45712</v>
      </c>
      <c r="B349" s="110">
        <v>0.11142857142857121</v>
      </c>
      <c r="C349" s="110">
        <v>-2.8213672449877158E-3</v>
      </c>
      <c r="D349" s="110">
        <v>-4.4315693835190073E-2</v>
      </c>
      <c r="E349" s="111"/>
      <c r="F349" s="111"/>
      <c r="G349" s="111"/>
      <c r="H349" s="111"/>
      <c r="I349" s="111"/>
      <c r="J349" s="111"/>
      <c r="K349" s="111"/>
      <c r="L349" s="111"/>
      <c r="M349" s="111"/>
      <c r="N349" s="111"/>
      <c r="O349" s="111"/>
      <c r="P349" s="111"/>
      <c r="Q349" s="111"/>
      <c r="R349" s="111"/>
      <c r="S349" s="111"/>
      <c r="T349" s="111"/>
      <c r="U349" s="111"/>
      <c r="V349" s="111"/>
      <c r="W349" s="111"/>
      <c r="X349" s="111"/>
      <c r="Y349" s="111"/>
      <c r="Z349" s="111"/>
      <c r="AA349" s="111"/>
      <c r="AB349" s="111"/>
      <c r="AC349" s="111"/>
      <c r="AD349" s="111"/>
      <c r="AE349" s="111"/>
      <c r="AF349" s="111"/>
      <c r="AG349" s="111"/>
      <c r="AH349" s="111"/>
      <c r="AI349" s="111"/>
      <c r="AJ349" s="111"/>
      <c r="AK349" s="111"/>
      <c r="AL349" s="111"/>
      <c r="AM349" s="111"/>
      <c r="AN349" s="111"/>
      <c r="AO349" s="111"/>
      <c r="AP349" s="111"/>
      <c r="AQ349" s="111"/>
      <c r="AR349" s="111"/>
      <c r="AS349" s="111"/>
      <c r="AT349" s="111"/>
      <c r="AU349" s="111"/>
      <c r="AV349" s="111"/>
      <c r="AW349" s="111"/>
      <c r="AX349" s="111"/>
      <c r="AY349" s="111"/>
      <c r="AZ349" s="111"/>
      <c r="BA349" s="111"/>
      <c r="BB349" s="111"/>
      <c r="BC349" s="111"/>
      <c r="BD349" s="111"/>
      <c r="BE349" s="111"/>
      <c r="BF349" s="111"/>
      <c r="BG349" s="111"/>
      <c r="BH349" s="111"/>
      <c r="BI349" s="111"/>
      <c r="BJ349" s="111"/>
      <c r="BK349" s="111"/>
      <c r="BL349" s="111"/>
      <c r="BM349" s="111"/>
      <c r="BN349" s="111"/>
      <c r="BO349" s="111"/>
      <c r="BP349" s="111"/>
      <c r="BQ349" s="111"/>
      <c r="BR349" s="111"/>
      <c r="BS349" s="111"/>
      <c r="BT349" s="111"/>
      <c r="BU349" s="111"/>
      <c r="BV349" s="111"/>
      <c r="BW349" s="111"/>
      <c r="BX349" s="111"/>
      <c r="BY349" s="111"/>
      <c r="BZ349" s="111"/>
      <c r="CA349" s="111"/>
      <c r="CB349" s="111"/>
      <c r="CC349" s="111"/>
      <c r="CD349" s="111"/>
      <c r="CE349" s="111"/>
      <c r="CF349" s="111"/>
      <c r="CG349" s="111"/>
      <c r="CH349" s="111"/>
      <c r="CI349" s="111"/>
      <c r="CJ349" s="111"/>
      <c r="CK349" s="111"/>
      <c r="CL349" s="111"/>
      <c r="CM349" s="111"/>
      <c r="CN349" s="111"/>
      <c r="CO349" s="111"/>
      <c r="CP349" s="111"/>
      <c r="CQ349" s="111"/>
      <c r="CR349" s="111"/>
      <c r="CS349" s="111"/>
      <c r="CT349" s="111"/>
      <c r="CU349" s="111"/>
      <c r="CV349" s="111"/>
      <c r="CW349" s="111"/>
      <c r="CX349" s="111"/>
      <c r="CY349" s="111"/>
      <c r="CZ349" s="111"/>
      <c r="DA349" s="111"/>
      <c r="DB349" s="111"/>
      <c r="DC349" s="111"/>
      <c r="DD349" s="111"/>
      <c r="DE349" s="111"/>
      <c r="DF349" s="111"/>
      <c r="DG349" s="111"/>
      <c r="DH349" s="111"/>
      <c r="DI349" s="111"/>
      <c r="DJ349" s="111"/>
      <c r="DK349" s="111"/>
      <c r="DL349" s="111"/>
      <c r="DM349" s="111"/>
      <c r="DN349" s="111"/>
      <c r="DO349" s="111"/>
      <c r="DP349" s="111"/>
      <c r="DQ349" s="111"/>
      <c r="DR349" s="111"/>
      <c r="DS349" s="111"/>
      <c r="DT349" s="111"/>
      <c r="DU349" s="111"/>
      <c r="DV349" s="111"/>
      <c r="DW349" s="111"/>
      <c r="DX349" s="111"/>
      <c r="DY349" s="111"/>
      <c r="DZ349" s="111"/>
      <c r="EA349" s="111"/>
      <c r="EB349" s="111"/>
      <c r="EC349" s="111"/>
      <c r="ED349" s="111"/>
      <c r="EE349" s="111"/>
      <c r="EF349" s="111"/>
      <c r="EG349" s="111"/>
      <c r="EH349" s="111"/>
      <c r="EI349" s="111"/>
      <c r="EJ349" s="111"/>
      <c r="EK349" s="111"/>
      <c r="EL349" s="111"/>
      <c r="EM349" s="111"/>
      <c r="EN349" s="111"/>
      <c r="EO349" s="111"/>
      <c r="EP349" s="111"/>
      <c r="EQ349" s="111"/>
      <c r="ER349" s="111"/>
      <c r="ES349" s="111"/>
      <c r="ET349" s="111"/>
      <c r="EU349" s="111"/>
      <c r="EV349" s="111"/>
      <c r="EW349" s="111"/>
      <c r="EX349" s="111"/>
      <c r="EY349" s="111"/>
      <c r="EZ349" s="111"/>
      <c r="FA349" s="111"/>
      <c r="FB349" s="111"/>
      <c r="FC349" s="111"/>
      <c r="FD349" s="111"/>
      <c r="FE349" s="111"/>
      <c r="FF349" s="111"/>
      <c r="FG349" s="111"/>
      <c r="FH349" s="111"/>
      <c r="FI349" s="111"/>
      <c r="FJ349" s="111"/>
      <c r="FK349" s="111"/>
      <c r="FL349" s="111"/>
      <c r="FM349" s="111"/>
      <c r="FN349" s="111"/>
      <c r="FO349" s="111"/>
      <c r="FP349" s="111"/>
      <c r="FQ349" s="111"/>
      <c r="FR349" s="111"/>
      <c r="FS349" s="111"/>
      <c r="FT349" s="111"/>
      <c r="FU349" s="111"/>
      <c r="FV349" s="111"/>
      <c r="FW349" s="111"/>
      <c r="FX349" s="111"/>
      <c r="FY349" s="111"/>
      <c r="FZ349" s="111"/>
      <c r="GA349" s="111"/>
      <c r="GB349" s="111"/>
      <c r="GC349" s="111"/>
      <c r="GD349" s="111"/>
      <c r="GE349" s="111"/>
      <c r="GF349" s="111"/>
      <c r="GG349" s="111"/>
      <c r="GH349" s="111"/>
      <c r="GI349" s="111"/>
      <c r="GJ349" s="111"/>
      <c r="GK349" s="111"/>
      <c r="GL349" s="111"/>
      <c r="GM349" s="111"/>
      <c r="GN349" s="111"/>
      <c r="GO349" s="111"/>
      <c r="GP349" s="111"/>
      <c r="GQ349" s="111"/>
      <c r="GR349" s="111"/>
      <c r="GS349" s="111"/>
      <c r="GT349" s="111"/>
      <c r="GU349" s="111"/>
      <c r="GV349" s="111"/>
      <c r="GW349" s="111"/>
      <c r="GX349" s="111"/>
      <c r="GY349" s="111"/>
      <c r="GZ349" s="111"/>
      <c r="HA349" s="111"/>
      <c r="HB349" s="111"/>
      <c r="HC349" s="111"/>
      <c r="HD349" s="111"/>
      <c r="HE349" s="111"/>
      <c r="HF349" s="111"/>
      <c r="HG349" s="111"/>
      <c r="HH349" s="111"/>
      <c r="HI349" s="111"/>
      <c r="HJ349" s="111"/>
      <c r="HK349" s="111"/>
      <c r="HL349" s="111"/>
      <c r="HM349" s="111"/>
      <c r="HN349" s="111"/>
      <c r="HO349" s="111"/>
      <c r="HP349" s="111"/>
      <c r="HQ349" s="111"/>
      <c r="HR349" s="111"/>
      <c r="HS349" s="111"/>
      <c r="HT349" s="111"/>
      <c r="HU349" s="111"/>
      <c r="HV349" s="111"/>
      <c r="HW349" s="111"/>
      <c r="HX349" s="111"/>
      <c r="HY349" s="111"/>
      <c r="HZ349" s="111"/>
      <c r="IA349" s="111"/>
      <c r="IB349" s="111"/>
      <c r="IC349" s="111"/>
      <c r="ID349" s="111"/>
      <c r="IE349" s="111"/>
      <c r="IF349" s="111"/>
      <c r="IG349" s="111"/>
      <c r="IH349" s="111"/>
      <c r="II349" s="111"/>
      <c r="IJ349" s="111"/>
      <c r="IK349" s="111"/>
      <c r="IL349" s="111"/>
      <c r="IM349" s="111"/>
      <c r="IN349" s="111"/>
      <c r="IO349" s="111"/>
      <c r="IP349" s="111"/>
      <c r="IQ349" s="111"/>
      <c r="IR349" s="111"/>
      <c r="IS349" s="111"/>
      <c r="IT349" s="111"/>
      <c r="IU349" s="111"/>
      <c r="IV349" s="111"/>
      <c r="IW349" s="111"/>
      <c r="IX349" s="111"/>
      <c r="IY349" s="111"/>
      <c r="IZ349" s="111"/>
      <c r="JA349" s="111"/>
      <c r="JB349" s="111"/>
      <c r="JC349" s="111"/>
      <c r="JD349" s="111"/>
      <c r="JE349" s="111"/>
      <c r="JF349" s="111"/>
      <c r="JG349" s="111"/>
      <c r="JH349" s="111"/>
      <c r="JI349" s="111"/>
      <c r="JJ349" s="111"/>
      <c r="JK349" s="111"/>
      <c r="JL349" s="111"/>
      <c r="JM349" s="111"/>
      <c r="JN349" s="111"/>
      <c r="JO349" s="111"/>
      <c r="JP349" s="111"/>
      <c r="JQ349" s="111"/>
      <c r="JR349" s="111"/>
      <c r="JS349" s="111"/>
      <c r="JT349" s="111"/>
      <c r="JU349" s="111"/>
      <c r="JV349" s="111"/>
      <c r="JW349" s="111"/>
      <c r="JX349" s="111"/>
      <c r="JY349" s="111"/>
      <c r="JZ349" s="111"/>
      <c r="KA349" s="111"/>
      <c r="KB349" s="111"/>
      <c r="KC349" s="111"/>
      <c r="KD349" s="111"/>
      <c r="KE349" s="111"/>
      <c r="KF349" s="111"/>
      <c r="KG349" s="111"/>
      <c r="KH349" s="111"/>
      <c r="KI349" s="111"/>
      <c r="KJ349" s="111"/>
      <c r="KK349" s="111"/>
      <c r="KL349" s="111"/>
      <c r="KM349" s="111"/>
      <c r="KN349" s="111"/>
      <c r="KO349" s="111"/>
      <c r="KP349" s="111"/>
      <c r="KQ349" s="111"/>
      <c r="KR349" s="111"/>
      <c r="KS349" s="111"/>
      <c r="KT349" s="111"/>
      <c r="KU349" s="111"/>
      <c r="KV349" s="111"/>
      <c r="KW349" s="111"/>
      <c r="KX349" s="111"/>
      <c r="KY349" s="111"/>
      <c r="KZ349" s="111"/>
      <c r="LA349" s="111"/>
      <c r="LB349" s="111"/>
      <c r="LC349" s="111"/>
      <c r="LD349" s="111"/>
      <c r="LE349" s="111"/>
      <c r="LF349" s="111"/>
      <c r="LG349" s="111"/>
      <c r="LH349" s="111"/>
      <c r="LI349" s="111"/>
      <c r="LJ349" s="111"/>
      <c r="LK349" s="111"/>
      <c r="LL349" s="111"/>
      <c r="LM349" s="111"/>
      <c r="LN349" s="111"/>
      <c r="LO349" s="111"/>
      <c r="LP349" s="111"/>
      <c r="LQ349" s="111"/>
      <c r="LR349" s="111"/>
      <c r="LS349" s="111"/>
      <c r="LT349" s="111"/>
      <c r="LU349" s="111"/>
      <c r="LV349" s="111"/>
      <c r="LW349" s="111"/>
      <c r="LX349" s="111"/>
      <c r="LY349" s="111"/>
      <c r="LZ349" s="111"/>
      <c r="MA349" s="111"/>
      <c r="MB349" s="111"/>
      <c r="MC349" s="111"/>
      <c r="MD349" s="111"/>
      <c r="ME349" s="111"/>
      <c r="MF349" s="111"/>
      <c r="MG349" s="111"/>
      <c r="MH349" s="111"/>
      <c r="MI349" s="111"/>
      <c r="MJ349" s="111"/>
      <c r="MK349" s="111"/>
      <c r="ML349" s="111"/>
      <c r="MM349" s="111"/>
      <c r="MN349" s="111"/>
      <c r="MO349" s="111"/>
      <c r="MP349" s="111"/>
      <c r="MQ349" s="111"/>
      <c r="MR349" s="111"/>
      <c r="MS349" s="111"/>
      <c r="MT349" s="111"/>
      <c r="MU349" s="111"/>
      <c r="MV349" s="111"/>
      <c r="MW349" s="111"/>
      <c r="MX349" s="111"/>
      <c r="MY349" s="111"/>
      <c r="MZ349" s="111"/>
      <c r="NA349" s="111"/>
      <c r="NB349" s="111"/>
      <c r="NC349" s="111"/>
      <c r="ND349" s="111"/>
      <c r="NE349" s="111"/>
      <c r="NF349" s="111"/>
      <c r="NG349" s="111"/>
      <c r="NH349" s="111"/>
      <c r="NI349" s="111"/>
      <c r="NJ349" s="111"/>
      <c r="NK349" s="111"/>
      <c r="NL349" s="111"/>
      <c r="NM349" s="111"/>
      <c r="NN349" s="111"/>
      <c r="NO349" s="111"/>
      <c r="NP349" s="111"/>
      <c r="NQ349" s="111"/>
      <c r="NR349" s="111"/>
      <c r="NS349" s="111"/>
      <c r="NT349" s="111"/>
      <c r="NU349" s="111"/>
      <c r="NV349" s="111"/>
      <c r="NW349" s="111"/>
      <c r="NX349" s="111"/>
      <c r="NY349" s="111"/>
      <c r="NZ349" s="111"/>
      <c r="OA349" s="111"/>
      <c r="OB349" s="111"/>
      <c r="OC349" s="111"/>
      <c r="OD349" s="111"/>
      <c r="OE349" s="111"/>
      <c r="OF349" s="111"/>
      <c r="OG349" s="111"/>
      <c r="OH349" s="111"/>
      <c r="OI349" s="111"/>
      <c r="OJ349" s="111"/>
      <c r="OK349" s="111"/>
      <c r="OL349" s="111"/>
      <c r="OM349" s="111"/>
      <c r="ON349" s="111"/>
      <c r="OO349" s="111"/>
      <c r="OP349" s="111"/>
      <c r="OQ349" s="111"/>
      <c r="OR349" s="111"/>
      <c r="OS349" s="111"/>
      <c r="OT349" s="111"/>
      <c r="OU349" s="111"/>
      <c r="OV349" s="111"/>
      <c r="OW349" s="111"/>
      <c r="OX349" s="111"/>
      <c r="OY349" s="111"/>
      <c r="OZ349" s="111"/>
      <c r="PA349" s="111"/>
      <c r="PB349" s="111"/>
      <c r="PC349" s="111"/>
      <c r="PD349" s="111"/>
      <c r="PE349" s="111"/>
      <c r="PF349" s="111"/>
      <c r="PG349" s="111"/>
      <c r="PH349" s="111"/>
      <c r="PI349" s="111"/>
      <c r="PJ349" s="111"/>
      <c r="PK349" s="111"/>
      <c r="PL349" s="111"/>
      <c r="PM349" s="111"/>
      <c r="PN349" s="111"/>
      <c r="PO349" s="111"/>
      <c r="PP349" s="111"/>
      <c r="PQ349" s="111"/>
      <c r="PR349" s="111"/>
      <c r="PS349" s="111"/>
      <c r="PT349" s="111"/>
      <c r="PU349" s="111"/>
      <c r="PV349" s="111"/>
      <c r="PW349" s="111"/>
      <c r="PX349" s="111"/>
      <c r="PY349" s="111"/>
      <c r="PZ349" s="111"/>
      <c r="QA349" s="111"/>
      <c r="QB349" s="111"/>
      <c r="QC349" s="111"/>
      <c r="QD349" s="111"/>
      <c r="QE349" s="111"/>
      <c r="QF349" s="111"/>
      <c r="QG349" s="111"/>
      <c r="QH349" s="111"/>
      <c r="QI349" s="111"/>
      <c r="QJ349" s="111"/>
      <c r="QK349" s="111"/>
      <c r="QL349" s="111"/>
      <c r="QM349" s="111"/>
      <c r="QN349" s="111"/>
      <c r="QO349" s="111"/>
      <c r="QP349" s="111"/>
      <c r="QQ349" s="111"/>
      <c r="QR349" s="111"/>
      <c r="QS349" s="111"/>
      <c r="QT349" s="111"/>
      <c r="QU349" s="111"/>
      <c r="QV349" s="111"/>
      <c r="QW349" s="111"/>
      <c r="QX349" s="111"/>
      <c r="QY349" s="111"/>
      <c r="QZ349" s="111"/>
      <c r="RA349" s="111"/>
      <c r="RB349" s="111"/>
      <c r="RC349" s="111"/>
      <c r="RD349" s="111"/>
      <c r="RE349" s="111"/>
      <c r="RF349" s="111"/>
      <c r="RG349" s="111"/>
      <c r="RH349" s="111"/>
      <c r="RI349" s="111"/>
      <c r="RJ349" s="111"/>
      <c r="RK349" s="111"/>
      <c r="RL349" s="111"/>
      <c r="RM349" s="111"/>
      <c r="RN349" s="111"/>
      <c r="RO349" s="111"/>
      <c r="RP349" s="111"/>
      <c r="RQ349" s="111"/>
      <c r="RR349" s="111"/>
      <c r="RS349" s="111"/>
      <c r="RT349" s="111"/>
      <c r="RU349" s="111"/>
      <c r="RV349" s="111"/>
      <c r="RW349" s="111"/>
      <c r="RX349" s="111"/>
      <c r="RY349" s="111"/>
      <c r="RZ349" s="111"/>
      <c r="SA349" s="111"/>
      <c r="SB349" s="111"/>
      <c r="SC349" s="111"/>
      <c r="SD349" s="111"/>
      <c r="SE349" s="111"/>
      <c r="SF349" s="111"/>
      <c r="SG349" s="111"/>
      <c r="SH349" s="111"/>
      <c r="SI349" s="111"/>
      <c r="SJ349" s="111"/>
      <c r="SK349" s="111"/>
      <c r="SL349" s="111"/>
      <c r="SM349" s="111"/>
      <c r="SN349" s="111"/>
      <c r="SO349" s="111"/>
      <c r="SP349" s="111"/>
      <c r="SQ349" s="111"/>
      <c r="SR349" s="111"/>
      <c r="SS349" s="111"/>
      <c r="ST349" s="111"/>
      <c r="SU349" s="111"/>
      <c r="SV349" s="111"/>
      <c r="SW349" s="111"/>
      <c r="SX349" s="111"/>
      <c r="SY349" s="111"/>
      <c r="SZ349" s="111"/>
      <c r="TA349" s="111"/>
      <c r="TB349" s="111"/>
      <c r="TC349" s="111"/>
      <c r="TD349" s="111"/>
      <c r="TE349" s="111"/>
      <c r="TF349" s="111"/>
      <c r="TG349" s="111"/>
      <c r="TH349" s="111"/>
      <c r="TI349" s="111"/>
      <c r="TJ349" s="111"/>
      <c r="TK349" s="111"/>
      <c r="TL349" s="111"/>
      <c r="TM349" s="111"/>
      <c r="TN349" s="111"/>
      <c r="TO349" s="111"/>
      <c r="TP349" s="111"/>
      <c r="TQ349" s="111"/>
      <c r="TR349" s="111"/>
      <c r="TS349" s="111"/>
      <c r="TT349" s="111"/>
      <c r="TU349" s="111"/>
      <c r="TV349" s="111"/>
      <c r="TW349" s="111"/>
      <c r="TX349" s="111"/>
      <c r="TY349" s="111"/>
      <c r="TZ349" s="111"/>
      <c r="UA349" s="111"/>
      <c r="UB349" s="111"/>
      <c r="UC349" s="111"/>
      <c r="UD349" s="111"/>
      <c r="UE349" s="111"/>
      <c r="UF349" s="111"/>
      <c r="UG349" s="111"/>
      <c r="UH349" s="111"/>
      <c r="UI349" s="111"/>
      <c r="UJ349" s="111"/>
      <c r="UK349" s="111"/>
      <c r="UL349" s="111"/>
      <c r="UM349" s="111"/>
      <c r="UN349" s="111"/>
      <c r="UO349" s="111"/>
      <c r="UP349" s="111"/>
      <c r="UQ349" s="111"/>
      <c r="UR349" s="111"/>
      <c r="US349" s="111"/>
      <c r="UT349" s="111"/>
      <c r="UU349" s="111"/>
      <c r="UV349" s="111"/>
      <c r="UW349" s="111"/>
      <c r="UX349" s="111"/>
      <c r="UY349" s="111"/>
      <c r="UZ349" s="111"/>
      <c r="VA349" s="111"/>
      <c r="VB349" s="111"/>
      <c r="VC349" s="111"/>
      <c r="VD349" s="111"/>
      <c r="VE349" s="111"/>
      <c r="VF349" s="111"/>
      <c r="VG349" s="111"/>
      <c r="VH349" s="111"/>
      <c r="VI349" s="111"/>
      <c r="VJ349" s="111"/>
      <c r="VK349" s="111"/>
      <c r="VL349" s="111"/>
      <c r="VM349" s="111"/>
      <c r="VN349" s="111"/>
      <c r="VO349" s="111"/>
      <c r="VP349" s="111"/>
      <c r="VQ349" s="111"/>
      <c r="VR349" s="111"/>
      <c r="VS349" s="111"/>
      <c r="VT349" s="111"/>
      <c r="VU349" s="111"/>
      <c r="VV349" s="111"/>
      <c r="VW349" s="111"/>
      <c r="VX349" s="111"/>
      <c r="VY349" s="111"/>
      <c r="VZ349" s="111"/>
      <c r="WA349" s="111"/>
      <c r="WB349" s="111"/>
      <c r="WC349" s="111"/>
      <c r="WD349" s="111"/>
      <c r="WE349" s="111"/>
      <c r="WF349" s="111"/>
      <c r="WG349" s="111"/>
      <c r="WH349" s="111"/>
      <c r="WI349" s="111"/>
      <c r="WJ349" s="111"/>
      <c r="WK349" s="111"/>
      <c r="WL349" s="111"/>
      <c r="WM349" s="111"/>
      <c r="WN349" s="111"/>
      <c r="WO349" s="111"/>
      <c r="WP349" s="111"/>
      <c r="WQ349" s="111"/>
      <c r="WR349" s="111"/>
      <c r="WS349" s="111"/>
      <c r="WT349" s="111"/>
      <c r="WU349" s="111"/>
      <c r="WV349" s="111"/>
      <c r="WW349" s="111"/>
      <c r="WX349" s="111"/>
      <c r="WY349" s="111"/>
      <c r="WZ349" s="111"/>
      <c r="XA349" s="111"/>
      <c r="XB349" s="111"/>
      <c r="XC349" s="111"/>
      <c r="XD349" s="111"/>
      <c r="XE349" s="111"/>
      <c r="XF349" s="111"/>
      <c r="XG349" s="111"/>
      <c r="XH349" s="111"/>
      <c r="XI349" s="111"/>
      <c r="XJ349" s="111"/>
      <c r="XK349" s="111"/>
      <c r="XL349" s="111"/>
      <c r="XM349" s="111"/>
      <c r="XN349" s="111"/>
      <c r="XO349" s="111"/>
      <c r="XP349" s="111"/>
      <c r="XQ349" s="111"/>
      <c r="XR349" s="111"/>
      <c r="XS349" s="111"/>
      <c r="XT349" s="111"/>
      <c r="XU349" s="111"/>
      <c r="XV349" s="111"/>
      <c r="XW349" s="111"/>
      <c r="XX349" s="111"/>
      <c r="XY349" s="111"/>
      <c r="XZ349" s="111"/>
      <c r="YA349" s="111"/>
      <c r="YB349" s="111"/>
      <c r="YC349" s="111"/>
      <c r="YD349" s="111"/>
      <c r="YE349" s="111"/>
      <c r="YF349" s="111"/>
      <c r="YG349" s="111"/>
      <c r="YH349" s="111"/>
      <c r="YI349" s="111"/>
      <c r="YJ349" s="111"/>
      <c r="YK349" s="111"/>
      <c r="YL349" s="111"/>
      <c r="YM349" s="111"/>
      <c r="YN349" s="111"/>
      <c r="YO349" s="111"/>
      <c r="YP349" s="111"/>
      <c r="YQ349" s="111"/>
      <c r="YR349" s="111"/>
      <c r="YS349" s="111"/>
      <c r="YT349" s="111"/>
      <c r="YU349" s="111"/>
      <c r="YV349" s="111"/>
      <c r="YW349" s="111"/>
      <c r="YX349" s="111"/>
      <c r="YY349" s="111"/>
      <c r="YZ349" s="111"/>
      <c r="ZA349" s="111"/>
      <c r="ZB349" s="111"/>
      <c r="ZC349" s="111"/>
      <c r="ZD349" s="111"/>
      <c r="ZE349" s="111"/>
      <c r="ZF349" s="111"/>
      <c r="ZG349" s="111"/>
      <c r="ZH349" s="111"/>
      <c r="ZI349" s="111"/>
      <c r="ZJ349" s="111"/>
      <c r="ZK349" s="111"/>
      <c r="ZL349" s="111"/>
      <c r="ZM349" s="111"/>
      <c r="ZN349" s="111"/>
      <c r="ZO349" s="111"/>
      <c r="ZP349" s="111"/>
      <c r="ZQ349" s="111"/>
      <c r="ZR349" s="111"/>
      <c r="ZS349" s="111"/>
      <c r="ZT349" s="111"/>
      <c r="ZU349" s="111"/>
      <c r="ZV349" s="111"/>
      <c r="ZW349" s="111"/>
      <c r="ZX349" s="111"/>
      <c r="ZY349" s="111"/>
      <c r="ZZ349" s="111"/>
      <c r="AAA349" s="111"/>
      <c r="AAB349" s="111"/>
      <c r="AAC349" s="111"/>
      <c r="AAD349" s="111"/>
      <c r="AAE349" s="111"/>
      <c r="AAF349" s="111"/>
      <c r="AAG349" s="111"/>
      <c r="AAH349" s="111"/>
      <c r="AAI349" s="111"/>
      <c r="AAJ349" s="111"/>
      <c r="AAK349" s="111"/>
      <c r="AAL349" s="111"/>
      <c r="AAM349" s="111"/>
      <c r="AAN349" s="111"/>
      <c r="AAO349" s="111"/>
      <c r="AAP349" s="111"/>
      <c r="AAQ349" s="111"/>
      <c r="AAR349" s="111"/>
      <c r="AAS349" s="111"/>
      <c r="AAT349" s="111"/>
      <c r="AAU349" s="111"/>
      <c r="AAV349" s="111"/>
      <c r="AAW349" s="111"/>
      <c r="AAX349" s="111"/>
      <c r="AAY349" s="111"/>
      <c r="AAZ349" s="111"/>
      <c r="ABA349" s="111"/>
      <c r="ABB349" s="111"/>
      <c r="ABC349" s="111"/>
      <c r="ABD349" s="111"/>
      <c r="ABE349" s="111"/>
      <c r="ABF349" s="111"/>
      <c r="ABG349" s="111"/>
      <c r="ABH349" s="111"/>
      <c r="ABI349" s="111"/>
      <c r="ABJ349" s="111"/>
      <c r="ABK349" s="111"/>
      <c r="ABL349" s="111"/>
      <c r="ABM349" s="111"/>
      <c r="ABN349" s="111"/>
      <c r="ABO349" s="111"/>
      <c r="ABP349" s="111"/>
      <c r="ABQ349" s="111"/>
      <c r="ABR349" s="111"/>
      <c r="ABS349" s="111"/>
      <c r="ABT349" s="111"/>
      <c r="ABU349" s="111"/>
      <c r="ABV349" s="111"/>
      <c r="ABW349" s="111"/>
      <c r="ABX349" s="111"/>
      <c r="ABY349" s="111"/>
      <c r="ABZ349" s="111"/>
      <c r="ACA349" s="111"/>
      <c r="ACB349" s="111"/>
      <c r="ACC349" s="111"/>
      <c r="ACD349" s="111"/>
      <c r="ACE349" s="111"/>
      <c r="ACF349" s="111"/>
      <c r="ACG349" s="111"/>
      <c r="ACH349" s="111"/>
      <c r="ACI349" s="111"/>
      <c r="ACJ349" s="111"/>
      <c r="ACK349" s="111"/>
      <c r="ACL349" s="111"/>
      <c r="ACM349" s="111"/>
      <c r="ACN349" s="111"/>
      <c r="ACO349" s="111"/>
      <c r="ACP349" s="111"/>
      <c r="ACQ349" s="111"/>
      <c r="ACR349" s="111"/>
      <c r="ACS349" s="111"/>
      <c r="ACT349" s="111"/>
      <c r="ACU349" s="111"/>
      <c r="ACV349" s="111"/>
      <c r="ACW349" s="111"/>
      <c r="ACX349" s="111"/>
      <c r="ACY349" s="111"/>
      <c r="ACZ349" s="111"/>
      <c r="ADA349" s="111"/>
      <c r="ADB349" s="111"/>
      <c r="ADC349" s="111"/>
      <c r="ADD349" s="111"/>
      <c r="ADE349" s="111"/>
      <c r="ADF349" s="111"/>
      <c r="ADG349" s="111"/>
      <c r="ADH349" s="111"/>
      <c r="ADI349" s="111"/>
      <c r="ADJ349" s="111"/>
      <c r="ADK349" s="111"/>
      <c r="ADL349" s="111"/>
      <c r="ADM349" s="111"/>
      <c r="ADN349" s="111"/>
      <c r="ADO349" s="111"/>
      <c r="ADP349" s="111"/>
      <c r="ADQ349" s="111"/>
      <c r="ADR349" s="111"/>
      <c r="ADS349" s="111"/>
      <c r="ADT349" s="111"/>
      <c r="ADU349" s="111"/>
      <c r="ADV349" s="111"/>
      <c r="ADW349" s="111"/>
      <c r="ADX349" s="111"/>
      <c r="ADY349" s="111"/>
      <c r="ADZ349" s="111"/>
      <c r="AEA349" s="111"/>
      <c r="AEB349" s="111"/>
      <c r="AEC349" s="111"/>
      <c r="AED349" s="111"/>
      <c r="AEE349" s="111"/>
      <c r="AEF349" s="111"/>
      <c r="AEG349" s="111"/>
      <c r="AEH349" s="111"/>
      <c r="AEI349" s="111"/>
      <c r="AEJ349" s="111"/>
      <c r="AEK349" s="111"/>
      <c r="AEL349" s="111"/>
      <c r="AEM349" s="111"/>
      <c r="AEN349" s="111"/>
      <c r="AEO349" s="111"/>
      <c r="AEP349" s="111"/>
      <c r="AEQ349" s="111"/>
      <c r="AER349" s="111"/>
      <c r="AES349" s="111"/>
      <c r="AET349" s="111"/>
      <c r="AEU349" s="111"/>
      <c r="AEV349" s="111"/>
      <c r="AEW349" s="111"/>
      <c r="AEX349" s="111"/>
      <c r="AEY349" s="111"/>
      <c r="AEZ349" s="111"/>
      <c r="AFA349" s="111"/>
      <c r="AFB349" s="111"/>
      <c r="AFC349" s="111"/>
      <c r="AFD349" s="111"/>
      <c r="AFE349" s="111"/>
      <c r="AFF349" s="111"/>
      <c r="AFG349" s="111"/>
      <c r="AFH349" s="111"/>
      <c r="AFI349" s="111"/>
      <c r="AFJ349" s="111"/>
      <c r="AFK349" s="111"/>
      <c r="AFL349" s="111"/>
      <c r="AFM349" s="111"/>
      <c r="AFN349" s="111"/>
      <c r="AFO349" s="111"/>
      <c r="AFP349" s="111"/>
      <c r="AFQ349" s="111"/>
      <c r="AFR349" s="111"/>
      <c r="AFS349" s="111"/>
      <c r="AFT349" s="111"/>
      <c r="AFU349" s="111"/>
      <c r="AFV349" s="111"/>
      <c r="AFW349" s="111"/>
      <c r="AFX349" s="111"/>
      <c r="AFY349" s="111"/>
      <c r="AFZ349" s="111"/>
      <c r="AGA349" s="111"/>
      <c r="AGB349" s="111"/>
      <c r="AGC349" s="111"/>
      <c r="AGD349" s="111"/>
      <c r="AGE349" s="111"/>
      <c r="AGF349" s="111"/>
      <c r="AGG349" s="111"/>
      <c r="AGH349" s="111"/>
      <c r="AGI349" s="111"/>
      <c r="AGJ349" s="111"/>
      <c r="AGK349" s="111"/>
      <c r="AGL349" s="111"/>
      <c r="AGM349" s="111"/>
      <c r="AGN349" s="111"/>
      <c r="AGO349" s="111"/>
      <c r="AGP349" s="111"/>
      <c r="AGQ349" s="111"/>
      <c r="AGR349" s="111"/>
      <c r="AGS349" s="111"/>
      <c r="AGT349" s="111"/>
      <c r="AGU349" s="111"/>
      <c r="AGV349" s="111"/>
      <c r="AGW349" s="111"/>
      <c r="AGX349" s="111"/>
      <c r="AGY349" s="111"/>
      <c r="AGZ349" s="111"/>
      <c r="AHA349" s="111"/>
      <c r="AHB349" s="111"/>
      <c r="AHC349" s="111"/>
      <c r="AHD349" s="111"/>
      <c r="AHE349" s="111"/>
      <c r="AHF349" s="111"/>
      <c r="AHG349" s="111"/>
      <c r="AHH349" s="111"/>
      <c r="AHI349" s="111"/>
      <c r="AHJ349" s="111"/>
      <c r="AHK349" s="111"/>
      <c r="AHL349" s="111"/>
      <c r="AHM349" s="111"/>
      <c r="AHN349" s="111"/>
      <c r="AHO349" s="111"/>
      <c r="AHP349" s="111"/>
      <c r="AHQ349" s="111"/>
      <c r="AHR349" s="111"/>
      <c r="AHS349" s="111"/>
      <c r="AHT349" s="111"/>
      <c r="AHU349" s="111"/>
      <c r="AHV349" s="111"/>
      <c r="AHW349" s="111"/>
      <c r="AHX349" s="111"/>
      <c r="AHY349" s="111"/>
      <c r="AHZ349" s="111"/>
      <c r="AIA349" s="111"/>
      <c r="AIB349" s="111"/>
      <c r="AIC349" s="111"/>
      <c r="AID349" s="111"/>
      <c r="AIE349" s="111"/>
      <c r="AIF349" s="111"/>
      <c r="AIG349" s="111"/>
      <c r="AIH349" s="111"/>
      <c r="AII349" s="111"/>
      <c r="AIJ349" s="111"/>
      <c r="AIK349" s="111"/>
      <c r="AIL349" s="111"/>
      <c r="AIM349" s="111"/>
      <c r="AIN349" s="111"/>
      <c r="AIO349" s="111"/>
      <c r="AIP349" s="111"/>
      <c r="AIQ349" s="111"/>
      <c r="AIR349" s="111"/>
      <c r="AIS349" s="111"/>
      <c r="AIT349" s="111"/>
      <c r="AIU349" s="111"/>
      <c r="AIV349" s="111"/>
      <c r="AIW349" s="111"/>
      <c r="AIX349" s="111"/>
      <c r="AIY349" s="111"/>
      <c r="AIZ349" s="111"/>
      <c r="AJA349" s="111"/>
      <c r="AJB349" s="111"/>
      <c r="AJC349" s="111"/>
      <c r="AJD349" s="111"/>
      <c r="AJE349" s="111"/>
      <c r="AJF349" s="111"/>
      <c r="AJG349" s="111"/>
      <c r="AJH349" s="111"/>
      <c r="AJI349" s="111"/>
      <c r="AJJ349" s="111"/>
      <c r="AJK349" s="111"/>
      <c r="AJL349" s="111"/>
      <c r="AJM349" s="111"/>
      <c r="AJN349" s="111"/>
      <c r="AJO349" s="111"/>
      <c r="AJP349" s="111"/>
      <c r="AJQ349" s="111"/>
      <c r="AJR349" s="111"/>
      <c r="AJS349" s="111"/>
      <c r="AJT349" s="111"/>
      <c r="AJU349" s="111"/>
      <c r="AJV349" s="111"/>
      <c r="AJW349" s="111"/>
      <c r="AJX349" s="111"/>
      <c r="AJY349" s="111"/>
      <c r="AJZ349" s="111"/>
      <c r="AKA349" s="111"/>
      <c r="AKB349" s="111"/>
      <c r="AKC349" s="111"/>
      <c r="AKD349" s="111"/>
      <c r="AKE349" s="111"/>
      <c r="AKF349" s="111"/>
      <c r="AKG349" s="111"/>
      <c r="AKH349" s="111"/>
      <c r="AKI349" s="111"/>
      <c r="AKJ349" s="111"/>
      <c r="AKK349" s="111"/>
      <c r="AKL349" s="111"/>
      <c r="AKM349" s="111"/>
      <c r="AKN349" s="111"/>
      <c r="AKO349" s="111"/>
      <c r="AKP349" s="111"/>
      <c r="AKQ349" s="111"/>
      <c r="AKR349" s="111"/>
      <c r="AKS349" s="111"/>
      <c r="AKT349" s="111"/>
      <c r="AKU349" s="111"/>
      <c r="AKV349" s="111"/>
      <c r="AKW349" s="111"/>
      <c r="AKX349" s="111"/>
      <c r="AKY349" s="111"/>
      <c r="AKZ349" s="111"/>
      <c r="ALA349" s="111"/>
      <c r="ALB349" s="111"/>
      <c r="ALC349" s="111"/>
      <c r="ALD349" s="111"/>
      <c r="ALE349" s="111"/>
      <c r="ALF349" s="111"/>
      <c r="ALG349" s="111"/>
      <c r="ALH349" s="111"/>
      <c r="ALI349" s="111"/>
      <c r="ALJ349" s="111"/>
      <c r="ALK349" s="111"/>
      <c r="ALL349" s="111"/>
      <c r="ALM349" s="111"/>
      <c r="ALN349" s="111"/>
      <c r="ALO349" s="111"/>
      <c r="ALP349" s="111"/>
      <c r="ALQ349" s="111"/>
      <c r="ALR349" s="111"/>
      <c r="ALS349" s="111"/>
      <c r="ALT349" s="111"/>
      <c r="ALU349" s="111"/>
      <c r="ALV349" s="111"/>
      <c r="ALW349" s="111"/>
      <c r="ALX349" s="111"/>
      <c r="ALY349" s="111"/>
      <c r="ALZ349" s="111"/>
      <c r="AMA349" s="111"/>
      <c r="AMB349" s="111"/>
      <c r="AMC349" s="111"/>
      <c r="AMD349" s="111"/>
      <c r="AME349" s="111"/>
      <c r="AMF349" s="111"/>
      <c r="AMG349" s="111"/>
      <c r="AMH349" s="111"/>
      <c r="AMI349" s="111"/>
      <c r="AMJ349" s="111"/>
      <c r="AMK349" s="111"/>
      <c r="AML349" s="111"/>
      <c r="AMM349" s="111"/>
      <c r="AMN349" s="111"/>
      <c r="AMO349" s="111"/>
      <c r="AMP349" s="111"/>
      <c r="AMQ349" s="111"/>
      <c r="AMR349" s="111"/>
      <c r="AMS349" s="111"/>
      <c r="AMT349" s="111"/>
      <c r="AMU349" s="111"/>
      <c r="AMV349" s="111"/>
      <c r="AMW349" s="111"/>
      <c r="AMX349" s="111"/>
      <c r="AMY349" s="111"/>
      <c r="AMZ349" s="111"/>
      <c r="ANA349" s="111"/>
      <c r="ANB349" s="111"/>
      <c r="ANC349" s="111"/>
      <c r="AND349" s="111"/>
      <c r="ANE349" s="111"/>
      <c r="ANF349" s="111"/>
      <c r="ANG349" s="111"/>
      <c r="ANH349" s="111"/>
      <c r="ANI349" s="111"/>
      <c r="ANJ349" s="111"/>
      <c r="ANK349" s="111"/>
      <c r="ANL349" s="111"/>
      <c r="ANM349" s="111"/>
      <c r="ANN349" s="111"/>
      <c r="ANO349" s="111"/>
      <c r="ANP349" s="111"/>
      <c r="ANQ349" s="111"/>
      <c r="ANR349" s="111"/>
      <c r="ANS349" s="111"/>
      <c r="ANT349" s="111"/>
      <c r="ANU349" s="111"/>
      <c r="ANV349" s="111"/>
      <c r="ANW349" s="111"/>
      <c r="ANX349" s="111"/>
      <c r="ANY349" s="111"/>
      <c r="ANZ349" s="111"/>
      <c r="AOA349" s="111"/>
      <c r="AOB349" s="111"/>
      <c r="AOC349" s="111"/>
      <c r="AOD349" s="111"/>
      <c r="AOE349" s="111"/>
      <c r="AOF349" s="111"/>
      <c r="AOG349" s="111"/>
      <c r="AOH349" s="111"/>
      <c r="AOI349" s="111"/>
      <c r="AOJ349" s="111"/>
      <c r="AOK349" s="111"/>
      <c r="AOL349" s="111"/>
      <c r="AOM349" s="111"/>
      <c r="AON349" s="111"/>
      <c r="AOO349" s="111"/>
      <c r="AOP349" s="111"/>
      <c r="AOQ349" s="111"/>
      <c r="AOR349" s="111"/>
      <c r="AOS349" s="111"/>
      <c r="AOT349" s="111"/>
      <c r="AOU349" s="111"/>
      <c r="AOV349" s="111"/>
      <c r="AOW349" s="111"/>
      <c r="AOX349" s="111"/>
      <c r="AOY349" s="111"/>
      <c r="AOZ349" s="111"/>
      <c r="APA349" s="111"/>
      <c r="APB349" s="111"/>
      <c r="APC349" s="111"/>
      <c r="APD349" s="111"/>
      <c r="APE349" s="111"/>
      <c r="APF349" s="111"/>
      <c r="APG349" s="111"/>
      <c r="APH349" s="111"/>
      <c r="API349" s="111"/>
      <c r="APJ349" s="111"/>
      <c r="APK349" s="111"/>
      <c r="APL349" s="111"/>
      <c r="APM349" s="111"/>
      <c r="APN349" s="111"/>
      <c r="APO349" s="111"/>
      <c r="APP349" s="111"/>
      <c r="APQ349" s="111"/>
      <c r="APR349" s="111"/>
      <c r="APS349" s="111"/>
      <c r="APT349" s="111"/>
      <c r="APU349" s="111"/>
      <c r="APV349" s="111"/>
      <c r="APW349" s="111"/>
      <c r="APX349" s="111"/>
      <c r="APY349" s="111"/>
      <c r="APZ349" s="111"/>
      <c r="AQA349" s="111"/>
      <c r="AQB349" s="111"/>
      <c r="AQC349" s="111"/>
      <c r="AQD349" s="111"/>
      <c r="AQE349" s="111"/>
      <c r="AQF349" s="111"/>
      <c r="AQG349" s="111"/>
      <c r="AQH349" s="111"/>
      <c r="AQI349" s="111"/>
      <c r="AQJ349" s="111"/>
      <c r="AQK349" s="111"/>
      <c r="AQL349" s="111"/>
      <c r="AQM349" s="111"/>
      <c r="AQN349" s="111"/>
      <c r="AQO349" s="111"/>
      <c r="AQP349" s="111"/>
      <c r="AQQ349" s="111"/>
      <c r="AQR349" s="111"/>
      <c r="AQS349" s="111"/>
      <c r="AQT349" s="111"/>
      <c r="AQU349" s="111"/>
      <c r="AQV349" s="111"/>
      <c r="AQW349" s="111"/>
      <c r="AQX349" s="111"/>
      <c r="AQY349" s="111"/>
      <c r="AQZ349" s="111"/>
      <c r="ARA349" s="111"/>
      <c r="ARB349" s="111"/>
      <c r="ARC349" s="111"/>
      <c r="ARD349" s="111"/>
      <c r="ARE349" s="111"/>
      <c r="ARF349" s="111"/>
      <c r="ARG349" s="111"/>
      <c r="ARH349" s="111"/>
      <c r="ARI349" s="111"/>
      <c r="ARJ349" s="111"/>
      <c r="ARK349" s="111"/>
      <c r="ARL349" s="111"/>
      <c r="ARM349" s="111"/>
      <c r="ARN349" s="111"/>
      <c r="ARO349" s="111"/>
      <c r="ARP349" s="111"/>
      <c r="ARQ349" s="111"/>
      <c r="ARR349" s="111"/>
      <c r="ARS349" s="111"/>
      <c r="ART349" s="111"/>
      <c r="ARU349" s="111"/>
      <c r="ARV349" s="111"/>
      <c r="ARW349" s="111"/>
      <c r="ARX349" s="111"/>
      <c r="ARY349" s="111"/>
      <c r="ARZ349" s="111"/>
      <c r="ASA349" s="111"/>
      <c r="ASB349" s="111"/>
      <c r="ASC349" s="111"/>
      <c r="ASD349" s="111"/>
      <c r="ASE349" s="111"/>
      <c r="ASF349" s="111"/>
      <c r="ASG349" s="111"/>
      <c r="ASH349" s="111"/>
      <c r="ASI349" s="111"/>
      <c r="ASJ349" s="111"/>
      <c r="ASK349" s="111"/>
      <c r="ASL349" s="111"/>
      <c r="ASM349" s="111"/>
      <c r="ASN349" s="111"/>
      <c r="ASO349" s="111"/>
      <c r="ASP349" s="111"/>
      <c r="ASQ349" s="111"/>
      <c r="ASR349" s="111"/>
      <c r="ASS349" s="111"/>
      <c r="AST349" s="111"/>
      <c r="ASU349" s="111"/>
      <c r="ASV349" s="111"/>
      <c r="ASW349" s="111"/>
      <c r="ASX349" s="111"/>
      <c r="ASY349" s="111"/>
      <c r="ASZ349" s="111"/>
      <c r="ATA349" s="111"/>
      <c r="ATB349" s="111"/>
      <c r="ATC349" s="111"/>
      <c r="ATD349" s="111"/>
      <c r="ATE349" s="111"/>
      <c r="ATF349" s="111"/>
      <c r="ATG349" s="111"/>
      <c r="ATH349" s="111"/>
      <c r="ATI349" s="111"/>
      <c r="ATJ349" s="111"/>
      <c r="ATK349" s="111"/>
      <c r="ATL349" s="111"/>
      <c r="ATM349" s="111"/>
      <c r="ATN349" s="111"/>
      <c r="ATO349" s="111"/>
      <c r="ATP349" s="111"/>
      <c r="ATQ349" s="111"/>
      <c r="ATR349" s="111"/>
      <c r="ATS349" s="111"/>
      <c r="ATT349" s="111"/>
      <c r="ATU349" s="111"/>
      <c r="ATV349" s="111"/>
      <c r="ATW349" s="111"/>
      <c r="ATX349" s="111"/>
      <c r="ATY349" s="111"/>
      <c r="ATZ349" s="111"/>
      <c r="AUA349" s="111"/>
      <c r="AUB349" s="111"/>
      <c r="AUC349" s="111"/>
      <c r="AUD349" s="111"/>
      <c r="AUE349" s="111"/>
      <c r="AUF349" s="111"/>
      <c r="AUG349" s="111"/>
      <c r="AUH349" s="111"/>
      <c r="AUI349" s="111"/>
      <c r="AUJ349" s="111"/>
      <c r="AUK349" s="111"/>
      <c r="AUL349" s="111"/>
      <c r="AUM349" s="111"/>
      <c r="AUN349" s="111"/>
      <c r="AUO349" s="111"/>
      <c r="AUP349" s="111"/>
      <c r="AUQ349" s="111"/>
      <c r="AUR349" s="111"/>
      <c r="AUS349" s="111"/>
      <c r="AUT349" s="111"/>
      <c r="AUU349" s="111"/>
      <c r="AUV349" s="111"/>
      <c r="AUW349" s="111"/>
      <c r="AUX349" s="111"/>
      <c r="AUY349" s="111"/>
      <c r="AUZ349" s="111"/>
      <c r="AVA349" s="111"/>
      <c r="AVB349" s="111"/>
      <c r="AVC349" s="111"/>
      <c r="AVD349" s="111"/>
      <c r="AVE349" s="111"/>
      <c r="AVF349" s="111"/>
      <c r="AVG349" s="111"/>
      <c r="AVH349" s="111"/>
      <c r="AVI349" s="111"/>
      <c r="AVJ349" s="111"/>
      <c r="AVK349" s="111"/>
      <c r="AVL349" s="111"/>
      <c r="AVM349" s="111"/>
      <c r="AVN349" s="111"/>
      <c r="AVO349" s="111"/>
      <c r="AVP349" s="111"/>
      <c r="AVQ349" s="111"/>
      <c r="AVR349" s="111"/>
      <c r="AVS349" s="111"/>
      <c r="AVT349" s="111"/>
      <c r="AVU349" s="111"/>
      <c r="AVV349" s="111"/>
      <c r="AVW349" s="111"/>
      <c r="AVX349" s="111"/>
      <c r="AVY349" s="111"/>
      <c r="AVZ349" s="111"/>
      <c r="AWA349" s="111"/>
      <c r="AWB349" s="111"/>
      <c r="AWC349" s="111"/>
      <c r="AWD349" s="111"/>
      <c r="AWE349" s="111"/>
      <c r="AWF349" s="111"/>
      <c r="AWG349" s="111"/>
      <c r="AWH349" s="111"/>
      <c r="AWI349" s="111"/>
      <c r="AWJ349" s="111"/>
      <c r="AWK349" s="111"/>
      <c r="AWL349" s="111"/>
      <c r="AWM349" s="111"/>
      <c r="AWN349" s="111"/>
      <c r="AWO349" s="111"/>
      <c r="AWP349" s="111"/>
      <c r="AWQ349" s="111"/>
      <c r="AWR349" s="111"/>
      <c r="AWS349" s="111"/>
      <c r="AWT349" s="111"/>
      <c r="AWU349" s="111"/>
      <c r="AWV349" s="111"/>
      <c r="AWW349" s="111"/>
      <c r="AWX349" s="111"/>
      <c r="AWY349" s="111"/>
      <c r="AWZ349" s="111"/>
      <c r="AXA349" s="111"/>
      <c r="AXB349" s="111"/>
      <c r="AXC349" s="111"/>
      <c r="AXD349" s="111"/>
      <c r="AXE349" s="111"/>
      <c r="AXF349" s="111"/>
      <c r="AXG349" s="111"/>
      <c r="AXH349" s="111"/>
      <c r="AXI349" s="111"/>
      <c r="AXJ349" s="111"/>
      <c r="AXK349" s="111"/>
      <c r="AXL349" s="111"/>
      <c r="AXM349" s="111"/>
      <c r="AXN349" s="111"/>
      <c r="AXO349" s="111"/>
      <c r="AXP349" s="111"/>
      <c r="AXQ349" s="111"/>
      <c r="AXR349" s="111"/>
      <c r="AXS349" s="111"/>
      <c r="AXT349" s="111"/>
      <c r="AXU349" s="111"/>
      <c r="AXV349" s="111"/>
      <c r="AXW349" s="111"/>
      <c r="AXX349" s="111"/>
      <c r="AXY349" s="111"/>
      <c r="AXZ349" s="111"/>
      <c r="AYA349" s="111"/>
      <c r="AYB349" s="111"/>
      <c r="AYC349" s="111"/>
      <c r="AYD349" s="111"/>
      <c r="AYE349" s="111"/>
      <c r="AYF349" s="111"/>
      <c r="AYG349" s="111"/>
      <c r="AYH349" s="111"/>
      <c r="AYI349" s="111"/>
      <c r="AYJ349" s="111"/>
      <c r="AYK349" s="111"/>
      <c r="AYL349" s="111"/>
      <c r="AYM349" s="111"/>
      <c r="AYN349" s="111"/>
      <c r="AYO349" s="111"/>
      <c r="AYP349" s="111"/>
      <c r="AYQ349" s="111"/>
      <c r="AYR349" s="111"/>
      <c r="AYS349" s="111"/>
      <c r="AYT349" s="111"/>
      <c r="AYU349" s="111"/>
      <c r="AYV349" s="111"/>
      <c r="AYW349" s="111"/>
      <c r="AYX349" s="111"/>
      <c r="AYY349" s="111"/>
      <c r="AYZ349" s="111"/>
      <c r="AZA349" s="111"/>
      <c r="AZB349" s="111"/>
      <c r="AZC349" s="111"/>
      <c r="AZD349" s="111"/>
      <c r="AZE349" s="111"/>
      <c r="AZF349" s="111"/>
      <c r="AZG349" s="111"/>
      <c r="AZH349" s="111"/>
      <c r="AZI349" s="111"/>
      <c r="AZJ349" s="111"/>
      <c r="AZK349" s="111"/>
      <c r="AZL349" s="111"/>
      <c r="AZM349" s="111"/>
      <c r="AZN349" s="111"/>
      <c r="AZO349" s="111"/>
      <c r="AZP349" s="111"/>
      <c r="AZQ349" s="111"/>
      <c r="AZR349" s="111"/>
      <c r="AZS349" s="111"/>
      <c r="AZT349" s="111"/>
      <c r="AZU349" s="111"/>
      <c r="AZV349" s="111"/>
      <c r="AZW349" s="111"/>
      <c r="AZX349" s="111"/>
      <c r="AZY349" s="111"/>
      <c r="AZZ349" s="111"/>
      <c r="BAA349" s="111"/>
      <c r="BAB349" s="111"/>
      <c r="BAC349" s="111"/>
      <c r="BAD349" s="111"/>
      <c r="BAE349" s="111"/>
      <c r="BAF349" s="111"/>
      <c r="BAG349" s="111"/>
      <c r="BAH349" s="111"/>
      <c r="BAI349" s="111"/>
      <c r="BAJ349" s="111"/>
      <c r="BAK349" s="111"/>
      <c r="BAL349" s="111"/>
      <c r="BAM349" s="111"/>
      <c r="BAN349" s="111"/>
      <c r="BAO349" s="111"/>
      <c r="BAP349" s="111"/>
      <c r="BAQ349" s="111"/>
      <c r="BAR349" s="111"/>
      <c r="BAS349" s="111"/>
      <c r="BAT349" s="111"/>
      <c r="BAU349" s="111"/>
      <c r="BAV349" s="111"/>
      <c r="BAW349" s="111"/>
      <c r="BAX349" s="111"/>
      <c r="BAY349" s="111"/>
      <c r="BAZ349" s="111"/>
      <c r="BBA349" s="111"/>
      <c r="BBB349" s="111"/>
      <c r="BBC349" s="111"/>
      <c r="BBD349" s="111"/>
      <c r="BBE349" s="111"/>
      <c r="BBF349" s="111"/>
      <c r="BBG349" s="111"/>
      <c r="BBH349" s="111"/>
      <c r="BBI349" s="111"/>
      <c r="BBJ349" s="111"/>
      <c r="BBK349" s="111"/>
      <c r="BBL349" s="111"/>
      <c r="BBM349" s="111"/>
      <c r="BBN349" s="111"/>
      <c r="BBO349" s="111"/>
      <c r="BBP349" s="111"/>
      <c r="BBQ349" s="111"/>
      <c r="BBR349" s="111"/>
      <c r="BBS349" s="111"/>
      <c r="BBT349" s="111"/>
      <c r="BBU349" s="111"/>
      <c r="BBV349" s="111"/>
      <c r="BBW349" s="111"/>
      <c r="BBX349" s="111"/>
      <c r="BBY349" s="111"/>
      <c r="BBZ349" s="111"/>
      <c r="BCA349" s="111"/>
      <c r="BCB349" s="111"/>
      <c r="BCC349" s="111"/>
      <c r="BCD349" s="111"/>
      <c r="BCE349" s="111"/>
      <c r="BCF349" s="111"/>
      <c r="BCG349" s="111"/>
      <c r="BCH349" s="111"/>
      <c r="BCI349" s="111"/>
      <c r="BCJ349" s="111"/>
      <c r="BCK349" s="111"/>
      <c r="BCL349" s="111"/>
      <c r="BCM349" s="111"/>
      <c r="BCN349" s="111"/>
      <c r="BCO349" s="111"/>
      <c r="BCP349" s="111"/>
      <c r="BCQ349" s="111"/>
      <c r="BCR349" s="111"/>
      <c r="BCS349" s="111"/>
      <c r="BCT349" s="111"/>
      <c r="BCU349" s="111"/>
      <c r="BCV349" s="111"/>
      <c r="BCW349" s="111"/>
      <c r="BCX349" s="111"/>
      <c r="BCY349" s="111"/>
      <c r="BCZ349" s="111"/>
      <c r="BDA349" s="111"/>
      <c r="BDB349" s="111"/>
      <c r="BDC349" s="111"/>
      <c r="BDD349" s="111"/>
      <c r="BDE349" s="111"/>
      <c r="BDF349" s="111"/>
      <c r="BDG349" s="111"/>
      <c r="BDH349" s="111"/>
      <c r="BDI349" s="111"/>
      <c r="BDJ349" s="111"/>
      <c r="BDK349" s="111"/>
      <c r="BDL349" s="111"/>
      <c r="BDM349" s="111"/>
      <c r="BDN349" s="111"/>
      <c r="BDO349" s="111"/>
      <c r="BDP349" s="111"/>
      <c r="BDQ349" s="111"/>
      <c r="BDR349" s="111"/>
      <c r="BDS349" s="111"/>
      <c r="BDT349" s="111"/>
      <c r="BDU349" s="111"/>
      <c r="BDV349" s="111"/>
      <c r="BDW349" s="111"/>
      <c r="BDX349" s="111"/>
      <c r="BDY349" s="111"/>
      <c r="BDZ349" s="111"/>
      <c r="BEA349" s="111"/>
      <c r="BEB349" s="111"/>
      <c r="BEC349" s="111"/>
      <c r="BED349" s="111"/>
      <c r="BEE349" s="111"/>
      <c r="BEF349" s="111"/>
      <c r="BEG349" s="111"/>
      <c r="BEH349" s="111"/>
      <c r="BEI349" s="111"/>
      <c r="BEJ349" s="111"/>
      <c r="BEK349" s="111"/>
      <c r="BEL349" s="111"/>
      <c r="BEM349" s="111"/>
      <c r="BEN349" s="111"/>
      <c r="BEO349" s="111"/>
      <c r="BEP349" s="111"/>
      <c r="BEQ349" s="111"/>
      <c r="BER349" s="111"/>
      <c r="BES349" s="111"/>
      <c r="BET349" s="111"/>
      <c r="BEU349" s="111"/>
      <c r="BEV349" s="111"/>
      <c r="BEW349" s="111"/>
      <c r="BEX349" s="111"/>
      <c r="BEY349" s="111"/>
      <c r="BEZ349" s="111"/>
      <c r="BFA349" s="111"/>
      <c r="BFB349" s="111"/>
      <c r="BFC349" s="111"/>
      <c r="BFD349" s="111"/>
      <c r="BFE349" s="111"/>
      <c r="BFF349" s="111"/>
      <c r="BFG349" s="111"/>
      <c r="BFH349" s="111"/>
      <c r="BFI349" s="111"/>
      <c r="BFJ349" s="111"/>
      <c r="BFK349" s="111"/>
      <c r="BFL349" s="111"/>
      <c r="BFM349" s="111"/>
      <c r="BFN349" s="111"/>
      <c r="BFO349" s="111"/>
      <c r="BFP349" s="111"/>
      <c r="BFQ349" s="111"/>
      <c r="BFR349" s="111"/>
      <c r="BFS349" s="111"/>
      <c r="BFT349" s="111"/>
      <c r="BFU349" s="111"/>
      <c r="BFV349" s="111"/>
      <c r="BFW349" s="111"/>
      <c r="BFX349" s="111"/>
      <c r="BFY349" s="111"/>
      <c r="BFZ349" s="111"/>
      <c r="BGA349" s="111"/>
      <c r="BGB349" s="111"/>
      <c r="BGC349" s="111"/>
      <c r="BGD349" s="111"/>
      <c r="BGE349" s="111"/>
      <c r="BGF349" s="111"/>
      <c r="BGG349" s="111"/>
      <c r="BGH349" s="111"/>
      <c r="BGI349" s="111"/>
      <c r="BGJ349" s="111"/>
      <c r="BGK349" s="111"/>
      <c r="BGL349" s="111"/>
      <c r="BGM349" s="111"/>
      <c r="BGN349" s="111"/>
      <c r="BGO349" s="111"/>
      <c r="BGP349" s="111"/>
      <c r="BGQ349" s="111"/>
      <c r="BGR349" s="111"/>
      <c r="BGS349" s="111"/>
      <c r="BGT349" s="111"/>
      <c r="BGU349" s="111"/>
      <c r="BGV349" s="111"/>
      <c r="BGW349" s="111"/>
      <c r="BGX349" s="111"/>
      <c r="BGY349" s="111"/>
      <c r="BGZ349" s="111"/>
      <c r="BHA349" s="111"/>
      <c r="BHB349" s="111"/>
      <c r="BHC349" s="111"/>
      <c r="BHD349" s="111"/>
      <c r="BHE349" s="111"/>
      <c r="BHF349" s="111"/>
      <c r="BHG349" s="111"/>
      <c r="BHH349" s="111"/>
      <c r="BHI349" s="111"/>
      <c r="BHJ349" s="111"/>
      <c r="BHK349" s="111"/>
      <c r="BHL349" s="111"/>
      <c r="BHM349" s="111"/>
      <c r="BHN349" s="111"/>
      <c r="BHO349" s="111"/>
      <c r="BHP349" s="111"/>
      <c r="BHQ349" s="111"/>
      <c r="BHR349" s="111"/>
      <c r="BHS349" s="111"/>
      <c r="BHT349" s="111"/>
      <c r="BHU349" s="111"/>
      <c r="BHV349" s="111"/>
      <c r="BHW349" s="111"/>
      <c r="BHX349" s="111"/>
      <c r="BHY349" s="111"/>
      <c r="BHZ349" s="111"/>
      <c r="BIA349" s="111"/>
      <c r="BIB349" s="111"/>
      <c r="BIC349" s="111"/>
      <c r="BID349" s="111"/>
      <c r="BIE349" s="111"/>
      <c r="BIF349" s="111"/>
      <c r="BIG349" s="111"/>
      <c r="BIH349" s="111"/>
      <c r="BII349" s="111"/>
      <c r="BIJ349" s="111"/>
      <c r="BIK349" s="111"/>
      <c r="BIL349" s="111"/>
      <c r="BIM349" s="111"/>
      <c r="BIN349" s="111"/>
      <c r="BIO349" s="111"/>
      <c r="BIP349" s="111"/>
      <c r="BIQ349" s="111"/>
      <c r="BIR349" s="111"/>
      <c r="BIS349" s="111"/>
      <c r="BIT349" s="111"/>
      <c r="BIU349" s="111"/>
      <c r="BIV349" s="111"/>
      <c r="BIW349" s="111"/>
      <c r="BIX349" s="111"/>
      <c r="BIY349" s="111"/>
      <c r="BIZ349" s="111"/>
      <c r="BJA349" s="111"/>
      <c r="BJB349" s="111"/>
      <c r="BJC349" s="111"/>
      <c r="BJD349" s="111"/>
      <c r="BJE349" s="111"/>
      <c r="BJF349" s="111"/>
      <c r="BJG349" s="111"/>
      <c r="BJH349" s="111"/>
      <c r="BJI349" s="111"/>
      <c r="BJJ349" s="111"/>
      <c r="BJK349" s="111"/>
      <c r="BJL349" s="111"/>
      <c r="BJM349" s="111"/>
      <c r="BJN349" s="111"/>
      <c r="BJO349" s="111"/>
      <c r="BJP349" s="111"/>
      <c r="BJQ349" s="111"/>
      <c r="BJR349" s="111"/>
      <c r="BJS349" s="111"/>
      <c r="BJT349" s="111"/>
      <c r="BJU349" s="111"/>
      <c r="BJV349" s="111"/>
      <c r="BJW349" s="111"/>
      <c r="BJX349" s="111"/>
      <c r="BJY349" s="111"/>
      <c r="BJZ349" s="111"/>
      <c r="BKA349" s="111"/>
      <c r="BKB349" s="111"/>
      <c r="BKC349" s="111"/>
      <c r="BKD349" s="111"/>
      <c r="BKE349" s="111"/>
      <c r="BKF349" s="111"/>
      <c r="BKG349" s="111"/>
      <c r="BKH349" s="111"/>
      <c r="BKI349" s="111"/>
      <c r="BKJ349" s="111"/>
      <c r="BKK349" s="111"/>
      <c r="BKL349" s="111"/>
      <c r="BKM349" s="111"/>
      <c r="BKN349" s="111"/>
      <c r="BKO349" s="111"/>
      <c r="BKP349" s="111"/>
      <c r="BKQ349" s="111"/>
      <c r="BKR349" s="111"/>
      <c r="BKS349" s="111"/>
      <c r="BKT349" s="111"/>
      <c r="BKU349" s="111"/>
      <c r="BKV349" s="111"/>
      <c r="BKW349" s="111"/>
      <c r="BKX349" s="111"/>
      <c r="BKY349" s="111"/>
      <c r="BKZ349" s="111"/>
      <c r="BLA349" s="111"/>
      <c r="BLB349" s="111"/>
      <c r="BLC349" s="111"/>
      <c r="BLD349" s="111"/>
      <c r="BLE349" s="111"/>
      <c r="BLF349" s="111"/>
      <c r="BLG349" s="111"/>
      <c r="BLH349" s="111"/>
      <c r="BLI349" s="111"/>
      <c r="BLJ349" s="111"/>
      <c r="BLK349" s="111"/>
      <c r="BLL349" s="111"/>
      <c r="BLM349" s="111"/>
      <c r="BLN349" s="111"/>
      <c r="BLO349" s="111"/>
      <c r="BLP349" s="111"/>
      <c r="BLQ349" s="111"/>
      <c r="BLR349" s="111"/>
      <c r="BLS349" s="111"/>
      <c r="BLT349" s="111"/>
      <c r="BLU349" s="111"/>
      <c r="BLV349" s="111"/>
      <c r="BLW349" s="111"/>
      <c r="BLX349" s="111"/>
      <c r="BLY349" s="111"/>
      <c r="BLZ349" s="111"/>
      <c r="BMA349" s="111"/>
      <c r="BMB349" s="111"/>
      <c r="BMC349" s="111"/>
      <c r="BMD349" s="111"/>
      <c r="BME349" s="111"/>
      <c r="BMF349" s="111"/>
      <c r="BMG349" s="111"/>
      <c r="BMH349" s="111"/>
      <c r="BMI349" s="111"/>
      <c r="BMJ349" s="111"/>
      <c r="BMK349" s="111"/>
      <c r="BML349" s="111"/>
      <c r="BMM349" s="111"/>
      <c r="BMN349" s="111"/>
      <c r="BMO349" s="111"/>
      <c r="BMP349" s="111"/>
      <c r="BMQ349" s="111"/>
      <c r="BMR349" s="111"/>
      <c r="BMS349" s="111"/>
      <c r="BMT349" s="111"/>
      <c r="BMU349" s="111"/>
      <c r="BMV349" s="111"/>
      <c r="BMW349" s="111"/>
      <c r="BMX349" s="111"/>
      <c r="BMY349" s="111"/>
      <c r="BMZ349" s="111"/>
      <c r="BNA349" s="111"/>
      <c r="BNB349" s="111"/>
      <c r="BNC349" s="111"/>
      <c r="BND349" s="111"/>
      <c r="BNE349" s="111"/>
      <c r="BNF349" s="111"/>
      <c r="BNG349" s="111"/>
      <c r="BNH349" s="111"/>
      <c r="BNI349" s="111"/>
      <c r="BNJ349" s="111"/>
      <c r="BNK349" s="111"/>
      <c r="BNL349" s="111"/>
      <c r="BNM349" s="111"/>
      <c r="BNN349" s="111"/>
      <c r="BNO349" s="111"/>
      <c r="BNP349" s="111"/>
      <c r="BNQ349" s="111"/>
      <c r="BNR349" s="111"/>
      <c r="BNS349" s="111"/>
      <c r="BNT349" s="111"/>
      <c r="BNU349" s="111"/>
      <c r="BNV349" s="111"/>
      <c r="BNW349" s="111"/>
      <c r="BNX349" s="111"/>
      <c r="BNY349" s="111"/>
      <c r="BNZ349" s="111"/>
      <c r="BOA349" s="111"/>
      <c r="BOB349" s="111"/>
      <c r="BOC349" s="111"/>
      <c r="BOD349" s="111"/>
      <c r="BOE349" s="111"/>
      <c r="BOF349" s="111"/>
      <c r="BOG349" s="111"/>
      <c r="BOH349" s="111"/>
      <c r="BOI349" s="111"/>
      <c r="BOJ349" s="111"/>
      <c r="BOK349" s="111"/>
      <c r="BOL349" s="111"/>
      <c r="BOM349" s="111"/>
      <c r="BON349" s="111"/>
      <c r="BOO349" s="111"/>
      <c r="BOP349" s="111"/>
      <c r="BOQ349" s="111"/>
      <c r="BOR349" s="111"/>
      <c r="BOS349" s="111"/>
      <c r="BOT349" s="111"/>
      <c r="BOU349" s="111"/>
      <c r="BOV349" s="111"/>
      <c r="BOW349" s="111"/>
      <c r="BOX349" s="111"/>
      <c r="BOY349" s="111"/>
      <c r="BOZ349" s="111"/>
      <c r="BPA349" s="111"/>
      <c r="BPB349" s="111"/>
      <c r="BPC349" s="111"/>
      <c r="BPD349" s="111"/>
      <c r="BPE349" s="111"/>
      <c r="BPF349" s="111"/>
      <c r="BPG349" s="111"/>
      <c r="BPH349" s="111"/>
      <c r="BPI349" s="111"/>
      <c r="BPJ349" s="111"/>
      <c r="BPK349" s="111"/>
      <c r="BPL349" s="111"/>
      <c r="BPM349" s="111"/>
      <c r="BPN349" s="111"/>
      <c r="BPO349" s="111"/>
      <c r="BPP349" s="111"/>
      <c r="BPQ349" s="111"/>
      <c r="BPR349" s="111"/>
      <c r="BPS349" s="111"/>
      <c r="BPT349" s="111"/>
      <c r="BPU349" s="111"/>
      <c r="BPV349" s="111"/>
      <c r="BPW349" s="111"/>
      <c r="BPX349" s="111"/>
      <c r="BPY349" s="111"/>
      <c r="BPZ349" s="111"/>
      <c r="BQA349" s="111"/>
      <c r="BQB349" s="111"/>
      <c r="BQC349" s="111"/>
      <c r="BQD349" s="111"/>
      <c r="BQE349" s="111"/>
      <c r="BQF349" s="111"/>
      <c r="BQG349" s="111"/>
      <c r="BQH349" s="111"/>
      <c r="BQI349" s="111"/>
      <c r="BQJ349" s="111"/>
      <c r="BQK349" s="111"/>
      <c r="BQL349" s="111"/>
      <c r="BQM349" s="111"/>
      <c r="BQN349" s="111"/>
      <c r="BQO349" s="111"/>
      <c r="BQP349" s="111"/>
      <c r="BQQ349" s="111"/>
      <c r="BQR349" s="111"/>
      <c r="BQS349" s="111"/>
      <c r="BQT349" s="111"/>
      <c r="BQU349" s="111"/>
      <c r="BQV349" s="111"/>
      <c r="BQW349" s="111"/>
      <c r="BQX349" s="111"/>
      <c r="BQY349" s="111"/>
      <c r="BQZ349" s="111"/>
      <c r="BRA349" s="111"/>
      <c r="BRB349" s="111"/>
      <c r="BRC349" s="111"/>
      <c r="BRD349" s="111"/>
      <c r="BRE349" s="111"/>
      <c r="BRF349" s="111"/>
      <c r="BRG349" s="111"/>
      <c r="BRH349" s="111"/>
      <c r="BRI349" s="111"/>
      <c r="BRJ349" s="111"/>
      <c r="BRK349" s="111"/>
      <c r="BRL349" s="111"/>
      <c r="BRM349" s="111"/>
      <c r="BRN349" s="111"/>
      <c r="BRO349" s="111"/>
      <c r="BRP349" s="111"/>
      <c r="BRQ349" s="111"/>
      <c r="BRR349" s="111"/>
      <c r="BRS349" s="111"/>
      <c r="BRT349" s="111"/>
      <c r="BRU349" s="111"/>
      <c r="BRV349" s="111"/>
      <c r="BRW349" s="111"/>
      <c r="BRX349" s="111"/>
      <c r="BRY349" s="111"/>
      <c r="BRZ349" s="111"/>
      <c r="BSA349" s="111"/>
      <c r="BSB349" s="111"/>
      <c r="BSC349" s="111"/>
      <c r="BSD349" s="111"/>
      <c r="BSE349" s="111"/>
      <c r="BSF349" s="111"/>
      <c r="BSG349" s="111"/>
      <c r="BSH349" s="111"/>
      <c r="BSI349" s="111"/>
      <c r="BSJ349" s="111"/>
      <c r="BSK349" s="111"/>
      <c r="BSL349" s="111"/>
      <c r="BSM349" s="111"/>
      <c r="BSN349" s="111"/>
      <c r="BSO349" s="111"/>
      <c r="BSP349" s="111"/>
      <c r="BSQ349" s="111"/>
      <c r="BSR349" s="111"/>
      <c r="BSS349" s="111"/>
      <c r="BST349" s="111"/>
      <c r="BSU349" s="111"/>
      <c r="BSV349" s="111"/>
      <c r="BSW349" s="111"/>
      <c r="BSX349" s="111"/>
      <c r="BSY349" s="111"/>
      <c r="BSZ349" s="111"/>
      <c r="BTA349" s="111"/>
      <c r="BTB349" s="111"/>
      <c r="BTC349" s="111"/>
      <c r="BTD349" s="111"/>
      <c r="BTE349" s="111"/>
      <c r="BTF349" s="111"/>
      <c r="BTG349" s="111"/>
      <c r="BTH349" s="111"/>
      <c r="BTI349" s="111"/>
      <c r="BTJ349" s="111"/>
      <c r="BTK349" s="111"/>
      <c r="BTL349" s="111"/>
      <c r="BTM349" s="111"/>
      <c r="BTN349" s="111"/>
      <c r="BTO349" s="111"/>
      <c r="BTP349" s="111"/>
      <c r="BTQ349" s="111"/>
      <c r="BTR349" s="111"/>
      <c r="BTS349" s="111"/>
      <c r="BTT349" s="111"/>
      <c r="BTU349" s="111"/>
      <c r="BTV349" s="111"/>
      <c r="BTW349" s="111"/>
      <c r="BTX349" s="111"/>
      <c r="BTY349" s="111"/>
      <c r="BTZ349" s="111"/>
      <c r="BUA349" s="111"/>
      <c r="BUB349" s="111"/>
      <c r="BUC349" s="111"/>
      <c r="BUD349" s="111"/>
      <c r="BUE349" s="111"/>
      <c r="BUF349" s="111"/>
      <c r="BUG349" s="111"/>
      <c r="BUH349" s="111"/>
      <c r="BUI349" s="111"/>
      <c r="BUJ349" s="111"/>
      <c r="BUK349" s="111"/>
      <c r="BUL349" s="111"/>
      <c r="BUM349" s="111"/>
      <c r="BUN349" s="111"/>
      <c r="BUO349" s="111"/>
      <c r="BUP349" s="111"/>
      <c r="BUQ349" s="111"/>
      <c r="BUR349" s="111"/>
      <c r="BUS349" s="111"/>
      <c r="BUT349" s="111"/>
      <c r="BUU349" s="111"/>
      <c r="BUV349" s="111"/>
      <c r="BUW349" s="111"/>
      <c r="BUX349" s="111"/>
      <c r="BUY349" s="111"/>
      <c r="BUZ349" s="111"/>
      <c r="BVA349" s="111"/>
      <c r="BVB349" s="111"/>
      <c r="BVC349" s="111"/>
      <c r="BVD349" s="111"/>
      <c r="BVE349" s="111"/>
      <c r="BVF349" s="111"/>
      <c r="BVG349" s="111"/>
      <c r="BVH349" s="111"/>
      <c r="BVI349" s="111"/>
      <c r="BVJ349" s="111"/>
      <c r="BVK349" s="111"/>
      <c r="BVL349" s="111"/>
      <c r="BVM349" s="111"/>
      <c r="BVN349" s="111"/>
      <c r="BVO349" s="111"/>
      <c r="BVP349" s="111"/>
      <c r="BVQ349" s="111"/>
      <c r="BVR349" s="111"/>
      <c r="BVS349" s="111"/>
      <c r="BVT349" s="111"/>
      <c r="BVU349" s="111"/>
      <c r="BVV349" s="111"/>
      <c r="BVW349" s="111"/>
      <c r="BVX349" s="111"/>
      <c r="BVY349" s="111"/>
      <c r="BVZ349" s="111"/>
      <c r="BWA349" s="111"/>
      <c r="BWB349" s="111"/>
      <c r="BWC349" s="111"/>
      <c r="BWD349" s="111"/>
      <c r="BWE349" s="111"/>
      <c r="BWF349" s="111"/>
      <c r="BWG349" s="111"/>
      <c r="BWH349" s="111"/>
      <c r="BWI349" s="111"/>
      <c r="BWJ349" s="111"/>
      <c r="BWK349" s="111"/>
      <c r="BWL349" s="111"/>
      <c r="BWM349" s="111"/>
      <c r="BWN349" s="111"/>
      <c r="BWO349" s="111"/>
      <c r="BWP349" s="111"/>
      <c r="BWQ349" s="111"/>
      <c r="BWR349" s="111"/>
      <c r="BWS349" s="111"/>
      <c r="BWT349" s="111"/>
      <c r="BWU349" s="111"/>
      <c r="BWV349" s="111"/>
      <c r="BWW349" s="111"/>
      <c r="BWX349" s="111"/>
      <c r="BWY349" s="111"/>
      <c r="BWZ349" s="111"/>
      <c r="BXA349" s="111"/>
      <c r="BXB349" s="111"/>
      <c r="BXC349" s="111"/>
      <c r="BXD349" s="111"/>
      <c r="BXE349" s="111"/>
      <c r="BXF349" s="111"/>
      <c r="BXG349" s="111"/>
      <c r="BXH349" s="111"/>
      <c r="BXI349" s="111"/>
      <c r="BXJ349" s="111"/>
      <c r="BXK349" s="111"/>
      <c r="BXL349" s="111"/>
      <c r="BXM349" s="111"/>
      <c r="BXN349" s="111"/>
      <c r="BXO349" s="111"/>
      <c r="BXP349" s="111"/>
      <c r="BXQ349" s="111"/>
      <c r="BXR349" s="111"/>
      <c r="BXS349" s="111"/>
      <c r="BXT349" s="111"/>
      <c r="BXU349" s="111"/>
      <c r="BXV349" s="111"/>
      <c r="BXW349" s="111"/>
      <c r="BXX349" s="111"/>
      <c r="BXY349" s="111"/>
      <c r="BXZ349" s="111"/>
      <c r="BYA349" s="111"/>
      <c r="BYB349" s="111"/>
      <c r="BYC349" s="111"/>
      <c r="BYD349" s="111"/>
      <c r="BYE349" s="111"/>
      <c r="BYF349" s="111"/>
      <c r="BYG349" s="111"/>
      <c r="BYH349" s="111"/>
      <c r="BYI349" s="111"/>
      <c r="BYJ349" s="111"/>
      <c r="BYK349" s="111"/>
      <c r="BYL349" s="111"/>
      <c r="BYM349" s="111"/>
      <c r="BYN349" s="111"/>
      <c r="BYO349" s="111"/>
      <c r="BYP349" s="111"/>
      <c r="BYQ349" s="111"/>
      <c r="BYR349" s="111"/>
      <c r="BYS349" s="111"/>
      <c r="BYT349" s="111"/>
      <c r="BYU349" s="111"/>
      <c r="BYV349" s="111"/>
      <c r="BYW349" s="111"/>
      <c r="BYX349" s="111"/>
      <c r="BYY349" s="111"/>
      <c r="BYZ349" s="111"/>
      <c r="BZA349" s="111"/>
      <c r="BZB349" s="111"/>
      <c r="BZC349" s="111"/>
      <c r="BZD349" s="111"/>
      <c r="BZE349" s="111"/>
      <c r="BZF349" s="111"/>
      <c r="BZG349" s="111"/>
      <c r="BZH349" s="111"/>
      <c r="BZI349" s="111"/>
      <c r="BZJ349" s="111"/>
      <c r="BZK349" s="111"/>
      <c r="BZL349" s="111"/>
      <c r="BZM349" s="111"/>
      <c r="BZN349" s="111"/>
      <c r="BZO349" s="111"/>
      <c r="BZP349" s="111"/>
      <c r="BZQ349" s="111"/>
      <c r="BZR349" s="111"/>
      <c r="BZS349" s="111"/>
      <c r="BZT349" s="111"/>
      <c r="BZU349" s="111"/>
      <c r="BZV349" s="111"/>
      <c r="BZW349" s="111"/>
      <c r="BZX349" s="111"/>
      <c r="BZY349" s="111"/>
      <c r="BZZ349" s="111"/>
      <c r="CAA349" s="111"/>
      <c r="CAB349" s="111"/>
      <c r="CAC349" s="111"/>
      <c r="CAD349" s="111"/>
      <c r="CAE349" s="111"/>
      <c r="CAF349" s="111"/>
      <c r="CAG349" s="111"/>
      <c r="CAH349" s="111"/>
      <c r="CAI349" s="111"/>
      <c r="CAJ349" s="111"/>
      <c r="CAK349" s="111"/>
      <c r="CAL349" s="111"/>
      <c r="CAM349" s="111"/>
      <c r="CAN349" s="111"/>
      <c r="CAO349" s="111"/>
      <c r="CAP349" s="111"/>
      <c r="CAQ349" s="111"/>
      <c r="CAR349" s="111"/>
      <c r="CAS349" s="111"/>
      <c r="CAT349" s="111"/>
      <c r="CAU349" s="111"/>
      <c r="CAV349" s="111"/>
      <c r="CAW349" s="111"/>
      <c r="CAX349" s="111"/>
      <c r="CAY349" s="111"/>
      <c r="CAZ349" s="111"/>
      <c r="CBA349" s="111"/>
      <c r="CBB349" s="111"/>
      <c r="CBC349" s="111"/>
      <c r="CBD349" s="111"/>
      <c r="CBE349" s="111"/>
      <c r="CBF349" s="111"/>
      <c r="CBG349" s="111"/>
      <c r="CBH349" s="111"/>
      <c r="CBI349" s="111"/>
      <c r="CBJ349" s="111"/>
      <c r="CBK349" s="111"/>
      <c r="CBL349" s="111"/>
      <c r="CBM349" s="111"/>
      <c r="CBN349" s="111"/>
      <c r="CBO349" s="111"/>
      <c r="CBP349" s="111"/>
      <c r="CBQ349" s="111"/>
      <c r="CBR349" s="111"/>
      <c r="CBS349" s="111"/>
      <c r="CBT349" s="111"/>
      <c r="CBU349" s="111"/>
      <c r="CBV349" s="111"/>
      <c r="CBW349" s="111"/>
      <c r="CBX349" s="111"/>
      <c r="CBY349" s="111"/>
      <c r="CBZ349" s="111"/>
      <c r="CCA349" s="111"/>
      <c r="CCB349" s="111"/>
      <c r="CCC349" s="111"/>
      <c r="CCD349" s="111"/>
      <c r="CCE349" s="111"/>
      <c r="CCF349" s="111"/>
      <c r="CCG349" s="111"/>
      <c r="CCH349" s="111"/>
      <c r="CCI349" s="111"/>
      <c r="CCJ349" s="111"/>
      <c r="CCK349" s="111"/>
      <c r="CCL349" s="111"/>
      <c r="CCM349" s="111"/>
      <c r="CCN349" s="111"/>
      <c r="CCO349" s="111"/>
      <c r="CCP349" s="111"/>
      <c r="CCQ349" s="111"/>
      <c r="CCR349" s="111"/>
      <c r="CCS349" s="111"/>
      <c r="CCT349" s="111"/>
      <c r="CCU349" s="111"/>
      <c r="CCV349" s="111"/>
      <c r="CCW349" s="111"/>
      <c r="CCX349" s="111"/>
      <c r="CCY349" s="111"/>
      <c r="CCZ349" s="111"/>
      <c r="CDA349" s="111"/>
      <c r="CDB349" s="111"/>
      <c r="CDC349" s="111"/>
      <c r="CDD349" s="111"/>
      <c r="CDE349" s="111"/>
      <c r="CDF349" s="111"/>
      <c r="CDG349" s="111"/>
      <c r="CDH349" s="111"/>
      <c r="CDI349" s="111"/>
      <c r="CDJ349" s="111"/>
      <c r="CDK349" s="111"/>
      <c r="CDL349" s="111"/>
      <c r="CDM349" s="111"/>
      <c r="CDN349" s="111"/>
      <c r="CDO349" s="111"/>
      <c r="CDP349" s="111"/>
      <c r="CDQ349" s="111"/>
      <c r="CDR349" s="111"/>
      <c r="CDS349" s="111"/>
      <c r="CDT349" s="111"/>
      <c r="CDU349" s="111"/>
      <c r="CDV349" s="111"/>
      <c r="CDW349" s="111"/>
      <c r="CDX349" s="111"/>
      <c r="CDY349" s="111"/>
      <c r="CDZ349" s="111"/>
      <c r="CEA349" s="111"/>
      <c r="CEB349" s="111"/>
      <c r="CEC349" s="111"/>
      <c r="CED349" s="111"/>
      <c r="CEE349" s="111"/>
      <c r="CEF349" s="111"/>
      <c r="CEG349" s="111"/>
      <c r="CEH349" s="111"/>
      <c r="CEI349" s="111"/>
      <c r="CEJ349" s="111"/>
      <c r="CEK349" s="111"/>
      <c r="CEL349" s="111"/>
      <c r="CEM349" s="111"/>
      <c r="CEN349" s="111"/>
      <c r="CEO349" s="111"/>
      <c r="CEP349" s="111"/>
      <c r="CEQ349" s="111"/>
      <c r="CER349" s="111"/>
      <c r="CES349" s="111"/>
      <c r="CET349" s="111"/>
      <c r="CEU349" s="111"/>
      <c r="CEV349" s="111"/>
      <c r="CEW349" s="111"/>
      <c r="CEX349" s="111"/>
      <c r="CEY349" s="111"/>
      <c r="CEZ349" s="111"/>
      <c r="CFA349" s="111"/>
      <c r="CFB349" s="111"/>
      <c r="CFC349" s="111"/>
      <c r="CFD349" s="111"/>
      <c r="CFE349" s="111"/>
      <c r="CFF349" s="111"/>
      <c r="CFG349" s="111"/>
      <c r="CFH349" s="111"/>
      <c r="CFI349" s="111"/>
      <c r="CFJ349" s="111"/>
      <c r="CFK349" s="111"/>
      <c r="CFL349" s="111"/>
      <c r="CFM349" s="111"/>
      <c r="CFN349" s="111"/>
      <c r="CFO349" s="111"/>
      <c r="CFP349" s="111"/>
      <c r="CFQ349" s="111"/>
      <c r="CFR349" s="111"/>
      <c r="CFS349" s="111"/>
      <c r="CFT349" s="111"/>
      <c r="CFU349" s="111"/>
      <c r="CFV349" s="111"/>
      <c r="CFW349" s="111"/>
      <c r="CFX349" s="111"/>
      <c r="CFY349" s="111"/>
      <c r="CFZ349" s="111"/>
      <c r="CGA349" s="111"/>
      <c r="CGB349" s="111"/>
      <c r="CGC349" s="111"/>
      <c r="CGD349" s="111"/>
      <c r="CGE349" s="111"/>
      <c r="CGF349" s="111"/>
      <c r="CGG349" s="111"/>
      <c r="CGH349" s="111"/>
      <c r="CGI349" s="111"/>
      <c r="CGJ349" s="111"/>
      <c r="CGK349" s="111"/>
      <c r="CGL349" s="111"/>
      <c r="CGM349" s="111"/>
      <c r="CGN349" s="111"/>
      <c r="CGO349" s="111"/>
      <c r="CGP349" s="111"/>
      <c r="CGQ349" s="111"/>
      <c r="CGR349" s="111"/>
      <c r="CGS349" s="111"/>
      <c r="CGT349" s="111"/>
      <c r="CGU349" s="111"/>
      <c r="CGV349" s="111"/>
      <c r="CGW349" s="111"/>
      <c r="CGX349" s="111"/>
      <c r="CGY349" s="111"/>
      <c r="CGZ349" s="111"/>
      <c r="CHA349" s="111"/>
      <c r="CHB349" s="111"/>
      <c r="CHC349" s="111"/>
      <c r="CHD349" s="111"/>
      <c r="CHE349" s="111"/>
      <c r="CHF349" s="111"/>
      <c r="CHG349" s="111"/>
      <c r="CHH349" s="111"/>
      <c r="CHI349" s="111"/>
      <c r="CHJ349" s="111"/>
      <c r="CHK349" s="111"/>
      <c r="CHL349" s="111"/>
      <c r="CHM349" s="111"/>
      <c r="CHN349" s="111"/>
      <c r="CHO349" s="111"/>
      <c r="CHP349" s="111"/>
      <c r="CHQ349" s="111"/>
      <c r="CHR349" s="111"/>
      <c r="CHS349" s="111"/>
      <c r="CHT349" s="111"/>
      <c r="CHU349" s="111"/>
      <c r="CHV349" s="111"/>
      <c r="CHW349" s="111"/>
      <c r="CHX349" s="111"/>
      <c r="CHY349" s="111"/>
      <c r="CHZ349" s="111"/>
      <c r="CIA349" s="111"/>
      <c r="CIB349" s="111"/>
      <c r="CIC349" s="111"/>
      <c r="CID349" s="111"/>
      <c r="CIE349" s="111"/>
      <c r="CIF349" s="111"/>
      <c r="CIG349" s="111"/>
      <c r="CIH349" s="111"/>
      <c r="CII349" s="111"/>
      <c r="CIJ349" s="111"/>
      <c r="CIK349" s="111"/>
      <c r="CIL349" s="111"/>
      <c r="CIM349" s="111"/>
      <c r="CIN349" s="111"/>
      <c r="CIO349" s="111"/>
      <c r="CIP349" s="111"/>
      <c r="CIQ349" s="111"/>
      <c r="CIR349" s="111"/>
      <c r="CIS349" s="111"/>
      <c r="CIT349" s="111"/>
      <c r="CIU349" s="111"/>
      <c r="CIV349" s="111"/>
      <c r="CIW349" s="111"/>
      <c r="CIX349" s="111"/>
      <c r="CIY349" s="111"/>
      <c r="CIZ349" s="111"/>
      <c r="CJA349" s="111"/>
      <c r="CJB349" s="111"/>
      <c r="CJC349" s="111"/>
      <c r="CJD349" s="111"/>
      <c r="CJE349" s="111"/>
      <c r="CJF349" s="111"/>
      <c r="CJG349" s="111"/>
      <c r="CJH349" s="111"/>
      <c r="CJI349" s="111"/>
      <c r="CJJ349" s="111"/>
      <c r="CJK349" s="111"/>
      <c r="CJL349" s="111"/>
      <c r="CJM349" s="111"/>
      <c r="CJN349" s="111"/>
      <c r="CJO349" s="111"/>
      <c r="CJP349" s="111"/>
      <c r="CJQ349" s="111"/>
      <c r="CJR349" s="111"/>
      <c r="CJS349" s="111"/>
      <c r="CJT349" s="111"/>
      <c r="CJU349" s="111"/>
      <c r="CJV349" s="111"/>
      <c r="CJW349" s="111"/>
      <c r="CJX349" s="111"/>
      <c r="CJY349" s="111"/>
      <c r="CJZ349" s="111"/>
      <c r="CKA349" s="111"/>
      <c r="CKB349" s="111"/>
      <c r="CKC349" s="111"/>
      <c r="CKD349" s="111"/>
      <c r="CKE349" s="111"/>
      <c r="CKF349" s="111"/>
      <c r="CKG349" s="111"/>
      <c r="CKH349" s="111"/>
      <c r="CKI349" s="111"/>
      <c r="CKJ349" s="111"/>
      <c r="CKK349" s="111"/>
      <c r="CKL349" s="111"/>
      <c r="CKM349" s="111"/>
      <c r="CKN349" s="111"/>
      <c r="CKO349" s="111"/>
      <c r="CKP349" s="111"/>
      <c r="CKQ349" s="111"/>
      <c r="CKR349" s="111"/>
      <c r="CKS349" s="111"/>
      <c r="CKT349" s="111"/>
      <c r="CKU349" s="111"/>
      <c r="CKV349" s="111"/>
      <c r="CKW349" s="111"/>
      <c r="CKX349" s="111"/>
      <c r="CKY349" s="111"/>
      <c r="CKZ349" s="111"/>
      <c r="CLA349" s="111"/>
      <c r="CLB349" s="111"/>
      <c r="CLC349" s="111"/>
      <c r="CLD349" s="111"/>
      <c r="CLE349" s="111"/>
      <c r="CLF349" s="111"/>
      <c r="CLG349" s="111"/>
      <c r="CLH349" s="111"/>
      <c r="CLI349" s="111"/>
      <c r="CLJ349" s="111"/>
      <c r="CLK349" s="111"/>
      <c r="CLL349" s="111"/>
      <c r="CLM349" s="111"/>
      <c r="CLN349" s="111"/>
      <c r="CLO349" s="111"/>
      <c r="CLP349" s="111"/>
      <c r="CLQ349" s="111"/>
      <c r="CLR349" s="111"/>
      <c r="CLS349" s="111"/>
      <c r="CLT349" s="111"/>
      <c r="CLU349" s="111"/>
      <c r="CLV349" s="111"/>
      <c r="CLW349" s="111"/>
      <c r="CLX349" s="111"/>
      <c r="CLY349" s="111"/>
      <c r="CLZ349" s="111"/>
      <c r="CMA349" s="111"/>
      <c r="CMB349" s="111"/>
      <c r="CMC349" s="111"/>
      <c r="CMD349" s="111"/>
      <c r="CME349" s="111"/>
      <c r="CMF349" s="111"/>
      <c r="CMG349" s="111"/>
      <c r="CMH349" s="111"/>
      <c r="CMI349" s="111"/>
      <c r="CMJ349" s="111"/>
      <c r="CMK349" s="111"/>
      <c r="CML349" s="111"/>
      <c r="CMM349" s="111"/>
      <c r="CMN349" s="111"/>
      <c r="CMO349" s="111"/>
      <c r="CMP349" s="111"/>
      <c r="CMQ349" s="111"/>
      <c r="CMR349" s="111"/>
      <c r="CMS349" s="111"/>
      <c r="CMT349" s="111"/>
      <c r="CMU349" s="111"/>
      <c r="CMV349" s="111"/>
      <c r="CMW349" s="111"/>
      <c r="CMX349" s="111"/>
      <c r="CMY349" s="111"/>
      <c r="CMZ349" s="111"/>
      <c r="CNA349" s="111"/>
      <c r="CNB349" s="111"/>
      <c r="CNC349" s="111"/>
      <c r="CND349" s="111"/>
      <c r="CNE349" s="111"/>
      <c r="CNF349" s="111"/>
      <c r="CNG349" s="111"/>
      <c r="CNH349" s="111"/>
      <c r="CNI349" s="111"/>
      <c r="CNJ349" s="111"/>
      <c r="CNK349" s="111"/>
      <c r="CNL349" s="111"/>
      <c r="CNM349" s="111"/>
      <c r="CNN349" s="111"/>
      <c r="CNO349" s="111"/>
      <c r="CNP349" s="111"/>
      <c r="CNQ349" s="111"/>
      <c r="CNR349" s="111"/>
      <c r="CNS349" s="111"/>
      <c r="CNT349" s="111"/>
      <c r="CNU349" s="111"/>
      <c r="CNV349" s="111"/>
      <c r="CNW349" s="111"/>
      <c r="CNX349" s="111"/>
      <c r="CNY349" s="111"/>
      <c r="CNZ349" s="111"/>
      <c r="COA349" s="111"/>
      <c r="COB349" s="111"/>
      <c r="COC349" s="111"/>
      <c r="COD349" s="111"/>
      <c r="COE349" s="111"/>
      <c r="COF349" s="111"/>
      <c r="COG349" s="111"/>
      <c r="COH349" s="111"/>
      <c r="COI349" s="111"/>
      <c r="COJ349" s="111"/>
      <c r="COK349" s="111"/>
      <c r="COL349" s="111"/>
      <c r="COM349" s="111"/>
      <c r="CON349" s="111"/>
      <c r="COO349" s="111"/>
      <c r="COP349" s="111"/>
      <c r="COQ349" s="111"/>
      <c r="COR349" s="111"/>
      <c r="COS349" s="111"/>
      <c r="COT349" s="111"/>
      <c r="COU349" s="111"/>
      <c r="COV349" s="111"/>
      <c r="COW349" s="111"/>
      <c r="COX349" s="111"/>
      <c r="COY349" s="111"/>
      <c r="COZ349" s="111"/>
      <c r="CPA349" s="111"/>
      <c r="CPB349" s="111"/>
      <c r="CPC349" s="111"/>
      <c r="CPD349" s="111"/>
      <c r="CPE349" s="111"/>
      <c r="CPF349" s="111"/>
      <c r="CPG349" s="111"/>
      <c r="CPH349" s="111"/>
      <c r="CPI349" s="111"/>
      <c r="CPJ349" s="111"/>
      <c r="CPK349" s="111"/>
      <c r="CPL349" s="111"/>
      <c r="CPM349" s="111"/>
      <c r="CPN349" s="111"/>
      <c r="CPO349" s="111"/>
      <c r="CPP349" s="111"/>
      <c r="CPQ349" s="111"/>
      <c r="CPR349" s="111"/>
      <c r="CPS349" s="111"/>
      <c r="CPT349" s="111"/>
      <c r="CPU349" s="111"/>
      <c r="CPV349" s="111"/>
      <c r="CPW349" s="111"/>
      <c r="CPX349" s="111"/>
      <c r="CPY349" s="111"/>
      <c r="CPZ349" s="111"/>
      <c r="CQA349" s="111"/>
      <c r="CQB349" s="111"/>
      <c r="CQC349" s="111"/>
      <c r="CQD349" s="111"/>
      <c r="CQE349" s="111"/>
      <c r="CQF349" s="111"/>
      <c r="CQG349" s="111"/>
      <c r="CQH349" s="111"/>
      <c r="CQI349" s="111"/>
      <c r="CQJ349" s="111"/>
      <c r="CQK349" s="111"/>
      <c r="CQL349" s="111"/>
      <c r="CQM349" s="111"/>
      <c r="CQN349" s="111"/>
      <c r="CQO349" s="111"/>
      <c r="CQP349" s="111"/>
      <c r="CQQ349" s="111"/>
      <c r="CQR349" s="111"/>
      <c r="CQS349" s="111"/>
      <c r="CQT349" s="111"/>
      <c r="CQU349" s="111"/>
      <c r="CQV349" s="111"/>
      <c r="CQW349" s="111"/>
      <c r="CQX349" s="111"/>
      <c r="CQY349" s="111"/>
      <c r="CQZ349" s="111"/>
      <c r="CRA349" s="111"/>
      <c r="CRB349" s="111"/>
      <c r="CRC349" s="111"/>
      <c r="CRD349" s="111"/>
      <c r="CRE349" s="111"/>
      <c r="CRF349" s="111"/>
      <c r="CRG349" s="111"/>
      <c r="CRH349" s="111"/>
      <c r="CRI349" s="111"/>
      <c r="CRJ349" s="111"/>
      <c r="CRK349" s="111"/>
      <c r="CRL349" s="111"/>
      <c r="CRM349" s="111"/>
      <c r="CRN349" s="111"/>
      <c r="CRO349" s="111"/>
      <c r="CRP349" s="111"/>
      <c r="CRQ349" s="111"/>
      <c r="CRR349" s="111"/>
      <c r="CRS349" s="111"/>
      <c r="CRT349" s="111"/>
      <c r="CRU349" s="111"/>
      <c r="CRV349" s="111"/>
      <c r="CRW349" s="111"/>
      <c r="CRX349" s="111"/>
      <c r="CRY349" s="111"/>
      <c r="CRZ349" s="111"/>
      <c r="CSA349" s="111"/>
      <c r="CSB349" s="111"/>
      <c r="CSC349" s="111"/>
      <c r="CSD349" s="111"/>
      <c r="CSE349" s="111"/>
      <c r="CSF349" s="111"/>
      <c r="CSG349" s="111"/>
      <c r="CSH349" s="111"/>
      <c r="CSI349" s="111"/>
      <c r="CSJ349" s="111"/>
      <c r="CSK349" s="111"/>
      <c r="CSL349" s="111"/>
      <c r="CSM349" s="111"/>
      <c r="CSN349" s="111"/>
      <c r="CSO349" s="111"/>
      <c r="CSP349" s="111"/>
      <c r="CSQ349" s="111"/>
      <c r="CSR349" s="111"/>
      <c r="CSS349" s="111"/>
      <c r="CST349" s="111"/>
      <c r="CSU349" s="111"/>
      <c r="CSV349" s="111"/>
      <c r="CSW349" s="111"/>
      <c r="CSX349" s="111"/>
      <c r="CSY349" s="111"/>
      <c r="CSZ349" s="111"/>
      <c r="CTA349" s="111"/>
      <c r="CTB349" s="111"/>
      <c r="CTC349" s="111"/>
      <c r="CTD349" s="111"/>
      <c r="CTE349" s="111"/>
      <c r="CTF349" s="111"/>
      <c r="CTG349" s="111"/>
      <c r="CTH349" s="111"/>
      <c r="CTI349" s="111"/>
      <c r="CTJ349" s="111"/>
      <c r="CTK349" s="111"/>
      <c r="CTL349" s="111"/>
      <c r="CTM349" s="111"/>
      <c r="CTN349" s="111"/>
      <c r="CTO349" s="111"/>
      <c r="CTP349" s="111"/>
      <c r="CTQ349" s="111"/>
      <c r="CTR349" s="111"/>
      <c r="CTS349" s="111"/>
      <c r="CTT349" s="111"/>
      <c r="CTU349" s="111"/>
      <c r="CTV349" s="111"/>
      <c r="CTW349" s="111"/>
      <c r="CTX349" s="111"/>
      <c r="CTY349" s="111"/>
      <c r="CTZ349" s="111"/>
      <c r="CUA349" s="111"/>
      <c r="CUB349" s="111"/>
      <c r="CUC349" s="111"/>
      <c r="CUD349" s="111"/>
      <c r="CUE349" s="111"/>
      <c r="CUF349" s="111"/>
      <c r="CUG349" s="111"/>
      <c r="CUH349" s="111"/>
      <c r="CUI349" s="111"/>
      <c r="CUJ349" s="111"/>
      <c r="CUK349" s="111"/>
      <c r="CUL349" s="111"/>
      <c r="CUM349" s="111"/>
      <c r="CUN349" s="111"/>
      <c r="CUO349" s="111"/>
      <c r="CUP349" s="111"/>
      <c r="CUQ349" s="111"/>
      <c r="CUR349" s="111"/>
      <c r="CUS349" s="111"/>
      <c r="CUT349" s="111"/>
      <c r="CUU349" s="111"/>
      <c r="CUV349" s="111"/>
      <c r="CUW349" s="111"/>
      <c r="CUX349" s="111"/>
      <c r="CUY349" s="111"/>
      <c r="CUZ349" s="111"/>
      <c r="CVA349" s="111"/>
      <c r="CVB349" s="111"/>
      <c r="CVC349" s="111"/>
      <c r="CVD349" s="111"/>
      <c r="CVE349" s="111"/>
      <c r="CVF349" s="111"/>
      <c r="CVG349" s="111"/>
      <c r="CVH349" s="111"/>
      <c r="CVI349" s="111"/>
      <c r="CVJ349" s="111"/>
      <c r="CVK349" s="111"/>
      <c r="CVL349" s="111"/>
      <c r="CVM349" s="111"/>
      <c r="CVN349" s="111"/>
      <c r="CVO349" s="111"/>
      <c r="CVP349" s="111"/>
      <c r="CVQ349" s="111"/>
      <c r="CVR349" s="111"/>
      <c r="CVS349" s="111"/>
      <c r="CVT349" s="111"/>
      <c r="CVU349" s="111"/>
      <c r="CVV349" s="111"/>
      <c r="CVW349" s="111"/>
      <c r="CVX349" s="111"/>
      <c r="CVY349" s="111"/>
      <c r="CVZ349" s="111"/>
      <c r="CWA349" s="111"/>
      <c r="CWB349" s="111"/>
      <c r="CWC349" s="111"/>
      <c r="CWD349" s="111"/>
      <c r="CWE349" s="111"/>
      <c r="CWF349" s="111"/>
      <c r="CWG349" s="111"/>
      <c r="CWH349" s="111"/>
      <c r="CWI349" s="111"/>
      <c r="CWJ349" s="111"/>
      <c r="CWK349" s="111"/>
      <c r="CWL349" s="111"/>
      <c r="CWM349" s="111"/>
      <c r="CWN349" s="111"/>
      <c r="CWO349" s="111"/>
      <c r="CWP349" s="111"/>
      <c r="CWQ349" s="111"/>
      <c r="CWR349" s="111"/>
      <c r="CWS349" s="111"/>
      <c r="CWT349" s="111"/>
      <c r="CWU349" s="111"/>
      <c r="CWV349" s="111"/>
      <c r="CWW349" s="111"/>
      <c r="CWX349" s="111"/>
      <c r="CWY349" s="111"/>
      <c r="CWZ349" s="111"/>
      <c r="CXA349" s="111"/>
      <c r="CXB349" s="111"/>
      <c r="CXC349" s="111"/>
      <c r="CXD349" s="111"/>
      <c r="CXE349" s="111"/>
      <c r="CXF349" s="111"/>
      <c r="CXG349" s="111"/>
      <c r="CXH349" s="111"/>
      <c r="CXI349" s="111"/>
      <c r="CXJ349" s="111"/>
      <c r="CXK349" s="111"/>
      <c r="CXL349" s="111"/>
      <c r="CXM349" s="111"/>
      <c r="CXN349" s="111"/>
      <c r="CXO349" s="111"/>
      <c r="CXP349" s="111"/>
      <c r="CXQ349" s="111"/>
      <c r="CXR349" s="111"/>
      <c r="CXS349" s="111"/>
      <c r="CXT349" s="111"/>
      <c r="CXU349" s="111"/>
      <c r="CXV349" s="111"/>
      <c r="CXW349" s="111"/>
      <c r="CXX349" s="111"/>
      <c r="CXY349" s="111"/>
      <c r="CXZ349" s="111"/>
      <c r="CYA349" s="111"/>
      <c r="CYB349" s="111"/>
      <c r="CYC349" s="111"/>
      <c r="CYD349" s="111"/>
      <c r="CYE349" s="111"/>
      <c r="CYF349" s="111"/>
      <c r="CYG349" s="111"/>
      <c r="CYH349" s="111"/>
      <c r="CYI349" s="111"/>
      <c r="CYJ349" s="111"/>
      <c r="CYK349" s="111"/>
      <c r="CYL349" s="111"/>
      <c r="CYM349" s="111"/>
      <c r="CYN349" s="111"/>
      <c r="CYO349" s="111"/>
      <c r="CYP349" s="111"/>
      <c r="CYQ349" s="111"/>
      <c r="CYR349" s="111"/>
      <c r="CYS349" s="111"/>
      <c r="CYT349" s="111"/>
      <c r="CYU349" s="111"/>
      <c r="CYV349" s="111"/>
      <c r="CYW349" s="111"/>
      <c r="CYX349" s="111"/>
      <c r="CYY349" s="111"/>
      <c r="CYZ349" s="111"/>
      <c r="CZA349" s="111"/>
      <c r="CZB349" s="111"/>
      <c r="CZC349" s="111"/>
      <c r="CZD349" s="111"/>
      <c r="CZE349" s="111"/>
      <c r="CZF349" s="111"/>
      <c r="CZG349" s="111"/>
      <c r="CZH349" s="111"/>
      <c r="CZI349" s="111"/>
      <c r="CZJ349" s="111"/>
      <c r="CZK349" s="111"/>
      <c r="CZL349" s="111"/>
      <c r="CZM349" s="111"/>
      <c r="CZN349" s="111"/>
      <c r="CZO349" s="111"/>
      <c r="CZP349" s="111"/>
      <c r="CZQ349" s="111"/>
      <c r="CZR349" s="111"/>
      <c r="CZS349" s="111"/>
      <c r="CZT349" s="111"/>
      <c r="CZU349" s="111"/>
      <c r="CZV349" s="111"/>
      <c r="CZW349" s="111"/>
      <c r="CZX349" s="111"/>
      <c r="CZY349" s="111"/>
      <c r="CZZ349" s="111"/>
      <c r="DAA349" s="111"/>
      <c r="DAB349" s="111"/>
      <c r="DAC349" s="111"/>
      <c r="DAD349" s="111"/>
      <c r="DAE349" s="111"/>
      <c r="DAF349" s="111"/>
      <c r="DAG349" s="111"/>
      <c r="DAH349" s="111"/>
      <c r="DAI349" s="111"/>
      <c r="DAJ349" s="111"/>
      <c r="DAK349" s="111"/>
      <c r="DAL349" s="111"/>
      <c r="DAM349" s="111"/>
      <c r="DAN349" s="111"/>
      <c r="DAO349" s="111"/>
      <c r="DAP349" s="111"/>
      <c r="DAQ349" s="111"/>
      <c r="DAR349" s="111"/>
      <c r="DAS349" s="111"/>
      <c r="DAT349" s="111"/>
      <c r="DAU349" s="111"/>
      <c r="DAV349" s="111"/>
      <c r="DAW349" s="111"/>
      <c r="DAX349" s="111"/>
      <c r="DAY349" s="111"/>
      <c r="DAZ349" s="111"/>
      <c r="DBA349" s="111"/>
      <c r="DBB349" s="111"/>
      <c r="DBC349" s="111"/>
      <c r="DBD349" s="111"/>
      <c r="DBE349" s="111"/>
      <c r="DBF349" s="111"/>
      <c r="DBG349" s="111"/>
      <c r="DBH349" s="111"/>
      <c r="DBI349" s="111"/>
      <c r="DBJ349" s="111"/>
      <c r="DBK349" s="111"/>
      <c r="DBL349" s="111"/>
      <c r="DBM349" s="111"/>
      <c r="DBN349" s="111"/>
      <c r="DBO349" s="111"/>
      <c r="DBP349" s="111"/>
      <c r="DBQ349" s="111"/>
      <c r="DBR349" s="111"/>
      <c r="DBS349" s="111"/>
      <c r="DBT349" s="111"/>
      <c r="DBU349" s="111"/>
      <c r="DBV349" s="111"/>
      <c r="DBW349" s="111"/>
      <c r="DBX349" s="111"/>
      <c r="DBY349" s="111"/>
      <c r="DBZ349" s="111"/>
      <c r="DCA349" s="111"/>
      <c r="DCB349" s="111"/>
      <c r="DCC349" s="111"/>
      <c r="DCD349" s="111"/>
      <c r="DCE349" s="111"/>
      <c r="DCF349" s="111"/>
      <c r="DCG349" s="111"/>
      <c r="DCH349" s="111"/>
      <c r="DCI349" s="111"/>
      <c r="DCJ349" s="111"/>
      <c r="DCK349" s="111"/>
      <c r="DCL349" s="111"/>
      <c r="DCM349" s="111"/>
      <c r="DCN349" s="111"/>
      <c r="DCO349" s="111"/>
      <c r="DCP349" s="111"/>
      <c r="DCQ349" s="111"/>
      <c r="DCR349" s="111"/>
      <c r="DCS349" s="111"/>
      <c r="DCT349" s="111"/>
      <c r="DCU349" s="111"/>
      <c r="DCV349" s="111"/>
      <c r="DCW349" s="111"/>
      <c r="DCX349" s="111"/>
      <c r="DCY349" s="111"/>
      <c r="DCZ349" s="111"/>
      <c r="DDA349" s="111"/>
      <c r="DDB349" s="111"/>
      <c r="DDC349" s="111"/>
      <c r="DDD349" s="111"/>
      <c r="DDE349" s="111"/>
      <c r="DDF349" s="111"/>
      <c r="DDG349" s="111"/>
      <c r="DDH349" s="111"/>
      <c r="DDI349" s="111"/>
      <c r="DDJ349" s="111"/>
      <c r="DDK349" s="111"/>
      <c r="DDL349" s="111"/>
      <c r="DDM349" s="111"/>
      <c r="DDN349" s="111"/>
      <c r="DDO349" s="111"/>
      <c r="DDP349" s="111"/>
      <c r="DDQ349" s="111"/>
      <c r="DDR349" s="111"/>
      <c r="DDS349" s="111"/>
      <c r="DDT349" s="111"/>
      <c r="DDU349" s="111"/>
      <c r="DDV349" s="111"/>
      <c r="DDW349" s="111"/>
      <c r="DDX349" s="111"/>
      <c r="DDY349" s="111"/>
      <c r="DDZ349" s="111"/>
      <c r="DEA349" s="111"/>
      <c r="DEB349" s="111"/>
      <c r="DEC349" s="111"/>
      <c r="DED349" s="111"/>
      <c r="DEE349" s="111"/>
      <c r="DEF349" s="111"/>
      <c r="DEG349" s="111"/>
      <c r="DEH349" s="111"/>
      <c r="DEI349" s="111"/>
      <c r="DEJ349" s="111"/>
      <c r="DEK349" s="111"/>
      <c r="DEL349" s="111"/>
      <c r="DEM349" s="111"/>
      <c r="DEN349" s="111"/>
      <c r="DEO349" s="111"/>
      <c r="DEP349" s="111"/>
      <c r="DEQ349" s="111"/>
      <c r="DER349" s="111"/>
      <c r="DES349" s="111"/>
      <c r="DET349" s="111"/>
      <c r="DEU349" s="111"/>
      <c r="DEV349" s="111"/>
      <c r="DEW349" s="111"/>
      <c r="DEX349" s="111"/>
      <c r="DEY349" s="111"/>
      <c r="DEZ349" s="111"/>
      <c r="DFA349" s="111"/>
      <c r="DFB349" s="111"/>
      <c r="DFC349" s="111"/>
      <c r="DFD349" s="111"/>
      <c r="DFE349" s="111"/>
      <c r="DFF349" s="111"/>
      <c r="DFG349" s="111"/>
      <c r="DFH349" s="111"/>
      <c r="DFI349" s="111"/>
      <c r="DFJ349" s="111"/>
      <c r="DFK349" s="111"/>
      <c r="DFL349" s="111"/>
      <c r="DFM349" s="111"/>
      <c r="DFN349" s="111"/>
      <c r="DFO349" s="111"/>
      <c r="DFP349" s="111"/>
      <c r="DFQ349" s="111"/>
      <c r="DFR349" s="111"/>
      <c r="DFS349" s="111"/>
      <c r="DFT349" s="111"/>
      <c r="DFU349" s="111"/>
      <c r="DFV349" s="111"/>
      <c r="DFW349" s="111"/>
      <c r="DFX349" s="111"/>
      <c r="DFY349" s="111"/>
      <c r="DFZ349" s="111"/>
      <c r="DGA349" s="111"/>
      <c r="DGB349" s="111"/>
      <c r="DGC349" s="111"/>
      <c r="DGD349" s="111"/>
      <c r="DGE349" s="111"/>
      <c r="DGF349" s="111"/>
      <c r="DGG349" s="111"/>
      <c r="DGH349" s="111"/>
      <c r="DGI349" s="111"/>
      <c r="DGJ349" s="111"/>
      <c r="DGK349" s="111"/>
      <c r="DGL349" s="111"/>
      <c r="DGM349" s="111"/>
      <c r="DGN349" s="111"/>
      <c r="DGO349" s="111"/>
      <c r="DGP349" s="111"/>
      <c r="DGQ349" s="111"/>
      <c r="DGR349" s="111"/>
      <c r="DGS349" s="111"/>
      <c r="DGT349" s="111"/>
      <c r="DGU349" s="111"/>
      <c r="DGV349" s="111"/>
      <c r="DGW349" s="111"/>
      <c r="DGX349" s="111"/>
      <c r="DGY349" s="111"/>
      <c r="DGZ349" s="111"/>
      <c r="DHA349" s="111"/>
      <c r="DHB349" s="111"/>
      <c r="DHC349" s="111"/>
      <c r="DHD349" s="111"/>
      <c r="DHE349" s="111"/>
      <c r="DHF349" s="111"/>
      <c r="DHG349" s="111"/>
      <c r="DHH349" s="111"/>
      <c r="DHI349" s="111"/>
      <c r="DHJ349" s="111"/>
      <c r="DHK349" s="111"/>
      <c r="DHL349" s="111"/>
      <c r="DHM349" s="111"/>
      <c r="DHN349" s="111"/>
      <c r="DHO349" s="111"/>
      <c r="DHP349" s="111"/>
      <c r="DHQ349" s="111"/>
      <c r="DHR349" s="111"/>
      <c r="DHS349" s="111"/>
      <c r="DHT349" s="111"/>
      <c r="DHU349" s="111"/>
      <c r="DHV349" s="111"/>
      <c r="DHW349" s="111"/>
      <c r="DHX349" s="111"/>
      <c r="DHY349" s="111"/>
      <c r="DHZ349" s="111"/>
      <c r="DIA349" s="111"/>
      <c r="DIB349" s="111"/>
      <c r="DIC349" s="111"/>
      <c r="DID349" s="111"/>
      <c r="DIE349" s="111"/>
      <c r="DIF349" s="111"/>
      <c r="DIG349" s="111"/>
      <c r="DIH349" s="111"/>
      <c r="DII349" s="111"/>
      <c r="DIJ349" s="111"/>
      <c r="DIK349" s="111"/>
      <c r="DIL349" s="111"/>
      <c r="DIM349" s="111"/>
      <c r="DIN349" s="111"/>
      <c r="DIO349" s="111"/>
      <c r="DIP349" s="111"/>
      <c r="DIQ349" s="111"/>
      <c r="DIR349" s="111"/>
      <c r="DIS349" s="111"/>
      <c r="DIT349" s="111"/>
      <c r="DIU349" s="111"/>
      <c r="DIV349" s="111"/>
      <c r="DIW349" s="111"/>
      <c r="DIX349" s="111"/>
      <c r="DIY349" s="111"/>
      <c r="DIZ349" s="111"/>
      <c r="DJA349" s="111"/>
      <c r="DJB349" s="111"/>
      <c r="DJC349" s="111"/>
      <c r="DJD349" s="111"/>
      <c r="DJE349" s="111"/>
      <c r="DJF349" s="111"/>
      <c r="DJG349" s="111"/>
      <c r="DJH349" s="111"/>
      <c r="DJI349" s="111"/>
      <c r="DJJ349" s="111"/>
      <c r="DJK349" s="111"/>
      <c r="DJL349" s="111"/>
      <c r="DJM349" s="111"/>
      <c r="DJN349" s="111"/>
      <c r="DJO349" s="111"/>
      <c r="DJP349" s="111"/>
      <c r="DJQ349" s="111"/>
      <c r="DJR349" s="111"/>
      <c r="DJS349" s="111"/>
      <c r="DJT349" s="111"/>
      <c r="DJU349" s="111"/>
      <c r="DJV349" s="111"/>
      <c r="DJW349" s="111"/>
      <c r="DJX349" s="111"/>
      <c r="DJY349" s="111"/>
      <c r="DJZ349" s="111"/>
      <c r="DKA349" s="111"/>
      <c r="DKB349" s="111"/>
      <c r="DKC349" s="111"/>
      <c r="DKD349" s="111"/>
      <c r="DKE349" s="111"/>
      <c r="DKF349" s="111"/>
      <c r="DKG349" s="111"/>
      <c r="DKH349" s="111"/>
      <c r="DKI349" s="111"/>
      <c r="DKJ349" s="111"/>
      <c r="DKK349" s="111"/>
      <c r="DKL349" s="111"/>
      <c r="DKM349" s="111"/>
      <c r="DKN349" s="111"/>
      <c r="DKO349" s="111"/>
      <c r="DKP349" s="111"/>
      <c r="DKQ349" s="111"/>
      <c r="DKR349" s="111"/>
      <c r="DKS349" s="111"/>
      <c r="DKT349" s="111"/>
      <c r="DKU349" s="111"/>
      <c r="DKV349" s="111"/>
      <c r="DKW349" s="111"/>
      <c r="DKX349" s="111"/>
      <c r="DKY349" s="111"/>
      <c r="DKZ349" s="111"/>
      <c r="DLA349" s="111"/>
      <c r="DLB349" s="111"/>
      <c r="DLC349" s="111"/>
      <c r="DLD349" s="111"/>
      <c r="DLE349" s="111"/>
      <c r="DLF349" s="111"/>
      <c r="DLG349" s="111"/>
      <c r="DLH349" s="111"/>
      <c r="DLI349" s="111"/>
      <c r="DLJ349" s="111"/>
      <c r="DLK349" s="111"/>
      <c r="DLL349" s="111"/>
      <c r="DLM349" s="111"/>
      <c r="DLN349" s="111"/>
      <c r="DLO349" s="111"/>
      <c r="DLP349" s="111"/>
      <c r="DLQ349" s="111"/>
      <c r="DLR349" s="111"/>
      <c r="DLS349" s="111"/>
      <c r="DLT349" s="111"/>
      <c r="DLU349" s="111"/>
      <c r="DLV349" s="111"/>
      <c r="DLW349" s="111"/>
      <c r="DLX349" s="111"/>
      <c r="DLY349" s="111"/>
      <c r="DLZ349" s="111"/>
      <c r="DMA349" s="111"/>
      <c r="DMB349" s="111"/>
      <c r="DMC349" s="111"/>
      <c r="DMD349" s="111"/>
      <c r="DME349" s="111"/>
      <c r="DMF349" s="111"/>
      <c r="DMG349" s="111"/>
      <c r="DMH349" s="111"/>
      <c r="DMI349" s="111"/>
      <c r="DMJ349" s="111"/>
      <c r="DMK349" s="111"/>
      <c r="DML349" s="111"/>
      <c r="DMM349" s="111"/>
      <c r="DMN349" s="111"/>
      <c r="DMO349" s="111"/>
      <c r="DMP349" s="111"/>
      <c r="DMQ349" s="111"/>
      <c r="DMR349" s="111"/>
      <c r="DMS349" s="111"/>
      <c r="DMT349" s="111"/>
      <c r="DMU349" s="111"/>
      <c r="DMV349" s="111"/>
      <c r="DMW349" s="111"/>
      <c r="DMX349" s="111"/>
      <c r="DMY349" s="111"/>
      <c r="DMZ349" s="111"/>
      <c r="DNA349" s="111"/>
      <c r="DNB349" s="111"/>
      <c r="DNC349" s="111"/>
      <c r="DND349" s="111"/>
      <c r="DNE349" s="111"/>
      <c r="DNF349" s="111"/>
      <c r="DNG349" s="111"/>
      <c r="DNH349" s="111"/>
      <c r="DNI349" s="111"/>
      <c r="DNJ349" s="111"/>
      <c r="DNK349" s="111"/>
      <c r="DNL349" s="111"/>
      <c r="DNM349" s="111"/>
      <c r="DNN349" s="111"/>
      <c r="DNO349" s="111"/>
      <c r="DNP349" s="111"/>
      <c r="DNQ349" s="111"/>
      <c r="DNR349" s="111"/>
      <c r="DNS349" s="111"/>
      <c r="DNT349" s="111"/>
      <c r="DNU349" s="111"/>
      <c r="DNV349" s="111"/>
      <c r="DNW349" s="111"/>
      <c r="DNX349" s="111"/>
      <c r="DNY349" s="111"/>
      <c r="DNZ349" s="111"/>
      <c r="DOA349" s="111"/>
      <c r="DOB349" s="111"/>
      <c r="DOC349" s="111"/>
      <c r="DOD349" s="111"/>
      <c r="DOE349" s="111"/>
      <c r="DOF349" s="111"/>
      <c r="DOG349" s="111"/>
      <c r="DOH349" s="111"/>
      <c r="DOI349" s="111"/>
      <c r="DOJ349" s="111"/>
      <c r="DOK349" s="111"/>
      <c r="DOL349" s="111"/>
      <c r="DOM349" s="111"/>
      <c r="DON349" s="111"/>
      <c r="DOO349" s="111"/>
      <c r="DOP349" s="111"/>
      <c r="DOQ349" s="111"/>
      <c r="DOR349" s="111"/>
      <c r="DOS349" s="111"/>
      <c r="DOT349" s="111"/>
      <c r="DOU349" s="111"/>
      <c r="DOV349" s="111"/>
      <c r="DOW349" s="111"/>
      <c r="DOX349" s="111"/>
      <c r="DOY349" s="111"/>
      <c r="DOZ349" s="111"/>
      <c r="DPA349" s="111"/>
      <c r="DPB349" s="111"/>
      <c r="DPC349" s="111"/>
      <c r="DPD349" s="111"/>
      <c r="DPE349" s="111"/>
      <c r="DPF349" s="111"/>
      <c r="DPG349" s="111"/>
      <c r="DPH349" s="111"/>
      <c r="DPI349" s="111"/>
      <c r="DPJ349" s="111"/>
      <c r="DPK349" s="111"/>
      <c r="DPL349" s="111"/>
      <c r="DPM349" s="111"/>
      <c r="DPN349" s="111"/>
      <c r="DPO349" s="111"/>
      <c r="DPP349" s="111"/>
      <c r="DPQ349" s="111"/>
      <c r="DPR349" s="111"/>
      <c r="DPS349" s="111"/>
      <c r="DPT349" s="111"/>
      <c r="DPU349" s="111"/>
      <c r="DPV349" s="111"/>
      <c r="DPW349" s="111"/>
      <c r="DPX349" s="111"/>
      <c r="DPY349" s="111"/>
      <c r="DPZ349" s="111"/>
      <c r="DQA349" s="111"/>
      <c r="DQB349" s="111"/>
      <c r="DQC349" s="111"/>
      <c r="DQD349" s="111"/>
      <c r="DQE349" s="111"/>
      <c r="DQF349" s="111"/>
      <c r="DQG349" s="111"/>
      <c r="DQH349" s="111"/>
      <c r="DQI349" s="111"/>
      <c r="DQJ349" s="111"/>
      <c r="DQK349" s="111"/>
      <c r="DQL349" s="111"/>
      <c r="DQM349" s="111"/>
      <c r="DQN349" s="111"/>
      <c r="DQO349" s="111"/>
      <c r="DQP349" s="111"/>
      <c r="DQQ349" s="111"/>
      <c r="DQR349" s="111"/>
      <c r="DQS349" s="111"/>
      <c r="DQT349" s="111"/>
      <c r="DQU349" s="111"/>
      <c r="DQV349" s="111"/>
      <c r="DQW349" s="111"/>
      <c r="DQX349" s="111"/>
      <c r="DQY349" s="111"/>
      <c r="DQZ349" s="111"/>
      <c r="DRA349" s="111"/>
      <c r="DRB349" s="111"/>
      <c r="DRC349" s="111"/>
      <c r="DRD349" s="111"/>
      <c r="DRE349" s="111"/>
      <c r="DRF349" s="111"/>
      <c r="DRG349" s="111"/>
      <c r="DRH349" s="111"/>
      <c r="DRI349" s="111"/>
      <c r="DRJ349" s="111"/>
      <c r="DRK349" s="111"/>
      <c r="DRL349" s="111"/>
      <c r="DRM349" s="111"/>
      <c r="DRN349" s="111"/>
      <c r="DRO349" s="111"/>
      <c r="DRP349" s="111"/>
      <c r="DRQ349" s="111"/>
      <c r="DRR349" s="111"/>
      <c r="DRS349" s="111"/>
      <c r="DRT349" s="111"/>
      <c r="DRU349" s="111"/>
      <c r="DRV349" s="111"/>
      <c r="DRW349" s="111"/>
      <c r="DRX349" s="111"/>
      <c r="DRY349" s="111"/>
      <c r="DRZ349" s="111"/>
      <c r="DSA349" s="111"/>
      <c r="DSB349" s="111"/>
      <c r="DSC349" s="111"/>
      <c r="DSD349" s="111"/>
      <c r="DSE349" s="111"/>
      <c r="DSF349" s="111"/>
      <c r="DSG349" s="111"/>
      <c r="DSH349" s="111"/>
      <c r="DSI349" s="111"/>
      <c r="DSJ349" s="111"/>
      <c r="DSK349" s="111"/>
      <c r="DSL349" s="111"/>
      <c r="DSM349" s="111"/>
      <c r="DSN349" s="111"/>
      <c r="DSO349" s="111"/>
      <c r="DSP349" s="111"/>
      <c r="DSQ349" s="111"/>
      <c r="DSR349" s="111"/>
      <c r="DSS349" s="111"/>
      <c r="DST349" s="111"/>
      <c r="DSU349" s="111"/>
      <c r="DSV349" s="111"/>
      <c r="DSW349" s="111"/>
      <c r="DSX349" s="111"/>
      <c r="DSY349" s="111"/>
      <c r="DSZ349" s="111"/>
      <c r="DTA349" s="111"/>
      <c r="DTB349" s="111"/>
      <c r="DTC349" s="111"/>
      <c r="DTD349" s="111"/>
      <c r="DTE349" s="111"/>
      <c r="DTF349" s="111"/>
      <c r="DTG349" s="111"/>
      <c r="DTH349" s="111"/>
      <c r="DTI349" s="111"/>
      <c r="DTJ349" s="111"/>
      <c r="DTK349" s="111"/>
      <c r="DTL349" s="111"/>
      <c r="DTM349" s="111"/>
      <c r="DTN349" s="111"/>
      <c r="DTO349" s="111"/>
      <c r="DTP349" s="111"/>
      <c r="DTQ349" s="111"/>
      <c r="DTR349" s="111"/>
      <c r="DTS349" s="111"/>
      <c r="DTT349" s="111"/>
      <c r="DTU349" s="111"/>
      <c r="DTV349" s="111"/>
      <c r="DTW349" s="111"/>
      <c r="DTX349" s="111"/>
      <c r="DTY349" s="111"/>
      <c r="DTZ349" s="111"/>
      <c r="DUA349" s="111"/>
      <c r="DUB349" s="111"/>
      <c r="DUC349" s="111"/>
      <c r="DUD349" s="111"/>
      <c r="DUE349" s="111"/>
      <c r="DUF349" s="111"/>
      <c r="DUG349" s="111"/>
      <c r="DUH349" s="111"/>
      <c r="DUI349" s="111"/>
      <c r="DUJ349" s="111"/>
      <c r="DUK349" s="111"/>
      <c r="DUL349" s="111"/>
      <c r="DUM349" s="111"/>
      <c r="DUN349" s="111"/>
      <c r="DUO349" s="111"/>
      <c r="DUP349" s="111"/>
      <c r="DUQ349" s="111"/>
      <c r="DUR349" s="111"/>
      <c r="DUS349" s="111"/>
      <c r="DUT349" s="111"/>
      <c r="DUU349" s="111"/>
      <c r="DUV349" s="111"/>
      <c r="DUW349" s="111"/>
      <c r="DUX349" s="111"/>
      <c r="DUY349" s="111"/>
      <c r="DUZ349" s="111"/>
      <c r="DVA349" s="111"/>
      <c r="DVB349" s="111"/>
      <c r="DVC349" s="111"/>
      <c r="DVD349" s="111"/>
      <c r="DVE349" s="111"/>
      <c r="DVF349" s="111"/>
      <c r="DVG349" s="111"/>
      <c r="DVH349" s="111"/>
      <c r="DVI349" s="111"/>
      <c r="DVJ349" s="111"/>
      <c r="DVK349" s="111"/>
      <c r="DVL349" s="111"/>
      <c r="DVM349" s="111"/>
      <c r="DVN349" s="111"/>
      <c r="DVO349" s="111"/>
      <c r="DVP349" s="111"/>
      <c r="DVQ349" s="111"/>
      <c r="DVR349" s="111"/>
      <c r="DVS349" s="111"/>
      <c r="DVT349" s="111"/>
      <c r="DVU349" s="111"/>
      <c r="DVV349" s="111"/>
      <c r="DVW349" s="111"/>
      <c r="DVX349" s="111"/>
      <c r="DVY349" s="111"/>
      <c r="DVZ349" s="111"/>
      <c r="DWA349" s="111"/>
      <c r="DWB349" s="111"/>
      <c r="DWC349" s="111"/>
      <c r="DWD349" s="111"/>
      <c r="DWE349" s="111"/>
      <c r="DWF349" s="111"/>
      <c r="DWG349" s="111"/>
      <c r="DWH349" s="111"/>
      <c r="DWI349" s="111"/>
      <c r="DWJ349" s="111"/>
      <c r="DWK349" s="111"/>
      <c r="DWL349" s="111"/>
      <c r="DWM349" s="111"/>
      <c r="DWN349" s="111"/>
      <c r="DWO349" s="111"/>
      <c r="DWP349" s="111"/>
      <c r="DWQ349" s="111"/>
      <c r="DWR349" s="111"/>
      <c r="DWS349" s="111"/>
      <c r="DWT349" s="111"/>
      <c r="DWU349" s="111"/>
      <c r="DWV349" s="111"/>
      <c r="DWW349" s="111"/>
      <c r="DWX349" s="111"/>
      <c r="DWY349" s="111"/>
      <c r="DWZ349" s="111"/>
      <c r="DXA349" s="111"/>
      <c r="DXB349" s="111"/>
      <c r="DXC349" s="111"/>
      <c r="DXD349" s="111"/>
      <c r="DXE349" s="111"/>
      <c r="DXF349" s="111"/>
      <c r="DXG349" s="111"/>
      <c r="DXH349" s="111"/>
      <c r="DXI349" s="111"/>
      <c r="DXJ349" s="111"/>
      <c r="DXK349" s="111"/>
      <c r="DXL349" s="111"/>
      <c r="DXM349" s="111"/>
      <c r="DXN349" s="111"/>
      <c r="DXO349" s="111"/>
      <c r="DXP349" s="111"/>
      <c r="DXQ349" s="111"/>
      <c r="DXR349" s="111"/>
      <c r="DXS349" s="111"/>
      <c r="DXT349" s="111"/>
      <c r="DXU349" s="111"/>
      <c r="DXV349" s="111"/>
      <c r="DXW349" s="111"/>
      <c r="DXX349" s="111"/>
      <c r="DXY349" s="111"/>
      <c r="DXZ349" s="111"/>
      <c r="DYA349" s="111"/>
      <c r="DYB349" s="111"/>
      <c r="DYC349" s="111"/>
      <c r="DYD349" s="111"/>
      <c r="DYE349" s="111"/>
      <c r="DYF349" s="111"/>
      <c r="DYG349" s="111"/>
      <c r="DYH349" s="111"/>
      <c r="DYI349" s="111"/>
      <c r="DYJ349" s="111"/>
      <c r="DYK349" s="111"/>
      <c r="DYL349" s="111"/>
      <c r="DYM349" s="111"/>
      <c r="DYN349" s="111"/>
      <c r="DYO349" s="111"/>
      <c r="DYP349" s="111"/>
      <c r="DYQ349" s="111"/>
      <c r="DYR349" s="111"/>
      <c r="DYS349" s="111"/>
      <c r="DYT349" s="111"/>
      <c r="DYU349" s="111"/>
      <c r="DYV349" s="111"/>
      <c r="DYW349" s="111"/>
      <c r="DYX349" s="111"/>
      <c r="DYY349" s="111"/>
      <c r="DYZ349" s="111"/>
      <c r="DZA349" s="111"/>
      <c r="DZB349" s="111"/>
      <c r="DZC349" s="111"/>
      <c r="DZD349" s="111"/>
      <c r="DZE349" s="111"/>
      <c r="DZF349" s="111"/>
      <c r="DZG349" s="111"/>
      <c r="DZH349" s="111"/>
      <c r="DZI349" s="111"/>
      <c r="DZJ349" s="111"/>
      <c r="DZK349" s="111"/>
      <c r="DZL349" s="111"/>
      <c r="DZM349" s="111"/>
      <c r="DZN349" s="111"/>
      <c r="DZO349" s="111"/>
      <c r="DZP349" s="111"/>
      <c r="DZQ349" s="111"/>
      <c r="DZR349" s="111"/>
      <c r="DZS349" s="111"/>
      <c r="DZT349" s="111"/>
      <c r="DZU349" s="111"/>
      <c r="DZV349" s="111"/>
      <c r="DZW349" s="111"/>
      <c r="DZX349" s="111"/>
      <c r="DZY349" s="111"/>
      <c r="DZZ349" s="111"/>
      <c r="EAA349" s="111"/>
      <c r="EAB349" s="111"/>
      <c r="EAC349" s="111"/>
      <c r="EAD349" s="111"/>
      <c r="EAE349" s="111"/>
      <c r="EAF349" s="111"/>
      <c r="EAG349" s="111"/>
      <c r="EAH349" s="111"/>
      <c r="EAI349" s="111"/>
      <c r="EAJ349" s="111"/>
      <c r="EAK349" s="111"/>
      <c r="EAL349" s="111"/>
      <c r="EAM349" s="111"/>
      <c r="EAN349" s="111"/>
      <c r="EAO349" s="111"/>
      <c r="EAP349" s="111"/>
      <c r="EAQ349" s="111"/>
      <c r="EAR349" s="111"/>
      <c r="EAS349" s="111"/>
      <c r="EAT349" s="111"/>
      <c r="EAU349" s="111"/>
      <c r="EAV349" s="111"/>
      <c r="EAW349" s="111"/>
      <c r="EAX349" s="111"/>
      <c r="EAY349" s="111"/>
      <c r="EAZ349" s="111"/>
      <c r="EBA349" s="111"/>
      <c r="EBB349" s="111"/>
      <c r="EBC349" s="111"/>
      <c r="EBD349" s="111"/>
      <c r="EBE349" s="111"/>
      <c r="EBF349" s="111"/>
      <c r="EBG349" s="111"/>
      <c r="EBH349" s="111"/>
      <c r="EBI349" s="111"/>
      <c r="EBJ349" s="111"/>
      <c r="EBK349" s="111"/>
      <c r="EBL349" s="111"/>
      <c r="EBM349" s="111"/>
      <c r="EBN349" s="111"/>
      <c r="EBO349" s="111"/>
      <c r="EBP349" s="111"/>
      <c r="EBQ349" s="111"/>
      <c r="EBR349" s="111"/>
      <c r="EBS349" s="111"/>
      <c r="EBT349" s="111"/>
      <c r="EBU349" s="111"/>
      <c r="EBV349" s="111"/>
      <c r="EBW349" s="111"/>
      <c r="EBX349" s="111"/>
      <c r="EBY349" s="111"/>
      <c r="EBZ349" s="111"/>
      <c r="ECA349" s="111"/>
      <c r="ECB349" s="111"/>
      <c r="ECC349" s="111"/>
      <c r="ECD349" s="111"/>
      <c r="ECE349" s="111"/>
      <c r="ECF349" s="111"/>
      <c r="ECG349" s="111"/>
      <c r="ECH349" s="111"/>
      <c r="ECI349" s="111"/>
      <c r="ECJ349" s="111"/>
      <c r="ECK349" s="111"/>
      <c r="ECL349" s="111"/>
      <c r="ECM349" s="111"/>
      <c r="ECN349" s="111"/>
      <c r="ECO349" s="111"/>
      <c r="ECP349" s="111"/>
      <c r="ECQ349" s="111"/>
      <c r="ECR349" s="111"/>
      <c r="ECS349" s="111"/>
      <c r="ECT349" s="111"/>
      <c r="ECU349" s="111"/>
      <c r="ECV349" s="111"/>
      <c r="ECW349" s="111"/>
      <c r="ECX349" s="111"/>
      <c r="ECY349" s="111"/>
      <c r="ECZ349" s="111"/>
      <c r="EDA349" s="111"/>
      <c r="EDB349" s="111"/>
      <c r="EDC349" s="111"/>
      <c r="EDD349" s="111"/>
      <c r="EDE349" s="111"/>
      <c r="EDF349" s="111"/>
      <c r="EDG349" s="111"/>
      <c r="EDH349" s="111"/>
      <c r="EDI349" s="111"/>
      <c r="EDJ349" s="111"/>
      <c r="EDK349" s="111"/>
      <c r="EDL349" s="111"/>
      <c r="EDM349" s="111"/>
      <c r="EDN349" s="111"/>
      <c r="EDO349" s="111"/>
      <c r="EDP349" s="111"/>
      <c r="EDQ349" s="111"/>
      <c r="EDR349" s="111"/>
      <c r="EDS349" s="111"/>
      <c r="EDT349" s="111"/>
      <c r="EDU349" s="111"/>
      <c r="EDV349" s="111"/>
      <c r="EDW349" s="111"/>
      <c r="EDX349" s="111"/>
      <c r="EDY349" s="111"/>
      <c r="EDZ349" s="111"/>
      <c r="EEA349" s="111"/>
      <c r="EEB349" s="111"/>
      <c r="EEC349" s="111"/>
      <c r="EED349" s="111"/>
      <c r="EEE349" s="111"/>
      <c r="EEF349" s="111"/>
      <c r="EEG349" s="111"/>
      <c r="EEH349" s="111"/>
      <c r="EEI349" s="111"/>
      <c r="EEJ349" s="111"/>
      <c r="EEK349" s="111"/>
      <c r="EEL349" s="111"/>
      <c r="EEM349" s="111"/>
      <c r="EEN349" s="111"/>
      <c r="EEO349" s="111"/>
      <c r="EEP349" s="111"/>
      <c r="EEQ349" s="111"/>
      <c r="EER349" s="111"/>
      <c r="EES349" s="111"/>
      <c r="EET349" s="111"/>
      <c r="EEU349" s="111"/>
      <c r="EEV349" s="111"/>
      <c r="EEW349" s="111"/>
      <c r="EEX349" s="111"/>
      <c r="EEY349" s="111"/>
      <c r="EEZ349" s="111"/>
      <c r="EFA349" s="111"/>
      <c r="EFB349" s="111"/>
      <c r="EFC349" s="111"/>
      <c r="EFD349" s="111"/>
      <c r="EFE349" s="111"/>
      <c r="EFF349" s="111"/>
      <c r="EFG349" s="111"/>
      <c r="EFH349" s="111"/>
      <c r="EFI349" s="111"/>
      <c r="EFJ349" s="111"/>
      <c r="EFK349" s="111"/>
      <c r="EFL349" s="111"/>
      <c r="EFM349" s="111"/>
      <c r="EFN349" s="111"/>
      <c r="EFO349" s="111"/>
      <c r="EFP349" s="111"/>
      <c r="EFQ349" s="111"/>
      <c r="EFR349" s="111"/>
      <c r="EFS349" s="111"/>
      <c r="EFT349" s="111"/>
      <c r="EFU349" s="111"/>
      <c r="EFV349" s="111"/>
      <c r="EFW349" s="111"/>
      <c r="EFX349" s="111"/>
      <c r="EFY349" s="111"/>
      <c r="EFZ349" s="111"/>
      <c r="EGA349" s="111"/>
      <c r="EGB349" s="111"/>
      <c r="EGC349" s="111"/>
      <c r="EGD349" s="111"/>
      <c r="EGE349" s="111"/>
      <c r="EGF349" s="111"/>
      <c r="EGG349" s="111"/>
      <c r="EGH349" s="111"/>
      <c r="EGI349" s="111"/>
      <c r="EGJ349" s="111"/>
      <c r="EGK349" s="111"/>
      <c r="EGL349" s="111"/>
      <c r="EGM349" s="111"/>
      <c r="EGN349" s="111"/>
      <c r="EGO349" s="111"/>
      <c r="EGP349" s="111"/>
      <c r="EGQ349" s="111"/>
      <c r="EGR349" s="111"/>
      <c r="EGS349" s="111"/>
      <c r="EGT349" s="111"/>
      <c r="EGU349" s="111"/>
      <c r="EGV349" s="111"/>
      <c r="EGW349" s="111"/>
      <c r="EGX349" s="111"/>
      <c r="EGY349" s="111"/>
      <c r="EGZ349" s="111"/>
      <c r="EHA349" s="111"/>
      <c r="EHB349" s="111"/>
      <c r="EHC349" s="111"/>
      <c r="EHD349" s="111"/>
      <c r="EHE349" s="111"/>
      <c r="EHF349" s="111"/>
      <c r="EHG349" s="111"/>
      <c r="EHH349" s="111"/>
      <c r="EHI349" s="111"/>
      <c r="EHJ349" s="111"/>
      <c r="EHK349" s="111"/>
      <c r="EHL349" s="111"/>
      <c r="EHM349" s="111"/>
      <c r="EHN349" s="111"/>
      <c r="EHO349" s="111"/>
      <c r="EHP349" s="111"/>
      <c r="EHQ349" s="111"/>
      <c r="EHR349" s="111"/>
      <c r="EHS349" s="111"/>
      <c r="EHT349" s="111"/>
      <c r="EHU349" s="111"/>
      <c r="EHV349" s="111"/>
      <c r="EHW349" s="111"/>
      <c r="EHX349" s="111"/>
      <c r="EHY349" s="111"/>
      <c r="EHZ349" s="111"/>
      <c r="EIA349" s="111"/>
      <c r="EIB349" s="111"/>
      <c r="EIC349" s="111"/>
      <c r="EID349" s="111"/>
      <c r="EIE349" s="111"/>
      <c r="EIF349" s="111"/>
      <c r="EIG349" s="111"/>
      <c r="EIH349" s="111"/>
      <c r="EII349" s="111"/>
      <c r="EIJ349" s="111"/>
      <c r="EIK349" s="111"/>
      <c r="EIL349" s="111"/>
      <c r="EIM349" s="111"/>
      <c r="EIN349" s="111"/>
      <c r="EIO349" s="111"/>
      <c r="EIP349" s="111"/>
      <c r="EIQ349" s="111"/>
      <c r="EIR349" s="111"/>
      <c r="EIS349" s="111"/>
      <c r="EIT349" s="111"/>
      <c r="EIU349" s="111"/>
      <c r="EIV349" s="111"/>
      <c r="EIW349" s="111"/>
      <c r="EIX349" s="111"/>
      <c r="EIY349" s="111"/>
      <c r="EIZ349" s="111"/>
      <c r="EJA349" s="111"/>
      <c r="EJB349" s="111"/>
      <c r="EJC349" s="111"/>
      <c r="EJD349" s="111"/>
      <c r="EJE349" s="111"/>
      <c r="EJF349" s="111"/>
      <c r="EJG349" s="111"/>
      <c r="EJH349" s="111"/>
      <c r="EJI349" s="111"/>
      <c r="EJJ349" s="111"/>
      <c r="EJK349" s="111"/>
      <c r="EJL349" s="111"/>
      <c r="EJM349" s="111"/>
      <c r="EJN349" s="111"/>
      <c r="EJO349" s="111"/>
      <c r="EJP349" s="111"/>
      <c r="EJQ349" s="111"/>
      <c r="EJR349" s="111"/>
      <c r="EJS349" s="111"/>
      <c r="EJT349" s="111"/>
      <c r="EJU349" s="111"/>
      <c r="EJV349" s="111"/>
      <c r="EJW349" s="111"/>
      <c r="EJX349" s="111"/>
      <c r="EJY349" s="111"/>
      <c r="EJZ349" s="111"/>
      <c r="EKA349" s="111"/>
      <c r="EKB349" s="111"/>
      <c r="EKC349" s="111"/>
      <c r="EKD349" s="111"/>
      <c r="EKE349" s="111"/>
      <c r="EKF349" s="111"/>
      <c r="EKG349" s="111"/>
      <c r="EKH349" s="111"/>
      <c r="EKI349" s="111"/>
      <c r="EKJ349" s="111"/>
      <c r="EKK349" s="111"/>
      <c r="EKL349" s="111"/>
      <c r="EKM349" s="111"/>
      <c r="EKN349" s="111"/>
      <c r="EKO349" s="111"/>
      <c r="EKP349" s="111"/>
      <c r="EKQ349" s="111"/>
      <c r="EKR349" s="111"/>
      <c r="EKS349" s="111"/>
      <c r="EKT349" s="111"/>
      <c r="EKU349" s="111"/>
      <c r="EKV349" s="111"/>
      <c r="EKW349" s="111"/>
      <c r="EKX349" s="111"/>
      <c r="EKY349" s="111"/>
      <c r="EKZ349" s="111"/>
      <c r="ELA349" s="111"/>
      <c r="ELB349" s="111"/>
      <c r="ELC349" s="111"/>
      <c r="ELD349" s="111"/>
      <c r="ELE349" s="111"/>
      <c r="ELF349" s="111"/>
      <c r="ELG349" s="111"/>
      <c r="ELH349" s="111"/>
      <c r="ELI349" s="111"/>
      <c r="ELJ349" s="111"/>
      <c r="ELK349" s="111"/>
      <c r="ELL349" s="111"/>
      <c r="ELM349" s="111"/>
      <c r="ELN349" s="111"/>
      <c r="ELO349" s="111"/>
      <c r="ELP349" s="111"/>
      <c r="ELQ349" s="111"/>
      <c r="ELR349" s="111"/>
      <c r="ELS349" s="111"/>
      <c r="ELT349" s="111"/>
      <c r="ELU349" s="111"/>
      <c r="ELV349" s="111"/>
      <c r="ELW349" s="111"/>
      <c r="ELX349" s="111"/>
      <c r="ELY349" s="111"/>
      <c r="ELZ349" s="111"/>
      <c r="EMA349" s="111"/>
      <c r="EMB349" s="111"/>
      <c r="EMC349" s="111"/>
      <c r="EMD349" s="111"/>
      <c r="EME349" s="111"/>
      <c r="EMF349" s="111"/>
      <c r="EMG349" s="111"/>
      <c r="EMH349" s="111"/>
      <c r="EMI349" s="111"/>
      <c r="EMJ349" s="111"/>
      <c r="EMK349" s="111"/>
      <c r="EML349" s="111"/>
      <c r="EMM349" s="111"/>
      <c r="EMN349" s="111"/>
      <c r="EMO349" s="111"/>
      <c r="EMP349" s="111"/>
      <c r="EMQ349" s="111"/>
      <c r="EMR349" s="111"/>
      <c r="EMS349" s="111"/>
      <c r="EMT349" s="111"/>
      <c r="EMU349" s="111"/>
      <c r="EMV349" s="111"/>
      <c r="EMW349" s="111"/>
      <c r="EMX349" s="111"/>
      <c r="EMY349" s="111"/>
      <c r="EMZ349" s="111"/>
      <c r="ENA349" s="111"/>
      <c r="ENB349" s="111"/>
      <c r="ENC349" s="111"/>
      <c r="END349" s="111"/>
      <c r="ENE349" s="111"/>
      <c r="ENF349" s="111"/>
      <c r="ENG349" s="111"/>
      <c r="ENH349" s="111"/>
      <c r="ENI349" s="111"/>
      <c r="ENJ349" s="111"/>
      <c r="ENK349" s="111"/>
      <c r="ENL349" s="111"/>
      <c r="ENM349" s="111"/>
      <c r="ENN349" s="111"/>
      <c r="ENO349" s="111"/>
      <c r="ENP349" s="111"/>
      <c r="ENQ349" s="111"/>
      <c r="ENR349" s="111"/>
      <c r="ENS349" s="111"/>
      <c r="ENT349" s="111"/>
      <c r="ENU349" s="111"/>
      <c r="ENV349" s="111"/>
      <c r="ENW349" s="111"/>
      <c r="ENX349" s="111"/>
      <c r="ENY349" s="111"/>
      <c r="ENZ349" s="111"/>
      <c r="EOA349" s="111"/>
      <c r="EOB349" s="111"/>
      <c r="EOC349" s="111"/>
      <c r="EOD349" s="111"/>
      <c r="EOE349" s="111"/>
      <c r="EOF349" s="111"/>
      <c r="EOG349" s="111"/>
      <c r="EOH349" s="111"/>
      <c r="EOI349" s="111"/>
      <c r="EOJ349" s="111"/>
      <c r="EOK349" s="111"/>
      <c r="EOL349" s="111"/>
      <c r="EOM349" s="111"/>
      <c r="EON349" s="111"/>
      <c r="EOO349" s="111"/>
      <c r="EOP349" s="111"/>
      <c r="EOQ349" s="111"/>
      <c r="EOR349" s="111"/>
      <c r="EOS349" s="111"/>
      <c r="EOT349" s="111"/>
      <c r="EOU349" s="111"/>
      <c r="EOV349" s="111"/>
      <c r="EOW349" s="111"/>
      <c r="EOX349" s="111"/>
      <c r="EOY349" s="111"/>
      <c r="EOZ349" s="111"/>
      <c r="EPA349" s="111"/>
      <c r="EPB349" s="111"/>
      <c r="EPC349" s="111"/>
      <c r="EPD349" s="111"/>
      <c r="EPE349" s="111"/>
      <c r="EPF349" s="111"/>
      <c r="EPG349" s="111"/>
      <c r="EPH349" s="111"/>
      <c r="EPI349" s="111"/>
      <c r="EPJ349" s="111"/>
      <c r="EPK349" s="111"/>
      <c r="EPL349" s="111"/>
      <c r="EPM349" s="111"/>
      <c r="EPN349" s="111"/>
      <c r="EPO349" s="111"/>
      <c r="EPP349" s="111"/>
      <c r="EPQ349" s="111"/>
      <c r="EPR349" s="111"/>
      <c r="EPS349" s="111"/>
      <c r="EPT349" s="111"/>
      <c r="EPU349" s="111"/>
      <c r="EPV349" s="111"/>
      <c r="EPW349" s="111"/>
      <c r="EPX349" s="111"/>
      <c r="EPY349" s="111"/>
      <c r="EPZ349" s="111"/>
      <c r="EQA349" s="111"/>
      <c r="EQB349" s="111"/>
      <c r="EQC349" s="111"/>
      <c r="EQD349" s="111"/>
      <c r="EQE349" s="111"/>
      <c r="EQF349" s="111"/>
      <c r="EQG349" s="111"/>
      <c r="EQH349" s="111"/>
      <c r="EQI349" s="111"/>
      <c r="EQJ349" s="111"/>
      <c r="EQK349" s="111"/>
      <c r="EQL349" s="111"/>
      <c r="EQM349" s="111"/>
      <c r="EQN349" s="111"/>
      <c r="EQO349" s="111"/>
      <c r="EQP349" s="111"/>
      <c r="EQQ349" s="111"/>
      <c r="EQR349" s="111"/>
      <c r="EQS349" s="111"/>
      <c r="EQT349" s="111"/>
      <c r="EQU349" s="111"/>
      <c r="EQV349" s="111"/>
      <c r="EQW349" s="111"/>
      <c r="EQX349" s="111"/>
      <c r="EQY349" s="111"/>
      <c r="EQZ349" s="111"/>
      <c r="ERA349" s="111"/>
      <c r="ERB349" s="111"/>
      <c r="ERC349" s="111"/>
      <c r="ERD349" s="111"/>
      <c r="ERE349" s="111"/>
      <c r="ERF349" s="111"/>
      <c r="ERG349" s="111"/>
      <c r="ERH349" s="111"/>
      <c r="ERI349" s="111"/>
      <c r="ERJ349" s="111"/>
      <c r="ERK349" s="111"/>
      <c r="ERL349" s="111"/>
      <c r="ERM349" s="111"/>
      <c r="ERN349" s="111"/>
      <c r="ERO349" s="111"/>
      <c r="ERP349" s="111"/>
      <c r="ERQ349" s="111"/>
      <c r="ERR349" s="111"/>
      <c r="ERS349" s="111"/>
      <c r="ERT349" s="111"/>
      <c r="ERU349" s="111"/>
      <c r="ERV349" s="111"/>
      <c r="ERW349" s="111"/>
      <c r="ERX349" s="111"/>
      <c r="ERY349" s="111"/>
      <c r="ERZ349" s="111"/>
      <c r="ESA349" s="111"/>
      <c r="ESB349" s="111"/>
      <c r="ESC349" s="111"/>
      <c r="ESD349" s="111"/>
      <c r="ESE349" s="111"/>
      <c r="ESF349" s="111"/>
      <c r="ESG349" s="111"/>
      <c r="ESH349" s="111"/>
      <c r="ESI349" s="111"/>
      <c r="ESJ349" s="111"/>
      <c r="ESK349" s="111"/>
      <c r="ESL349" s="111"/>
      <c r="ESM349" s="111"/>
      <c r="ESN349" s="111"/>
      <c r="ESO349" s="111"/>
      <c r="ESP349" s="111"/>
      <c r="ESQ349" s="111"/>
      <c r="ESR349" s="111"/>
      <c r="ESS349" s="111"/>
      <c r="EST349" s="111"/>
      <c r="ESU349" s="111"/>
      <c r="ESV349" s="111"/>
      <c r="ESW349" s="111"/>
      <c r="ESX349" s="111"/>
      <c r="ESY349" s="111"/>
      <c r="ESZ349" s="111"/>
      <c r="ETA349" s="111"/>
      <c r="ETB349" s="111"/>
      <c r="ETC349" s="111"/>
      <c r="ETD349" s="111"/>
      <c r="ETE349" s="111"/>
      <c r="ETF349" s="111"/>
      <c r="ETG349" s="111"/>
      <c r="ETH349" s="111"/>
      <c r="ETI349" s="111"/>
      <c r="ETJ349" s="111"/>
      <c r="ETK349" s="111"/>
      <c r="ETL349" s="111"/>
      <c r="ETM349" s="111"/>
      <c r="ETN349" s="111"/>
      <c r="ETO349" s="111"/>
      <c r="ETP349" s="111"/>
      <c r="ETQ349" s="111"/>
      <c r="ETR349" s="111"/>
      <c r="ETS349" s="111"/>
      <c r="ETT349" s="111"/>
      <c r="ETU349" s="111"/>
      <c r="ETV349" s="111"/>
      <c r="ETW349" s="111"/>
      <c r="ETX349" s="111"/>
      <c r="ETY349" s="111"/>
      <c r="ETZ349" s="111"/>
      <c r="EUA349" s="111"/>
      <c r="EUB349" s="111"/>
      <c r="EUC349" s="111"/>
      <c r="EUD349" s="111"/>
      <c r="EUE349" s="111"/>
      <c r="EUF349" s="111"/>
      <c r="EUG349" s="111"/>
      <c r="EUH349" s="111"/>
      <c r="EUI349" s="111"/>
      <c r="EUJ349" s="111"/>
      <c r="EUK349" s="111"/>
      <c r="EUL349" s="111"/>
      <c r="EUM349" s="111"/>
      <c r="EUN349" s="111"/>
      <c r="EUO349" s="111"/>
      <c r="EUP349" s="111"/>
      <c r="EUQ349" s="111"/>
      <c r="EUR349" s="111"/>
      <c r="EUS349" s="111"/>
      <c r="EUT349" s="111"/>
      <c r="EUU349" s="111"/>
      <c r="EUV349" s="111"/>
      <c r="EUW349" s="111"/>
      <c r="EUX349" s="111"/>
      <c r="EUY349" s="111"/>
      <c r="EUZ349" s="111"/>
      <c r="EVA349" s="111"/>
      <c r="EVB349" s="111"/>
      <c r="EVC349" s="111"/>
      <c r="EVD349" s="111"/>
      <c r="EVE349" s="111"/>
      <c r="EVF349" s="111"/>
      <c r="EVG349" s="111"/>
      <c r="EVH349" s="111"/>
      <c r="EVI349" s="111"/>
      <c r="EVJ349" s="111"/>
      <c r="EVK349" s="111"/>
      <c r="EVL349" s="111"/>
      <c r="EVM349" s="111"/>
      <c r="EVN349" s="111"/>
      <c r="EVO349" s="111"/>
      <c r="EVP349" s="111"/>
      <c r="EVQ349" s="111"/>
      <c r="EVR349" s="111"/>
      <c r="EVS349" s="111"/>
      <c r="EVT349" s="111"/>
      <c r="EVU349" s="111"/>
      <c r="EVV349" s="111"/>
      <c r="EVW349" s="111"/>
      <c r="EVX349" s="111"/>
      <c r="EVY349" s="111"/>
      <c r="EVZ349" s="111"/>
      <c r="EWA349" s="111"/>
      <c r="EWB349" s="111"/>
      <c r="EWC349" s="111"/>
      <c r="EWD349" s="111"/>
      <c r="EWE349" s="111"/>
      <c r="EWF349" s="111"/>
      <c r="EWG349" s="111"/>
      <c r="EWH349" s="111"/>
      <c r="EWI349" s="111"/>
      <c r="EWJ349" s="111"/>
      <c r="EWK349" s="111"/>
      <c r="EWL349" s="111"/>
      <c r="EWM349" s="111"/>
      <c r="EWN349" s="111"/>
      <c r="EWO349" s="111"/>
      <c r="EWP349" s="111"/>
      <c r="EWQ349" s="111"/>
      <c r="EWR349" s="111"/>
      <c r="EWS349" s="111"/>
      <c r="EWT349" s="111"/>
      <c r="EWU349" s="111"/>
      <c r="EWV349" s="111"/>
      <c r="EWW349" s="111"/>
      <c r="EWX349" s="111"/>
      <c r="EWY349" s="111"/>
      <c r="EWZ349" s="111"/>
      <c r="EXA349" s="111"/>
      <c r="EXB349" s="111"/>
      <c r="EXC349" s="111"/>
      <c r="EXD349" s="111"/>
      <c r="EXE349" s="111"/>
      <c r="EXF349" s="111"/>
      <c r="EXG349" s="111"/>
      <c r="EXH349" s="111"/>
      <c r="EXI349" s="111"/>
      <c r="EXJ349" s="111"/>
      <c r="EXK349" s="111"/>
      <c r="EXL349" s="111"/>
      <c r="EXM349" s="111"/>
      <c r="EXN349" s="111"/>
      <c r="EXO349" s="111"/>
      <c r="EXP349" s="111"/>
      <c r="EXQ349" s="111"/>
      <c r="EXR349" s="111"/>
      <c r="EXS349" s="111"/>
      <c r="EXT349" s="111"/>
      <c r="EXU349" s="111"/>
      <c r="EXV349" s="111"/>
      <c r="EXW349" s="111"/>
      <c r="EXX349" s="111"/>
      <c r="EXY349" s="111"/>
      <c r="EXZ349" s="111"/>
      <c r="EYA349" s="111"/>
      <c r="EYB349" s="111"/>
      <c r="EYC349" s="111"/>
      <c r="EYD349" s="111"/>
      <c r="EYE349" s="111"/>
      <c r="EYF349" s="111"/>
      <c r="EYG349" s="111"/>
      <c r="EYH349" s="111"/>
      <c r="EYI349" s="111"/>
      <c r="EYJ349" s="111"/>
      <c r="EYK349" s="111"/>
      <c r="EYL349" s="111"/>
      <c r="EYM349" s="111"/>
      <c r="EYN349" s="111"/>
      <c r="EYO349" s="111"/>
      <c r="EYP349" s="111"/>
      <c r="EYQ349" s="111"/>
      <c r="EYR349" s="111"/>
      <c r="EYS349" s="111"/>
      <c r="EYT349" s="111"/>
      <c r="EYU349" s="111"/>
      <c r="EYV349" s="111"/>
      <c r="EYW349" s="111"/>
      <c r="EYX349" s="111"/>
      <c r="EYY349" s="111"/>
      <c r="EYZ349" s="111"/>
      <c r="EZA349" s="111"/>
      <c r="EZB349" s="111"/>
      <c r="EZC349" s="111"/>
      <c r="EZD349" s="111"/>
      <c r="EZE349" s="111"/>
      <c r="EZF349" s="111"/>
      <c r="EZG349" s="111"/>
      <c r="EZH349" s="111"/>
      <c r="EZI349" s="111"/>
      <c r="EZJ349" s="111"/>
      <c r="EZK349" s="111"/>
      <c r="EZL349" s="111"/>
      <c r="EZM349" s="111"/>
      <c r="EZN349" s="111"/>
      <c r="EZO349" s="111"/>
      <c r="EZP349" s="111"/>
      <c r="EZQ349" s="111"/>
      <c r="EZR349" s="111"/>
      <c r="EZS349" s="111"/>
      <c r="EZT349" s="111"/>
      <c r="EZU349" s="111"/>
      <c r="EZV349" s="111"/>
      <c r="EZW349" s="111"/>
      <c r="EZX349" s="111"/>
      <c r="EZY349" s="111"/>
      <c r="EZZ349" s="111"/>
      <c r="FAA349" s="111"/>
      <c r="FAB349" s="111"/>
      <c r="FAC349" s="111"/>
      <c r="FAD349" s="111"/>
      <c r="FAE349" s="111"/>
      <c r="FAF349" s="111"/>
      <c r="FAG349" s="111"/>
      <c r="FAH349" s="111"/>
      <c r="FAI349" s="111"/>
      <c r="FAJ349" s="111"/>
      <c r="FAK349" s="111"/>
      <c r="FAL349" s="111"/>
      <c r="FAM349" s="111"/>
      <c r="FAN349" s="111"/>
      <c r="FAO349" s="111"/>
      <c r="FAP349" s="111"/>
      <c r="FAQ349" s="111"/>
      <c r="FAR349" s="111"/>
      <c r="FAS349" s="111"/>
      <c r="FAT349" s="111"/>
      <c r="FAU349" s="111"/>
      <c r="FAV349" s="111"/>
      <c r="FAW349" s="111"/>
      <c r="FAX349" s="111"/>
      <c r="FAY349" s="111"/>
      <c r="FAZ349" s="111"/>
      <c r="FBA349" s="111"/>
      <c r="FBB349" s="111"/>
      <c r="FBC349" s="111"/>
      <c r="FBD349" s="111"/>
      <c r="FBE349" s="111"/>
      <c r="FBF349" s="111"/>
      <c r="FBG349" s="111"/>
      <c r="FBH349" s="111"/>
      <c r="FBI349" s="111"/>
      <c r="FBJ349" s="111"/>
      <c r="FBK349" s="111"/>
      <c r="FBL349" s="111"/>
      <c r="FBM349" s="111"/>
      <c r="FBN349" s="111"/>
      <c r="FBO349" s="111"/>
      <c r="FBP349" s="111"/>
      <c r="FBQ349" s="111"/>
      <c r="FBR349" s="111"/>
      <c r="FBS349" s="111"/>
      <c r="FBT349" s="111"/>
      <c r="FBU349" s="111"/>
      <c r="FBV349" s="111"/>
      <c r="FBW349" s="111"/>
      <c r="FBX349" s="111"/>
      <c r="FBY349" s="111"/>
      <c r="FBZ349" s="111"/>
      <c r="FCA349" s="111"/>
      <c r="FCB349" s="111"/>
      <c r="FCC349" s="111"/>
      <c r="FCD349" s="111"/>
      <c r="FCE349" s="111"/>
      <c r="FCF349" s="111"/>
      <c r="FCG349" s="111"/>
      <c r="FCH349" s="111"/>
      <c r="FCI349" s="111"/>
      <c r="FCJ349" s="111"/>
      <c r="FCK349" s="111"/>
      <c r="FCL349" s="111"/>
      <c r="FCM349" s="111"/>
      <c r="FCN349" s="111"/>
      <c r="FCO349" s="111"/>
      <c r="FCP349" s="111"/>
      <c r="FCQ349" s="111"/>
      <c r="FCR349" s="111"/>
      <c r="FCS349" s="111"/>
      <c r="FCT349" s="111"/>
      <c r="FCU349" s="111"/>
      <c r="FCV349" s="111"/>
      <c r="FCW349" s="111"/>
      <c r="FCX349" s="111"/>
      <c r="FCY349" s="111"/>
      <c r="FCZ349" s="111"/>
      <c r="FDA349" s="111"/>
      <c r="FDB349" s="111"/>
      <c r="FDC349" s="111"/>
      <c r="FDD349" s="111"/>
      <c r="FDE349" s="111"/>
      <c r="FDF349" s="111"/>
      <c r="FDG349" s="111"/>
      <c r="FDH349" s="111"/>
      <c r="FDI349" s="111"/>
      <c r="FDJ349" s="111"/>
      <c r="FDK349" s="111"/>
      <c r="FDL349" s="111"/>
      <c r="FDM349" s="111"/>
      <c r="FDN349" s="111"/>
      <c r="FDO349" s="111"/>
      <c r="FDP349" s="111"/>
      <c r="FDQ349" s="111"/>
      <c r="FDR349" s="111"/>
      <c r="FDS349" s="111"/>
      <c r="FDT349" s="111"/>
      <c r="FDU349" s="111"/>
      <c r="FDV349" s="111"/>
      <c r="FDW349" s="111"/>
      <c r="FDX349" s="111"/>
      <c r="FDY349" s="111"/>
      <c r="FDZ349" s="111"/>
      <c r="FEA349" s="111"/>
      <c r="FEB349" s="111"/>
      <c r="FEC349" s="111"/>
      <c r="FED349" s="111"/>
      <c r="FEE349" s="111"/>
      <c r="FEF349" s="111"/>
      <c r="FEG349" s="111"/>
      <c r="FEH349" s="111"/>
      <c r="FEI349" s="111"/>
      <c r="FEJ349" s="111"/>
      <c r="FEK349" s="111"/>
      <c r="FEL349" s="111"/>
      <c r="FEM349" s="111"/>
      <c r="FEN349" s="111"/>
      <c r="FEO349" s="111"/>
      <c r="FEP349" s="111"/>
      <c r="FEQ349" s="111"/>
      <c r="FER349" s="111"/>
      <c r="FES349" s="111"/>
      <c r="FET349" s="111"/>
      <c r="FEU349" s="111"/>
      <c r="FEV349" s="111"/>
      <c r="FEW349" s="111"/>
      <c r="FEX349" s="111"/>
      <c r="FEY349" s="111"/>
      <c r="FEZ349" s="111"/>
      <c r="FFA349" s="111"/>
      <c r="FFB349" s="111"/>
      <c r="FFC349" s="111"/>
      <c r="FFD349" s="111"/>
      <c r="FFE349" s="111"/>
      <c r="FFF349" s="111"/>
      <c r="FFG349" s="111"/>
      <c r="FFH349" s="111"/>
      <c r="FFI349" s="111"/>
      <c r="FFJ349" s="111"/>
      <c r="FFK349" s="111"/>
      <c r="FFL349" s="111"/>
      <c r="FFM349" s="111"/>
      <c r="FFN349" s="111"/>
      <c r="FFO349" s="111"/>
      <c r="FFP349" s="111"/>
      <c r="FFQ349" s="111"/>
      <c r="FFR349" s="111"/>
      <c r="FFS349" s="111"/>
      <c r="FFT349" s="111"/>
      <c r="FFU349" s="111"/>
      <c r="FFV349" s="111"/>
      <c r="FFW349" s="111"/>
      <c r="FFX349" s="111"/>
      <c r="FFY349" s="111"/>
      <c r="FFZ349" s="111"/>
      <c r="FGA349" s="111"/>
      <c r="FGB349" s="111"/>
      <c r="FGC349" s="111"/>
      <c r="FGD349" s="111"/>
      <c r="FGE349" s="111"/>
      <c r="FGF349" s="111"/>
      <c r="FGG349" s="111"/>
      <c r="FGH349" s="111"/>
      <c r="FGI349" s="111"/>
      <c r="FGJ349" s="111"/>
      <c r="FGK349" s="111"/>
      <c r="FGL349" s="111"/>
      <c r="FGM349" s="111"/>
      <c r="FGN349" s="111"/>
      <c r="FGO349" s="111"/>
      <c r="FGP349" s="111"/>
      <c r="FGQ349" s="111"/>
      <c r="FGR349" s="111"/>
      <c r="FGS349" s="111"/>
      <c r="FGT349" s="111"/>
      <c r="FGU349" s="111"/>
      <c r="FGV349" s="111"/>
      <c r="FGW349" s="111"/>
      <c r="FGX349" s="111"/>
      <c r="FGY349" s="111"/>
      <c r="FGZ349" s="111"/>
      <c r="FHA349" s="111"/>
      <c r="FHB349" s="111"/>
      <c r="FHC349" s="111"/>
      <c r="FHD349" s="111"/>
      <c r="FHE349" s="111"/>
      <c r="FHF349" s="111"/>
      <c r="FHG349" s="111"/>
      <c r="FHH349" s="111"/>
      <c r="FHI349" s="111"/>
      <c r="FHJ349" s="111"/>
      <c r="FHK349" s="111"/>
      <c r="FHL349" s="111"/>
      <c r="FHM349" s="111"/>
      <c r="FHN349" s="111"/>
      <c r="FHO349" s="111"/>
      <c r="FHP349" s="111"/>
      <c r="FHQ349" s="111"/>
      <c r="FHR349" s="111"/>
      <c r="FHS349" s="111"/>
      <c r="FHT349" s="111"/>
      <c r="FHU349" s="111"/>
      <c r="FHV349" s="111"/>
      <c r="FHW349" s="111"/>
      <c r="FHX349" s="111"/>
      <c r="FHY349" s="111"/>
      <c r="FHZ349" s="111"/>
      <c r="FIA349" s="111"/>
      <c r="FIB349" s="111"/>
      <c r="FIC349" s="111"/>
      <c r="FID349" s="111"/>
      <c r="FIE349" s="111"/>
      <c r="FIF349" s="111"/>
      <c r="FIG349" s="111"/>
      <c r="FIH349" s="111"/>
      <c r="FII349" s="111"/>
      <c r="FIJ349" s="111"/>
      <c r="FIK349" s="111"/>
      <c r="FIL349" s="111"/>
      <c r="FIM349" s="111"/>
      <c r="FIN349" s="111"/>
      <c r="FIO349" s="111"/>
      <c r="FIP349" s="111"/>
      <c r="FIQ349" s="111"/>
      <c r="FIR349" s="111"/>
      <c r="FIS349" s="111"/>
      <c r="FIT349" s="111"/>
      <c r="FIU349" s="111"/>
      <c r="FIV349" s="111"/>
      <c r="FIW349" s="111"/>
      <c r="FIX349" s="111"/>
      <c r="FIY349" s="111"/>
      <c r="FIZ349" s="111"/>
      <c r="FJA349" s="111"/>
      <c r="FJB349" s="111"/>
      <c r="FJC349" s="111"/>
      <c r="FJD349" s="111"/>
      <c r="FJE349" s="111"/>
      <c r="FJF349" s="111"/>
      <c r="FJG349" s="111"/>
      <c r="FJH349" s="111"/>
      <c r="FJI349" s="111"/>
      <c r="FJJ349" s="111"/>
      <c r="FJK349" s="111"/>
      <c r="FJL349" s="111"/>
      <c r="FJM349" s="111"/>
      <c r="FJN349" s="111"/>
      <c r="FJO349" s="111"/>
      <c r="FJP349" s="111"/>
      <c r="FJQ349" s="111"/>
      <c r="FJR349" s="111"/>
      <c r="FJS349" s="111"/>
      <c r="FJT349" s="111"/>
      <c r="FJU349" s="111"/>
      <c r="FJV349" s="111"/>
      <c r="FJW349" s="111"/>
      <c r="FJX349" s="111"/>
      <c r="FJY349" s="111"/>
      <c r="FJZ349" s="111"/>
      <c r="FKA349" s="111"/>
      <c r="FKB349" s="111"/>
      <c r="FKC349" s="111"/>
      <c r="FKD349" s="111"/>
      <c r="FKE349" s="111"/>
      <c r="FKF349" s="111"/>
      <c r="FKG349" s="111"/>
      <c r="FKH349" s="111"/>
      <c r="FKI349" s="111"/>
      <c r="FKJ349" s="111"/>
      <c r="FKK349" s="111"/>
      <c r="FKL349" s="111"/>
      <c r="FKM349" s="111"/>
      <c r="FKN349" s="111"/>
      <c r="FKO349" s="111"/>
      <c r="FKP349" s="111"/>
      <c r="FKQ349" s="111"/>
      <c r="FKR349" s="111"/>
      <c r="FKS349" s="111"/>
      <c r="FKT349" s="111"/>
      <c r="FKU349" s="111"/>
      <c r="FKV349" s="111"/>
      <c r="FKW349" s="111"/>
      <c r="FKX349" s="111"/>
      <c r="FKY349" s="111"/>
      <c r="FKZ349" s="111"/>
      <c r="FLA349" s="111"/>
      <c r="FLB349" s="111"/>
      <c r="FLC349" s="111"/>
      <c r="FLD349" s="111"/>
      <c r="FLE349" s="111"/>
      <c r="FLF349" s="111"/>
      <c r="FLG349" s="111"/>
      <c r="FLH349" s="111"/>
      <c r="FLI349" s="111"/>
      <c r="FLJ349" s="111"/>
      <c r="FLK349" s="111"/>
      <c r="FLL349" s="111"/>
      <c r="FLM349" s="111"/>
      <c r="FLN349" s="111"/>
      <c r="FLO349" s="111"/>
      <c r="FLP349" s="111"/>
      <c r="FLQ349" s="111"/>
      <c r="FLR349" s="111"/>
      <c r="FLS349" s="111"/>
      <c r="FLT349" s="111"/>
      <c r="FLU349" s="111"/>
      <c r="FLV349" s="111"/>
      <c r="FLW349" s="111"/>
      <c r="FLX349" s="111"/>
      <c r="FLY349" s="111"/>
      <c r="FLZ349" s="111"/>
      <c r="FMA349" s="111"/>
      <c r="FMB349" s="111"/>
      <c r="FMC349" s="111"/>
      <c r="FMD349" s="111"/>
      <c r="FME349" s="111"/>
      <c r="FMF349" s="111"/>
      <c r="FMG349" s="111"/>
      <c r="FMH349" s="111"/>
      <c r="FMI349" s="111"/>
      <c r="FMJ349" s="111"/>
      <c r="FMK349" s="111"/>
      <c r="FML349" s="111"/>
      <c r="FMM349" s="111"/>
      <c r="FMN349" s="111"/>
      <c r="FMO349" s="111"/>
      <c r="FMP349" s="111"/>
      <c r="FMQ349" s="111"/>
      <c r="FMR349" s="111"/>
      <c r="FMS349" s="111"/>
      <c r="FMT349" s="111"/>
      <c r="FMU349" s="111"/>
      <c r="FMV349" s="111"/>
      <c r="FMW349" s="111"/>
      <c r="FMX349" s="111"/>
      <c r="FMY349" s="111"/>
      <c r="FMZ349" s="111"/>
      <c r="FNA349" s="111"/>
      <c r="FNB349" s="111"/>
      <c r="FNC349" s="111"/>
      <c r="FND349" s="111"/>
      <c r="FNE349" s="111"/>
      <c r="FNF349" s="111"/>
      <c r="FNG349" s="111"/>
      <c r="FNH349" s="111"/>
      <c r="FNI349" s="111"/>
      <c r="FNJ349" s="111"/>
      <c r="FNK349" s="111"/>
      <c r="FNL349" s="111"/>
      <c r="FNM349" s="111"/>
      <c r="FNN349" s="111"/>
      <c r="FNO349" s="111"/>
      <c r="FNP349" s="111"/>
      <c r="FNQ349" s="111"/>
      <c r="FNR349" s="111"/>
      <c r="FNS349" s="111"/>
      <c r="FNT349" s="111"/>
      <c r="FNU349" s="111"/>
      <c r="FNV349" s="111"/>
      <c r="FNW349" s="111"/>
      <c r="FNX349" s="111"/>
      <c r="FNY349" s="111"/>
      <c r="FNZ349" s="111"/>
      <c r="FOA349" s="111"/>
      <c r="FOB349" s="111"/>
      <c r="FOC349" s="111"/>
      <c r="FOD349" s="111"/>
      <c r="FOE349" s="111"/>
      <c r="FOF349" s="111"/>
      <c r="FOG349" s="111"/>
      <c r="FOH349" s="111"/>
      <c r="FOI349" s="111"/>
      <c r="FOJ349" s="111"/>
      <c r="FOK349" s="111"/>
      <c r="FOL349" s="111"/>
      <c r="FOM349" s="111"/>
      <c r="FON349" s="111"/>
      <c r="FOO349" s="111"/>
      <c r="FOP349" s="111"/>
      <c r="FOQ349" s="111"/>
      <c r="FOR349" s="111"/>
      <c r="FOS349" s="111"/>
      <c r="FOT349" s="111"/>
      <c r="FOU349" s="111"/>
      <c r="FOV349" s="111"/>
      <c r="FOW349" s="111"/>
      <c r="FOX349" s="111"/>
      <c r="FOY349" s="111"/>
      <c r="FOZ349" s="111"/>
      <c r="FPA349" s="111"/>
      <c r="FPB349" s="111"/>
      <c r="FPC349" s="111"/>
      <c r="FPD349" s="111"/>
      <c r="FPE349" s="111"/>
      <c r="FPF349" s="111"/>
      <c r="FPG349" s="111"/>
      <c r="FPH349" s="111"/>
      <c r="FPI349" s="111"/>
      <c r="FPJ349" s="111"/>
      <c r="FPK349" s="111"/>
      <c r="FPL349" s="111"/>
      <c r="FPM349" s="111"/>
      <c r="FPN349" s="111"/>
      <c r="FPO349" s="111"/>
      <c r="FPP349" s="111"/>
      <c r="FPQ349" s="111"/>
      <c r="FPR349" s="111"/>
      <c r="FPS349" s="111"/>
      <c r="FPT349" s="111"/>
      <c r="FPU349" s="111"/>
      <c r="FPV349" s="111"/>
      <c r="FPW349" s="111"/>
      <c r="FPX349" s="111"/>
      <c r="FPY349" s="111"/>
      <c r="FPZ349" s="111"/>
      <c r="FQA349" s="111"/>
      <c r="FQB349" s="111"/>
      <c r="FQC349" s="111"/>
      <c r="FQD349" s="111"/>
      <c r="FQE349" s="111"/>
      <c r="FQF349" s="111"/>
      <c r="FQG349" s="111"/>
      <c r="FQH349" s="111"/>
      <c r="FQI349" s="111"/>
      <c r="FQJ349" s="111"/>
      <c r="FQK349" s="111"/>
      <c r="FQL349" s="111"/>
      <c r="FQM349" s="111"/>
      <c r="FQN349" s="111"/>
      <c r="FQO349" s="111"/>
      <c r="FQP349" s="111"/>
      <c r="FQQ349" s="111"/>
      <c r="FQR349" s="111"/>
      <c r="FQS349" s="111"/>
      <c r="FQT349" s="111"/>
      <c r="FQU349" s="111"/>
      <c r="FQV349" s="111"/>
      <c r="FQW349" s="111"/>
      <c r="FQX349" s="111"/>
      <c r="FQY349" s="111"/>
      <c r="FQZ349" s="111"/>
      <c r="FRA349" s="111"/>
      <c r="FRB349" s="111"/>
      <c r="FRC349" s="111"/>
      <c r="FRD349" s="111"/>
      <c r="FRE349" s="111"/>
      <c r="FRF349" s="111"/>
      <c r="FRG349" s="111"/>
      <c r="FRH349" s="111"/>
      <c r="FRI349" s="111"/>
      <c r="FRJ349" s="111"/>
      <c r="FRK349" s="111"/>
      <c r="FRL349" s="111"/>
      <c r="FRM349" s="111"/>
      <c r="FRN349" s="111"/>
      <c r="FRO349" s="111"/>
      <c r="FRP349" s="111"/>
      <c r="FRQ349" s="111"/>
      <c r="FRR349" s="111"/>
      <c r="FRS349" s="111"/>
      <c r="FRT349" s="111"/>
      <c r="FRU349" s="111"/>
      <c r="FRV349" s="111"/>
      <c r="FRW349" s="111"/>
      <c r="FRX349" s="111"/>
      <c r="FRY349" s="111"/>
      <c r="FRZ349" s="111"/>
      <c r="FSA349" s="111"/>
      <c r="FSB349" s="111"/>
      <c r="FSC349" s="111"/>
      <c r="FSD349" s="111"/>
      <c r="FSE349" s="111"/>
      <c r="FSF349" s="111"/>
      <c r="FSG349" s="111"/>
      <c r="FSH349" s="111"/>
      <c r="FSI349" s="111"/>
      <c r="FSJ349" s="111"/>
      <c r="FSK349" s="111"/>
      <c r="FSL349" s="111"/>
      <c r="FSM349" s="111"/>
      <c r="FSN349" s="111"/>
      <c r="FSO349" s="111"/>
      <c r="FSP349" s="111"/>
      <c r="FSQ349" s="111"/>
      <c r="FSR349" s="111"/>
      <c r="FSS349" s="111"/>
      <c r="FST349" s="111"/>
      <c r="FSU349" s="111"/>
      <c r="FSV349" s="111"/>
      <c r="FSW349" s="111"/>
      <c r="FSX349" s="111"/>
      <c r="FSY349" s="111"/>
      <c r="FSZ349" s="111"/>
      <c r="FTA349" s="111"/>
      <c r="FTB349" s="111"/>
      <c r="FTC349" s="111"/>
      <c r="FTD349" s="111"/>
      <c r="FTE349" s="111"/>
      <c r="FTF349" s="111"/>
      <c r="FTG349" s="111"/>
      <c r="FTH349" s="111"/>
      <c r="FTI349" s="111"/>
      <c r="FTJ349" s="111"/>
      <c r="FTK349" s="111"/>
      <c r="FTL349" s="111"/>
      <c r="FTM349" s="111"/>
      <c r="FTN349" s="111"/>
      <c r="FTO349" s="111"/>
      <c r="FTP349" s="111"/>
      <c r="FTQ349" s="111"/>
      <c r="FTR349" s="111"/>
      <c r="FTS349" s="111"/>
      <c r="FTT349" s="111"/>
      <c r="FTU349" s="111"/>
      <c r="FTV349" s="111"/>
      <c r="FTW349" s="111"/>
      <c r="FTX349" s="111"/>
      <c r="FTY349" s="111"/>
      <c r="FTZ349" s="111"/>
      <c r="FUA349" s="111"/>
      <c r="FUB349" s="111"/>
      <c r="FUC349" s="111"/>
      <c r="FUD349" s="111"/>
      <c r="FUE349" s="111"/>
      <c r="FUF349" s="111"/>
      <c r="FUG349" s="111"/>
      <c r="FUH349" s="111"/>
      <c r="FUI349" s="111"/>
      <c r="FUJ349" s="111"/>
      <c r="FUK349" s="111"/>
      <c r="FUL349" s="111"/>
      <c r="FUM349" s="111"/>
      <c r="FUN349" s="111"/>
      <c r="FUO349" s="111"/>
      <c r="FUP349" s="111"/>
      <c r="FUQ349" s="111"/>
      <c r="FUR349" s="111"/>
      <c r="FUS349" s="111"/>
      <c r="FUT349" s="111"/>
      <c r="FUU349" s="111"/>
      <c r="FUV349" s="111"/>
      <c r="FUW349" s="111"/>
      <c r="FUX349" s="111"/>
      <c r="FUY349" s="111"/>
      <c r="FUZ349" s="111"/>
      <c r="FVA349" s="111"/>
      <c r="FVB349" s="111"/>
      <c r="FVC349" s="111"/>
      <c r="FVD349" s="111"/>
      <c r="FVE349" s="111"/>
      <c r="FVF349" s="111"/>
      <c r="FVG349" s="111"/>
      <c r="FVH349" s="111"/>
      <c r="FVI349" s="111"/>
      <c r="FVJ349" s="111"/>
      <c r="FVK349" s="111"/>
      <c r="FVL349" s="111"/>
      <c r="FVM349" s="111"/>
      <c r="FVN349" s="111"/>
      <c r="FVO349" s="111"/>
      <c r="FVP349" s="111"/>
      <c r="FVQ349" s="111"/>
      <c r="FVR349" s="111"/>
      <c r="FVS349" s="111"/>
      <c r="FVT349" s="111"/>
      <c r="FVU349" s="111"/>
      <c r="FVV349" s="111"/>
      <c r="FVW349" s="111"/>
      <c r="FVX349" s="111"/>
      <c r="FVY349" s="111"/>
      <c r="FVZ349" s="111"/>
      <c r="FWA349" s="111"/>
      <c r="FWB349" s="111"/>
      <c r="FWC349" s="111"/>
      <c r="FWD349" s="111"/>
      <c r="FWE349" s="111"/>
      <c r="FWF349" s="111"/>
      <c r="FWG349" s="111"/>
      <c r="FWH349" s="111"/>
      <c r="FWI349" s="111"/>
      <c r="FWJ349" s="111"/>
      <c r="FWK349" s="111"/>
      <c r="FWL349" s="111"/>
      <c r="FWM349" s="111"/>
      <c r="FWN349" s="111"/>
      <c r="FWO349" s="111"/>
      <c r="FWP349" s="111"/>
      <c r="FWQ349" s="111"/>
      <c r="FWR349" s="111"/>
      <c r="FWS349" s="111"/>
      <c r="FWT349" s="111"/>
      <c r="FWU349" s="111"/>
      <c r="FWV349" s="111"/>
      <c r="FWW349" s="111"/>
      <c r="FWX349" s="111"/>
      <c r="FWY349" s="111"/>
      <c r="FWZ349" s="111"/>
      <c r="FXA349" s="111"/>
      <c r="FXB349" s="111"/>
      <c r="FXC349" s="111"/>
      <c r="FXD349" s="111"/>
      <c r="FXE349" s="111"/>
      <c r="FXF349" s="111"/>
      <c r="FXG349" s="111"/>
      <c r="FXH349" s="111"/>
      <c r="FXI349" s="111"/>
      <c r="FXJ349" s="111"/>
      <c r="FXK349" s="111"/>
      <c r="FXL349" s="111"/>
      <c r="FXM349" s="111"/>
      <c r="FXN349" s="111"/>
      <c r="FXO349" s="111"/>
      <c r="FXP349" s="111"/>
      <c r="FXQ349" s="111"/>
      <c r="FXR349" s="111"/>
      <c r="FXS349" s="111"/>
      <c r="FXT349" s="111"/>
      <c r="FXU349" s="111"/>
      <c r="FXV349" s="111"/>
      <c r="FXW349" s="111"/>
      <c r="FXX349" s="111"/>
      <c r="FXY349" s="111"/>
      <c r="FXZ349" s="111"/>
      <c r="FYA349" s="111"/>
      <c r="FYB349" s="111"/>
      <c r="FYC349" s="111"/>
      <c r="FYD349" s="111"/>
      <c r="FYE349" s="111"/>
      <c r="FYF349" s="111"/>
      <c r="FYG349" s="111"/>
      <c r="FYH349" s="111"/>
      <c r="FYI349" s="111"/>
      <c r="FYJ349" s="111"/>
      <c r="FYK349" s="111"/>
      <c r="FYL349" s="111"/>
      <c r="FYM349" s="111"/>
      <c r="FYN349" s="111"/>
      <c r="FYO349" s="111"/>
      <c r="FYP349" s="111"/>
      <c r="FYQ349" s="111"/>
      <c r="FYR349" s="111"/>
      <c r="FYS349" s="111"/>
      <c r="FYT349" s="111"/>
      <c r="FYU349" s="111"/>
      <c r="FYV349" s="111"/>
      <c r="FYW349" s="111"/>
      <c r="FYX349" s="111"/>
      <c r="FYY349" s="111"/>
      <c r="FYZ349" s="111"/>
      <c r="FZA349" s="111"/>
      <c r="FZB349" s="111"/>
      <c r="FZC349" s="111"/>
      <c r="FZD349" s="111"/>
      <c r="FZE349" s="111"/>
      <c r="FZF349" s="111"/>
      <c r="FZG349" s="111"/>
      <c r="FZH349" s="111"/>
      <c r="FZI349" s="111"/>
      <c r="FZJ349" s="111"/>
      <c r="FZK349" s="111"/>
      <c r="FZL349" s="111"/>
      <c r="FZM349" s="111"/>
      <c r="FZN349" s="111"/>
      <c r="FZO349" s="111"/>
      <c r="FZP349" s="111"/>
      <c r="FZQ349" s="111"/>
      <c r="FZR349" s="111"/>
      <c r="FZS349" s="111"/>
      <c r="FZT349" s="111"/>
      <c r="FZU349" s="111"/>
      <c r="FZV349" s="111"/>
      <c r="FZW349" s="111"/>
      <c r="FZX349" s="111"/>
      <c r="FZY349" s="111"/>
      <c r="FZZ349" s="111"/>
      <c r="GAA349" s="111"/>
      <c r="GAB349" s="111"/>
      <c r="GAC349" s="111"/>
      <c r="GAD349" s="111"/>
      <c r="GAE349" s="111"/>
      <c r="GAF349" s="111"/>
      <c r="GAG349" s="111"/>
      <c r="GAH349" s="111"/>
      <c r="GAI349" s="111"/>
      <c r="GAJ349" s="111"/>
      <c r="GAK349" s="111"/>
      <c r="GAL349" s="111"/>
      <c r="GAM349" s="111"/>
      <c r="GAN349" s="111"/>
      <c r="GAO349" s="111"/>
      <c r="GAP349" s="111"/>
      <c r="GAQ349" s="111"/>
      <c r="GAR349" s="111"/>
      <c r="GAS349" s="111"/>
      <c r="GAT349" s="111"/>
      <c r="GAU349" s="111"/>
      <c r="GAV349" s="111"/>
      <c r="GAW349" s="111"/>
      <c r="GAX349" s="111"/>
      <c r="GAY349" s="111"/>
      <c r="GAZ349" s="111"/>
      <c r="GBA349" s="111"/>
      <c r="GBB349" s="111"/>
      <c r="GBC349" s="111"/>
      <c r="GBD349" s="111"/>
      <c r="GBE349" s="111"/>
      <c r="GBF349" s="111"/>
      <c r="GBG349" s="111"/>
      <c r="GBH349" s="111"/>
      <c r="GBI349" s="111"/>
      <c r="GBJ349" s="111"/>
      <c r="GBK349" s="111"/>
      <c r="GBL349" s="111"/>
      <c r="GBM349" s="111"/>
      <c r="GBN349" s="111"/>
      <c r="GBO349" s="111"/>
      <c r="GBP349" s="111"/>
      <c r="GBQ349" s="111"/>
      <c r="GBR349" s="111"/>
      <c r="GBS349" s="111"/>
      <c r="GBT349" s="111"/>
      <c r="GBU349" s="111"/>
      <c r="GBV349" s="111"/>
      <c r="GBW349" s="111"/>
      <c r="GBX349" s="111"/>
      <c r="GBY349" s="111"/>
      <c r="GBZ349" s="111"/>
      <c r="GCA349" s="111"/>
      <c r="GCB349" s="111"/>
      <c r="GCC349" s="111"/>
      <c r="GCD349" s="111"/>
      <c r="GCE349" s="111"/>
      <c r="GCF349" s="111"/>
      <c r="GCG349" s="111"/>
      <c r="GCH349" s="111"/>
      <c r="GCI349" s="111"/>
      <c r="GCJ349" s="111"/>
      <c r="GCK349" s="111"/>
      <c r="GCL349" s="111"/>
      <c r="GCM349" s="111"/>
      <c r="GCN349" s="111"/>
      <c r="GCO349" s="111"/>
      <c r="GCP349" s="111"/>
      <c r="GCQ349" s="111"/>
      <c r="GCR349" s="111"/>
      <c r="GCS349" s="111"/>
      <c r="GCT349" s="111"/>
      <c r="GCU349" s="111"/>
      <c r="GCV349" s="111"/>
      <c r="GCW349" s="111"/>
      <c r="GCX349" s="111"/>
      <c r="GCY349" s="111"/>
      <c r="GCZ349" s="111"/>
      <c r="GDA349" s="111"/>
      <c r="GDB349" s="111"/>
      <c r="GDC349" s="111"/>
      <c r="GDD349" s="111"/>
      <c r="GDE349" s="111"/>
      <c r="GDF349" s="111"/>
      <c r="GDG349" s="111"/>
      <c r="GDH349" s="111"/>
      <c r="GDI349" s="111"/>
      <c r="GDJ349" s="111"/>
      <c r="GDK349" s="111"/>
      <c r="GDL349" s="111"/>
      <c r="GDM349" s="111"/>
      <c r="GDN349" s="111"/>
      <c r="GDO349" s="111"/>
      <c r="GDP349" s="111"/>
      <c r="GDQ349" s="111"/>
      <c r="GDR349" s="111"/>
      <c r="GDS349" s="111"/>
      <c r="GDT349" s="111"/>
      <c r="GDU349" s="111"/>
      <c r="GDV349" s="111"/>
      <c r="GDW349" s="111"/>
      <c r="GDX349" s="111"/>
      <c r="GDY349" s="111"/>
      <c r="GDZ349" s="111"/>
      <c r="GEA349" s="111"/>
      <c r="GEB349" s="111"/>
      <c r="GEC349" s="111"/>
      <c r="GED349" s="111"/>
      <c r="GEE349" s="111"/>
      <c r="GEF349" s="111"/>
      <c r="GEG349" s="111"/>
      <c r="GEH349" s="111"/>
      <c r="GEI349" s="111"/>
      <c r="GEJ349" s="111"/>
      <c r="GEK349" s="111"/>
      <c r="GEL349" s="111"/>
      <c r="GEM349" s="111"/>
      <c r="GEN349" s="111"/>
      <c r="GEO349" s="111"/>
      <c r="GEP349" s="111"/>
      <c r="GEQ349" s="111"/>
      <c r="GER349" s="111"/>
      <c r="GES349" s="111"/>
      <c r="GET349" s="111"/>
      <c r="GEU349" s="111"/>
      <c r="GEV349" s="111"/>
      <c r="GEW349" s="111"/>
      <c r="GEX349" s="111"/>
      <c r="GEY349" s="111"/>
      <c r="GEZ349" s="111"/>
      <c r="GFA349" s="111"/>
      <c r="GFB349" s="111"/>
      <c r="GFC349" s="111"/>
      <c r="GFD349" s="111"/>
      <c r="GFE349" s="111"/>
      <c r="GFF349" s="111"/>
      <c r="GFG349" s="111"/>
      <c r="GFH349" s="111"/>
      <c r="GFI349" s="111"/>
      <c r="GFJ349" s="111"/>
      <c r="GFK349" s="111"/>
      <c r="GFL349" s="111"/>
      <c r="GFM349" s="111"/>
      <c r="GFN349" s="111"/>
      <c r="GFO349" s="111"/>
      <c r="GFP349" s="111"/>
      <c r="GFQ349" s="111"/>
      <c r="GFR349" s="111"/>
      <c r="GFS349" s="111"/>
      <c r="GFT349" s="111"/>
      <c r="GFU349" s="111"/>
      <c r="GFV349" s="111"/>
      <c r="GFW349" s="111"/>
      <c r="GFX349" s="111"/>
      <c r="GFY349" s="111"/>
      <c r="GFZ349" s="111"/>
      <c r="GGA349" s="111"/>
      <c r="GGB349" s="111"/>
      <c r="GGC349" s="111"/>
      <c r="GGD349" s="111"/>
      <c r="GGE349" s="111"/>
      <c r="GGF349" s="111"/>
      <c r="GGG349" s="111"/>
      <c r="GGH349" s="111"/>
      <c r="GGI349" s="111"/>
      <c r="GGJ349" s="111"/>
      <c r="GGK349" s="111"/>
      <c r="GGL349" s="111"/>
      <c r="GGM349" s="111"/>
      <c r="GGN349" s="111"/>
      <c r="GGO349" s="111"/>
      <c r="GGP349" s="111"/>
      <c r="GGQ349" s="111"/>
      <c r="GGR349" s="111"/>
      <c r="GGS349" s="111"/>
      <c r="GGT349" s="111"/>
      <c r="GGU349" s="111"/>
      <c r="GGV349" s="111"/>
      <c r="GGW349" s="111"/>
      <c r="GGX349" s="111"/>
      <c r="GGY349" s="111"/>
      <c r="GGZ349" s="111"/>
      <c r="GHA349" s="111"/>
      <c r="GHB349" s="111"/>
      <c r="GHC349" s="111"/>
      <c r="GHD349" s="111"/>
      <c r="GHE349" s="111"/>
      <c r="GHF349" s="111"/>
      <c r="GHG349" s="111"/>
      <c r="GHH349" s="111"/>
      <c r="GHI349" s="111"/>
      <c r="GHJ349" s="111"/>
      <c r="GHK349" s="111"/>
      <c r="GHL349" s="111"/>
      <c r="GHM349" s="111"/>
      <c r="GHN349" s="111"/>
      <c r="GHO349" s="111"/>
      <c r="GHP349" s="111"/>
      <c r="GHQ349" s="111"/>
      <c r="GHR349" s="111"/>
      <c r="GHS349" s="111"/>
      <c r="GHT349" s="111"/>
      <c r="GHU349" s="111"/>
      <c r="GHV349" s="111"/>
      <c r="GHW349" s="111"/>
      <c r="GHX349" s="111"/>
      <c r="GHY349" s="111"/>
      <c r="GHZ349" s="111"/>
      <c r="GIA349" s="111"/>
      <c r="GIB349" s="111"/>
      <c r="GIC349" s="111"/>
      <c r="GID349" s="111"/>
      <c r="GIE349" s="111"/>
      <c r="GIF349" s="111"/>
      <c r="GIG349" s="111"/>
      <c r="GIH349" s="111"/>
      <c r="GII349" s="111"/>
      <c r="GIJ349" s="111"/>
      <c r="GIK349" s="111"/>
      <c r="GIL349" s="111"/>
      <c r="GIM349" s="111"/>
      <c r="GIN349" s="111"/>
      <c r="GIO349" s="111"/>
      <c r="GIP349" s="111"/>
      <c r="GIQ349" s="111"/>
      <c r="GIR349" s="111"/>
      <c r="GIS349" s="111"/>
      <c r="GIT349" s="111"/>
      <c r="GIU349" s="111"/>
      <c r="GIV349" s="111"/>
      <c r="GIW349" s="111"/>
      <c r="GIX349" s="111"/>
      <c r="GIY349" s="111"/>
      <c r="GIZ349" s="111"/>
      <c r="GJA349" s="111"/>
      <c r="GJB349" s="111"/>
      <c r="GJC349" s="111"/>
      <c r="GJD349" s="111"/>
      <c r="GJE349" s="111"/>
      <c r="GJF349" s="111"/>
      <c r="GJG349" s="111"/>
      <c r="GJH349" s="111"/>
      <c r="GJI349" s="111"/>
      <c r="GJJ349" s="111"/>
      <c r="GJK349" s="111"/>
      <c r="GJL349" s="111"/>
      <c r="GJM349" s="111"/>
      <c r="GJN349" s="111"/>
      <c r="GJO349" s="111"/>
      <c r="GJP349" s="111"/>
      <c r="GJQ349" s="111"/>
      <c r="GJR349" s="111"/>
      <c r="GJS349" s="111"/>
      <c r="GJT349" s="111"/>
      <c r="GJU349" s="111"/>
      <c r="GJV349" s="111"/>
      <c r="GJW349" s="111"/>
      <c r="GJX349" s="111"/>
      <c r="GJY349" s="111"/>
      <c r="GJZ349" s="111"/>
      <c r="GKA349" s="111"/>
      <c r="GKB349" s="111"/>
      <c r="GKC349" s="111"/>
      <c r="GKD349" s="111"/>
      <c r="GKE349" s="111"/>
      <c r="GKF349" s="111"/>
      <c r="GKG349" s="111"/>
      <c r="GKH349" s="111"/>
      <c r="GKI349" s="111"/>
      <c r="GKJ349" s="111"/>
      <c r="GKK349" s="111"/>
      <c r="GKL349" s="111"/>
      <c r="GKM349" s="111"/>
      <c r="GKN349" s="111"/>
      <c r="GKO349" s="111"/>
      <c r="GKP349" s="111"/>
      <c r="GKQ349" s="111"/>
      <c r="GKR349" s="111"/>
      <c r="GKS349" s="111"/>
      <c r="GKT349" s="111"/>
      <c r="GKU349" s="111"/>
      <c r="GKV349" s="111"/>
      <c r="GKW349" s="111"/>
      <c r="GKX349" s="111"/>
      <c r="GKY349" s="111"/>
      <c r="GKZ349" s="111"/>
      <c r="GLA349" s="111"/>
      <c r="GLB349" s="111"/>
      <c r="GLC349" s="111"/>
      <c r="GLD349" s="111"/>
      <c r="GLE349" s="111"/>
      <c r="GLF349" s="111"/>
      <c r="GLG349" s="111"/>
      <c r="GLH349" s="111"/>
      <c r="GLI349" s="111"/>
      <c r="GLJ349" s="111"/>
      <c r="GLK349" s="111"/>
      <c r="GLL349" s="111"/>
      <c r="GLM349" s="111"/>
      <c r="GLN349" s="111"/>
      <c r="GLO349" s="111"/>
      <c r="GLP349" s="111"/>
      <c r="GLQ349" s="111"/>
      <c r="GLR349" s="111"/>
      <c r="GLS349" s="111"/>
      <c r="GLT349" s="111"/>
      <c r="GLU349" s="111"/>
      <c r="GLV349" s="111"/>
      <c r="GLW349" s="111"/>
      <c r="GLX349" s="111"/>
      <c r="GLY349" s="111"/>
      <c r="GLZ349" s="111"/>
      <c r="GMA349" s="111"/>
      <c r="GMB349" s="111"/>
      <c r="GMC349" s="111"/>
      <c r="GMD349" s="111"/>
      <c r="GME349" s="111"/>
      <c r="GMF349" s="111"/>
      <c r="GMG349" s="111"/>
      <c r="GMH349" s="111"/>
      <c r="GMI349" s="111"/>
      <c r="GMJ349" s="111"/>
      <c r="GMK349" s="111"/>
      <c r="GML349" s="111"/>
      <c r="GMM349" s="111"/>
      <c r="GMN349" s="111"/>
      <c r="GMO349" s="111"/>
      <c r="GMP349" s="111"/>
      <c r="GMQ349" s="111"/>
      <c r="GMR349" s="111"/>
      <c r="GMS349" s="111"/>
      <c r="GMT349" s="111"/>
      <c r="GMU349" s="111"/>
      <c r="GMV349" s="111"/>
      <c r="GMW349" s="111"/>
      <c r="GMX349" s="111"/>
      <c r="GMY349" s="111"/>
      <c r="GMZ349" s="111"/>
      <c r="GNA349" s="111"/>
      <c r="GNB349" s="111"/>
      <c r="GNC349" s="111"/>
      <c r="GND349" s="111"/>
      <c r="GNE349" s="111"/>
      <c r="GNF349" s="111"/>
      <c r="GNG349" s="111"/>
      <c r="GNH349" s="111"/>
      <c r="GNI349" s="111"/>
      <c r="GNJ349" s="111"/>
      <c r="GNK349" s="111"/>
      <c r="GNL349" s="111"/>
      <c r="GNM349" s="111"/>
      <c r="GNN349" s="111"/>
      <c r="GNO349" s="111"/>
      <c r="GNP349" s="111"/>
      <c r="GNQ349" s="111"/>
      <c r="GNR349" s="111"/>
      <c r="GNS349" s="111"/>
      <c r="GNT349" s="111"/>
      <c r="GNU349" s="111"/>
      <c r="GNV349" s="111"/>
      <c r="GNW349" s="111"/>
      <c r="GNX349" s="111"/>
      <c r="GNY349" s="111"/>
      <c r="GNZ349" s="111"/>
      <c r="GOA349" s="111"/>
      <c r="GOB349" s="111"/>
      <c r="GOC349" s="111"/>
      <c r="GOD349" s="111"/>
      <c r="GOE349" s="111"/>
      <c r="GOF349" s="111"/>
      <c r="GOG349" s="111"/>
      <c r="GOH349" s="111"/>
      <c r="GOI349" s="111"/>
      <c r="GOJ349" s="111"/>
      <c r="GOK349" s="111"/>
      <c r="GOL349" s="111"/>
      <c r="GOM349" s="111"/>
      <c r="GON349" s="111"/>
      <c r="GOO349" s="111"/>
      <c r="GOP349" s="111"/>
      <c r="GOQ349" s="111"/>
      <c r="GOR349" s="111"/>
      <c r="GOS349" s="111"/>
      <c r="GOT349" s="111"/>
      <c r="GOU349" s="111"/>
      <c r="GOV349" s="111"/>
      <c r="GOW349" s="111"/>
      <c r="GOX349" s="111"/>
      <c r="GOY349" s="111"/>
      <c r="GOZ349" s="111"/>
      <c r="GPA349" s="111"/>
      <c r="GPB349" s="111"/>
      <c r="GPC349" s="111"/>
      <c r="GPD349" s="111"/>
      <c r="GPE349" s="111"/>
      <c r="GPF349" s="111"/>
      <c r="GPG349" s="111"/>
      <c r="GPH349" s="111"/>
      <c r="GPI349" s="111"/>
      <c r="GPJ349" s="111"/>
      <c r="GPK349" s="111"/>
      <c r="GPL349" s="111"/>
      <c r="GPM349" s="111"/>
      <c r="GPN349" s="111"/>
      <c r="GPO349" s="111"/>
      <c r="GPP349" s="111"/>
      <c r="GPQ349" s="111"/>
      <c r="GPR349" s="111"/>
      <c r="GPS349" s="111"/>
      <c r="GPT349" s="111"/>
      <c r="GPU349" s="111"/>
      <c r="GPV349" s="111"/>
      <c r="GPW349" s="111"/>
      <c r="GPX349" s="111"/>
      <c r="GPY349" s="111"/>
      <c r="GPZ349" s="111"/>
      <c r="GQA349" s="111"/>
      <c r="GQB349" s="111"/>
      <c r="GQC349" s="111"/>
      <c r="GQD349" s="111"/>
      <c r="GQE349" s="111"/>
      <c r="GQF349" s="111"/>
      <c r="GQG349" s="111"/>
      <c r="GQH349" s="111"/>
      <c r="GQI349" s="111"/>
      <c r="GQJ349" s="111"/>
      <c r="GQK349" s="111"/>
      <c r="GQL349" s="111"/>
      <c r="GQM349" s="111"/>
      <c r="GQN349" s="111"/>
      <c r="GQO349" s="111"/>
      <c r="GQP349" s="111"/>
      <c r="GQQ349" s="111"/>
      <c r="GQR349" s="111"/>
      <c r="GQS349" s="111"/>
      <c r="GQT349" s="111"/>
      <c r="GQU349" s="111"/>
      <c r="GQV349" s="111"/>
      <c r="GQW349" s="111"/>
      <c r="GQX349" s="111"/>
      <c r="GQY349" s="111"/>
      <c r="GQZ349" s="111"/>
      <c r="GRA349" s="111"/>
      <c r="GRB349" s="111"/>
      <c r="GRC349" s="111"/>
      <c r="GRD349" s="111"/>
      <c r="GRE349" s="111"/>
      <c r="GRF349" s="111"/>
      <c r="GRG349" s="111"/>
      <c r="GRH349" s="111"/>
      <c r="GRI349" s="111"/>
      <c r="GRJ349" s="111"/>
      <c r="GRK349" s="111"/>
      <c r="GRL349" s="111"/>
      <c r="GRM349" s="111"/>
      <c r="GRN349" s="111"/>
      <c r="GRO349" s="111"/>
      <c r="GRP349" s="111"/>
      <c r="GRQ349" s="111"/>
      <c r="GRR349" s="111"/>
      <c r="GRS349" s="111"/>
      <c r="GRT349" s="111"/>
      <c r="GRU349" s="111"/>
      <c r="GRV349" s="111"/>
      <c r="GRW349" s="111"/>
      <c r="GRX349" s="111"/>
      <c r="GRY349" s="111"/>
      <c r="GRZ349" s="111"/>
      <c r="GSA349" s="111"/>
      <c r="GSB349" s="111"/>
      <c r="GSC349" s="111"/>
      <c r="GSD349" s="111"/>
      <c r="GSE349" s="111"/>
      <c r="GSF349" s="111"/>
      <c r="GSG349" s="111"/>
      <c r="GSH349" s="111"/>
      <c r="GSI349" s="111"/>
      <c r="GSJ349" s="111"/>
      <c r="GSK349" s="111"/>
      <c r="GSL349" s="111"/>
      <c r="GSM349" s="111"/>
      <c r="GSN349" s="111"/>
      <c r="GSO349" s="111"/>
      <c r="GSP349" s="111"/>
      <c r="GSQ349" s="111"/>
      <c r="GSR349" s="111"/>
      <c r="GSS349" s="111"/>
      <c r="GST349" s="111"/>
      <c r="GSU349" s="111"/>
      <c r="GSV349" s="111"/>
      <c r="GSW349" s="111"/>
      <c r="GSX349" s="111"/>
      <c r="GSY349" s="111"/>
      <c r="GSZ349" s="111"/>
      <c r="GTA349" s="111"/>
      <c r="GTB349" s="111"/>
      <c r="GTC349" s="111"/>
      <c r="GTD349" s="111"/>
      <c r="GTE349" s="111"/>
      <c r="GTF349" s="111"/>
      <c r="GTG349" s="111"/>
      <c r="GTH349" s="111"/>
      <c r="GTI349" s="111"/>
      <c r="GTJ349" s="111"/>
      <c r="GTK349" s="111"/>
      <c r="GTL349" s="111"/>
      <c r="GTM349" s="111"/>
      <c r="GTN349" s="111"/>
      <c r="GTO349" s="111"/>
      <c r="GTP349" s="111"/>
      <c r="GTQ349" s="111"/>
      <c r="GTR349" s="111"/>
      <c r="GTS349" s="111"/>
      <c r="GTT349" s="111"/>
      <c r="GTU349" s="111"/>
      <c r="GTV349" s="111"/>
      <c r="GTW349" s="111"/>
      <c r="GTX349" s="111"/>
      <c r="GTY349" s="111"/>
      <c r="GTZ349" s="111"/>
      <c r="GUA349" s="111"/>
      <c r="GUB349" s="111"/>
      <c r="GUC349" s="111"/>
      <c r="GUD349" s="111"/>
      <c r="GUE349" s="111"/>
      <c r="GUF349" s="111"/>
      <c r="GUG349" s="111"/>
      <c r="GUH349" s="111"/>
      <c r="GUI349" s="111"/>
      <c r="GUJ349" s="111"/>
      <c r="GUK349" s="111"/>
      <c r="GUL349" s="111"/>
      <c r="GUM349" s="111"/>
      <c r="GUN349" s="111"/>
      <c r="GUO349" s="111"/>
      <c r="GUP349" s="111"/>
      <c r="GUQ349" s="111"/>
      <c r="GUR349" s="111"/>
      <c r="GUS349" s="111"/>
      <c r="GUT349" s="111"/>
      <c r="GUU349" s="111"/>
      <c r="GUV349" s="111"/>
      <c r="GUW349" s="111"/>
      <c r="GUX349" s="111"/>
      <c r="GUY349" s="111"/>
      <c r="GUZ349" s="111"/>
      <c r="GVA349" s="111"/>
      <c r="GVB349" s="111"/>
      <c r="GVC349" s="111"/>
      <c r="GVD349" s="111"/>
      <c r="GVE349" s="111"/>
      <c r="GVF349" s="111"/>
      <c r="GVG349" s="111"/>
      <c r="GVH349" s="111"/>
      <c r="GVI349" s="111"/>
      <c r="GVJ349" s="111"/>
      <c r="GVK349" s="111"/>
      <c r="GVL349" s="111"/>
      <c r="GVM349" s="111"/>
      <c r="GVN349" s="111"/>
      <c r="GVO349" s="111"/>
      <c r="GVP349" s="111"/>
      <c r="GVQ349" s="111"/>
      <c r="GVR349" s="111"/>
      <c r="GVS349" s="111"/>
      <c r="GVT349" s="111"/>
      <c r="GVU349" s="111"/>
      <c r="GVV349" s="111"/>
      <c r="GVW349" s="111"/>
      <c r="GVX349" s="111"/>
      <c r="GVY349" s="111"/>
      <c r="GVZ349" s="111"/>
      <c r="GWA349" s="111"/>
      <c r="GWB349" s="111"/>
      <c r="GWC349" s="111"/>
      <c r="GWD349" s="111"/>
      <c r="GWE349" s="111"/>
      <c r="GWF349" s="111"/>
      <c r="GWG349" s="111"/>
      <c r="GWH349" s="111"/>
      <c r="GWI349" s="111"/>
      <c r="GWJ349" s="111"/>
      <c r="GWK349" s="111"/>
      <c r="GWL349" s="111"/>
      <c r="GWM349" s="111"/>
      <c r="GWN349" s="111"/>
      <c r="GWO349" s="111"/>
      <c r="GWP349" s="111"/>
      <c r="GWQ349" s="111"/>
      <c r="GWR349" s="111"/>
      <c r="GWS349" s="111"/>
      <c r="GWT349" s="111"/>
      <c r="GWU349" s="111"/>
      <c r="GWV349" s="111"/>
      <c r="GWW349" s="111"/>
      <c r="GWX349" s="111"/>
      <c r="GWY349" s="111"/>
      <c r="GWZ349" s="111"/>
      <c r="GXA349" s="111"/>
      <c r="GXB349" s="111"/>
      <c r="GXC349" s="111"/>
      <c r="GXD349" s="111"/>
      <c r="GXE349" s="111"/>
      <c r="GXF349" s="111"/>
      <c r="GXG349" s="111"/>
      <c r="GXH349" s="111"/>
      <c r="GXI349" s="111"/>
      <c r="GXJ349" s="111"/>
      <c r="GXK349" s="111"/>
      <c r="GXL349" s="111"/>
      <c r="GXM349" s="111"/>
      <c r="GXN349" s="111"/>
      <c r="GXO349" s="111"/>
      <c r="GXP349" s="111"/>
      <c r="GXQ349" s="111"/>
      <c r="GXR349" s="111"/>
      <c r="GXS349" s="111"/>
      <c r="GXT349" s="111"/>
      <c r="GXU349" s="111"/>
      <c r="GXV349" s="111"/>
      <c r="GXW349" s="111"/>
      <c r="GXX349" s="111"/>
      <c r="GXY349" s="111"/>
      <c r="GXZ349" s="111"/>
      <c r="GYA349" s="111"/>
      <c r="GYB349" s="111"/>
      <c r="GYC349" s="111"/>
      <c r="GYD349" s="111"/>
      <c r="GYE349" s="111"/>
      <c r="GYF349" s="111"/>
      <c r="GYG349" s="111"/>
      <c r="GYH349" s="111"/>
      <c r="GYI349" s="111"/>
      <c r="GYJ349" s="111"/>
      <c r="GYK349" s="111"/>
      <c r="GYL349" s="111"/>
      <c r="GYM349" s="111"/>
      <c r="GYN349" s="111"/>
      <c r="GYO349" s="111"/>
      <c r="GYP349" s="111"/>
      <c r="GYQ349" s="111"/>
      <c r="GYR349" s="111"/>
      <c r="GYS349" s="111"/>
      <c r="GYT349" s="111"/>
      <c r="GYU349" s="111"/>
      <c r="GYV349" s="111"/>
      <c r="GYW349" s="111"/>
      <c r="GYX349" s="111"/>
      <c r="GYY349" s="111"/>
      <c r="GYZ349" s="111"/>
      <c r="GZA349" s="111"/>
      <c r="GZB349" s="111"/>
      <c r="GZC349" s="111"/>
      <c r="GZD349" s="111"/>
      <c r="GZE349" s="111"/>
      <c r="GZF349" s="111"/>
      <c r="GZG349" s="111"/>
      <c r="GZH349" s="111"/>
      <c r="GZI349" s="111"/>
      <c r="GZJ349" s="111"/>
      <c r="GZK349" s="111"/>
      <c r="GZL349" s="111"/>
      <c r="GZM349" s="111"/>
      <c r="GZN349" s="111"/>
      <c r="GZO349" s="111"/>
      <c r="GZP349" s="111"/>
      <c r="GZQ349" s="111"/>
      <c r="GZR349" s="111"/>
      <c r="GZS349" s="111"/>
      <c r="GZT349" s="111"/>
      <c r="GZU349" s="111"/>
      <c r="GZV349" s="111"/>
      <c r="GZW349" s="111"/>
      <c r="GZX349" s="111"/>
      <c r="GZY349" s="111"/>
      <c r="GZZ349" s="111"/>
      <c r="HAA349" s="111"/>
      <c r="HAB349" s="111"/>
      <c r="HAC349" s="111"/>
      <c r="HAD349" s="111"/>
      <c r="HAE349" s="111"/>
      <c r="HAF349" s="111"/>
      <c r="HAG349" s="111"/>
      <c r="HAH349" s="111"/>
      <c r="HAI349" s="111"/>
      <c r="HAJ349" s="111"/>
      <c r="HAK349" s="111"/>
      <c r="HAL349" s="111"/>
      <c r="HAM349" s="111"/>
      <c r="HAN349" s="111"/>
      <c r="HAO349" s="111"/>
      <c r="HAP349" s="111"/>
      <c r="HAQ349" s="111"/>
      <c r="HAR349" s="111"/>
      <c r="HAS349" s="111"/>
      <c r="HAT349" s="111"/>
      <c r="HAU349" s="111"/>
      <c r="HAV349" s="111"/>
      <c r="HAW349" s="111"/>
      <c r="HAX349" s="111"/>
      <c r="HAY349" s="111"/>
      <c r="HAZ349" s="111"/>
      <c r="HBA349" s="111"/>
      <c r="HBB349" s="111"/>
      <c r="HBC349" s="111"/>
      <c r="HBD349" s="111"/>
      <c r="HBE349" s="111"/>
      <c r="HBF349" s="111"/>
      <c r="HBG349" s="111"/>
      <c r="HBH349" s="111"/>
      <c r="HBI349" s="111"/>
      <c r="HBJ349" s="111"/>
      <c r="HBK349" s="111"/>
      <c r="HBL349" s="111"/>
      <c r="HBM349" s="111"/>
      <c r="HBN349" s="111"/>
      <c r="HBO349" s="111"/>
      <c r="HBP349" s="111"/>
      <c r="HBQ349" s="111"/>
      <c r="HBR349" s="111"/>
      <c r="HBS349" s="111"/>
      <c r="HBT349" s="111"/>
      <c r="HBU349" s="111"/>
      <c r="HBV349" s="111"/>
      <c r="HBW349" s="111"/>
      <c r="HBX349" s="111"/>
      <c r="HBY349" s="111"/>
      <c r="HBZ349" s="111"/>
      <c r="HCA349" s="111"/>
      <c r="HCB349" s="111"/>
      <c r="HCC349" s="111"/>
      <c r="HCD349" s="111"/>
      <c r="HCE349" s="111"/>
      <c r="HCF349" s="111"/>
      <c r="HCG349" s="111"/>
      <c r="HCH349" s="111"/>
      <c r="HCI349" s="111"/>
      <c r="HCJ349" s="111"/>
      <c r="HCK349" s="111"/>
      <c r="HCL349" s="111"/>
      <c r="HCM349" s="111"/>
      <c r="HCN349" s="111"/>
      <c r="HCO349" s="111"/>
      <c r="HCP349" s="111"/>
      <c r="HCQ349" s="111"/>
      <c r="HCR349" s="111"/>
      <c r="HCS349" s="111"/>
      <c r="HCT349" s="111"/>
      <c r="HCU349" s="111"/>
      <c r="HCV349" s="111"/>
      <c r="HCW349" s="111"/>
      <c r="HCX349" s="111"/>
      <c r="HCY349" s="111"/>
      <c r="HCZ349" s="111"/>
      <c r="HDA349" s="111"/>
      <c r="HDB349" s="111"/>
      <c r="HDC349" s="111"/>
      <c r="HDD349" s="111"/>
      <c r="HDE349" s="111"/>
      <c r="HDF349" s="111"/>
      <c r="HDG349" s="111"/>
      <c r="HDH349" s="111"/>
      <c r="HDI349" s="111"/>
      <c r="HDJ349" s="111"/>
      <c r="HDK349" s="111"/>
      <c r="HDL349" s="111"/>
      <c r="HDM349" s="111"/>
      <c r="HDN349" s="111"/>
      <c r="HDO349" s="111"/>
      <c r="HDP349" s="111"/>
      <c r="HDQ349" s="111"/>
      <c r="HDR349" s="111"/>
      <c r="HDS349" s="111"/>
      <c r="HDT349" s="111"/>
      <c r="HDU349" s="111"/>
      <c r="HDV349" s="111"/>
      <c r="HDW349" s="111"/>
      <c r="HDX349" s="111"/>
      <c r="HDY349" s="111"/>
      <c r="HDZ349" s="111"/>
      <c r="HEA349" s="111"/>
      <c r="HEB349" s="111"/>
      <c r="HEC349" s="111"/>
      <c r="HED349" s="111"/>
      <c r="HEE349" s="111"/>
      <c r="HEF349" s="111"/>
      <c r="HEG349" s="111"/>
      <c r="HEH349" s="111"/>
      <c r="HEI349" s="111"/>
      <c r="HEJ349" s="111"/>
      <c r="HEK349" s="111"/>
      <c r="HEL349" s="111"/>
      <c r="HEM349" s="111"/>
      <c r="HEN349" s="111"/>
      <c r="HEO349" s="111"/>
      <c r="HEP349" s="111"/>
      <c r="HEQ349" s="111"/>
      <c r="HER349" s="111"/>
      <c r="HES349" s="111"/>
      <c r="HET349" s="111"/>
      <c r="HEU349" s="111"/>
      <c r="HEV349" s="111"/>
      <c r="HEW349" s="111"/>
      <c r="HEX349" s="111"/>
      <c r="HEY349" s="111"/>
      <c r="HEZ349" s="111"/>
      <c r="HFA349" s="111"/>
      <c r="HFB349" s="111"/>
      <c r="HFC349" s="111"/>
      <c r="HFD349" s="111"/>
      <c r="HFE349" s="111"/>
      <c r="HFF349" s="111"/>
      <c r="HFG349" s="111"/>
      <c r="HFH349" s="111"/>
      <c r="HFI349" s="111"/>
      <c r="HFJ349" s="111"/>
      <c r="HFK349" s="111"/>
      <c r="HFL349" s="111"/>
      <c r="HFM349" s="111"/>
      <c r="HFN349" s="111"/>
      <c r="HFO349" s="111"/>
      <c r="HFP349" s="111"/>
      <c r="HFQ349" s="111"/>
      <c r="HFR349" s="111"/>
      <c r="HFS349" s="111"/>
      <c r="HFT349" s="111"/>
      <c r="HFU349" s="111"/>
      <c r="HFV349" s="111"/>
      <c r="HFW349" s="111"/>
      <c r="HFX349" s="111"/>
      <c r="HFY349" s="111"/>
      <c r="HFZ349" s="111"/>
      <c r="HGA349" s="111"/>
      <c r="HGB349" s="111"/>
      <c r="HGC349" s="111"/>
      <c r="HGD349" s="111"/>
      <c r="HGE349" s="111"/>
      <c r="HGF349" s="111"/>
      <c r="HGG349" s="111"/>
      <c r="HGH349" s="111"/>
      <c r="HGI349" s="111"/>
      <c r="HGJ349" s="111"/>
      <c r="HGK349" s="111"/>
      <c r="HGL349" s="111"/>
      <c r="HGM349" s="111"/>
      <c r="HGN349" s="111"/>
      <c r="HGO349" s="111"/>
      <c r="HGP349" s="111"/>
      <c r="HGQ349" s="111"/>
      <c r="HGR349" s="111"/>
      <c r="HGS349" s="111"/>
      <c r="HGT349" s="111"/>
      <c r="HGU349" s="111"/>
      <c r="HGV349" s="111"/>
      <c r="HGW349" s="111"/>
      <c r="HGX349" s="111"/>
      <c r="HGY349" s="111"/>
      <c r="HGZ349" s="111"/>
      <c r="HHA349" s="111"/>
      <c r="HHB349" s="111"/>
      <c r="HHC349" s="111"/>
      <c r="HHD349" s="111"/>
      <c r="HHE349" s="111"/>
      <c r="HHF349" s="111"/>
      <c r="HHG349" s="111"/>
      <c r="HHH349" s="111"/>
      <c r="HHI349" s="111"/>
      <c r="HHJ349" s="111"/>
      <c r="HHK349" s="111"/>
      <c r="HHL349" s="111"/>
      <c r="HHM349" s="111"/>
      <c r="HHN349" s="111"/>
      <c r="HHO349" s="111"/>
      <c r="HHP349" s="111"/>
      <c r="HHQ349" s="111"/>
      <c r="HHR349" s="111"/>
      <c r="HHS349" s="111"/>
      <c r="HHT349" s="111"/>
      <c r="HHU349" s="111"/>
      <c r="HHV349" s="111"/>
      <c r="HHW349" s="111"/>
      <c r="HHX349" s="111"/>
      <c r="HHY349" s="111"/>
      <c r="HHZ349" s="111"/>
      <c r="HIA349" s="111"/>
      <c r="HIB349" s="111"/>
      <c r="HIC349" s="111"/>
      <c r="HID349" s="111"/>
      <c r="HIE349" s="111"/>
      <c r="HIF349" s="111"/>
      <c r="HIG349" s="111"/>
      <c r="HIH349" s="111"/>
      <c r="HII349" s="111"/>
      <c r="HIJ349" s="111"/>
      <c r="HIK349" s="111"/>
      <c r="HIL349" s="111"/>
      <c r="HIM349" s="111"/>
      <c r="HIN349" s="111"/>
      <c r="HIO349" s="111"/>
      <c r="HIP349" s="111"/>
      <c r="HIQ349" s="111"/>
      <c r="HIR349" s="111"/>
      <c r="HIS349" s="111"/>
      <c r="HIT349" s="111"/>
      <c r="HIU349" s="111"/>
      <c r="HIV349" s="111"/>
      <c r="HIW349" s="111"/>
      <c r="HIX349" s="111"/>
      <c r="HIY349" s="111"/>
      <c r="HIZ349" s="111"/>
      <c r="HJA349" s="111"/>
      <c r="HJB349" s="111"/>
      <c r="HJC349" s="111"/>
      <c r="HJD349" s="111"/>
      <c r="HJE349" s="111"/>
      <c r="HJF349" s="111"/>
      <c r="HJG349" s="111"/>
      <c r="HJH349" s="111"/>
      <c r="HJI349" s="111"/>
      <c r="HJJ349" s="111"/>
      <c r="HJK349" s="111"/>
      <c r="HJL349" s="111"/>
      <c r="HJM349" s="111"/>
      <c r="HJN349" s="111"/>
      <c r="HJO349" s="111"/>
      <c r="HJP349" s="111"/>
      <c r="HJQ349" s="111"/>
      <c r="HJR349" s="111"/>
      <c r="HJS349" s="111"/>
      <c r="HJT349" s="111"/>
      <c r="HJU349" s="111"/>
      <c r="HJV349" s="111"/>
      <c r="HJW349" s="111"/>
      <c r="HJX349" s="111"/>
      <c r="HJY349" s="111"/>
      <c r="HJZ349" s="111"/>
      <c r="HKA349" s="111"/>
      <c r="HKB349" s="111"/>
      <c r="HKC349" s="111"/>
      <c r="HKD349" s="111"/>
      <c r="HKE349" s="111"/>
      <c r="HKF349" s="111"/>
      <c r="HKG349" s="111"/>
      <c r="HKH349" s="111"/>
      <c r="HKI349" s="111"/>
      <c r="HKJ349" s="111"/>
      <c r="HKK349" s="111"/>
      <c r="HKL349" s="111"/>
      <c r="HKM349" s="111"/>
      <c r="HKN349" s="111"/>
      <c r="HKO349" s="111"/>
      <c r="HKP349" s="111"/>
      <c r="HKQ349" s="111"/>
      <c r="HKR349" s="111"/>
      <c r="HKS349" s="111"/>
      <c r="HKT349" s="111"/>
      <c r="HKU349" s="111"/>
      <c r="HKV349" s="111"/>
      <c r="HKW349" s="111"/>
      <c r="HKX349" s="111"/>
      <c r="HKY349" s="111"/>
      <c r="HKZ349" s="111"/>
      <c r="HLA349" s="111"/>
      <c r="HLB349" s="111"/>
      <c r="HLC349" s="111"/>
      <c r="HLD349" s="111"/>
      <c r="HLE349" s="111"/>
      <c r="HLF349" s="111"/>
      <c r="HLG349" s="111"/>
      <c r="HLH349" s="111"/>
      <c r="HLI349" s="111"/>
      <c r="HLJ349" s="111"/>
      <c r="HLK349" s="111"/>
      <c r="HLL349" s="111"/>
      <c r="HLM349" s="111"/>
      <c r="HLN349" s="111"/>
      <c r="HLO349" s="111"/>
      <c r="HLP349" s="111"/>
      <c r="HLQ349" s="111"/>
      <c r="HLR349" s="111"/>
      <c r="HLS349" s="111"/>
      <c r="HLT349" s="111"/>
      <c r="HLU349" s="111"/>
      <c r="HLV349" s="111"/>
      <c r="HLW349" s="111"/>
      <c r="HLX349" s="111"/>
      <c r="HLY349" s="111"/>
      <c r="HLZ349" s="111"/>
      <c r="HMA349" s="111"/>
      <c r="HMB349" s="111"/>
      <c r="HMC349" s="111"/>
      <c r="HMD349" s="111"/>
      <c r="HME349" s="111"/>
      <c r="HMF349" s="111"/>
      <c r="HMG349" s="111"/>
      <c r="HMH349" s="111"/>
      <c r="HMI349" s="111"/>
      <c r="HMJ349" s="111"/>
      <c r="HMK349" s="111"/>
      <c r="HML349" s="111"/>
      <c r="HMM349" s="111"/>
      <c r="HMN349" s="111"/>
      <c r="HMO349" s="111"/>
      <c r="HMP349" s="111"/>
      <c r="HMQ349" s="111"/>
      <c r="HMR349" s="111"/>
      <c r="HMS349" s="111"/>
      <c r="HMT349" s="111"/>
      <c r="HMU349" s="111"/>
      <c r="HMV349" s="111"/>
      <c r="HMW349" s="111"/>
      <c r="HMX349" s="111"/>
      <c r="HMY349" s="111"/>
      <c r="HMZ349" s="111"/>
      <c r="HNA349" s="111"/>
      <c r="HNB349" s="111"/>
      <c r="HNC349" s="111"/>
      <c r="HND349" s="111"/>
      <c r="HNE349" s="111"/>
      <c r="HNF349" s="111"/>
      <c r="HNG349" s="111"/>
      <c r="HNH349" s="111"/>
      <c r="HNI349" s="111"/>
      <c r="HNJ349" s="111"/>
      <c r="HNK349" s="111"/>
      <c r="HNL349" s="111"/>
      <c r="HNM349" s="111"/>
      <c r="HNN349" s="111"/>
      <c r="HNO349" s="111"/>
      <c r="HNP349" s="111"/>
      <c r="HNQ349" s="111"/>
      <c r="HNR349" s="111"/>
      <c r="HNS349" s="111"/>
      <c r="HNT349" s="111"/>
      <c r="HNU349" s="111"/>
      <c r="HNV349" s="111"/>
      <c r="HNW349" s="111"/>
      <c r="HNX349" s="111"/>
      <c r="HNY349" s="111"/>
      <c r="HNZ349" s="111"/>
      <c r="HOA349" s="111"/>
      <c r="HOB349" s="111"/>
      <c r="HOC349" s="111"/>
      <c r="HOD349" s="111"/>
      <c r="HOE349" s="111"/>
      <c r="HOF349" s="111"/>
      <c r="HOG349" s="111"/>
      <c r="HOH349" s="111"/>
      <c r="HOI349" s="111"/>
      <c r="HOJ349" s="111"/>
      <c r="HOK349" s="111"/>
      <c r="HOL349" s="111"/>
      <c r="HOM349" s="111"/>
      <c r="HON349" s="111"/>
      <c r="HOO349" s="111"/>
      <c r="HOP349" s="111"/>
      <c r="HOQ349" s="111"/>
      <c r="HOR349" s="111"/>
      <c r="HOS349" s="111"/>
      <c r="HOT349" s="111"/>
      <c r="HOU349" s="111"/>
      <c r="HOV349" s="111"/>
      <c r="HOW349" s="111"/>
      <c r="HOX349" s="111"/>
      <c r="HOY349" s="111"/>
      <c r="HOZ349" s="111"/>
      <c r="HPA349" s="111"/>
      <c r="HPB349" s="111"/>
      <c r="HPC349" s="111"/>
      <c r="HPD349" s="111"/>
      <c r="HPE349" s="111"/>
      <c r="HPF349" s="111"/>
      <c r="HPG349" s="111"/>
      <c r="HPH349" s="111"/>
      <c r="HPI349" s="111"/>
      <c r="HPJ349" s="111"/>
      <c r="HPK349" s="111"/>
      <c r="HPL349" s="111"/>
      <c r="HPM349" s="111"/>
      <c r="HPN349" s="111"/>
      <c r="HPO349" s="111"/>
      <c r="HPP349" s="111"/>
      <c r="HPQ349" s="111"/>
      <c r="HPR349" s="111"/>
      <c r="HPS349" s="111"/>
      <c r="HPT349" s="111"/>
      <c r="HPU349" s="111"/>
      <c r="HPV349" s="111"/>
      <c r="HPW349" s="111"/>
      <c r="HPX349" s="111"/>
      <c r="HPY349" s="111"/>
      <c r="HPZ349" s="111"/>
      <c r="HQA349" s="111"/>
      <c r="HQB349" s="111"/>
      <c r="HQC349" s="111"/>
      <c r="HQD349" s="111"/>
      <c r="HQE349" s="111"/>
      <c r="HQF349" s="111"/>
      <c r="HQG349" s="111"/>
      <c r="HQH349" s="111"/>
      <c r="HQI349" s="111"/>
      <c r="HQJ349" s="111"/>
      <c r="HQK349" s="111"/>
      <c r="HQL349" s="111"/>
      <c r="HQM349" s="111"/>
      <c r="HQN349" s="111"/>
      <c r="HQO349" s="111"/>
      <c r="HQP349" s="111"/>
      <c r="HQQ349" s="111"/>
      <c r="HQR349" s="111"/>
      <c r="HQS349" s="111"/>
      <c r="HQT349" s="111"/>
      <c r="HQU349" s="111"/>
      <c r="HQV349" s="111"/>
      <c r="HQW349" s="111"/>
      <c r="HQX349" s="111"/>
      <c r="HQY349" s="111"/>
      <c r="HQZ349" s="111"/>
      <c r="HRA349" s="111"/>
      <c r="HRB349" s="111"/>
      <c r="HRC349" s="111"/>
      <c r="HRD349" s="111"/>
      <c r="HRE349" s="111"/>
      <c r="HRF349" s="111"/>
      <c r="HRG349" s="111"/>
      <c r="HRH349" s="111"/>
      <c r="HRI349" s="111"/>
      <c r="HRJ349" s="111"/>
      <c r="HRK349" s="111"/>
      <c r="HRL349" s="111"/>
      <c r="HRM349" s="111"/>
      <c r="HRN349" s="111"/>
      <c r="HRO349" s="111"/>
      <c r="HRP349" s="111"/>
      <c r="HRQ349" s="111"/>
      <c r="HRR349" s="111"/>
      <c r="HRS349" s="111"/>
      <c r="HRT349" s="111"/>
      <c r="HRU349" s="111"/>
      <c r="HRV349" s="111"/>
      <c r="HRW349" s="111"/>
      <c r="HRX349" s="111"/>
      <c r="HRY349" s="111"/>
      <c r="HRZ349" s="111"/>
      <c r="HSA349" s="111"/>
      <c r="HSB349" s="111"/>
      <c r="HSC349" s="111"/>
      <c r="HSD349" s="111"/>
      <c r="HSE349" s="111"/>
      <c r="HSF349" s="111"/>
      <c r="HSG349" s="111"/>
      <c r="HSH349" s="111"/>
      <c r="HSI349" s="111"/>
      <c r="HSJ349" s="111"/>
      <c r="HSK349" s="111"/>
      <c r="HSL349" s="111"/>
      <c r="HSM349" s="111"/>
      <c r="HSN349" s="111"/>
      <c r="HSO349" s="111"/>
      <c r="HSP349" s="111"/>
      <c r="HSQ349" s="111"/>
      <c r="HSR349" s="111"/>
      <c r="HSS349" s="111"/>
      <c r="HST349" s="111"/>
      <c r="HSU349" s="111"/>
      <c r="HSV349" s="111"/>
      <c r="HSW349" s="111"/>
      <c r="HSX349" s="111"/>
      <c r="HSY349" s="111"/>
      <c r="HSZ349" s="111"/>
      <c r="HTA349" s="111"/>
      <c r="HTB349" s="111"/>
      <c r="HTC349" s="111"/>
      <c r="HTD349" s="111"/>
      <c r="HTE349" s="111"/>
      <c r="HTF349" s="111"/>
      <c r="HTG349" s="111"/>
      <c r="HTH349" s="111"/>
      <c r="HTI349" s="111"/>
      <c r="HTJ349" s="111"/>
      <c r="HTK349" s="111"/>
      <c r="HTL349" s="111"/>
      <c r="HTM349" s="111"/>
      <c r="HTN349" s="111"/>
      <c r="HTO349" s="111"/>
      <c r="HTP349" s="111"/>
      <c r="HTQ349" s="111"/>
      <c r="HTR349" s="111"/>
      <c r="HTS349" s="111"/>
      <c r="HTT349" s="111"/>
      <c r="HTU349" s="111"/>
      <c r="HTV349" s="111"/>
      <c r="HTW349" s="111"/>
      <c r="HTX349" s="111"/>
      <c r="HTY349" s="111"/>
      <c r="HTZ349" s="111"/>
      <c r="HUA349" s="111"/>
      <c r="HUB349" s="111"/>
      <c r="HUC349" s="111"/>
      <c r="HUD349" s="111"/>
      <c r="HUE349" s="111"/>
      <c r="HUF349" s="111"/>
      <c r="HUG349" s="111"/>
      <c r="HUH349" s="111"/>
      <c r="HUI349" s="111"/>
      <c r="HUJ349" s="111"/>
      <c r="HUK349" s="111"/>
      <c r="HUL349" s="111"/>
      <c r="HUM349" s="111"/>
      <c r="HUN349" s="111"/>
      <c r="HUO349" s="111"/>
      <c r="HUP349" s="111"/>
      <c r="HUQ349" s="111"/>
      <c r="HUR349" s="111"/>
      <c r="HUS349" s="111"/>
      <c r="HUT349" s="111"/>
      <c r="HUU349" s="111"/>
      <c r="HUV349" s="111"/>
      <c r="HUW349" s="111"/>
      <c r="HUX349" s="111"/>
      <c r="HUY349" s="111"/>
      <c r="HUZ349" s="111"/>
      <c r="HVA349" s="111"/>
      <c r="HVB349" s="111"/>
      <c r="HVC349" s="111"/>
      <c r="HVD349" s="111"/>
      <c r="HVE349" s="111"/>
      <c r="HVF349" s="111"/>
      <c r="HVG349" s="111"/>
      <c r="HVH349" s="111"/>
      <c r="HVI349" s="111"/>
      <c r="HVJ349" s="111"/>
      <c r="HVK349" s="111"/>
      <c r="HVL349" s="111"/>
      <c r="HVM349" s="111"/>
      <c r="HVN349" s="111"/>
      <c r="HVO349" s="111"/>
      <c r="HVP349" s="111"/>
      <c r="HVQ349" s="111"/>
      <c r="HVR349" s="111"/>
      <c r="HVS349" s="111"/>
      <c r="HVT349" s="111"/>
      <c r="HVU349" s="111"/>
      <c r="HVV349" s="111"/>
      <c r="HVW349" s="111"/>
      <c r="HVX349" s="111"/>
      <c r="HVY349" s="111"/>
      <c r="HVZ349" s="111"/>
      <c r="HWA349" s="111"/>
      <c r="HWB349" s="111"/>
      <c r="HWC349" s="111"/>
      <c r="HWD349" s="111"/>
      <c r="HWE349" s="111"/>
      <c r="HWF349" s="111"/>
      <c r="HWG349" s="111"/>
      <c r="HWH349" s="111"/>
      <c r="HWI349" s="111"/>
      <c r="HWJ349" s="111"/>
      <c r="HWK349" s="111"/>
      <c r="HWL349" s="111"/>
      <c r="HWM349" s="111"/>
      <c r="HWN349" s="111"/>
      <c r="HWO349" s="111"/>
      <c r="HWP349" s="111"/>
      <c r="HWQ349" s="111"/>
      <c r="HWR349" s="111"/>
      <c r="HWS349" s="111"/>
      <c r="HWT349" s="111"/>
      <c r="HWU349" s="111"/>
      <c r="HWV349" s="111"/>
      <c r="HWW349" s="111"/>
      <c r="HWX349" s="111"/>
      <c r="HWY349" s="111"/>
      <c r="HWZ349" s="111"/>
      <c r="HXA349" s="111"/>
      <c r="HXB349" s="111"/>
      <c r="HXC349" s="111"/>
      <c r="HXD349" s="111"/>
      <c r="HXE349" s="111"/>
      <c r="HXF349" s="111"/>
      <c r="HXG349" s="111"/>
      <c r="HXH349" s="111"/>
      <c r="HXI349" s="111"/>
      <c r="HXJ349" s="111"/>
      <c r="HXK349" s="111"/>
      <c r="HXL349" s="111"/>
      <c r="HXM349" s="111"/>
      <c r="HXN349" s="111"/>
      <c r="HXO349" s="111"/>
      <c r="HXP349" s="111"/>
      <c r="HXQ349" s="111"/>
      <c r="HXR349" s="111"/>
      <c r="HXS349" s="111"/>
      <c r="HXT349" s="111"/>
      <c r="HXU349" s="111"/>
      <c r="HXV349" s="111"/>
      <c r="HXW349" s="111"/>
      <c r="HXX349" s="111"/>
      <c r="HXY349" s="111"/>
      <c r="HXZ349" s="111"/>
      <c r="HYA349" s="111"/>
      <c r="HYB349" s="111"/>
      <c r="HYC349" s="111"/>
      <c r="HYD349" s="111"/>
      <c r="HYE349" s="111"/>
      <c r="HYF349" s="111"/>
      <c r="HYG349" s="111"/>
      <c r="HYH349" s="111"/>
      <c r="HYI349" s="111"/>
      <c r="HYJ349" s="111"/>
      <c r="HYK349" s="111"/>
      <c r="HYL349" s="111"/>
      <c r="HYM349" s="111"/>
      <c r="HYN349" s="111"/>
      <c r="HYO349" s="111"/>
      <c r="HYP349" s="111"/>
      <c r="HYQ349" s="111"/>
      <c r="HYR349" s="111"/>
      <c r="HYS349" s="111"/>
      <c r="HYT349" s="111"/>
      <c r="HYU349" s="111"/>
      <c r="HYV349" s="111"/>
      <c r="HYW349" s="111"/>
      <c r="HYX349" s="111"/>
      <c r="HYY349" s="111"/>
      <c r="HYZ349" s="111"/>
      <c r="HZA349" s="111"/>
      <c r="HZB349" s="111"/>
      <c r="HZC349" s="111"/>
      <c r="HZD349" s="111"/>
      <c r="HZE349" s="111"/>
      <c r="HZF349" s="111"/>
      <c r="HZG349" s="111"/>
      <c r="HZH349" s="111"/>
      <c r="HZI349" s="111"/>
      <c r="HZJ349" s="111"/>
      <c r="HZK349" s="111"/>
      <c r="HZL349" s="111"/>
      <c r="HZM349" s="111"/>
      <c r="HZN349" s="111"/>
      <c r="HZO349" s="111"/>
      <c r="HZP349" s="111"/>
      <c r="HZQ349" s="111"/>
      <c r="HZR349" s="111"/>
      <c r="HZS349" s="111"/>
      <c r="HZT349" s="111"/>
      <c r="HZU349" s="111"/>
      <c r="HZV349" s="111"/>
      <c r="HZW349" s="111"/>
      <c r="HZX349" s="111"/>
      <c r="HZY349" s="111"/>
      <c r="HZZ349" s="111"/>
      <c r="IAA349" s="111"/>
      <c r="IAB349" s="111"/>
      <c r="IAC349" s="111"/>
      <c r="IAD349" s="111"/>
      <c r="IAE349" s="111"/>
      <c r="IAF349" s="111"/>
      <c r="IAG349" s="111"/>
      <c r="IAH349" s="111"/>
      <c r="IAI349" s="111"/>
      <c r="IAJ349" s="111"/>
      <c r="IAK349" s="111"/>
      <c r="IAL349" s="111"/>
      <c r="IAM349" s="111"/>
      <c r="IAN349" s="111"/>
      <c r="IAO349" s="111"/>
      <c r="IAP349" s="111"/>
      <c r="IAQ349" s="111"/>
      <c r="IAR349" s="111"/>
      <c r="IAS349" s="111"/>
      <c r="IAT349" s="111"/>
      <c r="IAU349" s="111"/>
      <c r="IAV349" s="111"/>
      <c r="IAW349" s="111"/>
      <c r="IAX349" s="111"/>
      <c r="IAY349" s="111"/>
      <c r="IAZ349" s="111"/>
      <c r="IBA349" s="111"/>
      <c r="IBB349" s="111"/>
      <c r="IBC349" s="111"/>
      <c r="IBD349" s="111"/>
      <c r="IBE349" s="111"/>
      <c r="IBF349" s="111"/>
      <c r="IBG349" s="111"/>
      <c r="IBH349" s="111"/>
      <c r="IBI349" s="111"/>
      <c r="IBJ349" s="111"/>
      <c r="IBK349" s="111"/>
      <c r="IBL349" s="111"/>
      <c r="IBM349" s="111"/>
      <c r="IBN349" s="111"/>
      <c r="IBO349" s="111"/>
      <c r="IBP349" s="111"/>
      <c r="IBQ349" s="111"/>
      <c r="IBR349" s="111"/>
      <c r="IBS349" s="111"/>
      <c r="IBT349" s="111"/>
      <c r="IBU349" s="111"/>
      <c r="IBV349" s="111"/>
      <c r="IBW349" s="111"/>
      <c r="IBX349" s="111"/>
      <c r="IBY349" s="111"/>
      <c r="IBZ349" s="111"/>
      <c r="ICA349" s="111"/>
      <c r="ICB349" s="111"/>
      <c r="ICC349" s="111"/>
      <c r="ICD349" s="111"/>
      <c r="ICE349" s="111"/>
      <c r="ICF349" s="111"/>
      <c r="ICG349" s="111"/>
      <c r="ICH349" s="111"/>
      <c r="ICI349" s="111"/>
      <c r="ICJ349" s="111"/>
      <c r="ICK349" s="111"/>
      <c r="ICL349" s="111"/>
      <c r="ICM349" s="111"/>
      <c r="ICN349" s="111"/>
      <c r="ICO349" s="111"/>
      <c r="ICP349" s="111"/>
      <c r="ICQ349" s="111"/>
      <c r="ICR349" s="111"/>
      <c r="ICS349" s="111"/>
      <c r="ICT349" s="111"/>
      <c r="ICU349" s="111"/>
      <c r="ICV349" s="111"/>
      <c r="ICW349" s="111"/>
      <c r="ICX349" s="111"/>
      <c r="ICY349" s="111"/>
      <c r="ICZ349" s="111"/>
      <c r="IDA349" s="111"/>
      <c r="IDB349" s="111"/>
      <c r="IDC349" s="111"/>
      <c r="IDD349" s="111"/>
      <c r="IDE349" s="111"/>
      <c r="IDF349" s="111"/>
      <c r="IDG349" s="111"/>
      <c r="IDH349" s="111"/>
      <c r="IDI349" s="111"/>
      <c r="IDJ349" s="111"/>
      <c r="IDK349" s="111"/>
      <c r="IDL349" s="111"/>
      <c r="IDM349" s="111"/>
      <c r="IDN349" s="111"/>
      <c r="IDO349" s="111"/>
      <c r="IDP349" s="111"/>
      <c r="IDQ349" s="111"/>
      <c r="IDR349" s="111"/>
      <c r="IDS349" s="111"/>
      <c r="IDT349" s="111"/>
      <c r="IDU349" s="111"/>
      <c r="IDV349" s="111"/>
      <c r="IDW349" s="111"/>
      <c r="IDX349" s="111"/>
      <c r="IDY349" s="111"/>
      <c r="IDZ349" s="111"/>
      <c r="IEA349" s="111"/>
      <c r="IEB349" s="111"/>
      <c r="IEC349" s="111"/>
      <c r="IED349" s="111"/>
      <c r="IEE349" s="111"/>
      <c r="IEF349" s="111"/>
      <c r="IEG349" s="111"/>
      <c r="IEH349" s="111"/>
      <c r="IEI349" s="111"/>
      <c r="IEJ349" s="111"/>
      <c r="IEK349" s="111"/>
      <c r="IEL349" s="111"/>
      <c r="IEM349" s="111"/>
      <c r="IEN349" s="111"/>
      <c r="IEO349" s="111"/>
      <c r="IEP349" s="111"/>
      <c r="IEQ349" s="111"/>
      <c r="IER349" s="111"/>
      <c r="IES349" s="111"/>
      <c r="IET349" s="111"/>
      <c r="IEU349" s="111"/>
      <c r="IEV349" s="111"/>
      <c r="IEW349" s="111"/>
      <c r="IEX349" s="111"/>
      <c r="IEY349" s="111"/>
      <c r="IEZ349" s="111"/>
      <c r="IFA349" s="111"/>
      <c r="IFB349" s="111"/>
      <c r="IFC349" s="111"/>
      <c r="IFD349" s="111"/>
      <c r="IFE349" s="111"/>
      <c r="IFF349" s="111"/>
      <c r="IFG349" s="111"/>
      <c r="IFH349" s="111"/>
      <c r="IFI349" s="111"/>
      <c r="IFJ349" s="111"/>
      <c r="IFK349" s="111"/>
      <c r="IFL349" s="111"/>
      <c r="IFM349" s="111"/>
      <c r="IFN349" s="111"/>
      <c r="IFO349" s="111"/>
      <c r="IFP349" s="111"/>
      <c r="IFQ349" s="111"/>
      <c r="IFR349" s="111"/>
      <c r="IFS349" s="111"/>
      <c r="IFT349" s="111"/>
      <c r="IFU349" s="111"/>
      <c r="IFV349" s="111"/>
      <c r="IFW349" s="111"/>
      <c r="IFX349" s="111"/>
      <c r="IFY349" s="111"/>
      <c r="IFZ349" s="111"/>
      <c r="IGA349" s="111"/>
      <c r="IGB349" s="111"/>
      <c r="IGC349" s="111"/>
      <c r="IGD349" s="111"/>
      <c r="IGE349" s="111"/>
      <c r="IGF349" s="111"/>
      <c r="IGG349" s="111"/>
      <c r="IGH349" s="111"/>
      <c r="IGI349" s="111"/>
      <c r="IGJ349" s="111"/>
      <c r="IGK349" s="111"/>
      <c r="IGL349" s="111"/>
      <c r="IGM349" s="111"/>
      <c r="IGN349" s="111"/>
      <c r="IGO349" s="111"/>
      <c r="IGP349" s="111"/>
      <c r="IGQ349" s="111"/>
      <c r="IGR349" s="111"/>
      <c r="IGS349" s="111"/>
      <c r="IGT349" s="111"/>
      <c r="IGU349" s="111"/>
      <c r="IGV349" s="111"/>
      <c r="IGW349" s="111"/>
      <c r="IGX349" s="111"/>
      <c r="IGY349" s="111"/>
      <c r="IGZ349" s="111"/>
      <c r="IHA349" s="111"/>
      <c r="IHB349" s="111"/>
      <c r="IHC349" s="111"/>
      <c r="IHD349" s="111"/>
      <c r="IHE349" s="111"/>
      <c r="IHF349" s="111"/>
      <c r="IHG349" s="111"/>
      <c r="IHH349" s="111"/>
      <c r="IHI349" s="111"/>
      <c r="IHJ349" s="111"/>
      <c r="IHK349" s="111"/>
      <c r="IHL349" s="111"/>
      <c r="IHM349" s="111"/>
      <c r="IHN349" s="111"/>
      <c r="IHO349" s="111"/>
      <c r="IHP349" s="111"/>
      <c r="IHQ349" s="111"/>
      <c r="IHR349" s="111"/>
      <c r="IHS349" s="111"/>
      <c r="IHT349" s="111"/>
      <c r="IHU349" s="111"/>
      <c r="IHV349" s="111"/>
      <c r="IHW349" s="111"/>
      <c r="IHX349" s="111"/>
      <c r="IHY349" s="111"/>
      <c r="IHZ349" s="111"/>
      <c r="IIA349" s="111"/>
      <c r="IIB349" s="111"/>
      <c r="IIC349" s="111"/>
      <c r="IID349" s="111"/>
      <c r="IIE349" s="111"/>
      <c r="IIF349" s="111"/>
      <c r="IIG349" s="111"/>
      <c r="IIH349" s="111"/>
      <c r="III349" s="111"/>
      <c r="IIJ349" s="111"/>
      <c r="IIK349" s="111"/>
      <c r="IIL349" s="111"/>
      <c r="IIM349" s="111"/>
      <c r="IIN349" s="111"/>
      <c r="IIO349" s="111"/>
      <c r="IIP349" s="111"/>
      <c r="IIQ349" s="111"/>
      <c r="IIR349" s="111"/>
      <c r="IIS349" s="111"/>
      <c r="IIT349" s="111"/>
      <c r="IIU349" s="111"/>
      <c r="IIV349" s="111"/>
      <c r="IIW349" s="111"/>
      <c r="IIX349" s="111"/>
      <c r="IIY349" s="111"/>
      <c r="IIZ349" s="111"/>
      <c r="IJA349" s="111"/>
      <c r="IJB349" s="111"/>
      <c r="IJC349" s="111"/>
      <c r="IJD349" s="111"/>
      <c r="IJE349" s="111"/>
      <c r="IJF349" s="111"/>
      <c r="IJG349" s="111"/>
      <c r="IJH349" s="111"/>
      <c r="IJI349" s="111"/>
      <c r="IJJ349" s="111"/>
      <c r="IJK349" s="111"/>
      <c r="IJL349" s="111"/>
      <c r="IJM349" s="111"/>
      <c r="IJN349" s="111"/>
      <c r="IJO349" s="111"/>
      <c r="IJP349" s="111"/>
      <c r="IJQ349" s="111"/>
      <c r="IJR349" s="111"/>
      <c r="IJS349" s="111"/>
      <c r="IJT349" s="111"/>
      <c r="IJU349" s="111"/>
      <c r="IJV349" s="111"/>
      <c r="IJW349" s="111"/>
      <c r="IJX349" s="111"/>
      <c r="IJY349" s="111"/>
      <c r="IJZ349" s="111"/>
      <c r="IKA349" s="111"/>
      <c r="IKB349" s="111"/>
      <c r="IKC349" s="111"/>
      <c r="IKD349" s="111"/>
      <c r="IKE349" s="111"/>
      <c r="IKF349" s="111"/>
      <c r="IKG349" s="111"/>
      <c r="IKH349" s="111"/>
      <c r="IKI349" s="111"/>
      <c r="IKJ349" s="111"/>
      <c r="IKK349" s="111"/>
      <c r="IKL349" s="111"/>
      <c r="IKM349" s="111"/>
      <c r="IKN349" s="111"/>
      <c r="IKO349" s="111"/>
      <c r="IKP349" s="111"/>
      <c r="IKQ349" s="111"/>
      <c r="IKR349" s="111"/>
      <c r="IKS349" s="111"/>
      <c r="IKT349" s="111"/>
      <c r="IKU349" s="111"/>
      <c r="IKV349" s="111"/>
      <c r="IKW349" s="111"/>
      <c r="IKX349" s="111"/>
      <c r="IKY349" s="111"/>
      <c r="IKZ349" s="111"/>
      <c r="ILA349" s="111"/>
      <c r="ILB349" s="111"/>
      <c r="ILC349" s="111"/>
      <c r="ILD349" s="111"/>
      <c r="ILE349" s="111"/>
      <c r="ILF349" s="111"/>
      <c r="ILG349" s="111"/>
      <c r="ILH349" s="111"/>
      <c r="ILI349" s="111"/>
      <c r="ILJ349" s="111"/>
      <c r="ILK349" s="111"/>
      <c r="ILL349" s="111"/>
      <c r="ILM349" s="111"/>
      <c r="ILN349" s="111"/>
      <c r="ILO349" s="111"/>
      <c r="ILP349" s="111"/>
      <c r="ILQ349" s="111"/>
      <c r="ILR349" s="111"/>
      <c r="ILS349" s="111"/>
      <c r="ILT349" s="111"/>
      <c r="ILU349" s="111"/>
      <c r="ILV349" s="111"/>
      <c r="ILW349" s="111"/>
      <c r="ILX349" s="111"/>
      <c r="ILY349" s="111"/>
      <c r="ILZ349" s="111"/>
      <c r="IMA349" s="111"/>
      <c r="IMB349" s="111"/>
      <c r="IMC349" s="111"/>
      <c r="IMD349" s="111"/>
      <c r="IME349" s="111"/>
      <c r="IMF349" s="111"/>
      <c r="IMG349" s="111"/>
      <c r="IMH349" s="111"/>
      <c r="IMI349" s="111"/>
      <c r="IMJ349" s="111"/>
      <c r="IMK349" s="111"/>
      <c r="IML349" s="111"/>
      <c r="IMM349" s="111"/>
      <c r="IMN349" s="111"/>
      <c r="IMO349" s="111"/>
      <c r="IMP349" s="111"/>
      <c r="IMQ349" s="111"/>
      <c r="IMR349" s="111"/>
      <c r="IMS349" s="111"/>
      <c r="IMT349" s="111"/>
      <c r="IMU349" s="111"/>
      <c r="IMV349" s="111"/>
      <c r="IMW349" s="111"/>
      <c r="IMX349" s="111"/>
      <c r="IMY349" s="111"/>
      <c r="IMZ349" s="111"/>
      <c r="INA349" s="111"/>
      <c r="INB349" s="111"/>
      <c r="INC349" s="111"/>
      <c r="IND349" s="111"/>
      <c r="INE349" s="111"/>
      <c r="INF349" s="111"/>
      <c r="ING349" s="111"/>
      <c r="INH349" s="111"/>
      <c r="INI349" s="111"/>
      <c r="INJ349" s="111"/>
      <c r="INK349" s="111"/>
      <c r="INL349" s="111"/>
      <c r="INM349" s="111"/>
      <c r="INN349" s="111"/>
      <c r="INO349" s="111"/>
      <c r="INP349" s="111"/>
      <c r="INQ349" s="111"/>
      <c r="INR349" s="111"/>
      <c r="INS349" s="111"/>
      <c r="INT349" s="111"/>
      <c r="INU349" s="111"/>
      <c r="INV349" s="111"/>
      <c r="INW349" s="111"/>
      <c r="INX349" s="111"/>
      <c r="INY349" s="111"/>
      <c r="INZ349" s="111"/>
      <c r="IOA349" s="111"/>
      <c r="IOB349" s="111"/>
      <c r="IOC349" s="111"/>
      <c r="IOD349" s="111"/>
      <c r="IOE349" s="111"/>
      <c r="IOF349" s="111"/>
      <c r="IOG349" s="111"/>
      <c r="IOH349" s="111"/>
      <c r="IOI349" s="111"/>
      <c r="IOJ349" s="111"/>
      <c r="IOK349" s="111"/>
      <c r="IOL349" s="111"/>
      <c r="IOM349" s="111"/>
      <c r="ION349" s="111"/>
      <c r="IOO349" s="111"/>
      <c r="IOP349" s="111"/>
      <c r="IOQ349" s="111"/>
      <c r="IOR349" s="111"/>
      <c r="IOS349" s="111"/>
      <c r="IOT349" s="111"/>
      <c r="IOU349" s="111"/>
      <c r="IOV349" s="111"/>
      <c r="IOW349" s="111"/>
      <c r="IOX349" s="111"/>
      <c r="IOY349" s="111"/>
      <c r="IOZ349" s="111"/>
      <c r="IPA349" s="111"/>
      <c r="IPB349" s="111"/>
      <c r="IPC349" s="111"/>
      <c r="IPD349" s="111"/>
      <c r="IPE349" s="111"/>
      <c r="IPF349" s="111"/>
      <c r="IPG349" s="111"/>
      <c r="IPH349" s="111"/>
      <c r="IPI349" s="111"/>
      <c r="IPJ349" s="111"/>
      <c r="IPK349" s="111"/>
      <c r="IPL349" s="111"/>
      <c r="IPM349" s="111"/>
      <c r="IPN349" s="111"/>
      <c r="IPO349" s="111"/>
      <c r="IPP349" s="111"/>
      <c r="IPQ349" s="111"/>
      <c r="IPR349" s="111"/>
      <c r="IPS349" s="111"/>
      <c r="IPT349" s="111"/>
      <c r="IPU349" s="111"/>
      <c r="IPV349" s="111"/>
      <c r="IPW349" s="111"/>
      <c r="IPX349" s="111"/>
      <c r="IPY349" s="111"/>
      <c r="IPZ349" s="111"/>
      <c r="IQA349" s="111"/>
      <c r="IQB349" s="111"/>
      <c r="IQC349" s="111"/>
      <c r="IQD349" s="111"/>
      <c r="IQE349" s="111"/>
      <c r="IQF349" s="111"/>
      <c r="IQG349" s="111"/>
      <c r="IQH349" s="111"/>
      <c r="IQI349" s="111"/>
      <c r="IQJ349" s="111"/>
      <c r="IQK349" s="111"/>
      <c r="IQL349" s="111"/>
      <c r="IQM349" s="111"/>
      <c r="IQN349" s="111"/>
      <c r="IQO349" s="111"/>
      <c r="IQP349" s="111"/>
      <c r="IQQ349" s="111"/>
      <c r="IQR349" s="111"/>
      <c r="IQS349" s="111"/>
      <c r="IQT349" s="111"/>
      <c r="IQU349" s="111"/>
      <c r="IQV349" s="111"/>
      <c r="IQW349" s="111"/>
      <c r="IQX349" s="111"/>
      <c r="IQY349" s="111"/>
      <c r="IQZ349" s="111"/>
      <c r="IRA349" s="111"/>
      <c r="IRB349" s="111"/>
      <c r="IRC349" s="111"/>
      <c r="IRD349" s="111"/>
      <c r="IRE349" s="111"/>
      <c r="IRF349" s="111"/>
      <c r="IRG349" s="111"/>
      <c r="IRH349" s="111"/>
      <c r="IRI349" s="111"/>
      <c r="IRJ349" s="111"/>
      <c r="IRK349" s="111"/>
      <c r="IRL349" s="111"/>
      <c r="IRM349" s="111"/>
      <c r="IRN349" s="111"/>
      <c r="IRO349" s="111"/>
      <c r="IRP349" s="111"/>
      <c r="IRQ349" s="111"/>
      <c r="IRR349" s="111"/>
      <c r="IRS349" s="111"/>
      <c r="IRT349" s="111"/>
      <c r="IRU349" s="111"/>
      <c r="IRV349" s="111"/>
      <c r="IRW349" s="111"/>
      <c r="IRX349" s="111"/>
      <c r="IRY349" s="111"/>
      <c r="IRZ349" s="111"/>
      <c r="ISA349" s="111"/>
      <c r="ISB349" s="111"/>
      <c r="ISC349" s="111"/>
      <c r="ISD349" s="111"/>
      <c r="ISE349" s="111"/>
      <c r="ISF349" s="111"/>
      <c r="ISG349" s="111"/>
      <c r="ISH349" s="111"/>
      <c r="ISI349" s="111"/>
      <c r="ISJ349" s="111"/>
      <c r="ISK349" s="111"/>
      <c r="ISL349" s="111"/>
      <c r="ISM349" s="111"/>
      <c r="ISN349" s="111"/>
      <c r="ISO349" s="111"/>
      <c r="ISP349" s="111"/>
      <c r="ISQ349" s="111"/>
      <c r="ISR349" s="111"/>
      <c r="ISS349" s="111"/>
      <c r="IST349" s="111"/>
      <c r="ISU349" s="111"/>
      <c r="ISV349" s="111"/>
      <c r="ISW349" s="111"/>
      <c r="ISX349" s="111"/>
      <c r="ISY349" s="111"/>
      <c r="ISZ349" s="111"/>
      <c r="ITA349" s="111"/>
      <c r="ITB349" s="111"/>
      <c r="ITC349" s="111"/>
      <c r="ITD349" s="111"/>
      <c r="ITE349" s="111"/>
      <c r="ITF349" s="111"/>
      <c r="ITG349" s="111"/>
      <c r="ITH349" s="111"/>
      <c r="ITI349" s="111"/>
      <c r="ITJ349" s="111"/>
      <c r="ITK349" s="111"/>
      <c r="ITL349" s="111"/>
      <c r="ITM349" s="111"/>
      <c r="ITN349" s="111"/>
      <c r="ITO349" s="111"/>
      <c r="ITP349" s="111"/>
      <c r="ITQ349" s="111"/>
      <c r="ITR349" s="111"/>
      <c r="ITS349" s="111"/>
      <c r="ITT349" s="111"/>
      <c r="ITU349" s="111"/>
      <c r="ITV349" s="111"/>
      <c r="ITW349" s="111"/>
      <c r="ITX349" s="111"/>
      <c r="ITY349" s="111"/>
      <c r="ITZ349" s="111"/>
      <c r="IUA349" s="111"/>
      <c r="IUB349" s="111"/>
      <c r="IUC349" s="111"/>
      <c r="IUD349" s="111"/>
      <c r="IUE349" s="111"/>
      <c r="IUF349" s="111"/>
      <c r="IUG349" s="111"/>
      <c r="IUH349" s="111"/>
      <c r="IUI349" s="111"/>
      <c r="IUJ349" s="111"/>
      <c r="IUK349" s="111"/>
      <c r="IUL349" s="111"/>
      <c r="IUM349" s="111"/>
      <c r="IUN349" s="111"/>
      <c r="IUO349" s="111"/>
      <c r="IUP349" s="111"/>
      <c r="IUQ349" s="111"/>
      <c r="IUR349" s="111"/>
      <c r="IUS349" s="111"/>
      <c r="IUT349" s="111"/>
      <c r="IUU349" s="111"/>
      <c r="IUV349" s="111"/>
      <c r="IUW349" s="111"/>
      <c r="IUX349" s="111"/>
      <c r="IUY349" s="111"/>
      <c r="IUZ349" s="111"/>
      <c r="IVA349" s="111"/>
      <c r="IVB349" s="111"/>
      <c r="IVC349" s="111"/>
      <c r="IVD349" s="111"/>
      <c r="IVE349" s="111"/>
      <c r="IVF349" s="111"/>
      <c r="IVG349" s="111"/>
      <c r="IVH349" s="111"/>
      <c r="IVI349" s="111"/>
      <c r="IVJ349" s="111"/>
      <c r="IVK349" s="111"/>
      <c r="IVL349" s="111"/>
      <c r="IVM349" s="111"/>
      <c r="IVN349" s="111"/>
      <c r="IVO349" s="111"/>
      <c r="IVP349" s="111"/>
      <c r="IVQ349" s="111"/>
      <c r="IVR349" s="111"/>
      <c r="IVS349" s="111"/>
      <c r="IVT349" s="111"/>
      <c r="IVU349" s="111"/>
      <c r="IVV349" s="111"/>
      <c r="IVW349" s="111"/>
      <c r="IVX349" s="111"/>
      <c r="IVY349" s="111"/>
      <c r="IVZ349" s="111"/>
      <c r="IWA349" s="111"/>
      <c r="IWB349" s="111"/>
      <c r="IWC349" s="111"/>
      <c r="IWD349" s="111"/>
      <c r="IWE349" s="111"/>
      <c r="IWF349" s="111"/>
      <c r="IWG349" s="111"/>
      <c r="IWH349" s="111"/>
      <c r="IWI349" s="111"/>
      <c r="IWJ349" s="111"/>
      <c r="IWK349" s="111"/>
      <c r="IWL349" s="111"/>
      <c r="IWM349" s="111"/>
      <c r="IWN349" s="111"/>
      <c r="IWO349" s="111"/>
      <c r="IWP349" s="111"/>
      <c r="IWQ349" s="111"/>
      <c r="IWR349" s="111"/>
      <c r="IWS349" s="111"/>
      <c r="IWT349" s="111"/>
      <c r="IWU349" s="111"/>
      <c r="IWV349" s="111"/>
      <c r="IWW349" s="111"/>
      <c r="IWX349" s="111"/>
      <c r="IWY349" s="111"/>
      <c r="IWZ349" s="111"/>
      <c r="IXA349" s="111"/>
      <c r="IXB349" s="111"/>
      <c r="IXC349" s="111"/>
      <c r="IXD349" s="111"/>
      <c r="IXE349" s="111"/>
      <c r="IXF349" s="111"/>
      <c r="IXG349" s="111"/>
      <c r="IXH349" s="111"/>
      <c r="IXI349" s="111"/>
      <c r="IXJ349" s="111"/>
      <c r="IXK349" s="111"/>
      <c r="IXL349" s="111"/>
      <c r="IXM349" s="111"/>
      <c r="IXN349" s="111"/>
      <c r="IXO349" s="111"/>
      <c r="IXP349" s="111"/>
      <c r="IXQ349" s="111"/>
      <c r="IXR349" s="111"/>
      <c r="IXS349" s="111"/>
      <c r="IXT349" s="111"/>
      <c r="IXU349" s="111"/>
      <c r="IXV349" s="111"/>
      <c r="IXW349" s="111"/>
      <c r="IXX349" s="111"/>
      <c r="IXY349" s="111"/>
      <c r="IXZ349" s="111"/>
      <c r="IYA349" s="111"/>
      <c r="IYB349" s="111"/>
      <c r="IYC349" s="111"/>
      <c r="IYD349" s="111"/>
      <c r="IYE349" s="111"/>
      <c r="IYF349" s="111"/>
      <c r="IYG349" s="111"/>
      <c r="IYH349" s="111"/>
      <c r="IYI349" s="111"/>
      <c r="IYJ349" s="111"/>
      <c r="IYK349" s="111"/>
      <c r="IYL349" s="111"/>
      <c r="IYM349" s="111"/>
      <c r="IYN349" s="111"/>
      <c r="IYO349" s="111"/>
      <c r="IYP349" s="111"/>
      <c r="IYQ349" s="111"/>
      <c r="IYR349" s="111"/>
      <c r="IYS349" s="111"/>
      <c r="IYT349" s="111"/>
      <c r="IYU349" s="111"/>
      <c r="IYV349" s="111"/>
      <c r="IYW349" s="111"/>
      <c r="IYX349" s="111"/>
      <c r="IYY349" s="111"/>
      <c r="IYZ349" s="111"/>
      <c r="IZA349" s="111"/>
      <c r="IZB349" s="111"/>
      <c r="IZC349" s="111"/>
      <c r="IZD349" s="111"/>
      <c r="IZE349" s="111"/>
      <c r="IZF349" s="111"/>
      <c r="IZG349" s="111"/>
      <c r="IZH349" s="111"/>
      <c r="IZI349" s="111"/>
      <c r="IZJ349" s="111"/>
      <c r="IZK349" s="111"/>
      <c r="IZL349" s="111"/>
      <c r="IZM349" s="111"/>
      <c r="IZN349" s="111"/>
      <c r="IZO349" s="111"/>
      <c r="IZP349" s="111"/>
      <c r="IZQ349" s="111"/>
      <c r="IZR349" s="111"/>
      <c r="IZS349" s="111"/>
      <c r="IZT349" s="111"/>
      <c r="IZU349" s="111"/>
      <c r="IZV349" s="111"/>
      <c r="IZW349" s="111"/>
      <c r="IZX349" s="111"/>
      <c r="IZY349" s="111"/>
      <c r="IZZ349" s="111"/>
      <c r="JAA349" s="111"/>
      <c r="JAB349" s="111"/>
      <c r="JAC349" s="111"/>
      <c r="JAD349" s="111"/>
      <c r="JAE349" s="111"/>
      <c r="JAF349" s="111"/>
      <c r="JAG349" s="111"/>
      <c r="JAH349" s="111"/>
      <c r="JAI349" s="111"/>
      <c r="JAJ349" s="111"/>
      <c r="JAK349" s="111"/>
      <c r="JAL349" s="111"/>
      <c r="JAM349" s="111"/>
      <c r="JAN349" s="111"/>
      <c r="JAO349" s="111"/>
      <c r="JAP349" s="111"/>
      <c r="JAQ349" s="111"/>
      <c r="JAR349" s="111"/>
      <c r="JAS349" s="111"/>
      <c r="JAT349" s="111"/>
      <c r="JAU349" s="111"/>
      <c r="JAV349" s="111"/>
      <c r="JAW349" s="111"/>
      <c r="JAX349" s="111"/>
      <c r="JAY349" s="111"/>
      <c r="JAZ349" s="111"/>
      <c r="JBA349" s="111"/>
      <c r="JBB349" s="111"/>
      <c r="JBC349" s="111"/>
      <c r="JBD349" s="111"/>
      <c r="JBE349" s="111"/>
      <c r="JBF349" s="111"/>
      <c r="JBG349" s="111"/>
      <c r="JBH349" s="111"/>
      <c r="JBI349" s="111"/>
      <c r="JBJ349" s="111"/>
      <c r="JBK349" s="111"/>
      <c r="JBL349" s="111"/>
      <c r="JBM349" s="111"/>
      <c r="JBN349" s="111"/>
      <c r="JBO349" s="111"/>
      <c r="JBP349" s="111"/>
      <c r="JBQ349" s="111"/>
      <c r="JBR349" s="111"/>
      <c r="JBS349" s="111"/>
      <c r="JBT349" s="111"/>
      <c r="JBU349" s="111"/>
      <c r="JBV349" s="111"/>
      <c r="JBW349" s="111"/>
      <c r="JBX349" s="111"/>
      <c r="JBY349" s="111"/>
      <c r="JBZ349" s="111"/>
      <c r="JCA349" s="111"/>
      <c r="JCB349" s="111"/>
      <c r="JCC349" s="111"/>
      <c r="JCD349" s="111"/>
      <c r="JCE349" s="111"/>
      <c r="JCF349" s="111"/>
      <c r="JCG349" s="111"/>
      <c r="JCH349" s="111"/>
      <c r="JCI349" s="111"/>
      <c r="JCJ349" s="111"/>
      <c r="JCK349" s="111"/>
      <c r="JCL349" s="111"/>
      <c r="JCM349" s="111"/>
      <c r="JCN349" s="111"/>
      <c r="JCO349" s="111"/>
      <c r="JCP349" s="111"/>
      <c r="JCQ349" s="111"/>
      <c r="JCR349" s="111"/>
      <c r="JCS349" s="111"/>
      <c r="JCT349" s="111"/>
      <c r="JCU349" s="111"/>
      <c r="JCV349" s="111"/>
      <c r="JCW349" s="111"/>
      <c r="JCX349" s="111"/>
      <c r="JCY349" s="111"/>
      <c r="JCZ349" s="111"/>
      <c r="JDA349" s="111"/>
      <c r="JDB349" s="111"/>
      <c r="JDC349" s="111"/>
      <c r="JDD349" s="111"/>
      <c r="JDE349" s="111"/>
      <c r="JDF349" s="111"/>
      <c r="JDG349" s="111"/>
      <c r="JDH349" s="111"/>
      <c r="JDI349" s="111"/>
      <c r="JDJ349" s="111"/>
      <c r="JDK349" s="111"/>
      <c r="JDL349" s="111"/>
      <c r="JDM349" s="111"/>
      <c r="JDN349" s="111"/>
      <c r="JDO349" s="111"/>
      <c r="JDP349" s="111"/>
      <c r="JDQ349" s="111"/>
      <c r="JDR349" s="111"/>
      <c r="JDS349" s="111"/>
      <c r="JDT349" s="111"/>
      <c r="JDU349" s="111"/>
      <c r="JDV349" s="111"/>
      <c r="JDW349" s="111"/>
      <c r="JDX349" s="111"/>
      <c r="JDY349" s="111"/>
      <c r="JDZ349" s="111"/>
      <c r="JEA349" s="111"/>
      <c r="JEB349" s="111"/>
      <c r="JEC349" s="111"/>
      <c r="JED349" s="111"/>
      <c r="JEE349" s="111"/>
      <c r="JEF349" s="111"/>
      <c r="JEG349" s="111"/>
      <c r="JEH349" s="111"/>
      <c r="JEI349" s="111"/>
      <c r="JEJ349" s="111"/>
      <c r="JEK349" s="111"/>
      <c r="JEL349" s="111"/>
      <c r="JEM349" s="111"/>
      <c r="JEN349" s="111"/>
      <c r="JEO349" s="111"/>
      <c r="JEP349" s="111"/>
      <c r="JEQ349" s="111"/>
      <c r="JER349" s="111"/>
      <c r="JES349" s="111"/>
      <c r="JET349" s="111"/>
      <c r="JEU349" s="111"/>
      <c r="JEV349" s="111"/>
      <c r="JEW349" s="111"/>
      <c r="JEX349" s="111"/>
      <c r="JEY349" s="111"/>
      <c r="JEZ349" s="111"/>
      <c r="JFA349" s="111"/>
      <c r="JFB349" s="111"/>
      <c r="JFC349" s="111"/>
      <c r="JFD349" s="111"/>
      <c r="JFE349" s="111"/>
      <c r="JFF349" s="111"/>
      <c r="JFG349" s="111"/>
      <c r="JFH349" s="111"/>
      <c r="JFI349" s="111"/>
      <c r="JFJ349" s="111"/>
      <c r="JFK349" s="111"/>
      <c r="JFL349" s="111"/>
      <c r="JFM349" s="111"/>
      <c r="JFN349" s="111"/>
      <c r="JFO349" s="111"/>
      <c r="JFP349" s="111"/>
      <c r="JFQ349" s="111"/>
      <c r="JFR349" s="111"/>
      <c r="JFS349" s="111"/>
      <c r="JFT349" s="111"/>
      <c r="JFU349" s="111"/>
      <c r="JFV349" s="111"/>
      <c r="JFW349" s="111"/>
      <c r="JFX349" s="111"/>
      <c r="JFY349" s="111"/>
      <c r="JFZ349" s="111"/>
      <c r="JGA349" s="111"/>
      <c r="JGB349" s="111"/>
      <c r="JGC349" s="111"/>
      <c r="JGD349" s="111"/>
      <c r="JGE349" s="111"/>
      <c r="JGF349" s="111"/>
      <c r="JGG349" s="111"/>
      <c r="JGH349" s="111"/>
      <c r="JGI349" s="111"/>
      <c r="JGJ349" s="111"/>
      <c r="JGK349" s="111"/>
      <c r="JGL349" s="111"/>
      <c r="JGM349" s="111"/>
      <c r="JGN349" s="111"/>
      <c r="JGO349" s="111"/>
      <c r="JGP349" s="111"/>
      <c r="JGQ349" s="111"/>
      <c r="JGR349" s="111"/>
      <c r="JGS349" s="111"/>
      <c r="JGT349" s="111"/>
      <c r="JGU349" s="111"/>
      <c r="JGV349" s="111"/>
      <c r="JGW349" s="111"/>
      <c r="JGX349" s="111"/>
      <c r="JGY349" s="111"/>
      <c r="JGZ349" s="111"/>
      <c r="JHA349" s="111"/>
      <c r="JHB349" s="111"/>
      <c r="JHC349" s="111"/>
      <c r="JHD349" s="111"/>
      <c r="JHE349" s="111"/>
      <c r="JHF349" s="111"/>
      <c r="JHG349" s="111"/>
      <c r="JHH349" s="111"/>
      <c r="JHI349" s="111"/>
      <c r="JHJ349" s="111"/>
      <c r="JHK349" s="111"/>
      <c r="JHL349" s="111"/>
      <c r="JHM349" s="111"/>
      <c r="JHN349" s="111"/>
      <c r="JHO349" s="111"/>
      <c r="JHP349" s="111"/>
      <c r="JHQ349" s="111"/>
      <c r="JHR349" s="111"/>
      <c r="JHS349" s="111"/>
      <c r="JHT349" s="111"/>
      <c r="JHU349" s="111"/>
      <c r="JHV349" s="111"/>
      <c r="JHW349" s="111"/>
      <c r="JHX349" s="111"/>
      <c r="JHY349" s="111"/>
      <c r="JHZ349" s="111"/>
      <c r="JIA349" s="111"/>
      <c r="JIB349" s="111"/>
      <c r="JIC349" s="111"/>
      <c r="JID349" s="111"/>
      <c r="JIE349" s="111"/>
      <c r="JIF349" s="111"/>
      <c r="JIG349" s="111"/>
      <c r="JIH349" s="111"/>
      <c r="JII349" s="111"/>
      <c r="JIJ349" s="111"/>
      <c r="JIK349" s="111"/>
      <c r="JIL349" s="111"/>
      <c r="JIM349" s="111"/>
      <c r="JIN349" s="111"/>
      <c r="JIO349" s="111"/>
      <c r="JIP349" s="111"/>
      <c r="JIQ349" s="111"/>
      <c r="JIR349" s="111"/>
      <c r="JIS349" s="111"/>
      <c r="JIT349" s="111"/>
      <c r="JIU349" s="111"/>
      <c r="JIV349" s="111"/>
      <c r="JIW349" s="111"/>
      <c r="JIX349" s="111"/>
      <c r="JIY349" s="111"/>
      <c r="JIZ349" s="111"/>
      <c r="JJA349" s="111"/>
      <c r="JJB349" s="111"/>
      <c r="JJC349" s="111"/>
      <c r="JJD349" s="111"/>
      <c r="JJE349" s="111"/>
      <c r="JJF349" s="111"/>
      <c r="JJG349" s="111"/>
      <c r="JJH349" s="111"/>
      <c r="JJI349" s="111"/>
      <c r="JJJ349" s="111"/>
      <c r="JJK349" s="111"/>
      <c r="JJL349" s="111"/>
      <c r="JJM349" s="111"/>
      <c r="JJN349" s="111"/>
      <c r="JJO349" s="111"/>
      <c r="JJP349" s="111"/>
      <c r="JJQ349" s="111"/>
      <c r="JJR349" s="111"/>
      <c r="JJS349" s="111"/>
      <c r="JJT349" s="111"/>
      <c r="JJU349" s="111"/>
      <c r="JJV349" s="111"/>
      <c r="JJW349" s="111"/>
      <c r="JJX349" s="111"/>
      <c r="JJY349" s="111"/>
      <c r="JJZ349" s="111"/>
      <c r="JKA349" s="111"/>
      <c r="JKB349" s="111"/>
      <c r="JKC349" s="111"/>
      <c r="JKD349" s="111"/>
      <c r="JKE349" s="111"/>
      <c r="JKF349" s="111"/>
      <c r="JKG349" s="111"/>
      <c r="JKH349" s="111"/>
      <c r="JKI349" s="111"/>
      <c r="JKJ349" s="111"/>
      <c r="JKK349" s="111"/>
      <c r="JKL349" s="111"/>
      <c r="JKM349" s="111"/>
      <c r="JKN349" s="111"/>
      <c r="JKO349" s="111"/>
      <c r="JKP349" s="111"/>
      <c r="JKQ349" s="111"/>
      <c r="JKR349" s="111"/>
      <c r="JKS349" s="111"/>
      <c r="JKT349" s="111"/>
      <c r="JKU349" s="111"/>
      <c r="JKV349" s="111"/>
      <c r="JKW349" s="111"/>
      <c r="JKX349" s="111"/>
      <c r="JKY349" s="111"/>
      <c r="JKZ349" s="111"/>
      <c r="JLA349" s="111"/>
      <c r="JLB349" s="111"/>
      <c r="JLC349" s="111"/>
      <c r="JLD349" s="111"/>
      <c r="JLE349" s="111"/>
      <c r="JLF349" s="111"/>
      <c r="JLG349" s="111"/>
      <c r="JLH349" s="111"/>
      <c r="JLI349" s="111"/>
      <c r="JLJ349" s="111"/>
      <c r="JLK349" s="111"/>
      <c r="JLL349" s="111"/>
      <c r="JLM349" s="111"/>
      <c r="JLN349" s="111"/>
      <c r="JLO349" s="111"/>
      <c r="JLP349" s="111"/>
      <c r="JLQ349" s="111"/>
      <c r="JLR349" s="111"/>
      <c r="JLS349" s="111"/>
      <c r="JLT349" s="111"/>
      <c r="JLU349" s="111"/>
      <c r="JLV349" s="111"/>
      <c r="JLW349" s="111"/>
      <c r="JLX349" s="111"/>
      <c r="JLY349" s="111"/>
      <c r="JLZ349" s="111"/>
      <c r="JMA349" s="111"/>
      <c r="JMB349" s="111"/>
      <c r="JMC349" s="111"/>
      <c r="JMD349" s="111"/>
      <c r="JME349" s="111"/>
      <c r="JMF349" s="111"/>
      <c r="JMG349" s="111"/>
      <c r="JMH349" s="111"/>
      <c r="JMI349" s="111"/>
      <c r="JMJ349" s="111"/>
      <c r="JMK349" s="111"/>
      <c r="JML349" s="111"/>
      <c r="JMM349" s="111"/>
      <c r="JMN349" s="111"/>
      <c r="JMO349" s="111"/>
      <c r="JMP349" s="111"/>
      <c r="JMQ349" s="111"/>
      <c r="JMR349" s="111"/>
      <c r="JMS349" s="111"/>
      <c r="JMT349" s="111"/>
      <c r="JMU349" s="111"/>
      <c r="JMV349" s="111"/>
      <c r="JMW349" s="111"/>
      <c r="JMX349" s="111"/>
      <c r="JMY349" s="111"/>
      <c r="JMZ349" s="111"/>
      <c r="JNA349" s="111"/>
      <c r="JNB349" s="111"/>
      <c r="JNC349" s="111"/>
      <c r="JND349" s="111"/>
      <c r="JNE349" s="111"/>
      <c r="JNF349" s="111"/>
      <c r="JNG349" s="111"/>
      <c r="JNH349" s="111"/>
      <c r="JNI349" s="111"/>
      <c r="JNJ349" s="111"/>
      <c r="JNK349" s="111"/>
      <c r="JNL349" s="111"/>
      <c r="JNM349" s="111"/>
      <c r="JNN349" s="111"/>
      <c r="JNO349" s="111"/>
      <c r="JNP349" s="111"/>
      <c r="JNQ349" s="111"/>
      <c r="JNR349" s="111"/>
      <c r="JNS349" s="111"/>
      <c r="JNT349" s="111"/>
      <c r="JNU349" s="111"/>
      <c r="JNV349" s="111"/>
      <c r="JNW349" s="111"/>
      <c r="JNX349" s="111"/>
      <c r="JNY349" s="111"/>
      <c r="JNZ349" s="111"/>
      <c r="JOA349" s="111"/>
      <c r="JOB349" s="111"/>
      <c r="JOC349" s="111"/>
      <c r="JOD349" s="111"/>
      <c r="JOE349" s="111"/>
      <c r="JOF349" s="111"/>
      <c r="JOG349" s="111"/>
      <c r="JOH349" s="111"/>
      <c r="JOI349" s="111"/>
      <c r="JOJ349" s="111"/>
      <c r="JOK349" s="111"/>
      <c r="JOL349" s="111"/>
      <c r="JOM349" s="111"/>
      <c r="JON349" s="111"/>
      <c r="JOO349" s="111"/>
      <c r="JOP349" s="111"/>
      <c r="JOQ349" s="111"/>
      <c r="JOR349" s="111"/>
      <c r="JOS349" s="111"/>
      <c r="JOT349" s="111"/>
      <c r="JOU349" s="111"/>
      <c r="JOV349" s="111"/>
      <c r="JOW349" s="111"/>
      <c r="JOX349" s="111"/>
      <c r="JOY349" s="111"/>
      <c r="JOZ349" s="111"/>
      <c r="JPA349" s="111"/>
      <c r="JPB349" s="111"/>
      <c r="JPC349" s="111"/>
      <c r="JPD349" s="111"/>
      <c r="JPE349" s="111"/>
      <c r="JPF349" s="111"/>
      <c r="JPG349" s="111"/>
      <c r="JPH349" s="111"/>
      <c r="JPI349" s="111"/>
      <c r="JPJ349" s="111"/>
      <c r="JPK349" s="111"/>
      <c r="JPL349" s="111"/>
      <c r="JPM349" s="111"/>
      <c r="JPN349" s="111"/>
      <c r="JPO349" s="111"/>
      <c r="JPP349" s="111"/>
      <c r="JPQ349" s="111"/>
      <c r="JPR349" s="111"/>
      <c r="JPS349" s="111"/>
      <c r="JPT349" s="111"/>
      <c r="JPU349" s="111"/>
      <c r="JPV349" s="111"/>
      <c r="JPW349" s="111"/>
      <c r="JPX349" s="111"/>
      <c r="JPY349" s="111"/>
      <c r="JPZ349" s="111"/>
      <c r="JQA349" s="111"/>
      <c r="JQB349" s="111"/>
      <c r="JQC349" s="111"/>
      <c r="JQD349" s="111"/>
      <c r="JQE349" s="111"/>
      <c r="JQF349" s="111"/>
      <c r="JQG349" s="111"/>
      <c r="JQH349" s="111"/>
      <c r="JQI349" s="111"/>
      <c r="JQJ349" s="111"/>
      <c r="JQK349" s="111"/>
      <c r="JQL349" s="111"/>
      <c r="JQM349" s="111"/>
      <c r="JQN349" s="111"/>
      <c r="JQO349" s="111"/>
      <c r="JQP349" s="111"/>
      <c r="JQQ349" s="111"/>
      <c r="JQR349" s="111"/>
      <c r="JQS349" s="111"/>
      <c r="JQT349" s="111"/>
      <c r="JQU349" s="111"/>
      <c r="JQV349" s="111"/>
      <c r="JQW349" s="111"/>
      <c r="JQX349" s="111"/>
      <c r="JQY349" s="111"/>
      <c r="JQZ349" s="111"/>
      <c r="JRA349" s="111"/>
      <c r="JRB349" s="111"/>
      <c r="JRC349" s="111"/>
      <c r="JRD349" s="111"/>
      <c r="JRE349" s="111"/>
      <c r="JRF349" s="111"/>
      <c r="JRG349" s="111"/>
      <c r="JRH349" s="111"/>
      <c r="JRI349" s="111"/>
      <c r="JRJ349" s="111"/>
      <c r="JRK349" s="111"/>
      <c r="JRL349" s="111"/>
      <c r="JRM349" s="111"/>
      <c r="JRN349" s="111"/>
      <c r="JRO349" s="111"/>
      <c r="JRP349" s="111"/>
      <c r="JRQ349" s="111"/>
      <c r="JRR349" s="111"/>
      <c r="JRS349" s="111"/>
      <c r="JRT349" s="111"/>
      <c r="JRU349" s="111"/>
      <c r="JRV349" s="111"/>
      <c r="JRW349" s="111"/>
      <c r="JRX349" s="111"/>
      <c r="JRY349" s="111"/>
      <c r="JRZ349" s="111"/>
      <c r="JSA349" s="111"/>
      <c r="JSB349" s="111"/>
      <c r="JSC349" s="111"/>
      <c r="JSD349" s="111"/>
      <c r="JSE349" s="111"/>
      <c r="JSF349" s="111"/>
      <c r="JSG349" s="111"/>
      <c r="JSH349" s="111"/>
      <c r="JSI349" s="111"/>
      <c r="JSJ349" s="111"/>
      <c r="JSK349" s="111"/>
      <c r="JSL349" s="111"/>
      <c r="JSM349" s="111"/>
      <c r="JSN349" s="111"/>
      <c r="JSO349" s="111"/>
      <c r="JSP349" s="111"/>
      <c r="JSQ349" s="111"/>
      <c r="JSR349" s="111"/>
      <c r="JSS349" s="111"/>
      <c r="JST349" s="111"/>
      <c r="JSU349" s="111"/>
      <c r="JSV349" s="111"/>
      <c r="JSW349" s="111"/>
      <c r="JSX349" s="111"/>
      <c r="JSY349" s="111"/>
      <c r="JSZ349" s="111"/>
      <c r="JTA349" s="111"/>
      <c r="JTB349" s="111"/>
      <c r="JTC349" s="111"/>
      <c r="JTD349" s="111"/>
      <c r="JTE349" s="111"/>
      <c r="JTF349" s="111"/>
      <c r="JTG349" s="111"/>
      <c r="JTH349" s="111"/>
      <c r="JTI349" s="111"/>
      <c r="JTJ349" s="111"/>
      <c r="JTK349" s="111"/>
      <c r="JTL349" s="111"/>
      <c r="JTM349" s="111"/>
      <c r="JTN349" s="111"/>
      <c r="JTO349" s="111"/>
      <c r="JTP349" s="111"/>
      <c r="JTQ349" s="111"/>
      <c r="JTR349" s="111"/>
      <c r="JTS349" s="111"/>
      <c r="JTT349" s="111"/>
      <c r="JTU349" s="111"/>
      <c r="JTV349" s="111"/>
      <c r="JTW349" s="111"/>
      <c r="JTX349" s="111"/>
      <c r="JTY349" s="111"/>
      <c r="JTZ349" s="111"/>
      <c r="JUA349" s="111"/>
      <c r="JUB349" s="111"/>
      <c r="JUC349" s="111"/>
      <c r="JUD349" s="111"/>
      <c r="JUE349" s="111"/>
      <c r="JUF349" s="111"/>
      <c r="JUG349" s="111"/>
      <c r="JUH349" s="111"/>
      <c r="JUI349" s="111"/>
      <c r="JUJ349" s="111"/>
      <c r="JUK349" s="111"/>
      <c r="JUL349" s="111"/>
      <c r="JUM349" s="111"/>
      <c r="JUN349" s="111"/>
      <c r="JUO349" s="111"/>
      <c r="JUP349" s="111"/>
      <c r="JUQ349" s="111"/>
      <c r="JUR349" s="111"/>
      <c r="JUS349" s="111"/>
      <c r="JUT349" s="111"/>
      <c r="JUU349" s="111"/>
      <c r="JUV349" s="111"/>
      <c r="JUW349" s="111"/>
      <c r="JUX349" s="111"/>
      <c r="JUY349" s="111"/>
      <c r="JUZ349" s="111"/>
      <c r="JVA349" s="111"/>
      <c r="JVB349" s="111"/>
      <c r="JVC349" s="111"/>
      <c r="JVD349" s="111"/>
      <c r="JVE349" s="111"/>
      <c r="JVF349" s="111"/>
      <c r="JVG349" s="111"/>
      <c r="JVH349" s="111"/>
      <c r="JVI349" s="111"/>
      <c r="JVJ349" s="111"/>
      <c r="JVK349" s="111"/>
      <c r="JVL349" s="111"/>
      <c r="JVM349" s="111"/>
      <c r="JVN349" s="111"/>
      <c r="JVO349" s="111"/>
      <c r="JVP349" s="111"/>
      <c r="JVQ349" s="111"/>
      <c r="JVR349" s="111"/>
      <c r="JVS349" s="111"/>
      <c r="JVT349" s="111"/>
      <c r="JVU349" s="111"/>
      <c r="JVV349" s="111"/>
      <c r="JVW349" s="111"/>
      <c r="JVX349" s="111"/>
      <c r="JVY349" s="111"/>
      <c r="JVZ349" s="111"/>
      <c r="JWA349" s="111"/>
      <c r="JWB349" s="111"/>
      <c r="JWC349" s="111"/>
      <c r="JWD349" s="111"/>
      <c r="JWE349" s="111"/>
      <c r="JWF349" s="111"/>
      <c r="JWG349" s="111"/>
      <c r="JWH349" s="111"/>
      <c r="JWI349" s="111"/>
      <c r="JWJ349" s="111"/>
      <c r="JWK349" s="111"/>
      <c r="JWL349" s="111"/>
      <c r="JWM349" s="111"/>
      <c r="JWN349" s="111"/>
      <c r="JWO349" s="111"/>
      <c r="JWP349" s="111"/>
      <c r="JWQ349" s="111"/>
      <c r="JWR349" s="111"/>
      <c r="JWS349" s="111"/>
      <c r="JWT349" s="111"/>
      <c r="JWU349" s="111"/>
      <c r="JWV349" s="111"/>
      <c r="JWW349" s="111"/>
      <c r="JWX349" s="111"/>
      <c r="JWY349" s="111"/>
      <c r="JWZ349" s="111"/>
      <c r="JXA349" s="111"/>
      <c r="JXB349" s="111"/>
      <c r="JXC349" s="111"/>
      <c r="JXD349" s="111"/>
      <c r="JXE349" s="111"/>
      <c r="JXF349" s="111"/>
      <c r="JXG349" s="111"/>
      <c r="JXH349" s="111"/>
      <c r="JXI349" s="111"/>
      <c r="JXJ349" s="111"/>
      <c r="JXK349" s="111"/>
      <c r="JXL349" s="111"/>
      <c r="JXM349" s="111"/>
      <c r="JXN349" s="111"/>
      <c r="JXO349" s="111"/>
      <c r="JXP349" s="111"/>
      <c r="JXQ349" s="111"/>
      <c r="JXR349" s="111"/>
      <c r="JXS349" s="111"/>
      <c r="JXT349" s="111"/>
      <c r="JXU349" s="111"/>
      <c r="JXV349" s="111"/>
      <c r="JXW349" s="111"/>
      <c r="JXX349" s="111"/>
      <c r="JXY349" s="111"/>
      <c r="JXZ349" s="111"/>
      <c r="JYA349" s="111"/>
      <c r="JYB349" s="111"/>
      <c r="JYC349" s="111"/>
      <c r="JYD349" s="111"/>
      <c r="JYE349" s="111"/>
      <c r="JYF349" s="111"/>
      <c r="JYG349" s="111"/>
      <c r="JYH349" s="111"/>
      <c r="JYI349" s="111"/>
      <c r="JYJ349" s="111"/>
      <c r="JYK349" s="111"/>
      <c r="JYL349" s="111"/>
      <c r="JYM349" s="111"/>
      <c r="JYN349" s="111"/>
      <c r="JYO349" s="111"/>
      <c r="JYP349" s="111"/>
      <c r="JYQ349" s="111"/>
      <c r="JYR349" s="111"/>
      <c r="JYS349" s="111"/>
      <c r="JYT349" s="111"/>
      <c r="JYU349" s="111"/>
      <c r="JYV349" s="111"/>
      <c r="JYW349" s="111"/>
      <c r="JYX349" s="111"/>
      <c r="JYY349" s="111"/>
      <c r="JYZ349" s="111"/>
      <c r="JZA349" s="111"/>
      <c r="JZB349" s="111"/>
      <c r="JZC349" s="111"/>
      <c r="JZD349" s="111"/>
      <c r="JZE349" s="111"/>
      <c r="JZF349" s="111"/>
      <c r="JZG349" s="111"/>
      <c r="JZH349" s="111"/>
      <c r="JZI349" s="111"/>
      <c r="JZJ349" s="111"/>
      <c r="JZK349" s="111"/>
      <c r="JZL349" s="111"/>
      <c r="JZM349" s="111"/>
      <c r="JZN349" s="111"/>
      <c r="JZO349" s="111"/>
      <c r="JZP349" s="111"/>
      <c r="JZQ349" s="111"/>
      <c r="JZR349" s="111"/>
      <c r="JZS349" s="111"/>
      <c r="JZT349" s="111"/>
      <c r="JZU349" s="111"/>
      <c r="JZV349" s="111"/>
      <c r="JZW349" s="111"/>
      <c r="JZX349" s="111"/>
      <c r="JZY349" s="111"/>
      <c r="JZZ349" s="111"/>
      <c r="KAA349" s="111"/>
      <c r="KAB349" s="111"/>
      <c r="KAC349" s="111"/>
      <c r="KAD349" s="111"/>
      <c r="KAE349" s="111"/>
      <c r="KAF349" s="111"/>
      <c r="KAG349" s="111"/>
      <c r="KAH349" s="111"/>
      <c r="KAI349" s="111"/>
      <c r="KAJ349" s="111"/>
      <c r="KAK349" s="111"/>
      <c r="KAL349" s="111"/>
      <c r="KAM349" s="111"/>
      <c r="KAN349" s="111"/>
      <c r="KAO349" s="111"/>
      <c r="KAP349" s="111"/>
      <c r="KAQ349" s="111"/>
      <c r="KAR349" s="111"/>
      <c r="KAS349" s="111"/>
      <c r="KAT349" s="111"/>
      <c r="KAU349" s="111"/>
      <c r="KAV349" s="111"/>
      <c r="KAW349" s="111"/>
      <c r="KAX349" s="111"/>
      <c r="KAY349" s="111"/>
      <c r="KAZ349" s="111"/>
      <c r="KBA349" s="111"/>
      <c r="KBB349" s="111"/>
      <c r="KBC349" s="111"/>
      <c r="KBD349" s="111"/>
      <c r="KBE349" s="111"/>
      <c r="KBF349" s="111"/>
      <c r="KBG349" s="111"/>
      <c r="KBH349" s="111"/>
      <c r="KBI349" s="111"/>
      <c r="KBJ349" s="111"/>
      <c r="KBK349" s="111"/>
      <c r="KBL349" s="111"/>
      <c r="KBM349" s="111"/>
      <c r="KBN349" s="111"/>
      <c r="KBO349" s="111"/>
      <c r="KBP349" s="111"/>
      <c r="KBQ349" s="111"/>
      <c r="KBR349" s="111"/>
      <c r="KBS349" s="111"/>
      <c r="KBT349" s="111"/>
      <c r="KBU349" s="111"/>
      <c r="KBV349" s="111"/>
      <c r="KBW349" s="111"/>
      <c r="KBX349" s="111"/>
      <c r="KBY349" s="111"/>
      <c r="KBZ349" s="111"/>
      <c r="KCA349" s="111"/>
      <c r="KCB349" s="111"/>
      <c r="KCC349" s="111"/>
      <c r="KCD349" s="111"/>
      <c r="KCE349" s="111"/>
      <c r="KCF349" s="111"/>
      <c r="KCG349" s="111"/>
      <c r="KCH349" s="111"/>
      <c r="KCI349" s="111"/>
      <c r="KCJ349" s="111"/>
      <c r="KCK349" s="111"/>
      <c r="KCL349" s="111"/>
      <c r="KCM349" s="111"/>
      <c r="KCN349" s="111"/>
      <c r="KCO349" s="111"/>
      <c r="KCP349" s="111"/>
      <c r="KCQ349" s="111"/>
      <c r="KCR349" s="111"/>
      <c r="KCS349" s="111"/>
      <c r="KCT349" s="111"/>
      <c r="KCU349" s="111"/>
      <c r="KCV349" s="111"/>
      <c r="KCW349" s="111"/>
      <c r="KCX349" s="111"/>
      <c r="KCY349" s="111"/>
      <c r="KCZ349" s="111"/>
      <c r="KDA349" s="111"/>
      <c r="KDB349" s="111"/>
      <c r="KDC349" s="111"/>
      <c r="KDD349" s="111"/>
      <c r="KDE349" s="111"/>
      <c r="KDF349" s="111"/>
      <c r="KDG349" s="111"/>
      <c r="KDH349" s="111"/>
      <c r="KDI349" s="111"/>
      <c r="KDJ349" s="111"/>
      <c r="KDK349" s="111"/>
      <c r="KDL349" s="111"/>
      <c r="KDM349" s="111"/>
      <c r="KDN349" s="111"/>
      <c r="KDO349" s="111"/>
      <c r="KDP349" s="111"/>
      <c r="KDQ349" s="111"/>
      <c r="KDR349" s="111"/>
      <c r="KDS349" s="111"/>
      <c r="KDT349" s="111"/>
      <c r="KDU349" s="111"/>
      <c r="KDV349" s="111"/>
      <c r="KDW349" s="111"/>
      <c r="KDX349" s="111"/>
      <c r="KDY349" s="111"/>
      <c r="KDZ349" s="111"/>
      <c r="KEA349" s="111"/>
      <c r="KEB349" s="111"/>
      <c r="KEC349" s="111"/>
      <c r="KED349" s="111"/>
      <c r="KEE349" s="111"/>
      <c r="KEF349" s="111"/>
      <c r="KEG349" s="111"/>
      <c r="KEH349" s="111"/>
      <c r="KEI349" s="111"/>
      <c r="KEJ349" s="111"/>
      <c r="KEK349" s="111"/>
      <c r="KEL349" s="111"/>
      <c r="KEM349" s="111"/>
      <c r="KEN349" s="111"/>
      <c r="KEO349" s="111"/>
      <c r="KEP349" s="111"/>
      <c r="KEQ349" s="111"/>
      <c r="KER349" s="111"/>
      <c r="KES349" s="111"/>
      <c r="KET349" s="111"/>
      <c r="KEU349" s="111"/>
      <c r="KEV349" s="111"/>
      <c r="KEW349" s="111"/>
      <c r="KEX349" s="111"/>
      <c r="KEY349" s="111"/>
      <c r="KEZ349" s="111"/>
      <c r="KFA349" s="111"/>
      <c r="KFB349" s="111"/>
      <c r="KFC349" s="111"/>
      <c r="KFD349" s="111"/>
      <c r="KFE349" s="111"/>
      <c r="KFF349" s="111"/>
      <c r="KFG349" s="111"/>
      <c r="KFH349" s="111"/>
      <c r="KFI349" s="111"/>
      <c r="KFJ349" s="111"/>
      <c r="KFK349" s="111"/>
      <c r="KFL349" s="111"/>
      <c r="KFM349" s="111"/>
      <c r="KFN349" s="111"/>
      <c r="KFO349" s="111"/>
      <c r="KFP349" s="111"/>
      <c r="KFQ349" s="111"/>
      <c r="KFR349" s="111"/>
      <c r="KFS349" s="111"/>
      <c r="KFT349" s="111"/>
      <c r="KFU349" s="111"/>
      <c r="KFV349" s="111"/>
      <c r="KFW349" s="111"/>
      <c r="KFX349" s="111"/>
      <c r="KFY349" s="111"/>
      <c r="KFZ349" s="111"/>
      <c r="KGA349" s="111"/>
      <c r="KGB349" s="111"/>
      <c r="KGC349" s="111"/>
      <c r="KGD349" s="111"/>
      <c r="KGE349" s="111"/>
      <c r="KGF349" s="111"/>
      <c r="KGG349" s="111"/>
      <c r="KGH349" s="111"/>
      <c r="KGI349" s="111"/>
      <c r="KGJ349" s="111"/>
      <c r="KGK349" s="111"/>
      <c r="KGL349" s="111"/>
      <c r="KGM349" s="111"/>
      <c r="KGN349" s="111"/>
      <c r="KGO349" s="111"/>
      <c r="KGP349" s="111"/>
      <c r="KGQ349" s="111"/>
      <c r="KGR349" s="111"/>
      <c r="KGS349" s="111"/>
      <c r="KGT349" s="111"/>
      <c r="KGU349" s="111"/>
      <c r="KGV349" s="111"/>
      <c r="KGW349" s="111"/>
      <c r="KGX349" s="111"/>
      <c r="KGY349" s="111"/>
      <c r="KGZ349" s="111"/>
      <c r="KHA349" s="111"/>
      <c r="KHB349" s="111"/>
      <c r="KHC349" s="111"/>
      <c r="KHD349" s="111"/>
      <c r="KHE349" s="111"/>
      <c r="KHF349" s="111"/>
      <c r="KHG349" s="111"/>
      <c r="KHH349" s="111"/>
      <c r="KHI349" s="111"/>
      <c r="KHJ349" s="111"/>
      <c r="KHK349" s="111"/>
      <c r="KHL349" s="111"/>
      <c r="KHM349" s="111"/>
      <c r="KHN349" s="111"/>
      <c r="KHO349" s="111"/>
      <c r="KHP349" s="111"/>
      <c r="KHQ349" s="111"/>
      <c r="KHR349" s="111"/>
      <c r="KHS349" s="111"/>
      <c r="KHT349" s="111"/>
      <c r="KHU349" s="111"/>
      <c r="KHV349" s="111"/>
      <c r="KHW349" s="111"/>
      <c r="KHX349" s="111"/>
      <c r="KHY349" s="111"/>
      <c r="KHZ349" s="111"/>
      <c r="KIA349" s="111"/>
      <c r="KIB349" s="111"/>
      <c r="KIC349" s="111"/>
      <c r="KID349" s="111"/>
      <c r="KIE349" s="111"/>
      <c r="KIF349" s="111"/>
      <c r="KIG349" s="111"/>
      <c r="KIH349" s="111"/>
      <c r="KII349" s="111"/>
      <c r="KIJ349" s="111"/>
      <c r="KIK349" s="111"/>
      <c r="KIL349" s="111"/>
      <c r="KIM349" s="111"/>
      <c r="KIN349" s="111"/>
      <c r="KIO349" s="111"/>
      <c r="KIP349" s="111"/>
      <c r="KIQ349" s="111"/>
      <c r="KIR349" s="111"/>
      <c r="KIS349" s="111"/>
      <c r="KIT349" s="111"/>
      <c r="KIU349" s="111"/>
      <c r="KIV349" s="111"/>
      <c r="KIW349" s="111"/>
      <c r="KIX349" s="111"/>
      <c r="KIY349" s="111"/>
      <c r="KIZ349" s="111"/>
      <c r="KJA349" s="111"/>
      <c r="KJB349" s="111"/>
      <c r="KJC349" s="111"/>
      <c r="KJD349" s="111"/>
      <c r="KJE349" s="111"/>
      <c r="KJF349" s="111"/>
      <c r="KJG349" s="111"/>
      <c r="KJH349" s="111"/>
      <c r="KJI349" s="111"/>
      <c r="KJJ349" s="111"/>
      <c r="KJK349" s="111"/>
      <c r="KJL349" s="111"/>
      <c r="KJM349" s="111"/>
      <c r="KJN349" s="111"/>
      <c r="KJO349" s="111"/>
      <c r="KJP349" s="111"/>
      <c r="KJQ349" s="111"/>
      <c r="KJR349" s="111"/>
      <c r="KJS349" s="111"/>
      <c r="KJT349" s="111"/>
      <c r="KJU349" s="111"/>
      <c r="KJV349" s="111"/>
      <c r="KJW349" s="111"/>
      <c r="KJX349" s="111"/>
      <c r="KJY349" s="111"/>
      <c r="KJZ349" s="111"/>
      <c r="KKA349" s="111"/>
      <c r="KKB349" s="111"/>
      <c r="KKC349" s="111"/>
      <c r="KKD349" s="111"/>
      <c r="KKE349" s="111"/>
      <c r="KKF349" s="111"/>
      <c r="KKG349" s="111"/>
      <c r="KKH349" s="111"/>
      <c r="KKI349" s="111"/>
      <c r="KKJ349" s="111"/>
      <c r="KKK349" s="111"/>
      <c r="KKL349" s="111"/>
      <c r="KKM349" s="111"/>
      <c r="KKN349" s="111"/>
      <c r="KKO349" s="111"/>
      <c r="KKP349" s="111"/>
      <c r="KKQ349" s="111"/>
      <c r="KKR349" s="111"/>
      <c r="KKS349" s="111"/>
      <c r="KKT349" s="111"/>
      <c r="KKU349" s="111"/>
      <c r="KKV349" s="111"/>
      <c r="KKW349" s="111"/>
      <c r="KKX349" s="111"/>
      <c r="KKY349" s="111"/>
      <c r="KKZ349" s="111"/>
      <c r="KLA349" s="111"/>
      <c r="KLB349" s="111"/>
      <c r="KLC349" s="111"/>
      <c r="KLD349" s="111"/>
      <c r="KLE349" s="111"/>
      <c r="KLF349" s="111"/>
      <c r="KLG349" s="111"/>
      <c r="KLH349" s="111"/>
      <c r="KLI349" s="111"/>
      <c r="KLJ349" s="111"/>
      <c r="KLK349" s="111"/>
      <c r="KLL349" s="111"/>
      <c r="KLM349" s="111"/>
      <c r="KLN349" s="111"/>
      <c r="KLO349" s="111"/>
      <c r="KLP349" s="111"/>
      <c r="KLQ349" s="111"/>
      <c r="KLR349" s="111"/>
      <c r="KLS349" s="111"/>
      <c r="KLT349" s="111"/>
      <c r="KLU349" s="111"/>
      <c r="KLV349" s="111"/>
      <c r="KLW349" s="111"/>
      <c r="KLX349" s="111"/>
      <c r="KLY349" s="111"/>
      <c r="KLZ349" s="111"/>
      <c r="KMA349" s="111"/>
      <c r="KMB349" s="111"/>
      <c r="KMC349" s="111"/>
      <c r="KMD349" s="111"/>
      <c r="KME349" s="111"/>
      <c r="KMF349" s="111"/>
      <c r="KMG349" s="111"/>
      <c r="KMH349" s="111"/>
      <c r="KMI349" s="111"/>
      <c r="KMJ349" s="111"/>
      <c r="KMK349" s="111"/>
      <c r="KML349" s="111"/>
      <c r="KMM349" s="111"/>
      <c r="KMN349" s="111"/>
      <c r="KMO349" s="111"/>
      <c r="KMP349" s="111"/>
      <c r="KMQ349" s="111"/>
      <c r="KMR349" s="111"/>
      <c r="KMS349" s="111"/>
      <c r="KMT349" s="111"/>
      <c r="KMU349" s="111"/>
      <c r="KMV349" s="111"/>
      <c r="KMW349" s="111"/>
      <c r="KMX349" s="111"/>
      <c r="KMY349" s="111"/>
      <c r="KMZ349" s="111"/>
      <c r="KNA349" s="111"/>
      <c r="KNB349" s="111"/>
      <c r="KNC349" s="111"/>
      <c r="KND349" s="111"/>
      <c r="KNE349" s="111"/>
      <c r="KNF349" s="111"/>
      <c r="KNG349" s="111"/>
      <c r="KNH349" s="111"/>
      <c r="KNI349" s="111"/>
      <c r="KNJ349" s="111"/>
      <c r="KNK349" s="111"/>
      <c r="KNL349" s="111"/>
      <c r="KNM349" s="111"/>
      <c r="KNN349" s="111"/>
      <c r="KNO349" s="111"/>
      <c r="KNP349" s="111"/>
      <c r="KNQ349" s="111"/>
      <c r="KNR349" s="111"/>
      <c r="KNS349" s="111"/>
      <c r="KNT349" s="111"/>
      <c r="KNU349" s="111"/>
      <c r="KNV349" s="111"/>
      <c r="KNW349" s="111"/>
      <c r="KNX349" s="111"/>
      <c r="KNY349" s="111"/>
      <c r="KNZ349" s="111"/>
      <c r="KOA349" s="111"/>
      <c r="KOB349" s="111"/>
      <c r="KOC349" s="111"/>
      <c r="KOD349" s="111"/>
      <c r="KOE349" s="111"/>
      <c r="KOF349" s="111"/>
      <c r="KOG349" s="111"/>
      <c r="KOH349" s="111"/>
      <c r="KOI349" s="111"/>
      <c r="KOJ349" s="111"/>
      <c r="KOK349" s="111"/>
      <c r="KOL349" s="111"/>
      <c r="KOM349" s="111"/>
      <c r="KON349" s="111"/>
      <c r="KOO349" s="111"/>
      <c r="KOP349" s="111"/>
      <c r="KOQ349" s="111"/>
      <c r="KOR349" s="111"/>
      <c r="KOS349" s="111"/>
      <c r="KOT349" s="111"/>
      <c r="KOU349" s="111"/>
      <c r="KOV349" s="111"/>
      <c r="KOW349" s="111"/>
      <c r="KOX349" s="111"/>
      <c r="KOY349" s="111"/>
      <c r="KOZ349" s="111"/>
      <c r="KPA349" s="111"/>
      <c r="KPB349" s="111"/>
      <c r="KPC349" s="111"/>
      <c r="KPD349" s="111"/>
      <c r="KPE349" s="111"/>
      <c r="KPF349" s="111"/>
      <c r="KPG349" s="111"/>
      <c r="KPH349" s="111"/>
      <c r="KPI349" s="111"/>
      <c r="KPJ349" s="111"/>
      <c r="KPK349" s="111"/>
      <c r="KPL349" s="111"/>
      <c r="KPM349" s="111"/>
      <c r="KPN349" s="111"/>
      <c r="KPO349" s="111"/>
      <c r="KPP349" s="111"/>
      <c r="KPQ349" s="111"/>
      <c r="KPR349" s="111"/>
      <c r="KPS349" s="111"/>
      <c r="KPT349" s="111"/>
      <c r="KPU349" s="111"/>
      <c r="KPV349" s="111"/>
      <c r="KPW349" s="111"/>
      <c r="KPX349" s="111"/>
      <c r="KPY349" s="111"/>
      <c r="KPZ349" s="111"/>
      <c r="KQA349" s="111"/>
      <c r="KQB349" s="111"/>
      <c r="KQC349" s="111"/>
      <c r="KQD349" s="111"/>
      <c r="KQE349" s="111"/>
      <c r="KQF349" s="111"/>
      <c r="KQG349" s="111"/>
      <c r="KQH349" s="111"/>
      <c r="KQI349" s="111"/>
      <c r="KQJ349" s="111"/>
      <c r="KQK349" s="111"/>
      <c r="KQL349" s="111"/>
      <c r="KQM349" s="111"/>
      <c r="KQN349" s="111"/>
      <c r="KQO349" s="111"/>
      <c r="KQP349" s="111"/>
      <c r="KQQ349" s="111"/>
      <c r="KQR349" s="111"/>
      <c r="KQS349" s="111"/>
      <c r="KQT349" s="111"/>
      <c r="KQU349" s="111"/>
      <c r="KQV349" s="111"/>
      <c r="KQW349" s="111"/>
      <c r="KQX349" s="111"/>
      <c r="KQY349" s="111"/>
      <c r="KQZ349" s="111"/>
      <c r="KRA349" s="111"/>
      <c r="KRB349" s="111"/>
      <c r="KRC349" s="111"/>
      <c r="KRD349" s="111"/>
      <c r="KRE349" s="111"/>
      <c r="KRF349" s="111"/>
      <c r="KRG349" s="111"/>
      <c r="KRH349" s="111"/>
      <c r="KRI349" s="111"/>
      <c r="KRJ349" s="111"/>
      <c r="KRK349" s="111"/>
      <c r="KRL349" s="111"/>
      <c r="KRM349" s="111"/>
      <c r="KRN349" s="111"/>
      <c r="KRO349" s="111"/>
      <c r="KRP349" s="111"/>
      <c r="KRQ349" s="111"/>
      <c r="KRR349" s="111"/>
      <c r="KRS349" s="111"/>
      <c r="KRT349" s="111"/>
      <c r="KRU349" s="111"/>
      <c r="KRV349" s="111"/>
      <c r="KRW349" s="111"/>
      <c r="KRX349" s="111"/>
      <c r="KRY349" s="111"/>
      <c r="KRZ349" s="111"/>
      <c r="KSA349" s="111"/>
      <c r="KSB349" s="111"/>
      <c r="KSC349" s="111"/>
      <c r="KSD349" s="111"/>
      <c r="KSE349" s="111"/>
      <c r="KSF349" s="111"/>
      <c r="KSG349" s="111"/>
      <c r="KSH349" s="111"/>
      <c r="KSI349" s="111"/>
      <c r="KSJ349" s="111"/>
      <c r="KSK349" s="111"/>
      <c r="KSL349" s="111"/>
      <c r="KSM349" s="111"/>
      <c r="KSN349" s="111"/>
      <c r="KSO349" s="111"/>
      <c r="KSP349" s="111"/>
      <c r="KSQ349" s="111"/>
      <c r="KSR349" s="111"/>
      <c r="KSS349" s="111"/>
      <c r="KST349" s="111"/>
      <c r="KSU349" s="111"/>
      <c r="KSV349" s="111"/>
      <c r="KSW349" s="111"/>
      <c r="KSX349" s="111"/>
      <c r="KSY349" s="111"/>
      <c r="KSZ349" s="111"/>
      <c r="KTA349" s="111"/>
      <c r="KTB349" s="111"/>
      <c r="KTC349" s="111"/>
      <c r="KTD349" s="111"/>
      <c r="KTE349" s="111"/>
      <c r="KTF349" s="111"/>
      <c r="KTG349" s="111"/>
      <c r="KTH349" s="111"/>
      <c r="KTI349" s="111"/>
      <c r="KTJ349" s="111"/>
      <c r="KTK349" s="111"/>
      <c r="KTL349" s="111"/>
      <c r="KTM349" s="111"/>
      <c r="KTN349" s="111"/>
      <c r="KTO349" s="111"/>
      <c r="KTP349" s="111"/>
      <c r="KTQ349" s="111"/>
      <c r="KTR349" s="111"/>
      <c r="KTS349" s="111"/>
      <c r="KTT349" s="111"/>
      <c r="KTU349" s="111"/>
      <c r="KTV349" s="111"/>
      <c r="KTW349" s="111"/>
      <c r="KTX349" s="111"/>
      <c r="KTY349" s="111"/>
      <c r="KTZ349" s="111"/>
      <c r="KUA349" s="111"/>
      <c r="KUB349" s="111"/>
      <c r="KUC349" s="111"/>
      <c r="KUD349" s="111"/>
      <c r="KUE349" s="111"/>
      <c r="KUF349" s="111"/>
      <c r="KUG349" s="111"/>
      <c r="KUH349" s="111"/>
      <c r="KUI349" s="111"/>
      <c r="KUJ349" s="111"/>
      <c r="KUK349" s="111"/>
      <c r="KUL349" s="111"/>
      <c r="KUM349" s="111"/>
      <c r="KUN349" s="111"/>
      <c r="KUO349" s="111"/>
      <c r="KUP349" s="111"/>
      <c r="KUQ349" s="111"/>
      <c r="KUR349" s="111"/>
      <c r="KUS349" s="111"/>
      <c r="KUT349" s="111"/>
      <c r="KUU349" s="111"/>
      <c r="KUV349" s="111"/>
      <c r="KUW349" s="111"/>
      <c r="KUX349" s="111"/>
      <c r="KUY349" s="111"/>
      <c r="KUZ349" s="111"/>
      <c r="KVA349" s="111"/>
      <c r="KVB349" s="111"/>
      <c r="KVC349" s="111"/>
      <c r="KVD349" s="111"/>
      <c r="KVE349" s="111"/>
      <c r="KVF349" s="111"/>
      <c r="KVG349" s="111"/>
      <c r="KVH349" s="111"/>
      <c r="KVI349" s="111"/>
      <c r="KVJ349" s="111"/>
      <c r="KVK349" s="111"/>
      <c r="KVL349" s="111"/>
      <c r="KVM349" s="111"/>
      <c r="KVN349" s="111"/>
      <c r="KVO349" s="111"/>
      <c r="KVP349" s="111"/>
      <c r="KVQ349" s="111"/>
      <c r="KVR349" s="111"/>
      <c r="KVS349" s="111"/>
      <c r="KVT349" s="111"/>
      <c r="KVU349" s="111"/>
      <c r="KVV349" s="111"/>
      <c r="KVW349" s="111"/>
      <c r="KVX349" s="111"/>
      <c r="KVY349" s="111"/>
      <c r="KVZ349" s="111"/>
      <c r="KWA349" s="111"/>
      <c r="KWB349" s="111"/>
      <c r="KWC349" s="111"/>
      <c r="KWD349" s="111"/>
      <c r="KWE349" s="111"/>
      <c r="KWF349" s="111"/>
      <c r="KWG349" s="111"/>
      <c r="KWH349" s="111"/>
      <c r="KWI349" s="111"/>
      <c r="KWJ349" s="111"/>
      <c r="KWK349" s="111"/>
      <c r="KWL349" s="111"/>
      <c r="KWM349" s="111"/>
      <c r="KWN349" s="111"/>
      <c r="KWO349" s="111"/>
      <c r="KWP349" s="111"/>
      <c r="KWQ349" s="111"/>
      <c r="KWR349" s="111"/>
      <c r="KWS349" s="111"/>
      <c r="KWT349" s="111"/>
      <c r="KWU349" s="111"/>
      <c r="KWV349" s="111"/>
      <c r="KWW349" s="111"/>
      <c r="KWX349" s="111"/>
      <c r="KWY349" s="111"/>
      <c r="KWZ349" s="111"/>
      <c r="KXA349" s="111"/>
      <c r="KXB349" s="111"/>
      <c r="KXC349" s="111"/>
      <c r="KXD349" s="111"/>
      <c r="KXE349" s="111"/>
      <c r="KXF349" s="111"/>
      <c r="KXG349" s="111"/>
      <c r="KXH349" s="111"/>
      <c r="KXI349" s="111"/>
      <c r="KXJ349" s="111"/>
      <c r="KXK349" s="111"/>
      <c r="KXL349" s="111"/>
      <c r="KXM349" s="111"/>
      <c r="KXN349" s="111"/>
      <c r="KXO349" s="111"/>
      <c r="KXP349" s="111"/>
      <c r="KXQ349" s="111"/>
      <c r="KXR349" s="111"/>
      <c r="KXS349" s="111"/>
      <c r="KXT349" s="111"/>
      <c r="KXU349" s="111"/>
      <c r="KXV349" s="111"/>
      <c r="KXW349" s="111"/>
      <c r="KXX349" s="111"/>
      <c r="KXY349" s="111"/>
      <c r="KXZ349" s="111"/>
      <c r="KYA349" s="111"/>
      <c r="KYB349" s="111"/>
      <c r="KYC349" s="111"/>
      <c r="KYD349" s="111"/>
      <c r="KYE349" s="111"/>
      <c r="KYF349" s="111"/>
      <c r="KYG349" s="111"/>
      <c r="KYH349" s="111"/>
      <c r="KYI349" s="111"/>
      <c r="KYJ349" s="111"/>
      <c r="KYK349" s="111"/>
      <c r="KYL349" s="111"/>
      <c r="KYM349" s="111"/>
      <c r="KYN349" s="111"/>
      <c r="KYO349" s="111"/>
      <c r="KYP349" s="111"/>
      <c r="KYQ349" s="111"/>
      <c r="KYR349" s="111"/>
      <c r="KYS349" s="111"/>
      <c r="KYT349" s="111"/>
      <c r="KYU349" s="111"/>
      <c r="KYV349" s="111"/>
      <c r="KYW349" s="111"/>
      <c r="KYX349" s="111"/>
      <c r="KYY349" s="111"/>
      <c r="KYZ349" s="111"/>
      <c r="KZA349" s="111"/>
      <c r="KZB349" s="111"/>
      <c r="KZC349" s="111"/>
      <c r="KZD349" s="111"/>
      <c r="KZE349" s="111"/>
      <c r="KZF349" s="111"/>
      <c r="KZG349" s="111"/>
      <c r="KZH349" s="111"/>
      <c r="KZI349" s="111"/>
      <c r="KZJ349" s="111"/>
      <c r="KZK349" s="111"/>
      <c r="KZL349" s="111"/>
      <c r="KZM349" s="111"/>
      <c r="KZN349" s="111"/>
      <c r="KZO349" s="111"/>
      <c r="KZP349" s="111"/>
      <c r="KZQ349" s="111"/>
      <c r="KZR349" s="111"/>
      <c r="KZS349" s="111"/>
      <c r="KZT349" s="111"/>
      <c r="KZU349" s="111"/>
      <c r="KZV349" s="111"/>
      <c r="KZW349" s="111"/>
      <c r="KZX349" s="111"/>
      <c r="KZY349" s="111"/>
      <c r="KZZ349" s="111"/>
      <c r="LAA349" s="111"/>
      <c r="LAB349" s="111"/>
      <c r="LAC349" s="111"/>
      <c r="LAD349" s="111"/>
      <c r="LAE349" s="111"/>
      <c r="LAF349" s="111"/>
      <c r="LAG349" s="111"/>
      <c r="LAH349" s="111"/>
      <c r="LAI349" s="111"/>
      <c r="LAJ349" s="111"/>
      <c r="LAK349" s="111"/>
      <c r="LAL349" s="111"/>
      <c r="LAM349" s="111"/>
      <c r="LAN349" s="111"/>
      <c r="LAO349" s="111"/>
      <c r="LAP349" s="111"/>
      <c r="LAQ349" s="111"/>
      <c r="LAR349" s="111"/>
      <c r="LAS349" s="111"/>
      <c r="LAT349" s="111"/>
      <c r="LAU349" s="111"/>
      <c r="LAV349" s="111"/>
      <c r="LAW349" s="111"/>
      <c r="LAX349" s="111"/>
      <c r="LAY349" s="111"/>
      <c r="LAZ349" s="111"/>
      <c r="LBA349" s="111"/>
      <c r="LBB349" s="111"/>
      <c r="LBC349" s="111"/>
      <c r="LBD349" s="111"/>
      <c r="LBE349" s="111"/>
      <c r="LBF349" s="111"/>
      <c r="LBG349" s="111"/>
      <c r="LBH349" s="111"/>
      <c r="LBI349" s="111"/>
      <c r="LBJ349" s="111"/>
      <c r="LBK349" s="111"/>
      <c r="LBL349" s="111"/>
      <c r="LBM349" s="111"/>
      <c r="LBN349" s="111"/>
      <c r="LBO349" s="111"/>
      <c r="LBP349" s="111"/>
      <c r="LBQ349" s="111"/>
      <c r="LBR349" s="111"/>
      <c r="LBS349" s="111"/>
      <c r="LBT349" s="111"/>
      <c r="LBU349" s="111"/>
      <c r="LBV349" s="111"/>
      <c r="LBW349" s="111"/>
      <c r="LBX349" s="111"/>
      <c r="LBY349" s="111"/>
      <c r="LBZ349" s="111"/>
      <c r="LCA349" s="111"/>
      <c r="LCB349" s="111"/>
      <c r="LCC349" s="111"/>
      <c r="LCD349" s="111"/>
      <c r="LCE349" s="111"/>
      <c r="LCF349" s="111"/>
      <c r="LCG349" s="111"/>
      <c r="LCH349" s="111"/>
      <c r="LCI349" s="111"/>
      <c r="LCJ349" s="111"/>
      <c r="LCK349" s="111"/>
      <c r="LCL349" s="111"/>
      <c r="LCM349" s="111"/>
      <c r="LCN349" s="111"/>
      <c r="LCO349" s="111"/>
      <c r="LCP349" s="111"/>
      <c r="LCQ349" s="111"/>
      <c r="LCR349" s="111"/>
      <c r="LCS349" s="111"/>
      <c r="LCT349" s="111"/>
      <c r="LCU349" s="111"/>
      <c r="LCV349" s="111"/>
      <c r="LCW349" s="111"/>
      <c r="LCX349" s="111"/>
      <c r="LCY349" s="111"/>
      <c r="LCZ349" s="111"/>
      <c r="LDA349" s="111"/>
      <c r="LDB349" s="111"/>
      <c r="LDC349" s="111"/>
      <c r="LDD349" s="111"/>
      <c r="LDE349" s="111"/>
      <c r="LDF349" s="111"/>
      <c r="LDG349" s="111"/>
      <c r="LDH349" s="111"/>
      <c r="LDI349" s="111"/>
      <c r="LDJ349" s="111"/>
      <c r="LDK349" s="111"/>
      <c r="LDL349" s="111"/>
      <c r="LDM349" s="111"/>
      <c r="LDN349" s="111"/>
      <c r="LDO349" s="111"/>
      <c r="LDP349" s="111"/>
      <c r="LDQ349" s="111"/>
      <c r="LDR349" s="111"/>
      <c r="LDS349" s="111"/>
      <c r="LDT349" s="111"/>
      <c r="LDU349" s="111"/>
      <c r="LDV349" s="111"/>
      <c r="LDW349" s="111"/>
      <c r="LDX349" s="111"/>
      <c r="LDY349" s="111"/>
      <c r="LDZ349" s="111"/>
      <c r="LEA349" s="111"/>
      <c r="LEB349" s="111"/>
      <c r="LEC349" s="111"/>
      <c r="LED349" s="111"/>
      <c r="LEE349" s="111"/>
      <c r="LEF349" s="111"/>
      <c r="LEG349" s="111"/>
      <c r="LEH349" s="111"/>
      <c r="LEI349" s="111"/>
      <c r="LEJ349" s="111"/>
      <c r="LEK349" s="111"/>
      <c r="LEL349" s="111"/>
      <c r="LEM349" s="111"/>
      <c r="LEN349" s="111"/>
      <c r="LEO349" s="111"/>
      <c r="LEP349" s="111"/>
      <c r="LEQ349" s="111"/>
      <c r="LER349" s="111"/>
      <c r="LES349" s="111"/>
      <c r="LET349" s="111"/>
      <c r="LEU349" s="111"/>
      <c r="LEV349" s="111"/>
      <c r="LEW349" s="111"/>
      <c r="LEX349" s="111"/>
      <c r="LEY349" s="111"/>
      <c r="LEZ349" s="111"/>
      <c r="LFA349" s="111"/>
      <c r="LFB349" s="111"/>
      <c r="LFC349" s="111"/>
      <c r="LFD349" s="111"/>
      <c r="LFE349" s="111"/>
      <c r="LFF349" s="111"/>
      <c r="LFG349" s="111"/>
      <c r="LFH349" s="111"/>
      <c r="LFI349" s="111"/>
      <c r="LFJ349" s="111"/>
      <c r="LFK349" s="111"/>
      <c r="LFL349" s="111"/>
      <c r="LFM349" s="111"/>
      <c r="LFN349" s="111"/>
      <c r="LFO349" s="111"/>
      <c r="LFP349" s="111"/>
      <c r="LFQ349" s="111"/>
      <c r="LFR349" s="111"/>
      <c r="LFS349" s="111"/>
      <c r="LFT349" s="111"/>
      <c r="LFU349" s="111"/>
      <c r="LFV349" s="111"/>
      <c r="LFW349" s="111"/>
      <c r="LFX349" s="111"/>
      <c r="LFY349" s="111"/>
      <c r="LFZ349" s="111"/>
      <c r="LGA349" s="111"/>
      <c r="LGB349" s="111"/>
      <c r="LGC349" s="111"/>
      <c r="LGD349" s="111"/>
      <c r="LGE349" s="111"/>
      <c r="LGF349" s="111"/>
      <c r="LGG349" s="111"/>
      <c r="LGH349" s="111"/>
      <c r="LGI349" s="111"/>
      <c r="LGJ349" s="111"/>
      <c r="LGK349" s="111"/>
      <c r="LGL349" s="111"/>
      <c r="LGM349" s="111"/>
      <c r="LGN349" s="111"/>
      <c r="LGO349" s="111"/>
      <c r="LGP349" s="111"/>
      <c r="LGQ349" s="111"/>
      <c r="LGR349" s="111"/>
      <c r="LGS349" s="111"/>
      <c r="LGT349" s="111"/>
      <c r="LGU349" s="111"/>
      <c r="LGV349" s="111"/>
      <c r="LGW349" s="111"/>
      <c r="LGX349" s="111"/>
      <c r="LGY349" s="111"/>
      <c r="LGZ349" s="111"/>
      <c r="LHA349" s="111"/>
      <c r="LHB349" s="111"/>
      <c r="LHC349" s="111"/>
      <c r="LHD349" s="111"/>
      <c r="LHE349" s="111"/>
      <c r="LHF349" s="111"/>
      <c r="LHG349" s="111"/>
      <c r="LHH349" s="111"/>
      <c r="LHI349" s="111"/>
      <c r="LHJ349" s="111"/>
      <c r="LHK349" s="111"/>
      <c r="LHL349" s="111"/>
      <c r="LHM349" s="111"/>
      <c r="LHN349" s="111"/>
      <c r="LHO349" s="111"/>
      <c r="LHP349" s="111"/>
      <c r="LHQ349" s="111"/>
      <c r="LHR349" s="111"/>
      <c r="LHS349" s="111"/>
      <c r="LHT349" s="111"/>
      <c r="LHU349" s="111"/>
      <c r="LHV349" s="111"/>
      <c r="LHW349" s="111"/>
      <c r="LHX349" s="111"/>
      <c r="LHY349" s="111"/>
      <c r="LHZ349" s="111"/>
      <c r="LIA349" s="111"/>
      <c r="LIB349" s="111"/>
      <c r="LIC349" s="111"/>
      <c r="LID349" s="111"/>
      <c r="LIE349" s="111"/>
      <c r="LIF349" s="111"/>
      <c r="LIG349" s="111"/>
      <c r="LIH349" s="111"/>
      <c r="LII349" s="111"/>
      <c r="LIJ349" s="111"/>
      <c r="LIK349" s="111"/>
      <c r="LIL349" s="111"/>
      <c r="LIM349" s="111"/>
      <c r="LIN349" s="111"/>
      <c r="LIO349" s="111"/>
      <c r="LIP349" s="111"/>
      <c r="LIQ349" s="111"/>
      <c r="LIR349" s="111"/>
      <c r="LIS349" s="111"/>
      <c r="LIT349" s="111"/>
      <c r="LIU349" s="111"/>
      <c r="LIV349" s="111"/>
      <c r="LIW349" s="111"/>
      <c r="LIX349" s="111"/>
      <c r="LIY349" s="111"/>
      <c r="LIZ349" s="111"/>
      <c r="LJA349" s="111"/>
      <c r="LJB349" s="111"/>
      <c r="LJC349" s="111"/>
      <c r="LJD349" s="111"/>
      <c r="LJE349" s="111"/>
      <c r="LJF349" s="111"/>
      <c r="LJG349" s="111"/>
      <c r="LJH349" s="111"/>
      <c r="LJI349" s="111"/>
      <c r="LJJ349" s="111"/>
      <c r="LJK349" s="111"/>
      <c r="LJL349" s="111"/>
      <c r="LJM349" s="111"/>
      <c r="LJN349" s="111"/>
      <c r="LJO349" s="111"/>
      <c r="LJP349" s="111"/>
      <c r="LJQ349" s="111"/>
      <c r="LJR349" s="111"/>
      <c r="LJS349" s="111"/>
      <c r="LJT349" s="111"/>
      <c r="LJU349" s="111"/>
      <c r="LJV349" s="111"/>
      <c r="LJW349" s="111"/>
      <c r="LJX349" s="111"/>
      <c r="LJY349" s="111"/>
      <c r="LJZ349" s="111"/>
      <c r="LKA349" s="111"/>
      <c r="LKB349" s="111"/>
      <c r="LKC349" s="111"/>
      <c r="LKD349" s="111"/>
      <c r="LKE349" s="111"/>
      <c r="LKF349" s="111"/>
      <c r="LKG349" s="111"/>
      <c r="LKH349" s="111"/>
      <c r="LKI349" s="111"/>
      <c r="LKJ349" s="111"/>
      <c r="LKK349" s="111"/>
      <c r="LKL349" s="111"/>
      <c r="LKM349" s="111"/>
      <c r="LKN349" s="111"/>
      <c r="LKO349" s="111"/>
      <c r="LKP349" s="111"/>
      <c r="LKQ349" s="111"/>
      <c r="LKR349" s="111"/>
      <c r="LKS349" s="111"/>
      <c r="LKT349" s="111"/>
      <c r="LKU349" s="111"/>
      <c r="LKV349" s="111"/>
      <c r="LKW349" s="111"/>
      <c r="LKX349" s="111"/>
      <c r="LKY349" s="111"/>
      <c r="LKZ349" s="111"/>
      <c r="LLA349" s="111"/>
      <c r="LLB349" s="111"/>
      <c r="LLC349" s="111"/>
      <c r="LLD349" s="111"/>
      <c r="LLE349" s="111"/>
      <c r="LLF349" s="111"/>
      <c r="LLG349" s="111"/>
      <c r="LLH349" s="111"/>
      <c r="LLI349" s="111"/>
      <c r="LLJ349" s="111"/>
      <c r="LLK349" s="111"/>
      <c r="LLL349" s="111"/>
      <c r="LLM349" s="111"/>
      <c r="LLN349" s="111"/>
      <c r="LLO349" s="111"/>
      <c r="LLP349" s="111"/>
      <c r="LLQ349" s="111"/>
      <c r="LLR349" s="111"/>
      <c r="LLS349" s="111"/>
      <c r="LLT349" s="111"/>
      <c r="LLU349" s="111"/>
      <c r="LLV349" s="111"/>
      <c r="LLW349" s="111"/>
      <c r="LLX349" s="111"/>
      <c r="LLY349" s="111"/>
      <c r="LLZ349" s="111"/>
      <c r="LMA349" s="111"/>
      <c r="LMB349" s="111"/>
      <c r="LMC349" s="111"/>
      <c r="LMD349" s="111"/>
      <c r="LME349" s="111"/>
      <c r="LMF349" s="111"/>
      <c r="LMG349" s="111"/>
      <c r="LMH349" s="111"/>
      <c r="LMI349" s="111"/>
      <c r="LMJ349" s="111"/>
      <c r="LMK349" s="111"/>
      <c r="LML349" s="111"/>
      <c r="LMM349" s="111"/>
      <c r="LMN349" s="111"/>
      <c r="LMO349" s="111"/>
      <c r="LMP349" s="111"/>
      <c r="LMQ349" s="111"/>
      <c r="LMR349" s="111"/>
      <c r="LMS349" s="111"/>
      <c r="LMT349" s="111"/>
      <c r="LMU349" s="111"/>
      <c r="LMV349" s="111"/>
      <c r="LMW349" s="111"/>
      <c r="LMX349" s="111"/>
      <c r="LMY349" s="111"/>
      <c r="LMZ349" s="111"/>
      <c r="LNA349" s="111"/>
      <c r="LNB349" s="111"/>
      <c r="LNC349" s="111"/>
      <c r="LND349" s="111"/>
      <c r="LNE349" s="111"/>
      <c r="LNF349" s="111"/>
      <c r="LNG349" s="111"/>
      <c r="LNH349" s="111"/>
      <c r="LNI349" s="111"/>
      <c r="LNJ349" s="111"/>
      <c r="LNK349" s="111"/>
      <c r="LNL349" s="111"/>
      <c r="LNM349" s="111"/>
      <c r="LNN349" s="111"/>
      <c r="LNO349" s="111"/>
      <c r="LNP349" s="111"/>
      <c r="LNQ349" s="111"/>
      <c r="LNR349" s="111"/>
      <c r="LNS349" s="111"/>
      <c r="LNT349" s="111"/>
      <c r="LNU349" s="111"/>
      <c r="LNV349" s="111"/>
      <c r="LNW349" s="111"/>
      <c r="LNX349" s="111"/>
      <c r="LNY349" s="111"/>
      <c r="LNZ349" s="111"/>
      <c r="LOA349" s="111"/>
      <c r="LOB349" s="111"/>
      <c r="LOC349" s="111"/>
      <c r="LOD349" s="111"/>
      <c r="LOE349" s="111"/>
      <c r="LOF349" s="111"/>
      <c r="LOG349" s="111"/>
      <c r="LOH349" s="111"/>
      <c r="LOI349" s="111"/>
      <c r="LOJ349" s="111"/>
      <c r="LOK349" s="111"/>
      <c r="LOL349" s="111"/>
      <c r="LOM349" s="111"/>
      <c r="LON349" s="111"/>
      <c r="LOO349" s="111"/>
      <c r="LOP349" s="111"/>
      <c r="LOQ349" s="111"/>
      <c r="LOR349" s="111"/>
      <c r="LOS349" s="111"/>
      <c r="LOT349" s="111"/>
      <c r="LOU349" s="111"/>
      <c r="LOV349" s="111"/>
      <c r="LOW349" s="111"/>
      <c r="LOX349" s="111"/>
      <c r="LOY349" s="111"/>
      <c r="LOZ349" s="111"/>
      <c r="LPA349" s="111"/>
      <c r="LPB349" s="111"/>
      <c r="LPC349" s="111"/>
      <c r="LPD349" s="111"/>
      <c r="LPE349" s="111"/>
      <c r="LPF349" s="111"/>
      <c r="LPG349" s="111"/>
      <c r="LPH349" s="111"/>
      <c r="LPI349" s="111"/>
      <c r="LPJ349" s="111"/>
      <c r="LPK349" s="111"/>
      <c r="LPL349" s="111"/>
      <c r="LPM349" s="111"/>
      <c r="LPN349" s="111"/>
      <c r="LPO349" s="111"/>
      <c r="LPP349" s="111"/>
      <c r="LPQ349" s="111"/>
      <c r="LPR349" s="111"/>
      <c r="LPS349" s="111"/>
      <c r="LPT349" s="111"/>
      <c r="LPU349" s="111"/>
      <c r="LPV349" s="111"/>
      <c r="LPW349" s="111"/>
      <c r="LPX349" s="111"/>
      <c r="LPY349" s="111"/>
      <c r="LPZ349" s="111"/>
      <c r="LQA349" s="111"/>
      <c r="LQB349" s="111"/>
      <c r="LQC349" s="111"/>
      <c r="LQD349" s="111"/>
      <c r="LQE349" s="111"/>
      <c r="LQF349" s="111"/>
      <c r="LQG349" s="111"/>
      <c r="LQH349" s="111"/>
      <c r="LQI349" s="111"/>
      <c r="LQJ349" s="111"/>
      <c r="LQK349" s="111"/>
      <c r="LQL349" s="111"/>
      <c r="LQM349" s="111"/>
      <c r="LQN349" s="111"/>
      <c r="LQO349" s="111"/>
      <c r="LQP349" s="111"/>
      <c r="LQQ349" s="111"/>
      <c r="LQR349" s="111"/>
      <c r="LQS349" s="111"/>
      <c r="LQT349" s="111"/>
      <c r="LQU349" s="111"/>
      <c r="LQV349" s="111"/>
      <c r="LQW349" s="111"/>
      <c r="LQX349" s="111"/>
      <c r="LQY349" s="111"/>
      <c r="LQZ349" s="111"/>
      <c r="LRA349" s="111"/>
      <c r="LRB349" s="111"/>
      <c r="LRC349" s="111"/>
      <c r="LRD349" s="111"/>
      <c r="LRE349" s="111"/>
      <c r="LRF349" s="111"/>
      <c r="LRG349" s="111"/>
      <c r="LRH349" s="111"/>
      <c r="LRI349" s="111"/>
      <c r="LRJ349" s="111"/>
      <c r="LRK349" s="111"/>
      <c r="LRL349" s="111"/>
      <c r="LRM349" s="111"/>
      <c r="LRN349" s="111"/>
      <c r="LRO349" s="111"/>
      <c r="LRP349" s="111"/>
      <c r="LRQ349" s="111"/>
      <c r="LRR349" s="111"/>
      <c r="LRS349" s="111"/>
      <c r="LRT349" s="111"/>
      <c r="LRU349" s="111"/>
      <c r="LRV349" s="111"/>
      <c r="LRW349" s="111"/>
      <c r="LRX349" s="111"/>
      <c r="LRY349" s="111"/>
      <c r="LRZ349" s="111"/>
      <c r="LSA349" s="111"/>
      <c r="LSB349" s="111"/>
      <c r="LSC349" s="111"/>
      <c r="LSD349" s="111"/>
      <c r="LSE349" s="111"/>
      <c r="LSF349" s="111"/>
      <c r="LSG349" s="111"/>
      <c r="LSH349" s="111"/>
      <c r="LSI349" s="111"/>
      <c r="LSJ349" s="111"/>
      <c r="LSK349" s="111"/>
      <c r="LSL349" s="111"/>
      <c r="LSM349" s="111"/>
      <c r="LSN349" s="111"/>
      <c r="LSO349" s="111"/>
      <c r="LSP349" s="111"/>
      <c r="LSQ349" s="111"/>
      <c r="LSR349" s="111"/>
      <c r="LSS349" s="111"/>
      <c r="LST349" s="111"/>
      <c r="LSU349" s="111"/>
      <c r="LSV349" s="111"/>
      <c r="LSW349" s="111"/>
      <c r="LSX349" s="111"/>
      <c r="LSY349" s="111"/>
      <c r="LSZ349" s="111"/>
      <c r="LTA349" s="111"/>
      <c r="LTB349" s="111"/>
      <c r="LTC349" s="111"/>
      <c r="LTD349" s="111"/>
      <c r="LTE349" s="111"/>
      <c r="LTF349" s="111"/>
      <c r="LTG349" s="111"/>
      <c r="LTH349" s="111"/>
      <c r="LTI349" s="111"/>
      <c r="LTJ349" s="111"/>
      <c r="LTK349" s="111"/>
      <c r="LTL349" s="111"/>
      <c r="LTM349" s="111"/>
      <c r="LTN349" s="111"/>
      <c r="LTO349" s="111"/>
      <c r="LTP349" s="111"/>
      <c r="LTQ349" s="111"/>
      <c r="LTR349" s="111"/>
      <c r="LTS349" s="111"/>
      <c r="LTT349" s="111"/>
      <c r="LTU349" s="111"/>
      <c r="LTV349" s="111"/>
      <c r="LTW349" s="111"/>
      <c r="LTX349" s="111"/>
      <c r="LTY349" s="111"/>
      <c r="LTZ349" s="111"/>
      <c r="LUA349" s="111"/>
      <c r="LUB349" s="111"/>
      <c r="LUC349" s="111"/>
      <c r="LUD349" s="111"/>
      <c r="LUE349" s="111"/>
      <c r="LUF349" s="111"/>
      <c r="LUG349" s="111"/>
      <c r="LUH349" s="111"/>
      <c r="LUI349" s="111"/>
      <c r="LUJ349" s="111"/>
      <c r="LUK349" s="111"/>
      <c r="LUL349" s="111"/>
      <c r="LUM349" s="111"/>
      <c r="LUN349" s="111"/>
      <c r="LUO349" s="111"/>
      <c r="LUP349" s="111"/>
      <c r="LUQ349" s="111"/>
      <c r="LUR349" s="111"/>
      <c r="LUS349" s="111"/>
      <c r="LUT349" s="111"/>
      <c r="LUU349" s="111"/>
      <c r="LUV349" s="111"/>
      <c r="LUW349" s="111"/>
      <c r="LUX349" s="111"/>
      <c r="LUY349" s="111"/>
      <c r="LUZ349" s="111"/>
      <c r="LVA349" s="111"/>
      <c r="LVB349" s="111"/>
      <c r="LVC349" s="111"/>
      <c r="LVD349" s="111"/>
      <c r="LVE349" s="111"/>
      <c r="LVF349" s="111"/>
      <c r="LVG349" s="111"/>
      <c r="LVH349" s="111"/>
      <c r="LVI349" s="111"/>
      <c r="LVJ349" s="111"/>
      <c r="LVK349" s="111"/>
      <c r="LVL349" s="111"/>
      <c r="LVM349" s="111"/>
      <c r="LVN349" s="111"/>
      <c r="LVO349" s="111"/>
      <c r="LVP349" s="111"/>
      <c r="LVQ349" s="111"/>
      <c r="LVR349" s="111"/>
      <c r="LVS349" s="111"/>
      <c r="LVT349" s="111"/>
      <c r="LVU349" s="111"/>
      <c r="LVV349" s="111"/>
      <c r="LVW349" s="111"/>
      <c r="LVX349" s="111"/>
      <c r="LVY349" s="111"/>
      <c r="LVZ349" s="111"/>
      <c r="LWA349" s="111"/>
      <c r="LWB349" s="111"/>
      <c r="LWC349" s="111"/>
      <c r="LWD349" s="111"/>
      <c r="LWE349" s="111"/>
      <c r="LWF349" s="111"/>
      <c r="LWG349" s="111"/>
      <c r="LWH349" s="111"/>
      <c r="LWI349" s="111"/>
      <c r="LWJ349" s="111"/>
      <c r="LWK349" s="111"/>
      <c r="LWL349" s="111"/>
      <c r="LWM349" s="111"/>
      <c r="LWN349" s="111"/>
      <c r="LWO349" s="111"/>
      <c r="LWP349" s="111"/>
      <c r="LWQ349" s="111"/>
      <c r="LWR349" s="111"/>
      <c r="LWS349" s="111"/>
      <c r="LWT349" s="111"/>
      <c r="LWU349" s="111"/>
      <c r="LWV349" s="111"/>
      <c r="LWW349" s="111"/>
      <c r="LWX349" s="111"/>
      <c r="LWY349" s="111"/>
      <c r="LWZ349" s="111"/>
      <c r="LXA349" s="111"/>
      <c r="LXB349" s="111"/>
      <c r="LXC349" s="111"/>
      <c r="LXD349" s="111"/>
      <c r="LXE349" s="111"/>
      <c r="LXF349" s="111"/>
      <c r="LXG349" s="111"/>
      <c r="LXH349" s="111"/>
      <c r="LXI349" s="111"/>
      <c r="LXJ349" s="111"/>
      <c r="LXK349" s="111"/>
      <c r="LXL349" s="111"/>
      <c r="LXM349" s="111"/>
      <c r="LXN349" s="111"/>
      <c r="LXO349" s="111"/>
      <c r="LXP349" s="111"/>
      <c r="LXQ349" s="111"/>
      <c r="LXR349" s="111"/>
      <c r="LXS349" s="111"/>
      <c r="LXT349" s="111"/>
      <c r="LXU349" s="111"/>
      <c r="LXV349" s="111"/>
      <c r="LXW349" s="111"/>
      <c r="LXX349" s="111"/>
      <c r="LXY349" s="111"/>
      <c r="LXZ349" s="111"/>
      <c r="LYA349" s="111"/>
      <c r="LYB349" s="111"/>
      <c r="LYC349" s="111"/>
      <c r="LYD349" s="111"/>
      <c r="LYE349" s="111"/>
      <c r="LYF349" s="111"/>
      <c r="LYG349" s="111"/>
      <c r="LYH349" s="111"/>
      <c r="LYI349" s="111"/>
      <c r="LYJ349" s="111"/>
      <c r="LYK349" s="111"/>
      <c r="LYL349" s="111"/>
      <c r="LYM349" s="111"/>
      <c r="LYN349" s="111"/>
      <c r="LYO349" s="111"/>
      <c r="LYP349" s="111"/>
      <c r="LYQ349" s="111"/>
      <c r="LYR349" s="111"/>
      <c r="LYS349" s="111"/>
      <c r="LYT349" s="111"/>
      <c r="LYU349" s="111"/>
      <c r="LYV349" s="111"/>
      <c r="LYW349" s="111"/>
      <c r="LYX349" s="111"/>
      <c r="LYY349" s="111"/>
      <c r="LYZ349" s="111"/>
      <c r="LZA349" s="111"/>
      <c r="LZB349" s="111"/>
      <c r="LZC349" s="111"/>
      <c r="LZD349" s="111"/>
      <c r="LZE349" s="111"/>
      <c r="LZF349" s="111"/>
      <c r="LZG349" s="111"/>
      <c r="LZH349" s="111"/>
      <c r="LZI349" s="111"/>
      <c r="LZJ349" s="111"/>
      <c r="LZK349" s="111"/>
      <c r="LZL349" s="111"/>
      <c r="LZM349" s="111"/>
      <c r="LZN349" s="111"/>
      <c r="LZO349" s="111"/>
      <c r="LZP349" s="111"/>
      <c r="LZQ349" s="111"/>
      <c r="LZR349" s="111"/>
      <c r="LZS349" s="111"/>
      <c r="LZT349" s="111"/>
      <c r="LZU349" s="111"/>
      <c r="LZV349" s="111"/>
      <c r="LZW349" s="111"/>
      <c r="LZX349" s="111"/>
      <c r="LZY349" s="111"/>
      <c r="LZZ349" s="111"/>
      <c r="MAA349" s="111"/>
      <c r="MAB349" s="111"/>
      <c r="MAC349" s="111"/>
      <c r="MAD349" s="111"/>
      <c r="MAE349" s="111"/>
      <c r="MAF349" s="111"/>
      <c r="MAG349" s="111"/>
      <c r="MAH349" s="111"/>
      <c r="MAI349" s="111"/>
      <c r="MAJ349" s="111"/>
      <c r="MAK349" s="111"/>
      <c r="MAL349" s="111"/>
      <c r="MAM349" s="111"/>
      <c r="MAN349" s="111"/>
      <c r="MAO349" s="111"/>
      <c r="MAP349" s="111"/>
      <c r="MAQ349" s="111"/>
      <c r="MAR349" s="111"/>
      <c r="MAS349" s="111"/>
      <c r="MAT349" s="111"/>
      <c r="MAU349" s="111"/>
      <c r="MAV349" s="111"/>
      <c r="MAW349" s="111"/>
      <c r="MAX349" s="111"/>
      <c r="MAY349" s="111"/>
      <c r="MAZ349" s="111"/>
      <c r="MBA349" s="111"/>
      <c r="MBB349" s="111"/>
      <c r="MBC349" s="111"/>
      <c r="MBD349" s="111"/>
      <c r="MBE349" s="111"/>
      <c r="MBF349" s="111"/>
      <c r="MBG349" s="111"/>
      <c r="MBH349" s="111"/>
      <c r="MBI349" s="111"/>
      <c r="MBJ349" s="111"/>
      <c r="MBK349" s="111"/>
      <c r="MBL349" s="111"/>
      <c r="MBM349" s="111"/>
      <c r="MBN349" s="111"/>
      <c r="MBO349" s="111"/>
      <c r="MBP349" s="111"/>
      <c r="MBQ349" s="111"/>
      <c r="MBR349" s="111"/>
      <c r="MBS349" s="111"/>
      <c r="MBT349" s="111"/>
      <c r="MBU349" s="111"/>
      <c r="MBV349" s="111"/>
      <c r="MBW349" s="111"/>
      <c r="MBX349" s="111"/>
      <c r="MBY349" s="111"/>
      <c r="MBZ349" s="111"/>
      <c r="MCA349" s="111"/>
      <c r="MCB349" s="111"/>
      <c r="MCC349" s="111"/>
      <c r="MCD349" s="111"/>
      <c r="MCE349" s="111"/>
      <c r="MCF349" s="111"/>
      <c r="MCG349" s="111"/>
      <c r="MCH349" s="111"/>
      <c r="MCI349" s="111"/>
      <c r="MCJ349" s="111"/>
      <c r="MCK349" s="111"/>
      <c r="MCL349" s="111"/>
      <c r="MCM349" s="111"/>
      <c r="MCN349" s="111"/>
      <c r="MCO349" s="111"/>
      <c r="MCP349" s="111"/>
      <c r="MCQ349" s="111"/>
      <c r="MCR349" s="111"/>
      <c r="MCS349" s="111"/>
      <c r="MCT349" s="111"/>
      <c r="MCU349" s="111"/>
      <c r="MCV349" s="111"/>
      <c r="MCW349" s="111"/>
      <c r="MCX349" s="111"/>
      <c r="MCY349" s="111"/>
      <c r="MCZ349" s="111"/>
      <c r="MDA349" s="111"/>
      <c r="MDB349" s="111"/>
      <c r="MDC349" s="111"/>
      <c r="MDD349" s="111"/>
      <c r="MDE349" s="111"/>
      <c r="MDF349" s="111"/>
      <c r="MDG349" s="111"/>
      <c r="MDH349" s="111"/>
      <c r="MDI349" s="111"/>
      <c r="MDJ349" s="111"/>
      <c r="MDK349" s="111"/>
      <c r="MDL349" s="111"/>
      <c r="MDM349" s="111"/>
      <c r="MDN349" s="111"/>
      <c r="MDO349" s="111"/>
      <c r="MDP349" s="111"/>
      <c r="MDQ349" s="111"/>
      <c r="MDR349" s="111"/>
      <c r="MDS349" s="111"/>
      <c r="MDT349" s="111"/>
      <c r="MDU349" s="111"/>
      <c r="MDV349" s="111"/>
      <c r="MDW349" s="111"/>
      <c r="MDX349" s="111"/>
      <c r="MDY349" s="111"/>
      <c r="MDZ349" s="111"/>
      <c r="MEA349" s="111"/>
      <c r="MEB349" s="111"/>
      <c r="MEC349" s="111"/>
      <c r="MED349" s="111"/>
      <c r="MEE349" s="111"/>
      <c r="MEF349" s="111"/>
      <c r="MEG349" s="111"/>
      <c r="MEH349" s="111"/>
      <c r="MEI349" s="111"/>
      <c r="MEJ349" s="111"/>
      <c r="MEK349" s="111"/>
      <c r="MEL349" s="111"/>
      <c r="MEM349" s="111"/>
      <c r="MEN349" s="111"/>
      <c r="MEO349" s="111"/>
      <c r="MEP349" s="111"/>
      <c r="MEQ349" s="111"/>
      <c r="MER349" s="111"/>
      <c r="MES349" s="111"/>
      <c r="MET349" s="111"/>
      <c r="MEU349" s="111"/>
      <c r="MEV349" s="111"/>
      <c r="MEW349" s="111"/>
      <c r="MEX349" s="111"/>
      <c r="MEY349" s="111"/>
      <c r="MEZ349" s="111"/>
      <c r="MFA349" s="111"/>
      <c r="MFB349" s="111"/>
      <c r="MFC349" s="111"/>
      <c r="MFD349" s="111"/>
      <c r="MFE349" s="111"/>
      <c r="MFF349" s="111"/>
      <c r="MFG349" s="111"/>
      <c r="MFH349" s="111"/>
      <c r="MFI349" s="111"/>
      <c r="MFJ349" s="111"/>
      <c r="MFK349" s="111"/>
      <c r="MFL349" s="111"/>
      <c r="MFM349" s="111"/>
      <c r="MFN349" s="111"/>
      <c r="MFO349" s="111"/>
      <c r="MFP349" s="111"/>
      <c r="MFQ349" s="111"/>
      <c r="MFR349" s="111"/>
      <c r="MFS349" s="111"/>
      <c r="MFT349" s="111"/>
      <c r="MFU349" s="111"/>
      <c r="MFV349" s="111"/>
      <c r="MFW349" s="111"/>
      <c r="MFX349" s="111"/>
      <c r="MFY349" s="111"/>
      <c r="MFZ349" s="111"/>
      <c r="MGA349" s="111"/>
      <c r="MGB349" s="111"/>
      <c r="MGC349" s="111"/>
      <c r="MGD349" s="111"/>
      <c r="MGE349" s="111"/>
      <c r="MGF349" s="111"/>
      <c r="MGG349" s="111"/>
      <c r="MGH349" s="111"/>
      <c r="MGI349" s="111"/>
      <c r="MGJ349" s="111"/>
      <c r="MGK349" s="111"/>
      <c r="MGL349" s="111"/>
      <c r="MGM349" s="111"/>
      <c r="MGN349" s="111"/>
      <c r="MGO349" s="111"/>
      <c r="MGP349" s="111"/>
      <c r="MGQ349" s="111"/>
      <c r="MGR349" s="111"/>
      <c r="MGS349" s="111"/>
      <c r="MGT349" s="111"/>
      <c r="MGU349" s="111"/>
      <c r="MGV349" s="111"/>
      <c r="MGW349" s="111"/>
      <c r="MGX349" s="111"/>
      <c r="MGY349" s="111"/>
      <c r="MGZ349" s="111"/>
      <c r="MHA349" s="111"/>
      <c r="MHB349" s="111"/>
      <c r="MHC349" s="111"/>
      <c r="MHD349" s="111"/>
      <c r="MHE349" s="111"/>
      <c r="MHF349" s="111"/>
      <c r="MHG349" s="111"/>
      <c r="MHH349" s="111"/>
      <c r="MHI349" s="111"/>
      <c r="MHJ349" s="111"/>
      <c r="MHK349" s="111"/>
      <c r="MHL349" s="111"/>
      <c r="MHM349" s="111"/>
      <c r="MHN349" s="111"/>
      <c r="MHO349" s="111"/>
      <c r="MHP349" s="111"/>
      <c r="MHQ349" s="111"/>
      <c r="MHR349" s="111"/>
      <c r="MHS349" s="111"/>
      <c r="MHT349" s="111"/>
      <c r="MHU349" s="111"/>
      <c r="MHV349" s="111"/>
      <c r="MHW349" s="111"/>
      <c r="MHX349" s="111"/>
      <c r="MHY349" s="111"/>
      <c r="MHZ349" s="111"/>
      <c r="MIA349" s="111"/>
      <c r="MIB349" s="111"/>
      <c r="MIC349" s="111"/>
      <c r="MID349" s="111"/>
      <c r="MIE349" s="111"/>
      <c r="MIF349" s="111"/>
      <c r="MIG349" s="111"/>
      <c r="MIH349" s="111"/>
      <c r="MII349" s="111"/>
      <c r="MIJ349" s="111"/>
      <c r="MIK349" s="111"/>
      <c r="MIL349" s="111"/>
      <c r="MIM349" s="111"/>
      <c r="MIN349" s="111"/>
      <c r="MIO349" s="111"/>
      <c r="MIP349" s="111"/>
      <c r="MIQ349" s="111"/>
      <c r="MIR349" s="111"/>
      <c r="MIS349" s="111"/>
      <c r="MIT349" s="111"/>
      <c r="MIU349" s="111"/>
      <c r="MIV349" s="111"/>
      <c r="MIW349" s="111"/>
      <c r="MIX349" s="111"/>
      <c r="MIY349" s="111"/>
      <c r="MIZ349" s="111"/>
      <c r="MJA349" s="111"/>
      <c r="MJB349" s="111"/>
      <c r="MJC349" s="111"/>
      <c r="MJD349" s="111"/>
      <c r="MJE349" s="111"/>
      <c r="MJF349" s="111"/>
      <c r="MJG349" s="111"/>
      <c r="MJH349" s="111"/>
      <c r="MJI349" s="111"/>
      <c r="MJJ349" s="111"/>
      <c r="MJK349" s="111"/>
      <c r="MJL349" s="111"/>
      <c r="MJM349" s="111"/>
      <c r="MJN349" s="111"/>
      <c r="MJO349" s="111"/>
      <c r="MJP349" s="111"/>
      <c r="MJQ349" s="111"/>
      <c r="MJR349" s="111"/>
      <c r="MJS349" s="111"/>
      <c r="MJT349" s="111"/>
      <c r="MJU349" s="111"/>
      <c r="MJV349" s="111"/>
      <c r="MJW349" s="111"/>
      <c r="MJX349" s="111"/>
      <c r="MJY349" s="111"/>
      <c r="MJZ349" s="111"/>
      <c r="MKA349" s="111"/>
      <c r="MKB349" s="111"/>
      <c r="MKC349" s="111"/>
      <c r="MKD349" s="111"/>
      <c r="MKE349" s="111"/>
      <c r="MKF349" s="111"/>
      <c r="MKG349" s="111"/>
      <c r="MKH349" s="111"/>
      <c r="MKI349" s="111"/>
      <c r="MKJ349" s="111"/>
      <c r="MKK349" s="111"/>
      <c r="MKL349" s="111"/>
      <c r="MKM349" s="111"/>
      <c r="MKN349" s="111"/>
      <c r="MKO349" s="111"/>
      <c r="MKP349" s="111"/>
      <c r="MKQ349" s="111"/>
      <c r="MKR349" s="111"/>
      <c r="MKS349" s="111"/>
      <c r="MKT349" s="111"/>
      <c r="MKU349" s="111"/>
      <c r="MKV349" s="111"/>
      <c r="MKW349" s="111"/>
      <c r="MKX349" s="111"/>
      <c r="MKY349" s="111"/>
      <c r="MKZ349" s="111"/>
      <c r="MLA349" s="111"/>
      <c r="MLB349" s="111"/>
      <c r="MLC349" s="111"/>
      <c r="MLD349" s="111"/>
      <c r="MLE349" s="111"/>
      <c r="MLF349" s="111"/>
      <c r="MLG349" s="111"/>
      <c r="MLH349" s="111"/>
      <c r="MLI349" s="111"/>
      <c r="MLJ349" s="111"/>
      <c r="MLK349" s="111"/>
      <c r="MLL349" s="111"/>
      <c r="MLM349" s="111"/>
      <c r="MLN349" s="111"/>
      <c r="MLO349" s="111"/>
      <c r="MLP349" s="111"/>
      <c r="MLQ349" s="111"/>
      <c r="MLR349" s="111"/>
      <c r="MLS349" s="111"/>
      <c r="MLT349" s="111"/>
      <c r="MLU349" s="111"/>
      <c r="MLV349" s="111"/>
      <c r="MLW349" s="111"/>
      <c r="MLX349" s="111"/>
      <c r="MLY349" s="111"/>
      <c r="MLZ349" s="111"/>
      <c r="MMA349" s="111"/>
      <c r="MMB349" s="111"/>
      <c r="MMC349" s="111"/>
      <c r="MMD349" s="111"/>
      <c r="MME349" s="111"/>
      <c r="MMF349" s="111"/>
      <c r="MMG349" s="111"/>
      <c r="MMH349" s="111"/>
      <c r="MMI349" s="111"/>
      <c r="MMJ349" s="111"/>
      <c r="MMK349" s="111"/>
      <c r="MML349" s="111"/>
      <c r="MMM349" s="111"/>
      <c r="MMN349" s="111"/>
      <c r="MMO349" s="111"/>
      <c r="MMP349" s="111"/>
      <c r="MMQ349" s="111"/>
      <c r="MMR349" s="111"/>
      <c r="MMS349" s="111"/>
      <c r="MMT349" s="111"/>
      <c r="MMU349" s="111"/>
      <c r="MMV349" s="111"/>
      <c r="MMW349" s="111"/>
      <c r="MMX349" s="111"/>
      <c r="MMY349" s="111"/>
      <c r="MMZ349" s="111"/>
      <c r="MNA349" s="111"/>
      <c r="MNB349" s="111"/>
      <c r="MNC349" s="111"/>
      <c r="MND349" s="111"/>
      <c r="MNE349" s="111"/>
      <c r="MNF349" s="111"/>
      <c r="MNG349" s="111"/>
      <c r="MNH349" s="111"/>
      <c r="MNI349" s="111"/>
      <c r="MNJ349" s="111"/>
      <c r="MNK349" s="111"/>
      <c r="MNL349" s="111"/>
      <c r="MNM349" s="111"/>
      <c r="MNN349" s="111"/>
      <c r="MNO349" s="111"/>
      <c r="MNP349" s="111"/>
      <c r="MNQ349" s="111"/>
      <c r="MNR349" s="111"/>
      <c r="MNS349" s="111"/>
      <c r="MNT349" s="111"/>
      <c r="MNU349" s="111"/>
      <c r="MNV349" s="111"/>
      <c r="MNW349" s="111"/>
      <c r="MNX349" s="111"/>
      <c r="MNY349" s="111"/>
      <c r="MNZ349" s="111"/>
      <c r="MOA349" s="111"/>
      <c r="MOB349" s="111"/>
      <c r="MOC349" s="111"/>
      <c r="MOD349" s="111"/>
      <c r="MOE349" s="111"/>
      <c r="MOF349" s="111"/>
      <c r="MOG349" s="111"/>
      <c r="MOH349" s="111"/>
      <c r="MOI349" s="111"/>
      <c r="MOJ349" s="111"/>
      <c r="MOK349" s="111"/>
      <c r="MOL349" s="111"/>
      <c r="MOM349" s="111"/>
      <c r="MON349" s="111"/>
      <c r="MOO349" s="111"/>
      <c r="MOP349" s="111"/>
      <c r="MOQ349" s="111"/>
      <c r="MOR349" s="111"/>
      <c r="MOS349" s="111"/>
      <c r="MOT349" s="111"/>
      <c r="MOU349" s="111"/>
      <c r="MOV349" s="111"/>
      <c r="MOW349" s="111"/>
      <c r="MOX349" s="111"/>
      <c r="MOY349" s="111"/>
      <c r="MOZ349" s="111"/>
      <c r="MPA349" s="111"/>
      <c r="MPB349" s="111"/>
      <c r="MPC349" s="111"/>
      <c r="MPD349" s="111"/>
      <c r="MPE349" s="111"/>
      <c r="MPF349" s="111"/>
      <c r="MPG349" s="111"/>
      <c r="MPH349" s="111"/>
      <c r="MPI349" s="111"/>
      <c r="MPJ349" s="111"/>
      <c r="MPK349" s="111"/>
      <c r="MPL349" s="111"/>
      <c r="MPM349" s="111"/>
      <c r="MPN349" s="111"/>
      <c r="MPO349" s="111"/>
      <c r="MPP349" s="111"/>
      <c r="MPQ349" s="111"/>
      <c r="MPR349" s="111"/>
      <c r="MPS349" s="111"/>
      <c r="MPT349" s="111"/>
      <c r="MPU349" s="111"/>
      <c r="MPV349" s="111"/>
      <c r="MPW349" s="111"/>
      <c r="MPX349" s="111"/>
      <c r="MPY349" s="111"/>
      <c r="MPZ349" s="111"/>
      <c r="MQA349" s="111"/>
      <c r="MQB349" s="111"/>
      <c r="MQC349" s="111"/>
      <c r="MQD349" s="111"/>
      <c r="MQE349" s="111"/>
      <c r="MQF349" s="111"/>
      <c r="MQG349" s="111"/>
      <c r="MQH349" s="111"/>
      <c r="MQI349" s="111"/>
      <c r="MQJ349" s="111"/>
      <c r="MQK349" s="111"/>
      <c r="MQL349" s="111"/>
      <c r="MQM349" s="111"/>
      <c r="MQN349" s="111"/>
      <c r="MQO349" s="111"/>
      <c r="MQP349" s="111"/>
      <c r="MQQ349" s="111"/>
      <c r="MQR349" s="111"/>
      <c r="MQS349" s="111"/>
      <c r="MQT349" s="111"/>
      <c r="MQU349" s="111"/>
      <c r="MQV349" s="111"/>
      <c r="MQW349" s="111"/>
      <c r="MQX349" s="111"/>
      <c r="MQY349" s="111"/>
      <c r="MQZ349" s="111"/>
      <c r="MRA349" s="111"/>
      <c r="MRB349" s="111"/>
      <c r="MRC349" s="111"/>
      <c r="MRD349" s="111"/>
      <c r="MRE349" s="111"/>
      <c r="MRF349" s="111"/>
      <c r="MRG349" s="111"/>
      <c r="MRH349" s="111"/>
      <c r="MRI349" s="111"/>
      <c r="MRJ349" s="111"/>
      <c r="MRK349" s="111"/>
      <c r="MRL349" s="111"/>
      <c r="MRM349" s="111"/>
      <c r="MRN349" s="111"/>
      <c r="MRO349" s="111"/>
      <c r="MRP349" s="111"/>
      <c r="MRQ349" s="111"/>
      <c r="MRR349" s="111"/>
      <c r="MRS349" s="111"/>
      <c r="MRT349" s="111"/>
      <c r="MRU349" s="111"/>
      <c r="MRV349" s="111"/>
      <c r="MRW349" s="111"/>
      <c r="MRX349" s="111"/>
      <c r="MRY349" s="111"/>
      <c r="MRZ349" s="111"/>
      <c r="MSA349" s="111"/>
      <c r="MSB349" s="111"/>
      <c r="MSC349" s="111"/>
      <c r="MSD349" s="111"/>
      <c r="MSE349" s="111"/>
      <c r="MSF349" s="111"/>
      <c r="MSG349" s="111"/>
      <c r="MSH349" s="111"/>
      <c r="MSI349" s="111"/>
      <c r="MSJ349" s="111"/>
      <c r="MSK349" s="111"/>
      <c r="MSL349" s="111"/>
      <c r="MSM349" s="111"/>
      <c r="MSN349" s="111"/>
      <c r="MSO349" s="111"/>
      <c r="MSP349" s="111"/>
      <c r="MSQ349" s="111"/>
      <c r="MSR349" s="111"/>
      <c r="MSS349" s="111"/>
      <c r="MST349" s="111"/>
      <c r="MSU349" s="111"/>
      <c r="MSV349" s="111"/>
      <c r="MSW349" s="111"/>
      <c r="MSX349" s="111"/>
      <c r="MSY349" s="111"/>
      <c r="MSZ349" s="111"/>
      <c r="MTA349" s="111"/>
      <c r="MTB349" s="111"/>
      <c r="MTC349" s="111"/>
      <c r="MTD349" s="111"/>
      <c r="MTE349" s="111"/>
      <c r="MTF349" s="111"/>
      <c r="MTG349" s="111"/>
      <c r="MTH349" s="111"/>
      <c r="MTI349" s="111"/>
      <c r="MTJ349" s="111"/>
      <c r="MTK349" s="111"/>
      <c r="MTL349" s="111"/>
      <c r="MTM349" s="111"/>
      <c r="MTN349" s="111"/>
      <c r="MTO349" s="111"/>
      <c r="MTP349" s="111"/>
      <c r="MTQ349" s="111"/>
      <c r="MTR349" s="111"/>
      <c r="MTS349" s="111"/>
      <c r="MTT349" s="111"/>
      <c r="MTU349" s="111"/>
      <c r="MTV349" s="111"/>
      <c r="MTW349" s="111"/>
      <c r="MTX349" s="111"/>
      <c r="MTY349" s="111"/>
      <c r="MTZ349" s="111"/>
      <c r="MUA349" s="111"/>
      <c r="MUB349" s="111"/>
      <c r="MUC349" s="111"/>
      <c r="MUD349" s="111"/>
      <c r="MUE349" s="111"/>
      <c r="MUF349" s="111"/>
      <c r="MUG349" s="111"/>
      <c r="MUH349" s="111"/>
      <c r="MUI349" s="111"/>
      <c r="MUJ349" s="111"/>
      <c r="MUK349" s="111"/>
      <c r="MUL349" s="111"/>
      <c r="MUM349" s="111"/>
      <c r="MUN349" s="111"/>
      <c r="MUO349" s="111"/>
      <c r="MUP349" s="111"/>
      <c r="MUQ349" s="111"/>
      <c r="MUR349" s="111"/>
      <c r="MUS349" s="111"/>
      <c r="MUT349" s="111"/>
      <c r="MUU349" s="111"/>
      <c r="MUV349" s="111"/>
      <c r="MUW349" s="111"/>
      <c r="MUX349" s="111"/>
      <c r="MUY349" s="111"/>
      <c r="MUZ349" s="111"/>
      <c r="MVA349" s="111"/>
      <c r="MVB349" s="111"/>
      <c r="MVC349" s="111"/>
      <c r="MVD349" s="111"/>
      <c r="MVE349" s="111"/>
      <c r="MVF349" s="111"/>
      <c r="MVG349" s="111"/>
      <c r="MVH349" s="111"/>
      <c r="MVI349" s="111"/>
      <c r="MVJ349" s="111"/>
      <c r="MVK349" s="111"/>
      <c r="MVL349" s="111"/>
      <c r="MVM349" s="111"/>
      <c r="MVN349" s="111"/>
      <c r="MVO349" s="111"/>
      <c r="MVP349" s="111"/>
      <c r="MVQ349" s="111"/>
      <c r="MVR349" s="111"/>
      <c r="MVS349" s="111"/>
      <c r="MVT349" s="111"/>
      <c r="MVU349" s="111"/>
      <c r="MVV349" s="111"/>
      <c r="MVW349" s="111"/>
      <c r="MVX349" s="111"/>
      <c r="MVY349" s="111"/>
      <c r="MVZ349" s="111"/>
      <c r="MWA349" s="111"/>
      <c r="MWB349" s="111"/>
      <c r="MWC349" s="111"/>
      <c r="MWD349" s="111"/>
      <c r="MWE349" s="111"/>
      <c r="MWF349" s="111"/>
      <c r="MWG349" s="111"/>
      <c r="MWH349" s="111"/>
      <c r="MWI349" s="111"/>
      <c r="MWJ349" s="111"/>
      <c r="MWK349" s="111"/>
      <c r="MWL349" s="111"/>
      <c r="MWM349" s="111"/>
      <c r="MWN349" s="111"/>
      <c r="MWO349" s="111"/>
      <c r="MWP349" s="111"/>
      <c r="MWQ349" s="111"/>
      <c r="MWR349" s="111"/>
      <c r="MWS349" s="111"/>
      <c r="MWT349" s="111"/>
      <c r="MWU349" s="111"/>
      <c r="MWV349" s="111"/>
      <c r="MWW349" s="111"/>
      <c r="MWX349" s="111"/>
      <c r="MWY349" s="111"/>
      <c r="MWZ349" s="111"/>
      <c r="MXA349" s="111"/>
      <c r="MXB349" s="111"/>
      <c r="MXC349" s="111"/>
      <c r="MXD349" s="111"/>
      <c r="MXE349" s="111"/>
      <c r="MXF349" s="111"/>
      <c r="MXG349" s="111"/>
      <c r="MXH349" s="111"/>
      <c r="MXI349" s="111"/>
      <c r="MXJ349" s="111"/>
      <c r="MXK349" s="111"/>
      <c r="MXL349" s="111"/>
      <c r="MXM349" s="111"/>
      <c r="MXN349" s="111"/>
      <c r="MXO349" s="111"/>
      <c r="MXP349" s="111"/>
      <c r="MXQ349" s="111"/>
      <c r="MXR349" s="111"/>
      <c r="MXS349" s="111"/>
      <c r="MXT349" s="111"/>
      <c r="MXU349" s="111"/>
      <c r="MXV349" s="111"/>
      <c r="MXW349" s="111"/>
      <c r="MXX349" s="111"/>
      <c r="MXY349" s="111"/>
      <c r="MXZ349" s="111"/>
      <c r="MYA349" s="111"/>
      <c r="MYB349" s="111"/>
      <c r="MYC349" s="111"/>
      <c r="MYD349" s="111"/>
      <c r="MYE349" s="111"/>
      <c r="MYF349" s="111"/>
      <c r="MYG349" s="111"/>
      <c r="MYH349" s="111"/>
      <c r="MYI349" s="111"/>
      <c r="MYJ349" s="111"/>
      <c r="MYK349" s="111"/>
      <c r="MYL349" s="111"/>
      <c r="MYM349" s="111"/>
      <c r="MYN349" s="111"/>
      <c r="MYO349" s="111"/>
      <c r="MYP349" s="111"/>
      <c r="MYQ349" s="111"/>
      <c r="MYR349" s="111"/>
      <c r="MYS349" s="111"/>
      <c r="MYT349" s="111"/>
      <c r="MYU349" s="111"/>
      <c r="MYV349" s="111"/>
      <c r="MYW349" s="111"/>
      <c r="MYX349" s="111"/>
      <c r="MYY349" s="111"/>
      <c r="MYZ349" s="111"/>
      <c r="MZA349" s="111"/>
      <c r="MZB349" s="111"/>
      <c r="MZC349" s="111"/>
      <c r="MZD349" s="111"/>
      <c r="MZE349" s="111"/>
      <c r="MZF349" s="111"/>
      <c r="MZG349" s="111"/>
      <c r="MZH349" s="111"/>
      <c r="MZI349" s="111"/>
      <c r="MZJ349" s="111"/>
      <c r="MZK349" s="111"/>
      <c r="MZL349" s="111"/>
      <c r="MZM349" s="111"/>
      <c r="MZN349" s="111"/>
      <c r="MZO349" s="111"/>
      <c r="MZP349" s="111"/>
      <c r="MZQ349" s="111"/>
      <c r="MZR349" s="111"/>
      <c r="MZS349" s="111"/>
      <c r="MZT349" s="111"/>
      <c r="MZU349" s="111"/>
      <c r="MZV349" s="111"/>
      <c r="MZW349" s="111"/>
      <c r="MZX349" s="111"/>
      <c r="MZY349" s="111"/>
      <c r="MZZ349" s="111"/>
      <c r="NAA349" s="111"/>
      <c r="NAB349" s="111"/>
      <c r="NAC349" s="111"/>
      <c r="NAD349" s="111"/>
      <c r="NAE349" s="111"/>
      <c r="NAF349" s="111"/>
      <c r="NAG349" s="111"/>
      <c r="NAH349" s="111"/>
      <c r="NAI349" s="111"/>
      <c r="NAJ349" s="111"/>
      <c r="NAK349" s="111"/>
      <c r="NAL349" s="111"/>
      <c r="NAM349" s="111"/>
      <c r="NAN349" s="111"/>
      <c r="NAO349" s="111"/>
      <c r="NAP349" s="111"/>
      <c r="NAQ349" s="111"/>
      <c r="NAR349" s="111"/>
      <c r="NAS349" s="111"/>
      <c r="NAT349" s="111"/>
      <c r="NAU349" s="111"/>
      <c r="NAV349" s="111"/>
      <c r="NAW349" s="111"/>
      <c r="NAX349" s="111"/>
      <c r="NAY349" s="111"/>
      <c r="NAZ349" s="111"/>
      <c r="NBA349" s="111"/>
      <c r="NBB349" s="111"/>
      <c r="NBC349" s="111"/>
      <c r="NBD349" s="111"/>
      <c r="NBE349" s="111"/>
      <c r="NBF349" s="111"/>
      <c r="NBG349" s="111"/>
      <c r="NBH349" s="111"/>
      <c r="NBI349" s="111"/>
      <c r="NBJ349" s="111"/>
      <c r="NBK349" s="111"/>
      <c r="NBL349" s="111"/>
      <c r="NBM349" s="111"/>
      <c r="NBN349" s="111"/>
      <c r="NBO349" s="111"/>
      <c r="NBP349" s="111"/>
      <c r="NBQ349" s="111"/>
      <c r="NBR349" s="111"/>
      <c r="NBS349" s="111"/>
      <c r="NBT349" s="111"/>
      <c r="NBU349" s="111"/>
      <c r="NBV349" s="111"/>
      <c r="NBW349" s="111"/>
      <c r="NBX349" s="111"/>
      <c r="NBY349" s="111"/>
      <c r="NBZ349" s="111"/>
      <c r="NCA349" s="111"/>
      <c r="NCB349" s="111"/>
      <c r="NCC349" s="111"/>
      <c r="NCD349" s="111"/>
      <c r="NCE349" s="111"/>
      <c r="NCF349" s="111"/>
      <c r="NCG349" s="111"/>
      <c r="NCH349" s="111"/>
      <c r="NCI349" s="111"/>
      <c r="NCJ349" s="111"/>
      <c r="NCK349" s="111"/>
      <c r="NCL349" s="111"/>
      <c r="NCM349" s="111"/>
      <c r="NCN349" s="111"/>
      <c r="NCO349" s="111"/>
      <c r="NCP349" s="111"/>
      <c r="NCQ349" s="111"/>
      <c r="NCR349" s="111"/>
      <c r="NCS349" s="111"/>
      <c r="NCT349" s="111"/>
      <c r="NCU349" s="111"/>
      <c r="NCV349" s="111"/>
      <c r="NCW349" s="111"/>
      <c r="NCX349" s="111"/>
      <c r="NCY349" s="111"/>
      <c r="NCZ349" s="111"/>
      <c r="NDA349" s="111"/>
      <c r="NDB349" s="111"/>
      <c r="NDC349" s="111"/>
      <c r="NDD349" s="111"/>
      <c r="NDE349" s="111"/>
      <c r="NDF349" s="111"/>
      <c r="NDG349" s="111"/>
      <c r="NDH349" s="111"/>
      <c r="NDI349" s="111"/>
      <c r="NDJ349" s="111"/>
      <c r="NDK349" s="111"/>
      <c r="NDL349" s="111"/>
      <c r="NDM349" s="111"/>
      <c r="NDN349" s="111"/>
      <c r="NDO349" s="111"/>
      <c r="NDP349" s="111"/>
      <c r="NDQ349" s="111"/>
      <c r="NDR349" s="111"/>
      <c r="NDS349" s="111"/>
      <c r="NDT349" s="111"/>
      <c r="NDU349" s="111"/>
      <c r="NDV349" s="111"/>
      <c r="NDW349" s="111"/>
      <c r="NDX349" s="111"/>
      <c r="NDY349" s="111"/>
      <c r="NDZ349" s="111"/>
      <c r="NEA349" s="111"/>
      <c r="NEB349" s="111"/>
      <c r="NEC349" s="111"/>
      <c r="NED349" s="111"/>
      <c r="NEE349" s="111"/>
      <c r="NEF349" s="111"/>
      <c r="NEG349" s="111"/>
      <c r="NEH349" s="111"/>
      <c r="NEI349" s="111"/>
      <c r="NEJ349" s="111"/>
      <c r="NEK349" s="111"/>
      <c r="NEL349" s="111"/>
      <c r="NEM349" s="111"/>
      <c r="NEN349" s="111"/>
      <c r="NEO349" s="111"/>
      <c r="NEP349" s="111"/>
      <c r="NEQ349" s="111"/>
      <c r="NER349" s="111"/>
      <c r="NES349" s="111"/>
      <c r="NET349" s="111"/>
      <c r="NEU349" s="111"/>
      <c r="NEV349" s="111"/>
      <c r="NEW349" s="111"/>
      <c r="NEX349" s="111"/>
      <c r="NEY349" s="111"/>
      <c r="NEZ349" s="111"/>
      <c r="NFA349" s="111"/>
      <c r="NFB349" s="111"/>
      <c r="NFC349" s="111"/>
      <c r="NFD349" s="111"/>
      <c r="NFE349" s="111"/>
      <c r="NFF349" s="111"/>
      <c r="NFG349" s="111"/>
      <c r="NFH349" s="111"/>
      <c r="NFI349" s="111"/>
      <c r="NFJ349" s="111"/>
      <c r="NFK349" s="111"/>
      <c r="NFL349" s="111"/>
      <c r="NFM349" s="111"/>
      <c r="NFN349" s="111"/>
      <c r="NFO349" s="111"/>
      <c r="NFP349" s="111"/>
      <c r="NFQ349" s="111"/>
      <c r="NFR349" s="111"/>
      <c r="NFS349" s="111"/>
      <c r="NFT349" s="111"/>
      <c r="NFU349" s="111"/>
      <c r="NFV349" s="111"/>
      <c r="NFW349" s="111"/>
      <c r="NFX349" s="111"/>
      <c r="NFY349" s="111"/>
      <c r="NFZ349" s="111"/>
      <c r="NGA349" s="111"/>
      <c r="NGB349" s="111"/>
      <c r="NGC349" s="111"/>
      <c r="NGD349" s="111"/>
      <c r="NGE349" s="111"/>
      <c r="NGF349" s="111"/>
      <c r="NGG349" s="111"/>
      <c r="NGH349" s="111"/>
      <c r="NGI349" s="111"/>
      <c r="NGJ349" s="111"/>
      <c r="NGK349" s="111"/>
      <c r="NGL349" s="111"/>
      <c r="NGM349" s="111"/>
      <c r="NGN349" s="111"/>
      <c r="NGO349" s="111"/>
      <c r="NGP349" s="111"/>
      <c r="NGQ349" s="111"/>
      <c r="NGR349" s="111"/>
      <c r="NGS349" s="111"/>
      <c r="NGT349" s="111"/>
      <c r="NGU349" s="111"/>
      <c r="NGV349" s="111"/>
      <c r="NGW349" s="111"/>
      <c r="NGX349" s="111"/>
      <c r="NGY349" s="111"/>
      <c r="NGZ349" s="111"/>
      <c r="NHA349" s="111"/>
      <c r="NHB349" s="111"/>
      <c r="NHC349" s="111"/>
      <c r="NHD349" s="111"/>
      <c r="NHE349" s="111"/>
      <c r="NHF349" s="111"/>
      <c r="NHG349" s="111"/>
      <c r="NHH349" s="111"/>
      <c r="NHI349" s="111"/>
      <c r="NHJ349" s="111"/>
      <c r="NHK349" s="111"/>
      <c r="NHL349" s="111"/>
      <c r="NHM349" s="111"/>
      <c r="NHN349" s="111"/>
      <c r="NHO349" s="111"/>
      <c r="NHP349" s="111"/>
      <c r="NHQ349" s="111"/>
      <c r="NHR349" s="111"/>
      <c r="NHS349" s="111"/>
      <c r="NHT349" s="111"/>
      <c r="NHU349" s="111"/>
      <c r="NHV349" s="111"/>
      <c r="NHW349" s="111"/>
      <c r="NHX349" s="111"/>
      <c r="NHY349" s="111"/>
      <c r="NHZ349" s="111"/>
      <c r="NIA349" s="111"/>
      <c r="NIB349" s="111"/>
      <c r="NIC349" s="111"/>
      <c r="NID349" s="111"/>
      <c r="NIE349" s="111"/>
      <c r="NIF349" s="111"/>
      <c r="NIG349" s="111"/>
      <c r="NIH349" s="111"/>
      <c r="NII349" s="111"/>
      <c r="NIJ349" s="111"/>
      <c r="NIK349" s="111"/>
      <c r="NIL349" s="111"/>
      <c r="NIM349" s="111"/>
      <c r="NIN349" s="111"/>
      <c r="NIO349" s="111"/>
      <c r="NIP349" s="111"/>
      <c r="NIQ349" s="111"/>
      <c r="NIR349" s="111"/>
      <c r="NIS349" s="111"/>
      <c r="NIT349" s="111"/>
      <c r="NIU349" s="111"/>
      <c r="NIV349" s="111"/>
      <c r="NIW349" s="111"/>
      <c r="NIX349" s="111"/>
      <c r="NIY349" s="111"/>
      <c r="NIZ349" s="111"/>
      <c r="NJA349" s="111"/>
      <c r="NJB349" s="111"/>
      <c r="NJC349" s="111"/>
      <c r="NJD349" s="111"/>
      <c r="NJE349" s="111"/>
      <c r="NJF349" s="111"/>
      <c r="NJG349" s="111"/>
      <c r="NJH349" s="111"/>
      <c r="NJI349" s="111"/>
      <c r="NJJ349" s="111"/>
      <c r="NJK349" s="111"/>
      <c r="NJL349" s="111"/>
      <c r="NJM349" s="111"/>
      <c r="NJN349" s="111"/>
      <c r="NJO349" s="111"/>
      <c r="NJP349" s="111"/>
      <c r="NJQ349" s="111"/>
      <c r="NJR349" s="111"/>
      <c r="NJS349" s="111"/>
      <c r="NJT349" s="111"/>
      <c r="NJU349" s="111"/>
      <c r="NJV349" s="111"/>
      <c r="NJW349" s="111"/>
      <c r="NJX349" s="111"/>
      <c r="NJY349" s="111"/>
      <c r="NJZ349" s="111"/>
      <c r="NKA349" s="111"/>
      <c r="NKB349" s="111"/>
      <c r="NKC349" s="111"/>
      <c r="NKD349" s="111"/>
      <c r="NKE349" s="111"/>
      <c r="NKF349" s="111"/>
      <c r="NKG349" s="111"/>
      <c r="NKH349" s="111"/>
      <c r="NKI349" s="111"/>
      <c r="NKJ349" s="111"/>
      <c r="NKK349" s="111"/>
      <c r="NKL349" s="111"/>
      <c r="NKM349" s="111"/>
      <c r="NKN349" s="111"/>
      <c r="NKO349" s="111"/>
      <c r="NKP349" s="111"/>
      <c r="NKQ349" s="111"/>
      <c r="NKR349" s="111"/>
      <c r="NKS349" s="111"/>
      <c r="NKT349" s="111"/>
      <c r="NKU349" s="111"/>
      <c r="NKV349" s="111"/>
      <c r="NKW349" s="111"/>
      <c r="NKX349" s="111"/>
      <c r="NKY349" s="111"/>
      <c r="NKZ349" s="111"/>
      <c r="NLA349" s="111"/>
      <c r="NLB349" s="111"/>
      <c r="NLC349" s="111"/>
      <c r="NLD349" s="111"/>
      <c r="NLE349" s="111"/>
      <c r="NLF349" s="111"/>
      <c r="NLG349" s="111"/>
      <c r="NLH349" s="111"/>
      <c r="NLI349" s="111"/>
      <c r="NLJ349" s="111"/>
      <c r="NLK349" s="111"/>
      <c r="NLL349" s="111"/>
      <c r="NLM349" s="111"/>
      <c r="NLN349" s="111"/>
      <c r="NLO349" s="111"/>
      <c r="NLP349" s="111"/>
      <c r="NLQ349" s="111"/>
      <c r="NLR349" s="111"/>
      <c r="NLS349" s="111"/>
      <c r="NLT349" s="111"/>
      <c r="NLU349" s="111"/>
      <c r="NLV349" s="111"/>
      <c r="NLW349" s="111"/>
      <c r="NLX349" s="111"/>
      <c r="NLY349" s="111"/>
      <c r="NLZ349" s="111"/>
      <c r="NMA349" s="111"/>
      <c r="NMB349" s="111"/>
      <c r="NMC349" s="111"/>
      <c r="NMD349" s="111"/>
      <c r="NME349" s="111"/>
      <c r="NMF349" s="111"/>
      <c r="NMG349" s="111"/>
      <c r="NMH349" s="111"/>
      <c r="NMI349" s="111"/>
      <c r="NMJ349" s="111"/>
      <c r="NMK349" s="111"/>
      <c r="NML349" s="111"/>
      <c r="NMM349" s="111"/>
      <c r="NMN349" s="111"/>
      <c r="NMO349" s="111"/>
      <c r="NMP349" s="111"/>
      <c r="NMQ349" s="111"/>
      <c r="NMR349" s="111"/>
      <c r="NMS349" s="111"/>
      <c r="NMT349" s="111"/>
      <c r="NMU349" s="111"/>
      <c r="NMV349" s="111"/>
      <c r="NMW349" s="111"/>
      <c r="NMX349" s="111"/>
      <c r="NMY349" s="111"/>
      <c r="NMZ349" s="111"/>
      <c r="NNA349" s="111"/>
      <c r="NNB349" s="111"/>
      <c r="NNC349" s="111"/>
      <c r="NND349" s="111"/>
      <c r="NNE349" s="111"/>
      <c r="NNF349" s="111"/>
      <c r="NNG349" s="111"/>
      <c r="NNH349" s="111"/>
      <c r="NNI349" s="111"/>
      <c r="NNJ349" s="111"/>
      <c r="NNK349" s="111"/>
      <c r="NNL349" s="111"/>
      <c r="NNM349" s="111"/>
      <c r="NNN349" s="111"/>
      <c r="NNO349" s="111"/>
      <c r="NNP349" s="111"/>
      <c r="NNQ349" s="111"/>
      <c r="NNR349" s="111"/>
      <c r="NNS349" s="111"/>
      <c r="NNT349" s="111"/>
      <c r="NNU349" s="111"/>
      <c r="NNV349" s="111"/>
      <c r="NNW349" s="111"/>
      <c r="NNX349" s="111"/>
      <c r="NNY349" s="111"/>
      <c r="NNZ349" s="111"/>
      <c r="NOA349" s="111"/>
      <c r="NOB349" s="111"/>
      <c r="NOC349" s="111"/>
      <c r="NOD349" s="111"/>
      <c r="NOE349" s="111"/>
      <c r="NOF349" s="111"/>
      <c r="NOG349" s="111"/>
      <c r="NOH349" s="111"/>
      <c r="NOI349" s="111"/>
      <c r="NOJ349" s="111"/>
      <c r="NOK349" s="111"/>
      <c r="NOL349" s="111"/>
      <c r="NOM349" s="111"/>
      <c r="NON349" s="111"/>
      <c r="NOO349" s="111"/>
      <c r="NOP349" s="111"/>
      <c r="NOQ349" s="111"/>
      <c r="NOR349" s="111"/>
      <c r="NOS349" s="111"/>
      <c r="NOT349" s="111"/>
      <c r="NOU349" s="111"/>
      <c r="NOV349" s="111"/>
      <c r="NOW349" s="111"/>
      <c r="NOX349" s="111"/>
      <c r="NOY349" s="111"/>
      <c r="NOZ349" s="111"/>
      <c r="NPA349" s="111"/>
      <c r="NPB349" s="111"/>
      <c r="NPC349" s="111"/>
      <c r="NPD349" s="111"/>
      <c r="NPE349" s="111"/>
      <c r="NPF349" s="111"/>
      <c r="NPG349" s="111"/>
      <c r="NPH349" s="111"/>
      <c r="NPI349" s="111"/>
      <c r="NPJ349" s="111"/>
      <c r="NPK349" s="111"/>
      <c r="NPL349" s="111"/>
      <c r="NPM349" s="111"/>
      <c r="NPN349" s="111"/>
      <c r="NPO349" s="111"/>
      <c r="NPP349" s="111"/>
      <c r="NPQ349" s="111"/>
      <c r="NPR349" s="111"/>
      <c r="NPS349" s="111"/>
      <c r="NPT349" s="111"/>
      <c r="NPU349" s="111"/>
      <c r="NPV349" s="111"/>
      <c r="NPW349" s="111"/>
      <c r="NPX349" s="111"/>
      <c r="NPY349" s="111"/>
      <c r="NPZ349" s="111"/>
      <c r="NQA349" s="111"/>
      <c r="NQB349" s="111"/>
      <c r="NQC349" s="111"/>
      <c r="NQD349" s="111"/>
      <c r="NQE349" s="111"/>
      <c r="NQF349" s="111"/>
      <c r="NQG349" s="111"/>
      <c r="NQH349" s="111"/>
      <c r="NQI349" s="111"/>
      <c r="NQJ349" s="111"/>
      <c r="NQK349" s="111"/>
      <c r="NQL349" s="111"/>
      <c r="NQM349" s="111"/>
      <c r="NQN349" s="111"/>
      <c r="NQO349" s="111"/>
      <c r="NQP349" s="111"/>
      <c r="NQQ349" s="111"/>
      <c r="NQR349" s="111"/>
      <c r="NQS349" s="111"/>
      <c r="NQT349" s="111"/>
      <c r="NQU349" s="111"/>
      <c r="NQV349" s="111"/>
      <c r="NQW349" s="111"/>
      <c r="NQX349" s="111"/>
      <c r="NQY349" s="111"/>
      <c r="NQZ349" s="111"/>
      <c r="NRA349" s="111"/>
      <c r="NRB349" s="111"/>
      <c r="NRC349" s="111"/>
      <c r="NRD349" s="111"/>
      <c r="NRE349" s="111"/>
      <c r="NRF349" s="111"/>
      <c r="NRG349" s="111"/>
      <c r="NRH349" s="111"/>
      <c r="NRI349" s="111"/>
      <c r="NRJ349" s="111"/>
      <c r="NRK349" s="111"/>
      <c r="NRL349" s="111"/>
      <c r="NRM349" s="111"/>
      <c r="NRN349" s="111"/>
      <c r="NRO349" s="111"/>
      <c r="NRP349" s="111"/>
      <c r="NRQ349" s="111"/>
      <c r="NRR349" s="111"/>
      <c r="NRS349" s="111"/>
      <c r="NRT349" s="111"/>
      <c r="NRU349" s="111"/>
      <c r="NRV349" s="111"/>
      <c r="NRW349" s="111"/>
      <c r="NRX349" s="111"/>
      <c r="NRY349" s="111"/>
      <c r="NRZ349" s="111"/>
      <c r="NSA349" s="111"/>
      <c r="NSB349" s="111"/>
      <c r="NSC349" s="111"/>
      <c r="NSD349" s="111"/>
      <c r="NSE349" s="111"/>
      <c r="NSF349" s="111"/>
      <c r="NSG349" s="111"/>
      <c r="NSH349" s="111"/>
      <c r="NSI349" s="111"/>
      <c r="NSJ349" s="111"/>
      <c r="NSK349" s="111"/>
      <c r="NSL349" s="111"/>
      <c r="NSM349" s="111"/>
      <c r="NSN349" s="111"/>
      <c r="NSO349" s="111"/>
      <c r="NSP349" s="111"/>
      <c r="NSQ349" s="111"/>
      <c r="NSR349" s="111"/>
      <c r="NSS349" s="111"/>
      <c r="NST349" s="111"/>
      <c r="NSU349" s="111"/>
      <c r="NSV349" s="111"/>
      <c r="NSW349" s="111"/>
      <c r="NSX349" s="111"/>
      <c r="NSY349" s="111"/>
      <c r="NSZ349" s="111"/>
      <c r="NTA349" s="111"/>
      <c r="NTB349" s="111"/>
      <c r="NTC349" s="111"/>
      <c r="NTD349" s="111"/>
      <c r="NTE349" s="111"/>
      <c r="NTF349" s="111"/>
      <c r="NTG349" s="111"/>
      <c r="NTH349" s="111"/>
      <c r="NTI349" s="111"/>
      <c r="NTJ349" s="111"/>
      <c r="NTK349" s="111"/>
      <c r="NTL349" s="111"/>
      <c r="NTM349" s="111"/>
      <c r="NTN349" s="111"/>
      <c r="NTO349" s="111"/>
      <c r="NTP349" s="111"/>
      <c r="NTQ349" s="111"/>
      <c r="NTR349" s="111"/>
      <c r="NTS349" s="111"/>
      <c r="NTT349" s="111"/>
      <c r="NTU349" s="111"/>
      <c r="NTV349" s="111"/>
      <c r="NTW349" s="111"/>
      <c r="NTX349" s="111"/>
      <c r="NTY349" s="111"/>
      <c r="NTZ349" s="111"/>
      <c r="NUA349" s="111"/>
      <c r="NUB349" s="111"/>
      <c r="NUC349" s="111"/>
      <c r="NUD349" s="111"/>
      <c r="NUE349" s="111"/>
      <c r="NUF349" s="111"/>
      <c r="NUG349" s="111"/>
      <c r="NUH349" s="111"/>
      <c r="NUI349" s="111"/>
      <c r="NUJ349" s="111"/>
      <c r="NUK349" s="111"/>
      <c r="NUL349" s="111"/>
      <c r="NUM349" s="111"/>
      <c r="NUN349" s="111"/>
      <c r="NUO349" s="111"/>
      <c r="NUP349" s="111"/>
      <c r="NUQ349" s="111"/>
      <c r="NUR349" s="111"/>
      <c r="NUS349" s="111"/>
      <c r="NUT349" s="111"/>
      <c r="NUU349" s="111"/>
      <c r="NUV349" s="111"/>
      <c r="NUW349" s="111"/>
      <c r="NUX349" s="111"/>
      <c r="NUY349" s="111"/>
      <c r="NUZ349" s="111"/>
      <c r="NVA349" s="111"/>
      <c r="NVB349" s="111"/>
      <c r="NVC349" s="111"/>
      <c r="NVD349" s="111"/>
      <c r="NVE349" s="111"/>
      <c r="NVF349" s="111"/>
      <c r="NVG349" s="111"/>
      <c r="NVH349" s="111"/>
      <c r="NVI349" s="111"/>
      <c r="NVJ349" s="111"/>
      <c r="NVK349" s="111"/>
      <c r="NVL349" s="111"/>
      <c r="NVM349" s="111"/>
      <c r="NVN349" s="111"/>
      <c r="NVO349" s="111"/>
      <c r="NVP349" s="111"/>
      <c r="NVQ349" s="111"/>
      <c r="NVR349" s="111"/>
      <c r="NVS349" s="111"/>
      <c r="NVT349" s="111"/>
      <c r="NVU349" s="111"/>
      <c r="NVV349" s="111"/>
      <c r="NVW349" s="111"/>
      <c r="NVX349" s="111"/>
      <c r="NVY349" s="111"/>
      <c r="NVZ349" s="111"/>
      <c r="NWA349" s="111"/>
      <c r="NWB349" s="111"/>
      <c r="NWC349" s="111"/>
      <c r="NWD349" s="111"/>
      <c r="NWE349" s="111"/>
      <c r="NWF349" s="111"/>
      <c r="NWG349" s="111"/>
      <c r="NWH349" s="111"/>
      <c r="NWI349" s="111"/>
      <c r="NWJ349" s="111"/>
      <c r="NWK349" s="111"/>
      <c r="NWL349" s="111"/>
      <c r="NWM349" s="111"/>
      <c r="NWN349" s="111"/>
      <c r="NWO349" s="111"/>
      <c r="NWP349" s="111"/>
      <c r="NWQ349" s="111"/>
      <c r="NWR349" s="111"/>
      <c r="NWS349" s="111"/>
      <c r="NWT349" s="111"/>
      <c r="NWU349" s="111"/>
      <c r="NWV349" s="111"/>
      <c r="NWW349" s="111"/>
      <c r="NWX349" s="111"/>
      <c r="NWY349" s="111"/>
      <c r="NWZ349" s="111"/>
      <c r="NXA349" s="111"/>
      <c r="NXB349" s="111"/>
      <c r="NXC349" s="111"/>
      <c r="NXD349" s="111"/>
      <c r="NXE349" s="111"/>
      <c r="NXF349" s="111"/>
      <c r="NXG349" s="111"/>
      <c r="NXH349" s="111"/>
      <c r="NXI349" s="111"/>
      <c r="NXJ349" s="111"/>
      <c r="NXK349" s="111"/>
      <c r="NXL349" s="111"/>
      <c r="NXM349" s="111"/>
      <c r="NXN349" s="111"/>
      <c r="NXO349" s="111"/>
      <c r="NXP349" s="111"/>
      <c r="NXQ349" s="111"/>
      <c r="NXR349" s="111"/>
      <c r="NXS349" s="111"/>
      <c r="NXT349" s="111"/>
      <c r="NXU349" s="111"/>
      <c r="NXV349" s="111"/>
      <c r="NXW349" s="111"/>
      <c r="NXX349" s="111"/>
      <c r="NXY349" s="111"/>
      <c r="NXZ349" s="111"/>
      <c r="NYA349" s="111"/>
      <c r="NYB349" s="111"/>
      <c r="NYC349" s="111"/>
      <c r="NYD349" s="111"/>
      <c r="NYE349" s="111"/>
      <c r="NYF349" s="111"/>
      <c r="NYG349" s="111"/>
      <c r="NYH349" s="111"/>
      <c r="NYI349" s="111"/>
      <c r="NYJ349" s="111"/>
      <c r="NYK349" s="111"/>
      <c r="NYL349" s="111"/>
      <c r="NYM349" s="111"/>
      <c r="NYN349" s="111"/>
      <c r="NYO349" s="111"/>
      <c r="NYP349" s="111"/>
      <c r="NYQ349" s="111"/>
      <c r="NYR349" s="111"/>
      <c r="NYS349" s="111"/>
      <c r="NYT349" s="111"/>
      <c r="NYU349" s="111"/>
      <c r="NYV349" s="111"/>
      <c r="NYW349" s="111"/>
      <c r="NYX349" s="111"/>
      <c r="NYY349" s="111"/>
      <c r="NYZ349" s="111"/>
      <c r="NZA349" s="111"/>
      <c r="NZB349" s="111"/>
      <c r="NZC349" s="111"/>
      <c r="NZD349" s="111"/>
      <c r="NZE349" s="111"/>
      <c r="NZF349" s="111"/>
      <c r="NZG349" s="111"/>
      <c r="NZH349" s="111"/>
      <c r="NZI349" s="111"/>
      <c r="NZJ349" s="111"/>
      <c r="NZK349" s="111"/>
      <c r="NZL349" s="111"/>
      <c r="NZM349" s="111"/>
      <c r="NZN349" s="111"/>
      <c r="NZO349" s="111"/>
      <c r="NZP349" s="111"/>
      <c r="NZQ349" s="111"/>
      <c r="NZR349" s="111"/>
      <c r="NZS349" s="111"/>
      <c r="NZT349" s="111"/>
      <c r="NZU349" s="111"/>
      <c r="NZV349" s="111"/>
      <c r="NZW349" s="111"/>
      <c r="NZX349" s="111"/>
      <c r="NZY349" s="111"/>
      <c r="NZZ349" s="111"/>
      <c r="OAA349" s="111"/>
      <c r="OAB349" s="111"/>
      <c r="OAC349" s="111"/>
      <c r="OAD349" s="111"/>
      <c r="OAE349" s="111"/>
      <c r="OAF349" s="111"/>
      <c r="OAG349" s="111"/>
      <c r="OAH349" s="111"/>
      <c r="OAI349" s="111"/>
      <c r="OAJ349" s="111"/>
      <c r="OAK349" s="111"/>
      <c r="OAL349" s="111"/>
      <c r="OAM349" s="111"/>
      <c r="OAN349" s="111"/>
      <c r="OAO349" s="111"/>
      <c r="OAP349" s="111"/>
      <c r="OAQ349" s="111"/>
      <c r="OAR349" s="111"/>
      <c r="OAS349" s="111"/>
      <c r="OAT349" s="111"/>
      <c r="OAU349" s="111"/>
      <c r="OAV349" s="111"/>
      <c r="OAW349" s="111"/>
      <c r="OAX349" s="111"/>
      <c r="OAY349" s="111"/>
      <c r="OAZ349" s="111"/>
      <c r="OBA349" s="111"/>
      <c r="OBB349" s="111"/>
      <c r="OBC349" s="111"/>
      <c r="OBD349" s="111"/>
      <c r="OBE349" s="111"/>
      <c r="OBF349" s="111"/>
      <c r="OBG349" s="111"/>
      <c r="OBH349" s="111"/>
      <c r="OBI349" s="111"/>
      <c r="OBJ349" s="111"/>
      <c r="OBK349" s="111"/>
      <c r="OBL349" s="111"/>
      <c r="OBM349" s="111"/>
      <c r="OBN349" s="111"/>
      <c r="OBO349" s="111"/>
      <c r="OBP349" s="111"/>
      <c r="OBQ349" s="111"/>
      <c r="OBR349" s="111"/>
      <c r="OBS349" s="111"/>
      <c r="OBT349" s="111"/>
      <c r="OBU349" s="111"/>
      <c r="OBV349" s="111"/>
      <c r="OBW349" s="111"/>
      <c r="OBX349" s="111"/>
      <c r="OBY349" s="111"/>
      <c r="OBZ349" s="111"/>
      <c r="OCA349" s="111"/>
      <c r="OCB349" s="111"/>
      <c r="OCC349" s="111"/>
      <c r="OCD349" s="111"/>
      <c r="OCE349" s="111"/>
      <c r="OCF349" s="111"/>
      <c r="OCG349" s="111"/>
      <c r="OCH349" s="111"/>
      <c r="OCI349" s="111"/>
      <c r="OCJ349" s="111"/>
      <c r="OCK349" s="111"/>
      <c r="OCL349" s="111"/>
      <c r="OCM349" s="111"/>
      <c r="OCN349" s="111"/>
      <c r="OCO349" s="111"/>
      <c r="OCP349" s="111"/>
      <c r="OCQ349" s="111"/>
      <c r="OCR349" s="111"/>
      <c r="OCS349" s="111"/>
      <c r="OCT349" s="111"/>
      <c r="OCU349" s="111"/>
      <c r="OCV349" s="111"/>
      <c r="OCW349" s="111"/>
      <c r="OCX349" s="111"/>
      <c r="OCY349" s="111"/>
      <c r="OCZ349" s="111"/>
      <c r="ODA349" s="111"/>
      <c r="ODB349" s="111"/>
      <c r="ODC349" s="111"/>
      <c r="ODD349" s="111"/>
      <c r="ODE349" s="111"/>
      <c r="ODF349" s="111"/>
      <c r="ODG349" s="111"/>
      <c r="ODH349" s="111"/>
      <c r="ODI349" s="111"/>
      <c r="ODJ349" s="111"/>
      <c r="ODK349" s="111"/>
      <c r="ODL349" s="111"/>
      <c r="ODM349" s="111"/>
      <c r="ODN349" s="111"/>
      <c r="ODO349" s="111"/>
      <c r="ODP349" s="111"/>
      <c r="ODQ349" s="111"/>
      <c r="ODR349" s="111"/>
      <c r="ODS349" s="111"/>
      <c r="ODT349" s="111"/>
      <c r="ODU349" s="111"/>
      <c r="ODV349" s="111"/>
      <c r="ODW349" s="111"/>
      <c r="ODX349" s="111"/>
      <c r="ODY349" s="111"/>
      <c r="ODZ349" s="111"/>
      <c r="OEA349" s="111"/>
      <c r="OEB349" s="111"/>
      <c r="OEC349" s="111"/>
      <c r="OED349" s="111"/>
      <c r="OEE349" s="111"/>
      <c r="OEF349" s="111"/>
      <c r="OEG349" s="111"/>
      <c r="OEH349" s="111"/>
      <c r="OEI349" s="111"/>
      <c r="OEJ349" s="111"/>
      <c r="OEK349" s="111"/>
      <c r="OEL349" s="111"/>
      <c r="OEM349" s="111"/>
      <c r="OEN349" s="111"/>
      <c r="OEO349" s="111"/>
      <c r="OEP349" s="111"/>
      <c r="OEQ349" s="111"/>
      <c r="OER349" s="111"/>
      <c r="OES349" s="111"/>
      <c r="OET349" s="111"/>
      <c r="OEU349" s="111"/>
      <c r="OEV349" s="111"/>
      <c r="OEW349" s="111"/>
      <c r="OEX349" s="111"/>
      <c r="OEY349" s="111"/>
      <c r="OEZ349" s="111"/>
      <c r="OFA349" s="111"/>
      <c r="OFB349" s="111"/>
      <c r="OFC349" s="111"/>
      <c r="OFD349" s="111"/>
      <c r="OFE349" s="111"/>
      <c r="OFF349" s="111"/>
      <c r="OFG349" s="111"/>
      <c r="OFH349" s="111"/>
      <c r="OFI349" s="111"/>
      <c r="OFJ349" s="111"/>
      <c r="OFK349" s="111"/>
      <c r="OFL349" s="111"/>
      <c r="OFM349" s="111"/>
      <c r="OFN349" s="111"/>
      <c r="OFO349" s="111"/>
      <c r="OFP349" s="111"/>
      <c r="OFQ349" s="111"/>
      <c r="OFR349" s="111"/>
      <c r="OFS349" s="111"/>
      <c r="OFT349" s="111"/>
      <c r="OFU349" s="111"/>
      <c r="OFV349" s="111"/>
      <c r="OFW349" s="111"/>
      <c r="OFX349" s="111"/>
      <c r="OFY349" s="111"/>
      <c r="OFZ349" s="111"/>
      <c r="OGA349" s="111"/>
      <c r="OGB349" s="111"/>
      <c r="OGC349" s="111"/>
      <c r="OGD349" s="111"/>
      <c r="OGE349" s="111"/>
      <c r="OGF349" s="111"/>
      <c r="OGG349" s="111"/>
      <c r="OGH349" s="111"/>
      <c r="OGI349" s="111"/>
      <c r="OGJ349" s="111"/>
      <c r="OGK349" s="111"/>
      <c r="OGL349" s="111"/>
      <c r="OGM349" s="111"/>
      <c r="OGN349" s="111"/>
      <c r="OGO349" s="111"/>
      <c r="OGP349" s="111"/>
      <c r="OGQ349" s="111"/>
      <c r="OGR349" s="111"/>
      <c r="OGS349" s="111"/>
      <c r="OGT349" s="111"/>
      <c r="OGU349" s="111"/>
      <c r="OGV349" s="111"/>
      <c r="OGW349" s="111"/>
      <c r="OGX349" s="111"/>
      <c r="OGY349" s="111"/>
      <c r="OGZ349" s="111"/>
      <c r="OHA349" s="111"/>
      <c r="OHB349" s="111"/>
      <c r="OHC349" s="111"/>
      <c r="OHD349" s="111"/>
      <c r="OHE349" s="111"/>
      <c r="OHF349" s="111"/>
      <c r="OHG349" s="111"/>
      <c r="OHH349" s="111"/>
      <c r="OHI349" s="111"/>
      <c r="OHJ349" s="111"/>
      <c r="OHK349" s="111"/>
      <c r="OHL349" s="111"/>
      <c r="OHM349" s="111"/>
      <c r="OHN349" s="111"/>
      <c r="OHO349" s="111"/>
      <c r="OHP349" s="111"/>
      <c r="OHQ349" s="111"/>
      <c r="OHR349" s="111"/>
      <c r="OHS349" s="111"/>
      <c r="OHT349" s="111"/>
      <c r="OHU349" s="111"/>
      <c r="OHV349" s="111"/>
      <c r="OHW349" s="111"/>
      <c r="OHX349" s="111"/>
      <c r="OHY349" s="111"/>
      <c r="OHZ349" s="111"/>
      <c r="OIA349" s="111"/>
      <c r="OIB349" s="111"/>
      <c r="OIC349" s="111"/>
      <c r="OID349" s="111"/>
      <c r="OIE349" s="111"/>
      <c r="OIF349" s="111"/>
      <c r="OIG349" s="111"/>
      <c r="OIH349" s="111"/>
      <c r="OII349" s="111"/>
      <c r="OIJ349" s="111"/>
      <c r="OIK349" s="111"/>
      <c r="OIL349" s="111"/>
      <c r="OIM349" s="111"/>
      <c r="OIN349" s="111"/>
      <c r="OIO349" s="111"/>
      <c r="OIP349" s="111"/>
      <c r="OIQ349" s="111"/>
      <c r="OIR349" s="111"/>
      <c r="OIS349" s="111"/>
      <c r="OIT349" s="111"/>
      <c r="OIU349" s="111"/>
      <c r="OIV349" s="111"/>
      <c r="OIW349" s="111"/>
      <c r="OIX349" s="111"/>
      <c r="OIY349" s="111"/>
      <c r="OIZ349" s="111"/>
      <c r="OJA349" s="111"/>
      <c r="OJB349" s="111"/>
      <c r="OJC349" s="111"/>
      <c r="OJD349" s="111"/>
      <c r="OJE349" s="111"/>
      <c r="OJF349" s="111"/>
      <c r="OJG349" s="111"/>
      <c r="OJH349" s="111"/>
      <c r="OJI349" s="111"/>
      <c r="OJJ349" s="111"/>
      <c r="OJK349" s="111"/>
      <c r="OJL349" s="111"/>
      <c r="OJM349" s="111"/>
      <c r="OJN349" s="111"/>
      <c r="OJO349" s="111"/>
      <c r="OJP349" s="111"/>
      <c r="OJQ349" s="111"/>
      <c r="OJR349" s="111"/>
      <c r="OJS349" s="111"/>
      <c r="OJT349" s="111"/>
      <c r="OJU349" s="111"/>
      <c r="OJV349" s="111"/>
      <c r="OJW349" s="111"/>
      <c r="OJX349" s="111"/>
      <c r="OJY349" s="111"/>
      <c r="OJZ349" s="111"/>
      <c r="OKA349" s="111"/>
      <c r="OKB349" s="111"/>
      <c r="OKC349" s="111"/>
      <c r="OKD349" s="111"/>
      <c r="OKE349" s="111"/>
      <c r="OKF349" s="111"/>
      <c r="OKG349" s="111"/>
      <c r="OKH349" s="111"/>
      <c r="OKI349" s="111"/>
      <c r="OKJ349" s="111"/>
      <c r="OKK349" s="111"/>
      <c r="OKL349" s="111"/>
      <c r="OKM349" s="111"/>
      <c r="OKN349" s="111"/>
      <c r="OKO349" s="111"/>
      <c r="OKP349" s="111"/>
      <c r="OKQ349" s="111"/>
      <c r="OKR349" s="111"/>
      <c r="OKS349" s="111"/>
      <c r="OKT349" s="111"/>
      <c r="OKU349" s="111"/>
      <c r="OKV349" s="111"/>
      <c r="OKW349" s="111"/>
      <c r="OKX349" s="111"/>
      <c r="OKY349" s="111"/>
      <c r="OKZ349" s="111"/>
      <c r="OLA349" s="111"/>
      <c r="OLB349" s="111"/>
      <c r="OLC349" s="111"/>
      <c r="OLD349" s="111"/>
      <c r="OLE349" s="111"/>
      <c r="OLF349" s="111"/>
      <c r="OLG349" s="111"/>
      <c r="OLH349" s="111"/>
      <c r="OLI349" s="111"/>
      <c r="OLJ349" s="111"/>
      <c r="OLK349" s="111"/>
      <c r="OLL349" s="111"/>
      <c r="OLM349" s="111"/>
      <c r="OLN349" s="111"/>
      <c r="OLO349" s="111"/>
      <c r="OLP349" s="111"/>
      <c r="OLQ349" s="111"/>
      <c r="OLR349" s="111"/>
      <c r="OLS349" s="111"/>
      <c r="OLT349" s="111"/>
      <c r="OLU349" s="111"/>
      <c r="OLV349" s="111"/>
      <c r="OLW349" s="111"/>
      <c r="OLX349" s="111"/>
      <c r="OLY349" s="111"/>
      <c r="OLZ349" s="111"/>
      <c r="OMA349" s="111"/>
      <c r="OMB349" s="111"/>
      <c r="OMC349" s="111"/>
      <c r="OMD349" s="111"/>
      <c r="OME349" s="111"/>
      <c r="OMF349" s="111"/>
      <c r="OMG349" s="111"/>
      <c r="OMH349" s="111"/>
      <c r="OMI349" s="111"/>
      <c r="OMJ349" s="111"/>
      <c r="OMK349" s="111"/>
      <c r="OML349" s="111"/>
      <c r="OMM349" s="111"/>
      <c r="OMN349" s="111"/>
      <c r="OMO349" s="111"/>
      <c r="OMP349" s="111"/>
      <c r="OMQ349" s="111"/>
      <c r="OMR349" s="111"/>
      <c r="OMS349" s="111"/>
      <c r="OMT349" s="111"/>
      <c r="OMU349" s="111"/>
      <c r="OMV349" s="111"/>
      <c r="OMW349" s="111"/>
      <c r="OMX349" s="111"/>
      <c r="OMY349" s="111"/>
      <c r="OMZ349" s="111"/>
      <c r="ONA349" s="111"/>
      <c r="ONB349" s="111"/>
      <c r="ONC349" s="111"/>
      <c r="OND349" s="111"/>
      <c r="ONE349" s="111"/>
      <c r="ONF349" s="111"/>
      <c r="ONG349" s="111"/>
      <c r="ONH349" s="111"/>
      <c r="ONI349" s="111"/>
      <c r="ONJ349" s="111"/>
      <c r="ONK349" s="111"/>
      <c r="ONL349" s="111"/>
      <c r="ONM349" s="111"/>
      <c r="ONN349" s="111"/>
      <c r="ONO349" s="111"/>
      <c r="ONP349" s="111"/>
      <c r="ONQ349" s="111"/>
      <c r="ONR349" s="111"/>
      <c r="ONS349" s="111"/>
      <c r="ONT349" s="111"/>
      <c r="ONU349" s="111"/>
      <c r="ONV349" s="111"/>
      <c r="ONW349" s="111"/>
      <c r="ONX349" s="111"/>
      <c r="ONY349" s="111"/>
      <c r="ONZ349" s="111"/>
      <c r="OOA349" s="111"/>
      <c r="OOB349" s="111"/>
      <c r="OOC349" s="111"/>
      <c r="OOD349" s="111"/>
      <c r="OOE349" s="111"/>
      <c r="OOF349" s="111"/>
      <c r="OOG349" s="111"/>
      <c r="OOH349" s="111"/>
      <c r="OOI349" s="111"/>
      <c r="OOJ349" s="111"/>
      <c r="OOK349" s="111"/>
      <c r="OOL349" s="111"/>
      <c r="OOM349" s="111"/>
      <c r="OON349" s="111"/>
      <c r="OOO349" s="111"/>
      <c r="OOP349" s="111"/>
      <c r="OOQ349" s="111"/>
      <c r="OOR349" s="111"/>
      <c r="OOS349" s="111"/>
      <c r="OOT349" s="111"/>
      <c r="OOU349" s="111"/>
      <c r="OOV349" s="111"/>
      <c r="OOW349" s="111"/>
      <c r="OOX349" s="111"/>
      <c r="OOY349" s="111"/>
      <c r="OOZ349" s="111"/>
      <c r="OPA349" s="111"/>
      <c r="OPB349" s="111"/>
      <c r="OPC349" s="111"/>
      <c r="OPD349" s="111"/>
      <c r="OPE349" s="111"/>
      <c r="OPF349" s="111"/>
      <c r="OPG349" s="111"/>
      <c r="OPH349" s="111"/>
      <c r="OPI349" s="111"/>
      <c r="OPJ349" s="111"/>
      <c r="OPK349" s="111"/>
      <c r="OPL349" s="111"/>
      <c r="OPM349" s="111"/>
      <c r="OPN349" s="111"/>
      <c r="OPO349" s="111"/>
      <c r="OPP349" s="111"/>
      <c r="OPQ349" s="111"/>
      <c r="OPR349" s="111"/>
      <c r="OPS349" s="111"/>
      <c r="OPT349" s="111"/>
      <c r="OPU349" s="111"/>
      <c r="OPV349" s="111"/>
      <c r="OPW349" s="111"/>
      <c r="OPX349" s="111"/>
      <c r="OPY349" s="111"/>
      <c r="OPZ349" s="111"/>
      <c r="OQA349" s="111"/>
      <c r="OQB349" s="111"/>
      <c r="OQC349" s="111"/>
      <c r="OQD349" s="111"/>
      <c r="OQE349" s="111"/>
      <c r="OQF349" s="111"/>
      <c r="OQG349" s="111"/>
      <c r="OQH349" s="111"/>
      <c r="OQI349" s="111"/>
      <c r="OQJ349" s="111"/>
      <c r="OQK349" s="111"/>
      <c r="OQL349" s="111"/>
      <c r="OQM349" s="111"/>
      <c r="OQN349" s="111"/>
      <c r="OQO349" s="111"/>
      <c r="OQP349" s="111"/>
      <c r="OQQ349" s="111"/>
      <c r="OQR349" s="111"/>
      <c r="OQS349" s="111"/>
      <c r="OQT349" s="111"/>
      <c r="OQU349" s="111"/>
      <c r="OQV349" s="111"/>
      <c r="OQW349" s="111"/>
      <c r="OQX349" s="111"/>
      <c r="OQY349" s="111"/>
      <c r="OQZ349" s="111"/>
      <c r="ORA349" s="111"/>
      <c r="ORB349" s="111"/>
      <c r="ORC349" s="111"/>
      <c r="ORD349" s="111"/>
      <c r="ORE349" s="111"/>
      <c r="ORF349" s="111"/>
      <c r="ORG349" s="111"/>
      <c r="ORH349" s="111"/>
      <c r="ORI349" s="111"/>
      <c r="ORJ349" s="111"/>
      <c r="ORK349" s="111"/>
      <c r="ORL349" s="111"/>
      <c r="ORM349" s="111"/>
      <c r="ORN349" s="111"/>
      <c r="ORO349" s="111"/>
      <c r="ORP349" s="111"/>
      <c r="ORQ349" s="111"/>
      <c r="ORR349" s="111"/>
      <c r="ORS349" s="111"/>
      <c r="ORT349" s="111"/>
      <c r="ORU349" s="111"/>
      <c r="ORV349" s="111"/>
      <c r="ORW349" s="111"/>
      <c r="ORX349" s="111"/>
      <c r="ORY349" s="111"/>
      <c r="ORZ349" s="111"/>
      <c r="OSA349" s="111"/>
      <c r="OSB349" s="111"/>
      <c r="OSC349" s="111"/>
      <c r="OSD349" s="111"/>
      <c r="OSE349" s="111"/>
      <c r="OSF349" s="111"/>
      <c r="OSG349" s="111"/>
      <c r="OSH349" s="111"/>
      <c r="OSI349" s="111"/>
      <c r="OSJ349" s="111"/>
      <c r="OSK349" s="111"/>
      <c r="OSL349" s="111"/>
      <c r="OSM349" s="111"/>
      <c r="OSN349" s="111"/>
      <c r="OSO349" s="111"/>
      <c r="OSP349" s="111"/>
      <c r="OSQ349" s="111"/>
      <c r="OSR349" s="111"/>
      <c r="OSS349" s="111"/>
      <c r="OST349" s="111"/>
      <c r="OSU349" s="111"/>
      <c r="OSV349" s="111"/>
      <c r="OSW349" s="111"/>
      <c r="OSX349" s="111"/>
      <c r="OSY349" s="111"/>
      <c r="OSZ349" s="111"/>
      <c r="OTA349" s="111"/>
      <c r="OTB349" s="111"/>
      <c r="OTC349" s="111"/>
      <c r="OTD349" s="111"/>
      <c r="OTE349" s="111"/>
      <c r="OTF349" s="111"/>
      <c r="OTG349" s="111"/>
      <c r="OTH349" s="111"/>
      <c r="OTI349" s="111"/>
      <c r="OTJ349" s="111"/>
      <c r="OTK349" s="111"/>
      <c r="OTL349" s="111"/>
      <c r="OTM349" s="111"/>
      <c r="OTN349" s="111"/>
      <c r="OTO349" s="111"/>
      <c r="OTP349" s="111"/>
      <c r="OTQ349" s="111"/>
      <c r="OTR349" s="111"/>
      <c r="OTS349" s="111"/>
      <c r="OTT349" s="111"/>
      <c r="OTU349" s="111"/>
      <c r="OTV349" s="111"/>
      <c r="OTW349" s="111"/>
      <c r="OTX349" s="111"/>
      <c r="OTY349" s="111"/>
      <c r="OTZ349" s="111"/>
      <c r="OUA349" s="111"/>
      <c r="OUB349" s="111"/>
      <c r="OUC349" s="111"/>
      <c r="OUD349" s="111"/>
      <c r="OUE349" s="111"/>
      <c r="OUF349" s="111"/>
      <c r="OUG349" s="111"/>
      <c r="OUH349" s="111"/>
      <c r="OUI349" s="111"/>
      <c r="OUJ349" s="111"/>
      <c r="OUK349" s="111"/>
      <c r="OUL349" s="111"/>
      <c r="OUM349" s="111"/>
      <c r="OUN349" s="111"/>
      <c r="OUO349" s="111"/>
      <c r="OUP349" s="111"/>
      <c r="OUQ349" s="111"/>
      <c r="OUR349" s="111"/>
      <c r="OUS349" s="111"/>
      <c r="OUT349" s="111"/>
      <c r="OUU349" s="111"/>
      <c r="OUV349" s="111"/>
      <c r="OUW349" s="111"/>
      <c r="OUX349" s="111"/>
      <c r="OUY349" s="111"/>
      <c r="OUZ349" s="111"/>
      <c r="OVA349" s="111"/>
      <c r="OVB349" s="111"/>
      <c r="OVC349" s="111"/>
      <c r="OVD349" s="111"/>
      <c r="OVE349" s="111"/>
      <c r="OVF349" s="111"/>
      <c r="OVG349" s="111"/>
      <c r="OVH349" s="111"/>
      <c r="OVI349" s="111"/>
      <c r="OVJ349" s="111"/>
      <c r="OVK349" s="111"/>
      <c r="OVL349" s="111"/>
      <c r="OVM349" s="111"/>
      <c r="OVN349" s="111"/>
      <c r="OVO349" s="111"/>
      <c r="OVP349" s="111"/>
      <c r="OVQ349" s="111"/>
      <c r="OVR349" s="111"/>
      <c r="OVS349" s="111"/>
      <c r="OVT349" s="111"/>
      <c r="OVU349" s="111"/>
      <c r="OVV349" s="111"/>
      <c r="OVW349" s="111"/>
      <c r="OVX349" s="111"/>
      <c r="OVY349" s="111"/>
      <c r="OVZ349" s="111"/>
      <c r="OWA349" s="111"/>
      <c r="OWB349" s="111"/>
      <c r="OWC349" s="111"/>
      <c r="OWD349" s="111"/>
      <c r="OWE349" s="111"/>
      <c r="OWF349" s="111"/>
      <c r="OWG349" s="111"/>
      <c r="OWH349" s="111"/>
      <c r="OWI349" s="111"/>
      <c r="OWJ349" s="111"/>
      <c r="OWK349" s="111"/>
      <c r="OWL349" s="111"/>
      <c r="OWM349" s="111"/>
      <c r="OWN349" s="111"/>
      <c r="OWO349" s="111"/>
      <c r="OWP349" s="111"/>
      <c r="OWQ349" s="111"/>
      <c r="OWR349" s="111"/>
      <c r="OWS349" s="111"/>
      <c r="OWT349" s="111"/>
      <c r="OWU349" s="111"/>
      <c r="OWV349" s="111"/>
      <c r="OWW349" s="111"/>
      <c r="OWX349" s="111"/>
      <c r="OWY349" s="111"/>
      <c r="OWZ349" s="111"/>
      <c r="OXA349" s="111"/>
      <c r="OXB349" s="111"/>
      <c r="OXC349" s="111"/>
      <c r="OXD349" s="111"/>
      <c r="OXE349" s="111"/>
      <c r="OXF349" s="111"/>
      <c r="OXG349" s="111"/>
      <c r="OXH349" s="111"/>
      <c r="OXI349" s="111"/>
      <c r="OXJ349" s="111"/>
      <c r="OXK349" s="111"/>
      <c r="OXL349" s="111"/>
      <c r="OXM349" s="111"/>
      <c r="OXN349" s="111"/>
      <c r="OXO349" s="111"/>
      <c r="OXP349" s="111"/>
      <c r="OXQ349" s="111"/>
      <c r="OXR349" s="111"/>
      <c r="OXS349" s="111"/>
      <c r="OXT349" s="111"/>
      <c r="OXU349" s="111"/>
      <c r="OXV349" s="111"/>
      <c r="OXW349" s="111"/>
      <c r="OXX349" s="111"/>
      <c r="OXY349" s="111"/>
      <c r="OXZ349" s="111"/>
      <c r="OYA349" s="111"/>
      <c r="OYB349" s="111"/>
      <c r="OYC349" s="111"/>
      <c r="OYD349" s="111"/>
      <c r="OYE349" s="111"/>
      <c r="OYF349" s="111"/>
      <c r="OYG349" s="111"/>
      <c r="OYH349" s="111"/>
      <c r="OYI349" s="111"/>
      <c r="OYJ349" s="111"/>
      <c r="OYK349" s="111"/>
      <c r="OYL349" s="111"/>
      <c r="OYM349" s="111"/>
      <c r="OYN349" s="111"/>
      <c r="OYO349" s="111"/>
      <c r="OYP349" s="111"/>
      <c r="OYQ349" s="111"/>
      <c r="OYR349" s="111"/>
      <c r="OYS349" s="111"/>
      <c r="OYT349" s="111"/>
      <c r="OYU349" s="111"/>
      <c r="OYV349" s="111"/>
      <c r="OYW349" s="111"/>
      <c r="OYX349" s="111"/>
      <c r="OYY349" s="111"/>
      <c r="OYZ349" s="111"/>
      <c r="OZA349" s="111"/>
      <c r="OZB349" s="111"/>
      <c r="OZC349" s="111"/>
      <c r="OZD349" s="111"/>
      <c r="OZE349" s="111"/>
      <c r="OZF349" s="111"/>
      <c r="OZG349" s="111"/>
      <c r="OZH349" s="111"/>
      <c r="OZI349" s="111"/>
      <c r="OZJ349" s="111"/>
      <c r="OZK349" s="111"/>
      <c r="OZL349" s="111"/>
      <c r="OZM349" s="111"/>
      <c r="OZN349" s="111"/>
      <c r="OZO349" s="111"/>
      <c r="OZP349" s="111"/>
      <c r="OZQ349" s="111"/>
      <c r="OZR349" s="111"/>
      <c r="OZS349" s="111"/>
      <c r="OZT349" s="111"/>
      <c r="OZU349" s="111"/>
      <c r="OZV349" s="111"/>
      <c r="OZW349" s="111"/>
      <c r="OZX349" s="111"/>
      <c r="OZY349" s="111"/>
      <c r="OZZ349" s="111"/>
      <c r="PAA349" s="111"/>
      <c r="PAB349" s="111"/>
      <c r="PAC349" s="111"/>
      <c r="PAD349" s="111"/>
      <c r="PAE349" s="111"/>
      <c r="PAF349" s="111"/>
      <c r="PAG349" s="111"/>
      <c r="PAH349" s="111"/>
      <c r="PAI349" s="111"/>
      <c r="PAJ349" s="111"/>
      <c r="PAK349" s="111"/>
      <c r="PAL349" s="111"/>
      <c r="PAM349" s="111"/>
      <c r="PAN349" s="111"/>
      <c r="PAO349" s="111"/>
      <c r="PAP349" s="111"/>
      <c r="PAQ349" s="111"/>
      <c r="PAR349" s="111"/>
      <c r="PAS349" s="111"/>
      <c r="PAT349" s="111"/>
      <c r="PAU349" s="111"/>
      <c r="PAV349" s="111"/>
      <c r="PAW349" s="111"/>
      <c r="PAX349" s="111"/>
      <c r="PAY349" s="111"/>
      <c r="PAZ349" s="111"/>
      <c r="PBA349" s="111"/>
      <c r="PBB349" s="111"/>
      <c r="PBC349" s="111"/>
      <c r="PBD349" s="111"/>
      <c r="PBE349" s="111"/>
      <c r="PBF349" s="111"/>
      <c r="PBG349" s="111"/>
      <c r="PBH349" s="111"/>
      <c r="PBI349" s="111"/>
      <c r="PBJ349" s="111"/>
      <c r="PBK349" s="111"/>
      <c r="PBL349" s="111"/>
      <c r="PBM349" s="111"/>
      <c r="PBN349" s="111"/>
      <c r="PBO349" s="111"/>
      <c r="PBP349" s="111"/>
      <c r="PBQ349" s="111"/>
      <c r="PBR349" s="111"/>
      <c r="PBS349" s="111"/>
      <c r="PBT349" s="111"/>
      <c r="PBU349" s="111"/>
      <c r="PBV349" s="111"/>
      <c r="PBW349" s="111"/>
      <c r="PBX349" s="111"/>
      <c r="PBY349" s="111"/>
      <c r="PBZ349" s="111"/>
      <c r="PCA349" s="111"/>
      <c r="PCB349" s="111"/>
      <c r="PCC349" s="111"/>
      <c r="PCD349" s="111"/>
      <c r="PCE349" s="111"/>
      <c r="PCF349" s="111"/>
      <c r="PCG349" s="111"/>
      <c r="PCH349" s="111"/>
      <c r="PCI349" s="111"/>
      <c r="PCJ349" s="111"/>
      <c r="PCK349" s="111"/>
      <c r="PCL349" s="111"/>
      <c r="PCM349" s="111"/>
      <c r="PCN349" s="111"/>
      <c r="PCO349" s="111"/>
      <c r="PCP349" s="111"/>
      <c r="PCQ349" s="111"/>
      <c r="PCR349" s="111"/>
      <c r="PCS349" s="111"/>
      <c r="PCT349" s="111"/>
      <c r="PCU349" s="111"/>
      <c r="PCV349" s="111"/>
      <c r="PCW349" s="111"/>
      <c r="PCX349" s="111"/>
      <c r="PCY349" s="111"/>
      <c r="PCZ349" s="111"/>
      <c r="PDA349" s="111"/>
      <c r="PDB349" s="111"/>
      <c r="PDC349" s="111"/>
      <c r="PDD349" s="111"/>
      <c r="PDE349" s="111"/>
      <c r="PDF349" s="111"/>
      <c r="PDG349" s="111"/>
      <c r="PDH349" s="111"/>
      <c r="PDI349" s="111"/>
      <c r="PDJ349" s="111"/>
      <c r="PDK349" s="111"/>
      <c r="PDL349" s="111"/>
      <c r="PDM349" s="111"/>
      <c r="PDN349" s="111"/>
      <c r="PDO349" s="111"/>
      <c r="PDP349" s="111"/>
      <c r="PDQ349" s="111"/>
      <c r="PDR349" s="111"/>
      <c r="PDS349" s="111"/>
      <c r="PDT349" s="111"/>
      <c r="PDU349" s="111"/>
      <c r="PDV349" s="111"/>
      <c r="PDW349" s="111"/>
      <c r="PDX349" s="111"/>
      <c r="PDY349" s="111"/>
      <c r="PDZ349" s="111"/>
      <c r="PEA349" s="111"/>
      <c r="PEB349" s="111"/>
      <c r="PEC349" s="111"/>
      <c r="PED349" s="111"/>
      <c r="PEE349" s="111"/>
      <c r="PEF349" s="111"/>
      <c r="PEG349" s="111"/>
      <c r="PEH349" s="111"/>
      <c r="PEI349" s="111"/>
      <c r="PEJ349" s="111"/>
      <c r="PEK349" s="111"/>
      <c r="PEL349" s="111"/>
      <c r="PEM349" s="111"/>
      <c r="PEN349" s="111"/>
      <c r="PEO349" s="111"/>
      <c r="PEP349" s="111"/>
      <c r="PEQ349" s="111"/>
      <c r="PER349" s="111"/>
      <c r="PES349" s="111"/>
      <c r="PET349" s="111"/>
      <c r="PEU349" s="111"/>
      <c r="PEV349" s="111"/>
      <c r="PEW349" s="111"/>
      <c r="PEX349" s="111"/>
      <c r="PEY349" s="111"/>
      <c r="PEZ349" s="111"/>
      <c r="PFA349" s="111"/>
      <c r="PFB349" s="111"/>
      <c r="PFC349" s="111"/>
      <c r="PFD349" s="111"/>
      <c r="PFE349" s="111"/>
      <c r="PFF349" s="111"/>
      <c r="PFG349" s="111"/>
      <c r="PFH349" s="111"/>
      <c r="PFI349" s="111"/>
      <c r="PFJ349" s="111"/>
      <c r="PFK349" s="111"/>
      <c r="PFL349" s="111"/>
      <c r="PFM349" s="111"/>
      <c r="PFN349" s="111"/>
      <c r="PFO349" s="111"/>
      <c r="PFP349" s="111"/>
      <c r="PFQ349" s="111"/>
      <c r="PFR349" s="111"/>
      <c r="PFS349" s="111"/>
      <c r="PFT349" s="111"/>
      <c r="PFU349" s="111"/>
      <c r="PFV349" s="111"/>
      <c r="PFW349" s="111"/>
      <c r="PFX349" s="111"/>
      <c r="PFY349" s="111"/>
      <c r="PFZ349" s="111"/>
      <c r="PGA349" s="111"/>
      <c r="PGB349" s="111"/>
      <c r="PGC349" s="111"/>
      <c r="PGD349" s="111"/>
      <c r="PGE349" s="111"/>
      <c r="PGF349" s="111"/>
      <c r="PGG349" s="111"/>
      <c r="PGH349" s="111"/>
      <c r="PGI349" s="111"/>
      <c r="PGJ349" s="111"/>
      <c r="PGK349" s="111"/>
      <c r="PGL349" s="111"/>
      <c r="PGM349" s="111"/>
      <c r="PGN349" s="111"/>
      <c r="PGO349" s="111"/>
      <c r="PGP349" s="111"/>
      <c r="PGQ349" s="111"/>
      <c r="PGR349" s="111"/>
      <c r="PGS349" s="111"/>
      <c r="PGT349" s="111"/>
      <c r="PGU349" s="111"/>
      <c r="PGV349" s="111"/>
      <c r="PGW349" s="111"/>
      <c r="PGX349" s="111"/>
      <c r="PGY349" s="111"/>
      <c r="PGZ349" s="111"/>
      <c r="PHA349" s="111"/>
      <c r="PHB349" s="111"/>
      <c r="PHC349" s="111"/>
      <c r="PHD349" s="111"/>
      <c r="PHE349" s="111"/>
      <c r="PHF349" s="111"/>
      <c r="PHG349" s="111"/>
      <c r="PHH349" s="111"/>
      <c r="PHI349" s="111"/>
      <c r="PHJ349" s="111"/>
      <c r="PHK349" s="111"/>
      <c r="PHL349" s="111"/>
      <c r="PHM349" s="111"/>
      <c r="PHN349" s="111"/>
      <c r="PHO349" s="111"/>
      <c r="PHP349" s="111"/>
      <c r="PHQ349" s="111"/>
      <c r="PHR349" s="111"/>
      <c r="PHS349" s="111"/>
      <c r="PHT349" s="111"/>
      <c r="PHU349" s="111"/>
      <c r="PHV349" s="111"/>
      <c r="PHW349" s="111"/>
      <c r="PHX349" s="111"/>
      <c r="PHY349" s="111"/>
      <c r="PHZ349" s="111"/>
      <c r="PIA349" s="111"/>
      <c r="PIB349" s="111"/>
      <c r="PIC349" s="111"/>
      <c r="PID349" s="111"/>
      <c r="PIE349" s="111"/>
      <c r="PIF349" s="111"/>
      <c r="PIG349" s="111"/>
      <c r="PIH349" s="111"/>
      <c r="PII349" s="111"/>
      <c r="PIJ349" s="111"/>
      <c r="PIK349" s="111"/>
      <c r="PIL349" s="111"/>
      <c r="PIM349" s="111"/>
      <c r="PIN349" s="111"/>
      <c r="PIO349" s="111"/>
      <c r="PIP349" s="111"/>
      <c r="PIQ349" s="111"/>
      <c r="PIR349" s="111"/>
      <c r="PIS349" s="111"/>
      <c r="PIT349" s="111"/>
      <c r="PIU349" s="111"/>
      <c r="PIV349" s="111"/>
      <c r="PIW349" s="111"/>
      <c r="PIX349" s="111"/>
      <c r="PIY349" s="111"/>
      <c r="PIZ349" s="111"/>
      <c r="PJA349" s="111"/>
      <c r="PJB349" s="111"/>
      <c r="PJC349" s="111"/>
      <c r="PJD349" s="111"/>
      <c r="PJE349" s="111"/>
      <c r="PJF349" s="111"/>
      <c r="PJG349" s="111"/>
      <c r="PJH349" s="111"/>
      <c r="PJI349" s="111"/>
      <c r="PJJ349" s="111"/>
      <c r="PJK349" s="111"/>
      <c r="PJL349" s="111"/>
      <c r="PJM349" s="111"/>
      <c r="PJN349" s="111"/>
      <c r="PJO349" s="111"/>
      <c r="PJP349" s="111"/>
      <c r="PJQ349" s="111"/>
      <c r="PJR349" s="111"/>
      <c r="PJS349" s="111"/>
      <c r="PJT349" s="111"/>
      <c r="PJU349" s="111"/>
      <c r="PJV349" s="111"/>
      <c r="PJW349" s="111"/>
      <c r="PJX349" s="111"/>
      <c r="PJY349" s="111"/>
      <c r="PJZ349" s="111"/>
      <c r="PKA349" s="111"/>
      <c r="PKB349" s="111"/>
      <c r="PKC349" s="111"/>
      <c r="PKD349" s="111"/>
      <c r="PKE349" s="111"/>
      <c r="PKF349" s="111"/>
      <c r="PKG349" s="111"/>
      <c r="PKH349" s="111"/>
      <c r="PKI349" s="111"/>
      <c r="PKJ349" s="111"/>
      <c r="PKK349" s="111"/>
      <c r="PKL349" s="111"/>
      <c r="PKM349" s="111"/>
      <c r="PKN349" s="111"/>
      <c r="PKO349" s="111"/>
      <c r="PKP349" s="111"/>
      <c r="PKQ349" s="111"/>
      <c r="PKR349" s="111"/>
      <c r="PKS349" s="111"/>
      <c r="PKT349" s="111"/>
      <c r="PKU349" s="111"/>
      <c r="PKV349" s="111"/>
      <c r="PKW349" s="111"/>
      <c r="PKX349" s="111"/>
      <c r="PKY349" s="111"/>
      <c r="PKZ349" s="111"/>
      <c r="PLA349" s="111"/>
      <c r="PLB349" s="111"/>
      <c r="PLC349" s="111"/>
      <c r="PLD349" s="111"/>
      <c r="PLE349" s="111"/>
      <c r="PLF349" s="111"/>
      <c r="PLG349" s="111"/>
      <c r="PLH349" s="111"/>
      <c r="PLI349" s="111"/>
      <c r="PLJ349" s="111"/>
      <c r="PLK349" s="111"/>
      <c r="PLL349" s="111"/>
      <c r="PLM349" s="111"/>
      <c r="PLN349" s="111"/>
      <c r="PLO349" s="111"/>
      <c r="PLP349" s="111"/>
      <c r="PLQ349" s="111"/>
      <c r="PLR349" s="111"/>
      <c r="PLS349" s="111"/>
      <c r="PLT349" s="111"/>
      <c r="PLU349" s="111"/>
      <c r="PLV349" s="111"/>
      <c r="PLW349" s="111"/>
      <c r="PLX349" s="111"/>
      <c r="PLY349" s="111"/>
      <c r="PLZ349" s="111"/>
      <c r="PMA349" s="111"/>
      <c r="PMB349" s="111"/>
      <c r="PMC349" s="111"/>
      <c r="PMD349" s="111"/>
      <c r="PME349" s="111"/>
      <c r="PMF349" s="111"/>
      <c r="PMG349" s="111"/>
      <c r="PMH349" s="111"/>
      <c r="PMI349" s="111"/>
      <c r="PMJ349" s="111"/>
      <c r="PMK349" s="111"/>
      <c r="PML349" s="111"/>
      <c r="PMM349" s="111"/>
      <c r="PMN349" s="111"/>
      <c r="PMO349" s="111"/>
      <c r="PMP349" s="111"/>
      <c r="PMQ349" s="111"/>
      <c r="PMR349" s="111"/>
      <c r="PMS349" s="111"/>
      <c r="PMT349" s="111"/>
      <c r="PMU349" s="111"/>
      <c r="PMV349" s="111"/>
      <c r="PMW349" s="111"/>
      <c r="PMX349" s="111"/>
      <c r="PMY349" s="111"/>
      <c r="PMZ349" s="111"/>
      <c r="PNA349" s="111"/>
      <c r="PNB349" s="111"/>
      <c r="PNC349" s="111"/>
      <c r="PND349" s="111"/>
      <c r="PNE349" s="111"/>
      <c r="PNF349" s="111"/>
      <c r="PNG349" s="111"/>
      <c r="PNH349" s="111"/>
      <c r="PNI349" s="111"/>
      <c r="PNJ349" s="111"/>
      <c r="PNK349" s="111"/>
      <c r="PNL349" s="111"/>
      <c r="PNM349" s="111"/>
      <c r="PNN349" s="111"/>
      <c r="PNO349" s="111"/>
      <c r="PNP349" s="111"/>
      <c r="PNQ349" s="111"/>
      <c r="PNR349" s="111"/>
      <c r="PNS349" s="111"/>
      <c r="PNT349" s="111"/>
      <c r="PNU349" s="111"/>
      <c r="PNV349" s="111"/>
      <c r="PNW349" s="111"/>
      <c r="PNX349" s="111"/>
      <c r="PNY349" s="111"/>
      <c r="PNZ349" s="111"/>
      <c r="POA349" s="111"/>
      <c r="POB349" s="111"/>
      <c r="POC349" s="111"/>
      <c r="POD349" s="111"/>
      <c r="POE349" s="111"/>
      <c r="POF349" s="111"/>
      <c r="POG349" s="111"/>
      <c r="POH349" s="111"/>
      <c r="POI349" s="111"/>
      <c r="POJ349" s="111"/>
      <c r="POK349" s="111"/>
      <c r="POL349" s="111"/>
      <c r="POM349" s="111"/>
      <c r="PON349" s="111"/>
      <c r="POO349" s="111"/>
      <c r="POP349" s="111"/>
      <c r="POQ349" s="111"/>
      <c r="POR349" s="111"/>
      <c r="POS349" s="111"/>
      <c r="POT349" s="111"/>
      <c r="POU349" s="111"/>
      <c r="POV349" s="111"/>
      <c r="POW349" s="111"/>
      <c r="POX349" s="111"/>
      <c r="POY349" s="111"/>
      <c r="POZ349" s="111"/>
      <c r="PPA349" s="111"/>
      <c r="PPB349" s="111"/>
      <c r="PPC349" s="111"/>
      <c r="PPD349" s="111"/>
      <c r="PPE349" s="111"/>
      <c r="PPF349" s="111"/>
      <c r="PPG349" s="111"/>
      <c r="PPH349" s="111"/>
      <c r="PPI349" s="111"/>
      <c r="PPJ349" s="111"/>
      <c r="PPK349" s="111"/>
      <c r="PPL349" s="111"/>
      <c r="PPM349" s="111"/>
      <c r="PPN349" s="111"/>
      <c r="PPO349" s="111"/>
      <c r="PPP349" s="111"/>
      <c r="PPQ349" s="111"/>
      <c r="PPR349" s="111"/>
      <c r="PPS349" s="111"/>
      <c r="PPT349" s="111"/>
      <c r="PPU349" s="111"/>
      <c r="PPV349" s="111"/>
      <c r="PPW349" s="111"/>
      <c r="PPX349" s="111"/>
      <c r="PPY349" s="111"/>
      <c r="PPZ349" s="111"/>
      <c r="PQA349" s="111"/>
      <c r="PQB349" s="111"/>
      <c r="PQC349" s="111"/>
      <c r="PQD349" s="111"/>
      <c r="PQE349" s="111"/>
      <c r="PQF349" s="111"/>
      <c r="PQG349" s="111"/>
      <c r="PQH349" s="111"/>
      <c r="PQI349" s="111"/>
      <c r="PQJ349" s="111"/>
      <c r="PQK349" s="111"/>
      <c r="PQL349" s="111"/>
      <c r="PQM349" s="111"/>
      <c r="PQN349" s="111"/>
      <c r="PQO349" s="111"/>
      <c r="PQP349" s="111"/>
      <c r="PQQ349" s="111"/>
      <c r="PQR349" s="111"/>
      <c r="PQS349" s="111"/>
      <c r="PQT349" s="111"/>
      <c r="PQU349" s="111"/>
      <c r="PQV349" s="111"/>
      <c r="PQW349" s="111"/>
      <c r="PQX349" s="111"/>
      <c r="PQY349" s="111"/>
      <c r="PQZ349" s="111"/>
      <c r="PRA349" s="111"/>
      <c r="PRB349" s="111"/>
      <c r="PRC349" s="111"/>
      <c r="PRD349" s="111"/>
      <c r="PRE349" s="111"/>
      <c r="PRF349" s="111"/>
      <c r="PRG349" s="111"/>
      <c r="PRH349" s="111"/>
      <c r="PRI349" s="111"/>
      <c r="PRJ349" s="111"/>
      <c r="PRK349" s="111"/>
      <c r="PRL349" s="111"/>
      <c r="PRM349" s="111"/>
      <c r="PRN349" s="111"/>
      <c r="PRO349" s="111"/>
      <c r="PRP349" s="111"/>
      <c r="PRQ349" s="111"/>
      <c r="PRR349" s="111"/>
      <c r="PRS349" s="111"/>
      <c r="PRT349" s="111"/>
      <c r="PRU349" s="111"/>
      <c r="PRV349" s="111"/>
      <c r="PRW349" s="111"/>
      <c r="PRX349" s="111"/>
      <c r="PRY349" s="111"/>
      <c r="PRZ349" s="111"/>
      <c r="PSA349" s="111"/>
      <c r="PSB349" s="111"/>
      <c r="PSC349" s="111"/>
      <c r="PSD349" s="111"/>
      <c r="PSE349" s="111"/>
      <c r="PSF349" s="111"/>
      <c r="PSG349" s="111"/>
      <c r="PSH349" s="111"/>
      <c r="PSI349" s="111"/>
      <c r="PSJ349" s="111"/>
      <c r="PSK349" s="111"/>
      <c r="PSL349" s="111"/>
      <c r="PSM349" s="111"/>
      <c r="PSN349" s="111"/>
      <c r="PSO349" s="111"/>
      <c r="PSP349" s="111"/>
      <c r="PSQ349" s="111"/>
      <c r="PSR349" s="111"/>
      <c r="PSS349" s="111"/>
      <c r="PST349" s="111"/>
      <c r="PSU349" s="111"/>
      <c r="PSV349" s="111"/>
      <c r="PSW349" s="111"/>
      <c r="PSX349" s="111"/>
      <c r="PSY349" s="111"/>
      <c r="PSZ349" s="111"/>
      <c r="PTA349" s="111"/>
      <c r="PTB349" s="111"/>
      <c r="PTC349" s="111"/>
      <c r="PTD349" s="111"/>
      <c r="PTE349" s="111"/>
      <c r="PTF349" s="111"/>
      <c r="PTG349" s="111"/>
      <c r="PTH349" s="111"/>
      <c r="PTI349" s="111"/>
      <c r="PTJ349" s="111"/>
      <c r="PTK349" s="111"/>
      <c r="PTL349" s="111"/>
      <c r="PTM349" s="111"/>
      <c r="PTN349" s="111"/>
      <c r="PTO349" s="111"/>
      <c r="PTP349" s="111"/>
      <c r="PTQ349" s="111"/>
      <c r="PTR349" s="111"/>
      <c r="PTS349" s="111"/>
      <c r="PTT349" s="111"/>
      <c r="PTU349" s="111"/>
      <c r="PTV349" s="111"/>
      <c r="PTW349" s="111"/>
      <c r="PTX349" s="111"/>
      <c r="PTY349" s="111"/>
      <c r="PTZ349" s="111"/>
      <c r="PUA349" s="111"/>
      <c r="PUB349" s="111"/>
      <c r="PUC349" s="111"/>
      <c r="PUD349" s="111"/>
      <c r="PUE349" s="111"/>
      <c r="PUF349" s="111"/>
      <c r="PUG349" s="111"/>
      <c r="PUH349" s="111"/>
      <c r="PUI349" s="111"/>
      <c r="PUJ349" s="111"/>
      <c r="PUK349" s="111"/>
      <c r="PUL349" s="111"/>
      <c r="PUM349" s="111"/>
      <c r="PUN349" s="111"/>
      <c r="PUO349" s="111"/>
      <c r="PUP349" s="111"/>
      <c r="PUQ349" s="111"/>
      <c r="PUR349" s="111"/>
      <c r="PUS349" s="111"/>
      <c r="PUT349" s="111"/>
      <c r="PUU349" s="111"/>
      <c r="PUV349" s="111"/>
      <c r="PUW349" s="111"/>
      <c r="PUX349" s="111"/>
      <c r="PUY349" s="111"/>
      <c r="PUZ349" s="111"/>
      <c r="PVA349" s="111"/>
      <c r="PVB349" s="111"/>
      <c r="PVC349" s="111"/>
      <c r="PVD349" s="111"/>
      <c r="PVE349" s="111"/>
      <c r="PVF349" s="111"/>
      <c r="PVG349" s="111"/>
      <c r="PVH349" s="111"/>
      <c r="PVI349" s="111"/>
      <c r="PVJ349" s="111"/>
      <c r="PVK349" s="111"/>
      <c r="PVL349" s="111"/>
      <c r="PVM349" s="111"/>
      <c r="PVN349" s="111"/>
      <c r="PVO349" s="111"/>
      <c r="PVP349" s="111"/>
      <c r="PVQ349" s="111"/>
      <c r="PVR349" s="111"/>
      <c r="PVS349" s="111"/>
      <c r="PVT349" s="111"/>
      <c r="PVU349" s="111"/>
      <c r="PVV349" s="111"/>
      <c r="PVW349" s="111"/>
      <c r="PVX349" s="111"/>
      <c r="PVY349" s="111"/>
      <c r="PVZ349" s="111"/>
      <c r="PWA349" s="111"/>
      <c r="PWB349" s="111"/>
      <c r="PWC349" s="111"/>
      <c r="PWD349" s="111"/>
      <c r="PWE349" s="111"/>
      <c r="PWF349" s="111"/>
      <c r="PWG349" s="111"/>
      <c r="PWH349" s="111"/>
      <c r="PWI349" s="111"/>
      <c r="PWJ349" s="111"/>
      <c r="PWK349" s="111"/>
      <c r="PWL349" s="111"/>
      <c r="PWM349" s="111"/>
      <c r="PWN349" s="111"/>
      <c r="PWO349" s="111"/>
      <c r="PWP349" s="111"/>
      <c r="PWQ349" s="111"/>
      <c r="PWR349" s="111"/>
      <c r="PWS349" s="111"/>
      <c r="PWT349" s="111"/>
      <c r="PWU349" s="111"/>
      <c r="PWV349" s="111"/>
      <c r="PWW349" s="111"/>
      <c r="PWX349" s="111"/>
      <c r="PWY349" s="111"/>
      <c r="PWZ349" s="111"/>
      <c r="PXA349" s="111"/>
      <c r="PXB349" s="111"/>
      <c r="PXC349" s="111"/>
      <c r="PXD349" s="111"/>
      <c r="PXE349" s="111"/>
      <c r="PXF349" s="111"/>
      <c r="PXG349" s="111"/>
      <c r="PXH349" s="111"/>
      <c r="PXI349" s="111"/>
      <c r="PXJ349" s="111"/>
      <c r="PXK349" s="111"/>
      <c r="PXL349" s="111"/>
      <c r="PXM349" s="111"/>
      <c r="PXN349" s="111"/>
      <c r="PXO349" s="111"/>
      <c r="PXP349" s="111"/>
      <c r="PXQ349" s="111"/>
      <c r="PXR349" s="111"/>
      <c r="PXS349" s="111"/>
      <c r="PXT349" s="111"/>
      <c r="PXU349" s="111"/>
      <c r="PXV349" s="111"/>
      <c r="PXW349" s="111"/>
      <c r="PXX349" s="111"/>
      <c r="PXY349" s="111"/>
      <c r="PXZ349" s="111"/>
      <c r="PYA349" s="111"/>
      <c r="PYB349" s="111"/>
      <c r="PYC349" s="111"/>
      <c r="PYD349" s="111"/>
      <c r="PYE349" s="111"/>
      <c r="PYF349" s="111"/>
      <c r="PYG349" s="111"/>
      <c r="PYH349" s="111"/>
      <c r="PYI349" s="111"/>
      <c r="PYJ349" s="111"/>
      <c r="PYK349" s="111"/>
      <c r="PYL349" s="111"/>
      <c r="PYM349" s="111"/>
      <c r="PYN349" s="111"/>
      <c r="PYO349" s="111"/>
      <c r="PYP349" s="111"/>
      <c r="PYQ349" s="111"/>
      <c r="PYR349" s="111"/>
      <c r="PYS349" s="111"/>
      <c r="PYT349" s="111"/>
      <c r="PYU349" s="111"/>
      <c r="PYV349" s="111"/>
      <c r="PYW349" s="111"/>
      <c r="PYX349" s="111"/>
      <c r="PYY349" s="111"/>
      <c r="PYZ349" s="111"/>
      <c r="PZA349" s="111"/>
      <c r="PZB349" s="111"/>
      <c r="PZC349" s="111"/>
      <c r="PZD349" s="111"/>
      <c r="PZE349" s="111"/>
      <c r="PZF349" s="111"/>
      <c r="PZG349" s="111"/>
      <c r="PZH349" s="111"/>
      <c r="PZI349" s="111"/>
      <c r="PZJ349" s="111"/>
      <c r="PZK349" s="111"/>
      <c r="PZL349" s="111"/>
      <c r="PZM349" s="111"/>
      <c r="PZN349" s="111"/>
      <c r="PZO349" s="111"/>
      <c r="PZP349" s="111"/>
      <c r="PZQ349" s="111"/>
      <c r="PZR349" s="111"/>
      <c r="PZS349" s="111"/>
      <c r="PZT349" s="111"/>
      <c r="PZU349" s="111"/>
      <c r="PZV349" s="111"/>
      <c r="PZW349" s="111"/>
      <c r="PZX349" s="111"/>
      <c r="PZY349" s="111"/>
      <c r="PZZ349" s="111"/>
      <c r="QAA349" s="111"/>
      <c r="QAB349" s="111"/>
      <c r="QAC349" s="111"/>
      <c r="QAD349" s="111"/>
      <c r="QAE349" s="111"/>
      <c r="QAF349" s="111"/>
      <c r="QAG349" s="111"/>
      <c r="QAH349" s="111"/>
      <c r="QAI349" s="111"/>
      <c r="QAJ349" s="111"/>
      <c r="QAK349" s="111"/>
      <c r="QAL349" s="111"/>
      <c r="QAM349" s="111"/>
      <c r="QAN349" s="111"/>
      <c r="QAO349" s="111"/>
      <c r="QAP349" s="111"/>
      <c r="QAQ349" s="111"/>
      <c r="QAR349" s="111"/>
      <c r="QAS349" s="111"/>
      <c r="QAT349" s="111"/>
      <c r="QAU349" s="111"/>
      <c r="QAV349" s="111"/>
      <c r="QAW349" s="111"/>
      <c r="QAX349" s="111"/>
      <c r="QAY349" s="111"/>
      <c r="QAZ349" s="111"/>
      <c r="QBA349" s="111"/>
      <c r="QBB349" s="111"/>
      <c r="QBC349" s="111"/>
      <c r="QBD349" s="111"/>
      <c r="QBE349" s="111"/>
      <c r="QBF349" s="111"/>
      <c r="QBG349" s="111"/>
      <c r="QBH349" s="111"/>
      <c r="QBI349" s="111"/>
      <c r="QBJ349" s="111"/>
      <c r="QBK349" s="111"/>
      <c r="QBL349" s="111"/>
      <c r="QBM349" s="111"/>
      <c r="QBN349" s="111"/>
      <c r="QBO349" s="111"/>
      <c r="QBP349" s="111"/>
      <c r="QBQ349" s="111"/>
      <c r="QBR349" s="111"/>
      <c r="QBS349" s="111"/>
      <c r="QBT349" s="111"/>
      <c r="QBU349" s="111"/>
      <c r="QBV349" s="111"/>
      <c r="QBW349" s="111"/>
      <c r="QBX349" s="111"/>
      <c r="QBY349" s="111"/>
      <c r="QBZ349" s="111"/>
      <c r="QCA349" s="111"/>
      <c r="QCB349" s="111"/>
      <c r="QCC349" s="111"/>
      <c r="QCD349" s="111"/>
      <c r="QCE349" s="111"/>
      <c r="QCF349" s="111"/>
      <c r="QCG349" s="111"/>
      <c r="QCH349" s="111"/>
      <c r="QCI349" s="111"/>
      <c r="QCJ349" s="111"/>
      <c r="QCK349" s="111"/>
      <c r="QCL349" s="111"/>
      <c r="QCM349" s="111"/>
      <c r="QCN349" s="111"/>
      <c r="QCO349" s="111"/>
      <c r="QCP349" s="111"/>
      <c r="QCQ349" s="111"/>
      <c r="QCR349" s="111"/>
      <c r="QCS349" s="111"/>
      <c r="QCT349" s="111"/>
      <c r="QCU349" s="111"/>
      <c r="QCV349" s="111"/>
      <c r="QCW349" s="111"/>
      <c r="QCX349" s="111"/>
      <c r="QCY349" s="111"/>
      <c r="QCZ349" s="111"/>
      <c r="QDA349" s="111"/>
      <c r="QDB349" s="111"/>
      <c r="QDC349" s="111"/>
      <c r="QDD349" s="111"/>
      <c r="QDE349" s="111"/>
      <c r="QDF349" s="111"/>
      <c r="QDG349" s="111"/>
      <c r="QDH349" s="111"/>
      <c r="QDI349" s="111"/>
      <c r="QDJ349" s="111"/>
      <c r="QDK349" s="111"/>
      <c r="QDL349" s="111"/>
      <c r="QDM349" s="111"/>
      <c r="QDN349" s="111"/>
      <c r="QDO349" s="111"/>
      <c r="QDP349" s="111"/>
      <c r="QDQ349" s="111"/>
      <c r="QDR349" s="111"/>
      <c r="QDS349" s="111"/>
      <c r="QDT349" s="111"/>
      <c r="QDU349" s="111"/>
      <c r="QDV349" s="111"/>
      <c r="QDW349" s="111"/>
      <c r="QDX349" s="111"/>
      <c r="QDY349" s="111"/>
      <c r="QDZ349" s="111"/>
      <c r="QEA349" s="111"/>
      <c r="QEB349" s="111"/>
      <c r="QEC349" s="111"/>
      <c r="QED349" s="111"/>
      <c r="QEE349" s="111"/>
      <c r="QEF349" s="111"/>
      <c r="QEG349" s="111"/>
      <c r="QEH349" s="111"/>
      <c r="QEI349" s="111"/>
      <c r="QEJ349" s="111"/>
      <c r="QEK349" s="111"/>
      <c r="QEL349" s="111"/>
      <c r="QEM349" s="111"/>
      <c r="QEN349" s="111"/>
      <c r="QEO349" s="111"/>
      <c r="QEP349" s="111"/>
      <c r="QEQ349" s="111"/>
      <c r="QER349" s="111"/>
      <c r="QES349" s="111"/>
      <c r="QET349" s="111"/>
      <c r="QEU349" s="111"/>
      <c r="QEV349" s="111"/>
      <c r="QEW349" s="111"/>
      <c r="QEX349" s="111"/>
      <c r="QEY349" s="111"/>
      <c r="QEZ349" s="111"/>
      <c r="QFA349" s="111"/>
      <c r="QFB349" s="111"/>
      <c r="QFC349" s="111"/>
      <c r="QFD349" s="111"/>
      <c r="QFE349" s="111"/>
      <c r="QFF349" s="111"/>
      <c r="QFG349" s="111"/>
      <c r="QFH349" s="111"/>
      <c r="QFI349" s="111"/>
      <c r="QFJ349" s="111"/>
      <c r="QFK349" s="111"/>
      <c r="QFL349" s="111"/>
      <c r="QFM349" s="111"/>
      <c r="QFN349" s="111"/>
      <c r="QFO349" s="111"/>
      <c r="QFP349" s="111"/>
      <c r="QFQ349" s="111"/>
      <c r="QFR349" s="111"/>
      <c r="QFS349" s="111"/>
      <c r="QFT349" s="111"/>
      <c r="QFU349" s="111"/>
      <c r="QFV349" s="111"/>
      <c r="QFW349" s="111"/>
      <c r="QFX349" s="111"/>
      <c r="QFY349" s="111"/>
      <c r="QFZ349" s="111"/>
      <c r="QGA349" s="111"/>
      <c r="QGB349" s="111"/>
      <c r="QGC349" s="111"/>
      <c r="QGD349" s="111"/>
      <c r="QGE349" s="111"/>
      <c r="QGF349" s="111"/>
      <c r="QGG349" s="111"/>
      <c r="QGH349" s="111"/>
      <c r="QGI349" s="111"/>
      <c r="QGJ349" s="111"/>
      <c r="QGK349" s="111"/>
      <c r="QGL349" s="111"/>
      <c r="QGM349" s="111"/>
      <c r="QGN349" s="111"/>
      <c r="QGO349" s="111"/>
      <c r="QGP349" s="111"/>
      <c r="QGQ349" s="111"/>
      <c r="QGR349" s="111"/>
      <c r="QGS349" s="111"/>
      <c r="QGT349" s="111"/>
      <c r="QGU349" s="111"/>
      <c r="QGV349" s="111"/>
      <c r="QGW349" s="111"/>
      <c r="QGX349" s="111"/>
      <c r="QGY349" s="111"/>
      <c r="QGZ349" s="111"/>
      <c r="QHA349" s="111"/>
      <c r="QHB349" s="111"/>
      <c r="QHC349" s="111"/>
      <c r="QHD349" s="111"/>
      <c r="QHE349" s="111"/>
      <c r="QHF349" s="111"/>
      <c r="QHG349" s="111"/>
      <c r="QHH349" s="111"/>
      <c r="QHI349" s="111"/>
      <c r="QHJ349" s="111"/>
      <c r="QHK349" s="111"/>
      <c r="QHL349" s="111"/>
      <c r="QHM349" s="111"/>
      <c r="QHN349" s="111"/>
      <c r="QHO349" s="111"/>
      <c r="QHP349" s="111"/>
      <c r="QHQ349" s="111"/>
      <c r="QHR349" s="111"/>
      <c r="QHS349" s="111"/>
      <c r="QHT349" s="111"/>
      <c r="QHU349" s="111"/>
      <c r="QHV349" s="111"/>
      <c r="QHW349" s="111"/>
      <c r="QHX349" s="111"/>
      <c r="QHY349" s="111"/>
      <c r="QHZ349" s="111"/>
      <c r="QIA349" s="111"/>
      <c r="QIB349" s="111"/>
      <c r="QIC349" s="111"/>
      <c r="QID349" s="111"/>
      <c r="QIE349" s="111"/>
      <c r="QIF349" s="111"/>
      <c r="QIG349" s="111"/>
      <c r="QIH349" s="111"/>
      <c r="QII349" s="111"/>
      <c r="QIJ349" s="111"/>
      <c r="QIK349" s="111"/>
      <c r="QIL349" s="111"/>
      <c r="QIM349" s="111"/>
      <c r="QIN349" s="111"/>
      <c r="QIO349" s="111"/>
      <c r="QIP349" s="111"/>
      <c r="QIQ349" s="111"/>
      <c r="QIR349" s="111"/>
      <c r="QIS349" s="111"/>
      <c r="QIT349" s="111"/>
      <c r="QIU349" s="111"/>
      <c r="QIV349" s="111"/>
      <c r="QIW349" s="111"/>
      <c r="QIX349" s="111"/>
      <c r="QIY349" s="111"/>
      <c r="QIZ349" s="111"/>
      <c r="QJA349" s="111"/>
      <c r="QJB349" s="111"/>
      <c r="QJC349" s="111"/>
      <c r="QJD349" s="111"/>
      <c r="QJE349" s="111"/>
      <c r="QJF349" s="111"/>
      <c r="QJG349" s="111"/>
      <c r="QJH349" s="111"/>
      <c r="QJI349" s="111"/>
      <c r="QJJ349" s="111"/>
      <c r="QJK349" s="111"/>
      <c r="QJL349" s="111"/>
      <c r="QJM349" s="111"/>
      <c r="QJN349" s="111"/>
      <c r="QJO349" s="111"/>
      <c r="QJP349" s="111"/>
      <c r="QJQ349" s="111"/>
      <c r="QJR349" s="111"/>
      <c r="QJS349" s="111"/>
      <c r="QJT349" s="111"/>
      <c r="QJU349" s="111"/>
      <c r="QJV349" s="111"/>
      <c r="QJW349" s="111"/>
      <c r="QJX349" s="111"/>
      <c r="QJY349" s="111"/>
      <c r="QJZ349" s="111"/>
      <c r="QKA349" s="111"/>
      <c r="QKB349" s="111"/>
      <c r="QKC349" s="111"/>
      <c r="QKD349" s="111"/>
      <c r="QKE349" s="111"/>
      <c r="QKF349" s="111"/>
      <c r="QKG349" s="111"/>
      <c r="QKH349" s="111"/>
      <c r="QKI349" s="111"/>
      <c r="QKJ349" s="111"/>
      <c r="QKK349" s="111"/>
      <c r="QKL349" s="111"/>
      <c r="QKM349" s="111"/>
      <c r="QKN349" s="111"/>
      <c r="QKO349" s="111"/>
      <c r="QKP349" s="111"/>
      <c r="QKQ349" s="111"/>
      <c r="QKR349" s="111"/>
      <c r="QKS349" s="111"/>
      <c r="QKT349" s="111"/>
      <c r="QKU349" s="111"/>
      <c r="QKV349" s="111"/>
      <c r="QKW349" s="111"/>
      <c r="QKX349" s="111"/>
      <c r="QKY349" s="111"/>
      <c r="QKZ349" s="111"/>
      <c r="QLA349" s="111"/>
      <c r="QLB349" s="111"/>
      <c r="QLC349" s="111"/>
      <c r="QLD349" s="111"/>
      <c r="QLE349" s="111"/>
      <c r="QLF349" s="111"/>
      <c r="QLG349" s="111"/>
      <c r="QLH349" s="111"/>
      <c r="QLI349" s="111"/>
      <c r="QLJ349" s="111"/>
      <c r="QLK349" s="111"/>
      <c r="QLL349" s="111"/>
      <c r="QLM349" s="111"/>
      <c r="QLN349" s="111"/>
      <c r="QLO349" s="111"/>
      <c r="QLP349" s="111"/>
      <c r="QLQ349" s="111"/>
      <c r="QLR349" s="111"/>
      <c r="QLS349" s="111"/>
      <c r="QLT349" s="111"/>
      <c r="QLU349" s="111"/>
      <c r="QLV349" s="111"/>
      <c r="QLW349" s="111"/>
      <c r="QLX349" s="111"/>
      <c r="QLY349" s="111"/>
      <c r="QLZ349" s="111"/>
      <c r="QMA349" s="111"/>
      <c r="QMB349" s="111"/>
      <c r="QMC349" s="111"/>
      <c r="QMD349" s="111"/>
      <c r="QME349" s="111"/>
      <c r="QMF349" s="111"/>
      <c r="QMG349" s="111"/>
      <c r="QMH349" s="111"/>
      <c r="QMI349" s="111"/>
      <c r="QMJ349" s="111"/>
      <c r="QMK349" s="111"/>
      <c r="QML349" s="111"/>
      <c r="QMM349" s="111"/>
      <c r="QMN349" s="111"/>
      <c r="QMO349" s="111"/>
      <c r="QMP349" s="111"/>
      <c r="QMQ349" s="111"/>
      <c r="QMR349" s="111"/>
      <c r="QMS349" s="111"/>
      <c r="QMT349" s="111"/>
      <c r="QMU349" s="111"/>
      <c r="QMV349" s="111"/>
      <c r="QMW349" s="111"/>
      <c r="QMX349" s="111"/>
      <c r="QMY349" s="111"/>
      <c r="QMZ349" s="111"/>
      <c r="QNA349" s="111"/>
      <c r="QNB349" s="111"/>
      <c r="QNC349" s="111"/>
      <c r="QND349" s="111"/>
      <c r="QNE349" s="111"/>
      <c r="QNF349" s="111"/>
      <c r="QNG349" s="111"/>
      <c r="QNH349" s="111"/>
      <c r="QNI349" s="111"/>
      <c r="QNJ349" s="111"/>
      <c r="QNK349" s="111"/>
      <c r="QNL349" s="111"/>
      <c r="QNM349" s="111"/>
      <c r="QNN349" s="111"/>
      <c r="QNO349" s="111"/>
      <c r="QNP349" s="111"/>
      <c r="QNQ349" s="111"/>
      <c r="QNR349" s="111"/>
      <c r="QNS349" s="111"/>
      <c r="QNT349" s="111"/>
      <c r="QNU349" s="111"/>
      <c r="QNV349" s="111"/>
      <c r="QNW349" s="111"/>
      <c r="QNX349" s="111"/>
      <c r="QNY349" s="111"/>
      <c r="QNZ349" s="111"/>
      <c r="QOA349" s="111"/>
      <c r="QOB349" s="111"/>
      <c r="QOC349" s="111"/>
      <c r="QOD349" s="111"/>
      <c r="QOE349" s="111"/>
      <c r="QOF349" s="111"/>
      <c r="QOG349" s="111"/>
      <c r="QOH349" s="111"/>
      <c r="QOI349" s="111"/>
      <c r="QOJ349" s="111"/>
      <c r="QOK349" s="111"/>
      <c r="QOL349" s="111"/>
      <c r="QOM349" s="111"/>
      <c r="QON349" s="111"/>
      <c r="QOO349" s="111"/>
      <c r="QOP349" s="111"/>
      <c r="QOQ349" s="111"/>
      <c r="QOR349" s="111"/>
      <c r="QOS349" s="111"/>
      <c r="QOT349" s="111"/>
      <c r="QOU349" s="111"/>
      <c r="QOV349" s="111"/>
      <c r="QOW349" s="111"/>
      <c r="QOX349" s="111"/>
      <c r="QOY349" s="111"/>
      <c r="QOZ349" s="111"/>
      <c r="QPA349" s="111"/>
      <c r="QPB349" s="111"/>
      <c r="QPC349" s="111"/>
      <c r="QPD349" s="111"/>
      <c r="QPE349" s="111"/>
      <c r="QPF349" s="111"/>
      <c r="QPG349" s="111"/>
      <c r="QPH349" s="111"/>
      <c r="QPI349" s="111"/>
      <c r="QPJ349" s="111"/>
      <c r="QPK349" s="111"/>
      <c r="QPL349" s="111"/>
      <c r="QPM349" s="111"/>
      <c r="QPN349" s="111"/>
      <c r="QPO349" s="111"/>
      <c r="QPP349" s="111"/>
      <c r="QPQ349" s="111"/>
      <c r="QPR349" s="111"/>
      <c r="QPS349" s="111"/>
      <c r="QPT349" s="111"/>
      <c r="QPU349" s="111"/>
      <c r="QPV349" s="111"/>
      <c r="QPW349" s="111"/>
      <c r="QPX349" s="111"/>
      <c r="QPY349" s="111"/>
      <c r="QPZ349" s="111"/>
      <c r="QQA349" s="111"/>
      <c r="QQB349" s="111"/>
      <c r="QQC349" s="111"/>
      <c r="QQD349" s="111"/>
      <c r="QQE349" s="111"/>
      <c r="QQF349" s="111"/>
      <c r="QQG349" s="111"/>
      <c r="QQH349" s="111"/>
      <c r="QQI349" s="111"/>
      <c r="QQJ349" s="111"/>
      <c r="QQK349" s="111"/>
      <c r="QQL349" s="111"/>
      <c r="QQM349" s="111"/>
      <c r="QQN349" s="111"/>
      <c r="QQO349" s="111"/>
      <c r="QQP349" s="111"/>
      <c r="QQQ349" s="111"/>
      <c r="QQR349" s="111"/>
      <c r="QQS349" s="111"/>
      <c r="QQT349" s="111"/>
      <c r="QQU349" s="111"/>
      <c r="QQV349" s="111"/>
      <c r="QQW349" s="111"/>
      <c r="QQX349" s="111"/>
      <c r="QQY349" s="111"/>
      <c r="QQZ349" s="111"/>
      <c r="QRA349" s="111"/>
      <c r="QRB349" s="111"/>
      <c r="QRC349" s="111"/>
      <c r="QRD349" s="111"/>
      <c r="QRE349" s="111"/>
      <c r="QRF349" s="111"/>
      <c r="QRG349" s="111"/>
      <c r="QRH349" s="111"/>
      <c r="QRI349" s="111"/>
      <c r="QRJ349" s="111"/>
      <c r="QRK349" s="111"/>
      <c r="QRL349" s="111"/>
      <c r="QRM349" s="111"/>
      <c r="QRN349" s="111"/>
      <c r="QRO349" s="111"/>
      <c r="QRP349" s="111"/>
      <c r="QRQ349" s="111"/>
      <c r="QRR349" s="111"/>
      <c r="QRS349" s="111"/>
      <c r="QRT349" s="111"/>
      <c r="QRU349" s="111"/>
      <c r="QRV349" s="111"/>
      <c r="QRW349" s="111"/>
      <c r="QRX349" s="111"/>
      <c r="QRY349" s="111"/>
      <c r="QRZ349" s="111"/>
      <c r="QSA349" s="111"/>
      <c r="QSB349" s="111"/>
      <c r="QSC349" s="111"/>
      <c r="QSD349" s="111"/>
      <c r="QSE349" s="111"/>
      <c r="QSF349" s="111"/>
      <c r="QSG349" s="111"/>
      <c r="QSH349" s="111"/>
      <c r="QSI349" s="111"/>
      <c r="QSJ349" s="111"/>
      <c r="QSK349" s="111"/>
      <c r="QSL349" s="111"/>
      <c r="QSM349" s="111"/>
      <c r="QSN349" s="111"/>
      <c r="QSO349" s="111"/>
      <c r="QSP349" s="111"/>
      <c r="QSQ349" s="111"/>
      <c r="QSR349" s="111"/>
      <c r="QSS349" s="111"/>
      <c r="QST349" s="111"/>
      <c r="QSU349" s="111"/>
      <c r="QSV349" s="111"/>
      <c r="QSW349" s="111"/>
      <c r="QSX349" s="111"/>
      <c r="QSY349" s="111"/>
      <c r="QSZ349" s="111"/>
      <c r="QTA349" s="111"/>
      <c r="QTB349" s="111"/>
      <c r="QTC349" s="111"/>
      <c r="QTD349" s="111"/>
      <c r="QTE349" s="111"/>
      <c r="QTF349" s="111"/>
      <c r="QTG349" s="111"/>
      <c r="QTH349" s="111"/>
      <c r="QTI349" s="111"/>
      <c r="QTJ349" s="111"/>
      <c r="QTK349" s="111"/>
      <c r="QTL349" s="111"/>
      <c r="QTM349" s="111"/>
      <c r="QTN349" s="111"/>
      <c r="QTO349" s="111"/>
      <c r="QTP349" s="111"/>
      <c r="QTQ349" s="111"/>
      <c r="QTR349" s="111"/>
      <c r="QTS349" s="111"/>
      <c r="QTT349" s="111"/>
      <c r="QTU349" s="111"/>
      <c r="QTV349" s="111"/>
      <c r="QTW349" s="111"/>
      <c r="QTX349" s="111"/>
      <c r="QTY349" s="111"/>
      <c r="QTZ349" s="111"/>
      <c r="QUA349" s="111"/>
      <c r="QUB349" s="111"/>
      <c r="QUC349" s="111"/>
      <c r="QUD349" s="111"/>
      <c r="QUE349" s="111"/>
      <c r="QUF349" s="111"/>
      <c r="QUG349" s="111"/>
      <c r="QUH349" s="111"/>
      <c r="QUI349" s="111"/>
      <c r="QUJ349" s="111"/>
      <c r="QUK349" s="111"/>
      <c r="QUL349" s="111"/>
      <c r="QUM349" s="111"/>
      <c r="QUN349" s="111"/>
      <c r="QUO349" s="111"/>
      <c r="QUP349" s="111"/>
      <c r="QUQ349" s="111"/>
      <c r="QUR349" s="111"/>
      <c r="QUS349" s="111"/>
      <c r="QUT349" s="111"/>
      <c r="QUU349" s="111"/>
      <c r="QUV349" s="111"/>
      <c r="QUW349" s="111"/>
      <c r="QUX349" s="111"/>
      <c r="QUY349" s="111"/>
      <c r="QUZ349" s="111"/>
      <c r="QVA349" s="111"/>
      <c r="QVB349" s="111"/>
      <c r="QVC349" s="111"/>
      <c r="QVD349" s="111"/>
      <c r="QVE349" s="111"/>
      <c r="QVF349" s="111"/>
      <c r="QVG349" s="111"/>
      <c r="QVH349" s="111"/>
      <c r="QVI349" s="111"/>
      <c r="QVJ349" s="111"/>
      <c r="QVK349" s="111"/>
      <c r="QVL349" s="111"/>
      <c r="QVM349" s="111"/>
      <c r="QVN349" s="111"/>
      <c r="QVO349" s="111"/>
      <c r="QVP349" s="111"/>
      <c r="QVQ349" s="111"/>
      <c r="QVR349" s="111"/>
      <c r="QVS349" s="111"/>
      <c r="QVT349" s="111"/>
      <c r="QVU349" s="111"/>
      <c r="QVV349" s="111"/>
      <c r="QVW349" s="111"/>
      <c r="QVX349" s="111"/>
      <c r="QVY349" s="111"/>
      <c r="QVZ349" s="111"/>
      <c r="QWA349" s="111"/>
      <c r="QWB349" s="111"/>
      <c r="QWC349" s="111"/>
      <c r="QWD349" s="111"/>
      <c r="QWE349" s="111"/>
      <c r="QWF349" s="111"/>
      <c r="QWG349" s="111"/>
      <c r="QWH349" s="111"/>
      <c r="QWI349" s="111"/>
      <c r="QWJ349" s="111"/>
      <c r="QWK349" s="111"/>
      <c r="QWL349" s="111"/>
      <c r="QWM349" s="111"/>
      <c r="QWN349" s="111"/>
      <c r="QWO349" s="111"/>
      <c r="QWP349" s="111"/>
      <c r="QWQ349" s="111"/>
      <c r="QWR349" s="111"/>
      <c r="QWS349" s="111"/>
      <c r="QWT349" s="111"/>
      <c r="QWU349" s="111"/>
      <c r="QWV349" s="111"/>
      <c r="QWW349" s="111"/>
      <c r="QWX349" s="111"/>
      <c r="QWY349" s="111"/>
      <c r="QWZ349" s="111"/>
      <c r="QXA349" s="111"/>
      <c r="QXB349" s="111"/>
      <c r="QXC349" s="111"/>
      <c r="QXD349" s="111"/>
      <c r="QXE349" s="111"/>
      <c r="QXF349" s="111"/>
      <c r="QXG349" s="111"/>
      <c r="QXH349" s="111"/>
      <c r="QXI349" s="111"/>
      <c r="QXJ349" s="111"/>
      <c r="QXK349" s="111"/>
      <c r="QXL349" s="111"/>
      <c r="QXM349" s="111"/>
      <c r="QXN349" s="111"/>
      <c r="QXO349" s="111"/>
      <c r="QXP349" s="111"/>
      <c r="QXQ349" s="111"/>
      <c r="QXR349" s="111"/>
      <c r="QXS349" s="111"/>
      <c r="QXT349" s="111"/>
      <c r="QXU349" s="111"/>
      <c r="QXV349" s="111"/>
      <c r="QXW349" s="111"/>
      <c r="QXX349" s="111"/>
      <c r="QXY349" s="111"/>
      <c r="QXZ349" s="111"/>
      <c r="QYA349" s="111"/>
      <c r="QYB349" s="111"/>
      <c r="QYC349" s="111"/>
      <c r="QYD349" s="111"/>
      <c r="QYE349" s="111"/>
      <c r="QYF349" s="111"/>
      <c r="QYG349" s="111"/>
      <c r="QYH349" s="111"/>
      <c r="QYI349" s="111"/>
      <c r="QYJ349" s="111"/>
      <c r="QYK349" s="111"/>
      <c r="QYL349" s="111"/>
      <c r="QYM349" s="111"/>
      <c r="QYN349" s="111"/>
      <c r="QYO349" s="111"/>
      <c r="QYP349" s="111"/>
      <c r="QYQ349" s="111"/>
      <c r="QYR349" s="111"/>
      <c r="QYS349" s="111"/>
      <c r="QYT349" s="111"/>
      <c r="QYU349" s="111"/>
      <c r="QYV349" s="111"/>
      <c r="QYW349" s="111"/>
      <c r="QYX349" s="111"/>
      <c r="QYY349" s="111"/>
      <c r="QYZ349" s="111"/>
      <c r="QZA349" s="111"/>
      <c r="QZB349" s="111"/>
      <c r="QZC349" s="111"/>
      <c r="QZD349" s="111"/>
      <c r="QZE349" s="111"/>
      <c r="QZF349" s="111"/>
      <c r="QZG349" s="111"/>
      <c r="QZH349" s="111"/>
      <c r="QZI349" s="111"/>
      <c r="QZJ349" s="111"/>
      <c r="QZK349" s="111"/>
      <c r="QZL349" s="111"/>
      <c r="QZM349" s="111"/>
      <c r="QZN349" s="111"/>
      <c r="QZO349" s="111"/>
      <c r="QZP349" s="111"/>
      <c r="QZQ349" s="111"/>
      <c r="QZR349" s="111"/>
      <c r="QZS349" s="111"/>
      <c r="QZT349" s="111"/>
      <c r="QZU349" s="111"/>
      <c r="QZV349" s="111"/>
      <c r="QZW349" s="111"/>
      <c r="QZX349" s="111"/>
      <c r="QZY349" s="111"/>
      <c r="QZZ349" s="111"/>
      <c r="RAA349" s="111"/>
      <c r="RAB349" s="111"/>
      <c r="RAC349" s="111"/>
      <c r="RAD349" s="111"/>
      <c r="RAE349" s="111"/>
      <c r="RAF349" s="111"/>
      <c r="RAG349" s="111"/>
      <c r="RAH349" s="111"/>
      <c r="RAI349" s="111"/>
      <c r="RAJ349" s="111"/>
      <c r="RAK349" s="111"/>
      <c r="RAL349" s="111"/>
      <c r="RAM349" s="111"/>
      <c r="RAN349" s="111"/>
      <c r="RAO349" s="111"/>
      <c r="RAP349" s="111"/>
      <c r="RAQ349" s="111"/>
      <c r="RAR349" s="111"/>
      <c r="RAS349" s="111"/>
      <c r="RAT349" s="111"/>
      <c r="RAU349" s="111"/>
      <c r="RAV349" s="111"/>
      <c r="RAW349" s="111"/>
      <c r="RAX349" s="111"/>
      <c r="RAY349" s="111"/>
      <c r="RAZ349" s="111"/>
      <c r="RBA349" s="111"/>
      <c r="RBB349" s="111"/>
      <c r="RBC349" s="111"/>
      <c r="RBD349" s="111"/>
      <c r="RBE349" s="111"/>
      <c r="RBF349" s="111"/>
      <c r="RBG349" s="111"/>
      <c r="RBH349" s="111"/>
      <c r="RBI349" s="111"/>
      <c r="RBJ349" s="111"/>
      <c r="RBK349" s="111"/>
      <c r="RBL349" s="111"/>
      <c r="RBM349" s="111"/>
      <c r="RBN349" s="111"/>
      <c r="RBO349" s="111"/>
      <c r="RBP349" s="111"/>
      <c r="RBQ349" s="111"/>
      <c r="RBR349" s="111"/>
      <c r="RBS349" s="111"/>
      <c r="RBT349" s="111"/>
      <c r="RBU349" s="111"/>
      <c r="RBV349" s="111"/>
      <c r="RBW349" s="111"/>
      <c r="RBX349" s="111"/>
      <c r="RBY349" s="111"/>
      <c r="RBZ349" s="111"/>
      <c r="RCA349" s="111"/>
      <c r="RCB349" s="111"/>
      <c r="RCC349" s="111"/>
      <c r="RCD349" s="111"/>
      <c r="RCE349" s="111"/>
      <c r="RCF349" s="111"/>
      <c r="RCG349" s="111"/>
      <c r="RCH349" s="111"/>
      <c r="RCI349" s="111"/>
      <c r="RCJ349" s="111"/>
      <c r="RCK349" s="111"/>
      <c r="RCL349" s="111"/>
      <c r="RCM349" s="111"/>
      <c r="RCN349" s="111"/>
      <c r="RCO349" s="111"/>
      <c r="RCP349" s="111"/>
      <c r="RCQ349" s="111"/>
      <c r="RCR349" s="111"/>
      <c r="RCS349" s="111"/>
      <c r="RCT349" s="111"/>
      <c r="RCU349" s="111"/>
      <c r="RCV349" s="111"/>
      <c r="RCW349" s="111"/>
      <c r="RCX349" s="111"/>
      <c r="RCY349" s="111"/>
      <c r="RCZ349" s="111"/>
      <c r="RDA349" s="111"/>
      <c r="RDB349" s="111"/>
      <c r="RDC349" s="111"/>
      <c r="RDD349" s="111"/>
      <c r="RDE349" s="111"/>
      <c r="RDF349" s="111"/>
      <c r="RDG349" s="111"/>
      <c r="RDH349" s="111"/>
      <c r="RDI349" s="111"/>
      <c r="RDJ349" s="111"/>
      <c r="RDK349" s="111"/>
      <c r="RDL349" s="111"/>
      <c r="RDM349" s="111"/>
      <c r="RDN349" s="111"/>
      <c r="RDO349" s="111"/>
      <c r="RDP349" s="111"/>
      <c r="RDQ349" s="111"/>
      <c r="RDR349" s="111"/>
      <c r="RDS349" s="111"/>
      <c r="RDT349" s="111"/>
      <c r="RDU349" s="111"/>
      <c r="RDV349" s="111"/>
      <c r="RDW349" s="111"/>
      <c r="RDX349" s="111"/>
      <c r="RDY349" s="111"/>
      <c r="RDZ349" s="111"/>
      <c r="REA349" s="111"/>
      <c r="REB349" s="111"/>
      <c r="REC349" s="111"/>
      <c r="RED349" s="111"/>
      <c r="REE349" s="111"/>
      <c r="REF349" s="111"/>
      <c r="REG349" s="111"/>
      <c r="REH349" s="111"/>
      <c r="REI349" s="111"/>
      <c r="REJ349" s="111"/>
      <c r="REK349" s="111"/>
      <c r="REL349" s="111"/>
      <c r="REM349" s="111"/>
      <c r="REN349" s="111"/>
      <c r="REO349" s="111"/>
      <c r="REP349" s="111"/>
      <c r="REQ349" s="111"/>
      <c r="RER349" s="111"/>
      <c r="RES349" s="111"/>
      <c r="RET349" s="111"/>
      <c r="REU349" s="111"/>
      <c r="REV349" s="111"/>
      <c r="REW349" s="111"/>
      <c r="REX349" s="111"/>
      <c r="REY349" s="111"/>
      <c r="REZ349" s="111"/>
      <c r="RFA349" s="111"/>
      <c r="RFB349" s="111"/>
      <c r="RFC349" s="111"/>
      <c r="RFD349" s="111"/>
      <c r="RFE349" s="111"/>
      <c r="RFF349" s="111"/>
      <c r="RFG349" s="111"/>
      <c r="RFH349" s="111"/>
      <c r="RFI349" s="111"/>
      <c r="RFJ349" s="111"/>
      <c r="RFK349" s="111"/>
      <c r="RFL349" s="111"/>
      <c r="RFM349" s="111"/>
      <c r="RFN349" s="111"/>
      <c r="RFO349" s="111"/>
      <c r="RFP349" s="111"/>
      <c r="RFQ349" s="111"/>
      <c r="RFR349" s="111"/>
      <c r="RFS349" s="111"/>
      <c r="RFT349" s="111"/>
      <c r="RFU349" s="111"/>
      <c r="RFV349" s="111"/>
      <c r="RFW349" s="111"/>
      <c r="RFX349" s="111"/>
      <c r="RFY349" s="111"/>
      <c r="RFZ349" s="111"/>
      <c r="RGA349" s="111"/>
      <c r="RGB349" s="111"/>
      <c r="RGC349" s="111"/>
      <c r="RGD349" s="111"/>
      <c r="RGE349" s="111"/>
      <c r="RGF349" s="111"/>
      <c r="RGG349" s="111"/>
      <c r="RGH349" s="111"/>
      <c r="RGI349" s="111"/>
      <c r="RGJ349" s="111"/>
      <c r="RGK349" s="111"/>
      <c r="RGL349" s="111"/>
      <c r="RGM349" s="111"/>
      <c r="RGN349" s="111"/>
      <c r="RGO349" s="111"/>
      <c r="RGP349" s="111"/>
      <c r="RGQ349" s="111"/>
      <c r="RGR349" s="111"/>
      <c r="RGS349" s="111"/>
      <c r="RGT349" s="111"/>
      <c r="RGU349" s="111"/>
      <c r="RGV349" s="111"/>
      <c r="RGW349" s="111"/>
      <c r="RGX349" s="111"/>
      <c r="RGY349" s="111"/>
      <c r="RGZ349" s="111"/>
      <c r="RHA349" s="111"/>
      <c r="RHB349" s="111"/>
      <c r="RHC349" s="111"/>
      <c r="RHD349" s="111"/>
      <c r="RHE349" s="111"/>
      <c r="RHF349" s="111"/>
      <c r="RHG349" s="111"/>
      <c r="RHH349" s="111"/>
      <c r="RHI349" s="111"/>
      <c r="RHJ349" s="111"/>
      <c r="RHK349" s="111"/>
      <c r="RHL349" s="111"/>
      <c r="RHM349" s="111"/>
      <c r="RHN349" s="111"/>
      <c r="RHO349" s="111"/>
      <c r="RHP349" s="111"/>
      <c r="RHQ349" s="111"/>
      <c r="RHR349" s="111"/>
      <c r="RHS349" s="111"/>
      <c r="RHT349" s="111"/>
      <c r="RHU349" s="111"/>
      <c r="RHV349" s="111"/>
      <c r="RHW349" s="111"/>
      <c r="RHX349" s="111"/>
      <c r="RHY349" s="111"/>
      <c r="RHZ349" s="111"/>
      <c r="RIA349" s="111"/>
      <c r="RIB349" s="111"/>
      <c r="RIC349" s="111"/>
      <c r="RID349" s="111"/>
      <c r="RIE349" s="111"/>
      <c r="RIF349" s="111"/>
      <c r="RIG349" s="111"/>
      <c r="RIH349" s="111"/>
      <c r="RII349" s="111"/>
      <c r="RIJ349" s="111"/>
      <c r="RIK349" s="111"/>
      <c r="RIL349" s="111"/>
      <c r="RIM349" s="111"/>
      <c r="RIN349" s="111"/>
      <c r="RIO349" s="111"/>
      <c r="RIP349" s="111"/>
      <c r="RIQ349" s="111"/>
      <c r="RIR349" s="111"/>
      <c r="RIS349" s="111"/>
      <c r="RIT349" s="111"/>
      <c r="RIU349" s="111"/>
      <c r="RIV349" s="111"/>
      <c r="RIW349" s="111"/>
      <c r="RIX349" s="111"/>
      <c r="RIY349" s="111"/>
      <c r="RIZ349" s="111"/>
      <c r="RJA349" s="111"/>
      <c r="RJB349" s="111"/>
      <c r="RJC349" s="111"/>
      <c r="RJD349" s="111"/>
      <c r="RJE349" s="111"/>
      <c r="RJF349" s="111"/>
      <c r="RJG349" s="111"/>
      <c r="RJH349" s="111"/>
      <c r="RJI349" s="111"/>
      <c r="RJJ349" s="111"/>
      <c r="RJK349" s="111"/>
      <c r="RJL349" s="111"/>
      <c r="RJM349" s="111"/>
      <c r="RJN349" s="111"/>
      <c r="RJO349" s="111"/>
      <c r="RJP349" s="111"/>
      <c r="RJQ349" s="111"/>
      <c r="RJR349" s="111"/>
      <c r="RJS349" s="111"/>
      <c r="RJT349" s="111"/>
      <c r="RJU349" s="111"/>
      <c r="RJV349" s="111"/>
      <c r="RJW349" s="111"/>
      <c r="RJX349" s="111"/>
      <c r="RJY349" s="111"/>
      <c r="RJZ349" s="111"/>
      <c r="RKA349" s="111"/>
      <c r="RKB349" s="111"/>
      <c r="RKC349" s="111"/>
      <c r="RKD349" s="111"/>
      <c r="RKE349" s="111"/>
      <c r="RKF349" s="111"/>
      <c r="RKG349" s="111"/>
      <c r="RKH349" s="111"/>
      <c r="RKI349" s="111"/>
      <c r="RKJ349" s="111"/>
      <c r="RKK349" s="111"/>
      <c r="RKL349" s="111"/>
      <c r="RKM349" s="111"/>
      <c r="RKN349" s="111"/>
      <c r="RKO349" s="111"/>
      <c r="RKP349" s="111"/>
      <c r="RKQ349" s="111"/>
      <c r="RKR349" s="111"/>
      <c r="RKS349" s="111"/>
      <c r="RKT349" s="111"/>
      <c r="RKU349" s="111"/>
      <c r="RKV349" s="111"/>
      <c r="RKW349" s="111"/>
      <c r="RKX349" s="111"/>
      <c r="RKY349" s="111"/>
      <c r="RKZ349" s="111"/>
      <c r="RLA349" s="111"/>
      <c r="RLB349" s="111"/>
      <c r="RLC349" s="111"/>
      <c r="RLD349" s="111"/>
      <c r="RLE349" s="111"/>
      <c r="RLF349" s="111"/>
      <c r="RLG349" s="111"/>
      <c r="RLH349" s="111"/>
      <c r="RLI349" s="111"/>
      <c r="RLJ349" s="111"/>
      <c r="RLK349" s="111"/>
      <c r="RLL349" s="111"/>
      <c r="RLM349" s="111"/>
      <c r="RLN349" s="111"/>
      <c r="RLO349" s="111"/>
      <c r="RLP349" s="111"/>
      <c r="RLQ349" s="111"/>
      <c r="RLR349" s="111"/>
      <c r="RLS349" s="111"/>
      <c r="RLT349" s="111"/>
      <c r="RLU349" s="111"/>
      <c r="RLV349" s="111"/>
      <c r="RLW349" s="111"/>
      <c r="RLX349" s="111"/>
      <c r="RLY349" s="111"/>
      <c r="RLZ349" s="111"/>
      <c r="RMA349" s="111"/>
      <c r="RMB349" s="111"/>
      <c r="RMC349" s="111"/>
      <c r="RMD349" s="111"/>
      <c r="RME349" s="111"/>
      <c r="RMF349" s="111"/>
      <c r="RMG349" s="111"/>
      <c r="RMH349" s="111"/>
      <c r="RMI349" s="111"/>
      <c r="RMJ349" s="111"/>
      <c r="RMK349" s="111"/>
      <c r="RML349" s="111"/>
      <c r="RMM349" s="111"/>
      <c r="RMN349" s="111"/>
      <c r="RMO349" s="111"/>
      <c r="RMP349" s="111"/>
      <c r="RMQ349" s="111"/>
      <c r="RMR349" s="111"/>
      <c r="RMS349" s="111"/>
      <c r="RMT349" s="111"/>
      <c r="RMU349" s="111"/>
      <c r="RMV349" s="111"/>
      <c r="RMW349" s="111"/>
      <c r="RMX349" s="111"/>
      <c r="RMY349" s="111"/>
      <c r="RMZ349" s="111"/>
      <c r="RNA349" s="111"/>
      <c r="RNB349" s="111"/>
      <c r="RNC349" s="111"/>
      <c r="RND349" s="111"/>
      <c r="RNE349" s="111"/>
      <c r="RNF349" s="111"/>
      <c r="RNG349" s="111"/>
      <c r="RNH349" s="111"/>
      <c r="RNI349" s="111"/>
      <c r="RNJ349" s="111"/>
      <c r="RNK349" s="111"/>
      <c r="RNL349" s="111"/>
      <c r="RNM349" s="111"/>
      <c r="RNN349" s="111"/>
      <c r="RNO349" s="111"/>
      <c r="RNP349" s="111"/>
      <c r="RNQ349" s="111"/>
      <c r="RNR349" s="111"/>
      <c r="RNS349" s="111"/>
      <c r="RNT349" s="111"/>
      <c r="RNU349" s="111"/>
      <c r="RNV349" s="111"/>
      <c r="RNW349" s="111"/>
      <c r="RNX349" s="111"/>
      <c r="RNY349" s="111"/>
      <c r="RNZ349" s="111"/>
      <c r="ROA349" s="111"/>
      <c r="ROB349" s="111"/>
      <c r="ROC349" s="111"/>
      <c r="ROD349" s="111"/>
      <c r="ROE349" s="111"/>
      <c r="ROF349" s="111"/>
      <c r="ROG349" s="111"/>
      <c r="ROH349" s="111"/>
      <c r="ROI349" s="111"/>
      <c r="ROJ349" s="111"/>
      <c r="ROK349" s="111"/>
      <c r="ROL349" s="111"/>
      <c r="ROM349" s="111"/>
      <c r="RON349" s="111"/>
      <c r="ROO349" s="111"/>
      <c r="ROP349" s="111"/>
      <c r="ROQ349" s="111"/>
      <c r="ROR349" s="111"/>
      <c r="ROS349" s="111"/>
      <c r="ROT349" s="111"/>
      <c r="ROU349" s="111"/>
      <c r="ROV349" s="111"/>
      <c r="ROW349" s="111"/>
      <c r="ROX349" s="111"/>
      <c r="ROY349" s="111"/>
      <c r="ROZ349" s="111"/>
      <c r="RPA349" s="111"/>
      <c r="RPB349" s="111"/>
      <c r="RPC349" s="111"/>
      <c r="RPD349" s="111"/>
      <c r="RPE349" s="111"/>
      <c r="RPF349" s="111"/>
      <c r="RPG349" s="111"/>
      <c r="RPH349" s="111"/>
      <c r="RPI349" s="111"/>
      <c r="RPJ349" s="111"/>
      <c r="RPK349" s="111"/>
      <c r="RPL349" s="111"/>
      <c r="RPM349" s="111"/>
      <c r="RPN349" s="111"/>
      <c r="RPO349" s="111"/>
      <c r="RPP349" s="111"/>
      <c r="RPQ349" s="111"/>
      <c r="RPR349" s="111"/>
      <c r="RPS349" s="111"/>
      <c r="RPT349" s="111"/>
      <c r="RPU349" s="111"/>
      <c r="RPV349" s="111"/>
      <c r="RPW349" s="111"/>
      <c r="RPX349" s="111"/>
      <c r="RPY349" s="111"/>
      <c r="RPZ349" s="111"/>
      <c r="RQA349" s="111"/>
      <c r="RQB349" s="111"/>
      <c r="RQC349" s="111"/>
      <c r="RQD349" s="111"/>
      <c r="RQE349" s="111"/>
      <c r="RQF349" s="111"/>
      <c r="RQG349" s="111"/>
      <c r="RQH349" s="111"/>
      <c r="RQI349" s="111"/>
      <c r="RQJ349" s="111"/>
      <c r="RQK349" s="111"/>
      <c r="RQL349" s="111"/>
      <c r="RQM349" s="111"/>
      <c r="RQN349" s="111"/>
      <c r="RQO349" s="111"/>
      <c r="RQP349" s="111"/>
      <c r="RQQ349" s="111"/>
      <c r="RQR349" s="111"/>
      <c r="RQS349" s="111"/>
      <c r="RQT349" s="111"/>
      <c r="RQU349" s="111"/>
      <c r="RQV349" s="111"/>
      <c r="RQW349" s="111"/>
      <c r="RQX349" s="111"/>
      <c r="RQY349" s="111"/>
      <c r="RQZ349" s="111"/>
      <c r="RRA349" s="111"/>
      <c r="RRB349" s="111"/>
      <c r="RRC349" s="111"/>
      <c r="RRD349" s="111"/>
      <c r="RRE349" s="111"/>
      <c r="RRF349" s="111"/>
      <c r="RRG349" s="111"/>
      <c r="RRH349" s="111"/>
      <c r="RRI349" s="111"/>
      <c r="RRJ349" s="111"/>
      <c r="RRK349" s="111"/>
      <c r="RRL349" s="111"/>
      <c r="RRM349" s="111"/>
      <c r="RRN349" s="111"/>
      <c r="RRO349" s="111"/>
      <c r="RRP349" s="111"/>
      <c r="RRQ349" s="111"/>
      <c r="RRR349" s="111"/>
      <c r="RRS349" s="111"/>
      <c r="RRT349" s="111"/>
      <c r="RRU349" s="111"/>
      <c r="RRV349" s="111"/>
      <c r="RRW349" s="111"/>
      <c r="RRX349" s="111"/>
      <c r="RRY349" s="111"/>
      <c r="RRZ349" s="111"/>
      <c r="RSA349" s="111"/>
      <c r="RSB349" s="111"/>
      <c r="RSC349" s="111"/>
      <c r="RSD349" s="111"/>
      <c r="RSE349" s="111"/>
      <c r="RSF349" s="111"/>
      <c r="RSG349" s="111"/>
      <c r="RSH349" s="111"/>
      <c r="RSI349" s="111"/>
      <c r="RSJ349" s="111"/>
      <c r="RSK349" s="111"/>
      <c r="RSL349" s="111"/>
      <c r="RSM349" s="111"/>
      <c r="RSN349" s="111"/>
      <c r="RSO349" s="111"/>
      <c r="RSP349" s="111"/>
      <c r="RSQ349" s="111"/>
      <c r="RSR349" s="111"/>
      <c r="RSS349" s="111"/>
      <c r="RST349" s="111"/>
      <c r="RSU349" s="111"/>
      <c r="RSV349" s="111"/>
      <c r="RSW349" s="111"/>
      <c r="RSX349" s="111"/>
      <c r="RSY349" s="111"/>
      <c r="RSZ349" s="111"/>
      <c r="RTA349" s="111"/>
      <c r="RTB349" s="111"/>
      <c r="RTC349" s="111"/>
      <c r="RTD349" s="111"/>
      <c r="RTE349" s="111"/>
      <c r="RTF349" s="111"/>
      <c r="RTG349" s="111"/>
      <c r="RTH349" s="111"/>
      <c r="RTI349" s="111"/>
      <c r="RTJ349" s="111"/>
      <c r="RTK349" s="111"/>
      <c r="RTL349" s="111"/>
      <c r="RTM349" s="111"/>
      <c r="RTN349" s="111"/>
      <c r="RTO349" s="111"/>
      <c r="RTP349" s="111"/>
      <c r="RTQ349" s="111"/>
      <c r="RTR349" s="111"/>
      <c r="RTS349" s="111"/>
      <c r="RTT349" s="111"/>
      <c r="RTU349" s="111"/>
      <c r="RTV349" s="111"/>
      <c r="RTW349" s="111"/>
      <c r="RTX349" s="111"/>
      <c r="RTY349" s="111"/>
      <c r="RTZ349" s="111"/>
      <c r="RUA349" s="111"/>
      <c r="RUB349" s="111"/>
      <c r="RUC349" s="111"/>
      <c r="RUD349" s="111"/>
      <c r="RUE349" s="111"/>
      <c r="RUF349" s="111"/>
      <c r="RUG349" s="111"/>
      <c r="RUH349" s="111"/>
      <c r="RUI349" s="111"/>
      <c r="RUJ349" s="111"/>
      <c r="RUK349" s="111"/>
      <c r="RUL349" s="111"/>
      <c r="RUM349" s="111"/>
      <c r="RUN349" s="111"/>
      <c r="RUO349" s="111"/>
      <c r="RUP349" s="111"/>
      <c r="RUQ349" s="111"/>
      <c r="RUR349" s="111"/>
      <c r="RUS349" s="111"/>
      <c r="RUT349" s="111"/>
      <c r="RUU349" s="111"/>
      <c r="RUV349" s="111"/>
      <c r="RUW349" s="111"/>
      <c r="RUX349" s="111"/>
      <c r="RUY349" s="111"/>
      <c r="RUZ349" s="111"/>
      <c r="RVA349" s="111"/>
      <c r="RVB349" s="111"/>
      <c r="RVC349" s="111"/>
      <c r="RVD349" s="111"/>
      <c r="RVE349" s="111"/>
      <c r="RVF349" s="111"/>
      <c r="RVG349" s="111"/>
      <c r="RVH349" s="111"/>
      <c r="RVI349" s="111"/>
      <c r="RVJ349" s="111"/>
      <c r="RVK349" s="111"/>
      <c r="RVL349" s="111"/>
      <c r="RVM349" s="111"/>
      <c r="RVN349" s="111"/>
      <c r="RVO349" s="111"/>
      <c r="RVP349" s="111"/>
      <c r="RVQ349" s="111"/>
      <c r="RVR349" s="111"/>
      <c r="RVS349" s="111"/>
      <c r="RVT349" s="111"/>
      <c r="RVU349" s="111"/>
      <c r="RVV349" s="111"/>
      <c r="RVW349" s="111"/>
      <c r="RVX349" s="111"/>
      <c r="RVY349" s="111"/>
      <c r="RVZ349" s="111"/>
      <c r="RWA349" s="111"/>
      <c r="RWB349" s="111"/>
      <c r="RWC349" s="111"/>
      <c r="RWD349" s="111"/>
      <c r="RWE349" s="111"/>
      <c r="RWF349" s="111"/>
      <c r="RWG349" s="111"/>
      <c r="RWH349" s="111"/>
      <c r="RWI349" s="111"/>
      <c r="RWJ349" s="111"/>
      <c r="RWK349" s="111"/>
      <c r="RWL349" s="111"/>
      <c r="RWM349" s="111"/>
      <c r="RWN349" s="111"/>
      <c r="RWO349" s="111"/>
      <c r="RWP349" s="111"/>
      <c r="RWQ349" s="111"/>
      <c r="RWR349" s="111"/>
      <c r="RWS349" s="111"/>
      <c r="RWT349" s="111"/>
      <c r="RWU349" s="111"/>
      <c r="RWV349" s="111"/>
      <c r="RWW349" s="111"/>
      <c r="RWX349" s="111"/>
      <c r="RWY349" s="111"/>
      <c r="RWZ349" s="111"/>
      <c r="RXA349" s="111"/>
      <c r="RXB349" s="111"/>
      <c r="RXC349" s="111"/>
      <c r="RXD349" s="111"/>
      <c r="RXE349" s="111"/>
      <c r="RXF349" s="111"/>
      <c r="RXG349" s="111"/>
      <c r="RXH349" s="111"/>
      <c r="RXI349" s="111"/>
      <c r="RXJ349" s="111"/>
      <c r="RXK349" s="111"/>
      <c r="RXL349" s="111"/>
      <c r="RXM349" s="111"/>
      <c r="RXN349" s="111"/>
      <c r="RXO349" s="111"/>
      <c r="RXP349" s="111"/>
      <c r="RXQ349" s="111"/>
      <c r="RXR349" s="111"/>
      <c r="RXS349" s="111"/>
      <c r="RXT349" s="111"/>
      <c r="RXU349" s="111"/>
      <c r="RXV349" s="111"/>
      <c r="RXW349" s="111"/>
      <c r="RXX349" s="111"/>
      <c r="RXY349" s="111"/>
      <c r="RXZ349" s="111"/>
      <c r="RYA349" s="111"/>
      <c r="RYB349" s="111"/>
      <c r="RYC349" s="111"/>
      <c r="RYD349" s="111"/>
      <c r="RYE349" s="111"/>
      <c r="RYF349" s="111"/>
      <c r="RYG349" s="111"/>
      <c r="RYH349" s="111"/>
      <c r="RYI349" s="111"/>
      <c r="RYJ349" s="111"/>
      <c r="RYK349" s="111"/>
      <c r="RYL349" s="111"/>
      <c r="RYM349" s="111"/>
      <c r="RYN349" s="111"/>
      <c r="RYO349" s="111"/>
      <c r="RYP349" s="111"/>
      <c r="RYQ349" s="111"/>
      <c r="RYR349" s="111"/>
      <c r="RYS349" s="111"/>
      <c r="RYT349" s="111"/>
      <c r="RYU349" s="111"/>
      <c r="RYV349" s="111"/>
      <c r="RYW349" s="111"/>
      <c r="RYX349" s="111"/>
      <c r="RYY349" s="111"/>
      <c r="RYZ349" s="111"/>
      <c r="RZA349" s="111"/>
      <c r="RZB349" s="111"/>
      <c r="RZC349" s="111"/>
      <c r="RZD349" s="111"/>
      <c r="RZE349" s="111"/>
      <c r="RZF349" s="111"/>
      <c r="RZG349" s="111"/>
      <c r="RZH349" s="111"/>
      <c r="RZI349" s="111"/>
      <c r="RZJ349" s="111"/>
      <c r="RZK349" s="111"/>
      <c r="RZL349" s="111"/>
      <c r="RZM349" s="111"/>
      <c r="RZN349" s="111"/>
      <c r="RZO349" s="111"/>
      <c r="RZP349" s="111"/>
      <c r="RZQ349" s="111"/>
      <c r="RZR349" s="111"/>
      <c r="RZS349" s="111"/>
      <c r="RZT349" s="111"/>
      <c r="RZU349" s="111"/>
      <c r="RZV349" s="111"/>
      <c r="RZW349" s="111"/>
      <c r="RZX349" s="111"/>
      <c r="RZY349" s="111"/>
      <c r="RZZ349" s="111"/>
      <c r="SAA349" s="111"/>
      <c r="SAB349" s="111"/>
      <c r="SAC349" s="111"/>
      <c r="SAD349" s="111"/>
      <c r="SAE349" s="111"/>
      <c r="SAF349" s="111"/>
      <c r="SAG349" s="111"/>
      <c r="SAH349" s="111"/>
      <c r="SAI349" s="111"/>
      <c r="SAJ349" s="111"/>
      <c r="SAK349" s="111"/>
      <c r="SAL349" s="111"/>
      <c r="SAM349" s="111"/>
      <c r="SAN349" s="111"/>
      <c r="SAO349" s="111"/>
      <c r="SAP349" s="111"/>
      <c r="SAQ349" s="111"/>
      <c r="SAR349" s="111"/>
      <c r="SAS349" s="111"/>
      <c r="SAT349" s="111"/>
      <c r="SAU349" s="111"/>
      <c r="SAV349" s="111"/>
      <c r="SAW349" s="111"/>
      <c r="SAX349" s="111"/>
      <c r="SAY349" s="111"/>
      <c r="SAZ349" s="111"/>
      <c r="SBA349" s="111"/>
      <c r="SBB349" s="111"/>
      <c r="SBC349" s="111"/>
      <c r="SBD349" s="111"/>
      <c r="SBE349" s="111"/>
      <c r="SBF349" s="111"/>
      <c r="SBG349" s="111"/>
      <c r="SBH349" s="111"/>
      <c r="SBI349" s="111"/>
      <c r="SBJ349" s="111"/>
      <c r="SBK349" s="111"/>
      <c r="SBL349" s="111"/>
      <c r="SBM349" s="111"/>
      <c r="SBN349" s="111"/>
      <c r="SBO349" s="111"/>
      <c r="SBP349" s="111"/>
      <c r="SBQ349" s="111"/>
      <c r="SBR349" s="111"/>
      <c r="SBS349" s="111"/>
      <c r="SBT349" s="111"/>
      <c r="SBU349" s="111"/>
      <c r="SBV349" s="111"/>
      <c r="SBW349" s="111"/>
      <c r="SBX349" s="111"/>
      <c r="SBY349" s="111"/>
      <c r="SBZ349" s="111"/>
      <c r="SCA349" s="111"/>
      <c r="SCB349" s="111"/>
      <c r="SCC349" s="111"/>
      <c r="SCD349" s="111"/>
      <c r="SCE349" s="111"/>
      <c r="SCF349" s="111"/>
      <c r="SCG349" s="111"/>
      <c r="SCH349" s="111"/>
      <c r="SCI349" s="111"/>
      <c r="SCJ349" s="111"/>
      <c r="SCK349" s="111"/>
      <c r="SCL349" s="111"/>
      <c r="SCM349" s="111"/>
      <c r="SCN349" s="111"/>
      <c r="SCO349" s="111"/>
      <c r="SCP349" s="111"/>
      <c r="SCQ349" s="111"/>
      <c r="SCR349" s="111"/>
      <c r="SCS349" s="111"/>
      <c r="SCT349" s="111"/>
      <c r="SCU349" s="111"/>
      <c r="SCV349" s="111"/>
      <c r="SCW349" s="111"/>
      <c r="SCX349" s="111"/>
      <c r="SCY349" s="111"/>
      <c r="SCZ349" s="111"/>
      <c r="SDA349" s="111"/>
      <c r="SDB349" s="111"/>
      <c r="SDC349" s="111"/>
      <c r="SDD349" s="111"/>
      <c r="SDE349" s="111"/>
      <c r="SDF349" s="111"/>
      <c r="SDG349" s="111"/>
      <c r="SDH349" s="111"/>
      <c r="SDI349" s="111"/>
      <c r="SDJ349" s="111"/>
      <c r="SDK349" s="111"/>
      <c r="SDL349" s="111"/>
      <c r="SDM349" s="111"/>
      <c r="SDN349" s="111"/>
      <c r="SDO349" s="111"/>
      <c r="SDP349" s="111"/>
      <c r="SDQ349" s="111"/>
      <c r="SDR349" s="111"/>
      <c r="SDS349" s="111"/>
      <c r="SDT349" s="111"/>
      <c r="SDU349" s="111"/>
      <c r="SDV349" s="111"/>
      <c r="SDW349" s="111"/>
      <c r="SDX349" s="111"/>
      <c r="SDY349" s="111"/>
      <c r="SDZ349" s="111"/>
      <c r="SEA349" s="111"/>
      <c r="SEB349" s="111"/>
      <c r="SEC349" s="111"/>
      <c r="SED349" s="111"/>
      <c r="SEE349" s="111"/>
      <c r="SEF349" s="111"/>
      <c r="SEG349" s="111"/>
      <c r="SEH349" s="111"/>
      <c r="SEI349" s="111"/>
      <c r="SEJ349" s="111"/>
      <c r="SEK349" s="111"/>
      <c r="SEL349" s="111"/>
      <c r="SEM349" s="111"/>
      <c r="SEN349" s="111"/>
      <c r="SEO349" s="111"/>
      <c r="SEP349" s="111"/>
      <c r="SEQ349" s="111"/>
      <c r="SER349" s="111"/>
      <c r="SES349" s="111"/>
      <c r="SET349" s="111"/>
      <c r="SEU349" s="111"/>
      <c r="SEV349" s="111"/>
      <c r="SEW349" s="111"/>
      <c r="SEX349" s="111"/>
      <c r="SEY349" s="111"/>
      <c r="SEZ349" s="111"/>
      <c r="SFA349" s="111"/>
      <c r="SFB349" s="111"/>
      <c r="SFC349" s="111"/>
      <c r="SFD349" s="111"/>
      <c r="SFE349" s="111"/>
      <c r="SFF349" s="111"/>
      <c r="SFG349" s="111"/>
      <c r="SFH349" s="111"/>
      <c r="SFI349" s="111"/>
      <c r="SFJ349" s="111"/>
      <c r="SFK349" s="111"/>
      <c r="SFL349" s="111"/>
      <c r="SFM349" s="111"/>
      <c r="SFN349" s="111"/>
      <c r="SFO349" s="111"/>
      <c r="SFP349" s="111"/>
      <c r="SFQ349" s="111"/>
      <c r="SFR349" s="111"/>
      <c r="SFS349" s="111"/>
      <c r="SFT349" s="111"/>
      <c r="SFU349" s="111"/>
      <c r="SFV349" s="111"/>
      <c r="SFW349" s="111"/>
      <c r="SFX349" s="111"/>
      <c r="SFY349" s="111"/>
      <c r="SFZ349" s="111"/>
      <c r="SGA349" s="111"/>
      <c r="SGB349" s="111"/>
      <c r="SGC349" s="111"/>
      <c r="SGD349" s="111"/>
      <c r="SGE349" s="111"/>
      <c r="SGF349" s="111"/>
      <c r="SGG349" s="111"/>
      <c r="SGH349" s="111"/>
      <c r="SGI349" s="111"/>
      <c r="SGJ349" s="111"/>
      <c r="SGK349" s="111"/>
      <c r="SGL349" s="111"/>
      <c r="SGM349" s="111"/>
      <c r="SGN349" s="111"/>
      <c r="SGO349" s="111"/>
      <c r="SGP349" s="111"/>
      <c r="SGQ349" s="111"/>
      <c r="SGR349" s="111"/>
      <c r="SGS349" s="111"/>
      <c r="SGT349" s="111"/>
      <c r="SGU349" s="111"/>
      <c r="SGV349" s="111"/>
      <c r="SGW349" s="111"/>
      <c r="SGX349" s="111"/>
      <c r="SGY349" s="111"/>
      <c r="SGZ349" s="111"/>
      <c r="SHA349" s="111"/>
      <c r="SHB349" s="111"/>
      <c r="SHC349" s="111"/>
      <c r="SHD349" s="111"/>
      <c r="SHE349" s="111"/>
      <c r="SHF349" s="111"/>
      <c r="SHG349" s="111"/>
      <c r="SHH349" s="111"/>
      <c r="SHI349" s="111"/>
      <c r="SHJ349" s="111"/>
      <c r="SHK349" s="111"/>
      <c r="SHL349" s="111"/>
      <c r="SHM349" s="111"/>
      <c r="SHN349" s="111"/>
      <c r="SHO349" s="111"/>
      <c r="SHP349" s="111"/>
      <c r="SHQ349" s="111"/>
      <c r="SHR349" s="111"/>
      <c r="SHS349" s="111"/>
      <c r="SHT349" s="111"/>
      <c r="SHU349" s="111"/>
      <c r="SHV349" s="111"/>
      <c r="SHW349" s="111"/>
      <c r="SHX349" s="111"/>
      <c r="SHY349" s="111"/>
      <c r="SHZ349" s="111"/>
      <c r="SIA349" s="111"/>
      <c r="SIB349" s="111"/>
      <c r="SIC349" s="111"/>
      <c r="SID349" s="111"/>
      <c r="SIE349" s="111"/>
      <c r="SIF349" s="111"/>
      <c r="SIG349" s="111"/>
      <c r="SIH349" s="111"/>
      <c r="SII349" s="111"/>
      <c r="SIJ349" s="111"/>
      <c r="SIK349" s="111"/>
      <c r="SIL349" s="111"/>
      <c r="SIM349" s="111"/>
      <c r="SIN349" s="111"/>
      <c r="SIO349" s="111"/>
      <c r="SIP349" s="111"/>
      <c r="SIQ349" s="111"/>
      <c r="SIR349" s="111"/>
      <c r="SIS349" s="111"/>
      <c r="SIT349" s="111"/>
      <c r="SIU349" s="111"/>
      <c r="SIV349" s="111"/>
      <c r="SIW349" s="111"/>
      <c r="SIX349" s="111"/>
      <c r="SIY349" s="111"/>
      <c r="SIZ349" s="111"/>
      <c r="SJA349" s="111"/>
      <c r="SJB349" s="111"/>
      <c r="SJC349" s="111"/>
      <c r="SJD349" s="111"/>
      <c r="SJE349" s="111"/>
      <c r="SJF349" s="111"/>
      <c r="SJG349" s="111"/>
      <c r="SJH349" s="111"/>
      <c r="SJI349" s="111"/>
      <c r="SJJ349" s="111"/>
      <c r="SJK349" s="111"/>
      <c r="SJL349" s="111"/>
      <c r="SJM349" s="111"/>
      <c r="SJN349" s="111"/>
      <c r="SJO349" s="111"/>
      <c r="SJP349" s="111"/>
      <c r="SJQ349" s="111"/>
      <c r="SJR349" s="111"/>
      <c r="SJS349" s="111"/>
      <c r="SJT349" s="111"/>
      <c r="SJU349" s="111"/>
      <c r="SJV349" s="111"/>
      <c r="SJW349" s="111"/>
      <c r="SJX349" s="111"/>
      <c r="SJY349" s="111"/>
      <c r="SJZ349" s="111"/>
      <c r="SKA349" s="111"/>
      <c r="SKB349" s="111"/>
      <c r="SKC349" s="111"/>
      <c r="SKD349" s="111"/>
      <c r="SKE349" s="111"/>
      <c r="SKF349" s="111"/>
      <c r="SKG349" s="111"/>
      <c r="SKH349" s="111"/>
      <c r="SKI349" s="111"/>
      <c r="SKJ349" s="111"/>
      <c r="SKK349" s="111"/>
      <c r="SKL349" s="111"/>
      <c r="SKM349" s="111"/>
      <c r="SKN349" s="111"/>
      <c r="SKO349" s="111"/>
      <c r="SKP349" s="111"/>
      <c r="SKQ349" s="111"/>
      <c r="SKR349" s="111"/>
      <c r="SKS349" s="111"/>
      <c r="SKT349" s="111"/>
      <c r="SKU349" s="111"/>
      <c r="SKV349" s="111"/>
      <c r="SKW349" s="111"/>
      <c r="SKX349" s="111"/>
      <c r="SKY349" s="111"/>
      <c r="SKZ349" s="111"/>
      <c r="SLA349" s="111"/>
      <c r="SLB349" s="111"/>
      <c r="SLC349" s="111"/>
      <c r="SLD349" s="111"/>
      <c r="SLE349" s="111"/>
      <c r="SLF349" s="111"/>
      <c r="SLG349" s="111"/>
      <c r="SLH349" s="111"/>
      <c r="SLI349" s="111"/>
      <c r="SLJ349" s="111"/>
      <c r="SLK349" s="111"/>
      <c r="SLL349" s="111"/>
      <c r="SLM349" s="111"/>
      <c r="SLN349" s="111"/>
      <c r="SLO349" s="111"/>
      <c r="SLP349" s="111"/>
      <c r="SLQ349" s="111"/>
      <c r="SLR349" s="111"/>
      <c r="SLS349" s="111"/>
      <c r="SLT349" s="111"/>
      <c r="SLU349" s="111"/>
      <c r="SLV349" s="111"/>
      <c r="SLW349" s="111"/>
      <c r="SLX349" s="111"/>
      <c r="SLY349" s="111"/>
      <c r="SLZ349" s="111"/>
      <c r="SMA349" s="111"/>
      <c r="SMB349" s="111"/>
      <c r="SMC349" s="111"/>
      <c r="SMD349" s="111"/>
      <c r="SME349" s="111"/>
      <c r="SMF349" s="111"/>
      <c r="SMG349" s="111"/>
      <c r="SMH349" s="111"/>
      <c r="SMI349" s="111"/>
      <c r="SMJ349" s="111"/>
      <c r="SMK349" s="111"/>
      <c r="SML349" s="111"/>
      <c r="SMM349" s="111"/>
      <c r="SMN349" s="111"/>
      <c r="SMO349" s="111"/>
      <c r="SMP349" s="111"/>
      <c r="SMQ349" s="111"/>
      <c r="SMR349" s="111"/>
      <c r="SMS349" s="111"/>
      <c r="SMT349" s="111"/>
      <c r="SMU349" s="111"/>
      <c r="SMV349" s="111"/>
      <c r="SMW349" s="111"/>
      <c r="SMX349" s="111"/>
      <c r="SMY349" s="111"/>
      <c r="SMZ349" s="111"/>
      <c r="SNA349" s="111"/>
      <c r="SNB349" s="111"/>
      <c r="SNC349" s="111"/>
      <c r="SND349" s="111"/>
      <c r="SNE349" s="111"/>
      <c r="SNF349" s="111"/>
      <c r="SNG349" s="111"/>
      <c r="SNH349" s="111"/>
      <c r="SNI349" s="111"/>
      <c r="SNJ349" s="111"/>
      <c r="SNK349" s="111"/>
      <c r="SNL349" s="111"/>
      <c r="SNM349" s="111"/>
      <c r="SNN349" s="111"/>
      <c r="SNO349" s="111"/>
      <c r="SNP349" s="111"/>
      <c r="SNQ349" s="111"/>
      <c r="SNR349" s="111"/>
      <c r="SNS349" s="111"/>
      <c r="SNT349" s="111"/>
      <c r="SNU349" s="111"/>
      <c r="SNV349" s="111"/>
      <c r="SNW349" s="111"/>
      <c r="SNX349" s="111"/>
      <c r="SNY349" s="111"/>
      <c r="SNZ349" s="111"/>
      <c r="SOA349" s="111"/>
      <c r="SOB349" s="111"/>
      <c r="SOC349" s="111"/>
      <c r="SOD349" s="111"/>
      <c r="SOE349" s="111"/>
      <c r="SOF349" s="111"/>
      <c r="SOG349" s="111"/>
      <c r="SOH349" s="111"/>
      <c r="SOI349" s="111"/>
      <c r="SOJ349" s="111"/>
      <c r="SOK349" s="111"/>
      <c r="SOL349" s="111"/>
      <c r="SOM349" s="111"/>
      <c r="SON349" s="111"/>
      <c r="SOO349" s="111"/>
      <c r="SOP349" s="111"/>
      <c r="SOQ349" s="111"/>
      <c r="SOR349" s="111"/>
      <c r="SOS349" s="111"/>
      <c r="SOT349" s="111"/>
      <c r="SOU349" s="111"/>
      <c r="SOV349" s="111"/>
      <c r="SOW349" s="111"/>
      <c r="SOX349" s="111"/>
      <c r="SOY349" s="111"/>
      <c r="SOZ349" s="111"/>
      <c r="SPA349" s="111"/>
      <c r="SPB349" s="111"/>
      <c r="SPC349" s="111"/>
      <c r="SPD349" s="111"/>
      <c r="SPE349" s="111"/>
      <c r="SPF349" s="111"/>
      <c r="SPG349" s="111"/>
      <c r="SPH349" s="111"/>
      <c r="SPI349" s="111"/>
      <c r="SPJ349" s="111"/>
      <c r="SPK349" s="111"/>
      <c r="SPL349" s="111"/>
      <c r="SPM349" s="111"/>
      <c r="SPN349" s="111"/>
      <c r="SPO349" s="111"/>
      <c r="SPP349" s="111"/>
      <c r="SPQ349" s="111"/>
      <c r="SPR349" s="111"/>
      <c r="SPS349" s="111"/>
      <c r="SPT349" s="111"/>
      <c r="SPU349" s="111"/>
      <c r="SPV349" s="111"/>
      <c r="SPW349" s="111"/>
      <c r="SPX349" s="111"/>
      <c r="SPY349" s="111"/>
      <c r="SPZ349" s="111"/>
      <c r="SQA349" s="111"/>
      <c r="SQB349" s="111"/>
      <c r="SQC349" s="111"/>
      <c r="SQD349" s="111"/>
      <c r="SQE349" s="111"/>
      <c r="SQF349" s="111"/>
      <c r="SQG349" s="111"/>
      <c r="SQH349" s="111"/>
      <c r="SQI349" s="111"/>
      <c r="SQJ349" s="111"/>
      <c r="SQK349" s="111"/>
      <c r="SQL349" s="111"/>
      <c r="SQM349" s="111"/>
      <c r="SQN349" s="111"/>
      <c r="SQO349" s="111"/>
      <c r="SQP349" s="111"/>
      <c r="SQQ349" s="111"/>
      <c r="SQR349" s="111"/>
      <c r="SQS349" s="111"/>
      <c r="SQT349" s="111"/>
      <c r="SQU349" s="111"/>
      <c r="SQV349" s="111"/>
      <c r="SQW349" s="111"/>
      <c r="SQX349" s="111"/>
      <c r="SQY349" s="111"/>
      <c r="SQZ349" s="111"/>
      <c r="SRA349" s="111"/>
      <c r="SRB349" s="111"/>
      <c r="SRC349" s="111"/>
      <c r="SRD349" s="111"/>
      <c r="SRE349" s="111"/>
      <c r="SRF349" s="111"/>
      <c r="SRG349" s="111"/>
      <c r="SRH349" s="111"/>
      <c r="SRI349" s="111"/>
      <c r="SRJ349" s="111"/>
      <c r="SRK349" s="111"/>
      <c r="SRL349" s="111"/>
      <c r="SRM349" s="111"/>
      <c r="SRN349" s="111"/>
      <c r="SRO349" s="111"/>
      <c r="SRP349" s="111"/>
      <c r="SRQ349" s="111"/>
      <c r="SRR349" s="111"/>
      <c r="SRS349" s="111"/>
      <c r="SRT349" s="111"/>
      <c r="SRU349" s="111"/>
      <c r="SRV349" s="111"/>
      <c r="SRW349" s="111"/>
      <c r="SRX349" s="111"/>
      <c r="SRY349" s="111"/>
      <c r="SRZ349" s="111"/>
      <c r="SSA349" s="111"/>
      <c r="SSB349" s="111"/>
      <c r="SSC349" s="111"/>
      <c r="SSD349" s="111"/>
      <c r="SSE349" s="111"/>
      <c r="SSF349" s="111"/>
      <c r="SSG349" s="111"/>
      <c r="SSH349" s="111"/>
      <c r="SSI349" s="111"/>
      <c r="SSJ349" s="111"/>
      <c r="SSK349" s="111"/>
      <c r="SSL349" s="111"/>
      <c r="SSM349" s="111"/>
      <c r="SSN349" s="111"/>
      <c r="SSO349" s="111"/>
      <c r="SSP349" s="111"/>
      <c r="SSQ349" s="111"/>
      <c r="SSR349" s="111"/>
      <c r="SSS349" s="111"/>
      <c r="SST349" s="111"/>
      <c r="SSU349" s="111"/>
      <c r="SSV349" s="111"/>
      <c r="SSW349" s="111"/>
      <c r="SSX349" s="111"/>
      <c r="SSY349" s="111"/>
      <c r="SSZ349" s="111"/>
      <c r="STA349" s="111"/>
      <c r="STB349" s="111"/>
      <c r="STC349" s="111"/>
      <c r="STD349" s="111"/>
      <c r="STE349" s="111"/>
      <c r="STF349" s="111"/>
      <c r="STG349" s="111"/>
      <c r="STH349" s="111"/>
      <c r="STI349" s="111"/>
      <c r="STJ349" s="111"/>
      <c r="STK349" s="111"/>
      <c r="STL349" s="111"/>
      <c r="STM349" s="111"/>
      <c r="STN349" s="111"/>
      <c r="STO349" s="111"/>
      <c r="STP349" s="111"/>
      <c r="STQ349" s="111"/>
      <c r="STR349" s="111"/>
      <c r="STS349" s="111"/>
      <c r="STT349" s="111"/>
      <c r="STU349" s="111"/>
      <c r="STV349" s="111"/>
      <c r="STW349" s="111"/>
      <c r="STX349" s="111"/>
      <c r="STY349" s="111"/>
      <c r="STZ349" s="111"/>
      <c r="SUA349" s="111"/>
      <c r="SUB349" s="111"/>
      <c r="SUC349" s="111"/>
      <c r="SUD349" s="111"/>
      <c r="SUE349" s="111"/>
      <c r="SUF349" s="111"/>
      <c r="SUG349" s="111"/>
      <c r="SUH349" s="111"/>
      <c r="SUI349" s="111"/>
      <c r="SUJ349" s="111"/>
      <c r="SUK349" s="111"/>
      <c r="SUL349" s="111"/>
      <c r="SUM349" s="111"/>
      <c r="SUN349" s="111"/>
      <c r="SUO349" s="111"/>
      <c r="SUP349" s="111"/>
      <c r="SUQ349" s="111"/>
      <c r="SUR349" s="111"/>
      <c r="SUS349" s="111"/>
      <c r="SUT349" s="111"/>
      <c r="SUU349" s="111"/>
      <c r="SUV349" s="111"/>
      <c r="SUW349" s="111"/>
      <c r="SUX349" s="111"/>
      <c r="SUY349" s="111"/>
      <c r="SUZ349" s="111"/>
      <c r="SVA349" s="111"/>
      <c r="SVB349" s="111"/>
      <c r="SVC349" s="111"/>
      <c r="SVD349" s="111"/>
      <c r="SVE349" s="111"/>
      <c r="SVF349" s="111"/>
      <c r="SVG349" s="111"/>
      <c r="SVH349" s="111"/>
      <c r="SVI349" s="111"/>
      <c r="SVJ349" s="111"/>
      <c r="SVK349" s="111"/>
      <c r="SVL349" s="111"/>
      <c r="SVM349" s="111"/>
      <c r="SVN349" s="111"/>
      <c r="SVO349" s="111"/>
      <c r="SVP349" s="111"/>
      <c r="SVQ349" s="111"/>
      <c r="SVR349" s="111"/>
      <c r="SVS349" s="111"/>
      <c r="SVT349" s="111"/>
      <c r="SVU349" s="111"/>
      <c r="SVV349" s="111"/>
      <c r="SVW349" s="111"/>
      <c r="SVX349" s="111"/>
      <c r="SVY349" s="111"/>
      <c r="SVZ349" s="111"/>
      <c r="SWA349" s="111"/>
      <c r="SWB349" s="111"/>
      <c r="SWC349" s="111"/>
      <c r="SWD349" s="111"/>
      <c r="SWE349" s="111"/>
      <c r="SWF349" s="111"/>
      <c r="SWG349" s="111"/>
      <c r="SWH349" s="111"/>
      <c r="SWI349" s="111"/>
      <c r="SWJ349" s="111"/>
      <c r="SWK349" s="111"/>
      <c r="SWL349" s="111"/>
      <c r="SWM349" s="111"/>
      <c r="SWN349" s="111"/>
      <c r="SWO349" s="111"/>
      <c r="SWP349" s="111"/>
      <c r="SWQ349" s="111"/>
      <c r="SWR349" s="111"/>
      <c r="SWS349" s="111"/>
      <c r="SWT349" s="111"/>
      <c r="SWU349" s="111"/>
      <c r="SWV349" s="111"/>
      <c r="SWW349" s="111"/>
      <c r="SWX349" s="111"/>
      <c r="SWY349" s="111"/>
      <c r="SWZ349" s="111"/>
      <c r="SXA349" s="111"/>
      <c r="SXB349" s="111"/>
      <c r="SXC349" s="111"/>
      <c r="SXD349" s="111"/>
      <c r="SXE349" s="111"/>
      <c r="SXF349" s="111"/>
      <c r="SXG349" s="111"/>
      <c r="SXH349" s="111"/>
      <c r="SXI349" s="111"/>
      <c r="SXJ349" s="111"/>
      <c r="SXK349" s="111"/>
      <c r="SXL349" s="111"/>
      <c r="SXM349" s="111"/>
      <c r="SXN349" s="111"/>
      <c r="SXO349" s="111"/>
      <c r="SXP349" s="111"/>
      <c r="SXQ349" s="111"/>
      <c r="SXR349" s="111"/>
      <c r="SXS349" s="111"/>
      <c r="SXT349" s="111"/>
      <c r="SXU349" s="111"/>
      <c r="SXV349" s="111"/>
      <c r="SXW349" s="111"/>
      <c r="SXX349" s="111"/>
      <c r="SXY349" s="111"/>
      <c r="SXZ349" s="111"/>
      <c r="SYA349" s="111"/>
      <c r="SYB349" s="111"/>
      <c r="SYC349" s="111"/>
      <c r="SYD349" s="111"/>
      <c r="SYE349" s="111"/>
      <c r="SYF349" s="111"/>
      <c r="SYG349" s="111"/>
      <c r="SYH349" s="111"/>
      <c r="SYI349" s="111"/>
      <c r="SYJ349" s="111"/>
      <c r="SYK349" s="111"/>
      <c r="SYL349" s="111"/>
      <c r="SYM349" s="111"/>
      <c r="SYN349" s="111"/>
      <c r="SYO349" s="111"/>
      <c r="SYP349" s="111"/>
      <c r="SYQ349" s="111"/>
      <c r="SYR349" s="111"/>
      <c r="SYS349" s="111"/>
      <c r="SYT349" s="111"/>
      <c r="SYU349" s="111"/>
      <c r="SYV349" s="111"/>
      <c r="SYW349" s="111"/>
      <c r="SYX349" s="111"/>
      <c r="SYY349" s="111"/>
      <c r="SYZ349" s="111"/>
      <c r="SZA349" s="111"/>
      <c r="SZB349" s="111"/>
      <c r="SZC349" s="111"/>
      <c r="SZD349" s="111"/>
      <c r="SZE349" s="111"/>
      <c r="SZF349" s="111"/>
      <c r="SZG349" s="111"/>
      <c r="SZH349" s="111"/>
      <c r="SZI349" s="111"/>
      <c r="SZJ349" s="111"/>
      <c r="SZK349" s="111"/>
      <c r="SZL349" s="111"/>
      <c r="SZM349" s="111"/>
      <c r="SZN349" s="111"/>
      <c r="SZO349" s="111"/>
      <c r="SZP349" s="111"/>
      <c r="SZQ349" s="111"/>
      <c r="SZR349" s="111"/>
      <c r="SZS349" s="111"/>
      <c r="SZT349" s="111"/>
      <c r="SZU349" s="111"/>
      <c r="SZV349" s="111"/>
      <c r="SZW349" s="111"/>
      <c r="SZX349" s="111"/>
      <c r="SZY349" s="111"/>
      <c r="SZZ349" s="111"/>
      <c r="TAA349" s="111"/>
      <c r="TAB349" s="111"/>
      <c r="TAC349" s="111"/>
      <c r="TAD349" s="111"/>
      <c r="TAE349" s="111"/>
      <c r="TAF349" s="111"/>
      <c r="TAG349" s="111"/>
      <c r="TAH349" s="111"/>
      <c r="TAI349" s="111"/>
      <c r="TAJ349" s="111"/>
      <c r="TAK349" s="111"/>
      <c r="TAL349" s="111"/>
      <c r="TAM349" s="111"/>
      <c r="TAN349" s="111"/>
      <c r="TAO349" s="111"/>
      <c r="TAP349" s="111"/>
      <c r="TAQ349" s="111"/>
      <c r="TAR349" s="111"/>
      <c r="TAS349" s="111"/>
      <c r="TAT349" s="111"/>
      <c r="TAU349" s="111"/>
      <c r="TAV349" s="111"/>
      <c r="TAW349" s="111"/>
      <c r="TAX349" s="111"/>
      <c r="TAY349" s="111"/>
      <c r="TAZ349" s="111"/>
      <c r="TBA349" s="111"/>
      <c r="TBB349" s="111"/>
      <c r="TBC349" s="111"/>
      <c r="TBD349" s="111"/>
      <c r="TBE349" s="111"/>
      <c r="TBF349" s="111"/>
      <c r="TBG349" s="111"/>
      <c r="TBH349" s="111"/>
      <c r="TBI349" s="111"/>
      <c r="TBJ349" s="111"/>
      <c r="TBK349" s="111"/>
      <c r="TBL349" s="111"/>
      <c r="TBM349" s="111"/>
      <c r="TBN349" s="111"/>
      <c r="TBO349" s="111"/>
      <c r="TBP349" s="111"/>
      <c r="TBQ349" s="111"/>
      <c r="TBR349" s="111"/>
      <c r="TBS349" s="111"/>
      <c r="TBT349" s="111"/>
      <c r="TBU349" s="111"/>
      <c r="TBV349" s="111"/>
      <c r="TBW349" s="111"/>
      <c r="TBX349" s="111"/>
      <c r="TBY349" s="111"/>
      <c r="TBZ349" s="111"/>
      <c r="TCA349" s="111"/>
      <c r="TCB349" s="111"/>
      <c r="TCC349" s="111"/>
      <c r="TCD349" s="111"/>
      <c r="TCE349" s="111"/>
      <c r="TCF349" s="111"/>
      <c r="TCG349" s="111"/>
      <c r="TCH349" s="111"/>
      <c r="TCI349" s="111"/>
      <c r="TCJ349" s="111"/>
      <c r="TCK349" s="111"/>
      <c r="TCL349" s="111"/>
      <c r="TCM349" s="111"/>
      <c r="TCN349" s="111"/>
      <c r="TCO349" s="111"/>
      <c r="TCP349" s="111"/>
      <c r="TCQ349" s="111"/>
      <c r="TCR349" s="111"/>
      <c r="TCS349" s="111"/>
      <c r="TCT349" s="111"/>
      <c r="TCU349" s="111"/>
      <c r="TCV349" s="111"/>
      <c r="TCW349" s="111"/>
      <c r="TCX349" s="111"/>
      <c r="TCY349" s="111"/>
      <c r="TCZ349" s="111"/>
      <c r="TDA349" s="111"/>
      <c r="TDB349" s="111"/>
      <c r="TDC349" s="111"/>
      <c r="TDD349" s="111"/>
      <c r="TDE349" s="111"/>
      <c r="TDF349" s="111"/>
      <c r="TDG349" s="111"/>
      <c r="TDH349" s="111"/>
      <c r="TDI349" s="111"/>
      <c r="TDJ349" s="111"/>
      <c r="TDK349" s="111"/>
      <c r="TDL349" s="111"/>
      <c r="TDM349" s="111"/>
      <c r="TDN349" s="111"/>
      <c r="TDO349" s="111"/>
      <c r="TDP349" s="111"/>
      <c r="TDQ349" s="111"/>
      <c r="TDR349" s="111"/>
      <c r="TDS349" s="111"/>
      <c r="TDT349" s="111"/>
      <c r="TDU349" s="111"/>
      <c r="TDV349" s="111"/>
      <c r="TDW349" s="111"/>
      <c r="TDX349" s="111"/>
      <c r="TDY349" s="111"/>
      <c r="TDZ349" s="111"/>
      <c r="TEA349" s="111"/>
      <c r="TEB349" s="111"/>
      <c r="TEC349" s="111"/>
      <c r="TED349" s="111"/>
      <c r="TEE349" s="111"/>
      <c r="TEF349" s="111"/>
      <c r="TEG349" s="111"/>
      <c r="TEH349" s="111"/>
      <c r="TEI349" s="111"/>
      <c r="TEJ349" s="111"/>
      <c r="TEK349" s="111"/>
      <c r="TEL349" s="111"/>
      <c r="TEM349" s="111"/>
      <c r="TEN349" s="111"/>
      <c r="TEO349" s="111"/>
      <c r="TEP349" s="111"/>
      <c r="TEQ349" s="111"/>
      <c r="TER349" s="111"/>
      <c r="TES349" s="111"/>
      <c r="TET349" s="111"/>
      <c r="TEU349" s="111"/>
      <c r="TEV349" s="111"/>
      <c r="TEW349" s="111"/>
      <c r="TEX349" s="111"/>
      <c r="TEY349" s="111"/>
      <c r="TEZ349" s="111"/>
      <c r="TFA349" s="111"/>
      <c r="TFB349" s="111"/>
      <c r="TFC349" s="111"/>
      <c r="TFD349" s="111"/>
      <c r="TFE349" s="111"/>
      <c r="TFF349" s="111"/>
      <c r="TFG349" s="111"/>
      <c r="TFH349" s="111"/>
      <c r="TFI349" s="111"/>
      <c r="TFJ349" s="111"/>
      <c r="TFK349" s="111"/>
      <c r="TFL349" s="111"/>
      <c r="TFM349" s="111"/>
      <c r="TFN349" s="111"/>
      <c r="TFO349" s="111"/>
      <c r="TFP349" s="111"/>
      <c r="TFQ349" s="111"/>
      <c r="TFR349" s="111"/>
      <c r="TFS349" s="111"/>
      <c r="TFT349" s="111"/>
      <c r="TFU349" s="111"/>
      <c r="TFV349" s="111"/>
      <c r="TFW349" s="111"/>
      <c r="TFX349" s="111"/>
      <c r="TFY349" s="111"/>
      <c r="TFZ349" s="111"/>
      <c r="TGA349" s="111"/>
      <c r="TGB349" s="111"/>
      <c r="TGC349" s="111"/>
      <c r="TGD349" s="111"/>
      <c r="TGE349" s="111"/>
      <c r="TGF349" s="111"/>
      <c r="TGG349" s="111"/>
      <c r="TGH349" s="111"/>
      <c r="TGI349" s="111"/>
      <c r="TGJ349" s="111"/>
      <c r="TGK349" s="111"/>
      <c r="TGL349" s="111"/>
      <c r="TGM349" s="111"/>
      <c r="TGN349" s="111"/>
      <c r="TGO349" s="111"/>
      <c r="TGP349" s="111"/>
      <c r="TGQ349" s="111"/>
      <c r="TGR349" s="111"/>
      <c r="TGS349" s="111"/>
      <c r="TGT349" s="111"/>
      <c r="TGU349" s="111"/>
      <c r="TGV349" s="111"/>
      <c r="TGW349" s="111"/>
      <c r="TGX349" s="111"/>
      <c r="TGY349" s="111"/>
      <c r="TGZ349" s="111"/>
      <c r="THA349" s="111"/>
      <c r="THB349" s="111"/>
      <c r="THC349" s="111"/>
      <c r="THD349" s="111"/>
      <c r="THE349" s="111"/>
      <c r="THF349" s="111"/>
      <c r="THG349" s="111"/>
      <c r="THH349" s="111"/>
      <c r="THI349" s="111"/>
      <c r="THJ349" s="111"/>
      <c r="THK349" s="111"/>
      <c r="THL349" s="111"/>
      <c r="THM349" s="111"/>
      <c r="THN349" s="111"/>
      <c r="THO349" s="111"/>
      <c r="THP349" s="111"/>
      <c r="THQ349" s="111"/>
      <c r="THR349" s="111"/>
      <c r="THS349" s="111"/>
      <c r="THT349" s="111"/>
      <c r="THU349" s="111"/>
      <c r="THV349" s="111"/>
      <c r="THW349" s="111"/>
      <c r="THX349" s="111"/>
      <c r="THY349" s="111"/>
      <c r="THZ349" s="111"/>
      <c r="TIA349" s="111"/>
      <c r="TIB349" s="111"/>
      <c r="TIC349" s="111"/>
      <c r="TID349" s="111"/>
      <c r="TIE349" s="111"/>
      <c r="TIF349" s="111"/>
      <c r="TIG349" s="111"/>
      <c r="TIH349" s="111"/>
      <c r="TII349" s="111"/>
      <c r="TIJ349" s="111"/>
      <c r="TIK349" s="111"/>
      <c r="TIL349" s="111"/>
      <c r="TIM349" s="111"/>
      <c r="TIN349" s="111"/>
      <c r="TIO349" s="111"/>
      <c r="TIP349" s="111"/>
      <c r="TIQ349" s="111"/>
      <c r="TIR349" s="111"/>
      <c r="TIS349" s="111"/>
      <c r="TIT349" s="111"/>
      <c r="TIU349" s="111"/>
      <c r="TIV349" s="111"/>
      <c r="TIW349" s="111"/>
      <c r="TIX349" s="111"/>
      <c r="TIY349" s="111"/>
      <c r="TIZ349" s="111"/>
      <c r="TJA349" s="111"/>
      <c r="TJB349" s="111"/>
      <c r="TJC349" s="111"/>
      <c r="TJD349" s="111"/>
      <c r="TJE349" s="111"/>
      <c r="TJF349" s="111"/>
      <c r="TJG349" s="111"/>
      <c r="TJH349" s="111"/>
      <c r="TJI349" s="111"/>
      <c r="TJJ349" s="111"/>
      <c r="TJK349" s="111"/>
      <c r="TJL349" s="111"/>
      <c r="TJM349" s="111"/>
      <c r="TJN349" s="111"/>
      <c r="TJO349" s="111"/>
      <c r="TJP349" s="111"/>
      <c r="TJQ349" s="111"/>
      <c r="TJR349" s="111"/>
      <c r="TJS349" s="111"/>
      <c r="TJT349" s="111"/>
      <c r="TJU349" s="111"/>
      <c r="TJV349" s="111"/>
      <c r="TJW349" s="111"/>
      <c r="TJX349" s="111"/>
      <c r="TJY349" s="111"/>
      <c r="TJZ349" s="111"/>
      <c r="TKA349" s="111"/>
      <c r="TKB349" s="111"/>
      <c r="TKC349" s="111"/>
      <c r="TKD349" s="111"/>
      <c r="TKE349" s="111"/>
      <c r="TKF349" s="111"/>
      <c r="TKG349" s="111"/>
      <c r="TKH349" s="111"/>
      <c r="TKI349" s="111"/>
      <c r="TKJ349" s="111"/>
      <c r="TKK349" s="111"/>
      <c r="TKL349" s="111"/>
      <c r="TKM349" s="111"/>
      <c r="TKN349" s="111"/>
      <c r="TKO349" s="111"/>
      <c r="TKP349" s="111"/>
      <c r="TKQ349" s="111"/>
      <c r="TKR349" s="111"/>
      <c r="TKS349" s="111"/>
      <c r="TKT349" s="111"/>
      <c r="TKU349" s="111"/>
      <c r="TKV349" s="111"/>
      <c r="TKW349" s="111"/>
      <c r="TKX349" s="111"/>
      <c r="TKY349" s="111"/>
      <c r="TKZ349" s="111"/>
      <c r="TLA349" s="111"/>
      <c r="TLB349" s="111"/>
      <c r="TLC349" s="111"/>
      <c r="TLD349" s="111"/>
      <c r="TLE349" s="111"/>
      <c r="TLF349" s="111"/>
      <c r="TLG349" s="111"/>
      <c r="TLH349" s="111"/>
      <c r="TLI349" s="111"/>
      <c r="TLJ349" s="111"/>
      <c r="TLK349" s="111"/>
      <c r="TLL349" s="111"/>
      <c r="TLM349" s="111"/>
      <c r="TLN349" s="111"/>
      <c r="TLO349" s="111"/>
      <c r="TLP349" s="111"/>
      <c r="TLQ349" s="111"/>
      <c r="TLR349" s="111"/>
      <c r="TLS349" s="111"/>
      <c r="TLT349" s="111"/>
      <c r="TLU349" s="111"/>
      <c r="TLV349" s="111"/>
      <c r="TLW349" s="111"/>
      <c r="TLX349" s="111"/>
      <c r="TLY349" s="111"/>
      <c r="TLZ349" s="111"/>
      <c r="TMA349" s="111"/>
      <c r="TMB349" s="111"/>
      <c r="TMC349" s="111"/>
      <c r="TMD349" s="111"/>
      <c r="TME349" s="111"/>
      <c r="TMF349" s="111"/>
      <c r="TMG349" s="111"/>
      <c r="TMH349" s="111"/>
      <c r="TMI349" s="111"/>
      <c r="TMJ349" s="111"/>
      <c r="TMK349" s="111"/>
      <c r="TML349" s="111"/>
      <c r="TMM349" s="111"/>
      <c r="TMN349" s="111"/>
      <c r="TMO349" s="111"/>
      <c r="TMP349" s="111"/>
      <c r="TMQ349" s="111"/>
      <c r="TMR349" s="111"/>
      <c r="TMS349" s="111"/>
      <c r="TMT349" s="111"/>
      <c r="TMU349" s="111"/>
      <c r="TMV349" s="111"/>
      <c r="TMW349" s="111"/>
      <c r="TMX349" s="111"/>
      <c r="TMY349" s="111"/>
      <c r="TMZ349" s="111"/>
      <c r="TNA349" s="111"/>
      <c r="TNB349" s="111"/>
      <c r="TNC349" s="111"/>
      <c r="TND349" s="111"/>
      <c r="TNE349" s="111"/>
      <c r="TNF349" s="111"/>
      <c r="TNG349" s="111"/>
      <c r="TNH349" s="111"/>
      <c r="TNI349" s="111"/>
      <c r="TNJ349" s="111"/>
      <c r="TNK349" s="111"/>
      <c r="TNL349" s="111"/>
      <c r="TNM349" s="111"/>
      <c r="TNN349" s="111"/>
      <c r="TNO349" s="111"/>
      <c r="TNP349" s="111"/>
      <c r="TNQ349" s="111"/>
      <c r="TNR349" s="111"/>
      <c r="TNS349" s="111"/>
      <c r="TNT349" s="111"/>
      <c r="TNU349" s="111"/>
      <c r="TNV349" s="111"/>
      <c r="TNW349" s="111"/>
      <c r="TNX349" s="111"/>
      <c r="TNY349" s="111"/>
      <c r="TNZ349" s="111"/>
      <c r="TOA349" s="111"/>
      <c r="TOB349" s="111"/>
      <c r="TOC349" s="111"/>
      <c r="TOD349" s="111"/>
      <c r="TOE349" s="111"/>
      <c r="TOF349" s="111"/>
      <c r="TOG349" s="111"/>
      <c r="TOH349" s="111"/>
      <c r="TOI349" s="111"/>
      <c r="TOJ349" s="111"/>
      <c r="TOK349" s="111"/>
      <c r="TOL349" s="111"/>
      <c r="TOM349" s="111"/>
      <c r="TON349" s="111"/>
      <c r="TOO349" s="111"/>
      <c r="TOP349" s="111"/>
      <c r="TOQ349" s="111"/>
      <c r="TOR349" s="111"/>
      <c r="TOS349" s="111"/>
      <c r="TOT349" s="111"/>
      <c r="TOU349" s="111"/>
      <c r="TOV349" s="111"/>
      <c r="TOW349" s="111"/>
      <c r="TOX349" s="111"/>
      <c r="TOY349" s="111"/>
      <c r="TOZ349" s="111"/>
      <c r="TPA349" s="111"/>
      <c r="TPB349" s="111"/>
      <c r="TPC349" s="111"/>
      <c r="TPD349" s="111"/>
      <c r="TPE349" s="111"/>
      <c r="TPF349" s="111"/>
      <c r="TPG349" s="111"/>
      <c r="TPH349" s="111"/>
      <c r="TPI349" s="111"/>
      <c r="TPJ349" s="111"/>
      <c r="TPK349" s="111"/>
      <c r="TPL349" s="111"/>
      <c r="TPM349" s="111"/>
      <c r="TPN349" s="111"/>
      <c r="TPO349" s="111"/>
      <c r="TPP349" s="111"/>
      <c r="TPQ349" s="111"/>
      <c r="TPR349" s="111"/>
      <c r="TPS349" s="111"/>
      <c r="TPT349" s="111"/>
      <c r="TPU349" s="111"/>
      <c r="TPV349" s="111"/>
      <c r="TPW349" s="111"/>
      <c r="TPX349" s="111"/>
      <c r="TPY349" s="111"/>
      <c r="TPZ349" s="111"/>
      <c r="TQA349" s="111"/>
      <c r="TQB349" s="111"/>
      <c r="TQC349" s="111"/>
      <c r="TQD349" s="111"/>
      <c r="TQE349" s="111"/>
      <c r="TQF349" s="111"/>
      <c r="TQG349" s="111"/>
      <c r="TQH349" s="111"/>
      <c r="TQI349" s="111"/>
      <c r="TQJ349" s="111"/>
      <c r="TQK349" s="111"/>
      <c r="TQL349" s="111"/>
      <c r="TQM349" s="111"/>
      <c r="TQN349" s="111"/>
      <c r="TQO349" s="111"/>
      <c r="TQP349" s="111"/>
      <c r="TQQ349" s="111"/>
      <c r="TQR349" s="111"/>
      <c r="TQS349" s="111"/>
      <c r="TQT349" s="111"/>
      <c r="TQU349" s="111"/>
      <c r="TQV349" s="111"/>
      <c r="TQW349" s="111"/>
      <c r="TQX349" s="111"/>
      <c r="TQY349" s="111"/>
      <c r="TQZ349" s="111"/>
      <c r="TRA349" s="111"/>
      <c r="TRB349" s="111"/>
      <c r="TRC349" s="111"/>
      <c r="TRD349" s="111"/>
      <c r="TRE349" s="111"/>
      <c r="TRF349" s="111"/>
      <c r="TRG349" s="111"/>
      <c r="TRH349" s="111"/>
      <c r="TRI349" s="111"/>
      <c r="TRJ349" s="111"/>
      <c r="TRK349" s="111"/>
      <c r="TRL349" s="111"/>
      <c r="TRM349" s="111"/>
      <c r="TRN349" s="111"/>
      <c r="TRO349" s="111"/>
      <c r="TRP349" s="111"/>
      <c r="TRQ349" s="111"/>
      <c r="TRR349" s="111"/>
      <c r="TRS349" s="111"/>
      <c r="TRT349" s="111"/>
      <c r="TRU349" s="111"/>
      <c r="TRV349" s="111"/>
      <c r="TRW349" s="111"/>
      <c r="TRX349" s="111"/>
      <c r="TRY349" s="111"/>
      <c r="TRZ349" s="111"/>
      <c r="TSA349" s="111"/>
      <c r="TSB349" s="111"/>
      <c r="TSC349" s="111"/>
      <c r="TSD349" s="111"/>
      <c r="TSE349" s="111"/>
      <c r="TSF349" s="111"/>
      <c r="TSG349" s="111"/>
      <c r="TSH349" s="111"/>
      <c r="TSI349" s="111"/>
      <c r="TSJ349" s="111"/>
      <c r="TSK349" s="111"/>
      <c r="TSL349" s="111"/>
      <c r="TSM349" s="111"/>
      <c r="TSN349" s="111"/>
      <c r="TSO349" s="111"/>
      <c r="TSP349" s="111"/>
      <c r="TSQ349" s="111"/>
      <c r="TSR349" s="111"/>
      <c r="TSS349" s="111"/>
      <c r="TST349" s="111"/>
      <c r="TSU349" s="111"/>
      <c r="TSV349" s="111"/>
      <c r="TSW349" s="111"/>
      <c r="TSX349" s="111"/>
      <c r="TSY349" s="111"/>
      <c r="TSZ349" s="111"/>
      <c r="TTA349" s="111"/>
      <c r="TTB349" s="111"/>
      <c r="TTC349" s="111"/>
      <c r="TTD349" s="111"/>
      <c r="TTE349" s="111"/>
      <c r="TTF349" s="111"/>
      <c r="TTG349" s="111"/>
      <c r="TTH349" s="111"/>
      <c r="TTI349" s="111"/>
      <c r="TTJ349" s="111"/>
      <c r="TTK349" s="111"/>
      <c r="TTL349" s="111"/>
      <c r="TTM349" s="111"/>
      <c r="TTN349" s="111"/>
      <c r="TTO349" s="111"/>
      <c r="TTP349" s="111"/>
      <c r="TTQ349" s="111"/>
      <c r="TTR349" s="111"/>
      <c r="TTS349" s="111"/>
      <c r="TTT349" s="111"/>
      <c r="TTU349" s="111"/>
      <c r="TTV349" s="111"/>
      <c r="TTW349" s="111"/>
      <c r="TTX349" s="111"/>
      <c r="TTY349" s="111"/>
      <c r="TTZ349" s="111"/>
      <c r="TUA349" s="111"/>
      <c r="TUB349" s="111"/>
      <c r="TUC349" s="111"/>
      <c r="TUD349" s="111"/>
      <c r="TUE349" s="111"/>
      <c r="TUF349" s="111"/>
      <c r="TUG349" s="111"/>
      <c r="TUH349" s="111"/>
      <c r="TUI349" s="111"/>
      <c r="TUJ349" s="111"/>
      <c r="TUK349" s="111"/>
      <c r="TUL349" s="111"/>
      <c r="TUM349" s="111"/>
      <c r="TUN349" s="111"/>
      <c r="TUO349" s="111"/>
      <c r="TUP349" s="111"/>
      <c r="TUQ349" s="111"/>
      <c r="TUR349" s="111"/>
      <c r="TUS349" s="111"/>
      <c r="TUT349" s="111"/>
      <c r="TUU349" s="111"/>
      <c r="TUV349" s="111"/>
      <c r="TUW349" s="111"/>
      <c r="TUX349" s="111"/>
      <c r="TUY349" s="111"/>
      <c r="TUZ349" s="111"/>
      <c r="TVA349" s="111"/>
      <c r="TVB349" s="111"/>
      <c r="TVC349" s="111"/>
      <c r="TVD349" s="111"/>
      <c r="TVE349" s="111"/>
      <c r="TVF349" s="111"/>
      <c r="TVG349" s="111"/>
      <c r="TVH349" s="111"/>
      <c r="TVI349" s="111"/>
      <c r="TVJ349" s="111"/>
      <c r="TVK349" s="111"/>
      <c r="TVL349" s="111"/>
      <c r="TVM349" s="111"/>
      <c r="TVN349" s="111"/>
      <c r="TVO349" s="111"/>
      <c r="TVP349" s="111"/>
      <c r="TVQ349" s="111"/>
      <c r="TVR349" s="111"/>
      <c r="TVS349" s="111"/>
      <c r="TVT349" s="111"/>
      <c r="TVU349" s="111"/>
      <c r="TVV349" s="111"/>
      <c r="TVW349" s="111"/>
      <c r="TVX349" s="111"/>
      <c r="TVY349" s="111"/>
      <c r="TVZ349" s="111"/>
      <c r="TWA349" s="111"/>
      <c r="TWB349" s="111"/>
      <c r="TWC349" s="111"/>
      <c r="TWD349" s="111"/>
      <c r="TWE349" s="111"/>
      <c r="TWF349" s="111"/>
      <c r="TWG349" s="111"/>
      <c r="TWH349" s="111"/>
      <c r="TWI349" s="111"/>
      <c r="TWJ349" s="111"/>
      <c r="TWK349" s="111"/>
      <c r="TWL349" s="111"/>
      <c r="TWM349" s="111"/>
      <c r="TWN349" s="111"/>
      <c r="TWO349" s="111"/>
      <c r="TWP349" s="111"/>
      <c r="TWQ349" s="111"/>
      <c r="TWR349" s="111"/>
      <c r="TWS349" s="111"/>
      <c r="TWT349" s="111"/>
      <c r="TWU349" s="111"/>
      <c r="TWV349" s="111"/>
      <c r="TWW349" s="111"/>
      <c r="TWX349" s="111"/>
      <c r="TWY349" s="111"/>
      <c r="TWZ349" s="111"/>
      <c r="TXA349" s="111"/>
      <c r="TXB349" s="111"/>
      <c r="TXC349" s="111"/>
      <c r="TXD349" s="111"/>
      <c r="TXE349" s="111"/>
      <c r="TXF349" s="111"/>
      <c r="TXG349" s="111"/>
      <c r="TXH349" s="111"/>
      <c r="TXI349" s="111"/>
      <c r="TXJ349" s="111"/>
      <c r="TXK349" s="111"/>
      <c r="TXL349" s="111"/>
      <c r="TXM349" s="111"/>
      <c r="TXN349" s="111"/>
      <c r="TXO349" s="111"/>
      <c r="TXP349" s="111"/>
      <c r="TXQ349" s="111"/>
      <c r="TXR349" s="111"/>
      <c r="TXS349" s="111"/>
      <c r="TXT349" s="111"/>
      <c r="TXU349" s="111"/>
      <c r="TXV349" s="111"/>
      <c r="TXW349" s="111"/>
      <c r="TXX349" s="111"/>
      <c r="TXY349" s="111"/>
      <c r="TXZ349" s="111"/>
      <c r="TYA349" s="111"/>
      <c r="TYB349" s="111"/>
      <c r="TYC349" s="111"/>
      <c r="TYD349" s="111"/>
      <c r="TYE349" s="111"/>
      <c r="TYF349" s="111"/>
      <c r="TYG349" s="111"/>
      <c r="TYH349" s="111"/>
      <c r="TYI349" s="111"/>
      <c r="TYJ349" s="111"/>
      <c r="TYK349" s="111"/>
      <c r="TYL349" s="111"/>
      <c r="TYM349" s="111"/>
      <c r="TYN349" s="111"/>
      <c r="TYO349" s="111"/>
      <c r="TYP349" s="111"/>
      <c r="TYQ349" s="111"/>
      <c r="TYR349" s="111"/>
      <c r="TYS349" s="111"/>
      <c r="TYT349" s="111"/>
      <c r="TYU349" s="111"/>
      <c r="TYV349" s="111"/>
      <c r="TYW349" s="111"/>
      <c r="TYX349" s="111"/>
      <c r="TYY349" s="111"/>
      <c r="TYZ349" s="111"/>
      <c r="TZA349" s="111"/>
      <c r="TZB349" s="111"/>
      <c r="TZC349" s="111"/>
      <c r="TZD349" s="111"/>
      <c r="TZE349" s="111"/>
      <c r="TZF349" s="111"/>
      <c r="TZG349" s="111"/>
      <c r="TZH349" s="111"/>
      <c r="TZI349" s="111"/>
      <c r="TZJ349" s="111"/>
      <c r="TZK349" s="111"/>
      <c r="TZL349" s="111"/>
      <c r="TZM349" s="111"/>
      <c r="TZN349" s="111"/>
      <c r="TZO349" s="111"/>
      <c r="TZP349" s="111"/>
      <c r="TZQ349" s="111"/>
      <c r="TZR349" s="111"/>
      <c r="TZS349" s="111"/>
      <c r="TZT349" s="111"/>
      <c r="TZU349" s="111"/>
      <c r="TZV349" s="111"/>
      <c r="TZW349" s="111"/>
      <c r="TZX349" s="111"/>
      <c r="TZY349" s="111"/>
      <c r="TZZ349" s="111"/>
      <c r="UAA349" s="111"/>
      <c r="UAB349" s="111"/>
      <c r="UAC349" s="111"/>
      <c r="UAD349" s="111"/>
      <c r="UAE349" s="111"/>
      <c r="UAF349" s="111"/>
      <c r="UAG349" s="111"/>
      <c r="UAH349" s="111"/>
      <c r="UAI349" s="111"/>
      <c r="UAJ349" s="111"/>
      <c r="UAK349" s="111"/>
      <c r="UAL349" s="111"/>
      <c r="UAM349" s="111"/>
      <c r="UAN349" s="111"/>
      <c r="UAO349" s="111"/>
      <c r="UAP349" s="111"/>
      <c r="UAQ349" s="111"/>
      <c r="UAR349" s="111"/>
      <c r="UAS349" s="111"/>
      <c r="UAT349" s="111"/>
      <c r="UAU349" s="111"/>
      <c r="UAV349" s="111"/>
      <c r="UAW349" s="111"/>
      <c r="UAX349" s="111"/>
      <c r="UAY349" s="111"/>
      <c r="UAZ349" s="111"/>
      <c r="UBA349" s="111"/>
      <c r="UBB349" s="111"/>
      <c r="UBC349" s="111"/>
      <c r="UBD349" s="111"/>
      <c r="UBE349" s="111"/>
      <c r="UBF349" s="111"/>
      <c r="UBG349" s="111"/>
      <c r="UBH349" s="111"/>
      <c r="UBI349" s="111"/>
      <c r="UBJ349" s="111"/>
      <c r="UBK349" s="111"/>
      <c r="UBL349" s="111"/>
      <c r="UBM349" s="111"/>
      <c r="UBN349" s="111"/>
      <c r="UBO349" s="111"/>
      <c r="UBP349" s="111"/>
      <c r="UBQ349" s="111"/>
      <c r="UBR349" s="111"/>
      <c r="UBS349" s="111"/>
      <c r="UBT349" s="111"/>
      <c r="UBU349" s="111"/>
      <c r="UBV349" s="111"/>
      <c r="UBW349" s="111"/>
      <c r="UBX349" s="111"/>
      <c r="UBY349" s="111"/>
      <c r="UBZ349" s="111"/>
      <c r="UCA349" s="111"/>
      <c r="UCB349" s="111"/>
      <c r="UCC349" s="111"/>
      <c r="UCD349" s="111"/>
      <c r="UCE349" s="111"/>
      <c r="UCF349" s="111"/>
      <c r="UCG349" s="111"/>
      <c r="UCH349" s="111"/>
      <c r="UCI349" s="111"/>
      <c r="UCJ349" s="111"/>
      <c r="UCK349" s="111"/>
      <c r="UCL349" s="111"/>
      <c r="UCM349" s="111"/>
      <c r="UCN349" s="111"/>
      <c r="UCO349" s="111"/>
      <c r="UCP349" s="111"/>
      <c r="UCQ349" s="111"/>
      <c r="UCR349" s="111"/>
      <c r="UCS349" s="111"/>
      <c r="UCT349" s="111"/>
      <c r="UCU349" s="111"/>
      <c r="UCV349" s="111"/>
      <c r="UCW349" s="111"/>
      <c r="UCX349" s="111"/>
      <c r="UCY349" s="111"/>
      <c r="UCZ349" s="111"/>
      <c r="UDA349" s="111"/>
      <c r="UDB349" s="111"/>
      <c r="UDC349" s="111"/>
      <c r="UDD349" s="111"/>
      <c r="UDE349" s="111"/>
      <c r="UDF349" s="111"/>
      <c r="UDG349" s="111"/>
      <c r="UDH349" s="111"/>
      <c r="UDI349" s="111"/>
      <c r="UDJ349" s="111"/>
      <c r="UDK349" s="111"/>
      <c r="UDL349" s="111"/>
      <c r="UDM349" s="111"/>
      <c r="UDN349" s="111"/>
      <c r="UDO349" s="111"/>
      <c r="UDP349" s="111"/>
      <c r="UDQ349" s="111"/>
      <c r="UDR349" s="111"/>
      <c r="UDS349" s="111"/>
      <c r="UDT349" s="111"/>
      <c r="UDU349" s="111"/>
      <c r="UDV349" s="111"/>
      <c r="UDW349" s="111"/>
      <c r="UDX349" s="111"/>
      <c r="UDY349" s="111"/>
      <c r="UDZ349" s="111"/>
      <c r="UEA349" s="111"/>
      <c r="UEB349" s="111"/>
      <c r="UEC349" s="111"/>
      <c r="UED349" s="111"/>
      <c r="UEE349" s="111"/>
      <c r="UEF349" s="111"/>
      <c r="UEG349" s="111"/>
      <c r="UEH349" s="111"/>
      <c r="UEI349" s="111"/>
      <c r="UEJ349" s="111"/>
      <c r="UEK349" s="111"/>
      <c r="UEL349" s="111"/>
      <c r="UEM349" s="111"/>
      <c r="UEN349" s="111"/>
      <c r="UEO349" s="111"/>
      <c r="UEP349" s="111"/>
      <c r="UEQ349" s="111"/>
      <c r="UER349" s="111"/>
      <c r="UES349" s="111"/>
      <c r="UET349" s="111"/>
      <c r="UEU349" s="111"/>
      <c r="UEV349" s="111"/>
      <c r="UEW349" s="111"/>
      <c r="UEX349" s="111"/>
      <c r="UEY349" s="111"/>
      <c r="UEZ349" s="111"/>
      <c r="UFA349" s="111"/>
      <c r="UFB349" s="111"/>
      <c r="UFC349" s="111"/>
      <c r="UFD349" s="111"/>
      <c r="UFE349" s="111"/>
      <c r="UFF349" s="111"/>
      <c r="UFG349" s="111"/>
      <c r="UFH349" s="111"/>
      <c r="UFI349" s="111"/>
      <c r="UFJ349" s="111"/>
      <c r="UFK349" s="111"/>
      <c r="UFL349" s="111"/>
      <c r="UFM349" s="111"/>
      <c r="UFN349" s="111"/>
      <c r="UFO349" s="111"/>
      <c r="UFP349" s="111"/>
      <c r="UFQ349" s="111"/>
      <c r="UFR349" s="111"/>
      <c r="UFS349" s="111"/>
      <c r="UFT349" s="111"/>
      <c r="UFU349" s="111"/>
      <c r="UFV349" s="111"/>
      <c r="UFW349" s="111"/>
      <c r="UFX349" s="111"/>
      <c r="UFY349" s="111"/>
      <c r="UFZ349" s="111"/>
      <c r="UGA349" s="111"/>
      <c r="UGB349" s="111"/>
      <c r="UGC349" s="111"/>
      <c r="UGD349" s="111"/>
      <c r="UGE349" s="111"/>
      <c r="UGF349" s="111"/>
      <c r="UGG349" s="111"/>
      <c r="UGH349" s="111"/>
      <c r="UGI349" s="111"/>
      <c r="UGJ349" s="111"/>
      <c r="UGK349" s="111"/>
      <c r="UGL349" s="111"/>
      <c r="UGM349" s="111"/>
      <c r="UGN349" s="111"/>
      <c r="UGO349" s="111"/>
      <c r="UGP349" s="111"/>
      <c r="UGQ349" s="111"/>
      <c r="UGR349" s="111"/>
      <c r="UGS349" s="111"/>
      <c r="UGT349" s="111"/>
      <c r="UGU349" s="111"/>
      <c r="UGV349" s="111"/>
      <c r="UGW349" s="111"/>
      <c r="UGX349" s="111"/>
      <c r="UGY349" s="111"/>
      <c r="UGZ349" s="111"/>
      <c r="UHA349" s="111"/>
      <c r="UHB349" s="111"/>
      <c r="UHC349" s="111"/>
      <c r="UHD349" s="111"/>
      <c r="UHE349" s="111"/>
      <c r="UHF349" s="111"/>
      <c r="UHG349" s="111"/>
      <c r="UHH349" s="111"/>
      <c r="UHI349" s="111"/>
      <c r="UHJ349" s="111"/>
      <c r="UHK349" s="111"/>
      <c r="UHL349" s="111"/>
      <c r="UHM349" s="111"/>
      <c r="UHN349" s="111"/>
      <c r="UHO349" s="111"/>
      <c r="UHP349" s="111"/>
      <c r="UHQ349" s="111"/>
      <c r="UHR349" s="111"/>
      <c r="UHS349" s="111"/>
      <c r="UHT349" s="111"/>
      <c r="UHU349" s="111"/>
      <c r="UHV349" s="111"/>
      <c r="UHW349" s="111"/>
      <c r="UHX349" s="111"/>
      <c r="UHY349" s="111"/>
      <c r="UHZ349" s="111"/>
      <c r="UIA349" s="111"/>
      <c r="UIB349" s="111"/>
      <c r="UIC349" s="111"/>
      <c r="UID349" s="111"/>
      <c r="UIE349" s="111"/>
      <c r="UIF349" s="111"/>
      <c r="UIG349" s="111"/>
      <c r="UIH349" s="111"/>
      <c r="UII349" s="111"/>
      <c r="UIJ349" s="111"/>
      <c r="UIK349" s="111"/>
      <c r="UIL349" s="111"/>
      <c r="UIM349" s="111"/>
      <c r="UIN349" s="111"/>
      <c r="UIO349" s="111"/>
      <c r="UIP349" s="111"/>
      <c r="UIQ349" s="111"/>
      <c r="UIR349" s="111"/>
      <c r="UIS349" s="111"/>
      <c r="UIT349" s="111"/>
      <c r="UIU349" s="111"/>
      <c r="UIV349" s="111"/>
      <c r="UIW349" s="111"/>
      <c r="UIX349" s="111"/>
      <c r="UIY349" s="111"/>
      <c r="UIZ349" s="111"/>
      <c r="UJA349" s="111"/>
      <c r="UJB349" s="111"/>
      <c r="UJC349" s="111"/>
      <c r="UJD349" s="111"/>
      <c r="UJE349" s="111"/>
      <c r="UJF349" s="111"/>
      <c r="UJG349" s="111"/>
      <c r="UJH349" s="111"/>
      <c r="UJI349" s="111"/>
      <c r="UJJ349" s="111"/>
      <c r="UJK349" s="111"/>
      <c r="UJL349" s="111"/>
      <c r="UJM349" s="111"/>
      <c r="UJN349" s="111"/>
      <c r="UJO349" s="111"/>
      <c r="UJP349" s="111"/>
      <c r="UJQ349" s="111"/>
      <c r="UJR349" s="111"/>
      <c r="UJS349" s="111"/>
      <c r="UJT349" s="111"/>
      <c r="UJU349" s="111"/>
      <c r="UJV349" s="111"/>
      <c r="UJW349" s="111"/>
      <c r="UJX349" s="111"/>
      <c r="UJY349" s="111"/>
      <c r="UJZ349" s="111"/>
      <c r="UKA349" s="111"/>
      <c r="UKB349" s="111"/>
      <c r="UKC349" s="111"/>
      <c r="UKD349" s="111"/>
      <c r="UKE349" s="111"/>
      <c r="UKF349" s="111"/>
      <c r="UKG349" s="111"/>
      <c r="UKH349" s="111"/>
      <c r="UKI349" s="111"/>
      <c r="UKJ349" s="111"/>
      <c r="UKK349" s="111"/>
      <c r="UKL349" s="111"/>
      <c r="UKM349" s="111"/>
      <c r="UKN349" s="111"/>
      <c r="UKO349" s="111"/>
      <c r="UKP349" s="111"/>
      <c r="UKQ349" s="111"/>
      <c r="UKR349" s="111"/>
      <c r="UKS349" s="111"/>
      <c r="UKT349" s="111"/>
      <c r="UKU349" s="111"/>
      <c r="UKV349" s="111"/>
      <c r="UKW349" s="111"/>
      <c r="UKX349" s="111"/>
      <c r="UKY349" s="111"/>
      <c r="UKZ349" s="111"/>
      <c r="ULA349" s="111"/>
      <c r="ULB349" s="111"/>
      <c r="ULC349" s="111"/>
      <c r="ULD349" s="111"/>
      <c r="ULE349" s="111"/>
      <c r="ULF349" s="111"/>
      <c r="ULG349" s="111"/>
      <c r="ULH349" s="111"/>
      <c r="ULI349" s="111"/>
      <c r="ULJ349" s="111"/>
      <c r="ULK349" s="111"/>
      <c r="ULL349" s="111"/>
      <c r="ULM349" s="111"/>
      <c r="ULN349" s="111"/>
      <c r="ULO349" s="111"/>
      <c r="ULP349" s="111"/>
      <c r="ULQ349" s="111"/>
      <c r="ULR349" s="111"/>
      <c r="ULS349" s="111"/>
      <c r="ULT349" s="111"/>
      <c r="ULU349" s="111"/>
      <c r="ULV349" s="111"/>
      <c r="ULW349" s="111"/>
      <c r="ULX349" s="111"/>
      <c r="ULY349" s="111"/>
      <c r="ULZ349" s="111"/>
      <c r="UMA349" s="111"/>
      <c r="UMB349" s="111"/>
      <c r="UMC349" s="111"/>
      <c r="UMD349" s="111"/>
      <c r="UME349" s="111"/>
      <c r="UMF349" s="111"/>
      <c r="UMG349" s="111"/>
      <c r="UMH349" s="111"/>
      <c r="UMI349" s="111"/>
      <c r="UMJ349" s="111"/>
      <c r="UMK349" s="111"/>
      <c r="UML349" s="111"/>
      <c r="UMM349" s="111"/>
      <c r="UMN349" s="111"/>
      <c r="UMO349" s="111"/>
      <c r="UMP349" s="111"/>
      <c r="UMQ349" s="111"/>
      <c r="UMR349" s="111"/>
      <c r="UMS349" s="111"/>
      <c r="UMT349" s="111"/>
      <c r="UMU349" s="111"/>
      <c r="UMV349" s="111"/>
      <c r="UMW349" s="111"/>
      <c r="UMX349" s="111"/>
      <c r="UMY349" s="111"/>
      <c r="UMZ349" s="111"/>
      <c r="UNA349" s="111"/>
      <c r="UNB349" s="111"/>
      <c r="UNC349" s="111"/>
      <c r="UND349" s="111"/>
      <c r="UNE349" s="111"/>
      <c r="UNF349" s="111"/>
      <c r="UNG349" s="111"/>
      <c r="UNH349" s="111"/>
      <c r="UNI349" s="111"/>
      <c r="UNJ349" s="111"/>
      <c r="UNK349" s="111"/>
      <c r="UNL349" s="111"/>
      <c r="UNM349" s="111"/>
      <c r="UNN349" s="111"/>
      <c r="UNO349" s="111"/>
      <c r="UNP349" s="111"/>
      <c r="UNQ349" s="111"/>
      <c r="UNR349" s="111"/>
      <c r="UNS349" s="111"/>
      <c r="UNT349" s="111"/>
      <c r="UNU349" s="111"/>
      <c r="UNV349" s="111"/>
      <c r="UNW349" s="111"/>
      <c r="UNX349" s="111"/>
      <c r="UNY349" s="111"/>
      <c r="UNZ349" s="111"/>
      <c r="UOA349" s="111"/>
      <c r="UOB349" s="111"/>
      <c r="UOC349" s="111"/>
      <c r="UOD349" s="111"/>
      <c r="UOE349" s="111"/>
      <c r="UOF349" s="111"/>
      <c r="UOG349" s="111"/>
      <c r="UOH349" s="111"/>
      <c r="UOI349" s="111"/>
      <c r="UOJ349" s="111"/>
      <c r="UOK349" s="111"/>
      <c r="UOL349" s="111"/>
      <c r="UOM349" s="111"/>
      <c r="UON349" s="111"/>
      <c r="UOO349" s="111"/>
      <c r="UOP349" s="111"/>
      <c r="UOQ349" s="111"/>
      <c r="UOR349" s="111"/>
      <c r="UOS349" s="111"/>
      <c r="UOT349" s="111"/>
      <c r="UOU349" s="111"/>
      <c r="UOV349" s="111"/>
      <c r="UOW349" s="111"/>
      <c r="UOX349" s="111"/>
      <c r="UOY349" s="111"/>
      <c r="UOZ349" s="111"/>
      <c r="UPA349" s="111"/>
      <c r="UPB349" s="111"/>
      <c r="UPC349" s="111"/>
      <c r="UPD349" s="111"/>
      <c r="UPE349" s="111"/>
      <c r="UPF349" s="111"/>
      <c r="UPG349" s="111"/>
      <c r="UPH349" s="111"/>
      <c r="UPI349" s="111"/>
      <c r="UPJ349" s="111"/>
      <c r="UPK349" s="111"/>
      <c r="UPL349" s="111"/>
      <c r="UPM349" s="111"/>
      <c r="UPN349" s="111"/>
      <c r="UPO349" s="111"/>
      <c r="UPP349" s="111"/>
      <c r="UPQ349" s="111"/>
      <c r="UPR349" s="111"/>
      <c r="UPS349" s="111"/>
      <c r="UPT349" s="111"/>
      <c r="UPU349" s="111"/>
      <c r="UPV349" s="111"/>
      <c r="UPW349" s="111"/>
      <c r="UPX349" s="111"/>
      <c r="UPY349" s="111"/>
      <c r="UPZ349" s="111"/>
      <c r="UQA349" s="111"/>
      <c r="UQB349" s="111"/>
      <c r="UQC349" s="111"/>
      <c r="UQD349" s="111"/>
      <c r="UQE349" s="111"/>
      <c r="UQF349" s="111"/>
      <c r="UQG349" s="111"/>
      <c r="UQH349" s="111"/>
      <c r="UQI349" s="111"/>
      <c r="UQJ349" s="111"/>
      <c r="UQK349" s="111"/>
      <c r="UQL349" s="111"/>
      <c r="UQM349" s="111"/>
      <c r="UQN349" s="111"/>
      <c r="UQO349" s="111"/>
      <c r="UQP349" s="111"/>
      <c r="UQQ349" s="111"/>
      <c r="UQR349" s="111"/>
      <c r="UQS349" s="111"/>
      <c r="UQT349" s="111"/>
      <c r="UQU349" s="111"/>
      <c r="UQV349" s="111"/>
      <c r="UQW349" s="111"/>
      <c r="UQX349" s="111"/>
      <c r="UQY349" s="111"/>
      <c r="UQZ349" s="111"/>
      <c r="URA349" s="111"/>
      <c r="URB349" s="111"/>
      <c r="URC349" s="111"/>
      <c r="URD349" s="111"/>
      <c r="URE349" s="111"/>
      <c r="URF349" s="111"/>
      <c r="URG349" s="111"/>
      <c r="URH349" s="111"/>
      <c r="URI349" s="111"/>
      <c r="URJ349" s="111"/>
      <c r="URK349" s="111"/>
      <c r="URL349" s="111"/>
      <c r="URM349" s="111"/>
      <c r="URN349" s="111"/>
      <c r="URO349" s="111"/>
      <c r="URP349" s="111"/>
      <c r="URQ349" s="111"/>
      <c r="URR349" s="111"/>
      <c r="URS349" s="111"/>
      <c r="URT349" s="111"/>
      <c r="URU349" s="111"/>
      <c r="URV349" s="111"/>
      <c r="URW349" s="111"/>
      <c r="URX349" s="111"/>
      <c r="URY349" s="111"/>
      <c r="URZ349" s="111"/>
      <c r="USA349" s="111"/>
      <c r="USB349" s="111"/>
      <c r="USC349" s="111"/>
      <c r="USD349" s="111"/>
      <c r="USE349" s="111"/>
      <c r="USF349" s="111"/>
      <c r="USG349" s="111"/>
      <c r="USH349" s="111"/>
      <c r="USI349" s="111"/>
      <c r="USJ349" s="111"/>
      <c r="USK349" s="111"/>
      <c r="USL349" s="111"/>
      <c r="USM349" s="111"/>
      <c r="USN349" s="111"/>
      <c r="USO349" s="111"/>
      <c r="USP349" s="111"/>
      <c r="USQ349" s="111"/>
      <c r="USR349" s="111"/>
      <c r="USS349" s="111"/>
      <c r="UST349" s="111"/>
      <c r="USU349" s="111"/>
      <c r="USV349" s="111"/>
      <c r="USW349" s="111"/>
      <c r="USX349" s="111"/>
      <c r="USY349" s="111"/>
      <c r="USZ349" s="111"/>
      <c r="UTA349" s="111"/>
      <c r="UTB349" s="111"/>
      <c r="UTC349" s="111"/>
      <c r="UTD349" s="111"/>
      <c r="UTE349" s="111"/>
      <c r="UTF349" s="111"/>
      <c r="UTG349" s="111"/>
      <c r="UTH349" s="111"/>
      <c r="UTI349" s="111"/>
      <c r="UTJ349" s="111"/>
      <c r="UTK349" s="111"/>
      <c r="UTL349" s="111"/>
      <c r="UTM349" s="111"/>
      <c r="UTN349" s="111"/>
      <c r="UTO349" s="111"/>
      <c r="UTP349" s="111"/>
      <c r="UTQ349" s="111"/>
      <c r="UTR349" s="111"/>
      <c r="UTS349" s="111"/>
      <c r="UTT349" s="111"/>
      <c r="UTU349" s="111"/>
      <c r="UTV349" s="111"/>
      <c r="UTW349" s="111"/>
      <c r="UTX349" s="111"/>
      <c r="UTY349" s="111"/>
      <c r="UTZ349" s="111"/>
      <c r="UUA349" s="111"/>
      <c r="UUB349" s="111"/>
      <c r="UUC349" s="111"/>
      <c r="UUD349" s="111"/>
      <c r="UUE349" s="111"/>
      <c r="UUF349" s="111"/>
      <c r="UUG349" s="111"/>
      <c r="UUH349" s="111"/>
      <c r="UUI349" s="111"/>
      <c r="UUJ349" s="111"/>
      <c r="UUK349" s="111"/>
      <c r="UUL349" s="111"/>
      <c r="UUM349" s="111"/>
      <c r="UUN349" s="111"/>
      <c r="UUO349" s="111"/>
      <c r="UUP349" s="111"/>
      <c r="UUQ349" s="111"/>
      <c r="UUR349" s="111"/>
      <c r="UUS349" s="111"/>
      <c r="UUT349" s="111"/>
      <c r="UUU349" s="111"/>
      <c r="UUV349" s="111"/>
      <c r="UUW349" s="111"/>
      <c r="UUX349" s="111"/>
      <c r="UUY349" s="111"/>
      <c r="UUZ349" s="111"/>
      <c r="UVA349" s="111"/>
      <c r="UVB349" s="111"/>
      <c r="UVC349" s="111"/>
      <c r="UVD349" s="111"/>
      <c r="UVE349" s="111"/>
      <c r="UVF349" s="111"/>
      <c r="UVG349" s="111"/>
      <c r="UVH349" s="111"/>
      <c r="UVI349" s="111"/>
      <c r="UVJ349" s="111"/>
      <c r="UVK349" s="111"/>
      <c r="UVL349" s="111"/>
      <c r="UVM349" s="111"/>
      <c r="UVN349" s="111"/>
      <c r="UVO349" s="111"/>
      <c r="UVP349" s="111"/>
      <c r="UVQ349" s="111"/>
      <c r="UVR349" s="111"/>
      <c r="UVS349" s="111"/>
      <c r="UVT349" s="111"/>
      <c r="UVU349" s="111"/>
      <c r="UVV349" s="111"/>
      <c r="UVW349" s="111"/>
      <c r="UVX349" s="111"/>
      <c r="UVY349" s="111"/>
      <c r="UVZ349" s="111"/>
      <c r="UWA349" s="111"/>
      <c r="UWB349" s="111"/>
      <c r="UWC349" s="111"/>
      <c r="UWD349" s="111"/>
      <c r="UWE349" s="111"/>
      <c r="UWF349" s="111"/>
      <c r="UWG349" s="111"/>
      <c r="UWH349" s="111"/>
      <c r="UWI349" s="111"/>
      <c r="UWJ349" s="111"/>
      <c r="UWK349" s="111"/>
      <c r="UWL349" s="111"/>
      <c r="UWM349" s="111"/>
      <c r="UWN349" s="111"/>
      <c r="UWO349" s="111"/>
      <c r="UWP349" s="111"/>
      <c r="UWQ349" s="111"/>
      <c r="UWR349" s="111"/>
      <c r="UWS349" s="111"/>
      <c r="UWT349" s="111"/>
      <c r="UWU349" s="111"/>
      <c r="UWV349" s="111"/>
      <c r="UWW349" s="111"/>
      <c r="UWX349" s="111"/>
      <c r="UWY349" s="111"/>
      <c r="UWZ349" s="111"/>
      <c r="UXA349" s="111"/>
      <c r="UXB349" s="111"/>
      <c r="UXC349" s="111"/>
      <c r="UXD349" s="111"/>
      <c r="UXE349" s="111"/>
      <c r="UXF349" s="111"/>
      <c r="UXG349" s="111"/>
      <c r="UXH349" s="111"/>
      <c r="UXI349" s="111"/>
      <c r="UXJ349" s="111"/>
      <c r="UXK349" s="111"/>
      <c r="UXL349" s="111"/>
      <c r="UXM349" s="111"/>
      <c r="UXN349" s="111"/>
      <c r="UXO349" s="111"/>
      <c r="UXP349" s="111"/>
      <c r="UXQ349" s="111"/>
      <c r="UXR349" s="111"/>
      <c r="UXS349" s="111"/>
      <c r="UXT349" s="111"/>
      <c r="UXU349" s="111"/>
      <c r="UXV349" s="111"/>
      <c r="UXW349" s="111"/>
      <c r="UXX349" s="111"/>
      <c r="UXY349" s="111"/>
      <c r="UXZ349" s="111"/>
      <c r="UYA349" s="111"/>
      <c r="UYB349" s="111"/>
      <c r="UYC349" s="111"/>
      <c r="UYD349" s="111"/>
      <c r="UYE349" s="111"/>
      <c r="UYF349" s="111"/>
      <c r="UYG349" s="111"/>
      <c r="UYH349" s="111"/>
      <c r="UYI349" s="111"/>
      <c r="UYJ349" s="111"/>
      <c r="UYK349" s="111"/>
      <c r="UYL349" s="111"/>
      <c r="UYM349" s="111"/>
      <c r="UYN349" s="111"/>
      <c r="UYO349" s="111"/>
      <c r="UYP349" s="111"/>
      <c r="UYQ349" s="111"/>
      <c r="UYR349" s="111"/>
      <c r="UYS349" s="111"/>
      <c r="UYT349" s="111"/>
      <c r="UYU349" s="111"/>
      <c r="UYV349" s="111"/>
      <c r="UYW349" s="111"/>
      <c r="UYX349" s="111"/>
      <c r="UYY349" s="111"/>
      <c r="UYZ349" s="111"/>
      <c r="UZA349" s="111"/>
      <c r="UZB349" s="111"/>
      <c r="UZC349" s="111"/>
      <c r="UZD349" s="111"/>
      <c r="UZE349" s="111"/>
      <c r="UZF349" s="111"/>
      <c r="UZG349" s="111"/>
      <c r="UZH349" s="111"/>
      <c r="UZI349" s="111"/>
      <c r="UZJ349" s="111"/>
      <c r="UZK349" s="111"/>
      <c r="UZL349" s="111"/>
      <c r="UZM349" s="111"/>
      <c r="UZN349" s="111"/>
      <c r="UZO349" s="111"/>
      <c r="UZP349" s="111"/>
      <c r="UZQ349" s="111"/>
      <c r="UZR349" s="111"/>
      <c r="UZS349" s="111"/>
      <c r="UZT349" s="111"/>
      <c r="UZU349" s="111"/>
      <c r="UZV349" s="111"/>
      <c r="UZW349" s="111"/>
      <c r="UZX349" s="111"/>
      <c r="UZY349" s="111"/>
      <c r="UZZ349" s="111"/>
      <c r="VAA349" s="111"/>
      <c r="VAB349" s="111"/>
      <c r="VAC349" s="111"/>
      <c r="VAD349" s="111"/>
      <c r="VAE349" s="111"/>
      <c r="VAF349" s="111"/>
      <c r="VAG349" s="111"/>
      <c r="VAH349" s="111"/>
      <c r="VAI349" s="111"/>
      <c r="VAJ349" s="111"/>
      <c r="VAK349" s="111"/>
      <c r="VAL349" s="111"/>
      <c r="VAM349" s="111"/>
      <c r="VAN349" s="111"/>
      <c r="VAO349" s="111"/>
      <c r="VAP349" s="111"/>
      <c r="VAQ349" s="111"/>
      <c r="VAR349" s="111"/>
      <c r="VAS349" s="111"/>
      <c r="VAT349" s="111"/>
      <c r="VAU349" s="111"/>
      <c r="VAV349" s="111"/>
      <c r="VAW349" s="111"/>
      <c r="VAX349" s="111"/>
      <c r="VAY349" s="111"/>
      <c r="VAZ349" s="111"/>
      <c r="VBA349" s="111"/>
      <c r="VBB349" s="111"/>
      <c r="VBC349" s="111"/>
      <c r="VBD349" s="111"/>
      <c r="VBE349" s="111"/>
      <c r="VBF349" s="111"/>
      <c r="VBG349" s="111"/>
      <c r="VBH349" s="111"/>
      <c r="VBI349" s="111"/>
      <c r="VBJ349" s="111"/>
      <c r="VBK349" s="111"/>
      <c r="VBL349" s="111"/>
      <c r="VBM349" s="111"/>
      <c r="VBN349" s="111"/>
      <c r="VBO349" s="111"/>
      <c r="VBP349" s="111"/>
      <c r="VBQ349" s="111"/>
      <c r="VBR349" s="111"/>
      <c r="VBS349" s="111"/>
      <c r="VBT349" s="111"/>
      <c r="VBU349" s="111"/>
      <c r="VBV349" s="111"/>
      <c r="VBW349" s="111"/>
      <c r="VBX349" s="111"/>
      <c r="VBY349" s="111"/>
      <c r="VBZ349" s="111"/>
      <c r="VCA349" s="111"/>
      <c r="VCB349" s="111"/>
      <c r="VCC349" s="111"/>
      <c r="VCD349" s="111"/>
      <c r="VCE349" s="111"/>
      <c r="VCF349" s="111"/>
      <c r="VCG349" s="111"/>
      <c r="VCH349" s="111"/>
      <c r="VCI349" s="111"/>
      <c r="VCJ349" s="111"/>
      <c r="VCK349" s="111"/>
      <c r="VCL349" s="111"/>
      <c r="VCM349" s="111"/>
      <c r="VCN349" s="111"/>
      <c r="VCO349" s="111"/>
      <c r="VCP349" s="111"/>
      <c r="VCQ349" s="111"/>
      <c r="VCR349" s="111"/>
      <c r="VCS349" s="111"/>
      <c r="VCT349" s="111"/>
      <c r="VCU349" s="111"/>
      <c r="VCV349" s="111"/>
      <c r="VCW349" s="111"/>
      <c r="VCX349" s="111"/>
      <c r="VCY349" s="111"/>
      <c r="VCZ349" s="111"/>
      <c r="VDA349" s="111"/>
      <c r="VDB349" s="111"/>
      <c r="VDC349" s="111"/>
      <c r="VDD349" s="111"/>
      <c r="VDE349" s="111"/>
      <c r="VDF349" s="111"/>
      <c r="VDG349" s="111"/>
      <c r="VDH349" s="111"/>
      <c r="VDI349" s="111"/>
      <c r="VDJ349" s="111"/>
      <c r="VDK349" s="111"/>
      <c r="VDL349" s="111"/>
      <c r="VDM349" s="111"/>
      <c r="VDN349" s="111"/>
      <c r="VDO349" s="111"/>
      <c r="VDP349" s="111"/>
      <c r="VDQ349" s="111"/>
      <c r="VDR349" s="111"/>
      <c r="VDS349" s="111"/>
      <c r="VDT349" s="111"/>
      <c r="VDU349" s="111"/>
      <c r="VDV349" s="111"/>
      <c r="VDW349" s="111"/>
      <c r="VDX349" s="111"/>
      <c r="VDY349" s="111"/>
      <c r="VDZ349" s="111"/>
      <c r="VEA349" s="111"/>
      <c r="VEB349" s="111"/>
      <c r="VEC349" s="111"/>
      <c r="VED349" s="111"/>
      <c r="VEE349" s="111"/>
      <c r="VEF349" s="111"/>
      <c r="VEG349" s="111"/>
      <c r="VEH349" s="111"/>
      <c r="VEI349" s="111"/>
      <c r="VEJ349" s="111"/>
      <c r="VEK349" s="111"/>
      <c r="VEL349" s="111"/>
      <c r="VEM349" s="111"/>
      <c r="VEN349" s="111"/>
      <c r="VEO349" s="111"/>
      <c r="VEP349" s="111"/>
      <c r="VEQ349" s="111"/>
      <c r="VER349" s="111"/>
      <c r="VES349" s="111"/>
      <c r="VET349" s="111"/>
      <c r="VEU349" s="111"/>
      <c r="VEV349" s="111"/>
      <c r="VEW349" s="111"/>
      <c r="VEX349" s="111"/>
      <c r="VEY349" s="111"/>
      <c r="VEZ349" s="111"/>
      <c r="VFA349" s="111"/>
      <c r="VFB349" s="111"/>
      <c r="VFC349" s="111"/>
      <c r="VFD349" s="111"/>
      <c r="VFE349" s="111"/>
      <c r="VFF349" s="111"/>
      <c r="VFG349" s="111"/>
      <c r="VFH349" s="111"/>
      <c r="VFI349" s="111"/>
      <c r="VFJ349" s="111"/>
      <c r="VFK349" s="111"/>
      <c r="VFL349" s="111"/>
      <c r="VFM349" s="111"/>
      <c r="VFN349" s="111"/>
      <c r="VFO349" s="111"/>
      <c r="VFP349" s="111"/>
      <c r="VFQ349" s="111"/>
      <c r="VFR349" s="111"/>
      <c r="VFS349" s="111"/>
      <c r="VFT349" s="111"/>
      <c r="VFU349" s="111"/>
      <c r="VFV349" s="111"/>
      <c r="VFW349" s="111"/>
      <c r="VFX349" s="111"/>
      <c r="VFY349" s="111"/>
      <c r="VFZ349" s="111"/>
      <c r="VGA349" s="111"/>
      <c r="VGB349" s="111"/>
      <c r="VGC349" s="111"/>
      <c r="VGD349" s="111"/>
      <c r="VGE349" s="111"/>
      <c r="VGF349" s="111"/>
      <c r="VGG349" s="111"/>
      <c r="VGH349" s="111"/>
      <c r="VGI349" s="111"/>
      <c r="VGJ349" s="111"/>
      <c r="VGK349" s="111"/>
      <c r="VGL349" s="111"/>
      <c r="VGM349" s="111"/>
      <c r="VGN349" s="111"/>
      <c r="VGO349" s="111"/>
      <c r="VGP349" s="111"/>
      <c r="VGQ349" s="111"/>
      <c r="VGR349" s="111"/>
      <c r="VGS349" s="111"/>
      <c r="VGT349" s="111"/>
      <c r="VGU349" s="111"/>
      <c r="VGV349" s="111"/>
      <c r="VGW349" s="111"/>
      <c r="VGX349" s="111"/>
      <c r="VGY349" s="111"/>
      <c r="VGZ349" s="111"/>
      <c r="VHA349" s="111"/>
      <c r="VHB349" s="111"/>
      <c r="VHC349" s="111"/>
      <c r="VHD349" s="111"/>
      <c r="VHE349" s="111"/>
      <c r="VHF349" s="111"/>
      <c r="VHG349" s="111"/>
      <c r="VHH349" s="111"/>
      <c r="VHI349" s="111"/>
      <c r="VHJ349" s="111"/>
      <c r="VHK349" s="111"/>
      <c r="VHL349" s="111"/>
      <c r="VHM349" s="111"/>
      <c r="VHN349" s="111"/>
      <c r="VHO349" s="111"/>
      <c r="VHP349" s="111"/>
      <c r="VHQ349" s="111"/>
      <c r="VHR349" s="111"/>
      <c r="VHS349" s="111"/>
      <c r="VHT349" s="111"/>
      <c r="VHU349" s="111"/>
      <c r="VHV349" s="111"/>
      <c r="VHW349" s="111"/>
      <c r="VHX349" s="111"/>
      <c r="VHY349" s="111"/>
      <c r="VHZ349" s="111"/>
      <c r="VIA349" s="111"/>
      <c r="VIB349" s="111"/>
      <c r="VIC349" s="111"/>
      <c r="VID349" s="111"/>
      <c r="VIE349" s="111"/>
      <c r="VIF349" s="111"/>
      <c r="VIG349" s="111"/>
      <c r="VIH349" s="111"/>
      <c r="VII349" s="111"/>
      <c r="VIJ349" s="111"/>
      <c r="VIK349" s="111"/>
      <c r="VIL349" s="111"/>
      <c r="VIM349" s="111"/>
      <c r="VIN349" s="111"/>
      <c r="VIO349" s="111"/>
      <c r="VIP349" s="111"/>
      <c r="VIQ349" s="111"/>
      <c r="VIR349" s="111"/>
      <c r="VIS349" s="111"/>
      <c r="VIT349" s="111"/>
      <c r="VIU349" s="111"/>
      <c r="VIV349" s="111"/>
      <c r="VIW349" s="111"/>
      <c r="VIX349" s="111"/>
      <c r="VIY349" s="111"/>
      <c r="VIZ349" s="111"/>
      <c r="VJA349" s="111"/>
      <c r="VJB349" s="111"/>
      <c r="VJC349" s="111"/>
      <c r="VJD349" s="111"/>
      <c r="VJE349" s="111"/>
      <c r="VJF349" s="111"/>
      <c r="VJG349" s="111"/>
      <c r="VJH349" s="111"/>
      <c r="VJI349" s="111"/>
      <c r="VJJ349" s="111"/>
      <c r="VJK349" s="111"/>
      <c r="VJL349" s="111"/>
      <c r="VJM349" s="111"/>
      <c r="VJN349" s="111"/>
      <c r="VJO349" s="111"/>
      <c r="VJP349" s="111"/>
      <c r="VJQ349" s="111"/>
      <c r="VJR349" s="111"/>
      <c r="VJS349" s="111"/>
      <c r="VJT349" s="111"/>
      <c r="VJU349" s="111"/>
      <c r="VJV349" s="111"/>
      <c r="VJW349" s="111"/>
      <c r="VJX349" s="111"/>
      <c r="VJY349" s="111"/>
      <c r="VJZ349" s="111"/>
      <c r="VKA349" s="111"/>
      <c r="VKB349" s="111"/>
      <c r="VKC349" s="111"/>
      <c r="VKD349" s="111"/>
      <c r="VKE349" s="111"/>
      <c r="VKF349" s="111"/>
      <c r="VKG349" s="111"/>
      <c r="VKH349" s="111"/>
      <c r="VKI349" s="111"/>
      <c r="VKJ349" s="111"/>
      <c r="VKK349" s="111"/>
      <c r="VKL349" s="111"/>
      <c r="VKM349" s="111"/>
      <c r="VKN349" s="111"/>
      <c r="VKO349" s="111"/>
      <c r="VKP349" s="111"/>
      <c r="VKQ349" s="111"/>
      <c r="VKR349" s="111"/>
      <c r="VKS349" s="111"/>
      <c r="VKT349" s="111"/>
      <c r="VKU349" s="111"/>
      <c r="VKV349" s="111"/>
      <c r="VKW349" s="111"/>
      <c r="VKX349" s="111"/>
      <c r="VKY349" s="111"/>
      <c r="VKZ349" s="111"/>
      <c r="VLA349" s="111"/>
      <c r="VLB349" s="111"/>
      <c r="VLC349" s="111"/>
      <c r="VLD349" s="111"/>
      <c r="VLE349" s="111"/>
      <c r="VLF349" s="111"/>
      <c r="VLG349" s="111"/>
      <c r="VLH349" s="111"/>
      <c r="VLI349" s="111"/>
      <c r="VLJ349" s="111"/>
      <c r="VLK349" s="111"/>
      <c r="VLL349" s="111"/>
      <c r="VLM349" s="111"/>
      <c r="VLN349" s="111"/>
      <c r="VLO349" s="111"/>
      <c r="VLP349" s="111"/>
      <c r="VLQ349" s="111"/>
      <c r="VLR349" s="111"/>
      <c r="VLS349" s="111"/>
      <c r="VLT349" s="111"/>
      <c r="VLU349" s="111"/>
      <c r="VLV349" s="111"/>
      <c r="VLW349" s="111"/>
      <c r="VLX349" s="111"/>
      <c r="VLY349" s="111"/>
      <c r="VLZ349" s="111"/>
      <c r="VMA349" s="111"/>
      <c r="VMB349" s="111"/>
      <c r="VMC349" s="111"/>
      <c r="VMD349" s="111"/>
      <c r="VME349" s="111"/>
      <c r="VMF349" s="111"/>
      <c r="VMG349" s="111"/>
      <c r="VMH349" s="111"/>
      <c r="VMI349" s="111"/>
      <c r="VMJ349" s="111"/>
      <c r="VMK349" s="111"/>
      <c r="VML349" s="111"/>
      <c r="VMM349" s="111"/>
      <c r="VMN349" s="111"/>
      <c r="VMO349" s="111"/>
      <c r="VMP349" s="111"/>
      <c r="VMQ349" s="111"/>
      <c r="VMR349" s="111"/>
      <c r="VMS349" s="111"/>
      <c r="VMT349" s="111"/>
      <c r="VMU349" s="111"/>
      <c r="VMV349" s="111"/>
      <c r="VMW349" s="111"/>
      <c r="VMX349" s="111"/>
      <c r="VMY349" s="111"/>
      <c r="VMZ349" s="111"/>
      <c r="VNA349" s="111"/>
      <c r="VNB349" s="111"/>
      <c r="VNC349" s="111"/>
      <c r="VND349" s="111"/>
      <c r="VNE349" s="111"/>
      <c r="VNF349" s="111"/>
      <c r="VNG349" s="111"/>
      <c r="VNH349" s="111"/>
      <c r="VNI349" s="111"/>
      <c r="VNJ349" s="111"/>
      <c r="VNK349" s="111"/>
      <c r="VNL349" s="111"/>
      <c r="VNM349" s="111"/>
      <c r="VNN349" s="111"/>
      <c r="VNO349" s="111"/>
      <c r="VNP349" s="111"/>
      <c r="VNQ349" s="111"/>
      <c r="VNR349" s="111"/>
      <c r="VNS349" s="111"/>
      <c r="VNT349" s="111"/>
      <c r="VNU349" s="111"/>
      <c r="VNV349" s="111"/>
      <c r="VNW349" s="111"/>
      <c r="VNX349" s="111"/>
      <c r="VNY349" s="111"/>
      <c r="VNZ349" s="111"/>
      <c r="VOA349" s="111"/>
      <c r="VOB349" s="111"/>
      <c r="VOC349" s="111"/>
      <c r="VOD349" s="111"/>
      <c r="VOE349" s="111"/>
      <c r="VOF349" s="111"/>
      <c r="VOG349" s="111"/>
      <c r="VOH349" s="111"/>
      <c r="VOI349" s="111"/>
      <c r="VOJ349" s="111"/>
      <c r="VOK349" s="111"/>
      <c r="VOL349" s="111"/>
      <c r="VOM349" s="111"/>
      <c r="VON349" s="111"/>
      <c r="VOO349" s="111"/>
      <c r="VOP349" s="111"/>
      <c r="VOQ349" s="111"/>
      <c r="VOR349" s="111"/>
      <c r="VOS349" s="111"/>
      <c r="VOT349" s="111"/>
      <c r="VOU349" s="111"/>
      <c r="VOV349" s="111"/>
      <c r="VOW349" s="111"/>
      <c r="VOX349" s="111"/>
      <c r="VOY349" s="111"/>
      <c r="VOZ349" s="111"/>
      <c r="VPA349" s="111"/>
      <c r="VPB349" s="111"/>
      <c r="VPC349" s="111"/>
      <c r="VPD349" s="111"/>
      <c r="VPE349" s="111"/>
      <c r="VPF349" s="111"/>
      <c r="VPG349" s="111"/>
      <c r="VPH349" s="111"/>
      <c r="VPI349" s="111"/>
      <c r="VPJ349" s="111"/>
      <c r="VPK349" s="111"/>
      <c r="VPL349" s="111"/>
      <c r="VPM349" s="111"/>
      <c r="VPN349" s="111"/>
      <c r="VPO349" s="111"/>
      <c r="VPP349" s="111"/>
      <c r="VPQ349" s="111"/>
      <c r="VPR349" s="111"/>
      <c r="VPS349" s="111"/>
      <c r="VPT349" s="111"/>
      <c r="VPU349" s="111"/>
      <c r="VPV349" s="111"/>
      <c r="VPW349" s="111"/>
      <c r="VPX349" s="111"/>
      <c r="VPY349" s="111"/>
      <c r="VPZ349" s="111"/>
      <c r="VQA349" s="111"/>
      <c r="VQB349" s="111"/>
      <c r="VQC349" s="111"/>
      <c r="VQD349" s="111"/>
      <c r="VQE349" s="111"/>
      <c r="VQF349" s="111"/>
      <c r="VQG349" s="111"/>
      <c r="VQH349" s="111"/>
      <c r="VQI349" s="111"/>
      <c r="VQJ349" s="111"/>
      <c r="VQK349" s="111"/>
      <c r="VQL349" s="111"/>
      <c r="VQM349" s="111"/>
      <c r="VQN349" s="111"/>
      <c r="VQO349" s="111"/>
      <c r="VQP349" s="111"/>
      <c r="VQQ349" s="111"/>
      <c r="VQR349" s="111"/>
      <c r="VQS349" s="111"/>
      <c r="VQT349" s="111"/>
      <c r="VQU349" s="111"/>
      <c r="VQV349" s="111"/>
      <c r="VQW349" s="111"/>
      <c r="VQX349" s="111"/>
      <c r="VQY349" s="111"/>
      <c r="VQZ349" s="111"/>
      <c r="VRA349" s="111"/>
      <c r="VRB349" s="111"/>
      <c r="VRC349" s="111"/>
      <c r="VRD349" s="111"/>
      <c r="VRE349" s="111"/>
      <c r="VRF349" s="111"/>
      <c r="VRG349" s="111"/>
      <c r="VRH349" s="111"/>
      <c r="VRI349" s="111"/>
      <c r="VRJ349" s="111"/>
      <c r="VRK349" s="111"/>
      <c r="VRL349" s="111"/>
      <c r="VRM349" s="111"/>
      <c r="VRN349" s="111"/>
      <c r="VRO349" s="111"/>
      <c r="VRP349" s="111"/>
      <c r="VRQ349" s="111"/>
      <c r="VRR349" s="111"/>
      <c r="VRS349" s="111"/>
      <c r="VRT349" s="111"/>
      <c r="VRU349" s="111"/>
      <c r="VRV349" s="111"/>
      <c r="VRW349" s="111"/>
      <c r="VRX349" s="111"/>
      <c r="VRY349" s="111"/>
      <c r="VRZ349" s="111"/>
      <c r="VSA349" s="111"/>
      <c r="VSB349" s="111"/>
      <c r="VSC349" s="111"/>
      <c r="VSD349" s="111"/>
      <c r="VSE349" s="111"/>
      <c r="VSF349" s="111"/>
      <c r="VSG349" s="111"/>
      <c r="VSH349" s="111"/>
      <c r="VSI349" s="111"/>
      <c r="VSJ349" s="111"/>
      <c r="VSK349" s="111"/>
      <c r="VSL349" s="111"/>
      <c r="VSM349" s="111"/>
      <c r="VSN349" s="111"/>
      <c r="VSO349" s="111"/>
      <c r="VSP349" s="111"/>
      <c r="VSQ349" s="111"/>
      <c r="VSR349" s="111"/>
      <c r="VSS349" s="111"/>
      <c r="VST349" s="111"/>
      <c r="VSU349" s="111"/>
      <c r="VSV349" s="111"/>
      <c r="VSW349" s="111"/>
      <c r="VSX349" s="111"/>
      <c r="VSY349" s="111"/>
      <c r="VSZ349" s="111"/>
      <c r="VTA349" s="111"/>
      <c r="VTB349" s="111"/>
      <c r="VTC349" s="111"/>
      <c r="VTD349" s="111"/>
      <c r="VTE349" s="111"/>
      <c r="VTF349" s="111"/>
      <c r="VTG349" s="111"/>
      <c r="VTH349" s="111"/>
      <c r="VTI349" s="111"/>
      <c r="VTJ349" s="111"/>
      <c r="VTK349" s="111"/>
      <c r="VTL349" s="111"/>
      <c r="VTM349" s="111"/>
      <c r="VTN349" s="111"/>
      <c r="VTO349" s="111"/>
      <c r="VTP349" s="111"/>
      <c r="VTQ349" s="111"/>
      <c r="VTR349" s="111"/>
      <c r="VTS349" s="111"/>
      <c r="VTT349" s="111"/>
      <c r="VTU349" s="111"/>
      <c r="VTV349" s="111"/>
      <c r="VTW349" s="111"/>
      <c r="VTX349" s="111"/>
      <c r="VTY349" s="111"/>
      <c r="VTZ349" s="111"/>
      <c r="VUA349" s="111"/>
      <c r="VUB349" s="111"/>
      <c r="VUC349" s="111"/>
      <c r="VUD349" s="111"/>
      <c r="VUE349" s="111"/>
      <c r="VUF349" s="111"/>
      <c r="VUG349" s="111"/>
      <c r="VUH349" s="111"/>
      <c r="VUI349" s="111"/>
      <c r="VUJ349" s="111"/>
      <c r="VUK349" s="111"/>
      <c r="VUL349" s="111"/>
      <c r="VUM349" s="111"/>
      <c r="VUN349" s="111"/>
      <c r="VUO349" s="111"/>
      <c r="VUP349" s="111"/>
      <c r="VUQ349" s="111"/>
      <c r="VUR349" s="111"/>
      <c r="VUS349" s="111"/>
      <c r="VUT349" s="111"/>
      <c r="VUU349" s="111"/>
      <c r="VUV349" s="111"/>
      <c r="VUW349" s="111"/>
      <c r="VUX349" s="111"/>
      <c r="VUY349" s="111"/>
      <c r="VUZ349" s="111"/>
      <c r="VVA349" s="111"/>
      <c r="VVB349" s="111"/>
      <c r="VVC349" s="111"/>
      <c r="VVD349" s="111"/>
      <c r="VVE349" s="111"/>
      <c r="VVF349" s="111"/>
      <c r="VVG349" s="111"/>
      <c r="VVH349" s="111"/>
      <c r="VVI349" s="111"/>
      <c r="VVJ349" s="111"/>
      <c r="VVK349" s="111"/>
      <c r="VVL349" s="111"/>
      <c r="VVM349" s="111"/>
      <c r="VVN349" s="111"/>
      <c r="VVO349" s="111"/>
      <c r="VVP349" s="111"/>
      <c r="VVQ349" s="111"/>
      <c r="VVR349" s="111"/>
      <c r="VVS349" s="111"/>
      <c r="VVT349" s="111"/>
      <c r="VVU349" s="111"/>
      <c r="VVV349" s="111"/>
      <c r="VVW349" s="111"/>
      <c r="VVX349" s="111"/>
      <c r="VVY349" s="111"/>
      <c r="VVZ349" s="111"/>
      <c r="VWA349" s="111"/>
      <c r="VWB349" s="111"/>
      <c r="VWC349" s="111"/>
      <c r="VWD349" s="111"/>
      <c r="VWE349" s="111"/>
      <c r="VWF349" s="111"/>
      <c r="VWG349" s="111"/>
      <c r="VWH349" s="111"/>
      <c r="VWI349" s="111"/>
      <c r="VWJ349" s="111"/>
      <c r="VWK349" s="111"/>
      <c r="VWL349" s="111"/>
      <c r="VWM349" s="111"/>
      <c r="VWN349" s="111"/>
      <c r="VWO349" s="111"/>
      <c r="VWP349" s="111"/>
      <c r="VWQ349" s="111"/>
      <c r="VWR349" s="111"/>
      <c r="VWS349" s="111"/>
      <c r="VWT349" s="111"/>
      <c r="VWU349" s="111"/>
      <c r="VWV349" s="111"/>
      <c r="VWW349" s="111"/>
      <c r="VWX349" s="111"/>
      <c r="VWY349" s="111"/>
      <c r="VWZ349" s="111"/>
      <c r="VXA349" s="111"/>
      <c r="VXB349" s="111"/>
      <c r="VXC349" s="111"/>
      <c r="VXD349" s="111"/>
      <c r="VXE349" s="111"/>
      <c r="VXF349" s="111"/>
      <c r="VXG349" s="111"/>
      <c r="VXH349" s="111"/>
      <c r="VXI349" s="111"/>
      <c r="VXJ349" s="111"/>
      <c r="VXK349" s="111"/>
      <c r="VXL349" s="111"/>
      <c r="VXM349" s="111"/>
      <c r="VXN349" s="111"/>
      <c r="VXO349" s="111"/>
      <c r="VXP349" s="111"/>
      <c r="VXQ349" s="111"/>
      <c r="VXR349" s="111"/>
      <c r="VXS349" s="111"/>
      <c r="VXT349" s="111"/>
      <c r="VXU349" s="111"/>
      <c r="VXV349" s="111"/>
      <c r="VXW349" s="111"/>
      <c r="VXX349" s="111"/>
      <c r="VXY349" s="111"/>
      <c r="VXZ349" s="111"/>
      <c r="VYA349" s="111"/>
      <c r="VYB349" s="111"/>
      <c r="VYC349" s="111"/>
      <c r="VYD349" s="111"/>
      <c r="VYE349" s="111"/>
      <c r="VYF349" s="111"/>
      <c r="VYG349" s="111"/>
      <c r="VYH349" s="111"/>
      <c r="VYI349" s="111"/>
      <c r="VYJ349" s="111"/>
      <c r="VYK349" s="111"/>
      <c r="VYL349" s="111"/>
      <c r="VYM349" s="111"/>
      <c r="VYN349" s="111"/>
      <c r="VYO349" s="111"/>
      <c r="VYP349" s="111"/>
      <c r="VYQ349" s="111"/>
      <c r="VYR349" s="111"/>
      <c r="VYS349" s="111"/>
      <c r="VYT349" s="111"/>
      <c r="VYU349" s="111"/>
      <c r="VYV349" s="111"/>
      <c r="VYW349" s="111"/>
      <c r="VYX349" s="111"/>
      <c r="VYY349" s="111"/>
      <c r="VYZ349" s="111"/>
      <c r="VZA349" s="111"/>
      <c r="VZB349" s="111"/>
      <c r="VZC349" s="111"/>
      <c r="VZD349" s="111"/>
      <c r="VZE349" s="111"/>
      <c r="VZF349" s="111"/>
      <c r="VZG349" s="111"/>
      <c r="VZH349" s="111"/>
      <c r="VZI349" s="111"/>
      <c r="VZJ349" s="111"/>
      <c r="VZK349" s="111"/>
      <c r="VZL349" s="111"/>
      <c r="VZM349" s="111"/>
      <c r="VZN349" s="111"/>
      <c r="VZO349" s="111"/>
      <c r="VZP349" s="111"/>
      <c r="VZQ349" s="111"/>
      <c r="VZR349" s="111"/>
      <c r="VZS349" s="111"/>
      <c r="VZT349" s="111"/>
      <c r="VZU349" s="111"/>
      <c r="VZV349" s="111"/>
      <c r="VZW349" s="111"/>
      <c r="VZX349" s="111"/>
      <c r="VZY349" s="111"/>
      <c r="VZZ349" s="111"/>
      <c r="WAA349" s="111"/>
      <c r="WAB349" s="111"/>
      <c r="WAC349" s="111"/>
      <c r="WAD349" s="111"/>
      <c r="WAE349" s="111"/>
      <c r="WAF349" s="111"/>
      <c r="WAG349" s="111"/>
      <c r="WAH349" s="111"/>
      <c r="WAI349" s="111"/>
      <c r="WAJ349" s="111"/>
      <c r="WAK349" s="111"/>
      <c r="WAL349" s="111"/>
      <c r="WAM349" s="111"/>
      <c r="WAN349" s="111"/>
      <c r="WAO349" s="111"/>
      <c r="WAP349" s="111"/>
      <c r="WAQ349" s="111"/>
      <c r="WAR349" s="111"/>
      <c r="WAS349" s="111"/>
      <c r="WAT349" s="111"/>
      <c r="WAU349" s="111"/>
      <c r="WAV349" s="111"/>
      <c r="WAW349" s="111"/>
      <c r="WAX349" s="111"/>
      <c r="WAY349" s="111"/>
      <c r="WAZ349" s="111"/>
      <c r="WBA349" s="111"/>
      <c r="WBB349" s="111"/>
      <c r="WBC349" s="111"/>
      <c r="WBD349" s="111"/>
      <c r="WBE349" s="111"/>
      <c r="WBF349" s="111"/>
      <c r="WBG349" s="111"/>
      <c r="WBH349" s="111"/>
      <c r="WBI349" s="111"/>
      <c r="WBJ349" s="111"/>
      <c r="WBK349" s="111"/>
      <c r="WBL349" s="111"/>
      <c r="WBM349" s="111"/>
      <c r="WBN349" s="111"/>
      <c r="WBO349" s="111"/>
      <c r="WBP349" s="111"/>
      <c r="WBQ349" s="111"/>
      <c r="WBR349" s="111"/>
      <c r="WBS349" s="111"/>
      <c r="WBT349" s="111"/>
      <c r="WBU349" s="111"/>
      <c r="WBV349" s="111"/>
      <c r="WBW349" s="111"/>
      <c r="WBX349" s="111"/>
      <c r="WBY349" s="111"/>
      <c r="WBZ349" s="111"/>
      <c r="WCA349" s="111"/>
      <c r="WCB349" s="111"/>
      <c r="WCC349" s="111"/>
      <c r="WCD349" s="111"/>
      <c r="WCE349" s="111"/>
      <c r="WCF349" s="111"/>
      <c r="WCG349" s="111"/>
      <c r="WCH349" s="111"/>
      <c r="WCI349" s="111"/>
      <c r="WCJ349" s="111"/>
      <c r="WCK349" s="111"/>
      <c r="WCL349" s="111"/>
      <c r="WCM349" s="111"/>
      <c r="WCN349" s="111"/>
      <c r="WCO349" s="111"/>
      <c r="WCP349" s="111"/>
      <c r="WCQ349" s="111"/>
      <c r="WCR349" s="111"/>
      <c r="WCS349" s="111"/>
      <c r="WCT349" s="111"/>
      <c r="WCU349" s="111"/>
      <c r="WCV349" s="111"/>
      <c r="WCW349" s="111"/>
      <c r="WCX349" s="111"/>
      <c r="WCY349" s="111"/>
      <c r="WCZ349" s="111"/>
      <c r="WDA349" s="111"/>
      <c r="WDB349" s="111"/>
      <c r="WDC349" s="111"/>
      <c r="WDD349" s="111"/>
      <c r="WDE349" s="111"/>
      <c r="WDF349" s="111"/>
      <c r="WDG349" s="111"/>
      <c r="WDH349" s="111"/>
      <c r="WDI349" s="111"/>
      <c r="WDJ349" s="111"/>
      <c r="WDK349" s="111"/>
      <c r="WDL349" s="111"/>
      <c r="WDM349" s="111"/>
      <c r="WDN349" s="111"/>
      <c r="WDO349" s="111"/>
      <c r="WDP349" s="111"/>
      <c r="WDQ349" s="111"/>
      <c r="WDR349" s="111"/>
      <c r="WDS349" s="111"/>
      <c r="WDT349" s="111"/>
      <c r="WDU349" s="111"/>
      <c r="WDV349" s="111"/>
      <c r="WDW349" s="111"/>
      <c r="WDX349" s="111"/>
      <c r="WDY349" s="111"/>
      <c r="WDZ349" s="111"/>
      <c r="WEA349" s="111"/>
      <c r="WEB349" s="111"/>
      <c r="WEC349" s="111"/>
      <c r="WED349" s="111"/>
      <c r="WEE349" s="111"/>
      <c r="WEF349" s="111"/>
      <c r="WEG349" s="111"/>
      <c r="WEH349" s="111"/>
      <c r="WEI349" s="111"/>
      <c r="WEJ349" s="111"/>
      <c r="WEK349" s="111"/>
      <c r="WEL349" s="111"/>
      <c r="WEM349" s="111"/>
      <c r="WEN349" s="111"/>
      <c r="WEO349" s="111"/>
      <c r="WEP349" s="111"/>
      <c r="WEQ349" s="111"/>
      <c r="WER349" s="111"/>
      <c r="WES349" s="111"/>
      <c r="WET349" s="111"/>
      <c r="WEU349" s="111"/>
      <c r="WEV349" s="111"/>
      <c r="WEW349" s="111"/>
      <c r="WEX349" s="111"/>
      <c r="WEY349" s="111"/>
      <c r="WEZ349" s="111"/>
      <c r="WFA349" s="111"/>
      <c r="WFB349" s="111"/>
      <c r="WFC349" s="111"/>
      <c r="WFD349" s="111"/>
      <c r="WFE349" s="111"/>
      <c r="WFF349" s="111"/>
      <c r="WFG349" s="111"/>
      <c r="WFH349" s="111"/>
      <c r="WFI349" s="111"/>
      <c r="WFJ349" s="111"/>
      <c r="WFK349" s="111"/>
      <c r="WFL349" s="111"/>
      <c r="WFM349" s="111"/>
      <c r="WFN349" s="111"/>
      <c r="WFO349" s="111"/>
      <c r="WFP349" s="111"/>
      <c r="WFQ349" s="111"/>
      <c r="WFR349" s="111"/>
      <c r="WFS349" s="111"/>
      <c r="WFT349" s="111"/>
      <c r="WFU349" s="111"/>
      <c r="WFV349" s="111"/>
      <c r="WFW349" s="111"/>
      <c r="WFX349" s="111"/>
      <c r="WFY349" s="111"/>
      <c r="WFZ349" s="111"/>
      <c r="WGA349" s="111"/>
      <c r="WGB349" s="111"/>
      <c r="WGC349" s="111"/>
      <c r="WGD349" s="111"/>
      <c r="WGE349" s="111"/>
      <c r="WGF349" s="111"/>
      <c r="WGG349" s="111"/>
      <c r="WGH349" s="111"/>
      <c r="WGI349" s="111"/>
      <c r="WGJ349" s="111"/>
      <c r="WGK349" s="111"/>
      <c r="WGL349" s="111"/>
      <c r="WGM349" s="111"/>
      <c r="WGN349" s="111"/>
      <c r="WGO349" s="111"/>
      <c r="WGP349" s="111"/>
      <c r="WGQ349" s="111"/>
      <c r="WGR349" s="111"/>
      <c r="WGS349" s="111"/>
      <c r="WGT349" s="111"/>
      <c r="WGU349" s="111"/>
      <c r="WGV349" s="111"/>
      <c r="WGW349" s="111"/>
      <c r="WGX349" s="111"/>
      <c r="WGY349" s="111"/>
      <c r="WGZ349" s="111"/>
      <c r="WHA349" s="111"/>
      <c r="WHB349" s="111"/>
      <c r="WHC349" s="111"/>
      <c r="WHD349" s="111"/>
      <c r="WHE349" s="111"/>
      <c r="WHF349" s="111"/>
      <c r="WHG349" s="111"/>
      <c r="WHH349" s="111"/>
      <c r="WHI349" s="111"/>
      <c r="WHJ349" s="111"/>
      <c r="WHK349" s="111"/>
      <c r="WHL349" s="111"/>
      <c r="WHM349" s="111"/>
      <c r="WHN349" s="111"/>
      <c r="WHO349" s="111"/>
      <c r="WHP349" s="111"/>
      <c r="WHQ349" s="111"/>
      <c r="WHR349" s="111"/>
      <c r="WHS349" s="111"/>
      <c r="WHT349" s="111"/>
      <c r="WHU349" s="111"/>
      <c r="WHV349" s="111"/>
      <c r="WHW349" s="111"/>
      <c r="WHX349" s="111"/>
      <c r="WHY349" s="111"/>
      <c r="WHZ349" s="111"/>
      <c r="WIA349" s="111"/>
      <c r="WIB349" s="111"/>
      <c r="WIC349" s="111"/>
      <c r="WID349" s="111"/>
      <c r="WIE349" s="111"/>
      <c r="WIF349" s="111"/>
      <c r="WIG349" s="111"/>
      <c r="WIH349" s="111"/>
      <c r="WII349" s="111"/>
      <c r="WIJ349" s="111"/>
      <c r="WIK349" s="111"/>
      <c r="WIL349" s="111"/>
      <c r="WIM349" s="111"/>
      <c r="WIN349" s="111"/>
      <c r="WIO349" s="111"/>
      <c r="WIP349" s="111"/>
      <c r="WIQ349" s="111"/>
      <c r="WIR349" s="111"/>
      <c r="WIS349" s="111"/>
      <c r="WIT349" s="111"/>
      <c r="WIU349" s="111"/>
      <c r="WIV349" s="111"/>
      <c r="WIW349" s="111"/>
      <c r="WIX349" s="111"/>
      <c r="WIY349" s="111"/>
      <c r="WIZ349" s="111"/>
      <c r="WJA349" s="111"/>
      <c r="WJB349" s="111"/>
      <c r="WJC349" s="111"/>
      <c r="WJD349" s="111"/>
      <c r="WJE349" s="111"/>
      <c r="WJF349" s="111"/>
      <c r="WJG349" s="111"/>
      <c r="WJH349" s="111"/>
      <c r="WJI349" s="111"/>
      <c r="WJJ349" s="111"/>
      <c r="WJK349" s="111"/>
      <c r="WJL349" s="111"/>
      <c r="WJM349" s="111"/>
      <c r="WJN349" s="111"/>
      <c r="WJO349" s="111"/>
      <c r="WJP349" s="111"/>
      <c r="WJQ349" s="111"/>
      <c r="WJR349" s="111"/>
      <c r="WJS349" s="111"/>
      <c r="WJT349" s="111"/>
      <c r="WJU349" s="111"/>
      <c r="WJV349" s="111"/>
      <c r="WJW349" s="111"/>
      <c r="WJX349" s="111"/>
      <c r="WJY349" s="111"/>
      <c r="WJZ349" s="111"/>
      <c r="WKA349" s="111"/>
      <c r="WKB349" s="111"/>
      <c r="WKC349" s="111"/>
      <c r="WKD349" s="111"/>
      <c r="WKE349" s="111"/>
      <c r="WKF349" s="111"/>
      <c r="WKG349" s="111"/>
      <c r="WKH349" s="111"/>
      <c r="WKI349" s="111"/>
      <c r="WKJ349" s="111"/>
      <c r="WKK349" s="111"/>
      <c r="WKL349" s="111"/>
      <c r="WKM349" s="111"/>
      <c r="WKN349" s="111"/>
      <c r="WKO349" s="111"/>
      <c r="WKP349" s="111"/>
      <c r="WKQ349" s="111"/>
      <c r="WKR349" s="111"/>
      <c r="WKS349" s="111"/>
      <c r="WKT349" s="111"/>
      <c r="WKU349" s="111"/>
      <c r="WKV349" s="111"/>
      <c r="WKW349" s="111"/>
      <c r="WKX349" s="111"/>
      <c r="WKY349" s="111"/>
      <c r="WKZ349" s="111"/>
      <c r="WLA349" s="111"/>
      <c r="WLB349" s="111"/>
      <c r="WLC349" s="111"/>
      <c r="WLD349" s="111"/>
      <c r="WLE349" s="111"/>
      <c r="WLF349" s="111"/>
      <c r="WLG349" s="111"/>
      <c r="WLH349" s="111"/>
      <c r="WLI349" s="111"/>
      <c r="WLJ349" s="111"/>
      <c r="WLK349" s="111"/>
      <c r="WLL349" s="111"/>
      <c r="WLM349" s="111"/>
      <c r="WLN349" s="111"/>
      <c r="WLO349" s="111"/>
      <c r="WLP349" s="111"/>
      <c r="WLQ349" s="111"/>
      <c r="WLR349" s="111"/>
      <c r="WLS349" s="111"/>
      <c r="WLT349" s="111"/>
      <c r="WLU349" s="111"/>
      <c r="WLV349" s="111"/>
      <c r="WLW349" s="111"/>
      <c r="WLX349" s="111"/>
      <c r="WLY349" s="111"/>
      <c r="WLZ349" s="111"/>
      <c r="WMA349" s="111"/>
      <c r="WMB349" s="111"/>
      <c r="WMC349" s="111"/>
      <c r="WMD349" s="111"/>
      <c r="WME349" s="111"/>
      <c r="WMF349" s="111"/>
      <c r="WMG349" s="111"/>
      <c r="WMH349" s="111"/>
      <c r="WMI349" s="111"/>
      <c r="WMJ349" s="111"/>
      <c r="WMK349" s="111"/>
      <c r="WML349" s="111"/>
      <c r="WMM349" s="111"/>
      <c r="WMN349" s="111"/>
      <c r="WMO349" s="111"/>
      <c r="WMP349" s="111"/>
      <c r="WMQ349" s="111"/>
      <c r="WMR349" s="111"/>
      <c r="WMS349" s="111"/>
      <c r="WMT349" s="111"/>
      <c r="WMU349" s="111"/>
      <c r="WMV349" s="111"/>
      <c r="WMW349" s="111"/>
      <c r="WMX349" s="111"/>
      <c r="WMY349" s="111"/>
      <c r="WMZ349" s="111"/>
      <c r="WNA349" s="111"/>
      <c r="WNB349" s="111"/>
      <c r="WNC349" s="111"/>
      <c r="WND349" s="111"/>
      <c r="WNE349" s="111"/>
      <c r="WNF349" s="111"/>
      <c r="WNG349" s="111"/>
      <c r="WNH349" s="111"/>
      <c r="WNI349" s="111"/>
      <c r="WNJ349" s="111"/>
      <c r="WNK349" s="111"/>
      <c r="WNL349" s="111"/>
      <c r="WNM349" s="111"/>
      <c r="WNN349" s="111"/>
      <c r="WNO349" s="111"/>
      <c r="WNP349" s="111"/>
      <c r="WNQ349" s="111"/>
      <c r="WNR349" s="111"/>
      <c r="WNS349" s="111"/>
      <c r="WNT349" s="111"/>
      <c r="WNU349" s="111"/>
      <c r="WNV349" s="111"/>
      <c r="WNW349" s="111"/>
      <c r="WNX349" s="111"/>
      <c r="WNY349" s="111"/>
      <c r="WNZ349" s="111"/>
      <c r="WOA349" s="111"/>
      <c r="WOB349" s="111"/>
      <c r="WOC349" s="111"/>
      <c r="WOD349" s="111"/>
      <c r="WOE349" s="111"/>
      <c r="WOF349" s="111"/>
      <c r="WOG349" s="111"/>
      <c r="WOH349" s="111"/>
      <c r="WOI349" s="111"/>
      <c r="WOJ349" s="111"/>
      <c r="WOK349" s="111"/>
      <c r="WOL349" s="111"/>
      <c r="WOM349" s="111"/>
      <c r="WON349" s="111"/>
      <c r="WOO349" s="111"/>
      <c r="WOP349" s="111"/>
      <c r="WOQ349" s="111"/>
      <c r="WOR349" s="111"/>
      <c r="WOS349" s="111"/>
      <c r="WOT349" s="111"/>
      <c r="WOU349" s="111"/>
      <c r="WOV349" s="111"/>
      <c r="WOW349" s="111"/>
      <c r="WOX349" s="111"/>
      <c r="WOY349" s="111"/>
      <c r="WOZ349" s="111"/>
      <c r="WPA349" s="111"/>
      <c r="WPB349" s="111"/>
      <c r="WPC349" s="111"/>
      <c r="WPD349" s="111"/>
      <c r="WPE349" s="111"/>
      <c r="WPF349" s="111"/>
      <c r="WPG349" s="111"/>
      <c r="WPH349" s="111"/>
      <c r="WPI349" s="111"/>
      <c r="WPJ349" s="111"/>
      <c r="WPK349" s="111"/>
      <c r="WPL349" s="111"/>
      <c r="WPM349" s="111"/>
      <c r="WPN349" s="111"/>
      <c r="WPO349" s="111"/>
      <c r="WPP349" s="111"/>
      <c r="WPQ349" s="111"/>
      <c r="WPR349" s="111"/>
      <c r="WPS349" s="111"/>
      <c r="WPT349" s="111"/>
      <c r="WPU349" s="111"/>
      <c r="WPV349" s="111"/>
      <c r="WPW349" s="111"/>
      <c r="WPX349" s="111"/>
      <c r="WPY349" s="111"/>
      <c r="WPZ349" s="111"/>
      <c r="WQA349" s="111"/>
      <c r="WQB349" s="111"/>
      <c r="WQC349" s="111"/>
      <c r="WQD349" s="111"/>
      <c r="WQE349" s="111"/>
      <c r="WQF349" s="111"/>
      <c r="WQG349" s="111"/>
      <c r="WQH349" s="111"/>
      <c r="WQI349" s="111"/>
      <c r="WQJ349" s="111"/>
      <c r="WQK349" s="111"/>
      <c r="WQL349" s="111"/>
      <c r="WQM349" s="111"/>
      <c r="WQN349" s="111"/>
      <c r="WQO349" s="111"/>
      <c r="WQP349" s="111"/>
      <c r="WQQ349" s="111"/>
      <c r="WQR349" s="111"/>
      <c r="WQS349" s="111"/>
      <c r="WQT349" s="111"/>
      <c r="WQU349" s="111"/>
      <c r="WQV349" s="111"/>
      <c r="WQW349" s="111"/>
      <c r="WQX349" s="111"/>
      <c r="WQY349" s="111"/>
      <c r="WQZ349" s="111"/>
      <c r="WRA349" s="111"/>
      <c r="WRB349" s="111"/>
      <c r="WRC349" s="111"/>
      <c r="WRD349" s="111"/>
      <c r="WRE349" s="111"/>
      <c r="WRF349" s="111"/>
      <c r="WRG349" s="111"/>
      <c r="WRH349" s="111"/>
      <c r="WRI349" s="111"/>
      <c r="WRJ349" s="111"/>
      <c r="WRK349" s="111"/>
      <c r="WRL349" s="111"/>
      <c r="WRM349" s="111"/>
      <c r="WRN349" s="111"/>
      <c r="WRO349" s="111"/>
      <c r="WRP349" s="111"/>
      <c r="WRQ349" s="111"/>
      <c r="WRR349" s="111"/>
      <c r="WRS349" s="111"/>
      <c r="WRT349" s="111"/>
      <c r="WRU349" s="111"/>
      <c r="WRV349" s="111"/>
      <c r="WRW349" s="111"/>
      <c r="WRX349" s="111"/>
      <c r="WRY349" s="111"/>
      <c r="WRZ349" s="111"/>
      <c r="WSA349" s="111"/>
      <c r="WSB349" s="111"/>
      <c r="WSC349" s="111"/>
      <c r="WSD349" s="111"/>
      <c r="WSE349" s="111"/>
      <c r="WSF349" s="111"/>
      <c r="WSG349" s="111"/>
      <c r="WSH349" s="111"/>
      <c r="WSI349" s="111"/>
      <c r="WSJ349" s="111"/>
      <c r="WSK349" s="111"/>
      <c r="WSL349" s="111"/>
      <c r="WSM349" s="111"/>
      <c r="WSN349" s="111"/>
      <c r="WSO349" s="111"/>
      <c r="WSP349" s="111"/>
      <c r="WSQ349" s="111"/>
      <c r="WSR349" s="111"/>
      <c r="WSS349" s="111"/>
      <c r="WST349" s="111"/>
      <c r="WSU349" s="111"/>
      <c r="WSV349" s="111"/>
      <c r="WSW349" s="111"/>
      <c r="WSX349" s="111"/>
      <c r="WSY349" s="111"/>
      <c r="WSZ349" s="111"/>
      <c r="WTA349" s="111"/>
      <c r="WTB349" s="111"/>
      <c r="WTC349" s="111"/>
      <c r="WTD349" s="111"/>
      <c r="WTE349" s="111"/>
      <c r="WTF349" s="111"/>
      <c r="WTG349" s="111"/>
      <c r="WTH349" s="111"/>
      <c r="WTI349" s="111"/>
      <c r="WTJ349" s="111"/>
      <c r="WTK349" s="111"/>
      <c r="WTL349" s="111"/>
      <c r="WTM349" s="111"/>
      <c r="WTN349" s="111"/>
      <c r="WTO349" s="111"/>
      <c r="WTP349" s="111"/>
      <c r="WTQ349" s="111"/>
      <c r="WTR349" s="111"/>
      <c r="WTS349" s="111"/>
      <c r="WTT349" s="111"/>
      <c r="WTU349" s="111"/>
      <c r="WTV349" s="111"/>
      <c r="WTW349" s="111"/>
      <c r="WTX349" s="111"/>
      <c r="WTY349" s="111"/>
      <c r="WTZ349" s="111"/>
      <c r="WUA349" s="111"/>
      <c r="WUB349" s="111"/>
      <c r="WUC349" s="111"/>
      <c r="WUD349" s="111"/>
      <c r="WUE349" s="111"/>
      <c r="WUF349" s="111"/>
      <c r="WUG349" s="111"/>
      <c r="WUH349" s="111"/>
      <c r="WUI349" s="111"/>
      <c r="WUJ349" s="111"/>
      <c r="WUK349" s="111"/>
      <c r="WUL349" s="111"/>
      <c r="WUM349" s="111"/>
      <c r="WUN349" s="111"/>
      <c r="WUO349" s="111"/>
      <c r="WUP349" s="111"/>
      <c r="WUQ349" s="111"/>
      <c r="WUR349" s="111"/>
      <c r="WUS349" s="111"/>
      <c r="WUT349" s="111"/>
      <c r="WUU349" s="111"/>
      <c r="WUV349" s="111"/>
      <c r="WUW349" s="111"/>
      <c r="WUX349" s="111"/>
      <c r="WUY349" s="111"/>
      <c r="WUZ349" s="111"/>
      <c r="WVA349" s="111"/>
      <c r="WVB349" s="111"/>
      <c r="WVC349" s="111"/>
      <c r="WVD349" s="111"/>
      <c r="WVE349" s="111"/>
      <c r="WVF349" s="111"/>
      <c r="WVG349" s="111"/>
      <c r="WVH349" s="111"/>
      <c r="WVI349" s="111"/>
      <c r="WVJ349" s="111"/>
      <c r="WVK349" s="111"/>
      <c r="WVL349" s="111"/>
      <c r="WVM349" s="111"/>
      <c r="WVN349" s="111"/>
      <c r="WVO349" s="111"/>
      <c r="WVP349" s="111"/>
      <c r="WVQ349" s="111"/>
      <c r="WVR349" s="111"/>
      <c r="WVS349" s="111"/>
      <c r="WVT349" s="111"/>
      <c r="WVU349" s="111"/>
      <c r="WVV349" s="111"/>
      <c r="WVW349" s="111"/>
      <c r="WVX349" s="111"/>
      <c r="WVY349" s="111"/>
      <c r="WVZ349" s="111"/>
      <c r="WWA349" s="111"/>
      <c r="WWB349" s="111"/>
      <c r="WWC349" s="111"/>
      <c r="WWD349" s="111"/>
      <c r="WWE349" s="111"/>
      <c r="WWF349" s="111"/>
      <c r="WWG349" s="111"/>
      <c r="WWH349" s="111"/>
      <c r="WWI349" s="111"/>
      <c r="WWJ349" s="111"/>
      <c r="WWK349" s="111"/>
      <c r="WWL349" s="111"/>
      <c r="WWM349" s="111"/>
      <c r="WWN349" s="111"/>
      <c r="WWO349" s="111"/>
      <c r="WWP349" s="111"/>
      <c r="WWQ349" s="111"/>
      <c r="WWR349" s="111"/>
      <c r="WWS349" s="111"/>
      <c r="WWT349" s="111"/>
      <c r="WWU349" s="111"/>
      <c r="WWV349" s="111"/>
      <c r="WWW349" s="111"/>
      <c r="WWX349" s="111"/>
      <c r="WWY349" s="111"/>
      <c r="WWZ349" s="111"/>
      <c r="WXA349" s="111"/>
      <c r="WXB349" s="111"/>
      <c r="WXC349" s="111"/>
      <c r="WXD349" s="111"/>
      <c r="WXE349" s="111"/>
      <c r="WXF349" s="111"/>
      <c r="WXG349" s="111"/>
      <c r="WXH349" s="111"/>
      <c r="WXI349" s="111"/>
      <c r="WXJ349" s="111"/>
      <c r="WXK349" s="111"/>
      <c r="WXL349" s="111"/>
      <c r="WXM349" s="111"/>
      <c r="WXN349" s="111"/>
      <c r="WXO349" s="111"/>
      <c r="WXP349" s="111"/>
      <c r="WXQ349" s="111"/>
      <c r="WXR349" s="111"/>
      <c r="WXS349" s="111"/>
      <c r="WXT349" s="111"/>
      <c r="WXU349" s="111"/>
      <c r="WXV349" s="111"/>
      <c r="WXW349" s="111"/>
      <c r="WXX349" s="111"/>
      <c r="WXY349" s="111"/>
      <c r="WXZ349" s="111"/>
      <c r="WYA349" s="111"/>
      <c r="WYB349" s="111"/>
      <c r="WYC349" s="111"/>
      <c r="WYD349" s="111"/>
      <c r="WYE349" s="111"/>
      <c r="WYF349" s="111"/>
      <c r="WYG349" s="111"/>
      <c r="WYH349" s="111"/>
      <c r="WYI349" s="111"/>
      <c r="WYJ349" s="111"/>
      <c r="WYK349" s="111"/>
      <c r="WYL349" s="111"/>
      <c r="WYM349" s="111"/>
      <c r="WYN349" s="111"/>
      <c r="WYO349" s="111"/>
      <c r="WYP349" s="111"/>
      <c r="WYQ349" s="111"/>
      <c r="WYR349" s="111"/>
      <c r="WYS349" s="111"/>
      <c r="WYT349" s="111"/>
      <c r="WYU349" s="111"/>
      <c r="WYV349" s="111"/>
      <c r="WYW349" s="111"/>
      <c r="WYX349" s="111"/>
      <c r="WYY349" s="111"/>
      <c r="WYZ349" s="111"/>
      <c r="WZA349" s="111"/>
      <c r="WZB349" s="111"/>
      <c r="WZC349" s="111"/>
      <c r="WZD349" s="111"/>
      <c r="WZE349" s="111"/>
      <c r="WZF349" s="111"/>
      <c r="WZG349" s="111"/>
      <c r="WZH349" s="111"/>
      <c r="WZI349" s="111"/>
      <c r="WZJ349" s="111"/>
      <c r="WZK349" s="111"/>
      <c r="WZL349" s="111"/>
      <c r="WZM349" s="111"/>
      <c r="WZN349" s="111"/>
      <c r="WZO349" s="111"/>
      <c r="WZP349" s="111"/>
      <c r="WZQ349" s="111"/>
      <c r="WZR349" s="111"/>
      <c r="WZS349" s="111"/>
      <c r="WZT349" s="111"/>
      <c r="WZU349" s="111"/>
      <c r="WZV349" s="111"/>
      <c r="WZW349" s="111"/>
      <c r="WZX349" s="111"/>
      <c r="WZY349" s="111"/>
      <c r="WZZ349" s="111"/>
      <c r="XAA349" s="111"/>
      <c r="XAB349" s="111"/>
      <c r="XAC349" s="111"/>
      <c r="XAD349" s="111"/>
      <c r="XAE349" s="111"/>
      <c r="XAF349" s="111"/>
      <c r="XAG349" s="111"/>
      <c r="XAH349" s="111"/>
      <c r="XAI349" s="111"/>
      <c r="XAJ349" s="111"/>
      <c r="XAK349" s="111"/>
      <c r="XAL349" s="111"/>
      <c r="XAM349" s="111"/>
      <c r="XAN349" s="111"/>
      <c r="XAO349" s="111"/>
      <c r="XAP349" s="111"/>
      <c r="XAQ349" s="111"/>
      <c r="XAR349" s="111"/>
      <c r="XAS349" s="111"/>
      <c r="XAT349" s="111"/>
      <c r="XAU349" s="111"/>
      <c r="XAV349" s="111"/>
      <c r="XAW349" s="111"/>
      <c r="XAX349" s="111"/>
      <c r="XAY349" s="111"/>
      <c r="XAZ349" s="111"/>
      <c r="XBA349" s="111"/>
      <c r="XBB349" s="111"/>
      <c r="XBC349" s="111"/>
      <c r="XBD349" s="111"/>
      <c r="XBE349" s="111"/>
      <c r="XBF349" s="111"/>
      <c r="XBG349" s="111"/>
      <c r="XBH349" s="111"/>
      <c r="XBI349" s="111"/>
      <c r="XBJ349" s="111"/>
      <c r="XBK349" s="111"/>
      <c r="XBL349" s="111"/>
      <c r="XBM349" s="111"/>
      <c r="XBN349" s="111"/>
      <c r="XBO349" s="111"/>
      <c r="XBP349" s="111"/>
      <c r="XBQ349" s="111"/>
      <c r="XBR349" s="111"/>
      <c r="XBS349" s="111"/>
      <c r="XBT349" s="111"/>
      <c r="XBU349" s="111"/>
      <c r="XBV349" s="111"/>
      <c r="XBW349" s="111"/>
      <c r="XBX349" s="111"/>
      <c r="XBY349" s="111"/>
      <c r="XBZ349" s="111"/>
      <c r="XCA349" s="111"/>
      <c r="XCB349" s="111"/>
      <c r="XCC349" s="111"/>
      <c r="XCD349" s="111"/>
      <c r="XCE349" s="111"/>
      <c r="XCF349" s="111"/>
      <c r="XCG349" s="111"/>
      <c r="XCH349" s="111"/>
      <c r="XCI349" s="111"/>
      <c r="XCJ349" s="111"/>
      <c r="XCK349" s="111"/>
      <c r="XCL349" s="111"/>
      <c r="XCM349" s="111"/>
      <c r="XCN349" s="111"/>
      <c r="XCO349" s="111"/>
      <c r="XCP349" s="111"/>
      <c r="XCQ349" s="111"/>
      <c r="XCR349" s="111"/>
      <c r="XCS349" s="111"/>
      <c r="XCT349" s="111"/>
      <c r="XCU349" s="111"/>
      <c r="XCV349" s="111"/>
      <c r="XCW349" s="111"/>
      <c r="XCX349" s="111"/>
      <c r="XCY349" s="111"/>
      <c r="XCZ349" s="111"/>
      <c r="XDA349" s="111"/>
      <c r="XDB349" s="111"/>
      <c r="XDC349" s="111"/>
      <c r="XDD349" s="111"/>
    </row>
    <row r="350" spans="1:16332" x14ac:dyDescent="0.25">
      <c r="A350" s="101">
        <v>45719</v>
      </c>
      <c r="B350" s="110">
        <v>0.11142857142857121</v>
      </c>
      <c r="C350" s="110">
        <v>-3.9885046472450725E-2</v>
      </c>
      <c r="D350" s="110">
        <v>-8.6498317853992646E-2</v>
      </c>
      <c r="E350" s="111"/>
      <c r="F350" s="111"/>
      <c r="G350" s="111"/>
      <c r="H350" s="111"/>
      <c r="I350" s="111"/>
      <c r="J350" s="111"/>
      <c r="K350" s="111"/>
      <c r="L350" s="111"/>
      <c r="M350" s="111"/>
      <c r="N350" s="111"/>
      <c r="O350" s="111"/>
      <c r="P350" s="111"/>
      <c r="Q350" s="111"/>
      <c r="R350" s="111"/>
      <c r="S350" s="111"/>
      <c r="T350" s="111"/>
      <c r="U350" s="111"/>
      <c r="V350" s="111"/>
      <c r="W350" s="111"/>
      <c r="X350" s="111"/>
      <c r="Y350" s="111"/>
      <c r="Z350" s="111"/>
      <c r="AA350" s="111"/>
      <c r="AB350" s="111"/>
      <c r="AC350" s="111"/>
      <c r="AD350" s="111"/>
      <c r="AE350" s="111"/>
      <c r="AF350" s="111"/>
      <c r="AG350" s="111"/>
      <c r="AH350" s="111"/>
      <c r="AI350" s="111"/>
      <c r="AJ350" s="111"/>
      <c r="AK350" s="111"/>
      <c r="AL350" s="111"/>
      <c r="AM350" s="111"/>
      <c r="AN350" s="111"/>
      <c r="AO350" s="111"/>
      <c r="AP350" s="111"/>
      <c r="AQ350" s="111"/>
      <c r="AR350" s="111"/>
      <c r="AS350" s="111"/>
      <c r="AT350" s="111"/>
      <c r="AU350" s="111"/>
      <c r="AV350" s="111"/>
      <c r="AW350" s="111"/>
      <c r="AX350" s="111"/>
      <c r="AY350" s="111"/>
      <c r="AZ350" s="111"/>
      <c r="BA350" s="111"/>
      <c r="BB350" s="111"/>
      <c r="BC350" s="111"/>
      <c r="BD350" s="111"/>
      <c r="BE350" s="111"/>
      <c r="BF350" s="111"/>
      <c r="BG350" s="111"/>
      <c r="BH350" s="111"/>
      <c r="BI350" s="111"/>
      <c r="BJ350" s="111"/>
      <c r="BK350" s="111"/>
      <c r="BL350" s="111"/>
      <c r="BM350" s="111"/>
      <c r="BN350" s="111"/>
      <c r="BO350" s="111"/>
      <c r="BP350" s="111"/>
      <c r="BQ350" s="111"/>
      <c r="BR350" s="111"/>
      <c r="BS350" s="111"/>
      <c r="BT350" s="111"/>
      <c r="BU350" s="111"/>
      <c r="BV350" s="111"/>
      <c r="BW350" s="111"/>
      <c r="BX350" s="111"/>
      <c r="BY350" s="111"/>
      <c r="BZ350" s="111"/>
      <c r="CA350" s="111"/>
      <c r="CB350" s="111"/>
      <c r="CC350" s="111"/>
      <c r="CD350" s="111"/>
      <c r="CE350" s="111"/>
      <c r="CF350" s="111"/>
      <c r="CG350" s="111"/>
      <c r="CH350" s="111"/>
      <c r="CI350" s="111"/>
      <c r="CJ350" s="111"/>
      <c r="CK350" s="111"/>
      <c r="CL350" s="111"/>
      <c r="CM350" s="111"/>
      <c r="CN350" s="111"/>
      <c r="CO350" s="111"/>
      <c r="CP350" s="111"/>
      <c r="CQ350" s="111"/>
      <c r="CR350" s="111"/>
      <c r="CS350" s="111"/>
      <c r="CT350" s="111"/>
      <c r="CU350" s="111"/>
      <c r="CV350" s="111"/>
      <c r="CW350" s="111"/>
      <c r="CX350" s="111"/>
      <c r="CY350" s="111"/>
      <c r="CZ350" s="111"/>
      <c r="DA350" s="111"/>
      <c r="DB350" s="111"/>
      <c r="DC350" s="111"/>
      <c r="DD350" s="111"/>
      <c r="DE350" s="111"/>
      <c r="DF350" s="111"/>
      <c r="DG350" s="111"/>
      <c r="DH350" s="111"/>
      <c r="DI350" s="111"/>
      <c r="DJ350" s="111"/>
      <c r="DK350" s="111"/>
      <c r="DL350" s="111"/>
      <c r="DM350" s="111"/>
      <c r="DN350" s="111"/>
      <c r="DO350" s="111"/>
      <c r="DP350" s="111"/>
      <c r="DQ350" s="111"/>
      <c r="DR350" s="111"/>
      <c r="DS350" s="111"/>
      <c r="DT350" s="111"/>
      <c r="DU350" s="111"/>
      <c r="DV350" s="111"/>
      <c r="DW350" s="111"/>
      <c r="DX350" s="111"/>
      <c r="DY350" s="111"/>
      <c r="DZ350" s="111"/>
      <c r="EA350" s="111"/>
      <c r="EB350" s="111"/>
      <c r="EC350" s="111"/>
      <c r="ED350" s="111"/>
      <c r="EE350" s="111"/>
      <c r="EF350" s="111"/>
      <c r="EG350" s="111"/>
      <c r="EH350" s="111"/>
      <c r="EI350" s="111"/>
      <c r="EJ350" s="111"/>
      <c r="EK350" s="111"/>
      <c r="EL350" s="111"/>
      <c r="EM350" s="111"/>
      <c r="EN350" s="111"/>
      <c r="EO350" s="111"/>
      <c r="EP350" s="111"/>
      <c r="EQ350" s="111"/>
      <c r="ER350" s="111"/>
      <c r="ES350" s="111"/>
      <c r="ET350" s="111"/>
      <c r="EU350" s="111"/>
      <c r="EV350" s="111"/>
      <c r="EW350" s="111"/>
      <c r="EX350" s="111"/>
      <c r="EY350" s="111"/>
      <c r="EZ350" s="111"/>
      <c r="FA350" s="111"/>
      <c r="FB350" s="111"/>
      <c r="FC350" s="111"/>
      <c r="FD350" s="111"/>
      <c r="FE350" s="111"/>
      <c r="FF350" s="111"/>
      <c r="FG350" s="111"/>
      <c r="FH350" s="111"/>
      <c r="FI350" s="111"/>
      <c r="FJ350" s="111"/>
      <c r="FK350" s="111"/>
      <c r="FL350" s="111"/>
      <c r="FM350" s="111"/>
      <c r="FN350" s="111"/>
      <c r="FO350" s="111"/>
      <c r="FP350" s="111"/>
      <c r="FQ350" s="111"/>
      <c r="FR350" s="111"/>
      <c r="FS350" s="111"/>
      <c r="FT350" s="111"/>
      <c r="FU350" s="111"/>
      <c r="FV350" s="111"/>
      <c r="FW350" s="111"/>
      <c r="FX350" s="111"/>
      <c r="FY350" s="111"/>
      <c r="FZ350" s="111"/>
      <c r="GA350" s="111"/>
      <c r="GB350" s="111"/>
      <c r="GC350" s="111"/>
      <c r="GD350" s="111"/>
      <c r="GE350" s="111"/>
      <c r="GF350" s="111"/>
      <c r="GG350" s="111"/>
      <c r="GH350" s="111"/>
      <c r="GI350" s="111"/>
      <c r="GJ350" s="111"/>
      <c r="GK350" s="111"/>
      <c r="GL350" s="111"/>
      <c r="GM350" s="111"/>
      <c r="GN350" s="111"/>
      <c r="GO350" s="111"/>
      <c r="GP350" s="111"/>
      <c r="GQ350" s="111"/>
      <c r="GR350" s="111"/>
      <c r="GS350" s="111"/>
      <c r="GT350" s="111"/>
      <c r="GU350" s="111"/>
      <c r="GV350" s="111"/>
      <c r="GW350" s="111"/>
      <c r="GX350" s="111"/>
      <c r="GY350" s="111"/>
      <c r="GZ350" s="111"/>
      <c r="HA350" s="111"/>
      <c r="HB350" s="111"/>
      <c r="HC350" s="111"/>
      <c r="HD350" s="111"/>
      <c r="HE350" s="111"/>
      <c r="HF350" s="111"/>
      <c r="HG350" s="111"/>
      <c r="HH350" s="111"/>
      <c r="HI350" s="111"/>
      <c r="HJ350" s="111"/>
      <c r="HK350" s="111"/>
      <c r="HL350" s="111"/>
      <c r="HM350" s="111"/>
      <c r="HN350" s="111"/>
      <c r="HO350" s="111"/>
      <c r="HP350" s="111"/>
      <c r="HQ350" s="111"/>
      <c r="HR350" s="111"/>
      <c r="HS350" s="111"/>
      <c r="HT350" s="111"/>
      <c r="HU350" s="111"/>
      <c r="HV350" s="111"/>
      <c r="HW350" s="111"/>
      <c r="HX350" s="111"/>
      <c r="HY350" s="111"/>
      <c r="HZ350" s="111"/>
      <c r="IA350" s="111"/>
      <c r="IB350" s="111"/>
      <c r="IC350" s="111"/>
      <c r="ID350" s="111"/>
      <c r="IE350" s="111"/>
      <c r="IF350" s="111"/>
      <c r="IG350" s="111"/>
      <c r="IH350" s="111"/>
      <c r="II350" s="111"/>
      <c r="IJ350" s="111"/>
      <c r="IK350" s="111"/>
      <c r="IL350" s="111"/>
      <c r="IM350" s="111"/>
      <c r="IN350" s="111"/>
      <c r="IO350" s="111"/>
      <c r="IP350" s="111"/>
      <c r="IQ350" s="111"/>
      <c r="IR350" s="111"/>
      <c r="IS350" s="111"/>
      <c r="IT350" s="111"/>
      <c r="IU350" s="111"/>
      <c r="IV350" s="111"/>
      <c r="IW350" s="111"/>
      <c r="IX350" s="111"/>
      <c r="IY350" s="111"/>
      <c r="IZ350" s="111"/>
      <c r="JA350" s="111"/>
      <c r="JB350" s="111"/>
      <c r="JC350" s="111"/>
      <c r="JD350" s="111"/>
      <c r="JE350" s="111"/>
      <c r="JF350" s="111"/>
      <c r="JG350" s="111"/>
      <c r="JH350" s="111"/>
      <c r="JI350" s="111"/>
      <c r="JJ350" s="111"/>
      <c r="JK350" s="111"/>
      <c r="JL350" s="111"/>
      <c r="JM350" s="111"/>
      <c r="JN350" s="111"/>
      <c r="JO350" s="111"/>
      <c r="JP350" s="111"/>
      <c r="JQ350" s="111"/>
      <c r="JR350" s="111"/>
      <c r="JS350" s="111"/>
      <c r="JT350" s="111"/>
      <c r="JU350" s="111"/>
      <c r="JV350" s="111"/>
      <c r="JW350" s="111"/>
      <c r="JX350" s="111"/>
      <c r="JY350" s="111"/>
      <c r="JZ350" s="111"/>
      <c r="KA350" s="111"/>
      <c r="KB350" s="111"/>
      <c r="KC350" s="111"/>
      <c r="KD350" s="111"/>
      <c r="KE350" s="111"/>
      <c r="KF350" s="111"/>
      <c r="KG350" s="111"/>
      <c r="KH350" s="111"/>
      <c r="KI350" s="111"/>
      <c r="KJ350" s="111"/>
      <c r="KK350" s="111"/>
      <c r="KL350" s="111"/>
      <c r="KM350" s="111"/>
      <c r="KN350" s="111"/>
      <c r="KO350" s="111"/>
      <c r="KP350" s="111"/>
      <c r="KQ350" s="111"/>
      <c r="KR350" s="111"/>
      <c r="KS350" s="111"/>
      <c r="KT350" s="111"/>
      <c r="KU350" s="111"/>
      <c r="KV350" s="111"/>
      <c r="KW350" s="111"/>
      <c r="KX350" s="111"/>
      <c r="KY350" s="111"/>
      <c r="KZ350" s="111"/>
      <c r="LA350" s="111"/>
      <c r="LB350" s="111"/>
      <c r="LC350" s="111"/>
      <c r="LD350" s="111"/>
      <c r="LE350" s="111"/>
      <c r="LF350" s="111"/>
      <c r="LG350" s="111"/>
      <c r="LH350" s="111"/>
      <c r="LI350" s="111"/>
      <c r="LJ350" s="111"/>
      <c r="LK350" s="111"/>
      <c r="LL350" s="111"/>
      <c r="LM350" s="111"/>
      <c r="LN350" s="111"/>
      <c r="LO350" s="111"/>
      <c r="LP350" s="111"/>
      <c r="LQ350" s="111"/>
      <c r="LR350" s="111"/>
      <c r="LS350" s="111"/>
      <c r="LT350" s="111"/>
      <c r="LU350" s="111"/>
      <c r="LV350" s="111"/>
      <c r="LW350" s="111"/>
      <c r="LX350" s="111"/>
      <c r="LY350" s="111"/>
      <c r="LZ350" s="111"/>
      <c r="MA350" s="111"/>
      <c r="MB350" s="111"/>
      <c r="MC350" s="111"/>
      <c r="MD350" s="111"/>
      <c r="ME350" s="111"/>
      <c r="MF350" s="111"/>
      <c r="MG350" s="111"/>
      <c r="MH350" s="111"/>
      <c r="MI350" s="111"/>
      <c r="MJ350" s="111"/>
      <c r="MK350" s="111"/>
      <c r="ML350" s="111"/>
      <c r="MM350" s="111"/>
      <c r="MN350" s="111"/>
      <c r="MO350" s="111"/>
      <c r="MP350" s="111"/>
      <c r="MQ350" s="111"/>
      <c r="MR350" s="111"/>
      <c r="MS350" s="111"/>
      <c r="MT350" s="111"/>
      <c r="MU350" s="111"/>
      <c r="MV350" s="111"/>
      <c r="MW350" s="111"/>
      <c r="MX350" s="111"/>
      <c r="MY350" s="111"/>
      <c r="MZ350" s="111"/>
      <c r="NA350" s="111"/>
      <c r="NB350" s="111"/>
      <c r="NC350" s="111"/>
      <c r="ND350" s="111"/>
      <c r="NE350" s="111"/>
      <c r="NF350" s="111"/>
      <c r="NG350" s="111"/>
      <c r="NH350" s="111"/>
      <c r="NI350" s="111"/>
      <c r="NJ350" s="111"/>
      <c r="NK350" s="111"/>
      <c r="NL350" s="111"/>
      <c r="NM350" s="111"/>
      <c r="NN350" s="111"/>
      <c r="NO350" s="111"/>
      <c r="NP350" s="111"/>
      <c r="NQ350" s="111"/>
      <c r="NR350" s="111"/>
      <c r="NS350" s="111"/>
      <c r="NT350" s="111"/>
      <c r="NU350" s="111"/>
      <c r="NV350" s="111"/>
      <c r="NW350" s="111"/>
      <c r="NX350" s="111"/>
      <c r="NY350" s="111"/>
      <c r="NZ350" s="111"/>
      <c r="OA350" s="111"/>
      <c r="OB350" s="111"/>
      <c r="OC350" s="111"/>
      <c r="OD350" s="111"/>
      <c r="OE350" s="111"/>
      <c r="OF350" s="111"/>
      <c r="OG350" s="111"/>
      <c r="OH350" s="111"/>
      <c r="OI350" s="111"/>
      <c r="OJ350" s="111"/>
      <c r="OK350" s="111"/>
      <c r="OL350" s="111"/>
      <c r="OM350" s="111"/>
      <c r="ON350" s="111"/>
      <c r="OO350" s="111"/>
      <c r="OP350" s="111"/>
      <c r="OQ350" s="111"/>
      <c r="OR350" s="111"/>
      <c r="OS350" s="111"/>
      <c r="OT350" s="111"/>
      <c r="OU350" s="111"/>
      <c r="OV350" s="111"/>
      <c r="OW350" s="111"/>
      <c r="OX350" s="111"/>
      <c r="OY350" s="111"/>
      <c r="OZ350" s="111"/>
      <c r="PA350" s="111"/>
      <c r="PB350" s="111"/>
      <c r="PC350" s="111"/>
      <c r="PD350" s="111"/>
      <c r="PE350" s="111"/>
      <c r="PF350" s="111"/>
      <c r="PG350" s="111"/>
      <c r="PH350" s="111"/>
      <c r="PI350" s="111"/>
      <c r="PJ350" s="111"/>
      <c r="PK350" s="111"/>
      <c r="PL350" s="111"/>
      <c r="PM350" s="111"/>
      <c r="PN350" s="111"/>
      <c r="PO350" s="111"/>
      <c r="PP350" s="111"/>
      <c r="PQ350" s="111"/>
      <c r="PR350" s="111"/>
      <c r="PS350" s="111"/>
      <c r="PT350" s="111"/>
      <c r="PU350" s="111"/>
      <c r="PV350" s="111"/>
      <c r="PW350" s="111"/>
      <c r="PX350" s="111"/>
      <c r="PY350" s="111"/>
      <c r="PZ350" s="111"/>
      <c r="QA350" s="111"/>
      <c r="QB350" s="111"/>
      <c r="QC350" s="111"/>
      <c r="QD350" s="111"/>
      <c r="QE350" s="111"/>
      <c r="QF350" s="111"/>
      <c r="QG350" s="111"/>
      <c r="QH350" s="111"/>
      <c r="QI350" s="111"/>
      <c r="QJ350" s="111"/>
      <c r="QK350" s="111"/>
      <c r="QL350" s="111"/>
      <c r="QM350" s="111"/>
      <c r="QN350" s="111"/>
      <c r="QO350" s="111"/>
      <c r="QP350" s="111"/>
      <c r="QQ350" s="111"/>
      <c r="QR350" s="111"/>
      <c r="QS350" s="111"/>
      <c r="QT350" s="111"/>
      <c r="QU350" s="111"/>
      <c r="QV350" s="111"/>
      <c r="QW350" s="111"/>
      <c r="QX350" s="111"/>
      <c r="QY350" s="111"/>
      <c r="QZ350" s="111"/>
      <c r="RA350" s="111"/>
      <c r="RB350" s="111"/>
      <c r="RC350" s="111"/>
      <c r="RD350" s="111"/>
      <c r="RE350" s="111"/>
      <c r="RF350" s="111"/>
      <c r="RG350" s="111"/>
      <c r="RH350" s="111"/>
      <c r="RI350" s="111"/>
      <c r="RJ350" s="111"/>
      <c r="RK350" s="111"/>
      <c r="RL350" s="111"/>
      <c r="RM350" s="111"/>
      <c r="RN350" s="111"/>
      <c r="RO350" s="111"/>
      <c r="RP350" s="111"/>
      <c r="RQ350" s="111"/>
      <c r="RR350" s="111"/>
      <c r="RS350" s="111"/>
      <c r="RT350" s="111"/>
      <c r="RU350" s="111"/>
      <c r="RV350" s="111"/>
      <c r="RW350" s="111"/>
      <c r="RX350" s="111"/>
      <c r="RY350" s="111"/>
      <c r="RZ350" s="111"/>
      <c r="SA350" s="111"/>
      <c r="SB350" s="111"/>
      <c r="SC350" s="111"/>
      <c r="SD350" s="111"/>
      <c r="SE350" s="111"/>
      <c r="SF350" s="111"/>
      <c r="SG350" s="111"/>
      <c r="SH350" s="111"/>
      <c r="SI350" s="111"/>
      <c r="SJ350" s="111"/>
      <c r="SK350" s="111"/>
      <c r="SL350" s="111"/>
      <c r="SM350" s="111"/>
      <c r="SN350" s="111"/>
      <c r="SO350" s="111"/>
      <c r="SP350" s="111"/>
      <c r="SQ350" s="111"/>
      <c r="SR350" s="111"/>
      <c r="SS350" s="111"/>
      <c r="ST350" s="111"/>
      <c r="SU350" s="111"/>
      <c r="SV350" s="111"/>
      <c r="SW350" s="111"/>
      <c r="SX350" s="111"/>
      <c r="SY350" s="111"/>
      <c r="SZ350" s="111"/>
      <c r="TA350" s="111"/>
      <c r="TB350" s="111"/>
      <c r="TC350" s="111"/>
      <c r="TD350" s="111"/>
      <c r="TE350" s="111"/>
      <c r="TF350" s="111"/>
      <c r="TG350" s="111"/>
      <c r="TH350" s="111"/>
      <c r="TI350" s="111"/>
      <c r="TJ350" s="111"/>
      <c r="TK350" s="111"/>
      <c r="TL350" s="111"/>
      <c r="TM350" s="111"/>
      <c r="TN350" s="111"/>
      <c r="TO350" s="111"/>
      <c r="TP350" s="111"/>
      <c r="TQ350" s="111"/>
      <c r="TR350" s="111"/>
      <c r="TS350" s="111"/>
      <c r="TT350" s="111"/>
      <c r="TU350" s="111"/>
      <c r="TV350" s="111"/>
      <c r="TW350" s="111"/>
      <c r="TX350" s="111"/>
      <c r="TY350" s="111"/>
      <c r="TZ350" s="111"/>
      <c r="UA350" s="111"/>
      <c r="UB350" s="111"/>
      <c r="UC350" s="111"/>
      <c r="UD350" s="111"/>
      <c r="UE350" s="111"/>
      <c r="UF350" s="111"/>
      <c r="UG350" s="111"/>
      <c r="UH350" s="111"/>
      <c r="UI350" s="111"/>
      <c r="UJ350" s="111"/>
      <c r="UK350" s="111"/>
      <c r="UL350" s="111"/>
      <c r="UM350" s="111"/>
      <c r="UN350" s="111"/>
      <c r="UO350" s="111"/>
      <c r="UP350" s="111"/>
      <c r="UQ350" s="111"/>
      <c r="UR350" s="111"/>
      <c r="US350" s="111"/>
      <c r="UT350" s="111"/>
      <c r="UU350" s="111"/>
      <c r="UV350" s="111"/>
      <c r="UW350" s="111"/>
      <c r="UX350" s="111"/>
      <c r="UY350" s="111"/>
      <c r="UZ350" s="111"/>
      <c r="VA350" s="111"/>
      <c r="VB350" s="111"/>
      <c r="VC350" s="111"/>
      <c r="VD350" s="111"/>
      <c r="VE350" s="111"/>
      <c r="VF350" s="111"/>
      <c r="VG350" s="111"/>
      <c r="VH350" s="111"/>
      <c r="VI350" s="111"/>
      <c r="VJ350" s="111"/>
      <c r="VK350" s="111"/>
      <c r="VL350" s="111"/>
      <c r="VM350" s="111"/>
      <c r="VN350" s="111"/>
      <c r="VO350" s="111"/>
      <c r="VP350" s="111"/>
      <c r="VQ350" s="111"/>
      <c r="VR350" s="111"/>
      <c r="VS350" s="111"/>
      <c r="VT350" s="111"/>
      <c r="VU350" s="111"/>
      <c r="VV350" s="111"/>
      <c r="VW350" s="111"/>
      <c r="VX350" s="111"/>
      <c r="VY350" s="111"/>
      <c r="VZ350" s="111"/>
      <c r="WA350" s="111"/>
      <c r="WB350" s="111"/>
      <c r="WC350" s="111"/>
      <c r="WD350" s="111"/>
      <c r="WE350" s="111"/>
      <c r="WF350" s="111"/>
      <c r="WG350" s="111"/>
      <c r="WH350" s="111"/>
      <c r="WI350" s="111"/>
      <c r="WJ350" s="111"/>
      <c r="WK350" s="111"/>
      <c r="WL350" s="111"/>
      <c r="WM350" s="111"/>
      <c r="WN350" s="111"/>
      <c r="WO350" s="111"/>
      <c r="WP350" s="111"/>
      <c r="WQ350" s="111"/>
      <c r="WR350" s="111"/>
      <c r="WS350" s="111"/>
      <c r="WT350" s="111"/>
      <c r="WU350" s="111"/>
      <c r="WV350" s="111"/>
      <c r="WW350" s="111"/>
      <c r="WX350" s="111"/>
      <c r="WY350" s="111"/>
      <c r="WZ350" s="111"/>
      <c r="XA350" s="111"/>
      <c r="XB350" s="111"/>
      <c r="XC350" s="111"/>
      <c r="XD350" s="111"/>
      <c r="XE350" s="111"/>
      <c r="XF350" s="111"/>
      <c r="XG350" s="111"/>
      <c r="XH350" s="111"/>
      <c r="XI350" s="111"/>
      <c r="XJ350" s="111"/>
      <c r="XK350" s="111"/>
      <c r="XL350" s="111"/>
      <c r="XM350" s="111"/>
      <c r="XN350" s="111"/>
      <c r="XO350" s="111"/>
      <c r="XP350" s="111"/>
      <c r="XQ350" s="111"/>
      <c r="XR350" s="111"/>
      <c r="XS350" s="111"/>
      <c r="XT350" s="111"/>
      <c r="XU350" s="111"/>
      <c r="XV350" s="111"/>
      <c r="XW350" s="111"/>
      <c r="XX350" s="111"/>
      <c r="XY350" s="111"/>
      <c r="XZ350" s="111"/>
      <c r="YA350" s="111"/>
      <c r="YB350" s="111"/>
      <c r="YC350" s="111"/>
      <c r="YD350" s="111"/>
      <c r="YE350" s="111"/>
      <c r="YF350" s="111"/>
      <c r="YG350" s="111"/>
      <c r="YH350" s="111"/>
      <c r="YI350" s="111"/>
      <c r="YJ350" s="111"/>
      <c r="YK350" s="111"/>
      <c r="YL350" s="111"/>
      <c r="YM350" s="111"/>
      <c r="YN350" s="111"/>
      <c r="YO350" s="111"/>
      <c r="YP350" s="111"/>
      <c r="YQ350" s="111"/>
      <c r="YR350" s="111"/>
      <c r="YS350" s="111"/>
      <c r="YT350" s="111"/>
      <c r="YU350" s="111"/>
      <c r="YV350" s="111"/>
      <c r="YW350" s="111"/>
      <c r="YX350" s="111"/>
      <c r="YY350" s="111"/>
      <c r="YZ350" s="111"/>
      <c r="ZA350" s="111"/>
      <c r="ZB350" s="111"/>
      <c r="ZC350" s="111"/>
      <c r="ZD350" s="111"/>
      <c r="ZE350" s="111"/>
      <c r="ZF350" s="111"/>
      <c r="ZG350" s="111"/>
      <c r="ZH350" s="111"/>
      <c r="ZI350" s="111"/>
      <c r="ZJ350" s="111"/>
      <c r="ZK350" s="111"/>
      <c r="ZL350" s="111"/>
      <c r="ZM350" s="111"/>
      <c r="ZN350" s="111"/>
      <c r="ZO350" s="111"/>
      <c r="ZP350" s="111"/>
      <c r="ZQ350" s="111"/>
      <c r="ZR350" s="111"/>
      <c r="ZS350" s="111"/>
      <c r="ZT350" s="111"/>
      <c r="ZU350" s="111"/>
      <c r="ZV350" s="111"/>
      <c r="ZW350" s="111"/>
      <c r="ZX350" s="111"/>
      <c r="ZY350" s="111"/>
      <c r="ZZ350" s="111"/>
      <c r="AAA350" s="111"/>
      <c r="AAB350" s="111"/>
      <c r="AAC350" s="111"/>
      <c r="AAD350" s="111"/>
      <c r="AAE350" s="111"/>
      <c r="AAF350" s="111"/>
      <c r="AAG350" s="111"/>
      <c r="AAH350" s="111"/>
      <c r="AAI350" s="111"/>
      <c r="AAJ350" s="111"/>
      <c r="AAK350" s="111"/>
      <c r="AAL350" s="111"/>
      <c r="AAM350" s="111"/>
      <c r="AAN350" s="111"/>
      <c r="AAO350" s="111"/>
      <c r="AAP350" s="111"/>
      <c r="AAQ350" s="111"/>
      <c r="AAR350" s="111"/>
      <c r="AAS350" s="111"/>
      <c r="AAT350" s="111"/>
      <c r="AAU350" s="111"/>
      <c r="AAV350" s="111"/>
      <c r="AAW350" s="111"/>
      <c r="AAX350" s="111"/>
      <c r="AAY350" s="111"/>
      <c r="AAZ350" s="111"/>
      <c r="ABA350" s="111"/>
      <c r="ABB350" s="111"/>
      <c r="ABC350" s="111"/>
      <c r="ABD350" s="111"/>
      <c r="ABE350" s="111"/>
      <c r="ABF350" s="111"/>
      <c r="ABG350" s="111"/>
      <c r="ABH350" s="111"/>
      <c r="ABI350" s="111"/>
      <c r="ABJ350" s="111"/>
      <c r="ABK350" s="111"/>
      <c r="ABL350" s="111"/>
      <c r="ABM350" s="111"/>
      <c r="ABN350" s="111"/>
      <c r="ABO350" s="111"/>
      <c r="ABP350" s="111"/>
      <c r="ABQ350" s="111"/>
      <c r="ABR350" s="111"/>
      <c r="ABS350" s="111"/>
      <c r="ABT350" s="111"/>
      <c r="ABU350" s="111"/>
      <c r="ABV350" s="111"/>
      <c r="ABW350" s="111"/>
      <c r="ABX350" s="111"/>
      <c r="ABY350" s="111"/>
      <c r="ABZ350" s="111"/>
      <c r="ACA350" s="111"/>
      <c r="ACB350" s="111"/>
      <c r="ACC350" s="111"/>
      <c r="ACD350" s="111"/>
      <c r="ACE350" s="111"/>
      <c r="ACF350" s="111"/>
      <c r="ACG350" s="111"/>
      <c r="ACH350" s="111"/>
      <c r="ACI350" s="111"/>
      <c r="ACJ350" s="111"/>
      <c r="ACK350" s="111"/>
      <c r="ACL350" s="111"/>
      <c r="ACM350" s="111"/>
      <c r="ACN350" s="111"/>
      <c r="ACO350" s="111"/>
      <c r="ACP350" s="111"/>
      <c r="ACQ350" s="111"/>
      <c r="ACR350" s="111"/>
      <c r="ACS350" s="111"/>
      <c r="ACT350" s="111"/>
      <c r="ACU350" s="111"/>
      <c r="ACV350" s="111"/>
      <c r="ACW350" s="111"/>
      <c r="ACX350" s="111"/>
      <c r="ACY350" s="111"/>
      <c r="ACZ350" s="111"/>
      <c r="ADA350" s="111"/>
      <c r="ADB350" s="111"/>
      <c r="ADC350" s="111"/>
      <c r="ADD350" s="111"/>
      <c r="ADE350" s="111"/>
      <c r="ADF350" s="111"/>
      <c r="ADG350" s="111"/>
      <c r="ADH350" s="111"/>
      <c r="ADI350" s="111"/>
      <c r="ADJ350" s="111"/>
      <c r="ADK350" s="111"/>
      <c r="ADL350" s="111"/>
      <c r="ADM350" s="111"/>
      <c r="ADN350" s="111"/>
      <c r="ADO350" s="111"/>
      <c r="ADP350" s="111"/>
      <c r="ADQ350" s="111"/>
      <c r="ADR350" s="111"/>
      <c r="ADS350" s="111"/>
      <c r="ADT350" s="111"/>
      <c r="ADU350" s="111"/>
      <c r="ADV350" s="111"/>
      <c r="ADW350" s="111"/>
      <c r="ADX350" s="111"/>
      <c r="ADY350" s="111"/>
      <c r="ADZ350" s="111"/>
      <c r="AEA350" s="111"/>
      <c r="AEB350" s="111"/>
      <c r="AEC350" s="111"/>
      <c r="AED350" s="111"/>
      <c r="AEE350" s="111"/>
      <c r="AEF350" s="111"/>
      <c r="AEG350" s="111"/>
      <c r="AEH350" s="111"/>
      <c r="AEI350" s="111"/>
      <c r="AEJ350" s="111"/>
      <c r="AEK350" s="111"/>
      <c r="AEL350" s="111"/>
      <c r="AEM350" s="111"/>
      <c r="AEN350" s="111"/>
      <c r="AEO350" s="111"/>
      <c r="AEP350" s="111"/>
      <c r="AEQ350" s="111"/>
      <c r="AER350" s="111"/>
      <c r="AES350" s="111"/>
      <c r="AET350" s="111"/>
      <c r="AEU350" s="111"/>
      <c r="AEV350" s="111"/>
      <c r="AEW350" s="111"/>
      <c r="AEX350" s="111"/>
      <c r="AEY350" s="111"/>
      <c r="AEZ350" s="111"/>
      <c r="AFA350" s="111"/>
      <c r="AFB350" s="111"/>
      <c r="AFC350" s="111"/>
      <c r="AFD350" s="111"/>
      <c r="AFE350" s="111"/>
      <c r="AFF350" s="111"/>
      <c r="AFG350" s="111"/>
      <c r="AFH350" s="111"/>
      <c r="AFI350" s="111"/>
      <c r="AFJ350" s="111"/>
      <c r="AFK350" s="111"/>
      <c r="AFL350" s="111"/>
      <c r="AFM350" s="111"/>
      <c r="AFN350" s="111"/>
      <c r="AFO350" s="111"/>
      <c r="AFP350" s="111"/>
      <c r="AFQ350" s="111"/>
      <c r="AFR350" s="111"/>
      <c r="AFS350" s="111"/>
      <c r="AFT350" s="111"/>
      <c r="AFU350" s="111"/>
      <c r="AFV350" s="111"/>
      <c r="AFW350" s="111"/>
      <c r="AFX350" s="111"/>
      <c r="AFY350" s="111"/>
      <c r="AFZ350" s="111"/>
      <c r="AGA350" s="111"/>
      <c r="AGB350" s="111"/>
      <c r="AGC350" s="111"/>
      <c r="AGD350" s="111"/>
      <c r="AGE350" s="111"/>
      <c r="AGF350" s="111"/>
      <c r="AGG350" s="111"/>
      <c r="AGH350" s="111"/>
      <c r="AGI350" s="111"/>
      <c r="AGJ350" s="111"/>
      <c r="AGK350" s="111"/>
      <c r="AGL350" s="111"/>
      <c r="AGM350" s="111"/>
      <c r="AGN350" s="111"/>
      <c r="AGO350" s="111"/>
      <c r="AGP350" s="111"/>
      <c r="AGQ350" s="111"/>
      <c r="AGR350" s="111"/>
      <c r="AGS350" s="111"/>
      <c r="AGT350" s="111"/>
      <c r="AGU350" s="111"/>
      <c r="AGV350" s="111"/>
      <c r="AGW350" s="111"/>
      <c r="AGX350" s="111"/>
      <c r="AGY350" s="111"/>
      <c r="AGZ350" s="111"/>
      <c r="AHA350" s="111"/>
      <c r="AHB350" s="111"/>
      <c r="AHC350" s="111"/>
      <c r="AHD350" s="111"/>
      <c r="AHE350" s="111"/>
      <c r="AHF350" s="111"/>
      <c r="AHG350" s="111"/>
      <c r="AHH350" s="111"/>
      <c r="AHI350" s="111"/>
      <c r="AHJ350" s="111"/>
      <c r="AHK350" s="111"/>
      <c r="AHL350" s="111"/>
      <c r="AHM350" s="111"/>
      <c r="AHN350" s="111"/>
      <c r="AHO350" s="111"/>
      <c r="AHP350" s="111"/>
      <c r="AHQ350" s="111"/>
      <c r="AHR350" s="111"/>
      <c r="AHS350" s="111"/>
      <c r="AHT350" s="111"/>
      <c r="AHU350" s="111"/>
      <c r="AHV350" s="111"/>
      <c r="AHW350" s="111"/>
      <c r="AHX350" s="111"/>
      <c r="AHY350" s="111"/>
      <c r="AHZ350" s="111"/>
      <c r="AIA350" s="111"/>
      <c r="AIB350" s="111"/>
      <c r="AIC350" s="111"/>
      <c r="AID350" s="111"/>
      <c r="AIE350" s="111"/>
      <c r="AIF350" s="111"/>
      <c r="AIG350" s="111"/>
      <c r="AIH350" s="111"/>
      <c r="AII350" s="111"/>
      <c r="AIJ350" s="111"/>
      <c r="AIK350" s="111"/>
      <c r="AIL350" s="111"/>
      <c r="AIM350" s="111"/>
      <c r="AIN350" s="111"/>
      <c r="AIO350" s="111"/>
      <c r="AIP350" s="111"/>
      <c r="AIQ350" s="111"/>
      <c r="AIR350" s="111"/>
      <c r="AIS350" s="111"/>
      <c r="AIT350" s="111"/>
      <c r="AIU350" s="111"/>
      <c r="AIV350" s="111"/>
      <c r="AIW350" s="111"/>
      <c r="AIX350" s="111"/>
      <c r="AIY350" s="111"/>
      <c r="AIZ350" s="111"/>
      <c r="AJA350" s="111"/>
      <c r="AJB350" s="111"/>
      <c r="AJC350" s="111"/>
      <c r="AJD350" s="111"/>
      <c r="AJE350" s="111"/>
      <c r="AJF350" s="111"/>
      <c r="AJG350" s="111"/>
      <c r="AJH350" s="111"/>
      <c r="AJI350" s="111"/>
      <c r="AJJ350" s="111"/>
      <c r="AJK350" s="111"/>
      <c r="AJL350" s="111"/>
      <c r="AJM350" s="111"/>
      <c r="AJN350" s="111"/>
      <c r="AJO350" s="111"/>
      <c r="AJP350" s="111"/>
      <c r="AJQ350" s="111"/>
      <c r="AJR350" s="111"/>
      <c r="AJS350" s="111"/>
      <c r="AJT350" s="111"/>
      <c r="AJU350" s="111"/>
      <c r="AJV350" s="111"/>
      <c r="AJW350" s="111"/>
      <c r="AJX350" s="111"/>
      <c r="AJY350" s="111"/>
      <c r="AJZ350" s="111"/>
      <c r="AKA350" s="111"/>
      <c r="AKB350" s="111"/>
      <c r="AKC350" s="111"/>
      <c r="AKD350" s="111"/>
      <c r="AKE350" s="111"/>
      <c r="AKF350" s="111"/>
      <c r="AKG350" s="111"/>
      <c r="AKH350" s="111"/>
      <c r="AKI350" s="111"/>
      <c r="AKJ350" s="111"/>
      <c r="AKK350" s="111"/>
      <c r="AKL350" s="111"/>
      <c r="AKM350" s="111"/>
      <c r="AKN350" s="111"/>
      <c r="AKO350" s="111"/>
      <c r="AKP350" s="111"/>
      <c r="AKQ350" s="111"/>
      <c r="AKR350" s="111"/>
      <c r="AKS350" s="111"/>
      <c r="AKT350" s="111"/>
      <c r="AKU350" s="111"/>
      <c r="AKV350" s="111"/>
      <c r="AKW350" s="111"/>
      <c r="AKX350" s="111"/>
      <c r="AKY350" s="111"/>
      <c r="AKZ350" s="111"/>
      <c r="ALA350" s="111"/>
      <c r="ALB350" s="111"/>
      <c r="ALC350" s="111"/>
      <c r="ALD350" s="111"/>
      <c r="ALE350" s="111"/>
      <c r="ALF350" s="111"/>
      <c r="ALG350" s="111"/>
      <c r="ALH350" s="111"/>
      <c r="ALI350" s="111"/>
      <c r="ALJ350" s="111"/>
      <c r="ALK350" s="111"/>
      <c r="ALL350" s="111"/>
      <c r="ALM350" s="111"/>
      <c r="ALN350" s="111"/>
      <c r="ALO350" s="111"/>
      <c r="ALP350" s="111"/>
      <c r="ALQ350" s="111"/>
      <c r="ALR350" s="111"/>
      <c r="ALS350" s="111"/>
      <c r="ALT350" s="111"/>
      <c r="ALU350" s="111"/>
      <c r="ALV350" s="111"/>
      <c r="ALW350" s="111"/>
      <c r="ALX350" s="111"/>
      <c r="ALY350" s="111"/>
      <c r="ALZ350" s="111"/>
      <c r="AMA350" s="111"/>
      <c r="AMB350" s="111"/>
      <c r="AMC350" s="111"/>
      <c r="AMD350" s="111"/>
      <c r="AME350" s="111"/>
      <c r="AMF350" s="111"/>
      <c r="AMG350" s="111"/>
      <c r="AMH350" s="111"/>
      <c r="AMI350" s="111"/>
      <c r="AMJ350" s="111"/>
      <c r="AMK350" s="111"/>
      <c r="AML350" s="111"/>
      <c r="AMM350" s="111"/>
      <c r="AMN350" s="111"/>
      <c r="AMO350" s="111"/>
      <c r="AMP350" s="111"/>
      <c r="AMQ350" s="111"/>
      <c r="AMR350" s="111"/>
      <c r="AMS350" s="111"/>
      <c r="AMT350" s="111"/>
      <c r="AMU350" s="111"/>
      <c r="AMV350" s="111"/>
      <c r="AMW350" s="111"/>
      <c r="AMX350" s="111"/>
      <c r="AMY350" s="111"/>
      <c r="AMZ350" s="111"/>
      <c r="ANA350" s="111"/>
      <c r="ANB350" s="111"/>
      <c r="ANC350" s="111"/>
      <c r="AND350" s="111"/>
      <c r="ANE350" s="111"/>
      <c r="ANF350" s="111"/>
      <c r="ANG350" s="111"/>
      <c r="ANH350" s="111"/>
      <c r="ANI350" s="111"/>
      <c r="ANJ350" s="111"/>
      <c r="ANK350" s="111"/>
      <c r="ANL350" s="111"/>
      <c r="ANM350" s="111"/>
      <c r="ANN350" s="111"/>
      <c r="ANO350" s="111"/>
      <c r="ANP350" s="111"/>
      <c r="ANQ350" s="111"/>
      <c r="ANR350" s="111"/>
      <c r="ANS350" s="111"/>
      <c r="ANT350" s="111"/>
      <c r="ANU350" s="111"/>
      <c r="ANV350" s="111"/>
      <c r="ANW350" s="111"/>
      <c r="ANX350" s="111"/>
      <c r="ANY350" s="111"/>
      <c r="ANZ350" s="111"/>
      <c r="AOA350" s="111"/>
      <c r="AOB350" s="111"/>
      <c r="AOC350" s="111"/>
      <c r="AOD350" s="111"/>
      <c r="AOE350" s="111"/>
      <c r="AOF350" s="111"/>
      <c r="AOG350" s="111"/>
      <c r="AOH350" s="111"/>
      <c r="AOI350" s="111"/>
      <c r="AOJ350" s="111"/>
      <c r="AOK350" s="111"/>
      <c r="AOL350" s="111"/>
      <c r="AOM350" s="111"/>
      <c r="AON350" s="111"/>
      <c r="AOO350" s="111"/>
      <c r="AOP350" s="111"/>
      <c r="AOQ350" s="111"/>
      <c r="AOR350" s="111"/>
      <c r="AOS350" s="111"/>
      <c r="AOT350" s="111"/>
      <c r="AOU350" s="111"/>
      <c r="AOV350" s="111"/>
      <c r="AOW350" s="111"/>
      <c r="AOX350" s="111"/>
      <c r="AOY350" s="111"/>
      <c r="AOZ350" s="111"/>
      <c r="APA350" s="111"/>
      <c r="APB350" s="111"/>
      <c r="APC350" s="111"/>
      <c r="APD350" s="111"/>
      <c r="APE350" s="111"/>
      <c r="APF350" s="111"/>
      <c r="APG350" s="111"/>
      <c r="APH350" s="111"/>
      <c r="API350" s="111"/>
      <c r="APJ350" s="111"/>
      <c r="APK350" s="111"/>
      <c r="APL350" s="111"/>
      <c r="APM350" s="111"/>
      <c r="APN350" s="111"/>
      <c r="APO350" s="111"/>
      <c r="APP350" s="111"/>
      <c r="APQ350" s="111"/>
      <c r="APR350" s="111"/>
      <c r="APS350" s="111"/>
      <c r="APT350" s="111"/>
      <c r="APU350" s="111"/>
      <c r="APV350" s="111"/>
      <c r="APW350" s="111"/>
      <c r="APX350" s="111"/>
      <c r="APY350" s="111"/>
      <c r="APZ350" s="111"/>
      <c r="AQA350" s="111"/>
      <c r="AQB350" s="111"/>
      <c r="AQC350" s="111"/>
      <c r="AQD350" s="111"/>
      <c r="AQE350" s="111"/>
      <c r="AQF350" s="111"/>
      <c r="AQG350" s="111"/>
      <c r="AQH350" s="111"/>
      <c r="AQI350" s="111"/>
      <c r="AQJ350" s="111"/>
      <c r="AQK350" s="111"/>
      <c r="AQL350" s="111"/>
      <c r="AQM350" s="111"/>
      <c r="AQN350" s="111"/>
      <c r="AQO350" s="111"/>
      <c r="AQP350" s="111"/>
      <c r="AQQ350" s="111"/>
      <c r="AQR350" s="111"/>
      <c r="AQS350" s="111"/>
      <c r="AQT350" s="111"/>
      <c r="AQU350" s="111"/>
      <c r="AQV350" s="111"/>
      <c r="AQW350" s="111"/>
      <c r="AQX350" s="111"/>
      <c r="AQY350" s="111"/>
      <c r="AQZ350" s="111"/>
      <c r="ARA350" s="111"/>
      <c r="ARB350" s="111"/>
      <c r="ARC350" s="111"/>
      <c r="ARD350" s="111"/>
      <c r="ARE350" s="111"/>
      <c r="ARF350" s="111"/>
      <c r="ARG350" s="111"/>
      <c r="ARH350" s="111"/>
      <c r="ARI350" s="111"/>
      <c r="ARJ350" s="111"/>
      <c r="ARK350" s="111"/>
      <c r="ARL350" s="111"/>
      <c r="ARM350" s="111"/>
      <c r="ARN350" s="111"/>
      <c r="ARO350" s="111"/>
      <c r="ARP350" s="111"/>
      <c r="ARQ350" s="111"/>
      <c r="ARR350" s="111"/>
      <c r="ARS350" s="111"/>
      <c r="ART350" s="111"/>
      <c r="ARU350" s="111"/>
      <c r="ARV350" s="111"/>
      <c r="ARW350" s="111"/>
      <c r="ARX350" s="111"/>
      <c r="ARY350" s="111"/>
      <c r="ARZ350" s="111"/>
      <c r="ASA350" s="111"/>
      <c r="ASB350" s="111"/>
      <c r="ASC350" s="111"/>
      <c r="ASD350" s="111"/>
      <c r="ASE350" s="111"/>
      <c r="ASF350" s="111"/>
      <c r="ASG350" s="111"/>
      <c r="ASH350" s="111"/>
      <c r="ASI350" s="111"/>
      <c r="ASJ350" s="111"/>
      <c r="ASK350" s="111"/>
      <c r="ASL350" s="111"/>
      <c r="ASM350" s="111"/>
      <c r="ASN350" s="111"/>
      <c r="ASO350" s="111"/>
      <c r="ASP350" s="111"/>
      <c r="ASQ350" s="111"/>
      <c r="ASR350" s="111"/>
      <c r="ASS350" s="111"/>
      <c r="AST350" s="111"/>
      <c r="ASU350" s="111"/>
      <c r="ASV350" s="111"/>
      <c r="ASW350" s="111"/>
      <c r="ASX350" s="111"/>
      <c r="ASY350" s="111"/>
      <c r="ASZ350" s="111"/>
      <c r="ATA350" s="111"/>
      <c r="ATB350" s="111"/>
      <c r="ATC350" s="111"/>
      <c r="ATD350" s="111"/>
      <c r="ATE350" s="111"/>
      <c r="ATF350" s="111"/>
      <c r="ATG350" s="111"/>
      <c r="ATH350" s="111"/>
      <c r="ATI350" s="111"/>
      <c r="ATJ350" s="111"/>
      <c r="ATK350" s="111"/>
      <c r="ATL350" s="111"/>
      <c r="ATM350" s="111"/>
      <c r="ATN350" s="111"/>
      <c r="ATO350" s="111"/>
      <c r="ATP350" s="111"/>
      <c r="ATQ350" s="111"/>
      <c r="ATR350" s="111"/>
      <c r="ATS350" s="111"/>
      <c r="ATT350" s="111"/>
      <c r="ATU350" s="111"/>
      <c r="ATV350" s="111"/>
      <c r="ATW350" s="111"/>
      <c r="ATX350" s="111"/>
      <c r="ATY350" s="111"/>
      <c r="ATZ350" s="111"/>
      <c r="AUA350" s="111"/>
      <c r="AUB350" s="111"/>
      <c r="AUC350" s="111"/>
      <c r="AUD350" s="111"/>
      <c r="AUE350" s="111"/>
      <c r="AUF350" s="111"/>
      <c r="AUG350" s="111"/>
      <c r="AUH350" s="111"/>
      <c r="AUI350" s="111"/>
      <c r="AUJ350" s="111"/>
      <c r="AUK350" s="111"/>
      <c r="AUL350" s="111"/>
      <c r="AUM350" s="111"/>
      <c r="AUN350" s="111"/>
      <c r="AUO350" s="111"/>
      <c r="AUP350" s="111"/>
      <c r="AUQ350" s="111"/>
      <c r="AUR350" s="111"/>
      <c r="AUS350" s="111"/>
      <c r="AUT350" s="111"/>
      <c r="AUU350" s="111"/>
      <c r="AUV350" s="111"/>
      <c r="AUW350" s="111"/>
      <c r="AUX350" s="111"/>
      <c r="AUY350" s="111"/>
      <c r="AUZ350" s="111"/>
      <c r="AVA350" s="111"/>
      <c r="AVB350" s="111"/>
      <c r="AVC350" s="111"/>
      <c r="AVD350" s="111"/>
      <c r="AVE350" s="111"/>
      <c r="AVF350" s="111"/>
      <c r="AVG350" s="111"/>
      <c r="AVH350" s="111"/>
      <c r="AVI350" s="111"/>
      <c r="AVJ350" s="111"/>
      <c r="AVK350" s="111"/>
      <c r="AVL350" s="111"/>
      <c r="AVM350" s="111"/>
      <c r="AVN350" s="111"/>
      <c r="AVO350" s="111"/>
      <c r="AVP350" s="111"/>
      <c r="AVQ350" s="111"/>
      <c r="AVR350" s="111"/>
      <c r="AVS350" s="111"/>
      <c r="AVT350" s="111"/>
      <c r="AVU350" s="111"/>
      <c r="AVV350" s="111"/>
      <c r="AVW350" s="111"/>
      <c r="AVX350" s="111"/>
      <c r="AVY350" s="111"/>
      <c r="AVZ350" s="111"/>
      <c r="AWA350" s="111"/>
      <c r="AWB350" s="111"/>
      <c r="AWC350" s="111"/>
      <c r="AWD350" s="111"/>
      <c r="AWE350" s="111"/>
      <c r="AWF350" s="111"/>
      <c r="AWG350" s="111"/>
      <c r="AWH350" s="111"/>
      <c r="AWI350" s="111"/>
      <c r="AWJ350" s="111"/>
      <c r="AWK350" s="111"/>
      <c r="AWL350" s="111"/>
      <c r="AWM350" s="111"/>
      <c r="AWN350" s="111"/>
      <c r="AWO350" s="111"/>
      <c r="AWP350" s="111"/>
      <c r="AWQ350" s="111"/>
      <c r="AWR350" s="111"/>
      <c r="AWS350" s="111"/>
      <c r="AWT350" s="111"/>
      <c r="AWU350" s="111"/>
      <c r="AWV350" s="111"/>
      <c r="AWW350" s="111"/>
      <c r="AWX350" s="111"/>
      <c r="AWY350" s="111"/>
      <c r="AWZ350" s="111"/>
      <c r="AXA350" s="111"/>
      <c r="AXB350" s="111"/>
      <c r="AXC350" s="111"/>
      <c r="AXD350" s="111"/>
      <c r="AXE350" s="111"/>
      <c r="AXF350" s="111"/>
      <c r="AXG350" s="111"/>
      <c r="AXH350" s="111"/>
      <c r="AXI350" s="111"/>
      <c r="AXJ350" s="111"/>
      <c r="AXK350" s="111"/>
      <c r="AXL350" s="111"/>
      <c r="AXM350" s="111"/>
      <c r="AXN350" s="111"/>
      <c r="AXO350" s="111"/>
      <c r="AXP350" s="111"/>
      <c r="AXQ350" s="111"/>
      <c r="AXR350" s="111"/>
      <c r="AXS350" s="111"/>
      <c r="AXT350" s="111"/>
      <c r="AXU350" s="111"/>
      <c r="AXV350" s="111"/>
      <c r="AXW350" s="111"/>
      <c r="AXX350" s="111"/>
      <c r="AXY350" s="111"/>
      <c r="AXZ350" s="111"/>
      <c r="AYA350" s="111"/>
      <c r="AYB350" s="111"/>
      <c r="AYC350" s="111"/>
      <c r="AYD350" s="111"/>
      <c r="AYE350" s="111"/>
      <c r="AYF350" s="111"/>
      <c r="AYG350" s="111"/>
      <c r="AYH350" s="111"/>
      <c r="AYI350" s="111"/>
      <c r="AYJ350" s="111"/>
      <c r="AYK350" s="111"/>
      <c r="AYL350" s="111"/>
      <c r="AYM350" s="111"/>
      <c r="AYN350" s="111"/>
      <c r="AYO350" s="111"/>
      <c r="AYP350" s="111"/>
      <c r="AYQ350" s="111"/>
      <c r="AYR350" s="111"/>
      <c r="AYS350" s="111"/>
      <c r="AYT350" s="111"/>
      <c r="AYU350" s="111"/>
      <c r="AYV350" s="111"/>
      <c r="AYW350" s="111"/>
      <c r="AYX350" s="111"/>
      <c r="AYY350" s="111"/>
      <c r="AYZ350" s="111"/>
      <c r="AZA350" s="111"/>
      <c r="AZB350" s="111"/>
      <c r="AZC350" s="111"/>
      <c r="AZD350" s="111"/>
      <c r="AZE350" s="111"/>
      <c r="AZF350" s="111"/>
      <c r="AZG350" s="111"/>
      <c r="AZH350" s="111"/>
      <c r="AZI350" s="111"/>
      <c r="AZJ350" s="111"/>
      <c r="AZK350" s="111"/>
      <c r="AZL350" s="111"/>
      <c r="AZM350" s="111"/>
      <c r="AZN350" s="111"/>
      <c r="AZO350" s="111"/>
      <c r="AZP350" s="111"/>
      <c r="AZQ350" s="111"/>
      <c r="AZR350" s="111"/>
      <c r="AZS350" s="111"/>
      <c r="AZT350" s="111"/>
      <c r="AZU350" s="111"/>
      <c r="AZV350" s="111"/>
      <c r="AZW350" s="111"/>
      <c r="AZX350" s="111"/>
      <c r="AZY350" s="111"/>
      <c r="AZZ350" s="111"/>
      <c r="BAA350" s="111"/>
      <c r="BAB350" s="111"/>
      <c r="BAC350" s="111"/>
      <c r="BAD350" s="111"/>
      <c r="BAE350" s="111"/>
      <c r="BAF350" s="111"/>
      <c r="BAG350" s="111"/>
      <c r="BAH350" s="111"/>
      <c r="BAI350" s="111"/>
      <c r="BAJ350" s="111"/>
      <c r="BAK350" s="111"/>
      <c r="BAL350" s="111"/>
      <c r="BAM350" s="111"/>
      <c r="BAN350" s="111"/>
      <c r="BAO350" s="111"/>
      <c r="BAP350" s="111"/>
      <c r="BAQ350" s="111"/>
      <c r="BAR350" s="111"/>
      <c r="BAS350" s="111"/>
      <c r="BAT350" s="111"/>
      <c r="BAU350" s="111"/>
      <c r="BAV350" s="111"/>
      <c r="BAW350" s="111"/>
      <c r="BAX350" s="111"/>
      <c r="BAY350" s="111"/>
      <c r="BAZ350" s="111"/>
      <c r="BBA350" s="111"/>
      <c r="BBB350" s="111"/>
      <c r="BBC350" s="111"/>
      <c r="BBD350" s="111"/>
      <c r="BBE350" s="111"/>
      <c r="BBF350" s="111"/>
      <c r="BBG350" s="111"/>
      <c r="BBH350" s="111"/>
      <c r="BBI350" s="111"/>
      <c r="BBJ350" s="111"/>
      <c r="BBK350" s="111"/>
      <c r="BBL350" s="111"/>
      <c r="BBM350" s="111"/>
      <c r="BBN350" s="111"/>
      <c r="BBO350" s="111"/>
      <c r="BBP350" s="111"/>
      <c r="BBQ350" s="111"/>
      <c r="BBR350" s="111"/>
      <c r="BBS350" s="111"/>
      <c r="BBT350" s="111"/>
      <c r="BBU350" s="111"/>
      <c r="BBV350" s="111"/>
      <c r="BBW350" s="111"/>
      <c r="BBX350" s="111"/>
      <c r="BBY350" s="111"/>
      <c r="BBZ350" s="111"/>
      <c r="BCA350" s="111"/>
      <c r="BCB350" s="111"/>
      <c r="BCC350" s="111"/>
      <c r="BCD350" s="111"/>
      <c r="BCE350" s="111"/>
      <c r="BCF350" s="111"/>
      <c r="BCG350" s="111"/>
      <c r="BCH350" s="111"/>
      <c r="BCI350" s="111"/>
      <c r="BCJ350" s="111"/>
      <c r="BCK350" s="111"/>
      <c r="BCL350" s="111"/>
      <c r="BCM350" s="111"/>
      <c r="BCN350" s="111"/>
      <c r="BCO350" s="111"/>
      <c r="BCP350" s="111"/>
      <c r="BCQ350" s="111"/>
      <c r="BCR350" s="111"/>
      <c r="BCS350" s="111"/>
      <c r="BCT350" s="111"/>
      <c r="BCU350" s="111"/>
      <c r="BCV350" s="111"/>
      <c r="BCW350" s="111"/>
      <c r="BCX350" s="111"/>
      <c r="BCY350" s="111"/>
      <c r="BCZ350" s="111"/>
      <c r="BDA350" s="111"/>
      <c r="BDB350" s="111"/>
      <c r="BDC350" s="111"/>
      <c r="BDD350" s="111"/>
      <c r="BDE350" s="111"/>
      <c r="BDF350" s="111"/>
      <c r="BDG350" s="111"/>
      <c r="BDH350" s="111"/>
      <c r="BDI350" s="111"/>
      <c r="BDJ350" s="111"/>
      <c r="BDK350" s="111"/>
      <c r="BDL350" s="111"/>
      <c r="BDM350" s="111"/>
      <c r="BDN350" s="111"/>
      <c r="BDO350" s="111"/>
      <c r="BDP350" s="111"/>
      <c r="BDQ350" s="111"/>
      <c r="BDR350" s="111"/>
      <c r="BDS350" s="111"/>
      <c r="BDT350" s="111"/>
      <c r="BDU350" s="111"/>
      <c r="BDV350" s="111"/>
      <c r="BDW350" s="111"/>
      <c r="BDX350" s="111"/>
      <c r="BDY350" s="111"/>
      <c r="BDZ350" s="111"/>
      <c r="BEA350" s="111"/>
      <c r="BEB350" s="111"/>
      <c r="BEC350" s="111"/>
      <c r="BED350" s="111"/>
      <c r="BEE350" s="111"/>
      <c r="BEF350" s="111"/>
      <c r="BEG350" s="111"/>
      <c r="BEH350" s="111"/>
      <c r="BEI350" s="111"/>
      <c r="BEJ350" s="111"/>
      <c r="BEK350" s="111"/>
      <c r="BEL350" s="111"/>
      <c r="BEM350" s="111"/>
      <c r="BEN350" s="111"/>
      <c r="BEO350" s="111"/>
      <c r="BEP350" s="111"/>
      <c r="BEQ350" s="111"/>
      <c r="BER350" s="111"/>
      <c r="BES350" s="111"/>
      <c r="BET350" s="111"/>
      <c r="BEU350" s="111"/>
      <c r="BEV350" s="111"/>
      <c r="BEW350" s="111"/>
      <c r="BEX350" s="111"/>
      <c r="BEY350" s="111"/>
      <c r="BEZ350" s="111"/>
      <c r="BFA350" s="111"/>
      <c r="BFB350" s="111"/>
      <c r="BFC350" s="111"/>
      <c r="BFD350" s="111"/>
      <c r="BFE350" s="111"/>
      <c r="BFF350" s="111"/>
      <c r="BFG350" s="111"/>
      <c r="BFH350" s="111"/>
      <c r="BFI350" s="111"/>
      <c r="BFJ350" s="111"/>
      <c r="BFK350" s="111"/>
      <c r="BFL350" s="111"/>
      <c r="BFM350" s="111"/>
      <c r="BFN350" s="111"/>
      <c r="BFO350" s="111"/>
      <c r="BFP350" s="111"/>
      <c r="BFQ350" s="111"/>
      <c r="BFR350" s="111"/>
      <c r="BFS350" s="111"/>
      <c r="BFT350" s="111"/>
      <c r="BFU350" s="111"/>
      <c r="BFV350" s="111"/>
      <c r="BFW350" s="111"/>
      <c r="BFX350" s="111"/>
      <c r="BFY350" s="111"/>
      <c r="BFZ350" s="111"/>
      <c r="BGA350" s="111"/>
      <c r="BGB350" s="111"/>
      <c r="BGC350" s="111"/>
      <c r="BGD350" s="111"/>
      <c r="BGE350" s="111"/>
      <c r="BGF350" s="111"/>
      <c r="BGG350" s="111"/>
      <c r="BGH350" s="111"/>
      <c r="BGI350" s="111"/>
      <c r="BGJ350" s="111"/>
      <c r="BGK350" s="111"/>
      <c r="BGL350" s="111"/>
      <c r="BGM350" s="111"/>
      <c r="BGN350" s="111"/>
      <c r="BGO350" s="111"/>
      <c r="BGP350" s="111"/>
      <c r="BGQ350" s="111"/>
      <c r="BGR350" s="111"/>
      <c r="BGS350" s="111"/>
      <c r="BGT350" s="111"/>
      <c r="BGU350" s="111"/>
      <c r="BGV350" s="111"/>
      <c r="BGW350" s="111"/>
      <c r="BGX350" s="111"/>
      <c r="BGY350" s="111"/>
      <c r="BGZ350" s="111"/>
      <c r="BHA350" s="111"/>
      <c r="BHB350" s="111"/>
      <c r="BHC350" s="111"/>
      <c r="BHD350" s="111"/>
      <c r="BHE350" s="111"/>
      <c r="BHF350" s="111"/>
      <c r="BHG350" s="111"/>
      <c r="BHH350" s="111"/>
      <c r="BHI350" s="111"/>
      <c r="BHJ350" s="111"/>
      <c r="BHK350" s="111"/>
      <c r="BHL350" s="111"/>
      <c r="BHM350" s="111"/>
      <c r="BHN350" s="111"/>
      <c r="BHO350" s="111"/>
      <c r="BHP350" s="111"/>
      <c r="BHQ350" s="111"/>
      <c r="BHR350" s="111"/>
      <c r="BHS350" s="111"/>
      <c r="BHT350" s="111"/>
      <c r="BHU350" s="111"/>
      <c r="BHV350" s="111"/>
      <c r="BHW350" s="111"/>
      <c r="BHX350" s="111"/>
      <c r="BHY350" s="111"/>
      <c r="BHZ350" s="111"/>
      <c r="BIA350" s="111"/>
      <c r="BIB350" s="111"/>
      <c r="BIC350" s="111"/>
      <c r="BID350" s="111"/>
      <c r="BIE350" s="111"/>
      <c r="BIF350" s="111"/>
      <c r="BIG350" s="111"/>
      <c r="BIH350" s="111"/>
      <c r="BII350" s="111"/>
      <c r="BIJ350" s="111"/>
      <c r="BIK350" s="111"/>
      <c r="BIL350" s="111"/>
      <c r="BIM350" s="111"/>
      <c r="BIN350" s="111"/>
      <c r="BIO350" s="111"/>
      <c r="BIP350" s="111"/>
      <c r="BIQ350" s="111"/>
      <c r="BIR350" s="111"/>
      <c r="BIS350" s="111"/>
      <c r="BIT350" s="111"/>
      <c r="BIU350" s="111"/>
      <c r="BIV350" s="111"/>
      <c r="BIW350" s="111"/>
      <c r="BIX350" s="111"/>
      <c r="BIY350" s="111"/>
      <c r="BIZ350" s="111"/>
      <c r="BJA350" s="111"/>
      <c r="BJB350" s="111"/>
      <c r="BJC350" s="111"/>
      <c r="BJD350" s="111"/>
      <c r="BJE350" s="111"/>
      <c r="BJF350" s="111"/>
      <c r="BJG350" s="111"/>
      <c r="BJH350" s="111"/>
      <c r="BJI350" s="111"/>
      <c r="BJJ350" s="111"/>
      <c r="BJK350" s="111"/>
      <c r="BJL350" s="111"/>
      <c r="BJM350" s="111"/>
      <c r="BJN350" s="111"/>
      <c r="BJO350" s="111"/>
      <c r="BJP350" s="111"/>
      <c r="BJQ350" s="111"/>
      <c r="BJR350" s="111"/>
      <c r="BJS350" s="111"/>
      <c r="BJT350" s="111"/>
      <c r="BJU350" s="111"/>
      <c r="BJV350" s="111"/>
      <c r="BJW350" s="111"/>
      <c r="BJX350" s="111"/>
      <c r="BJY350" s="111"/>
      <c r="BJZ350" s="111"/>
      <c r="BKA350" s="111"/>
      <c r="BKB350" s="111"/>
      <c r="BKC350" s="111"/>
      <c r="BKD350" s="111"/>
      <c r="BKE350" s="111"/>
      <c r="BKF350" s="111"/>
      <c r="BKG350" s="111"/>
      <c r="BKH350" s="111"/>
      <c r="BKI350" s="111"/>
      <c r="BKJ350" s="111"/>
      <c r="BKK350" s="111"/>
      <c r="BKL350" s="111"/>
      <c r="BKM350" s="111"/>
      <c r="BKN350" s="111"/>
      <c r="BKO350" s="111"/>
      <c r="BKP350" s="111"/>
      <c r="BKQ350" s="111"/>
      <c r="BKR350" s="111"/>
      <c r="BKS350" s="111"/>
      <c r="BKT350" s="111"/>
      <c r="BKU350" s="111"/>
      <c r="BKV350" s="111"/>
      <c r="BKW350" s="111"/>
      <c r="BKX350" s="111"/>
      <c r="BKY350" s="111"/>
      <c r="BKZ350" s="111"/>
      <c r="BLA350" s="111"/>
      <c r="BLB350" s="111"/>
      <c r="BLC350" s="111"/>
      <c r="BLD350" s="111"/>
      <c r="BLE350" s="111"/>
      <c r="BLF350" s="111"/>
      <c r="BLG350" s="111"/>
      <c r="BLH350" s="111"/>
      <c r="BLI350" s="111"/>
      <c r="BLJ350" s="111"/>
      <c r="BLK350" s="111"/>
      <c r="BLL350" s="111"/>
      <c r="BLM350" s="111"/>
      <c r="BLN350" s="111"/>
      <c r="BLO350" s="111"/>
      <c r="BLP350" s="111"/>
      <c r="BLQ350" s="111"/>
      <c r="BLR350" s="111"/>
      <c r="BLS350" s="111"/>
      <c r="BLT350" s="111"/>
      <c r="BLU350" s="111"/>
      <c r="BLV350" s="111"/>
      <c r="BLW350" s="111"/>
      <c r="BLX350" s="111"/>
      <c r="BLY350" s="111"/>
      <c r="BLZ350" s="111"/>
      <c r="BMA350" s="111"/>
      <c r="BMB350" s="111"/>
      <c r="BMC350" s="111"/>
      <c r="BMD350" s="111"/>
      <c r="BME350" s="111"/>
      <c r="BMF350" s="111"/>
      <c r="BMG350" s="111"/>
      <c r="BMH350" s="111"/>
      <c r="BMI350" s="111"/>
      <c r="BMJ350" s="111"/>
      <c r="BMK350" s="111"/>
      <c r="BML350" s="111"/>
      <c r="BMM350" s="111"/>
      <c r="BMN350" s="111"/>
      <c r="BMO350" s="111"/>
      <c r="BMP350" s="111"/>
      <c r="BMQ350" s="111"/>
      <c r="BMR350" s="111"/>
      <c r="BMS350" s="111"/>
      <c r="BMT350" s="111"/>
      <c r="BMU350" s="111"/>
      <c r="BMV350" s="111"/>
      <c r="BMW350" s="111"/>
      <c r="BMX350" s="111"/>
      <c r="BMY350" s="111"/>
      <c r="BMZ350" s="111"/>
      <c r="BNA350" s="111"/>
      <c r="BNB350" s="111"/>
      <c r="BNC350" s="111"/>
      <c r="BND350" s="111"/>
      <c r="BNE350" s="111"/>
      <c r="BNF350" s="111"/>
      <c r="BNG350" s="111"/>
      <c r="BNH350" s="111"/>
      <c r="BNI350" s="111"/>
      <c r="BNJ350" s="111"/>
      <c r="BNK350" s="111"/>
      <c r="BNL350" s="111"/>
      <c r="BNM350" s="111"/>
      <c r="BNN350" s="111"/>
      <c r="BNO350" s="111"/>
      <c r="BNP350" s="111"/>
      <c r="BNQ350" s="111"/>
      <c r="BNR350" s="111"/>
      <c r="BNS350" s="111"/>
      <c r="BNT350" s="111"/>
      <c r="BNU350" s="111"/>
      <c r="BNV350" s="111"/>
      <c r="BNW350" s="111"/>
      <c r="BNX350" s="111"/>
      <c r="BNY350" s="111"/>
      <c r="BNZ350" s="111"/>
      <c r="BOA350" s="111"/>
      <c r="BOB350" s="111"/>
      <c r="BOC350" s="111"/>
      <c r="BOD350" s="111"/>
      <c r="BOE350" s="111"/>
      <c r="BOF350" s="111"/>
      <c r="BOG350" s="111"/>
      <c r="BOH350" s="111"/>
      <c r="BOI350" s="111"/>
      <c r="BOJ350" s="111"/>
      <c r="BOK350" s="111"/>
      <c r="BOL350" s="111"/>
      <c r="BOM350" s="111"/>
      <c r="BON350" s="111"/>
      <c r="BOO350" s="111"/>
      <c r="BOP350" s="111"/>
      <c r="BOQ350" s="111"/>
      <c r="BOR350" s="111"/>
      <c r="BOS350" s="111"/>
      <c r="BOT350" s="111"/>
      <c r="BOU350" s="111"/>
      <c r="BOV350" s="111"/>
      <c r="BOW350" s="111"/>
      <c r="BOX350" s="111"/>
      <c r="BOY350" s="111"/>
      <c r="BOZ350" s="111"/>
      <c r="BPA350" s="111"/>
      <c r="BPB350" s="111"/>
      <c r="BPC350" s="111"/>
      <c r="BPD350" s="111"/>
      <c r="BPE350" s="111"/>
      <c r="BPF350" s="111"/>
      <c r="BPG350" s="111"/>
      <c r="BPH350" s="111"/>
      <c r="BPI350" s="111"/>
      <c r="BPJ350" s="111"/>
      <c r="BPK350" s="111"/>
      <c r="BPL350" s="111"/>
      <c r="BPM350" s="111"/>
      <c r="BPN350" s="111"/>
      <c r="BPO350" s="111"/>
      <c r="BPP350" s="111"/>
      <c r="BPQ350" s="111"/>
      <c r="BPR350" s="111"/>
      <c r="BPS350" s="111"/>
      <c r="BPT350" s="111"/>
      <c r="BPU350" s="111"/>
      <c r="BPV350" s="111"/>
      <c r="BPW350" s="111"/>
      <c r="BPX350" s="111"/>
      <c r="BPY350" s="111"/>
      <c r="BPZ350" s="111"/>
      <c r="BQA350" s="111"/>
      <c r="BQB350" s="111"/>
      <c r="BQC350" s="111"/>
      <c r="BQD350" s="111"/>
      <c r="BQE350" s="111"/>
      <c r="BQF350" s="111"/>
      <c r="BQG350" s="111"/>
      <c r="BQH350" s="111"/>
      <c r="BQI350" s="111"/>
      <c r="BQJ350" s="111"/>
      <c r="BQK350" s="111"/>
      <c r="BQL350" s="111"/>
      <c r="BQM350" s="111"/>
      <c r="BQN350" s="111"/>
      <c r="BQO350" s="111"/>
      <c r="BQP350" s="111"/>
      <c r="BQQ350" s="111"/>
      <c r="BQR350" s="111"/>
      <c r="BQS350" s="111"/>
      <c r="BQT350" s="111"/>
      <c r="BQU350" s="111"/>
      <c r="BQV350" s="111"/>
      <c r="BQW350" s="111"/>
      <c r="BQX350" s="111"/>
      <c r="BQY350" s="111"/>
      <c r="BQZ350" s="111"/>
      <c r="BRA350" s="111"/>
      <c r="BRB350" s="111"/>
      <c r="BRC350" s="111"/>
      <c r="BRD350" s="111"/>
      <c r="BRE350" s="111"/>
      <c r="BRF350" s="111"/>
      <c r="BRG350" s="111"/>
      <c r="BRH350" s="111"/>
      <c r="BRI350" s="111"/>
      <c r="BRJ350" s="111"/>
      <c r="BRK350" s="111"/>
      <c r="BRL350" s="111"/>
      <c r="BRM350" s="111"/>
      <c r="BRN350" s="111"/>
      <c r="BRO350" s="111"/>
      <c r="BRP350" s="111"/>
      <c r="BRQ350" s="111"/>
      <c r="BRR350" s="111"/>
      <c r="BRS350" s="111"/>
      <c r="BRT350" s="111"/>
      <c r="BRU350" s="111"/>
      <c r="BRV350" s="111"/>
      <c r="BRW350" s="111"/>
      <c r="BRX350" s="111"/>
      <c r="BRY350" s="111"/>
      <c r="BRZ350" s="111"/>
      <c r="BSA350" s="111"/>
      <c r="BSB350" s="111"/>
      <c r="BSC350" s="111"/>
      <c r="BSD350" s="111"/>
      <c r="BSE350" s="111"/>
      <c r="BSF350" s="111"/>
      <c r="BSG350" s="111"/>
      <c r="BSH350" s="111"/>
      <c r="BSI350" s="111"/>
      <c r="BSJ350" s="111"/>
      <c r="BSK350" s="111"/>
      <c r="BSL350" s="111"/>
      <c r="BSM350" s="111"/>
      <c r="BSN350" s="111"/>
      <c r="BSO350" s="111"/>
      <c r="BSP350" s="111"/>
      <c r="BSQ350" s="111"/>
      <c r="BSR350" s="111"/>
      <c r="BSS350" s="111"/>
      <c r="BST350" s="111"/>
      <c r="BSU350" s="111"/>
      <c r="BSV350" s="111"/>
      <c r="BSW350" s="111"/>
      <c r="BSX350" s="111"/>
      <c r="BSY350" s="111"/>
      <c r="BSZ350" s="111"/>
      <c r="BTA350" s="111"/>
      <c r="BTB350" s="111"/>
      <c r="BTC350" s="111"/>
      <c r="BTD350" s="111"/>
      <c r="BTE350" s="111"/>
      <c r="BTF350" s="111"/>
      <c r="BTG350" s="111"/>
      <c r="BTH350" s="111"/>
      <c r="BTI350" s="111"/>
      <c r="BTJ350" s="111"/>
      <c r="BTK350" s="111"/>
      <c r="BTL350" s="111"/>
      <c r="BTM350" s="111"/>
      <c r="BTN350" s="111"/>
      <c r="BTO350" s="111"/>
      <c r="BTP350" s="111"/>
      <c r="BTQ350" s="111"/>
      <c r="BTR350" s="111"/>
      <c r="BTS350" s="111"/>
      <c r="BTT350" s="111"/>
      <c r="BTU350" s="111"/>
      <c r="BTV350" s="111"/>
      <c r="BTW350" s="111"/>
      <c r="BTX350" s="111"/>
      <c r="BTY350" s="111"/>
      <c r="BTZ350" s="111"/>
      <c r="BUA350" s="111"/>
      <c r="BUB350" s="111"/>
      <c r="BUC350" s="111"/>
      <c r="BUD350" s="111"/>
      <c r="BUE350" s="111"/>
      <c r="BUF350" s="111"/>
      <c r="BUG350" s="111"/>
      <c r="BUH350" s="111"/>
      <c r="BUI350" s="111"/>
      <c r="BUJ350" s="111"/>
      <c r="BUK350" s="111"/>
      <c r="BUL350" s="111"/>
      <c r="BUM350" s="111"/>
      <c r="BUN350" s="111"/>
      <c r="BUO350" s="111"/>
      <c r="BUP350" s="111"/>
      <c r="BUQ350" s="111"/>
      <c r="BUR350" s="111"/>
      <c r="BUS350" s="111"/>
      <c r="BUT350" s="111"/>
      <c r="BUU350" s="111"/>
      <c r="BUV350" s="111"/>
      <c r="BUW350" s="111"/>
      <c r="BUX350" s="111"/>
      <c r="BUY350" s="111"/>
      <c r="BUZ350" s="111"/>
      <c r="BVA350" s="111"/>
      <c r="BVB350" s="111"/>
      <c r="BVC350" s="111"/>
      <c r="BVD350" s="111"/>
      <c r="BVE350" s="111"/>
      <c r="BVF350" s="111"/>
      <c r="BVG350" s="111"/>
      <c r="BVH350" s="111"/>
      <c r="BVI350" s="111"/>
      <c r="BVJ350" s="111"/>
      <c r="BVK350" s="111"/>
      <c r="BVL350" s="111"/>
      <c r="BVM350" s="111"/>
      <c r="BVN350" s="111"/>
      <c r="BVO350" s="111"/>
      <c r="BVP350" s="111"/>
      <c r="BVQ350" s="111"/>
      <c r="BVR350" s="111"/>
      <c r="BVS350" s="111"/>
      <c r="BVT350" s="111"/>
      <c r="BVU350" s="111"/>
      <c r="BVV350" s="111"/>
      <c r="BVW350" s="111"/>
      <c r="BVX350" s="111"/>
      <c r="BVY350" s="111"/>
      <c r="BVZ350" s="111"/>
      <c r="BWA350" s="111"/>
      <c r="BWB350" s="111"/>
      <c r="BWC350" s="111"/>
      <c r="BWD350" s="111"/>
      <c r="BWE350" s="111"/>
      <c r="BWF350" s="111"/>
      <c r="BWG350" s="111"/>
      <c r="BWH350" s="111"/>
      <c r="BWI350" s="111"/>
      <c r="BWJ350" s="111"/>
      <c r="BWK350" s="111"/>
      <c r="BWL350" s="111"/>
      <c r="BWM350" s="111"/>
      <c r="BWN350" s="111"/>
      <c r="BWO350" s="111"/>
      <c r="BWP350" s="111"/>
      <c r="BWQ350" s="111"/>
      <c r="BWR350" s="111"/>
      <c r="BWS350" s="111"/>
      <c r="BWT350" s="111"/>
      <c r="BWU350" s="111"/>
      <c r="BWV350" s="111"/>
      <c r="BWW350" s="111"/>
      <c r="BWX350" s="111"/>
      <c r="BWY350" s="111"/>
      <c r="BWZ350" s="111"/>
      <c r="BXA350" s="111"/>
      <c r="BXB350" s="111"/>
      <c r="BXC350" s="111"/>
      <c r="BXD350" s="111"/>
      <c r="BXE350" s="111"/>
      <c r="BXF350" s="111"/>
      <c r="BXG350" s="111"/>
      <c r="BXH350" s="111"/>
      <c r="BXI350" s="111"/>
      <c r="BXJ350" s="111"/>
      <c r="BXK350" s="111"/>
      <c r="BXL350" s="111"/>
      <c r="BXM350" s="111"/>
      <c r="BXN350" s="111"/>
      <c r="BXO350" s="111"/>
      <c r="BXP350" s="111"/>
      <c r="BXQ350" s="111"/>
      <c r="BXR350" s="111"/>
      <c r="BXS350" s="111"/>
      <c r="BXT350" s="111"/>
      <c r="BXU350" s="111"/>
      <c r="BXV350" s="111"/>
      <c r="BXW350" s="111"/>
      <c r="BXX350" s="111"/>
      <c r="BXY350" s="111"/>
      <c r="BXZ350" s="111"/>
      <c r="BYA350" s="111"/>
      <c r="BYB350" s="111"/>
      <c r="BYC350" s="111"/>
      <c r="BYD350" s="111"/>
      <c r="BYE350" s="111"/>
      <c r="BYF350" s="111"/>
      <c r="BYG350" s="111"/>
      <c r="BYH350" s="111"/>
      <c r="BYI350" s="111"/>
      <c r="BYJ350" s="111"/>
      <c r="BYK350" s="111"/>
      <c r="BYL350" s="111"/>
      <c r="BYM350" s="111"/>
      <c r="BYN350" s="111"/>
      <c r="BYO350" s="111"/>
      <c r="BYP350" s="111"/>
      <c r="BYQ350" s="111"/>
      <c r="BYR350" s="111"/>
      <c r="BYS350" s="111"/>
      <c r="BYT350" s="111"/>
      <c r="BYU350" s="111"/>
      <c r="BYV350" s="111"/>
      <c r="BYW350" s="111"/>
      <c r="BYX350" s="111"/>
      <c r="BYY350" s="111"/>
      <c r="BYZ350" s="111"/>
      <c r="BZA350" s="111"/>
      <c r="BZB350" s="111"/>
      <c r="BZC350" s="111"/>
      <c r="BZD350" s="111"/>
      <c r="BZE350" s="111"/>
      <c r="BZF350" s="111"/>
      <c r="BZG350" s="111"/>
      <c r="BZH350" s="111"/>
      <c r="BZI350" s="111"/>
      <c r="BZJ350" s="111"/>
      <c r="BZK350" s="111"/>
      <c r="BZL350" s="111"/>
      <c r="BZM350" s="111"/>
      <c r="BZN350" s="111"/>
      <c r="BZO350" s="111"/>
      <c r="BZP350" s="111"/>
      <c r="BZQ350" s="111"/>
      <c r="BZR350" s="111"/>
      <c r="BZS350" s="111"/>
      <c r="BZT350" s="111"/>
      <c r="BZU350" s="111"/>
      <c r="BZV350" s="111"/>
      <c r="BZW350" s="111"/>
      <c r="BZX350" s="111"/>
      <c r="BZY350" s="111"/>
      <c r="BZZ350" s="111"/>
      <c r="CAA350" s="111"/>
      <c r="CAB350" s="111"/>
      <c r="CAC350" s="111"/>
      <c r="CAD350" s="111"/>
      <c r="CAE350" s="111"/>
      <c r="CAF350" s="111"/>
      <c r="CAG350" s="111"/>
      <c r="CAH350" s="111"/>
      <c r="CAI350" s="111"/>
      <c r="CAJ350" s="111"/>
      <c r="CAK350" s="111"/>
      <c r="CAL350" s="111"/>
      <c r="CAM350" s="111"/>
      <c r="CAN350" s="111"/>
      <c r="CAO350" s="111"/>
      <c r="CAP350" s="111"/>
      <c r="CAQ350" s="111"/>
      <c r="CAR350" s="111"/>
      <c r="CAS350" s="111"/>
      <c r="CAT350" s="111"/>
      <c r="CAU350" s="111"/>
      <c r="CAV350" s="111"/>
      <c r="CAW350" s="111"/>
      <c r="CAX350" s="111"/>
      <c r="CAY350" s="111"/>
      <c r="CAZ350" s="111"/>
      <c r="CBA350" s="111"/>
      <c r="CBB350" s="111"/>
      <c r="CBC350" s="111"/>
      <c r="CBD350" s="111"/>
      <c r="CBE350" s="111"/>
      <c r="CBF350" s="111"/>
      <c r="CBG350" s="111"/>
      <c r="CBH350" s="111"/>
      <c r="CBI350" s="111"/>
      <c r="CBJ350" s="111"/>
      <c r="CBK350" s="111"/>
      <c r="CBL350" s="111"/>
      <c r="CBM350" s="111"/>
      <c r="CBN350" s="111"/>
      <c r="CBO350" s="111"/>
      <c r="CBP350" s="111"/>
      <c r="CBQ350" s="111"/>
      <c r="CBR350" s="111"/>
      <c r="CBS350" s="111"/>
      <c r="CBT350" s="111"/>
      <c r="CBU350" s="111"/>
      <c r="CBV350" s="111"/>
      <c r="CBW350" s="111"/>
      <c r="CBX350" s="111"/>
      <c r="CBY350" s="111"/>
      <c r="CBZ350" s="111"/>
      <c r="CCA350" s="111"/>
      <c r="CCB350" s="111"/>
      <c r="CCC350" s="111"/>
      <c r="CCD350" s="111"/>
      <c r="CCE350" s="111"/>
      <c r="CCF350" s="111"/>
      <c r="CCG350" s="111"/>
      <c r="CCH350" s="111"/>
      <c r="CCI350" s="111"/>
      <c r="CCJ350" s="111"/>
      <c r="CCK350" s="111"/>
      <c r="CCL350" s="111"/>
      <c r="CCM350" s="111"/>
      <c r="CCN350" s="111"/>
      <c r="CCO350" s="111"/>
      <c r="CCP350" s="111"/>
      <c r="CCQ350" s="111"/>
      <c r="CCR350" s="111"/>
      <c r="CCS350" s="111"/>
      <c r="CCT350" s="111"/>
      <c r="CCU350" s="111"/>
      <c r="CCV350" s="111"/>
      <c r="CCW350" s="111"/>
      <c r="CCX350" s="111"/>
      <c r="CCY350" s="111"/>
      <c r="CCZ350" s="111"/>
      <c r="CDA350" s="111"/>
      <c r="CDB350" s="111"/>
      <c r="CDC350" s="111"/>
      <c r="CDD350" s="111"/>
      <c r="CDE350" s="111"/>
      <c r="CDF350" s="111"/>
      <c r="CDG350" s="111"/>
      <c r="CDH350" s="111"/>
      <c r="CDI350" s="111"/>
      <c r="CDJ350" s="111"/>
      <c r="CDK350" s="111"/>
      <c r="CDL350" s="111"/>
      <c r="CDM350" s="111"/>
      <c r="CDN350" s="111"/>
      <c r="CDO350" s="111"/>
      <c r="CDP350" s="111"/>
      <c r="CDQ350" s="111"/>
      <c r="CDR350" s="111"/>
      <c r="CDS350" s="111"/>
      <c r="CDT350" s="111"/>
      <c r="CDU350" s="111"/>
      <c r="CDV350" s="111"/>
      <c r="CDW350" s="111"/>
      <c r="CDX350" s="111"/>
      <c r="CDY350" s="111"/>
      <c r="CDZ350" s="111"/>
      <c r="CEA350" s="111"/>
      <c r="CEB350" s="111"/>
      <c r="CEC350" s="111"/>
      <c r="CED350" s="111"/>
      <c r="CEE350" s="111"/>
      <c r="CEF350" s="111"/>
      <c r="CEG350" s="111"/>
      <c r="CEH350" s="111"/>
      <c r="CEI350" s="111"/>
      <c r="CEJ350" s="111"/>
      <c r="CEK350" s="111"/>
      <c r="CEL350" s="111"/>
      <c r="CEM350" s="111"/>
      <c r="CEN350" s="111"/>
      <c r="CEO350" s="111"/>
      <c r="CEP350" s="111"/>
      <c r="CEQ350" s="111"/>
      <c r="CER350" s="111"/>
      <c r="CES350" s="111"/>
      <c r="CET350" s="111"/>
      <c r="CEU350" s="111"/>
      <c r="CEV350" s="111"/>
      <c r="CEW350" s="111"/>
      <c r="CEX350" s="111"/>
      <c r="CEY350" s="111"/>
      <c r="CEZ350" s="111"/>
      <c r="CFA350" s="111"/>
      <c r="CFB350" s="111"/>
      <c r="CFC350" s="111"/>
      <c r="CFD350" s="111"/>
      <c r="CFE350" s="111"/>
      <c r="CFF350" s="111"/>
      <c r="CFG350" s="111"/>
      <c r="CFH350" s="111"/>
      <c r="CFI350" s="111"/>
      <c r="CFJ350" s="111"/>
      <c r="CFK350" s="111"/>
      <c r="CFL350" s="111"/>
      <c r="CFM350" s="111"/>
      <c r="CFN350" s="111"/>
      <c r="CFO350" s="111"/>
      <c r="CFP350" s="111"/>
      <c r="CFQ350" s="111"/>
      <c r="CFR350" s="111"/>
      <c r="CFS350" s="111"/>
      <c r="CFT350" s="111"/>
      <c r="CFU350" s="111"/>
      <c r="CFV350" s="111"/>
      <c r="CFW350" s="111"/>
      <c r="CFX350" s="111"/>
      <c r="CFY350" s="111"/>
      <c r="CFZ350" s="111"/>
      <c r="CGA350" s="111"/>
      <c r="CGB350" s="111"/>
      <c r="CGC350" s="111"/>
      <c r="CGD350" s="111"/>
      <c r="CGE350" s="111"/>
      <c r="CGF350" s="111"/>
      <c r="CGG350" s="111"/>
      <c r="CGH350" s="111"/>
      <c r="CGI350" s="111"/>
      <c r="CGJ350" s="111"/>
      <c r="CGK350" s="111"/>
      <c r="CGL350" s="111"/>
      <c r="CGM350" s="111"/>
      <c r="CGN350" s="111"/>
      <c r="CGO350" s="111"/>
      <c r="CGP350" s="111"/>
      <c r="CGQ350" s="111"/>
      <c r="CGR350" s="111"/>
      <c r="CGS350" s="111"/>
      <c r="CGT350" s="111"/>
      <c r="CGU350" s="111"/>
      <c r="CGV350" s="111"/>
      <c r="CGW350" s="111"/>
      <c r="CGX350" s="111"/>
      <c r="CGY350" s="111"/>
      <c r="CGZ350" s="111"/>
      <c r="CHA350" s="111"/>
      <c r="CHB350" s="111"/>
      <c r="CHC350" s="111"/>
      <c r="CHD350" s="111"/>
      <c r="CHE350" s="111"/>
      <c r="CHF350" s="111"/>
      <c r="CHG350" s="111"/>
      <c r="CHH350" s="111"/>
      <c r="CHI350" s="111"/>
      <c r="CHJ350" s="111"/>
      <c r="CHK350" s="111"/>
      <c r="CHL350" s="111"/>
      <c r="CHM350" s="111"/>
      <c r="CHN350" s="111"/>
      <c r="CHO350" s="111"/>
      <c r="CHP350" s="111"/>
      <c r="CHQ350" s="111"/>
      <c r="CHR350" s="111"/>
      <c r="CHS350" s="111"/>
      <c r="CHT350" s="111"/>
      <c r="CHU350" s="111"/>
      <c r="CHV350" s="111"/>
      <c r="CHW350" s="111"/>
      <c r="CHX350" s="111"/>
      <c r="CHY350" s="111"/>
      <c r="CHZ350" s="111"/>
      <c r="CIA350" s="111"/>
      <c r="CIB350" s="111"/>
      <c r="CIC350" s="111"/>
      <c r="CID350" s="111"/>
      <c r="CIE350" s="111"/>
      <c r="CIF350" s="111"/>
      <c r="CIG350" s="111"/>
      <c r="CIH350" s="111"/>
      <c r="CII350" s="111"/>
      <c r="CIJ350" s="111"/>
      <c r="CIK350" s="111"/>
      <c r="CIL350" s="111"/>
      <c r="CIM350" s="111"/>
      <c r="CIN350" s="111"/>
      <c r="CIO350" s="111"/>
      <c r="CIP350" s="111"/>
      <c r="CIQ350" s="111"/>
      <c r="CIR350" s="111"/>
      <c r="CIS350" s="111"/>
      <c r="CIT350" s="111"/>
      <c r="CIU350" s="111"/>
      <c r="CIV350" s="111"/>
      <c r="CIW350" s="111"/>
      <c r="CIX350" s="111"/>
      <c r="CIY350" s="111"/>
      <c r="CIZ350" s="111"/>
      <c r="CJA350" s="111"/>
      <c r="CJB350" s="111"/>
      <c r="CJC350" s="111"/>
      <c r="CJD350" s="111"/>
      <c r="CJE350" s="111"/>
      <c r="CJF350" s="111"/>
      <c r="CJG350" s="111"/>
      <c r="CJH350" s="111"/>
      <c r="CJI350" s="111"/>
      <c r="CJJ350" s="111"/>
      <c r="CJK350" s="111"/>
      <c r="CJL350" s="111"/>
      <c r="CJM350" s="111"/>
      <c r="CJN350" s="111"/>
      <c r="CJO350" s="111"/>
      <c r="CJP350" s="111"/>
      <c r="CJQ350" s="111"/>
      <c r="CJR350" s="111"/>
      <c r="CJS350" s="111"/>
      <c r="CJT350" s="111"/>
      <c r="CJU350" s="111"/>
      <c r="CJV350" s="111"/>
      <c r="CJW350" s="111"/>
      <c r="CJX350" s="111"/>
      <c r="CJY350" s="111"/>
      <c r="CJZ350" s="111"/>
      <c r="CKA350" s="111"/>
      <c r="CKB350" s="111"/>
      <c r="CKC350" s="111"/>
      <c r="CKD350" s="111"/>
      <c r="CKE350" s="111"/>
      <c r="CKF350" s="111"/>
      <c r="CKG350" s="111"/>
      <c r="CKH350" s="111"/>
      <c r="CKI350" s="111"/>
      <c r="CKJ350" s="111"/>
      <c r="CKK350" s="111"/>
      <c r="CKL350" s="111"/>
      <c r="CKM350" s="111"/>
      <c r="CKN350" s="111"/>
      <c r="CKO350" s="111"/>
      <c r="CKP350" s="111"/>
      <c r="CKQ350" s="111"/>
      <c r="CKR350" s="111"/>
      <c r="CKS350" s="111"/>
      <c r="CKT350" s="111"/>
      <c r="CKU350" s="111"/>
      <c r="CKV350" s="111"/>
      <c r="CKW350" s="111"/>
      <c r="CKX350" s="111"/>
      <c r="CKY350" s="111"/>
      <c r="CKZ350" s="111"/>
      <c r="CLA350" s="111"/>
      <c r="CLB350" s="111"/>
      <c r="CLC350" s="111"/>
      <c r="CLD350" s="111"/>
      <c r="CLE350" s="111"/>
      <c r="CLF350" s="111"/>
      <c r="CLG350" s="111"/>
      <c r="CLH350" s="111"/>
      <c r="CLI350" s="111"/>
      <c r="CLJ350" s="111"/>
      <c r="CLK350" s="111"/>
      <c r="CLL350" s="111"/>
      <c r="CLM350" s="111"/>
      <c r="CLN350" s="111"/>
      <c r="CLO350" s="111"/>
      <c r="CLP350" s="111"/>
      <c r="CLQ350" s="111"/>
      <c r="CLR350" s="111"/>
      <c r="CLS350" s="111"/>
      <c r="CLT350" s="111"/>
      <c r="CLU350" s="111"/>
      <c r="CLV350" s="111"/>
      <c r="CLW350" s="111"/>
      <c r="CLX350" s="111"/>
      <c r="CLY350" s="111"/>
      <c r="CLZ350" s="111"/>
      <c r="CMA350" s="111"/>
      <c r="CMB350" s="111"/>
      <c r="CMC350" s="111"/>
      <c r="CMD350" s="111"/>
      <c r="CME350" s="111"/>
      <c r="CMF350" s="111"/>
      <c r="CMG350" s="111"/>
      <c r="CMH350" s="111"/>
      <c r="CMI350" s="111"/>
      <c r="CMJ350" s="111"/>
      <c r="CMK350" s="111"/>
      <c r="CML350" s="111"/>
      <c r="CMM350" s="111"/>
      <c r="CMN350" s="111"/>
      <c r="CMO350" s="111"/>
      <c r="CMP350" s="111"/>
      <c r="CMQ350" s="111"/>
      <c r="CMR350" s="111"/>
      <c r="CMS350" s="111"/>
      <c r="CMT350" s="111"/>
      <c r="CMU350" s="111"/>
      <c r="CMV350" s="111"/>
      <c r="CMW350" s="111"/>
      <c r="CMX350" s="111"/>
      <c r="CMY350" s="111"/>
      <c r="CMZ350" s="111"/>
      <c r="CNA350" s="111"/>
      <c r="CNB350" s="111"/>
      <c r="CNC350" s="111"/>
      <c r="CND350" s="111"/>
      <c r="CNE350" s="111"/>
      <c r="CNF350" s="111"/>
      <c r="CNG350" s="111"/>
      <c r="CNH350" s="111"/>
      <c r="CNI350" s="111"/>
      <c r="CNJ350" s="111"/>
      <c r="CNK350" s="111"/>
      <c r="CNL350" s="111"/>
      <c r="CNM350" s="111"/>
      <c r="CNN350" s="111"/>
      <c r="CNO350" s="111"/>
      <c r="CNP350" s="111"/>
      <c r="CNQ350" s="111"/>
      <c r="CNR350" s="111"/>
      <c r="CNS350" s="111"/>
      <c r="CNT350" s="111"/>
      <c r="CNU350" s="111"/>
      <c r="CNV350" s="111"/>
      <c r="CNW350" s="111"/>
      <c r="CNX350" s="111"/>
      <c r="CNY350" s="111"/>
      <c r="CNZ350" s="111"/>
      <c r="COA350" s="111"/>
      <c r="COB350" s="111"/>
      <c r="COC350" s="111"/>
      <c r="COD350" s="111"/>
      <c r="COE350" s="111"/>
      <c r="COF350" s="111"/>
      <c r="COG350" s="111"/>
      <c r="COH350" s="111"/>
      <c r="COI350" s="111"/>
      <c r="COJ350" s="111"/>
      <c r="COK350" s="111"/>
      <c r="COL350" s="111"/>
      <c r="COM350" s="111"/>
      <c r="CON350" s="111"/>
      <c r="COO350" s="111"/>
      <c r="COP350" s="111"/>
      <c r="COQ350" s="111"/>
      <c r="COR350" s="111"/>
      <c r="COS350" s="111"/>
      <c r="COT350" s="111"/>
      <c r="COU350" s="111"/>
      <c r="COV350" s="111"/>
      <c r="COW350" s="111"/>
      <c r="COX350" s="111"/>
      <c r="COY350" s="111"/>
      <c r="COZ350" s="111"/>
      <c r="CPA350" s="111"/>
      <c r="CPB350" s="111"/>
      <c r="CPC350" s="111"/>
      <c r="CPD350" s="111"/>
      <c r="CPE350" s="111"/>
      <c r="CPF350" s="111"/>
      <c r="CPG350" s="111"/>
      <c r="CPH350" s="111"/>
      <c r="CPI350" s="111"/>
      <c r="CPJ350" s="111"/>
      <c r="CPK350" s="111"/>
      <c r="CPL350" s="111"/>
      <c r="CPM350" s="111"/>
      <c r="CPN350" s="111"/>
      <c r="CPO350" s="111"/>
      <c r="CPP350" s="111"/>
      <c r="CPQ350" s="111"/>
      <c r="CPR350" s="111"/>
      <c r="CPS350" s="111"/>
      <c r="CPT350" s="111"/>
      <c r="CPU350" s="111"/>
      <c r="CPV350" s="111"/>
      <c r="CPW350" s="111"/>
      <c r="CPX350" s="111"/>
      <c r="CPY350" s="111"/>
      <c r="CPZ350" s="111"/>
      <c r="CQA350" s="111"/>
      <c r="CQB350" s="111"/>
      <c r="CQC350" s="111"/>
      <c r="CQD350" s="111"/>
      <c r="CQE350" s="111"/>
      <c r="CQF350" s="111"/>
      <c r="CQG350" s="111"/>
      <c r="CQH350" s="111"/>
      <c r="CQI350" s="111"/>
      <c r="CQJ350" s="111"/>
      <c r="CQK350" s="111"/>
      <c r="CQL350" s="111"/>
      <c r="CQM350" s="111"/>
      <c r="CQN350" s="111"/>
      <c r="CQO350" s="111"/>
      <c r="CQP350" s="111"/>
      <c r="CQQ350" s="111"/>
      <c r="CQR350" s="111"/>
      <c r="CQS350" s="111"/>
      <c r="CQT350" s="111"/>
      <c r="CQU350" s="111"/>
      <c r="CQV350" s="111"/>
      <c r="CQW350" s="111"/>
      <c r="CQX350" s="111"/>
      <c r="CQY350" s="111"/>
      <c r="CQZ350" s="111"/>
      <c r="CRA350" s="111"/>
      <c r="CRB350" s="111"/>
      <c r="CRC350" s="111"/>
      <c r="CRD350" s="111"/>
      <c r="CRE350" s="111"/>
      <c r="CRF350" s="111"/>
      <c r="CRG350" s="111"/>
      <c r="CRH350" s="111"/>
      <c r="CRI350" s="111"/>
      <c r="CRJ350" s="111"/>
      <c r="CRK350" s="111"/>
      <c r="CRL350" s="111"/>
      <c r="CRM350" s="111"/>
      <c r="CRN350" s="111"/>
      <c r="CRO350" s="111"/>
      <c r="CRP350" s="111"/>
      <c r="CRQ350" s="111"/>
      <c r="CRR350" s="111"/>
      <c r="CRS350" s="111"/>
      <c r="CRT350" s="111"/>
      <c r="CRU350" s="111"/>
      <c r="CRV350" s="111"/>
      <c r="CRW350" s="111"/>
      <c r="CRX350" s="111"/>
      <c r="CRY350" s="111"/>
      <c r="CRZ350" s="111"/>
      <c r="CSA350" s="111"/>
      <c r="CSB350" s="111"/>
      <c r="CSC350" s="111"/>
      <c r="CSD350" s="111"/>
      <c r="CSE350" s="111"/>
      <c r="CSF350" s="111"/>
      <c r="CSG350" s="111"/>
      <c r="CSH350" s="111"/>
      <c r="CSI350" s="111"/>
      <c r="CSJ350" s="111"/>
      <c r="CSK350" s="111"/>
      <c r="CSL350" s="111"/>
      <c r="CSM350" s="111"/>
      <c r="CSN350" s="111"/>
      <c r="CSO350" s="111"/>
      <c r="CSP350" s="111"/>
      <c r="CSQ350" s="111"/>
      <c r="CSR350" s="111"/>
      <c r="CSS350" s="111"/>
      <c r="CST350" s="111"/>
      <c r="CSU350" s="111"/>
      <c r="CSV350" s="111"/>
      <c r="CSW350" s="111"/>
      <c r="CSX350" s="111"/>
      <c r="CSY350" s="111"/>
      <c r="CSZ350" s="111"/>
      <c r="CTA350" s="111"/>
      <c r="CTB350" s="111"/>
      <c r="CTC350" s="111"/>
      <c r="CTD350" s="111"/>
      <c r="CTE350" s="111"/>
      <c r="CTF350" s="111"/>
      <c r="CTG350" s="111"/>
      <c r="CTH350" s="111"/>
      <c r="CTI350" s="111"/>
      <c r="CTJ350" s="111"/>
      <c r="CTK350" s="111"/>
      <c r="CTL350" s="111"/>
      <c r="CTM350" s="111"/>
      <c r="CTN350" s="111"/>
      <c r="CTO350" s="111"/>
      <c r="CTP350" s="111"/>
      <c r="CTQ350" s="111"/>
      <c r="CTR350" s="111"/>
      <c r="CTS350" s="111"/>
      <c r="CTT350" s="111"/>
      <c r="CTU350" s="111"/>
      <c r="CTV350" s="111"/>
      <c r="CTW350" s="111"/>
      <c r="CTX350" s="111"/>
      <c r="CTY350" s="111"/>
      <c r="CTZ350" s="111"/>
      <c r="CUA350" s="111"/>
      <c r="CUB350" s="111"/>
      <c r="CUC350" s="111"/>
      <c r="CUD350" s="111"/>
      <c r="CUE350" s="111"/>
      <c r="CUF350" s="111"/>
      <c r="CUG350" s="111"/>
      <c r="CUH350" s="111"/>
      <c r="CUI350" s="111"/>
      <c r="CUJ350" s="111"/>
      <c r="CUK350" s="111"/>
      <c r="CUL350" s="111"/>
      <c r="CUM350" s="111"/>
      <c r="CUN350" s="111"/>
      <c r="CUO350" s="111"/>
      <c r="CUP350" s="111"/>
      <c r="CUQ350" s="111"/>
      <c r="CUR350" s="111"/>
      <c r="CUS350" s="111"/>
      <c r="CUT350" s="111"/>
      <c r="CUU350" s="111"/>
      <c r="CUV350" s="111"/>
      <c r="CUW350" s="111"/>
      <c r="CUX350" s="111"/>
      <c r="CUY350" s="111"/>
      <c r="CUZ350" s="111"/>
      <c r="CVA350" s="111"/>
      <c r="CVB350" s="111"/>
      <c r="CVC350" s="111"/>
      <c r="CVD350" s="111"/>
      <c r="CVE350" s="111"/>
      <c r="CVF350" s="111"/>
      <c r="CVG350" s="111"/>
      <c r="CVH350" s="111"/>
      <c r="CVI350" s="111"/>
      <c r="CVJ350" s="111"/>
      <c r="CVK350" s="111"/>
      <c r="CVL350" s="111"/>
      <c r="CVM350" s="111"/>
      <c r="CVN350" s="111"/>
      <c r="CVO350" s="111"/>
      <c r="CVP350" s="111"/>
      <c r="CVQ350" s="111"/>
      <c r="CVR350" s="111"/>
      <c r="CVS350" s="111"/>
      <c r="CVT350" s="111"/>
      <c r="CVU350" s="111"/>
      <c r="CVV350" s="111"/>
      <c r="CVW350" s="111"/>
      <c r="CVX350" s="111"/>
      <c r="CVY350" s="111"/>
      <c r="CVZ350" s="111"/>
      <c r="CWA350" s="111"/>
      <c r="CWB350" s="111"/>
      <c r="CWC350" s="111"/>
      <c r="CWD350" s="111"/>
      <c r="CWE350" s="111"/>
      <c r="CWF350" s="111"/>
      <c r="CWG350" s="111"/>
      <c r="CWH350" s="111"/>
      <c r="CWI350" s="111"/>
      <c r="CWJ350" s="111"/>
      <c r="CWK350" s="111"/>
      <c r="CWL350" s="111"/>
      <c r="CWM350" s="111"/>
      <c r="CWN350" s="111"/>
      <c r="CWO350" s="111"/>
      <c r="CWP350" s="111"/>
      <c r="CWQ350" s="111"/>
      <c r="CWR350" s="111"/>
      <c r="CWS350" s="111"/>
      <c r="CWT350" s="111"/>
      <c r="CWU350" s="111"/>
      <c r="CWV350" s="111"/>
      <c r="CWW350" s="111"/>
      <c r="CWX350" s="111"/>
      <c r="CWY350" s="111"/>
      <c r="CWZ350" s="111"/>
      <c r="CXA350" s="111"/>
      <c r="CXB350" s="111"/>
      <c r="CXC350" s="111"/>
      <c r="CXD350" s="111"/>
      <c r="CXE350" s="111"/>
      <c r="CXF350" s="111"/>
      <c r="CXG350" s="111"/>
      <c r="CXH350" s="111"/>
      <c r="CXI350" s="111"/>
      <c r="CXJ350" s="111"/>
      <c r="CXK350" s="111"/>
      <c r="CXL350" s="111"/>
      <c r="CXM350" s="111"/>
      <c r="CXN350" s="111"/>
      <c r="CXO350" s="111"/>
      <c r="CXP350" s="111"/>
      <c r="CXQ350" s="111"/>
      <c r="CXR350" s="111"/>
      <c r="CXS350" s="111"/>
      <c r="CXT350" s="111"/>
      <c r="CXU350" s="111"/>
      <c r="CXV350" s="111"/>
      <c r="CXW350" s="111"/>
      <c r="CXX350" s="111"/>
      <c r="CXY350" s="111"/>
      <c r="CXZ350" s="111"/>
      <c r="CYA350" s="111"/>
      <c r="CYB350" s="111"/>
      <c r="CYC350" s="111"/>
      <c r="CYD350" s="111"/>
      <c r="CYE350" s="111"/>
      <c r="CYF350" s="111"/>
      <c r="CYG350" s="111"/>
      <c r="CYH350" s="111"/>
      <c r="CYI350" s="111"/>
      <c r="CYJ350" s="111"/>
      <c r="CYK350" s="111"/>
      <c r="CYL350" s="111"/>
      <c r="CYM350" s="111"/>
      <c r="CYN350" s="111"/>
      <c r="CYO350" s="111"/>
      <c r="CYP350" s="111"/>
      <c r="CYQ350" s="111"/>
      <c r="CYR350" s="111"/>
      <c r="CYS350" s="111"/>
      <c r="CYT350" s="111"/>
      <c r="CYU350" s="111"/>
      <c r="CYV350" s="111"/>
      <c r="CYW350" s="111"/>
      <c r="CYX350" s="111"/>
      <c r="CYY350" s="111"/>
      <c r="CYZ350" s="111"/>
      <c r="CZA350" s="111"/>
      <c r="CZB350" s="111"/>
      <c r="CZC350" s="111"/>
      <c r="CZD350" s="111"/>
      <c r="CZE350" s="111"/>
      <c r="CZF350" s="111"/>
      <c r="CZG350" s="111"/>
      <c r="CZH350" s="111"/>
      <c r="CZI350" s="111"/>
      <c r="CZJ350" s="111"/>
      <c r="CZK350" s="111"/>
      <c r="CZL350" s="111"/>
      <c r="CZM350" s="111"/>
      <c r="CZN350" s="111"/>
      <c r="CZO350" s="111"/>
      <c r="CZP350" s="111"/>
      <c r="CZQ350" s="111"/>
      <c r="CZR350" s="111"/>
      <c r="CZS350" s="111"/>
      <c r="CZT350" s="111"/>
      <c r="CZU350" s="111"/>
      <c r="CZV350" s="111"/>
      <c r="CZW350" s="111"/>
      <c r="CZX350" s="111"/>
      <c r="CZY350" s="111"/>
      <c r="CZZ350" s="111"/>
      <c r="DAA350" s="111"/>
      <c r="DAB350" s="111"/>
      <c r="DAC350" s="111"/>
      <c r="DAD350" s="111"/>
      <c r="DAE350" s="111"/>
      <c r="DAF350" s="111"/>
      <c r="DAG350" s="111"/>
      <c r="DAH350" s="111"/>
      <c r="DAI350" s="111"/>
      <c r="DAJ350" s="111"/>
      <c r="DAK350" s="111"/>
      <c r="DAL350" s="111"/>
      <c r="DAM350" s="111"/>
      <c r="DAN350" s="111"/>
      <c r="DAO350" s="111"/>
      <c r="DAP350" s="111"/>
      <c r="DAQ350" s="111"/>
      <c r="DAR350" s="111"/>
      <c r="DAS350" s="111"/>
      <c r="DAT350" s="111"/>
      <c r="DAU350" s="111"/>
      <c r="DAV350" s="111"/>
      <c r="DAW350" s="111"/>
      <c r="DAX350" s="111"/>
      <c r="DAY350" s="111"/>
      <c r="DAZ350" s="111"/>
      <c r="DBA350" s="111"/>
      <c r="DBB350" s="111"/>
      <c r="DBC350" s="111"/>
      <c r="DBD350" s="111"/>
      <c r="DBE350" s="111"/>
      <c r="DBF350" s="111"/>
      <c r="DBG350" s="111"/>
      <c r="DBH350" s="111"/>
      <c r="DBI350" s="111"/>
      <c r="DBJ350" s="111"/>
      <c r="DBK350" s="111"/>
      <c r="DBL350" s="111"/>
      <c r="DBM350" s="111"/>
      <c r="DBN350" s="111"/>
      <c r="DBO350" s="111"/>
      <c r="DBP350" s="111"/>
      <c r="DBQ350" s="111"/>
      <c r="DBR350" s="111"/>
      <c r="DBS350" s="111"/>
      <c r="DBT350" s="111"/>
      <c r="DBU350" s="111"/>
      <c r="DBV350" s="111"/>
      <c r="DBW350" s="111"/>
      <c r="DBX350" s="111"/>
      <c r="DBY350" s="111"/>
      <c r="DBZ350" s="111"/>
      <c r="DCA350" s="111"/>
      <c r="DCB350" s="111"/>
      <c r="DCC350" s="111"/>
      <c r="DCD350" s="111"/>
      <c r="DCE350" s="111"/>
      <c r="DCF350" s="111"/>
      <c r="DCG350" s="111"/>
      <c r="DCH350" s="111"/>
      <c r="DCI350" s="111"/>
      <c r="DCJ350" s="111"/>
      <c r="DCK350" s="111"/>
      <c r="DCL350" s="111"/>
      <c r="DCM350" s="111"/>
      <c r="DCN350" s="111"/>
      <c r="DCO350" s="111"/>
      <c r="DCP350" s="111"/>
      <c r="DCQ350" s="111"/>
      <c r="DCR350" s="111"/>
      <c r="DCS350" s="111"/>
      <c r="DCT350" s="111"/>
      <c r="DCU350" s="111"/>
      <c r="DCV350" s="111"/>
      <c r="DCW350" s="111"/>
      <c r="DCX350" s="111"/>
      <c r="DCY350" s="111"/>
      <c r="DCZ350" s="111"/>
      <c r="DDA350" s="111"/>
      <c r="DDB350" s="111"/>
      <c r="DDC350" s="111"/>
      <c r="DDD350" s="111"/>
      <c r="DDE350" s="111"/>
      <c r="DDF350" s="111"/>
      <c r="DDG350" s="111"/>
      <c r="DDH350" s="111"/>
      <c r="DDI350" s="111"/>
      <c r="DDJ350" s="111"/>
      <c r="DDK350" s="111"/>
      <c r="DDL350" s="111"/>
      <c r="DDM350" s="111"/>
      <c r="DDN350" s="111"/>
      <c r="DDO350" s="111"/>
      <c r="DDP350" s="111"/>
      <c r="DDQ350" s="111"/>
      <c r="DDR350" s="111"/>
      <c r="DDS350" s="111"/>
      <c r="DDT350" s="111"/>
      <c r="DDU350" s="111"/>
      <c r="DDV350" s="111"/>
      <c r="DDW350" s="111"/>
      <c r="DDX350" s="111"/>
      <c r="DDY350" s="111"/>
      <c r="DDZ350" s="111"/>
      <c r="DEA350" s="111"/>
      <c r="DEB350" s="111"/>
      <c r="DEC350" s="111"/>
      <c r="DED350" s="111"/>
      <c r="DEE350" s="111"/>
      <c r="DEF350" s="111"/>
      <c r="DEG350" s="111"/>
      <c r="DEH350" s="111"/>
      <c r="DEI350" s="111"/>
      <c r="DEJ350" s="111"/>
      <c r="DEK350" s="111"/>
      <c r="DEL350" s="111"/>
      <c r="DEM350" s="111"/>
      <c r="DEN350" s="111"/>
      <c r="DEO350" s="111"/>
      <c r="DEP350" s="111"/>
      <c r="DEQ350" s="111"/>
      <c r="DER350" s="111"/>
      <c r="DES350" s="111"/>
      <c r="DET350" s="111"/>
      <c r="DEU350" s="111"/>
      <c r="DEV350" s="111"/>
      <c r="DEW350" s="111"/>
      <c r="DEX350" s="111"/>
      <c r="DEY350" s="111"/>
      <c r="DEZ350" s="111"/>
      <c r="DFA350" s="111"/>
      <c r="DFB350" s="111"/>
      <c r="DFC350" s="111"/>
      <c r="DFD350" s="111"/>
      <c r="DFE350" s="111"/>
      <c r="DFF350" s="111"/>
      <c r="DFG350" s="111"/>
      <c r="DFH350" s="111"/>
      <c r="DFI350" s="111"/>
      <c r="DFJ350" s="111"/>
      <c r="DFK350" s="111"/>
      <c r="DFL350" s="111"/>
      <c r="DFM350" s="111"/>
      <c r="DFN350" s="111"/>
      <c r="DFO350" s="111"/>
      <c r="DFP350" s="111"/>
      <c r="DFQ350" s="111"/>
      <c r="DFR350" s="111"/>
      <c r="DFS350" s="111"/>
      <c r="DFT350" s="111"/>
      <c r="DFU350" s="111"/>
      <c r="DFV350" s="111"/>
      <c r="DFW350" s="111"/>
      <c r="DFX350" s="111"/>
      <c r="DFY350" s="111"/>
      <c r="DFZ350" s="111"/>
      <c r="DGA350" s="111"/>
      <c r="DGB350" s="111"/>
      <c r="DGC350" s="111"/>
      <c r="DGD350" s="111"/>
      <c r="DGE350" s="111"/>
      <c r="DGF350" s="111"/>
      <c r="DGG350" s="111"/>
      <c r="DGH350" s="111"/>
      <c r="DGI350" s="111"/>
      <c r="DGJ350" s="111"/>
      <c r="DGK350" s="111"/>
      <c r="DGL350" s="111"/>
      <c r="DGM350" s="111"/>
      <c r="DGN350" s="111"/>
      <c r="DGO350" s="111"/>
      <c r="DGP350" s="111"/>
      <c r="DGQ350" s="111"/>
      <c r="DGR350" s="111"/>
      <c r="DGS350" s="111"/>
      <c r="DGT350" s="111"/>
      <c r="DGU350" s="111"/>
      <c r="DGV350" s="111"/>
      <c r="DGW350" s="111"/>
      <c r="DGX350" s="111"/>
      <c r="DGY350" s="111"/>
      <c r="DGZ350" s="111"/>
      <c r="DHA350" s="111"/>
      <c r="DHB350" s="111"/>
      <c r="DHC350" s="111"/>
      <c r="DHD350" s="111"/>
      <c r="DHE350" s="111"/>
      <c r="DHF350" s="111"/>
      <c r="DHG350" s="111"/>
      <c r="DHH350" s="111"/>
      <c r="DHI350" s="111"/>
      <c r="DHJ350" s="111"/>
      <c r="DHK350" s="111"/>
      <c r="DHL350" s="111"/>
      <c r="DHM350" s="111"/>
      <c r="DHN350" s="111"/>
      <c r="DHO350" s="111"/>
      <c r="DHP350" s="111"/>
      <c r="DHQ350" s="111"/>
      <c r="DHR350" s="111"/>
      <c r="DHS350" s="111"/>
      <c r="DHT350" s="111"/>
      <c r="DHU350" s="111"/>
      <c r="DHV350" s="111"/>
      <c r="DHW350" s="111"/>
      <c r="DHX350" s="111"/>
      <c r="DHY350" s="111"/>
      <c r="DHZ350" s="111"/>
      <c r="DIA350" s="111"/>
      <c r="DIB350" s="111"/>
      <c r="DIC350" s="111"/>
      <c r="DID350" s="111"/>
      <c r="DIE350" s="111"/>
      <c r="DIF350" s="111"/>
      <c r="DIG350" s="111"/>
      <c r="DIH350" s="111"/>
      <c r="DII350" s="111"/>
      <c r="DIJ350" s="111"/>
      <c r="DIK350" s="111"/>
      <c r="DIL350" s="111"/>
      <c r="DIM350" s="111"/>
      <c r="DIN350" s="111"/>
      <c r="DIO350" s="111"/>
      <c r="DIP350" s="111"/>
      <c r="DIQ350" s="111"/>
      <c r="DIR350" s="111"/>
      <c r="DIS350" s="111"/>
      <c r="DIT350" s="111"/>
      <c r="DIU350" s="111"/>
      <c r="DIV350" s="111"/>
      <c r="DIW350" s="111"/>
      <c r="DIX350" s="111"/>
      <c r="DIY350" s="111"/>
      <c r="DIZ350" s="111"/>
      <c r="DJA350" s="111"/>
      <c r="DJB350" s="111"/>
      <c r="DJC350" s="111"/>
      <c r="DJD350" s="111"/>
      <c r="DJE350" s="111"/>
      <c r="DJF350" s="111"/>
      <c r="DJG350" s="111"/>
      <c r="DJH350" s="111"/>
      <c r="DJI350" s="111"/>
      <c r="DJJ350" s="111"/>
      <c r="DJK350" s="111"/>
      <c r="DJL350" s="111"/>
      <c r="DJM350" s="111"/>
      <c r="DJN350" s="111"/>
      <c r="DJO350" s="111"/>
      <c r="DJP350" s="111"/>
      <c r="DJQ350" s="111"/>
      <c r="DJR350" s="111"/>
      <c r="DJS350" s="111"/>
      <c r="DJT350" s="111"/>
      <c r="DJU350" s="111"/>
      <c r="DJV350" s="111"/>
      <c r="DJW350" s="111"/>
      <c r="DJX350" s="111"/>
      <c r="DJY350" s="111"/>
      <c r="DJZ350" s="111"/>
      <c r="DKA350" s="111"/>
      <c r="DKB350" s="111"/>
      <c r="DKC350" s="111"/>
      <c r="DKD350" s="111"/>
      <c r="DKE350" s="111"/>
      <c r="DKF350" s="111"/>
      <c r="DKG350" s="111"/>
      <c r="DKH350" s="111"/>
      <c r="DKI350" s="111"/>
      <c r="DKJ350" s="111"/>
      <c r="DKK350" s="111"/>
      <c r="DKL350" s="111"/>
      <c r="DKM350" s="111"/>
      <c r="DKN350" s="111"/>
      <c r="DKO350" s="111"/>
      <c r="DKP350" s="111"/>
      <c r="DKQ350" s="111"/>
      <c r="DKR350" s="111"/>
      <c r="DKS350" s="111"/>
      <c r="DKT350" s="111"/>
      <c r="DKU350" s="111"/>
      <c r="DKV350" s="111"/>
      <c r="DKW350" s="111"/>
      <c r="DKX350" s="111"/>
      <c r="DKY350" s="111"/>
      <c r="DKZ350" s="111"/>
      <c r="DLA350" s="111"/>
      <c r="DLB350" s="111"/>
      <c r="DLC350" s="111"/>
      <c r="DLD350" s="111"/>
      <c r="DLE350" s="111"/>
      <c r="DLF350" s="111"/>
      <c r="DLG350" s="111"/>
      <c r="DLH350" s="111"/>
      <c r="DLI350" s="111"/>
      <c r="DLJ350" s="111"/>
      <c r="DLK350" s="111"/>
      <c r="DLL350" s="111"/>
      <c r="DLM350" s="111"/>
      <c r="DLN350" s="111"/>
      <c r="DLO350" s="111"/>
      <c r="DLP350" s="111"/>
      <c r="DLQ350" s="111"/>
      <c r="DLR350" s="111"/>
      <c r="DLS350" s="111"/>
      <c r="DLT350" s="111"/>
      <c r="DLU350" s="111"/>
      <c r="DLV350" s="111"/>
      <c r="DLW350" s="111"/>
      <c r="DLX350" s="111"/>
      <c r="DLY350" s="111"/>
      <c r="DLZ350" s="111"/>
      <c r="DMA350" s="111"/>
      <c r="DMB350" s="111"/>
      <c r="DMC350" s="111"/>
      <c r="DMD350" s="111"/>
      <c r="DME350" s="111"/>
      <c r="DMF350" s="111"/>
      <c r="DMG350" s="111"/>
      <c r="DMH350" s="111"/>
      <c r="DMI350" s="111"/>
      <c r="DMJ350" s="111"/>
      <c r="DMK350" s="111"/>
      <c r="DML350" s="111"/>
      <c r="DMM350" s="111"/>
      <c r="DMN350" s="111"/>
      <c r="DMO350" s="111"/>
      <c r="DMP350" s="111"/>
      <c r="DMQ350" s="111"/>
      <c r="DMR350" s="111"/>
      <c r="DMS350" s="111"/>
      <c r="DMT350" s="111"/>
      <c r="DMU350" s="111"/>
      <c r="DMV350" s="111"/>
      <c r="DMW350" s="111"/>
      <c r="DMX350" s="111"/>
      <c r="DMY350" s="111"/>
      <c r="DMZ350" s="111"/>
      <c r="DNA350" s="111"/>
      <c r="DNB350" s="111"/>
      <c r="DNC350" s="111"/>
      <c r="DND350" s="111"/>
      <c r="DNE350" s="111"/>
      <c r="DNF350" s="111"/>
      <c r="DNG350" s="111"/>
      <c r="DNH350" s="111"/>
      <c r="DNI350" s="111"/>
      <c r="DNJ350" s="111"/>
      <c r="DNK350" s="111"/>
      <c r="DNL350" s="111"/>
      <c r="DNM350" s="111"/>
      <c r="DNN350" s="111"/>
      <c r="DNO350" s="111"/>
      <c r="DNP350" s="111"/>
      <c r="DNQ350" s="111"/>
      <c r="DNR350" s="111"/>
      <c r="DNS350" s="111"/>
      <c r="DNT350" s="111"/>
      <c r="DNU350" s="111"/>
      <c r="DNV350" s="111"/>
      <c r="DNW350" s="111"/>
      <c r="DNX350" s="111"/>
      <c r="DNY350" s="111"/>
      <c r="DNZ350" s="111"/>
      <c r="DOA350" s="111"/>
      <c r="DOB350" s="111"/>
      <c r="DOC350" s="111"/>
      <c r="DOD350" s="111"/>
      <c r="DOE350" s="111"/>
      <c r="DOF350" s="111"/>
      <c r="DOG350" s="111"/>
      <c r="DOH350" s="111"/>
      <c r="DOI350" s="111"/>
      <c r="DOJ350" s="111"/>
      <c r="DOK350" s="111"/>
      <c r="DOL350" s="111"/>
      <c r="DOM350" s="111"/>
      <c r="DON350" s="111"/>
      <c r="DOO350" s="111"/>
      <c r="DOP350" s="111"/>
      <c r="DOQ350" s="111"/>
      <c r="DOR350" s="111"/>
      <c r="DOS350" s="111"/>
      <c r="DOT350" s="111"/>
      <c r="DOU350" s="111"/>
      <c r="DOV350" s="111"/>
      <c r="DOW350" s="111"/>
      <c r="DOX350" s="111"/>
      <c r="DOY350" s="111"/>
      <c r="DOZ350" s="111"/>
      <c r="DPA350" s="111"/>
      <c r="DPB350" s="111"/>
      <c r="DPC350" s="111"/>
      <c r="DPD350" s="111"/>
      <c r="DPE350" s="111"/>
      <c r="DPF350" s="111"/>
      <c r="DPG350" s="111"/>
      <c r="DPH350" s="111"/>
      <c r="DPI350" s="111"/>
      <c r="DPJ350" s="111"/>
      <c r="DPK350" s="111"/>
      <c r="DPL350" s="111"/>
      <c r="DPM350" s="111"/>
      <c r="DPN350" s="111"/>
      <c r="DPO350" s="111"/>
      <c r="DPP350" s="111"/>
      <c r="DPQ350" s="111"/>
      <c r="DPR350" s="111"/>
      <c r="DPS350" s="111"/>
      <c r="DPT350" s="111"/>
      <c r="DPU350" s="111"/>
      <c r="DPV350" s="111"/>
      <c r="DPW350" s="111"/>
      <c r="DPX350" s="111"/>
      <c r="DPY350" s="111"/>
      <c r="DPZ350" s="111"/>
      <c r="DQA350" s="111"/>
      <c r="DQB350" s="111"/>
      <c r="DQC350" s="111"/>
      <c r="DQD350" s="111"/>
      <c r="DQE350" s="111"/>
      <c r="DQF350" s="111"/>
      <c r="DQG350" s="111"/>
      <c r="DQH350" s="111"/>
      <c r="DQI350" s="111"/>
      <c r="DQJ350" s="111"/>
      <c r="DQK350" s="111"/>
      <c r="DQL350" s="111"/>
      <c r="DQM350" s="111"/>
      <c r="DQN350" s="111"/>
      <c r="DQO350" s="111"/>
      <c r="DQP350" s="111"/>
      <c r="DQQ350" s="111"/>
      <c r="DQR350" s="111"/>
      <c r="DQS350" s="111"/>
      <c r="DQT350" s="111"/>
      <c r="DQU350" s="111"/>
      <c r="DQV350" s="111"/>
      <c r="DQW350" s="111"/>
      <c r="DQX350" s="111"/>
      <c r="DQY350" s="111"/>
      <c r="DQZ350" s="111"/>
      <c r="DRA350" s="111"/>
      <c r="DRB350" s="111"/>
      <c r="DRC350" s="111"/>
      <c r="DRD350" s="111"/>
      <c r="DRE350" s="111"/>
      <c r="DRF350" s="111"/>
      <c r="DRG350" s="111"/>
      <c r="DRH350" s="111"/>
      <c r="DRI350" s="111"/>
      <c r="DRJ350" s="111"/>
      <c r="DRK350" s="111"/>
      <c r="DRL350" s="111"/>
      <c r="DRM350" s="111"/>
      <c r="DRN350" s="111"/>
      <c r="DRO350" s="111"/>
      <c r="DRP350" s="111"/>
      <c r="DRQ350" s="111"/>
      <c r="DRR350" s="111"/>
      <c r="DRS350" s="111"/>
      <c r="DRT350" s="111"/>
      <c r="DRU350" s="111"/>
      <c r="DRV350" s="111"/>
      <c r="DRW350" s="111"/>
      <c r="DRX350" s="111"/>
      <c r="DRY350" s="111"/>
      <c r="DRZ350" s="111"/>
      <c r="DSA350" s="111"/>
      <c r="DSB350" s="111"/>
      <c r="DSC350" s="111"/>
      <c r="DSD350" s="111"/>
      <c r="DSE350" s="111"/>
      <c r="DSF350" s="111"/>
      <c r="DSG350" s="111"/>
      <c r="DSH350" s="111"/>
      <c r="DSI350" s="111"/>
      <c r="DSJ350" s="111"/>
      <c r="DSK350" s="111"/>
      <c r="DSL350" s="111"/>
      <c r="DSM350" s="111"/>
      <c r="DSN350" s="111"/>
      <c r="DSO350" s="111"/>
      <c r="DSP350" s="111"/>
      <c r="DSQ350" s="111"/>
      <c r="DSR350" s="111"/>
      <c r="DSS350" s="111"/>
      <c r="DST350" s="111"/>
      <c r="DSU350" s="111"/>
      <c r="DSV350" s="111"/>
      <c r="DSW350" s="111"/>
      <c r="DSX350" s="111"/>
      <c r="DSY350" s="111"/>
      <c r="DSZ350" s="111"/>
      <c r="DTA350" s="111"/>
      <c r="DTB350" s="111"/>
      <c r="DTC350" s="111"/>
      <c r="DTD350" s="111"/>
      <c r="DTE350" s="111"/>
      <c r="DTF350" s="111"/>
      <c r="DTG350" s="111"/>
      <c r="DTH350" s="111"/>
      <c r="DTI350" s="111"/>
      <c r="DTJ350" s="111"/>
      <c r="DTK350" s="111"/>
      <c r="DTL350" s="111"/>
      <c r="DTM350" s="111"/>
      <c r="DTN350" s="111"/>
      <c r="DTO350" s="111"/>
      <c r="DTP350" s="111"/>
      <c r="DTQ350" s="111"/>
      <c r="DTR350" s="111"/>
      <c r="DTS350" s="111"/>
      <c r="DTT350" s="111"/>
      <c r="DTU350" s="111"/>
      <c r="DTV350" s="111"/>
      <c r="DTW350" s="111"/>
      <c r="DTX350" s="111"/>
      <c r="DTY350" s="111"/>
      <c r="DTZ350" s="111"/>
      <c r="DUA350" s="111"/>
      <c r="DUB350" s="111"/>
      <c r="DUC350" s="111"/>
      <c r="DUD350" s="111"/>
      <c r="DUE350" s="111"/>
      <c r="DUF350" s="111"/>
      <c r="DUG350" s="111"/>
      <c r="DUH350" s="111"/>
      <c r="DUI350" s="111"/>
      <c r="DUJ350" s="111"/>
      <c r="DUK350" s="111"/>
      <c r="DUL350" s="111"/>
      <c r="DUM350" s="111"/>
      <c r="DUN350" s="111"/>
      <c r="DUO350" s="111"/>
      <c r="DUP350" s="111"/>
      <c r="DUQ350" s="111"/>
      <c r="DUR350" s="111"/>
      <c r="DUS350" s="111"/>
      <c r="DUT350" s="111"/>
      <c r="DUU350" s="111"/>
      <c r="DUV350" s="111"/>
      <c r="DUW350" s="111"/>
      <c r="DUX350" s="111"/>
      <c r="DUY350" s="111"/>
      <c r="DUZ350" s="111"/>
      <c r="DVA350" s="111"/>
      <c r="DVB350" s="111"/>
      <c r="DVC350" s="111"/>
      <c r="DVD350" s="111"/>
      <c r="DVE350" s="111"/>
      <c r="DVF350" s="111"/>
      <c r="DVG350" s="111"/>
      <c r="DVH350" s="111"/>
      <c r="DVI350" s="111"/>
      <c r="DVJ350" s="111"/>
      <c r="DVK350" s="111"/>
      <c r="DVL350" s="111"/>
      <c r="DVM350" s="111"/>
      <c r="DVN350" s="111"/>
      <c r="DVO350" s="111"/>
      <c r="DVP350" s="111"/>
      <c r="DVQ350" s="111"/>
      <c r="DVR350" s="111"/>
      <c r="DVS350" s="111"/>
      <c r="DVT350" s="111"/>
      <c r="DVU350" s="111"/>
      <c r="DVV350" s="111"/>
      <c r="DVW350" s="111"/>
      <c r="DVX350" s="111"/>
      <c r="DVY350" s="111"/>
      <c r="DVZ350" s="111"/>
      <c r="DWA350" s="111"/>
      <c r="DWB350" s="111"/>
      <c r="DWC350" s="111"/>
      <c r="DWD350" s="111"/>
      <c r="DWE350" s="111"/>
      <c r="DWF350" s="111"/>
      <c r="DWG350" s="111"/>
      <c r="DWH350" s="111"/>
      <c r="DWI350" s="111"/>
      <c r="DWJ350" s="111"/>
      <c r="DWK350" s="111"/>
      <c r="DWL350" s="111"/>
      <c r="DWM350" s="111"/>
      <c r="DWN350" s="111"/>
      <c r="DWO350" s="111"/>
      <c r="DWP350" s="111"/>
      <c r="DWQ350" s="111"/>
      <c r="DWR350" s="111"/>
      <c r="DWS350" s="111"/>
      <c r="DWT350" s="111"/>
      <c r="DWU350" s="111"/>
      <c r="DWV350" s="111"/>
      <c r="DWW350" s="111"/>
      <c r="DWX350" s="111"/>
      <c r="DWY350" s="111"/>
      <c r="DWZ350" s="111"/>
      <c r="DXA350" s="111"/>
      <c r="DXB350" s="111"/>
      <c r="DXC350" s="111"/>
      <c r="DXD350" s="111"/>
      <c r="DXE350" s="111"/>
      <c r="DXF350" s="111"/>
      <c r="DXG350" s="111"/>
      <c r="DXH350" s="111"/>
      <c r="DXI350" s="111"/>
      <c r="DXJ350" s="111"/>
      <c r="DXK350" s="111"/>
      <c r="DXL350" s="111"/>
      <c r="DXM350" s="111"/>
      <c r="DXN350" s="111"/>
      <c r="DXO350" s="111"/>
      <c r="DXP350" s="111"/>
      <c r="DXQ350" s="111"/>
      <c r="DXR350" s="111"/>
      <c r="DXS350" s="111"/>
      <c r="DXT350" s="111"/>
      <c r="DXU350" s="111"/>
      <c r="DXV350" s="111"/>
      <c r="DXW350" s="111"/>
      <c r="DXX350" s="111"/>
      <c r="DXY350" s="111"/>
      <c r="DXZ350" s="111"/>
      <c r="DYA350" s="111"/>
      <c r="DYB350" s="111"/>
      <c r="DYC350" s="111"/>
      <c r="DYD350" s="111"/>
      <c r="DYE350" s="111"/>
      <c r="DYF350" s="111"/>
      <c r="DYG350" s="111"/>
      <c r="DYH350" s="111"/>
      <c r="DYI350" s="111"/>
      <c r="DYJ350" s="111"/>
      <c r="DYK350" s="111"/>
      <c r="DYL350" s="111"/>
      <c r="DYM350" s="111"/>
      <c r="DYN350" s="111"/>
      <c r="DYO350" s="111"/>
      <c r="DYP350" s="111"/>
      <c r="DYQ350" s="111"/>
      <c r="DYR350" s="111"/>
      <c r="DYS350" s="111"/>
      <c r="DYT350" s="111"/>
      <c r="DYU350" s="111"/>
      <c r="DYV350" s="111"/>
      <c r="DYW350" s="111"/>
      <c r="DYX350" s="111"/>
      <c r="DYY350" s="111"/>
      <c r="DYZ350" s="111"/>
      <c r="DZA350" s="111"/>
      <c r="DZB350" s="111"/>
      <c r="DZC350" s="111"/>
      <c r="DZD350" s="111"/>
      <c r="DZE350" s="111"/>
      <c r="DZF350" s="111"/>
      <c r="DZG350" s="111"/>
      <c r="DZH350" s="111"/>
      <c r="DZI350" s="111"/>
      <c r="DZJ350" s="111"/>
      <c r="DZK350" s="111"/>
      <c r="DZL350" s="111"/>
      <c r="DZM350" s="111"/>
      <c r="DZN350" s="111"/>
      <c r="DZO350" s="111"/>
      <c r="DZP350" s="111"/>
      <c r="DZQ350" s="111"/>
      <c r="DZR350" s="111"/>
      <c r="DZS350" s="111"/>
      <c r="DZT350" s="111"/>
      <c r="DZU350" s="111"/>
      <c r="DZV350" s="111"/>
      <c r="DZW350" s="111"/>
      <c r="DZX350" s="111"/>
      <c r="DZY350" s="111"/>
      <c r="DZZ350" s="111"/>
      <c r="EAA350" s="111"/>
      <c r="EAB350" s="111"/>
      <c r="EAC350" s="111"/>
      <c r="EAD350" s="111"/>
      <c r="EAE350" s="111"/>
      <c r="EAF350" s="111"/>
      <c r="EAG350" s="111"/>
      <c r="EAH350" s="111"/>
      <c r="EAI350" s="111"/>
      <c r="EAJ350" s="111"/>
      <c r="EAK350" s="111"/>
      <c r="EAL350" s="111"/>
      <c r="EAM350" s="111"/>
      <c r="EAN350" s="111"/>
      <c r="EAO350" s="111"/>
      <c r="EAP350" s="111"/>
      <c r="EAQ350" s="111"/>
      <c r="EAR350" s="111"/>
      <c r="EAS350" s="111"/>
      <c r="EAT350" s="111"/>
      <c r="EAU350" s="111"/>
      <c r="EAV350" s="111"/>
      <c r="EAW350" s="111"/>
      <c r="EAX350" s="111"/>
      <c r="EAY350" s="111"/>
      <c r="EAZ350" s="111"/>
      <c r="EBA350" s="111"/>
      <c r="EBB350" s="111"/>
      <c r="EBC350" s="111"/>
      <c r="EBD350" s="111"/>
      <c r="EBE350" s="111"/>
      <c r="EBF350" s="111"/>
      <c r="EBG350" s="111"/>
      <c r="EBH350" s="111"/>
      <c r="EBI350" s="111"/>
      <c r="EBJ350" s="111"/>
      <c r="EBK350" s="111"/>
      <c r="EBL350" s="111"/>
      <c r="EBM350" s="111"/>
      <c r="EBN350" s="111"/>
      <c r="EBO350" s="111"/>
      <c r="EBP350" s="111"/>
      <c r="EBQ350" s="111"/>
      <c r="EBR350" s="111"/>
      <c r="EBS350" s="111"/>
      <c r="EBT350" s="111"/>
      <c r="EBU350" s="111"/>
      <c r="EBV350" s="111"/>
      <c r="EBW350" s="111"/>
      <c r="EBX350" s="111"/>
      <c r="EBY350" s="111"/>
      <c r="EBZ350" s="111"/>
      <c r="ECA350" s="111"/>
      <c r="ECB350" s="111"/>
      <c r="ECC350" s="111"/>
      <c r="ECD350" s="111"/>
      <c r="ECE350" s="111"/>
      <c r="ECF350" s="111"/>
      <c r="ECG350" s="111"/>
      <c r="ECH350" s="111"/>
      <c r="ECI350" s="111"/>
      <c r="ECJ350" s="111"/>
      <c r="ECK350" s="111"/>
      <c r="ECL350" s="111"/>
      <c r="ECM350" s="111"/>
      <c r="ECN350" s="111"/>
      <c r="ECO350" s="111"/>
      <c r="ECP350" s="111"/>
      <c r="ECQ350" s="111"/>
      <c r="ECR350" s="111"/>
      <c r="ECS350" s="111"/>
      <c r="ECT350" s="111"/>
      <c r="ECU350" s="111"/>
      <c r="ECV350" s="111"/>
      <c r="ECW350" s="111"/>
      <c r="ECX350" s="111"/>
      <c r="ECY350" s="111"/>
      <c r="ECZ350" s="111"/>
      <c r="EDA350" s="111"/>
      <c r="EDB350" s="111"/>
      <c r="EDC350" s="111"/>
      <c r="EDD350" s="111"/>
      <c r="EDE350" s="111"/>
      <c r="EDF350" s="111"/>
      <c r="EDG350" s="111"/>
      <c r="EDH350" s="111"/>
      <c r="EDI350" s="111"/>
      <c r="EDJ350" s="111"/>
      <c r="EDK350" s="111"/>
      <c r="EDL350" s="111"/>
      <c r="EDM350" s="111"/>
      <c r="EDN350" s="111"/>
      <c r="EDO350" s="111"/>
      <c r="EDP350" s="111"/>
      <c r="EDQ350" s="111"/>
      <c r="EDR350" s="111"/>
      <c r="EDS350" s="111"/>
      <c r="EDT350" s="111"/>
      <c r="EDU350" s="111"/>
      <c r="EDV350" s="111"/>
      <c r="EDW350" s="111"/>
      <c r="EDX350" s="111"/>
      <c r="EDY350" s="111"/>
      <c r="EDZ350" s="111"/>
      <c r="EEA350" s="111"/>
      <c r="EEB350" s="111"/>
      <c r="EEC350" s="111"/>
      <c r="EED350" s="111"/>
      <c r="EEE350" s="111"/>
      <c r="EEF350" s="111"/>
      <c r="EEG350" s="111"/>
      <c r="EEH350" s="111"/>
      <c r="EEI350" s="111"/>
      <c r="EEJ350" s="111"/>
      <c r="EEK350" s="111"/>
      <c r="EEL350" s="111"/>
      <c r="EEM350" s="111"/>
      <c r="EEN350" s="111"/>
      <c r="EEO350" s="111"/>
      <c r="EEP350" s="111"/>
      <c r="EEQ350" s="111"/>
      <c r="EER350" s="111"/>
      <c r="EES350" s="111"/>
      <c r="EET350" s="111"/>
      <c r="EEU350" s="111"/>
      <c r="EEV350" s="111"/>
      <c r="EEW350" s="111"/>
      <c r="EEX350" s="111"/>
      <c r="EEY350" s="111"/>
      <c r="EEZ350" s="111"/>
      <c r="EFA350" s="111"/>
      <c r="EFB350" s="111"/>
      <c r="EFC350" s="111"/>
      <c r="EFD350" s="111"/>
      <c r="EFE350" s="111"/>
      <c r="EFF350" s="111"/>
      <c r="EFG350" s="111"/>
      <c r="EFH350" s="111"/>
      <c r="EFI350" s="111"/>
      <c r="EFJ350" s="111"/>
      <c r="EFK350" s="111"/>
      <c r="EFL350" s="111"/>
      <c r="EFM350" s="111"/>
      <c r="EFN350" s="111"/>
      <c r="EFO350" s="111"/>
      <c r="EFP350" s="111"/>
      <c r="EFQ350" s="111"/>
      <c r="EFR350" s="111"/>
      <c r="EFS350" s="111"/>
      <c r="EFT350" s="111"/>
      <c r="EFU350" s="111"/>
      <c r="EFV350" s="111"/>
      <c r="EFW350" s="111"/>
      <c r="EFX350" s="111"/>
      <c r="EFY350" s="111"/>
      <c r="EFZ350" s="111"/>
      <c r="EGA350" s="111"/>
      <c r="EGB350" s="111"/>
      <c r="EGC350" s="111"/>
      <c r="EGD350" s="111"/>
      <c r="EGE350" s="111"/>
      <c r="EGF350" s="111"/>
      <c r="EGG350" s="111"/>
      <c r="EGH350" s="111"/>
      <c r="EGI350" s="111"/>
      <c r="EGJ350" s="111"/>
      <c r="EGK350" s="111"/>
      <c r="EGL350" s="111"/>
      <c r="EGM350" s="111"/>
      <c r="EGN350" s="111"/>
      <c r="EGO350" s="111"/>
      <c r="EGP350" s="111"/>
      <c r="EGQ350" s="111"/>
      <c r="EGR350" s="111"/>
      <c r="EGS350" s="111"/>
      <c r="EGT350" s="111"/>
      <c r="EGU350" s="111"/>
      <c r="EGV350" s="111"/>
      <c r="EGW350" s="111"/>
      <c r="EGX350" s="111"/>
      <c r="EGY350" s="111"/>
      <c r="EGZ350" s="111"/>
      <c r="EHA350" s="111"/>
      <c r="EHB350" s="111"/>
      <c r="EHC350" s="111"/>
      <c r="EHD350" s="111"/>
      <c r="EHE350" s="111"/>
      <c r="EHF350" s="111"/>
      <c r="EHG350" s="111"/>
      <c r="EHH350" s="111"/>
      <c r="EHI350" s="111"/>
      <c r="EHJ350" s="111"/>
      <c r="EHK350" s="111"/>
      <c r="EHL350" s="111"/>
      <c r="EHM350" s="111"/>
      <c r="EHN350" s="111"/>
      <c r="EHO350" s="111"/>
      <c r="EHP350" s="111"/>
      <c r="EHQ350" s="111"/>
      <c r="EHR350" s="111"/>
      <c r="EHS350" s="111"/>
      <c r="EHT350" s="111"/>
      <c r="EHU350" s="111"/>
      <c r="EHV350" s="111"/>
      <c r="EHW350" s="111"/>
      <c r="EHX350" s="111"/>
      <c r="EHY350" s="111"/>
      <c r="EHZ350" s="111"/>
      <c r="EIA350" s="111"/>
      <c r="EIB350" s="111"/>
      <c r="EIC350" s="111"/>
      <c r="EID350" s="111"/>
      <c r="EIE350" s="111"/>
      <c r="EIF350" s="111"/>
      <c r="EIG350" s="111"/>
      <c r="EIH350" s="111"/>
      <c r="EII350" s="111"/>
      <c r="EIJ350" s="111"/>
      <c r="EIK350" s="111"/>
      <c r="EIL350" s="111"/>
      <c r="EIM350" s="111"/>
      <c r="EIN350" s="111"/>
      <c r="EIO350" s="111"/>
      <c r="EIP350" s="111"/>
      <c r="EIQ350" s="111"/>
      <c r="EIR350" s="111"/>
      <c r="EIS350" s="111"/>
      <c r="EIT350" s="111"/>
      <c r="EIU350" s="111"/>
      <c r="EIV350" s="111"/>
      <c r="EIW350" s="111"/>
      <c r="EIX350" s="111"/>
      <c r="EIY350" s="111"/>
      <c r="EIZ350" s="111"/>
      <c r="EJA350" s="111"/>
      <c r="EJB350" s="111"/>
      <c r="EJC350" s="111"/>
      <c r="EJD350" s="111"/>
      <c r="EJE350" s="111"/>
      <c r="EJF350" s="111"/>
      <c r="EJG350" s="111"/>
      <c r="EJH350" s="111"/>
      <c r="EJI350" s="111"/>
      <c r="EJJ350" s="111"/>
      <c r="EJK350" s="111"/>
      <c r="EJL350" s="111"/>
      <c r="EJM350" s="111"/>
      <c r="EJN350" s="111"/>
      <c r="EJO350" s="111"/>
      <c r="EJP350" s="111"/>
      <c r="EJQ350" s="111"/>
      <c r="EJR350" s="111"/>
      <c r="EJS350" s="111"/>
      <c r="EJT350" s="111"/>
      <c r="EJU350" s="111"/>
      <c r="EJV350" s="111"/>
      <c r="EJW350" s="111"/>
      <c r="EJX350" s="111"/>
      <c r="EJY350" s="111"/>
      <c r="EJZ350" s="111"/>
      <c r="EKA350" s="111"/>
      <c r="EKB350" s="111"/>
      <c r="EKC350" s="111"/>
      <c r="EKD350" s="111"/>
      <c r="EKE350" s="111"/>
      <c r="EKF350" s="111"/>
      <c r="EKG350" s="111"/>
      <c r="EKH350" s="111"/>
      <c r="EKI350" s="111"/>
      <c r="EKJ350" s="111"/>
      <c r="EKK350" s="111"/>
      <c r="EKL350" s="111"/>
      <c r="EKM350" s="111"/>
      <c r="EKN350" s="111"/>
      <c r="EKO350" s="111"/>
      <c r="EKP350" s="111"/>
      <c r="EKQ350" s="111"/>
      <c r="EKR350" s="111"/>
      <c r="EKS350" s="111"/>
      <c r="EKT350" s="111"/>
      <c r="EKU350" s="111"/>
      <c r="EKV350" s="111"/>
      <c r="EKW350" s="111"/>
      <c r="EKX350" s="111"/>
      <c r="EKY350" s="111"/>
      <c r="EKZ350" s="111"/>
      <c r="ELA350" s="111"/>
      <c r="ELB350" s="111"/>
      <c r="ELC350" s="111"/>
      <c r="ELD350" s="111"/>
      <c r="ELE350" s="111"/>
      <c r="ELF350" s="111"/>
      <c r="ELG350" s="111"/>
      <c r="ELH350" s="111"/>
      <c r="ELI350" s="111"/>
      <c r="ELJ350" s="111"/>
      <c r="ELK350" s="111"/>
      <c r="ELL350" s="111"/>
      <c r="ELM350" s="111"/>
      <c r="ELN350" s="111"/>
      <c r="ELO350" s="111"/>
      <c r="ELP350" s="111"/>
      <c r="ELQ350" s="111"/>
      <c r="ELR350" s="111"/>
      <c r="ELS350" s="111"/>
      <c r="ELT350" s="111"/>
      <c r="ELU350" s="111"/>
      <c r="ELV350" s="111"/>
      <c r="ELW350" s="111"/>
      <c r="ELX350" s="111"/>
      <c r="ELY350" s="111"/>
      <c r="ELZ350" s="111"/>
      <c r="EMA350" s="111"/>
      <c r="EMB350" s="111"/>
      <c r="EMC350" s="111"/>
      <c r="EMD350" s="111"/>
      <c r="EME350" s="111"/>
      <c r="EMF350" s="111"/>
      <c r="EMG350" s="111"/>
      <c r="EMH350" s="111"/>
      <c r="EMI350" s="111"/>
      <c r="EMJ350" s="111"/>
      <c r="EMK350" s="111"/>
      <c r="EML350" s="111"/>
      <c r="EMM350" s="111"/>
      <c r="EMN350" s="111"/>
      <c r="EMO350" s="111"/>
      <c r="EMP350" s="111"/>
      <c r="EMQ350" s="111"/>
      <c r="EMR350" s="111"/>
      <c r="EMS350" s="111"/>
      <c r="EMT350" s="111"/>
      <c r="EMU350" s="111"/>
      <c r="EMV350" s="111"/>
      <c r="EMW350" s="111"/>
      <c r="EMX350" s="111"/>
      <c r="EMY350" s="111"/>
      <c r="EMZ350" s="111"/>
      <c r="ENA350" s="111"/>
      <c r="ENB350" s="111"/>
      <c r="ENC350" s="111"/>
      <c r="END350" s="111"/>
      <c r="ENE350" s="111"/>
      <c r="ENF350" s="111"/>
      <c r="ENG350" s="111"/>
      <c r="ENH350" s="111"/>
      <c r="ENI350" s="111"/>
      <c r="ENJ350" s="111"/>
      <c r="ENK350" s="111"/>
      <c r="ENL350" s="111"/>
      <c r="ENM350" s="111"/>
      <c r="ENN350" s="111"/>
      <c r="ENO350" s="111"/>
      <c r="ENP350" s="111"/>
      <c r="ENQ350" s="111"/>
      <c r="ENR350" s="111"/>
      <c r="ENS350" s="111"/>
      <c r="ENT350" s="111"/>
      <c r="ENU350" s="111"/>
      <c r="ENV350" s="111"/>
      <c r="ENW350" s="111"/>
      <c r="ENX350" s="111"/>
      <c r="ENY350" s="111"/>
      <c r="ENZ350" s="111"/>
      <c r="EOA350" s="111"/>
      <c r="EOB350" s="111"/>
      <c r="EOC350" s="111"/>
      <c r="EOD350" s="111"/>
      <c r="EOE350" s="111"/>
      <c r="EOF350" s="111"/>
      <c r="EOG350" s="111"/>
      <c r="EOH350" s="111"/>
      <c r="EOI350" s="111"/>
      <c r="EOJ350" s="111"/>
      <c r="EOK350" s="111"/>
      <c r="EOL350" s="111"/>
      <c r="EOM350" s="111"/>
      <c r="EON350" s="111"/>
      <c r="EOO350" s="111"/>
      <c r="EOP350" s="111"/>
      <c r="EOQ350" s="111"/>
      <c r="EOR350" s="111"/>
      <c r="EOS350" s="111"/>
      <c r="EOT350" s="111"/>
      <c r="EOU350" s="111"/>
      <c r="EOV350" s="111"/>
      <c r="EOW350" s="111"/>
      <c r="EOX350" s="111"/>
      <c r="EOY350" s="111"/>
      <c r="EOZ350" s="111"/>
      <c r="EPA350" s="111"/>
      <c r="EPB350" s="111"/>
      <c r="EPC350" s="111"/>
      <c r="EPD350" s="111"/>
      <c r="EPE350" s="111"/>
      <c r="EPF350" s="111"/>
      <c r="EPG350" s="111"/>
      <c r="EPH350" s="111"/>
      <c r="EPI350" s="111"/>
      <c r="EPJ350" s="111"/>
      <c r="EPK350" s="111"/>
      <c r="EPL350" s="111"/>
      <c r="EPM350" s="111"/>
      <c r="EPN350" s="111"/>
      <c r="EPO350" s="111"/>
      <c r="EPP350" s="111"/>
      <c r="EPQ350" s="111"/>
      <c r="EPR350" s="111"/>
      <c r="EPS350" s="111"/>
      <c r="EPT350" s="111"/>
      <c r="EPU350" s="111"/>
      <c r="EPV350" s="111"/>
      <c r="EPW350" s="111"/>
      <c r="EPX350" s="111"/>
      <c r="EPY350" s="111"/>
      <c r="EPZ350" s="111"/>
      <c r="EQA350" s="111"/>
      <c r="EQB350" s="111"/>
      <c r="EQC350" s="111"/>
      <c r="EQD350" s="111"/>
      <c r="EQE350" s="111"/>
      <c r="EQF350" s="111"/>
      <c r="EQG350" s="111"/>
      <c r="EQH350" s="111"/>
      <c r="EQI350" s="111"/>
      <c r="EQJ350" s="111"/>
      <c r="EQK350" s="111"/>
      <c r="EQL350" s="111"/>
      <c r="EQM350" s="111"/>
      <c r="EQN350" s="111"/>
      <c r="EQO350" s="111"/>
      <c r="EQP350" s="111"/>
      <c r="EQQ350" s="111"/>
      <c r="EQR350" s="111"/>
      <c r="EQS350" s="111"/>
      <c r="EQT350" s="111"/>
      <c r="EQU350" s="111"/>
      <c r="EQV350" s="111"/>
      <c r="EQW350" s="111"/>
      <c r="EQX350" s="111"/>
      <c r="EQY350" s="111"/>
      <c r="EQZ350" s="111"/>
      <c r="ERA350" s="111"/>
      <c r="ERB350" s="111"/>
      <c r="ERC350" s="111"/>
      <c r="ERD350" s="111"/>
      <c r="ERE350" s="111"/>
      <c r="ERF350" s="111"/>
      <c r="ERG350" s="111"/>
      <c r="ERH350" s="111"/>
      <c r="ERI350" s="111"/>
      <c r="ERJ350" s="111"/>
      <c r="ERK350" s="111"/>
      <c r="ERL350" s="111"/>
      <c r="ERM350" s="111"/>
      <c r="ERN350" s="111"/>
      <c r="ERO350" s="111"/>
      <c r="ERP350" s="111"/>
      <c r="ERQ350" s="111"/>
      <c r="ERR350" s="111"/>
      <c r="ERS350" s="111"/>
      <c r="ERT350" s="111"/>
      <c r="ERU350" s="111"/>
      <c r="ERV350" s="111"/>
      <c r="ERW350" s="111"/>
      <c r="ERX350" s="111"/>
      <c r="ERY350" s="111"/>
      <c r="ERZ350" s="111"/>
      <c r="ESA350" s="111"/>
      <c r="ESB350" s="111"/>
      <c r="ESC350" s="111"/>
      <c r="ESD350" s="111"/>
      <c r="ESE350" s="111"/>
      <c r="ESF350" s="111"/>
      <c r="ESG350" s="111"/>
      <c r="ESH350" s="111"/>
      <c r="ESI350" s="111"/>
      <c r="ESJ350" s="111"/>
      <c r="ESK350" s="111"/>
      <c r="ESL350" s="111"/>
      <c r="ESM350" s="111"/>
      <c r="ESN350" s="111"/>
      <c r="ESO350" s="111"/>
      <c r="ESP350" s="111"/>
      <c r="ESQ350" s="111"/>
      <c r="ESR350" s="111"/>
      <c r="ESS350" s="111"/>
      <c r="EST350" s="111"/>
      <c r="ESU350" s="111"/>
      <c r="ESV350" s="111"/>
      <c r="ESW350" s="111"/>
      <c r="ESX350" s="111"/>
      <c r="ESY350" s="111"/>
      <c r="ESZ350" s="111"/>
      <c r="ETA350" s="111"/>
      <c r="ETB350" s="111"/>
      <c r="ETC350" s="111"/>
      <c r="ETD350" s="111"/>
      <c r="ETE350" s="111"/>
      <c r="ETF350" s="111"/>
      <c r="ETG350" s="111"/>
      <c r="ETH350" s="111"/>
      <c r="ETI350" s="111"/>
      <c r="ETJ350" s="111"/>
      <c r="ETK350" s="111"/>
      <c r="ETL350" s="111"/>
      <c r="ETM350" s="111"/>
      <c r="ETN350" s="111"/>
      <c r="ETO350" s="111"/>
      <c r="ETP350" s="111"/>
      <c r="ETQ350" s="111"/>
      <c r="ETR350" s="111"/>
      <c r="ETS350" s="111"/>
      <c r="ETT350" s="111"/>
      <c r="ETU350" s="111"/>
      <c r="ETV350" s="111"/>
      <c r="ETW350" s="111"/>
      <c r="ETX350" s="111"/>
      <c r="ETY350" s="111"/>
      <c r="ETZ350" s="111"/>
      <c r="EUA350" s="111"/>
      <c r="EUB350" s="111"/>
      <c r="EUC350" s="111"/>
      <c r="EUD350" s="111"/>
      <c r="EUE350" s="111"/>
      <c r="EUF350" s="111"/>
      <c r="EUG350" s="111"/>
      <c r="EUH350" s="111"/>
      <c r="EUI350" s="111"/>
      <c r="EUJ350" s="111"/>
      <c r="EUK350" s="111"/>
      <c r="EUL350" s="111"/>
      <c r="EUM350" s="111"/>
      <c r="EUN350" s="111"/>
      <c r="EUO350" s="111"/>
      <c r="EUP350" s="111"/>
      <c r="EUQ350" s="111"/>
      <c r="EUR350" s="111"/>
      <c r="EUS350" s="111"/>
      <c r="EUT350" s="111"/>
      <c r="EUU350" s="111"/>
      <c r="EUV350" s="111"/>
      <c r="EUW350" s="111"/>
      <c r="EUX350" s="111"/>
      <c r="EUY350" s="111"/>
      <c r="EUZ350" s="111"/>
      <c r="EVA350" s="111"/>
      <c r="EVB350" s="111"/>
      <c r="EVC350" s="111"/>
      <c r="EVD350" s="111"/>
      <c r="EVE350" s="111"/>
      <c r="EVF350" s="111"/>
      <c r="EVG350" s="111"/>
      <c r="EVH350" s="111"/>
      <c r="EVI350" s="111"/>
      <c r="EVJ350" s="111"/>
      <c r="EVK350" s="111"/>
      <c r="EVL350" s="111"/>
      <c r="EVM350" s="111"/>
      <c r="EVN350" s="111"/>
      <c r="EVO350" s="111"/>
      <c r="EVP350" s="111"/>
      <c r="EVQ350" s="111"/>
      <c r="EVR350" s="111"/>
      <c r="EVS350" s="111"/>
      <c r="EVT350" s="111"/>
      <c r="EVU350" s="111"/>
      <c r="EVV350" s="111"/>
      <c r="EVW350" s="111"/>
      <c r="EVX350" s="111"/>
      <c r="EVY350" s="111"/>
      <c r="EVZ350" s="111"/>
      <c r="EWA350" s="111"/>
      <c r="EWB350" s="111"/>
      <c r="EWC350" s="111"/>
      <c r="EWD350" s="111"/>
      <c r="EWE350" s="111"/>
      <c r="EWF350" s="111"/>
      <c r="EWG350" s="111"/>
      <c r="EWH350" s="111"/>
      <c r="EWI350" s="111"/>
      <c r="EWJ350" s="111"/>
      <c r="EWK350" s="111"/>
      <c r="EWL350" s="111"/>
      <c r="EWM350" s="111"/>
      <c r="EWN350" s="111"/>
      <c r="EWO350" s="111"/>
      <c r="EWP350" s="111"/>
      <c r="EWQ350" s="111"/>
      <c r="EWR350" s="111"/>
      <c r="EWS350" s="111"/>
      <c r="EWT350" s="111"/>
      <c r="EWU350" s="111"/>
      <c r="EWV350" s="111"/>
      <c r="EWW350" s="111"/>
      <c r="EWX350" s="111"/>
      <c r="EWY350" s="111"/>
      <c r="EWZ350" s="111"/>
      <c r="EXA350" s="111"/>
      <c r="EXB350" s="111"/>
      <c r="EXC350" s="111"/>
      <c r="EXD350" s="111"/>
      <c r="EXE350" s="111"/>
      <c r="EXF350" s="111"/>
      <c r="EXG350" s="111"/>
      <c r="EXH350" s="111"/>
      <c r="EXI350" s="111"/>
      <c r="EXJ350" s="111"/>
      <c r="EXK350" s="111"/>
      <c r="EXL350" s="111"/>
      <c r="EXM350" s="111"/>
      <c r="EXN350" s="111"/>
      <c r="EXO350" s="111"/>
      <c r="EXP350" s="111"/>
      <c r="EXQ350" s="111"/>
      <c r="EXR350" s="111"/>
      <c r="EXS350" s="111"/>
      <c r="EXT350" s="111"/>
      <c r="EXU350" s="111"/>
      <c r="EXV350" s="111"/>
      <c r="EXW350" s="111"/>
      <c r="EXX350" s="111"/>
      <c r="EXY350" s="111"/>
      <c r="EXZ350" s="111"/>
      <c r="EYA350" s="111"/>
      <c r="EYB350" s="111"/>
      <c r="EYC350" s="111"/>
      <c r="EYD350" s="111"/>
      <c r="EYE350" s="111"/>
      <c r="EYF350" s="111"/>
      <c r="EYG350" s="111"/>
      <c r="EYH350" s="111"/>
      <c r="EYI350" s="111"/>
      <c r="EYJ350" s="111"/>
      <c r="EYK350" s="111"/>
      <c r="EYL350" s="111"/>
      <c r="EYM350" s="111"/>
      <c r="EYN350" s="111"/>
      <c r="EYO350" s="111"/>
      <c r="EYP350" s="111"/>
      <c r="EYQ350" s="111"/>
      <c r="EYR350" s="111"/>
      <c r="EYS350" s="111"/>
      <c r="EYT350" s="111"/>
      <c r="EYU350" s="111"/>
      <c r="EYV350" s="111"/>
      <c r="EYW350" s="111"/>
      <c r="EYX350" s="111"/>
      <c r="EYY350" s="111"/>
      <c r="EYZ350" s="111"/>
      <c r="EZA350" s="111"/>
      <c r="EZB350" s="111"/>
      <c r="EZC350" s="111"/>
      <c r="EZD350" s="111"/>
      <c r="EZE350" s="111"/>
      <c r="EZF350" s="111"/>
      <c r="EZG350" s="111"/>
      <c r="EZH350" s="111"/>
      <c r="EZI350" s="111"/>
      <c r="EZJ350" s="111"/>
      <c r="EZK350" s="111"/>
      <c r="EZL350" s="111"/>
      <c r="EZM350" s="111"/>
      <c r="EZN350" s="111"/>
      <c r="EZO350" s="111"/>
      <c r="EZP350" s="111"/>
      <c r="EZQ350" s="111"/>
      <c r="EZR350" s="111"/>
      <c r="EZS350" s="111"/>
      <c r="EZT350" s="111"/>
      <c r="EZU350" s="111"/>
      <c r="EZV350" s="111"/>
      <c r="EZW350" s="111"/>
      <c r="EZX350" s="111"/>
      <c r="EZY350" s="111"/>
      <c r="EZZ350" s="111"/>
      <c r="FAA350" s="111"/>
      <c r="FAB350" s="111"/>
      <c r="FAC350" s="111"/>
      <c r="FAD350" s="111"/>
      <c r="FAE350" s="111"/>
      <c r="FAF350" s="111"/>
      <c r="FAG350" s="111"/>
      <c r="FAH350" s="111"/>
      <c r="FAI350" s="111"/>
      <c r="FAJ350" s="111"/>
      <c r="FAK350" s="111"/>
      <c r="FAL350" s="111"/>
      <c r="FAM350" s="111"/>
      <c r="FAN350" s="111"/>
      <c r="FAO350" s="111"/>
      <c r="FAP350" s="111"/>
      <c r="FAQ350" s="111"/>
      <c r="FAR350" s="111"/>
      <c r="FAS350" s="111"/>
      <c r="FAT350" s="111"/>
      <c r="FAU350" s="111"/>
      <c r="FAV350" s="111"/>
      <c r="FAW350" s="111"/>
      <c r="FAX350" s="111"/>
      <c r="FAY350" s="111"/>
      <c r="FAZ350" s="111"/>
      <c r="FBA350" s="111"/>
      <c r="FBB350" s="111"/>
      <c r="FBC350" s="111"/>
      <c r="FBD350" s="111"/>
      <c r="FBE350" s="111"/>
      <c r="FBF350" s="111"/>
      <c r="FBG350" s="111"/>
      <c r="FBH350" s="111"/>
      <c r="FBI350" s="111"/>
      <c r="FBJ350" s="111"/>
      <c r="FBK350" s="111"/>
      <c r="FBL350" s="111"/>
      <c r="FBM350" s="111"/>
      <c r="FBN350" s="111"/>
      <c r="FBO350" s="111"/>
      <c r="FBP350" s="111"/>
      <c r="FBQ350" s="111"/>
      <c r="FBR350" s="111"/>
      <c r="FBS350" s="111"/>
      <c r="FBT350" s="111"/>
      <c r="FBU350" s="111"/>
      <c r="FBV350" s="111"/>
      <c r="FBW350" s="111"/>
      <c r="FBX350" s="111"/>
      <c r="FBY350" s="111"/>
      <c r="FBZ350" s="111"/>
      <c r="FCA350" s="111"/>
      <c r="FCB350" s="111"/>
      <c r="FCC350" s="111"/>
      <c r="FCD350" s="111"/>
      <c r="FCE350" s="111"/>
      <c r="FCF350" s="111"/>
      <c r="FCG350" s="111"/>
      <c r="FCH350" s="111"/>
      <c r="FCI350" s="111"/>
      <c r="FCJ350" s="111"/>
      <c r="FCK350" s="111"/>
      <c r="FCL350" s="111"/>
      <c r="FCM350" s="111"/>
      <c r="FCN350" s="111"/>
      <c r="FCO350" s="111"/>
      <c r="FCP350" s="111"/>
      <c r="FCQ350" s="111"/>
      <c r="FCR350" s="111"/>
      <c r="FCS350" s="111"/>
      <c r="FCT350" s="111"/>
      <c r="FCU350" s="111"/>
      <c r="FCV350" s="111"/>
      <c r="FCW350" s="111"/>
      <c r="FCX350" s="111"/>
      <c r="FCY350" s="111"/>
      <c r="FCZ350" s="111"/>
      <c r="FDA350" s="111"/>
      <c r="FDB350" s="111"/>
      <c r="FDC350" s="111"/>
      <c r="FDD350" s="111"/>
      <c r="FDE350" s="111"/>
      <c r="FDF350" s="111"/>
      <c r="FDG350" s="111"/>
      <c r="FDH350" s="111"/>
      <c r="FDI350" s="111"/>
      <c r="FDJ350" s="111"/>
      <c r="FDK350" s="111"/>
      <c r="FDL350" s="111"/>
      <c r="FDM350" s="111"/>
      <c r="FDN350" s="111"/>
      <c r="FDO350" s="111"/>
      <c r="FDP350" s="111"/>
      <c r="FDQ350" s="111"/>
      <c r="FDR350" s="111"/>
      <c r="FDS350" s="111"/>
      <c r="FDT350" s="111"/>
      <c r="FDU350" s="111"/>
      <c r="FDV350" s="111"/>
      <c r="FDW350" s="111"/>
      <c r="FDX350" s="111"/>
      <c r="FDY350" s="111"/>
      <c r="FDZ350" s="111"/>
      <c r="FEA350" s="111"/>
      <c r="FEB350" s="111"/>
      <c r="FEC350" s="111"/>
      <c r="FED350" s="111"/>
      <c r="FEE350" s="111"/>
      <c r="FEF350" s="111"/>
      <c r="FEG350" s="111"/>
      <c r="FEH350" s="111"/>
      <c r="FEI350" s="111"/>
      <c r="FEJ350" s="111"/>
      <c r="FEK350" s="111"/>
      <c r="FEL350" s="111"/>
      <c r="FEM350" s="111"/>
      <c r="FEN350" s="111"/>
      <c r="FEO350" s="111"/>
      <c r="FEP350" s="111"/>
      <c r="FEQ350" s="111"/>
      <c r="FER350" s="111"/>
      <c r="FES350" s="111"/>
      <c r="FET350" s="111"/>
      <c r="FEU350" s="111"/>
      <c r="FEV350" s="111"/>
      <c r="FEW350" s="111"/>
      <c r="FEX350" s="111"/>
      <c r="FEY350" s="111"/>
      <c r="FEZ350" s="111"/>
      <c r="FFA350" s="111"/>
      <c r="FFB350" s="111"/>
      <c r="FFC350" s="111"/>
      <c r="FFD350" s="111"/>
      <c r="FFE350" s="111"/>
      <c r="FFF350" s="111"/>
      <c r="FFG350" s="111"/>
      <c r="FFH350" s="111"/>
      <c r="FFI350" s="111"/>
      <c r="FFJ350" s="111"/>
      <c r="FFK350" s="111"/>
      <c r="FFL350" s="111"/>
      <c r="FFM350" s="111"/>
      <c r="FFN350" s="111"/>
      <c r="FFO350" s="111"/>
      <c r="FFP350" s="111"/>
      <c r="FFQ350" s="111"/>
      <c r="FFR350" s="111"/>
      <c r="FFS350" s="111"/>
      <c r="FFT350" s="111"/>
      <c r="FFU350" s="111"/>
      <c r="FFV350" s="111"/>
      <c r="FFW350" s="111"/>
      <c r="FFX350" s="111"/>
      <c r="FFY350" s="111"/>
      <c r="FFZ350" s="111"/>
      <c r="FGA350" s="111"/>
      <c r="FGB350" s="111"/>
      <c r="FGC350" s="111"/>
      <c r="FGD350" s="111"/>
      <c r="FGE350" s="111"/>
      <c r="FGF350" s="111"/>
      <c r="FGG350" s="111"/>
      <c r="FGH350" s="111"/>
      <c r="FGI350" s="111"/>
      <c r="FGJ350" s="111"/>
      <c r="FGK350" s="111"/>
      <c r="FGL350" s="111"/>
      <c r="FGM350" s="111"/>
      <c r="FGN350" s="111"/>
      <c r="FGO350" s="111"/>
      <c r="FGP350" s="111"/>
      <c r="FGQ350" s="111"/>
      <c r="FGR350" s="111"/>
      <c r="FGS350" s="111"/>
      <c r="FGT350" s="111"/>
      <c r="FGU350" s="111"/>
      <c r="FGV350" s="111"/>
      <c r="FGW350" s="111"/>
      <c r="FGX350" s="111"/>
      <c r="FGY350" s="111"/>
      <c r="FGZ350" s="111"/>
      <c r="FHA350" s="111"/>
      <c r="FHB350" s="111"/>
      <c r="FHC350" s="111"/>
      <c r="FHD350" s="111"/>
      <c r="FHE350" s="111"/>
      <c r="FHF350" s="111"/>
      <c r="FHG350" s="111"/>
      <c r="FHH350" s="111"/>
      <c r="FHI350" s="111"/>
      <c r="FHJ350" s="111"/>
      <c r="FHK350" s="111"/>
      <c r="FHL350" s="111"/>
      <c r="FHM350" s="111"/>
      <c r="FHN350" s="111"/>
      <c r="FHO350" s="111"/>
      <c r="FHP350" s="111"/>
      <c r="FHQ350" s="111"/>
      <c r="FHR350" s="111"/>
      <c r="FHS350" s="111"/>
      <c r="FHT350" s="111"/>
      <c r="FHU350" s="111"/>
      <c r="FHV350" s="111"/>
      <c r="FHW350" s="111"/>
      <c r="FHX350" s="111"/>
      <c r="FHY350" s="111"/>
      <c r="FHZ350" s="111"/>
      <c r="FIA350" s="111"/>
      <c r="FIB350" s="111"/>
      <c r="FIC350" s="111"/>
      <c r="FID350" s="111"/>
      <c r="FIE350" s="111"/>
      <c r="FIF350" s="111"/>
      <c r="FIG350" s="111"/>
      <c r="FIH350" s="111"/>
      <c r="FII350" s="111"/>
      <c r="FIJ350" s="111"/>
      <c r="FIK350" s="111"/>
      <c r="FIL350" s="111"/>
      <c r="FIM350" s="111"/>
      <c r="FIN350" s="111"/>
      <c r="FIO350" s="111"/>
      <c r="FIP350" s="111"/>
      <c r="FIQ350" s="111"/>
      <c r="FIR350" s="111"/>
      <c r="FIS350" s="111"/>
      <c r="FIT350" s="111"/>
      <c r="FIU350" s="111"/>
      <c r="FIV350" s="111"/>
      <c r="FIW350" s="111"/>
      <c r="FIX350" s="111"/>
      <c r="FIY350" s="111"/>
      <c r="FIZ350" s="111"/>
      <c r="FJA350" s="111"/>
      <c r="FJB350" s="111"/>
      <c r="FJC350" s="111"/>
      <c r="FJD350" s="111"/>
      <c r="FJE350" s="111"/>
      <c r="FJF350" s="111"/>
      <c r="FJG350" s="111"/>
      <c r="FJH350" s="111"/>
      <c r="FJI350" s="111"/>
      <c r="FJJ350" s="111"/>
      <c r="FJK350" s="111"/>
      <c r="FJL350" s="111"/>
      <c r="FJM350" s="111"/>
      <c r="FJN350" s="111"/>
      <c r="FJO350" s="111"/>
      <c r="FJP350" s="111"/>
      <c r="FJQ350" s="111"/>
      <c r="FJR350" s="111"/>
      <c r="FJS350" s="111"/>
      <c r="FJT350" s="111"/>
      <c r="FJU350" s="111"/>
      <c r="FJV350" s="111"/>
      <c r="FJW350" s="111"/>
      <c r="FJX350" s="111"/>
      <c r="FJY350" s="111"/>
      <c r="FJZ350" s="111"/>
      <c r="FKA350" s="111"/>
      <c r="FKB350" s="111"/>
      <c r="FKC350" s="111"/>
      <c r="FKD350" s="111"/>
      <c r="FKE350" s="111"/>
      <c r="FKF350" s="111"/>
      <c r="FKG350" s="111"/>
      <c r="FKH350" s="111"/>
      <c r="FKI350" s="111"/>
      <c r="FKJ350" s="111"/>
      <c r="FKK350" s="111"/>
      <c r="FKL350" s="111"/>
      <c r="FKM350" s="111"/>
      <c r="FKN350" s="111"/>
      <c r="FKO350" s="111"/>
      <c r="FKP350" s="111"/>
      <c r="FKQ350" s="111"/>
      <c r="FKR350" s="111"/>
      <c r="FKS350" s="111"/>
      <c r="FKT350" s="111"/>
      <c r="FKU350" s="111"/>
      <c r="FKV350" s="111"/>
      <c r="FKW350" s="111"/>
      <c r="FKX350" s="111"/>
      <c r="FKY350" s="111"/>
      <c r="FKZ350" s="111"/>
      <c r="FLA350" s="111"/>
      <c r="FLB350" s="111"/>
      <c r="FLC350" s="111"/>
      <c r="FLD350" s="111"/>
      <c r="FLE350" s="111"/>
      <c r="FLF350" s="111"/>
      <c r="FLG350" s="111"/>
      <c r="FLH350" s="111"/>
      <c r="FLI350" s="111"/>
      <c r="FLJ350" s="111"/>
      <c r="FLK350" s="111"/>
      <c r="FLL350" s="111"/>
      <c r="FLM350" s="111"/>
      <c r="FLN350" s="111"/>
      <c r="FLO350" s="111"/>
      <c r="FLP350" s="111"/>
      <c r="FLQ350" s="111"/>
      <c r="FLR350" s="111"/>
      <c r="FLS350" s="111"/>
      <c r="FLT350" s="111"/>
      <c r="FLU350" s="111"/>
      <c r="FLV350" s="111"/>
      <c r="FLW350" s="111"/>
      <c r="FLX350" s="111"/>
      <c r="FLY350" s="111"/>
      <c r="FLZ350" s="111"/>
      <c r="FMA350" s="111"/>
      <c r="FMB350" s="111"/>
      <c r="FMC350" s="111"/>
      <c r="FMD350" s="111"/>
      <c r="FME350" s="111"/>
      <c r="FMF350" s="111"/>
      <c r="FMG350" s="111"/>
      <c r="FMH350" s="111"/>
      <c r="FMI350" s="111"/>
      <c r="FMJ350" s="111"/>
      <c r="FMK350" s="111"/>
      <c r="FML350" s="111"/>
      <c r="FMM350" s="111"/>
      <c r="FMN350" s="111"/>
      <c r="FMO350" s="111"/>
      <c r="FMP350" s="111"/>
      <c r="FMQ350" s="111"/>
      <c r="FMR350" s="111"/>
      <c r="FMS350" s="111"/>
      <c r="FMT350" s="111"/>
      <c r="FMU350" s="111"/>
      <c r="FMV350" s="111"/>
      <c r="FMW350" s="111"/>
      <c r="FMX350" s="111"/>
      <c r="FMY350" s="111"/>
      <c r="FMZ350" s="111"/>
      <c r="FNA350" s="111"/>
      <c r="FNB350" s="111"/>
      <c r="FNC350" s="111"/>
      <c r="FND350" s="111"/>
      <c r="FNE350" s="111"/>
      <c r="FNF350" s="111"/>
      <c r="FNG350" s="111"/>
      <c r="FNH350" s="111"/>
      <c r="FNI350" s="111"/>
      <c r="FNJ350" s="111"/>
      <c r="FNK350" s="111"/>
      <c r="FNL350" s="111"/>
      <c r="FNM350" s="111"/>
      <c r="FNN350" s="111"/>
      <c r="FNO350" s="111"/>
      <c r="FNP350" s="111"/>
      <c r="FNQ350" s="111"/>
      <c r="FNR350" s="111"/>
      <c r="FNS350" s="111"/>
      <c r="FNT350" s="111"/>
      <c r="FNU350" s="111"/>
      <c r="FNV350" s="111"/>
      <c r="FNW350" s="111"/>
      <c r="FNX350" s="111"/>
      <c r="FNY350" s="111"/>
      <c r="FNZ350" s="111"/>
      <c r="FOA350" s="111"/>
      <c r="FOB350" s="111"/>
      <c r="FOC350" s="111"/>
      <c r="FOD350" s="111"/>
      <c r="FOE350" s="111"/>
      <c r="FOF350" s="111"/>
      <c r="FOG350" s="111"/>
      <c r="FOH350" s="111"/>
      <c r="FOI350" s="111"/>
      <c r="FOJ350" s="111"/>
      <c r="FOK350" s="111"/>
      <c r="FOL350" s="111"/>
      <c r="FOM350" s="111"/>
      <c r="FON350" s="111"/>
      <c r="FOO350" s="111"/>
      <c r="FOP350" s="111"/>
      <c r="FOQ350" s="111"/>
      <c r="FOR350" s="111"/>
      <c r="FOS350" s="111"/>
      <c r="FOT350" s="111"/>
      <c r="FOU350" s="111"/>
      <c r="FOV350" s="111"/>
      <c r="FOW350" s="111"/>
      <c r="FOX350" s="111"/>
      <c r="FOY350" s="111"/>
      <c r="FOZ350" s="111"/>
      <c r="FPA350" s="111"/>
      <c r="FPB350" s="111"/>
      <c r="FPC350" s="111"/>
      <c r="FPD350" s="111"/>
      <c r="FPE350" s="111"/>
      <c r="FPF350" s="111"/>
      <c r="FPG350" s="111"/>
      <c r="FPH350" s="111"/>
      <c r="FPI350" s="111"/>
      <c r="FPJ350" s="111"/>
      <c r="FPK350" s="111"/>
      <c r="FPL350" s="111"/>
      <c r="FPM350" s="111"/>
      <c r="FPN350" s="111"/>
      <c r="FPO350" s="111"/>
      <c r="FPP350" s="111"/>
      <c r="FPQ350" s="111"/>
      <c r="FPR350" s="111"/>
      <c r="FPS350" s="111"/>
      <c r="FPT350" s="111"/>
      <c r="FPU350" s="111"/>
      <c r="FPV350" s="111"/>
      <c r="FPW350" s="111"/>
      <c r="FPX350" s="111"/>
      <c r="FPY350" s="111"/>
      <c r="FPZ350" s="111"/>
      <c r="FQA350" s="111"/>
      <c r="FQB350" s="111"/>
      <c r="FQC350" s="111"/>
      <c r="FQD350" s="111"/>
      <c r="FQE350" s="111"/>
      <c r="FQF350" s="111"/>
      <c r="FQG350" s="111"/>
      <c r="FQH350" s="111"/>
      <c r="FQI350" s="111"/>
      <c r="FQJ350" s="111"/>
      <c r="FQK350" s="111"/>
      <c r="FQL350" s="111"/>
      <c r="FQM350" s="111"/>
      <c r="FQN350" s="111"/>
      <c r="FQO350" s="111"/>
      <c r="FQP350" s="111"/>
      <c r="FQQ350" s="111"/>
      <c r="FQR350" s="111"/>
      <c r="FQS350" s="111"/>
      <c r="FQT350" s="111"/>
      <c r="FQU350" s="111"/>
      <c r="FQV350" s="111"/>
      <c r="FQW350" s="111"/>
      <c r="FQX350" s="111"/>
      <c r="FQY350" s="111"/>
      <c r="FQZ350" s="111"/>
      <c r="FRA350" s="111"/>
      <c r="FRB350" s="111"/>
      <c r="FRC350" s="111"/>
      <c r="FRD350" s="111"/>
      <c r="FRE350" s="111"/>
      <c r="FRF350" s="111"/>
      <c r="FRG350" s="111"/>
      <c r="FRH350" s="111"/>
      <c r="FRI350" s="111"/>
      <c r="FRJ350" s="111"/>
      <c r="FRK350" s="111"/>
      <c r="FRL350" s="111"/>
      <c r="FRM350" s="111"/>
      <c r="FRN350" s="111"/>
      <c r="FRO350" s="111"/>
      <c r="FRP350" s="111"/>
      <c r="FRQ350" s="111"/>
      <c r="FRR350" s="111"/>
      <c r="FRS350" s="111"/>
      <c r="FRT350" s="111"/>
      <c r="FRU350" s="111"/>
      <c r="FRV350" s="111"/>
      <c r="FRW350" s="111"/>
      <c r="FRX350" s="111"/>
      <c r="FRY350" s="111"/>
      <c r="FRZ350" s="111"/>
      <c r="FSA350" s="111"/>
      <c r="FSB350" s="111"/>
      <c r="FSC350" s="111"/>
      <c r="FSD350" s="111"/>
      <c r="FSE350" s="111"/>
      <c r="FSF350" s="111"/>
      <c r="FSG350" s="111"/>
      <c r="FSH350" s="111"/>
      <c r="FSI350" s="111"/>
      <c r="FSJ350" s="111"/>
      <c r="FSK350" s="111"/>
      <c r="FSL350" s="111"/>
      <c r="FSM350" s="111"/>
      <c r="FSN350" s="111"/>
      <c r="FSO350" s="111"/>
      <c r="FSP350" s="111"/>
      <c r="FSQ350" s="111"/>
      <c r="FSR350" s="111"/>
      <c r="FSS350" s="111"/>
      <c r="FST350" s="111"/>
      <c r="FSU350" s="111"/>
      <c r="FSV350" s="111"/>
      <c r="FSW350" s="111"/>
      <c r="FSX350" s="111"/>
      <c r="FSY350" s="111"/>
      <c r="FSZ350" s="111"/>
      <c r="FTA350" s="111"/>
      <c r="FTB350" s="111"/>
      <c r="FTC350" s="111"/>
      <c r="FTD350" s="111"/>
      <c r="FTE350" s="111"/>
      <c r="FTF350" s="111"/>
      <c r="FTG350" s="111"/>
      <c r="FTH350" s="111"/>
      <c r="FTI350" s="111"/>
      <c r="FTJ350" s="111"/>
      <c r="FTK350" s="111"/>
      <c r="FTL350" s="111"/>
      <c r="FTM350" s="111"/>
      <c r="FTN350" s="111"/>
      <c r="FTO350" s="111"/>
      <c r="FTP350" s="111"/>
      <c r="FTQ350" s="111"/>
      <c r="FTR350" s="111"/>
      <c r="FTS350" s="111"/>
      <c r="FTT350" s="111"/>
      <c r="FTU350" s="111"/>
      <c r="FTV350" s="111"/>
      <c r="FTW350" s="111"/>
      <c r="FTX350" s="111"/>
      <c r="FTY350" s="111"/>
      <c r="FTZ350" s="111"/>
      <c r="FUA350" s="111"/>
      <c r="FUB350" s="111"/>
      <c r="FUC350" s="111"/>
      <c r="FUD350" s="111"/>
      <c r="FUE350" s="111"/>
      <c r="FUF350" s="111"/>
      <c r="FUG350" s="111"/>
      <c r="FUH350" s="111"/>
      <c r="FUI350" s="111"/>
      <c r="FUJ350" s="111"/>
      <c r="FUK350" s="111"/>
      <c r="FUL350" s="111"/>
      <c r="FUM350" s="111"/>
      <c r="FUN350" s="111"/>
      <c r="FUO350" s="111"/>
      <c r="FUP350" s="111"/>
      <c r="FUQ350" s="111"/>
      <c r="FUR350" s="111"/>
      <c r="FUS350" s="111"/>
      <c r="FUT350" s="111"/>
      <c r="FUU350" s="111"/>
      <c r="FUV350" s="111"/>
      <c r="FUW350" s="111"/>
      <c r="FUX350" s="111"/>
      <c r="FUY350" s="111"/>
      <c r="FUZ350" s="111"/>
      <c r="FVA350" s="111"/>
      <c r="FVB350" s="111"/>
      <c r="FVC350" s="111"/>
      <c r="FVD350" s="111"/>
      <c r="FVE350" s="111"/>
      <c r="FVF350" s="111"/>
      <c r="FVG350" s="111"/>
      <c r="FVH350" s="111"/>
      <c r="FVI350" s="111"/>
      <c r="FVJ350" s="111"/>
      <c r="FVK350" s="111"/>
      <c r="FVL350" s="111"/>
      <c r="FVM350" s="111"/>
      <c r="FVN350" s="111"/>
      <c r="FVO350" s="111"/>
      <c r="FVP350" s="111"/>
      <c r="FVQ350" s="111"/>
      <c r="FVR350" s="111"/>
      <c r="FVS350" s="111"/>
      <c r="FVT350" s="111"/>
      <c r="FVU350" s="111"/>
      <c r="FVV350" s="111"/>
      <c r="FVW350" s="111"/>
      <c r="FVX350" s="111"/>
      <c r="FVY350" s="111"/>
      <c r="FVZ350" s="111"/>
      <c r="FWA350" s="111"/>
      <c r="FWB350" s="111"/>
      <c r="FWC350" s="111"/>
      <c r="FWD350" s="111"/>
      <c r="FWE350" s="111"/>
      <c r="FWF350" s="111"/>
      <c r="FWG350" s="111"/>
      <c r="FWH350" s="111"/>
      <c r="FWI350" s="111"/>
      <c r="FWJ350" s="111"/>
      <c r="FWK350" s="111"/>
      <c r="FWL350" s="111"/>
      <c r="FWM350" s="111"/>
      <c r="FWN350" s="111"/>
      <c r="FWO350" s="111"/>
      <c r="FWP350" s="111"/>
      <c r="FWQ350" s="111"/>
      <c r="FWR350" s="111"/>
      <c r="FWS350" s="111"/>
      <c r="FWT350" s="111"/>
      <c r="FWU350" s="111"/>
      <c r="FWV350" s="111"/>
      <c r="FWW350" s="111"/>
      <c r="FWX350" s="111"/>
      <c r="FWY350" s="111"/>
      <c r="FWZ350" s="111"/>
      <c r="FXA350" s="111"/>
      <c r="FXB350" s="111"/>
      <c r="FXC350" s="111"/>
      <c r="FXD350" s="111"/>
      <c r="FXE350" s="111"/>
      <c r="FXF350" s="111"/>
      <c r="FXG350" s="111"/>
      <c r="FXH350" s="111"/>
      <c r="FXI350" s="111"/>
      <c r="FXJ350" s="111"/>
      <c r="FXK350" s="111"/>
      <c r="FXL350" s="111"/>
      <c r="FXM350" s="111"/>
      <c r="FXN350" s="111"/>
      <c r="FXO350" s="111"/>
      <c r="FXP350" s="111"/>
      <c r="FXQ350" s="111"/>
      <c r="FXR350" s="111"/>
      <c r="FXS350" s="111"/>
      <c r="FXT350" s="111"/>
      <c r="FXU350" s="111"/>
      <c r="FXV350" s="111"/>
      <c r="FXW350" s="111"/>
      <c r="FXX350" s="111"/>
      <c r="FXY350" s="111"/>
      <c r="FXZ350" s="111"/>
      <c r="FYA350" s="111"/>
      <c r="FYB350" s="111"/>
      <c r="FYC350" s="111"/>
      <c r="FYD350" s="111"/>
      <c r="FYE350" s="111"/>
      <c r="FYF350" s="111"/>
      <c r="FYG350" s="111"/>
      <c r="FYH350" s="111"/>
      <c r="FYI350" s="111"/>
      <c r="FYJ350" s="111"/>
      <c r="FYK350" s="111"/>
      <c r="FYL350" s="111"/>
      <c r="FYM350" s="111"/>
      <c r="FYN350" s="111"/>
      <c r="FYO350" s="111"/>
      <c r="FYP350" s="111"/>
      <c r="FYQ350" s="111"/>
      <c r="FYR350" s="111"/>
      <c r="FYS350" s="111"/>
      <c r="FYT350" s="111"/>
      <c r="FYU350" s="111"/>
      <c r="FYV350" s="111"/>
      <c r="FYW350" s="111"/>
      <c r="FYX350" s="111"/>
      <c r="FYY350" s="111"/>
      <c r="FYZ350" s="111"/>
      <c r="FZA350" s="111"/>
      <c r="FZB350" s="111"/>
      <c r="FZC350" s="111"/>
      <c r="FZD350" s="111"/>
      <c r="FZE350" s="111"/>
      <c r="FZF350" s="111"/>
      <c r="FZG350" s="111"/>
      <c r="FZH350" s="111"/>
      <c r="FZI350" s="111"/>
      <c r="FZJ350" s="111"/>
      <c r="FZK350" s="111"/>
      <c r="FZL350" s="111"/>
      <c r="FZM350" s="111"/>
      <c r="FZN350" s="111"/>
      <c r="FZO350" s="111"/>
      <c r="FZP350" s="111"/>
      <c r="FZQ350" s="111"/>
      <c r="FZR350" s="111"/>
      <c r="FZS350" s="111"/>
      <c r="FZT350" s="111"/>
      <c r="FZU350" s="111"/>
      <c r="FZV350" s="111"/>
      <c r="FZW350" s="111"/>
      <c r="FZX350" s="111"/>
      <c r="FZY350" s="111"/>
      <c r="FZZ350" s="111"/>
      <c r="GAA350" s="111"/>
      <c r="GAB350" s="111"/>
      <c r="GAC350" s="111"/>
      <c r="GAD350" s="111"/>
      <c r="GAE350" s="111"/>
      <c r="GAF350" s="111"/>
      <c r="GAG350" s="111"/>
      <c r="GAH350" s="111"/>
      <c r="GAI350" s="111"/>
      <c r="GAJ350" s="111"/>
      <c r="GAK350" s="111"/>
      <c r="GAL350" s="111"/>
      <c r="GAM350" s="111"/>
      <c r="GAN350" s="111"/>
      <c r="GAO350" s="111"/>
      <c r="GAP350" s="111"/>
      <c r="GAQ350" s="111"/>
      <c r="GAR350" s="111"/>
      <c r="GAS350" s="111"/>
      <c r="GAT350" s="111"/>
      <c r="GAU350" s="111"/>
      <c r="GAV350" s="111"/>
      <c r="GAW350" s="111"/>
      <c r="GAX350" s="111"/>
      <c r="GAY350" s="111"/>
      <c r="GAZ350" s="111"/>
      <c r="GBA350" s="111"/>
      <c r="GBB350" s="111"/>
      <c r="GBC350" s="111"/>
      <c r="GBD350" s="111"/>
      <c r="GBE350" s="111"/>
      <c r="GBF350" s="111"/>
      <c r="GBG350" s="111"/>
      <c r="GBH350" s="111"/>
      <c r="GBI350" s="111"/>
      <c r="GBJ350" s="111"/>
      <c r="GBK350" s="111"/>
      <c r="GBL350" s="111"/>
      <c r="GBM350" s="111"/>
      <c r="GBN350" s="111"/>
      <c r="GBO350" s="111"/>
      <c r="GBP350" s="111"/>
      <c r="GBQ350" s="111"/>
      <c r="GBR350" s="111"/>
      <c r="GBS350" s="111"/>
      <c r="GBT350" s="111"/>
      <c r="GBU350" s="111"/>
      <c r="GBV350" s="111"/>
      <c r="GBW350" s="111"/>
      <c r="GBX350" s="111"/>
      <c r="GBY350" s="111"/>
      <c r="GBZ350" s="111"/>
      <c r="GCA350" s="111"/>
      <c r="GCB350" s="111"/>
      <c r="GCC350" s="111"/>
      <c r="GCD350" s="111"/>
      <c r="GCE350" s="111"/>
      <c r="GCF350" s="111"/>
      <c r="GCG350" s="111"/>
      <c r="GCH350" s="111"/>
      <c r="GCI350" s="111"/>
      <c r="GCJ350" s="111"/>
      <c r="GCK350" s="111"/>
      <c r="GCL350" s="111"/>
      <c r="GCM350" s="111"/>
      <c r="GCN350" s="111"/>
      <c r="GCO350" s="111"/>
      <c r="GCP350" s="111"/>
      <c r="GCQ350" s="111"/>
      <c r="GCR350" s="111"/>
      <c r="GCS350" s="111"/>
      <c r="GCT350" s="111"/>
      <c r="GCU350" s="111"/>
      <c r="GCV350" s="111"/>
      <c r="GCW350" s="111"/>
      <c r="GCX350" s="111"/>
      <c r="GCY350" s="111"/>
      <c r="GCZ350" s="111"/>
      <c r="GDA350" s="111"/>
      <c r="GDB350" s="111"/>
      <c r="GDC350" s="111"/>
      <c r="GDD350" s="111"/>
      <c r="GDE350" s="111"/>
      <c r="GDF350" s="111"/>
      <c r="GDG350" s="111"/>
      <c r="GDH350" s="111"/>
      <c r="GDI350" s="111"/>
      <c r="GDJ350" s="111"/>
      <c r="GDK350" s="111"/>
      <c r="GDL350" s="111"/>
      <c r="GDM350" s="111"/>
      <c r="GDN350" s="111"/>
      <c r="GDO350" s="111"/>
      <c r="GDP350" s="111"/>
      <c r="GDQ350" s="111"/>
      <c r="GDR350" s="111"/>
      <c r="GDS350" s="111"/>
      <c r="GDT350" s="111"/>
      <c r="GDU350" s="111"/>
      <c r="GDV350" s="111"/>
      <c r="GDW350" s="111"/>
      <c r="GDX350" s="111"/>
      <c r="GDY350" s="111"/>
      <c r="GDZ350" s="111"/>
      <c r="GEA350" s="111"/>
      <c r="GEB350" s="111"/>
      <c r="GEC350" s="111"/>
      <c r="GED350" s="111"/>
      <c r="GEE350" s="111"/>
      <c r="GEF350" s="111"/>
      <c r="GEG350" s="111"/>
      <c r="GEH350" s="111"/>
      <c r="GEI350" s="111"/>
      <c r="GEJ350" s="111"/>
      <c r="GEK350" s="111"/>
      <c r="GEL350" s="111"/>
      <c r="GEM350" s="111"/>
      <c r="GEN350" s="111"/>
      <c r="GEO350" s="111"/>
      <c r="GEP350" s="111"/>
      <c r="GEQ350" s="111"/>
      <c r="GER350" s="111"/>
      <c r="GES350" s="111"/>
      <c r="GET350" s="111"/>
      <c r="GEU350" s="111"/>
      <c r="GEV350" s="111"/>
      <c r="GEW350" s="111"/>
      <c r="GEX350" s="111"/>
      <c r="GEY350" s="111"/>
      <c r="GEZ350" s="111"/>
      <c r="GFA350" s="111"/>
      <c r="GFB350" s="111"/>
      <c r="GFC350" s="111"/>
      <c r="GFD350" s="111"/>
      <c r="GFE350" s="111"/>
      <c r="GFF350" s="111"/>
      <c r="GFG350" s="111"/>
      <c r="GFH350" s="111"/>
      <c r="GFI350" s="111"/>
      <c r="GFJ350" s="111"/>
      <c r="GFK350" s="111"/>
      <c r="GFL350" s="111"/>
      <c r="GFM350" s="111"/>
      <c r="GFN350" s="111"/>
      <c r="GFO350" s="111"/>
      <c r="GFP350" s="111"/>
      <c r="GFQ350" s="111"/>
      <c r="GFR350" s="111"/>
      <c r="GFS350" s="111"/>
      <c r="GFT350" s="111"/>
      <c r="GFU350" s="111"/>
      <c r="GFV350" s="111"/>
      <c r="GFW350" s="111"/>
      <c r="GFX350" s="111"/>
      <c r="GFY350" s="111"/>
      <c r="GFZ350" s="111"/>
      <c r="GGA350" s="111"/>
      <c r="GGB350" s="111"/>
      <c r="GGC350" s="111"/>
      <c r="GGD350" s="111"/>
      <c r="GGE350" s="111"/>
      <c r="GGF350" s="111"/>
      <c r="GGG350" s="111"/>
      <c r="GGH350" s="111"/>
      <c r="GGI350" s="111"/>
      <c r="GGJ350" s="111"/>
      <c r="GGK350" s="111"/>
      <c r="GGL350" s="111"/>
      <c r="GGM350" s="111"/>
      <c r="GGN350" s="111"/>
      <c r="GGO350" s="111"/>
      <c r="GGP350" s="111"/>
      <c r="GGQ350" s="111"/>
      <c r="GGR350" s="111"/>
      <c r="GGS350" s="111"/>
      <c r="GGT350" s="111"/>
      <c r="GGU350" s="111"/>
      <c r="GGV350" s="111"/>
      <c r="GGW350" s="111"/>
      <c r="GGX350" s="111"/>
      <c r="GGY350" s="111"/>
      <c r="GGZ350" s="111"/>
      <c r="GHA350" s="111"/>
      <c r="GHB350" s="111"/>
      <c r="GHC350" s="111"/>
      <c r="GHD350" s="111"/>
      <c r="GHE350" s="111"/>
      <c r="GHF350" s="111"/>
      <c r="GHG350" s="111"/>
      <c r="GHH350" s="111"/>
      <c r="GHI350" s="111"/>
      <c r="GHJ350" s="111"/>
      <c r="GHK350" s="111"/>
      <c r="GHL350" s="111"/>
      <c r="GHM350" s="111"/>
      <c r="GHN350" s="111"/>
      <c r="GHO350" s="111"/>
      <c r="GHP350" s="111"/>
      <c r="GHQ350" s="111"/>
      <c r="GHR350" s="111"/>
      <c r="GHS350" s="111"/>
      <c r="GHT350" s="111"/>
      <c r="GHU350" s="111"/>
      <c r="GHV350" s="111"/>
      <c r="GHW350" s="111"/>
      <c r="GHX350" s="111"/>
      <c r="GHY350" s="111"/>
      <c r="GHZ350" s="111"/>
      <c r="GIA350" s="111"/>
      <c r="GIB350" s="111"/>
      <c r="GIC350" s="111"/>
      <c r="GID350" s="111"/>
      <c r="GIE350" s="111"/>
      <c r="GIF350" s="111"/>
      <c r="GIG350" s="111"/>
      <c r="GIH350" s="111"/>
      <c r="GII350" s="111"/>
      <c r="GIJ350" s="111"/>
      <c r="GIK350" s="111"/>
      <c r="GIL350" s="111"/>
      <c r="GIM350" s="111"/>
      <c r="GIN350" s="111"/>
      <c r="GIO350" s="111"/>
      <c r="GIP350" s="111"/>
      <c r="GIQ350" s="111"/>
      <c r="GIR350" s="111"/>
      <c r="GIS350" s="111"/>
      <c r="GIT350" s="111"/>
      <c r="GIU350" s="111"/>
      <c r="GIV350" s="111"/>
      <c r="GIW350" s="111"/>
      <c r="GIX350" s="111"/>
      <c r="GIY350" s="111"/>
      <c r="GIZ350" s="111"/>
      <c r="GJA350" s="111"/>
      <c r="GJB350" s="111"/>
      <c r="GJC350" s="111"/>
      <c r="GJD350" s="111"/>
      <c r="GJE350" s="111"/>
      <c r="GJF350" s="111"/>
      <c r="GJG350" s="111"/>
      <c r="GJH350" s="111"/>
      <c r="GJI350" s="111"/>
      <c r="GJJ350" s="111"/>
      <c r="GJK350" s="111"/>
      <c r="GJL350" s="111"/>
      <c r="GJM350" s="111"/>
      <c r="GJN350" s="111"/>
      <c r="GJO350" s="111"/>
      <c r="GJP350" s="111"/>
      <c r="GJQ350" s="111"/>
      <c r="GJR350" s="111"/>
      <c r="GJS350" s="111"/>
      <c r="GJT350" s="111"/>
      <c r="GJU350" s="111"/>
      <c r="GJV350" s="111"/>
      <c r="GJW350" s="111"/>
      <c r="GJX350" s="111"/>
      <c r="GJY350" s="111"/>
      <c r="GJZ350" s="111"/>
      <c r="GKA350" s="111"/>
      <c r="GKB350" s="111"/>
      <c r="GKC350" s="111"/>
      <c r="GKD350" s="111"/>
      <c r="GKE350" s="111"/>
      <c r="GKF350" s="111"/>
      <c r="GKG350" s="111"/>
      <c r="GKH350" s="111"/>
      <c r="GKI350" s="111"/>
      <c r="GKJ350" s="111"/>
      <c r="GKK350" s="111"/>
      <c r="GKL350" s="111"/>
      <c r="GKM350" s="111"/>
      <c r="GKN350" s="111"/>
      <c r="GKO350" s="111"/>
      <c r="GKP350" s="111"/>
      <c r="GKQ350" s="111"/>
      <c r="GKR350" s="111"/>
      <c r="GKS350" s="111"/>
      <c r="GKT350" s="111"/>
      <c r="GKU350" s="111"/>
      <c r="GKV350" s="111"/>
      <c r="GKW350" s="111"/>
      <c r="GKX350" s="111"/>
      <c r="GKY350" s="111"/>
      <c r="GKZ350" s="111"/>
      <c r="GLA350" s="111"/>
      <c r="GLB350" s="111"/>
      <c r="GLC350" s="111"/>
      <c r="GLD350" s="111"/>
      <c r="GLE350" s="111"/>
      <c r="GLF350" s="111"/>
      <c r="GLG350" s="111"/>
      <c r="GLH350" s="111"/>
      <c r="GLI350" s="111"/>
      <c r="GLJ350" s="111"/>
      <c r="GLK350" s="111"/>
      <c r="GLL350" s="111"/>
      <c r="GLM350" s="111"/>
      <c r="GLN350" s="111"/>
      <c r="GLO350" s="111"/>
      <c r="GLP350" s="111"/>
      <c r="GLQ350" s="111"/>
      <c r="GLR350" s="111"/>
      <c r="GLS350" s="111"/>
      <c r="GLT350" s="111"/>
      <c r="GLU350" s="111"/>
      <c r="GLV350" s="111"/>
      <c r="GLW350" s="111"/>
      <c r="GLX350" s="111"/>
      <c r="GLY350" s="111"/>
      <c r="GLZ350" s="111"/>
      <c r="GMA350" s="111"/>
      <c r="GMB350" s="111"/>
      <c r="GMC350" s="111"/>
      <c r="GMD350" s="111"/>
      <c r="GME350" s="111"/>
      <c r="GMF350" s="111"/>
      <c r="GMG350" s="111"/>
      <c r="GMH350" s="111"/>
      <c r="GMI350" s="111"/>
      <c r="GMJ350" s="111"/>
      <c r="GMK350" s="111"/>
      <c r="GML350" s="111"/>
      <c r="GMM350" s="111"/>
      <c r="GMN350" s="111"/>
      <c r="GMO350" s="111"/>
      <c r="GMP350" s="111"/>
      <c r="GMQ350" s="111"/>
      <c r="GMR350" s="111"/>
      <c r="GMS350" s="111"/>
      <c r="GMT350" s="111"/>
      <c r="GMU350" s="111"/>
      <c r="GMV350" s="111"/>
      <c r="GMW350" s="111"/>
      <c r="GMX350" s="111"/>
      <c r="GMY350" s="111"/>
      <c r="GMZ350" s="111"/>
      <c r="GNA350" s="111"/>
      <c r="GNB350" s="111"/>
      <c r="GNC350" s="111"/>
      <c r="GND350" s="111"/>
      <c r="GNE350" s="111"/>
      <c r="GNF350" s="111"/>
      <c r="GNG350" s="111"/>
      <c r="GNH350" s="111"/>
      <c r="GNI350" s="111"/>
      <c r="GNJ350" s="111"/>
      <c r="GNK350" s="111"/>
      <c r="GNL350" s="111"/>
      <c r="GNM350" s="111"/>
      <c r="GNN350" s="111"/>
      <c r="GNO350" s="111"/>
      <c r="GNP350" s="111"/>
      <c r="GNQ350" s="111"/>
      <c r="GNR350" s="111"/>
      <c r="GNS350" s="111"/>
      <c r="GNT350" s="111"/>
      <c r="GNU350" s="111"/>
      <c r="GNV350" s="111"/>
      <c r="GNW350" s="111"/>
      <c r="GNX350" s="111"/>
      <c r="GNY350" s="111"/>
      <c r="GNZ350" s="111"/>
      <c r="GOA350" s="111"/>
      <c r="GOB350" s="111"/>
      <c r="GOC350" s="111"/>
      <c r="GOD350" s="111"/>
      <c r="GOE350" s="111"/>
      <c r="GOF350" s="111"/>
      <c r="GOG350" s="111"/>
      <c r="GOH350" s="111"/>
      <c r="GOI350" s="111"/>
      <c r="GOJ350" s="111"/>
      <c r="GOK350" s="111"/>
      <c r="GOL350" s="111"/>
      <c r="GOM350" s="111"/>
      <c r="GON350" s="111"/>
      <c r="GOO350" s="111"/>
      <c r="GOP350" s="111"/>
      <c r="GOQ350" s="111"/>
      <c r="GOR350" s="111"/>
      <c r="GOS350" s="111"/>
      <c r="GOT350" s="111"/>
      <c r="GOU350" s="111"/>
      <c r="GOV350" s="111"/>
      <c r="GOW350" s="111"/>
      <c r="GOX350" s="111"/>
      <c r="GOY350" s="111"/>
      <c r="GOZ350" s="111"/>
      <c r="GPA350" s="111"/>
      <c r="GPB350" s="111"/>
      <c r="GPC350" s="111"/>
      <c r="GPD350" s="111"/>
      <c r="GPE350" s="111"/>
      <c r="GPF350" s="111"/>
      <c r="GPG350" s="111"/>
      <c r="GPH350" s="111"/>
      <c r="GPI350" s="111"/>
      <c r="GPJ350" s="111"/>
      <c r="GPK350" s="111"/>
      <c r="GPL350" s="111"/>
      <c r="GPM350" s="111"/>
      <c r="GPN350" s="111"/>
      <c r="GPO350" s="111"/>
      <c r="GPP350" s="111"/>
      <c r="GPQ350" s="111"/>
      <c r="GPR350" s="111"/>
      <c r="GPS350" s="111"/>
      <c r="GPT350" s="111"/>
      <c r="GPU350" s="111"/>
      <c r="GPV350" s="111"/>
      <c r="GPW350" s="111"/>
      <c r="GPX350" s="111"/>
      <c r="GPY350" s="111"/>
      <c r="GPZ350" s="111"/>
      <c r="GQA350" s="111"/>
      <c r="GQB350" s="111"/>
      <c r="GQC350" s="111"/>
      <c r="GQD350" s="111"/>
      <c r="GQE350" s="111"/>
      <c r="GQF350" s="111"/>
      <c r="GQG350" s="111"/>
      <c r="GQH350" s="111"/>
      <c r="GQI350" s="111"/>
      <c r="GQJ350" s="111"/>
      <c r="GQK350" s="111"/>
      <c r="GQL350" s="111"/>
      <c r="GQM350" s="111"/>
      <c r="GQN350" s="111"/>
      <c r="GQO350" s="111"/>
      <c r="GQP350" s="111"/>
      <c r="GQQ350" s="111"/>
      <c r="GQR350" s="111"/>
      <c r="GQS350" s="111"/>
      <c r="GQT350" s="111"/>
      <c r="GQU350" s="111"/>
      <c r="GQV350" s="111"/>
      <c r="GQW350" s="111"/>
      <c r="GQX350" s="111"/>
      <c r="GQY350" s="111"/>
      <c r="GQZ350" s="111"/>
      <c r="GRA350" s="111"/>
      <c r="GRB350" s="111"/>
      <c r="GRC350" s="111"/>
      <c r="GRD350" s="111"/>
      <c r="GRE350" s="111"/>
      <c r="GRF350" s="111"/>
      <c r="GRG350" s="111"/>
      <c r="GRH350" s="111"/>
      <c r="GRI350" s="111"/>
      <c r="GRJ350" s="111"/>
      <c r="GRK350" s="111"/>
      <c r="GRL350" s="111"/>
      <c r="GRM350" s="111"/>
      <c r="GRN350" s="111"/>
      <c r="GRO350" s="111"/>
      <c r="GRP350" s="111"/>
      <c r="GRQ350" s="111"/>
      <c r="GRR350" s="111"/>
      <c r="GRS350" s="111"/>
      <c r="GRT350" s="111"/>
      <c r="GRU350" s="111"/>
      <c r="GRV350" s="111"/>
      <c r="GRW350" s="111"/>
      <c r="GRX350" s="111"/>
      <c r="GRY350" s="111"/>
      <c r="GRZ350" s="111"/>
      <c r="GSA350" s="111"/>
      <c r="GSB350" s="111"/>
      <c r="GSC350" s="111"/>
      <c r="GSD350" s="111"/>
      <c r="GSE350" s="111"/>
      <c r="GSF350" s="111"/>
      <c r="GSG350" s="111"/>
      <c r="GSH350" s="111"/>
      <c r="GSI350" s="111"/>
      <c r="GSJ350" s="111"/>
      <c r="GSK350" s="111"/>
      <c r="GSL350" s="111"/>
      <c r="GSM350" s="111"/>
      <c r="GSN350" s="111"/>
      <c r="GSO350" s="111"/>
      <c r="GSP350" s="111"/>
      <c r="GSQ350" s="111"/>
      <c r="GSR350" s="111"/>
      <c r="GSS350" s="111"/>
      <c r="GST350" s="111"/>
      <c r="GSU350" s="111"/>
      <c r="GSV350" s="111"/>
      <c r="GSW350" s="111"/>
      <c r="GSX350" s="111"/>
      <c r="GSY350" s="111"/>
      <c r="GSZ350" s="111"/>
      <c r="GTA350" s="111"/>
      <c r="GTB350" s="111"/>
      <c r="GTC350" s="111"/>
      <c r="GTD350" s="111"/>
      <c r="GTE350" s="111"/>
      <c r="GTF350" s="111"/>
      <c r="GTG350" s="111"/>
      <c r="GTH350" s="111"/>
      <c r="GTI350" s="111"/>
      <c r="GTJ350" s="111"/>
      <c r="GTK350" s="111"/>
      <c r="GTL350" s="111"/>
      <c r="GTM350" s="111"/>
      <c r="GTN350" s="111"/>
      <c r="GTO350" s="111"/>
      <c r="GTP350" s="111"/>
      <c r="GTQ350" s="111"/>
      <c r="GTR350" s="111"/>
      <c r="GTS350" s="111"/>
      <c r="GTT350" s="111"/>
      <c r="GTU350" s="111"/>
      <c r="GTV350" s="111"/>
      <c r="GTW350" s="111"/>
      <c r="GTX350" s="111"/>
      <c r="GTY350" s="111"/>
      <c r="GTZ350" s="111"/>
      <c r="GUA350" s="111"/>
      <c r="GUB350" s="111"/>
      <c r="GUC350" s="111"/>
      <c r="GUD350" s="111"/>
      <c r="GUE350" s="111"/>
      <c r="GUF350" s="111"/>
      <c r="GUG350" s="111"/>
      <c r="GUH350" s="111"/>
      <c r="GUI350" s="111"/>
      <c r="GUJ350" s="111"/>
      <c r="GUK350" s="111"/>
      <c r="GUL350" s="111"/>
      <c r="GUM350" s="111"/>
      <c r="GUN350" s="111"/>
      <c r="GUO350" s="111"/>
      <c r="GUP350" s="111"/>
      <c r="GUQ350" s="111"/>
      <c r="GUR350" s="111"/>
      <c r="GUS350" s="111"/>
      <c r="GUT350" s="111"/>
      <c r="GUU350" s="111"/>
      <c r="GUV350" s="111"/>
      <c r="GUW350" s="111"/>
      <c r="GUX350" s="111"/>
      <c r="GUY350" s="111"/>
      <c r="GUZ350" s="111"/>
      <c r="GVA350" s="111"/>
      <c r="GVB350" s="111"/>
      <c r="GVC350" s="111"/>
      <c r="GVD350" s="111"/>
      <c r="GVE350" s="111"/>
      <c r="GVF350" s="111"/>
      <c r="GVG350" s="111"/>
      <c r="GVH350" s="111"/>
      <c r="GVI350" s="111"/>
      <c r="GVJ350" s="111"/>
      <c r="GVK350" s="111"/>
      <c r="GVL350" s="111"/>
      <c r="GVM350" s="111"/>
      <c r="GVN350" s="111"/>
      <c r="GVO350" s="111"/>
      <c r="GVP350" s="111"/>
      <c r="GVQ350" s="111"/>
      <c r="GVR350" s="111"/>
      <c r="GVS350" s="111"/>
      <c r="GVT350" s="111"/>
      <c r="GVU350" s="111"/>
      <c r="GVV350" s="111"/>
      <c r="GVW350" s="111"/>
      <c r="GVX350" s="111"/>
      <c r="GVY350" s="111"/>
      <c r="GVZ350" s="111"/>
      <c r="GWA350" s="111"/>
      <c r="GWB350" s="111"/>
      <c r="GWC350" s="111"/>
      <c r="GWD350" s="111"/>
      <c r="GWE350" s="111"/>
      <c r="GWF350" s="111"/>
      <c r="GWG350" s="111"/>
      <c r="GWH350" s="111"/>
      <c r="GWI350" s="111"/>
      <c r="GWJ350" s="111"/>
      <c r="GWK350" s="111"/>
      <c r="GWL350" s="111"/>
      <c r="GWM350" s="111"/>
      <c r="GWN350" s="111"/>
      <c r="GWO350" s="111"/>
      <c r="GWP350" s="111"/>
      <c r="GWQ350" s="111"/>
      <c r="GWR350" s="111"/>
      <c r="GWS350" s="111"/>
      <c r="GWT350" s="111"/>
      <c r="GWU350" s="111"/>
      <c r="GWV350" s="111"/>
      <c r="GWW350" s="111"/>
      <c r="GWX350" s="111"/>
      <c r="GWY350" s="111"/>
      <c r="GWZ350" s="111"/>
      <c r="GXA350" s="111"/>
      <c r="GXB350" s="111"/>
      <c r="GXC350" s="111"/>
      <c r="GXD350" s="111"/>
      <c r="GXE350" s="111"/>
      <c r="GXF350" s="111"/>
      <c r="GXG350" s="111"/>
      <c r="GXH350" s="111"/>
      <c r="GXI350" s="111"/>
      <c r="GXJ350" s="111"/>
      <c r="GXK350" s="111"/>
      <c r="GXL350" s="111"/>
      <c r="GXM350" s="111"/>
      <c r="GXN350" s="111"/>
      <c r="GXO350" s="111"/>
      <c r="GXP350" s="111"/>
      <c r="GXQ350" s="111"/>
      <c r="GXR350" s="111"/>
      <c r="GXS350" s="111"/>
      <c r="GXT350" s="111"/>
      <c r="GXU350" s="111"/>
      <c r="GXV350" s="111"/>
      <c r="GXW350" s="111"/>
      <c r="GXX350" s="111"/>
      <c r="GXY350" s="111"/>
      <c r="GXZ350" s="111"/>
      <c r="GYA350" s="111"/>
      <c r="GYB350" s="111"/>
      <c r="GYC350" s="111"/>
      <c r="GYD350" s="111"/>
      <c r="GYE350" s="111"/>
      <c r="GYF350" s="111"/>
      <c r="GYG350" s="111"/>
      <c r="GYH350" s="111"/>
      <c r="GYI350" s="111"/>
      <c r="GYJ350" s="111"/>
      <c r="GYK350" s="111"/>
      <c r="GYL350" s="111"/>
      <c r="GYM350" s="111"/>
      <c r="GYN350" s="111"/>
      <c r="GYO350" s="111"/>
      <c r="GYP350" s="111"/>
      <c r="GYQ350" s="111"/>
      <c r="GYR350" s="111"/>
      <c r="GYS350" s="111"/>
      <c r="GYT350" s="111"/>
      <c r="GYU350" s="111"/>
      <c r="GYV350" s="111"/>
      <c r="GYW350" s="111"/>
      <c r="GYX350" s="111"/>
      <c r="GYY350" s="111"/>
      <c r="GYZ350" s="111"/>
      <c r="GZA350" s="111"/>
      <c r="GZB350" s="111"/>
      <c r="GZC350" s="111"/>
      <c r="GZD350" s="111"/>
      <c r="GZE350" s="111"/>
      <c r="GZF350" s="111"/>
      <c r="GZG350" s="111"/>
      <c r="GZH350" s="111"/>
      <c r="GZI350" s="111"/>
      <c r="GZJ350" s="111"/>
      <c r="GZK350" s="111"/>
      <c r="GZL350" s="111"/>
      <c r="GZM350" s="111"/>
      <c r="GZN350" s="111"/>
      <c r="GZO350" s="111"/>
      <c r="GZP350" s="111"/>
      <c r="GZQ350" s="111"/>
      <c r="GZR350" s="111"/>
      <c r="GZS350" s="111"/>
      <c r="GZT350" s="111"/>
      <c r="GZU350" s="111"/>
      <c r="GZV350" s="111"/>
      <c r="GZW350" s="111"/>
      <c r="GZX350" s="111"/>
      <c r="GZY350" s="111"/>
      <c r="GZZ350" s="111"/>
      <c r="HAA350" s="111"/>
      <c r="HAB350" s="111"/>
      <c r="HAC350" s="111"/>
      <c r="HAD350" s="111"/>
      <c r="HAE350" s="111"/>
      <c r="HAF350" s="111"/>
      <c r="HAG350" s="111"/>
      <c r="HAH350" s="111"/>
      <c r="HAI350" s="111"/>
      <c r="HAJ350" s="111"/>
      <c r="HAK350" s="111"/>
      <c r="HAL350" s="111"/>
      <c r="HAM350" s="111"/>
      <c r="HAN350" s="111"/>
      <c r="HAO350" s="111"/>
      <c r="HAP350" s="111"/>
      <c r="HAQ350" s="111"/>
      <c r="HAR350" s="111"/>
      <c r="HAS350" s="111"/>
      <c r="HAT350" s="111"/>
      <c r="HAU350" s="111"/>
      <c r="HAV350" s="111"/>
      <c r="HAW350" s="111"/>
      <c r="HAX350" s="111"/>
      <c r="HAY350" s="111"/>
      <c r="HAZ350" s="111"/>
      <c r="HBA350" s="111"/>
      <c r="HBB350" s="111"/>
      <c r="HBC350" s="111"/>
      <c r="HBD350" s="111"/>
      <c r="HBE350" s="111"/>
      <c r="HBF350" s="111"/>
      <c r="HBG350" s="111"/>
      <c r="HBH350" s="111"/>
      <c r="HBI350" s="111"/>
      <c r="HBJ350" s="111"/>
      <c r="HBK350" s="111"/>
      <c r="HBL350" s="111"/>
      <c r="HBM350" s="111"/>
      <c r="HBN350" s="111"/>
      <c r="HBO350" s="111"/>
      <c r="HBP350" s="111"/>
      <c r="HBQ350" s="111"/>
      <c r="HBR350" s="111"/>
      <c r="HBS350" s="111"/>
      <c r="HBT350" s="111"/>
      <c r="HBU350" s="111"/>
      <c r="HBV350" s="111"/>
      <c r="HBW350" s="111"/>
      <c r="HBX350" s="111"/>
      <c r="HBY350" s="111"/>
      <c r="HBZ350" s="111"/>
      <c r="HCA350" s="111"/>
      <c r="HCB350" s="111"/>
      <c r="HCC350" s="111"/>
      <c r="HCD350" s="111"/>
      <c r="HCE350" s="111"/>
      <c r="HCF350" s="111"/>
      <c r="HCG350" s="111"/>
      <c r="HCH350" s="111"/>
      <c r="HCI350" s="111"/>
      <c r="HCJ350" s="111"/>
      <c r="HCK350" s="111"/>
      <c r="HCL350" s="111"/>
      <c r="HCM350" s="111"/>
      <c r="HCN350" s="111"/>
      <c r="HCO350" s="111"/>
      <c r="HCP350" s="111"/>
      <c r="HCQ350" s="111"/>
      <c r="HCR350" s="111"/>
      <c r="HCS350" s="111"/>
      <c r="HCT350" s="111"/>
      <c r="HCU350" s="111"/>
      <c r="HCV350" s="111"/>
      <c r="HCW350" s="111"/>
      <c r="HCX350" s="111"/>
      <c r="HCY350" s="111"/>
      <c r="HCZ350" s="111"/>
      <c r="HDA350" s="111"/>
      <c r="HDB350" s="111"/>
      <c r="HDC350" s="111"/>
      <c r="HDD350" s="111"/>
      <c r="HDE350" s="111"/>
      <c r="HDF350" s="111"/>
      <c r="HDG350" s="111"/>
      <c r="HDH350" s="111"/>
      <c r="HDI350" s="111"/>
      <c r="HDJ350" s="111"/>
      <c r="HDK350" s="111"/>
      <c r="HDL350" s="111"/>
      <c r="HDM350" s="111"/>
      <c r="HDN350" s="111"/>
      <c r="HDO350" s="111"/>
      <c r="HDP350" s="111"/>
      <c r="HDQ350" s="111"/>
      <c r="HDR350" s="111"/>
      <c r="HDS350" s="111"/>
      <c r="HDT350" s="111"/>
      <c r="HDU350" s="111"/>
      <c r="HDV350" s="111"/>
      <c r="HDW350" s="111"/>
      <c r="HDX350" s="111"/>
      <c r="HDY350" s="111"/>
      <c r="HDZ350" s="111"/>
      <c r="HEA350" s="111"/>
      <c r="HEB350" s="111"/>
      <c r="HEC350" s="111"/>
      <c r="HED350" s="111"/>
      <c r="HEE350" s="111"/>
      <c r="HEF350" s="111"/>
      <c r="HEG350" s="111"/>
      <c r="HEH350" s="111"/>
      <c r="HEI350" s="111"/>
      <c r="HEJ350" s="111"/>
      <c r="HEK350" s="111"/>
      <c r="HEL350" s="111"/>
      <c r="HEM350" s="111"/>
      <c r="HEN350" s="111"/>
      <c r="HEO350" s="111"/>
      <c r="HEP350" s="111"/>
      <c r="HEQ350" s="111"/>
      <c r="HER350" s="111"/>
      <c r="HES350" s="111"/>
      <c r="HET350" s="111"/>
      <c r="HEU350" s="111"/>
      <c r="HEV350" s="111"/>
      <c r="HEW350" s="111"/>
      <c r="HEX350" s="111"/>
      <c r="HEY350" s="111"/>
      <c r="HEZ350" s="111"/>
      <c r="HFA350" s="111"/>
      <c r="HFB350" s="111"/>
      <c r="HFC350" s="111"/>
      <c r="HFD350" s="111"/>
      <c r="HFE350" s="111"/>
      <c r="HFF350" s="111"/>
      <c r="HFG350" s="111"/>
      <c r="HFH350" s="111"/>
      <c r="HFI350" s="111"/>
      <c r="HFJ350" s="111"/>
      <c r="HFK350" s="111"/>
      <c r="HFL350" s="111"/>
      <c r="HFM350" s="111"/>
      <c r="HFN350" s="111"/>
      <c r="HFO350" s="111"/>
      <c r="HFP350" s="111"/>
      <c r="HFQ350" s="111"/>
      <c r="HFR350" s="111"/>
      <c r="HFS350" s="111"/>
      <c r="HFT350" s="111"/>
      <c r="HFU350" s="111"/>
      <c r="HFV350" s="111"/>
      <c r="HFW350" s="111"/>
      <c r="HFX350" s="111"/>
      <c r="HFY350" s="111"/>
      <c r="HFZ350" s="111"/>
      <c r="HGA350" s="111"/>
      <c r="HGB350" s="111"/>
      <c r="HGC350" s="111"/>
      <c r="HGD350" s="111"/>
      <c r="HGE350" s="111"/>
      <c r="HGF350" s="111"/>
      <c r="HGG350" s="111"/>
      <c r="HGH350" s="111"/>
      <c r="HGI350" s="111"/>
      <c r="HGJ350" s="111"/>
      <c r="HGK350" s="111"/>
      <c r="HGL350" s="111"/>
      <c r="HGM350" s="111"/>
      <c r="HGN350" s="111"/>
      <c r="HGO350" s="111"/>
      <c r="HGP350" s="111"/>
      <c r="HGQ350" s="111"/>
      <c r="HGR350" s="111"/>
      <c r="HGS350" s="111"/>
      <c r="HGT350" s="111"/>
      <c r="HGU350" s="111"/>
      <c r="HGV350" s="111"/>
      <c r="HGW350" s="111"/>
      <c r="HGX350" s="111"/>
      <c r="HGY350" s="111"/>
      <c r="HGZ350" s="111"/>
      <c r="HHA350" s="111"/>
      <c r="HHB350" s="111"/>
      <c r="HHC350" s="111"/>
      <c r="HHD350" s="111"/>
      <c r="HHE350" s="111"/>
      <c r="HHF350" s="111"/>
      <c r="HHG350" s="111"/>
      <c r="HHH350" s="111"/>
      <c r="HHI350" s="111"/>
      <c r="HHJ350" s="111"/>
      <c r="HHK350" s="111"/>
      <c r="HHL350" s="111"/>
      <c r="HHM350" s="111"/>
      <c r="HHN350" s="111"/>
      <c r="HHO350" s="111"/>
      <c r="HHP350" s="111"/>
      <c r="HHQ350" s="111"/>
      <c r="HHR350" s="111"/>
      <c r="HHS350" s="111"/>
      <c r="HHT350" s="111"/>
      <c r="HHU350" s="111"/>
      <c r="HHV350" s="111"/>
      <c r="HHW350" s="111"/>
      <c r="HHX350" s="111"/>
      <c r="HHY350" s="111"/>
      <c r="HHZ350" s="111"/>
      <c r="HIA350" s="111"/>
      <c r="HIB350" s="111"/>
      <c r="HIC350" s="111"/>
      <c r="HID350" s="111"/>
      <c r="HIE350" s="111"/>
      <c r="HIF350" s="111"/>
      <c r="HIG350" s="111"/>
      <c r="HIH350" s="111"/>
      <c r="HII350" s="111"/>
      <c r="HIJ350" s="111"/>
      <c r="HIK350" s="111"/>
      <c r="HIL350" s="111"/>
      <c r="HIM350" s="111"/>
      <c r="HIN350" s="111"/>
      <c r="HIO350" s="111"/>
      <c r="HIP350" s="111"/>
      <c r="HIQ350" s="111"/>
      <c r="HIR350" s="111"/>
      <c r="HIS350" s="111"/>
      <c r="HIT350" s="111"/>
      <c r="HIU350" s="111"/>
      <c r="HIV350" s="111"/>
      <c r="HIW350" s="111"/>
      <c r="HIX350" s="111"/>
      <c r="HIY350" s="111"/>
      <c r="HIZ350" s="111"/>
      <c r="HJA350" s="111"/>
      <c r="HJB350" s="111"/>
      <c r="HJC350" s="111"/>
      <c r="HJD350" s="111"/>
      <c r="HJE350" s="111"/>
      <c r="HJF350" s="111"/>
      <c r="HJG350" s="111"/>
      <c r="HJH350" s="111"/>
      <c r="HJI350" s="111"/>
      <c r="HJJ350" s="111"/>
      <c r="HJK350" s="111"/>
      <c r="HJL350" s="111"/>
      <c r="HJM350" s="111"/>
      <c r="HJN350" s="111"/>
      <c r="HJO350" s="111"/>
      <c r="HJP350" s="111"/>
      <c r="HJQ350" s="111"/>
      <c r="HJR350" s="111"/>
      <c r="HJS350" s="111"/>
      <c r="HJT350" s="111"/>
      <c r="HJU350" s="111"/>
      <c r="HJV350" s="111"/>
      <c r="HJW350" s="111"/>
      <c r="HJX350" s="111"/>
      <c r="HJY350" s="111"/>
      <c r="HJZ350" s="111"/>
      <c r="HKA350" s="111"/>
      <c r="HKB350" s="111"/>
      <c r="HKC350" s="111"/>
      <c r="HKD350" s="111"/>
      <c r="HKE350" s="111"/>
      <c r="HKF350" s="111"/>
      <c r="HKG350" s="111"/>
      <c r="HKH350" s="111"/>
      <c r="HKI350" s="111"/>
      <c r="HKJ350" s="111"/>
      <c r="HKK350" s="111"/>
      <c r="HKL350" s="111"/>
      <c r="HKM350" s="111"/>
      <c r="HKN350" s="111"/>
      <c r="HKO350" s="111"/>
      <c r="HKP350" s="111"/>
      <c r="HKQ350" s="111"/>
      <c r="HKR350" s="111"/>
      <c r="HKS350" s="111"/>
      <c r="HKT350" s="111"/>
      <c r="HKU350" s="111"/>
      <c r="HKV350" s="111"/>
      <c r="HKW350" s="111"/>
      <c r="HKX350" s="111"/>
      <c r="HKY350" s="111"/>
      <c r="HKZ350" s="111"/>
      <c r="HLA350" s="111"/>
      <c r="HLB350" s="111"/>
      <c r="HLC350" s="111"/>
      <c r="HLD350" s="111"/>
      <c r="HLE350" s="111"/>
      <c r="HLF350" s="111"/>
      <c r="HLG350" s="111"/>
      <c r="HLH350" s="111"/>
      <c r="HLI350" s="111"/>
      <c r="HLJ350" s="111"/>
      <c r="HLK350" s="111"/>
      <c r="HLL350" s="111"/>
      <c r="HLM350" s="111"/>
      <c r="HLN350" s="111"/>
      <c r="HLO350" s="111"/>
      <c r="HLP350" s="111"/>
      <c r="HLQ350" s="111"/>
      <c r="HLR350" s="111"/>
      <c r="HLS350" s="111"/>
      <c r="HLT350" s="111"/>
      <c r="HLU350" s="111"/>
      <c r="HLV350" s="111"/>
      <c r="HLW350" s="111"/>
      <c r="HLX350" s="111"/>
      <c r="HLY350" s="111"/>
      <c r="HLZ350" s="111"/>
      <c r="HMA350" s="111"/>
      <c r="HMB350" s="111"/>
      <c r="HMC350" s="111"/>
      <c r="HMD350" s="111"/>
      <c r="HME350" s="111"/>
      <c r="HMF350" s="111"/>
      <c r="HMG350" s="111"/>
      <c r="HMH350" s="111"/>
      <c r="HMI350" s="111"/>
      <c r="HMJ350" s="111"/>
      <c r="HMK350" s="111"/>
      <c r="HML350" s="111"/>
      <c r="HMM350" s="111"/>
      <c r="HMN350" s="111"/>
      <c r="HMO350" s="111"/>
      <c r="HMP350" s="111"/>
      <c r="HMQ350" s="111"/>
      <c r="HMR350" s="111"/>
      <c r="HMS350" s="111"/>
      <c r="HMT350" s="111"/>
      <c r="HMU350" s="111"/>
      <c r="HMV350" s="111"/>
      <c r="HMW350" s="111"/>
      <c r="HMX350" s="111"/>
      <c r="HMY350" s="111"/>
      <c r="HMZ350" s="111"/>
      <c r="HNA350" s="111"/>
      <c r="HNB350" s="111"/>
      <c r="HNC350" s="111"/>
      <c r="HND350" s="111"/>
      <c r="HNE350" s="111"/>
      <c r="HNF350" s="111"/>
      <c r="HNG350" s="111"/>
      <c r="HNH350" s="111"/>
      <c r="HNI350" s="111"/>
      <c r="HNJ350" s="111"/>
      <c r="HNK350" s="111"/>
      <c r="HNL350" s="111"/>
      <c r="HNM350" s="111"/>
      <c r="HNN350" s="111"/>
      <c r="HNO350" s="111"/>
      <c r="HNP350" s="111"/>
      <c r="HNQ350" s="111"/>
      <c r="HNR350" s="111"/>
      <c r="HNS350" s="111"/>
      <c r="HNT350" s="111"/>
      <c r="HNU350" s="111"/>
      <c r="HNV350" s="111"/>
      <c r="HNW350" s="111"/>
      <c r="HNX350" s="111"/>
      <c r="HNY350" s="111"/>
      <c r="HNZ350" s="111"/>
      <c r="HOA350" s="111"/>
      <c r="HOB350" s="111"/>
      <c r="HOC350" s="111"/>
      <c r="HOD350" s="111"/>
      <c r="HOE350" s="111"/>
      <c r="HOF350" s="111"/>
      <c r="HOG350" s="111"/>
      <c r="HOH350" s="111"/>
      <c r="HOI350" s="111"/>
      <c r="HOJ350" s="111"/>
      <c r="HOK350" s="111"/>
      <c r="HOL350" s="111"/>
      <c r="HOM350" s="111"/>
      <c r="HON350" s="111"/>
      <c r="HOO350" s="111"/>
      <c r="HOP350" s="111"/>
      <c r="HOQ350" s="111"/>
      <c r="HOR350" s="111"/>
      <c r="HOS350" s="111"/>
      <c r="HOT350" s="111"/>
      <c r="HOU350" s="111"/>
      <c r="HOV350" s="111"/>
      <c r="HOW350" s="111"/>
      <c r="HOX350" s="111"/>
      <c r="HOY350" s="111"/>
      <c r="HOZ350" s="111"/>
      <c r="HPA350" s="111"/>
      <c r="HPB350" s="111"/>
      <c r="HPC350" s="111"/>
      <c r="HPD350" s="111"/>
      <c r="HPE350" s="111"/>
      <c r="HPF350" s="111"/>
      <c r="HPG350" s="111"/>
      <c r="HPH350" s="111"/>
      <c r="HPI350" s="111"/>
      <c r="HPJ350" s="111"/>
      <c r="HPK350" s="111"/>
      <c r="HPL350" s="111"/>
      <c r="HPM350" s="111"/>
      <c r="HPN350" s="111"/>
      <c r="HPO350" s="111"/>
      <c r="HPP350" s="111"/>
      <c r="HPQ350" s="111"/>
      <c r="HPR350" s="111"/>
      <c r="HPS350" s="111"/>
      <c r="HPT350" s="111"/>
      <c r="HPU350" s="111"/>
      <c r="HPV350" s="111"/>
      <c r="HPW350" s="111"/>
      <c r="HPX350" s="111"/>
      <c r="HPY350" s="111"/>
      <c r="HPZ350" s="111"/>
      <c r="HQA350" s="111"/>
      <c r="HQB350" s="111"/>
      <c r="HQC350" s="111"/>
      <c r="HQD350" s="111"/>
      <c r="HQE350" s="111"/>
      <c r="HQF350" s="111"/>
      <c r="HQG350" s="111"/>
      <c r="HQH350" s="111"/>
      <c r="HQI350" s="111"/>
      <c r="HQJ350" s="111"/>
      <c r="HQK350" s="111"/>
      <c r="HQL350" s="111"/>
      <c r="HQM350" s="111"/>
      <c r="HQN350" s="111"/>
      <c r="HQO350" s="111"/>
      <c r="HQP350" s="111"/>
      <c r="HQQ350" s="111"/>
      <c r="HQR350" s="111"/>
      <c r="HQS350" s="111"/>
      <c r="HQT350" s="111"/>
      <c r="HQU350" s="111"/>
      <c r="HQV350" s="111"/>
      <c r="HQW350" s="111"/>
      <c r="HQX350" s="111"/>
      <c r="HQY350" s="111"/>
      <c r="HQZ350" s="111"/>
      <c r="HRA350" s="111"/>
      <c r="HRB350" s="111"/>
      <c r="HRC350" s="111"/>
      <c r="HRD350" s="111"/>
      <c r="HRE350" s="111"/>
      <c r="HRF350" s="111"/>
      <c r="HRG350" s="111"/>
      <c r="HRH350" s="111"/>
      <c r="HRI350" s="111"/>
      <c r="HRJ350" s="111"/>
      <c r="HRK350" s="111"/>
      <c r="HRL350" s="111"/>
      <c r="HRM350" s="111"/>
      <c r="HRN350" s="111"/>
      <c r="HRO350" s="111"/>
      <c r="HRP350" s="111"/>
      <c r="HRQ350" s="111"/>
      <c r="HRR350" s="111"/>
      <c r="HRS350" s="111"/>
      <c r="HRT350" s="111"/>
      <c r="HRU350" s="111"/>
      <c r="HRV350" s="111"/>
      <c r="HRW350" s="111"/>
      <c r="HRX350" s="111"/>
      <c r="HRY350" s="111"/>
      <c r="HRZ350" s="111"/>
      <c r="HSA350" s="111"/>
      <c r="HSB350" s="111"/>
      <c r="HSC350" s="111"/>
      <c r="HSD350" s="111"/>
      <c r="HSE350" s="111"/>
      <c r="HSF350" s="111"/>
      <c r="HSG350" s="111"/>
      <c r="HSH350" s="111"/>
      <c r="HSI350" s="111"/>
      <c r="HSJ350" s="111"/>
      <c r="HSK350" s="111"/>
      <c r="HSL350" s="111"/>
      <c r="HSM350" s="111"/>
      <c r="HSN350" s="111"/>
      <c r="HSO350" s="111"/>
      <c r="HSP350" s="111"/>
      <c r="HSQ350" s="111"/>
      <c r="HSR350" s="111"/>
      <c r="HSS350" s="111"/>
      <c r="HST350" s="111"/>
      <c r="HSU350" s="111"/>
      <c r="HSV350" s="111"/>
      <c r="HSW350" s="111"/>
      <c r="HSX350" s="111"/>
      <c r="HSY350" s="111"/>
      <c r="HSZ350" s="111"/>
      <c r="HTA350" s="111"/>
      <c r="HTB350" s="111"/>
      <c r="HTC350" s="111"/>
      <c r="HTD350" s="111"/>
      <c r="HTE350" s="111"/>
      <c r="HTF350" s="111"/>
      <c r="HTG350" s="111"/>
      <c r="HTH350" s="111"/>
      <c r="HTI350" s="111"/>
      <c r="HTJ350" s="111"/>
      <c r="HTK350" s="111"/>
      <c r="HTL350" s="111"/>
      <c r="HTM350" s="111"/>
      <c r="HTN350" s="111"/>
      <c r="HTO350" s="111"/>
      <c r="HTP350" s="111"/>
      <c r="HTQ350" s="111"/>
      <c r="HTR350" s="111"/>
      <c r="HTS350" s="111"/>
      <c r="HTT350" s="111"/>
      <c r="HTU350" s="111"/>
      <c r="HTV350" s="111"/>
      <c r="HTW350" s="111"/>
      <c r="HTX350" s="111"/>
      <c r="HTY350" s="111"/>
      <c r="HTZ350" s="111"/>
      <c r="HUA350" s="111"/>
      <c r="HUB350" s="111"/>
      <c r="HUC350" s="111"/>
      <c r="HUD350" s="111"/>
      <c r="HUE350" s="111"/>
      <c r="HUF350" s="111"/>
      <c r="HUG350" s="111"/>
      <c r="HUH350" s="111"/>
      <c r="HUI350" s="111"/>
      <c r="HUJ350" s="111"/>
      <c r="HUK350" s="111"/>
      <c r="HUL350" s="111"/>
      <c r="HUM350" s="111"/>
      <c r="HUN350" s="111"/>
      <c r="HUO350" s="111"/>
      <c r="HUP350" s="111"/>
      <c r="HUQ350" s="111"/>
      <c r="HUR350" s="111"/>
      <c r="HUS350" s="111"/>
      <c r="HUT350" s="111"/>
      <c r="HUU350" s="111"/>
      <c r="HUV350" s="111"/>
      <c r="HUW350" s="111"/>
      <c r="HUX350" s="111"/>
      <c r="HUY350" s="111"/>
      <c r="HUZ350" s="111"/>
      <c r="HVA350" s="111"/>
      <c r="HVB350" s="111"/>
      <c r="HVC350" s="111"/>
      <c r="HVD350" s="111"/>
      <c r="HVE350" s="111"/>
      <c r="HVF350" s="111"/>
      <c r="HVG350" s="111"/>
      <c r="HVH350" s="111"/>
      <c r="HVI350" s="111"/>
      <c r="HVJ350" s="111"/>
      <c r="HVK350" s="111"/>
      <c r="HVL350" s="111"/>
      <c r="HVM350" s="111"/>
      <c r="HVN350" s="111"/>
      <c r="HVO350" s="111"/>
      <c r="HVP350" s="111"/>
      <c r="HVQ350" s="111"/>
      <c r="HVR350" s="111"/>
      <c r="HVS350" s="111"/>
      <c r="HVT350" s="111"/>
      <c r="HVU350" s="111"/>
      <c r="HVV350" s="111"/>
      <c r="HVW350" s="111"/>
      <c r="HVX350" s="111"/>
      <c r="HVY350" s="111"/>
      <c r="HVZ350" s="111"/>
      <c r="HWA350" s="111"/>
      <c r="HWB350" s="111"/>
      <c r="HWC350" s="111"/>
      <c r="HWD350" s="111"/>
      <c r="HWE350" s="111"/>
      <c r="HWF350" s="111"/>
      <c r="HWG350" s="111"/>
      <c r="HWH350" s="111"/>
      <c r="HWI350" s="111"/>
      <c r="HWJ350" s="111"/>
      <c r="HWK350" s="111"/>
      <c r="HWL350" s="111"/>
      <c r="HWM350" s="111"/>
      <c r="HWN350" s="111"/>
      <c r="HWO350" s="111"/>
      <c r="HWP350" s="111"/>
      <c r="HWQ350" s="111"/>
      <c r="HWR350" s="111"/>
      <c r="HWS350" s="111"/>
      <c r="HWT350" s="111"/>
      <c r="HWU350" s="111"/>
      <c r="HWV350" s="111"/>
      <c r="HWW350" s="111"/>
      <c r="HWX350" s="111"/>
      <c r="HWY350" s="111"/>
      <c r="HWZ350" s="111"/>
      <c r="HXA350" s="111"/>
      <c r="HXB350" s="111"/>
      <c r="HXC350" s="111"/>
      <c r="HXD350" s="111"/>
      <c r="HXE350" s="111"/>
      <c r="HXF350" s="111"/>
      <c r="HXG350" s="111"/>
      <c r="HXH350" s="111"/>
      <c r="HXI350" s="111"/>
      <c r="HXJ350" s="111"/>
      <c r="HXK350" s="111"/>
      <c r="HXL350" s="111"/>
      <c r="HXM350" s="111"/>
      <c r="HXN350" s="111"/>
      <c r="HXO350" s="111"/>
      <c r="HXP350" s="111"/>
      <c r="HXQ350" s="111"/>
      <c r="HXR350" s="111"/>
      <c r="HXS350" s="111"/>
      <c r="HXT350" s="111"/>
      <c r="HXU350" s="111"/>
      <c r="HXV350" s="111"/>
      <c r="HXW350" s="111"/>
      <c r="HXX350" s="111"/>
      <c r="HXY350" s="111"/>
      <c r="HXZ350" s="111"/>
      <c r="HYA350" s="111"/>
      <c r="HYB350" s="111"/>
      <c r="HYC350" s="111"/>
      <c r="HYD350" s="111"/>
      <c r="HYE350" s="111"/>
      <c r="HYF350" s="111"/>
      <c r="HYG350" s="111"/>
      <c r="HYH350" s="111"/>
      <c r="HYI350" s="111"/>
      <c r="HYJ350" s="111"/>
      <c r="HYK350" s="111"/>
      <c r="HYL350" s="111"/>
      <c r="HYM350" s="111"/>
      <c r="HYN350" s="111"/>
      <c r="HYO350" s="111"/>
      <c r="HYP350" s="111"/>
      <c r="HYQ350" s="111"/>
      <c r="HYR350" s="111"/>
      <c r="HYS350" s="111"/>
      <c r="HYT350" s="111"/>
      <c r="HYU350" s="111"/>
      <c r="HYV350" s="111"/>
      <c r="HYW350" s="111"/>
      <c r="HYX350" s="111"/>
      <c r="HYY350" s="111"/>
      <c r="HYZ350" s="111"/>
      <c r="HZA350" s="111"/>
      <c r="HZB350" s="111"/>
      <c r="HZC350" s="111"/>
      <c r="HZD350" s="111"/>
      <c r="HZE350" s="111"/>
      <c r="HZF350" s="111"/>
      <c r="HZG350" s="111"/>
      <c r="HZH350" s="111"/>
      <c r="HZI350" s="111"/>
      <c r="HZJ350" s="111"/>
      <c r="HZK350" s="111"/>
      <c r="HZL350" s="111"/>
      <c r="HZM350" s="111"/>
      <c r="HZN350" s="111"/>
      <c r="HZO350" s="111"/>
      <c r="HZP350" s="111"/>
      <c r="HZQ350" s="111"/>
      <c r="HZR350" s="111"/>
      <c r="HZS350" s="111"/>
      <c r="HZT350" s="111"/>
      <c r="HZU350" s="111"/>
      <c r="HZV350" s="111"/>
      <c r="HZW350" s="111"/>
      <c r="HZX350" s="111"/>
      <c r="HZY350" s="111"/>
      <c r="HZZ350" s="111"/>
      <c r="IAA350" s="111"/>
      <c r="IAB350" s="111"/>
      <c r="IAC350" s="111"/>
      <c r="IAD350" s="111"/>
      <c r="IAE350" s="111"/>
      <c r="IAF350" s="111"/>
      <c r="IAG350" s="111"/>
      <c r="IAH350" s="111"/>
      <c r="IAI350" s="111"/>
      <c r="IAJ350" s="111"/>
      <c r="IAK350" s="111"/>
      <c r="IAL350" s="111"/>
      <c r="IAM350" s="111"/>
      <c r="IAN350" s="111"/>
      <c r="IAO350" s="111"/>
      <c r="IAP350" s="111"/>
      <c r="IAQ350" s="111"/>
      <c r="IAR350" s="111"/>
      <c r="IAS350" s="111"/>
      <c r="IAT350" s="111"/>
      <c r="IAU350" s="111"/>
      <c r="IAV350" s="111"/>
      <c r="IAW350" s="111"/>
      <c r="IAX350" s="111"/>
      <c r="IAY350" s="111"/>
      <c r="IAZ350" s="111"/>
      <c r="IBA350" s="111"/>
      <c r="IBB350" s="111"/>
      <c r="IBC350" s="111"/>
      <c r="IBD350" s="111"/>
      <c r="IBE350" s="111"/>
      <c r="IBF350" s="111"/>
      <c r="IBG350" s="111"/>
      <c r="IBH350" s="111"/>
      <c r="IBI350" s="111"/>
      <c r="IBJ350" s="111"/>
      <c r="IBK350" s="111"/>
      <c r="IBL350" s="111"/>
      <c r="IBM350" s="111"/>
      <c r="IBN350" s="111"/>
      <c r="IBO350" s="111"/>
      <c r="IBP350" s="111"/>
      <c r="IBQ350" s="111"/>
      <c r="IBR350" s="111"/>
      <c r="IBS350" s="111"/>
      <c r="IBT350" s="111"/>
      <c r="IBU350" s="111"/>
      <c r="IBV350" s="111"/>
      <c r="IBW350" s="111"/>
      <c r="IBX350" s="111"/>
      <c r="IBY350" s="111"/>
      <c r="IBZ350" s="111"/>
      <c r="ICA350" s="111"/>
      <c r="ICB350" s="111"/>
      <c r="ICC350" s="111"/>
      <c r="ICD350" s="111"/>
      <c r="ICE350" s="111"/>
      <c r="ICF350" s="111"/>
      <c r="ICG350" s="111"/>
      <c r="ICH350" s="111"/>
      <c r="ICI350" s="111"/>
      <c r="ICJ350" s="111"/>
      <c r="ICK350" s="111"/>
      <c r="ICL350" s="111"/>
      <c r="ICM350" s="111"/>
      <c r="ICN350" s="111"/>
      <c r="ICO350" s="111"/>
      <c r="ICP350" s="111"/>
      <c r="ICQ350" s="111"/>
      <c r="ICR350" s="111"/>
      <c r="ICS350" s="111"/>
      <c r="ICT350" s="111"/>
      <c r="ICU350" s="111"/>
      <c r="ICV350" s="111"/>
      <c r="ICW350" s="111"/>
      <c r="ICX350" s="111"/>
      <c r="ICY350" s="111"/>
      <c r="ICZ350" s="111"/>
      <c r="IDA350" s="111"/>
      <c r="IDB350" s="111"/>
      <c r="IDC350" s="111"/>
      <c r="IDD350" s="111"/>
      <c r="IDE350" s="111"/>
      <c r="IDF350" s="111"/>
      <c r="IDG350" s="111"/>
      <c r="IDH350" s="111"/>
      <c r="IDI350" s="111"/>
      <c r="IDJ350" s="111"/>
      <c r="IDK350" s="111"/>
      <c r="IDL350" s="111"/>
      <c r="IDM350" s="111"/>
      <c r="IDN350" s="111"/>
      <c r="IDO350" s="111"/>
      <c r="IDP350" s="111"/>
      <c r="IDQ350" s="111"/>
      <c r="IDR350" s="111"/>
      <c r="IDS350" s="111"/>
      <c r="IDT350" s="111"/>
      <c r="IDU350" s="111"/>
      <c r="IDV350" s="111"/>
      <c r="IDW350" s="111"/>
      <c r="IDX350" s="111"/>
      <c r="IDY350" s="111"/>
      <c r="IDZ350" s="111"/>
      <c r="IEA350" s="111"/>
      <c r="IEB350" s="111"/>
      <c r="IEC350" s="111"/>
      <c r="IED350" s="111"/>
      <c r="IEE350" s="111"/>
      <c r="IEF350" s="111"/>
      <c r="IEG350" s="111"/>
      <c r="IEH350" s="111"/>
      <c r="IEI350" s="111"/>
      <c r="IEJ350" s="111"/>
      <c r="IEK350" s="111"/>
      <c r="IEL350" s="111"/>
      <c r="IEM350" s="111"/>
      <c r="IEN350" s="111"/>
      <c r="IEO350" s="111"/>
      <c r="IEP350" s="111"/>
      <c r="IEQ350" s="111"/>
      <c r="IER350" s="111"/>
      <c r="IES350" s="111"/>
      <c r="IET350" s="111"/>
      <c r="IEU350" s="111"/>
      <c r="IEV350" s="111"/>
      <c r="IEW350" s="111"/>
      <c r="IEX350" s="111"/>
      <c r="IEY350" s="111"/>
      <c r="IEZ350" s="111"/>
      <c r="IFA350" s="111"/>
      <c r="IFB350" s="111"/>
      <c r="IFC350" s="111"/>
      <c r="IFD350" s="111"/>
      <c r="IFE350" s="111"/>
      <c r="IFF350" s="111"/>
      <c r="IFG350" s="111"/>
      <c r="IFH350" s="111"/>
      <c r="IFI350" s="111"/>
      <c r="IFJ350" s="111"/>
      <c r="IFK350" s="111"/>
      <c r="IFL350" s="111"/>
      <c r="IFM350" s="111"/>
      <c r="IFN350" s="111"/>
      <c r="IFO350" s="111"/>
      <c r="IFP350" s="111"/>
      <c r="IFQ350" s="111"/>
      <c r="IFR350" s="111"/>
      <c r="IFS350" s="111"/>
      <c r="IFT350" s="111"/>
      <c r="IFU350" s="111"/>
      <c r="IFV350" s="111"/>
      <c r="IFW350" s="111"/>
      <c r="IFX350" s="111"/>
      <c r="IFY350" s="111"/>
      <c r="IFZ350" s="111"/>
      <c r="IGA350" s="111"/>
      <c r="IGB350" s="111"/>
      <c r="IGC350" s="111"/>
      <c r="IGD350" s="111"/>
      <c r="IGE350" s="111"/>
      <c r="IGF350" s="111"/>
      <c r="IGG350" s="111"/>
      <c r="IGH350" s="111"/>
      <c r="IGI350" s="111"/>
      <c r="IGJ350" s="111"/>
      <c r="IGK350" s="111"/>
      <c r="IGL350" s="111"/>
      <c r="IGM350" s="111"/>
      <c r="IGN350" s="111"/>
      <c r="IGO350" s="111"/>
      <c r="IGP350" s="111"/>
      <c r="IGQ350" s="111"/>
      <c r="IGR350" s="111"/>
      <c r="IGS350" s="111"/>
      <c r="IGT350" s="111"/>
      <c r="IGU350" s="111"/>
      <c r="IGV350" s="111"/>
      <c r="IGW350" s="111"/>
      <c r="IGX350" s="111"/>
      <c r="IGY350" s="111"/>
      <c r="IGZ350" s="111"/>
      <c r="IHA350" s="111"/>
      <c r="IHB350" s="111"/>
      <c r="IHC350" s="111"/>
      <c r="IHD350" s="111"/>
      <c r="IHE350" s="111"/>
      <c r="IHF350" s="111"/>
      <c r="IHG350" s="111"/>
      <c r="IHH350" s="111"/>
      <c r="IHI350" s="111"/>
      <c r="IHJ350" s="111"/>
      <c r="IHK350" s="111"/>
      <c r="IHL350" s="111"/>
      <c r="IHM350" s="111"/>
      <c r="IHN350" s="111"/>
      <c r="IHO350" s="111"/>
      <c r="IHP350" s="111"/>
      <c r="IHQ350" s="111"/>
      <c r="IHR350" s="111"/>
      <c r="IHS350" s="111"/>
      <c r="IHT350" s="111"/>
      <c r="IHU350" s="111"/>
      <c r="IHV350" s="111"/>
      <c r="IHW350" s="111"/>
      <c r="IHX350" s="111"/>
      <c r="IHY350" s="111"/>
      <c r="IHZ350" s="111"/>
      <c r="IIA350" s="111"/>
      <c r="IIB350" s="111"/>
      <c r="IIC350" s="111"/>
      <c r="IID350" s="111"/>
      <c r="IIE350" s="111"/>
      <c r="IIF350" s="111"/>
      <c r="IIG350" s="111"/>
      <c r="IIH350" s="111"/>
      <c r="III350" s="111"/>
      <c r="IIJ350" s="111"/>
      <c r="IIK350" s="111"/>
      <c r="IIL350" s="111"/>
      <c r="IIM350" s="111"/>
      <c r="IIN350" s="111"/>
      <c r="IIO350" s="111"/>
      <c r="IIP350" s="111"/>
      <c r="IIQ350" s="111"/>
      <c r="IIR350" s="111"/>
      <c r="IIS350" s="111"/>
      <c r="IIT350" s="111"/>
      <c r="IIU350" s="111"/>
      <c r="IIV350" s="111"/>
      <c r="IIW350" s="111"/>
      <c r="IIX350" s="111"/>
      <c r="IIY350" s="111"/>
      <c r="IIZ350" s="111"/>
      <c r="IJA350" s="111"/>
      <c r="IJB350" s="111"/>
      <c r="IJC350" s="111"/>
      <c r="IJD350" s="111"/>
      <c r="IJE350" s="111"/>
      <c r="IJF350" s="111"/>
      <c r="IJG350" s="111"/>
      <c r="IJH350" s="111"/>
      <c r="IJI350" s="111"/>
      <c r="IJJ350" s="111"/>
      <c r="IJK350" s="111"/>
      <c r="IJL350" s="111"/>
      <c r="IJM350" s="111"/>
      <c r="IJN350" s="111"/>
      <c r="IJO350" s="111"/>
      <c r="IJP350" s="111"/>
      <c r="IJQ350" s="111"/>
      <c r="IJR350" s="111"/>
      <c r="IJS350" s="111"/>
      <c r="IJT350" s="111"/>
      <c r="IJU350" s="111"/>
      <c r="IJV350" s="111"/>
      <c r="IJW350" s="111"/>
      <c r="IJX350" s="111"/>
      <c r="IJY350" s="111"/>
      <c r="IJZ350" s="111"/>
      <c r="IKA350" s="111"/>
      <c r="IKB350" s="111"/>
      <c r="IKC350" s="111"/>
      <c r="IKD350" s="111"/>
      <c r="IKE350" s="111"/>
      <c r="IKF350" s="111"/>
      <c r="IKG350" s="111"/>
      <c r="IKH350" s="111"/>
      <c r="IKI350" s="111"/>
      <c r="IKJ350" s="111"/>
      <c r="IKK350" s="111"/>
      <c r="IKL350" s="111"/>
      <c r="IKM350" s="111"/>
      <c r="IKN350" s="111"/>
      <c r="IKO350" s="111"/>
      <c r="IKP350" s="111"/>
      <c r="IKQ350" s="111"/>
      <c r="IKR350" s="111"/>
      <c r="IKS350" s="111"/>
      <c r="IKT350" s="111"/>
      <c r="IKU350" s="111"/>
      <c r="IKV350" s="111"/>
      <c r="IKW350" s="111"/>
      <c r="IKX350" s="111"/>
      <c r="IKY350" s="111"/>
      <c r="IKZ350" s="111"/>
      <c r="ILA350" s="111"/>
      <c r="ILB350" s="111"/>
      <c r="ILC350" s="111"/>
      <c r="ILD350" s="111"/>
      <c r="ILE350" s="111"/>
      <c r="ILF350" s="111"/>
      <c r="ILG350" s="111"/>
      <c r="ILH350" s="111"/>
      <c r="ILI350" s="111"/>
      <c r="ILJ350" s="111"/>
      <c r="ILK350" s="111"/>
      <c r="ILL350" s="111"/>
      <c r="ILM350" s="111"/>
      <c r="ILN350" s="111"/>
      <c r="ILO350" s="111"/>
      <c r="ILP350" s="111"/>
      <c r="ILQ350" s="111"/>
      <c r="ILR350" s="111"/>
      <c r="ILS350" s="111"/>
      <c r="ILT350" s="111"/>
      <c r="ILU350" s="111"/>
      <c r="ILV350" s="111"/>
      <c r="ILW350" s="111"/>
      <c r="ILX350" s="111"/>
      <c r="ILY350" s="111"/>
      <c r="ILZ350" s="111"/>
      <c r="IMA350" s="111"/>
      <c r="IMB350" s="111"/>
      <c r="IMC350" s="111"/>
      <c r="IMD350" s="111"/>
      <c r="IME350" s="111"/>
      <c r="IMF350" s="111"/>
      <c r="IMG350" s="111"/>
      <c r="IMH350" s="111"/>
      <c r="IMI350" s="111"/>
      <c r="IMJ350" s="111"/>
      <c r="IMK350" s="111"/>
      <c r="IML350" s="111"/>
      <c r="IMM350" s="111"/>
      <c r="IMN350" s="111"/>
      <c r="IMO350" s="111"/>
      <c r="IMP350" s="111"/>
      <c r="IMQ350" s="111"/>
      <c r="IMR350" s="111"/>
      <c r="IMS350" s="111"/>
      <c r="IMT350" s="111"/>
      <c r="IMU350" s="111"/>
      <c r="IMV350" s="111"/>
      <c r="IMW350" s="111"/>
      <c r="IMX350" s="111"/>
      <c r="IMY350" s="111"/>
      <c r="IMZ350" s="111"/>
      <c r="INA350" s="111"/>
      <c r="INB350" s="111"/>
      <c r="INC350" s="111"/>
      <c r="IND350" s="111"/>
      <c r="INE350" s="111"/>
      <c r="INF350" s="111"/>
      <c r="ING350" s="111"/>
      <c r="INH350" s="111"/>
      <c r="INI350" s="111"/>
      <c r="INJ350" s="111"/>
      <c r="INK350" s="111"/>
      <c r="INL350" s="111"/>
      <c r="INM350" s="111"/>
      <c r="INN350" s="111"/>
      <c r="INO350" s="111"/>
      <c r="INP350" s="111"/>
      <c r="INQ350" s="111"/>
      <c r="INR350" s="111"/>
      <c r="INS350" s="111"/>
      <c r="INT350" s="111"/>
      <c r="INU350" s="111"/>
      <c r="INV350" s="111"/>
      <c r="INW350" s="111"/>
      <c r="INX350" s="111"/>
      <c r="INY350" s="111"/>
      <c r="INZ350" s="111"/>
      <c r="IOA350" s="111"/>
      <c r="IOB350" s="111"/>
      <c r="IOC350" s="111"/>
      <c r="IOD350" s="111"/>
      <c r="IOE350" s="111"/>
      <c r="IOF350" s="111"/>
      <c r="IOG350" s="111"/>
      <c r="IOH350" s="111"/>
      <c r="IOI350" s="111"/>
      <c r="IOJ350" s="111"/>
      <c r="IOK350" s="111"/>
      <c r="IOL350" s="111"/>
      <c r="IOM350" s="111"/>
      <c r="ION350" s="111"/>
      <c r="IOO350" s="111"/>
      <c r="IOP350" s="111"/>
      <c r="IOQ350" s="111"/>
      <c r="IOR350" s="111"/>
      <c r="IOS350" s="111"/>
      <c r="IOT350" s="111"/>
      <c r="IOU350" s="111"/>
      <c r="IOV350" s="111"/>
      <c r="IOW350" s="111"/>
      <c r="IOX350" s="111"/>
      <c r="IOY350" s="111"/>
      <c r="IOZ350" s="111"/>
      <c r="IPA350" s="111"/>
      <c r="IPB350" s="111"/>
      <c r="IPC350" s="111"/>
      <c r="IPD350" s="111"/>
      <c r="IPE350" s="111"/>
      <c r="IPF350" s="111"/>
      <c r="IPG350" s="111"/>
      <c r="IPH350" s="111"/>
      <c r="IPI350" s="111"/>
      <c r="IPJ350" s="111"/>
      <c r="IPK350" s="111"/>
      <c r="IPL350" s="111"/>
      <c r="IPM350" s="111"/>
      <c r="IPN350" s="111"/>
      <c r="IPO350" s="111"/>
      <c r="IPP350" s="111"/>
      <c r="IPQ350" s="111"/>
      <c r="IPR350" s="111"/>
      <c r="IPS350" s="111"/>
      <c r="IPT350" s="111"/>
      <c r="IPU350" s="111"/>
      <c r="IPV350" s="111"/>
      <c r="IPW350" s="111"/>
      <c r="IPX350" s="111"/>
      <c r="IPY350" s="111"/>
      <c r="IPZ350" s="111"/>
      <c r="IQA350" s="111"/>
      <c r="IQB350" s="111"/>
      <c r="IQC350" s="111"/>
      <c r="IQD350" s="111"/>
      <c r="IQE350" s="111"/>
      <c r="IQF350" s="111"/>
      <c r="IQG350" s="111"/>
      <c r="IQH350" s="111"/>
      <c r="IQI350" s="111"/>
      <c r="IQJ350" s="111"/>
      <c r="IQK350" s="111"/>
      <c r="IQL350" s="111"/>
      <c r="IQM350" s="111"/>
      <c r="IQN350" s="111"/>
      <c r="IQO350" s="111"/>
      <c r="IQP350" s="111"/>
      <c r="IQQ350" s="111"/>
      <c r="IQR350" s="111"/>
      <c r="IQS350" s="111"/>
      <c r="IQT350" s="111"/>
      <c r="IQU350" s="111"/>
      <c r="IQV350" s="111"/>
      <c r="IQW350" s="111"/>
      <c r="IQX350" s="111"/>
      <c r="IQY350" s="111"/>
      <c r="IQZ350" s="111"/>
      <c r="IRA350" s="111"/>
      <c r="IRB350" s="111"/>
      <c r="IRC350" s="111"/>
      <c r="IRD350" s="111"/>
      <c r="IRE350" s="111"/>
      <c r="IRF350" s="111"/>
      <c r="IRG350" s="111"/>
      <c r="IRH350" s="111"/>
      <c r="IRI350" s="111"/>
      <c r="IRJ350" s="111"/>
      <c r="IRK350" s="111"/>
      <c r="IRL350" s="111"/>
      <c r="IRM350" s="111"/>
      <c r="IRN350" s="111"/>
      <c r="IRO350" s="111"/>
      <c r="IRP350" s="111"/>
      <c r="IRQ350" s="111"/>
      <c r="IRR350" s="111"/>
      <c r="IRS350" s="111"/>
      <c r="IRT350" s="111"/>
      <c r="IRU350" s="111"/>
      <c r="IRV350" s="111"/>
      <c r="IRW350" s="111"/>
      <c r="IRX350" s="111"/>
      <c r="IRY350" s="111"/>
      <c r="IRZ350" s="111"/>
      <c r="ISA350" s="111"/>
      <c r="ISB350" s="111"/>
      <c r="ISC350" s="111"/>
      <c r="ISD350" s="111"/>
      <c r="ISE350" s="111"/>
      <c r="ISF350" s="111"/>
      <c r="ISG350" s="111"/>
      <c r="ISH350" s="111"/>
      <c r="ISI350" s="111"/>
      <c r="ISJ350" s="111"/>
      <c r="ISK350" s="111"/>
      <c r="ISL350" s="111"/>
      <c r="ISM350" s="111"/>
      <c r="ISN350" s="111"/>
      <c r="ISO350" s="111"/>
      <c r="ISP350" s="111"/>
      <c r="ISQ350" s="111"/>
      <c r="ISR350" s="111"/>
      <c r="ISS350" s="111"/>
      <c r="IST350" s="111"/>
      <c r="ISU350" s="111"/>
      <c r="ISV350" s="111"/>
      <c r="ISW350" s="111"/>
      <c r="ISX350" s="111"/>
      <c r="ISY350" s="111"/>
      <c r="ISZ350" s="111"/>
      <c r="ITA350" s="111"/>
      <c r="ITB350" s="111"/>
      <c r="ITC350" s="111"/>
      <c r="ITD350" s="111"/>
      <c r="ITE350" s="111"/>
      <c r="ITF350" s="111"/>
      <c r="ITG350" s="111"/>
      <c r="ITH350" s="111"/>
      <c r="ITI350" s="111"/>
      <c r="ITJ350" s="111"/>
      <c r="ITK350" s="111"/>
      <c r="ITL350" s="111"/>
      <c r="ITM350" s="111"/>
      <c r="ITN350" s="111"/>
      <c r="ITO350" s="111"/>
      <c r="ITP350" s="111"/>
      <c r="ITQ350" s="111"/>
      <c r="ITR350" s="111"/>
      <c r="ITS350" s="111"/>
      <c r="ITT350" s="111"/>
      <c r="ITU350" s="111"/>
      <c r="ITV350" s="111"/>
      <c r="ITW350" s="111"/>
      <c r="ITX350" s="111"/>
      <c r="ITY350" s="111"/>
      <c r="ITZ350" s="111"/>
      <c r="IUA350" s="111"/>
      <c r="IUB350" s="111"/>
      <c r="IUC350" s="111"/>
      <c r="IUD350" s="111"/>
      <c r="IUE350" s="111"/>
      <c r="IUF350" s="111"/>
      <c r="IUG350" s="111"/>
      <c r="IUH350" s="111"/>
      <c r="IUI350" s="111"/>
      <c r="IUJ350" s="111"/>
      <c r="IUK350" s="111"/>
      <c r="IUL350" s="111"/>
      <c r="IUM350" s="111"/>
      <c r="IUN350" s="111"/>
      <c r="IUO350" s="111"/>
      <c r="IUP350" s="111"/>
      <c r="IUQ350" s="111"/>
      <c r="IUR350" s="111"/>
      <c r="IUS350" s="111"/>
      <c r="IUT350" s="111"/>
      <c r="IUU350" s="111"/>
      <c r="IUV350" s="111"/>
      <c r="IUW350" s="111"/>
      <c r="IUX350" s="111"/>
      <c r="IUY350" s="111"/>
      <c r="IUZ350" s="111"/>
      <c r="IVA350" s="111"/>
      <c r="IVB350" s="111"/>
      <c r="IVC350" s="111"/>
      <c r="IVD350" s="111"/>
      <c r="IVE350" s="111"/>
      <c r="IVF350" s="111"/>
      <c r="IVG350" s="111"/>
      <c r="IVH350" s="111"/>
      <c r="IVI350" s="111"/>
      <c r="IVJ350" s="111"/>
      <c r="IVK350" s="111"/>
      <c r="IVL350" s="111"/>
      <c r="IVM350" s="111"/>
      <c r="IVN350" s="111"/>
      <c r="IVO350" s="111"/>
      <c r="IVP350" s="111"/>
      <c r="IVQ350" s="111"/>
      <c r="IVR350" s="111"/>
      <c r="IVS350" s="111"/>
      <c r="IVT350" s="111"/>
      <c r="IVU350" s="111"/>
      <c r="IVV350" s="111"/>
      <c r="IVW350" s="111"/>
      <c r="IVX350" s="111"/>
      <c r="IVY350" s="111"/>
      <c r="IVZ350" s="111"/>
      <c r="IWA350" s="111"/>
      <c r="IWB350" s="111"/>
      <c r="IWC350" s="111"/>
      <c r="IWD350" s="111"/>
      <c r="IWE350" s="111"/>
      <c r="IWF350" s="111"/>
      <c r="IWG350" s="111"/>
      <c r="IWH350" s="111"/>
      <c r="IWI350" s="111"/>
      <c r="IWJ350" s="111"/>
      <c r="IWK350" s="111"/>
      <c r="IWL350" s="111"/>
      <c r="IWM350" s="111"/>
      <c r="IWN350" s="111"/>
      <c r="IWO350" s="111"/>
      <c r="IWP350" s="111"/>
      <c r="IWQ350" s="111"/>
      <c r="IWR350" s="111"/>
      <c r="IWS350" s="111"/>
      <c r="IWT350" s="111"/>
      <c r="IWU350" s="111"/>
      <c r="IWV350" s="111"/>
      <c r="IWW350" s="111"/>
      <c r="IWX350" s="111"/>
      <c r="IWY350" s="111"/>
      <c r="IWZ350" s="111"/>
      <c r="IXA350" s="111"/>
      <c r="IXB350" s="111"/>
      <c r="IXC350" s="111"/>
      <c r="IXD350" s="111"/>
      <c r="IXE350" s="111"/>
      <c r="IXF350" s="111"/>
      <c r="IXG350" s="111"/>
      <c r="IXH350" s="111"/>
      <c r="IXI350" s="111"/>
      <c r="IXJ350" s="111"/>
      <c r="IXK350" s="111"/>
      <c r="IXL350" s="111"/>
      <c r="IXM350" s="111"/>
      <c r="IXN350" s="111"/>
      <c r="IXO350" s="111"/>
      <c r="IXP350" s="111"/>
      <c r="IXQ350" s="111"/>
      <c r="IXR350" s="111"/>
      <c r="IXS350" s="111"/>
      <c r="IXT350" s="111"/>
      <c r="IXU350" s="111"/>
      <c r="IXV350" s="111"/>
      <c r="IXW350" s="111"/>
      <c r="IXX350" s="111"/>
      <c r="IXY350" s="111"/>
      <c r="IXZ350" s="111"/>
      <c r="IYA350" s="111"/>
      <c r="IYB350" s="111"/>
      <c r="IYC350" s="111"/>
      <c r="IYD350" s="111"/>
      <c r="IYE350" s="111"/>
      <c r="IYF350" s="111"/>
      <c r="IYG350" s="111"/>
      <c r="IYH350" s="111"/>
      <c r="IYI350" s="111"/>
      <c r="IYJ350" s="111"/>
      <c r="IYK350" s="111"/>
      <c r="IYL350" s="111"/>
      <c r="IYM350" s="111"/>
      <c r="IYN350" s="111"/>
      <c r="IYO350" s="111"/>
      <c r="IYP350" s="111"/>
      <c r="IYQ350" s="111"/>
      <c r="IYR350" s="111"/>
      <c r="IYS350" s="111"/>
      <c r="IYT350" s="111"/>
      <c r="IYU350" s="111"/>
      <c r="IYV350" s="111"/>
      <c r="IYW350" s="111"/>
      <c r="IYX350" s="111"/>
      <c r="IYY350" s="111"/>
      <c r="IYZ350" s="111"/>
      <c r="IZA350" s="111"/>
      <c r="IZB350" s="111"/>
      <c r="IZC350" s="111"/>
      <c r="IZD350" s="111"/>
      <c r="IZE350" s="111"/>
      <c r="IZF350" s="111"/>
      <c r="IZG350" s="111"/>
      <c r="IZH350" s="111"/>
      <c r="IZI350" s="111"/>
      <c r="IZJ350" s="111"/>
      <c r="IZK350" s="111"/>
      <c r="IZL350" s="111"/>
      <c r="IZM350" s="111"/>
      <c r="IZN350" s="111"/>
      <c r="IZO350" s="111"/>
      <c r="IZP350" s="111"/>
      <c r="IZQ350" s="111"/>
      <c r="IZR350" s="111"/>
      <c r="IZS350" s="111"/>
      <c r="IZT350" s="111"/>
      <c r="IZU350" s="111"/>
      <c r="IZV350" s="111"/>
      <c r="IZW350" s="111"/>
      <c r="IZX350" s="111"/>
      <c r="IZY350" s="111"/>
      <c r="IZZ350" s="111"/>
      <c r="JAA350" s="111"/>
      <c r="JAB350" s="111"/>
      <c r="JAC350" s="111"/>
      <c r="JAD350" s="111"/>
      <c r="JAE350" s="111"/>
      <c r="JAF350" s="111"/>
      <c r="JAG350" s="111"/>
      <c r="JAH350" s="111"/>
      <c r="JAI350" s="111"/>
      <c r="JAJ350" s="111"/>
      <c r="JAK350" s="111"/>
      <c r="JAL350" s="111"/>
      <c r="JAM350" s="111"/>
      <c r="JAN350" s="111"/>
      <c r="JAO350" s="111"/>
      <c r="JAP350" s="111"/>
      <c r="JAQ350" s="111"/>
      <c r="JAR350" s="111"/>
      <c r="JAS350" s="111"/>
      <c r="JAT350" s="111"/>
      <c r="JAU350" s="111"/>
      <c r="JAV350" s="111"/>
      <c r="JAW350" s="111"/>
      <c r="JAX350" s="111"/>
      <c r="JAY350" s="111"/>
      <c r="JAZ350" s="111"/>
      <c r="JBA350" s="111"/>
      <c r="JBB350" s="111"/>
      <c r="JBC350" s="111"/>
      <c r="JBD350" s="111"/>
      <c r="JBE350" s="111"/>
      <c r="JBF350" s="111"/>
      <c r="JBG350" s="111"/>
      <c r="JBH350" s="111"/>
      <c r="JBI350" s="111"/>
      <c r="JBJ350" s="111"/>
      <c r="JBK350" s="111"/>
      <c r="JBL350" s="111"/>
      <c r="JBM350" s="111"/>
      <c r="JBN350" s="111"/>
      <c r="JBO350" s="111"/>
      <c r="JBP350" s="111"/>
      <c r="JBQ350" s="111"/>
      <c r="JBR350" s="111"/>
      <c r="JBS350" s="111"/>
      <c r="JBT350" s="111"/>
      <c r="JBU350" s="111"/>
      <c r="JBV350" s="111"/>
      <c r="JBW350" s="111"/>
      <c r="JBX350" s="111"/>
      <c r="JBY350" s="111"/>
      <c r="JBZ350" s="111"/>
      <c r="JCA350" s="111"/>
      <c r="JCB350" s="111"/>
      <c r="JCC350" s="111"/>
      <c r="JCD350" s="111"/>
      <c r="JCE350" s="111"/>
      <c r="JCF350" s="111"/>
      <c r="JCG350" s="111"/>
      <c r="JCH350" s="111"/>
      <c r="JCI350" s="111"/>
      <c r="JCJ350" s="111"/>
      <c r="JCK350" s="111"/>
      <c r="JCL350" s="111"/>
      <c r="JCM350" s="111"/>
      <c r="JCN350" s="111"/>
      <c r="JCO350" s="111"/>
      <c r="JCP350" s="111"/>
      <c r="JCQ350" s="111"/>
      <c r="JCR350" s="111"/>
      <c r="JCS350" s="111"/>
      <c r="JCT350" s="111"/>
      <c r="JCU350" s="111"/>
      <c r="JCV350" s="111"/>
      <c r="JCW350" s="111"/>
      <c r="JCX350" s="111"/>
      <c r="JCY350" s="111"/>
      <c r="JCZ350" s="111"/>
      <c r="JDA350" s="111"/>
      <c r="JDB350" s="111"/>
      <c r="JDC350" s="111"/>
      <c r="JDD350" s="111"/>
      <c r="JDE350" s="111"/>
      <c r="JDF350" s="111"/>
      <c r="JDG350" s="111"/>
      <c r="JDH350" s="111"/>
      <c r="JDI350" s="111"/>
      <c r="JDJ350" s="111"/>
      <c r="JDK350" s="111"/>
      <c r="JDL350" s="111"/>
      <c r="JDM350" s="111"/>
      <c r="JDN350" s="111"/>
      <c r="JDO350" s="111"/>
      <c r="JDP350" s="111"/>
      <c r="JDQ350" s="111"/>
      <c r="JDR350" s="111"/>
      <c r="JDS350" s="111"/>
      <c r="JDT350" s="111"/>
      <c r="JDU350" s="111"/>
      <c r="JDV350" s="111"/>
      <c r="JDW350" s="111"/>
      <c r="JDX350" s="111"/>
      <c r="JDY350" s="111"/>
      <c r="JDZ350" s="111"/>
      <c r="JEA350" s="111"/>
      <c r="JEB350" s="111"/>
      <c r="JEC350" s="111"/>
      <c r="JED350" s="111"/>
      <c r="JEE350" s="111"/>
      <c r="JEF350" s="111"/>
      <c r="JEG350" s="111"/>
      <c r="JEH350" s="111"/>
      <c r="JEI350" s="111"/>
      <c r="JEJ350" s="111"/>
      <c r="JEK350" s="111"/>
      <c r="JEL350" s="111"/>
      <c r="JEM350" s="111"/>
      <c r="JEN350" s="111"/>
      <c r="JEO350" s="111"/>
      <c r="JEP350" s="111"/>
      <c r="JEQ350" s="111"/>
      <c r="JER350" s="111"/>
      <c r="JES350" s="111"/>
      <c r="JET350" s="111"/>
      <c r="JEU350" s="111"/>
      <c r="JEV350" s="111"/>
      <c r="JEW350" s="111"/>
      <c r="JEX350" s="111"/>
      <c r="JEY350" s="111"/>
      <c r="JEZ350" s="111"/>
      <c r="JFA350" s="111"/>
      <c r="JFB350" s="111"/>
      <c r="JFC350" s="111"/>
      <c r="JFD350" s="111"/>
      <c r="JFE350" s="111"/>
      <c r="JFF350" s="111"/>
      <c r="JFG350" s="111"/>
      <c r="JFH350" s="111"/>
      <c r="JFI350" s="111"/>
      <c r="JFJ350" s="111"/>
      <c r="JFK350" s="111"/>
      <c r="JFL350" s="111"/>
      <c r="JFM350" s="111"/>
      <c r="JFN350" s="111"/>
      <c r="JFO350" s="111"/>
      <c r="JFP350" s="111"/>
      <c r="JFQ350" s="111"/>
      <c r="JFR350" s="111"/>
      <c r="JFS350" s="111"/>
      <c r="JFT350" s="111"/>
      <c r="JFU350" s="111"/>
      <c r="JFV350" s="111"/>
      <c r="JFW350" s="111"/>
      <c r="JFX350" s="111"/>
      <c r="JFY350" s="111"/>
      <c r="JFZ350" s="111"/>
      <c r="JGA350" s="111"/>
      <c r="JGB350" s="111"/>
      <c r="JGC350" s="111"/>
      <c r="JGD350" s="111"/>
      <c r="JGE350" s="111"/>
      <c r="JGF350" s="111"/>
      <c r="JGG350" s="111"/>
      <c r="JGH350" s="111"/>
      <c r="JGI350" s="111"/>
      <c r="JGJ350" s="111"/>
      <c r="JGK350" s="111"/>
      <c r="JGL350" s="111"/>
      <c r="JGM350" s="111"/>
      <c r="JGN350" s="111"/>
      <c r="JGO350" s="111"/>
      <c r="JGP350" s="111"/>
      <c r="JGQ350" s="111"/>
      <c r="JGR350" s="111"/>
      <c r="JGS350" s="111"/>
      <c r="JGT350" s="111"/>
      <c r="JGU350" s="111"/>
      <c r="JGV350" s="111"/>
      <c r="JGW350" s="111"/>
      <c r="JGX350" s="111"/>
      <c r="JGY350" s="111"/>
      <c r="JGZ350" s="111"/>
      <c r="JHA350" s="111"/>
      <c r="JHB350" s="111"/>
      <c r="JHC350" s="111"/>
      <c r="JHD350" s="111"/>
      <c r="JHE350" s="111"/>
      <c r="JHF350" s="111"/>
      <c r="JHG350" s="111"/>
      <c r="JHH350" s="111"/>
      <c r="JHI350" s="111"/>
      <c r="JHJ350" s="111"/>
      <c r="JHK350" s="111"/>
      <c r="JHL350" s="111"/>
      <c r="JHM350" s="111"/>
      <c r="JHN350" s="111"/>
      <c r="JHO350" s="111"/>
      <c r="JHP350" s="111"/>
      <c r="JHQ350" s="111"/>
      <c r="JHR350" s="111"/>
      <c r="JHS350" s="111"/>
      <c r="JHT350" s="111"/>
      <c r="JHU350" s="111"/>
      <c r="JHV350" s="111"/>
      <c r="JHW350" s="111"/>
      <c r="JHX350" s="111"/>
      <c r="JHY350" s="111"/>
      <c r="JHZ350" s="111"/>
      <c r="JIA350" s="111"/>
      <c r="JIB350" s="111"/>
      <c r="JIC350" s="111"/>
      <c r="JID350" s="111"/>
      <c r="JIE350" s="111"/>
      <c r="JIF350" s="111"/>
      <c r="JIG350" s="111"/>
      <c r="JIH350" s="111"/>
      <c r="JII350" s="111"/>
      <c r="JIJ350" s="111"/>
      <c r="JIK350" s="111"/>
      <c r="JIL350" s="111"/>
      <c r="JIM350" s="111"/>
      <c r="JIN350" s="111"/>
      <c r="JIO350" s="111"/>
      <c r="JIP350" s="111"/>
      <c r="JIQ350" s="111"/>
      <c r="JIR350" s="111"/>
      <c r="JIS350" s="111"/>
      <c r="JIT350" s="111"/>
      <c r="JIU350" s="111"/>
      <c r="JIV350" s="111"/>
      <c r="JIW350" s="111"/>
      <c r="JIX350" s="111"/>
      <c r="JIY350" s="111"/>
      <c r="JIZ350" s="111"/>
      <c r="JJA350" s="111"/>
      <c r="JJB350" s="111"/>
      <c r="JJC350" s="111"/>
      <c r="JJD350" s="111"/>
      <c r="JJE350" s="111"/>
      <c r="JJF350" s="111"/>
      <c r="JJG350" s="111"/>
      <c r="JJH350" s="111"/>
      <c r="JJI350" s="111"/>
      <c r="JJJ350" s="111"/>
      <c r="JJK350" s="111"/>
      <c r="JJL350" s="111"/>
      <c r="JJM350" s="111"/>
      <c r="JJN350" s="111"/>
      <c r="JJO350" s="111"/>
      <c r="JJP350" s="111"/>
      <c r="JJQ350" s="111"/>
      <c r="JJR350" s="111"/>
      <c r="JJS350" s="111"/>
      <c r="JJT350" s="111"/>
      <c r="JJU350" s="111"/>
      <c r="JJV350" s="111"/>
      <c r="JJW350" s="111"/>
      <c r="JJX350" s="111"/>
      <c r="JJY350" s="111"/>
      <c r="JJZ350" s="111"/>
      <c r="JKA350" s="111"/>
      <c r="JKB350" s="111"/>
      <c r="JKC350" s="111"/>
      <c r="JKD350" s="111"/>
      <c r="JKE350" s="111"/>
      <c r="JKF350" s="111"/>
      <c r="JKG350" s="111"/>
      <c r="JKH350" s="111"/>
      <c r="JKI350" s="111"/>
      <c r="JKJ350" s="111"/>
      <c r="JKK350" s="111"/>
      <c r="JKL350" s="111"/>
      <c r="JKM350" s="111"/>
      <c r="JKN350" s="111"/>
      <c r="JKO350" s="111"/>
      <c r="JKP350" s="111"/>
      <c r="JKQ350" s="111"/>
      <c r="JKR350" s="111"/>
      <c r="JKS350" s="111"/>
      <c r="JKT350" s="111"/>
      <c r="JKU350" s="111"/>
      <c r="JKV350" s="111"/>
      <c r="JKW350" s="111"/>
      <c r="JKX350" s="111"/>
      <c r="JKY350" s="111"/>
      <c r="JKZ350" s="111"/>
      <c r="JLA350" s="111"/>
      <c r="JLB350" s="111"/>
      <c r="JLC350" s="111"/>
      <c r="JLD350" s="111"/>
      <c r="JLE350" s="111"/>
      <c r="JLF350" s="111"/>
      <c r="JLG350" s="111"/>
      <c r="JLH350" s="111"/>
      <c r="JLI350" s="111"/>
      <c r="JLJ350" s="111"/>
      <c r="JLK350" s="111"/>
      <c r="JLL350" s="111"/>
      <c r="JLM350" s="111"/>
      <c r="JLN350" s="111"/>
      <c r="JLO350" s="111"/>
      <c r="JLP350" s="111"/>
      <c r="JLQ350" s="111"/>
      <c r="JLR350" s="111"/>
      <c r="JLS350" s="111"/>
      <c r="JLT350" s="111"/>
      <c r="JLU350" s="111"/>
      <c r="JLV350" s="111"/>
      <c r="JLW350" s="111"/>
      <c r="JLX350" s="111"/>
      <c r="JLY350" s="111"/>
      <c r="JLZ350" s="111"/>
      <c r="JMA350" s="111"/>
      <c r="JMB350" s="111"/>
      <c r="JMC350" s="111"/>
      <c r="JMD350" s="111"/>
      <c r="JME350" s="111"/>
      <c r="JMF350" s="111"/>
      <c r="JMG350" s="111"/>
      <c r="JMH350" s="111"/>
      <c r="JMI350" s="111"/>
      <c r="JMJ350" s="111"/>
      <c r="JMK350" s="111"/>
      <c r="JML350" s="111"/>
      <c r="JMM350" s="111"/>
      <c r="JMN350" s="111"/>
      <c r="JMO350" s="111"/>
      <c r="JMP350" s="111"/>
      <c r="JMQ350" s="111"/>
      <c r="JMR350" s="111"/>
      <c r="JMS350" s="111"/>
      <c r="JMT350" s="111"/>
      <c r="JMU350" s="111"/>
      <c r="JMV350" s="111"/>
      <c r="JMW350" s="111"/>
      <c r="JMX350" s="111"/>
      <c r="JMY350" s="111"/>
      <c r="JMZ350" s="111"/>
      <c r="JNA350" s="111"/>
      <c r="JNB350" s="111"/>
      <c r="JNC350" s="111"/>
      <c r="JND350" s="111"/>
      <c r="JNE350" s="111"/>
      <c r="JNF350" s="111"/>
      <c r="JNG350" s="111"/>
      <c r="JNH350" s="111"/>
      <c r="JNI350" s="111"/>
      <c r="JNJ350" s="111"/>
      <c r="JNK350" s="111"/>
      <c r="JNL350" s="111"/>
      <c r="JNM350" s="111"/>
      <c r="JNN350" s="111"/>
      <c r="JNO350" s="111"/>
      <c r="JNP350" s="111"/>
      <c r="JNQ350" s="111"/>
      <c r="JNR350" s="111"/>
      <c r="JNS350" s="111"/>
      <c r="JNT350" s="111"/>
      <c r="JNU350" s="111"/>
      <c r="JNV350" s="111"/>
      <c r="JNW350" s="111"/>
      <c r="JNX350" s="111"/>
      <c r="JNY350" s="111"/>
      <c r="JNZ350" s="111"/>
      <c r="JOA350" s="111"/>
      <c r="JOB350" s="111"/>
      <c r="JOC350" s="111"/>
      <c r="JOD350" s="111"/>
      <c r="JOE350" s="111"/>
      <c r="JOF350" s="111"/>
      <c r="JOG350" s="111"/>
      <c r="JOH350" s="111"/>
      <c r="JOI350" s="111"/>
      <c r="JOJ350" s="111"/>
      <c r="JOK350" s="111"/>
      <c r="JOL350" s="111"/>
      <c r="JOM350" s="111"/>
      <c r="JON350" s="111"/>
      <c r="JOO350" s="111"/>
      <c r="JOP350" s="111"/>
      <c r="JOQ350" s="111"/>
      <c r="JOR350" s="111"/>
      <c r="JOS350" s="111"/>
      <c r="JOT350" s="111"/>
      <c r="JOU350" s="111"/>
      <c r="JOV350" s="111"/>
      <c r="JOW350" s="111"/>
      <c r="JOX350" s="111"/>
      <c r="JOY350" s="111"/>
      <c r="JOZ350" s="111"/>
      <c r="JPA350" s="111"/>
      <c r="JPB350" s="111"/>
      <c r="JPC350" s="111"/>
      <c r="JPD350" s="111"/>
      <c r="JPE350" s="111"/>
      <c r="JPF350" s="111"/>
      <c r="JPG350" s="111"/>
      <c r="JPH350" s="111"/>
      <c r="JPI350" s="111"/>
      <c r="JPJ350" s="111"/>
      <c r="JPK350" s="111"/>
      <c r="JPL350" s="111"/>
      <c r="JPM350" s="111"/>
      <c r="JPN350" s="111"/>
      <c r="JPO350" s="111"/>
      <c r="JPP350" s="111"/>
      <c r="JPQ350" s="111"/>
      <c r="JPR350" s="111"/>
      <c r="JPS350" s="111"/>
      <c r="JPT350" s="111"/>
      <c r="JPU350" s="111"/>
      <c r="JPV350" s="111"/>
      <c r="JPW350" s="111"/>
      <c r="JPX350" s="111"/>
      <c r="JPY350" s="111"/>
      <c r="JPZ350" s="111"/>
      <c r="JQA350" s="111"/>
      <c r="JQB350" s="111"/>
      <c r="JQC350" s="111"/>
      <c r="JQD350" s="111"/>
      <c r="JQE350" s="111"/>
      <c r="JQF350" s="111"/>
      <c r="JQG350" s="111"/>
      <c r="JQH350" s="111"/>
      <c r="JQI350" s="111"/>
      <c r="JQJ350" s="111"/>
      <c r="JQK350" s="111"/>
      <c r="JQL350" s="111"/>
      <c r="JQM350" s="111"/>
      <c r="JQN350" s="111"/>
      <c r="JQO350" s="111"/>
      <c r="JQP350" s="111"/>
      <c r="JQQ350" s="111"/>
      <c r="JQR350" s="111"/>
      <c r="JQS350" s="111"/>
      <c r="JQT350" s="111"/>
      <c r="JQU350" s="111"/>
      <c r="JQV350" s="111"/>
      <c r="JQW350" s="111"/>
      <c r="JQX350" s="111"/>
      <c r="JQY350" s="111"/>
      <c r="JQZ350" s="111"/>
      <c r="JRA350" s="111"/>
      <c r="JRB350" s="111"/>
      <c r="JRC350" s="111"/>
      <c r="JRD350" s="111"/>
      <c r="JRE350" s="111"/>
      <c r="JRF350" s="111"/>
      <c r="JRG350" s="111"/>
      <c r="JRH350" s="111"/>
      <c r="JRI350" s="111"/>
      <c r="JRJ350" s="111"/>
      <c r="JRK350" s="111"/>
      <c r="JRL350" s="111"/>
      <c r="JRM350" s="111"/>
      <c r="JRN350" s="111"/>
      <c r="JRO350" s="111"/>
      <c r="JRP350" s="111"/>
      <c r="JRQ350" s="111"/>
      <c r="JRR350" s="111"/>
      <c r="JRS350" s="111"/>
      <c r="JRT350" s="111"/>
      <c r="JRU350" s="111"/>
      <c r="JRV350" s="111"/>
      <c r="JRW350" s="111"/>
      <c r="JRX350" s="111"/>
      <c r="JRY350" s="111"/>
      <c r="JRZ350" s="111"/>
      <c r="JSA350" s="111"/>
      <c r="JSB350" s="111"/>
      <c r="JSC350" s="111"/>
      <c r="JSD350" s="111"/>
      <c r="JSE350" s="111"/>
      <c r="JSF350" s="111"/>
      <c r="JSG350" s="111"/>
      <c r="JSH350" s="111"/>
      <c r="JSI350" s="111"/>
      <c r="JSJ350" s="111"/>
      <c r="JSK350" s="111"/>
      <c r="JSL350" s="111"/>
      <c r="JSM350" s="111"/>
      <c r="JSN350" s="111"/>
      <c r="JSO350" s="111"/>
      <c r="JSP350" s="111"/>
      <c r="JSQ350" s="111"/>
      <c r="JSR350" s="111"/>
      <c r="JSS350" s="111"/>
      <c r="JST350" s="111"/>
      <c r="JSU350" s="111"/>
      <c r="JSV350" s="111"/>
      <c r="JSW350" s="111"/>
      <c r="JSX350" s="111"/>
      <c r="JSY350" s="111"/>
      <c r="JSZ350" s="111"/>
      <c r="JTA350" s="111"/>
      <c r="JTB350" s="111"/>
      <c r="JTC350" s="111"/>
      <c r="JTD350" s="111"/>
      <c r="JTE350" s="111"/>
      <c r="JTF350" s="111"/>
      <c r="JTG350" s="111"/>
      <c r="JTH350" s="111"/>
      <c r="JTI350" s="111"/>
      <c r="JTJ350" s="111"/>
      <c r="JTK350" s="111"/>
      <c r="JTL350" s="111"/>
      <c r="JTM350" s="111"/>
      <c r="JTN350" s="111"/>
      <c r="JTO350" s="111"/>
      <c r="JTP350" s="111"/>
      <c r="JTQ350" s="111"/>
      <c r="JTR350" s="111"/>
      <c r="JTS350" s="111"/>
      <c r="JTT350" s="111"/>
      <c r="JTU350" s="111"/>
      <c r="JTV350" s="111"/>
      <c r="JTW350" s="111"/>
      <c r="JTX350" s="111"/>
      <c r="JTY350" s="111"/>
      <c r="JTZ350" s="111"/>
      <c r="JUA350" s="111"/>
      <c r="JUB350" s="111"/>
      <c r="JUC350" s="111"/>
      <c r="JUD350" s="111"/>
      <c r="JUE350" s="111"/>
      <c r="JUF350" s="111"/>
      <c r="JUG350" s="111"/>
      <c r="JUH350" s="111"/>
      <c r="JUI350" s="111"/>
      <c r="JUJ350" s="111"/>
      <c r="JUK350" s="111"/>
      <c r="JUL350" s="111"/>
      <c r="JUM350" s="111"/>
      <c r="JUN350" s="111"/>
      <c r="JUO350" s="111"/>
      <c r="JUP350" s="111"/>
      <c r="JUQ350" s="111"/>
      <c r="JUR350" s="111"/>
      <c r="JUS350" s="111"/>
      <c r="JUT350" s="111"/>
      <c r="JUU350" s="111"/>
      <c r="JUV350" s="111"/>
      <c r="JUW350" s="111"/>
      <c r="JUX350" s="111"/>
      <c r="JUY350" s="111"/>
      <c r="JUZ350" s="111"/>
      <c r="JVA350" s="111"/>
      <c r="JVB350" s="111"/>
      <c r="JVC350" s="111"/>
      <c r="JVD350" s="111"/>
      <c r="JVE350" s="111"/>
      <c r="JVF350" s="111"/>
      <c r="JVG350" s="111"/>
      <c r="JVH350" s="111"/>
      <c r="JVI350" s="111"/>
      <c r="JVJ350" s="111"/>
      <c r="JVK350" s="111"/>
      <c r="JVL350" s="111"/>
      <c r="JVM350" s="111"/>
      <c r="JVN350" s="111"/>
      <c r="JVO350" s="111"/>
      <c r="JVP350" s="111"/>
      <c r="JVQ350" s="111"/>
      <c r="JVR350" s="111"/>
      <c r="JVS350" s="111"/>
      <c r="JVT350" s="111"/>
      <c r="JVU350" s="111"/>
      <c r="JVV350" s="111"/>
      <c r="JVW350" s="111"/>
      <c r="JVX350" s="111"/>
      <c r="JVY350" s="111"/>
      <c r="JVZ350" s="111"/>
      <c r="JWA350" s="111"/>
      <c r="JWB350" s="111"/>
      <c r="JWC350" s="111"/>
      <c r="JWD350" s="111"/>
      <c r="JWE350" s="111"/>
      <c r="JWF350" s="111"/>
      <c r="JWG350" s="111"/>
      <c r="JWH350" s="111"/>
      <c r="JWI350" s="111"/>
      <c r="JWJ350" s="111"/>
      <c r="JWK350" s="111"/>
      <c r="JWL350" s="111"/>
      <c r="JWM350" s="111"/>
      <c r="JWN350" s="111"/>
      <c r="JWO350" s="111"/>
      <c r="JWP350" s="111"/>
      <c r="JWQ350" s="111"/>
      <c r="JWR350" s="111"/>
      <c r="JWS350" s="111"/>
      <c r="JWT350" s="111"/>
      <c r="JWU350" s="111"/>
      <c r="JWV350" s="111"/>
      <c r="JWW350" s="111"/>
      <c r="JWX350" s="111"/>
      <c r="JWY350" s="111"/>
      <c r="JWZ350" s="111"/>
      <c r="JXA350" s="111"/>
      <c r="JXB350" s="111"/>
      <c r="JXC350" s="111"/>
      <c r="JXD350" s="111"/>
      <c r="JXE350" s="111"/>
      <c r="JXF350" s="111"/>
      <c r="JXG350" s="111"/>
      <c r="JXH350" s="111"/>
      <c r="JXI350" s="111"/>
      <c r="JXJ350" s="111"/>
      <c r="JXK350" s="111"/>
      <c r="JXL350" s="111"/>
      <c r="JXM350" s="111"/>
      <c r="JXN350" s="111"/>
      <c r="JXO350" s="111"/>
      <c r="JXP350" s="111"/>
      <c r="JXQ350" s="111"/>
      <c r="JXR350" s="111"/>
      <c r="JXS350" s="111"/>
      <c r="JXT350" s="111"/>
      <c r="JXU350" s="111"/>
      <c r="JXV350" s="111"/>
      <c r="JXW350" s="111"/>
      <c r="JXX350" s="111"/>
      <c r="JXY350" s="111"/>
      <c r="JXZ350" s="111"/>
      <c r="JYA350" s="111"/>
      <c r="JYB350" s="111"/>
      <c r="JYC350" s="111"/>
      <c r="JYD350" s="111"/>
      <c r="JYE350" s="111"/>
      <c r="JYF350" s="111"/>
      <c r="JYG350" s="111"/>
      <c r="JYH350" s="111"/>
      <c r="JYI350" s="111"/>
      <c r="JYJ350" s="111"/>
      <c r="JYK350" s="111"/>
      <c r="JYL350" s="111"/>
      <c r="JYM350" s="111"/>
      <c r="JYN350" s="111"/>
      <c r="JYO350" s="111"/>
      <c r="JYP350" s="111"/>
      <c r="JYQ350" s="111"/>
      <c r="JYR350" s="111"/>
      <c r="JYS350" s="111"/>
      <c r="JYT350" s="111"/>
      <c r="JYU350" s="111"/>
      <c r="JYV350" s="111"/>
      <c r="JYW350" s="111"/>
      <c r="JYX350" s="111"/>
      <c r="JYY350" s="111"/>
      <c r="JYZ350" s="111"/>
      <c r="JZA350" s="111"/>
      <c r="JZB350" s="111"/>
      <c r="JZC350" s="111"/>
      <c r="JZD350" s="111"/>
      <c r="JZE350" s="111"/>
      <c r="JZF350" s="111"/>
      <c r="JZG350" s="111"/>
      <c r="JZH350" s="111"/>
      <c r="JZI350" s="111"/>
      <c r="JZJ350" s="111"/>
      <c r="JZK350" s="111"/>
      <c r="JZL350" s="111"/>
      <c r="JZM350" s="111"/>
      <c r="JZN350" s="111"/>
      <c r="JZO350" s="111"/>
      <c r="JZP350" s="111"/>
      <c r="JZQ350" s="111"/>
      <c r="JZR350" s="111"/>
      <c r="JZS350" s="111"/>
      <c r="JZT350" s="111"/>
      <c r="JZU350" s="111"/>
      <c r="JZV350" s="111"/>
      <c r="JZW350" s="111"/>
      <c r="JZX350" s="111"/>
      <c r="JZY350" s="111"/>
      <c r="JZZ350" s="111"/>
      <c r="KAA350" s="111"/>
      <c r="KAB350" s="111"/>
      <c r="KAC350" s="111"/>
      <c r="KAD350" s="111"/>
      <c r="KAE350" s="111"/>
      <c r="KAF350" s="111"/>
      <c r="KAG350" s="111"/>
      <c r="KAH350" s="111"/>
      <c r="KAI350" s="111"/>
      <c r="KAJ350" s="111"/>
      <c r="KAK350" s="111"/>
      <c r="KAL350" s="111"/>
      <c r="KAM350" s="111"/>
      <c r="KAN350" s="111"/>
      <c r="KAO350" s="111"/>
      <c r="KAP350" s="111"/>
      <c r="KAQ350" s="111"/>
      <c r="KAR350" s="111"/>
      <c r="KAS350" s="111"/>
      <c r="KAT350" s="111"/>
      <c r="KAU350" s="111"/>
      <c r="KAV350" s="111"/>
      <c r="KAW350" s="111"/>
      <c r="KAX350" s="111"/>
      <c r="KAY350" s="111"/>
      <c r="KAZ350" s="111"/>
      <c r="KBA350" s="111"/>
      <c r="KBB350" s="111"/>
      <c r="KBC350" s="111"/>
      <c r="KBD350" s="111"/>
      <c r="KBE350" s="111"/>
      <c r="KBF350" s="111"/>
      <c r="KBG350" s="111"/>
      <c r="KBH350" s="111"/>
      <c r="KBI350" s="111"/>
      <c r="KBJ350" s="111"/>
      <c r="KBK350" s="111"/>
      <c r="KBL350" s="111"/>
      <c r="KBM350" s="111"/>
      <c r="KBN350" s="111"/>
      <c r="KBO350" s="111"/>
      <c r="KBP350" s="111"/>
      <c r="KBQ350" s="111"/>
      <c r="KBR350" s="111"/>
      <c r="KBS350" s="111"/>
      <c r="KBT350" s="111"/>
      <c r="KBU350" s="111"/>
      <c r="KBV350" s="111"/>
      <c r="KBW350" s="111"/>
      <c r="KBX350" s="111"/>
      <c r="KBY350" s="111"/>
      <c r="KBZ350" s="111"/>
      <c r="KCA350" s="111"/>
      <c r="KCB350" s="111"/>
      <c r="KCC350" s="111"/>
      <c r="KCD350" s="111"/>
      <c r="KCE350" s="111"/>
      <c r="KCF350" s="111"/>
      <c r="KCG350" s="111"/>
      <c r="KCH350" s="111"/>
      <c r="KCI350" s="111"/>
      <c r="KCJ350" s="111"/>
      <c r="KCK350" s="111"/>
      <c r="KCL350" s="111"/>
      <c r="KCM350" s="111"/>
      <c r="KCN350" s="111"/>
      <c r="KCO350" s="111"/>
      <c r="KCP350" s="111"/>
      <c r="KCQ350" s="111"/>
      <c r="KCR350" s="111"/>
      <c r="KCS350" s="111"/>
      <c r="KCT350" s="111"/>
      <c r="KCU350" s="111"/>
      <c r="KCV350" s="111"/>
      <c r="KCW350" s="111"/>
      <c r="KCX350" s="111"/>
      <c r="KCY350" s="111"/>
      <c r="KCZ350" s="111"/>
      <c r="KDA350" s="111"/>
      <c r="KDB350" s="111"/>
      <c r="KDC350" s="111"/>
      <c r="KDD350" s="111"/>
      <c r="KDE350" s="111"/>
      <c r="KDF350" s="111"/>
      <c r="KDG350" s="111"/>
      <c r="KDH350" s="111"/>
      <c r="KDI350" s="111"/>
      <c r="KDJ350" s="111"/>
      <c r="KDK350" s="111"/>
      <c r="KDL350" s="111"/>
      <c r="KDM350" s="111"/>
      <c r="KDN350" s="111"/>
      <c r="KDO350" s="111"/>
      <c r="KDP350" s="111"/>
      <c r="KDQ350" s="111"/>
      <c r="KDR350" s="111"/>
      <c r="KDS350" s="111"/>
      <c r="KDT350" s="111"/>
      <c r="KDU350" s="111"/>
      <c r="KDV350" s="111"/>
      <c r="KDW350" s="111"/>
      <c r="KDX350" s="111"/>
      <c r="KDY350" s="111"/>
      <c r="KDZ350" s="111"/>
      <c r="KEA350" s="111"/>
      <c r="KEB350" s="111"/>
      <c r="KEC350" s="111"/>
      <c r="KED350" s="111"/>
      <c r="KEE350" s="111"/>
      <c r="KEF350" s="111"/>
      <c r="KEG350" s="111"/>
      <c r="KEH350" s="111"/>
      <c r="KEI350" s="111"/>
      <c r="KEJ350" s="111"/>
      <c r="KEK350" s="111"/>
      <c r="KEL350" s="111"/>
      <c r="KEM350" s="111"/>
      <c r="KEN350" s="111"/>
      <c r="KEO350" s="111"/>
      <c r="KEP350" s="111"/>
      <c r="KEQ350" s="111"/>
      <c r="KER350" s="111"/>
      <c r="KES350" s="111"/>
      <c r="KET350" s="111"/>
      <c r="KEU350" s="111"/>
      <c r="KEV350" s="111"/>
      <c r="KEW350" s="111"/>
      <c r="KEX350" s="111"/>
      <c r="KEY350" s="111"/>
      <c r="KEZ350" s="111"/>
      <c r="KFA350" s="111"/>
      <c r="KFB350" s="111"/>
      <c r="KFC350" s="111"/>
      <c r="KFD350" s="111"/>
      <c r="KFE350" s="111"/>
      <c r="KFF350" s="111"/>
      <c r="KFG350" s="111"/>
      <c r="KFH350" s="111"/>
      <c r="KFI350" s="111"/>
      <c r="KFJ350" s="111"/>
      <c r="KFK350" s="111"/>
      <c r="KFL350" s="111"/>
      <c r="KFM350" s="111"/>
      <c r="KFN350" s="111"/>
      <c r="KFO350" s="111"/>
      <c r="KFP350" s="111"/>
      <c r="KFQ350" s="111"/>
      <c r="KFR350" s="111"/>
      <c r="KFS350" s="111"/>
      <c r="KFT350" s="111"/>
      <c r="KFU350" s="111"/>
      <c r="KFV350" s="111"/>
      <c r="KFW350" s="111"/>
      <c r="KFX350" s="111"/>
      <c r="KFY350" s="111"/>
      <c r="KFZ350" s="111"/>
      <c r="KGA350" s="111"/>
      <c r="KGB350" s="111"/>
      <c r="KGC350" s="111"/>
      <c r="KGD350" s="111"/>
      <c r="KGE350" s="111"/>
      <c r="KGF350" s="111"/>
      <c r="KGG350" s="111"/>
      <c r="KGH350" s="111"/>
      <c r="KGI350" s="111"/>
      <c r="KGJ350" s="111"/>
      <c r="KGK350" s="111"/>
      <c r="KGL350" s="111"/>
      <c r="KGM350" s="111"/>
      <c r="KGN350" s="111"/>
      <c r="KGO350" s="111"/>
      <c r="KGP350" s="111"/>
      <c r="KGQ350" s="111"/>
      <c r="KGR350" s="111"/>
      <c r="KGS350" s="111"/>
      <c r="KGT350" s="111"/>
      <c r="KGU350" s="111"/>
      <c r="KGV350" s="111"/>
      <c r="KGW350" s="111"/>
      <c r="KGX350" s="111"/>
      <c r="KGY350" s="111"/>
      <c r="KGZ350" s="111"/>
      <c r="KHA350" s="111"/>
      <c r="KHB350" s="111"/>
      <c r="KHC350" s="111"/>
      <c r="KHD350" s="111"/>
      <c r="KHE350" s="111"/>
      <c r="KHF350" s="111"/>
      <c r="KHG350" s="111"/>
      <c r="KHH350" s="111"/>
      <c r="KHI350" s="111"/>
      <c r="KHJ350" s="111"/>
      <c r="KHK350" s="111"/>
      <c r="KHL350" s="111"/>
      <c r="KHM350" s="111"/>
      <c r="KHN350" s="111"/>
      <c r="KHO350" s="111"/>
      <c r="KHP350" s="111"/>
      <c r="KHQ350" s="111"/>
      <c r="KHR350" s="111"/>
      <c r="KHS350" s="111"/>
      <c r="KHT350" s="111"/>
      <c r="KHU350" s="111"/>
      <c r="KHV350" s="111"/>
      <c r="KHW350" s="111"/>
      <c r="KHX350" s="111"/>
      <c r="KHY350" s="111"/>
      <c r="KHZ350" s="111"/>
      <c r="KIA350" s="111"/>
      <c r="KIB350" s="111"/>
      <c r="KIC350" s="111"/>
      <c r="KID350" s="111"/>
      <c r="KIE350" s="111"/>
      <c r="KIF350" s="111"/>
      <c r="KIG350" s="111"/>
      <c r="KIH350" s="111"/>
      <c r="KII350" s="111"/>
      <c r="KIJ350" s="111"/>
      <c r="KIK350" s="111"/>
      <c r="KIL350" s="111"/>
      <c r="KIM350" s="111"/>
      <c r="KIN350" s="111"/>
      <c r="KIO350" s="111"/>
      <c r="KIP350" s="111"/>
      <c r="KIQ350" s="111"/>
      <c r="KIR350" s="111"/>
      <c r="KIS350" s="111"/>
      <c r="KIT350" s="111"/>
      <c r="KIU350" s="111"/>
      <c r="KIV350" s="111"/>
      <c r="KIW350" s="111"/>
      <c r="KIX350" s="111"/>
      <c r="KIY350" s="111"/>
      <c r="KIZ350" s="111"/>
      <c r="KJA350" s="111"/>
      <c r="KJB350" s="111"/>
      <c r="KJC350" s="111"/>
      <c r="KJD350" s="111"/>
      <c r="KJE350" s="111"/>
      <c r="KJF350" s="111"/>
      <c r="KJG350" s="111"/>
      <c r="KJH350" s="111"/>
      <c r="KJI350" s="111"/>
      <c r="KJJ350" s="111"/>
      <c r="KJK350" s="111"/>
      <c r="KJL350" s="111"/>
      <c r="KJM350" s="111"/>
      <c r="KJN350" s="111"/>
      <c r="KJO350" s="111"/>
      <c r="KJP350" s="111"/>
      <c r="KJQ350" s="111"/>
      <c r="KJR350" s="111"/>
      <c r="KJS350" s="111"/>
      <c r="KJT350" s="111"/>
      <c r="KJU350" s="111"/>
      <c r="KJV350" s="111"/>
      <c r="KJW350" s="111"/>
      <c r="KJX350" s="111"/>
      <c r="KJY350" s="111"/>
      <c r="KJZ350" s="111"/>
      <c r="KKA350" s="111"/>
      <c r="KKB350" s="111"/>
      <c r="KKC350" s="111"/>
      <c r="KKD350" s="111"/>
      <c r="KKE350" s="111"/>
      <c r="KKF350" s="111"/>
      <c r="KKG350" s="111"/>
      <c r="KKH350" s="111"/>
      <c r="KKI350" s="111"/>
      <c r="KKJ350" s="111"/>
      <c r="KKK350" s="111"/>
      <c r="KKL350" s="111"/>
      <c r="KKM350" s="111"/>
      <c r="KKN350" s="111"/>
      <c r="KKO350" s="111"/>
      <c r="KKP350" s="111"/>
      <c r="KKQ350" s="111"/>
      <c r="KKR350" s="111"/>
      <c r="KKS350" s="111"/>
      <c r="KKT350" s="111"/>
      <c r="KKU350" s="111"/>
      <c r="KKV350" s="111"/>
      <c r="KKW350" s="111"/>
      <c r="KKX350" s="111"/>
      <c r="KKY350" s="111"/>
      <c r="KKZ350" s="111"/>
      <c r="KLA350" s="111"/>
      <c r="KLB350" s="111"/>
      <c r="KLC350" s="111"/>
      <c r="KLD350" s="111"/>
      <c r="KLE350" s="111"/>
      <c r="KLF350" s="111"/>
      <c r="KLG350" s="111"/>
      <c r="KLH350" s="111"/>
      <c r="KLI350" s="111"/>
      <c r="KLJ350" s="111"/>
      <c r="KLK350" s="111"/>
      <c r="KLL350" s="111"/>
      <c r="KLM350" s="111"/>
      <c r="KLN350" s="111"/>
      <c r="KLO350" s="111"/>
      <c r="KLP350" s="111"/>
      <c r="KLQ350" s="111"/>
      <c r="KLR350" s="111"/>
      <c r="KLS350" s="111"/>
      <c r="KLT350" s="111"/>
      <c r="KLU350" s="111"/>
      <c r="KLV350" s="111"/>
      <c r="KLW350" s="111"/>
      <c r="KLX350" s="111"/>
      <c r="KLY350" s="111"/>
      <c r="KLZ350" s="111"/>
      <c r="KMA350" s="111"/>
      <c r="KMB350" s="111"/>
      <c r="KMC350" s="111"/>
      <c r="KMD350" s="111"/>
      <c r="KME350" s="111"/>
      <c r="KMF350" s="111"/>
      <c r="KMG350" s="111"/>
      <c r="KMH350" s="111"/>
      <c r="KMI350" s="111"/>
      <c r="KMJ350" s="111"/>
      <c r="KMK350" s="111"/>
      <c r="KML350" s="111"/>
      <c r="KMM350" s="111"/>
      <c r="KMN350" s="111"/>
      <c r="KMO350" s="111"/>
      <c r="KMP350" s="111"/>
      <c r="KMQ350" s="111"/>
      <c r="KMR350" s="111"/>
      <c r="KMS350" s="111"/>
      <c r="KMT350" s="111"/>
      <c r="KMU350" s="111"/>
      <c r="KMV350" s="111"/>
      <c r="KMW350" s="111"/>
      <c r="KMX350" s="111"/>
      <c r="KMY350" s="111"/>
      <c r="KMZ350" s="111"/>
      <c r="KNA350" s="111"/>
      <c r="KNB350" s="111"/>
      <c r="KNC350" s="111"/>
      <c r="KND350" s="111"/>
      <c r="KNE350" s="111"/>
      <c r="KNF350" s="111"/>
      <c r="KNG350" s="111"/>
      <c r="KNH350" s="111"/>
      <c r="KNI350" s="111"/>
      <c r="KNJ350" s="111"/>
      <c r="KNK350" s="111"/>
      <c r="KNL350" s="111"/>
      <c r="KNM350" s="111"/>
      <c r="KNN350" s="111"/>
      <c r="KNO350" s="111"/>
      <c r="KNP350" s="111"/>
      <c r="KNQ350" s="111"/>
      <c r="KNR350" s="111"/>
      <c r="KNS350" s="111"/>
      <c r="KNT350" s="111"/>
      <c r="KNU350" s="111"/>
      <c r="KNV350" s="111"/>
      <c r="KNW350" s="111"/>
      <c r="KNX350" s="111"/>
      <c r="KNY350" s="111"/>
      <c r="KNZ350" s="111"/>
      <c r="KOA350" s="111"/>
      <c r="KOB350" s="111"/>
      <c r="KOC350" s="111"/>
      <c r="KOD350" s="111"/>
      <c r="KOE350" s="111"/>
      <c r="KOF350" s="111"/>
      <c r="KOG350" s="111"/>
      <c r="KOH350" s="111"/>
      <c r="KOI350" s="111"/>
      <c r="KOJ350" s="111"/>
      <c r="KOK350" s="111"/>
      <c r="KOL350" s="111"/>
      <c r="KOM350" s="111"/>
      <c r="KON350" s="111"/>
      <c r="KOO350" s="111"/>
      <c r="KOP350" s="111"/>
      <c r="KOQ350" s="111"/>
      <c r="KOR350" s="111"/>
      <c r="KOS350" s="111"/>
      <c r="KOT350" s="111"/>
      <c r="KOU350" s="111"/>
      <c r="KOV350" s="111"/>
      <c r="KOW350" s="111"/>
      <c r="KOX350" s="111"/>
      <c r="KOY350" s="111"/>
      <c r="KOZ350" s="111"/>
      <c r="KPA350" s="111"/>
      <c r="KPB350" s="111"/>
      <c r="KPC350" s="111"/>
      <c r="KPD350" s="111"/>
      <c r="KPE350" s="111"/>
      <c r="KPF350" s="111"/>
      <c r="KPG350" s="111"/>
      <c r="KPH350" s="111"/>
      <c r="KPI350" s="111"/>
      <c r="KPJ350" s="111"/>
      <c r="KPK350" s="111"/>
      <c r="KPL350" s="111"/>
      <c r="KPM350" s="111"/>
      <c r="KPN350" s="111"/>
      <c r="KPO350" s="111"/>
      <c r="KPP350" s="111"/>
      <c r="KPQ350" s="111"/>
      <c r="KPR350" s="111"/>
      <c r="KPS350" s="111"/>
      <c r="KPT350" s="111"/>
      <c r="KPU350" s="111"/>
      <c r="KPV350" s="111"/>
      <c r="KPW350" s="111"/>
      <c r="KPX350" s="111"/>
      <c r="KPY350" s="111"/>
      <c r="KPZ350" s="111"/>
      <c r="KQA350" s="111"/>
      <c r="KQB350" s="111"/>
      <c r="KQC350" s="111"/>
      <c r="KQD350" s="111"/>
      <c r="KQE350" s="111"/>
      <c r="KQF350" s="111"/>
      <c r="KQG350" s="111"/>
      <c r="KQH350" s="111"/>
      <c r="KQI350" s="111"/>
      <c r="KQJ350" s="111"/>
      <c r="KQK350" s="111"/>
      <c r="KQL350" s="111"/>
      <c r="KQM350" s="111"/>
      <c r="KQN350" s="111"/>
      <c r="KQO350" s="111"/>
      <c r="KQP350" s="111"/>
      <c r="KQQ350" s="111"/>
      <c r="KQR350" s="111"/>
      <c r="KQS350" s="111"/>
      <c r="KQT350" s="111"/>
      <c r="KQU350" s="111"/>
      <c r="KQV350" s="111"/>
      <c r="KQW350" s="111"/>
      <c r="KQX350" s="111"/>
      <c r="KQY350" s="111"/>
      <c r="KQZ350" s="111"/>
      <c r="KRA350" s="111"/>
      <c r="KRB350" s="111"/>
      <c r="KRC350" s="111"/>
      <c r="KRD350" s="111"/>
      <c r="KRE350" s="111"/>
      <c r="KRF350" s="111"/>
      <c r="KRG350" s="111"/>
      <c r="KRH350" s="111"/>
      <c r="KRI350" s="111"/>
      <c r="KRJ350" s="111"/>
      <c r="KRK350" s="111"/>
      <c r="KRL350" s="111"/>
      <c r="KRM350" s="111"/>
      <c r="KRN350" s="111"/>
      <c r="KRO350" s="111"/>
      <c r="KRP350" s="111"/>
      <c r="KRQ350" s="111"/>
      <c r="KRR350" s="111"/>
      <c r="KRS350" s="111"/>
      <c r="KRT350" s="111"/>
      <c r="KRU350" s="111"/>
      <c r="KRV350" s="111"/>
      <c r="KRW350" s="111"/>
      <c r="KRX350" s="111"/>
      <c r="KRY350" s="111"/>
      <c r="KRZ350" s="111"/>
      <c r="KSA350" s="111"/>
      <c r="KSB350" s="111"/>
      <c r="KSC350" s="111"/>
      <c r="KSD350" s="111"/>
      <c r="KSE350" s="111"/>
      <c r="KSF350" s="111"/>
      <c r="KSG350" s="111"/>
      <c r="KSH350" s="111"/>
      <c r="KSI350" s="111"/>
      <c r="KSJ350" s="111"/>
      <c r="KSK350" s="111"/>
      <c r="KSL350" s="111"/>
      <c r="KSM350" s="111"/>
      <c r="KSN350" s="111"/>
      <c r="KSO350" s="111"/>
      <c r="KSP350" s="111"/>
      <c r="KSQ350" s="111"/>
      <c r="KSR350" s="111"/>
      <c r="KSS350" s="111"/>
      <c r="KST350" s="111"/>
      <c r="KSU350" s="111"/>
      <c r="KSV350" s="111"/>
      <c r="KSW350" s="111"/>
      <c r="KSX350" s="111"/>
      <c r="KSY350" s="111"/>
      <c r="KSZ350" s="111"/>
      <c r="KTA350" s="111"/>
      <c r="KTB350" s="111"/>
      <c r="KTC350" s="111"/>
      <c r="KTD350" s="111"/>
      <c r="KTE350" s="111"/>
      <c r="KTF350" s="111"/>
      <c r="KTG350" s="111"/>
      <c r="KTH350" s="111"/>
      <c r="KTI350" s="111"/>
      <c r="KTJ350" s="111"/>
      <c r="KTK350" s="111"/>
      <c r="KTL350" s="111"/>
      <c r="KTM350" s="111"/>
      <c r="KTN350" s="111"/>
      <c r="KTO350" s="111"/>
      <c r="KTP350" s="111"/>
      <c r="KTQ350" s="111"/>
      <c r="KTR350" s="111"/>
      <c r="KTS350" s="111"/>
      <c r="KTT350" s="111"/>
      <c r="KTU350" s="111"/>
      <c r="KTV350" s="111"/>
      <c r="KTW350" s="111"/>
      <c r="KTX350" s="111"/>
      <c r="KTY350" s="111"/>
      <c r="KTZ350" s="111"/>
      <c r="KUA350" s="111"/>
      <c r="KUB350" s="111"/>
      <c r="KUC350" s="111"/>
      <c r="KUD350" s="111"/>
      <c r="KUE350" s="111"/>
      <c r="KUF350" s="111"/>
      <c r="KUG350" s="111"/>
      <c r="KUH350" s="111"/>
      <c r="KUI350" s="111"/>
      <c r="KUJ350" s="111"/>
      <c r="KUK350" s="111"/>
      <c r="KUL350" s="111"/>
      <c r="KUM350" s="111"/>
      <c r="KUN350" s="111"/>
      <c r="KUO350" s="111"/>
      <c r="KUP350" s="111"/>
      <c r="KUQ350" s="111"/>
      <c r="KUR350" s="111"/>
      <c r="KUS350" s="111"/>
      <c r="KUT350" s="111"/>
      <c r="KUU350" s="111"/>
      <c r="KUV350" s="111"/>
      <c r="KUW350" s="111"/>
      <c r="KUX350" s="111"/>
      <c r="KUY350" s="111"/>
      <c r="KUZ350" s="111"/>
      <c r="KVA350" s="111"/>
      <c r="KVB350" s="111"/>
      <c r="KVC350" s="111"/>
      <c r="KVD350" s="111"/>
      <c r="KVE350" s="111"/>
      <c r="KVF350" s="111"/>
      <c r="KVG350" s="111"/>
      <c r="KVH350" s="111"/>
      <c r="KVI350" s="111"/>
      <c r="KVJ350" s="111"/>
      <c r="KVK350" s="111"/>
      <c r="KVL350" s="111"/>
      <c r="KVM350" s="111"/>
      <c r="KVN350" s="111"/>
      <c r="KVO350" s="111"/>
      <c r="KVP350" s="111"/>
      <c r="KVQ350" s="111"/>
      <c r="KVR350" s="111"/>
      <c r="KVS350" s="111"/>
      <c r="KVT350" s="111"/>
      <c r="KVU350" s="111"/>
      <c r="KVV350" s="111"/>
      <c r="KVW350" s="111"/>
      <c r="KVX350" s="111"/>
      <c r="KVY350" s="111"/>
      <c r="KVZ350" s="111"/>
      <c r="KWA350" s="111"/>
      <c r="KWB350" s="111"/>
      <c r="KWC350" s="111"/>
      <c r="KWD350" s="111"/>
      <c r="KWE350" s="111"/>
      <c r="KWF350" s="111"/>
      <c r="KWG350" s="111"/>
      <c r="KWH350" s="111"/>
      <c r="KWI350" s="111"/>
      <c r="KWJ350" s="111"/>
      <c r="KWK350" s="111"/>
      <c r="KWL350" s="111"/>
      <c r="KWM350" s="111"/>
      <c r="KWN350" s="111"/>
      <c r="KWO350" s="111"/>
      <c r="KWP350" s="111"/>
      <c r="KWQ350" s="111"/>
      <c r="KWR350" s="111"/>
      <c r="KWS350" s="111"/>
      <c r="KWT350" s="111"/>
      <c r="KWU350" s="111"/>
      <c r="KWV350" s="111"/>
      <c r="KWW350" s="111"/>
      <c r="KWX350" s="111"/>
      <c r="KWY350" s="111"/>
      <c r="KWZ350" s="111"/>
      <c r="KXA350" s="111"/>
      <c r="KXB350" s="111"/>
      <c r="KXC350" s="111"/>
      <c r="KXD350" s="111"/>
      <c r="KXE350" s="111"/>
      <c r="KXF350" s="111"/>
      <c r="KXG350" s="111"/>
      <c r="KXH350" s="111"/>
      <c r="KXI350" s="111"/>
      <c r="KXJ350" s="111"/>
      <c r="KXK350" s="111"/>
      <c r="KXL350" s="111"/>
      <c r="KXM350" s="111"/>
      <c r="KXN350" s="111"/>
      <c r="KXO350" s="111"/>
      <c r="KXP350" s="111"/>
      <c r="KXQ350" s="111"/>
      <c r="KXR350" s="111"/>
      <c r="KXS350" s="111"/>
      <c r="KXT350" s="111"/>
      <c r="KXU350" s="111"/>
      <c r="KXV350" s="111"/>
      <c r="KXW350" s="111"/>
      <c r="KXX350" s="111"/>
      <c r="KXY350" s="111"/>
      <c r="KXZ350" s="111"/>
      <c r="KYA350" s="111"/>
      <c r="KYB350" s="111"/>
      <c r="KYC350" s="111"/>
      <c r="KYD350" s="111"/>
      <c r="KYE350" s="111"/>
      <c r="KYF350" s="111"/>
      <c r="KYG350" s="111"/>
      <c r="KYH350" s="111"/>
      <c r="KYI350" s="111"/>
      <c r="KYJ350" s="111"/>
      <c r="KYK350" s="111"/>
      <c r="KYL350" s="111"/>
      <c r="KYM350" s="111"/>
      <c r="KYN350" s="111"/>
      <c r="KYO350" s="111"/>
      <c r="KYP350" s="111"/>
      <c r="KYQ350" s="111"/>
      <c r="KYR350" s="111"/>
      <c r="KYS350" s="111"/>
      <c r="KYT350" s="111"/>
      <c r="KYU350" s="111"/>
      <c r="KYV350" s="111"/>
      <c r="KYW350" s="111"/>
      <c r="KYX350" s="111"/>
      <c r="KYY350" s="111"/>
      <c r="KYZ350" s="111"/>
      <c r="KZA350" s="111"/>
      <c r="KZB350" s="111"/>
      <c r="KZC350" s="111"/>
      <c r="KZD350" s="111"/>
      <c r="KZE350" s="111"/>
      <c r="KZF350" s="111"/>
      <c r="KZG350" s="111"/>
      <c r="KZH350" s="111"/>
      <c r="KZI350" s="111"/>
      <c r="KZJ350" s="111"/>
      <c r="KZK350" s="111"/>
      <c r="KZL350" s="111"/>
      <c r="KZM350" s="111"/>
      <c r="KZN350" s="111"/>
      <c r="KZO350" s="111"/>
      <c r="KZP350" s="111"/>
      <c r="KZQ350" s="111"/>
      <c r="KZR350" s="111"/>
      <c r="KZS350" s="111"/>
      <c r="KZT350" s="111"/>
      <c r="KZU350" s="111"/>
      <c r="KZV350" s="111"/>
      <c r="KZW350" s="111"/>
      <c r="KZX350" s="111"/>
      <c r="KZY350" s="111"/>
      <c r="KZZ350" s="111"/>
      <c r="LAA350" s="111"/>
      <c r="LAB350" s="111"/>
      <c r="LAC350" s="111"/>
      <c r="LAD350" s="111"/>
      <c r="LAE350" s="111"/>
      <c r="LAF350" s="111"/>
      <c r="LAG350" s="111"/>
      <c r="LAH350" s="111"/>
      <c r="LAI350" s="111"/>
      <c r="LAJ350" s="111"/>
      <c r="LAK350" s="111"/>
      <c r="LAL350" s="111"/>
      <c r="LAM350" s="111"/>
      <c r="LAN350" s="111"/>
      <c r="LAO350" s="111"/>
      <c r="LAP350" s="111"/>
      <c r="LAQ350" s="111"/>
      <c r="LAR350" s="111"/>
      <c r="LAS350" s="111"/>
      <c r="LAT350" s="111"/>
      <c r="LAU350" s="111"/>
      <c r="LAV350" s="111"/>
      <c r="LAW350" s="111"/>
      <c r="LAX350" s="111"/>
      <c r="LAY350" s="111"/>
      <c r="LAZ350" s="111"/>
      <c r="LBA350" s="111"/>
      <c r="LBB350" s="111"/>
      <c r="LBC350" s="111"/>
      <c r="LBD350" s="111"/>
      <c r="LBE350" s="111"/>
      <c r="LBF350" s="111"/>
      <c r="LBG350" s="111"/>
      <c r="LBH350" s="111"/>
      <c r="LBI350" s="111"/>
      <c r="LBJ350" s="111"/>
      <c r="LBK350" s="111"/>
      <c r="LBL350" s="111"/>
      <c r="LBM350" s="111"/>
      <c r="LBN350" s="111"/>
      <c r="LBO350" s="111"/>
      <c r="LBP350" s="111"/>
      <c r="LBQ350" s="111"/>
      <c r="LBR350" s="111"/>
      <c r="LBS350" s="111"/>
      <c r="LBT350" s="111"/>
      <c r="LBU350" s="111"/>
      <c r="LBV350" s="111"/>
      <c r="LBW350" s="111"/>
      <c r="LBX350" s="111"/>
      <c r="LBY350" s="111"/>
      <c r="LBZ350" s="111"/>
      <c r="LCA350" s="111"/>
      <c r="LCB350" s="111"/>
      <c r="LCC350" s="111"/>
      <c r="LCD350" s="111"/>
      <c r="LCE350" s="111"/>
      <c r="LCF350" s="111"/>
      <c r="LCG350" s="111"/>
      <c r="LCH350" s="111"/>
      <c r="LCI350" s="111"/>
      <c r="LCJ350" s="111"/>
      <c r="LCK350" s="111"/>
      <c r="LCL350" s="111"/>
      <c r="LCM350" s="111"/>
      <c r="LCN350" s="111"/>
      <c r="LCO350" s="111"/>
      <c r="LCP350" s="111"/>
      <c r="LCQ350" s="111"/>
      <c r="LCR350" s="111"/>
      <c r="LCS350" s="111"/>
      <c r="LCT350" s="111"/>
      <c r="LCU350" s="111"/>
      <c r="LCV350" s="111"/>
      <c r="LCW350" s="111"/>
      <c r="LCX350" s="111"/>
      <c r="LCY350" s="111"/>
      <c r="LCZ350" s="111"/>
      <c r="LDA350" s="111"/>
      <c r="LDB350" s="111"/>
      <c r="LDC350" s="111"/>
      <c r="LDD350" s="111"/>
      <c r="LDE350" s="111"/>
      <c r="LDF350" s="111"/>
      <c r="LDG350" s="111"/>
      <c r="LDH350" s="111"/>
      <c r="LDI350" s="111"/>
      <c r="LDJ350" s="111"/>
      <c r="LDK350" s="111"/>
      <c r="LDL350" s="111"/>
      <c r="LDM350" s="111"/>
      <c r="LDN350" s="111"/>
      <c r="LDO350" s="111"/>
      <c r="LDP350" s="111"/>
      <c r="LDQ350" s="111"/>
      <c r="LDR350" s="111"/>
      <c r="LDS350" s="111"/>
      <c r="LDT350" s="111"/>
      <c r="LDU350" s="111"/>
      <c r="LDV350" s="111"/>
      <c r="LDW350" s="111"/>
      <c r="LDX350" s="111"/>
      <c r="LDY350" s="111"/>
      <c r="LDZ350" s="111"/>
      <c r="LEA350" s="111"/>
      <c r="LEB350" s="111"/>
      <c r="LEC350" s="111"/>
      <c r="LED350" s="111"/>
      <c r="LEE350" s="111"/>
      <c r="LEF350" s="111"/>
      <c r="LEG350" s="111"/>
      <c r="LEH350" s="111"/>
      <c r="LEI350" s="111"/>
      <c r="LEJ350" s="111"/>
      <c r="LEK350" s="111"/>
      <c r="LEL350" s="111"/>
      <c r="LEM350" s="111"/>
      <c r="LEN350" s="111"/>
      <c r="LEO350" s="111"/>
      <c r="LEP350" s="111"/>
      <c r="LEQ350" s="111"/>
      <c r="LER350" s="111"/>
      <c r="LES350" s="111"/>
      <c r="LET350" s="111"/>
      <c r="LEU350" s="111"/>
      <c r="LEV350" s="111"/>
      <c r="LEW350" s="111"/>
      <c r="LEX350" s="111"/>
      <c r="LEY350" s="111"/>
      <c r="LEZ350" s="111"/>
      <c r="LFA350" s="111"/>
      <c r="LFB350" s="111"/>
      <c r="LFC350" s="111"/>
      <c r="LFD350" s="111"/>
      <c r="LFE350" s="111"/>
      <c r="LFF350" s="111"/>
      <c r="LFG350" s="111"/>
      <c r="LFH350" s="111"/>
      <c r="LFI350" s="111"/>
      <c r="LFJ350" s="111"/>
      <c r="LFK350" s="111"/>
      <c r="LFL350" s="111"/>
      <c r="LFM350" s="111"/>
      <c r="LFN350" s="111"/>
      <c r="LFO350" s="111"/>
      <c r="LFP350" s="111"/>
      <c r="LFQ350" s="111"/>
      <c r="LFR350" s="111"/>
      <c r="LFS350" s="111"/>
      <c r="LFT350" s="111"/>
      <c r="LFU350" s="111"/>
      <c r="LFV350" s="111"/>
      <c r="LFW350" s="111"/>
      <c r="LFX350" s="111"/>
      <c r="LFY350" s="111"/>
      <c r="LFZ350" s="111"/>
      <c r="LGA350" s="111"/>
      <c r="LGB350" s="111"/>
      <c r="LGC350" s="111"/>
      <c r="LGD350" s="111"/>
      <c r="LGE350" s="111"/>
      <c r="LGF350" s="111"/>
      <c r="LGG350" s="111"/>
      <c r="LGH350" s="111"/>
      <c r="LGI350" s="111"/>
      <c r="LGJ350" s="111"/>
      <c r="LGK350" s="111"/>
      <c r="LGL350" s="111"/>
      <c r="LGM350" s="111"/>
      <c r="LGN350" s="111"/>
      <c r="LGO350" s="111"/>
      <c r="LGP350" s="111"/>
      <c r="LGQ350" s="111"/>
      <c r="LGR350" s="111"/>
      <c r="LGS350" s="111"/>
      <c r="LGT350" s="111"/>
      <c r="LGU350" s="111"/>
      <c r="LGV350" s="111"/>
      <c r="LGW350" s="111"/>
      <c r="LGX350" s="111"/>
      <c r="LGY350" s="111"/>
      <c r="LGZ350" s="111"/>
      <c r="LHA350" s="111"/>
      <c r="LHB350" s="111"/>
      <c r="LHC350" s="111"/>
      <c r="LHD350" s="111"/>
      <c r="LHE350" s="111"/>
      <c r="LHF350" s="111"/>
      <c r="LHG350" s="111"/>
      <c r="LHH350" s="111"/>
      <c r="LHI350" s="111"/>
      <c r="LHJ350" s="111"/>
      <c r="LHK350" s="111"/>
      <c r="LHL350" s="111"/>
      <c r="LHM350" s="111"/>
      <c r="LHN350" s="111"/>
      <c r="LHO350" s="111"/>
      <c r="LHP350" s="111"/>
      <c r="LHQ350" s="111"/>
      <c r="LHR350" s="111"/>
      <c r="LHS350" s="111"/>
      <c r="LHT350" s="111"/>
      <c r="LHU350" s="111"/>
      <c r="LHV350" s="111"/>
      <c r="LHW350" s="111"/>
      <c r="LHX350" s="111"/>
      <c r="LHY350" s="111"/>
      <c r="LHZ350" s="111"/>
      <c r="LIA350" s="111"/>
      <c r="LIB350" s="111"/>
      <c r="LIC350" s="111"/>
      <c r="LID350" s="111"/>
      <c r="LIE350" s="111"/>
      <c r="LIF350" s="111"/>
      <c r="LIG350" s="111"/>
      <c r="LIH350" s="111"/>
      <c r="LII350" s="111"/>
      <c r="LIJ350" s="111"/>
      <c r="LIK350" s="111"/>
      <c r="LIL350" s="111"/>
      <c r="LIM350" s="111"/>
      <c r="LIN350" s="111"/>
      <c r="LIO350" s="111"/>
      <c r="LIP350" s="111"/>
      <c r="LIQ350" s="111"/>
      <c r="LIR350" s="111"/>
      <c r="LIS350" s="111"/>
      <c r="LIT350" s="111"/>
      <c r="LIU350" s="111"/>
      <c r="LIV350" s="111"/>
      <c r="LIW350" s="111"/>
      <c r="LIX350" s="111"/>
      <c r="LIY350" s="111"/>
      <c r="LIZ350" s="111"/>
      <c r="LJA350" s="111"/>
      <c r="LJB350" s="111"/>
      <c r="LJC350" s="111"/>
      <c r="LJD350" s="111"/>
      <c r="LJE350" s="111"/>
      <c r="LJF350" s="111"/>
      <c r="LJG350" s="111"/>
      <c r="LJH350" s="111"/>
      <c r="LJI350" s="111"/>
      <c r="LJJ350" s="111"/>
      <c r="LJK350" s="111"/>
      <c r="LJL350" s="111"/>
      <c r="LJM350" s="111"/>
      <c r="LJN350" s="111"/>
      <c r="LJO350" s="111"/>
      <c r="LJP350" s="111"/>
      <c r="LJQ350" s="111"/>
      <c r="LJR350" s="111"/>
      <c r="LJS350" s="111"/>
      <c r="LJT350" s="111"/>
      <c r="LJU350" s="111"/>
      <c r="LJV350" s="111"/>
      <c r="LJW350" s="111"/>
      <c r="LJX350" s="111"/>
      <c r="LJY350" s="111"/>
      <c r="LJZ350" s="111"/>
      <c r="LKA350" s="111"/>
      <c r="LKB350" s="111"/>
      <c r="LKC350" s="111"/>
      <c r="LKD350" s="111"/>
      <c r="LKE350" s="111"/>
      <c r="LKF350" s="111"/>
      <c r="LKG350" s="111"/>
      <c r="LKH350" s="111"/>
      <c r="LKI350" s="111"/>
      <c r="LKJ350" s="111"/>
      <c r="LKK350" s="111"/>
      <c r="LKL350" s="111"/>
      <c r="LKM350" s="111"/>
      <c r="LKN350" s="111"/>
      <c r="LKO350" s="111"/>
      <c r="LKP350" s="111"/>
      <c r="LKQ350" s="111"/>
      <c r="LKR350" s="111"/>
      <c r="LKS350" s="111"/>
      <c r="LKT350" s="111"/>
      <c r="LKU350" s="111"/>
      <c r="LKV350" s="111"/>
      <c r="LKW350" s="111"/>
      <c r="LKX350" s="111"/>
      <c r="LKY350" s="111"/>
      <c r="LKZ350" s="111"/>
      <c r="LLA350" s="111"/>
      <c r="LLB350" s="111"/>
      <c r="LLC350" s="111"/>
      <c r="LLD350" s="111"/>
      <c r="LLE350" s="111"/>
      <c r="LLF350" s="111"/>
      <c r="LLG350" s="111"/>
      <c r="LLH350" s="111"/>
      <c r="LLI350" s="111"/>
      <c r="LLJ350" s="111"/>
      <c r="LLK350" s="111"/>
      <c r="LLL350" s="111"/>
      <c r="LLM350" s="111"/>
      <c r="LLN350" s="111"/>
      <c r="LLO350" s="111"/>
      <c r="LLP350" s="111"/>
      <c r="LLQ350" s="111"/>
      <c r="LLR350" s="111"/>
      <c r="LLS350" s="111"/>
      <c r="LLT350" s="111"/>
      <c r="LLU350" s="111"/>
      <c r="LLV350" s="111"/>
      <c r="LLW350" s="111"/>
      <c r="LLX350" s="111"/>
      <c r="LLY350" s="111"/>
      <c r="LLZ350" s="111"/>
      <c r="LMA350" s="111"/>
      <c r="LMB350" s="111"/>
      <c r="LMC350" s="111"/>
      <c r="LMD350" s="111"/>
      <c r="LME350" s="111"/>
      <c r="LMF350" s="111"/>
      <c r="LMG350" s="111"/>
      <c r="LMH350" s="111"/>
      <c r="LMI350" s="111"/>
      <c r="LMJ350" s="111"/>
      <c r="LMK350" s="111"/>
      <c r="LML350" s="111"/>
      <c r="LMM350" s="111"/>
      <c r="LMN350" s="111"/>
      <c r="LMO350" s="111"/>
      <c r="LMP350" s="111"/>
      <c r="LMQ350" s="111"/>
      <c r="LMR350" s="111"/>
      <c r="LMS350" s="111"/>
      <c r="LMT350" s="111"/>
      <c r="LMU350" s="111"/>
      <c r="LMV350" s="111"/>
      <c r="LMW350" s="111"/>
      <c r="LMX350" s="111"/>
      <c r="LMY350" s="111"/>
      <c r="LMZ350" s="111"/>
      <c r="LNA350" s="111"/>
      <c r="LNB350" s="111"/>
      <c r="LNC350" s="111"/>
      <c r="LND350" s="111"/>
      <c r="LNE350" s="111"/>
      <c r="LNF350" s="111"/>
      <c r="LNG350" s="111"/>
      <c r="LNH350" s="111"/>
      <c r="LNI350" s="111"/>
      <c r="LNJ350" s="111"/>
      <c r="LNK350" s="111"/>
      <c r="LNL350" s="111"/>
      <c r="LNM350" s="111"/>
      <c r="LNN350" s="111"/>
      <c r="LNO350" s="111"/>
      <c r="LNP350" s="111"/>
      <c r="LNQ350" s="111"/>
      <c r="LNR350" s="111"/>
      <c r="LNS350" s="111"/>
      <c r="LNT350" s="111"/>
      <c r="LNU350" s="111"/>
      <c r="LNV350" s="111"/>
      <c r="LNW350" s="111"/>
      <c r="LNX350" s="111"/>
      <c r="LNY350" s="111"/>
      <c r="LNZ350" s="111"/>
      <c r="LOA350" s="111"/>
      <c r="LOB350" s="111"/>
      <c r="LOC350" s="111"/>
      <c r="LOD350" s="111"/>
      <c r="LOE350" s="111"/>
      <c r="LOF350" s="111"/>
      <c r="LOG350" s="111"/>
      <c r="LOH350" s="111"/>
      <c r="LOI350" s="111"/>
      <c r="LOJ350" s="111"/>
      <c r="LOK350" s="111"/>
      <c r="LOL350" s="111"/>
      <c r="LOM350" s="111"/>
      <c r="LON350" s="111"/>
      <c r="LOO350" s="111"/>
      <c r="LOP350" s="111"/>
      <c r="LOQ350" s="111"/>
      <c r="LOR350" s="111"/>
      <c r="LOS350" s="111"/>
      <c r="LOT350" s="111"/>
      <c r="LOU350" s="111"/>
      <c r="LOV350" s="111"/>
      <c r="LOW350" s="111"/>
      <c r="LOX350" s="111"/>
      <c r="LOY350" s="111"/>
      <c r="LOZ350" s="111"/>
      <c r="LPA350" s="111"/>
      <c r="LPB350" s="111"/>
      <c r="LPC350" s="111"/>
      <c r="LPD350" s="111"/>
      <c r="LPE350" s="111"/>
      <c r="LPF350" s="111"/>
      <c r="LPG350" s="111"/>
      <c r="LPH350" s="111"/>
      <c r="LPI350" s="111"/>
      <c r="LPJ350" s="111"/>
      <c r="LPK350" s="111"/>
      <c r="LPL350" s="111"/>
      <c r="LPM350" s="111"/>
      <c r="LPN350" s="111"/>
      <c r="LPO350" s="111"/>
      <c r="LPP350" s="111"/>
      <c r="LPQ350" s="111"/>
      <c r="LPR350" s="111"/>
      <c r="LPS350" s="111"/>
      <c r="LPT350" s="111"/>
      <c r="LPU350" s="111"/>
      <c r="LPV350" s="111"/>
      <c r="LPW350" s="111"/>
      <c r="LPX350" s="111"/>
      <c r="LPY350" s="111"/>
      <c r="LPZ350" s="111"/>
      <c r="LQA350" s="111"/>
      <c r="LQB350" s="111"/>
      <c r="LQC350" s="111"/>
      <c r="LQD350" s="111"/>
      <c r="LQE350" s="111"/>
      <c r="LQF350" s="111"/>
      <c r="LQG350" s="111"/>
      <c r="LQH350" s="111"/>
      <c r="LQI350" s="111"/>
      <c r="LQJ350" s="111"/>
      <c r="LQK350" s="111"/>
      <c r="LQL350" s="111"/>
      <c r="LQM350" s="111"/>
      <c r="LQN350" s="111"/>
      <c r="LQO350" s="111"/>
      <c r="LQP350" s="111"/>
      <c r="LQQ350" s="111"/>
      <c r="LQR350" s="111"/>
      <c r="LQS350" s="111"/>
      <c r="LQT350" s="111"/>
      <c r="LQU350" s="111"/>
      <c r="LQV350" s="111"/>
      <c r="LQW350" s="111"/>
      <c r="LQX350" s="111"/>
      <c r="LQY350" s="111"/>
      <c r="LQZ350" s="111"/>
      <c r="LRA350" s="111"/>
      <c r="LRB350" s="111"/>
      <c r="LRC350" s="111"/>
      <c r="LRD350" s="111"/>
      <c r="LRE350" s="111"/>
      <c r="LRF350" s="111"/>
      <c r="LRG350" s="111"/>
      <c r="LRH350" s="111"/>
      <c r="LRI350" s="111"/>
      <c r="LRJ350" s="111"/>
      <c r="LRK350" s="111"/>
      <c r="LRL350" s="111"/>
      <c r="LRM350" s="111"/>
      <c r="LRN350" s="111"/>
      <c r="LRO350" s="111"/>
      <c r="LRP350" s="111"/>
      <c r="LRQ350" s="111"/>
      <c r="LRR350" s="111"/>
      <c r="LRS350" s="111"/>
      <c r="LRT350" s="111"/>
      <c r="LRU350" s="111"/>
      <c r="LRV350" s="111"/>
      <c r="LRW350" s="111"/>
      <c r="LRX350" s="111"/>
      <c r="LRY350" s="111"/>
      <c r="LRZ350" s="111"/>
      <c r="LSA350" s="111"/>
      <c r="LSB350" s="111"/>
      <c r="LSC350" s="111"/>
      <c r="LSD350" s="111"/>
      <c r="LSE350" s="111"/>
      <c r="LSF350" s="111"/>
      <c r="LSG350" s="111"/>
      <c r="LSH350" s="111"/>
      <c r="LSI350" s="111"/>
      <c r="LSJ350" s="111"/>
      <c r="LSK350" s="111"/>
      <c r="LSL350" s="111"/>
      <c r="LSM350" s="111"/>
      <c r="LSN350" s="111"/>
      <c r="LSO350" s="111"/>
      <c r="LSP350" s="111"/>
      <c r="LSQ350" s="111"/>
      <c r="LSR350" s="111"/>
      <c r="LSS350" s="111"/>
      <c r="LST350" s="111"/>
      <c r="LSU350" s="111"/>
      <c r="LSV350" s="111"/>
      <c r="LSW350" s="111"/>
      <c r="LSX350" s="111"/>
      <c r="LSY350" s="111"/>
      <c r="LSZ350" s="111"/>
      <c r="LTA350" s="111"/>
      <c r="LTB350" s="111"/>
      <c r="LTC350" s="111"/>
      <c r="LTD350" s="111"/>
      <c r="LTE350" s="111"/>
      <c r="LTF350" s="111"/>
      <c r="LTG350" s="111"/>
      <c r="LTH350" s="111"/>
      <c r="LTI350" s="111"/>
      <c r="LTJ350" s="111"/>
      <c r="LTK350" s="111"/>
      <c r="LTL350" s="111"/>
      <c r="LTM350" s="111"/>
      <c r="LTN350" s="111"/>
      <c r="LTO350" s="111"/>
      <c r="LTP350" s="111"/>
      <c r="LTQ350" s="111"/>
      <c r="LTR350" s="111"/>
      <c r="LTS350" s="111"/>
      <c r="LTT350" s="111"/>
      <c r="LTU350" s="111"/>
      <c r="LTV350" s="111"/>
      <c r="LTW350" s="111"/>
      <c r="LTX350" s="111"/>
      <c r="LTY350" s="111"/>
      <c r="LTZ350" s="111"/>
      <c r="LUA350" s="111"/>
      <c r="LUB350" s="111"/>
      <c r="LUC350" s="111"/>
      <c r="LUD350" s="111"/>
      <c r="LUE350" s="111"/>
      <c r="LUF350" s="111"/>
      <c r="LUG350" s="111"/>
      <c r="LUH350" s="111"/>
      <c r="LUI350" s="111"/>
      <c r="LUJ350" s="111"/>
      <c r="LUK350" s="111"/>
      <c r="LUL350" s="111"/>
      <c r="LUM350" s="111"/>
      <c r="LUN350" s="111"/>
      <c r="LUO350" s="111"/>
      <c r="LUP350" s="111"/>
      <c r="LUQ350" s="111"/>
      <c r="LUR350" s="111"/>
      <c r="LUS350" s="111"/>
      <c r="LUT350" s="111"/>
      <c r="LUU350" s="111"/>
      <c r="LUV350" s="111"/>
      <c r="LUW350" s="111"/>
      <c r="LUX350" s="111"/>
      <c r="LUY350" s="111"/>
      <c r="LUZ350" s="111"/>
      <c r="LVA350" s="111"/>
      <c r="LVB350" s="111"/>
      <c r="LVC350" s="111"/>
      <c r="LVD350" s="111"/>
      <c r="LVE350" s="111"/>
      <c r="LVF350" s="111"/>
      <c r="LVG350" s="111"/>
      <c r="LVH350" s="111"/>
      <c r="LVI350" s="111"/>
      <c r="LVJ350" s="111"/>
      <c r="LVK350" s="111"/>
      <c r="LVL350" s="111"/>
      <c r="LVM350" s="111"/>
      <c r="LVN350" s="111"/>
      <c r="LVO350" s="111"/>
      <c r="LVP350" s="111"/>
      <c r="LVQ350" s="111"/>
      <c r="LVR350" s="111"/>
      <c r="LVS350" s="111"/>
      <c r="LVT350" s="111"/>
      <c r="LVU350" s="111"/>
      <c r="LVV350" s="111"/>
      <c r="LVW350" s="111"/>
      <c r="LVX350" s="111"/>
      <c r="LVY350" s="111"/>
      <c r="LVZ350" s="111"/>
      <c r="LWA350" s="111"/>
      <c r="LWB350" s="111"/>
      <c r="LWC350" s="111"/>
      <c r="LWD350" s="111"/>
      <c r="LWE350" s="111"/>
      <c r="LWF350" s="111"/>
      <c r="LWG350" s="111"/>
      <c r="LWH350" s="111"/>
      <c r="LWI350" s="111"/>
      <c r="LWJ350" s="111"/>
      <c r="LWK350" s="111"/>
      <c r="LWL350" s="111"/>
      <c r="LWM350" s="111"/>
      <c r="LWN350" s="111"/>
      <c r="LWO350" s="111"/>
      <c r="LWP350" s="111"/>
      <c r="LWQ350" s="111"/>
      <c r="LWR350" s="111"/>
      <c r="LWS350" s="111"/>
      <c r="LWT350" s="111"/>
      <c r="LWU350" s="111"/>
      <c r="LWV350" s="111"/>
      <c r="LWW350" s="111"/>
      <c r="LWX350" s="111"/>
      <c r="LWY350" s="111"/>
      <c r="LWZ350" s="111"/>
      <c r="LXA350" s="111"/>
      <c r="LXB350" s="111"/>
      <c r="LXC350" s="111"/>
      <c r="LXD350" s="111"/>
      <c r="LXE350" s="111"/>
      <c r="LXF350" s="111"/>
      <c r="LXG350" s="111"/>
      <c r="LXH350" s="111"/>
      <c r="LXI350" s="111"/>
      <c r="LXJ350" s="111"/>
      <c r="LXK350" s="111"/>
      <c r="LXL350" s="111"/>
      <c r="LXM350" s="111"/>
      <c r="LXN350" s="111"/>
      <c r="LXO350" s="111"/>
      <c r="LXP350" s="111"/>
      <c r="LXQ350" s="111"/>
      <c r="LXR350" s="111"/>
      <c r="LXS350" s="111"/>
      <c r="LXT350" s="111"/>
      <c r="LXU350" s="111"/>
      <c r="LXV350" s="111"/>
      <c r="LXW350" s="111"/>
      <c r="LXX350" s="111"/>
      <c r="LXY350" s="111"/>
      <c r="LXZ350" s="111"/>
      <c r="LYA350" s="111"/>
      <c r="LYB350" s="111"/>
      <c r="LYC350" s="111"/>
      <c r="LYD350" s="111"/>
      <c r="LYE350" s="111"/>
      <c r="LYF350" s="111"/>
      <c r="LYG350" s="111"/>
      <c r="LYH350" s="111"/>
      <c r="LYI350" s="111"/>
      <c r="LYJ350" s="111"/>
      <c r="LYK350" s="111"/>
      <c r="LYL350" s="111"/>
      <c r="LYM350" s="111"/>
      <c r="LYN350" s="111"/>
      <c r="LYO350" s="111"/>
      <c r="LYP350" s="111"/>
      <c r="LYQ350" s="111"/>
      <c r="LYR350" s="111"/>
      <c r="LYS350" s="111"/>
      <c r="LYT350" s="111"/>
      <c r="LYU350" s="111"/>
      <c r="LYV350" s="111"/>
      <c r="LYW350" s="111"/>
      <c r="LYX350" s="111"/>
      <c r="LYY350" s="111"/>
      <c r="LYZ350" s="111"/>
      <c r="LZA350" s="111"/>
      <c r="LZB350" s="111"/>
      <c r="LZC350" s="111"/>
      <c r="LZD350" s="111"/>
      <c r="LZE350" s="111"/>
      <c r="LZF350" s="111"/>
      <c r="LZG350" s="111"/>
      <c r="LZH350" s="111"/>
      <c r="LZI350" s="111"/>
      <c r="LZJ350" s="111"/>
      <c r="LZK350" s="111"/>
      <c r="LZL350" s="111"/>
      <c r="LZM350" s="111"/>
      <c r="LZN350" s="111"/>
      <c r="LZO350" s="111"/>
      <c r="LZP350" s="111"/>
      <c r="LZQ350" s="111"/>
      <c r="LZR350" s="111"/>
      <c r="LZS350" s="111"/>
      <c r="LZT350" s="111"/>
      <c r="LZU350" s="111"/>
      <c r="LZV350" s="111"/>
      <c r="LZW350" s="111"/>
      <c r="LZX350" s="111"/>
      <c r="LZY350" s="111"/>
      <c r="LZZ350" s="111"/>
      <c r="MAA350" s="111"/>
      <c r="MAB350" s="111"/>
      <c r="MAC350" s="111"/>
      <c r="MAD350" s="111"/>
      <c r="MAE350" s="111"/>
      <c r="MAF350" s="111"/>
      <c r="MAG350" s="111"/>
      <c r="MAH350" s="111"/>
      <c r="MAI350" s="111"/>
      <c r="MAJ350" s="111"/>
      <c r="MAK350" s="111"/>
      <c r="MAL350" s="111"/>
      <c r="MAM350" s="111"/>
      <c r="MAN350" s="111"/>
      <c r="MAO350" s="111"/>
      <c r="MAP350" s="111"/>
      <c r="MAQ350" s="111"/>
      <c r="MAR350" s="111"/>
      <c r="MAS350" s="111"/>
      <c r="MAT350" s="111"/>
      <c r="MAU350" s="111"/>
      <c r="MAV350" s="111"/>
      <c r="MAW350" s="111"/>
      <c r="MAX350" s="111"/>
      <c r="MAY350" s="111"/>
      <c r="MAZ350" s="111"/>
      <c r="MBA350" s="111"/>
      <c r="MBB350" s="111"/>
      <c r="MBC350" s="111"/>
      <c r="MBD350" s="111"/>
      <c r="MBE350" s="111"/>
      <c r="MBF350" s="111"/>
      <c r="MBG350" s="111"/>
      <c r="MBH350" s="111"/>
      <c r="MBI350" s="111"/>
      <c r="MBJ350" s="111"/>
      <c r="MBK350" s="111"/>
      <c r="MBL350" s="111"/>
      <c r="MBM350" s="111"/>
      <c r="MBN350" s="111"/>
      <c r="MBO350" s="111"/>
      <c r="MBP350" s="111"/>
      <c r="MBQ350" s="111"/>
      <c r="MBR350" s="111"/>
      <c r="MBS350" s="111"/>
      <c r="MBT350" s="111"/>
      <c r="MBU350" s="111"/>
      <c r="MBV350" s="111"/>
      <c r="MBW350" s="111"/>
      <c r="MBX350" s="111"/>
      <c r="MBY350" s="111"/>
      <c r="MBZ350" s="111"/>
      <c r="MCA350" s="111"/>
      <c r="MCB350" s="111"/>
      <c r="MCC350" s="111"/>
      <c r="MCD350" s="111"/>
      <c r="MCE350" s="111"/>
      <c r="MCF350" s="111"/>
      <c r="MCG350" s="111"/>
      <c r="MCH350" s="111"/>
      <c r="MCI350" s="111"/>
      <c r="MCJ350" s="111"/>
      <c r="MCK350" s="111"/>
      <c r="MCL350" s="111"/>
      <c r="MCM350" s="111"/>
      <c r="MCN350" s="111"/>
      <c r="MCO350" s="111"/>
      <c r="MCP350" s="111"/>
      <c r="MCQ350" s="111"/>
      <c r="MCR350" s="111"/>
      <c r="MCS350" s="111"/>
      <c r="MCT350" s="111"/>
      <c r="MCU350" s="111"/>
      <c r="MCV350" s="111"/>
      <c r="MCW350" s="111"/>
      <c r="MCX350" s="111"/>
      <c r="MCY350" s="111"/>
      <c r="MCZ350" s="111"/>
      <c r="MDA350" s="111"/>
      <c r="MDB350" s="111"/>
      <c r="MDC350" s="111"/>
      <c r="MDD350" s="111"/>
      <c r="MDE350" s="111"/>
      <c r="MDF350" s="111"/>
      <c r="MDG350" s="111"/>
      <c r="MDH350" s="111"/>
      <c r="MDI350" s="111"/>
      <c r="MDJ350" s="111"/>
      <c r="MDK350" s="111"/>
      <c r="MDL350" s="111"/>
      <c r="MDM350" s="111"/>
      <c r="MDN350" s="111"/>
      <c r="MDO350" s="111"/>
      <c r="MDP350" s="111"/>
      <c r="MDQ350" s="111"/>
      <c r="MDR350" s="111"/>
      <c r="MDS350" s="111"/>
      <c r="MDT350" s="111"/>
      <c r="MDU350" s="111"/>
      <c r="MDV350" s="111"/>
      <c r="MDW350" s="111"/>
      <c r="MDX350" s="111"/>
      <c r="MDY350" s="111"/>
      <c r="MDZ350" s="111"/>
      <c r="MEA350" s="111"/>
      <c r="MEB350" s="111"/>
      <c r="MEC350" s="111"/>
      <c r="MED350" s="111"/>
      <c r="MEE350" s="111"/>
      <c r="MEF350" s="111"/>
      <c r="MEG350" s="111"/>
      <c r="MEH350" s="111"/>
      <c r="MEI350" s="111"/>
      <c r="MEJ350" s="111"/>
      <c r="MEK350" s="111"/>
      <c r="MEL350" s="111"/>
      <c r="MEM350" s="111"/>
      <c r="MEN350" s="111"/>
      <c r="MEO350" s="111"/>
      <c r="MEP350" s="111"/>
      <c r="MEQ350" s="111"/>
      <c r="MER350" s="111"/>
      <c r="MES350" s="111"/>
      <c r="MET350" s="111"/>
      <c r="MEU350" s="111"/>
      <c r="MEV350" s="111"/>
      <c r="MEW350" s="111"/>
      <c r="MEX350" s="111"/>
      <c r="MEY350" s="111"/>
      <c r="MEZ350" s="111"/>
      <c r="MFA350" s="111"/>
      <c r="MFB350" s="111"/>
      <c r="MFC350" s="111"/>
      <c r="MFD350" s="111"/>
      <c r="MFE350" s="111"/>
      <c r="MFF350" s="111"/>
      <c r="MFG350" s="111"/>
      <c r="MFH350" s="111"/>
      <c r="MFI350" s="111"/>
      <c r="MFJ350" s="111"/>
      <c r="MFK350" s="111"/>
      <c r="MFL350" s="111"/>
      <c r="MFM350" s="111"/>
      <c r="MFN350" s="111"/>
      <c r="MFO350" s="111"/>
      <c r="MFP350" s="111"/>
      <c r="MFQ350" s="111"/>
      <c r="MFR350" s="111"/>
      <c r="MFS350" s="111"/>
      <c r="MFT350" s="111"/>
      <c r="MFU350" s="111"/>
      <c r="MFV350" s="111"/>
      <c r="MFW350" s="111"/>
      <c r="MFX350" s="111"/>
      <c r="MFY350" s="111"/>
      <c r="MFZ350" s="111"/>
      <c r="MGA350" s="111"/>
      <c r="MGB350" s="111"/>
      <c r="MGC350" s="111"/>
      <c r="MGD350" s="111"/>
      <c r="MGE350" s="111"/>
      <c r="MGF350" s="111"/>
      <c r="MGG350" s="111"/>
      <c r="MGH350" s="111"/>
      <c r="MGI350" s="111"/>
      <c r="MGJ350" s="111"/>
      <c r="MGK350" s="111"/>
      <c r="MGL350" s="111"/>
      <c r="MGM350" s="111"/>
      <c r="MGN350" s="111"/>
      <c r="MGO350" s="111"/>
      <c r="MGP350" s="111"/>
      <c r="MGQ350" s="111"/>
      <c r="MGR350" s="111"/>
      <c r="MGS350" s="111"/>
      <c r="MGT350" s="111"/>
      <c r="MGU350" s="111"/>
      <c r="MGV350" s="111"/>
      <c r="MGW350" s="111"/>
      <c r="MGX350" s="111"/>
      <c r="MGY350" s="111"/>
      <c r="MGZ350" s="111"/>
      <c r="MHA350" s="111"/>
      <c r="MHB350" s="111"/>
      <c r="MHC350" s="111"/>
      <c r="MHD350" s="111"/>
      <c r="MHE350" s="111"/>
      <c r="MHF350" s="111"/>
      <c r="MHG350" s="111"/>
      <c r="MHH350" s="111"/>
      <c r="MHI350" s="111"/>
      <c r="MHJ350" s="111"/>
      <c r="MHK350" s="111"/>
      <c r="MHL350" s="111"/>
      <c r="MHM350" s="111"/>
      <c r="MHN350" s="111"/>
      <c r="MHO350" s="111"/>
      <c r="MHP350" s="111"/>
      <c r="MHQ350" s="111"/>
      <c r="MHR350" s="111"/>
      <c r="MHS350" s="111"/>
      <c r="MHT350" s="111"/>
      <c r="MHU350" s="111"/>
      <c r="MHV350" s="111"/>
      <c r="MHW350" s="111"/>
      <c r="MHX350" s="111"/>
      <c r="MHY350" s="111"/>
      <c r="MHZ350" s="111"/>
      <c r="MIA350" s="111"/>
      <c r="MIB350" s="111"/>
      <c r="MIC350" s="111"/>
      <c r="MID350" s="111"/>
      <c r="MIE350" s="111"/>
      <c r="MIF350" s="111"/>
      <c r="MIG350" s="111"/>
      <c r="MIH350" s="111"/>
      <c r="MII350" s="111"/>
      <c r="MIJ350" s="111"/>
      <c r="MIK350" s="111"/>
      <c r="MIL350" s="111"/>
      <c r="MIM350" s="111"/>
      <c r="MIN350" s="111"/>
      <c r="MIO350" s="111"/>
      <c r="MIP350" s="111"/>
      <c r="MIQ350" s="111"/>
      <c r="MIR350" s="111"/>
      <c r="MIS350" s="111"/>
      <c r="MIT350" s="111"/>
      <c r="MIU350" s="111"/>
      <c r="MIV350" s="111"/>
      <c r="MIW350" s="111"/>
      <c r="MIX350" s="111"/>
      <c r="MIY350" s="111"/>
      <c r="MIZ350" s="111"/>
      <c r="MJA350" s="111"/>
      <c r="MJB350" s="111"/>
      <c r="MJC350" s="111"/>
      <c r="MJD350" s="111"/>
      <c r="MJE350" s="111"/>
      <c r="MJF350" s="111"/>
      <c r="MJG350" s="111"/>
      <c r="MJH350" s="111"/>
      <c r="MJI350" s="111"/>
      <c r="MJJ350" s="111"/>
      <c r="MJK350" s="111"/>
      <c r="MJL350" s="111"/>
      <c r="MJM350" s="111"/>
      <c r="MJN350" s="111"/>
      <c r="MJO350" s="111"/>
      <c r="MJP350" s="111"/>
      <c r="MJQ350" s="111"/>
      <c r="MJR350" s="111"/>
      <c r="MJS350" s="111"/>
      <c r="MJT350" s="111"/>
      <c r="MJU350" s="111"/>
      <c r="MJV350" s="111"/>
      <c r="MJW350" s="111"/>
      <c r="MJX350" s="111"/>
      <c r="MJY350" s="111"/>
      <c r="MJZ350" s="111"/>
      <c r="MKA350" s="111"/>
      <c r="MKB350" s="111"/>
      <c r="MKC350" s="111"/>
      <c r="MKD350" s="111"/>
      <c r="MKE350" s="111"/>
      <c r="MKF350" s="111"/>
      <c r="MKG350" s="111"/>
      <c r="MKH350" s="111"/>
      <c r="MKI350" s="111"/>
      <c r="MKJ350" s="111"/>
      <c r="MKK350" s="111"/>
      <c r="MKL350" s="111"/>
      <c r="MKM350" s="111"/>
      <c r="MKN350" s="111"/>
      <c r="MKO350" s="111"/>
      <c r="MKP350" s="111"/>
      <c r="MKQ350" s="111"/>
      <c r="MKR350" s="111"/>
      <c r="MKS350" s="111"/>
      <c r="MKT350" s="111"/>
      <c r="MKU350" s="111"/>
      <c r="MKV350" s="111"/>
      <c r="MKW350" s="111"/>
      <c r="MKX350" s="111"/>
      <c r="MKY350" s="111"/>
      <c r="MKZ350" s="111"/>
      <c r="MLA350" s="111"/>
      <c r="MLB350" s="111"/>
      <c r="MLC350" s="111"/>
      <c r="MLD350" s="111"/>
      <c r="MLE350" s="111"/>
      <c r="MLF350" s="111"/>
      <c r="MLG350" s="111"/>
      <c r="MLH350" s="111"/>
      <c r="MLI350" s="111"/>
      <c r="MLJ350" s="111"/>
      <c r="MLK350" s="111"/>
      <c r="MLL350" s="111"/>
      <c r="MLM350" s="111"/>
      <c r="MLN350" s="111"/>
      <c r="MLO350" s="111"/>
      <c r="MLP350" s="111"/>
      <c r="MLQ350" s="111"/>
      <c r="MLR350" s="111"/>
      <c r="MLS350" s="111"/>
      <c r="MLT350" s="111"/>
      <c r="MLU350" s="111"/>
      <c r="MLV350" s="111"/>
      <c r="MLW350" s="111"/>
      <c r="MLX350" s="111"/>
      <c r="MLY350" s="111"/>
      <c r="MLZ350" s="111"/>
      <c r="MMA350" s="111"/>
      <c r="MMB350" s="111"/>
      <c r="MMC350" s="111"/>
      <c r="MMD350" s="111"/>
      <c r="MME350" s="111"/>
      <c r="MMF350" s="111"/>
      <c r="MMG350" s="111"/>
      <c r="MMH350" s="111"/>
      <c r="MMI350" s="111"/>
      <c r="MMJ350" s="111"/>
      <c r="MMK350" s="111"/>
      <c r="MML350" s="111"/>
      <c r="MMM350" s="111"/>
      <c r="MMN350" s="111"/>
      <c r="MMO350" s="111"/>
      <c r="MMP350" s="111"/>
      <c r="MMQ350" s="111"/>
      <c r="MMR350" s="111"/>
      <c r="MMS350" s="111"/>
      <c r="MMT350" s="111"/>
      <c r="MMU350" s="111"/>
      <c r="MMV350" s="111"/>
      <c r="MMW350" s="111"/>
      <c r="MMX350" s="111"/>
      <c r="MMY350" s="111"/>
      <c r="MMZ350" s="111"/>
      <c r="MNA350" s="111"/>
      <c r="MNB350" s="111"/>
      <c r="MNC350" s="111"/>
      <c r="MND350" s="111"/>
      <c r="MNE350" s="111"/>
      <c r="MNF350" s="111"/>
      <c r="MNG350" s="111"/>
      <c r="MNH350" s="111"/>
      <c r="MNI350" s="111"/>
      <c r="MNJ350" s="111"/>
      <c r="MNK350" s="111"/>
      <c r="MNL350" s="111"/>
      <c r="MNM350" s="111"/>
      <c r="MNN350" s="111"/>
      <c r="MNO350" s="111"/>
      <c r="MNP350" s="111"/>
      <c r="MNQ350" s="111"/>
      <c r="MNR350" s="111"/>
      <c r="MNS350" s="111"/>
      <c r="MNT350" s="111"/>
      <c r="MNU350" s="111"/>
      <c r="MNV350" s="111"/>
      <c r="MNW350" s="111"/>
      <c r="MNX350" s="111"/>
      <c r="MNY350" s="111"/>
      <c r="MNZ350" s="111"/>
      <c r="MOA350" s="111"/>
      <c r="MOB350" s="111"/>
      <c r="MOC350" s="111"/>
      <c r="MOD350" s="111"/>
      <c r="MOE350" s="111"/>
      <c r="MOF350" s="111"/>
      <c r="MOG350" s="111"/>
      <c r="MOH350" s="111"/>
      <c r="MOI350" s="111"/>
      <c r="MOJ350" s="111"/>
      <c r="MOK350" s="111"/>
      <c r="MOL350" s="111"/>
      <c r="MOM350" s="111"/>
      <c r="MON350" s="111"/>
      <c r="MOO350" s="111"/>
      <c r="MOP350" s="111"/>
      <c r="MOQ350" s="111"/>
      <c r="MOR350" s="111"/>
      <c r="MOS350" s="111"/>
      <c r="MOT350" s="111"/>
      <c r="MOU350" s="111"/>
      <c r="MOV350" s="111"/>
      <c r="MOW350" s="111"/>
      <c r="MOX350" s="111"/>
      <c r="MOY350" s="111"/>
      <c r="MOZ350" s="111"/>
      <c r="MPA350" s="111"/>
      <c r="MPB350" s="111"/>
      <c r="MPC350" s="111"/>
      <c r="MPD350" s="111"/>
      <c r="MPE350" s="111"/>
      <c r="MPF350" s="111"/>
      <c r="MPG350" s="111"/>
      <c r="MPH350" s="111"/>
      <c r="MPI350" s="111"/>
      <c r="MPJ350" s="111"/>
      <c r="MPK350" s="111"/>
      <c r="MPL350" s="111"/>
      <c r="MPM350" s="111"/>
      <c r="MPN350" s="111"/>
      <c r="MPO350" s="111"/>
      <c r="MPP350" s="111"/>
      <c r="MPQ350" s="111"/>
      <c r="MPR350" s="111"/>
      <c r="MPS350" s="111"/>
      <c r="MPT350" s="111"/>
      <c r="MPU350" s="111"/>
      <c r="MPV350" s="111"/>
      <c r="MPW350" s="111"/>
      <c r="MPX350" s="111"/>
      <c r="MPY350" s="111"/>
      <c r="MPZ350" s="111"/>
      <c r="MQA350" s="111"/>
      <c r="MQB350" s="111"/>
      <c r="MQC350" s="111"/>
      <c r="MQD350" s="111"/>
      <c r="MQE350" s="111"/>
      <c r="MQF350" s="111"/>
      <c r="MQG350" s="111"/>
      <c r="MQH350" s="111"/>
      <c r="MQI350" s="111"/>
      <c r="MQJ350" s="111"/>
      <c r="MQK350" s="111"/>
      <c r="MQL350" s="111"/>
      <c r="MQM350" s="111"/>
      <c r="MQN350" s="111"/>
      <c r="MQO350" s="111"/>
      <c r="MQP350" s="111"/>
      <c r="MQQ350" s="111"/>
      <c r="MQR350" s="111"/>
      <c r="MQS350" s="111"/>
      <c r="MQT350" s="111"/>
      <c r="MQU350" s="111"/>
      <c r="MQV350" s="111"/>
      <c r="MQW350" s="111"/>
      <c r="MQX350" s="111"/>
      <c r="MQY350" s="111"/>
      <c r="MQZ350" s="111"/>
      <c r="MRA350" s="111"/>
      <c r="MRB350" s="111"/>
      <c r="MRC350" s="111"/>
      <c r="MRD350" s="111"/>
      <c r="MRE350" s="111"/>
      <c r="MRF350" s="111"/>
      <c r="MRG350" s="111"/>
      <c r="MRH350" s="111"/>
      <c r="MRI350" s="111"/>
      <c r="MRJ350" s="111"/>
      <c r="MRK350" s="111"/>
      <c r="MRL350" s="111"/>
      <c r="MRM350" s="111"/>
      <c r="MRN350" s="111"/>
      <c r="MRO350" s="111"/>
      <c r="MRP350" s="111"/>
      <c r="MRQ350" s="111"/>
      <c r="MRR350" s="111"/>
      <c r="MRS350" s="111"/>
      <c r="MRT350" s="111"/>
      <c r="MRU350" s="111"/>
      <c r="MRV350" s="111"/>
      <c r="MRW350" s="111"/>
      <c r="MRX350" s="111"/>
      <c r="MRY350" s="111"/>
      <c r="MRZ350" s="111"/>
      <c r="MSA350" s="111"/>
      <c r="MSB350" s="111"/>
      <c r="MSC350" s="111"/>
      <c r="MSD350" s="111"/>
      <c r="MSE350" s="111"/>
      <c r="MSF350" s="111"/>
      <c r="MSG350" s="111"/>
      <c r="MSH350" s="111"/>
      <c r="MSI350" s="111"/>
      <c r="MSJ350" s="111"/>
      <c r="MSK350" s="111"/>
      <c r="MSL350" s="111"/>
      <c r="MSM350" s="111"/>
      <c r="MSN350" s="111"/>
      <c r="MSO350" s="111"/>
      <c r="MSP350" s="111"/>
      <c r="MSQ350" s="111"/>
      <c r="MSR350" s="111"/>
      <c r="MSS350" s="111"/>
      <c r="MST350" s="111"/>
      <c r="MSU350" s="111"/>
      <c r="MSV350" s="111"/>
      <c r="MSW350" s="111"/>
      <c r="MSX350" s="111"/>
      <c r="MSY350" s="111"/>
      <c r="MSZ350" s="111"/>
      <c r="MTA350" s="111"/>
      <c r="MTB350" s="111"/>
      <c r="MTC350" s="111"/>
      <c r="MTD350" s="111"/>
      <c r="MTE350" s="111"/>
      <c r="MTF350" s="111"/>
      <c r="MTG350" s="111"/>
      <c r="MTH350" s="111"/>
      <c r="MTI350" s="111"/>
      <c r="MTJ350" s="111"/>
      <c r="MTK350" s="111"/>
      <c r="MTL350" s="111"/>
      <c r="MTM350" s="111"/>
      <c r="MTN350" s="111"/>
      <c r="MTO350" s="111"/>
      <c r="MTP350" s="111"/>
      <c r="MTQ350" s="111"/>
      <c r="MTR350" s="111"/>
      <c r="MTS350" s="111"/>
      <c r="MTT350" s="111"/>
      <c r="MTU350" s="111"/>
      <c r="MTV350" s="111"/>
      <c r="MTW350" s="111"/>
      <c r="MTX350" s="111"/>
      <c r="MTY350" s="111"/>
      <c r="MTZ350" s="111"/>
      <c r="MUA350" s="111"/>
      <c r="MUB350" s="111"/>
      <c r="MUC350" s="111"/>
      <c r="MUD350" s="111"/>
      <c r="MUE350" s="111"/>
      <c r="MUF350" s="111"/>
      <c r="MUG350" s="111"/>
      <c r="MUH350" s="111"/>
      <c r="MUI350" s="111"/>
      <c r="MUJ350" s="111"/>
      <c r="MUK350" s="111"/>
      <c r="MUL350" s="111"/>
      <c r="MUM350" s="111"/>
      <c r="MUN350" s="111"/>
      <c r="MUO350" s="111"/>
      <c r="MUP350" s="111"/>
      <c r="MUQ350" s="111"/>
      <c r="MUR350" s="111"/>
      <c r="MUS350" s="111"/>
      <c r="MUT350" s="111"/>
      <c r="MUU350" s="111"/>
      <c r="MUV350" s="111"/>
      <c r="MUW350" s="111"/>
      <c r="MUX350" s="111"/>
      <c r="MUY350" s="111"/>
      <c r="MUZ350" s="111"/>
      <c r="MVA350" s="111"/>
      <c r="MVB350" s="111"/>
      <c r="MVC350" s="111"/>
      <c r="MVD350" s="111"/>
      <c r="MVE350" s="111"/>
      <c r="MVF350" s="111"/>
      <c r="MVG350" s="111"/>
      <c r="MVH350" s="111"/>
      <c r="MVI350" s="111"/>
      <c r="MVJ350" s="111"/>
      <c r="MVK350" s="111"/>
      <c r="MVL350" s="111"/>
      <c r="MVM350" s="111"/>
      <c r="MVN350" s="111"/>
      <c r="MVO350" s="111"/>
      <c r="MVP350" s="111"/>
      <c r="MVQ350" s="111"/>
      <c r="MVR350" s="111"/>
      <c r="MVS350" s="111"/>
      <c r="MVT350" s="111"/>
      <c r="MVU350" s="111"/>
      <c r="MVV350" s="111"/>
      <c r="MVW350" s="111"/>
      <c r="MVX350" s="111"/>
      <c r="MVY350" s="111"/>
      <c r="MVZ350" s="111"/>
      <c r="MWA350" s="111"/>
      <c r="MWB350" s="111"/>
      <c r="MWC350" s="111"/>
      <c r="MWD350" s="111"/>
      <c r="MWE350" s="111"/>
      <c r="MWF350" s="111"/>
      <c r="MWG350" s="111"/>
      <c r="MWH350" s="111"/>
      <c r="MWI350" s="111"/>
      <c r="MWJ350" s="111"/>
      <c r="MWK350" s="111"/>
      <c r="MWL350" s="111"/>
      <c r="MWM350" s="111"/>
      <c r="MWN350" s="111"/>
      <c r="MWO350" s="111"/>
      <c r="MWP350" s="111"/>
      <c r="MWQ350" s="111"/>
      <c r="MWR350" s="111"/>
      <c r="MWS350" s="111"/>
      <c r="MWT350" s="111"/>
      <c r="MWU350" s="111"/>
      <c r="MWV350" s="111"/>
      <c r="MWW350" s="111"/>
      <c r="MWX350" s="111"/>
      <c r="MWY350" s="111"/>
      <c r="MWZ350" s="111"/>
      <c r="MXA350" s="111"/>
      <c r="MXB350" s="111"/>
      <c r="MXC350" s="111"/>
      <c r="MXD350" s="111"/>
      <c r="MXE350" s="111"/>
      <c r="MXF350" s="111"/>
      <c r="MXG350" s="111"/>
      <c r="MXH350" s="111"/>
      <c r="MXI350" s="111"/>
      <c r="MXJ350" s="111"/>
      <c r="MXK350" s="111"/>
      <c r="MXL350" s="111"/>
      <c r="MXM350" s="111"/>
      <c r="MXN350" s="111"/>
      <c r="MXO350" s="111"/>
      <c r="MXP350" s="111"/>
      <c r="MXQ350" s="111"/>
      <c r="MXR350" s="111"/>
      <c r="MXS350" s="111"/>
      <c r="MXT350" s="111"/>
      <c r="MXU350" s="111"/>
      <c r="MXV350" s="111"/>
      <c r="MXW350" s="111"/>
      <c r="MXX350" s="111"/>
      <c r="MXY350" s="111"/>
      <c r="MXZ350" s="111"/>
      <c r="MYA350" s="111"/>
      <c r="MYB350" s="111"/>
      <c r="MYC350" s="111"/>
      <c r="MYD350" s="111"/>
      <c r="MYE350" s="111"/>
      <c r="MYF350" s="111"/>
      <c r="MYG350" s="111"/>
      <c r="MYH350" s="111"/>
      <c r="MYI350" s="111"/>
      <c r="MYJ350" s="111"/>
      <c r="MYK350" s="111"/>
      <c r="MYL350" s="111"/>
      <c r="MYM350" s="111"/>
      <c r="MYN350" s="111"/>
      <c r="MYO350" s="111"/>
      <c r="MYP350" s="111"/>
      <c r="MYQ350" s="111"/>
      <c r="MYR350" s="111"/>
      <c r="MYS350" s="111"/>
      <c r="MYT350" s="111"/>
      <c r="MYU350" s="111"/>
      <c r="MYV350" s="111"/>
      <c r="MYW350" s="111"/>
      <c r="MYX350" s="111"/>
      <c r="MYY350" s="111"/>
      <c r="MYZ350" s="111"/>
      <c r="MZA350" s="111"/>
      <c r="MZB350" s="111"/>
      <c r="MZC350" s="111"/>
      <c r="MZD350" s="111"/>
      <c r="MZE350" s="111"/>
      <c r="MZF350" s="111"/>
      <c r="MZG350" s="111"/>
      <c r="MZH350" s="111"/>
      <c r="MZI350" s="111"/>
      <c r="MZJ350" s="111"/>
      <c r="MZK350" s="111"/>
      <c r="MZL350" s="111"/>
      <c r="MZM350" s="111"/>
      <c r="MZN350" s="111"/>
      <c r="MZO350" s="111"/>
      <c r="MZP350" s="111"/>
      <c r="MZQ350" s="111"/>
      <c r="MZR350" s="111"/>
      <c r="MZS350" s="111"/>
      <c r="MZT350" s="111"/>
      <c r="MZU350" s="111"/>
      <c r="MZV350" s="111"/>
      <c r="MZW350" s="111"/>
      <c r="MZX350" s="111"/>
      <c r="MZY350" s="111"/>
      <c r="MZZ350" s="111"/>
      <c r="NAA350" s="111"/>
      <c r="NAB350" s="111"/>
      <c r="NAC350" s="111"/>
      <c r="NAD350" s="111"/>
      <c r="NAE350" s="111"/>
      <c r="NAF350" s="111"/>
      <c r="NAG350" s="111"/>
      <c r="NAH350" s="111"/>
      <c r="NAI350" s="111"/>
      <c r="NAJ350" s="111"/>
      <c r="NAK350" s="111"/>
      <c r="NAL350" s="111"/>
      <c r="NAM350" s="111"/>
      <c r="NAN350" s="111"/>
      <c r="NAO350" s="111"/>
      <c r="NAP350" s="111"/>
      <c r="NAQ350" s="111"/>
      <c r="NAR350" s="111"/>
      <c r="NAS350" s="111"/>
      <c r="NAT350" s="111"/>
      <c r="NAU350" s="111"/>
      <c r="NAV350" s="111"/>
      <c r="NAW350" s="111"/>
      <c r="NAX350" s="111"/>
      <c r="NAY350" s="111"/>
      <c r="NAZ350" s="111"/>
      <c r="NBA350" s="111"/>
      <c r="NBB350" s="111"/>
      <c r="NBC350" s="111"/>
      <c r="NBD350" s="111"/>
      <c r="NBE350" s="111"/>
      <c r="NBF350" s="111"/>
      <c r="NBG350" s="111"/>
      <c r="NBH350" s="111"/>
      <c r="NBI350" s="111"/>
      <c r="NBJ350" s="111"/>
      <c r="NBK350" s="111"/>
      <c r="NBL350" s="111"/>
      <c r="NBM350" s="111"/>
      <c r="NBN350" s="111"/>
      <c r="NBO350" s="111"/>
      <c r="NBP350" s="111"/>
      <c r="NBQ350" s="111"/>
      <c r="NBR350" s="111"/>
      <c r="NBS350" s="111"/>
      <c r="NBT350" s="111"/>
      <c r="NBU350" s="111"/>
      <c r="NBV350" s="111"/>
      <c r="NBW350" s="111"/>
      <c r="NBX350" s="111"/>
      <c r="NBY350" s="111"/>
      <c r="NBZ350" s="111"/>
      <c r="NCA350" s="111"/>
      <c r="NCB350" s="111"/>
      <c r="NCC350" s="111"/>
      <c r="NCD350" s="111"/>
      <c r="NCE350" s="111"/>
      <c r="NCF350" s="111"/>
      <c r="NCG350" s="111"/>
      <c r="NCH350" s="111"/>
      <c r="NCI350" s="111"/>
      <c r="NCJ350" s="111"/>
      <c r="NCK350" s="111"/>
      <c r="NCL350" s="111"/>
      <c r="NCM350" s="111"/>
      <c r="NCN350" s="111"/>
      <c r="NCO350" s="111"/>
      <c r="NCP350" s="111"/>
      <c r="NCQ350" s="111"/>
      <c r="NCR350" s="111"/>
      <c r="NCS350" s="111"/>
      <c r="NCT350" s="111"/>
      <c r="NCU350" s="111"/>
      <c r="NCV350" s="111"/>
      <c r="NCW350" s="111"/>
      <c r="NCX350" s="111"/>
      <c r="NCY350" s="111"/>
      <c r="NCZ350" s="111"/>
      <c r="NDA350" s="111"/>
      <c r="NDB350" s="111"/>
      <c r="NDC350" s="111"/>
      <c r="NDD350" s="111"/>
      <c r="NDE350" s="111"/>
      <c r="NDF350" s="111"/>
      <c r="NDG350" s="111"/>
      <c r="NDH350" s="111"/>
      <c r="NDI350" s="111"/>
      <c r="NDJ350" s="111"/>
      <c r="NDK350" s="111"/>
      <c r="NDL350" s="111"/>
      <c r="NDM350" s="111"/>
      <c r="NDN350" s="111"/>
      <c r="NDO350" s="111"/>
      <c r="NDP350" s="111"/>
      <c r="NDQ350" s="111"/>
      <c r="NDR350" s="111"/>
      <c r="NDS350" s="111"/>
      <c r="NDT350" s="111"/>
      <c r="NDU350" s="111"/>
      <c r="NDV350" s="111"/>
      <c r="NDW350" s="111"/>
      <c r="NDX350" s="111"/>
      <c r="NDY350" s="111"/>
      <c r="NDZ350" s="111"/>
      <c r="NEA350" s="111"/>
      <c r="NEB350" s="111"/>
      <c r="NEC350" s="111"/>
      <c r="NED350" s="111"/>
      <c r="NEE350" s="111"/>
      <c r="NEF350" s="111"/>
      <c r="NEG350" s="111"/>
      <c r="NEH350" s="111"/>
      <c r="NEI350" s="111"/>
      <c r="NEJ350" s="111"/>
      <c r="NEK350" s="111"/>
      <c r="NEL350" s="111"/>
      <c r="NEM350" s="111"/>
      <c r="NEN350" s="111"/>
      <c r="NEO350" s="111"/>
      <c r="NEP350" s="111"/>
      <c r="NEQ350" s="111"/>
      <c r="NER350" s="111"/>
      <c r="NES350" s="111"/>
      <c r="NET350" s="111"/>
      <c r="NEU350" s="111"/>
      <c r="NEV350" s="111"/>
      <c r="NEW350" s="111"/>
      <c r="NEX350" s="111"/>
      <c r="NEY350" s="111"/>
      <c r="NEZ350" s="111"/>
      <c r="NFA350" s="111"/>
      <c r="NFB350" s="111"/>
      <c r="NFC350" s="111"/>
      <c r="NFD350" s="111"/>
      <c r="NFE350" s="111"/>
      <c r="NFF350" s="111"/>
      <c r="NFG350" s="111"/>
      <c r="NFH350" s="111"/>
      <c r="NFI350" s="111"/>
      <c r="NFJ350" s="111"/>
      <c r="NFK350" s="111"/>
      <c r="NFL350" s="111"/>
      <c r="NFM350" s="111"/>
      <c r="NFN350" s="111"/>
      <c r="NFO350" s="111"/>
      <c r="NFP350" s="111"/>
      <c r="NFQ350" s="111"/>
      <c r="NFR350" s="111"/>
      <c r="NFS350" s="111"/>
      <c r="NFT350" s="111"/>
      <c r="NFU350" s="111"/>
      <c r="NFV350" s="111"/>
      <c r="NFW350" s="111"/>
      <c r="NFX350" s="111"/>
      <c r="NFY350" s="111"/>
      <c r="NFZ350" s="111"/>
      <c r="NGA350" s="111"/>
      <c r="NGB350" s="111"/>
      <c r="NGC350" s="111"/>
      <c r="NGD350" s="111"/>
      <c r="NGE350" s="111"/>
      <c r="NGF350" s="111"/>
      <c r="NGG350" s="111"/>
      <c r="NGH350" s="111"/>
      <c r="NGI350" s="111"/>
      <c r="NGJ350" s="111"/>
      <c r="NGK350" s="111"/>
      <c r="NGL350" s="111"/>
      <c r="NGM350" s="111"/>
      <c r="NGN350" s="111"/>
      <c r="NGO350" s="111"/>
      <c r="NGP350" s="111"/>
      <c r="NGQ350" s="111"/>
      <c r="NGR350" s="111"/>
      <c r="NGS350" s="111"/>
      <c r="NGT350" s="111"/>
      <c r="NGU350" s="111"/>
      <c r="NGV350" s="111"/>
      <c r="NGW350" s="111"/>
      <c r="NGX350" s="111"/>
      <c r="NGY350" s="111"/>
      <c r="NGZ350" s="111"/>
      <c r="NHA350" s="111"/>
      <c r="NHB350" s="111"/>
      <c r="NHC350" s="111"/>
      <c r="NHD350" s="111"/>
      <c r="NHE350" s="111"/>
      <c r="NHF350" s="111"/>
      <c r="NHG350" s="111"/>
      <c r="NHH350" s="111"/>
      <c r="NHI350" s="111"/>
      <c r="NHJ350" s="111"/>
      <c r="NHK350" s="111"/>
      <c r="NHL350" s="111"/>
      <c r="NHM350" s="111"/>
      <c r="NHN350" s="111"/>
      <c r="NHO350" s="111"/>
      <c r="NHP350" s="111"/>
      <c r="NHQ350" s="111"/>
      <c r="NHR350" s="111"/>
      <c r="NHS350" s="111"/>
      <c r="NHT350" s="111"/>
      <c r="NHU350" s="111"/>
      <c r="NHV350" s="111"/>
      <c r="NHW350" s="111"/>
      <c r="NHX350" s="111"/>
      <c r="NHY350" s="111"/>
      <c r="NHZ350" s="111"/>
      <c r="NIA350" s="111"/>
      <c r="NIB350" s="111"/>
      <c r="NIC350" s="111"/>
      <c r="NID350" s="111"/>
      <c r="NIE350" s="111"/>
      <c r="NIF350" s="111"/>
      <c r="NIG350" s="111"/>
      <c r="NIH350" s="111"/>
      <c r="NII350" s="111"/>
      <c r="NIJ350" s="111"/>
      <c r="NIK350" s="111"/>
      <c r="NIL350" s="111"/>
      <c r="NIM350" s="111"/>
      <c r="NIN350" s="111"/>
      <c r="NIO350" s="111"/>
      <c r="NIP350" s="111"/>
      <c r="NIQ350" s="111"/>
      <c r="NIR350" s="111"/>
      <c r="NIS350" s="111"/>
      <c r="NIT350" s="111"/>
      <c r="NIU350" s="111"/>
      <c r="NIV350" s="111"/>
      <c r="NIW350" s="111"/>
      <c r="NIX350" s="111"/>
      <c r="NIY350" s="111"/>
      <c r="NIZ350" s="111"/>
      <c r="NJA350" s="111"/>
      <c r="NJB350" s="111"/>
      <c r="NJC350" s="111"/>
      <c r="NJD350" s="111"/>
      <c r="NJE350" s="111"/>
      <c r="NJF350" s="111"/>
      <c r="NJG350" s="111"/>
      <c r="NJH350" s="111"/>
      <c r="NJI350" s="111"/>
      <c r="NJJ350" s="111"/>
      <c r="NJK350" s="111"/>
      <c r="NJL350" s="111"/>
      <c r="NJM350" s="111"/>
      <c r="NJN350" s="111"/>
      <c r="NJO350" s="111"/>
      <c r="NJP350" s="111"/>
      <c r="NJQ350" s="111"/>
      <c r="NJR350" s="111"/>
      <c r="NJS350" s="111"/>
      <c r="NJT350" s="111"/>
      <c r="NJU350" s="111"/>
      <c r="NJV350" s="111"/>
      <c r="NJW350" s="111"/>
      <c r="NJX350" s="111"/>
      <c r="NJY350" s="111"/>
      <c r="NJZ350" s="111"/>
      <c r="NKA350" s="111"/>
      <c r="NKB350" s="111"/>
      <c r="NKC350" s="111"/>
      <c r="NKD350" s="111"/>
      <c r="NKE350" s="111"/>
      <c r="NKF350" s="111"/>
      <c r="NKG350" s="111"/>
      <c r="NKH350" s="111"/>
      <c r="NKI350" s="111"/>
      <c r="NKJ350" s="111"/>
      <c r="NKK350" s="111"/>
      <c r="NKL350" s="111"/>
      <c r="NKM350" s="111"/>
      <c r="NKN350" s="111"/>
      <c r="NKO350" s="111"/>
      <c r="NKP350" s="111"/>
      <c r="NKQ350" s="111"/>
      <c r="NKR350" s="111"/>
      <c r="NKS350" s="111"/>
      <c r="NKT350" s="111"/>
      <c r="NKU350" s="111"/>
      <c r="NKV350" s="111"/>
      <c r="NKW350" s="111"/>
      <c r="NKX350" s="111"/>
      <c r="NKY350" s="111"/>
      <c r="NKZ350" s="111"/>
      <c r="NLA350" s="111"/>
      <c r="NLB350" s="111"/>
      <c r="NLC350" s="111"/>
      <c r="NLD350" s="111"/>
      <c r="NLE350" s="111"/>
      <c r="NLF350" s="111"/>
      <c r="NLG350" s="111"/>
      <c r="NLH350" s="111"/>
      <c r="NLI350" s="111"/>
      <c r="NLJ350" s="111"/>
      <c r="NLK350" s="111"/>
      <c r="NLL350" s="111"/>
      <c r="NLM350" s="111"/>
      <c r="NLN350" s="111"/>
      <c r="NLO350" s="111"/>
      <c r="NLP350" s="111"/>
      <c r="NLQ350" s="111"/>
      <c r="NLR350" s="111"/>
      <c r="NLS350" s="111"/>
      <c r="NLT350" s="111"/>
      <c r="NLU350" s="111"/>
      <c r="NLV350" s="111"/>
      <c r="NLW350" s="111"/>
      <c r="NLX350" s="111"/>
      <c r="NLY350" s="111"/>
      <c r="NLZ350" s="111"/>
      <c r="NMA350" s="111"/>
      <c r="NMB350" s="111"/>
      <c r="NMC350" s="111"/>
      <c r="NMD350" s="111"/>
      <c r="NME350" s="111"/>
      <c r="NMF350" s="111"/>
      <c r="NMG350" s="111"/>
      <c r="NMH350" s="111"/>
      <c r="NMI350" s="111"/>
      <c r="NMJ350" s="111"/>
      <c r="NMK350" s="111"/>
      <c r="NML350" s="111"/>
      <c r="NMM350" s="111"/>
      <c r="NMN350" s="111"/>
      <c r="NMO350" s="111"/>
      <c r="NMP350" s="111"/>
      <c r="NMQ350" s="111"/>
      <c r="NMR350" s="111"/>
      <c r="NMS350" s="111"/>
      <c r="NMT350" s="111"/>
      <c r="NMU350" s="111"/>
      <c r="NMV350" s="111"/>
      <c r="NMW350" s="111"/>
      <c r="NMX350" s="111"/>
      <c r="NMY350" s="111"/>
      <c r="NMZ350" s="111"/>
      <c r="NNA350" s="111"/>
      <c r="NNB350" s="111"/>
      <c r="NNC350" s="111"/>
      <c r="NND350" s="111"/>
      <c r="NNE350" s="111"/>
      <c r="NNF350" s="111"/>
      <c r="NNG350" s="111"/>
      <c r="NNH350" s="111"/>
      <c r="NNI350" s="111"/>
      <c r="NNJ350" s="111"/>
      <c r="NNK350" s="111"/>
      <c r="NNL350" s="111"/>
      <c r="NNM350" s="111"/>
      <c r="NNN350" s="111"/>
      <c r="NNO350" s="111"/>
      <c r="NNP350" s="111"/>
      <c r="NNQ350" s="111"/>
      <c r="NNR350" s="111"/>
      <c r="NNS350" s="111"/>
      <c r="NNT350" s="111"/>
      <c r="NNU350" s="111"/>
      <c r="NNV350" s="111"/>
      <c r="NNW350" s="111"/>
      <c r="NNX350" s="111"/>
      <c r="NNY350" s="111"/>
      <c r="NNZ350" s="111"/>
      <c r="NOA350" s="111"/>
      <c r="NOB350" s="111"/>
      <c r="NOC350" s="111"/>
      <c r="NOD350" s="111"/>
      <c r="NOE350" s="111"/>
      <c r="NOF350" s="111"/>
      <c r="NOG350" s="111"/>
      <c r="NOH350" s="111"/>
      <c r="NOI350" s="111"/>
      <c r="NOJ350" s="111"/>
      <c r="NOK350" s="111"/>
      <c r="NOL350" s="111"/>
      <c r="NOM350" s="111"/>
      <c r="NON350" s="111"/>
      <c r="NOO350" s="111"/>
      <c r="NOP350" s="111"/>
      <c r="NOQ350" s="111"/>
      <c r="NOR350" s="111"/>
      <c r="NOS350" s="111"/>
      <c r="NOT350" s="111"/>
      <c r="NOU350" s="111"/>
      <c r="NOV350" s="111"/>
      <c r="NOW350" s="111"/>
      <c r="NOX350" s="111"/>
      <c r="NOY350" s="111"/>
      <c r="NOZ350" s="111"/>
      <c r="NPA350" s="111"/>
      <c r="NPB350" s="111"/>
      <c r="NPC350" s="111"/>
      <c r="NPD350" s="111"/>
      <c r="NPE350" s="111"/>
      <c r="NPF350" s="111"/>
      <c r="NPG350" s="111"/>
      <c r="NPH350" s="111"/>
      <c r="NPI350" s="111"/>
      <c r="NPJ350" s="111"/>
      <c r="NPK350" s="111"/>
      <c r="NPL350" s="111"/>
      <c r="NPM350" s="111"/>
      <c r="NPN350" s="111"/>
      <c r="NPO350" s="111"/>
      <c r="NPP350" s="111"/>
      <c r="NPQ350" s="111"/>
      <c r="NPR350" s="111"/>
      <c r="NPS350" s="111"/>
      <c r="NPT350" s="111"/>
      <c r="NPU350" s="111"/>
      <c r="NPV350" s="111"/>
      <c r="NPW350" s="111"/>
      <c r="NPX350" s="111"/>
      <c r="NPY350" s="111"/>
      <c r="NPZ350" s="111"/>
      <c r="NQA350" s="111"/>
      <c r="NQB350" s="111"/>
      <c r="NQC350" s="111"/>
      <c r="NQD350" s="111"/>
      <c r="NQE350" s="111"/>
      <c r="NQF350" s="111"/>
      <c r="NQG350" s="111"/>
      <c r="NQH350" s="111"/>
      <c r="NQI350" s="111"/>
      <c r="NQJ350" s="111"/>
      <c r="NQK350" s="111"/>
      <c r="NQL350" s="111"/>
      <c r="NQM350" s="111"/>
      <c r="NQN350" s="111"/>
      <c r="NQO350" s="111"/>
      <c r="NQP350" s="111"/>
      <c r="NQQ350" s="111"/>
      <c r="NQR350" s="111"/>
      <c r="NQS350" s="111"/>
      <c r="NQT350" s="111"/>
      <c r="NQU350" s="111"/>
      <c r="NQV350" s="111"/>
      <c r="NQW350" s="111"/>
      <c r="NQX350" s="111"/>
      <c r="NQY350" s="111"/>
      <c r="NQZ350" s="111"/>
      <c r="NRA350" s="111"/>
      <c r="NRB350" s="111"/>
      <c r="NRC350" s="111"/>
      <c r="NRD350" s="111"/>
      <c r="NRE350" s="111"/>
      <c r="NRF350" s="111"/>
      <c r="NRG350" s="111"/>
      <c r="NRH350" s="111"/>
      <c r="NRI350" s="111"/>
      <c r="NRJ350" s="111"/>
      <c r="NRK350" s="111"/>
      <c r="NRL350" s="111"/>
      <c r="NRM350" s="111"/>
      <c r="NRN350" s="111"/>
      <c r="NRO350" s="111"/>
      <c r="NRP350" s="111"/>
      <c r="NRQ350" s="111"/>
      <c r="NRR350" s="111"/>
      <c r="NRS350" s="111"/>
      <c r="NRT350" s="111"/>
      <c r="NRU350" s="111"/>
      <c r="NRV350" s="111"/>
      <c r="NRW350" s="111"/>
      <c r="NRX350" s="111"/>
      <c r="NRY350" s="111"/>
      <c r="NRZ350" s="111"/>
      <c r="NSA350" s="111"/>
      <c r="NSB350" s="111"/>
      <c r="NSC350" s="111"/>
      <c r="NSD350" s="111"/>
      <c r="NSE350" s="111"/>
      <c r="NSF350" s="111"/>
      <c r="NSG350" s="111"/>
      <c r="NSH350" s="111"/>
      <c r="NSI350" s="111"/>
      <c r="NSJ350" s="111"/>
      <c r="NSK350" s="111"/>
      <c r="NSL350" s="111"/>
      <c r="NSM350" s="111"/>
      <c r="NSN350" s="111"/>
      <c r="NSO350" s="111"/>
      <c r="NSP350" s="111"/>
      <c r="NSQ350" s="111"/>
      <c r="NSR350" s="111"/>
      <c r="NSS350" s="111"/>
      <c r="NST350" s="111"/>
      <c r="NSU350" s="111"/>
      <c r="NSV350" s="111"/>
      <c r="NSW350" s="111"/>
      <c r="NSX350" s="111"/>
      <c r="NSY350" s="111"/>
      <c r="NSZ350" s="111"/>
      <c r="NTA350" s="111"/>
      <c r="NTB350" s="111"/>
      <c r="NTC350" s="111"/>
      <c r="NTD350" s="111"/>
      <c r="NTE350" s="111"/>
      <c r="NTF350" s="111"/>
      <c r="NTG350" s="111"/>
      <c r="NTH350" s="111"/>
      <c r="NTI350" s="111"/>
      <c r="NTJ350" s="111"/>
      <c r="NTK350" s="111"/>
      <c r="NTL350" s="111"/>
      <c r="NTM350" s="111"/>
      <c r="NTN350" s="111"/>
      <c r="NTO350" s="111"/>
      <c r="NTP350" s="111"/>
      <c r="NTQ350" s="111"/>
      <c r="NTR350" s="111"/>
      <c r="NTS350" s="111"/>
      <c r="NTT350" s="111"/>
      <c r="NTU350" s="111"/>
      <c r="NTV350" s="111"/>
      <c r="NTW350" s="111"/>
      <c r="NTX350" s="111"/>
      <c r="NTY350" s="111"/>
      <c r="NTZ350" s="111"/>
      <c r="NUA350" s="111"/>
      <c r="NUB350" s="111"/>
      <c r="NUC350" s="111"/>
      <c r="NUD350" s="111"/>
      <c r="NUE350" s="111"/>
      <c r="NUF350" s="111"/>
      <c r="NUG350" s="111"/>
      <c r="NUH350" s="111"/>
      <c r="NUI350" s="111"/>
      <c r="NUJ350" s="111"/>
      <c r="NUK350" s="111"/>
      <c r="NUL350" s="111"/>
      <c r="NUM350" s="111"/>
      <c r="NUN350" s="111"/>
      <c r="NUO350" s="111"/>
      <c r="NUP350" s="111"/>
      <c r="NUQ350" s="111"/>
      <c r="NUR350" s="111"/>
      <c r="NUS350" s="111"/>
      <c r="NUT350" s="111"/>
      <c r="NUU350" s="111"/>
      <c r="NUV350" s="111"/>
      <c r="NUW350" s="111"/>
      <c r="NUX350" s="111"/>
      <c r="NUY350" s="111"/>
      <c r="NUZ350" s="111"/>
      <c r="NVA350" s="111"/>
      <c r="NVB350" s="111"/>
      <c r="NVC350" s="111"/>
      <c r="NVD350" s="111"/>
      <c r="NVE350" s="111"/>
      <c r="NVF350" s="111"/>
      <c r="NVG350" s="111"/>
      <c r="NVH350" s="111"/>
      <c r="NVI350" s="111"/>
      <c r="NVJ350" s="111"/>
      <c r="NVK350" s="111"/>
      <c r="NVL350" s="111"/>
      <c r="NVM350" s="111"/>
      <c r="NVN350" s="111"/>
      <c r="NVO350" s="111"/>
      <c r="NVP350" s="111"/>
      <c r="NVQ350" s="111"/>
      <c r="NVR350" s="111"/>
      <c r="NVS350" s="111"/>
      <c r="NVT350" s="111"/>
      <c r="NVU350" s="111"/>
      <c r="NVV350" s="111"/>
      <c r="NVW350" s="111"/>
      <c r="NVX350" s="111"/>
      <c r="NVY350" s="111"/>
      <c r="NVZ350" s="111"/>
      <c r="NWA350" s="111"/>
      <c r="NWB350" s="111"/>
      <c r="NWC350" s="111"/>
      <c r="NWD350" s="111"/>
      <c r="NWE350" s="111"/>
      <c r="NWF350" s="111"/>
      <c r="NWG350" s="111"/>
      <c r="NWH350" s="111"/>
      <c r="NWI350" s="111"/>
      <c r="NWJ350" s="111"/>
      <c r="NWK350" s="111"/>
      <c r="NWL350" s="111"/>
      <c r="NWM350" s="111"/>
      <c r="NWN350" s="111"/>
      <c r="NWO350" s="111"/>
      <c r="NWP350" s="111"/>
      <c r="NWQ350" s="111"/>
      <c r="NWR350" s="111"/>
      <c r="NWS350" s="111"/>
      <c r="NWT350" s="111"/>
      <c r="NWU350" s="111"/>
      <c r="NWV350" s="111"/>
      <c r="NWW350" s="111"/>
      <c r="NWX350" s="111"/>
      <c r="NWY350" s="111"/>
      <c r="NWZ350" s="111"/>
      <c r="NXA350" s="111"/>
      <c r="NXB350" s="111"/>
      <c r="NXC350" s="111"/>
      <c r="NXD350" s="111"/>
      <c r="NXE350" s="111"/>
      <c r="NXF350" s="111"/>
      <c r="NXG350" s="111"/>
      <c r="NXH350" s="111"/>
      <c r="NXI350" s="111"/>
      <c r="NXJ350" s="111"/>
      <c r="NXK350" s="111"/>
      <c r="NXL350" s="111"/>
      <c r="NXM350" s="111"/>
      <c r="NXN350" s="111"/>
      <c r="NXO350" s="111"/>
      <c r="NXP350" s="111"/>
      <c r="NXQ350" s="111"/>
      <c r="NXR350" s="111"/>
      <c r="NXS350" s="111"/>
      <c r="NXT350" s="111"/>
      <c r="NXU350" s="111"/>
      <c r="NXV350" s="111"/>
      <c r="NXW350" s="111"/>
      <c r="NXX350" s="111"/>
      <c r="NXY350" s="111"/>
      <c r="NXZ350" s="111"/>
      <c r="NYA350" s="111"/>
      <c r="NYB350" s="111"/>
      <c r="NYC350" s="111"/>
      <c r="NYD350" s="111"/>
      <c r="NYE350" s="111"/>
      <c r="NYF350" s="111"/>
      <c r="NYG350" s="111"/>
      <c r="NYH350" s="111"/>
      <c r="NYI350" s="111"/>
      <c r="NYJ350" s="111"/>
      <c r="NYK350" s="111"/>
      <c r="NYL350" s="111"/>
      <c r="NYM350" s="111"/>
      <c r="NYN350" s="111"/>
      <c r="NYO350" s="111"/>
      <c r="NYP350" s="111"/>
      <c r="NYQ350" s="111"/>
      <c r="NYR350" s="111"/>
      <c r="NYS350" s="111"/>
      <c r="NYT350" s="111"/>
      <c r="NYU350" s="111"/>
      <c r="NYV350" s="111"/>
      <c r="NYW350" s="111"/>
      <c r="NYX350" s="111"/>
      <c r="NYY350" s="111"/>
      <c r="NYZ350" s="111"/>
      <c r="NZA350" s="111"/>
      <c r="NZB350" s="111"/>
      <c r="NZC350" s="111"/>
      <c r="NZD350" s="111"/>
      <c r="NZE350" s="111"/>
      <c r="NZF350" s="111"/>
      <c r="NZG350" s="111"/>
      <c r="NZH350" s="111"/>
      <c r="NZI350" s="111"/>
      <c r="NZJ350" s="111"/>
      <c r="NZK350" s="111"/>
      <c r="NZL350" s="111"/>
      <c r="NZM350" s="111"/>
      <c r="NZN350" s="111"/>
      <c r="NZO350" s="111"/>
      <c r="NZP350" s="111"/>
      <c r="NZQ350" s="111"/>
      <c r="NZR350" s="111"/>
      <c r="NZS350" s="111"/>
      <c r="NZT350" s="111"/>
      <c r="NZU350" s="111"/>
      <c r="NZV350" s="111"/>
      <c r="NZW350" s="111"/>
      <c r="NZX350" s="111"/>
      <c r="NZY350" s="111"/>
      <c r="NZZ350" s="111"/>
      <c r="OAA350" s="111"/>
      <c r="OAB350" s="111"/>
      <c r="OAC350" s="111"/>
      <c r="OAD350" s="111"/>
      <c r="OAE350" s="111"/>
      <c r="OAF350" s="111"/>
      <c r="OAG350" s="111"/>
      <c r="OAH350" s="111"/>
      <c r="OAI350" s="111"/>
      <c r="OAJ350" s="111"/>
      <c r="OAK350" s="111"/>
      <c r="OAL350" s="111"/>
      <c r="OAM350" s="111"/>
      <c r="OAN350" s="111"/>
      <c r="OAO350" s="111"/>
      <c r="OAP350" s="111"/>
      <c r="OAQ350" s="111"/>
      <c r="OAR350" s="111"/>
      <c r="OAS350" s="111"/>
      <c r="OAT350" s="111"/>
      <c r="OAU350" s="111"/>
      <c r="OAV350" s="111"/>
      <c r="OAW350" s="111"/>
      <c r="OAX350" s="111"/>
      <c r="OAY350" s="111"/>
      <c r="OAZ350" s="111"/>
      <c r="OBA350" s="111"/>
      <c r="OBB350" s="111"/>
      <c r="OBC350" s="111"/>
      <c r="OBD350" s="111"/>
      <c r="OBE350" s="111"/>
      <c r="OBF350" s="111"/>
      <c r="OBG350" s="111"/>
      <c r="OBH350" s="111"/>
      <c r="OBI350" s="111"/>
      <c r="OBJ350" s="111"/>
      <c r="OBK350" s="111"/>
      <c r="OBL350" s="111"/>
      <c r="OBM350" s="111"/>
      <c r="OBN350" s="111"/>
      <c r="OBO350" s="111"/>
      <c r="OBP350" s="111"/>
      <c r="OBQ350" s="111"/>
      <c r="OBR350" s="111"/>
      <c r="OBS350" s="111"/>
      <c r="OBT350" s="111"/>
      <c r="OBU350" s="111"/>
      <c r="OBV350" s="111"/>
      <c r="OBW350" s="111"/>
      <c r="OBX350" s="111"/>
      <c r="OBY350" s="111"/>
      <c r="OBZ350" s="111"/>
      <c r="OCA350" s="111"/>
      <c r="OCB350" s="111"/>
      <c r="OCC350" s="111"/>
      <c r="OCD350" s="111"/>
      <c r="OCE350" s="111"/>
      <c r="OCF350" s="111"/>
      <c r="OCG350" s="111"/>
      <c r="OCH350" s="111"/>
      <c r="OCI350" s="111"/>
      <c r="OCJ350" s="111"/>
      <c r="OCK350" s="111"/>
      <c r="OCL350" s="111"/>
      <c r="OCM350" s="111"/>
      <c r="OCN350" s="111"/>
      <c r="OCO350" s="111"/>
      <c r="OCP350" s="111"/>
      <c r="OCQ350" s="111"/>
      <c r="OCR350" s="111"/>
      <c r="OCS350" s="111"/>
      <c r="OCT350" s="111"/>
      <c r="OCU350" s="111"/>
      <c r="OCV350" s="111"/>
      <c r="OCW350" s="111"/>
      <c r="OCX350" s="111"/>
      <c r="OCY350" s="111"/>
      <c r="OCZ350" s="111"/>
      <c r="ODA350" s="111"/>
      <c r="ODB350" s="111"/>
      <c r="ODC350" s="111"/>
      <c r="ODD350" s="111"/>
      <c r="ODE350" s="111"/>
      <c r="ODF350" s="111"/>
      <c r="ODG350" s="111"/>
      <c r="ODH350" s="111"/>
      <c r="ODI350" s="111"/>
      <c r="ODJ350" s="111"/>
      <c r="ODK350" s="111"/>
      <c r="ODL350" s="111"/>
      <c r="ODM350" s="111"/>
      <c r="ODN350" s="111"/>
      <c r="ODO350" s="111"/>
      <c r="ODP350" s="111"/>
      <c r="ODQ350" s="111"/>
      <c r="ODR350" s="111"/>
      <c r="ODS350" s="111"/>
      <c r="ODT350" s="111"/>
      <c r="ODU350" s="111"/>
      <c r="ODV350" s="111"/>
      <c r="ODW350" s="111"/>
      <c r="ODX350" s="111"/>
      <c r="ODY350" s="111"/>
      <c r="ODZ350" s="111"/>
      <c r="OEA350" s="111"/>
      <c r="OEB350" s="111"/>
      <c r="OEC350" s="111"/>
      <c r="OED350" s="111"/>
      <c r="OEE350" s="111"/>
      <c r="OEF350" s="111"/>
      <c r="OEG350" s="111"/>
      <c r="OEH350" s="111"/>
      <c r="OEI350" s="111"/>
      <c r="OEJ350" s="111"/>
      <c r="OEK350" s="111"/>
      <c r="OEL350" s="111"/>
      <c r="OEM350" s="111"/>
      <c r="OEN350" s="111"/>
      <c r="OEO350" s="111"/>
      <c r="OEP350" s="111"/>
      <c r="OEQ350" s="111"/>
      <c r="OER350" s="111"/>
      <c r="OES350" s="111"/>
      <c r="OET350" s="111"/>
      <c r="OEU350" s="111"/>
      <c r="OEV350" s="111"/>
      <c r="OEW350" s="111"/>
      <c r="OEX350" s="111"/>
      <c r="OEY350" s="111"/>
      <c r="OEZ350" s="111"/>
      <c r="OFA350" s="111"/>
      <c r="OFB350" s="111"/>
      <c r="OFC350" s="111"/>
      <c r="OFD350" s="111"/>
      <c r="OFE350" s="111"/>
      <c r="OFF350" s="111"/>
      <c r="OFG350" s="111"/>
      <c r="OFH350" s="111"/>
      <c r="OFI350" s="111"/>
      <c r="OFJ350" s="111"/>
      <c r="OFK350" s="111"/>
      <c r="OFL350" s="111"/>
      <c r="OFM350" s="111"/>
      <c r="OFN350" s="111"/>
      <c r="OFO350" s="111"/>
      <c r="OFP350" s="111"/>
      <c r="OFQ350" s="111"/>
      <c r="OFR350" s="111"/>
      <c r="OFS350" s="111"/>
      <c r="OFT350" s="111"/>
      <c r="OFU350" s="111"/>
      <c r="OFV350" s="111"/>
      <c r="OFW350" s="111"/>
      <c r="OFX350" s="111"/>
      <c r="OFY350" s="111"/>
      <c r="OFZ350" s="111"/>
      <c r="OGA350" s="111"/>
      <c r="OGB350" s="111"/>
      <c r="OGC350" s="111"/>
      <c r="OGD350" s="111"/>
      <c r="OGE350" s="111"/>
      <c r="OGF350" s="111"/>
      <c r="OGG350" s="111"/>
      <c r="OGH350" s="111"/>
      <c r="OGI350" s="111"/>
      <c r="OGJ350" s="111"/>
      <c r="OGK350" s="111"/>
      <c r="OGL350" s="111"/>
      <c r="OGM350" s="111"/>
      <c r="OGN350" s="111"/>
      <c r="OGO350" s="111"/>
      <c r="OGP350" s="111"/>
      <c r="OGQ350" s="111"/>
      <c r="OGR350" s="111"/>
      <c r="OGS350" s="111"/>
      <c r="OGT350" s="111"/>
      <c r="OGU350" s="111"/>
      <c r="OGV350" s="111"/>
      <c r="OGW350" s="111"/>
      <c r="OGX350" s="111"/>
      <c r="OGY350" s="111"/>
      <c r="OGZ350" s="111"/>
      <c r="OHA350" s="111"/>
      <c r="OHB350" s="111"/>
      <c r="OHC350" s="111"/>
      <c r="OHD350" s="111"/>
      <c r="OHE350" s="111"/>
      <c r="OHF350" s="111"/>
      <c r="OHG350" s="111"/>
      <c r="OHH350" s="111"/>
      <c r="OHI350" s="111"/>
      <c r="OHJ350" s="111"/>
      <c r="OHK350" s="111"/>
      <c r="OHL350" s="111"/>
      <c r="OHM350" s="111"/>
      <c r="OHN350" s="111"/>
      <c r="OHO350" s="111"/>
      <c r="OHP350" s="111"/>
      <c r="OHQ350" s="111"/>
      <c r="OHR350" s="111"/>
      <c r="OHS350" s="111"/>
      <c r="OHT350" s="111"/>
      <c r="OHU350" s="111"/>
      <c r="OHV350" s="111"/>
      <c r="OHW350" s="111"/>
      <c r="OHX350" s="111"/>
      <c r="OHY350" s="111"/>
      <c r="OHZ350" s="111"/>
      <c r="OIA350" s="111"/>
      <c r="OIB350" s="111"/>
      <c r="OIC350" s="111"/>
      <c r="OID350" s="111"/>
      <c r="OIE350" s="111"/>
      <c r="OIF350" s="111"/>
      <c r="OIG350" s="111"/>
      <c r="OIH350" s="111"/>
      <c r="OII350" s="111"/>
      <c r="OIJ350" s="111"/>
      <c r="OIK350" s="111"/>
      <c r="OIL350" s="111"/>
      <c r="OIM350" s="111"/>
      <c r="OIN350" s="111"/>
      <c r="OIO350" s="111"/>
      <c r="OIP350" s="111"/>
      <c r="OIQ350" s="111"/>
      <c r="OIR350" s="111"/>
      <c r="OIS350" s="111"/>
      <c r="OIT350" s="111"/>
      <c r="OIU350" s="111"/>
      <c r="OIV350" s="111"/>
      <c r="OIW350" s="111"/>
      <c r="OIX350" s="111"/>
      <c r="OIY350" s="111"/>
      <c r="OIZ350" s="111"/>
      <c r="OJA350" s="111"/>
      <c r="OJB350" s="111"/>
      <c r="OJC350" s="111"/>
      <c r="OJD350" s="111"/>
      <c r="OJE350" s="111"/>
      <c r="OJF350" s="111"/>
      <c r="OJG350" s="111"/>
      <c r="OJH350" s="111"/>
      <c r="OJI350" s="111"/>
      <c r="OJJ350" s="111"/>
      <c r="OJK350" s="111"/>
      <c r="OJL350" s="111"/>
      <c r="OJM350" s="111"/>
      <c r="OJN350" s="111"/>
      <c r="OJO350" s="111"/>
      <c r="OJP350" s="111"/>
      <c r="OJQ350" s="111"/>
      <c r="OJR350" s="111"/>
      <c r="OJS350" s="111"/>
      <c r="OJT350" s="111"/>
      <c r="OJU350" s="111"/>
      <c r="OJV350" s="111"/>
      <c r="OJW350" s="111"/>
      <c r="OJX350" s="111"/>
      <c r="OJY350" s="111"/>
      <c r="OJZ350" s="111"/>
      <c r="OKA350" s="111"/>
      <c r="OKB350" s="111"/>
      <c r="OKC350" s="111"/>
      <c r="OKD350" s="111"/>
      <c r="OKE350" s="111"/>
      <c r="OKF350" s="111"/>
      <c r="OKG350" s="111"/>
      <c r="OKH350" s="111"/>
      <c r="OKI350" s="111"/>
      <c r="OKJ350" s="111"/>
      <c r="OKK350" s="111"/>
      <c r="OKL350" s="111"/>
      <c r="OKM350" s="111"/>
      <c r="OKN350" s="111"/>
      <c r="OKO350" s="111"/>
      <c r="OKP350" s="111"/>
      <c r="OKQ350" s="111"/>
      <c r="OKR350" s="111"/>
      <c r="OKS350" s="111"/>
      <c r="OKT350" s="111"/>
      <c r="OKU350" s="111"/>
      <c r="OKV350" s="111"/>
      <c r="OKW350" s="111"/>
      <c r="OKX350" s="111"/>
      <c r="OKY350" s="111"/>
      <c r="OKZ350" s="111"/>
      <c r="OLA350" s="111"/>
      <c r="OLB350" s="111"/>
      <c r="OLC350" s="111"/>
      <c r="OLD350" s="111"/>
      <c r="OLE350" s="111"/>
      <c r="OLF350" s="111"/>
      <c r="OLG350" s="111"/>
      <c r="OLH350" s="111"/>
      <c r="OLI350" s="111"/>
      <c r="OLJ350" s="111"/>
      <c r="OLK350" s="111"/>
      <c r="OLL350" s="111"/>
      <c r="OLM350" s="111"/>
      <c r="OLN350" s="111"/>
      <c r="OLO350" s="111"/>
      <c r="OLP350" s="111"/>
      <c r="OLQ350" s="111"/>
      <c r="OLR350" s="111"/>
      <c r="OLS350" s="111"/>
      <c r="OLT350" s="111"/>
      <c r="OLU350" s="111"/>
      <c r="OLV350" s="111"/>
      <c r="OLW350" s="111"/>
      <c r="OLX350" s="111"/>
      <c r="OLY350" s="111"/>
      <c r="OLZ350" s="111"/>
      <c r="OMA350" s="111"/>
      <c r="OMB350" s="111"/>
      <c r="OMC350" s="111"/>
      <c r="OMD350" s="111"/>
      <c r="OME350" s="111"/>
      <c r="OMF350" s="111"/>
      <c r="OMG350" s="111"/>
      <c r="OMH350" s="111"/>
      <c r="OMI350" s="111"/>
      <c r="OMJ350" s="111"/>
      <c r="OMK350" s="111"/>
      <c r="OML350" s="111"/>
      <c r="OMM350" s="111"/>
      <c r="OMN350" s="111"/>
      <c r="OMO350" s="111"/>
      <c r="OMP350" s="111"/>
      <c r="OMQ350" s="111"/>
      <c r="OMR350" s="111"/>
      <c r="OMS350" s="111"/>
      <c r="OMT350" s="111"/>
      <c r="OMU350" s="111"/>
      <c r="OMV350" s="111"/>
      <c r="OMW350" s="111"/>
      <c r="OMX350" s="111"/>
      <c r="OMY350" s="111"/>
      <c r="OMZ350" s="111"/>
      <c r="ONA350" s="111"/>
      <c r="ONB350" s="111"/>
      <c r="ONC350" s="111"/>
      <c r="OND350" s="111"/>
      <c r="ONE350" s="111"/>
      <c r="ONF350" s="111"/>
      <c r="ONG350" s="111"/>
      <c r="ONH350" s="111"/>
      <c r="ONI350" s="111"/>
      <c r="ONJ350" s="111"/>
      <c r="ONK350" s="111"/>
      <c r="ONL350" s="111"/>
      <c r="ONM350" s="111"/>
      <c r="ONN350" s="111"/>
      <c r="ONO350" s="111"/>
      <c r="ONP350" s="111"/>
      <c r="ONQ350" s="111"/>
      <c r="ONR350" s="111"/>
      <c r="ONS350" s="111"/>
      <c r="ONT350" s="111"/>
      <c r="ONU350" s="111"/>
      <c r="ONV350" s="111"/>
      <c r="ONW350" s="111"/>
      <c r="ONX350" s="111"/>
      <c r="ONY350" s="111"/>
      <c r="ONZ350" s="111"/>
      <c r="OOA350" s="111"/>
      <c r="OOB350" s="111"/>
      <c r="OOC350" s="111"/>
      <c r="OOD350" s="111"/>
      <c r="OOE350" s="111"/>
      <c r="OOF350" s="111"/>
      <c r="OOG350" s="111"/>
      <c r="OOH350" s="111"/>
      <c r="OOI350" s="111"/>
      <c r="OOJ350" s="111"/>
      <c r="OOK350" s="111"/>
      <c r="OOL350" s="111"/>
      <c r="OOM350" s="111"/>
      <c r="OON350" s="111"/>
      <c r="OOO350" s="111"/>
      <c r="OOP350" s="111"/>
      <c r="OOQ350" s="111"/>
      <c r="OOR350" s="111"/>
      <c r="OOS350" s="111"/>
      <c r="OOT350" s="111"/>
      <c r="OOU350" s="111"/>
      <c r="OOV350" s="111"/>
      <c r="OOW350" s="111"/>
      <c r="OOX350" s="111"/>
      <c r="OOY350" s="111"/>
      <c r="OOZ350" s="111"/>
      <c r="OPA350" s="111"/>
      <c r="OPB350" s="111"/>
      <c r="OPC350" s="111"/>
      <c r="OPD350" s="111"/>
      <c r="OPE350" s="111"/>
      <c r="OPF350" s="111"/>
      <c r="OPG350" s="111"/>
      <c r="OPH350" s="111"/>
      <c r="OPI350" s="111"/>
      <c r="OPJ350" s="111"/>
      <c r="OPK350" s="111"/>
      <c r="OPL350" s="111"/>
      <c r="OPM350" s="111"/>
      <c r="OPN350" s="111"/>
      <c r="OPO350" s="111"/>
      <c r="OPP350" s="111"/>
      <c r="OPQ350" s="111"/>
      <c r="OPR350" s="111"/>
      <c r="OPS350" s="111"/>
      <c r="OPT350" s="111"/>
      <c r="OPU350" s="111"/>
      <c r="OPV350" s="111"/>
      <c r="OPW350" s="111"/>
      <c r="OPX350" s="111"/>
      <c r="OPY350" s="111"/>
      <c r="OPZ350" s="111"/>
      <c r="OQA350" s="111"/>
      <c r="OQB350" s="111"/>
      <c r="OQC350" s="111"/>
      <c r="OQD350" s="111"/>
      <c r="OQE350" s="111"/>
      <c r="OQF350" s="111"/>
      <c r="OQG350" s="111"/>
      <c r="OQH350" s="111"/>
      <c r="OQI350" s="111"/>
      <c r="OQJ350" s="111"/>
      <c r="OQK350" s="111"/>
      <c r="OQL350" s="111"/>
      <c r="OQM350" s="111"/>
      <c r="OQN350" s="111"/>
      <c r="OQO350" s="111"/>
      <c r="OQP350" s="111"/>
      <c r="OQQ350" s="111"/>
      <c r="OQR350" s="111"/>
      <c r="OQS350" s="111"/>
      <c r="OQT350" s="111"/>
      <c r="OQU350" s="111"/>
      <c r="OQV350" s="111"/>
      <c r="OQW350" s="111"/>
      <c r="OQX350" s="111"/>
      <c r="OQY350" s="111"/>
      <c r="OQZ350" s="111"/>
      <c r="ORA350" s="111"/>
      <c r="ORB350" s="111"/>
      <c r="ORC350" s="111"/>
      <c r="ORD350" s="111"/>
      <c r="ORE350" s="111"/>
      <c r="ORF350" s="111"/>
      <c r="ORG350" s="111"/>
      <c r="ORH350" s="111"/>
      <c r="ORI350" s="111"/>
      <c r="ORJ350" s="111"/>
      <c r="ORK350" s="111"/>
      <c r="ORL350" s="111"/>
      <c r="ORM350" s="111"/>
      <c r="ORN350" s="111"/>
      <c r="ORO350" s="111"/>
      <c r="ORP350" s="111"/>
      <c r="ORQ350" s="111"/>
      <c r="ORR350" s="111"/>
      <c r="ORS350" s="111"/>
      <c r="ORT350" s="111"/>
      <c r="ORU350" s="111"/>
      <c r="ORV350" s="111"/>
      <c r="ORW350" s="111"/>
      <c r="ORX350" s="111"/>
      <c r="ORY350" s="111"/>
      <c r="ORZ350" s="111"/>
      <c r="OSA350" s="111"/>
      <c r="OSB350" s="111"/>
      <c r="OSC350" s="111"/>
      <c r="OSD350" s="111"/>
      <c r="OSE350" s="111"/>
      <c r="OSF350" s="111"/>
      <c r="OSG350" s="111"/>
      <c r="OSH350" s="111"/>
      <c r="OSI350" s="111"/>
      <c r="OSJ350" s="111"/>
      <c r="OSK350" s="111"/>
      <c r="OSL350" s="111"/>
      <c r="OSM350" s="111"/>
      <c r="OSN350" s="111"/>
      <c r="OSO350" s="111"/>
      <c r="OSP350" s="111"/>
      <c r="OSQ350" s="111"/>
      <c r="OSR350" s="111"/>
      <c r="OSS350" s="111"/>
      <c r="OST350" s="111"/>
      <c r="OSU350" s="111"/>
      <c r="OSV350" s="111"/>
      <c r="OSW350" s="111"/>
      <c r="OSX350" s="111"/>
      <c r="OSY350" s="111"/>
      <c r="OSZ350" s="111"/>
      <c r="OTA350" s="111"/>
      <c r="OTB350" s="111"/>
      <c r="OTC350" s="111"/>
      <c r="OTD350" s="111"/>
      <c r="OTE350" s="111"/>
      <c r="OTF350" s="111"/>
      <c r="OTG350" s="111"/>
      <c r="OTH350" s="111"/>
      <c r="OTI350" s="111"/>
      <c r="OTJ350" s="111"/>
      <c r="OTK350" s="111"/>
      <c r="OTL350" s="111"/>
      <c r="OTM350" s="111"/>
      <c r="OTN350" s="111"/>
      <c r="OTO350" s="111"/>
      <c r="OTP350" s="111"/>
      <c r="OTQ350" s="111"/>
      <c r="OTR350" s="111"/>
      <c r="OTS350" s="111"/>
      <c r="OTT350" s="111"/>
      <c r="OTU350" s="111"/>
      <c r="OTV350" s="111"/>
      <c r="OTW350" s="111"/>
      <c r="OTX350" s="111"/>
      <c r="OTY350" s="111"/>
      <c r="OTZ350" s="111"/>
      <c r="OUA350" s="111"/>
      <c r="OUB350" s="111"/>
      <c r="OUC350" s="111"/>
      <c r="OUD350" s="111"/>
      <c r="OUE350" s="111"/>
      <c r="OUF350" s="111"/>
      <c r="OUG350" s="111"/>
      <c r="OUH350" s="111"/>
      <c r="OUI350" s="111"/>
      <c r="OUJ350" s="111"/>
      <c r="OUK350" s="111"/>
      <c r="OUL350" s="111"/>
      <c r="OUM350" s="111"/>
      <c r="OUN350" s="111"/>
      <c r="OUO350" s="111"/>
      <c r="OUP350" s="111"/>
      <c r="OUQ350" s="111"/>
      <c r="OUR350" s="111"/>
      <c r="OUS350" s="111"/>
      <c r="OUT350" s="111"/>
      <c r="OUU350" s="111"/>
      <c r="OUV350" s="111"/>
      <c r="OUW350" s="111"/>
      <c r="OUX350" s="111"/>
      <c r="OUY350" s="111"/>
      <c r="OUZ350" s="111"/>
      <c r="OVA350" s="111"/>
      <c r="OVB350" s="111"/>
      <c r="OVC350" s="111"/>
      <c r="OVD350" s="111"/>
      <c r="OVE350" s="111"/>
      <c r="OVF350" s="111"/>
      <c r="OVG350" s="111"/>
      <c r="OVH350" s="111"/>
      <c r="OVI350" s="111"/>
      <c r="OVJ350" s="111"/>
      <c r="OVK350" s="111"/>
      <c r="OVL350" s="111"/>
      <c r="OVM350" s="111"/>
      <c r="OVN350" s="111"/>
      <c r="OVO350" s="111"/>
      <c r="OVP350" s="111"/>
      <c r="OVQ350" s="111"/>
      <c r="OVR350" s="111"/>
      <c r="OVS350" s="111"/>
      <c r="OVT350" s="111"/>
      <c r="OVU350" s="111"/>
      <c r="OVV350" s="111"/>
      <c r="OVW350" s="111"/>
      <c r="OVX350" s="111"/>
      <c r="OVY350" s="111"/>
      <c r="OVZ350" s="111"/>
      <c r="OWA350" s="111"/>
      <c r="OWB350" s="111"/>
      <c r="OWC350" s="111"/>
      <c r="OWD350" s="111"/>
      <c r="OWE350" s="111"/>
      <c r="OWF350" s="111"/>
      <c r="OWG350" s="111"/>
      <c r="OWH350" s="111"/>
      <c r="OWI350" s="111"/>
      <c r="OWJ350" s="111"/>
      <c r="OWK350" s="111"/>
      <c r="OWL350" s="111"/>
      <c r="OWM350" s="111"/>
      <c r="OWN350" s="111"/>
      <c r="OWO350" s="111"/>
      <c r="OWP350" s="111"/>
      <c r="OWQ350" s="111"/>
      <c r="OWR350" s="111"/>
      <c r="OWS350" s="111"/>
      <c r="OWT350" s="111"/>
      <c r="OWU350" s="111"/>
      <c r="OWV350" s="111"/>
      <c r="OWW350" s="111"/>
      <c r="OWX350" s="111"/>
      <c r="OWY350" s="111"/>
      <c r="OWZ350" s="111"/>
      <c r="OXA350" s="111"/>
      <c r="OXB350" s="111"/>
      <c r="OXC350" s="111"/>
      <c r="OXD350" s="111"/>
      <c r="OXE350" s="111"/>
      <c r="OXF350" s="111"/>
      <c r="OXG350" s="111"/>
      <c r="OXH350" s="111"/>
      <c r="OXI350" s="111"/>
      <c r="OXJ350" s="111"/>
      <c r="OXK350" s="111"/>
      <c r="OXL350" s="111"/>
      <c r="OXM350" s="111"/>
      <c r="OXN350" s="111"/>
      <c r="OXO350" s="111"/>
      <c r="OXP350" s="111"/>
      <c r="OXQ350" s="111"/>
      <c r="OXR350" s="111"/>
      <c r="OXS350" s="111"/>
      <c r="OXT350" s="111"/>
      <c r="OXU350" s="111"/>
      <c r="OXV350" s="111"/>
      <c r="OXW350" s="111"/>
      <c r="OXX350" s="111"/>
      <c r="OXY350" s="111"/>
      <c r="OXZ350" s="111"/>
      <c r="OYA350" s="111"/>
      <c r="OYB350" s="111"/>
      <c r="OYC350" s="111"/>
      <c r="OYD350" s="111"/>
      <c r="OYE350" s="111"/>
      <c r="OYF350" s="111"/>
      <c r="OYG350" s="111"/>
      <c r="OYH350" s="111"/>
      <c r="OYI350" s="111"/>
      <c r="OYJ350" s="111"/>
      <c r="OYK350" s="111"/>
      <c r="OYL350" s="111"/>
      <c r="OYM350" s="111"/>
      <c r="OYN350" s="111"/>
      <c r="OYO350" s="111"/>
      <c r="OYP350" s="111"/>
      <c r="OYQ350" s="111"/>
      <c r="OYR350" s="111"/>
      <c r="OYS350" s="111"/>
      <c r="OYT350" s="111"/>
      <c r="OYU350" s="111"/>
      <c r="OYV350" s="111"/>
      <c r="OYW350" s="111"/>
      <c r="OYX350" s="111"/>
      <c r="OYY350" s="111"/>
      <c r="OYZ350" s="111"/>
      <c r="OZA350" s="111"/>
      <c r="OZB350" s="111"/>
      <c r="OZC350" s="111"/>
      <c r="OZD350" s="111"/>
      <c r="OZE350" s="111"/>
      <c r="OZF350" s="111"/>
      <c r="OZG350" s="111"/>
      <c r="OZH350" s="111"/>
      <c r="OZI350" s="111"/>
      <c r="OZJ350" s="111"/>
      <c r="OZK350" s="111"/>
      <c r="OZL350" s="111"/>
      <c r="OZM350" s="111"/>
      <c r="OZN350" s="111"/>
      <c r="OZO350" s="111"/>
      <c r="OZP350" s="111"/>
      <c r="OZQ350" s="111"/>
      <c r="OZR350" s="111"/>
      <c r="OZS350" s="111"/>
      <c r="OZT350" s="111"/>
      <c r="OZU350" s="111"/>
      <c r="OZV350" s="111"/>
      <c r="OZW350" s="111"/>
      <c r="OZX350" s="111"/>
      <c r="OZY350" s="111"/>
      <c r="OZZ350" s="111"/>
      <c r="PAA350" s="111"/>
      <c r="PAB350" s="111"/>
      <c r="PAC350" s="111"/>
      <c r="PAD350" s="111"/>
      <c r="PAE350" s="111"/>
      <c r="PAF350" s="111"/>
      <c r="PAG350" s="111"/>
      <c r="PAH350" s="111"/>
      <c r="PAI350" s="111"/>
      <c r="PAJ350" s="111"/>
      <c r="PAK350" s="111"/>
      <c r="PAL350" s="111"/>
      <c r="PAM350" s="111"/>
      <c r="PAN350" s="111"/>
      <c r="PAO350" s="111"/>
      <c r="PAP350" s="111"/>
      <c r="PAQ350" s="111"/>
      <c r="PAR350" s="111"/>
      <c r="PAS350" s="111"/>
      <c r="PAT350" s="111"/>
      <c r="PAU350" s="111"/>
      <c r="PAV350" s="111"/>
      <c r="PAW350" s="111"/>
      <c r="PAX350" s="111"/>
      <c r="PAY350" s="111"/>
      <c r="PAZ350" s="111"/>
      <c r="PBA350" s="111"/>
      <c r="PBB350" s="111"/>
      <c r="PBC350" s="111"/>
      <c r="PBD350" s="111"/>
      <c r="PBE350" s="111"/>
      <c r="PBF350" s="111"/>
      <c r="PBG350" s="111"/>
      <c r="PBH350" s="111"/>
      <c r="PBI350" s="111"/>
      <c r="PBJ350" s="111"/>
      <c r="PBK350" s="111"/>
      <c r="PBL350" s="111"/>
      <c r="PBM350" s="111"/>
      <c r="PBN350" s="111"/>
      <c r="PBO350" s="111"/>
      <c r="PBP350" s="111"/>
      <c r="PBQ350" s="111"/>
      <c r="PBR350" s="111"/>
      <c r="PBS350" s="111"/>
      <c r="PBT350" s="111"/>
      <c r="PBU350" s="111"/>
      <c r="PBV350" s="111"/>
      <c r="PBW350" s="111"/>
      <c r="PBX350" s="111"/>
      <c r="PBY350" s="111"/>
      <c r="PBZ350" s="111"/>
      <c r="PCA350" s="111"/>
      <c r="PCB350" s="111"/>
      <c r="PCC350" s="111"/>
      <c r="PCD350" s="111"/>
      <c r="PCE350" s="111"/>
      <c r="PCF350" s="111"/>
      <c r="PCG350" s="111"/>
      <c r="PCH350" s="111"/>
      <c r="PCI350" s="111"/>
      <c r="PCJ350" s="111"/>
      <c r="PCK350" s="111"/>
      <c r="PCL350" s="111"/>
      <c r="PCM350" s="111"/>
      <c r="PCN350" s="111"/>
      <c r="PCO350" s="111"/>
      <c r="PCP350" s="111"/>
      <c r="PCQ350" s="111"/>
      <c r="PCR350" s="111"/>
      <c r="PCS350" s="111"/>
      <c r="PCT350" s="111"/>
      <c r="PCU350" s="111"/>
      <c r="PCV350" s="111"/>
      <c r="PCW350" s="111"/>
      <c r="PCX350" s="111"/>
      <c r="PCY350" s="111"/>
      <c r="PCZ350" s="111"/>
      <c r="PDA350" s="111"/>
      <c r="PDB350" s="111"/>
      <c r="PDC350" s="111"/>
      <c r="PDD350" s="111"/>
      <c r="PDE350" s="111"/>
      <c r="PDF350" s="111"/>
      <c r="PDG350" s="111"/>
      <c r="PDH350" s="111"/>
      <c r="PDI350" s="111"/>
      <c r="PDJ350" s="111"/>
      <c r="PDK350" s="111"/>
      <c r="PDL350" s="111"/>
      <c r="PDM350" s="111"/>
      <c r="PDN350" s="111"/>
      <c r="PDO350" s="111"/>
      <c r="PDP350" s="111"/>
      <c r="PDQ350" s="111"/>
      <c r="PDR350" s="111"/>
      <c r="PDS350" s="111"/>
      <c r="PDT350" s="111"/>
      <c r="PDU350" s="111"/>
      <c r="PDV350" s="111"/>
      <c r="PDW350" s="111"/>
      <c r="PDX350" s="111"/>
      <c r="PDY350" s="111"/>
      <c r="PDZ350" s="111"/>
      <c r="PEA350" s="111"/>
      <c r="PEB350" s="111"/>
      <c r="PEC350" s="111"/>
      <c r="PED350" s="111"/>
      <c r="PEE350" s="111"/>
      <c r="PEF350" s="111"/>
      <c r="PEG350" s="111"/>
      <c r="PEH350" s="111"/>
      <c r="PEI350" s="111"/>
      <c r="PEJ350" s="111"/>
      <c r="PEK350" s="111"/>
      <c r="PEL350" s="111"/>
      <c r="PEM350" s="111"/>
      <c r="PEN350" s="111"/>
      <c r="PEO350" s="111"/>
      <c r="PEP350" s="111"/>
      <c r="PEQ350" s="111"/>
      <c r="PER350" s="111"/>
      <c r="PES350" s="111"/>
      <c r="PET350" s="111"/>
      <c r="PEU350" s="111"/>
      <c r="PEV350" s="111"/>
      <c r="PEW350" s="111"/>
      <c r="PEX350" s="111"/>
      <c r="PEY350" s="111"/>
      <c r="PEZ350" s="111"/>
      <c r="PFA350" s="111"/>
      <c r="PFB350" s="111"/>
      <c r="PFC350" s="111"/>
      <c r="PFD350" s="111"/>
      <c r="PFE350" s="111"/>
      <c r="PFF350" s="111"/>
      <c r="PFG350" s="111"/>
      <c r="PFH350" s="111"/>
      <c r="PFI350" s="111"/>
      <c r="PFJ350" s="111"/>
      <c r="PFK350" s="111"/>
      <c r="PFL350" s="111"/>
      <c r="PFM350" s="111"/>
      <c r="PFN350" s="111"/>
      <c r="PFO350" s="111"/>
      <c r="PFP350" s="111"/>
      <c r="PFQ350" s="111"/>
      <c r="PFR350" s="111"/>
      <c r="PFS350" s="111"/>
      <c r="PFT350" s="111"/>
      <c r="PFU350" s="111"/>
      <c r="PFV350" s="111"/>
      <c r="PFW350" s="111"/>
      <c r="PFX350" s="111"/>
      <c r="PFY350" s="111"/>
      <c r="PFZ350" s="111"/>
      <c r="PGA350" s="111"/>
      <c r="PGB350" s="111"/>
      <c r="PGC350" s="111"/>
      <c r="PGD350" s="111"/>
      <c r="PGE350" s="111"/>
      <c r="PGF350" s="111"/>
      <c r="PGG350" s="111"/>
      <c r="PGH350" s="111"/>
      <c r="PGI350" s="111"/>
      <c r="PGJ350" s="111"/>
      <c r="PGK350" s="111"/>
      <c r="PGL350" s="111"/>
      <c r="PGM350" s="111"/>
      <c r="PGN350" s="111"/>
      <c r="PGO350" s="111"/>
      <c r="PGP350" s="111"/>
      <c r="PGQ350" s="111"/>
      <c r="PGR350" s="111"/>
      <c r="PGS350" s="111"/>
      <c r="PGT350" s="111"/>
      <c r="PGU350" s="111"/>
      <c r="PGV350" s="111"/>
      <c r="PGW350" s="111"/>
      <c r="PGX350" s="111"/>
      <c r="PGY350" s="111"/>
      <c r="PGZ350" s="111"/>
      <c r="PHA350" s="111"/>
      <c r="PHB350" s="111"/>
      <c r="PHC350" s="111"/>
      <c r="PHD350" s="111"/>
      <c r="PHE350" s="111"/>
      <c r="PHF350" s="111"/>
      <c r="PHG350" s="111"/>
      <c r="PHH350" s="111"/>
      <c r="PHI350" s="111"/>
      <c r="PHJ350" s="111"/>
      <c r="PHK350" s="111"/>
      <c r="PHL350" s="111"/>
      <c r="PHM350" s="111"/>
      <c r="PHN350" s="111"/>
      <c r="PHO350" s="111"/>
      <c r="PHP350" s="111"/>
      <c r="PHQ350" s="111"/>
      <c r="PHR350" s="111"/>
      <c r="PHS350" s="111"/>
      <c r="PHT350" s="111"/>
      <c r="PHU350" s="111"/>
      <c r="PHV350" s="111"/>
      <c r="PHW350" s="111"/>
      <c r="PHX350" s="111"/>
      <c r="PHY350" s="111"/>
      <c r="PHZ350" s="111"/>
      <c r="PIA350" s="111"/>
      <c r="PIB350" s="111"/>
      <c r="PIC350" s="111"/>
      <c r="PID350" s="111"/>
      <c r="PIE350" s="111"/>
      <c r="PIF350" s="111"/>
      <c r="PIG350" s="111"/>
      <c r="PIH350" s="111"/>
      <c r="PII350" s="111"/>
      <c r="PIJ350" s="111"/>
      <c r="PIK350" s="111"/>
      <c r="PIL350" s="111"/>
      <c r="PIM350" s="111"/>
      <c r="PIN350" s="111"/>
      <c r="PIO350" s="111"/>
      <c r="PIP350" s="111"/>
      <c r="PIQ350" s="111"/>
      <c r="PIR350" s="111"/>
      <c r="PIS350" s="111"/>
      <c r="PIT350" s="111"/>
      <c r="PIU350" s="111"/>
      <c r="PIV350" s="111"/>
      <c r="PIW350" s="111"/>
      <c r="PIX350" s="111"/>
      <c r="PIY350" s="111"/>
      <c r="PIZ350" s="111"/>
      <c r="PJA350" s="111"/>
      <c r="PJB350" s="111"/>
      <c r="PJC350" s="111"/>
      <c r="PJD350" s="111"/>
      <c r="PJE350" s="111"/>
      <c r="PJF350" s="111"/>
      <c r="PJG350" s="111"/>
      <c r="PJH350" s="111"/>
      <c r="PJI350" s="111"/>
      <c r="PJJ350" s="111"/>
      <c r="PJK350" s="111"/>
      <c r="PJL350" s="111"/>
      <c r="PJM350" s="111"/>
      <c r="PJN350" s="111"/>
      <c r="PJO350" s="111"/>
      <c r="PJP350" s="111"/>
      <c r="PJQ350" s="111"/>
      <c r="PJR350" s="111"/>
      <c r="PJS350" s="111"/>
      <c r="PJT350" s="111"/>
      <c r="PJU350" s="111"/>
      <c r="PJV350" s="111"/>
      <c r="PJW350" s="111"/>
      <c r="PJX350" s="111"/>
      <c r="PJY350" s="111"/>
      <c r="PJZ350" s="111"/>
      <c r="PKA350" s="111"/>
      <c r="PKB350" s="111"/>
      <c r="PKC350" s="111"/>
      <c r="PKD350" s="111"/>
      <c r="PKE350" s="111"/>
      <c r="PKF350" s="111"/>
      <c r="PKG350" s="111"/>
      <c r="PKH350" s="111"/>
      <c r="PKI350" s="111"/>
      <c r="PKJ350" s="111"/>
      <c r="PKK350" s="111"/>
      <c r="PKL350" s="111"/>
      <c r="PKM350" s="111"/>
      <c r="PKN350" s="111"/>
      <c r="PKO350" s="111"/>
      <c r="PKP350" s="111"/>
      <c r="PKQ350" s="111"/>
      <c r="PKR350" s="111"/>
      <c r="PKS350" s="111"/>
      <c r="PKT350" s="111"/>
      <c r="PKU350" s="111"/>
      <c r="PKV350" s="111"/>
      <c r="PKW350" s="111"/>
      <c r="PKX350" s="111"/>
      <c r="PKY350" s="111"/>
      <c r="PKZ350" s="111"/>
      <c r="PLA350" s="111"/>
      <c r="PLB350" s="111"/>
      <c r="PLC350" s="111"/>
      <c r="PLD350" s="111"/>
      <c r="PLE350" s="111"/>
      <c r="PLF350" s="111"/>
      <c r="PLG350" s="111"/>
      <c r="PLH350" s="111"/>
      <c r="PLI350" s="111"/>
      <c r="PLJ350" s="111"/>
      <c r="PLK350" s="111"/>
      <c r="PLL350" s="111"/>
      <c r="PLM350" s="111"/>
      <c r="PLN350" s="111"/>
      <c r="PLO350" s="111"/>
      <c r="PLP350" s="111"/>
      <c r="PLQ350" s="111"/>
      <c r="PLR350" s="111"/>
      <c r="PLS350" s="111"/>
      <c r="PLT350" s="111"/>
      <c r="PLU350" s="111"/>
      <c r="PLV350" s="111"/>
      <c r="PLW350" s="111"/>
      <c r="PLX350" s="111"/>
      <c r="PLY350" s="111"/>
      <c r="PLZ350" s="111"/>
      <c r="PMA350" s="111"/>
      <c r="PMB350" s="111"/>
      <c r="PMC350" s="111"/>
      <c r="PMD350" s="111"/>
      <c r="PME350" s="111"/>
      <c r="PMF350" s="111"/>
      <c r="PMG350" s="111"/>
      <c r="PMH350" s="111"/>
      <c r="PMI350" s="111"/>
      <c r="PMJ350" s="111"/>
      <c r="PMK350" s="111"/>
      <c r="PML350" s="111"/>
      <c r="PMM350" s="111"/>
      <c r="PMN350" s="111"/>
      <c r="PMO350" s="111"/>
      <c r="PMP350" s="111"/>
      <c r="PMQ350" s="111"/>
      <c r="PMR350" s="111"/>
      <c r="PMS350" s="111"/>
      <c r="PMT350" s="111"/>
      <c r="PMU350" s="111"/>
      <c r="PMV350" s="111"/>
      <c r="PMW350" s="111"/>
      <c r="PMX350" s="111"/>
      <c r="PMY350" s="111"/>
      <c r="PMZ350" s="111"/>
      <c r="PNA350" s="111"/>
      <c r="PNB350" s="111"/>
      <c r="PNC350" s="111"/>
      <c r="PND350" s="111"/>
      <c r="PNE350" s="111"/>
      <c r="PNF350" s="111"/>
      <c r="PNG350" s="111"/>
      <c r="PNH350" s="111"/>
      <c r="PNI350" s="111"/>
      <c r="PNJ350" s="111"/>
      <c r="PNK350" s="111"/>
      <c r="PNL350" s="111"/>
      <c r="PNM350" s="111"/>
      <c r="PNN350" s="111"/>
      <c r="PNO350" s="111"/>
      <c r="PNP350" s="111"/>
      <c r="PNQ350" s="111"/>
      <c r="PNR350" s="111"/>
      <c r="PNS350" s="111"/>
      <c r="PNT350" s="111"/>
      <c r="PNU350" s="111"/>
      <c r="PNV350" s="111"/>
      <c r="PNW350" s="111"/>
      <c r="PNX350" s="111"/>
      <c r="PNY350" s="111"/>
      <c r="PNZ350" s="111"/>
      <c r="POA350" s="111"/>
      <c r="POB350" s="111"/>
      <c r="POC350" s="111"/>
      <c r="POD350" s="111"/>
      <c r="POE350" s="111"/>
      <c r="POF350" s="111"/>
      <c r="POG350" s="111"/>
      <c r="POH350" s="111"/>
      <c r="POI350" s="111"/>
      <c r="POJ350" s="111"/>
      <c r="POK350" s="111"/>
      <c r="POL350" s="111"/>
      <c r="POM350" s="111"/>
      <c r="PON350" s="111"/>
      <c r="POO350" s="111"/>
      <c r="POP350" s="111"/>
      <c r="POQ350" s="111"/>
      <c r="POR350" s="111"/>
      <c r="POS350" s="111"/>
      <c r="POT350" s="111"/>
      <c r="POU350" s="111"/>
      <c r="POV350" s="111"/>
      <c r="POW350" s="111"/>
      <c r="POX350" s="111"/>
      <c r="POY350" s="111"/>
      <c r="POZ350" s="111"/>
      <c r="PPA350" s="111"/>
      <c r="PPB350" s="111"/>
      <c r="PPC350" s="111"/>
      <c r="PPD350" s="111"/>
      <c r="PPE350" s="111"/>
      <c r="PPF350" s="111"/>
      <c r="PPG350" s="111"/>
      <c r="PPH350" s="111"/>
      <c r="PPI350" s="111"/>
      <c r="PPJ350" s="111"/>
      <c r="PPK350" s="111"/>
      <c r="PPL350" s="111"/>
      <c r="PPM350" s="111"/>
      <c r="PPN350" s="111"/>
      <c r="PPO350" s="111"/>
      <c r="PPP350" s="111"/>
      <c r="PPQ350" s="111"/>
      <c r="PPR350" s="111"/>
      <c r="PPS350" s="111"/>
      <c r="PPT350" s="111"/>
      <c r="PPU350" s="111"/>
      <c r="PPV350" s="111"/>
      <c r="PPW350" s="111"/>
      <c r="PPX350" s="111"/>
      <c r="PPY350" s="111"/>
      <c r="PPZ350" s="111"/>
      <c r="PQA350" s="111"/>
      <c r="PQB350" s="111"/>
      <c r="PQC350" s="111"/>
      <c r="PQD350" s="111"/>
      <c r="PQE350" s="111"/>
      <c r="PQF350" s="111"/>
      <c r="PQG350" s="111"/>
      <c r="PQH350" s="111"/>
      <c r="PQI350" s="111"/>
      <c r="PQJ350" s="111"/>
      <c r="PQK350" s="111"/>
      <c r="PQL350" s="111"/>
      <c r="PQM350" s="111"/>
      <c r="PQN350" s="111"/>
      <c r="PQO350" s="111"/>
      <c r="PQP350" s="111"/>
      <c r="PQQ350" s="111"/>
      <c r="PQR350" s="111"/>
      <c r="PQS350" s="111"/>
      <c r="PQT350" s="111"/>
      <c r="PQU350" s="111"/>
      <c r="PQV350" s="111"/>
      <c r="PQW350" s="111"/>
      <c r="PQX350" s="111"/>
      <c r="PQY350" s="111"/>
      <c r="PQZ350" s="111"/>
      <c r="PRA350" s="111"/>
      <c r="PRB350" s="111"/>
      <c r="PRC350" s="111"/>
      <c r="PRD350" s="111"/>
      <c r="PRE350" s="111"/>
      <c r="PRF350" s="111"/>
      <c r="PRG350" s="111"/>
      <c r="PRH350" s="111"/>
      <c r="PRI350" s="111"/>
      <c r="PRJ350" s="111"/>
      <c r="PRK350" s="111"/>
      <c r="PRL350" s="111"/>
      <c r="PRM350" s="111"/>
      <c r="PRN350" s="111"/>
      <c r="PRO350" s="111"/>
      <c r="PRP350" s="111"/>
      <c r="PRQ350" s="111"/>
      <c r="PRR350" s="111"/>
      <c r="PRS350" s="111"/>
      <c r="PRT350" s="111"/>
      <c r="PRU350" s="111"/>
      <c r="PRV350" s="111"/>
      <c r="PRW350" s="111"/>
      <c r="PRX350" s="111"/>
      <c r="PRY350" s="111"/>
      <c r="PRZ350" s="111"/>
      <c r="PSA350" s="111"/>
      <c r="PSB350" s="111"/>
      <c r="PSC350" s="111"/>
      <c r="PSD350" s="111"/>
      <c r="PSE350" s="111"/>
      <c r="PSF350" s="111"/>
      <c r="PSG350" s="111"/>
      <c r="PSH350" s="111"/>
      <c r="PSI350" s="111"/>
      <c r="PSJ350" s="111"/>
      <c r="PSK350" s="111"/>
      <c r="PSL350" s="111"/>
      <c r="PSM350" s="111"/>
      <c r="PSN350" s="111"/>
      <c r="PSO350" s="111"/>
      <c r="PSP350" s="111"/>
      <c r="PSQ350" s="111"/>
      <c r="PSR350" s="111"/>
      <c r="PSS350" s="111"/>
      <c r="PST350" s="111"/>
      <c r="PSU350" s="111"/>
      <c r="PSV350" s="111"/>
      <c r="PSW350" s="111"/>
      <c r="PSX350" s="111"/>
      <c r="PSY350" s="111"/>
      <c r="PSZ350" s="111"/>
      <c r="PTA350" s="111"/>
      <c r="PTB350" s="111"/>
      <c r="PTC350" s="111"/>
      <c r="PTD350" s="111"/>
      <c r="PTE350" s="111"/>
      <c r="PTF350" s="111"/>
      <c r="PTG350" s="111"/>
      <c r="PTH350" s="111"/>
      <c r="PTI350" s="111"/>
      <c r="PTJ350" s="111"/>
      <c r="PTK350" s="111"/>
      <c r="PTL350" s="111"/>
      <c r="PTM350" s="111"/>
      <c r="PTN350" s="111"/>
      <c r="PTO350" s="111"/>
      <c r="PTP350" s="111"/>
      <c r="PTQ350" s="111"/>
      <c r="PTR350" s="111"/>
      <c r="PTS350" s="111"/>
      <c r="PTT350" s="111"/>
      <c r="PTU350" s="111"/>
      <c r="PTV350" s="111"/>
      <c r="PTW350" s="111"/>
      <c r="PTX350" s="111"/>
      <c r="PTY350" s="111"/>
      <c r="PTZ350" s="111"/>
      <c r="PUA350" s="111"/>
      <c r="PUB350" s="111"/>
      <c r="PUC350" s="111"/>
      <c r="PUD350" s="111"/>
      <c r="PUE350" s="111"/>
      <c r="PUF350" s="111"/>
      <c r="PUG350" s="111"/>
      <c r="PUH350" s="111"/>
      <c r="PUI350" s="111"/>
      <c r="PUJ350" s="111"/>
      <c r="PUK350" s="111"/>
      <c r="PUL350" s="111"/>
      <c r="PUM350" s="111"/>
      <c r="PUN350" s="111"/>
      <c r="PUO350" s="111"/>
      <c r="PUP350" s="111"/>
      <c r="PUQ350" s="111"/>
      <c r="PUR350" s="111"/>
      <c r="PUS350" s="111"/>
      <c r="PUT350" s="111"/>
      <c r="PUU350" s="111"/>
      <c r="PUV350" s="111"/>
      <c r="PUW350" s="111"/>
      <c r="PUX350" s="111"/>
      <c r="PUY350" s="111"/>
      <c r="PUZ350" s="111"/>
      <c r="PVA350" s="111"/>
      <c r="PVB350" s="111"/>
      <c r="PVC350" s="111"/>
      <c r="PVD350" s="111"/>
      <c r="PVE350" s="111"/>
      <c r="PVF350" s="111"/>
      <c r="PVG350" s="111"/>
      <c r="PVH350" s="111"/>
      <c r="PVI350" s="111"/>
      <c r="PVJ350" s="111"/>
      <c r="PVK350" s="111"/>
      <c r="PVL350" s="111"/>
      <c r="PVM350" s="111"/>
      <c r="PVN350" s="111"/>
      <c r="PVO350" s="111"/>
      <c r="PVP350" s="111"/>
      <c r="PVQ350" s="111"/>
      <c r="PVR350" s="111"/>
      <c r="PVS350" s="111"/>
      <c r="PVT350" s="111"/>
      <c r="PVU350" s="111"/>
      <c r="PVV350" s="111"/>
      <c r="PVW350" s="111"/>
      <c r="PVX350" s="111"/>
      <c r="PVY350" s="111"/>
      <c r="PVZ350" s="111"/>
      <c r="PWA350" s="111"/>
      <c r="PWB350" s="111"/>
      <c r="PWC350" s="111"/>
      <c r="PWD350" s="111"/>
      <c r="PWE350" s="111"/>
      <c r="PWF350" s="111"/>
      <c r="PWG350" s="111"/>
      <c r="PWH350" s="111"/>
      <c r="PWI350" s="111"/>
      <c r="PWJ350" s="111"/>
      <c r="PWK350" s="111"/>
      <c r="PWL350" s="111"/>
      <c r="PWM350" s="111"/>
      <c r="PWN350" s="111"/>
      <c r="PWO350" s="111"/>
      <c r="PWP350" s="111"/>
      <c r="PWQ350" s="111"/>
      <c r="PWR350" s="111"/>
      <c r="PWS350" s="111"/>
      <c r="PWT350" s="111"/>
      <c r="PWU350" s="111"/>
      <c r="PWV350" s="111"/>
      <c r="PWW350" s="111"/>
      <c r="PWX350" s="111"/>
      <c r="PWY350" s="111"/>
      <c r="PWZ350" s="111"/>
      <c r="PXA350" s="111"/>
      <c r="PXB350" s="111"/>
      <c r="PXC350" s="111"/>
      <c r="PXD350" s="111"/>
      <c r="PXE350" s="111"/>
      <c r="PXF350" s="111"/>
      <c r="PXG350" s="111"/>
      <c r="PXH350" s="111"/>
      <c r="PXI350" s="111"/>
      <c r="PXJ350" s="111"/>
      <c r="PXK350" s="111"/>
      <c r="PXL350" s="111"/>
      <c r="PXM350" s="111"/>
      <c r="PXN350" s="111"/>
      <c r="PXO350" s="111"/>
      <c r="PXP350" s="111"/>
      <c r="PXQ350" s="111"/>
      <c r="PXR350" s="111"/>
      <c r="PXS350" s="111"/>
      <c r="PXT350" s="111"/>
      <c r="PXU350" s="111"/>
      <c r="PXV350" s="111"/>
      <c r="PXW350" s="111"/>
      <c r="PXX350" s="111"/>
      <c r="PXY350" s="111"/>
      <c r="PXZ350" s="111"/>
      <c r="PYA350" s="111"/>
      <c r="PYB350" s="111"/>
      <c r="PYC350" s="111"/>
      <c r="PYD350" s="111"/>
      <c r="PYE350" s="111"/>
      <c r="PYF350" s="111"/>
      <c r="PYG350" s="111"/>
      <c r="PYH350" s="111"/>
      <c r="PYI350" s="111"/>
      <c r="PYJ350" s="111"/>
      <c r="PYK350" s="111"/>
      <c r="PYL350" s="111"/>
      <c r="PYM350" s="111"/>
      <c r="PYN350" s="111"/>
      <c r="PYO350" s="111"/>
      <c r="PYP350" s="111"/>
      <c r="PYQ350" s="111"/>
      <c r="PYR350" s="111"/>
      <c r="PYS350" s="111"/>
      <c r="PYT350" s="111"/>
      <c r="PYU350" s="111"/>
      <c r="PYV350" s="111"/>
      <c r="PYW350" s="111"/>
      <c r="PYX350" s="111"/>
      <c r="PYY350" s="111"/>
      <c r="PYZ350" s="111"/>
      <c r="PZA350" s="111"/>
      <c r="PZB350" s="111"/>
      <c r="PZC350" s="111"/>
      <c r="PZD350" s="111"/>
      <c r="PZE350" s="111"/>
      <c r="PZF350" s="111"/>
      <c r="PZG350" s="111"/>
      <c r="PZH350" s="111"/>
      <c r="PZI350" s="111"/>
      <c r="PZJ350" s="111"/>
      <c r="PZK350" s="111"/>
      <c r="PZL350" s="111"/>
      <c r="PZM350" s="111"/>
      <c r="PZN350" s="111"/>
      <c r="PZO350" s="111"/>
      <c r="PZP350" s="111"/>
      <c r="PZQ350" s="111"/>
      <c r="PZR350" s="111"/>
      <c r="PZS350" s="111"/>
      <c r="PZT350" s="111"/>
      <c r="PZU350" s="111"/>
      <c r="PZV350" s="111"/>
      <c r="PZW350" s="111"/>
      <c r="PZX350" s="111"/>
      <c r="PZY350" s="111"/>
      <c r="PZZ350" s="111"/>
      <c r="QAA350" s="111"/>
      <c r="QAB350" s="111"/>
      <c r="QAC350" s="111"/>
      <c r="QAD350" s="111"/>
      <c r="QAE350" s="111"/>
      <c r="QAF350" s="111"/>
      <c r="QAG350" s="111"/>
      <c r="QAH350" s="111"/>
      <c r="QAI350" s="111"/>
      <c r="QAJ350" s="111"/>
      <c r="QAK350" s="111"/>
      <c r="QAL350" s="111"/>
      <c r="QAM350" s="111"/>
      <c r="QAN350" s="111"/>
      <c r="QAO350" s="111"/>
      <c r="QAP350" s="111"/>
      <c r="QAQ350" s="111"/>
      <c r="QAR350" s="111"/>
      <c r="QAS350" s="111"/>
      <c r="QAT350" s="111"/>
      <c r="QAU350" s="111"/>
      <c r="QAV350" s="111"/>
      <c r="QAW350" s="111"/>
      <c r="QAX350" s="111"/>
      <c r="QAY350" s="111"/>
      <c r="QAZ350" s="111"/>
      <c r="QBA350" s="111"/>
      <c r="QBB350" s="111"/>
      <c r="QBC350" s="111"/>
      <c r="QBD350" s="111"/>
      <c r="QBE350" s="111"/>
      <c r="QBF350" s="111"/>
      <c r="QBG350" s="111"/>
      <c r="QBH350" s="111"/>
      <c r="QBI350" s="111"/>
      <c r="QBJ350" s="111"/>
      <c r="QBK350" s="111"/>
      <c r="QBL350" s="111"/>
      <c r="QBM350" s="111"/>
      <c r="QBN350" s="111"/>
      <c r="QBO350" s="111"/>
      <c r="QBP350" s="111"/>
      <c r="QBQ350" s="111"/>
      <c r="QBR350" s="111"/>
      <c r="QBS350" s="111"/>
      <c r="QBT350" s="111"/>
      <c r="QBU350" s="111"/>
      <c r="QBV350" s="111"/>
      <c r="QBW350" s="111"/>
      <c r="QBX350" s="111"/>
      <c r="QBY350" s="111"/>
      <c r="QBZ350" s="111"/>
      <c r="QCA350" s="111"/>
      <c r="QCB350" s="111"/>
      <c r="QCC350" s="111"/>
      <c r="QCD350" s="111"/>
      <c r="QCE350" s="111"/>
      <c r="QCF350" s="111"/>
      <c r="QCG350" s="111"/>
      <c r="QCH350" s="111"/>
      <c r="QCI350" s="111"/>
      <c r="QCJ350" s="111"/>
      <c r="QCK350" s="111"/>
      <c r="QCL350" s="111"/>
      <c r="QCM350" s="111"/>
      <c r="QCN350" s="111"/>
      <c r="QCO350" s="111"/>
      <c r="QCP350" s="111"/>
      <c r="QCQ350" s="111"/>
      <c r="QCR350" s="111"/>
      <c r="QCS350" s="111"/>
      <c r="QCT350" s="111"/>
      <c r="QCU350" s="111"/>
      <c r="QCV350" s="111"/>
      <c r="QCW350" s="111"/>
      <c r="QCX350" s="111"/>
      <c r="QCY350" s="111"/>
      <c r="QCZ350" s="111"/>
      <c r="QDA350" s="111"/>
      <c r="QDB350" s="111"/>
      <c r="QDC350" s="111"/>
      <c r="QDD350" s="111"/>
      <c r="QDE350" s="111"/>
      <c r="QDF350" s="111"/>
      <c r="QDG350" s="111"/>
      <c r="QDH350" s="111"/>
      <c r="QDI350" s="111"/>
      <c r="QDJ350" s="111"/>
      <c r="QDK350" s="111"/>
      <c r="QDL350" s="111"/>
      <c r="QDM350" s="111"/>
      <c r="QDN350" s="111"/>
      <c r="QDO350" s="111"/>
      <c r="QDP350" s="111"/>
      <c r="QDQ350" s="111"/>
      <c r="QDR350" s="111"/>
      <c r="QDS350" s="111"/>
      <c r="QDT350" s="111"/>
      <c r="QDU350" s="111"/>
      <c r="QDV350" s="111"/>
      <c r="QDW350" s="111"/>
      <c r="QDX350" s="111"/>
      <c r="QDY350" s="111"/>
      <c r="QDZ350" s="111"/>
      <c r="QEA350" s="111"/>
      <c r="QEB350" s="111"/>
      <c r="QEC350" s="111"/>
      <c r="QED350" s="111"/>
      <c r="QEE350" s="111"/>
      <c r="QEF350" s="111"/>
      <c r="QEG350" s="111"/>
      <c r="QEH350" s="111"/>
      <c r="QEI350" s="111"/>
      <c r="QEJ350" s="111"/>
      <c r="QEK350" s="111"/>
      <c r="QEL350" s="111"/>
      <c r="QEM350" s="111"/>
      <c r="QEN350" s="111"/>
      <c r="QEO350" s="111"/>
      <c r="QEP350" s="111"/>
      <c r="QEQ350" s="111"/>
      <c r="QER350" s="111"/>
      <c r="QES350" s="111"/>
      <c r="QET350" s="111"/>
      <c r="QEU350" s="111"/>
      <c r="QEV350" s="111"/>
      <c r="QEW350" s="111"/>
      <c r="QEX350" s="111"/>
      <c r="QEY350" s="111"/>
      <c r="QEZ350" s="111"/>
      <c r="QFA350" s="111"/>
      <c r="QFB350" s="111"/>
      <c r="QFC350" s="111"/>
      <c r="QFD350" s="111"/>
      <c r="QFE350" s="111"/>
      <c r="QFF350" s="111"/>
      <c r="QFG350" s="111"/>
      <c r="QFH350" s="111"/>
      <c r="QFI350" s="111"/>
      <c r="QFJ350" s="111"/>
      <c r="QFK350" s="111"/>
      <c r="QFL350" s="111"/>
      <c r="QFM350" s="111"/>
      <c r="QFN350" s="111"/>
      <c r="QFO350" s="111"/>
      <c r="QFP350" s="111"/>
      <c r="QFQ350" s="111"/>
      <c r="QFR350" s="111"/>
      <c r="QFS350" s="111"/>
      <c r="QFT350" s="111"/>
      <c r="QFU350" s="111"/>
      <c r="QFV350" s="111"/>
      <c r="QFW350" s="111"/>
      <c r="QFX350" s="111"/>
      <c r="QFY350" s="111"/>
      <c r="QFZ350" s="111"/>
      <c r="QGA350" s="111"/>
      <c r="QGB350" s="111"/>
      <c r="QGC350" s="111"/>
      <c r="QGD350" s="111"/>
      <c r="QGE350" s="111"/>
      <c r="QGF350" s="111"/>
      <c r="QGG350" s="111"/>
      <c r="QGH350" s="111"/>
      <c r="QGI350" s="111"/>
      <c r="QGJ350" s="111"/>
      <c r="QGK350" s="111"/>
      <c r="QGL350" s="111"/>
      <c r="QGM350" s="111"/>
      <c r="QGN350" s="111"/>
      <c r="QGO350" s="111"/>
      <c r="QGP350" s="111"/>
      <c r="QGQ350" s="111"/>
      <c r="QGR350" s="111"/>
      <c r="QGS350" s="111"/>
      <c r="QGT350" s="111"/>
      <c r="QGU350" s="111"/>
      <c r="QGV350" s="111"/>
      <c r="QGW350" s="111"/>
      <c r="QGX350" s="111"/>
      <c r="QGY350" s="111"/>
      <c r="QGZ350" s="111"/>
      <c r="QHA350" s="111"/>
      <c r="QHB350" s="111"/>
      <c r="QHC350" s="111"/>
      <c r="QHD350" s="111"/>
      <c r="QHE350" s="111"/>
      <c r="QHF350" s="111"/>
      <c r="QHG350" s="111"/>
      <c r="QHH350" s="111"/>
      <c r="QHI350" s="111"/>
      <c r="QHJ350" s="111"/>
      <c r="QHK350" s="111"/>
      <c r="QHL350" s="111"/>
      <c r="QHM350" s="111"/>
      <c r="QHN350" s="111"/>
      <c r="QHO350" s="111"/>
      <c r="QHP350" s="111"/>
      <c r="QHQ350" s="111"/>
      <c r="QHR350" s="111"/>
      <c r="QHS350" s="111"/>
      <c r="QHT350" s="111"/>
      <c r="QHU350" s="111"/>
      <c r="QHV350" s="111"/>
      <c r="QHW350" s="111"/>
      <c r="QHX350" s="111"/>
      <c r="QHY350" s="111"/>
      <c r="QHZ350" s="111"/>
      <c r="QIA350" s="111"/>
      <c r="QIB350" s="111"/>
      <c r="QIC350" s="111"/>
      <c r="QID350" s="111"/>
      <c r="QIE350" s="111"/>
      <c r="QIF350" s="111"/>
      <c r="QIG350" s="111"/>
      <c r="QIH350" s="111"/>
      <c r="QII350" s="111"/>
      <c r="QIJ350" s="111"/>
      <c r="QIK350" s="111"/>
      <c r="QIL350" s="111"/>
      <c r="QIM350" s="111"/>
      <c r="QIN350" s="111"/>
      <c r="QIO350" s="111"/>
      <c r="QIP350" s="111"/>
      <c r="QIQ350" s="111"/>
      <c r="QIR350" s="111"/>
      <c r="QIS350" s="111"/>
      <c r="QIT350" s="111"/>
      <c r="QIU350" s="111"/>
      <c r="QIV350" s="111"/>
      <c r="QIW350" s="111"/>
      <c r="QIX350" s="111"/>
      <c r="QIY350" s="111"/>
      <c r="QIZ350" s="111"/>
      <c r="QJA350" s="111"/>
      <c r="QJB350" s="111"/>
      <c r="QJC350" s="111"/>
      <c r="QJD350" s="111"/>
      <c r="QJE350" s="111"/>
      <c r="QJF350" s="111"/>
      <c r="QJG350" s="111"/>
      <c r="QJH350" s="111"/>
      <c r="QJI350" s="111"/>
      <c r="QJJ350" s="111"/>
      <c r="QJK350" s="111"/>
      <c r="QJL350" s="111"/>
      <c r="QJM350" s="111"/>
      <c r="QJN350" s="111"/>
      <c r="QJO350" s="111"/>
      <c r="QJP350" s="111"/>
      <c r="QJQ350" s="111"/>
      <c r="QJR350" s="111"/>
      <c r="QJS350" s="111"/>
      <c r="QJT350" s="111"/>
      <c r="QJU350" s="111"/>
      <c r="QJV350" s="111"/>
      <c r="QJW350" s="111"/>
      <c r="QJX350" s="111"/>
      <c r="QJY350" s="111"/>
      <c r="QJZ350" s="111"/>
      <c r="QKA350" s="111"/>
      <c r="QKB350" s="111"/>
      <c r="QKC350" s="111"/>
      <c r="QKD350" s="111"/>
      <c r="QKE350" s="111"/>
      <c r="QKF350" s="111"/>
      <c r="QKG350" s="111"/>
      <c r="QKH350" s="111"/>
      <c r="QKI350" s="111"/>
      <c r="QKJ350" s="111"/>
      <c r="QKK350" s="111"/>
      <c r="QKL350" s="111"/>
      <c r="QKM350" s="111"/>
      <c r="QKN350" s="111"/>
      <c r="QKO350" s="111"/>
      <c r="QKP350" s="111"/>
      <c r="QKQ350" s="111"/>
      <c r="QKR350" s="111"/>
      <c r="QKS350" s="111"/>
      <c r="QKT350" s="111"/>
      <c r="QKU350" s="111"/>
      <c r="QKV350" s="111"/>
      <c r="QKW350" s="111"/>
      <c r="QKX350" s="111"/>
      <c r="QKY350" s="111"/>
      <c r="QKZ350" s="111"/>
      <c r="QLA350" s="111"/>
      <c r="QLB350" s="111"/>
      <c r="QLC350" s="111"/>
      <c r="QLD350" s="111"/>
      <c r="QLE350" s="111"/>
      <c r="QLF350" s="111"/>
      <c r="QLG350" s="111"/>
      <c r="QLH350" s="111"/>
      <c r="QLI350" s="111"/>
      <c r="QLJ350" s="111"/>
      <c r="QLK350" s="111"/>
      <c r="QLL350" s="111"/>
      <c r="QLM350" s="111"/>
      <c r="QLN350" s="111"/>
      <c r="QLO350" s="111"/>
      <c r="QLP350" s="111"/>
      <c r="QLQ350" s="111"/>
      <c r="QLR350" s="111"/>
      <c r="QLS350" s="111"/>
      <c r="QLT350" s="111"/>
      <c r="QLU350" s="111"/>
      <c r="QLV350" s="111"/>
      <c r="QLW350" s="111"/>
      <c r="QLX350" s="111"/>
      <c r="QLY350" s="111"/>
      <c r="QLZ350" s="111"/>
      <c r="QMA350" s="111"/>
      <c r="QMB350" s="111"/>
      <c r="QMC350" s="111"/>
      <c r="QMD350" s="111"/>
      <c r="QME350" s="111"/>
      <c r="QMF350" s="111"/>
      <c r="QMG350" s="111"/>
      <c r="QMH350" s="111"/>
      <c r="QMI350" s="111"/>
      <c r="QMJ350" s="111"/>
      <c r="QMK350" s="111"/>
      <c r="QML350" s="111"/>
      <c r="QMM350" s="111"/>
      <c r="QMN350" s="111"/>
      <c r="QMO350" s="111"/>
      <c r="QMP350" s="111"/>
      <c r="QMQ350" s="111"/>
      <c r="QMR350" s="111"/>
      <c r="QMS350" s="111"/>
      <c r="QMT350" s="111"/>
      <c r="QMU350" s="111"/>
      <c r="QMV350" s="111"/>
      <c r="QMW350" s="111"/>
      <c r="QMX350" s="111"/>
      <c r="QMY350" s="111"/>
      <c r="QMZ350" s="111"/>
      <c r="QNA350" s="111"/>
      <c r="QNB350" s="111"/>
      <c r="QNC350" s="111"/>
      <c r="QND350" s="111"/>
      <c r="QNE350" s="111"/>
      <c r="QNF350" s="111"/>
      <c r="QNG350" s="111"/>
      <c r="QNH350" s="111"/>
      <c r="QNI350" s="111"/>
      <c r="QNJ350" s="111"/>
      <c r="QNK350" s="111"/>
      <c r="QNL350" s="111"/>
      <c r="QNM350" s="111"/>
      <c r="QNN350" s="111"/>
      <c r="QNO350" s="111"/>
      <c r="QNP350" s="111"/>
      <c r="QNQ350" s="111"/>
      <c r="QNR350" s="111"/>
      <c r="QNS350" s="111"/>
      <c r="QNT350" s="111"/>
      <c r="QNU350" s="111"/>
      <c r="QNV350" s="111"/>
      <c r="QNW350" s="111"/>
      <c r="QNX350" s="111"/>
      <c r="QNY350" s="111"/>
      <c r="QNZ350" s="111"/>
      <c r="QOA350" s="111"/>
      <c r="QOB350" s="111"/>
      <c r="QOC350" s="111"/>
      <c r="QOD350" s="111"/>
      <c r="QOE350" s="111"/>
      <c r="QOF350" s="111"/>
      <c r="QOG350" s="111"/>
      <c r="QOH350" s="111"/>
      <c r="QOI350" s="111"/>
      <c r="QOJ350" s="111"/>
      <c r="QOK350" s="111"/>
      <c r="QOL350" s="111"/>
      <c r="QOM350" s="111"/>
      <c r="QON350" s="111"/>
      <c r="QOO350" s="111"/>
      <c r="QOP350" s="111"/>
      <c r="QOQ350" s="111"/>
      <c r="QOR350" s="111"/>
      <c r="QOS350" s="111"/>
      <c r="QOT350" s="111"/>
      <c r="QOU350" s="111"/>
      <c r="QOV350" s="111"/>
      <c r="QOW350" s="111"/>
      <c r="QOX350" s="111"/>
      <c r="QOY350" s="111"/>
      <c r="QOZ350" s="111"/>
      <c r="QPA350" s="111"/>
      <c r="QPB350" s="111"/>
      <c r="QPC350" s="111"/>
      <c r="QPD350" s="111"/>
      <c r="QPE350" s="111"/>
      <c r="QPF350" s="111"/>
      <c r="QPG350" s="111"/>
      <c r="QPH350" s="111"/>
      <c r="QPI350" s="111"/>
      <c r="QPJ350" s="111"/>
      <c r="QPK350" s="111"/>
      <c r="QPL350" s="111"/>
      <c r="QPM350" s="111"/>
      <c r="QPN350" s="111"/>
      <c r="QPO350" s="111"/>
      <c r="QPP350" s="111"/>
      <c r="QPQ350" s="111"/>
      <c r="QPR350" s="111"/>
      <c r="QPS350" s="111"/>
      <c r="QPT350" s="111"/>
      <c r="QPU350" s="111"/>
      <c r="QPV350" s="111"/>
      <c r="QPW350" s="111"/>
      <c r="QPX350" s="111"/>
      <c r="QPY350" s="111"/>
      <c r="QPZ350" s="111"/>
      <c r="QQA350" s="111"/>
      <c r="QQB350" s="111"/>
      <c r="QQC350" s="111"/>
      <c r="QQD350" s="111"/>
      <c r="QQE350" s="111"/>
      <c r="QQF350" s="111"/>
      <c r="QQG350" s="111"/>
      <c r="QQH350" s="111"/>
      <c r="QQI350" s="111"/>
      <c r="QQJ350" s="111"/>
      <c r="QQK350" s="111"/>
      <c r="QQL350" s="111"/>
      <c r="QQM350" s="111"/>
      <c r="QQN350" s="111"/>
      <c r="QQO350" s="111"/>
      <c r="QQP350" s="111"/>
      <c r="QQQ350" s="111"/>
      <c r="QQR350" s="111"/>
      <c r="QQS350" s="111"/>
      <c r="QQT350" s="111"/>
      <c r="QQU350" s="111"/>
      <c r="QQV350" s="111"/>
      <c r="QQW350" s="111"/>
      <c r="QQX350" s="111"/>
      <c r="QQY350" s="111"/>
      <c r="QQZ350" s="111"/>
      <c r="QRA350" s="111"/>
      <c r="QRB350" s="111"/>
      <c r="QRC350" s="111"/>
      <c r="QRD350" s="111"/>
      <c r="QRE350" s="111"/>
      <c r="QRF350" s="111"/>
      <c r="QRG350" s="111"/>
      <c r="QRH350" s="111"/>
      <c r="QRI350" s="111"/>
      <c r="QRJ350" s="111"/>
      <c r="QRK350" s="111"/>
      <c r="QRL350" s="111"/>
      <c r="QRM350" s="111"/>
      <c r="QRN350" s="111"/>
      <c r="QRO350" s="111"/>
      <c r="QRP350" s="111"/>
      <c r="QRQ350" s="111"/>
      <c r="QRR350" s="111"/>
      <c r="QRS350" s="111"/>
      <c r="QRT350" s="111"/>
      <c r="QRU350" s="111"/>
      <c r="QRV350" s="111"/>
      <c r="QRW350" s="111"/>
      <c r="QRX350" s="111"/>
      <c r="QRY350" s="111"/>
      <c r="QRZ350" s="111"/>
      <c r="QSA350" s="111"/>
      <c r="QSB350" s="111"/>
      <c r="QSC350" s="111"/>
      <c r="QSD350" s="111"/>
      <c r="QSE350" s="111"/>
      <c r="QSF350" s="111"/>
      <c r="QSG350" s="111"/>
      <c r="QSH350" s="111"/>
      <c r="QSI350" s="111"/>
      <c r="QSJ350" s="111"/>
      <c r="QSK350" s="111"/>
      <c r="QSL350" s="111"/>
      <c r="QSM350" s="111"/>
      <c r="QSN350" s="111"/>
      <c r="QSO350" s="111"/>
      <c r="QSP350" s="111"/>
      <c r="QSQ350" s="111"/>
      <c r="QSR350" s="111"/>
      <c r="QSS350" s="111"/>
      <c r="QST350" s="111"/>
      <c r="QSU350" s="111"/>
      <c r="QSV350" s="111"/>
      <c r="QSW350" s="111"/>
      <c r="QSX350" s="111"/>
      <c r="QSY350" s="111"/>
      <c r="QSZ350" s="111"/>
      <c r="QTA350" s="111"/>
      <c r="QTB350" s="111"/>
      <c r="QTC350" s="111"/>
      <c r="QTD350" s="111"/>
      <c r="QTE350" s="111"/>
      <c r="QTF350" s="111"/>
      <c r="QTG350" s="111"/>
      <c r="QTH350" s="111"/>
      <c r="QTI350" s="111"/>
      <c r="QTJ350" s="111"/>
      <c r="QTK350" s="111"/>
      <c r="QTL350" s="111"/>
      <c r="QTM350" s="111"/>
      <c r="QTN350" s="111"/>
      <c r="QTO350" s="111"/>
      <c r="QTP350" s="111"/>
      <c r="QTQ350" s="111"/>
      <c r="QTR350" s="111"/>
      <c r="QTS350" s="111"/>
      <c r="QTT350" s="111"/>
      <c r="QTU350" s="111"/>
      <c r="QTV350" s="111"/>
      <c r="QTW350" s="111"/>
      <c r="QTX350" s="111"/>
      <c r="QTY350" s="111"/>
      <c r="QTZ350" s="111"/>
      <c r="QUA350" s="111"/>
      <c r="QUB350" s="111"/>
      <c r="QUC350" s="111"/>
      <c r="QUD350" s="111"/>
      <c r="QUE350" s="111"/>
      <c r="QUF350" s="111"/>
      <c r="QUG350" s="111"/>
      <c r="QUH350" s="111"/>
      <c r="QUI350" s="111"/>
      <c r="QUJ350" s="111"/>
      <c r="QUK350" s="111"/>
      <c r="QUL350" s="111"/>
      <c r="QUM350" s="111"/>
      <c r="QUN350" s="111"/>
      <c r="QUO350" s="111"/>
      <c r="QUP350" s="111"/>
      <c r="QUQ350" s="111"/>
      <c r="QUR350" s="111"/>
      <c r="QUS350" s="111"/>
      <c r="QUT350" s="111"/>
      <c r="QUU350" s="111"/>
      <c r="QUV350" s="111"/>
      <c r="QUW350" s="111"/>
      <c r="QUX350" s="111"/>
      <c r="QUY350" s="111"/>
      <c r="QUZ350" s="111"/>
      <c r="QVA350" s="111"/>
      <c r="QVB350" s="111"/>
      <c r="QVC350" s="111"/>
      <c r="QVD350" s="111"/>
      <c r="QVE350" s="111"/>
      <c r="QVF350" s="111"/>
      <c r="QVG350" s="111"/>
      <c r="QVH350" s="111"/>
      <c r="QVI350" s="111"/>
      <c r="QVJ350" s="111"/>
      <c r="QVK350" s="111"/>
      <c r="QVL350" s="111"/>
      <c r="QVM350" s="111"/>
      <c r="QVN350" s="111"/>
      <c r="QVO350" s="111"/>
      <c r="QVP350" s="111"/>
      <c r="QVQ350" s="111"/>
      <c r="QVR350" s="111"/>
      <c r="QVS350" s="111"/>
      <c r="QVT350" s="111"/>
      <c r="QVU350" s="111"/>
      <c r="QVV350" s="111"/>
      <c r="QVW350" s="111"/>
      <c r="QVX350" s="111"/>
      <c r="QVY350" s="111"/>
      <c r="QVZ350" s="111"/>
      <c r="QWA350" s="111"/>
      <c r="QWB350" s="111"/>
      <c r="QWC350" s="111"/>
      <c r="QWD350" s="111"/>
      <c r="QWE350" s="111"/>
      <c r="QWF350" s="111"/>
      <c r="QWG350" s="111"/>
      <c r="QWH350" s="111"/>
      <c r="QWI350" s="111"/>
      <c r="QWJ350" s="111"/>
      <c r="QWK350" s="111"/>
      <c r="QWL350" s="111"/>
      <c r="QWM350" s="111"/>
      <c r="QWN350" s="111"/>
      <c r="QWO350" s="111"/>
      <c r="QWP350" s="111"/>
      <c r="QWQ350" s="111"/>
      <c r="QWR350" s="111"/>
      <c r="QWS350" s="111"/>
      <c r="QWT350" s="111"/>
      <c r="QWU350" s="111"/>
      <c r="QWV350" s="111"/>
      <c r="QWW350" s="111"/>
      <c r="QWX350" s="111"/>
      <c r="QWY350" s="111"/>
      <c r="QWZ350" s="111"/>
      <c r="QXA350" s="111"/>
      <c r="QXB350" s="111"/>
      <c r="QXC350" s="111"/>
      <c r="QXD350" s="111"/>
      <c r="QXE350" s="111"/>
      <c r="QXF350" s="111"/>
      <c r="QXG350" s="111"/>
      <c r="QXH350" s="111"/>
      <c r="QXI350" s="111"/>
      <c r="QXJ350" s="111"/>
      <c r="QXK350" s="111"/>
      <c r="QXL350" s="111"/>
      <c r="QXM350" s="111"/>
      <c r="QXN350" s="111"/>
      <c r="QXO350" s="111"/>
      <c r="QXP350" s="111"/>
      <c r="QXQ350" s="111"/>
      <c r="QXR350" s="111"/>
      <c r="QXS350" s="111"/>
      <c r="QXT350" s="111"/>
      <c r="QXU350" s="111"/>
      <c r="QXV350" s="111"/>
      <c r="QXW350" s="111"/>
      <c r="QXX350" s="111"/>
      <c r="QXY350" s="111"/>
      <c r="QXZ350" s="111"/>
      <c r="QYA350" s="111"/>
      <c r="QYB350" s="111"/>
      <c r="QYC350" s="111"/>
      <c r="QYD350" s="111"/>
      <c r="QYE350" s="111"/>
      <c r="QYF350" s="111"/>
      <c r="QYG350" s="111"/>
      <c r="QYH350" s="111"/>
      <c r="QYI350" s="111"/>
      <c r="QYJ350" s="111"/>
      <c r="QYK350" s="111"/>
      <c r="QYL350" s="111"/>
      <c r="QYM350" s="111"/>
      <c r="QYN350" s="111"/>
      <c r="QYO350" s="111"/>
      <c r="QYP350" s="111"/>
      <c r="QYQ350" s="111"/>
      <c r="QYR350" s="111"/>
      <c r="QYS350" s="111"/>
      <c r="QYT350" s="111"/>
      <c r="QYU350" s="111"/>
      <c r="QYV350" s="111"/>
      <c r="QYW350" s="111"/>
      <c r="QYX350" s="111"/>
      <c r="QYY350" s="111"/>
      <c r="QYZ350" s="111"/>
      <c r="QZA350" s="111"/>
      <c r="QZB350" s="111"/>
      <c r="QZC350" s="111"/>
      <c r="QZD350" s="111"/>
      <c r="QZE350" s="111"/>
      <c r="QZF350" s="111"/>
      <c r="QZG350" s="111"/>
      <c r="QZH350" s="111"/>
      <c r="QZI350" s="111"/>
      <c r="QZJ350" s="111"/>
      <c r="QZK350" s="111"/>
      <c r="QZL350" s="111"/>
      <c r="QZM350" s="111"/>
      <c r="QZN350" s="111"/>
      <c r="QZO350" s="111"/>
      <c r="QZP350" s="111"/>
      <c r="QZQ350" s="111"/>
      <c r="QZR350" s="111"/>
      <c r="QZS350" s="111"/>
      <c r="QZT350" s="111"/>
      <c r="QZU350" s="111"/>
      <c r="QZV350" s="111"/>
      <c r="QZW350" s="111"/>
      <c r="QZX350" s="111"/>
      <c r="QZY350" s="111"/>
      <c r="QZZ350" s="111"/>
      <c r="RAA350" s="111"/>
      <c r="RAB350" s="111"/>
      <c r="RAC350" s="111"/>
      <c r="RAD350" s="111"/>
      <c r="RAE350" s="111"/>
      <c r="RAF350" s="111"/>
      <c r="RAG350" s="111"/>
      <c r="RAH350" s="111"/>
      <c r="RAI350" s="111"/>
      <c r="RAJ350" s="111"/>
      <c r="RAK350" s="111"/>
      <c r="RAL350" s="111"/>
      <c r="RAM350" s="111"/>
      <c r="RAN350" s="111"/>
      <c r="RAO350" s="111"/>
      <c r="RAP350" s="111"/>
      <c r="RAQ350" s="111"/>
      <c r="RAR350" s="111"/>
      <c r="RAS350" s="111"/>
      <c r="RAT350" s="111"/>
      <c r="RAU350" s="111"/>
      <c r="RAV350" s="111"/>
      <c r="RAW350" s="111"/>
      <c r="RAX350" s="111"/>
      <c r="RAY350" s="111"/>
      <c r="RAZ350" s="111"/>
      <c r="RBA350" s="111"/>
      <c r="RBB350" s="111"/>
      <c r="RBC350" s="111"/>
      <c r="RBD350" s="111"/>
      <c r="RBE350" s="111"/>
      <c r="RBF350" s="111"/>
      <c r="RBG350" s="111"/>
      <c r="RBH350" s="111"/>
      <c r="RBI350" s="111"/>
      <c r="RBJ350" s="111"/>
      <c r="RBK350" s="111"/>
      <c r="RBL350" s="111"/>
      <c r="RBM350" s="111"/>
      <c r="RBN350" s="111"/>
      <c r="RBO350" s="111"/>
      <c r="RBP350" s="111"/>
      <c r="RBQ350" s="111"/>
      <c r="RBR350" s="111"/>
      <c r="RBS350" s="111"/>
      <c r="RBT350" s="111"/>
      <c r="RBU350" s="111"/>
      <c r="RBV350" s="111"/>
      <c r="RBW350" s="111"/>
      <c r="RBX350" s="111"/>
      <c r="RBY350" s="111"/>
      <c r="RBZ350" s="111"/>
      <c r="RCA350" s="111"/>
      <c r="RCB350" s="111"/>
      <c r="RCC350" s="111"/>
      <c r="RCD350" s="111"/>
      <c r="RCE350" s="111"/>
      <c r="RCF350" s="111"/>
      <c r="RCG350" s="111"/>
      <c r="RCH350" s="111"/>
      <c r="RCI350" s="111"/>
      <c r="RCJ350" s="111"/>
      <c r="RCK350" s="111"/>
      <c r="RCL350" s="111"/>
      <c r="RCM350" s="111"/>
      <c r="RCN350" s="111"/>
      <c r="RCO350" s="111"/>
      <c r="RCP350" s="111"/>
      <c r="RCQ350" s="111"/>
      <c r="RCR350" s="111"/>
      <c r="RCS350" s="111"/>
      <c r="RCT350" s="111"/>
      <c r="RCU350" s="111"/>
      <c r="RCV350" s="111"/>
      <c r="RCW350" s="111"/>
      <c r="RCX350" s="111"/>
      <c r="RCY350" s="111"/>
      <c r="RCZ350" s="111"/>
      <c r="RDA350" s="111"/>
      <c r="RDB350" s="111"/>
      <c r="RDC350" s="111"/>
      <c r="RDD350" s="111"/>
      <c r="RDE350" s="111"/>
      <c r="RDF350" s="111"/>
      <c r="RDG350" s="111"/>
      <c r="RDH350" s="111"/>
      <c r="RDI350" s="111"/>
      <c r="RDJ350" s="111"/>
      <c r="RDK350" s="111"/>
      <c r="RDL350" s="111"/>
      <c r="RDM350" s="111"/>
      <c r="RDN350" s="111"/>
      <c r="RDO350" s="111"/>
      <c r="RDP350" s="111"/>
      <c r="RDQ350" s="111"/>
      <c r="RDR350" s="111"/>
      <c r="RDS350" s="111"/>
      <c r="RDT350" s="111"/>
      <c r="RDU350" s="111"/>
      <c r="RDV350" s="111"/>
      <c r="RDW350" s="111"/>
      <c r="RDX350" s="111"/>
      <c r="RDY350" s="111"/>
      <c r="RDZ350" s="111"/>
      <c r="REA350" s="111"/>
      <c r="REB350" s="111"/>
      <c r="REC350" s="111"/>
      <c r="RED350" s="111"/>
      <c r="REE350" s="111"/>
      <c r="REF350" s="111"/>
      <c r="REG350" s="111"/>
      <c r="REH350" s="111"/>
      <c r="REI350" s="111"/>
      <c r="REJ350" s="111"/>
      <c r="REK350" s="111"/>
      <c r="REL350" s="111"/>
      <c r="REM350" s="111"/>
      <c r="REN350" s="111"/>
      <c r="REO350" s="111"/>
      <c r="REP350" s="111"/>
      <c r="REQ350" s="111"/>
      <c r="RER350" s="111"/>
      <c r="RES350" s="111"/>
      <c r="RET350" s="111"/>
      <c r="REU350" s="111"/>
      <c r="REV350" s="111"/>
      <c r="REW350" s="111"/>
      <c r="REX350" s="111"/>
      <c r="REY350" s="111"/>
      <c r="REZ350" s="111"/>
      <c r="RFA350" s="111"/>
      <c r="RFB350" s="111"/>
      <c r="RFC350" s="111"/>
      <c r="RFD350" s="111"/>
      <c r="RFE350" s="111"/>
      <c r="RFF350" s="111"/>
      <c r="RFG350" s="111"/>
      <c r="RFH350" s="111"/>
      <c r="RFI350" s="111"/>
      <c r="RFJ350" s="111"/>
      <c r="RFK350" s="111"/>
      <c r="RFL350" s="111"/>
      <c r="RFM350" s="111"/>
      <c r="RFN350" s="111"/>
      <c r="RFO350" s="111"/>
      <c r="RFP350" s="111"/>
      <c r="RFQ350" s="111"/>
      <c r="RFR350" s="111"/>
      <c r="RFS350" s="111"/>
      <c r="RFT350" s="111"/>
      <c r="RFU350" s="111"/>
      <c r="RFV350" s="111"/>
      <c r="RFW350" s="111"/>
      <c r="RFX350" s="111"/>
      <c r="RFY350" s="111"/>
      <c r="RFZ350" s="111"/>
      <c r="RGA350" s="111"/>
      <c r="RGB350" s="111"/>
      <c r="RGC350" s="111"/>
      <c r="RGD350" s="111"/>
      <c r="RGE350" s="111"/>
      <c r="RGF350" s="111"/>
      <c r="RGG350" s="111"/>
      <c r="RGH350" s="111"/>
      <c r="RGI350" s="111"/>
      <c r="RGJ350" s="111"/>
      <c r="RGK350" s="111"/>
      <c r="RGL350" s="111"/>
      <c r="RGM350" s="111"/>
      <c r="RGN350" s="111"/>
      <c r="RGO350" s="111"/>
      <c r="RGP350" s="111"/>
      <c r="RGQ350" s="111"/>
      <c r="RGR350" s="111"/>
      <c r="RGS350" s="111"/>
      <c r="RGT350" s="111"/>
      <c r="RGU350" s="111"/>
      <c r="RGV350" s="111"/>
      <c r="RGW350" s="111"/>
      <c r="RGX350" s="111"/>
      <c r="RGY350" s="111"/>
      <c r="RGZ350" s="111"/>
      <c r="RHA350" s="111"/>
      <c r="RHB350" s="111"/>
      <c r="RHC350" s="111"/>
      <c r="RHD350" s="111"/>
      <c r="RHE350" s="111"/>
      <c r="RHF350" s="111"/>
      <c r="RHG350" s="111"/>
      <c r="RHH350" s="111"/>
      <c r="RHI350" s="111"/>
      <c r="RHJ350" s="111"/>
      <c r="RHK350" s="111"/>
      <c r="RHL350" s="111"/>
      <c r="RHM350" s="111"/>
      <c r="RHN350" s="111"/>
      <c r="RHO350" s="111"/>
      <c r="RHP350" s="111"/>
      <c r="RHQ350" s="111"/>
      <c r="RHR350" s="111"/>
      <c r="RHS350" s="111"/>
      <c r="RHT350" s="111"/>
      <c r="RHU350" s="111"/>
      <c r="RHV350" s="111"/>
      <c r="RHW350" s="111"/>
      <c r="RHX350" s="111"/>
      <c r="RHY350" s="111"/>
      <c r="RHZ350" s="111"/>
      <c r="RIA350" s="111"/>
      <c r="RIB350" s="111"/>
      <c r="RIC350" s="111"/>
      <c r="RID350" s="111"/>
      <c r="RIE350" s="111"/>
      <c r="RIF350" s="111"/>
      <c r="RIG350" s="111"/>
      <c r="RIH350" s="111"/>
      <c r="RII350" s="111"/>
      <c r="RIJ350" s="111"/>
      <c r="RIK350" s="111"/>
      <c r="RIL350" s="111"/>
      <c r="RIM350" s="111"/>
      <c r="RIN350" s="111"/>
      <c r="RIO350" s="111"/>
      <c r="RIP350" s="111"/>
      <c r="RIQ350" s="111"/>
      <c r="RIR350" s="111"/>
      <c r="RIS350" s="111"/>
      <c r="RIT350" s="111"/>
      <c r="RIU350" s="111"/>
      <c r="RIV350" s="111"/>
      <c r="RIW350" s="111"/>
      <c r="RIX350" s="111"/>
      <c r="RIY350" s="111"/>
      <c r="RIZ350" s="111"/>
      <c r="RJA350" s="111"/>
      <c r="RJB350" s="111"/>
      <c r="RJC350" s="111"/>
      <c r="RJD350" s="111"/>
      <c r="RJE350" s="111"/>
      <c r="RJF350" s="111"/>
      <c r="RJG350" s="111"/>
      <c r="RJH350" s="111"/>
      <c r="RJI350" s="111"/>
      <c r="RJJ350" s="111"/>
      <c r="RJK350" s="111"/>
      <c r="RJL350" s="111"/>
      <c r="RJM350" s="111"/>
      <c r="RJN350" s="111"/>
      <c r="RJO350" s="111"/>
      <c r="RJP350" s="111"/>
      <c r="RJQ350" s="111"/>
      <c r="RJR350" s="111"/>
      <c r="RJS350" s="111"/>
      <c r="RJT350" s="111"/>
      <c r="RJU350" s="111"/>
      <c r="RJV350" s="111"/>
      <c r="RJW350" s="111"/>
      <c r="RJX350" s="111"/>
      <c r="RJY350" s="111"/>
      <c r="RJZ350" s="111"/>
      <c r="RKA350" s="111"/>
      <c r="RKB350" s="111"/>
      <c r="RKC350" s="111"/>
      <c r="RKD350" s="111"/>
      <c r="RKE350" s="111"/>
      <c r="RKF350" s="111"/>
      <c r="RKG350" s="111"/>
      <c r="RKH350" s="111"/>
      <c r="RKI350" s="111"/>
      <c r="RKJ350" s="111"/>
      <c r="RKK350" s="111"/>
      <c r="RKL350" s="111"/>
      <c r="RKM350" s="111"/>
      <c r="RKN350" s="111"/>
      <c r="RKO350" s="111"/>
      <c r="RKP350" s="111"/>
      <c r="RKQ350" s="111"/>
      <c r="RKR350" s="111"/>
      <c r="RKS350" s="111"/>
      <c r="RKT350" s="111"/>
      <c r="RKU350" s="111"/>
      <c r="RKV350" s="111"/>
      <c r="RKW350" s="111"/>
      <c r="RKX350" s="111"/>
      <c r="RKY350" s="111"/>
      <c r="RKZ350" s="111"/>
      <c r="RLA350" s="111"/>
      <c r="RLB350" s="111"/>
      <c r="RLC350" s="111"/>
      <c r="RLD350" s="111"/>
      <c r="RLE350" s="111"/>
      <c r="RLF350" s="111"/>
      <c r="RLG350" s="111"/>
      <c r="RLH350" s="111"/>
      <c r="RLI350" s="111"/>
      <c r="RLJ350" s="111"/>
      <c r="RLK350" s="111"/>
      <c r="RLL350" s="111"/>
      <c r="RLM350" s="111"/>
      <c r="RLN350" s="111"/>
      <c r="RLO350" s="111"/>
      <c r="RLP350" s="111"/>
      <c r="RLQ350" s="111"/>
      <c r="RLR350" s="111"/>
      <c r="RLS350" s="111"/>
      <c r="RLT350" s="111"/>
      <c r="RLU350" s="111"/>
      <c r="RLV350" s="111"/>
      <c r="RLW350" s="111"/>
      <c r="RLX350" s="111"/>
      <c r="RLY350" s="111"/>
      <c r="RLZ350" s="111"/>
      <c r="RMA350" s="111"/>
      <c r="RMB350" s="111"/>
      <c r="RMC350" s="111"/>
      <c r="RMD350" s="111"/>
      <c r="RME350" s="111"/>
      <c r="RMF350" s="111"/>
      <c r="RMG350" s="111"/>
      <c r="RMH350" s="111"/>
      <c r="RMI350" s="111"/>
      <c r="RMJ350" s="111"/>
      <c r="RMK350" s="111"/>
      <c r="RML350" s="111"/>
      <c r="RMM350" s="111"/>
      <c r="RMN350" s="111"/>
      <c r="RMO350" s="111"/>
      <c r="RMP350" s="111"/>
      <c r="RMQ350" s="111"/>
      <c r="RMR350" s="111"/>
      <c r="RMS350" s="111"/>
      <c r="RMT350" s="111"/>
      <c r="RMU350" s="111"/>
      <c r="RMV350" s="111"/>
      <c r="RMW350" s="111"/>
      <c r="RMX350" s="111"/>
      <c r="RMY350" s="111"/>
      <c r="RMZ350" s="111"/>
      <c r="RNA350" s="111"/>
      <c r="RNB350" s="111"/>
      <c r="RNC350" s="111"/>
      <c r="RND350" s="111"/>
      <c r="RNE350" s="111"/>
      <c r="RNF350" s="111"/>
      <c r="RNG350" s="111"/>
      <c r="RNH350" s="111"/>
      <c r="RNI350" s="111"/>
      <c r="RNJ350" s="111"/>
      <c r="RNK350" s="111"/>
      <c r="RNL350" s="111"/>
      <c r="RNM350" s="111"/>
      <c r="RNN350" s="111"/>
      <c r="RNO350" s="111"/>
      <c r="RNP350" s="111"/>
      <c r="RNQ350" s="111"/>
      <c r="RNR350" s="111"/>
      <c r="RNS350" s="111"/>
      <c r="RNT350" s="111"/>
      <c r="RNU350" s="111"/>
      <c r="RNV350" s="111"/>
      <c r="RNW350" s="111"/>
      <c r="RNX350" s="111"/>
      <c r="RNY350" s="111"/>
      <c r="RNZ350" s="111"/>
      <c r="ROA350" s="111"/>
      <c r="ROB350" s="111"/>
      <c r="ROC350" s="111"/>
      <c r="ROD350" s="111"/>
      <c r="ROE350" s="111"/>
      <c r="ROF350" s="111"/>
      <c r="ROG350" s="111"/>
      <c r="ROH350" s="111"/>
      <c r="ROI350" s="111"/>
      <c r="ROJ350" s="111"/>
      <c r="ROK350" s="111"/>
      <c r="ROL350" s="111"/>
      <c r="ROM350" s="111"/>
      <c r="RON350" s="111"/>
      <c r="ROO350" s="111"/>
      <c r="ROP350" s="111"/>
      <c r="ROQ350" s="111"/>
      <c r="ROR350" s="111"/>
      <c r="ROS350" s="111"/>
      <c r="ROT350" s="111"/>
      <c r="ROU350" s="111"/>
      <c r="ROV350" s="111"/>
      <c r="ROW350" s="111"/>
      <c r="ROX350" s="111"/>
      <c r="ROY350" s="111"/>
      <c r="ROZ350" s="111"/>
      <c r="RPA350" s="111"/>
      <c r="RPB350" s="111"/>
      <c r="RPC350" s="111"/>
      <c r="RPD350" s="111"/>
      <c r="RPE350" s="111"/>
      <c r="RPF350" s="111"/>
      <c r="RPG350" s="111"/>
      <c r="RPH350" s="111"/>
      <c r="RPI350" s="111"/>
      <c r="RPJ350" s="111"/>
      <c r="RPK350" s="111"/>
      <c r="RPL350" s="111"/>
      <c r="RPM350" s="111"/>
      <c r="RPN350" s="111"/>
      <c r="RPO350" s="111"/>
      <c r="RPP350" s="111"/>
      <c r="RPQ350" s="111"/>
      <c r="RPR350" s="111"/>
      <c r="RPS350" s="111"/>
      <c r="RPT350" s="111"/>
      <c r="RPU350" s="111"/>
      <c r="RPV350" s="111"/>
      <c r="RPW350" s="111"/>
      <c r="RPX350" s="111"/>
      <c r="RPY350" s="111"/>
      <c r="RPZ350" s="111"/>
      <c r="RQA350" s="111"/>
      <c r="RQB350" s="111"/>
      <c r="RQC350" s="111"/>
      <c r="RQD350" s="111"/>
      <c r="RQE350" s="111"/>
      <c r="RQF350" s="111"/>
      <c r="RQG350" s="111"/>
      <c r="RQH350" s="111"/>
      <c r="RQI350" s="111"/>
      <c r="RQJ350" s="111"/>
      <c r="RQK350" s="111"/>
      <c r="RQL350" s="111"/>
      <c r="RQM350" s="111"/>
      <c r="RQN350" s="111"/>
      <c r="RQO350" s="111"/>
      <c r="RQP350" s="111"/>
      <c r="RQQ350" s="111"/>
      <c r="RQR350" s="111"/>
      <c r="RQS350" s="111"/>
      <c r="RQT350" s="111"/>
      <c r="RQU350" s="111"/>
      <c r="RQV350" s="111"/>
      <c r="RQW350" s="111"/>
      <c r="RQX350" s="111"/>
      <c r="RQY350" s="111"/>
      <c r="RQZ350" s="111"/>
      <c r="RRA350" s="111"/>
      <c r="RRB350" s="111"/>
      <c r="RRC350" s="111"/>
      <c r="RRD350" s="111"/>
      <c r="RRE350" s="111"/>
      <c r="RRF350" s="111"/>
      <c r="RRG350" s="111"/>
      <c r="RRH350" s="111"/>
      <c r="RRI350" s="111"/>
      <c r="RRJ350" s="111"/>
      <c r="RRK350" s="111"/>
      <c r="RRL350" s="111"/>
      <c r="RRM350" s="111"/>
      <c r="RRN350" s="111"/>
      <c r="RRO350" s="111"/>
      <c r="RRP350" s="111"/>
      <c r="RRQ350" s="111"/>
      <c r="RRR350" s="111"/>
      <c r="RRS350" s="111"/>
      <c r="RRT350" s="111"/>
      <c r="RRU350" s="111"/>
      <c r="RRV350" s="111"/>
      <c r="RRW350" s="111"/>
      <c r="RRX350" s="111"/>
      <c r="RRY350" s="111"/>
      <c r="RRZ350" s="111"/>
      <c r="RSA350" s="111"/>
      <c r="RSB350" s="111"/>
      <c r="RSC350" s="111"/>
      <c r="RSD350" s="111"/>
      <c r="RSE350" s="111"/>
      <c r="RSF350" s="111"/>
      <c r="RSG350" s="111"/>
      <c r="RSH350" s="111"/>
      <c r="RSI350" s="111"/>
      <c r="RSJ350" s="111"/>
      <c r="RSK350" s="111"/>
      <c r="RSL350" s="111"/>
      <c r="RSM350" s="111"/>
      <c r="RSN350" s="111"/>
      <c r="RSO350" s="111"/>
      <c r="RSP350" s="111"/>
      <c r="RSQ350" s="111"/>
      <c r="RSR350" s="111"/>
      <c r="RSS350" s="111"/>
      <c r="RST350" s="111"/>
      <c r="RSU350" s="111"/>
      <c r="RSV350" s="111"/>
      <c r="RSW350" s="111"/>
      <c r="RSX350" s="111"/>
      <c r="RSY350" s="111"/>
      <c r="RSZ350" s="111"/>
      <c r="RTA350" s="111"/>
      <c r="RTB350" s="111"/>
      <c r="RTC350" s="111"/>
      <c r="RTD350" s="111"/>
      <c r="RTE350" s="111"/>
      <c r="RTF350" s="111"/>
      <c r="RTG350" s="111"/>
      <c r="RTH350" s="111"/>
      <c r="RTI350" s="111"/>
      <c r="RTJ350" s="111"/>
      <c r="RTK350" s="111"/>
      <c r="RTL350" s="111"/>
      <c r="RTM350" s="111"/>
      <c r="RTN350" s="111"/>
      <c r="RTO350" s="111"/>
      <c r="RTP350" s="111"/>
      <c r="RTQ350" s="111"/>
      <c r="RTR350" s="111"/>
      <c r="RTS350" s="111"/>
      <c r="RTT350" s="111"/>
      <c r="RTU350" s="111"/>
      <c r="RTV350" s="111"/>
      <c r="RTW350" s="111"/>
      <c r="RTX350" s="111"/>
      <c r="RTY350" s="111"/>
      <c r="RTZ350" s="111"/>
      <c r="RUA350" s="111"/>
      <c r="RUB350" s="111"/>
      <c r="RUC350" s="111"/>
      <c r="RUD350" s="111"/>
      <c r="RUE350" s="111"/>
      <c r="RUF350" s="111"/>
      <c r="RUG350" s="111"/>
      <c r="RUH350" s="111"/>
      <c r="RUI350" s="111"/>
      <c r="RUJ350" s="111"/>
      <c r="RUK350" s="111"/>
      <c r="RUL350" s="111"/>
      <c r="RUM350" s="111"/>
      <c r="RUN350" s="111"/>
      <c r="RUO350" s="111"/>
      <c r="RUP350" s="111"/>
      <c r="RUQ350" s="111"/>
      <c r="RUR350" s="111"/>
      <c r="RUS350" s="111"/>
      <c r="RUT350" s="111"/>
      <c r="RUU350" s="111"/>
      <c r="RUV350" s="111"/>
      <c r="RUW350" s="111"/>
      <c r="RUX350" s="111"/>
      <c r="RUY350" s="111"/>
      <c r="RUZ350" s="111"/>
      <c r="RVA350" s="111"/>
      <c r="RVB350" s="111"/>
      <c r="RVC350" s="111"/>
      <c r="RVD350" s="111"/>
      <c r="RVE350" s="111"/>
      <c r="RVF350" s="111"/>
      <c r="RVG350" s="111"/>
      <c r="RVH350" s="111"/>
      <c r="RVI350" s="111"/>
      <c r="RVJ350" s="111"/>
      <c r="RVK350" s="111"/>
      <c r="RVL350" s="111"/>
      <c r="RVM350" s="111"/>
      <c r="RVN350" s="111"/>
      <c r="RVO350" s="111"/>
      <c r="RVP350" s="111"/>
      <c r="RVQ350" s="111"/>
      <c r="RVR350" s="111"/>
      <c r="RVS350" s="111"/>
      <c r="RVT350" s="111"/>
      <c r="RVU350" s="111"/>
      <c r="RVV350" s="111"/>
      <c r="RVW350" s="111"/>
      <c r="RVX350" s="111"/>
      <c r="RVY350" s="111"/>
      <c r="RVZ350" s="111"/>
      <c r="RWA350" s="111"/>
      <c r="RWB350" s="111"/>
      <c r="RWC350" s="111"/>
      <c r="RWD350" s="111"/>
      <c r="RWE350" s="111"/>
      <c r="RWF350" s="111"/>
      <c r="RWG350" s="111"/>
      <c r="RWH350" s="111"/>
      <c r="RWI350" s="111"/>
      <c r="RWJ350" s="111"/>
      <c r="RWK350" s="111"/>
      <c r="RWL350" s="111"/>
      <c r="RWM350" s="111"/>
      <c r="RWN350" s="111"/>
      <c r="RWO350" s="111"/>
      <c r="RWP350" s="111"/>
      <c r="RWQ350" s="111"/>
      <c r="RWR350" s="111"/>
      <c r="RWS350" s="111"/>
      <c r="RWT350" s="111"/>
      <c r="RWU350" s="111"/>
      <c r="RWV350" s="111"/>
      <c r="RWW350" s="111"/>
      <c r="RWX350" s="111"/>
      <c r="RWY350" s="111"/>
      <c r="RWZ350" s="111"/>
      <c r="RXA350" s="111"/>
      <c r="RXB350" s="111"/>
      <c r="RXC350" s="111"/>
      <c r="RXD350" s="111"/>
      <c r="RXE350" s="111"/>
      <c r="RXF350" s="111"/>
      <c r="RXG350" s="111"/>
      <c r="RXH350" s="111"/>
      <c r="RXI350" s="111"/>
      <c r="RXJ350" s="111"/>
      <c r="RXK350" s="111"/>
      <c r="RXL350" s="111"/>
      <c r="RXM350" s="111"/>
      <c r="RXN350" s="111"/>
      <c r="RXO350" s="111"/>
      <c r="RXP350" s="111"/>
      <c r="RXQ350" s="111"/>
      <c r="RXR350" s="111"/>
      <c r="RXS350" s="111"/>
      <c r="RXT350" s="111"/>
      <c r="RXU350" s="111"/>
      <c r="RXV350" s="111"/>
      <c r="RXW350" s="111"/>
      <c r="RXX350" s="111"/>
      <c r="RXY350" s="111"/>
      <c r="RXZ350" s="111"/>
      <c r="RYA350" s="111"/>
      <c r="RYB350" s="111"/>
      <c r="RYC350" s="111"/>
      <c r="RYD350" s="111"/>
      <c r="RYE350" s="111"/>
      <c r="RYF350" s="111"/>
      <c r="RYG350" s="111"/>
      <c r="RYH350" s="111"/>
      <c r="RYI350" s="111"/>
      <c r="RYJ350" s="111"/>
      <c r="RYK350" s="111"/>
      <c r="RYL350" s="111"/>
      <c r="RYM350" s="111"/>
      <c r="RYN350" s="111"/>
      <c r="RYO350" s="111"/>
      <c r="RYP350" s="111"/>
      <c r="RYQ350" s="111"/>
      <c r="RYR350" s="111"/>
      <c r="RYS350" s="111"/>
      <c r="RYT350" s="111"/>
      <c r="RYU350" s="111"/>
      <c r="RYV350" s="111"/>
      <c r="RYW350" s="111"/>
      <c r="RYX350" s="111"/>
      <c r="RYY350" s="111"/>
      <c r="RYZ350" s="111"/>
      <c r="RZA350" s="111"/>
      <c r="RZB350" s="111"/>
      <c r="RZC350" s="111"/>
      <c r="RZD350" s="111"/>
      <c r="RZE350" s="111"/>
      <c r="RZF350" s="111"/>
      <c r="RZG350" s="111"/>
      <c r="RZH350" s="111"/>
      <c r="RZI350" s="111"/>
      <c r="RZJ350" s="111"/>
      <c r="RZK350" s="111"/>
      <c r="RZL350" s="111"/>
      <c r="RZM350" s="111"/>
      <c r="RZN350" s="111"/>
      <c r="RZO350" s="111"/>
      <c r="RZP350" s="111"/>
      <c r="RZQ350" s="111"/>
      <c r="RZR350" s="111"/>
      <c r="RZS350" s="111"/>
      <c r="RZT350" s="111"/>
      <c r="RZU350" s="111"/>
      <c r="RZV350" s="111"/>
      <c r="RZW350" s="111"/>
      <c r="RZX350" s="111"/>
      <c r="RZY350" s="111"/>
      <c r="RZZ350" s="111"/>
      <c r="SAA350" s="111"/>
      <c r="SAB350" s="111"/>
      <c r="SAC350" s="111"/>
      <c r="SAD350" s="111"/>
      <c r="SAE350" s="111"/>
      <c r="SAF350" s="111"/>
      <c r="SAG350" s="111"/>
      <c r="SAH350" s="111"/>
      <c r="SAI350" s="111"/>
      <c r="SAJ350" s="111"/>
      <c r="SAK350" s="111"/>
      <c r="SAL350" s="111"/>
      <c r="SAM350" s="111"/>
      <c r="SAN350" s="111"/>
      <c r="SAO350" s="111"/>
      <c r="SAP350" s="111"/>
      <c r="SAQ350" s="111"/>
      <c r="SAR350" s="111"/>
      <c r="SAS350" s="111"/>
      <c r="SAT350" s="111"/>
      <c r="SAU350" s="111"/>
      <c r="SAV350" s="111"/>
      <c r="SAW350" s="111"/>
      <c r="SAX350" s="111"/>
      <c r="SAY350" s="111"/>
      <c r="SAZ350" s="111"/>
      <c r="SBA350" s="111"/>
      <c r="SBB350" s="111"/>
      <c r="SBC350" s="111"/>
      <c r="SBD350" s="111"/>
      <c r="SBE350" s="111"/>
      <c r="SBF350" s="111"/>
      <c r="SBG350" s="111"/>
      <c r="SBH350" s="111"/>
      <c r="SBI350" s="111"/>
      <c r="SBJ350" s="111"/>
      <c r="SBK350" s="111"/>
      <c r="SBL350" s="111"/>
      <c r="SBM350" s="111"/>
      <c r="SBN350" s="111"/>
      <c r="SBO350" s="111"/>
      <c r="SBP350" s="111"/>
      <c r="SBQ350" s="111"/>
      <c r="SBR350" s="111"/>
      <c r="SBS350" s="111"/>
      <c r="SBT350" s="111"/>
      <c r="SBU350" s="111"/>
      <c r="SBV350" s="111"/>
      <c r="SBW350" s="111"/>
      <c r="SBX350" s="111"/>
      <c r="SBY350" s="111"/>
      <c r="SBZ350" s="111"/>
      <c r="SCA350" s="111"/>
      <c r="SCB350" s="111"/>
      <c r="SCC350" s="111"/>
      <c r="SCD350" s="111"/>
      <c r="SCE350" s="111"/>
      <c r="SCF350" s="111"/>
      <c r="SCG350" s="111"/>
      <c r="SCH350" s="111"/>
      <c r="SCI350" s="111"/>
      <c r="SCJ350" s="111"/>
      <c r="SCK350" s="111"/>
      <c r="SCL350" s="111"/>
      <c r="SCM350" s="111"/>
      <c r="SCN350" s="111"/>
      <c r="SCO350" s="111"/>
      <c r="SCP350" s="111"/>
      <c r="SCQ350" s="111"/>
      <c r="SCR350" s="111"/>
      <c r="SCS350" s="111"/>
      <c r="SCT350" s="111"/>
      <c r="SCU350" s="111"/>
      <c r="SCV350" s="111"/>
      <c r="SCW350" s="111"/>
      <c r="SCX350" s="111"/>
      <c r="SCY350" s="111"/>
      <c r="SCZ350" s="111"/>
      <c r="SDA350" s="111"/>
      <c r="SDB350" s="111"/>
      <c r="SDC350" s="111"/>
      <c r="SDD350" s="111"/>
      <c r="SDE350" s="111"/>
      <c r="SDF350" s="111"/>
      <c r="SDG350" s="111"/>
      <c r="SDH350" s="111"/>
      <c r="SDI350" s="111"/>
      <c r="SDJ350" s="111"/>
      <c r="SDK350" s="111"/>
      <c r="SDL350" s="111"/>
      <c r="SDM350" s="111"/>
      <c r="SDN350" s="111"/>
      <c r="SDO350" s="111"/>
      <c r="SDP350" s="111"/>
      <c r="SDQ350" s="111"/>
      <c r="SDR350" s="111"/>
      <c r="SDS350" s="111"/>
      <c r="SDT350" s="111"/>
      <c r="SDU350" s="111"/>
      <c r="SDV350" s="111"/>
      <c r="SDW350" s="111"/>
      <c r="SDX350" s="111"/>
      <c r="SDY350" s="111"/>
      <c r="SDZ350" s="111"/>
      <c r="SEA350" s="111"/>
      <c r="SEB350" s="111"/>
      <c r="SEC350" s="111"/>
      <c r="SED350" s="111"/>
      <c r="SEE350" s="111"/>
      <c r="SEF350" s="111"/>
      <c r="SEG350" s="111"/>
      <c r="SEH350" s="111"/>
      <c r="SEI350" s="111"/>
      <c r="SEJ350" s="111"/>
      <c r="SEK350" s="111"/>
      <c r="SEL350" s="111"/>
      <c r="SEM350" s="111"/>
      <c r="SEN350" s="111"/>
      <c r="SEO350" s="111"/>
      <c r="SEP350" s="111"/>
      <c r="SEQ350" s="111"/>
      <c r="SER350" s="111"/>
      <c r="SES350" s="111"/>
      <c r="SET350" s="111"/>
      <c r="SEU350" s="111"/>
      <c r="SEV350" s="111"/>
      <c r="SEW350" s="111"/>
      <c r="SEX350" s="111"/>
      <c r="SEY350" s="111"/>
      <c r="SEZ350" s="111"/>
      <c r="SFA350" s="111"/>
      <c r="SFB350" s="111"/>
      <c r="SFC350" s="111"/>
      <c r="SFD350" s="111"/>
      <c r="SFE350" s="111"/>
      <c r="SFF350" s="111"/>
      <c r="SFG350" s="111"/>
      <c r="SFH350" s="111"/>
      <c r="SFI350" s="111"/>
      <c r="SFJ350" s="111"/>
      <c r="SFK350" s="111"/>
      <c r="SFL350" s="111"/>
      <c r="SFM350" s="111"/>
      <c r="SFN350" s="111"/>
      <c r="SFO350" s="111"/>
      <c r="SFP350" s="111"/>
      <c r="SFQ350" s="111"/>
      <c r="SFR350" s="111"/>
      <c r="SFS350" s="111"/>
      <c r="SFT350" s="111"/>
      <c r="SFU350" s="111"/>
      <c r="SFV350" s="111"/>
      <c r="SFW350" s="111"/>
      <c r="SFX350" s="111"/>
      <c r="SFY350" s="111"/>
      <c r="SFZ350" s="111"/>
      <c r="SGA350" s="111"/>
      <c r="SGB350" s="111"/>
      <c r="SGC350" s="111"/>
      <c r="SGD350" s="111"/>
      <c r="SGE350" s="111"/>
      <c r="SGF350" s="111"/>
      <c r="SGG350" s="111"/>
      <c r="SGH350" s="111"/>
      <c r="SGI350" s="111"/>
      <c r="SGJ350" s="111"/>
      <c r="SGK350" s="111"/>
      <c r="SGL350" s="111"/>
      <c r="SGM350" s="111"/>
      <c r="SGN350" s="111"/>
      <c r="SGO350" s="111"/>
      <c r="SGP350" s="111"/>
      <c r="SGQ350" s="111"/>
      <c r="SGR350" s="111"/>
      <c r="SGS350" s="111"/>
      <c r="SGT350" s="111"/>
      <c r="SGU350" s="111"/>
      <c r="SGV350" s="111"/>
      <c r="SGW350" s="111"/>
      <c r="SGX350" s="111"/>
      <c r="SGY350" s="111"/>
      <c r="SGZ350" s="111"/>
      <c r="SHA350" s="111"/>
      <c r="SHB350" s="111"/>
      <c r="SHC350" s="111"/>
      <c r="SHD350" s="111"/>
      <c r="SHE350" s="111"/>
      <c r="SHF350" s="111"/>
      <c r="SHG350" s="111"/>
      <c r="SHH350" s="111"/>
      <c r="SHI350" s="111"/>
      <c r="SHJ350" s="111"/>
      <c r="SHK350" s="111"/>
      <c r="SHL350" s="111"/>
      <c r="SHM350" s="111"/>
      <c r="SHN350" s="111"/>
      <c r="SHO350" s="111"/>
      <c r="SHP350" s="111"/>
      <c r="SHQ350" s="111"/>
      <c r="SHR350" s="111"/>
      <c r="SHS350" s="111"/>
      <c r="SHT350" s="111"/>
      <c r="SHU350" s="111"/>
      <c r="SHV350" s="111"/>
      <c r="SHW350" s="111"/>
      <c r="SHX350" s="111"/>
      <c r="SHY350" s="111"/>
      <c r="SHZ350" s="111"/>
      <c r="SIA350" s="111"/>
      <c r="SIB350" s="111"/>
      <c r="SIC350" s="111"/>
      <c r="SID350" s="111"/>
      <c r="SIE350" s="111"/>
      <c r="SIF350" s="111"/>
      <c r="SIG350" s="111"/>
      <c r="SIH350" s="111"/>
      <c r="SII350" s="111"/>
      <c r="SIJ350" s="111"/>
      <c r="SIK350" s="111"/>
      <c r="SIL350" s="111"/>
      <c r="SIM350" s="111"/>
      <c r="SIN350" s="111"/>
      <c r="SIO350" s="111"/>
      <c r="SIP350" s="111"/>
      <c r="SIQ350" s="111"/>
      <c r="SIR350" s="111"/>
      <c r="SIS350" s="111"/>
      <c r="SIT350" s="111"/>
      <c r="SIU350" s="111"/>
      <c r="SIV350" s="111"/>
      <c r="SIW350" s="111"/>
      <c r="SIX350" s="111"/>
      <c r="SIY350" s="111"/>
      <c r="SIZ350" s="111"/>
      <c r="SJA350" s="111"/>
      <c r="SJB350" s="111"/>
      <c r="SJC350" s="111"/>
      <c r="SJD350" s="111"/>
      <c r="SJE350" s="111"/>
      <c r="SJF350" s="111"/>
      <c r="SJG350" s="111"/>
      <c r="SJH350" s="111"/>
      <c r="SJI350" s="111"/>
      <c r="SJJ350" s="111"/>
      <c r="SJK350" s="111"/>
      <c r="SJL350" s="111"/>
      <c r="SJM350" s="111"/>
      <c r="SJN350" s="111"/>
      <c r="SJO350" s="111"/>
      <c r="SJP350" s="111"/>
      <c r="SJQ350" s="111"/>
      <c r="SJR350" s="111"/>
      <c r="SJS350" s="111"/>
      <c r="SJT350" s="111"/>
      <c r="SJU350" s="111"/>
      <c r="SJV350" s="111"/>
      <c r="SJW350" s="111"/>
      <c r="SJX350" s="111"/>
      <c r="SJY350" s="111"/>
      <c r="SJZ350" s="111"/>
      <c r="SKA350" s="111"/>
      <c r="SKB350" s="111"/>
      <c r="SKC350" s="111"/>
      <c r="SKD350" s="111"/>
      <c r="SKE350" s="111"/>
      <c r="SKF350" s="111"/>
      <c r="SKG350" s="111"/>
      <c r="SKH350" s="111"/>
      <c r="SKI350" s="111"/>
      <c r="SKJ350" s="111"/>
      <c r="SKK350" s="111"/>
      <c r="SKL350" s="111"/>
      <c r="SKM350" s="111"/>
      <c r="SKN350" s="111"/>
      <c r="SKO350" s="111"/>
      <c r="SKP350" s="111"/>
      <c r="SKQ350" s="111"/>
      <c r="SKR350" s="111"/>
      <c r="SKS350" s="111"/>
      <c r="SKT350" s="111"/>
      <c r="SKU350" s="111"/>
      <c r="SKV350" s="111"/>
      <c r="SKW350" s="111"/>
      <c r="SKX350" s="111"/>
      <c r="SKY350" s="111"/>
      <c r="SKZ350" s="111"/>
      <c r="SLA350" s="111"/>
      <c r="SLB350" s="111"/>
      <c r="SLC350" s="111"/>
      <c r="SLD350" s="111"/>
      <c r="SLE350" s="111"/>
      <c r="SLF350" s="111"/>
      <c r="SLG350" s="111"/>
      <c r="SLH350" s="111"/>
      <c r="SLI350" s="111"/>
      <c r="SLJ350" s="111"/>
      <c r="SLK350" s="111"/>
      <c r="SLL350" s="111"/>
      <c r="SLM350" s="111"/>
      <c r="SLN350" s="111"/>
      <c r="SLO350" s="111"/>
      <c r="SLP350" s="111"/>
      <c r="SLQ350" s="111"/>
      <c r="SLR350" s="111"/>
      <c r="SLS350" s="111"/>
      <c r="SLT350" s="111"/>
      <c r="SLU350" s="111"/>
      <c r="SLV350" s="111"/>
      <c r="SLW350" s="111"/>
      <c r="SLX350" s="111"/>
      <c r="SLY350" s="111"/>
      <c r="SLZ350" s="111"/>
      <c r="SMA350" s="111"/>
      <c r="SMB350" s="111"/>
      <c r="SMC350" s="111"/>
      <c r="SMD350" s="111"/>
      <c r="SME350" s="111"/>
      <c r="SMF350" s="111"/>
      <c r="SMG350" s="111"/>
      <c r="SMH350" s="111"/>
      <c r="SMI350" s="111"/>
      <c r="SMJ350" s="111"/>
      <c r="SMK350" s="111"/>
      <c r="SML350" s="111"/>
      <c r="SMM350" s="111"/>
      <c r="SMN350" s="111"/>
      <c r="SMO350" s="111"/>
      <c r="SMP350" s="111"/>
      <c r="SMQ350" s="111"/>
      <c r="SMR350" s="111"/>
      <c r="SMS350" s="111"/>
      <c r="SMT350" s="111"/>
      <c r="SMU350" s="111"/>
      <c r="SMV350" s="111"/>
      <c r="SMW350" s="111"/>
      <c r="SMX350" s="111"/>
      <c r="SMY350" s="111"/>
      <c r="SMZ350" s="111"/>
      <c r="SNA350" s="111"/>
      <c r="SNB350" s="111"/>
      <c r="SNC350" s="111"/>
      <c r="SND350" s="111"/>
      <c r="SNE350" s="111"/>
      <c r="SNF350" s="111"/>
      <c r="SNG350" s="111"/>
      <c r="SNH350" s="111"/>
      <c r="SNI350" s="111"/>
      <c r="SNJ350" s="111"/>
      <c r="SNK350" s="111"/>
      <c r="SNL350" s="111"/>
      <c r="SNM350" s="111"/>
      <c r="SNN350" s="111"/>
      <c r="SNO350" s="111"/>
      <c r="SNP350" s="111"/>
      <c r="SNQ350" s="111"/>
      <c r="SNR350" s="111"/>
      <c r="SNS350" s="111"/>
      <c r="SNT350" s="111"/>
      <c r="SNU350" s="111"/>
      <c r="SNV350" s="111"/>
      <c r="SNW350" s="111"/>
      <c r="SNX350" s="111"/>
      <c r="SNY350" s="111"/>
      <c r="SNZ350" s="111"/>
      <c r="SOA350" s="111"/>
      <c r="SOB350" s="111"/>
      <c r="SOC350" s="111"/>
      <c r="SOD350" s="111"/>
      <c r="SOE350" s="111"/>
      <c r="SOF350" s="111"/>
      <c r="SOG350" s="111"/>
      <c r="SOH350" s="111"/>
      <c r="SOI350" s="111"/>
      <c r="SOJ350" s="111"/>
      <c r="SOK350" s="111"/>
      <c r="SOL350" s="111"/>
      <c r="SOM350" s="111"/>
      <c r="SON350" s="111"/>
      <c r="SOO350" s="111"/>
      <c r="SOP350" s="111"/>
      <c r="SOQ350" s="111"/>
      <c r="SOR350" s="111"/>
      <c r="SOS350" s="111"/>
      <c r="SOT350" s="111"/>
      <c r="SOU350" s="111"/>
      <c r="SOV350" s="111"/>
      <c r="SOW350" s="111"/>
      <c r="SOX350" s="111"/>
      <c r="SOY350" s="111"/>
      <c r="SOZ350" s="111"/>
      <c r="SPA350" s="111"/>
      <c r="SPB350" s="111"/>
      <c r="SPC350" s="111"/>
      <c r="SPD350" s="111"/>
      <c r="SPE350" s="111"/>
      <c r="SPF350" s="111"/>
      <c r="SPG350" s="111"/>
      <c r="SPH350" s="111"/>
      <c r="SPI350" s="111"/>
      <c r="SPJ350" s="111"/>
      <c r="SPK350" s="111"/>
      <c r="SPL350" s="111"/>
      <c r="SPM350" s="111"/>
      <c r="SPN350" s="111"/>
      <c r="SPO350" s="111"/>
      <c r="SPP350" s="111"/>
      <c r="SPQ350" s="111"/>
      <c r="SPR350" s="111"/>
      <c r="SPS350" s="111"/>
      <c r="SPT350" s="111"/>
      <c r="SPU350" s="111"/>
      <c r="SPV350" s="111"/>
      <c r="SPW350" s="111"/>
      <c r="SPX350" s="111"/>
      <c r="SPY350" s="111"/>
      <c r="SPZ350" s="111"/>
      <c r="SQA350" s="111"/>
      <c r="SQB350" s="111"/>
      <c r="SQC350" s="111"/>
      <c r="SQD350" s="111"/>
      <c r="SQE350" s="111"/>
      <c r="SQF350" s="111"/>
      <c r="SQG350" s="111"/>
      <c r="SQH350" s="111"/>
      <c r="SQI350" s="111"/>
      <c r="SQJ350" s="111"/>
      <c r="SQK350" s="111"/>
      <c r="SQL350" s="111"/>
      <c r="SQM350" s="111"/>
      <c r="SQN350" s="111"/>
      <c r="SQO350" s="111"/>
      <c r="SQP350" s="111"/>
      <c r="SQQ350" s="111"/>
      <c r="SQR350" s="111"/>
      <c r="SQS350" s="111"/>
      <c r="SQT350" s="111"/>
      <c r="SQU350" s="111"/>
      <c r="SQV350" s="111"/>
      <c r="SQW350" s="111"/>
      <c r="SQX350" s="111"/>
      <c r="SQY350" s="111"/>
      <c r="SQZ350" s="111"/>
      <c r="SRA350" s="111"/>
      <c r="SRB350" s="111"/>
      <c r="SRC350" s="111"/>
      <c r="SRD350" s="111"/>
      <c r="SRE350" s="111"/>
      <c r="SRF350" s="111"/>
      <c r="SRG350" s="111"/>
      <c r="SRH350" s="111"/>
      <c r="SRI350" s="111"/>
      <c r="SRJ350" s="111"/>
      <c r="SRK350" s="111"/>
      <c r="SRL350" s="111"/>
      <c r="SRM350" s="111"/>
      <c r="SRN350" s="111"/>
      <c r="SRO350" s="111"/>
      <c r="SRP350" s="111"/>
      <c r="SRQ350" s="111"/>
      <c r="SRR350" s="111"/>
      <c r="SRS350" s="111"/>
      <c r="SRT350" s="111"/>
      <c r="SRU350" s="111"/>
      <c r="SRV350" s="111"/>
      <c r="SRW350" s="111"/>
      <c r="SRX350" s="111"/>
      <c r="SRY350" s="111"/>
      <c r="SRZ350" s="111"/>
      <c r="SSA350" s="111"/>
      <c r="SSB350" s="111"/>
      <c r="SSC350" s="111"/>
      <c r="SSD350" s="111"/>
      <c r="SSE350" s="111"/>
      <c r="SSF350" s="111"/>
      <c r="SSG350" s="111"/>
      <c r="SSH350" s="111"/>
      <c r="SSI350" s="111"/>
      <c r="SSJ350" s="111"/>
      <c r="SSK350" s="111"/>
      <c r="SSL350" s="111"/>
      <c r="SSM350" s="111"/>
      <c r="SSN350" s="111"/>
      <c r="SSO350" s="111"/>
      <c r="SSP350" s="111"/>
      <c r="SSQ350" s="111"/>
      <c r="SSR350" s="111"/>
      <c r="SSS350" s="111"/>
      <c r="SST350" s="111"/>
      <c r="SSU350" s="111"/>
      <c r="SSV350" s="111"/>
      <c r="SSW350" s="111"/>
      <c r="SSX350" s="111"/>
      <c r="SSY350" s="111"/>
      <c r="SSZ350" s="111"/>
      <c r="STA350" s="111"/>
      <c r="STB350" s="111"/>
      <c r="STC350" s="111"/>
      <c r="STD350" s="111"/>
      <c r="STE350" s="111"/>
      <c r="STF350" s="111"/>
      <c r="STG350" s="111"/>
      <c r="STH350" s="111"/>
      <c r="STI350" s="111"/>
      <c r="STJ350" s="111"/>
      <c r="STK350" s="111"/>
      <c r="STL350" s="111"/>
      <c r="STM350" s="111"/>
      <c r="STN350" s="111"/>
      <c r="STO350" s="111"/>
      <c r="STP350" s="111"/>
      <c r="STQ350" s="111"/>
      <c r="STR350" s="111"/>
      <c r="STS350" s="111"/>
      <c r="STT350" s="111"/>
      <c r="STU350" s="111"/>
      <c r="STV350" s="111"/>
      <c r="STW350" s="111"/>
      <c r="STX350" s="111"/>
      <c r="STY350" s="111"/>
      <c r="STZ350" s="111"/>
      <c r="SUA350" s="111"/>
      <c r="SUB350" s="111"/>
      <c r="SUC350" s="111"/>
      <c r="SUD350" s="111"/>
      <c r="SUE350" s="111"/>
      <c r="SUF350" s="111"/>
      <c r="SUG350" s="111"/>
      <c r="SUH350" s="111"/>
      <c r="SUI350" s="111"/>
      <c r="SUJ350" s="111"/>
      <c r="SUK350" s="111"/>
      <c r="SUL350" s="111"/>
      <c r="SUM350" s="111"/>
      <c r="SUN350" s="111"/>
      <c r="SUO350" s="111"/>
      <c r="SUP350" s="111"/>
      <c r="SUQ350" s="111"/>
      <c r="SUR350" s="111"/>
      <c r="SUS350" s="111"/>
      <c r="SUT350" s="111"/>
      <c r="SUU350" s="111"/>
      <c r="SUV350" s="111"/>
      <c r="SUW350" s="111"/>
      <c r="SUX350" s="111"/>
      <c r="SUY350" s="111"/>
      <c r="SUZ350" s="111"/>
      <c r="SVA350" s="111"/>
      <c r="SVB350" s="111"/>
      <c r="SVC350" s="111"/>
      <c r="SVD350" s="111"/>
      <c r="SVE350" s="111"/>
      <c r="SVF350" s="111"/>
      <c r="SVG350" s="111"/>
      <c r="SVH350" s="111"/>
      <c r="SVI350" s="111"/>
      <c r="SVJ350" s="111"/>
      <c r="SVK350" s="111"/>
      <c r="SVL350" s="111"/>
      <c r="SVM350" s="111"/>
      <c r="SVN350" s="111"/>
      <c r="SVO350" s="111"/>
      <c r="SVP350" s="111"/>
      <c r="SVQ350" s="111"/>
      <c r="SVR350" s="111"/>
      <c r="SVS350" s="111"/>
      <c r="SVT350" s="111"/>
      <c r="SVU350" s="111"/>
      <c r="SVV350" s="111"/>
      <c r="SVW350" s="111"/>
      <c r="SVX350" s="111"/>
      <c r="SVY350" s="111"/>
      <c r="SVZ350" s="111"/>
      <c r="SWA350" s="111"/>
      <c r="SWB350" s="111"/>
      <c r="SWC350" s="111"/>
      <c r="SWD350" s="111"/>
      <c r="SWE350" s="111"/>
      <c r="SWF350" s="111"/>
      <c r="SWG350" s="111"/>
      <c r="SWH350" s="111"/>
      <c r="SWI350" s="111"/>
      <c r="SWJ350" s="111"/>
      <c r="SWK350" s="111"/>
      <c r="SWL350" s="111"/>
      <c r="SWM350" s="111"/>
      <c r="SWN350" s="111"/>
      <c r="SWO350" s="111"/>
      <c r="SWP350" s="111"/>
      <c r="SWQ350" s="111"/>
      <c r="SWR350" s="111"/>
      <c r="SWS350" s="111"/>
      <c r="SWT350" s="111"/>
      <c r="SWU350" s="111"/>
      <c r="SWV350" s="111"/>
      <c r="SWW350" s="111"/>
      <c r="SWX350" s="111"/>
      <c r="SWY350" s="111"/>
      <c r="SWZ350" s="111"/>
      <c r="SXA350" s="111"/>
      <c r="SXB350" s="111"/>
      <c r="SXC350" s="111"/>
      <c r="SXD350" s="111"/>
      <c r="SXE350" s="111"/>
      <c r="SXF350" s="111"/>
      <c r="SXG350" s="111"/>
      <c r="SXH350" s="111"/>
      <c r="SXI350" s="111"/>
      <c r="SXJ350" s="111"/>
      <c r="SXK350" s="111"/>
      <c r="SXL350" s="111"/>
      <c r="SXM350" s="111"/>
      <c r="SXN350" s="111"/>
      <c r="SXO350" s="111"/>
      <c r="SXP350" s="111"/>
      <c r="SXQ350" s="111"/>
      <c r="SXR350" s="111"/>
      <c r="SXS350" s="111"/>
      <c r="SXT350" s="111"/>
      <c r="SXU350" s="111"/>
      <c r="SXV350" s="111"/>
      <c r="SXW350" s="111"/>
      <c r="SXX350" s="111"/>
      <c r="SXY350" s="111"/>
      <c r="SXZ350" s="111"/>
      <c r="SYA350" s="111"/>
      <c r="SYB350" s="111"/>
      <c r="SYC350" s="111"/>
      <c r="SYD350" s="111"/>
      <c r="SYE350" s="111"/>
      <c r="SYF350" s="111"/>
      <c r="SYG350" s="111"/>
      <c r="SYH350" s="111"/>
      <c r="SYI350" s="111"/>
      <c r="SYJ350" s="111"/>
      <c r="SYK350" s="111"/>
      <c r="SYL350" s="111"/>
      <c r="SYM350" s="111"/>
      <c r="SYN350" s="111"/>
      <c r="SYO350" s="111"/>
      <c r="SYP350" s="111"/>
      <c r="SYQ350" s="111"/>
      <c r="SYR350" s="111"/>
      <c r="SYS350" s="111"/>
      <c r="SYT350" s="111"/>
      <c r="SYU350" s="111"/>
      <c r="SYV350" s="111"/>
      <c r="SYW350" s="111"/>
      <c r="SYX350" s="111"/>
      <c r="SYY350" s="111"/>
      <c r="SYZ350" s="111"/>
      <c r="SZA350" s="111"/>
      <c r="SZB350" s="111"/>
      <c r="SZC350" s="111"/>
      <c r="SZD350" s="111"/>
      <c r="SZE350" s="111"/>
      <c r="SZF350" s="111"/>
      <c r="SZG350" s="111"/>
      <c r="SZH350" s="111"/>
      <c r="SZI350" s="111"/>
      <c r="SZJ350" s="111"/>
      <c r="SZK350" s="111"/>
      <c r="SZL350" s="111"/>
      <c r="SZM350" s="111"/>
      <c r="SZN350" s="111"/>
      <c r="SZO350" s="111"/>
      <c r="SZP350" s="111"/>
      <c r="SZQ350" s="111"/>
      <c r="SZR350" s="111"/>
      <c r="SZS350" s="111"/>
      <c r="SZT350" s="111"/>
      <c r="SZU350" s="111"/>
      <c r="SZV350" s="111"/>
      <c r="SZW350" s="111"/>
      <c r="SZX350" s="111"/>
      <c r="SZY350" s="111"/>
      <c r="SZZ350" s="111"/>
      <c r="TAA350" s="111"/>
      <c r="TAB350" s="111"/>
      <c r="TAC350" s="111"/>
      <c r="TAD350" s="111"/>
      <c r="TAE350" s="111"/>
      <c r="TAF350" s="111"/>
      <c r="TAG350" s="111"/>
      <c r="TAH350" s="111"/>
      <c r="TAI350" s="111"/>
      <c r="TAJ350" s="111"/>
      <c r="TAK350" s="111"/>
      <c r="TAL350" s="111"/>
      <c r="TAM350" s="111"/>
      <c r="TAN350" s="111"/>
      <c r="TAO350" s="111"/>
      <c r="TAP350" s="111"/>
      <c r="TAQ350" s="111"/>
      <c r="TAR350" s="111"/>
      <c r="TAS350" s="111"/>
      <c r="TAT350" s="111"/>
      <c r="TAU350" s="111"/>
      <c r="TAV350" s="111"/>
      <c r="TAW350" s="111"/>
      <c r="TAX350" s="111"/>
      <c r="TAY350" s="111"/>
      <c r="TAZ350" s="111"/>
      <c r="TBA350" s="111"/>
      <c r="TBB350" s="111"/>
      <c r="TBC350" s="111"/>
      <c r="TBD350" s="111"/>
      <c r="TBE350" s="111"/>
      <c r="TBF350" s="111"/>
      <c r="TBG350" s="111"/>
      <c r="TBH350" s="111"/>
      <c r="TBI350" s="111"/>
      <c r="TBJ350" s="111"/>
      <c r="TBK350" s="111"/>
      <c r="TBL350" s="111"/>
      <c r="TBM350" s="111"/>
      <c r="TBN350" s="111"/>
      <c r="TBO350" s="111"/>
      <c r="TBP350" s="111"/>
      <c r="TBQ350" s="111"/>
      <c r="TBR350" s="111"/>
      <c r="TBS350" s="111"/>
      <c r="TBT350" s="111"/>
      <c r="TBU350" s="111"/>
      <c r="TBV350" s="111"/>
      <c r="TBW350" s="111"/>
      <c r="TBX350" s="111"/>
      <c r="TBY350" s="111"/>
      <c r="TBZ350" s="111"/>
      <c r="TCA350" s="111"/>
      <c r="TCB350" s="111"/>
      <c r="TCC350" s="111"/>
      <c r="TCD350" s="111"/>
      <c r="TCE350" s="111"/>
      <c r="TCF350" s="111"/>
      <c r="TCG350" s="111"/>
      <c r="TCH350" s="111"/>
      <c r="TCI350" s="111"/>
      <c r="TCJ350" s="111"/>
      <c r="TCK350" s="111"/>
      <c r="TCL350" s="111"/>
      <c r="TCM350" s="111"/>
      <c r="TCN350" s="111"/>
      <c r="TCO350" s="111"/>
      <c r="TCP350" s="111"/>
      <c r="TCQ350" s="111"/>
      <c r="TCR350" s="111"/>
      <c r="TCS350" s="111"/>
      <c r="TCT350" s="111"/>
      <c r="TCU350" s="111"/>
      <c r="TCV350" s="111"/>
      <c r="TCW350" s="111"/>
      <c r="TCX350" s="111"/>
      <c r="TCY350" s="111"/>
      <c r="TCZ350" s="111"/>
      <c r="TDA350" s="111"/>
      <c r="TDB350" s="111"/>
      <c r="TDC350" s="111"/>
      <c r="TDD350" s="111"/>
      <c r="TDE350" s="111"/>
      <c r="TDF350" s="111"/>
      <c r="TDG350" s="111"/>
      <c r="TDH350" s="111"/>
      <c r="TDI350" s="111"/>
      <c r="TDJ350" s="111"/>
      <c r="TDK350" s="111"/>
      <c r="TDL350" s="111"/>
      <c r="TDM350" s="111"/>
      <c r="TDN350" s="111"/>
      <c r="TDO350" s="111"/>
      <c r="TDP350" s="111"/>
      <c r="TDQ350" s="111"/>
      <c r="TDR350" s="111"/>
      <c r="TDS350" s="111"/>
      <c r="TDT350" s="111"/>
      <c r="TDU350" s="111"/>
      <c r="TDV350" s="111"/>
      <c r="TDW350" s="111"/>
      <c r="TDX350" s="111"/>
      <c r="TDY350" s="111"/>
      <c r="TDZ350" s="111"/>
      <c r="TEA350" s="111"/>
      <c r="TEB350" s="111"/>
      <c r="TEC350" s="111"/>
      <c r="TED350" s="111"/>
      <c r="TEE350" s="111"/>
      <c r="TEF350" s="111"/>
      <c r="TEG350" s="111"/>
      <c r="TEH350" s="111"/>
      <c r="TEI350" s="111"/>
      <c r="TEJ350" s="111"/>
      <c r="TEK350" s="111"/>
      <c r="TEL350" s="111"/>
      <c r="TEM350" s="111"/>
      <c r="TEN350" s="111"/>
      <c r="TEO350" s="111"/>
      <c r="TEP350" s="111"/>
      <c r="TEQ350" s="111"/>
      <c r="TER350" s="111"/>
      <c r="TES350" s="111"/>
      <c r="TET350" s="111"/>
      <c r="TEU350" s="111"/>
      <c r="TEV350" s="111"/>
      <c r="TEW350" s="111"/>
      <c r="TEX350" s="111"/>
      <c r="TEY350" s="111"/>
      <c r="TEZ350" s="111"/>
      <c r="TFA350" s="111"/>
      <c r="TFB350" s="111"/>
      <c r="TFC350" s="111"/>
      <c r="TFD350" s="111"/>
      <c r="TFE350" s="111"/>
      <c r="TFF350" s="111"/>
      <c r="TFG350" s="111"/>
      <c r="TFH350" s="111"/>
      <c r="TFI350" s="111"/>
      <c r="TFJ350" s="111"/>
      <c r="TFK350" s="111"/>
      <c r="TFL350" s="111"/>
      <c r="TFM350" s="111"/>
      <c r="TFN350" s="111"/>
      <c r="TFO350" s="111"/>
      <c r="TFP350" s="111"/>
      <c r="TFQ350" s="111"/>
      <c r="TFR350" s="111"/>
      <c r="TFS350" s="111"/>
      <c r="TFT350" s="111"/>
      <c r="TFU350" s="111"/>
      <c r="TFV350" s="111"/>
      <c r="TFW350" s="111"/>
      <c r="TFX350" s="111"/>
      <c r="TFY350" s="111"/>
      <c r="TFZ350" s="111"/>
      <c r="TGA350" s="111"/>
      <c r="TGB350" s="111"/>
      <c r="TGC350" s="111"/>
      <c r="TGD350" s="111"/>
      <c r="TGE350" s="111"/>
      <c r="TGF350" s="111"/>
      <c r="TGG350" s="111"/>
      <c r="TGH350" s="111"/>
      <c r="TGI350" s="111"/>
      <c r="TGJ350" s="111"/>
      <c r="TGK350" s="111"/>
      <c r="TGL350" s="111"/>
      <c r="TGM350" s="111"/>
      <c r="TGN350" s="111"/>
      <c r="TGO350" s="111"/>
      <c r="TGP350" s="111"/>
      <c r="TGQ350" s="111"/>
      <c r="TGR350" s="111"/>
      <c r="TGS350" s="111"/>
      <c r="TGT350" s="111"/>
      <c r="TGU350" s="111"/>
      <c r="TGV350" s="111"/>
      <c r="TGW350" s="111"/>
      <c r="TGX350" s="111"/>
      <c r="TGY350" s="111"/>
      <c r="TGZ350" s="111"/>
      <c r="THA350" s="111"/>
      <c r="THB350" s="111"/>
      <c r="THC350" s="111"/>
      <c r="THD350" s="111"/>
      <c r="THE350" s="111"/>
      <c r="THF350" s="111"/>
      <c r="THG350" s="111"/>
      <c r="THH350" s="111"/>
      <c r="THI350" s="111"/>
      <c r="THJ350" s="111"/>
      <c r="THK350" s="111"/>
      <c r="THL350" s="111"/>
      <c r="THM350" s="111"/>
      <c r="THN350" s="111"/>
      <c r="THO350" s="111"/>
      <c r="THP350" s="111"/>
      <c r="THQ350" s="111"/>
      <c r="THR350" s="111"/>
      <c r="THS350" s="111"/>
      <c r="THT350" s="111"/>
      <c r="THU350" s="111"/>
      <c r="THV350" s="111"/>
      <c r="THW350" s="111"/>
      <c r="THX350" s="111"/>
      <c r="THY350" s="111"/>
      <c r="THZ350" s="111"/>
      <c r="TIA350" s="111"/>
      <c r="TIB350" s="111"/>
      <c r="TIC350" s="111"/>
      <c r="TID350" s="111"/>
      <c r="TIE350" s="111"/>
      <c r="TIF350" s="111"/>
      <c r="TIG350" s="111"/>
      <c r="TIH350" s="111"/>
      <c r="TII350" s="111"/>
      <c r="TIJ350" s="111"/>
      <c r="TIK350" s="111"/>
      <c r="TIL350" s="111"/>
      <c r="TIM350" s="111"/>
      <c r="TIN350" s="111"/>
      <c r="TIO350" s="111"/>
      <c r="TIP350" s="111"/>
      <c r="TIQ350" s="111"/>
      <c r="TIR350" s="111"/>
      <c r="TIS350" s="111"/>
      <c r="TIT350" s="111"/>
      <c r="TIU350" s="111"/>
      <c r="TIV350" s="111"/>
      <c r="TIW350" s="111"/>
      <c r="TIX350" s="111"/>
      <c r="TIY350" s="111"/>
      <c r="TIZ350" s="111"/>
      <c r="TJA350" s="111"/>
      <c r="TJB350" s="111"/>
      <c r="TJC350" s="111"/>
      <c r="TJD350" s="111"/>
      <c r="TJE350" s="111"/>
      <c r="TJF350" s="111"/>
      <c r="TJG350" s="111"/>
      <c r="TJH350" s="111"/>
      <c r="TJI350" s="111"/>
      <c r="TJJ350" s="111"/>
      <c r="TJK350" s="111"/>
      <c r="TJL350" s="111"/>
      <c r="TJM350" s="111"/>
      <c r="TJN350" s="111"/>
      <c r="TJO350" s="111"/>
      <c r="TJP350" s="111"/>
      <c r="TJQ350" s="111"/>
      <c r="TJR350" s="111"/>
      <c r="TJS350" s="111"/>
      <c r="TJT350" s="111"/>
      <c r="TJU350" s="111"/>
      <c r="TJV350" s="111"/>
      <c r="TJW350" s="111"/>
      <c r="TJX350" s="111"/>
      <c r="TJY350" s="111"/>
      <c r="TJZ350" s="111"/>
      <c r="TKA350" s="111"/>
      <c r="TKB350" s="111"/>
      <c r="TKC350" s="111"/>
      <c r="TKD350" s="111"/>
      <c r="TKE350" s="111"/>
      <c r="TKF350" s="111"/>
      <c r="TKG350" s="111"/>
      <c r="TKH350" s="111"/>
      <c r="TKI350" s="111"/>
      <c r="TKJ350" s="111"/>
      <c r="TKK350" s="111"/>
      <c r="TKL350" s="111"/>
      <c r="TKM350" s="111"/>
      <c r="TKN350" s="111"/>
      <c r="TKO350" s="111"/>
      <c r="TKP350" s="111"/>
      <c r="TKQ350" s="111"/>
      <c r="TKR350" s="111"/>
      <c r="TKS350" s="111"/>
      <c r="TKT350" s="111"/>
      <c r="TKU350" s="111"/>
      <c r="TKV350" s="111"/>
      <c r="TKW350" s="111"/>
      <c r="TKX350" s="111"/>
      <c r="TKY350" s="111"/>
      <c r="TKZ350" s="111"/>
      <c r="TLA350" s="111"/>
      <c r="TLB350" s="111"/>
      <c r="TLC350" s="111"/>
      <c r="TLD350" s="111"/>
      <c r="TLE350" s="111"/>
      <c r="TLF350" s="111"/>
      <c r="TLG350" s="111"/>
      <c r="TLH350" s="111"/>
      <c r="TLI350" s="111"/>
      <c r="TLJ350" s="111"/>
      <c r="TLK350" s="111"/>
      <c r="TLL350" s="111"/>
      <c r="TLM350" s="111"/>
      <c r="TLN350" s="111"/>
      <c r="TLO350" s="111"/>
      <c r="TLP350" s="111"/>
      <c r="TLQ350" s="111"/>
      <c r="TLR350" s="111"/>
      <c r="TLS350" s="111"/>
      <c r="TLT350" s="111"/>
      <c r="TLU350" s="111"/>
      <c r="TLV350" s="111"/>
      <c r="TLW350" s="111"/>
      <c r="TLX350" s="111"/>
      <c r="TLY350" s="111"/>
      <c r="TLZ350" s="111"/>
      <c r="TMA350" s="111"/>
      <c r="TMB350" s="111"/>
      <c r="TMC350" s="111"/>
      <c r="TMD350" s="111"/>
      <c r="TME350" s="111"/>
      <c r="TMF350" s="111"/>
      <c r="TMG350" s="111"/>
      <c r="TMH350" s="111"/>
      <c r="TMI350" s="111"/>
      <c r="TMJ350" s="111"/>
      <c r="TMK350" s="111"/>
      <c r="TML350" s="111"/>
      <c r="TMM350" s="111"/>
      <c r="TMN350" s="111"/>
      <c r="TMO350" s="111"/>
      <c r="TMP350" s="111"/>
      <c r="TMQ350" s="111"/>
      <c r="TMR350" s="111"/>
      <c r="TMS350" s="111"/>
      <c r="TMT350" s="111"/>
      <c r="TMU350" s="111"/>
      <c r="TMV350" s="111"/>
      <c r="TMW350" s="111"/>
      <c r="TMX350" s="111"/>
      <c r="TMY350" s="111"/>
      <c r="TMZ350" s="111"/>
      <c r="TNA350" s="111"/>
      <c r="TNB350" s="111"/>
      <c r="TNC350" s="111"/>
      <c r="TND350" s="111"/>
      <c r="TNE350" s="111"/>
      <c r="TNF350" s="111"/>
      <c r="TNG350" s="111"/>
      <c r="TNH350" s="111"/>
      <c r="TNI350" s="111"/>
      <c r="TNJ350" s="111"/>
      <c r="TNK350" s="111"/>
      <c r="TNL350" s="111"/>
      <c r="TNM350" s="111"/>
      <c r="TNN350" s="111"/>
      <c r="TNO350" s="111"/>
      <c r="TNP350" s="111"/>
      <c r="TNQ350" s="111"/>
      <c r="TNR350" s="111"/>
      <c r="TNS350" s="111"/>
      <c r="TNT350" s="111"/>
      <c r="TNU350" s="111"/>
      <c r="TNV350" s="111"/>
      <c r="TNW350" s="111"/>
      <c r="TNX350" s="111"/>
      <c r="TNY350" s="111"/>
      <c r="TNZ350" s="111"/>
      <c r="TOA350" s="111"/>
      <c r="TOB350" s="111"/>
      <c r="TOC350" s="111"/>
      <c r="TOD350" s="111"/>
      <c r="TOE350" s="111"/>
      <c r="TOF350" s="111"/>
      <c r="TOG350" s="111"/>
      <c r="TOH350" s="111"/>
      <c r="TOI350" s="111"/>
      <c r="TOJ350" s="111"/>
      <c r="TOK350" s="111"/>
      <c r="TOL350" s="111"/>
      <c r="TOM350" s="111"/>
      <c r="TON350" s="111"/>
      <c r="TOO350" s="111"/>
      <c r="TOP350" s="111"/>
      <c r="TOQ350" s="111"/>
      <c r="TOR350" s="111"/>
      <c r="TOS350" s="111"/>
      <c r="TOT350" s="111"/>
      <c r="TOU350" s="111"/>
      <c r="TOV350" s="111"/>
      <c r="TOW350" s="111"/>
      <c r="TOX350" s="111"/>
      <c r="TOY350" s="111"/>
      <c r="TOZ350" s="111"/>
      <c r="TPA350" s="111"/>
      <c r="TPB350" s="111"/>
      <c r="TPC350" s="111"/>
      <c r="TPD350" s="111"/>
      <c r="TPE350" s="111"/>
      <c r="TPF350" s="111"/>
      <c r="TPG350" s="111"/>
      <c r="TPH350" s="111"/>
      <c r="TPI350" s="111"/>
      <c r="TPJ350" s="111"/>
      <c r="TPK350" s="111"/>
      <c r="TPL350" s="111"/>
      <c r="TPM350" s="111"/>
      <c r="TPN350" s="111"/>
      <c r="TPO350" s="111"/>
      <c r="TPP350" s="111"/>
      <c r="TPQ350" s="111"/>
      <c r="TPR350" s="111"/>
      <c r="TPS350" s="111"/>
      <c r="TPT350" s="111"/>
      <c r="TPU350" s="111"/>
      <c r="TPV350" s="111"/>
      <c r="TPW350" s="111"/>
      <c r="TPX350" s="111"/>
      <c r="TPY350" s="111"/>
      <c r="TPZ350" s="111"/>
      <c r="TQA350" s="111"/>
      <c r="TQB350" s="111"/>
      <c r="TQC350" s="111"/>
      <c r="TQD350" s="111"/>
      <c r="TQE350" s="111"/>
      <c r="TQF350" s="111"/>
      <c r="TQG350" s="111"/>
      <c r="TQH350" s="111"/>
      <c r="TQI350" s="111"/>
      <c r="TQJ350" s="111"/>
      <c r="TQK350" s="111"/>
      <c r="TQL350" s="111"/>
      <c r="TQM350" s="111"/>
      <c r="TQN350" s="111"/>
      <c r="TQO350" s="111"/>
      <c r="TQP350" s="111"/>
      <c r="TQQ350" s="111"/>
      <c r="TQR350" s="111"/>
      <c r="TQS350" s="111"/>
      <c r="TQT350" s="111"/>
      <c r="TQU350" s="111"/>
      <c r="TQV350" s="111"/>
      <c r="TQW350" s="111"/>
      <c r="TQX350" s="111"/>
      <c r="TQY350" s="111"/>
      <c r="TQZ350" s="111"/>
      <c r="TRA350" s="111"/>
      <c r="TRB350" s="111"/>
      <c r="TRC350" s="111"/>
      <c r="TRD350" s="111"/>
      <c r="TRE350" s="111"/>
      <c r="TRF350" s="111"/>
      <c r="TRG350" s="111"/>
      <c r="TRH350" s="111"/>
      <c r="TRI350" s="111"/>
      <c r="TRJ350" s="111"/>
      <c r="TRK350" s="111"/>
      <c r="TRL350" s="111"/>
      <c r="TRM350" s="111"/>
      <c r="TRN350" s="111"/>
      <c r="TRO350" s="111"/>
      <c r="TRP350" s="111"/>
      <c r="TRQ350" s="111"/>
      <c r="TRR350" s="111"/>
      <c r="TRS350" s="111"/>
      <c r="TRT350" s="111"/>
      <c r="TRU350" s="111"/>
      <c r="TRV350" s="111"/>
      <c r="TRW350" s="111"/>
      <c r="TRX350" s="111"/>
      <c r="TRY350" s="111"/>
      <c r="TRZ350" s="111"/>
      <c r="TSA350" s="111"/>
      <c r="TSB350" s="111"/>
      <c r="TSC350" s="111"/>
      <c r="TSD350" s="111"/>
      <c r="TSE350" s="111"/>
      <c r="TSF350" s="111"/>
      <c r="TSG350" s="111"/>
      <c r="TSH350" s="111"/>
      <c r="TSI350" s="111"/>
      <c r="TSJ350" s="111"/>
      <c r="TSK350" s="111"/>
      <c r="TSL350" s="111"/>
      <c r="TSM350" s="111"/>
      <c r="TSN350" s="111"/>
      <c r="TSO350" s="111"/>
      <c r="TSP350" s="111"/>
      <c r="TSQ350" s="111"/>
      <c r="TSR350" s="111"/>
      <c r="TSS350" s="111"/>
      <c r="TST350" s="111"/>
      <c r="TSU350" s="111"/>
      <c r="TSV350" s="111"/>
      <c r="TSW350" s="111"/>
      <c r="TSX350" s="111"/>
      <c r="TSY350" s="111"/>
      <c r="TSZ350" s="111"/>
      <c r="TTA350" s="111"/>
      <c r="TTB350" s="111"/>
      <c r="TTC350" s="111"/>
      <c r="TTD350" s="111"/>
      <c r="TTE350" s="111"/>
      <c r="TTF350" s="111"/>
      <c r="TTG350" s="111"/>
      <c r="TTH350" s="111"/>
      <c r="TTI350" s="111"/>
      <c r="TTJ350" s="111"/>
      <c r="TTK350" s="111"/>
      <c r="TTL350" s="111"/>
      <c r="TTM350" s="111"/>
      <c r="TTN350" s="111"/>
      <c r="TTO350" s="111"/>
      <c r="TTP350" s="111"/>
      <c r="TTQ350" s="111"/>
      <c r="TTR350" s="111"/>
      <c r="TTS350" s="111"/>
      <c r="TTT350" s="111"/>
      <c r="TTU350" s="111"/>
      <c r="TTV350" s="111"/>
      <c r="TTW350" s="111"/>
      <c r="TTX350" s="111"/>
      <c r="TTY350" s="111"/>
      <c r="TTZ350" s="111"/>
      <c r="TUA350" s="111"/>
      <c r="TUB350" s="111"/>
      <c r="TUC350" s="111"/>
      <c r="TUD350" s="111"/>
      <c r="TUE350" s="111"/>
      <c r="TUF350" s="111"/>
      <c r="TUG350" s="111"/>
      <c r="TUH350" s="111"/>
      <c r="TUI350" s="111"/>
      <c r="TUJ350" s="111"/>
      <c r="TUK350" s="111"/>
      <c r="TUL350" s="111"/>
      <c r="TUM350" s="111"/>
      <c r="TUN350" s="111"/>
      <c r="TUO350" s="111"/>
      <c r="TUP350" s="111"/>
      <c r="TUQ350" s="111"/>
      <c r="TUR350" s="111"/>
      <c r="TUS350" s="111"/>
      <c r="TUT350" s="111"/>
      <c r="TUU350" s="111"/>
      <c r="TUV350" s="111"/>
      <c r="TUW350" s="111"/>
      <c r="TUX350" s="111"/>
      <c r="TUY350" s="111"/>
      <c r="TUZ350" s="111"/>
      <c r="TVA350" s="111"/>
      <c r="TVB350" s="111"/>
      <c r="TVC350" s="111"/>
      <c r="TVD350" s="111"/>
      <c r="TVE350" s="111"/>
      <c r="TVF350" s="111"/>
      <c r="TVG350" s="111"/>
      <c r="TVH350" s="111"/>
      <c r="TVI350" s="111"/>
      <c r="TVJ350" s="111"/>
      <c r="TVK350" s="111"/>
      <c r="TVL350" s="111"/>
      <c r="TVM350" s="111"/>
      <c r="TVN350" s="111"/>
      <c r="TVO350" s="111"/>
      <c r="TVP350" s="111"/>
      <c r="TVQ350" s="111"/>
      <c r="TVR350" s="111"/>
      <c r="TVS350" s="111"/>
      <c r="TVT350" s="111"/>
      <c r="TVU350" s="111"/>
      <c r="TVV350" s="111"/>
      <c r="TVW350" s="111"/>
      <c r="TVX350" s="111"/>
      <c r="TVY350" s="111"/>
      <c r="TVZ350" s="111"/>
      <c r="TWA350" s="111"/>
      <c r="TWB350" s="111"/>
      <c r="TWC350" s="111"/>
      <c r="TWD350" s="111"/>
      <c r="TWE350" s="111"/>
      <c r="TWF350" s="111"/>
      <c r="TWG350" s="111"/>
      <c r="TWH350" s="111"/>
      <c r="TWI350" s="111"/>
      <c r="TWJ350" s="111"/>
      <c r="TWK350" s="111"/>
      <c r="TWL350" s="111"/>
      <c r="TWM350" s="111"/>
      <c r="TWN350" s="111"/>
      <c r="TWO350" s="111"/>
      <c r="TWP350" s="111"/>
      <c r="TWQ350" s="111"/>
      <c r="TWR350" s="111"/>
      <c r="TWS350" s="111"/>
      <c r="TWT350" s="111"/>
      <c r="TWU350" s="111"/>
      <c r="TWV350" s="111"/>
      <c r="TWW350" s="111"/>
      <c r="TWX350" s="111"/>
      <c r="TWY350" s="111"/>
      <c r="TWZ350" s="111"/>
      <c r="TXA350" s="111"/>
      <c r="TXB350" s="111"/>
      <c r="TXC350" s="111"/>
      <c r="TXD350" s="111"/>
      <c r="TXE350" s="111"/>
      <c r="TXF350" s="111"/>
      <c r="TXG350" s="111"/>
      <c r="TXH350" s="111"/>
      <c r="TXI350" s="111"/>
      <c r="TXJ350" s="111"/>
      <c r="TXK350" s="111"/>
      <c r="TXL350" s="111"/>
      <c r="TXM350" s="111"/>
      <c r="TXN350" s="111"/>
      <c r="TXO350" s="111"/>
      <c r="TXP350" s="111"/>
      <c r="TXQ350" s="111"/>
      <c r="TXR350" s="111"/>
      <c r="TXS350" s="111"/>
      <c r="TXT350" s="111"/>
      <c r="TXU350" s="111"/>
      <c r="TXV350" s="111"/>
      <c r="TXW350" s="111"/>
      <c r="TXX350" s="111"/>
      <c r="TXY350" s="111"/>
      <c r="TXZ350" s="111"/>
      <c r="TYA350" s="111"/>
      <c r="TYB350" s="111"/>
      <c r="TYC350" s="111"/>
      <c r="TYD350" s="111"/>
      <c r="TYE350" s="111"/>
      <c r="TYF350" s="111"/>
      <c r="TYG350" s="111"/>
      <c r="TYH350" s="111"/>
      <c r="TYI350" s="111"/>
      <c r="TYJ350" s="111"/>
      <c r="TYK350" s="111"/>
      <c r="TYL350" s="111"/>
      <c r="TYM350" s="111"/>
      <c r="TYN350" s="111"/>
      <c r="TYO350" s="111"/>
      <c r="TYP350" s="111"/>
      <c r="TYQ350" s="111"/>
      <c r="TYR350" s="111"/>
      <c r="TYS350" s="111"/>
      <c r="TYT350" s="111"/>
      <c r="TYU350" s="111"/>
      <c r="TYV350" s="111"/>
      <c r="TYW350" s="111"/>
      <c r="TYX350" s="111"/>
      <c r="TYY350" s="111"/>
      <c r="TYZ350" s="111"/>
      <c r="TZA350" s="111"/>
      <c r="TZB350" s="111"/>
      <c r="TZC350" s="111"/>
      <c r="TZD350" s="111"/>
      <c r="TZE350" s="111"/>
      <c r="TZF350" s="111"/>
      <c r="TZG350" s="111"/>
      <c r="TZH350" s="111"/>
      <c r="TZI350" s="111"/>
      <c r="TZJ350" s="111"/>
      <c r="TZK350" s="111"/>
      <c r="TZL350" s="111"/>
      <c r="TZM350" s="111"/>
      <c r="TZN350" s="111"/>
      <c r="TZO350" s="111"/>
      <c r="TZP350" s="111"/>
      <c r="TZQ350" s="111"/>
      <c r="TZR350" s="111"/>
      <c r="TZS350" s="111"/>
      <c r="TZT350" s="111"/>
      <c r="TZU350" s="111"/>
      <c r="TZV350" s="111"/>
      <c r="TZW350" s="111"/>
      <c r="TZX350" s="111"/>
      <c r="TZY350" s="111"/>
      <c r="TZZ350" s="111"/>
      <c r="UAA350" s="111"/>
      <c r="UAB350" s="111"/>
      <c r="UAC350" s="111"/>
      <c r="UAD350" s="111"/>
      <c r="UAE350" s="111"/>
      <c r="UAF350" s="111"/>
      <c r="UAG350" s="111"/>
      <c r="UAH350" s="111"/>
      <c r="UAI350" s="111"/>
      <c r="UAJ350" s="111"/>
      <c r="UAK350" s="111"/>
      <c r="UAL350" s="111"/>
      <c r="UAM350" s="111"/>
      <c r="UAN350" s="111"/>
      <c r="UAO350" s="111"/>
      <c r="UAP350" s="111"/>
      <c r="UAQ350" s="111"/>
      <c r="UAR350" s="111"/>
      <c r="UAS350" s="111"/>
      <c r="UAT350" s="111"/>
      <c r="UAU350" s="111"/>
      <c r="UAV350" s="111"/>
      <c r="UAW350" s="111"/>
      <c r="UAX350" s="111"/>
      <c r="UAY350" s="111"/>
      <c r="UAZ350" s="111"/>
      <c r="UBA350" s="111"/>
      <c r="UBB350" s="111"/>
      <c r="UBC350" s="111"/>
      <c r="UBD350" s="111"/>
      <c r="UBE350" s="111"/>
      <c r="UBF350" s="111"/>
      <c r="UBG350" s="111"/>
      <c r="UBH350" s="111"/>
      <c r="UBI350" s="111"/>
      <c r="UBJ350" s="111"/>
      <c r="UBK350" s="111"/>
      <c r="UBL350" s="111"/>
      <c r="UBM350" s="111"/>
      <c r="UBN350" s="111"/>
      <c r="UBO350" s="111"/>
      <c r="UBP350" s="111"/>
      <c r="UBQ350" s="111"/>
      <c r="UBR350" s="111"/>
      <c r="UBS350" s="111"/>
      <c r="UBT350" s="111"/>
      <c r="UBU350" s="111"/>
      <c r="UBV350" s="111"/>
      <c r="UBW350" s="111"/>
      <c r="UBX350" s="111"/>
      <c r="UBY350" s="111"/>
      <c r="UBZ350" s="111"/>
      <c r="UCA350" s="111"/>
      <c r="UCB350" s="111"/>
      <c r="UCC350" s="111"/>
      <c r="UCD350" s="111"/>
      <c r="UCE350" s="111"/>
      <c r="UCF350" s="111"/>
      <c r="UCG350" s="111"/>
      <c r="UCH350" s="111"/>
      <c r="UCI350" s="111"/>
      <c r="UCJ350" s="111"/>
      <c r="UCK350" s="111"/>
      <c r="UCL350" s="111"/>
      <c r="UCM350" s="111"/>
      <c r="UCN350" s="111"/>
      <c r="UCO350" s="111"/>
      <c r="UCP350" s="111"/>
      <c r="UCQ350" s="111"/>
      <c r="UCR350" s="111"/>
      <c r="UCS350" s="111"/>
      <c r="UCT350" s="111"/>
      <c r="UCU350" s="111"/>
      <c r="UCV350" s="111"/>
      <c r="UCW350" s="111"/>
      <c r="UCX350" s="111"/>
      <c r="UCY350" s="111"/>
      <c r="UCZ350" s="111"/>
      <c r="UDA350" s="111"/>
      <c r="UDB350" s="111"/>
      <c r="UDC350" s="111"/>
      <c r="UDD350" s="111"/>
      <c r="UDE350" s="111"/>
      <c r="UDF350" s="111"/>
      <c r="UDG350" s="111"/>
      <c r="UDH350" s="111"/>
      <c r="UDI350" s="111"/>
      <c r="UDJ350" s="111"/>
      <c r="UDK350" s="111"/>
      <c r="UDL350" s="111"/>
      <c r="UDM350" s="111"/>
      <c r="UDN350" s="111"/>
      <c r="UDO350" s="111"/>
      <c r="UDP350" s="111"/>
      <c r="UDQ350" s="111"/>
      <c r="UDR350" s="111"/>
      <c r="UDS350" s="111"/>
      <c r="UDT350" s="111"/>
      <c r="UDU350" s="111"/>
      <c r="UDV350" s="111"/>
      <c r="UDW350" s="111"/>
      <c r="UDX350" s="111"/>
      <c r="UDY350" s="111"/>
      <c r="UDZ350" s="111"/>
      <c r="UEA350" s="111"/>
      <c r="UEB350" s="111"/>
      <c r="UEC350" s="111"/>
      <c r="UED350" s="111"/>
      <c r="UEE350" s="111"/>
      <c r="UEF350" s="111"/>
      <c r="UEG350" s="111"/>
      <c r="UEH350" s="111"/>
      <c r="UEI350" s="111"/>
      <c r="UEJ350" s="111"/>
      <c r="UEK350" s="111"/>
      <c r="UEL350" s="111"/>
      <c r="UEM350" s="111"/>
      <c r="UEN350" s="111"/>
      <c r="UEO350" s="111"/>
      <c r="UEP350" s="111"/>
      <c r="UEQ350" s="111"/>
      <c r="UER350" s="111"/>
      <c r="UES350" s="111"/>
      <c r="UET350" s="111"/>
      <c r="UEU350" s="111"/>
      <c r="UEV350" s="111"/>
      <c r="UEW350" s="111"/>
      <c r="UEX350" s="111"/>
      <c r="UEY350" s="111"/>
      <c r="UEZ350" s="111"/>
      <c r="UFA350" s="111"/>
      <c r="UFB350" s="111"/>
      <c r="UFC350" s="111"/>
      <c r="UFD350" s="111"/>
      <c r="UFE350" s="111"/>
      <c r="UFF350" s="111"/>
      <c r="UFG350" s="111"/>
      <c r="UFH350" s="111"/>
      <c r="UFI350" s="111"/>
      <c r="UFJ350" s="111"/>
      <c r="UFK350" s="111"/>
      <c r="UFL350" s="111"/>
      <c r="UFM350" s="111"/>
      <c r="UFN350" s="111"/>
      <c r="UFO350" s="111"/>
      <c r="UFP350" s="111"/>
      <c r="UFQ350" s="111"/>
      <c r="UFR350" s="111"/>
      <c r="UFS350" s="111"/>
      <c r="UFT350" s="111"/>
      <c r="UFU350" s="111"/>
      <c r="UFV350" s="111"/>
      <c r="UFW350" s="111"/>
      <c r="UFX350" s="111"/>
      <c r="UFY350" s="111"/>
      <c r="UFZ350" s="111"/>
      <c r="UGA350" s="111"/>
      <c r="UGB350" s="111"/>
      <c r="UGC350" s="111"/>
      <c r="UGD350" s="111"/>
      <c r="UGE350" s="111"/>
      <c r="UGF350" s="111"/>
      <c r="UGG350" s="111"/>
      <c r="UGH350" s="111"/>
      <c r="UGI350" s="111"/>
      <c r="UGJ350" s="111"/>
      <c r="UGK350" s="111"/>
      <c r="UGL350" s="111"/>
      <c r="UGM350" s="111"/>
      <c r="UGN350" s="111"/>
      <c r="UGO350" s="111"/>
      <c r="UGP350" s="111"/>
      <c r="UGQ350" s="111"/>
      <c r="UGR350" s="111"/>
      <c r="UGS350" s="111"/>
      <c r="UGT350" s="111"/>
      <c r="UGU350" s="111"/>
      <c r="UGV350" s="111"/>
      <c r="UGW350" s="111"/>
      <c r="UGX350" s="111"/>
      <c r="UGY350" s="111"/>
      <c r="UGZ350" s="111"/>
      <c r="UHA350" s="111"/>
      <c r="UHB350" s="111"/>
      <c r="UHC350" s="111"/>
      <c r="UHD350" s="111"/>
      <c r="UHE350" s="111"/>
      <c r="UHF350" s="111"/>
      <c r="UHG350" s="111"/>
      <c r="UHH350" s="111"/>
      <c r="UHI350" s="111"/>
      <c r="UHJ350" s="111"/>
      <c r="UHK350" s="111"/>
      <c r="UHL350" s="111"/>
      <c r="UHM350" s="111"/>
      <c r="UHN350" s="111"/>
      <c r="UHO350" s="111"/>
      <c r="UHP350" s="111"/>
      <c r="UHQ350" s="111"/>
      <c r="UHR350" s="111"/>
      <c r="UHS350" s="111"/>
      <c r="UHT350" s="111"/>
      <c r="UHU350" s="111"/>
      <c r="UHV350" s="111"/>
      <c r="UHW350" s="111"/>
      <c r="UHX350" s="111"/>
      <c r="UHY350" s="111"/>
      <c r="UHZ350" s="111"/>
      <c r="UIA350" s="111"/>
      <c r="UIB350" s="111"/>
      <c r="UIC350" s="111"/>
      <c r="UID350" s="111"/>
      <c r="UIE350" s="111"/>
      <c r="UIF350" s="111"/>
      <c r="UIG350" s="111"/>
      <c r="UIH350" s="111"/>
      <c r="UII350" s="111"/>
      <c r="UIJ350" s="111"/>
      <c r="UIK350" s="111"/>
      <c r="UIL350" s="111"/>
      <c r="UIM350" s="111"/>
      <c r="UIN350" s="111"/>
      <c r="UIO350" s="111"/>
      <c r="UIP350" s="111"/>
      <c r="UIQ350" s="111"/>
      <c r="UIR350" s="111"/>
      <c r="UIS350" s="111"/>
      <c r="UIT350" s="111"/>
      <c r="UIU350" s="111"/>
      <c r="UIV350" s="111"/>
      <c r="UIW350" s="111"/>
      <c r="UIX350" s="111"/>
      <c r="UIY350" s="111"/>
      <c r="UIZ350" s="111"/>
      <c r="UJA350" s="111"/>
      <c r="UJB350" s="111"/>
      <c r="UJC350" s="111"/>
      <c r="UJD350" s="111"/>
      <c r="UJE350" s="111"/>
      <c r="UJF350" s="111"/>
      <c r="UJG350" s="111"/>
      <c r="UJH350" s="111"/>
      <c r="UJI350" s="111"/>
      <c r="UJJ350" s="111"/>
      <c r="UJK350" s="111"/>
      <c r="UJL350" s="111"/>
      <c r="UJM350" s="111"/>
      <c r="UJN350" s="111"/>
      <c r="UJO350" s="111"/>
      <c r="UJP350" s="111"/>
      <c r="UJQ350" s="111"/>
      <c r="UJR350" s="111"/>
      <c r="UJS350" s="111"/>
      <c r="UJT350" s="111"/>
      <c r="UJU350" s="111"/>
      <c r="UJV350" s="111"/>
      <c r="UJW350" s="111"/>
      <c r="UJX350" s="111"/>
      <c r="UJY350" s="111"/>
      <c r="UJZ350" s="111"/>
      <c r="UKA350" s="111"/>
      <c r="UKB350" s="111"/>
      <c r="UKC350" s="111"/>
      <c r="UKD350" s="111"/>
      <c r="UKE350" s="111"/>
      <c r="UKF350" s="111"/>
      <c r="UKG350" s="111"/>
      <c r="UKH350" s="111"/>
      <c r="UKI350" s="111"/>
      <c r="UKJ350" s="111"/>
      <c r="UKK350" s="111"/>
      <c r="UKL350" s="111"/>
      <c r="UKM350" s="111"/>
      <c r="UKN350" s="111"/>
      <c r="UKO350" s="111"/>
      <c r="UKP350" s="111"/>
      <c r="UKQ350" s="111"/>
      <c r="UKR350" s="111"/>
      <c r="UKS350" s="111"/>
      <c r="UKT350" s="111"/>
      <c r="UKU350" s="111"/>
      <c r="UKV350" s="111"/>
      <c r="UKW350" s="111"/>
      <c r="UKX350" s="111"/>
      <c r="UKY350" s="111"/>
      <c r="UKZ350" s="111"/>
      <c r="ULA350" s="111"/>
      <c r="ULB350" s="111"/>
      <c r="ULC350" s="111"/>
      <c r="ULD350" s="111"/>
      <c r="ULE350" s="111"/>
      <c r="ULF350" s="111"/>
      <c r="ULG350" s="111"/>
      <c r="ULH350" s="111"/>
      <c r="ULI350" s="111"/>
      <c r="ULJ350" s="111"/>
      <c r="ULK350" s="111"/>
      <c r="ULL350" s="111"/>
      <c r="ULM350" s="111"/>
      <c r="ULN350" s="111"/>
      <c r="ULO350" s="111"/>
      <c r="ULP350" s="111"/>
      <c r="ULQ350" s="111"/>
      <c r="ULR350" s="111"/>
      <c r="ULS350" s="111"/>
      <c r="ULT350" s="111"/>
      <c r="ULU350" s="111"/>
      <c r="ULV350" s="111"/>
      <c r="ULW350" s="111"/>
      <c r="ULX350" s="111"/>
      <c r="ULY350" s="111"/>
      <c r="ULZ350" s="111"/>
      <c r="UMA350" s="111"/>
      <c r="UMB350" s="111"/>
      <c r="UMC350" s="111"/>
      <c r="UMD350" s="111"/>
      <c r="UME350" s="111"/>
      <c r="UMF350" s="111"/>
      <c r="UMG350" s="111"/>
      <c r="UMH350" s="111"/>
      <c r="UMI350" s="111"/>
      <c r="UMJ350" s="111"/>
      <c r="UMK350" s="111"/>
      <c r="UML350" s="111"/>
      <c r="UMM350" s="111"/>
      <c r="UMN350" s="111"/>
      <c r="UMO350" s="111"/>
      <c r="UMP350" s="111"/>
      <c r="UMQ350" s="111"/>
      <c r="UMR350" s="111"/>
      <c r="UMS350" s="111"/>
      <c r="UMT350" s="111"/>
      <c r="UMU350" s="111"/>
      <c r="UMV350" s="111"/>
      <c r="UMW350" s="111"/>
      <c r="UMX350" s="111"/>
      <c r="UMY350" s="111"/>
      <c r="UMZ350" s="111"/>
      <c r="UNA350" s="111"/>
      <c r="UNB350" s="111"/>
      <c r="UNC350" s="111"/>
      <c r="UND350" s="111"/>
      <c r="UNE350" s="111"/>
      <c r="UNF350" s="111"/>
      <c r="UNG350" s="111"/>
      <c r="UNH350" s="111"/>
      <c r="UNI350" s="111"/>
      <c r="UNJ350" s="111"/>
      <c r="UNK350" s="111"/>
      <c r="UNL350" s="111"/>
      <c r="UNM350" s="111"/>
      <c r="UNN350" s="111"/>
      <c r="UNO350" s="111"/>
      <c r="UNP350" s="111"/>
      <c r="UNQ350" s="111"/>
      <c r="UNR350" s="111"/>
      <c r="UNS350" s="111"/>
      <c r="UNT350" s="111"/>
      <c r="UNU350" s="111"/>
      <c r="UNV350" s="111"/>
      <c r="UNW350" s="111"/>
      <c r="UNX350" s="111"/>
      <c r="UNY350" s="111"/>
      <c r="UNZ350" s="111"/>
      <c r="UOA350" s="111"/>
      <c r="UOB350" s="111"/>
      <c r="UOC350" s="111"/>
      <c r="UOD350" s="111"/>
      <c r="UOE350" s="111"/>
      <c r="UOF350" s="111"/>
      <c r="UOG350" s="111"/>
      <c r="UOH350" s="111"/>
      <c r="UOI350" s="111"/>
      <c r="UOJ350" s="111"/>
      <c r="UOK350" s="111"/>
      <c r="UOL350" s="111"/>
      <c r="UOM350" s="111"/>
      <c r="UON350" s="111"/>
      <c r="UOO350" s="111"/>
      <c r="UOP350" s="111"/>
      <c r="UOQ350" s="111"/>
      <c r="UOR350" s="111"/>
      <c r="UOS350" s="111"/>
      <c r="UOT350" s="111"/>
      <c r="UOU350" s="111"/>
      <c r="UOV350" s="111"/>
      <c r="UOW350" s="111"/>
      <c r="UOX350" s="111"/>
      <c r="UOY350" s="111"/>
      <c r="UOZ350" s="111"/>
      <c r="UPA350" s="111"/>
      <c r="UPB350" s="111"/>
      <c r="UPC350" s="111"/>
      <c r="UPD350" s="111"/>
      <c r="UPE350" s="111"/>
      <c r="UPF350" s="111"/>
      <c r="UPG350" s="111"/>
      <c r="UPH350" s="111"/>
      <c r="UPI350" s="111"/>
      <c r="UPJ350" s="111"/>
      <c r="UPK350" s="111"/>
      <c r="UPL350" s="111"/>
      <c r="UPM350" s="111"/>
      <c r="UPN350" s="111"/>
      <c r="UPO350" s="111"/>
      <c r="UPP350" s="111"/>
      <c r="UPQ350" s="111"/>
      <c r="UPR350" s="111"/>
      <c r="UPS350" s="111"/>
      <c r="UPT350" s="111"/>
      <c r="UPU350" s="111"/>
      <c r="UPV350" s="111"/>
      <c r="UPW350" s="111"/>
      <c r="UPX350" s="111"/>
      <c r="UPY350" s="111"/>
      <c r="UPZ350" s="111"/>
      <c r="UQA350" s="111"/>
      <c r="UQB350" s="111"/>
      <c r="UQC350" s="111"/>
      <c r="UQD350" s="111"/>
      <c r="UQE350" s="111"/>
      <c r="UQF350" s="111"/>
      <c r="UQG350" s="111"/>
      <c r="UQH350" s="111"/>
      <c r="UQI350" s="111"/>
      <c r="UQJ350" s="111"/>
      <c r="UQK350" s="111"/>
      <c r="UQL350" s="111"/>
      <c r="UQM350" s="111"/>
      <c r="UQN350" s="111"/>
      <c r="UQO350" s="111"/>
      <c r="UQP350" s="111"/>
      <c r="UQQ350" s="111"/>
      <c r="UQR350" s="111"/>
      <c r="UQS350" s="111"/>
      <c r="UQT350" s="111"/>
      <c r="UQU350" s="111"/>
      <c r="UQV350" s="111"/>
      <c r="UQW350" s="111"/>
      <c r="UQX350" s="111"/>
      <c r="UQY350" s="111"/>
      <c r="UQZ350" s="111"/>
      <c r="URA350" s="111"/>
      <c r="URB350" s="111"/>
      <c r="URC350" s="111"/>
      <c r="URD350" s="111"/>
      <c r="URE350" s="111"/>
      <c r="URF350" s="111"/>
      <c r="URG350" s="111"/>
      <c r="URH350" s="111"/>
      <c r="URI350" s="111"/>
      <c r="URJ350" s="111"/>
      <c r="URK350" s="111"/>
      <c r="URL350" s="111"/>
      <c r="URM350" s="111"/>
      <c r="URN350" s="111"/>
      <c r="URO350" s="111"/>
      <c r="URP350" s="111"/>
      <c r="URQ350" s="111"/>
      <c r="URR350" s="111"/>
      <c r="URS350" s="111"/>
      <c r="URT350" s="111"/>
      <c r="URU350" s="111"/>
      <c r="URV350" s="111"/>
      <c r="URW350" s="111"/>
      <c r="URX350" s="111"/>
      <c r="URY350" s="111"/>
      <c r="URZ350" s="111"/>
      <c r="USA350" s="111"/>
      <c r="USB350" s="111"/>
      <c r="USC350" s="111"/>
      <c r="USD350" s="111"/>
      <c r="USE350" s="111"/>
      <c r="USF350" s="111"/>
      <c r="USG350" s="111"/>
      <c r="USH350" s="111"/>
      <c r="USI350" s="111"/>
      <c r="USJ350" s="111"/>
      <c r="USK350" s="111"/>
      <c r="USL350" s="111"/>
      <c r="USM350" s="111"/>
      <c r="USN350" s="111"/>
      <c r="USO350" s="111"/>
      <c r="USP350" s="111"/>
      <c r="USQ350" s="111"/>
      <c r="USR350" s="111"/>
      <c r="USS350" s="111"/>
      <c r="UST350" s="111"/>
      <c r="USU350" s="111"/>
      <c r="USV350" s="111"/>
      <c r="USW350" s="111"/>
      <c r="USX350" s="111"/>
      <c r="USY350" s="111"/>
      <c r="USZ350" s="111"/>
      <c r="UTA350" s="111"/>
      <c r="UTB350" s="111"/>
      <c r="UTC350" s="111"/>
      <c r="UTD350" s="111"/>
      <c r="UTE350" s="111"/>
      <c r="UTF350" s="111"/>
      <c r="UTG350" s="111"/>
      <c r="UTH350" s="111"/>
      <c r="UTI350" s="111"/>
      <c r="UTJ350" s="111"/>
      <c r="UTK350" s="111"/>
      <c r="UTL350" s="111"/>
      <c r="UTM350" s="111"/>
      <c r="UTN350" s="111"/>
      <c r="UTO350" s="111"/>
      <c r="UTP350" s="111"/>
      <c r="UTQ350" s="111"/>
      <c r="UTR350" s="111"/>
      <c r="UTS350" s="111"/>
      <c r="UTT350" s="111"/>
      <c r="UTU350" s="111"/>
      <c r="UTV350" s="111"/>
      <c r="UTW350" s="111"/>
      <c r="UTX350" s="111"/>
      <c r="UTY350" s="111"/>
      <c r="UTZ350" s="111"/>
      <c r="UUA350" s="111"/>
      <c r="UUB350" s="111"/>
      <c r="UUC350" s="111"/>
      <c r="UUD350" s="111"/>
      <c r="UUE350" s="111"/>
      <c r="UUF350" s="111"/>
      <c r="UUG350" s="111"/>
      <c r="UUH350" s="111"/>
      <c r="UUI350" s="111"/>
      <c r="UUJ350" s="111"/>
      <c r="UUK350" s="111"/>
      <c r="UUL350" s="111"/>
      <c r="UUM350" s="111"/>
      <c r="UUN350" s="111"/>
      <c r="UUO350" s="111"/>
      <c r="UUP350" s="111"/>
      <c r="UUQ350" s="111"/>
      <c r="UUR350" s="111"/>
      <c r="UUS350" s="111"/>
      <c r="UUT350" s="111"/>
      <c r="UUU350" s="111"/>
      <c r="UUV350" s="111"/>
      <c r="UUW350" s="111"/>
      <c r="UUX350" s="111"/>
      <c r="UUY350" s="111"/>
      <c r="UUZ350" s="111"/>
      <c r="UVA350" s="111"/>
      <c r="UVB350" s="111"/>
      <c r="UVC350" s="111"/>
      <c r="UVD350" s="111"/>
      <c r="UVE350" s="111"/>
      <c r="UVF350" s="111"/>
      <c r="UVG350" s="111"/>
      <c r="UVH350" s="111"/>
      <c r="UVI350" s="111"/>
      <c r="UVJ350" s="111"/>
      <c r="UVK350" s="111"/>
      <c r="UVL350" s="111"/>
      <c r="UVM350" s="111"/>
      <c r="UVN350" s="111"/>
      <c r="UVO350" s="111"/>
      <c r="UVP350" s="111"/>
      <c r="UVQ350" s="111"/>
      <c r="UVR350" s="111"/>
      <c r="UVS350" s="111"/>
      <c r="UVT350" s="111"/>
      <c r="UVU350" s="111"/>
      <c r="UVV350" s="111"/>
      <c r="UVW350" s="111"/>
      <c r="UVX350" s="111"/>
      <c r="UVY350" s="111"/>
      <c r="UVZ350" s="111"/>
      <c r="UWA350" s="111"/>
      <c r="UWB350" s="111"/>
      <c r="UWC350" s="111"/>
      <c r="UWD350" s="111"/>
      <c r="UWE350" s="111"/>
      <c r="UWF350" s="111"/>
      <c r="UWG350" s="111"/>
      <c r="UWH350" s="111"/>
      <c r="UWI350" s="111"/>
      <c r="UWJ350" s="111"/>
      <c r="UWK350" s="111"/>
      <c r="UWL350" s="111"/>
      <c r="UWM350" s="111"/>
      <c r="UWN350" s="111"/>
      <c r="UWO350" s="111"/>
      <c r="UWP350" s="111"/>
      <c r="UWQ350" s="111"/>
      <c r="UWR350" s="111"/>
      <c r="UWS350" s="111"/>
      <c r="UWT350" s="111"/>
      <c r="UWU350" s="111"/>
      <c r="UWV350" s="111"/>
      <c r="UWW350" s="111"/>
      <c r="UWX350" s="111"/>
      <c r="UWY350" s="111"/>
      <c r="UWZ350" s="111"/>
      <c r="UXA350" s="111"/>
      <c r="UXB350" s="111"/>
      <c r="UXC350" s="111"/>
      <c r="UXD350" s="111"/>
      <c r="UXE350" s="111"/>
      <c r="UXF350" s="111"/>
      <c r="UXG350" s="111"/>
      <c r="UXH350" s="111"/>
      <c r="UXI350" s="111"/>
      <c r="UXJ350" s="111"/>
      <c r="UXK350" s="111"/>
      <c r="UXL350" s="111"/>
      <c r="UXM350" s="111"/>
      <c r="UXN350" s="111"/>
      <c r="UXO350" s="111"/>
      <c r="UXP350" s="111"/>
      <c r="UXQ350" s="111"/>
      <c r="UXR350" s="111"/>
      <c r="UXS350" s="111"/>
      <c r="UXT350" s="111"/>
      <c r="UXU350" s="111"/>
      <c r="UXV350" s="111"/>
      <c r="UXW350" s="111"/>
      <c r="UXX350" s="111"/>
      <c r="UXY350" s="111"/>
      <c r="UXZ350" s="111"/>
      <c r="UYA350" s="111"/>
      <c r="UYB350" s="111"/>
      <c r="UYC350" s="111"/>
      <c r="UYD350" s="111"/>
      <c r="UYE350" s="111"/>
      <c r="UYF350" s="111"/>
      <c r="UYG350" s="111"/>
      <c r="UYH350" s="111"/>
      <c r="UYI350" s="111"/>
      <c r="UYJ350" s="111"/>
      <c r="UYK350" s="111"/>
      <c r="UYL350" s="111"/>
      <c r="UYM350" s="111"/>
      <c r="UYN350" s="111"/>
      <c r="UYO350" s="111"/>
      <c r="UYP350" s="111"/>
      <c r="UYQ350" s="111"/>
      <c r="UYR350" s="111"/>
      <c r="UYS350" s="111"/>
      <c r="UYT350" s="111"/>
      <c r="UYU350" s="111"/>
      <c r="UYV350" s="111"/>
      <c r="UYW350" s="111"/>
      <c r="UYX350" s="111"/>
      <c r="UYY350" s="111"/>
      <c r="UYZ350" s="111"/>
      <c r="UZA350" s="111"/>
      <c r="UZB350" s="111"/>
      <c r="UZC350" s="111"/>
      <c r="UZD350" s="111"/>
      <c r="UZE350" s="111"/>
      <c r="UZF350" s="111"/>
      <c r="UZG350" s="111"/>
      <c r="UZH350" s="111"/>
      <c r="UZI350" s="111"/>
      <c r="UZJ350" s="111"/>
      <c r="UZK350" s="111"/>
      <c r="UZL350" s="111"/>
      <c r="UZM350" s="111"/>
      <c r="UZN350" s="111"/>
      <c r="UZO350" s="111"/>
      <c r="UZP350" s="111"/>
      <c r="UZQ350" s="111"/>
      <c r="UZR350" s="111"/>
      <c r="UZS350" s="111"/>
      <c r="UZT350" s="111"/>
      <c r="UZU350" s="111"/>
      <c r="UZV350" s="111"/>
      <c r="UZW350" s="111"/>
      <c r="UZX350" s="111"/>
      <c r="UZY350" s="111"/>
      <c r="UZZ350" s="111"/>
      <c r="VAA350" s="111"/>
      <c r="VAB350" s="111"/>
      <c r="VAC350" s="111"/>
      <c r="VAD350" s="111"/>
      <c r="VAE350" s="111"/>
      <c r="VAF350" s="111"/>
      <c r="VAG350" s="111"/>
      <c r="VAH350" s="111"/>
      <c r="VAI350" s="111"/>
      <c r="VAJ350" s="111"/>
      <c r="VAK350" s="111"/>
      <c r="VAL350" s="111"/>
      <c r="VAM350" s="111"/>
      <c r="VAN350" s="111"/>
      <c r="VAO350" s="111"/>
      <c r="VAP350" s="111"/>
      <c r="VAQ350" s="111"/>
      <c r="VAR350" s="111"/>
      <c r="VAS350" s="111"/>
      <c r="VAT350" s="111"/>
      <c r="VAU350" s="111"/>
      <c r="VAV350" s="111"/>
      <c r="VAW350" s="111"/>
      <c r="VAX350" s="111"/>
      <c r="VAY350" s="111"/>
      <c r="VAZ350" s="111"/>
      <c r="VBA350" s="111"/>
      <c r="VBB350" s="111"/>
      <c r="VBC350" s="111"/>
      <c r="VBD350" s="111"/>
      <c r="VBE350" s="111"/>
      <c r="VBF350" s="111"/>
      <c r="VBG350" s="111"/>
      <c r="VBH350" s="111"/>
      <c r="VBI350" s="111"/>
      <c r="VBJ350" s="111"/>
      <c r="VBK350" s="111"/>
      <c r="VBL350" s="111"/>
      <c r="VBM350" s="111"/>
      <c r="VBN350" s="111"/>
      <c r="VBO350" s="111"/>
      <c r="VBP350" s="111"/>
      <c r="VBQ350" s="111"/>
      <c r="VBR350" s="111"/>
      <c r="VBS350" s="111"/>
      <c r="VBT350" s="111"/>
      <c r="VBU350" s="111"/>
      <c r="VBV350" s="111"/>
      <c r="VBW350" s="111"/>
      <c r="VBX350" s="111"/>
      <c r="VBY350" s="111"/>
      <c r="VBZ350" s="111"/>
      <c r="VCA350" s="111"/>
      <c r="VCB350" s="111"/>
      <c r="VCC350" s="111"/>
      <c r="VCD350" s="111"/>
      <c r="VCE350" s="111"/>
      <c r="VCF350" s="111"/>
      <c r="VCG350" s="111"/>
      <c r="VCH350" s="111"/>
      <c r="VCI350" s="111"/>
      <c r="VCJ350" s="111"/>
      <c r="VCK350" s="111"/>
      <c r="VCL350" s="111"/>
      <c r="VCM350" s="111"/>
      <c r="VCN350" s="111"/>
      <c r="VCO350" s="111"/>
      <c r="VCP350" s="111"/>
      <c r="VCQ350" s="111"/>
      <c r="VCR350" s="111"/>
      <c r="VCS350" s="111"/>
      <c r="VCT350" s="111"/>
      <c r="VCU350" s="111"/>
      <c r="VCV350" s="111"/>
      <c r="VCW350" s="111"/>
      <c r="VCX350" s="111"/>
      <c r="VCY350" s="111"/>
      <c r="VCZ350" s="111"/>
      <c r="VDA350" s="111"/>
      <c r="VDB350" s="111"/>
      <c r="VDC350" s="111"/>
      <c r="VDD350" s="111"/>
      <c r="VDE350" s="111"/>
      <c r="VDF350" s="111"/>
      <c r="VDG350" s="111"/>
      <c r="VDH350" s="111"/>
      <c r="VDI350" s="111"/>
      <c r="VDJ350" s="111"/>
      <c r="VDK350" s="111"/>
      <c r="VDL350" s="111"/>
      <c r="VDM350" s="111"/>
      <c r="VDN350" s="111"/>
      <c r="VDO350" s="111"/>
      <c r="VDP350" s="111"/>
      <c r="VDQ350" s="111"/>
      <c r="VDR350" s="111"/>
      <c r="VDS350" s="111"/>
      <c r="VDT350" s="111"/>
      <c r="VDU350" s="111"/>
      <c r="VDV350" s="111"/>
      <c r="VDW350" s="111"/>
      <c r="VDX350" s="111"/>
      <c r="VDY350" s="111"/>
      <c r="VDZ350" s="111"/>
      <c r="VEA350" s="111"/>
      <c r="VEB350" s="111"/>
      <c r="VEC350" s="111"/>
      <c r="VED350" s="111"/>
      <c r="VEE350" s="111"/>
      <c r="VEF350" s="111"/>
      <c r="VEG350" s="111"/>
      <c r="VEH350" s="111"/>
      <c r="VEI350" s="111"/>
      <c r="VEJ350" s="111"/>
      <c r="VEK350" s="111"/>
      <c r="VEL350" s="111"/>
      <c r="VEM350" s="111"/>
      <c r="VEN350" s="111"/>
      <c r="VEO350" s="111"/>
      <c r="VEP350" s="111"/>
      <c r="VEQ350" s="111"/>
      <c r="VER350" s="111"/>
      <c r="VES350" s="111"/>
      <c r="VET350" s="111"/>
      <c r="VEU350" s="111"/>
      <c r="VEV350" s="111"/>
      <c r="VEW350" s="111"/>
      <c r="VEX350" s="111"/>
      <c r="VEY350" s="111"/>
      <c r="VEZ350" s="111"/>
      <c r="VFA350" s="111"/>
      <c r="VFB350" s="111"/>
      <c r="VFC350" s="111"/>
      <c r="VFD350" s="111"/>
      <c r="VFE350" s="111"/>
      <c r="VFF350" s="111"/>
      <c r="VFG350" s="111"/>
      <c r="VFH350" s="111"/>
      <c r="VFI350" s="111"/>
      <c r="VFJ350" s="111"/>
      <c r="VFK350" s="111"/>
      <c r="VFL350" s="111"/>
      <c r="VFM350" s="111"/>
      <c r="VFN350" s="111"/>
      <c r="VFO350" s="111"/>
      <c r="VFP350" s="111"/>
      <c r="VFQ350" s="111"/>
      <c r="VFR350" s="111"/>
      <c r="VFS350" s="111"/>
      <c r="VFT350" s="111"/>
      <c r="VFU350" s="111"/>
      <c r="VFV350" s="111"/>
      <c r="VFW350" s="111"/>
      <c r="VFX350" s="111"/>
      <c r="VFY350" s="111"/>
      <c r="VFZ350" s="111"/>
      <c r="VGA350" s="111"/>
      <c r="VGB350" s="111"/>
      <c r="VGC350" s="111"/>
      <c r="VGD350" s="111"/>
      <c r="VGE350" s="111"/>
      <c r="VGF350" s="111"/>
      <c r="VGG350" s="111"/>
      <c r="VGH350" s="111"/>
      <c r="VGI350" s="111"/>
      <c r="VGJ350" s="111"/>
      <c r="VGK350" s="111"/>
      <c r="VGL350" s="111"/>
      <c r="VGM350" s="111"/>
      <c r="VGN350" s="111"/>
      <c r="VGO350" s="111"/>
      <c r="VGP350" s="111"/>
      <c r="VGQ350" s="111"/>
      <c r="VGR350" s="111"/>
      <c r="VGS350" s="111"/>
      <c r="VGT350" s="111"/>
      <c r="VGU350" s="111"/>
      <c r="VGV350" s="111"/>
      <c r="VGW350" s="111"/>
      <c r="VGX350" s="111"/>
      <c r="VGY350" s="111"/>
      <c r="VGZ350" s="111"/>
      <c r="VHA350" s="111"/>
      <c r="VHB350" s="111"/>
      <c r="VHC350" s="111"/>
      <c r="VHD350" s="111"/>
      <c r="VHE350" s="111"/>
      <c r="VHF350" s="111"/>
      <c r="VHG350" s="111"/>
      <c r="VHH350" s="111"/>
      <c r="VHI350" s="111"/>
      <c r="VHJ350" s="111"/>
      <c r="VHK350" s="111"/>
      <c r="VHL350" s="111"/>
      <c r="VHM350" s="111"/>
      <c r="VHN350" s="111"/>
      <c r="VHO350" s="111"/>
      <c r="VHP350" s="111"/>
      <c r="VHQ350" s="111"/>
      <c r="VHR350" s="111"/>
      <c r="VHS350" s="111"/>
      <c r="VHT350" s="111"/>
      <c r="VHU350" s="111"/>
      <c r="VHV350" s="111"/>
      <c r="VHW350" s="111"/>
      <c r="VHX350" s="111"/>
      <c r="VHY350" s="111"/>
      <c r="VHZ350" s="111"/>
      <c r="VIA350" s="111"/>
      <c r="VIB350" s="111"/>
      <c r="VIC350" s="111"/>
      <c r="VID350" s="111"/>
      <c r="VIE350" s="111"/>
      <c r="VIF350" s="111"/>
      <c r="VIG350" s="111"/>
      <c r="VIH350" s="111"/>
      <c r="VII350" s="111"/>
      <c r="VIJ350" s="111"/>
      <c r="VIK350" s="111"/>
      <c r="VIL350" s="111"/>
      <c r="VIM350" s="111"/>
      <c r="VIN350" s="111"/>
      <c r="VIO350" s="111"/>
      <c r="VIP350" s="111"/>
      <c r="VIQ350" s="111"/>
      <c r="VIR350" s="111"/>
      <c r="VIS350" s="111"/>
      <c r="VIT350" s="111"/>
      <c r="VIU350" s="111"/>
      <c r="VIV350" s="111"/>
      <c r="VIW350" s="111"/>
      <c r="VIX350" s="111"/>
      <c r="VIY350" s="111"/>
      <c r="VIZ350" s="111"/>
      <c r="VJA350" s="111"/>
      <c r="VJB350" s="111"/>
      <c r="VJC350" s="111"/>
      <c r="VJD350" s="111"/>
      <c r="VJE350" s="111"/>
      <c r="VJF350" s="111"/>
      <c r="VJG350" s="111"/>
      <c r="VJH350" s="111"/>
      <c r="VJI350" s="111"/>
      <c r="VJJ350" s="111"/>
      <c r="VJK350" s="111"/>
      <c r="VJL350" s="111"/>
      <c r="VJM350" s="111"/>
      <c r="VJN350" s="111"/>
      <c r="VJO350" s="111"/>
      <c r="VJP350" s="111"/>
      <c r="VJQ350" s="111"/>
      <c r="VJR350" s="111"/>
      <c r="VJS350" s="111"/>
      <c r="VJT350" s="111"/>
      <c r="VJU350" s="111"/>
      <c r="VJV350" s="111"/>
      <c r="VJW350" s="111"/>
      <c r="VJX350" s="111"/>
      <c r="VJY350" s="111"/>
      <c r="VJZ350" s="111"/>
      <c r="VKA350" s="111"/>
      <c r="VKB350" s="111"/>
      <c r="VKC350" s="111"/>
      <c r="VKD350" s="111"/>
      <c r="VKE350" s="111"/>
      <c r="VKF350" s="111"/>
      <c r="VKG350" s="111"/>
      <c r="VKH350" s="111"/>
      <c r="VKI350" s="111"/>
      <c r="VKJ350" s="111"/>
      <c r="VKK350" s="111"/>
      <c r="VKL350" s="111"/>
      <c r="VKM350" s="111"/>
      <c r="VKN350" s="111"/>
      <c r="VKO350" s="111"/>
      <c r="VKP350" s="111"/>
      <c r="VKQ350" s="111"/>
      <c r="VKR350" s="111"/>
      <c r="VKS350" s="111"/>
      <c r="VKT350" s="111"/>
      <c r="VKU350" s="111"/>
      <c r="VKV350" s="111"/>
      <c r="VKW350" s="111"/>
      <c r="VKX350" s="111"/>
      <c r="VKY350" s="111"/>
      <c r="VKZ350" s="111"/>
      <c r="VLA350" s="111"/>
      <c r="VLB350" s="111"/>
      <c r="VLC350" s="111"/>
      <c r="VLD350" s="111"/>
      <c r="VLE350" s="111"/>
      <c r="VLF350" s="111"/>
      <c r="VLG350" s="111"/>
      <c r="VLH350" s="111"/>
      <c r="VLI350" s="111"/>
      <c r="VLJ350" s="111"/>
      <c r="VLK350" s="111"/>
      <c r="VLL350" s="111"/>
      <c r="VLM350" s="111"/>
      <c r="VLN350" s="111"/>
      <c r="VLO350" s="111"/>
      <c r="VLP350" s="111"/>
      <c r="VLQ350" s="111"/>
      <c r="VLR350" s="111"/>
      <c r="VLS350" s="111"/>
      <c r="VLT350" s="111"/>
      <c r="VLU350" s="111"/>
      <c r="VLV350" s="111"/>
      <c r="VLW350" s="111"/>
      <c r="VLX350" s="111"/>
      <c r="VLY350" s="111"/>
      <c r="VLZ350" s="111"/>
      <c r="VMA350" s="111"/>
      <c r="VMB350" s="111"/>
      <c r="VMC350" s="111"/>
      <c r="VMD350" s="111"/>
      <c r="VME350" s="111"/>
      <c r="VMF350" s="111"/>
      <c r="VMG350" s="111"/>
      <c r="VMH350" s="111"/>
      <c r="VMI350" s="111"/>
      <c r="VMJ350" s="111"/>
      <c r="VMK350" s="111"/>
      <c r="VML350" s="111"/>
      <c r="VMM350" s="111"/>
      <c r="VMN350" s="111"/>
      <c r="VMO350" s="111"/>
      <c r="VMP350" s="111"/>
      <c r="VMQ350" s="111"/>
      <c r="VMR350" s="111"/>
      <c r="VMS350" s="111"/>
      <c r="VMT350" s="111"/>
      <c r="VMU350" s="111"/>
      <c r="VMV350" s="111"/>
      <c r="VMW350" s="111"/>
      <c r="VMX350" s="111"/>
      <c r="VMY350" s="111"/>
      <c r="VMZ350" s="111"/>
      <c r="VNA350" s="111"/>
      <c r="VNB350" s="111"/>
      <c r="VNC350" s="111"/>
      <c r="VND350" s="111"/>
      <c r="VNE350" s="111"/>
      <c r="VNF350" s="111"/>
      <c r="VNG350" s="111"/>
      <c r="VNH350" s="111"/>
      <c r="VNI350" s="111"/>
      <c r="VNJ350" s="111"/>
      <c r="VNK350" s="111"/>
      <c r="VNL350" s="111"/>
      <c r="VNM350" s="111"/>
      <c r="VNN350" s="111"/>
      <c r="VNO350" s="111"/>
      <c r="VNP350" s="111"/>
      <c r="VNQ350" s="111"/>
      <c r="VNR350" s="111"/>
      <c r="VNS350" s="111"/>
      <c r="VNT350" s="111"/>
      <c r="VNU350" s="111"/>
      <c r="VNV350" s="111"/>
      <c r="VNW350" s="111"/>
      <c r="VNX350" s="111"/>
      <c r="VNY350" s="111"/>
      <c r="VNZ350" s="111"/>
      <c r="VOA350" s="111"/>
      <c r="VOB350" s="111"/>
      <c r="VOC350" s="111"/>
      <c r="VOD350" s="111"/>
      <c r="VOE350" s="111"/>
      <c r="VOF350" s="111"/>
      <c r="VOG350" s="111"/>
      <c r="VOH350" s="111"/>
      <c r="VOI350" s="111"/>
      <c r="VOJ350" s="111"/>
      <c r="VOK350" s="111"/>
      <c r="VOL350" s="111"/>
      <c r="VOM350" s="111"/>
      <c r="VON350" s="111"/>
      <c r="VOO350" s="111"/>
      <c r="VOP350" s="111"/>
      <c r="VOQ350" s="111"/>
      <c r="VOR350" s="111"/>
      <c r="VOS350" s="111"/>
      <c r="VOT350" s="111"/>
      <c r="VOU350" s="111"/>
      <c r="VOV350" s="111"/>
      <c r="VOW350" s="111"/>
      <c r="VOX350" s="111"/>
      <c r="VOY350" s="111"/>
      <c r="VOZ350" s="111"/>
      <c r="VPA350" s="111"/>
      <c r="VPB350" s="111"/>
      <c r="VPC350" s="111"/>
      <c r="VPD350" s="111"/>
      <c r="VPE350" s="111"/>
      <c r="VPF350" s="111"/>
      <c r="VPG350" s="111"/>
      <c r="VPH350" s="111"/>
      <c r="VPI350" s="111"/>
      <c r="VPJ350" s="111"/>
      <c r="VPK350" s="111"/>
      <c r="VPL350" s="111"/>
      <c r="VPM350" s="111"/>
      <c r="VPN350" s="111"/>
      <c r="VPO350" s="111"/>
      <c r="VPP350" s="111"/>
      <c r="VPQ350" s="111"/>
      <c r="VPR350" s="111"/>
      <c r="VPS350" s="111"/>
      <c r="VPT350" s="111"/>
      <c r="VPU350" s="111"/>
      <c r="VPV350" s="111"/>
      <c r="VPW350" s="111"/>
      <c r="VPX350" s="111"/>
      <c r="VPY350" s="111"/>
      <c r="VPZ350" s="111"/>
      <c r="VQA350" s="111"/>
      <c r="VQB350" s="111"/>
      <c r="VQC350" s="111"/>
      <c r="VQD350" s="111"/>
      <c r="VQE350" s="111"/>
      <c r="VQF350" s="111"/>
      <c r="VQG350" s="111"/>
      <c r="VQH350" s="111"/>
      <c r="VQI350" s="111"/>
      <c r="VQJ350" s="111"/>
      <c r="VQK350" s="111"/>
      <c r="VQL350" s="111"/>
      <c r="VQM350" s="111"/>
      <c r="VQN350" s="111"/>
      <c r="VQO350" s="111"/>
      <c r="VQP350" s="111"/>
      <c r="VQQ350" s="111"/>
      <c r="VQR350" s="111"/>
      <c r="VQS350" s="111"/>
      <c r="VQT350" s="111"/>
      <c r="VQU350" s="111"/>
      <c r="VQV350" s="111"/>
      <c r="VQW350" s="111"/>
      <c r="VQX350" s="111"/>
      <c r="VQY350" s="111"/>
      <c r="VQZ350" s="111"/>
      <c r="VRA350" s="111"/>
      <c r="VRB350" s="111"/>
      <c r="VRC350" s="111"/>
      <c r="VRD350" s="111"/>
      <c r="VRE350" s="111"/>
      <c r="VRF350" s="111"/>
      <c r="VRG350" s="111"/>
      <c r="VRH350" s="111"/>
      <c r="VRI350" s="111"/>
      <c r="VRJ350" s="111"/>
      <c r="VRK350" s="111"/>
      <c r="VRL350" s="111"/>
      <c r="VRM350" s="111"/>
      <c r="VRN350" s="111"/>
      <c r="VRO350" s="111"/>
      <c r="VRP350" s="111"/>
      <c r="VRQ350" s="111"/>
      <c r="VRR350" s="111"/>
      <c r="VRS350" s="111"/>
      <c r="VRT350" s="111"/>
      <c r="VRU350" s="111"/>
      <c r="VRV350" s="111"/>
      <c r="VRW350" s="111"/>
      <c r="VRX350" s="111"/>
      <c r="VRY350" s="111"/>
      <c r="VRZ350" s="111"/>
      <c r="VSA350" s="111"/>
      <c r="VSB350" s="111"/>
      <c r="VSC350" s="111"/>
      <c r="VSD350" s="111"/>
      <c r="VSE350" s="111"/>
      <c r="VSF350" s="111"/>
      <c r="VSG350" s="111"/>
      <c r="VSH350" s="111"/>
      <c r="VSI350" s="111"/>
      <c r="VSJ350" s="111"/>
      <c r="VSK350" s="111"/>
      <c r="VSL350" s="111"/>
      <c r="VSM350" s="111"/>
      <c r="VSN350" s="111"/>
      <c r="VSO350" s="111"/>
      <c r="VSP350" s="111"/>
      <c r="VSQ350" s="111"/>
      <c r="VSR350" s="111"/>
      <c r="VSS350" s="111"/>
      <c r="VST350" s="111"/>
      <c r="VSU350" s="111"/>
      <c r="VSV350" s="111"/>
      <c r="VSW350" s="111"/>
      <c r="VSX350" s="111"/>
      <c r="VSY350" s="111"/>
      <c r="VSZ350" s="111"/>
      <c r="VTA350" s="111"/>
      <c r="VTB350" s="111"/>
      <c r="VTC350" s="111"/>
      <c r="VTD350" s="111"/>
      <c r="VTE350" s="111"/>
      <c r="VTF350" s="111"/>
      <c r="VTG350" s="111"/>
      <c r="VTH350" s="111"/>
      <c r="VTI350" s="111"/>
      <c r="VTJ350" s="111"/>
      <c r="VTK350" s="111"/>
      <c r="VTL350" s="111"/>
      <c r="VTM350" s="111"/>
      <c r="VTN350" s="111"/>
      <c r="VTO350" s="111"/>
      <c r="VTP350" s="111"/>
      <c r="VTQ350" s="111"/>
      <c r="VTR350" s="111"/>
      <c r="VTS350" s="111"/>
      <c r="VTT350" s="111"/>
      <c r="VTU350" s="111"/>
      <c r="VTV350" s="111"/>
      <c r="VTW350" s="111"/>
      <c r="VTX350" s="111"/>
      <c r="VTY350" s="111"/>
      <c r="VTZ350" s="111"/>
      <c r="VUA350" s="111"/>
      <c r="VUB350" s="111"/>
      <c r="VUC350" s="111"/>
      <c r="VUD350" s="111"/>
      <c r="VUE350" s="111"/>
      <c r="VUF350" s="111"/>
      <c r="VUG350" s="111"/>
      <c r="VUH350" s="111"/>
      <c r="VUI350" s="111"/>
      <c r="VUJ350" s="111"/>
      <c r="VUK350" s="111"/>
      <c r="VUL350" s="111"/>
      <c r="VUM350" s="111"/>
      <c r="VUN350" s="111"/>
      <c r="VUO350" s="111"/>
      <c r="VUP350" s="111"/>
      <c r="VUQ350" s="111"/>
      <c r="VUR350" s="111"/>
      <c r="VUS350" s="111"/>
      <c r="VUT350" s="111"/>
      <c r="VUU350" s="111"/>
      <c r="VUV350" s="111"/>
      <c r="VUW350" s="111"/>
      <c r="VUX350" s="111"/>
      <c r="VUY350" s="111"/>
      <c r="VUZ350" s="111"/>
      <c r="VVA350" s="111"/>
      <c r="VVB350" s="111"/>
      <c r="VVC350" s="111"/>
      <c r="VVD350" s="111"/>
      <c r="VVE350" s="111"/>
      <c r="VVF350" s="111"/>
      <c r="VVG350" s="111"/>
      <c r="VVH350" s="111"/>
      <c r="VVI350" s="111"/>
      <c r="VVJ350" s="111"/>
      <c r="VVK350" s="111"/>
      <c r="VVL350" s="111"/>
      <c r="VVM350" s="111"/>
      <c r="VVN350" s="111"/>
      <c r="VVO350" s="111"/>
      <c r="VVP350" s="111"/>
      <c r="VVQ350" s="111"/>
      <c r="VVR350" s="111"/>
      <c r="VVS350" s="111"/>
      <c r="VVT350" s="111"/>
      <c r="VVU350" s="111"/>
      <c r="VVV350" s="111"/>
      <c r="VVW350" s="111"/>
      <c r="VVX350" s="111"/>
      <c r="VVY350" s="111"/>
      <c r="VVZ350" s="111"/>
      <c r="VWA350" s="111"/>
      <c r="VWB350" s="111"/>
      <c r="VWC350" s="111"/>
      <c r="VWD350" s="111"/>
      <c r="VWE350" s="111"/>
      <c r="VWF350" s="111"/>
      <c r="VWG350" s="111"/>
      <c r="VWH350" s="111"/>
      <c r="VWI350" s="111"/>
      <c r="VWJ350" s="111"/>
      <c r="VWK350" s="111"/>
      <c r="VWL350" s="111"/>
      <c r="VWM350" s="111"/>
      <c r="VWN350" s="111"/>
      <c r="VWO350" s="111"/>
      <c r="VWP350" s="111"/>
      <c r="VWQ350" s="111"/>
      <c r="VWR350" s="111"/>
      <c r="VWS350" s="111"/>
      <c r="VWT350" s="111"/>
      <c r="VWU350" s="111"/>
      <c r="VWV350" s="111"/>
      <c r="VWW350" s="111"/>
      <c r="VWX350" s="111"/>
      <c r="VWY350" s="111"/>
      <c r="VWZ350" s="111"/>
      <c r="VXA350" s="111"/>
      <c r="VXB350" s="111"/>
      <c r="VXC350" s="111"/>
      <c r="VXD350" s="111"/>
      <c r="VXE350" s="111"/>
      <c r="VXF350" s="111"/>
      <c r="VXG350" s="111"/>
      <c r="VXH350" s="111"/>
      <c r="VXI350" s="111"/>
      <c r="VXJ350" s="111"/>
      <c r="VXK350" s="111"/>
      <c r="VXL350" s="111"/>
      <c r="VXM350" s="111"/>
      <c r="VXN350" s="111"/>
      <c r="VXO350" s="111"/>
      <c r="VXP350" s="111"/>
      <c r="VXQ350" s="111"/>
      <c r="VXR350" s="111"/>
      <c r="VXS350" s="111"/>
      <c r="VXT350" s="111"/>
      <c r="VXU350" s="111"/>
      <c r="VXV350" s="111"/>
      <c r="VXW350" s="111"/>
      <c r="VXX350" s="111"/>
      <c r="VXY350" s="111"/>
      <c r="VXZ350" s="111"/>
      <c r="VYA350" s="111"/>
      <c r="VYB350" s="111"/>
      <c r="VYC350" s="111"/>
      <c r="VYD350" s="111"/>
      <c r="VYE350" s="111"/>
      <c r="VYF350" s="111"/>
      <c r="VYG350" s="111"/>
      <c r="VYH350" s="111"/>
      <c r="VYI350" s="111"/>
      <c r="VYJ350" s="111"/>
      <c r="VYK350" s="111"/>
      <c r="VYL350" s="111"/>
      <c r="VYM350" s="111"/>
      <c r="VYN350" s="111"/>
      <c r="VYO350" s="111"/>
      <c r="VYP350" s="111"/>
      <c r="VYQ350" s="111"/>
      <c r="VYR350" s="111"/>
      <c r="VYS350" s="111"/>
      <c r="VYT350" s="111"/>
      <c r="VYU350" s="111"/>
      <c r="VYV350" s="111"/>
      <c r="VYW350" s="111"/>
      <c r="VYX350" s="111"/>
      <c r="VYY350" s="111"/>
      <c r="VYZ350" s="111"/>
      <c r="VZA350" s="111"/>
      <c r="VZB350" s="111"/>
      <c r="VZC350" s="111"/>
      <c r="VZD350" s="111"/>
      <c r="VZE350" s="111"/>
      <c r="VZF350" s="111"/>
      <c r="VZG350" s="111"/>
      <c r="VZH350" s="111"/>
      <c r="VZI350" s="111"/>
      <c r="VZJ350" s="111"/>
      <c r="VZK350" s="111"/>
      <c r="VZL350" s="111"/>
      <c r="VZM350" s="111"/>
      <c r="VZN350" s="111"/>
      <c r="VZO350" s="111"/>
      <c r="VZP350" s="111"/>
      <c r="VZQ350" s="111"/>
      <c r="VZR350" s="111"/>
      <c r="VZS350" s="111"/>
      <c r="VZT350" s="111"/>
      <c r="VZU350" s="111"/>
      <c r="VZV350" s="111"/>
      <c r="VZW350" s="111"/>
      <c r="VZX350" s="111"/>
      <c r="VZY350" s="111"/>
      <c r="VZZ350" s="111"/>
      <c r="WAA350" s="111"/>
      <c r="WAB350" s="111"/>
      <c r="WAC350" s="111"/>
      <c r="WAD350" s="111"/>
      <c r="WAE350" s="111"/>
      <c r="WAF350" s="111"/>
      <c r="WAG350" s="111"/>
      <c r="WAH350" s="111"/>
      <c r="WAI350" s="111"/>
      <c r="WAJ350" s="111"/>
      <c r="WAK350" s="111"/>
      <c r="WAL350" s="111"/>
      <c r="WAM350" s="111"/>
      <c r="WAN350" s="111"/>
      <c r="WAO350" s="111"/>
      <c r="WAP350" s="111"/>
      <c r="WAQ350" s="111"/>
      <c r="WAR350" s="111"/>
      <c r="WAS350" s="111"/>
      <c r="WAT350" s="111"/>
      <c r="WAU350" s="111"/>
      <c r="WAV350" s="111"/>
      <c r="WAW350" s="111"/>
      <c r="WAX350" s="111"/>
      <c r="WAY350" s="111"/>
      <c r="WAZ350" s="111"/>
      <c r="WBA350" s="111"/>
      <c r="WBB350" s="111"/>
      <c r="WBC350" s="111"/>
      <c r="WBD350" s="111"/>
      <c r="WBE350" s="111"/>
      <c r="WBF350" s="111"/>
      <c r="WBG350" s="111"/>
      <c r="WBH350" s="111"/>
      <c r="WBI350" s="111"/>
      <c r="WBJ350" s="111"/>
      <c r="WBK350" s="111"/>
      <c r="WBL350" s="111"/>
      <c r="WBM350" s="111"/>
      <c r="WBN350" s="111"/>
      <c r="WBO350" s="111"/>
      <c r="WBP350" s="111"/>
      <c r="WBQ350" s="111"/>
      <c r="WBR350" s="111"/>
      <c r="WBS350" s="111"/>
      <c r="WBT350" s="111"/>
      <c r="WBU350" s="111"/>
      <c r="WBV350" s="111"/>
      <c r="WBW350" s="111"/>
      <c r="WBX350" s="111"/>
      <c r="WBY350" s="111"/>
      <c r="WBZ350" s="111"/>
      <c r="WCA350" s="111"/>
      <c r="WCB350" s="111"/>
      <c r="WCC350" s="111"/>
      <c r="WCD350" s="111"/>
      <c r="WCE350" s="111"/>
      <c r="WCF350" s="111"/>
      <c r="WCG350" s="111"/>
      <c r="WCH350" s="111"/>
      <c r="WCI350" s="111"/>
      <c r="WCJ350" s="111"/>
      <c r="WCK350" s="111"/>
      <c r="WCL350" s="111"/>
      <c r="WCM350" s="111"/>
      <c r="WCN350" s="111"/>
      <c r="WCO350" s="111"/>
      <c r="WCP350" s="111"/>
      <c r="WCQ350" s="111"/>
      <c r="WCR350" s="111"/>
      <c r="WCS350" s="111"/>
      <c r="WCT350" s="111"/>
      <c r="WCU350" s="111"/>
      <c r="WCV350" s="111"/>
      <c r="WCW350" s="111"/>
      <c r="WCX350" s="111"/>
      <c r="WCY350" s="111"/>
      <c r="WCZ350" s="111"/>
      <c r="WDA350" s="111"/>
      <c r="WDB350" s="111"/>
      <c r="WDC350" s="111"/>
      <c r="WDD350" s="111"/>
      <c r="WDE350" s="111"/>
      <c r="WDF350" s="111"/>
      <c r="WDG350" s="111"/>
      <c r="WDH350" s="111"/>
      <c r="WDI350" s="111"/>
      <c r="WDJ350" s="111"/>
      <c r="WDK350" s="111"/>
      <c r="WDL350" s="111"/>
      <c r="WDM350" s="111"/>
      <c r="WDN350" s="111"/>
      <c r="WDO350" s="111"/>
      <c r="WDP350" s="111"/>
      <c r="WDQ350" s="111"/>
      <c r="WDR350" s="111"/>
      <c r="WDS350" s="111"/>
      <c r="WDT350" s="111"/>
      <c r="WDU350" s="111"/>
      <c r="WDV350" s="111"/>
      <c r="WDW350" s="111"/>
      <c r="WDX350" s="111"/>
      <c r="WDY350" s="111"/>
      <c r="WDZ350" s="111"/>
      <c r="WEA350" s="111"/>
      <c r="WEB350" s="111"/>
      <c r="WEC350" s="111"/>
      <c r="WED350" s="111"/>
      <c r="WEE350" s="111"/>
      <c r="WEF350" s="111"/>
      <c r="WEG350" s="111"/>
      <c r="WEH350" s="111"/>
      <c r="WEI350" s="111"/>
      <c r="WEJ350" s="111"/>
      <c r="WEK350" s="111"/>
      <c r="WEL350" s="111"/>
      <c r="WEM350" s="111"/>
      <c r="WEN350" s="111"/>
      <c r="WEO350" s="111"/>
      <c r="WEP350" s="111"/>
      <c r="WEQ350" s="111"/>
      <c r="WER350" s="111"/>
      <c r="WES350" s="111"/>
      <c r="WET350" s="111"/>
      <c r="WEU350" s="111"/>
      <c r="WEV350" s="111"/>
      <c r="WEW350" s="111"/>
      <c r="WEX350" s="111"/>
      <c r="WEY350" s="111"/>
      <c r="WEZ350" s="111"/>
      <c r="WFA350" s="111"/>
      <c r="WFB350" s="111"/>
      <c r="WFC350" s="111"/>
      <c r="WFD350" s="111"/>
      <c r="WFE350" s="111"/>
      <c r="WFF350" s="111"/>
      <c r="WFG350" s="111"/>
      <c r="WFH350" s="111"/>
      <c r="WFI350" s="111"/>
      <c r="WFJ350" s="111"/>
      <c r="WFK350" s="111"/>
      <c r="WFL350" s="111"/>
      <c r="WFM350" s="111"/>
      <c r="WFN350" s="111"/>
      <c r="WFO350" s="111"/>
      <c r="WFP350" s="111"/>
      <c r="WFQ350" s="111"/>
      <c r="WFR350" s="111"/>
      <c r="WFS350" s="111"/>
      <c r="WFT350" s="111"/>
      <c r="WFU350" s="111"/>
      <c r="WFV350" s="111"/>
      <c r="WFW350" s="111"/>
      <c r="WFX350" s="111"/>
      <c r="WFY350" s="111"/>
      <c r="WFZ350" s="111"/>
      <c r="WGA350" s="111"/>
      <c r="WGB350" s="111"/>
      <c r="WGC350" s="111"/>
      <c r="WGD350" s="111"/>
      <c r="WGE350" s="111"/>
      <c r="WGF350" s="111"/>
      <c r="WGG350" s="111"/>
      <c r="WGH350" s="111"/>
      <c r="WGI350" s="111"/>
      <c r="WGJ350" s="111"/>
      <c r="WGK350" s="111"/>
      <c r="WGL350" s="111"/>
      <c r="WGM350" s="111"/>
      <c r="WGN350" s="111"/>
      <c r="WGO350" s="111"/>
      <c r="WGP350" s="111"/>
      <c r="WGQ350" s="111"/>
      <c r="WGR350" s="111"/>
      <c r="WGS350" s="111"/>
      <c r="WGT350" s="111"/>
      <c r="WGU350" s="111"/>
      <c r="WGV350" s="111"/>
      <c r="WGW350" s="111"/>
      <c r="WGX350" s="111"/>
      <c r="WGY350" s="111"/>
      <c r="WGZ350" s="111"/>
      <c r="WHA350" s="111"/>
      <c r="WHB350" s="111"/>
      <c r="WHC350" s="111"/>
      <c r="WHD350" s="111"/>
      <c r="WHE350" s="111"/>
      <c r="WHF350" s="111"/>
      <c r="WHG350" s="111"/>
      <c r="WHH350" s="111"/>
      <c r="WHI350" s="111"/>
      <c r="WHJ350" s="111"/>
      <c r="WHK350" s="111"/>
      <c r="WHL350" s="111"/>
      <c r="WHM350" s="111"/>
      <c r="WHN350" s="111"/>
      <c r="WHO350" s="111"/>
      <c r="WHP350" s="111"/>
      <c r="WHQ350" s="111"/>
      <c r="WHR350" s="111"/>
      <c r="WHS350" s="111"/>
      <c r="WHT350" s="111"/>
      <c r="WHU350" s="111"/>
      <c r="WHV350" s="111"/>
      <c r="WHW350" s="111"/>
      <c r="WHX350" s="111"/>
      <c r="WHY350" s="111"/>
      <c r="WHZ350" s="111"/>
      <c r="WIA350" s="111"/>
      <c r="WIB350" s="111"/>
      <c r="WIC350" s="111"/>
      <c r="WID350" s="111"/>
      <c r="WIE350" s="111"/>
      <c r="WIF350" s="111"/>
      <c r="WIG350" s="111"/>
      <c r="WIH350" s="111"/>
      <c r="WII350" s="111"/>
      <c r="WIJ350" s="111"/>
      <c r="WIK350" s="111"/>
      <c r="WIL350" s="111"/>
      <c r="WIM350" s="111"/>
      <c r="WIN350" s="111"/>
      <c r="WIO350" s="111"/>
      <c r="WIP350" s="111"/>
      <c r="WIQ350" s="111"/>
      <c r="WIR350" s="111"/>
      <c r="WIS350" s="111"/>
      <c r="WIT350" s="111"/>
      <c r="WIU350" s="111"/>
      <c r="WIV350" s="111"/>
      <c r="WIW350" s="111"/>
      <c r="WIX350" s="111"/>
      <c r="WIY350" s="111"/>
      <c r="WIZ350" s="111"/>
      <c r="WJA350" s="111"/>
      <c r="WJB350" s="111"/>
      <c r="WJC350" s="111"/>
      <c r="WJD350" s="111"/>
      <c r="WJE350" s="111"/>
      <c r="WJF350" s="111"/>
      <c r="WJG350" s="111"/>
      <c r="WJH350" s="111"/>
      <c r="WJI350" s="111"/>
      <c r="WJJ350" s="111"/>
      <c r="WJK350" s="111"/>
      <c r="WJL350" s="111"/>
      <c r="WJM350" s="111"/>
      <c r="WJN350" s="111"/>
      <c r="WJO350" s="111"/>
      <c r="WJP350" s="111"/>
      <c r="WJQ350" s="111"/>
      <c r="WJR350" s="111"/>
      <c r="WJS350" s="111"/>
      <c r="WJT350" s="111"/>
      <c r="WJU350" s="111"/>
      <c r="WJV350" s="111"/>
      <c r="WJW350" s="111"/>
      <c r="WJX350" s="111"/>
      <c r="WJY350" s="111"/>
      <c r="WJZ350" s="111"/>
      <c r="WKA350" s="111"/>
      <c r="WKB350" s="111"/>
      <c r="WKC350" s="111"/>
      <c r="WKD350" s="111"/>
      <c r="WKE350" s="111"/>
      <c r="WKF350" s="111"/>
      <c r="WKG350" s="111"/>
      <c r="WKH350" s="111"/>
      <c r="WKI350" s="111"/>
      <c r="WKJ350" s="111"/>
      <c r="WKK350" s="111"/>
      <c r="WKL350" s="111"/>
      <c r="WKM350" s="111"/>
      <c r="WKN350" s="111"/>
      <c r="WKO350" s="111"/>
      <c r="WKP350" s="111"/>
      <c r="WKQ350" s="111"/>
      <c r="WKR350" s="111"/>
      <c r="WKS350" s="111"/>
      <c r="WKT350" s="111"/>
      <c r="WKU350" s="111"/>
      <c r="WKV350" s="111"/>
      <c r="WKW350" s="111"/>
      <c r="WKX350" s="111"/>
      <c r="WKY350" s="111"/>
      <c r="WKZ350" s="111"/>
      <c r="WLA350" s="111"/>
      <c r="WLB350" s="111"/>
      <c r="WLC350" s="111"/>
      <c r="WLD350" s="111"/>
      <c r="WLE350" s="111"/>
      <c r="WLF350" s="111"/>
      <c r="WLG350" s="111"/>
      <c r="WLH350" s="111"/>
      <c r="WLI350" s="111"/>
      <c r="WLJ350" s="111"/>
      <c r="WLK350" s="111"/>
      <c r="WLL350" s="111"/>
      <c r="WLM350" s="111"/>
      <c r="WLN350" s="111"/>
      <c r="WLO350" s="111"/>
      <c r="WLP350" s="111"/>
      <c r="WLQ350" s="111"/>
      <c r="WLR350" s="111"/>
      <c r="WLS350" s="111"/>
      <c r="WLT350" s="111"/>
      <c r="WLU350" s="111"/>
      <c r="WLV350" s="111"/>
      <c r="WLW350" s="111"/>
      <c r="WLX350" s="111"/>
      <c r="WLY350" s="111"/>
      <c r="WLZ350" s="111"/>
      <c r="WMA350" s="111"/>
      <c r="WMB350" s="111"/>
      <c r="WMC350" s="111"/>
      <c r="WMD350" s="111"/>
      <c r="WME350" s="111"/>
      <c r="WMF350" s="111"/>
      <c r="WMG350" s="111"/>
      <c r="WMH350" s="111"/>
      <c r="WMI350" s="111"/>
      <c r="WMJ350" s="111"/>
      <c r="WMK350" s="111"/>
      <c r="WML350" s="111"/>
      <c r="WMM350" s="111"/>
      <c r="WMN350" s="111"/>
      <c r="WMO350" s="111"/>
      <c r="WMP350" s="111"/>
      <c r="WMQ350" s="111"/>
      <c r="WMR350" s="111"/>
      <c r="WMS350" s="111"/>
      <c r="WMT350" s="111"/>
      <c r="WMU350" s="111"/>
      <c r="WMV350" s="111"/>
      <c r="WMW350" s="111"/>
      <c r="WMX350" s="111"/>
      <c r="WMY350" s="111"/>
      <c r="WMZ350" s="111"/>
      <c r="WNA350" s="111"/>
      <c r="WNB350" s="111"/>
      <c r="WNC350" s="111"/>
      <c r="WND350" s="111"/>
      <c r="WNE350" s="111"/>
      <c r="WNF350" s="111"/>
      <c r="WNG350" s="111"/>
      <c r="WNH350" s="111"/>
      <c r="WNI350" s="111"/>
      <c r="WNJ350" s="111"/>
      <c r="WNK350" s="111"/>
      <c r="WNL350" s="111"/>
      <c r="WNM350" s="111"/>
      <c r="WNN350" s="111"/>
      <c r="WNO350" s="111"/>
      <c r="WNP350" s="111"/>
      <c r="WNQ350" s="111"/>
      <c r="WNR350" s="111"/>
      <c r="WNS350" s="111"/>
      <c r="WNT350" s="111"/>
      <c r="WNU350" s="111"/>
      <c r="WNV350" s="111"/>
      <c r="WNW350" s="111"/>
      <c r="WNX350" s="111"/>
      <c r="WNY350" s="111"/>
      <c r="WNZ350" s="111"/>
      <c r="WOA350" s="111"/>
      <c r="WOB350" s="111"/>
      <c r="WOC350" s="111"/>
      <c r="WOD350" s="111"/>
      <c r="WOE350" s="111"/>
      <c r="WOF350" s="111"/>
      <c r="WOG350" s="111"/>
      <c r="WOH350" s="111"/>
      <c r="WOI350" s="111"/>
      <c r="WOJ350" s="111"/>
      <c r="WOK350" s="111"/>
      <c r="WOL350" s="111"/>
      <c r="WOM350" s="111"/>
      <c r="WON350" s="111"/>
      <c r="WOO350" s="111"/>
      <c r="WOP350" s="111"/>
      <c r="WOQ350" s="111"/>
      <c r="WOR350" s="111"/>
      <c r="WOS350" s="111"/>
      <c r="WOT350" s="111"/>
      <c r="WOU350" s="111"/>
      <c r="WOV350" s="111"/>
      <c r="WOW350" s="111"/>
      <c r="WOX350" s="111"/>
      <c r="WOY350" s="111"/>
      <c r="WOZ350" s="111"/>
      <c r="WPA350" s="111"/>
      <c r="WPB350" s="111"/>
      <c r="WPC350" s="111"/>
      <c r="WPD350" s="111"/>
      <c r="WPE350" s="111"/>
      <c r="WPF350" s="111"/>
      <c r="WPG350" s="111"/>
      <c r="WPH350" s="111"/>
      <c r="WPI350" s="111"/>
      <c r="WPJ350" s="111"/>
      <c r="WPK350" s="111"/>
      <c r="WPL350" s="111"/>
      <c r="WPM350" s="111"/>
      <c r="WPN350" s="111"/>
      <c r="WPO350" s="111"/>
      <c r="WPP350" s="111"/>
      <c r="WPQ350" s="111"/>
      <c r="WPR350" s="111"/>
      <c r="WPS350" s="111"/>
      <c r="WPT350" s="111"/>
      <c r="WPU350" s="111"/>
      <c r="WPV350" s="111"/>
      <c r="WPW350" s="111"/>
      <c r="WPX350" s="111"/>
      <c r="WPY350" s="111"/>
      <c r="WPZ350" s="111"/>
      <c r="WQA350" s="111"/>
      <c r="WQB350" s="111"/>
      <c r="WQC350" s="111"/>
      <c r="WQD350" s="111"/>
      <c r="WQE350" s="111"/>
      <c r="WQF350" s="111"/>
      <c r="WQG350" s="111"/>
      <c r="WQH350" s="111"/>
      <c r="WQI350" s="111"/>
      <c r="WQJ350" s="111"/>
      <c r="WQK350" s="111"/>
      <c r="WQL350" s="111"/>
      <c r="WQM350" s="111"/>
      <c r="WQN350" s="111"/>
      <c r="WQO350" s="111"/>
      <c r="WQP350" s="111"/>
      <c r="WQQ350" s="111"/>
      <c r="WQR350" s="111"/>
      <c r="WQS350" s="111"/>
      <c r="WQT350" s="111"/>
      <c r="WQU350" s="111"/>
      <c r="WQV350" s="111"/>
      <c r="WQW350" s="111"/>
      <c r="WQX350" s="111"/>
      <c r="WQY350" s="111"/>
      <c r="WQZ350" s="111"/>
      <c r="WRA350" s="111"/>
      <c r="WRB350" s="111"/>
      <c r="WRC350" s="111"/>
      <c r="WRD350" s="111"/>
      <c r="WRE350" s="111"/>
      <c r="WRF350" s="111"/>
      <c r="WRG350" s="111"/>
      <c r="WRH350" s="111"/>
      <c r="WRI350" s="111"/>
      <c r="WRJ350" s="111"/>
      <c r="WRK350" s="111"/>
      <c r="WRL350" s="111"/>
      <c r="WRM350" s="111"/>
      <c r="WRN350" s="111"/>
      <c r="WRO350" s="111"/>
      <c r="WRP350" s="111"/>
      <c r="WRQ350" s="111"/>
      <c r="WRR350" s="111"/>
      <c r="WRS350" s="111"/>
      <c r="WRT350" s="111"/>
      <c r="WRU350" s="111"/>
      <c r="WRV350" s="111"/>
      <c r="WRW350" s="111"/>
      <c r="WRX350" s="111"/>
      <c r="WRY350" s="111"/>
      <c r="WRZ350" s="111"/>
      <c r="WSA350" s="111"/>
      <c r="WSB350" s="111"/>
      <c r="WSC350" s="111"/>
      <c r="WSD350" s="111"/>
      <c r="WSE350" s="111"/>
      <c r="WSF350" s="111"/>
      <c r="WSG350" s="111"/>
      <c r="WSH350" s="111"/>
      <c r="WSI350" s="111"/>
      <c r="WSJ350" s="111"/>
      <c r="WSK350" s="111"/>
      <c r="WSL350" s="111"/>
      <c r="WSM350" s="111"/>
      <c r="WSN350" s="111"/>
      <c r="WSO350" s="111"/>
      <c r="WSP350" s="111"/>
      <c r="WSQ350" s="111"/>
      <c r="WSR350" s="111"/>
      <c r="WSS350" s="111"/>
      <c r="WST350" s="111"/>
      <c r="WSU350" s="111"/>
      <c r="WSV350" s="111"/>
      <c r="WSW350" s="111"/>
      <c r="WSX350" s="111"/>
      <c r="WSY350" s="111"/>
      <c r="WSZ350" s="111"/>
      <c r="WTA350" s="111"/>
      <c r="WTB350" s="111"/>
      <c r="WTC350" s="111"/>
      <c r="WTD350" s="111"/>
      <c r="WTE350" s="111"/>
      <c r="WTF350" s="111"/>
      <c r="WTG350" s="111"/>
      <c r="WTH350" s="111"/>
      <c r="WTI350" s="111"/>
      <c r="WTJ350" s="111"/>
      <c r="WTK350" s="111"/>
      <c r="WTL350" s="111"/>
      <c r="WTM350" s="111"/>
      <c r="WTN350" s="111"/>
      <c r="WTO350" s="111"/>
      <c r="WTP350" s="111"/>
      <c r="WTQ350" s="111"/>
      <c r="WTR350" s="111"/>
      <c r="WTS350" s="111"/>
      <c r="WTT350" s="111"/>
      <c r="WTU350" s="111"/>
      <c r="WTV350" s="111"/>
      <c r="WTW350" s="111"/>
      <c r="WTX350" s="111"/>
      <c r="WTY350" s="111"/>
      <c r="WTZ350" s="111"/>
      <c r="WUA350" s="111"/>
      <c r="WUB350" s="111"/>
      <c r="WUC350" s="111"/>
      <c r="WUD350" s="111"/>
      <c r="WUE350" s="111"/>
      <c r="WUF350" s="111"/>
      <c r="WUG350" s="111"/>
      <c r="WUH350" s="111"/>
      <c r="WUI350" s="111"/>
      <c r="WUJ350" s="111"/>
      <c r="WUK350" s="111"/>
      <c r="WUL350" s="111"/>
      <c r="WUM350" s="111"/>
      <c r="WUN350" s="111"/>
      <c r="WUO350" s="111"/>
      <c r="WUP350" s="111"/>
      <c r="WUQ350" s="111"/>
      <c r="WUR350" s="111"/>
      <c r="WUS350" s="111"/>
      <c r="WUT350" s="111"/>
      <c r="WUU350" s="111"/>
      <c r="WUV350" s="111"/>
      <c r="WUW350" s="111"/>
      <c r="WUX350" s="111"/>
      <c r="WUY350" s="111"/>
      <c r="WUZ350" s="111"/>
      <c r="WVA350" s="111"/>
      <c r="WVB350" s="111"/>
      <c r="WVC350" s="111"/>
      <c r="WVD350" s="111"/>
      <c r="WVE350" s="111"/>
      <c r="WVF350" s="111"/>
      <c r="WVG350" s="111"/>
      <c r="WVH350" s="111"/>
      <c r="WVI350" s="111"/>
      <c r="WVJ350" s="111"/>
      <c r="WVK350" s="111"/>
      <c r="WVL350" s="111"/>
      <c r="WVM350" s="111"/>
      <c r="WVN350" s="111"/>
      <c r="WVO350" s="111"/>
      <c r="WVP350" s="111"/>
      <c r="WVQ350" s="111"/>
      <c r="WVR350" s="111"/>
      <c r="WVS350" s="111"/>
      <c r="WVT350" s="111"/>
      <c r="WVU350" s="111"/>
      <c r="WVV350" s="111"/>
      <c r="WVW350" s="111"/>
      <c r="WVX350" s="111"/>
      <c r="WVY350" s="111"/>
      <c r="WVZ350" s="111"/>
      <c r="WWA350" s="111"/>
      <c r="WWB350" s="111"/>
      <c r="WWC350" s="111"/>
      <c r="WWD350" s="111"/>
      <c r="WWE350" s="111"/>
      <c r="WWF350" s="111"/>
      <c r="WWG350" s="111"/>
      <c r="WWH350" s="111"/>
      <c r="WWI350" s="111"/>
      <c r="WWJ350" s="111"/>
      <c r="WWK350" s="111"/>
      <c r="WWL350" s="111"/>
      <c r="WWM350" s="111"/>
      <c r="WWN350" s="111"/>
      <c r="WWO350" s="111"/>
      <c r="WWP350" s="111"/>
      <c r="WWQ350" s="111"/>
      <c r="WWR350" s="111"/>
      <c r="WWS350" s="111"/>
      <c r="WWT350" s="111"/>
      <c r="WWU350" s="111"/>
      <c r="WWV350" s="111"/>
      <c r="WWW350" s="111"/>
      <c r="WWX350" s="111"/>
      <c r="WWY350" s="111"/>
      <c r="WWZ350" s="111"/>
      <c r="WXA350" s="111"/>
      <c r="WXB350" s="111"/>
      <c r="WXC350" s="111"/>
      <c r="WXD350" s="111"/>
      <c r="WXE350" s="111"/>
      <c r="WXF350" s="111"/>
      <c r="WXG350" s="111"/>
      <c r="WXH350" s="111"/>
      <c r="WXI350" s="111"/>
      <c r="WXJ350" s="111"/>
      <c r="WXK350" s="111"/>
      <c r="WXL350" s="111"/>
      <c r="WXM350" s="111"/>
      <c r="WXN350" s="111"/>
      <c r="WXO350" s="111"/>
      <c r="WXP350" s="111"/>
      <c r="WXQ350" s="111"/>
      <c r="WXR350" s="111"/>
      <c r="WXS350" s="111"/>
      <c r="WXT350" s="111"/>
      <c r="WXU350" s="111"/>
      <c r="WXV350" s="111"/>
      <c r="WXW350" s="111"/>
      <c r="WXX350" s="111"/>
      <c r="WXY350" s="111"/>
      <c r="WXZ350" s="111"/>
      <c r="WYA350" s="111"/>
      <c r="WYB350" s="111"/>
      <c r="WYC350" s="111"/>
      <c r="WYD350" s="111"/>
      <c r="WYE350" s="111"/>
      <c r="WYF350" s="111"/>
      <c r="WYG350" s="111"/>
      <c r="WYH350" s="111"/>
      <c r="WYI350" s="111"/>
      <c r="WYJ350" s="111"/>
      <c r="WYK350" s="111"/>
      <c r="WYL350" s="111"/>
      <c r="WYM350" s="111"/>
      <c r="WYN350" s="111"/>
      <c r="WYO350" s="111"/>
      <c r="WYP350" s="111"/>
      <c r="WYQ350" s="111"/>
      <c r="WYR350" s="111"/>
      <c r="WYS350" s="111"/>
      <c r="WYT350" s="111"/>
      <c r="WYU350" s="111"/>
      <c r="WYV350" s="111"/>
      <c r="WYW350" s="111"/>
      <c r="WYX350" s="111"/>
      <c r="WYY350" s="111"/>
      <c r="WYZ350" s="111"/>
      <c r="WZA350" s="111"/>
      <c r="WZB350" s="111"/>
      <c r="WZC350" s="111"/>
      <c r="WZD350" s="111"/>
      <c r="WZE350" s="111"/>
      <c r="WZF350" s="111"/>
      <c r="WZG350" s="111"/>
      <c r="WZH350" s="111"/>
      <c r="WZI350" s="111"/>
      <c r="WZJ350" s="111"/>
      <c r="WZK350" s="111"/>
      <c r="WZL350" s="111"/>
      <c r="WZM350" s="111"/>
      <c r="WZN350" s="111"/>
      <c r="WZO350" s="111"/>
      <c r="WZP350" s="111"/>
      <c r="WZQ350" s="111"/>
      <c r="WZR350" s="111"/>
      <c r="WZS350" s="111"/>
      <c r="WZT350" s="111"/>
      <c r="WZU350" s="111"/>
      <c r="WZV350" s="111"/>
      <c r="WZW350" s="111"/>
      <c r="WZX350" s="111"/>
      <c r="WZY350" s="111"/>
      <c r="WZZ350" s="111"/>
      <c r="XAA350" s="111"/>
      <c r="XAB350" s="111"/>
      <c r="XAC350" s="111"/>
      <c r="XAD350" s="111"/>
      <c r="XAE350" s="111"/>
      <c r="XAF350" s="111"/>
      <c r="XAG350" s="111"/>
      <c r="XAH350" s="111"/>
      <c r="XAI350" s="111"/>
      <c r="XAJ350" s="111"/>
      <c r="XAK350" s="111"/>
      <c r="XAL350" s="111"/>
      <c r="XAM350" s="111"/>
      <c r="XAN350" s="111"/>
      <c r="XAO350" s="111"/>
      <c r="XAP350" s="111"/>
      <c r="XAQ350" s="111"/>
      <c r="XAR350" s="111"/>
      <c r="XAS350" s="111"/>
      <c r="XAT350" s="111"/>
      <c r="XAU350" s="111"/>
      <c r="XAV350" s="111"/>
      <c r="XAW350" s="111"/>
      <c r="XAX350" s="111"/>
      <c r="XAY350" s="111"/>
      <c r="XAZ350" s="111"/>
      <c r="XBA350" s="111"/>
      <c r="XBB350" s="111"/>
      <c r="XBC350" s="111"/>
      <c r="XBD350" s="111"/>
      <c r="XBE350" s="111"/>
      <c r="XBF350" s="111"/>
      <c r="XBG350" s="111"/>
      <c r="XBH350" s="111"/>
      <c r="XBI350" s="111"/>
      <c r="XBJ350" s="111"/>
      <c r="XBK350" s="111"/>
      <c r="XBL350" s="111"/>
      <c r="XBM350" s="111"/>
      <c r="XBN350" s="111"/>
      <c r="XBO350" s="111"/>
      <c r="XBP350" s="111"/>
      <c r="XBQ350" s="111"/>
      <c r="XBR350" s="111"/>
      <c r="XBS350" s="111"/>
      <c r="XBT350" s="111"/>
      <c r="XBU350" s="111"/>
      <c r="XBV350" s="111"/>
      <c r="XBW350" s="111"/>
      <c r="XBX350" s="111"/>
      <c r="XBY350" s="111"/>
      <c r="XBZ350" s="111"/>
      <c r="XCA350" s="111"/>
      <c r="XCB350" s="111"/>
      <c r="XCC350" s="111"/>
      <c r="XCD350" s="111"/>
      <c r="XCE350" s="111"/>
      <c r="XCF350" s="111"/>
      <c r="XCG350" s="111"/>
      <c r="XCH350" s="111"/>
      <c r="XCI350" s="111"/>
      <c r="XCJ350" s="111"/>
      <c r="XCK350" s="111"/>
      <c r="XCL350" s="111"/>
      <c r="XCM350" s="111"/>
      <c r="XCN350" s="111"/>
      <c r="XCO350" s="111"/>
      <c r="XCP350" s="111"/>
      <c r="XCQ350" s="111"/>
      <c r="XCR350" s="111"/>
      <c r="XCS350" s="111"/>
      <c r="XCT350" s="111"/>
      <c r="XCU350" s="111"/>
      <c r="XCV350" s="111"/>
      <c r="XCW350" s="111"/>
      <c r="XCX350" s="111"/>
      <c r="XCY350" s="111"/>
      <c r="XCZ350" s="111"/>
      <c r="XDA350" s="111"/>
      <c r="XDB350" s="111"/>
      <c r="XDC350" s="111"/>
      <c r="XDD350" s="111"/>
    </row>
    <row r="351" spans="1:16332" x14ac:dyDescent="0.25">
      <c r="A351" s="101">
        <v>45726</v>
      </c>
      <c r="B351" s="110">
        <v>0.11142857142857121</v>
      </c>
      <c r="C351" s="110">
        <v>-7.6047491952038193E-2</v>
      </c>
      <c r="D351" s="110">
        <v>-9.5975924229284137E-2</v>
      </c>
      <c r="E351" s="111"/>
      <c r="F351" s="111"/>
      <c r="G351" s="111"/>
      <c r="H351" s="111"/>
      <c r="I351" s="111"/>
      <c r="J351" s="111"/>
      <c r="K351" s="111"/>
      <c r="L351" s="111"/>
      <c r="M351" s="111"/>
      <c r="N351" s="111"/>
      <c r="O351" s="111"/>
      <c r="P351" s="111"/>
      <c r="Q351" s="111"/>
      <c r="R351" s="111"/>
      <c r="S351" s="111"/>
      <c r="T351" s="111"/>
      <c r="U351" s="111"/>
      <c r="V351" s="111"/>
      <c r="W351" s="111"/>
      <c r="X351" s="111"/>
      <c r="Y351" s="111"/>
      <c r="Z351" s="111"/>
      <c r="AA351" s="111"/>
      <c r="AB351" s="111"/>
      <c r="AC351" s="111"/>
      <c r="AD351" s="111"/>
      <c r="AE351" s="111"/>
      <c r="AF351" s="111"/>
      <c r="AG351" s="111"/>
      <c r="AH351" s="111"/>
      <c r="AI351" s="111"/>
      <c r="AJ351" s="111"/>
      <c r="AK351" s="111"/>
      <c r="AL351" s="111"/>
      <c r="AM351" s="111"/>
      <c r="AN351" s="111"/>
      <c r="AO351" s="111"/>
      <c r="AP351" s="111"/>
      <c r="AQ351" s="111"/>
      <c r="AR351" s="111"/>
      <c r="AS351" s="111"/>
      <c r="AT351" s="111"/>
      <c r="AU351" s="111"/>
      <c r="AV351" s="111"/>
      <c r="AW351" s="111"/>
      <c r="AX351" s="111"/>
      <c r="AY351" s="111"/>
      <c r="AZ351" s="111"/>
      <c r="BA351" s="111"/>
      <c r="BB351" s="111"/>
      <c r="BC351" s="111"/>
      <c r="BD351" s="111"/>
      <c r="BE351" s="111"/>
      <c r="BF351" s="111"/>
      <c r="BG351" s="111"/>
      <c r="BH351" s="111"/>
      <c r="BI351" s="111"/>
      <c r="BJ351" s="111"/>
      <c r="BK351" s="111"/>
      <c r="BL351" s="111"/>
      <c r="BM351" s="111"/>
      <c r="BN351" s="111"/>
      <c r="BO351" s="111"/>
      <c r="BP351" s="111"/>
      <c r="BQ351" s="111"/>
      <c r="BR351" s="111"/>
      <c r="BS351" s="111"/>
      <c r="BT351" s="111"/>
      <c r="BU351" s="111"/>
      <c r="BV351" s="111"/>
      <c r="BW351" s="111"/>
      <c r="BX351" s="111"/>
      <c r="BY351" s="111"/>
      <c r="BZ351" s="111"/>
      <c r="CA351" s="111"/>
      <c r="CB351" s="111"/>
      <c r="CC351" s="111"/>
      <c r="CD351" s="111"/>
      <c r="CE351" s="111"/>
      <c r="CF351" s="111"/>
      <c r="CG351" s="111"/>
      <c r="CH351" s="111"/>
      <c r="CI351" s="111"/>
      <c r="CJ351" s="111"/>
      <c r="CK351" s="111"/>
      <c r="CL351" s="111"/>
      <c r="CM351" s="111"/>
      <c r="CN351" s="111"/>
      <c r="CO351" s="111"/>
      <c r="CP351" s="111"/>
      <c r="CQ351" s="111"/>
      <c r="CR351" s="111"/>
      <c r="CS351" s="111"/>
      <c r="CT351" s="111"/>
      <c r="CU351" s="111"/>
      <c r="CV351" s="111"/>
      <c r="CW351" s="111"/>
      <c r="CX351" s="111"/>
      <c r="CY351" s="111"/>
      <c r="CZ351" s="111"/>
      <c r="DA351" s="111"/>
      <c r="DB351" s="111"/>
      <c r="DC351" s="111"/>
      <c r="DD351" s="111"/>
      <c r="DE351" s="111"/>
      <c r="DF351" s="111"/>
      <c r="DG351" s="111"/>
      <c r="DH351" s="111"/>
      <c r="DI351" s="111"/>
      <c r="DJ351" s="111"/>
      <c r="DK351" s="111"/>
      <c r="DL351" s="111"/>
      <c r="DM351" s="111"/>
      <c r="DN351" s="111"/>
      <c r="DO351" s="111"/>
      <c r="DP351" s="111"/>
      <c r="DQ351" s="111"/>
      <c r="DR351" s="111"/>
      <c r="DS351" s="111"/>
      <c r="DT351" s="111"/>
      <c r="DU351" s="111"/>
      <c r="DV351" s="111"/>
      <c r="DW351" s="111"/>
      <c r="DX351" s="111"/>
      <c r="DY351" s="111"/>
      <c r="DZ351" s="111"/>
      <c r="EA351" s="111"/>
      <c r="EB351" s="111"/>
      <c r="EC351" s="111"/>
      <c r="ED351" s="111"/>
      <c r="EE351" s="111"/>
      <c r="EF351" s="111"/>
      <c r="EG351" s="111"/>
      <c r="EH351" s="111"/>
      <c r="EI351" s="111"/>
      <c r="EJ351" s="111"/>
      <c r="EK351" s="111"/>
      <c r="EL351" s="111"/>
      <c r="EM351" s="111"/>
      <c r="EN351" s="111"/>
      <c r="EO351" s="111"/>
      <c r="EP351" s="111"/>
      <c r="EQ351" s="111"/>
      <c r="ER351" s="111"/>
      <c r="ES351" s="111"/>
      <c r="ET351" s="111"/>
      <c r="EU351" s="111"/>
      <c r="EV351" s="111"/>
      <c r="EW351" s="111"/>
      <c r="EX351" s="111"/>
      <c r="EY351" s="111"/>
      <c r="EZ351" s="111"/>
      <c r="FA351" s="111"/>
      <c r="FB351" s="111"/>
      <c r="FC351" s="111"/>
      <c r="FD351" s="111"/>
      <c r="FE351" s="111"/>
      <c r="FF351" s="111"/>
      <c r="FG351" s="111"/>
      <c r="FH351" s="111"/>
      <c r="FI351" s="111"/>
      <c r="FJ351" s="111"/>
      <c r="FK351" s="111"/>
      <c r="FL351" s="111"/>
      <c r="FM351" s="111"/>
      <c r="FN351" s="111"/>
      <c r="FO351" s="111"/>
      <c r="FP351" s="111"/>
      <c r="FQ351" s="111"/>
      <c r="FR351" s="111"/>
      <c r="FS351" s="111"/>
      <c r="FT351" s="111"/>
      <c r="FU351" s="111"/>
      <c r="FV351" s="111"/>
      <c r="FW351" s="111"/>
      <c r="FX351" s="111"/>
      <c r="FY351" s="111"/>
      <c r="FZ351" s="111"/>
      <c r="GA351" s="111"/>
      <c r="GB351" s="111"/>
      <c r="GC351" s="111"/>
      <c r="GD351" s="111"/>
      <c r="GE351" s="111"/>
      <c r="GF351" s="111"/>
      <c r="GG351" s="111"/>
      <c r="GH351" s="111"/>
      <c r="GI351" s="111"/>
      <c r="GJ351" s="111"/>
      <c r="GK351" s="111"/>
      <c r="GL351" s="111"/>
      <c r="GM351" s="111"/>
      <c r="GN351" s="111"/>
      <c r="GO351" s="111"/>
      <c r="GP351" s="111"/>
      <c r="GQ351" s="111"/>
      <c r="GR351" s="111"/>
      <c r="GS351" s="111"/>
      <c r="GT351" s="111"/>
      <c r="GU351" s="111"/>
      <c r="GV351" s="111"/>
      <c r="GW351" s="111"/>
      <c r="GX351" s="111"/>
      <c r="GY351" s="111"/>
      <c r="GZ351" s="111"/>
      <c r="HA351" s="111"/>
      <c r="HB351" s="111"/>
      <c r="HC351" s="111"/>
      <c r="HD351" s="111"/>
      <c r="HE351" s="111"/>
      <c r="HF351" s="111"/>
      <c r="HG351" s="111"/>
      <c r="HH351" s="111"/>
      <c r="HI351" s="111"/>
      <c r="HJ351" s="111"/>
      <c r="HK351" s="111"/>
      <c r="HL351" s="111"/>
      <c r="HM351" s="111"/>
      <c r="HN351" s="111"/>
      <c r="HO351" s="111"/>
      <c r="HP351" s="111"/>
      <c r="HQ351" s="111"/>
      <c r="HR351" s="111"/>
      <c r="HS351" s="111"/>
      <c r="HT351" s="111"/>
      <c r="HU351" s="111"/>
      <c r="HV351" s="111"/>
      <c r="HW351" s="111"/>
      <c r="HX351" s="111"/>
      <c r="HY351" s="111"/>
      <c r="HZ351" s="111"/>
      <c r="IA351" s="111"/>
      <c r="IB351" s="111"/>
      <c r="IC351" s="111"/>
      <c r="ID351" s="111"/>
      <c r="IE351" s="111"/>
      <c r="IF351" s="111"/>
      <c r="IG351" s="111"/>
      <c r="IH351" s="111"/>
      <c r="II351" s="111"/>
      <c r="IJ351" s="111"/>
      <c r="IK351" s="111"/>
      <c r="IL351" s="111"/>
      <c r="IM351" s="111"/>
      <c r="IN351" s="111"/>
      <c r="IO351" s="111"/>
      <c r="IP351" s="111"/>
      <c r="IQ351" s="111"/>
      <c r="IR351" s="111"/>
      <c r="IS351" s="111"/>
      <c r="IT351" s="111"/>
      <c r="IU351" s="111"/>
      <c r="IV351" s="111"/>
      <c r="IW351" s="111"/>
      <c r="IX351" s="111"/>
      <c r="IY351" s="111"/>
      <c r="IZ351" s="111"/>
      <c r="JA351" s="111"/>
      <c r="JB351" s="111"/>
      <c r="JC351" s="111"/>
      <c r="JD351" s="111"/>
      <c r="JE351" s="111"/>
      <c r="JF351" s="111"/>
      <c r="JG351" s="111"/>
      <c r="JH351" s="111"/>
      <c r="JI351" s="111"/>
      <c r="JJ351" s="111"/>
      <c r="JK351" s="111"/>
      <c r="JL351" s="111"/>
      <c r="JM351" s="111"/>
      <c r="JN351" s="111"/>
      <c r="JO351" s="111"/>
      <c r="JP351" s="111"/>
      <c r="JQ351" s="111"/>
      <c r="JR351" s="111"/>
      <c r="JS351" s="111"/>
      <c r="JT351" s="111"/>
      <c r="JU351" s="111"/>
      <c r="JV351" s="111"/>
      <c r="JW351" s="111"/>
      <c r="JX351" s="111"/>
      <c r="JY351" s="111"/>
      <c r="JZ351" s="111"/>
      <c r="KA351" s="111"/>
      <c r="KB351" s="111"/>
      <c r="KC351" s="111"/>
      <c r="KD351" s="111"/>
      <c r="KE351" s="111"/>
      <c r="KF351" s="111"/>
      <c r="KG351" s="111"/>
      <c r="KH351" s="111"/>
      <c r="KI351" s="111"/>
      <c r="KJ351" s="111"/>
      <c r="KK351" s="111"/>
      <c r="KL351" s="111"/>
      <c r="KM351" s="111"/>
      <c r="KN351" s="111"/>
      <c r="KO351" s="111"/>
      <c r="KP351" s="111"/>
      <c r="KQ351" s="111"/>
      <c r="KR351" s="111"/>
      <c r="KS351" s="111"/>
      <c r="KT351" s="111"/>
      <c r="KU351" s="111"/>
      <c r="KV351" s="111"/>
      <c r="KW351" s="111"/>
      <c r="KX351" s="111"/>
      <c r="KY351" s="111"/>
      <c r="KZ351" s="111"/>
      <c r="LA351" s="111"/>
      <c r="LB351" s="111"/>
      <c r="LC351" s="111"/>
      <c r="LD351" s="111"/>
      <c r="LE351" s="111"/>
      <c r="LF351" s="111"/>
      <c r="LG351" s="111"/>
      <c r="LH351" s="111"/>
      <c r="LI351" s="111"/>
      <c r="LJ351" s="111"/>
      <c r="LK351" s="111"/>
      <c r="LL351" s="111"/>
      <c r="LM351" s="111"/>
      <c r="LN351" s="111"/>
      <c r="LO351" s="111"/>
      <c r="LP351" s="111"/>
      <c r="LQ351" s="111"/>
      <c r="LR351" s="111"/>
      <c r="LS351" s="111"/>
      <c r="LT351" s="111"/>
      <c r="LU351" s="111"/>
      <c r="LV351" s="111"/>
      <c r="LW351" s="111"/>
      <c r="LX351" s="111"/>
      <c r="LY351" s="111"/>
      <c r="LZ351" s="111"/>
      <c r="MA351" s="111"/>
      <c r="MB351" s="111"/>
      <c r="MC351" s="111"/>
      <c r="MD351" s="111"/>
      <c r="ME351" s="111"/>
      <c r="MF351" s="111"/>
      <c r="MG351" s="111"/>
      <c r="MH351" s="111"/>
      <c r="MI351" s="111"/>
      <c r="MJ351" s="111"/>
      <c r="MK351" s="111"/>
      <c r="ML351" s="111"/>
      <c r="MM351" s="111"/>
      <c r="MN351" s="111"/>
      <c r="MO351" s="111"/>
      <c r="MP351" s="111"/>
      <c r="MQ351" s="111"/>
      <c r="MR351" s="111"/>
      <c r="MS351" s="111"/>
      <c r="MT351" s="111"/>
      <c r="MU351" s="111"/>
      <c r="MV351" s="111"/>
      <c r="MW351" s="111"/>
      <c r="MX351" s="111"/>
      <c r="MY351" s="111"/>
      <c r="MZ351" s="111"/>
      <c r="NA351" s="111"/>
      <c r="NB351" s="111"/>
      <c r="NC351" s="111"/>
      <c r="ND351" s="111"/>
      <c r="NE351" s="111"/>
      <c r="NF351" s="111"/>
      <c r="NG351" s="111"/>
      <c r="NH351" s="111"/>
      <c r="NI351" s="111"/>
      <c r="NJ351" s="111"/>
      <c r="NK351" s="111"/>
      <c r="NL351" s="111"/>
      <c r="NM351" s="111"/>
      <c r="NN351" s="111"/>
      <c r="NO351" s="111"/>
      <c r="NP351" s="111"/>
      <c r="NQ351" s="111"/>
      <c r="NR351" s="111"/>
      <c r="NS351" s="111"/>
      <c r="NT351" s="111"/>
      <c r="NU351" s="111"/>
      <c r="NV351" s="111"/>
      <c r="NW351" s="111"/>
      <c r="NX351" s="111"/>
      <c r="NY351" s="111"/>
      <c r="NZ351" s="111"/>
      <c r="OA351" s="111"/>
      <c r="OB351" s="111"/>
      <c r="OC351" s="111"/>
      <c r="OD351" s="111"/>
      <c r="OE351" s="111"/>
      <c r="OF351" s="111"/>
      <c r="OG351" s="111"/>
      <c r="OH351" s="111"/>
      <c r="OI351" s="111"/>
      <c r="OJ351" s="111"/>
      <c r="OK351" s="111"/>
      <c r="OL351" s="111"/>
      <c r="OM351" s="111"/>
      <c r="ON351" s="111"/>
      <c r="OO351" s="111"/>
      <c r="OP351" s="111"/>
      <c r="OQ351" s="111"/>
      <c r="OR351" s="111"/>
      <c r="OS351" s="111"/>
      <c r="OT351" s="111"/>
      <c r="OU351" s="111"/>
      <c r="OV351" s="111"/>
      <c r="OW351" s="111"/>
      <c r="OX351" s="111"/>
      <c r="OY351" s="111"/>
      <c r="OZ351" s="111"/>
      <c r="PA351" s="111"/>
      <c r="PB351" s="111"/>
      <c r="PC351" s="111"/>
      <c r="PD351" s="111"/>
      <c r="PE351" s="111"/>
      <c r="PF351" s="111"/>
      <c r="PG351" s="111"/>
      <c r="PH351" s="111"/>
      <c r="PI351" s="111"/>
      <c r="PJ351" s="111"/>
      <c r="PK351" s="111"/>
      <c r="PL351" s="111"/>
      <c r="PM351" s="111"/>
      <c r="PN351" s="111"/>
      <c r="PO351" s="111"/>
      <c r="PP351" s="111"/>
      <c r="PQ351" s="111"/>
      <c r="PR351" s="111"/>
      <c r="PS351" s="111"/>
      <c r="PT351" s="111"/>
      <c r="PU351" s="111"/>
      <c r="PV351" s="111"/>
      <c r="PW351" s="111"/>
      <c r="PX351" s="111"/>
      <c r="PY351" s="111"/>
      <c r="PZ351" s="111"/>
      <c r="QA351" s="111"/>
      <c r="QB351" s="111"/>
      <c r="QC351" s="111"/>
      <c r="QD351" s="111"/>
      <c r="QE351" s="111"/>
      <c r="QF351" s="111"/>
      <c r="QG351" s="111"/>
      <c r="QH351" s="111"/>
      <c r="QI351" s="111"/>
      <c r="QJ351" s="111"/>
      <c r="QK351" s="111"/>
      <c r="QL351" s="111"/>
      <c r="QM351" s="111"/>
      <c r="QN351" s="111"/>
      <c r="QO351" s="111"/>
      <c r="QP351" s="111"/>
      <c r="QQ351" s="111"/>
      <c r="QR351" s="111"/>
      <c r="QS351" s="111"/>
      <c r="QT351" s="111"/>
      <c r="QU351" s="111"/>
      <c r="QV351" s="111"/>
      <c r="QW351" s="111"/>
      <c r="QX351" s="111"/>
      <c r="QY351" s="111"/>
      <c r="QZ351" s="111"/>
      <c r="RA351" s="111"/>
      <c r="RB351" s="111"/>
      <c r="RC351" s="111"/>
      <c r="RD351" s="111"/>
      <c r="RE351" s="111"/>
      <c r="RF351" s="111"/>
      <c r="RG351" s="111"/>
      <c r="RH351" s="111"/>
      <c r="RI351" s="111"/>
      <c r="RJ351" s="111"/>
      <c r="RK351" s="111"/>
      <c r="RL351" s="111"/>
      <c r="RM351" s="111"/>
      <c r="RN351" s="111"/>
      <c r="RO351" s="111"/>
      <c r="RP351" s="111"/>
      <c r="RQ351" s="111"/>
      <c r="RR351" s="111"/>
      <c r="RS351" s="111"/>
      <c r="RT351" s="111"/>
      <c r="RU351" s="111"/>
      <c r="RV351" s="111"/>
      <c r="RW351" s="111"/>
      <c r="RX351" s="111"/>
      <c r="RY351" s="111"/>
      <c r="RZ351" s="111"/>
      <c r="SA351" s="111"/>
      <c r="SB351" s="111"/>
      <c r="SC351" s="111"/>
      <c r="SD351" s="111"/>
      <c r="SE351" s="111"/>
      <c r="SF351" s="111"/>
      <c r="SG351" s="111"/>
      <c r="SH351" s="111"/>
      <c r="SI351" s="111"/>
      <c r="SJ351" s="111"/>
      <c r="SK351" s="111"/>
      <c r="SL351" s="111"/>
      <c r="SM351" s="111"/>
      <c r="SN351" s="111"/>
      <c r="SO351" s="111"/>
      <c r="SP351" s="111"/>
      <c r="SQ351" s="111"/>
      <c r="SR351" s="111"/>
      <c r="SS351" s="111"/>
      <c r="ST351" s="111"/>
      <c r="SU351" s="111"/>
      <c r="SV351" s="111"/>
      <c r="SW351" s="111"/>
      <c r="SX351" s="111"/>
      <c r="SY351" s="111"/>
      <c r="SZ351" s="111"/>
      <c r="TA351" s="111"/>
      <c r="TB351" s="111"/>
      <c r="TC351" s="111"/>
      <c r="TD351" s="111"/>
      <c r="TE351" s="111"/>
      <c r="TF351" s="111"/>
      <c r="TG351" s="111"/>
      <c r="TH351" s="111"/>
      <c r="TI351" s="111"/>
      <c r="TJ351" s="111"/>
      <c r="TK351" s="111"/>
      <c r="TL351" s="111"/>
      <c r="TM351" s="111"/>
      <c r="TN351" s="111"/>
      <c r="TO351" s="111"/>
      <c r="TP351" s="111"/>
      <c r="TQ351" s="111"/>
      <c r="TR351" s="111"/>
      <c r="TS351" s="111"/>
      <c r="TT351" s="111"/>
      <c r="TU351" s="111"/>
      <c r="TV351" s="111"/>
      <c r="TW351" s="111"/>
      <c r="TX351" s="111"/>
      <c r="TY351" s="111"/>
      <c r="TZ351" s="111"/>
      <c r="UA351" s="111"/>
      <c r="UB351" s="111"/>
      <c r="UC351" s="111"/>
      <c r="UD351" s="111"/>
      <c r="UE351" s="111"/>
      <c r="UF351" s="111"/>
      <c r="UG351" s="111"/>
      <c r="UH351" s="111"/>
      <c r="UI351" s="111"/>
      <c r="UJ351" s="111"/>
      <c r="UK351" s="111"/>
      <c r="UL351" s="111"/>
      <c r="UM351" s="111"/>
      <c r="UN351" s="111"/>
      <c r="UO351" s="111"/>
      <c r="UP351" s="111"/>
      <c r="UQ351" s="111"/>
      <c r="UR351" s="111"/>
      <c r="US351" s="111"/>
      <c r="UT351" s="111"/>
      <c r="UU351" s="111"/>
      <c r="UV351" s="111"/>
      <c r="UW351" s="111"/>
      <c r="UX351" s="111"/>
      <c r="UY351" s="111"/>
      <c r="UZ351" s="111"/>
      <c r="VA351" s="111"/>
      <c r="VB351" s="111"/>
      <c r="VC351" s="111"/>
      <c r="VD351" s="111"/>
      <c r="VE351" s="111"/>
      <c r="VF351" s="111"/>
      <c r="VG351" s="111"/>
      <c r="VH351" s="111"/>
      <c r="VI351" s="111"/>
      <c r="VJ351" s="111"/>
      <c r="VK351" s="111"/>
      <c r="VL351" s="111"/>
      <c r="VM351" s="111"/>
      <c r="VN351" s="111"/>
      <c r="VO351" s="111"/>
      <c r="VP351" s="111"/>
      <c r="VQ351" s="111"/>
      <c r="VR351" s="111"/>
      <c r="VS351" s="111"/>
      <c r="VT351" s="111"/>
      <c r="VU351" s="111"/>
      <c r="VV351" s="111"/>
      <c r="VW351" s="111"/>
      <c r="VX351" s="111"/>
      <c r="VY351" s="111"/>
      <c r="VZ351" s="111"/>
      <c r="WA351" s="111"/>
      <c r="WB351" s="111"/>
      <c r="WC351" s="111"/>
      <c r="WD351" s="111"/>
      <c r="WE351" s="111"/>
      <c r="WF351" s="111"/>
      <c r="WG351" s="111"/>
      <c r="WH351" s="111"/>
      <c r="WI351" s="111"/>
      <c r="WJ351" s="111"/>
      <c r="WK351" s="111"/>
      <c r="WL351" s="111"/>
      <c r="WM351" s="111"/>
      <c r="WN351" s="111"/>
      <c r="WO351" s="111"/>
      <c r="WP351" s="111"/>
      <c r="WQ351" s="111"/>
      <c r="WR351" s="111"/>
      <c r="WS351" s="111"/>
      <c r="WT351" s="111"/>
      <c r="WU351" s="111"/>
      <c r="WV351" s="111"/>
      <c r="WW351" s="111"/>
      <c r="WX351" s="111"/>
      <c r="WY351" s="111"/>
      <c r="WZ351" s="111"/>
      <c r="XA351" s="111"/>
      <c r="XB351" s="111"/>
      <c r="XC351" s="111"/>
      <c r="XD351" s="111"/>
      <c r="XE351" s="111"/>
      <c r="XF351" s="111"/>
      <c r="XG351" s="111"/>
      <c r="XH351" s="111"/>
      <c r="XI351" s="111"/>
      <c r="XJ351" s="111"/>
      <c r="XK351" s="111"/>
      <c r="XL351" s="111"/>
      <c r="XM351" s="111"/>
      <c r="XN351" s="111"/>
      <c r="XO351" s="111"/>
      <c r="XP351" s="111"/>
      <c r="XQ351" s="111"/>
      <c r="XR351" s="111"/>
      <c r="XS351" s="111"/>
      <c r="XT351" s="111"/>
      <c r="XU351" s="111"/>
      <c r="XV351" s="111"/>
      <c r="XW351" s="111"/>
      <c r="XX351" s="111"/>
      <c r="XY351" s="111"/>
      <c r="XZ351" s="111"/>
      <c r="YA351" s="111"/>
      <c r="YB351" s="111"/>
      <c r="YC351" s="111"/>
      <c r="YD351" s="111"/>
      <c r="YE351" s="111"/>
      <c r="YF351" s="111"/>
      <c r="YG351" s="111"/>
      <c r="YH351" s="111"/>
      <c r="YI351" s="111"/>
      <c r="YJ351" s="111"/>
      <c r="YK351" s="111"/>
      <c r="YL351" s="111"/>
      <c r="YM351" s="111"/>
      <c r="YN351" s="111"/>
      <c r="YO351" s="111"/>
      <c r="YP351" s="111"/>
      <c r="YQ351" s="111"/>
      <c r="YR351" s="111"/>
      <c r="YS351" s="111"/>
      <c r="YT351" s="111"/>
      <c r="YU351" s="111"/>
      <c r="YV351" s="111"/>
      <c r="YW351" s="111"/>
      <c r="YX351" s="111"/>
      <c r="YY351" s="111"/>
      <c r="YZ351" s="111"/>
      <c r="ZA351" s="111"/>
      <c r="ZB351" s="111"/>
      <c r="ZC351" s="111"/>
      <c r="ZD351" s="111"/>
      <c r="ZE351" s="111"/>
      <c r="ZF351" s="111"/>
      <c r="ZG351" s="111"/>
      <c r="ZH351" s="111"/>
      <c r="ZI351" s="111"/>
      <c r="ZJ351" s="111"/>
      <c r="ZK351" s="111"/>
      <c r="ZL351" s="111"/>
      <c r="ZM351" s="111"/>
      <c r="ZN351" s="111"/>
      <c r="ZO351" s="111"/>
      <c r="ZP351" s="111"/>
      <c r="ZQ351" s="111"/>
      <c r="ZR351" s="111"/>
      <c r="ZS351" s="111"/>
      <c r="ZT351" s="111"/>
      <c r="ZU351" s="111"/>
      <c r="ZV351" s="111"/>
      <c r="ZW351" s="111"/>
      <c r="ZX351" s="111"/>
      <c r="ZY351" s="111"/>
      <c r="ZZ351" s="111"/>
      <c r="AAA351" s="111"/>
      <c r="AAB351" s="111"/>
      <c r="AAC351" s="111"/>
      <c r="AAD351" s="111"/>
      <c r="AAE351" s="111"/>
      <c r="AAF351" s="111"/>
      <c r="AAG351" s="111"/>
      <c r="AAH351" s="111"/>
      <c r="AAI351" s="111"/>
      <c r="AAJ351" s="111"/>
      <c r="AAK351" s="111"/>
      <c r="AAL351" s="111"/>
      <c r="AAM351" s="111"/>
      <c r="AAN351" s="111"/>
      <c r="AAO351" s="111"/>
      <c r="AAP351" s="111"/>
      <c r="AAQ351" s="111"/>
      <c r="AAR351" s="111"/>
      <c r="AAS351" s="111"/>
      <c r="AAT351" s="111"/>
      <c r="AAU351" s="111"/>
      <c r="AAV351" s="111"/>
      <c r="AAW351" s="111"/>
      <c r="AAX351" s="111"/>
      <c r="AAY351" s="111"/>
      <c r="AAZ351" s="111"/>
      <c r="ABA351" s="111"/>
      <c r="ABB351" s="111"/>
      <c r="ABC351" s="111"/>
      <c r="ABD351" s="111"/>
      <c r="ABE351" s="111"/>
      <c r="ABF351" s="111"/>
      <c r="ABG351" s="111"/>
      <c r="ABH351" s="111"/>
      <c r="ABI351" s="111"/>
      <c r="ABJ351" s="111"/>
      <c r="ABK351" s="111"/>
      <c r="ABL351" s="111"/>
      <c r="ABM351" s="111"/>
      <c r="ABN351" s="111"/>
      <c r="ABO351" s="111"/>
      <c r="ABP351" s="111"/>
      <c r="ABQ351" s="111"/>
      <c r="ABR351" s="111"/>
      <c r="ABS351" s="111"/>
      <c r="ABT351" s="111"/>
      <c r="ABU351" s="111"/>
      <c r="ABV351" s="111"/>
      <c r="ABW351" s="111"/>
      <c r="ABX351" s="111"/>
      <c r="ABY351" s="111"/>
      <c r="ABZ351" s="111"/>
      <c r="ACA351" s="111"/>
      <c r="ACB351" s="111"/>
      <c r="ACC351" s="111"/>
      <c r="ACD351" s="111"/>
      <c r="ACE351" s="111"/>
      <c r="ACF351" s="111"/>
      <c r="ACG351" s="111"/>
      <c r="ACH351" s="111"/>
      <c r="ACI351" s="111"/>
      <c r="ACJ351" s="111"/>
      <c r="ACK351" s="111"/>
      <c r="ACL351" s="111"/>
      <c r="ACM351" s="111"/>
      <c r="ACN351" s="111"/>
      <c r="ACO351" s="111"/>
      <c r="ACP351" s="111"/>
      <c r="ACQ351" s="111"/>
      <c r="ACR351" s="111"/>
      <c r="ACS351" s="111"/>
      <c r="ACT351" s="111"/>
      <c r="ACU351" s="111"/>
      <c r="ACV351" s="111"/>
      <c r="ACW351" s="111"/>
      <c r="ACX351" s="111"/>
      <c r="ACY351" s="111"/>
      <c r="ACZ351" s="111"/>
      <c r="ADA351" s="111"/>
      <c r="ADB351" s="111"/>
      <c r="ADC351" s="111"/>
      <c r="ADD351" s="111"/>
      <c r="ADE351" s="111"/>
      <c r="ADF351" s="111"/>
      <c r="ADG351" s="111"/>
      <c r="ADH351" s="111"/>
      <c r="ADI351" s="111"/>
      <c r="ADJ351" s="111"/>
      <c r="ADK351" s="111"/>
      <c r="ADL351" s="111"/>
      <c r="ADM351" s="111"/>
      <c r="ADN351" s="111"/>
      <c r="ADO351" s="111"/>
      <c r="ADP351" s="111"/>
      <c r="ADQ351" s="111"/>
      <c r="ADR351" s="111"/>
      <c r="ADS351" s="111"/>
      <c r="ADT351" s="111"/>
      <c r="ADU351" s="111"/>
      <c r="ADV351" s="111"/>
      <c r="ADW351" s="111"/>
      <c r="ADX351" s="111"/>
      <c r="ADY351" s="111"/>
      <c r="ADZ351" s="111"/>
      <c r="AEA351" s="111"/>
      <c r="AEB351" s="111"/>
      <c r="AEC351" s="111"/>
      <c r="AED351" s="111"/>
      <c r="AEE351" s="111"/>
      <c r="AEF351" s="111"/>
      <c r="AEG351" s="111"/>
      <c r="AEH351" s="111"/>
      <c r="AEI351" s="111"/>
      <c r="AEJ351" s="111"/>
      <c r="AEK351" s="111"/>
      <c r="AEL351" s="111"/>
      <c r="AEM351" s="111"/>
      <c r="AEN351" s="111"/>
      <c r="AEO351" s="111"/>
      <c r="AEP351" s="111"/>
      <c r="AEQ351" s="111"/>
      <c r="AER351" s="111"/>
      <c r="AES351" s="111"/>
      <c r="AET351" s="111"/>
      <c r="AEU351" s="111"/>
      <c r="AEV351" s="111"/>
      <c r="AEW351" s="111"/>
      <c r="AEX351" s="111"/>
      <c r="AEY351" s="111"/>
      <c r="AEZ351" s="111"/>
      <c r="AFA351" s="111"/>
      <c r="AFB351" s="111"/>
      <c r="AFC351" s="111"/>
      <c r="AFD351" s="111"/>
      <c r="AFE351" s="111"/>
      <c r="AFF351" s="111"/>
      <c r="AFG351" s="111"/>
      <c r="AFH351" s="111"/>
      <c r="AFI351" s="111"/>
      <c r="AFJ351" s="111"/>
      <c r="AFK351" s="111"/>
      <c r="AFL351" s="111"/>
      <c r="AFM351" s="111"/>
      <c r="AFN351" s="111"/>
      <c r="AFO351" s="111"/>
      <c r="AFP351" s="111"/>
      <c r="AFQ351" s="111"/>
      <c r="AFR351" s="111"/>
      <c r="AFS351" s="111"/>
      <c r="AFT351" s="111"/>
      <c r="AFU351" s="111"/>
      <c r="AFV351" s="111"/>
      <c r="AFW351" s="111"/>
      <c r="AFX351" s="111"/>
      <c r="AFY351" s="111"/>
      <c r="AFZ351" s="111"/>
      <c r="AGA351" s="111"/>
      <c r="AGB351" s="111"/>
      <c r="AGC351" s="111"/>
      <c r="AGD351" s="111"/>
      <c r="AGE351" s="111"/>
      <c r="AGF351" s="111"/>
      <c r="AGG351" s="111"/>
      <c r="AGH351" s="111"/>
      <c r="AGI351" s="111"/>
      <c r="AGJ351" s="111"/>
      <c r="AGK351" s="111"/>
      <c r="AGL351" s="111"/>
      <c r="AGM351" s="111"/>
      <c r="AGN351" s="111"/>
      <c r="AGO351" s="111"/>
      <c r="AGP351" s="111"/>
      <c r="AGQ351" s="111"/>
      <c r="AGR351" s="111"/>
      <c r="AGS351" s="111"/>
      <c r="AGT351" s="111"/>
      <c r="AGU351" s="111"/>
      <c r="AGV351" s="111"/>
      <c r="AGW351" s="111"/>
      <c r="AGX351" s="111"/>
      <c r="AGY351" s="111"/>
      <c r="AGZ351" s="111"/>
      <c r="AHA351" s="111"/>
      <c r="AHB351" s="111"/>
      <c r="AHC351" s="111"/>
      <c r="AHD351" s="111"/>
      <c r="AHE351" s="111"/>
      <c r="AHF351" s="111"/>
      <c r="AHG351" s="111"/>
      <c r="AHH351" s="111"/>
      <c r="AHI351" s="111"/>
      <c r="AHJ351" s="111"/>
      <c r="AHK351" s="111"/>
      <c r="AHL351" s="111"/>
      <c r="AHM351" s="111"/>
      <c r="AHN351" s="111"/>
      <c r="AHO351" s="111"/>
      <c r="AHP351" s="111"/>
      <c r="AHQ351" s="111"/>
      <c r="AHR351" s="111"/>
      <c r="AHS351" s="111"/>
      <c r="AHT351" s="111"/>
      <c r="AHU351" s="111"/>
      <c r="AHV351" s="111"/>
      <c r="AHW351" s="111"/>
      <c r="AHX351" s="111"/>
      <c r="AHY351" s="111"/>
      <c r="AHZ351" s="111"/>
      <c r="AIA351" s="111"/>
      <c r="AIB351" s="111"/>
      <c r="AIC351" s="111"/>
      <c r="AID351" s="111"/>
      <c r="AIE351" s="111"/>
      <c r="AIF351" s="111"/>
      <c r="AIG351" s="111"/>
      <c r="AIH351" s="111"/>
      <c r="AII351" s="111"/>
      <c r="AIJ351" s="111"/>
      <c r="AIK351" s="111"/>
      <c r="AIL351" s="111"/>
      <c r="AIM351" s="111"/>
      <c r="AIN351" s="111"/>
      <c r="AIO351" s="111"/>
      <c r="AIP351" s="111"/>
      <c r="AIQ351" s="111"/>
      <c r="AIR351" s="111"/>
      <c r="AIS351" s="111"/>
      <c r="AIT351" s="111"/>
      <c r="AIU351" s="111"/>
      <c r="AIV351" s="111"/>
      <c r="AIW351" s="111"/>
      <c r="AIX351" s="111"/>
      <c r="AIY351" s="111"/>
      <c r="AIZ351" s="111"/>
      <c r="AJA351" s="111"/>
      <c r="AJB351" s="111"/>
      <c r="AJC351" s="111"/>
      <c r="AJD351" s="111"/>
      <c r="AJE351" s="111"/>
      <c r="AJF351" s="111"/>
      <c r="AJG351" s="111"/>
      <c r="AJH351" s="111"/>
      <c r="AJI351" s="111"/>
      <c r="AJJ351" s="111"/>
      <c r="AJK351" s="111"/>
      <c r="AJL351" s="111"/>
      <c r="AJM351" s="111"/>
      <c r="AJN351" s="111"/>
      <c r="AJO351" s="111"/>
      <c r="AJP351" s="111"/>
      <c r="AJQ351" s="111"/>
      <c r="AJR351" s="111"/>
      <c r="AJS351" s="111"/>
      <c r="AJT351" s="111"/>
      <c r="AJU351" s="111"/>
      <c r="AJV351" s="111"/>
      <c r="AJW351" s="111"/>
      <c r="AJX351" s="111"/>
      <c r="AJY351" s="111"/>
      <c r="AJZ351" s="111"/>
      <c r="AKA351" s="111"/>
      <c r="AKB351" s="111"/>
      <c r="AKC351" s="111"/>
      <c r="AKD351" s="111"/>
      <c r="AKE351" s="111"/>
      <c r="AKF351" s="111"/>
      <c r="AKG351" s="111"/>
      <c r="AKH351" s="111"/>
      <c r="AKI351" s="111"/>
      <c r="AKJ351" s="111"/>
      <c r="AKK351" s="111"/>
      <c r="AKL351" s="111"/>
      <c r="AKM351" s="111"/>
      <c r="AKN351" s="111"/>
      <c r="AKO351" s="111"/>
      <c r="AKP351" s="111"/>
      <c r="AKQ351" s="111"/>
      <c r="AKR351" s="111"/>
      <c r="AKS351" s="111"/>
      <c r="AKT351" s="111"/>
      <c r="AKU351" s="111"/>
      <c r="AKV351" s="111"/>
      <c r="AKW351" s="111"/>
      <c r="AKX351" s="111"/>
      <c r="AKY351" s="111"/>
      <c r="AKZ351" s="111"/>
      <c r="ALA351" s="111"/>
      <c r="ALB351" s="111"/>
      <c r="ALC351" s="111"/>
      <c r="ALD351" s="111"/>
      <c r="ALE351" s="111"/>
      <c r="ALF351" s="111"/>
      <c r="ALG351" s="111"/>
      <c r="ALH351" s="111"/>
      <c r="ALI351" s="111"/>
      <c r="ALJ351" s="111"/>
      <c r="ALK351" s="111"/>
      <c r="ALL351" s="111"/>
      <c r="ALM351" s="111"/>
      <c r="ALN351" s="111"/>
      <c r="ALO351" s="111"/>
      <c r="ALP351" s="111"/>
      <c r="ALQ351" s="111"/>
      <c r="ALR351" s="111"/>
      <c r="ALS351" s="111"/>
      <c r="ALT351" s="111"/>
      <c r="ALU351" s="111"/>
      <c r="ALV351" s="111"/>
      <c r="ALW351" s="111"/>
      <c r="ALX351" s="111"/>
      <c r="ALY351" s="111"/>
      <c r="ALZ351" s="111"/>
      <c r="AMA351" s="111"/>
      <c r="AMB351" s="111"/>
      <c r="AMC351" s="111"/>
      <c r="AMD351" s="111"/>
      <c r="AME351" s="111"/>
      <c r="AMF351" s="111"/>
      <c r="AMG351" s="111"/>
      <c r="AMH351" s="111"/>
      <c r="AMI351" s="111"/>
      <c r="AMJ351" s="111"/>
      <c r="AMK351" s="111"/>
      <c r="AML351" s="111"/>
      <c r="AMM351" s="111"/>
      <c r="AMN351" s="111"/>
      <c r="AMO351" s="111"/>
      <c r="AMP351" s="111"/>
      <c r="AMQ351" s="111"/>
      <c r="AMR351" s="111"/>
      <c r="AMS351" s="111"/>
      <c r="AMT351" s="111"/>
      <c r="AMU351" s="111"/>
      <c r="AMV351" s="111"/>
      <c r="AMW351" s="111"/>
      <c r="AMX351" s="111"/>
      <c r="AMY351" s="111"/>
      <c r="AMZ351" s="111"/>
      <c r="ANA351" s="111"/>
      <c r="ANB351" s="111"/>
      <c r="ANC351" s="111"/>
      <c r="AND351" s="111"/>
      <c r="ANE351" s="111"/>
      <c r="ANF351" s="111"/>
      <c r="ANG351" s="111"/>
      <c r="ANH351" s="111"/>
      <c r="ANI351" s="111"/>
      <c r="ANJ351" s="111"/>
      <c r="ANK351" s="111"/>
      <c r="ANL351" s="111"/>
      <c r="ANM351" s="111"/>
      <c r="ANN351" s="111"/>
      <c r="ANO351" s="111"/>
      <c r="ANP351" s="111"/>
      <c r="ANQ351" s="111"/>
      <c r="ANR351" s="111"/>
      <c r="ANS351" s="111"/>
      <c r="ANT351" s="111"/>
      <c r="ANU351" s="111"/>
      <c r="ANV351" s="111"/>
      <c r="ANW351" s="111"/>
      <c r="ANX351" s="111"/>
      <c r="ANY351" s="111"/>
      <c r="ANZ351" s="111"/>
      <c r="AOA351" s="111"/>
      <c r="AOB351" s="111"/>
      <c r="AOC351" s="111"/>
      <c r="AOD351" s="111"/>
      <c r="AOE351" s="111"/>
      <c r="AOF351" s="111"/>
      <c r="AOG351" s="111"/>
      <c r="AOH351" s="111"/>
      <c r="AOI351" s="111"/>
      <c r="AOJ351" s="111"/>
      <c r="AOK351" s="111"/>
      <c r="AOL351" s="111"/>
      <c r="AOM351" s="111"/>
      <c r="AON351" s="111"/>
      <c r="AOO351" s="111"/>
      <c r="AOP351" s="111"/>
      <c r="AOQ351" s="111"/>
      <c r="AOR351" s="111"/>
      <c r="AOS351" s="111"/>
      <c r="AOT351" s="111"/>
      <c r="AOU351" s="111"/>
      <c r="AOV351" s="111"/>
      <c r="AOW351" s="111"/>
      <c r="AOX351" s="111"/>
      <c r="AOY351" s="111"/>
      <c r="AOZ351" s="111"/>
      <c r="APA351" s="111"/>
      <c r="APB351" s="111"/>
      <c r="APC351" s="111"/>
      <c r="APD351" s="111"/>
      <c r="APE351" s="111"/>
      <c r="APF351" s="111"/>
      <c r="APG351" s="111"/>
      <c r="APH351" s="111"/>
      <c r="API351" s="111"/>
      <c r="APJ351" s="111"/>
      <c r="APK351" s="111"/>
      <c r="APL351" s="111"/>
      <c r="APM351" s="111"/>
      <c r="APN351" s="111"/>
      <c r="APO351" s="111"/>
      <c r="APP351" s="111"/>
      <c r="APQ351" s="111"/>
      <c r="APR351" s="111"/>
      <c r="APS351" s="111"/>
      <c r="APT351" s="111"/>
      <c r="APU351" s="111"/>
      <c r="APV351" s="111"/>
      <c r="APW351" s="111"/>
      <c r="APX351" s="111"/>
      <c r="APY351" s="111"/>
      <c r="APZ351" s="111"/>
      <c r="AQA351" s="111"/>
      <c r="AQB351" s="111"/>
      <c r="AQC351" s="111"/>
      <c r="AQD351" s="111"/>
      <c r="AQE351" s="111"/>
      <c r="AQF351" s="111"/>
      <c r="AQG351" s="111"/>
      <c r="AQH351" s="111"/>
      <c r="AQI351" s="111"/>
      <c r="AQJ351" s="111"/>
      <c r="AQK351" s="111"/>
      <c r="AQL351" s="111"/>
      <c r="AQM351" s="111"/>
      <c r="AQN351" s="111"/>
      <c r="AQO351" s="111"/>
      <c r="AQP351" s="111"/>
      <c r="AQQ351" s="111"/>
      <c r="AQR351" s="111"/>
      <c r="AQS351" s="111"/>
      <c r="AQT351" s="111"/>
      <c r="AQU351" s="111"/>
      <c r="AQV351" s="111"/>
      <c r="AQW351" s="111"/>
      <c r="AQX351" s="111"/>
      <c r="AQY351" s="111"/>
      <c r="AQZ351" s="111"/>
      <c r="ARA351" s="111"/>
      <c r="ARB351" s="111"/>
      <c r="ARC351" s="111"/>
      <c r="ARD351" s="111"/>
      <c r="ARE351" s="111"/>
      <c r="ARF351" s="111"/>
      <c r="ARG351" s="111"/>
      <c r="ARH351" s="111"/>
      <c r="ARI351" s="111"/>
      <c r="ARJ351" s="111"/>
      <c r="ARK351" s="111"/>
      <c r="ARL351" s="111"/>
      <c r="ARM351" s="111"/>
      <c r="ARN351" s="111"/>
      <c r="ARO351" s="111"/>
      <c r="ARP351" s="111"/>
      <c r="ARQ351" s="111"/>
      <c r="ARR351" s="111"/>
      <c r="ARS351" s="111"/>
      <c r="ART351" s="111"/>
      <c r="ARU351" s="111"/>
      <c r="ARV351" s="111"/>
      <c r="ARW351" s="111"/>
      <c r="ARX351" s="111"/>
      <c r="ARY351" s="111"/>
      <c r="ARZ351" s="111"/>
      <c r="ASA351" s="111"/>
      <c r="ASB351" s="111"/>
      <c r="ASC351" s="111"/>
      <c r="ASD351" s="111"/>
      <c r="ASE351" s="111"/>
      <c r="ASF351" s="111"/>
      <c r="ASG351" s="111"/>
      <c r="ASH351" s="111"/>
      <c r="ASI351" s="111"/>
      <c r="ASJ351" s="111"/>
      <c r="ASK351" s="111"/>
      <c r="ASL351" s="111"/>
      <c r="ASM351" s="111"/>
      <c r="ASN351" s="111"/>
      <c r="ASO351" s="111"/>
      <c r="ASP351" s="111"/>
      <c r="ASQ351" s="111"/>
      <c r="ASR351" s="111"/>
      <c r="ASS351" s="111"/>
      <c r="AST351" s="111"/>
      <c r="ASU351" s="111"/>
      <c r="ASV351" s="111"/>
      <c r="ASW351" s="111"/>
      <c r="ASX351" s="111"/>
      <c r="ASY351" s="111"/>
      <c r="ASZ351" s="111"/>
      <c r="ATA351" s="111"/>
      <c r="ATB351" s="111"/>
      <c r="ATC351" s="111"/>
      <c r="ATD351" s="111"/>
      <c r="ATE351" s="111"/>
      <c r="ATF351" s="111"/>
      <c r="ATG351" s="111"/>
      <c r="ATH351" s="111"/>
      <c r="ATI351" s="111"/>
      <c r="ATJ351" s="111"/>
      <c r="ATK351" s="111"/>
      <c r="ATL351" s="111"/>
      <c r="ATM351" s="111"/>
      <c r="ATN351" s="111"/>
      <c r="ATO351" s="111"/>
      <c r="ATP351" s="111"/>
      <c r="ATQ351" s="111"/>
      <c r="ATR351" s="111"/>
      <c r="ATS351" s="111"/>
      <c r="ATT351" s="111"/>
      <c r="ATU351" s="111"/>
      <c r="ATV351" s="111"/>
      <c r="ATW351" s="111"/>
      <c r="ATX351" s="111"/>
      <c r="ATY351" s="111"/>
      <c r="ATZ351" s="111"/>
      <c r="AUA351" s="111"/>
      <c r="AUB351" s="111"/>
      <c r="AUC351" s="111"/>
      <c r="AUD351" s="111"/>
      <c r="AUE351" s="111"/>
      <c r="AUF351" s="111"/>
      <c r="AUG351" s="111"/>
      <c r="AUH351" s="111"/>
      <c r="AUI351" s="111"/>
      <c r="AUJ351" s="111"/>
      <c r="AUK351" s="111"/>
      <c r="AUL351" s="111"/>
      <c r="AUM351" s="111"/>
      <c r="AUN351" s="111"/>
      <c r="AUO351" s="111"/>
      <c r="AUP351" s="111"/>
      <c r="AUQ351" s="111"/>
      <c r="AUR351" s="111"/>
      <c r="AUS351" s="111"/>
      <c r="AUT351" s="111"/>
      <c r="AUU351" s="111"/>
      <c r="AUV351" s="111"/>
      <c r="AUW351" s="111"/>
      <c r="AUX351" s="111"/>
      <c r="AUY351" s="111"/>
      <c r="AUZ351" s="111"/>
      <c r="AVA351" s="111"/>
      <c r="AVB351" s="111"/>
      <c r="AVC351" s="111"/>
      <c r="AVD351" s="111"/>
      <c r="AVE351" s="111"/>
      <c r="AVF351" s="111"/>
      <c r="AVG351" s="111"/>
      <c r="AVH351" s="111"/>
      <c r="AVI351" s="111"/>
      <c r="AVJ351" s="111"/>
      <c r="AVK351" s="111"/>
      <c r="AVL351" s="111"/>
      <c r="AVM351" s="111"/>
      <c r="AVN351" s="111"/>
      <c r="AVO351" s="111"/>
      <c r="AVP351" s="111"/>
      <c r="AVQ351" s="111"/>
      <c r="AVR351" s="111"/>
      <c r="AVS351" s="111"/>
      <c r="AVT351" s="111"/>
      <c r="AVU351" s="111"/>
      <c r="AVV351" s="111"/>
      <c r="AVW351" s="111"/>
      <c r="AVX351" s="111"/>
      <c r="AVY351" s="111"/>
      <c r="AVZ351" s="111"/>
      <c r="AWA351" s="111"/>
      <c r="AWB351" s="111"/>
      <c r="AWC351" s="111"/>
      <c r="AWD351" s="111"/>
      <c r="AWE351" s="111"/>
      <c r="AWF351" s="111"/>
      <c r="AWG351" s="111"/>
      <c r="AWH351" s="111"/>
      <c r="AWI351" s="111"/>
      <c r="AWJ351" s="111"/>
      <c r="AWK351" s="111"/>
      <c r="AWL351" s="111"/>
      <c r="AWM351" s="111"/>
      <c r="AWN351" s="111"/>
      <c r="AWO351" s="111"/>
      <c r="AWP351" s="111"/>
      <c r="AWQ351" s="111"/>
      <c r="AWR351" s="111"/>
      <c r="AWS351" s="111"/>
      <c r="AWT351" s="111"/>
      <c r="AWU351" s="111"/>
      <c r="AWV351" s="111"/>
      <c r="AWW351" s="111"/>
      <c r="AWX351" s="111"/>
      <c r="AWY351" s="111"/>
      <c r="AWZ351" s="111"/>
      <c r="AXA351" s="111"/>
      <c r="AXB351" s="111"/>
      <c r="AXC351" s="111"/>
      <c r="AXD351" s="111"/>
      <c r="AXE351" s="111"/>
      <c r="AXF351" s="111"/>
      <c r="AXG351" s="111"/>
      <c r="AXH351" s="111"/>
      <c r="AXI351" s="111"/>
      <c r="AXJ351" s="111"/>
      <c r="AXK351" s="111"/>
      <c r="AXL351" s="111"/>
      <c r="AXM351" s="111"/>
      <c r="AXN351" s="111"/>
      <c r="AXO351" s="111"/>
      <c r="AXP351" s="111"/>
      <c r="AXQ351" s="111"/>
      <c r="AXR351" s="111"/>
      <c r="AXS351" s="111"/>
      <c r="AXT351" s="111"/>
      <c r="AXU351" s="111"/>
      <c r="AXV351" s="111"/>
      <c r="AXW351" s="111"/>
      <c r="AXX351" s="111"/>
      <c r="AXY351" s="111"/>
      <c r="AXZ351" s="111"/>
      <c r="AYA351" s="111"/>
      <c r="AYB351" s="111"/>
      <c r="AYC351" s="111"/>
      <c r="AYD351" s="111"/>
      <c r="AYE351" s="111"/>
      <c r="AYF351" s="111"/>
      <c r="AYG351" s="111"/>
      <c r="AYH351" s="111"/>
      <c r="AYI351" s="111"/>
      <c r="AYJ351" s="111"/>
      <c r="AYK351" s="111"/>
      <c r="AYL351" s="111"/>
      <c r="AYM351" s="111"/>
      <c r="AYN351" s="111"/>
      <c r="AYO351" s="111"/>
      <c r="AYP351" s="111"/>
      <c r="AYQ351" s="111"/>
      <c r="AYR351" s="111"/>
      <c r="AYS351" s="111"/>
      <c r="AYT351" s="111"/>
      <c r="AYU351" s="111"/>
      <c r="AYV351" s="111"/>
      <c r="AYW351" s="111"/>
      <c r="AYX351" s="111"/>
      <c r="AYY351" s="111"/>
      <c r="AYZ351" s="111"/>
      <c r="AZA351" s="111"/>
      <c r="AZB351" s="111"/>
      <c r="AZC351" s="111"/>
      <c r="AZD351" s="111"/>
      <c r="AZE351" s="111"/>
      <c r="AZF351" s="111"/>
      <c r="AZG351" s="111"/>
      <c r="AZH351" s="111"/>
      <c r="AZI351" s="111"/>
      <c r="AZJ351" s="111"/>
      <c r="AZK351" s="111"/>
      <c r="AZL351" s="111"/>
      <c r="AZM351" s="111"/>
      <c r="AZN351" s="111"/>
      <c r="AZO351" s="111"/>
      <c r="AZP351" s="111"/>
      <c r="AZQ351" s="111"/>
      <c r="AZR351" s="111"/>
      <c r="AZS351" s="111"/>
      <c r="AZT351" s="111"/>
      <c r="AZU351" s="111"/>
      <c r="AZV351" s="111"/>
      <c r="AZW351" s="111"/>
      <c r="AZX351" s="111"/>
      <c r="AZY351" s="111"/>
      <c r="AZZ351" s="111"/>
      <c r="BAA351" s="111"/>
      <c r="BAB351" s="111"/>
      <c r="BAC351" s="111"/>
      <c r="BAD351" s="111"/>
      <c r="BAE351" s="111"/>
      <c r="BAF351" s="111"/>
      <c r="BAG351" s="111"/>
      <c r="BAH351" s="111"/>
      <c r="BAI351" s="111"/>
      <c r="BAJ351" s="111"/>
      <c r="BAK351" s="111"/>
      <c r="BAL351" s="111"/>
      <c r="BAM351" s="111"/>
      <c r="BAN351" s="111"/>
      <c r="BAO351" s="111"/>
      <c r="BAP351" s="111"/>
      <c r="BAQ351" s="111"/>
      <c r="BAR351" s="111"/>
      <c r="BAS351" s="111"/>
      <c r="BAT351" s="111"/>
      <c r="BAU351" s="111"/>
      <c r="BAV351" s="111"/>
      <c r="BAW351" s="111"/>
      <c r="BAX351" s="111"/>
      <c r="BAY351" s="111"/>
      <c r="BAZ351" s="111"/>
      <c r="BBA351" s="111"/>
      <c r="BBB351" s="111"/>
      <c r="BBC351" s="111"/>
      <c r="BBD351" s="111"/>
      <c r="BBE351" s="111"/>
      <c r="BBF351" s="111"/>
      <c r="BBG351" s="111"/>
      <c r="BBH351" s="111"/>
      <c r="BBI351" s="111"/>
      <c r="BBJ351" s="111"/>
      <c r="BBK351" s="111"/>
      <c r="BBL351" s="111"/>
      <c r="BBM351" s="111"/>
      <c r="BBN351" s="111"/>
      <c r="BBO351" s="111"/>
      <c r="BBP351" s="111"/>
      <c r="BBQ351" s="111"/>
      <c r="BBR351" s="111"/>
      <c r="BBS351" s="111"/>
      <c r="BBT351" s="111"/>
      <c r="BBU351" s="111"/>
      <c r="BBV351" s="111"/>
      <c r="BBW351" s="111"/>
      <c r="BBX351" s="111"/>
      <c r="BBY351" s="111"/>
      <c r="BBZ351" s="111"/>
      <c r="BCA351" s="111"/>
      <c r="BCB351" s="111"/>
      <c r="BCC351" s="111"/>
      <c r="BCD351" s="111"/>
      <c r="BCE351" s="111"/>
      <c r="BCF351" s="111"/>
      <c r="BCG351" s="111"/>
      <c r="BCH351" s="111"/>
      <c r="BCI351" s="111"/>
      <c r="BCJ351" s="111"/>
      <c r="BCK351" s="111"/>
      <c r="BCL351" s="111"/>
      <c r="BCM351" s="111"/>
      <c r="BCN351" s="111"/>
      <c r="BCO351" s="111"/>
      <c r="BCP351" s="111"/>
      <c r="BCQ351" s="111"/>
      <c r="BCR351" s="111"/>
      <c r="BCS351" s="111"/>
      <c r="BCT351" s="111"/>
      <c r="BCU351" s="111"/>
      <c r="BCV351" s="111"/>
      <c r="BCW351" s="111"/>
      <c r="BCX351" s="111"/>
      <c r="BCY351" s="111"/>
      <c r="BCZ351" s="111"/>
      <c r="BDA351" s="111"/>
      <c r="BDB351" s="111"/>
      <c r="BDC351" s="111"/>
      <c r="BDD351" s="111"/>
      <c r="BDE351" s="111"/>
      <c r="BDF351" s="111"/>
      <c r="BDG351" s="111"/>
      <c r="BDH351" s="111"/>
      <c r="BDI351" s="111"/>
      <c r="BDJ351" s="111"/>
      <c r="BDK351" s="111"/>
      <c r="BDL351" s="111"/>
      <c r="BDM351" s="111"/>
      <c r="BDN351" s="111"/>
      <c r="BDO351" s="111"/>
      <c r="BDP351" s="111"/>
      <c r="BDQ351" s="111"/>
      <c r="BDR351" s="111"/>
      <c r="BDS351" s="111"/>
      <c r="BDT351" s="111"/>
      <c r="BDU351" s="111"/>
      <c r="BDV351" s="111"/>
      <c r="BDW351" s="111"/>
      <c r="BDX351" s="111"/>
      <c r="BDY351" s="111"/>
      <c r="BDZ351" s="111"/>
      <c r="BEA351" s="111"/>
      <c r="BEB351" s="111"/>
      <c r="BEC351" s="111"/>
      <c r="BED351" s="111"/>
      <c r="BEE351" s="111"/>
      <c r="BEF351" s="111"/>
      <c r="BEG351" s="111"/>
      <c r="BEH351" s="111"/>
      <c r="BEI351" s="111"/>
      <c r="BEJ351" s="111"/>
      <c r="BEK351" s="111"/>
      <c r="BEL351" s="111"/>
      <c r="BEM351" s="111"/>
      <c r="BEN351" s="111"/>
      <c r="BEO351" s="111"/>
      <c r="BEP351" s="111"/>
      <c r="BEQ351" s="111"/>
      <c r="BER351" s="111"/>
      <c r="BES351" s="111"/>
      <c r="BET351" s="111"/>
      <c r="BEU351" s="111"/>
      <c r="BEV351" s="111"/>
      <c r="BEW351" s="111"/>
      <c r="BEX351" s="111"/>
      <c r="BEY351" s="111"/>
      <c r="BEZ351" s="111"/>
      <c r="BFA351" s="111"/>
      <c r="BFB351" s="111"/>
      <c r="BFC351" s="111"/>
      <c r="BFD351" s="111"/>
      <c r="BFE351" s="111"/>
      <c r="BFF351" s="111"/>
      <c r="BFG351" s="111"/>
      <c r="BFH351" s="111"/>
      <c r="BFI351" s="111"/>
      <c r="BFJ351" s="111"/>
      <c r="BFK351" s="111"/>
      <c r="BFL351" s="111"/>
      <c r="BFM351" s="111"/>
      <c r="BFN351" s="111"/>
      <c r="BFO351" s="111"/>
      <c r="BFP351" s="111"/>
      <c r="BFQ351" s="111"/>
      <c r="BFR351" s="111"/>
      <c r="BFS351" s="111"/>
      <c r="BFT351" s="111"/>
      <c r="BFU351" s="111"/>
      <c r="BFV351" s="111"/>
      <c r="BFW351" s="111"/>
      <c r="BFX351" s="111"/>
      <c r="BFY351" s="111"/>
      <c r="BFZ351" s="111"/>
      <c r="BGA351" s="111"/>
      <c r="BGB351" s="111"/>
      <c r="BGC351" s="111"/>
      <c r="BGD351" s="111"/>
      <c r="BGE351" s="111"/>
      <c r="BGF351" s="111"/>
      <c r="BGG351" s="111"/>
      <c r="BGH351" s="111"/>
      <c r="BGI351" s="111"/>
      <c r="BGJ351" s="111"/>
      <c r="BGK351" s="111"/>
      <c r="BGL351" s="111"/>
      <c r="BGM351" s="111"/>
      <c r="BGN351" s="111"/>
      <c r="BGO351" s="111"/>
      <c r="BGP351" s="111"/>
      <c r="BGQ351" s="111"/>
      <c r="BGR351" s="111"/>
      <c r="BGS351" s="111"/>
      <c r="BGT351" s="111"/>
      <c r="BGU351" s="111"/>
      <c r="BGV351" s="111"/>
      <c r="BGW351" s="111"/>
      <c r="BGX351" s="111"/>
      <c r="BGY351" s="111"/>
      <c r="BGZ351" s="111"/>
      <c r="BHA351" s="111"/>
      <c r="BHB351" s="111"/>
      <c r="BHC351" s="111"/>
      <c r="BHD351" s="111"/>
      <c r="BHE351" s="111"/>
      <c r="BHF351" s="111"/>
      <c r="BHG351" s="111"/>
      <c r="BHH351" s="111"/>
      <c r="BHI351" s="111"/>
      <c r="BHJ351" s="111"/>
      <c r="BHK351" s="111"/>
      <c r="BHL351" s="111"/>
      <c r="BHM351" s="111"/>
      <c r="BHN351" s="111"/>
      <c r="BHO351" s="111"/>
      <c r="BHP351" s="111"/>
      <c r="BHQ351" s="111"/>
      <c r="BHR351" s="111"/>
      <c r="BHS351" s="111"/>
      <c r="BHT351" s="111"/>
      <c r="BHU351" s="111"/>
      <c r="BHV351" s="111"/>
      <c r="BHW351" s="111"/>
      <c r="BHX351" s="111"/>
      <c r="BHY351" s="111"/>
      <c r="BHZ351" s="111"/>
      <c r="BIA351" s="111"/>
      <c r="BIB351" s="111"/>
      <c r="BIC351" s="111"/>
      <c r="BID351" s="111"/>
      <c r="BIE351" s="111"/>
      <c r="BIF351" s="111"/>
      <c r="BIG351" s="111"/>
      <c r="BIH351" s="111"/>
      <c r="BII351" s="111"/>
      <c r="BIJ351" s="111"/>
      <c r="BIK351" s="111"/>
      <c r="BIL351" s="111"/>
      <c r="BIM351" s="111"/>
      <c r="BIN351" s="111"/>
      <c r="BIO351" s="111"/>
      <c r="BIP351" s="111"/>
      <c r="BIQ351" s="111"/>
      <c r="BIR351" s="111"/>
      <c r="BIS351" s="111"/>
      <c r="BIT351" s="111"/>
      <c r="BIU351" s="111"/>
      <c r="BIV351" s="111"/>
      <c r="BIW351" s="111"/>
      <c r="BIX351" s="111"/>
      <c r="BIY351" s="111"/>
      <c r="BIZ351" s="111"/>
      <c r="BJA351" s="111"/>
      <c r="BJB351" s="111"/>
      <c r="BJC351" s="111"/>
      <c r="BJD351" s="111"/>
      <c r="BJE351" s="111"/>
      <c r="BJF351" s="111"/>
      <c r="BJG351" s="111"/>
      <c r="BJH351" s="111"/>
      <c r="BJI351" s="111"/>
      <c r="BJJ351" s="111"/>
      <c r="BJK351" s="111"/>
      <c r="BJL351" s="111"/>
      <c r="BJM351" s="111"/>
      <c r="BJN351" s="111"/>
      <c r="BJO351" s="111"/>
      <c r="BJP351" s="111"/>
      <c r="BJQ351" s="111"/>
      <c r="BJR351" s="111"/>
      <c r="BJS351" s="111"/>
      <c r="BJT351" s="111"/>
      <c r="BJU351" s="111"/>
      <c r="BJV351" s="111"/>
      <c r="BJW351" s="111"/>
      <c r="BJX351" s="111"/>
      <c r="BJY351" s="111"/>
      <c r="BJZ351" s="111"/>
      <c r="BKA351" s="111"/>
      <c r="BKB351" s="111"/>
      <c r="BKC351" s="111"/>
      <c r="BKD351" s="111"/>
      <c r="BKE351" s="111"/>
      <c r="BKF351" s="111"/>
      <c r="BKG351" s="111"/>
      <c r="BKH351" s="111"/>
      <c r="BKI351" s="111"/>
      <c r="BKJ351" s="111"/>
      <c r="BKK351" s="111"/>
      <c r="BKL351" s="111"/>
      <c r="BKM351" s="111"/>
      <c r="BKN351" s="111"/>
      <c r="BKO351" s="111"/>
      <c r="BKP351" s="111"/>
      <c r="BKQ351" s="111"/>
      <c r="BKR351" s="111"/>
      <c r="BKS351" s="111"/>
      <c r="BKT351" s="111"/>
      <c r="BKU351" s="111"/>
      <c r="BKV351" s="111"/>
      <c r="BKW351" s="111"/>
      <c r="BKX351" s="111"/>
      <c r="BKY351" s="111"/>
      <c r="BKZ351" s="111"/>
      <c r="BLA351" s="111"/>
      <c r="BLB351" s="111"/>
      <c r="BLC351" s="111"/>
      <c r="BLD351" s="111"/>
      <c r="BLE351" s="111"/>
      <c r="BLF351" s="111"/>
      <c r="BLG351" s="111"/>
      <c r="BLH351" s="111"/>
      <c r="BLI351" s="111"/>
      <c r="BLJ351" s="111"/>
      <c r="BLK351" s="111"/>
      <c r="BLL351" s="111"/>
      <c r="BLM351" s="111"/>
      <c r="BLN351" s="111"/>
      <c r="BLO351" s="111"/>
      <c r="BLP351" s="111"/>
      <c r="BLQ351" s="111"/>
      <c r="BLR351" s="111"/>
      <c r="BLS351" s="111"/>
      <c r="BLT351" s="111"/>
      <c r="BLU351" s="111"/>
      <c r="BLV351" s="111"/>
      <c r="BLW351" s="111"/>
      <c r="BLX351" s="111"/>
      <c r="BLY351" s="111"/>
      <c r="BLZ351" s="111"/>
      <c r="BMA351" s="111"/>
      <c r="BMB351" s="111"/>
      <c r="BMC351" s="111"/>
      <c r="BMD351" s="111"/>
      <c r="BME351" s="111"/>
      <c r="BMF351" s="111"/>
      <c r="BMG351" s="111"/>
      <c r="BMH351" s="111"/>
      <c r="BMI351" s="111"/>
      <c r="BMJ351" s="111"/>
      <c r="BMK351" s="111"/>
      <c r="BML351" s="111"/>
      <c r="BMM351" s="111"/>
      <c r="BMN351" s="111"/>
      <c r="BMO351" s="111"/>
      <c r="BMP351" s="111"/>
      <c r="BMQ351" s="111"/>
      <c r="BMR351" s="111"/>
      <c r="BMS351" s="111"/>
      <c r="BMT351" s="111"/>
      <c r="BMU351" s="111"/>
      <c r="BMV351" s="111"/>
      <c r="BMW351" s="111"/>
      <c r="BMX351" s="111"/>
      <c r="BMY351" s="111"/>
      <c r="BMZ351" s="111"/>
      <c r="BNA351" s="111"/>
      <c r="BNB351" s="111"/>
      <c r="BNC351" s="111"/>
      <c r="BND351" s="111"/>
      <c r="BNE351" s="111"/>
      <c r="BNF351" s="111"/>
      <c r="BNG351" s="111"/>
      <c r="BNH351" s="111"/>
      <c r="BNI351" s="111"/>
      <c r="BNJ351" s="111"/>
      <c r="BNK351" s="111"/>
      <c r="BNL351" s="111"/>
      <c r="BNM351" s="111"/>
      <c r="BNN351" s="111"/>
      <c r="BNO351" s="111"/>
      <c r="BNP351" s="111"/>
      <c r="BNQ351" s="111"/>
      <c r="BNR351" s="111"/>
      <c r="BNS351" s="111"/>
      <c r="BNT351" s="111"/>
      <c r="BNU351" s="111"/>
      <c r="BNV351" s="111"/>
      <c r="BNW351" s="111"/>
      <c r="BNX351" s="111"/>
      <c r="BNY351" s="111"/>
      <c r="BNZ351" s="111"/>
      <c r="BOA351" s="111"/>
      <c r="BOB351" s="111"/>
      <c r="BOC351" s="111"/>
      <c r="BOD351" s="111"/>
      <c r="BOE351" s="111"/>
      <c r="BOF351" s="111"/>
      <c r="BOG351" s="111"/>
      <c r="BOH351" s="111"/>
      <c r="BOI351" s="111"/>
      <c r="BOJ351" s="111"/>
      <c r="BOK351" s="111"/>
      <c r="BOL351" s="111"/>
      <c r="BOM351" s="111"/>
      <c r="BON351" s="111"/>
      <c r="BOO351" s="111"/>
      <c r="BOP351" s="111"/>
      <c r="BOQ351" s="111"/>
      <c r="BOR351" s="111"/>
      <c r="BOS351" s="111"/>
      <c r="BOT351" s="111"/>
      <c r="BOU351" s="111"/>
      <c r="BOV351" s="111"/>
      <c r="BOW351" s="111"/>
      <c r="BOX351" s="111"/>
      <c r="BOY351" s="111"/>
      <c r="BOZ351" s="111"/>
      <c r="BPA351" s="111"/>
      <c r="BPB351" s="111"/>
      <c r="BPC351" s="111"/>
      <c r="BPD351" s="111"/>
      <c r="BPE351" s="111"/>
      <c r="BPF351" s="111"/>
      <c r="BPG351" s="111"/>
      <c r="BPH351" s="111"/>
      <c r="BPI351" s="111"/>
      <c r="BPJ351" s="111"/>
      <c r="BPK351" s="111"/>
      <c r="BPL351" s="111"/>
      <c r="BPM351" s="111"/>
      <c r="BPN351" s="111"/>
      <c r="BPO351" s="111"/>
      <c r="BPP351" s="111"/>
      <c r="BPQ351" s="111"/>
      <c r="BPR351" s="111"/>
      <c r="BPS351" s="111"/>
      <c r="BPT351" s="111"/>
      <c r="BPU351" s="111"/>
      <c r="BPV351" s="111"/>
      <c r="BPW351" s="111"/>
      <c r="BPX351" s="111"/>
      <c r="BPY351" s="111"/>
      <c r="BPZ351" s="111"/>
      <c r="BQA351" s="111"/>
      <c r="BQB351" s="111"/>
      <c r="BQC351" s="111"/>
      <c r="BQD351" s="111"/>
      <c r="BQE351" s="111"/>
      <c r="BQF351" s="111"/>
      <c r="BQG351" s="111"/>
      <c r="BQH351" s="111"/>
      <c r="BQI351" s="111"/>
      <c r="BQJ351" s="111"/>
      <c r="BQK351" s="111"/>
      <c r="BQL351" s="111"/>
      <c r="BQM351" s="111"/>
      <c r="BQN351" s="111"/>
      <c r="BQO351" s="111"/>
      <c r="BQP351" s="111"/>
      <c r="BQQ351" s="111"/>
      <c r="BQR351" s="111"/>
      <c r="BQS351" s="111"/>
      <c r="BQT351" s="111"/>
      <c r="BQU351" s="111"/>
      <c r="BQV351" s="111"/>
      <c r="BQW351" s="111"/>
      <c r="BQX351" s="111"/>
      <c r="BQY351" s="111"/>
      <c r="BQZ351" s="111"/>
      <c r="BRA351" s="111"/>
      <c r="BRB351" s="111"/>
      <c r="BRC351" s="111"/>
      <c r="BRD351" s="111"/>
      <c r="BRE351" s="111"/>
      <c r="BRF351" s="111"/>
      <c r="BRG351" s="111"/>
      <c r="BRH351" s="111"/>
      <c r="BRI351" s="111"/>
      <c r="BRJ351" s="111"/>
      <c r="BRK351" s="111"/>
      <c r="BRL351" s="111"/>
      <c r="BRM351" s="111"/>
      <c r="BRN351" s="111"/>
      <c r="BRO351" s="111"/>
      <c r="BRP351" s="111"/>
      <c r="BRQ351" s="111"/>
      <c r="BRR351" s="111"/>
      <c r="BRS351" s="111"/>
      <c r="BRT351" s="111"/>
      <c r="BRU351" s="111"/>
      <c r="BRV351" s="111"/>
      <c r="BRW351" s="111"/>
      <c r="BRX351" s="111"/>
      <c r="BRY351" s="111"/>
      <c r="BRZ351" s="111"/>
      <c r="BSA351" s="111"/>
      <c r="BSB351" s="111"/>
      <c r="BSC351" s="111"/>
      <c r="BSD351" s="111"/>
      <c r="BSE351" s="111"/>
      <c r="BSF351" s="111"/>
      <c r="BSG351" s="111"/>
      <c r="BSH351" s="111"/>
      <c r="BSI351" s="111"/>
      <c r="BSJ351" s="111"/>
      <c r="BSK351" s="111"/>
      <c r="BSL351" s="111"/>
      <c r="BSM351" s="111"/>
      <c r="BSN351" s="111"/>
      <c r="BSO351" s="111"/>
      <c r="BSP351" s="111"/>
      <c r="BSQ351" s="111"/>
      <c r="BSR351" s="111"/>
      <c r="BSS351" s="111"/>
      <c r="BST351" s="111"/>
      <c r="BSU351" s="111"/>
      <c r="BSV351" s="111"/>
      <c r="BSW351" s="111"/>
      <c r="BSX351" s="111"/>
      <c r="BSY351" s="111"/>
      <c r="BSZ351" s="111"/>
      <c r="BTA351" s="111"/>
      <c r="BTB351" s="111"/>
      <c r="BTC351" s="111"/>
      <c r="BTD351" s="111"/>
      <c r="BTE351" s="111"/>
      <c r="BTF351" s="111"/>
      <c r="BTG351" s="111"/>
      <c r="BTH351" s="111"/>
      <c r="BTI351" s="111"/>
      <c r="BTJ351" s="111"/>
      <c r="BTK351" s="111"/>
      <c r="BTL351" s="111"/>
      <c r="BTM351" s="111"/>
      <c r="BTN351" s="111"/>
      <c r="BTO351" s="111"/>
      <c r="BTP351" s="111"/>
      <c r="BTQ351" s="111"/>
      <c r="BTR351" s="111"/>
      <c r="BTS351" s="111"/>
      <c r="BTT351" s="111"/>
      <c r="BTU351" s="111"/>
      <c r="BTV351" s="111"/>
      <c r="BTW351" s="111"/>
      <c r="BTX351" s="111"/>
      <c r="BTY351" s="111"/>
      <c r="BTZ351" s="111"/>
      <c r="BUA351" s="111"/>
      <c r="BUB351" s="111"/>
      <c r="BUC351" s="111"/>
      <c r="BUD351" s="111"/>
      <c r="BUE351" s="111"/>
      <c r="BUF351" s="111"/>
      <c r="BUG351" s="111"/>
      <c r="BUH351" s="111"/>
      <c r="BUI351" s="111"/>
      <c r="BUJ351" s="111"/>
      <c r="BUK351" s="111"/>
      <c r="BUL351" s="111"/>
      <c r="BUM351" s="111"/>
      <c r="BUN351" s="111"/>
      <c r="BUO351" s="111"/>
      <c r="BUP351" s="111"/>
      <c r="BUQ351" s="111"/>
      <c r="BUR351" s="111"/>
      <c r="BUS351" s="111"/>
      <c r="BUT351" s="111"/>
      <c r="BUU351" s="111"/>
      <c r="BUV351" s="111"/>
      <c r="BUW351" s="111"/>
      <c r="BUX351" s="111"/>
      <c r="BUY351" s="111"/>
      <c r="BUZ351" s="111"/>
      <c r="BVA351" s="111"/>
      <c r="BVB351" s="111"/>
      <c r="BVC351" s="111"/>
      <c r="BVD351" s="111"/>
      <c r="BVE351" s="111"/>
      <c r="BVF351" s="111"/>
      <c r="BVG351" s="111"/>
      <c r="BVH351" s="111"/>
      <c r="BVI351" s="111"/>
      <c r="BVJ351" s="111"/>
      <c r="BVK351" s="111"/>
      <c r="BVL351" s="111"/>
      <c r="BVM351" s="111"/>
      <c r="BVN351" s="111"/>
      <c r="BVO351" s="111"/>
      <c r="BVP351" s="111"/>
      <c r="BVQ351" s="111"/>
      <c r="BVR351" s="111"/>
      <c r="BVS351" s="111"/>
      <c r="BVT351" s="111"/>
      <c r="BVU351" s="111"/>
      <c r="BVV351" s="111"/>
      <c r="BVW351" s="111"/>
      <c r="BVX351" s="111"/>
      <c r="BVY351" s="111"/>
      <c r="BVZ351" s="111"/>
      <c r="BWA351" s="111"/>
      <c r="BWB351" s="111"/>
      <c r="BWC351" s="111"/>
      <c r="BWD351" s="111"/>
      <c r="BWE351" s="111"/>
      <c r="BWF351" s="111"/>
      <c r="BWG351" s="111"/>
      <c r="BWH351" s="111"/>
      <c r="BWI351" s="111"/>
      <c r="BWJ351" s="111"/>
      <c r="BWK351" s="111"/>
      <c r="BWL351" s="111"/>
      <c r="BWM351" s="111"/>
      <c r="BWN351" s="111"/>
      <c r="BWO351" s="111"/>
      <c r="BWP351" s="111"/>
      <c r="BWQ351" s="111"/>
      <c r="BWR351" s="111"/>
      <c r="BWS351" s="111"/>
      <c r="BWT351" s="111"/>
      <c r="BWU351" s="111"/>
      <c r="BWV351" s="111"/>
      <c r="BWW351" s="111"/>
      <c r="BWX351" s="111"/>
      <c r="BWY351" s="111"/>
      <c r="BWZ351" s="111"/>
      <c r="BXA351" s="111"/>
      <c r="BXB351" s="111"/>
      <c r="BXC351" s="111"/>
      <c r="BXD351" s="111"/>
      <c r="BXE351" s="111"/>
      <c r="BXF351" s="111"/>
      <c r="BXG351" s="111"/>
      <c r="BXH351" s="111"/>
      <c r="BXI351" s="111"/>
      <c r="BXJ351" s="111"/>
      <c r="BXK351" s="111"/>
      <c r="BXL351" s="111"/>
      <c r="BXM351" s="111"/>
      <c r="BXN351" s="111"/>
      <c r="BXO351" s="111"/>
      <c r="BXP351" s="111"/>
      <c r="BXQ351" s="111"/>
      <c r="BXR351" s="111"/>
      <c r="BXS351" s="111"/>
      <c r="BXT351" s="111"/>
      <c r="BXU351" s="111"/>
      <c r="BXV351" s="111"/>
      <c r="BXW351" s="111"/>
      <c r="BXX351" s="111"/>
      <c r="BXY351" s="111"/>
      <c r="BXZ351" s="111"/>
      <c r="BYA351" s="111"/>
      <c r="BYB351" s="111"/>
      <c r="BYC351" s="111"/>
      <c r="BYD351" s="111"/>
      <c r="BYE351" s="111"/>
      <c r="BYF351" s="111"/>
      <c r="BYG351" s="111"/>
      <c r="BYH351" s="111"/>
      <c r="BYI351" s="111"/>
      <c r="BYJ351" s="111"/>
      <c r="BYK351" s="111"/>
      <c r="BYL351" s="111"/>
      <c r="BYM351" s="111"/>
      <c r="BYN351" s="111"/>
      <c r="BYO351" s="111"/>
      <c r="BYP351" s="111"/>
      <c r="BYQ351" s="111"/>
      <c r="BYR351" s="111"/>
      <c r="BYS351" s="111"/>
      <c r="BYT351" s="111"/>
      <c r="BYU351" s="111"/>
      <c r="BYV351" s="111"/>
      <c r="BYW351" s="111"/>
      <c r="BYX351" s="111"/>
      <c r="BYY351" s="111"/>
      <c r="BYZ351" s="111"/>
      <c r="BZA351" s="111"/>
      <c r="BZB351" s="111"/>
      <c r="BZC351" s="111"/>
      <c r="BZD351" s="111"/>
      <c r="BZE351" s="111"/>
      <c r="BZF351" s="111"/>
      <c r="BZG351" s="111"/>
      <c r="BZH351" s="111"/>
      <c r="BZI351" s="111"/>
      <c r="BZJ351" s="111"/>
      <c r="BZK351" s="111"/>
      <c r="BZL351" s="111"/>
      <c r="BZM351" s="111"/>
      <c r="BZN351" s="111"/>
      <c r="BZO351" s="111"/>
      <c r="BZP351" s="111"/>
      <c r="BZQ351" s="111"/>
      <c r="BZR351" s="111"/>
      <c r="BZS351" s="111"/>
      <c r="BZT351" s="111"/>
      <c r="BZU351" s="111"/>
      <c r="BZV351" s="111"/>
      <c r="BZW351" s="111"/>
      <c r="BZX351" s="111"/>
      <c r="BZY351" s="111"/>
      <c r="BZZ351" s="111"/>
      <c r="CAA351" s="111"/>
      <c r="CAB351" s="111"/>
      <c r="CAC351" s="111"/>
      <c r="CAD351" s="111"/>
      <c r="CAE351" s="111"/>
      <c r="CAF351" s="111"/>
      <c r="CAG351" s="111"/>
      <c r="CAH351" s="111"/>
      <c r="CAI351" s="111"/>
      <c r="CAJ351" s="111"/>
      <c r="CAK351" s="111"/>
      <c r="CAL351" s="111"/>
      <c r="CAM351" s="111"/>
      <c r="CAN351" s="111"/>
      <c r="CAO351" s="111"/>
      <c r="CAP351" s="111"/>
      <c r="CAQ351" s="111"/>
      <c r="CAR351" s="111"/>
      <c r="CAS351" s="111"/>
      <c r="CAT351" s="111"/>
      <c r="CAU351" s="111"/>
      <c r="CAV351" s="111"/>
      <c r="CAW351" s="111"/>
      <c r="CAX351" s="111"/>
      <c r="CAY351" s="111"/>
      <c r="CAZ351" s="111"/>
      <c r="CBA351" s="111"/>
      <c r="CBB351" s="111"/>
      <c r="CBC351" s="111"/>
      <c r="CBD351" s="111"/>
      <c r="CBE351" s="111"/>
      <c r="CBF351" s="111"/>
      <c r="CBG351" s="111"/>
      <c r="CBH351" s="111"/>
      <c r="CBI351" s="111"/>
      <c r="CBJ351" s="111"/>
      <c r="CBK351" s="111"/>
      <c r="CBL351" s="111"/>
      <c r="CBM351" s="111"/>
      <c r="CBN351" s="111"/>
      <c r="CBO351" s="111"/>
      <c r="CBP351" s="111"/>
      <c r="CBQ351" s="111"/>
      <c r="CBR351" s="111"/>
      <c r="CBS351" s="111"/>
      <c r="CBT351" s="111"/>
      <c r="CBU351" s="111"/>
      <c r="CBV351" s="111"/>
      <c r="CBW351" s="111"/>
      <c r="CBX351" s="111"/>
      <c r="CBY351" s="111"/>
      <c r="CBZ351" s="111"/>
      <c r="CCA351" s="111"/>
      <c r="CCB351" s="111"/>
      <c r="CCC351" s="111"/>
      <c r="CCD351" s="111"/>
      <c r="CCE351" s="111"/>
      <c r="CCF351" s="111"/>
      <c r="CCG351" s="111"/>
      <c r="CCH351" s="111"/>
      <c r="CCI351" s="111"/>
      <c r="CCJ351" s="111"/>
      <c r="CCK351" s="111"/>
      <c r="CCL351" s="111"/>
      <c r="CCM351" s="111"/>
      <c r="CCN351" s="111"/>
      <c r="CCO351" s="111"/>
      <c r="CCP351" s="111"/>
      <c r="CCQ351" s="111"/>
      <c r="CCR351" s="111"/>
      <c r="CCS351" s="111"/>
      <c r="CCT351" s="111"/>
      <c r="CCU351" s="111"/>
      <c r="CCV351" s="111"/>
      <c r="CCW351" s="111"/>
      <c r="CCX351" s="111"/>
      <c r="CCY351" s="111"/>
      <c r="CCZ351" s="111"/>
      <c r="CDA351" s="111"/>
      <c r="CDB351" s="111"/>
      <c r="CDC351" s="111"/>
      <c r="CDD351" s="111"/>
      <c r="CDE351" s="111"/>
      <c r="CDF351" s="111"/>
      <c r="CDG351" s="111"/>
      <c r="CDH351" s="111"/>
      <c r="CDI351" s="111"/>
      <c r="CDJ351" s="111"/>
      <c r="CDK351" s="111"/>
      <c r="CDL351" s="111"/>
      <c r="CDM351" s="111"/>
      <c r="CDN351" s="111"/>
      <c r="CDO351" s="111"/>
      <c r="CDP351" s="111"/>
      <c r="CDQ351" s="111"/>
      <c r="CDR351" s="111"/>
      <c r="CDS351" s="111"/>
      <c r="CDT351" s="111"/>
      <c r="CDU351" s="111"/>
      <c r="CDV351" s="111"/>
      <c r="CDW351" s="111"/>
      <c r="CDX351" s="111"/>
      <c r="CDY351" s="111"/>
      <c r="CDZ351" s="111"/>
      <c r="CEA351" s="111"/>
      <c r="CEB351" s="111"/>
      <c r="CEC351" s="111"/>
      <c r="CED351" s="111"/>
      <c r="CEE351" s="111"/>
      <c r="CEF351" s="111"/>
      <c r="CEG351" s="111"/>
      <c r="CEH351" s="111"/>
      <c r="CEI351" s="111"/>
      <c r="CEJ351" s="111"/>
      <c r="CEK351" s="111"/>
      <c r="CEL351" s="111"/>
      <c r="CEM351" s="111"/>
      <c r="CEN351" s="111"/>
      <c r="CEO351" s="111"/>
      <c r="CEP351" s="111"/>
      <c r="CEQ351" s="111"/>
      <c r="CER351" s="111"/>
      <c r="CES351" s="111"/>
      <c r="CET351" s="111"/>
      <c r="CEU351" s="111"/>
      <c r="CEV351" s="111"/>
      <c r="CEW351" s="111"/>
      <c r="CEX351" s="111"/>
      <c r="CEY351" s="111"/>
      <c r="CEZ351" s="111"/>
      <c r="CFA351" s="111"/>
      <c r="CFB351" s="111"/>
      <c r="CFC351" s="111"/>
      <c r="CFD351" s="111"/>
      <c r="CFE351" s="111"/>
      <c r="CFF351" s="111"/>
      <c r="CFG351" s="111"/>
      <c r="CFH351" s="111"/>
      <c r="CFI351" s="111"/>
      <c r="CFJ351" s="111"/>
      <c r="CFK351" s="111"/>
      <c r="CFL351" s="111"/>
      <c r="CFM351" s="111"/>
      <c r="CFN351" s="111"/>
      <c r="CFO351" s="111"/>
      <c r="CFP351" s="111"/>
      <c r="CFQ351" s="111"/>
      <c r="CFR351" s="111"/>
      <c r="CFS351" s="111"/>
      <c r="CFT351" s="111"/>
      <c r="CFU351" s="111"/>
      <c r="CFV351" s="111"/>
      <c r="CFW351" s="111"/>
      <c r="CFX351" s="111"/>
      <c r="CFY351" s="111"/>
      <c r="CFZ351" s="111"/>
      <c r="CGA351" s="111"/>
      <c r="CGB351" s="111"/>
      <c r="CGC351" s="111"/>
      <c r="CGD351" s="111"/>
      <c r="CGE351" s="111"/>
      <c r="CGF351" s="111"/>
      <c r="CGG351" s="111"/>
      <c r="CGH351" s="111"/>
      <c r="CGI351" s="111"/>
      <c r="CGJ351" s="111"/>
      <c r="CGK351" s="111"/>
      <c r="CGL351" s="111"/>
      <c r="CGM351" s="111"/>
      <c r="CGN351" s="111"/>
      <c r="CGO351" s="111"/>
      <c r="CGP351" s="111"/>
      <c r="CGQ351" s="111"/>
      <c r="CGR351" s="111"/>
      <c r="CGS351" s="111"/>
      <c r="CGT351" s="111"/>
      <c r="CGU351" s="111"/>
      <c r="CGV351" s="111"/>
      <c r="CGW351" s="111"/>
      <c r="CGX351" s="111"/>
      <c r="CGY351" s="111"/>
      <c r="CGZ351" s="111"/>
      <c r="CHA351" s="111"/>
      <c r="CHB351" s="111"/>
      <c r="CHC351" s="111"/>
      <c r="CHD351" s="111"/>
      <c r="CHE351" s="111"/>
      <c r="CHF351" s="111"/>
      <c r="CHG351" s="111"/>
      <c r="CHH351" s="111"/>
      <c r="CHI351" s="111"/>
      <c r="CHJ351" s="111"/>
      <c r="CHK351" s="111"/>
      <c r="CHL351" s="111"/>
      <c r="CHM351" s="111"/>
      <c r="CHN351" s="111"/>
      <c r="CHO351" s="111"/>
      <c r="CHP351" s="111"/>
      <c r="CHQ351" s="111"/>
      <c r="CHR351" s="111"/>
      <c r="CHS351" s="111"/>
      <c r="CHT351" s="111"/>
      <c r="CHU351" s="111"/>
      <c r="CHV351" s="111"/>
      <c r="CHW351" s="111"/>
      <c r="CHX351" s="111"/>
      <c r="CHY351" s="111"/>
      <c r="CHZ351" s="111"/>
      <c r="CIA351" s="111"/>
      <c r="CIB351" s="111"/>
      <c r="CIC351" s="111"/>
      <c r="CID351" s="111"/>
      <c r="CIE351" s="111"/>
      <c r="CIF351" s="111"/>
      <c r="CIG351" s="111"/>
      <c r="CIH351" s="111"/>
      <c r="CII351" s="111"/>
      <c r="CIJ351" s="111"/>
      <c r="CIK351" s="111"/>
      <c r="CIL351" s="111"/>
      <c r="CIM351" s="111"/>
      <c r="CIN351" s="111"/>
      <c r="CIO351" s="111"/>
      <c r="CIP351" s="111"/>
      <c r="CIQ351" s="111"/>
      <c r="CIR351" s="111"/>
      <c r="CIS351" s="111"/>
      <c r="CIT351" s="111"/>
      <c r="CIU351" s="111"/>
      <c r="CIV351" s="111"/>
      <c r="CIW351" s="111"/>
      <c r="CIX351" s="111"/>
      <c r="CIY351" s="111"/>
      <c r="CIZ351" s="111"/>
      <c r="CJA351" s="111"/>
      <c r="CJB351" s="111"/>
      <c r="CJC351" s="111"/>
      <c r="CJD351" s="111"/>
      <c r="CJE351" s="111"/>
      <c r="CJF351" s="111"/>
      <c r="CJG351" s="111"/>
      <c r="CJH351" s="111"/>
      <c r="CJI351" s="111"/>
      <c r="CJJ351" s="111"/>
      <c r="CJK351" s="111"/>
      <c r="CJL351" s="111"/>
      <c r="CJM351" s="111"/>
      <c r="CJN351" s="111"/>
      <c r="CJO351" s="111"/>
      <c r="CJP351" s="111"/>
      <c r="CJQ351" s="111"/>
      <c r="CJR351" s="111"/>
      <c r="CJS351" s="111"/>
      <c r="CJT351" s="111"/>
      <c r="CJU351" s="111"/>
      <c r="CJV351" s="111"/>
      <c r="CJW351" s="111"/>
      <c r="CJX351" s="111"/>
      <c r="CJY351" s="111"/>
      <c r="CJZ351" s="111"/>
      <c r="CKA351" s="111"/>
      <c r="CKB351" s="111"/>
      <c r="CKC351" s="111"/>
      <c r="CKD351" s="111"/>
      <c r="CKE351" s="111"/>
      <c r="CKF351" s="111"/>
      <c r="CKG351" s="111"/>
      <c r="CKH351" s="111"/>
      <c r="CKI351" s="111"/>
      <c r="CKJ351" s="111"/>
      <c r="CKK351" s="111"/>
      <c r="CKL351" s="111"/>
      <c r="CKM351" s="111"/>
      <c r="CKN351" s="111"/>
      <c r="CKO351" s="111"/>
      <c r="CKP351" s="111"/>
      <c r="CKQ351" s="111"/>
      <c r="CKR351" s="111"/>
      <c r="CKS351" s="111"/>
      <c r="CKT351" s="111"/>
      <c r="CKU351" s="111"/>
      <c r="CKV351" s="111"/>
      <c r="CKW351" s="111"/>
      <c r="CKX351" s="111"/>
      <c r="CKY351" s="111"/>
      <c r="CKZ351" s="111"/>
      <c r="CLA351" s="111"/>
      <c r="CLB351" s="111"/>
      <c r="CLC351" s="111"/>
      <c r="CLD351" s="111"/>
      <c r="CLE351" s="111"/>
      <c r="CLF351" s="111"/>
      <c r="CLG351" s="111"/>
      <c r="CLH351" s="111"/>
      <c r="CLI351" s="111"/>
      <c r="CLJ351" s="111"/>
      <c r="CLK351" s="111"/>
      <c r="CLL351" s="111"/>
      <c r="CLM351" s="111"/>
      <c r="CLN351" s="111"/>
      <c r="CLO351" s="111"/>
      <c r="CLP351" s="111"/>
      <c r="CLQ351" s="111"/>
      <c r="CLR351" s="111"/>
      <c r="CLS351" s="111"/>
      <c r="CLT351" s="111"/>
      <c r="CLU351" s="111"/>
      <c r="CLV351" s="111"/>
      <c r="CLW351" s="111"/>
      <c r="CLX351" s="111"/>
      <c r="CLY351" s="111"/>
      <c r="CLZ351" s="111"/>
      <c r="CMA351" s="111"/>
      <c r="CMB351" s="111"/>
      <c r="CMC351" s="111"/>
      <c r="CMD351" s="111"/>
      <c r="CME351" s="111"/>
      <c r="CMF351" s="111"/>
      <c r="CMG351" s="111"/>
      <c r="CMH351" s="111"/>
      <c r="CMI351" s="111"/>
      <c r="CMJ351" s="111"/>
      <c r="CMK351" s="111"/>
      <c r="CML351" s="111"/>
      <c r="CMM351" s="111"/>
      <c r="CMN351" s="111"/>
      <c r="CMO351" s="111"/>
      <c r="CMP351" s="111"/>
      <c r="CMQ351" s="111"/>
      <c r="CMR351" s="111"/>
      <c r="CMS351" s="111"/>
      <c r="CMT351" s="111"/>
      <c r="CMU351" s="111"/>
      <c r="CMV351" s="111"/>
      <c r="CMW351" s="111"/>
      <c r="CMX351" s="111"/>
      <c r="CMY351" s="111"/>
      <c r="CMZ351" s="111"/>
      <c r="CNA351" s="111"/>
      <c r="CNB351" s="111"/>
      <c r="CNC351" s="111"/>
      <c r="CND351" s="111"/>
      <c r="CNE351" s="111"/>
      <c r="CNF351" s="111"/>
      <c r="CNG351" s="111"/>
      <c r="CNH351" s="111"/>
      <c r="CNI351" s="111"/>
      <c r="CNJ351" s="111"/>
      <c r="CNK351" s="111"/>
      <c r="CNL351" s="111"/>
      <c r="CNM351" s="111"/>
      <c r="CNN351" s="111"/>
      <c r="CNO351" s="111"/>
      <c r="CNP351" s="111"/>
      <c r="CNQ351" s="111"/>
      <c r="CNR351" s="111"/>
      <c r="CNS351" s="111"/>
      <c r="CNT351" s="111"/>
      <c r="CNU351" s="111"/>
      <c r="CNV351" s="111"/>
      <c r="CNW351" s="111"/>
      <c r="CNX351" s="111"/>
      <c r="CNY351" s="111"/>
      <c r="CNZ351" s="111"/>
      <c r="COA351" s="111"/>
      <c r="COB351" s="111"/>
      <c r="COC351" s="111"/>
      <c r="COD351" s="111"/>
      <c r="COE351" s="111"/>
      <c r="COF351" s="111"/>
      <c r="COG351" s="111"/>
      <c r="COH351" s="111"/>
      <c r="COI351" s="111"/>
      <c r="COJ351" s="111"/>
      <c r="COK351" s="111"/>
      <c r="COL351" s="111"/>
      <c r="COM351" s="111"/>
      <c r="CON351" s="111"/>
      <c r="COO351" s="111"/>
      <c r="COP351" s="111"/>
      <c r="COQ351" s="111"/>
      <c r="COR351" s="111"/>
      <c r="COS351" s="111"/>
      <c r="COT351" s="111"/>
      <c r="COU351" s="111"/>
      <c r="COV351" s="111"/>
      <c r="COW351" s="111"/>
      <c r="COX351" s="111"/>
      <c r="COY351" s="111"/>
      <c r="COZ351" s="111"/>
      <c r="CPA351" s="111"/>
      <c r="CPB351" s="111"/>
      <c r="CPC351" s="111"/>
      <c r="CPD351" s="111"/>
      <c r="CPE351" s="111"/>
      <c r="CPF351" s="111"/>
      <c r="CPG351" s="111"/>
      <c r="CPH351" s="111"/>
      <c r="CPI351" s="111"/>
      <c r="CPJ351" s="111"/>
      <c r="CPK351" s="111"/>
      <c r="CPL351" s="111"/>
      <c r="CPM351" s="111"/>
      <c r="CPN351" s="111"/>
      <c r="CPO351" s="111"/>
      <c r="CPP351" s="111"/>
      <c r="CPQ351" s="111"/>
      <c r="CPR351" s="111"/>
      <c r="CPS351" s="111"/>
      <c r="CPT351" s="111"/>
      <c r="CPU351" s="111"/>
      <c r="CPV351" s="111"/>
      <c r="CPW351" s="111"/>
      <c r="CPX351" s="111"/>
      <c r="CPY351" s="111"/>
      <c r="CPZ351" s="111"/>
      <c r="CQA351" s="111"/>
      <c r="CQB351" s="111"/>
      <c r="CQC351" s="111"/>
      <c r="CQD351" s="111"/>
      <c r="CQE351" s="111"/>
      <c r="CQF351" s="111"/>
      <c r="CQG351" s="111"/>
      <c r="CQH351" s="111"/>
      <c r="CQI351" s="111"/>
      <c r="CQJ351" s="111"/>
      <c r="CQK351" s="111"/>
      <c r="CQL351" s="111"/>
      <c r="CQM351" s="111"/>
      <c r="CQN351" s="111"/>
      <c r="CQO351" s="111"/>
      <c r="CQP351" s="111"/>
      <c r="CQQ351" s="111"/>
      <c r="CQR351" s="111"/>
      <c r="CQS351" s="111"/>
      <c r="CQT351" s="111"/>
      <c r="CQU351" s="111"/>
      <c r="CQV351" s="111"/>
      <c r="CQW351" s="111"/>
      <c r="CQX351" s="111"/>
      <c r="CQY351" s="111"/>
      <c r="CQZ351" s="111"/>
      <c r="CRA351" s="111"/>
      <c r="CRB351" s="111"/>
      <c r="CRC351" s="111"/>
      <c r="CRD351" s="111"/>
      <c r="CRE351" s="111"/>
      <c r="CRF351" s="111"/>
      <c r="CRG351" s="111"/>
      <c r="CRH351" s="111"/>
      <c r="CRI351" s="111"/>
      <c r="CRJ351" s="111"/>
      <c r="CRK351" s="111"/>
      <c r="CRL351" s="111"/>
      <c r="CRM351" s="111"/>
      <c r="CRN351" s="111"/>
      <c r="CRO351" s="111"/>
      <c r="CRP351" s="111"/>
      <c r="CRQ351" s="111"/>
      <c r="CRR351" s="111"/>
      <c r="CRS351" s="111"/>
      <c r="CRT351" s="111"/>
      <c r="CRU351" s="111"/>
      <c r="CRV351" s="111"/>
      <c r="CRW351" s="111"/>
      <c r="CRX351" s="111"/>
      <c r="CRY351" s="111"/>
      <c r="CRZ351" s="111"/>
      <c r="CSA351" s="111"/>
      <c r="CSB351" s="111"/>
      <c r="CSC351" s="111"/>
      <c r="CSD351" s="111"/>
      <c r="CSE351" s="111"/>
      <c r="CSF351" s="111"/>
      <c r="CSG351" s="111"/>
      <c r="CSH351" s="111"/>
      <c r="CSI351" s="111"/>
      <c r="CSJ351" s="111"/>
      <c r="CSK351" s="111"/>
      <c r="CSL351" s="111"/>
      <c r="CSM351" s="111"/>
      <c r="CSN351" s="111"/>
      <c r="CSO351" s="111"/>
      <c r="CSP351" s="111"/>
      <c r="CSQ351" s="111"/>
      <c r="CSR351" s="111"/>
      <c r="CSS351" s="111"/>
      <c r="CST351" s="111"/>
      <c r="CSU351" s="111"/>
      <c r="CSV351" s="111"/>
      <c r="CSW351" s="111"/>
      <c r="CSX351" s="111"/>
      <c r="CSY351" s="111"/>
      <c r="CSZ351" s="111"/>
      <c r="CTA351" s="111"/>
      <c r="CTB351" s="111"/>
      <c r="CTC351" s="111"/>
      <c r="CTD351" s="111"/>
      <c r="CTE351" s="111"/>
      <c r="CTF351" s="111"/>
      <c r="CTG351" s="111"/>
      <c r="CTH351" s="111"/>
      <c r="CTI351" s="111"/>
      <c r="CTJ351" s="111"/>
      <c r="CTK351" s="111"/>
      <c r="CTL351" s="111"/>
      <c r="CTM351" s="111"/>
      <c r="CTN351" s="111"/>
      <c r="CTO351" s="111"/>
      <c r="CTP351" s="111"/>
      <c r="CTQ351" s="111"/>
      <c r="CTR351" s="111"/>
      <c r="CTS351" s="111"/>
      <c r="CTT351" s="111"/>
      <c r="CTU351" s="111"/>
      <c r="CTV351" s="111"/>
      <c r="CTW351" s="111"/>
      <c r="CTX351" s="111"/>
      <c r="CTY351" s="111"/>
      <c r="CTZ351" s="111"/>
      <c r="CUA351" s="111"/>
      <c r="CUB351" s="111"/>
      <c r="CUC351" s="111"/>
      <c r="CUD351" s="111"/>
      <c r="CUE351" s="111"/>
      <c r="CUF351" s="111"/>
      <c r="CUG351" s="111"/>
      <c r="CUH351" s="111"/>
      <c r="CUI351" s="111"/>
      <c r="CUJ351" s="111"/>
      <c r="CUK351" s="111"/>
      <c r="CUL351" s="111"/>
      <c r="CUM351" s="111"/>
      <c r="CUN351" s="111"/>
      <c r="CUO351" s="111"/>
      <c r="CUP351" s="111"/>
      <c r="CUQ351" s="111"/>
      <c r="CUR351" s="111"/>
      <c r="CUS351" s="111"/>
      <c r="CUT351" s="111"/>
      <c r="CUU351" s="111"/>
      <c r="CUV351" s="111"/>
      <c r="CUW351" s="111"/>
      <c r="CUX351" s="111"/>
      <c r="CUY351" s="111"/>
      <c r="CUZ351" s="111"/>
      <c r="CVA351" s="111"/>
      <c r="CVB351" s="111"/>
      <c r="CVC351" s="111"/>
      <c r="CVD351" s="111"/>
      <c r="CVE351" s="111"/>
      <c r="CVF351" s="111"/>
      <c r="CVG351" s="111"/>
      <c r="CVH351" s="111"/>
      <c r="CVI351" s="111"/>
      <c r="CVJ351" s="111"/>
      <c r="CVK351" s="111"/>
      <c r="CVL351" s="111"/>
      <c r="CVM351" s="111"/>
      <c r="CVN351" s="111"/>
      <c r="CVO351" s="111"/>
      <c r="CVP351" s="111"/>
      <c r="CVQ351" s="111"/>
      <c r="CVR351" s="111"/>
      <c r="CVS351" s="111"/>
      <c r="CVT351" s="111"/>
      <c r="CVU351" s="111"/>
      <c r="CVV351" s="111"/>
      <c r="CVW351" s="111"/>
      <c r="CVX351" s="111"/>
      <c r="CVY351" s="111"/>
      <c r="CVZ351" s="111"/>
      <c r="CWA351" s="111"/>
      <c r="CWB351" s="111"/>
      <c r="CWC351" s="111"/>
      <c r="CWD351" s="111"/>
      <c r="CWE351" s="111"/>
      <c r="CWF351" s="111"/>
      <c r="CWG351" s="111"/>
      <c r="CWH351" s="111"/>
      <c r="CWI351" s="111"/>
      <c r="CWJ351" s="111"/>
      <c r="CWK351" s="111"/>
      <c r="CWL351" s="111"/>
      <c r="CWM351" s="111"/>
      <c r="CWN351" s="111"/>
      <c r="CWO351" s="111"/>
      <c r="CWP351" s="111"/>
      <c r="CWQ351" s="111"/>
      <c r="CWR351" s="111"/>
      <c r="CWS351" s="111"/>
      <c r="CWT351" s="111"/>
      <c r="CWU351" s="111"/>
      <c r="CWV351" s="111"/>
      <c r="CWW351" s="111"/>
      <c r="CWX351" s="111"/>
      <c r="CWY351" s="111"/>
      <c r="CWZ351" s="111"/>
      <c r="CXA351" s="111"/>
      <c r="CXB351" s="111"/>
      <c r="CXC351" s="111"/>
      <c r="CXD351" s="111"/>
      <c r="CXE351" s="111"/>
      <c r="CXF351" s="111"/>
      <c r="CXG351" s="111"/>
      <c r="CXH351" s="111"/>
      <c r="CXI351" s="111"/>
      <c r="CXJ351" s="111"/>
      <c r="CXK351" s="111"/>
      <c r="CXL351" s="111"/>
      <c r="CXM351" s="111"/>
      <c r="CXN351" s="111"/>
      <c r="CXO351" s="111"/>
      <c r="CXP351" s="111"/>
      <c r="CXQ351" s="111"/>
      <c r="CXR351" s="111"/>
      <c r="CXS351" s="111"/>
      <c r="CXT351" s="111"/>
      <c r="CXU351" s="111"/>
      <c r="CXV351" s="111"/>
      <c r="CXW351" s="111"/>
      <c r="CXX351" s="111"/>
      <c r="CXY351" s="111"/>
      <c r="CXZ351" s="111"/>
      <c r="CYA351" s="111"/>
      <c r="CYB351" s="111"/>
      <c r="CYC351" s="111"/>
      <c r="CYD351" s="111"/>
      <c r="CYE351" s="111"/>
      <c r="CYF351" s="111"/>
      <c r="CYG351" s="111"/>
      <c r="CYH351" s="111"/>
      <c r="CYI351" s="111"/>
      <c r="CYJ351" s="111"/>
      <c r="CYK351" s="111"/>
      <c r="CYL351" s="111"/>
      <c r="CYM351" s="111"/>
      <c r="CYN351" s="111"/>
      <c r="CYO351" s="111"/>
      <c r="CYP351" s="111"/>
      <c r="CYQ351" s="111"/>
      <c r="CYR351" s="111"/>
      <c r="CYS351" s="111"/>
      <c r="CYT351" s="111"/>
      <c r="CYU351" s="111"/>
      <c r="CYV351" s="111"/>
      <c r="CYW351" s="111"/>
      <c r="CYX351" s="111"/>
      <c r="CYY351" s="111"/>
      <c r="CYZ351" s="111"/>
      <c r="CZA351" s="111"/>
      <c r="CZB351" s="111"/>
      <c r="CZC351" s="111"/>
      <c r="CZD351" s="111"/>
      <c r="CZE351" s="111"/>
      <c r="CZF351" s="111"/>
      <c r="CZG351" s="111"/>
      <c r="CZH351" s="111"/>
      <c r="CZI351" s="111"/>
      <c r="CZJ351" s="111"/>
      <c r="CZK351" s="111"/>
      <c r="CZL351" s="111"/>
      <c r="CZM351" s="111"/>
      <c r="CZN351" s="111"/>
      <c r="CZO351" s="111"/>
      <c r="CZP351" s="111"/>
      <c r="CZQ351" s="111"/>
      <c r="CZR351" s="111"/>
      <c r="CZS351" s="111"/>
      <c r="CZT351" s="111"/>
      <c r="CZU351" s="111"/>
      <c r="CZV351" s="111"/>
      <c r="CZW351" s="111"/>
      <c r="CZX351" s="111"/>
      <c r="CZY351" s="111"/>
      <c r="CZZ351" s="111"/>
      <c r="DAA351" s="111"/>
      <c r="DAB351" s="111"/>
      <c r="DAC351" s="111"/>
      <c r="DAD351" s="111"/>
      <c r="DAE351" s="111"/>
      <c r="DAF351" s="111"/>
      <c r="DAG351" s="111"/>
      <c r="DAH351" s="111"/>
      <c r="DAI351" s="111"/>
      <c r="DAJ351" s="111"/>
      <c r="DAK351" s="111"/>
      <c r="DAL351" s="111"/>
      <c r="DAM351" s="111"/>
      <c r="DAN351" s="111"/>
      <c r="DAO351" s="111"/>
      <c r="DAP351" s="111"/>
      <c r="DAQ351" s="111"/>
      <c r="DAR351" s="111"/>
      <c r="DAS351" s="111"/>
      <c r="DAT351" s="111"/>
      <c r="DAU351" s="111"/>
      <c r="DAV351" s="111"/>
      <c r="DAW351" s="111"/>
      <c r="DAX351" s="111"/>
      <c r="DAY351" s="111"/>
      <c r="DAZ351" s="111"/>
      <c r="DBA351" s="111"/>
      <c r="DBB351" s="111"/>
      <c r="DBC351" s="111"/>
      <c r="DBD351" s="111"/>
      <c r="DBE351" s="111"/>
      <c r="DBF351" s="111"/>
      <c r="DBG351" s="111"/>
      <c r="DBH351" s="111"/>
      <c r="DBI351" s="111"/>
      <c r="DBJ351" s="111"/>
      <c r="DBK351" s="111"/>
      <c r="DBL351" s="111"/>
      <c r="DBM351" s="111"/>
      <c r="DBN351" s="111"/>
      <c r="DBO351" s="111"/>
      <c r="DBP351" s="111"/>
      <c r="DBQ351" s="111"/>
      <c r="DBR351" s="111"/>
      <c r="DBS351" s="111"/>
      <c r="DBT351" s="111"/>
      <c r="DBU351" s="111"/>
      <c r="DBV351" s="111"/>
      <c r="DBW351" s="111"/>
      <c r="DBX351" s="111"/>
      <c r="DBY351" s="111"/>
      <c r="DBZ351" s="111"/>
      <c r="DCA351" s="111"/>
      <c r="DCB351" s="111"/>
      <c r="DCC351" s="111"/>
      <c r="DCD351" s="111"/>
      <c r="DCE351" s="111"/>
      <c r="DCF351" s="111"/>
      <c r="DCG351" s="111"/>
      <c r="DCH351" s="111"/>
      <c r="DCI351" s="111"/>
      <c r="DCJ351" s="111"/>
      <c r="DCK351" s="111"/>
      <c r="DCL351" s="111"/>
      <c r="DCM351" s="111"/>
      <c r="DCN351" s="111"/>
      <c r="DCO351" s="111"/>
      <c r="DCP351" s="111"/>
      <c r="DCQ351" s="111"/>
      <c r="DCR351" s="111"/>
      <c r="DCS351" s="111"/>
      <c r="DCT351" s="111"/>
      <c r="DCU351" s="111"/>
      <c r="DCV351" s="111"/>
      <c r="DCW351" s="111"/>
      <c r="DCX351" s="111"/>
      <c r="DCY351" s="111"/>
      <c r="DCZ351" s="111"/>
      <c r="DDA351" s="111"/>
      <c r="DDB351" s="111"/>
      <c r="DDC351" s="111"/>
      <c r="DDD351" s="111"/>
      <c r="DDE351" s="111"/>
      <c r="DDF351" s="111"/>
      <c r="DDG351" s="111"/>
      <c r="DDH351" s="111"/>
      <c r="DDI351" s="111"/>
      <c r="DDJ351" s="111"/>
      <c r="DDK351" s="111"/>
      <c r="DDL351" s="111"/>
      <c r="DDM351" s="111"/>
      <c r="DDN351" s="111"/>
      <c r="DDO351" s="111"/>
      <c r="DDP351" s="111"/>
      <c r="DDQ351" s="111"/>
      <c r="DDR351" s="111"/>
      <c r="DDS351" s="111"/>
      <c r="DDT351" s="111"/>
      <c r="DDU351" s="111"/>
      <c r="DDV351" s="111"/>
      <c r="DDW351" s="111"/>
      <c r="DDX351" s="111"/>
      <c r="DDY351" s="111"/>
      <c r="DDZ351" s="111"/>
      <c r="DEA351" s="111"/>
      <c r="DEB351" s="111"/>
      <c r="DEC351" s="111"/>
      <c r="DED351" s="111"/>
      <c r="DEE351" s="111"/>
      <c r="DEF351" s="111"/>
      <c r="DEG351" s="111"/>
      <c r="DEH351" s="111"/>
      <c r="DEI351" s="111"/>
      <c r="DEJ351" s="111"/>
      <c r="DEK351" s="111"/>
      <c r="DEL351" s="111"/>
      <c r="DEM351" s="111"/>
      <c r="DEN351" s="111"/>
      <c r="DEO351" s="111"/>
      <c r="DEP351" s="111"/>
      <c r="DEQ351" s="111"/>
      <c r="DER351" s="111"/>
      <c r="DES351" s="111"/>
      <c r="DET351" s="111"/>
      <c r="DEU351" s="111"/>
      <c r="DEV351" s="111"/>
      <c r="DEW351" s="111"/>
      <c r="DEX351" s="111"/>
      <c r="DEY351" s="111"/>
      <c r="DEZ351" s="111"/>
      <c r="DFA351" s="111"/>
      <c r="DFB351" s="111"/>
      <c r="DFC351" s="111"/>
      <c r="DFD351" s="111"/>
      <c r="DFE351" s="111"/>
      <c r="DFF351" s="111"/>
      <c r="DFG351" s="111"/>
      <c r="DFH351" s="111"/>
      <c r="DFI351" s="111"/>
      <c r="DFJ351" s="111"/>
      <c r="DFK351" s="111"/>
      <c r="DFL351" s="111"/>
      <c r="DFM351" s="111"/>
      <c r="DFN351" s="111"/>
      <c r="DFO351" s="111"/>
      <c r="DFP351" s="111"/>
      <c r="DFQ351" s="111"/>
      <c r="DFR351" s="111"/>
      <c r="DFS351" s="111"/>
      <c r="DFT351" s="111"/>
      <c r="DFU351" s="111"/>
      <c r="DFV351" s="111"/>
      <c r="DFW351" s="111"/>
      <c r="DFX351" s="111"/>
      <c r="DFY351" s="111"/>
      <c r="DFZ351" s="111"/>
      <c r="DGA351" s="111"/>
      <c r="DGB351" s="111"/>
      <c r="DGC351" s="111"/>
      <c r="DGD351" s="111"/>
      <c r="DGE351" s="111"/>
      <c r="DGF351" s="111"/>
      <c r="DGG351" s="111"/>
      <c r="DGH351" s="111"/>
      <c r="DGI351" s="111"/>
      <c r="DGJ351" s="111"/>
      <c r="DGK351" s="111"/>
      <c r="DGL351" s="111"/>
      <c r="DGM351" s="111"/>
      <c r="DGN351" s="111"/>
      <c r="DGO351" s="111"/>
      <c r="DGP351" s="111"/>
      <c r="DGQ351" s="111"/>
      <c r="DGR351" s="111"/>
      <c r="DGS351" s="111"/>
      <c r="DGT351" s="111"/>
      <c r="DGU351" s="111"/>
      <c r="DGV351" s="111"/>
      <c r="DGW351" s="111"/>
      <c r="DGX351" s="111"/>
      <c r="DGY351" s="111"/>
      <c r="DGZ351" s="111"/>
      <c r="DHA351" s="111"/>
      <c r="DHB351" s="111"/>
      <c r="DHC351" s="111"/>
      <c r="DHD351" s="111"/>
      <c r="DHE351" s="111"/>
      <c r="DHF351" s="111"/>
      <c r="DHG351" s="111"/>
      <c r="DHH351" s="111"/>
      <c r="DHI351" s="111"/>
      <c r="DHJ351" s="111"/>
      <c r="DHK351" s="111"/>
      <c r="DHL351" s="111"/>
      <c r="DHM351" s="111"/>
      <c r="DHN351" s="111"/>
      <c r="DHO351" s="111"/>
      <c r="DHP351" s="111"/>
      <c r="DHQ351" s="111"/>
      <c r="DHR351" s="111"/>
      <c r="DHS351" s="111"/>
      <c r="DHT351" s="111"/>
      <c r="DHU351" s="111"/>
      <c r="DHV351" s="111"/>
      <c r="DHW351" s="111"/>
      <c r="DHX351" s="111"/>
      <c r="DHY351" s="111"/>
      <c r="DHZ351" s="111"/>
      <c r="DIA351" s="111"/>
      <c r="DIB351" s="111"/>
      <c r="DIC351" s="111"/>
      <c r="DID351" s="111"/>
      <c r="DIE351" s="111"/>
      <c r="DIF351" s="111"/>
      <c r="DIG351" s="111"/>
      <c r="DIH351" s="111"/>
      <c r="DII351" s="111"/>
      <c r="DIJ351" s="111"/>
      <c r="DIK351" s="111"/>
      <c r="DIL351" s="111"/>
      <c r="DIM351" s="111"/>
      <c r="DIN351" s="111"/>
      <c r="DIO351" s="111"/>
      <c r="DIP351" s="111"/>
      <c r="DIQ351" s="111"/>
      <c r="DIR351" s="111"/>
      <c r="DIS351" s="111"/>
      <c r="DIT351" s="111"/>
      <c r="DIU351" s="111"/>
      <c r="DIV351" s="111"/>
      <c r="DIW351" s="111"/>
      <c r="DIX351" s="111"/>
      <c r="DIY351" s="111"/>
      <c r="DIZ351" s="111"/>
      <c r="DJA351" s="111"/>
      <c r="DJB351" s="111"/>
      <c r="DJC351" s="111"/>
      <c r="DJD351" s="111"/>
      <c r="DJE351" s="111"/>
      <c r="DJF351" s="111"/>
      <c r="DJG351" s="111"/>
      <c r="DJH351" s="111"/>
      <c r="DJI351" s="111"/>
      <c r="DJJ351" s="111"/>
      <c r="DJK351" s="111"/>
      <c r="DJL351" s="111"/>
      <c r="DJM351" s="111"/>
      <c r="DJN351" s="111"/>
      <c r="DJO351" s="111"/>
      <c r="DJP351" s="111"/>
      <c r="DJQ351" s="111"/>
      <c r="DJR351" s="111"/>
      <c r="DJS351" s="111"/>
      <c r="DJT351" s="111"/>
      <c r="DJU351" s="111"/>
      <c r="DJV351" s="111"/>
      <c r="DJW351" s="111"/>
      <c r="DJX351" s="111"/>
      <c r="DJY351" s="111"/>
      <c r="DJZ351" s="111"/>
      <c r="DKA351" s="111"/>
      <c r="DKB351" s="111"/>
      <c r="DKC351" s="111"/>
      <c r="DKD351" s="111"/>
      <c r="DKE351" s="111"/>
      <c r="DKF351" s="111"/>
      <c r="DKG351" s="111"/>
      <c r="DKH351" s="111"/>
      <c r="DKI351" s="111"/>
      <c r="DKJ351" s="111"/>
      <c r="DKK351" s="111"/>
      <c r="DKL351" s="111"/>
      <c r="DKM351" s="111"/>
      <c r="DKN351" s="111"/>
      <c r="DKO351" s="111"/>
      <c r="DKP351" s="111"/>
      <c r="DKQ351" s="111"/>
      <c r="DKR351" s="111"/>
      <c r="DKS351" s="111"/>
      <c r="DKT351" s="111"/>
      <c r="DKU351" s="111"/>
      <c r="DKV351" s="111"/>
      <c r="DKW351" s="111"/>
      <c r="DKX351" s="111"/>
      <c r="DKY351" s="111"/>
      <c r="DKZ351" s="111"/>
      <c r="DLA351" s="111"/>
      <c r="DLB351" s="111"/>
      <c r="DLC351" s="111"/>
      <c r="DLD351" s="111"/>
      <c r="DLE351" s="111"/>
      <c r="DLF351" s="111"/>
      <c r="DLG351" s="111"/>
      <c r="DLH351" s="111"/>
      <c r="DLI351" s="111"/>
      <c r="DLJ351" s="111"/>
      <c r="DLK351" s="111"/>
      <c r="DLL351" s="111"/>
      <c r="DLM351" s="111"/>
      <c r="DLN351" s="111"/>
      <c r="DLO351" s="111"/>
      <c r="DLP351" s="111"/>
      <c r="DLQ351" s="111"/>
      <c r="DLR351" s="111"/>
      <c r="DLS351" s="111"/>
      <c r="DLT351" s="111"/>
      <c r="DLU351" s="111"/>
      <c r="DLV351" s="111"/>
      <c r="DLW351" s="111"/>
      <c r="DLX351" s="111"/>
      <c r="DLY351" s="111"/>
      <c r="DLZ351" s="111"/>
      <c r="DMA351" s="111"/>
      <c r="DMB351" s="111"/>
      <c r="DMC351" s="111"/>
      <c r="DMD351" s="111"/>
      <c r="DME351" s="111"/>
      <c r="DMF351" s="111"/>
      <c r="DMG351" s="111"/>
      <c r="DMH351" s="111"/>
      <c r="DMI351" s="111"/>
      <c r="DMJ351" s="111"/>
      <c r="DMK351" s="111"/>
      <c r="DML351" s="111"/>
      <c r="DMM351" s="111"/>
      <c r="DMN351" s="111"/>
      <c r="DMO351" s="111"/>
      <c r="DMP351" s="111"/>
      <c r="DMQ351" s="111"/>
      <c r="DMR351" s="111"/>
      <c r="DMS351" s="111"/>
      <c r="DMT351" s="111"/>
      <c r="DMU351" s="111"/>
      <c r="DMV351" s="111"/>
      <c r="DMW351" s="111"/>
      <c r="DMX351" s="111"/>
      <c r="DMY351" s="111"/>
      <c r="DMZ351" s="111"/>
      <c r="DNA351" s="111"/>
      <c r="DNB351" s="111"/>
      <c r="DNC351" s="111"/>
      <c r="DND351" s="111"/>
      <c r="DNE351" s="111"/>
      <c r="DNF351" s="111"/>
      <c r="DNG351" s="111"/>
      <c r="DNH351" s="111"/>
      <c r="DNI351" s="111"/>
      <c r="DNJ351" s="111"/>
      <c r="DNK351" s="111"/>
      <c r="DNL351" s="111"/>
      <c r="DNM351" s="111"/>
      <c r="DNN351" s="111"/>
      <c r="DNO351" s="111"/>
      <c r="DNP351" s="111"/>
      <c r="DNQ351" s="111"/>
      <c r="DNR351" s="111"/>
      <c r="DNS351" s="111"/>
      <c r="DNT351" s="111"/>
      <c r="DNU351" s="111"/>
      <c r="DNV351" s="111"/>
      <c r="DNW351" s="111"/>
      <c r="DNX351" s="111"/>
      <c r="DNY351" s="111"/>
      <c r="DNZ351" s="111"/>
      <c r="DOA351" s="111"/>
      <c r="DOB351" s="111"/>
      <c r="DOC351" s="111"/>
      <c r="DOD351" s="111"/>
      <c r="DOE351" s="111"/>
      <c r="DOF351" s="111"/>
      <c r="DOG351" s="111"/>
      <c r="DOH351" s="111"/>
      <c r="DOI351" s="111"/>
      <c r="DOJ351" s="111"/>
      <c r="DOK351" s="111"/>
      <c r="DOL351" s="111"/>
      <c r="DOM351" s="111"/>
      <c r="DON351" s="111"/>
      <c r="DOO351" s="111"/>
      <c r="DOP351" s="111"/>
      <c r="DOQ351" s="111"/>
      <c r="DOR351" s="111"/>
      <c r="DOS351" s="111"/>
      <c r="DOT351" s="111"/>
      <c r="DOU351" s="111"/>
      <c r="DOV351" s="111"/>
      <c r="DOW351" s="111"/>
      <c r="DOX351" s="111"/>
      <c r="DOY351" s="111"/>
      <c r="DOZ351" s="111"/>
      <c r="DPA351" s="111"/>
      <c r="DPB351" s="111"/>
      <c r="DPC351" s="111"/>
      <c r="DPD351" s="111"/>
      <c r="DPE351" s="111"/>
      <c r="DPF351" s="111"/>
      <c r="DPG351" s="111"/>
      <c r="DPH351" s="111"/>
      <c r="DPI351" s="111"/>
      <c r="DPJ351" s="111"/>
      <c r="DPK351" s="111"/>
      <c r="DPL351" s="111"/>
      <c r="DPM351" s="111"/>
      <c r="DPN351" s="111"/>
      <c r="DPO351" s="111"/>
      <c r="DPP351" s="111"/>
      <c r="DPQ351" s="111"/>
      <c r="DPR351" s="111"/>
      <c r="DPS351" s="111"/>
      <c r="DPT351" s="111"/>
      <c r="DPU351" s="111"/>
      <c r="DPV351" s="111"/>
      <c r="DPW351" s="111"/>
      <c r="DPX351" s="111"/>
      <c r="DPY351" s="111"/>
      <c r="DPZ351" s="111"/>
      <c r="DQA351" s="111"/>
      <c r="DQB351" s="111"/>
      <c r="DQC351" s="111"/>
      <c r="DQD351" s="111"/>
      <c r="DQE351" s="111"/>
      <c r="DQF351" s="111"/>
      <c r="DQG351" s="111"/>
      <c r="DQH351" s="111"/>
      <c r="DQI351" s="111"/>
      <c r="DQJ351" s="111"/>
      <c r="DQK351" s="111"/>
      <c r="DQL351" s="111"/>
      <c r="DQM351" s="111"/>
      <c r="DQN351" s="111"/>
      <c r="DQO351" s="111"/>
      <c r="DQP351" s="111"/>
      <c r="DQQ351" s="111"/>
      <c r="DQR351" s="111"/>
      <c r="DQS351" s="111"/>
      <c r="DQT351" s="111"/>
      <c r="DQU351" s="111"/>
      <c r="DQV351" s="111"/>
      <c r="DQW351" s="111"/>
      <c r="DQX351" s="111"/>
      <c r="DQY351" s="111"/>
      <c r="DQZ351" s="111"/>
      <c r="DRA351" s="111"/>
      <c r="DRB351" s="111"/>
      <c r="DRC351" s="111"/>
      <c r="DRD351" s="111"/>
      <c r="DRE351" s="111"/>
      <c r="DRF351" s="111"/>
      <c r="DRG351" s="111"/>
      <c r="DRH351" s="111"/>
      <c r="DRI351" s="111"/>
      <c r="DRJ351" s="111"/>
      <c r="DRK351" s="111"/>
      <c r="DRL351" s="111"/>
      <c r="DRM351" s="111"/>
      <c r="DRN351" s="111"/>
      <c r="DRO351" s="111"/>
      <c r="DRP351" s="111"/>
      <c r="DRQ351" s="111"/>
      <c r="DRR351" s="111"/>
      <c r="DRS351" s="111"/>
      <c r="DRT351" s="111"/>
      <c r="DRU351" s="111"/>
      <c r="DRV351" s="111"/>
      <c r="DRW351" s="111"/>
      <c r="DRX351" s="111"/>
      <c r="DRY351" s="111"/>
      <c r="DRZ351" s="111"/>
      <c r="DSA351" s="111"/>
      <c r="DSB351" s="111"/>
      <c r="DSC351" s="111"/>
      <c r="DSD351" s="111"/>
      <c r="DSE351" s="111"/>
      <c r="DSF351" s="111"/>
      <c r="DSG351" s="111"/>
      <c r="DSH351" s="111"/>
      <c r="DSI351" s="111"/>
      <c r="DSJ351" s="111"/>
      <c r="DSK351" s="111"/>
      <c r="DSL351" s="111"/>
      <c r="DSM351" s="111"/>
      <c r="DSN351" s="111"/>
      <c r="DSO351" s="111"/>
      <c r="DSP351" s="111"/>
      <c r="DSQ351" s="111"/>
      <c r="DSR351" s="111"/>
      <c r="DSS351" s="111"/>
      <c r="DST351" s="111"/>
      <c r="DSU351" s="111"/>
      <c r="DSV351" s="111"/>
      <c r="DSW351" s="111"/>
      <c r="DSX351" s="111"/>
      <c r="DSY351" s="111"/>
      <c r="DSZ351" s="111"/>
      <c r="DTA351" s="111"/>
      <c r="DTB351" s="111"/>
      <c r="DTC351" s="111"/>
      <c r="DTD351" s="111"/>
      <c r="DTE351" s="111"/>
      <c r="DTF351" s="111"/>
      <c r="DTG351" s="111"/>
      <c r="DTH351" s="111"/>
      <c r="DTI351" s="111"/>
      <c r="DTJ351" s="111"/>
      <c r="DTK351" s="111"/>
      <c r="DTL351" s="111"/>
      <c r="DTM351" s="111"/>
      <c r="DTN351" s="111"/>
      <c r="DTO351" s="111"/>
      <c r="DTP351" s="111"/>
      <c r="DTQ351" s="111"/>
      <c r="DTR351" s="111"/>
      <c r="DTS351" s="111"/>
      <c r="DTT351" s="111"/>
      <c r="DTU351" s="111"/>
      <c r="DTV351" s="111"/>
      <c r="DTW351" s="111"/>
      <c r="DTX351" s="111"/>
      <c r="DTY351" s="111"/>
      <c r="DTZ351" s="111"/>
      <c r="DUA351" s="111"/>
      <c r="DUB351" s="111"/>
      <c r="DUC351" s="111"/>
      <c r="DUD351" s="111"/>
      <c r="DUE351" s="111"/>
      <c r="DUF351" s="111"/>
      <c r="DUG351" s="111"/>
      <c r="DUH351" s="111"/>
      <c r="DUI351" s="111"/>
      <c r="DUJ351" s="111"/>
      <c r="DUK351" s="111"/>
      <c r="DUL351" s="111"/>
      <c r="DUM351" s="111"/>
      <c r="DUN351" s="111"/>
      <c r="DUO351" s="111"/>
      <c r="DUP351" s="111"/>
      <c r="DUQ351" s="111"/>
      <c r="DUR351" s="111"/>
      <c r="DUS351" s="111"/>
      <c r="DUT351" s="111"/>
      <c r="DUU351" s="111"/>
      <c r="DUV351" s="111"/>
      <c r="DUW351" s="111"/>
      <c r="DUX351" s="111"/>
      <c r="DUY351" s="111"/>
      <c r="DUZ351" s="111"/>
      <c r="DVA351" s="111"/>
      <c r="DVB351" s="111"/>
      <c r="DVC351" s="111"/>
      <c r="DVD351" s="111"/>
      <c r="DVE351" s="111"/>
      <c r="DVF351" s="111"/>
      <c r="DVG351" s="111"/>
      <c r="DVH351" s="111"/>
      <c r="DVI351" s="111"/>
      <c r="DVJ351" s="111"/>
      <c r="DVK351" s="111"/>
      <c r="DVL351" s="111"/>
      <c r="DVM351" s="111"/>
      <c r="DVN351" s="111"/>
      <c r="DVO351" s="111"/>
      <c r="DVP351" s="111"/>
      <c r="DVQ351" s="111"/>
      <c r="DVR351" s="111"/>
      <c r="DVS351" s="111"/>
      <c r="DVT351" s="111"/>
      <c r="DVU351" s="111"/>
      <c r="DVV351" s="111"/>
      <c r="DVW351" s="111"/>
      <c r="DVX351" s="111"/>
      <c r="DVY351" s="111"/>
      <c r="DVZ351" s="111"/>
      <c r="DWA351" s="111"/>
      <c r="DWB351" s="111"/>
      <c r="DWC351" s="111"/>
      <c r="DWD351" s="111"/>
      <c r="DWE351" s="111"/>
      <c r="DWF351" s="111"/>
      <c r="DWG351" s="111"/>
      <c r="DWH351" s="111"/>
      <c r="DWI351" s="111"/>
      <c r="DWJ351" s="111"/>
      <c r="DWK351" s="111"/>
      <c r="DWL351" s="111"/>
      <c r="DWM351" s="111"/>
      <c r="DWN351" s="111"/>
      <c r="DWO351" s="111"/>
      <c r="DWP351" s="111"/>
      <c r="DWQ351" s="111"/>
      <c r="DWR351" s="111"/>
      <c r="DWS351" s="111"/>
      <c r="DWT351" s="111"/>
      <c r="DWU351" s="111"/>
      <c r="DWV351" s="111"/>
      <c r="DWW351" s="111"/>
      <c r="DWX351" s="111"/>
      <c r="DWY351" s="111"/>
      <c r="DWZ351" s="111"/>
      <c r="DXA351" s="111"/>
      <c r="DXB351" s="111"/>
      <c r="DXC351" s="111"/>
      <c r="DXD351" s="111"/>
      <c r="DXE351" s="111"/>
      <c r="DXF351" s="111"/>
      <c r="DXG351" s="111"/>
      <c r="DXH351" s="111"/>
      <c r="DXI351" s="111"/>
      <c r="DXJ351" s="111"/>
      <c r="DXK351" s="111"/>
      <c r="DXL351" s="111"/>
      <c r="DXM351" s="111"/>
      <c r="DXN351" s="111"/>
      <c r="DXO351" s="111"/>
      <c r="DXP351" s="111"/>
      <c r="DXQ351" s="111"/>
      <c r="DXR351" s="111"/>
      <c r="DXS351" s="111"/>
      <c r="DXT351" s="111"/>
      <c r="DXU351" s="111"/>
      <c r="DXV351" s="111"/>
      <c r="DXW351" s="111"/>
      <c r="DXX351" s="111"/>
      <c r="DXY351" s="111"/>
      <c r="DXZ351" s="111"/>
      <c r="DYA351" s="111"/>
      <c r="DYB351" s="111"/>
      <c r="DYC351" s="111"/>
      <c r="DYD351" s="111"/>
      <c r="DYE351" s="111"/>
      <c r="DYF351" s="111"/>
      <c r="DYG351" s="111"/>
      <c r="DYH351" s="111"/>
      <c r="DYI351" s="111"/>
      <c r="DYJ351" s="111"/>
      <c r="DYK351" s="111"/>
      <c r="DYL351" s="111"/>
      <c r="DYM351" s="111"/>
      <c r="DYN351" s="111"/>
      <c r="DYO351" s="111"/>
      <c r="DYP351" s="111"/>
      <c r="DYQ351" s="111"/>
      <c r="DYR351" s="111"/>
      <c r="DYS351" s="111"/>
      <c r="DYT351" s="111"/>
      <c r="DYU351" s="111"/>
      <c r="DYV351" s="111"/>
      <c r="DYW351" s="111"/>
      <c r="DYX351" s="111"/>
      <c r="DYY351" s="111"/>
      <c r="DYZ351" s="111"/>
      <c r="DZA351" s="111"/>
      <c r="DZB351" s="111"/>
      <c r="DZC351" s="111"/>
      <c r="DZD351" s="111"/>
      <c r="DZE351" s="111"/>
      <c r="DZF351" s="111"/>
      <c r="DZG351" s="111"/>
      <c r="DZH351" s="111"/>
      <c r="DZI351" s="111"/>
      <c r="DZJ351" s="111"/>
      <c r="DZK351" s="111"/>
      <c r="DZL351" s="111"/>
      <c r="DZM351" s="111"/>
      <c r="DZN351" s="111"/>
      <c r="DZO351" s="111"/>
      <c r="DZP351" s="111"/>
      <c r="DZQ351" s="111"/>
      <c r="DZR351" s="111"/>
      <c r="DZS351" s="111"/>
      <c r="DZT351" s="111"/>
      <c r="DZU351" s="111"/>
      <c r="DZV351" s="111"/>
      <c r="DZW351" s="111"/>
      <c r="DZX351" s="111"/>
      <c r="DZY351" s="111"/>
      <c r="DZZ351" s="111"/>
      <c r="EAA351" s="111"/>
      <c r="EAB351" s="111"/>
      <c r="EAC351" s="111"/>
      <c r="EAD351" s="111"/>
      <c r="EAE351" s="111"/>
      <c r="EAF351" s="111"/>
      <c r="EAG351" s="111"/>
      <c r="EAH351" s="111"/>
      <c r="EAI351" s="111"/>
      <c r="EAJ351" s="111"/>
      <c r="EAK351" s="111"/>
      <c r="EAL351" s="111"/>
      <c r="EAM351" s="111"/>
      <c r="EAN351" s="111"/>
      <c r="EAO351" s="111"/>
      <c r="EAP351" s="111"/>
      <c r="EAQ351" s="111"/>
      <c r="EAR351" s="111"/>
      <c r="EAS351" s="111"/>
      <c r="EAT351" s="111"/>
      <c r="EAU351" s="111"/>
      <c r="EAV351" s="111"/>
      <c r="EAW351" s="111"/>
      <c r="EAX351" s="111"/>
      <c r="EAY351" s="111"/>
      <c r="EAZ351" s="111"/>
      <c r="EBA351" s="111"/>
      <c r="EBB351" s="111"/>
      <c r="EBC351" s="111"/>
      <c r="EBD351" s="111"/>
      <c r="EBE351" s="111"/>
      <c r="EBF351" s="111"/>
      <c r="EBG351" s="111"/>
      <c r="EBH351" s="111"/>
      <c r="EBI351" s="111"/>
      <c r="EBJ351" s="111"/>
      <c r="EBK351" s="111"/>
      <c r="EBL351" s="111"/>
      <c r="EBM351" s="111"/>
      <c r="EBN351" s="111"/>
      <c r="EBO351" s="111"/>
      <c r="EBP351" s="111"/>
      <c r="EBQ351" s="111"/>
      <c r="EBR351" s="111"/>
      <c r="EBS351" s="111"/>
      <c r="EBT351" s="111"/>
      <c r="EBU351" s="111"/>
      <c r="EBV351" s="111"/>
      <c r="EBW351" s="111"/>
      <c r="EBX351" s="111"/>
      <c r="EBY351" s="111"/>
      <c r="EBZ351" s="111"/>
      <c r="ECA351" s="111"/>
      <c r="ECB351" s="111"/>
      <c r="ECC351" s="111"/>
      <c r="ECD351" s="111"/>
      <c r="ECE351" s="111"/>
      <c r="ECF351" s="111"/>
      <c r="ECG351" s="111"/>
      <c r="ECH351" s="111"/>
      <c r="ECI351" s="111"/>
      <c r="ECJ351" s="111"/>
      <c r="ECK351" s="111"/>
      <c r="ECL351" s="111"/>
      <c r="ECM351" s="111"/>
      <c r="ECN351" s="111"/>
      <c r="ECO351" s="111"/>
      <c r="ECP351" s="111"/>
      <c r="ECQ351" s="111"/>
      <c r="ECR351" s="111"/>
      <c r="ECS351" s="111"/>
      <c r="ECT351" s="111"/>
      <c r="ECU351" s="111"/>
      <c r="ECV351" s="111"/>
      <c r="ECW351" s="111"/>
      <c r="ECX351" s="111"/>
      <c r="ECY351" s="111"/>
      <c r="ECZ351" s="111"/>
      <c r="EDA351" s="111"/>
      <c r="EDB351" s="111"/>
      <c r="EDC351" s="111"/>
      <c r="EDD351" s="111"/>
      <c r="EDE351" s="111"/>
      <c r="EDF351" s="111"/>
      <c r="EDG351" s="111"/>
      <c r="EDH351" s="111"/>
      <c r="EDI351" s="111"/>
      <c r="EDJ351" s="111"/>
      <c r="EDK351" s="111"/>
      <c r="EDL351" s="111"/>
      <c r="EDM351" s="111"/>
      <c r="EDN351" s="111"/>
      <c r="EDO351" s="111"/>
      <c r="EDP351" s="111"/>
      <c r="EDQ351" s="111"/>
      <c r="EDR351" s="111"/>
      <c r="EDS351" s="111"/>
      <c r="EDT351" s="111"/>
      <c r="EDU351" s="111"/>
      <c r="EDV351" s="111"/>
      <c r="EDW351" s="111"/>
      <c r="EDX351" s="111"/>
      <c r="EDY351" s="111"/>
      <c r="EDZ351" s="111"/>
      <c r="EEA351" s="111"/>
      <c r="EEB351" s="111"/>
      <c r="EEC351" s="111"/>
      <c r="EED351" s="111"/>
      <c r="EEE351" s="111"/>
      <c r="EEF351" s="111"/>
      <c r="EEG351" s="111"/>
      <c r="EEH351" s="111"/>
      <c r="EEI351" s="111"/>
      <c r="EEJ351" s="111"/>
      <c r="EEK351" s="111"/>
      <c r="EEL351" s="111"/>
      <c r="EEM351" s="111"/>
      <c r="EEN351" s="111"/>
      <c r="EEO351" s="111"/>
      <c r="EEP351" s="111"/>
      <c r="EEQ351" s="111"/>
      <c r="EER351" s="111"/>
      <c r="EES351" s="111"/>
      <c r="EET351" s="111"/>
      <c r="EEU351" s="111"/>
      <c r="EEV351" s="111"/>
      <c r="EEW351" s="111"/>
      <c r="EEX351" s="111"/>
      <c r="EEY351" s="111"/>
      <c r="EEZ351" s="111"/>
      <c r="EFA351" s="111"/>
      <c r="EFB351" s="111"/>
      <c r="EFC351" s="111"/>
      <c r="EFD351" s="111"/>
      <c r="EFE351" s="111"/>
      <c r="EFF351" s="111"/>
      <c r="EFG351" s="111"/>
      <c r="EFH351" s="111"/>
      <c r="EFI351" s="111"/>
      <c r="EFJ351" s="111"/>
      <c r="EFK351" s="111"/>
      <c r="EFL351" s="111"/>
      <c r="EFM351" s="111"/>
      <c r="EFN351" s="111"/>
      <c r="EFO351" s="111"/>
      <c r="EFP351" s="111"/>
      <c r="EFQ351" s="111"/>
      <c r="EFR351" s="111"/>
      <c r="EFS351" s="111"/>
      <c r="EFT351" s="111"/>
      <c r="EFU351" s="111"/>
      <c r="EFV351" s="111"/>
      <c r="EFW351" s="111"/>
      <c r="EFX351" s="111"/>
      <c r="EFY351" s="111"/>
      <c r="EFZ351" s="111"/>
      <c r="EGA351" s="111"/>
      <c r="EGB351" s="111"/>
      <c r="EGC351" s="111"/>
      <c r="EGD351" s="111"/>
      <c r="EGE351" s="111"/>
      <c r="EGF351" s="111"/>
      <c r="EGG351" s="111"/>
      <c r="EGH351" s="111"/>
      <c r="EGI351" s="111"/>
      <c r="EGJ351" s="111"/>
      <c r="EGK351" s="111"/>
      <c r="EGL351" s="111"/>
      <c r="EGM351" s="111"/>
      <c r="EGN351" s="111"/>
      <c r="EGO351" s="111"/>
      <c r="EGP351" s="111"/>
      <c r="EGQ351" s="111"/>
      <c r="EGR351" s="111"/>
      <c r="EGS351" s="111"/>
      <c r="EGT351" s="111"/>
      <c r="EGU351" s="111"/>
      <c r="EGV351" s="111"/>
      <c r="EGW351" s="111"/>
      <c r="EGX351" s="111"/>
      <c r="EGY351" s="111"/>
      <c r="EGZ351" s="111"/>
      <c r="EHA351" s="111"/>
      <c r="EHB351" s="111"/>
      <c r="EHC351" s="111"/>
      <c r="EHD351" s="111"/>
      <c r="EHE351" s="111"/>
      <c r="EHF351" s="111"/>
      <c r="EHG351" s="111"/>
      <c r="EHH351" s="111"/>
      <c r="EHI351" s="111"/>
      <c r="EHJ351" s="111"/>
      <c r="EHK351" s="111"/>
      <c r="EHL351" s="111"/>
      <c r="EHM351" s="111"/>
      <c r="EHN351" s="111"/>
      <c r="EHO351" s="111"/>
      <c r="EHP351" s="111"/>
      <c r="EHQ351" s="111"/>
      <c r="EHR351" s="111"/>
      <c r="EHS351" s="111"/>
      <c r="EHT351" s="111"/>
      <c r="EHU351" s="111"/>
      <c r="EHV351" s="111"/>
      <c r="EHW351" s="111"/>
      <c r="EHX351" s="111"/>
      <c r="EHY351" s="111"/>
      <c r="EHZ351" s="111"/>
      <c r="EIA351" s="111"/>
      <c r="EIB351" s="111"/>
      <c r="EIC351" s="111"/>
      <c r="EID351" s="111"/>
      <c r="EIE351" s="111"/>
      <c r="EIF351" s="111"/>
      <c r="EIG351" s="111"/>
      <c r="EIH351" s="111"/>
      <c r="EII351" s="111"/>
      <c r="EIJ351" s="111"/>
      <c r="EIK351" s="111"/>
      <c r="EIL351" s="111"/>
      <c r="EIM351" s="111"/>
      <c r="EIN351" s="111"/>
      <c r="EIO351" s="111"/>
      <c r="EIP351" s="111"/>
      <c r="EIQ351" s="111"/>
      <c r="EIR351" s="111"/>
      <c r="EIS351" s="111"/>
      <c r="EIT351" s="111"/>
      <c r="EIU351" s="111"/>
      <c r="EIV351" s="111"/>
      <c r="EIW351" s="111"/>
      <c r="EIX351" s="111"/>
      <c r="EIY351" s="111"/>
      <c r="EIZ351" s="111"/>
      <c r="EJA351" s="111"/>
      <c r="EJB351" s="111"/>
      <c r="EJC351" s="111"/>
      <c r="EJD351" s="111"/>
      <c r="EJE351" s="111"/>
      <c r="EJF351" s="111"/>
      <c r="EJG351" s="111"/>
      <c r="EJH351" s="111"/>
      <c r="EJI351" s="111"/>
      <c r="EJJ351" s="111"/>
      <c r="EJK351" s="111"/>
      <c r="EJL351" s="111"/>
      <c r="EJM351" s="111"/>
      <c r="EJN351" s="111"/>
      <c r="EJO351" s="111"/>
      <c r="EJP351" s="111"/>
      <c r="EJQ351" s="111"/>
      <c r="EJR351" s="111"/>
      <c r="EJS351" s="111"/>
      <c r="EJT351" s="111"/>
      <c r="EJU351" s="111"/>
      <c r="EJV351" s="111"/>
      <c r="EJW351" s="111"/>
      <c r="EJX351" s="111"/>
      <c r="EJY351" s="111"/>
      <c r="EJZ351" s="111"/>
      <c r="EKA351" s="111"/>
      <c r="EKB351" s="111"/>
      <c r="EKC351" s="111"/>
      <c r="EKD351" s="111"/>
      <c r="EKE351" s="111"/>
      <c r="EKF351" s="111"/>
      <c r="EKG351" s="111"/>
      <c r="EKH351" s="111"/>
      <c r="EKI351" s="111"/>
      <c r="EKJ351" s="111"/>
      <c r="EKK351" s="111"/>
      <c r="EKL351" s="111"/>
      <c r="EKM351" s="111"/>
      <c r="EKN351" s="111"/>
      <c r="EKO351" s="111"/>
      <c r="EKP351" s="111"/>
      <c r="EKQ351" s="111"/>
      <c r="EKR351" s="111"/>
      <c r="EKS351" s="111"/>
      <c r="EKT351" s="111"/>
      <c r="EKU351" s="111"/>
      <c r="EKV351" s="111"/>
      <c r="EKW351" s="111"/>
      <c r="EKX351" s="111"/>
      <c r="EKY351" s="111"/>
      <c r="EKZ351" s="111"/>
      <c r="ELA351" s="111"/>
      <c r="ELB351" s="111"/>
      <c r="ELC351" s="111"/>
      <c r="ELD351" s="111"/>
      <c r="ELE351" s="111"/>
      <c r="ELF351" s="111"/>
      <c r="ELG351" s="111"/>
      <c r="ELH351" s="111"/>
      <c r="ELI351" s="111"/>
      <c r="ELJ351" s="111"/>
      <c r="ELK351" s="111"/>
      <c r="ELL351" s="111"/>
      <c r="ELM351" s="111"/>
      <c r="ELN351" s="111"/>
      <c r="ELO351" s="111"/>
      <c r="ELP351" s="111"/>
      <c r="ELQ351" s="111"/>
      <c r="ELR351" s="111"/>
      <c r="ELS351" s="111"/>
      <c r="ELT351" s="111"/>
      <c r="ELU351" s="111"/>
      <c r="ELV351" s="111"/>
      <c r="ELW351" s="111"/>
      <c r="ELX351" s="111"/>
      <c r="ELY351" s="111"/>
      <c r="ELZ351" s="111"/>
      <c r="EMA351" s="111"/>
      <c r="EMB351" s="111"/>
      <c r="EMC351" s="111"/>
      <c r="EMD351" s="111"/>
      <c r="EME351" s="111"/>
      <c r="EMF351" s="111"/>
      <c r="EMG351" s="111"/>
      <c r="EMH351" s="111"/>
      <c r="EMI351" s="111"/>
      <c r="EMJ351" s="111"/>
      <c r="EMK351" s="111"/>
      <c r="EML351" s="111"/>
      <c r="EMM351" s="111"/>
      <c r="EMN351" s="111"/>
      <c r="EMO351" s="111"/>
      <c r="EMP351" s="111"/>
      <c r="EMQ351" s="111"/>
      <c r="EMR351" s="111"/>
      <c r="EMS351" s="111"/>
      <c r="EMT351" s="111"/>
      <c r="EMU351" s="111"/>
      <c r="EMV351" s="111"/>
      <c r="EMW351" s="111"/>
      <c r="EMX351" s="111"/>
      <c r="EMY351" s="111"/>
      <c r="EMZ351" s="111"/>
      <c r="ENA351" s="111"/>
      <c r="ENB351" s="111"/>
      <c r="ENC351" s="111"/>
      <c r="END351" s="111"/>
      <c r="ENE351" s="111"/>
      <c r="ENF351" s="111"/>
      <c r="ENG351" s="111"/>
      <c r="ENH351" s="111"/>
      <c r="ENI351" s="111"/>
      <c r="ENJ351" s="111"/>
      <c r="ENK351" s="111"/>
      <c r="ENL351" s="111"/>
      <c r="ENM351" s="111"/>
      <c r="ENN351" s="111"/>
      <c r="ENO351" s="111"/>
      <c r="ENP351" s="111"/>
      <c r="ENQ351" s="111"/>
      <c r="ENR351" s="111"/>
      <c r="ENS351" s="111"/>
      <c r="ENT351" s="111"/>
      <c r="ENU351" s="111"/>
      <c r="ENV351" s="111"/>
      <c r="ENW351" s="111"/>
      <c r="ENX351" s="111"/>
      <c r="ENY351" s="111"/>
      <c r="ENZ351" s="111"/>
      <c r="EOA351" s="111"/>
      <c r="EOB351" s="111"/>
      <c r="EOC351" s="111"/>
      <c r="EOD351" s="111"/>
      <c r="EOE351" s="111"/>
      <c r="EOF351" s="111"/>
      <c r="EOG351" s="111"/>
      <c r="EOH351" s="111"/>
      <c r="EOI351" s="111"/>
      <c r="EOJ351" s="111"/>
      <c r="EOK351" s="111"/>
      <c r="EOL351" s="111"/>
      <c r="EOM351" s="111"/>
      <c r="EON351" s="111"/>
      <c r="EOO351" s="111"/>
      <c r="EOP351" s="111"/>
      <c r="EOQ351" s="111"/>
      <c r="EOR351" s="111"/>
      <c r="EOS351" s="111"/>
      <c r="EOT351" s="111"/>
      <c r="EOU351" s="111"/>
      <c r="EOV351" s="111"/>
      <c r="EOW351" s="111"/>
      <c r="EOX351" s="111"/>
      <c r="EOY351" s="111"/>
      <c r="EOZ351" s="111"/>
      <c r="EPA351" s="111"/>
      <c r="EPB351" s="111"/>
      <c r="EPC351" s="111"/>
      <c r="EPD351" s="111"/>
      <c r="EPE351" s="111"/>
      <c r="EPF351" s="111"/>
      <c r="EPG351" s="111"/>
      <c r="EPH351" s="111"/>
      <c r="EPI351" s="111"/>
      <c r="EPJ351" s="111"/>
      <c r="EPK351" s="111"/>
      <c r="EPL351" s="111"/>
      <c r="EPM351" s="111"/>
      <c r="EPN351" s="111"/>
      <c r="EPO351" s="111"/>
      <c r="EPP351" s="111"/>
      <c r="EPQ351" s="111"/>
      <c r="EPR351" s="111"/>
      <c r="EPS351" s="111"/>
      <c r="EPT351" s="111"/>
      <c r="EPU351" s="111"/>
      <c r="EPV351" s="111"/>
      <c r="EPW351" s="111"/>
      <c r="EPX351" s="111"/>
      <c r="EPY351" s="111"/>
      <c r="EPZ351" s="111"/>
      <c r="EQA351" s="111"/>
      <c r="EQB351" s="111"/>
      <c r="EQC351" s="111"/>
      <c r="EQD351" s="111"/>
      <c r="EQE351" s="111"/>
      <c r="EQF351" s="111"/>
      <c r="EQG351" s="111"/>
      <c r="EQH351" s="111"/>
      <c r="EQI351" s="111"/>
      <c r="EQJ351" s="111"/>
      <c r="EQK351" s="111"/>
      <c r="EQL351" s="111"/>
      <c r="EQM351" s="111"/>
      <c r="EQN351" s="111"/>
      <c r="EQO351" s="111"/>
      <c r="EQP351" s="111"/>
      <c r="EQQ351" s="111"/>
      <c r="EQR351" s="111"/>
      <c r="EQS351" s="111"/>
      <c r="EQT351" s="111"/>
      <c r="EQU351" s="111"/>
      <c r="EQV351" s="111"/>
      <c r="EQW351" s="111"/>
      <c r="EQX351" s="111"/>
      <c r="EQY351" s="111"/>
      <c r="EQZ351" s="111"/>
      <c r="ERA351" s="111"/>
      <c r="ERB351" s="111"/>
      <c r="ERC351" s="111"/>
      <c r="ERD351" s="111"/>
      <c r="ERE351" s="111"/>
      <c r="ERF351" s="111"/>
      <c r="ERG351" s="111"/>
      <c r="ERH351" s="111"/>
      <c r="ERI351" s="111"/>
      <c r="ERJ351" s="111"/>
      <c r="ERK351" s="111"/>
      <c r="ERL351" s="111"/>
      <c r="ERM351" s="111"/>
      <c r="ERN351" s="111"/>
      <c r="ERO351" s="111"/>
      <c r="ERP351" s="111"/>
      <c r="ERQ351" s="111"/>
      <c r="ERR351" s="111"/>
      <c r="ERS351" s="111"/>
      <c r="ERT351" s="111"/>
      <c r="ERU351" s="111"/>
      <c r="ERV351" s="111"/>
      <c r="ERW351" s="111"/>
      <c r="ERX351" s="111"/>
      <c r="ERY351" s="111"/>
      <c r="ERZ351" s="111"/>
      <c r="ESA351" s="111"/>
      <c r="ESB351" s="111"/>
      <c r="ESC351" s="111"/>
      <c r="ESD351" s="111"/>
      <c r="ESE351" s="111"/>
      <c r="ESF351" s="111"/>
      <c r="ESG351" s="111"/>
      <c r="ESH351" s="111"/>
      <c r="ESI351" s="111"/>
      <c r="ESJ351" s="111"/>
      <c r="ESK351" s="111"/>
      <c r="ESL351" s="111"/>
      <c r="ESM351" s="111"/>
      <c r="ESN351" s="111"/>
      <c r="ESO351" s="111"/>
      <c r="ESP351" s="111"/>
      <c r="ESQ351" s="111"/>
      <c r="ESR351" s="111"/>
      <c r="ESS351" s="111"/>
      <c r="EST351" s="111"/>
      <c r="ESU351" s="111"/>
      <c r="ESV351" s="111"/>
      <c r="ESW351" s="111"/>
      <c r="ESX351" s="111"/>
      <c r="ESY351" s="111"/>
      <c r="ESZ351" s="111"/>
      <c r="ETA351" s="111"/>
      <c r="ETB351" s="111"/>
      <c r="ETC351" s="111"/>
      <c r="ETD351" s="111"/>
      <c r="ETE351" s="111"/>
      <c r="ETF351" s="111"/>
      <c r="ETG351" s="111"/>
      <c r="ETH351" s="111"/>
      <c r="ETI351" s="111"/>
      <c r="ETJ351" s="111"/>
      <c r="ETK351" s="111"/>
      <c r="ETL351" s="111"/>
      <c r="ETM351" s="111"/>
      <c r="ETN351" s="111"/>
      <c r="ETO351" s="111"/>
      <c r="ETP351" s="111"/>
      <c r="ETQ351" s="111"/>
      <c r="ETR351" s="111"/>
      <c r="ETS351" s="111"/>
      <c r="ETT351" s="111"/>
      <c r="ETU351" s="111"/>
      <c r="ETV351" s="111"/>
      <c r="ETW351" s="111"/>
      <c r="ETX351" s="111"/>
      <c r="ETY351" s="111"/>
      <c r="ETZ351" s="111"/>
      <c r="EUA351" s="111"/>
      <c r="EUB351" s="111"/>
      <c r="EUC351" s="111"/>
      <c r="EUD351" s="111"/>
      <c r="EUE351" s="111"/>
      <c r="EUF351" s="111"/>
      <c r="EUG351" s="111"/>
      <c r="EUH351" s="111"/>
      <c r="EUI351" s="111"/>
      <c r="EUJ351" s="111"/>
      <c r="EUK351" s="111"/>
      <c r="EUL351" s="111"/>
      <c r="EUM351" s="111"/>
      <c r="EUN351" s="111"/>
      <c r="EUO351" s="111"/>
      <c r="EUP351" s="111"/>
      <c r="EUQ351" s="111"/>
      <c r="EUR351" s="111"/>
      <c r="EUS351" s="111"/>
      <c r="EUT351" s="111"/>
      <c r="EUU351" s="111"/>
      <c r="EUV351" s="111"/>
      <c r="EUW351" s="111"/>
      <c r="EUX351" s="111"/>
      <c r="EUY351" s="111"/>
      <c r="EUZ351" s="111"/>
      <c r="EVA351" s="111"/>
      <c r="EVB351" s="111"/>
      <c r="EVC351" s="111"/>
      <c r="EVD351" s="111"/>
      <c r="EVE351" s="111"/>
      <c r="EVF351" s="111"/>
      <c r="EVG351" s="111"/>
      <c r="EVH351" s="111"/>
      <c r="EVI351" s="111"/>
      <c r="EVJ351" s="111"/>
      <c r="EVK351" s="111"/>
      <c r="EVL351" s="111"/>
      <c r="EVM351" s="111"/>
      <c r="EVN351" s="111"/>
      <c r="EVO351" s="111"/>
      <c r="EVP351" s="111"/>
      <c r="EVQ351" s="111"/>
      <c r="EVR351" s="111"/>
      <c r="EVS351" s="111"/>
      <c r="EVT351" s="111"/>
      <c r="EVU351" s="111"/>
      <c r="EVV351" s="111"/>
      <c r="EVW351" s="111"/>
      <c r="EVX351" s="111"/>
      <c r="EVY351" s="111"/>
      <c r="EVZ351" s="111"/>
      <c r="EWA351" s="111"/>
      <c r="EWB351" s="111"/>
      <c r="EWC351" s="111"/>
      <c r="EWD351" s="111"/>
      <c r="EWE351" s="111"/>
      <c r="EWF351" s="111"/>
      <c r="EWG351" s="111"/>
      <c r="EWH351" s="111"/>
      <c r="EWI351" s="111"/>
      <c r="EWJ351" s="111"/>
      <c r="EWK351" s="111"/>
      <c r="EWL351" s="111"/>
      <c r="EWM351" s="111"/>
      <c r="EWN351" s="111"/>
      <c r="EWO351" s="111"/>
      <c r="EWP351" s="111"/>
      <c r="EWQ351" s="111"/>
      <c r="EWR351" s="111"/>
      <c r="EWS351" s="111"/>
      <c r="EWT351" s="111"/>
      <c r="EWU351" s="111"/>
      <c r="EWV351" s="111"/>
      <c r="EWW351" s="111"/>
      <c r="EWX351" s="111"/>
      <c r="EWY351" s="111"/>
      <c r="EWZ351" s="111"/>
      <c r="EXA351" s="111"/>
      <c r="EXB351" s="111"/>
      <c r="EXC351" s="111"/>
      <c r="EXD351" s="111"/>
      <c r="EXE351" s="111"/>
      <c r="EXF351" s="111"/>
      <c r="EXG351" s="111"/>
      <c r="EXH351" s="111"/>
      <c r="EXI351" s="111"/>
      <c r="EXJ351" s="111"/>
      <c r="EXK351" s="111"/>
      <c r="EXL351" s="111"/>
      <c r="EXM351" s="111"/>
      <c r="EXN351" s="111"/>
      <c r="EXO351" s="111"/>
      <c r="EXP351" s="111"/>
      <c r="EXQ351" s="111"/>
      <c r="EXR351" s="111"/>
      <c r="EXS351" s="111"/>
      <c r="EXT351" s="111"/>
      <c r="EXU351" s="111"/>
      <c r="EXV351" s="111"/>
      <c r="EXW351" s="111"/>
      <c r="EXX351" s="111"/>
      <c r="EXY351" s="111"/>
      <c r="EXZ351" s="111"/>
      <c r="EYA351" s="111"/>
      <c r="EYB351" s="111"/>
      <c r="EYC351" s="111"/>
      <c r="EYD351" s="111"/>
      <c r="EYE351" s="111"/>
      <c r="EYF351" s="111"/>
      <c r="EYG351" s="111"/>
      <c r="EYH351" s="111"/>
      <c r="EYI351" s="111"/>
      <c r="EYJ351" s="111"/>
      <c r="EYK351" s="111"/>
      <c r="EYL351" s="111"/>
      <c r="EYM351" s="111"/>
      <c r="EYN351" s="111"/>
      <c r="EYO351" s="111"/>
      <c r="EYP351" s="111"/>
      <c r="EYQ351" s="111"/>
      <c r="EYR351" s="111"/>
      <c r="EYS351" s="111"/>
      <c r="EYT351" s="111"/>
      <c r="EYU351" s="111"/>
      <c r="EYV351" s="111"/>
      <c r="EYW351" s="111"/>
      <c r="EYX351" s="111"/>
      <c r="EYY351" s="111"/>
      <c r="EYZ351" s="111"/>
      <c r="EZA351" s="111"/>
      <c r="EZB351" s="111"/>
      <c r="EZC351" s="111"/>
      <c r="EZD351" s="111"/>
      <c r="EZE351" s="111"/>
      <c r="EZF351" s="111"/>
      <c r="EZG351" s="111"/>
      <c r="EZH351" s="111"/>
      <c r="EZI351" s="111"/>
      <c r="EZJ351" s="111"/>
      <c r="EZK351" s="111"/>
      <c r="EZL351" s="111"/>
      <c r="EZM351" s="111"/>
      <c r="EZN351" s="111"/>
      <c r="EZO351" s="111"/>
      <c r="EZP351" s="111"/>
      <c r="EZQ351" s="111"/>
      <c r="EZR351" s="111"/>
      <c r="EZS351" s="111"/>
      <c r="EZT351" s="111"/>
      <c r="EZU351" s="111"/>
      <c r="EZV351" s="111"/>
      <c r="EZW351" s="111"/>
      <c r="EZX351" s="111"/>
      <c r="EZY351" s="111"/>
      <c r="EZZ351" s="111"/>
      <c r="FAA351" s="111"/>
      <c r="FAB351" s="111"/>
      <c r="FAC351" s="111"/>
      <c r="FAD351" s="111"/>
      <c r="FAE351" s="111"/>
      <c r="FAF351" s="111"/>
      <c r="FAG351" s="111"/>
      <c r="FAH351" s="111"/>
      <c r="FAI351" s="111"/>
      <c r="FAJ351" s="111"/>
      <c r="FAK351" s="111"/>
      <c r="FAL351" s="111"/>
      <c r="FAM351" s="111"/>
      <c r="FAN351" s="111"/>
      <c r="FAO351" s="111"/>
      <c r="FAP351" s="111"/>
      <c r="FAQ351" s="111"/>
      <c r="FAR351" s="111"/>
      <c r="FAS351" s="111"/>
      <c r="FAT351" s="111"/>
      <c r="FAU351" s="111"/>
      <c r="FAV351" s="111"/>
      <c r="FAW351" s="111"/>
      <c r="FAX351" s="111"/>
      <c r="FAY351" s="111"/>
      <c r="FAZ351" s="111"/>
      <c r="FBA351" s="111"/>
      <c r="FBB351" s="111"/>
      <c r="FBC351" s="111"/>
      <c r="FBD351" s="111"/>
      <c r="FBE351" s="111"/>
      <c r="FBF351" s="111"/>
      <c r="FBG351" s="111"/>
      <c r="FBH351" s="111"/>
      <c r="FBI351" s="111"/>
      <c r="FBJ351" s="111"/>
      <c r="FBK351" s="111"/>
      <c r="FBL351" s="111"/>
      <c r="FBM351" s="111"/>
      <c r="FBN351" s="111"/>
      <c r="FBO351" s="111"/>
      <c r="FBP351" s="111"/>
      <c r="FBQ351" s="111"/>
      <c r="FBR351" s="111"/>
      <c r="FBS351" s="111"/>
      <c r="FBT351" s="111"/>
      <c r="FBU351" s="111"/>
      <c r="FBV351" s="111"/>
      <c r="FBW351" s="111"/>
      <c r="FBX351" s="111"/>
      <c r="FBY351" s="111"/>
      <c r="FBZ351" s="111"/>
      <c r="FCA351" s="111"/>
      <c r="FCB351" s="111"/>
      <c r="FCC351" s="111"/>
      <c r="FCD351" s="111"/>
      <c r="FCE351" s="111"/>
      <c r="FCF351" s="111"/>
      <c r="FCG351" s="111"/>
      <c r="FCH351" s="111"/>
      <c r="FCI351" s="111"/>
      <c r="FCJ351" s="111"/>
      <c r="FCK351" s="111"/>
      <c r="FCL351" s="111"/>
      <c r="FCM351" s="111"/>
      <c r="FCN351" s="111"/>
      <c r="FCO351" s="111"/>
      <c r="FCP351" s="111"/>
      <c r="FCQ351" s="111"/>
      <c r="FCR351" s="111"/>
      <c r="FCS351" s="111"/>
      <c r="FCT351" s="111"/>
      <c r="FCU351" s="111"/>
      <c r="FCV351" s="111"/>
      <c r="FCW351" s="111"/>
      <c r="FCX351" s="111"/>
      <c r="FCY351" s="111"/>
      <c r="FCZ351" s="111"/>
      <c r="FDA351" s="111"/>
      <c r="FDB351" s="111"/>
      <c r="FDC351" s="111"/>
      <c r="FDD351" s="111"/>
      <c r="FDE351" s="111"/>
      <c r="FDF351" s="111"/>
      <c r="FDG351" s="111"/>
      <c r="FDH351" s="111"/>
      <c r="FDI351" s="111"/>
      <c r="FDJ351" s="111"/>
      <c r="FDK351" s="111"/>
      <c r="FDL351" s="111"/>
      <c r="FDM351" s="111"/>
      <c r="FDN351" s="111"/>
      <c r="FDO351" s="111"/>
      <c r="FDP351" s="111"/>
      <c r="FDQ351" s="111"/>
      <c r="FDR351" s="111"/>
      <c r="FDS351" s="111"/>
      <c r="FDT351" s="111"/>
      <c r="FDU351" s="111"/>
      <c r="FDV351" s="111"/>
      <c r="FDW351" s="111"/>
      <c r="FDX351" s="111"/>
      <c r="FDY351" s="111"/>
      <c r="FDZ351" s="111"/>
      <c r="FEA351" s="111"/>
      <c r="FEB351" s="111"/>
      <c r="FEC351" s="111"/>
      <c r="FED351" s="111"/>
      <c r="FEE351" s="111"/>
      <c r="FEF351" s="111"/>
      <c r="FEG351" s="111"/>
      <c r="FEH351" s="111"/>
      <c r="FEI351" s="111"/>
      <c r="FEJ351" s="111"/>
      <c r="FEK351" s="111"/>
      <c r="FEL351" s="111"/>
      <c r="FEM351" s="111"/>
      <c r="FEN351" s="111"/>
      <c r="FEO351" s="111"/>
      <c r="FEP351" s="111"/>
      <c r="FEQ351" s="111"/>
      <c r="FER351" s="111"/>
      <c r="FES351" s="111"/>
      <c r="FET351" s="111"/>
      <c r="FEU351" s="111"/>
      <c r="FEV351" s="111"/>
      <c r="FEW351" s="111"/>
      <c r="FEX351" s="111"/>
      <c r="FEY351" s="111"/>
      <c r="FEZ351" s="111"/>
      <c r="FFA351" s="111"/>
      <c r="FFB351" s="111"/>
      <c r="FFC351" s="111"/>
      <c r="FFD351" s="111"/>
      <c r="FFE351" s="111"/>
      <c r="FFF351" s="111"/>
      <c r="FFG351" s="111"/>
      <c r="FFH351" s="111"/>
      <c r="FFI351" s="111"/>
      <c r="FFJ351" s="111"/>
      <c r="FFK351" s="111"/>
      <c r="FFL351" s="111"/>
      <c r="FFM351" s="111"/>
      <c r="FFN351" s="111"/>
      <c r="FFO351" s="111"/>
      <c r="FFP351" s="111"/>
      <c r="FFQ351" s="111"/>
      <c r="FFR351" s="111"/>
      <c r="FFS351" s="111"/>
      <c r="FFT351" s="111"/>
      <c r="FFU351" s="111"/>
      <c r="FFV351" s="111"/>
      <c r="FFW351" s="111"/>
      <c r="FFX351" s="111"/>
      <c r="FFY351" s="111"/>
      <c r="FFZ351" s="111"/>
      <c r="FGA351" s="111"/>
      <c r="FGB351" s="111"/>
      <c r="FGC351" s="111"/>
      <c r="FGD351" s="111"/>
      <c r="FGE351" s="111"/>
      <c r="FGF351" s="111"/>
      <c r="FGG351" s="111"/>
      <c r="FGH351" s="111"/>
      <c r="FGI351" s="111"/>
      <c r="FGJ351" s="111"/>
      <c r="FGK351" s="111"/>
      <c r="FGL351" s="111"/>
      <c r="FGM351" s="111"/>
      <c r="FGN351" s="111"/>
      <c r="FGO351" s="111"/>
      <c r="FGP351" s="111"/>
      <c r="FGQ351" s="111"/>
      <c r="FGR351" s="111"/>
      <c r="FGS351" s="111"/>
      <c r="FGT351" s="111"/>
      <c r="FGU351" s="111"/>
      <c r="FGV351" s="111"/>
      <c r="FGW351" s="111"/>
      <c r="FGX351" s="111"/>
      <c r="FGY351" s="111"/>
      <c r="FGZ351" s="111"/>
      <c r="FHA351" s="111"/>
      <c r="FHB351" s="111"/>
      <c r="FHC351" s="111"/>
      <c r="FHD351" s="111"/>
      <c r="FHE351" s="111"/>
      <c r="FHF351" s="111"/>
      <c r="FHG351" s="111"/>
      <c r="FHH351" s="111"/>
      <c r="FHI351" s="111"/>
      <c r="FHJ351" s="111"/>
      <c r="FHK351" s="111"/>
      <c r="FHL351" s="111"/>
      <c r="FHM351" s="111"/>
      <c r="FHN351" s="111"/>
      <c r="FHO351" s="111"/>
      <c r="FHP351" s="111"/>
      <c r="FHQ351" s="111"/>
      <c r="FHR351" s="111"/>
      <c r="FHS351" s="111"/>
      <c r="FHT351" s="111"/>
      <c r="FHU351" s="111"/>
      <c r="FHV351" s="111"/>
      <c r="FHW351" s="111"/>
      <c r="FHX351" s="111"/>
      <c r="FHY351" s="111"/>
      <c r="FHZ351" s="111"/>
      <c r="FIA351" s="111"/>
      <c r="FIB351" s="111"/>
      <c r="FIC351" s="111"/>
      <c r="FID351" s="111"/>
      <c r="FIE351" s="111"/>
      <c r="FIF351" s="111"/>
      <c r="FIG351" s="111"/>
      <c r="FIH351" s="111"/>
      <c r="FII351" s="111"/>
      <c r="FIJ351" s="111"/>
      <c r="FIK351" s="111"/>
      <c r="FIL351" s="111"/>
      <c r="FIM351" s="111"/>
      <c r="FIN351" s="111"/>
      <c r="FIO351" s="111"/>
      <c r="FIP351" s="111"/>
      <c r="FIQ351" s="111"/>
      <c r="FIR351" s="111"/>
      <c r="FIS351" s="111"/>
      <c r="FIT351" s="111"/>
      <c r="FIU351" s="111"/>
      <c r="FIV351" s="111"/>
      <c r="FIW351" s="111"/>
      <c r="FIX351" s="111"/>
      <c r="FIY351" s="111"/>
      <c r="FIZ351" s="111"/>
      <c r="FJA351" s="111"/>
      <c r="FJB351" s="111"/>
      <c r="FJC351" s="111"/>
      <c r="FJD351" s="111"/>
      <c r="FJE351" s="111"/>
      <c r="FJF351" s="111"/>
      <c r="FJG351" s="111"/>
      <c r="FJH351" s="111"/>
      <c r="FJI351" s="111"/>
      <c r="FJJ351" s="111"/>
      <c r="FJK351" s="111"/>
      <c r="FJL351" s="111"/>
      <c r="FJM351" s="111"/>
      <c r="FJN351" s="111"/>
      <c r="FJO351" s="111"/>
      <c r="FJP351" s="111"/>
      <c r="FJQ351" s="111"/>
      <c r="FJR351" s="111"/>
      <c r="FJS351" s="111"/>
      <c r="FJT351" s="111"/>
      <c r="FJU351" s="111"/>
      <c r="FJV351" s="111"/>
      <c r="FJW351" s="111"/>
      <c r="FJX351" s="111"/>
      <c r="FJY351" s="111"/>
      <c r="FJZ351" s="111"/>
      <c r="FKA351" s="111"/>
      <c r="FKB351" s="111"/>
      <c r="FKC351" s="111"/>
      <c r="FKD351" s="111"/>
      <c r="FKE351" s="111"/>
      <c r="FKF351" s="111"/>
      <c r="FKG351" s="111"/>
      <c r="FKH351" s="111"/>
      <c r="FKI351" s="111"/>
      <c r="FKJ351" s="111"/>
      <c r="FKK351" s="111"/>
      <c r="FKL351" s="111"/>
      <c r="FKM351" s="111"/>
      <c r="FKN351" s="111"/>
      <c r="FKO351" s="111"/>
      <c r="FKP351" s="111"/>
      <c r="FKQ351" s="111"/>
      <c r="FKR351" s="111"/>
      <c r="FKS351" s="111"/>
      <c r="FKT351" s="111"/>
      <c r="FKU351" s="111"/>
      <c r="FKV351" s="111"/>
      <c r="FKW351" s="111"/>
      <c r="FKX351" s="111"/>
      <c r="FKY351" s="111"/>
      <c r="FKZ351" s="111"/>
      <c r="FLA351" s="111"/>
      <c r="FLB351" s="111"/>
      <c r="FLC351" s="111"/>
      <c r="FLD351" s="111"/>
      <c r="FLE351" s="111"/>
      <c r="FLF351" s="111"/>
      <c r="FLG351" s="111"/>
      <c r="FLH351" s="111"/>
      <c r="FLI351" s="111"/>
      <c r="FLJ351" s="111"/>
      <c r="FLK351" s="111"/>
      <c r="FLL351" s="111"/>
      <c r="FLM351" s="111"/>
      <c r="FLN351" s="111"/>
      <c r="FLO351" s="111"/>
      <c r="FLP351" s="111"/>
      <c r="FLQ351" s="111"/>
      <c r="FLR351" s="111"/>
      <c r="FLS351" s="111"/>
      <c r="FLT351" s="111"/>
      <c r="FLU351" s="111"/>
      <c r="FLV351" s="111"/>
      <c r="FLW351" s="111"/>
      <c r="FLX351" s="111"/>
      <c r="FLY351" s="111"/>
      <c r="FLZ351" s="111"/>
      <c r="FMA351" s="111"/>
      <c r="FMB351" s="111"/>
      <c r="FMC351" s="111"/>
      <c r="FMD351" s="111"/>
      <c r="FME351" s="111"/>
      <c r="FMF351" s="111"/>
      <c r="FMG351" s="111"/>
      <c r="FMH351" s="111"/>
      <c r="FMI351" s="111"/>
      <c r="FMJ351" s="111"/>
      <c r="FMK351" s="111"/>
      <c r="FML351" s="111"/>
      <c r="FMM351" s="111"/>
      <c r="FMN351" s="111"/>
      <c r="FMO351" s="111"/>
      <c r="FMP351" s="111"/>
      <c r="FMQ351" s="111"/>
      <c r="FMR351" s="111"/>
      <c r="FMS351" s="111"/>
      <c r="FMT351" s="111"/>
      <c r="FMU351" s="111"/>
      <c r="FMV351" s="111"/>
      <c r="FMW351" s="111"/>
      <c r="FMX351" s="111"/>
      <c r="FMY351" s="111"/>
      <c r="FMZ351" s="111"/>
      <c r="FNA351" s="111"/>
      <c r="FNB351" s="111"/>
      <c r="FNC351" s="111"/>
      <c r="FND351" s="111"/>
      <c r="FNE351" s="111"/>
      <c r="FNF351" s="111"/>
      <c r="FNG351" s="111"/>
      <c r="FNH351" s="111"/>
      <c r="FNI351" s="111"/>
      <c r="FNJ351" s="111"/>
      <c r="FNK351" s="111"/>
      <c r="FNL351" s="111"/>
      <c r="FNM351" s="111"/>
      <c r="FNN351" s="111"/>
      <c r="FNO351" s="111"/>
      <c r="FNP351" s="111"/>
      <c r="FNQ351" s="111"/>
      <c r="FNR351" s="111"/>
      <c r="FNS351" s="111"/>
      <c r="FNT351" s="111"/>
      <c r="FNU351" s="111"/>
      <c r="FNV351" s="111"/>
      <c r="FNW351" s="111"/>
      <c r="FNX351" s="111"/>
      <c r="FNY351" s="111"/>
      <c r="FNZ351" s="111"/>
      <c r="FOA351" s="111"/>
      <c r="FOB351" s="111"/>
      <c r="FOC351" s="111"/>
      <c r="FOD351" s="111"/>
      <c r="FOE351" s="111"/>
      <c r="FOF351" s="111"/>
      <c r="FOG351" s="111"/>
      <c r="FOH351" s="111"/>
      <c r="FOI351" s="111"/>
      <c r="FOJ351" s="111"/>
      <c r="FOK351" s="111"/>
      <c r="FOL351" s="111"/>
      <c r="FOM351" s="111"/>
      <c r="FON351" s="111"/>
      <c r="FOO351" s="111"/>
      <c r="FOP351" s="111"/>
      <c r="FOQ351" s="111"/>
      <c r="FOR351" s="111"/>
      <c r="FOS351" s="111"/>
      <c r="FOT351" s="111"/>
      <c r="FOU351" s="111"/>
      <c r="FOV351" s="111"/>
      <c r="FOW351" s="111"/>
      <c r="FOX351" s="111"/>
      <c r="FOY351" s="111"/>
      <c r="FOZ351" s="111"/>
      <c r="FPA351" s="111"/>
      <c r="FPB351" s="111"/>
      <c r="FPC351" s="111"/>
      <c r="FPD351" s="111"/>
      <c r="FPE351" s="111"/>
      <c r="FPF351" s="111"/>
      <c r="FPG351" s="111"/>
      <c r="FPH351" s="111"/>
      <c r="FPI351" s="111"/>
      <c r="FPJ351" s="111"/>
      <c r="FPK351" s="111"/>
      <c r="FPL351" s="111"/>
      <c r="FPM351" s="111"/>
      <c r="FPN351" s="111"/>
      <c r="FPO351" s="111"/>
      <c r="FPP351" s="111"/>
      <c r="FPQ351" s="111"/>
      <c r="FPR351" s="111"/>
      <c r="FPS351" s="111"/>
      <c r="FPT351" s="111"/>
      <c r="FPU351" s="111"/>
      <c r="FPV351" s="111"/>
      <c r="FPW351" s="111"/>
      <c r="FPX351" s="111"/>
      <c r="FPY351" s="111"/>
      <c r="FPZ351" s="111"/>
      <c r="FQA351" s="111"/>
      <c r="FQB351" s="111"/>
      <c r="FQC351" s="111"/>
      <c r="FQD351" s="111"/>
      <c r="FQE351" s="111"/>
      <c r="FQF351" s="111"/>
      <c r="FQG351" s="111"/>
      <c r="FQH351" s="111"/>
      <c r="FQI351" s="111"/>
      <c r="FQJ351" s="111"/>
      <c r="FQK351" s="111"/>
      <c r="FQL351" s="111"/>
      <c r="FQM351" s="111"/>
      <c r="FQN351" s="111"/>
      <c r="FQO351" s="111"/>
      <c r="FQP351" s="111"/>
      <c r="FQQ351" s="111"/>
      <c r="FQR351" s="111"/>
      <c r="FQS351" s="111"/>
      <c r="FQT351" s="111"/>
      <c r="FQU351" s="111"/>
      <c r="FQV351" s="111"/>
      <c r="FQW351" s="111"/>
      <c r="FQX351" s="111"/>
      <c r="FQY351" s="111"/>
      <c r="FQZ351" s="111"/>
      <c r="FRA351" s="111"/>
      <c r="FRB351" s="111"/>
      <c r="FRC351" s="111"/>
      <c r="FRD351" s="111"/>
      <c r="FRE351" s="111"/>
      <c r="FRF351" s="111"/>
      <c r="FRG351" s="111"/>
      <c r="FRH351" s="111"/>
      <c r="FRI351" s="111"/>
      <c r="FRJ351" s="111"/>
      <c r="FRK351" s="111"/>
      <c r="FRL351" s="111"/>
      <c r="FRM351" s="111"/>
      <c r="FRN351" s="111"/>
      <c r="FRO351" s="111"/>
      <c r="FRP351" s="111"/>
      <c r="FRQ351" s="111"/>
      <c r="FRR351" s="111"/>
      <c r="FRS351" s="111"/>
      <c r="FRT351" s="111"/>
      <c r="FRU351" s="111"/>
      <c r="FRV351" s="111"/>
      <c r="FRW351" s="111"/>
      <c r="FRX351" s="111"/>
      <c r="FRY351" s="111"/>
      <c r="FRZ351" s="111"/>
      <c r="FSA351" s="111"/>
      <c r="FSB351" s="111"/>
      <c r="FSC351" s="111"/>
      <c r="FSD351" s="111"/>
      <c r="FSE351" s="111"/>
      <c r="FSF351" s="111"/>
      <c r="FSG351" s="111"/>
      <c r="FSH351" s="111"/>
      <c r="FSI351" s="111"/>
      <c r="FSJ351" s="111"/>
      <c r="FSK351" s="111"/>
      <c r="FSL351" s="111"/>
      <c r="FSM351" s="111"/>
      <c r="FSN351" s="111"/>
      <c r="FSO351" s="111"/>
      <c r="FSP351" s="111"/>
      <c r="FSQ351" s="111"/>
      <c r="FSR351" s="111"/>
      <c r="FSS351" s="111"/>
      <c r="FST351" s="111"/>
      <c r="FSU351" s="111"/>
      <c r="FSV351" s="111"/>
      <c r="FSW351" s="111"/>
      <c r="FSX351" s="111"/>
      <c r="FSY351" s="111"/>
      <c r="FSZ351" s="111"/>
      <c r="FTA351" s="111"/>
      <c r="FTB351" s="111"/>
      <c r="FTC351" s="111"/>
      <c r="FTD351" s="111"/>
      <c r="FTE351" s="111"/>
      <c r="FTF351" s="111"/>
      <c r="FTG351" s="111"/>
      <c r="FTH351" s="111"/>
      <c r="FTI351" s="111"/>
      <c r="FTJ351" s="111"/>
      <c r="FTK351" s="111"/>
      <c r="FTL351" s="111"/>
      <c r="FTM351" s="111"/>
      <c r="FTN351" s="111"/>
      <c r="FTO351" s="111"/>
      <c r="FTP351" s="111"/>
      <c r="FTQ351" s="111"/>
      <c r="FTR351" s="111"/>
      <c r="FTS351" s="111"/>
      <c r="FTT351" s="111"/>
      <c r="FTU351" s="111"/>
      <c r="FTV351" s="111"/>
      <c r="FTW351" s="111"/>
      <c r="FTX351" s="111"/>
      <c r="FTY351" s="111"/>
      <c r="FTZ351" s="111"/>
      <c r="FUA351" s="111"/>
      <c r="FUB351" s="111"/>
      <c r="FUC351" s="111"/>
      <c r="FUD351" s="111"/>
      <c r="FUE351" s="111"/>
      <c r="FUF351" s="111"/>
      <c r="FUG351" s="111"/>
      <c r="FUH351" s="111"/>
      <c r="FUI351" s="111"/>
      <c r="FUJ351" s="111"/>
      <c r="FUK351" s="111"/>
      <c r="FUL351" s="111"/>
      <c r="FUM351" s="111"/>
      <c r="FUN351" s="111"/>
      <c r="FUO351" s="111"/>
      <c r="FUP351" s="111"/>
      <c r="FUQ351" s="111"/>
      <c r="FUR351" s="111"/>
      <c r="FUS351" s="111"/>
      <c r="FUT351" s="111"/>
      <c r="FUU351" s="111"/>
      <c r="FUV351" s="111"/>
      <c r="FUW351" s="111"/>
      <c r="FUX351" s="111"/>
      <c r="FUY351" s="111"/>
      <c r="FUZ351" s="111"/>
      <c r="FVA351" s="111"/>
      <c r="FVB351" s="111"/>
      <c r="FVC351" s="111"/>
      <c r="FVD351" s="111"/>
      <c r="FVE351" s="111"/>
      <c r="FVF351" s="111"/>
      <c r="FVG351" s="111"/>
      <c r="FVH351" s="111"/>
      <c r="FVI351" s="111"/>
      <c r="FVJ351" s="111"/>
      <c r="FVK351" s="111"/>
      <c r="FVL351" s="111"/>
      <c r="FVM351" s="111"/>
      <c r="FVN351" s="111"/>
      <c r="FVO351" s="111"/>
      <c r="FVP351" s="111"/>
      <c r="FVQ351" s="111"/>
      <c r="FVR351" s="111"/>
      <c r="FVS351" s="111"/>
      <c r="FVT351" s="111"/>
      <c r="FVU351" s="111"/>
      <c r="FVV351" s="111"/>
      <c r="FVW351" s="111"/>
      <c r="FVX351" s="111"/>
      <c r="FVY351" s="111"/>
      <c r="FVZ351" s="111"/>
      <c r="FWA351" s="111"/>
      <c r="FWB351" s="111"/>
      <c r="FWC351" s="111"/>
      <c r="FWD351" s="111"/>
      <c r="FWE351" s="111"/>
      <c r="FWF351" s="111"/>
      <c r="FWG351" s="111"/>
      <c r="FWH351" s="111"/>
      <c r="FWI351" s="111"/>
      <c r="FWJ351" s="111"/>
      <c r="FWK351" s="111"/>
      <c r="FWL351" s="111"/>
      <c r="FWM351" s="111"/>
      <c r="FWN351" s="111"/>
      <c r="FWO351" s="111"/>
      <c r="FWP351" s="111"/>
      <c r="FWQ351" s="111"/>
      <c r="FWR351" s="111"/>
      <c r="FWS351" s="111"/>
      <c r="FWT351" s="111"/>
      <c r="FWU351" s="111"/>
      <c r="FWV351" s="111"/>
      <c r="FWW351" s="111"/>
      <c r="FWX351" s="111"/>
      <c r="FWY351" s="111"/>
      <c r="FWZ351" s="111"/>
      <c r="FXA351" s="111"/>
      <c r="FXB351" s="111"/>
      <c r="FXC351" s="111"/>
      <c r="FXD351" s="111"/>
      <c r="FXE351" s="111"/>
      <c r="FXF351" s="111"/>
      <c r="FXG351" s="111"/>
      <c r="FXH351" s="111"/>
      <c r="FXI351" s="111"/>
      <c r="FXJ351" s="111"/>
      <c r="FXK351" s="111"/>
      <c r="FXL351" s="111"/>
      <c r="FXM351" s="111"/>
      <c r="FXN351" s="111"/>
      <c r="FXO351" s="111"/>
      <c r="FXP351" s="111"/>
      <c r="FXQ351" s="111"/>
      <c r="FXR351" s="111"/>
      <c r="FXS351" s="111"/>
      <c r="FXT351" s="111"/>
      <c r="FXU351" s="111"/>
      <c r="FXV351" s="111"/>
      <c r="FXW351" s="111"/>
      <c r="FXX351" s="111"/>
      <c r="FXY351" s="111"/>
      <c r="FXZ351" s="111"/>
      <c r="FYA351" s="111"/>
      <c r="FYB351" s="111"/>
      <c r="FYC351" s="111"/>
      <c r="FYD351" s="111"/>
      <c r="FYE351" s="111"/>
      <c r="FYF351" s="111"/>
      <c r="FYG351" s="111"/>
      <c r="FYH351" s="111"/>
      <c r="FYI351" s="111"/>
      <c r="FYJ351" s="111"/>
      <c r="FYK351" s="111"/>
      <c r="FYL351" s="111"/>
      <c r="FYM351" s="111"/>
      <c r="FYN351" s="111"/>
      <c r="FYO351" s="111"/>
      <c r="FYP351" s="111"/>
      <c r="FYQ351" s="111"/>
      <c r="FYR351" s="111"/>
      <c r="FYS351" s="111"/>
      <c r="FYT351" s="111"/>
      <c r="FYU351" s="111"/>
      <c r="FYV351" s="111"/>
      <c r="FYW351" s="111"/>
      <c r="FYX351" s="111"/>
      <c r="FYY351" s="111"/>
      <c r="FYZ351" s="111"/>
      <c r="FZA351" s="111"/>
      <c r="FZB351" s="111"/>
      <c r="FZC351" s="111"/>
      <c r="FZD351" s="111"/>
      <c r="FZE351" s="111"/>
      <c r="FZF351" s="111"/>
      <c r="FZG351" s="111"/>
      <c r="FZH351" s="111"/>
      <c r="FZI351" s="111"/>
      <c r="FZJ351" s="111"/>
      <c r="FZK351" s="111"/>
      <c r="FZL351" s="111"/>
      <c r="FZM351" s="111"/>
      <c r="FZN351" s="111"/>
      <c r="FZO351" s="111"/>
      <c r="FZP351" s="111"/>
      <c r="FZQ351" s="111"/>
      <c r="FZR351" s="111"/>
      <c r="FZS351" s="111"/>
      <c r="FZT351" s="111"/>
      <c r="FZU351" s="111"/>
      <c r="FZV351" s="111"/>
      <c r="FZW351" s="111"/>
      <c r="FZX351" s="111"/>
      <c r="FZY351" s="111"/>
      <c r="FZZ351" s="111"/>
      <c r="GAA351" s="111"/>
      <c r="GAB351" s="111"/>
      <c r="GAC351" s="111"/>
      <c r="GAD351" s="111"/>
      <c r="GAE351" s="111"/>
      <c r="GAF351" s="111"/>
      <c r="GAG351" s="111"/>
      <c r="GAH351" s="111"/>
      <c r="GAI351" s="111"/>
      <c r="GAJ351" s="111"/>
      <c r="GAK351" s="111"/>
      <c r="GAL351" s="111"/>
      <c r="GAM351" s="111"/>
      <c r="GAN351" s="111"/>
      <c r="GAO351" s="111"/>
      <c r="GAP351" s="111"/>
      <c r="GAQ351" s="111"/>
      <c r="GAR351" s="111"/>
      <c r="GAS351" s="111"/>
      <c r="GAT351" s="111"/>
      <c r="GAU351" s="111"/>
      <c r="GAV351" s="111"/>
      <c r="GAW351" s="111"/>
      <c r="GAX351" s="111"/>
      <c r="GAY351" s="111"/>
      <c r="GAZ351" s="111"/>
      <c r="GBA351" s="111"/>
      <c r="GBB351" s="111"/>
      <c r="GBC351" s="111"/>
      <c r="GBD351" s="111"/>
      <c r="GBE351" s="111"/>
      <c r="GBF351" s="111"/>
      <c r="GBG351" s="111"/>
      <c r="GBH351" s="111"/>
      <c r="GBI351" s="111"/>
      <c r="GBJ351" s="111"/>
      <c r="GBK351" s="111"/>
      <c r="GBL351" s="111"/>
      <c r="GBM351" s="111"/>
      <c r="GBN351" s="111"/>
      <c r="GBO351" s="111"/>
      <c r="GBP351" s="111"/>
      <c r="GBQ351" s="111"/>
      <c r="GBR351" s="111"/>
      <c r="GBS351" s="111"/>
      <c r="GBT351" s="111"/>
      <c r="GBU351" s="111"/>
      <c r="GBV351" s="111"/>
      <c r="GBW351" s="111"/>
      <c r="GBX351" s="111"/>
      <c r="GBY351" s="111"/>
      <c r="GBZ351" s="111"/>
      <c r="GCA351" s="111"/>
      <c r="GCB351" s="111"/>
      <c r="GCC351" s="111"/>
      <c r="GCD351" s="111"/>
      <c r="GCE351" s="111"/>
      <c r="GCF351" s="111"/>
      <c r="GCG351" s="111"/>
      <c r="GCH351" s="111"/>
      <c r="GCI351" s="111"/>
      <c r="GCJ351" s="111"/>
      <c r="GCK351" s="111"/>
      <c r="GCL351" s="111"/>
      <c r="GCM351" s="111"/>
      <c r="GCN351" s="111"/>
      <c r="GCO351" s="111"/>
      <c r="GCP351" s="111"/>
      <c r="GCQ351" s="111"/>
      <c r="GCR351" s="111"/>
      <c r="GCS351" s="111"/>
      <c r="GCT351" s="111"/>
      <c r="GCU351" s="111"/>
      <c r="GCV351" s="111"/>
      <c r="GCW351" s="111"/>
      <c r="GCX351" s="111"/>
      <c r="GCY351" s="111"/>
      <c r="GCZ351" s="111"/>
      <c r="GDA351" s="111"/>
      <c r="GDB351" s="111"/>
      <c r="GDC351" s="111"/>
      <c r="GDD351" s="111"/>
      <c r="GDE351" s="111"/>
      <c r="GDF351" s="111"/>
      <c r="GDG351" s="111"/>
      <c r="GDH351" s="111"/>
      <c r="GDI351" s="111"/>
      <c r="GDJ351" s="111"/>
      <c r="GDK351" s="111"/>
      <c r="GDL351" s="111"/>
      <c r="GDM351" s="111"/>
      <c r="GDN351" s="111"/>
      <c r="GDO351" s="111"/>
      <c r="GDP351" s="111"/>
      <c r="GDQ351" s="111"/>
      <c r="GDR351" s="111"/>
      <c r="GDS351" s="111"/>
      <c r="GDT351" s="111"/>
      <c r="GDU351" s="111"/>
      <c r="GDV351" s="111"/>
      <c r="GDW351" s="111"/>
      <c r="GDX351" s="111"/>
      <c r="GDY351" s="111"/>
      <c r="GDZ351" s="111"/>
      <c r="GEA351" s="111"/>
      <c r="GEB351" s="111"/>
      <c r="GEC351" s="111"/>
      <c r="GED351" s="111"/>
      <c r="GEE351" s="111"/>
      <c r="GEF351" s="111"/>
      <c r="GEG351" s="111"/>
      <c r="GEH351" s="111"/>
      <c r="GEI351" s="111"/>
      <c r="GEJ351" s="111"/>
      <c r="GEK351" s="111"/>
      <c r="GEL351" s="111"/>
      <c r="GEM351" s="111"/>
      <c r="GEN351" s="111"/>
      <c r="GEO351" s="111"/>
      <c r="GEP351" s="111"/>
      <c r="GEQ351" s="111"/>
      <c r="GER351" s="111"/>
      <c r="GES351" s="111"/>
      <c r="GET351" s="111"/>
      <c r="GEU351" s="111"/>
      <c r="GEV351" s="111"/>
      <c r="GEW351" s="111"/>
      <c r="GEX351" s="111"/>
      <c r="GEY351" s="111"/>
      <c r="GEZ351" s="111"/>
      <c r="GFA351" s="111"/>
      <c r="GFB351" s="111"/>
      <c r="GFC351" s="111"/>
      <c r="GFD351" s="111"/>
      <c r="GFE351" s="111"/>
      <c r="GFF351" s="111"/>
      <c r="GFG351" s="111"/>
      <c r="GFH351" s="111"/>
      <c r="GFI351" s="111"/>
      <c r="GFJ351" s="111"/>
      <c r="GFK351" s="111"/>
      <c r="GFL351" s="111"/>
      <c r="GFM351" s="111"/>
      <c r="GFN351" s="111"/>
      <c r="GFO351" s="111"/>
      <c r="GFP351" s="111"/>
      <c r="GFQ351" s="111"/>
      <c r="GFR351" s="111"/>
      <c r="GFS351" s="111"/>
      <c r="GFT351" s="111"/>
      <c r="GFU351" s="111"/>
      <c r="GFV351" s="111"/>
      <c r="GFW351" s="111"/>
      <c r="GFX351" s="111"/>
      <c r="GFY351" s="111"/>
      <c r="GFZ351" s="111"/>
      <c r="GGA351" s="111"/>
      <c r="GGB351" s="111"/>
      <c r="GGC351" s="111"/>
      <c r="GGD351" s="111"/>
      <c r="GGE351" s="111"/>
      <c r="GGF351" s="111"/>
      <c r="GGG351" s="111"/>
      <c r="GGH351" s="111"/>
      <c r="GGI351" s="111"/>
      <c r="GGJ351" s="111"/>
      <c r="GGK351" s="111"/>
      <c r="GGL351" s="111"/>
      <c r="GGM351" s="111"/>
      <c r="GGN351" s="111"/>
      <c r="GGO351" s="111"/>
      <c r="GGP351" s="111"/>
      <c r="GGQ351" s="111"/>
      <c r="GGR351" s="111"/>
      <c r="GGS351" s="111"/>
      <c r="GGT351" s="111"/>
      <c r="GGU351" s="111"/>
      <c r="GGV351" s="111"/>
      <c r="GGW351" s="111"/>
      <c r="GGX351" s="111"/>
      <c r="GGY351" s="111"/>
      <c r="GGZ351" s="111"/>
      <c r="GHA351" s="111"/>
      <c r="GHB351" s="111"/>
      <c r="GHC351" s="111"/>
      <c r="GHD351" s="111"/>
      <c r="GHE351" s="111"/>
      <c r="GHF351" s="111"/>
      <c r="GHG351" s="111"/>
      <c r="GHH351" s="111"/>
      <c r="GHI351" s="111"/>
      <c r="GHJ351" s="111"/>
      <c r="GHK351" s="111"/>
      <c r="GHL351" s="111"/>
      <c r="GHM351" s="111"/>
      <c r="GHN351" s="111"/>
      <c r="GHO351" s="111"/>
      <c r="GHP351" s="111"/>
      <c r="GHQ351" s="111"/>
      <c r="GHR351" s="111"/>
      <c r="GHS351" s="111"/>
      <c r="GHT351" s="111"/>
      <c r="GHU351" s="111"/>
      <c r="GHV351" s="111"/>
      <c r="GHW351" s="111"/>
      <c r="GHX351" s="111"/>
      <c r="GHY351" s="111"/>
      <c r="GHZ351" s="111"/>
      <c r="GIA351" s="111"/>
      <c r="GIB351" s="111"/>
      <c r="GIC351" s="111"/>
      <c r="GID351" s="111"/>
      <c r="GIE351" s="111"/>
      <c r="GIF351" s="111"/>
      <c r="GIG351" s="111"/>
      <c r="GIH351" s="111"/>
      <c r="GII351" s="111"/>
      <c r="GIJ351" s="111"/>
      <c r="GIK351" s="111"/>
      <c r="GIL351" s="111"/>
      <c r="GIM351" s="111"/>
      <c r="GIN351" s="111"/>
      <c r="GIO351" s="111"/>
      <c r="GIP351" s="111"/>
      <c r="GIQ351" s="111"/>
      <c r="GIR351" s="111"/>
      <c r="GIS351" s="111"/>
      <c r="GIT351" s="111"/>
      <c r="GIU351" s="111"/>
      <c r="GIV351" s="111"/>
      <c r="GIW351" s="111"/>
      <c r="GIX351" s="111"/>
      <c r="GIY351" s="111"/>
      <c r="GIZ351" s="111"/>
      <c r="GJA351" s="111"/>
      <c r="GJB351" s="111"/>
      <c r="GJC351" s="111"/>
      <c r="GJD351" s="111"/>
      <c r="GJE351" s="111"/>
      <c r="GJF351" s="111"/>
      <c r="GJG351" s="111"/>
      <c r="GJH351" s="111"/>
      <c r="GJI351" s="111"/>
      <c r="GJJ351" s="111"/>
      <c r="GJK351" s="111"/>
      <c r="GJL351" s="111"/>
      <c r="GJM351" s="111"/>
      <c r="GJN351" s="111"/>
      <c r="GJO351" s="111"/>
      <c r="GJP351" s="111"/>
      <c r="GJQ351" s="111"/>
      <c r="GJR351" s="111"/>
      <c r="GJS351" s="111"/>
      <c r="GJT351" s="111"/>
      <c r="GJU351" s="111"/>
      <c r="GJV351" s="111"/>
      <c r="GJW351" s="111"/>
      <c r="GJX351" s="111"/>
      <c r="GJY351" s="111"/>
      <c r="GJZ351" s="111"/>
      <c r="GKA351" s="111"/>
      <c r="GKB351" s="111"/>
      <c r="GKC351" s="111"/>
      <c r="GKD351" s="111"/>
      <c r="GKE351" s="111"/>
      <c r="GKF351" s="111"/>
      <c r="GKG351" s="111"/>
      <c r="GKH351" s="111"/>
      <c r="GKI351" s="111"/>
      <c r="GKJ351" s="111"/>
      <c r="GKK351" s="111"/>
      <c r="GKL351" s="111"/>
      <c r="GKM351" s="111"/>
      <c r="GKN351" s="111"/>
      <c r="GKO351" s="111"/>
      <c r="GKP351" s="111"/>
      <c r="GKQ351" s="111"/>
      <c r="GKR351" s="111"/>
      <c r="GKS351" s="111"/>
      <c r="GKT351" s="111"/>
      <c r="GKU351" s="111"/>
      <c r="GKV351" s="111"/>
      <c r="GKW351" s="111"/>
      <c r="GKX351" s="111"/>
      <c r="GKY351" s="111"/>
      <c r="GKZ351" s="111"/>
      <c r="GLA351" s="111"/>
      <c r="GLB351" s="111"/>
      <c r="GLC351" s="111"/>
      <c r="GLD351" s="111"/>
      <c r="GLE351" s="111"/>
      <c r="GLF351" s="111"/>
      <c r="GLG351" s="111"/>
      <c r="GLH351" s="111"/>
      <c r="GLI351" s="111"/>
      <c r="GLJ351" s="111"/>
      <c r="GLK351" s="111"/>
      <c r="GLL351" s="111"/>
      <c r="GLM351" s="111"/>
      <c r="GLN351" s="111"/>
      <c r="GLO351" s="111"/>
      <c r="GLP351" s="111"/>
      <c r="GLQ351" s="111"/>
      <c r="GLR351" s="111"/>
      <c r="GLS351" s="111"/>
      <c r="GLT351" s="111"/>
      <c r="GLU351" s="111"/>
      <c r="GLV351" s="111"/>
      <c r="GLW351" s="111"/>
      <c r="GLX351" s="111"/>
      <c r="GLY351" s="111"/>
      <c r="GLZ351" s="111"/>
      <c r="GMA351" s="111"/>
      <c r="GMB351" s="111"/>
      <c r="GMC351" s="111"/>
      <c r="GMD351" s="111"/>
      <c r="GME351" s="111"/>
      <c r="GMF351" s="111"/>
      <c r="GMG351" s="111"/>
      <c r="GMH351" s="111"/>
      <c r="GMI351" s="111"/>
      <c r="GMJ351" s="111"/>
      <c r="GMK351" s="111"/>
      <c r="GML351" s="111"/>
      <c r="GMM351" s="111"/>
      <c r="GMN351" s="111"/>
      <c r="GMO351" s="111"/>
      <c r="GMP351" s="111"/>
      <c r="GMQ351" s="111"/>
      <c r="GMR351" s="111"/>
      <c r="GMS351" s="111"/>
      <c r="GMT351" s="111"/>
      <c r="GMU351" s="111"/>
      <c r="GMV351" s="111"/>
      <c r="GMW351" s="111"/>
      <c r="GMX351" s="111"/>
      <c r="GMY351" s="111"/>
      <c r="GMZ351" s="111"/>
      <c r="GNA351" s="111"/>
      <c r="GNB351" s="111"/>
      <c r="GNC351" s="111"/>
      <c r="GND351" s="111"/>
      <c r="GNE351" s="111"/>
      <c r="GNF351" s="111"/>
      <c r="GNG351" s="111"/>
      <c r="GNH351" s="111"/>
      <c r="GNI351" s="111"/>
      <c r="GNJ351" s="111"/>
      <c r="GNK351" s="111"/>
      <c r="GNL351" s="111"/>
      <c r="GNM351" s="111"/>
      <c r="GNN351" s="111"/>
      <c r="GNO351" s="111"/>
      <c r="GNP351" s="111"/>
      <c r="GNQ351" s="111"/>
      <c r="GNR351" s="111"/>
      <c r="GNS351" s="111"/>
      <c r="GNT351" s="111"/>
      <c r="GNU351" s="111"/>
      <c r="GNV351" s="111"/>
      <c r="GNW351" s="111"/>
      <c r="GNX351" s="111"/>
      <c r="GNY351" s="111"/>
      <c r="GNZ351" s="111"/>
      <c r="GOA351" s="111"/>
      <c r="GOB351" s="111"/>
      <c r="GOC351" s="111"/>
      <c r="GOD351" s="111"/>
      <c r="GOE351" s="111"/>
      <c r="GOF351" s="111"/>
      <c r="GOG351" s="111"/>
      <c r="GOH351" s="111"/>
      <c r="GOI351" s="111"/>
      <c r="GOJ351" s="111"/>
      <c r="GOK351" s="111"/>
      <c r="GOL351" s="111"/>
      <c r="GOM351" s="111"/>
      <c r="GON351" s="111"/>
      <c r="GOO351" s="111"/>
      <c r="GOP351" s="111"/>
      <c r="GOQ351" s="111"/>
      <c r="GOR351" s="111"/>
      <c r="GOS351" s="111"/>
      <c r="GOT351" s="111"/>
      <c r="GOU351" s="111"/>
      <c r="GOV351" s="111"/>
      <c r="GOW351" s="111"/>
      <c r="GOX351" s="111"/>
      <c r="GOY351" s="111"/>
      <c r="GOZ351" s="111"/>
      <c r="GPA351" s="111"/>
      <c r="GPB351" s="111"/>
      <c r="GPC351" s="111"/>
      <c r="GPD351" s="111"/>
      <c r="GPE351" s="111"/>
      <c r="GPF351" s="111"/>
      <c r="GPG351" s="111"/>
      <c r="GPH351" s="111"/>
      <c r="GPI351" s="111"/>
      <c r="GPJ351" s="111"/>
      <c r="GPK351" s="111"/>
      <c r="GPL351" s="111"/>
      <c r="GPM351" s="111"/>
      <c r="GPN351" s="111"/>
      <c r="GPO351" s="111"/>
      <c r="GPP351" s="111"/>
      <c r="GPQ351" s="111"/>
      <c r="GPR351" s="111"/>
      <c r="GPS351" s="111"/>
      <c r="GPT351" s="111"/>
      <c r="GPU351" s="111"/>
      <c r="GPV351" s="111"/>
      <c r="GPW351" s="111"/>
      <c r="GPX351" s="111"/>
      <c r="GPY351" s="111"/>
      <c r="GPZ351" s="111"/>
      <c r="GQA351" s="111"/>
      <c r="GQB351" s="111"/>
      <c r="GQC351" s="111"/>
      <c r="GQD351" s="111"/>
      <c r="GQE351" s="111"/>
      <c r="GQF351" s="111"/>
      <c r="GQG351" s="111"/>
      <c r="GQH351" s="111"/>
      <c r="GQI351" s="111"/>
      <c r="GQJ351" s="111"/>
      <c r="GQK351" s="111"/>
      <c r="GQL351" s="111"/>
      <c r="GQM351" s="111"/>
      <c r="GQN351" s="111"/>
      <c r="GQO351" s="111"/>
      <c r="GQP351" s="111"/>
      <c r="GQQ351" s="111"/>
      <c r="GQR351" s="111"/>
      <c r="GQS351" s="111"/>
      <c r="GQT351" s="111"/>
      <c r="GQU351" s="111"/>
      <c r="GQV351" s="111"/>
      <c r="GQW351" s="111"/>
      <c r="GQX351" s="111"/>
      <c r="GQY351" s="111"/>
      <c r="GQZ351" s="111"/>
      <c r="GRA351" s="111"/>
      <c r="GRB351" s="111"/>
      <c r="GRC351" s="111"/>
      <c r="GRD351" s="111"/>
      <c r="GRE351" s="111"/>
      <c r="GRF351" s="111"/>
      <c r="GRG351" s="111"/>
      <c r="GRH351" s="111"/>
      <c r="GRI351" s="111"/>
      <c r="GRJ351" s="111"/>
      <c r="GRK351" s="111"/>
      <c r="GRL351" s="111"/>
      <c r="GRM351" s="111"/>
      <c r="GRN351" s="111"/>
      <c r="GRO351" s="111"/>
      <c r="GRP351" s="111"/>
      <c r="GRQ351" s="111"/>
      <c r="GRR351" s="111"/>
      <c r="GRS351" s="111"/>
      <c r="GRT351" s="111"/>
      <c r="GRU351" s="111"/>
      <c r="GRV351" s="111"/>
      <c r="GRW351" s="111"/>
      <c r="GRX351" s="111"/>
      <c r="GRY351" s="111"/>
      <c r="GRZ351" s="111"/>
      <c r="GSA351" s="111"/>
      <c r="GSB351" s="111"/>
      <c r="GSC351" s="111"/>
      <c r="GSD351" s="111"/>
      <c r="GSE351" s="111"/>
      <c r="GSF351" s="111"/>
      <c r="GSG351" s="111"/>
      <c r="GSH351" s="111"/>
      <c r="GSI351" s="111"/>
      <c r="GSJ351" s="111"/>
      <c r="GSK351" s="111"/>
      <c r="GSL351" s="111"/>
      <c r="GSM351" s="111"/>
      <c r="GSN351" s="111"/>
      <c r="GSO351" s="111"/>
      <c r="GSP351" s="111"/>
      <c r="GSQ351" s="111"/>
      <c r="GSR351" s="111"/>
      <c r="GSS351" s="111"/>
      <c r="GST351" s="111"/>
      <c r="GSU351" s="111"/>
      <c r="GSV351" s="111"/>
      <c r="GSW351" s="111"/>
      <c r="GSX351" s="111"/>
      <c r="GSY351" s="111"/>
      <c r="GSZ351" s="111"/>
      <c r="GTA351" s="111"/>
      <c r="GTB351" s="111"/>
      <c r="GTC351" s="111"/>
      <c r="GTD351" s="111"/>
      <c r="GTE351" s="111"/>
      <c r="GTF351" s="111"/>
      <c r="GTG351" s="111"/>
      <c r="GTH351" s="111"/>
      <c r="GTI351" s="111"/>
      <c r="GTJ351" s="111"/>
      <c r="GTK351" s="111"/>
      <c r="GTL351" s="111"/>
      <c r="GTM351" s="111"/>
      <c r="GTN351" s="111"/>
      <c r="GTO351" s="111"/>
      <c r="GTP351" s="111"/>
      <c r="GTQ351" s="111"/>
      <c r="GTR351" s="111"/>
      <c r="GTS351" s="111"/>
      <c r="GTT351" s="111"/>
      <c r="GTU351" s="111"/>
      <c r="GTV351" s="111"/>
      <c r="GTW351" s="111"/>
      <c r="GTX351" s="111"/>
      <c r="GTY351" s="111"/>
      <c r="GTZ351" s="111"/>
      <c r="GUA351" s="111"/>
      <c r="GUB351" s="111"/>
      <c r="GUC351" s="111"/>
      <c r="GUD351" s="111"/>
      <c r="GUE351" s="111"/>
      <c r="GUF351" s="111"/>
      <c r="GUG351" s="111"/>
      <c r="GUH351" s="111"/>
      <c r="GUI351" s="111"/>
      <c r="GUJ351" s="111"/>
      <c r="GUK351" s="111"/>
      <c r="GUL351" s="111"/>
      <c r="GUM351" s="111"/>
      <c r="GUN351" s="111"/>
      <c r="GUO351" s="111"/>
      <c r="GUP351" s="111"/>
      <c r="GUQ351" s="111"/>
      <c r="GUR351" s="111"/>
      <c r="GUS351" s="111"/>
      <c r="GUT351" s="111"/>
      <c r="GUU351" s="111"/>
      <c r="GUV351" s="111"/>
      <c r="GUW351" s="111"/>
      <c r="GUX351" s="111"/>
      <c r="GUY351" s="111"/>
      <c r="GUZ351" s="111"/>
      <c r="GVA351" s="111"/>
      <c r="GVB351" s="111"/>
      <c r="GVC351" s="111"/>
      <c r="GVD351" s="111"/>
      <c r="GVE351" s="111"/>
      <c r="GVF351" s="111"/>
      <c r="GVG351" s="111"/>
      <c r="GVH351" s="111"/>
      <c r="GVI351" s="111"/>
      <c r="GVJ351" s="111"/>
      <c r="GVK351" s="111"/>
      <c r="GVL351" s="111"/>
      <c r="GVM351" s="111"/>
      <c r="GVN351" s="111"/>
      <c r="GVO351" s="111"/>
      <c r="GVP351" s="111"/>
      <c r="GVQ351" s="111"/>
      <c r="GVR351" s="111"/>
      <c r="GVS351" s="111"/>
      <c r="GVT351" s="111"/>
      <c r="GVU351" s="111"/>
      <c r="GVV351" s="111"/>
      <c r="GVW351" s="111"/>
      <c r="GVX351" s="111"/>
      <c r="GVY351" s="111"/>
      <c r="GVZ351" s="111"/>
      <c r="GWA351" s="111"/>
      <c r="GWB351" s="111"/>
      <c r="GWC351" s="111"/>
      <c r="GWD351" s="111"/>
      <c r="GWE351" s="111"/>
      <c r="GWF351" s="111"/>
      <c r="GWG351" s="111"/>
      <c r="GWH351" s="111"/>
      <c r="GWI351" s="111"/>
      <c r="GWJ351" s="111"/>
      <c r="GWK351" s="111"/>
      <c r="GWL351" s="111"/>
      <c r="GWM351" s="111"/>
      <c r="GWN351" s="111"/>
      <c r="GWO351" s="111"/>
      <c r="GWP351" s="111"/>
      <c r="GWQ351" s="111"/>
      <c r="GWR351" s="111"/>
      <c r="GWS351" s="111"/>
      <c r="GWT351" s="111"/>
      <c r="GWU351" s="111"/>
      <c r="GWV351" s="111"/>
      <c r="GWW351" s="111"/>
      <c r="GWX351" s="111"/>
      <c r="GWY351" s="111"/>
      <c r="GWZ351" s="111"/>
      <c r="GXA351" s="111"/>
      <c r="GXB351" s="111"/>
      <c r="GXC351" s="111"/>
      <c r="GXD351" s="111"/>
      <c r="GXE351" s="111"/>
      <c r="GXF351" s="111"/>
      <c r="GXG351" s="111"/>
      <c r="GXH351" s="111"/>
      <c r="GXI351" s="111"/>
      <c r="GXJ351" s="111"/>
      <c r="GXK351" s="111"/>
      <c r="GXL351" s="111"/>
      <c r="GXM351" s="111"/>
      <c r="GXN351" s="111"/>
      <c r="GXO351" s="111"/>
      <c r="GXP351" s="111"/>
      <c r="GXQ351" s="111"/>
      <c r="GXR351" s="111"/>
      <c r="GXS351" s="111"/>
      <c r="GXT351" s="111"/>
      <c r="GXU351" s="111"/>
      <c r="GXV351" s="111"/>
      <c r="GXW351" s="111"/>
      <c r="GXX351" s="111"/>
      <c r="GXY351" s="111"/>
      <c r="GXZ351" s="111"/>
      <c r="GYA351" s="111"/>
      <c r="GYB351" s="111"/>
      <c r="GYC351" s="111"/>
      <c r="GYD351" s="111"/>
      <c r="GYE351" s="111"/>
      <c r="GYF351" s="111"/>
      <c r="GYG351" s="111"/>
      <c r="GYH351" s="111"/>
      <c r="GYI351" s="111"/>
      <c r="GYJ351" s="111"/>
      <c r="GYK351" s="111"/>
      <c r="GYL351" s="111"/>
      <c r="GYM351" s="111"/>
      <c r="GYN351" s="111"/>
      <c r="GYO351" s="111"/>
      <c r="GYP351" s="111"/>
      <c r="GYQ351" s="111"/>
      <c r="GYR351" s="111"/>
      <c r="GYS351" s="111"/>
      <c r="GYT351" s="111"/>
      <c r="GYU351" s="111"/>
      <c r="GYV351" s="111"/>
      <c r="GYW351" s="111"/>
      <c r="GYX351" s="111"/>
      <c r="GYY351" s="111"/>
      <c r="GYZ351" s="111"/>
      <c r="GZA351" s="111"/>
      <c r="GZB351" s="111"/>
      <c r="GZC351" s="111"/>
      <c r="GZD351" s="111"/>
      <c r="GZE351" s="111"/>
      <c r="GZF351" s="111"/>
      <c r="GZG351" s="111"/>
      <c r="GZH351" s="111"/>
      <c r="GZI351" s="111"/>
      <c r="GZJ351" s="111"/>
      <c r="GZK351" s="111"/>
      <c r="GZL351" s="111"/>
      <c r="GZM351" s="111"/>
      <c r="GZN351" s="111"/>
      <c r="GZO351" s="111"/>
      <c r="GZP351" s="111"/>
      <c r="GZQ351" s="111"/>
      <c r="GZR351" s="111"/>
      <c r="GZS351" s="111"/>
      <c r="GZT351" s="111"/>
      <c r="GZU351" s="111"/>
      <c r="GZV351" s="111"/>
      <c r="GZW351" s="111"/>
      <c r="GZX351" s="111"/>
      <c r="GZY351" s="111"/>
      <c r="GZZ351" s="111"/>
      <c r="HAA351" s="111"/>
      <c r="HAB351" s="111"/>
      <c r="HAC351" s="111"/>
      <c r="HAD351" s="111"/>
      <c r="HAE351" s="111"/>
      <c r="HAF351" s="111"/>
      <c r="HAG351" s="111"/>
      <c r="HAH351" s="111"/>
      <c r="HAI351" s="111"/>
      <c r="HAJ351" s="111"/>
      <c r="HAK351" s="111"/>
      <c r="HAL351" s="111"/>
      <c r="HAM351" s="111"/>
      <c r="HAN351" s="111"/>
      <c r="HAO351" s="111"/>
      <c r="HAP351" s="111"/>
      <c r="HAQ351" s="111"/>
      <c r="HAR351" s="111"/>
      <c r="HAS351" s="111"/>
      <c r="HAT351" s="111"/>
      <c r="HAU351" s="111"/>
      <c r="HAV351" s="111"/>
      <c r="HAW351" s="111"/>
      <c r="HAX351" s="111"/>
      <c r="HAY351" s="111"/>
      <c r="HAZ351" s="111"/>
      <c r="HBA351" s="111"/>
      <c r="HBB351" s="111"/>
      <c r="HBC351" s="111"/>
      <c r="HBD351" s="111"/>
      <c r="HBE351" s="111"/>
      <c r="HBF351" s="111"/>
      <c r="HBG351" s="111"/>
      <c r="HBH351" s="111"/>
      <c r="HBI351" s="111"/>
      <c r="HBJ351" s="111"/>
      <c r="HBK351" s="111"/>
      <c r="HBL351" s="111"/>
      <c r="HBM351" s="111"/>
      <c r="HBN351" s="111"/>
      <c r="HBO351" s="111"/>
      <c r="HBP351" s="111"/>
      <c r="HBQ351" s="111"/>
      <c r="HBR351" s="111"/>
      <c r="HBS351" s="111"/>
      <c r="HBT351" s="111"/>
      <c r="HBU351" s="111"/>
      <c r="HBV351" s="111"/>
      <c r="HBW351" s="111"/>
      <c r="HBX351" s="111"/>
      <c r="HBY351" s="111"/>
      <c r="HBZ351" s="111"/>
      <c r="HCA351" s="111"/>
      <c r="HCB351" s="111"/>
      <c r="HCC351" s="111"/>
      <c r="HCD351" s="111"/>
      <c r="HCE351" s="111"/>
      <c r="HCF351" s="111"/>
      <c r="HCG351" s="111"/>
      <c r="HCH351" s="111"/>
      <c r="HCI351" s="111"/>
      <c r="HCJ351" s="111"/>
      <c r="HCK351" s="111"/>
      <c r="HCL351" s="111"/>
      <c r="HCM351" s="111"/>
      <c r="HCN351" s="111"/>
      <c r="HCO351" s="111"/>
      <c r="HCP351" s="111"/>
      <c r="HCQ351" s="111"/>
      <c r="HCR351" s="111"/>
      <c r="HCS351" s="111"/>
      <c r="HCT351" s="111"/>
      <c r="HCU351" s="111"/>
      <c r="HCV351" s="111"/>
      <c r="HCW351" s="111"/>
      <c r="HCX351" s="111"/>
      <c r="HCY351" s="111"/>
      <c r="HCZ351" s="111"/>
      <c r="HDA351" s="111"/>
      <c r="HDB351" s="111"/>
      <c r="HDC351" s="111"/>
      <c r="HDD351" s="111"/>
      <c r="HDE351" s="111"/>
      <c r="HDF351" s="111"/>
      <c r="HDG351" s="111"/>
      <c r="HDH351" s="111"/>
      <c r="HDI351" s="111"/>
      <c r="HDJ351" s="111"/>
      <c r="HDK351" s="111"/>
      <c r="HDL351" s="111"/>
      <c r="HDM351" s="111"/>
      <c r="HDN351" s="111"/>
      <c r="HDO351" s="111"/>
      <c r="HDP351" s="111"/>
      <c r="HDQ351" s="111"/>
      <c r="HDR351" s="111"/>
      <c r="HDS351" s="111"/>
      <c r="HDT351" s="111"/>
      <c r="HDU351" s="111"/>
      <c r="HDV351" s="111"/>
      <c r="HDW351" s="111"/>
      <c r="HDX351" s="111"/>
      <c r="HDY351" s="111"/>
      <c r="HDZ351" s="111"/>
      <c r="HEA351" s="111"/>
      <c r="HEB351" s="111"/>
      <c r="HEC351" s="111"/>
      <c r="HED351" s="111"/>
      <c r="HEE351" s="111"/>
      <c r="HEF351" s="111"/>
      <c r="HEG351" s="111"/>
      <c r="HEH351" s="111"/>
      <c r="HEI351" s="111"/>
      <c r="HEJ351" s="111"/>
      <c r="HEK351" s="111"/>
      <c r="HEL351" s="111"/>
      <c r="HEM351" s="111"/>
      <c r="HEN351" s="111"/>
      <c r="HEO351" s="111"/>
      <c r="HEP351" s="111"/>
      <c r="HEQ351" s="111"/>
      <c r="HER351" s="111"/>
      <c r="HES351" s="111"/>
      <c r="HET351" s="111"/>
      <c r="HEU351" s="111"/>
      <c r="HEV351" s="111"/>
      <c r="HEW351" s="111"/>
      <c r="HEX351" s="111"/>
      <c r="HEY351" s="111"/>
      <c r="HEZ351" s="111"/>
      <c r="HFA351" s="111"/>
      <c r="HFB351" s="111"/>
      <c r="HFC351" s="111"/>
      <c r="HFD351" s="111"/>
      <c r="HFE351" s="111"/>
      <c r="HFF351" s="111"/>
      <c r="HFG351" s="111"/>
      <c r="HFH351" s="111"/>
      <c r="HFI351" s="111"/>
      <c r="HFJ351" s="111"/>
      <c r="HFK351" s="111"/>
      <c r="HFL351" s="111"/>
      <c r="HFM351" s="111"/>
      <c r="HFN351" s="111"/>
      <c r="HFO351" s="111"/>
      <c r="HFP351" s="111"/>
      <c r="HFQ351" s="111"/>
      <c r="HFR351" s="111"/>
      <c r="HFS351" s="111"/>
      <c r="HFT351" s="111"/>
      <c r="HFU351" s="111"/>
      <c r="HFV351" s="111"/>
      <c r="HFW351" s="111"/>
      <c r="HFX351" s="111"/>
      <c r="HFY351" s="111"/>
      <c r="HFZ351" s="111"/>
      <c r="HGA351" s="111"/>
      <c r="HGB351" s="111"/>
      <c r="HGC351" s="111"/>
      <c r="HGD351" s="111"/>
      <c r="HGE351" s="111"/>
      <c r="HGF351" s="111"/>
      <c r="HGG351" s="111"/>
      <c r="HGH351" s="111"/>
      <c r="HGI351" s="111"/>
      <c r="HGJ351" s="111"/>
      <c r="HGK351" s="111"/>
      <c r="HGL351" s="111"/>
      <c r="HGM351" s="111"/>
      <c r="HGN351" s="111"/>
      <c r="HGO351" s="111"/>
      <c r="HGP351" s="111"/>
      <c r="HGQ351" s="111"/>
      <c r="HGR351" s="111"/>
      <c r="HGS351" s="111"/>
      <c r="HGT351" s="111"/>
      <c r="HGU351" s="111"/>
      <c r="HGV351" s="111"/>
      <c r="HGW351" s="111"/>
      <c r="HGX351" s="111"/>
      <c r="HGY351" s="111"/>
      <c r="HGZ351" s="111"/>
      <c r="HHA351" s="111"/>
      <c r="HHB351" s="111"/>
      <c r="HHC351" s="111"/>
      <c r="HHD351" s="111"/>
      <c r="HHE351" s="111"/>
      <c r="HHF351" s="111"/>
      <c r="HHG351" s="111"/>
      <c r="HHH351" s="111"/>
      <c r="HHI351" s="111"/>
      <c r="HHJ351" s="111"/>
      <c r="HHK351" s="111"/>
      <c r="HHL351" s="111"/>
      <c r="HHM351" s="111"/>
      <c r="HHN351" s="111"/>
      <c r="HHO351" s="111"/>
      <c r="HHP351" s="111"/>
      <c r="HHQ351" s="111"/>
      <c r="HHR351" s="111"/>
      <c r="HHS351" s="111"/>
      <c r="HHT351" s="111"/>
      <c r="HHU351" s="111"/>
      <c r="HHV351" s="111"/>
      <c r="HHW351" s="111"/>
      <c r="HHX351" s="111"/>
      <c r="HHY351" s="111"/>
      <c r="HHZ351" s="111"/>
      <c r="HIA351" s="111"/>
      <c r="HIB351" s="111"/>
      <c r="HIC351" s="111"/>
      <c r="HID351" s="111"/>
      <c r="HIE351" s="111"/>
      <c r="HIF351" s="111"/>
      <c r="HIG351" s="111"/>
      <c r="HIH351" s="111"/>
      <c r="HII351" s="111"/>
      <c r="HIJ351" s="111"/>
      <c r="HIK351" s="111"/>
      <c r="HIL351" s="111"/>
      <c r="HIM351" s="111"/>
      <c r="HIN351" s="111"/>
      <c r="HIO351" s="111"/>
      <c r="HIP351" s="111"/>
      <c r="HIQ351" s="111"/>
      <c r="HIR351" s="111"/>
      <c r="HIS351" s="111"/>
      <c r="HIT351" s="111"/>
      <c r="HIU351" s="111"/>
      <c r="HIV351" s="111"/>
      <c r="HIW351" s="111"/>
      <c r="HIX351" s="111"/>
      <c r="HIY351" s="111"/>
      <c r="HIZ351" s="111"/>
      <c r="HJA351" s="111"/>
      <c r="HJB351" s="111"/>
      <c r="HJC351" s="111"/>
      <c r="HJD351" s="111"/>
      <c r="HJE351" s="111"/>
      <c r="HJF351" s="111"/>
      <c r="HJG351" s="111"/>
      <c r="HJH351" s="111"/>
      <c r="HJI351" s="111"/>
      <c r="HJJ351" s="111"/>
      <c r="HJK351" s="111"/>
      <c r="HJL351" s="111"/>
      <c r="HJM351" s="111"/>
      <c r="HJN351" s="111"/>
      <c r="HJO351" s="111"/>
      <c r="HJP351" s="111"/>
      <c r="HJQ351" s="111"/>
      <c r="HJR351" s="111"/>
      <c r="HJS351" s="111"/>
      <c r="HJT351" s="111"/>
      <c r="HJU351" s="111"/>
      <c r="HJV351" s="111"/>
      <c r="HJW351" s="111"/>
      <c r="HJX351" s="111"/>
      <c r="HJY351" s="111"/>
      <c r="HJZ351" s="111"/>
      <c r="HKA351" s="111"/>
      <c r="HKB351" s="111"/>
      <c r="HKC351" s="111"/>
      <c r="HKD351" s="111"/>
      <c r="HKE351" s="111"/>
      <c r="HKF351" s="111"/>
      <c r="HKG351" s="111"/>
      <c r="HKH351" s="111"/>
      <c r="HKI351" s="111"/>
      <c r="HKJ351" s="111"/>
      <c r="HKK351" s="111"/>
      <c r="HKL351" s="111"/>
      <c r="HKM351" s="111"/>
      <c r="HKN351" s="111"/>
      <c r="HKO351" s="111"/>
      <c r="HKP351" s="111"/>
      <c r="HKQ351" s="111"/>
      <c r="HKR351" s="111"/>
      <c r="HKS351" s="111"/>
      <c r="HKT351" s="111"/>
      <c r="HKU351" s="111"/>
      <c r="HKV351" s="111"/>
      <c r="HKW351" s="111"/>
      <c r="HKX351" s="111"/>
      <c r="HKY351" s="111"/>
      <c r="HKZ351" s="111"/>
      <c r="HLA351" s="111"/>
      <c r="HLB351" s="111"/>
      <c r="HLC351" s="111"/>
      <c r="HLD351" s="111"/>
      <c r="HLE351" s="111"/>
      <c r="HLF351" s="111"/>
      <c r="HLG351" s="111"/>
      <c r="HLH351" s="111"/>
      <c r="HLI351" s="111"/>
      <c r="HLJ351" s="111"/>
      <c r="HLK351" s="111"/>
      <c r="HLL351" s="111"/>
      <c r="HLM351" s="111"/>
      <c r="HLN351" s="111"/>
      <c r="HLO351" s="111"/>
      <c r="HLP351" s="111"/>
      <c r="HLQ351" s="111"/>
      <c r="HLR351" s="111"/>
      <c r="HLS351" s="111"/>
      <c r="HLT351" s="111"/>
      <c r="HLU351" s="111"/>
      <c r="HLV351" s="111"/>
      <c r="HLW351" s="111"/>
      <c r="HLX351" s="111"/>
      <c r="HLY351" s="111"/>
      <c r="HLZ351" s="111"/>
      <c r="HMA351" s="111"/>
      <c r="HMB351" s="111"/>
      <c r="HMC351" s="111"/>
      <c r="HMD351" s="111"/>
      <c r="HME351" s="111"/>
      <c r="HMF351" s="111"/>
      <c r="HMG351" s="111"/>
      <c r="HMH351" s="111"/>
      <c r="HMI351" s="111"/>
      <c r="HMJ351" s="111"/>
      <c r="HMK351" s="111"/>
      <c r="HML351" s="111"/>
      <c r="HMM351" s="111"/>
      <c r="HMN351" s="111"/>
      <c r="HMO351" s="111"/>
      <c r="HMP351" s="111"/>
      <c r="HMQ351" s="111"/>
      <c r="HMR351" s="111"/>
      <c r="HMS351" s="111"/>
      <c r="HMT351" s="111"/>
      <c r="HMU351" s="111"/>
      <c r="HMV351" s="111"/>
      <c r="HMW351" s="111"/>
      <c r="HMX351" s="111"/>
      <c r="HMY351" s="111"/>
      <c r="HMZ351" s="111"/>
      <c r="HNA351" s="111"/>
      <c r="HNB351" s="111"/>
      <c r="HNC351" s="111"/>
      <c r="HND351" s="111"/>
      <c r="HNE351" s="111"/>
      <c r="HNF351" s="111"/>
      <c r="HNG351" s="111"/>
      <c r="HNH351" s="111"/>
      <c r="HNI351" s="111"/>
      <c r="HNJ351" s="111"/>
      <c r="HNK351" s="111"/>
      <c r="HNL351" s="111"/>
      <c r="HNM351" s="111"/>
      <c r="HNN351" s="111"/>
      <c r="HNO351" s="111"/>
      <c r="HNP351" s="111"/>
      <c r="HNQ351" s="111"/>
      <c r="HNR351" s="111"/>
      <c r="HNS351" s="111"/>
      <c r="HNT351" s="111"/>
      <c r="HNU351" s="111"/>
      <c r="HNV351" s="111"/>
      <c r="HNW351" s="111"/>
      <c r="HNX351" s="111"/>
      <c r="HNY351" s="111"/>
      <c r="HNZ351" s="111"/>
      <c r="HOA351" s="111"/>
      <c r="HOB351" s="111"/>
      <c r="HOC351" s="111"/>
      <c r="HOD351" s="111"/>
      <c r="HOE351" s="111"/>
      <c r="HOF351" s="111"/>
      <c r="HOG351" s="111"/>
      <c r="HOH351" s="111"/>
      <c r="HOI351" s="111"/>
      <c r="HOJ351" s="111"/>
      <c r="HOK351" s="111"/>
      <c r="HOL351" s="111"/>
      <c r="HOM351" s="111"/>
      <c r="HON351" s="111"/>
      <c r="HOO351" s="111"/>
      <c r="HOP351" s="111"/>
      <c r="HOQ351" s="111"/>
      <c r="HOR351" s="111"/>
      <c r="HOS351" s="111"/>
      <c r="HOT351" s="111"/>
      <c r="HOU351" s="111"/>
      <c r="HOV351" s="111"/>
      <c r="HOW351" s="111"/>
      <c r="HOX351" s="111"/>
      <c r="HOY351" s="111"/>
      <c r="HOZ351" s="111"/>
      <c r="HPA351" s="111"/>
      <c r="HPB351" s="111"/>
      <c r="HPC351" s="111"/>
      <c r="HPD351" s="111"/>
      <c r="HPE351" s="111"/>
      <c r="HPF351" s="111"/>
      <c r="HPG351" s="111"/>
      <c r="HPH351" s="111"/>
      <c r="HPI351" s="111"/>
      <c r="HPJ351" s="111"/>
      <c r="HPK351" s="111"/>
      <c r="HPL351" s="111"/>
      <c r="HPM351" s="111"/>
      <c r="HPN351" s="111"/>
      <c r="HPO351" s="111"/>
      <c r="HPP351" s="111"/>
      <c r="HPQ351" s="111"/>
      <c r="HPR351" s="111"/>
      <c r="HPS351" s="111"/>
      <c r="HPT351" s="111"/>
      <c r="HPU351" s="111"/>
      <c r="HPV351" s="111"/>
      <c r="HPW351" s="111"/>
      <c r="HPX351" s="111"/>
      <c r="HPY351" s="111"/>
      <c r="HPZ351" s="111"/>
      <c r="HQA351" s="111"/>
      <c r="HQB351" s="111"/>
      <c r="HQC351" s="111"/>
      <c r="HQD351" s="111"/>
      <c r="HQE351" s="111"/>
      <c r="HQF351" s="111"/>
      <c r="HQG351" s="111"/>
      <c r="HQH351" s="111"/>
      <c r="HQI351" s="111"/>
      <c r="HQJ351" s="111"/>
      <c r="HQK351" s="111"/>
      <c r="HQL351" s="111"/>
      <c r="HQM351" s="111"/>
      <c r="HQN351" s="111"/>
      <c r="HQO351" s="111"/>
      <c r="HQP351" s="111"/>
      <c r="HQQ351" s="111"/>
      <c r="HQR351" s="111"/>
      <c r="HQS351" s="111"/>
      <c r="HQT351" s="111"/>
      <c r="HQU351" s="111"/>
      <c r="HQV351" s="111"/>
      <c r="HQW351" s="111"/>
      <c r="HQX351" s="111"/>
      <c r="HQY351" s="111"/>
      <c r="HQZ351" s="111"/>
      <c r="HRA351" s="111"/>
      <c r="HRB351" s="111"/>
      <c r="HRC351" s="111"/>
      <c r="HRD351" s="111"/>
      <c r="HRE351" s="111"/>
      <c r="HRF351" s="111"/>
      <c r="HRG351" s="111"/>
      <c r="HRH351" s="111"/>
      <c r="HRI351" s="111"/>
      <c r="HRJ351" s="111"/>
      <c r="HRK351" s="111"/>
      <c r="HRL351" s="111"/>
      <c r="HRM351" s="111"/>
      <c r="HRN351" s="111"/>
      <c r="HRO351" s="111"/>
      <c r="HRP351" s="111"/>
      <c r="HRQ351" s="111"/>
      <c r="HRR351" s="111"/>
      <c r="HRS351" s="111"/>
      <c r="HRT351" s="111"/>
      <c r="HRU351" s="111"/>
      <c r="HRV351" s="111"/>
      <c r="HRW351" s="111"/>
      <c r="HRX351" s="111"/>
      <c r="HRY351" s="111"/>
      <c r="HRZ351" s="111"/>
      <c r="HSA351" s="111"/>
      <c r="HSB351" s="111"/>
      <c r="HSC351" s="111"/>
      <c r="HSD351" s="111"/>
      <c r="HSE351" s="111"/>
      <c r="HSF351" s="111"/>
      <c r="HSG351" s="111"/>
      <c r="HSH351" s="111"/>
      <c r="HSI351" s="111"/>
      <c r="HSJ351" s="111"/>
      <c r="HSK351" s="111"/>
      <c r="HSL351" s="111"/>
      <c r="HSM351" s="111"/>
      <c r="HSN351" s="111"/>
      <c r="HSO351" s="111"/>
      <c r="HSP351" s="111"/>
      <c r="HSQ351" s="111"/>
      <c r="HSR351" s="111"/>
      <c r="HSS351" s="111"/>
      <c r="HST351" s="111"/>
      <c r="HSU351" s="111"/>
      <c r="HSV351" s="111"/>
      <c r="HSW351" s="111"/>
      <c r="HSX351" s="111"/>
      <c r="HSY351" s="111"/>
      <c r="HSZ351" s="111"/>
      <c r="HTA351" s="111"/>
      <c r="HTB351" s="111"/>
      <c r="HTC351" s="111"/>
      <c r="HTD351" s="111"/>
      <c r="HTE351" s="111"/>
      <c r="HTF351" s="111"/>
      <c r="HTG351" s="111"/>
      <c r="HTH351" s="111"/>
      <c r="HTI351" s="111"/>
      <c r="HTJ351" s="111"/>
      <c r="HTK351" s="111"/>
      <c r="HTL351" s="111"/>
      <c r="HTM351" s="111"/>
      <c r="HTN351" s="111"/>
      <c r="HTO351" s="111"/>
      <c r="HTP351" s="111"/>
      <c r="HTQ351" s="111"/>
      <c r="HTR351" s="111"/>
      <c r="HTS351" s="111"/>
      <c r="HTT351" s="111"/>
      <c r="HTU351" s="111"/>
      <c r="HTV351" s="111"/>
      <c r="HTW351" s="111"/>
      <c r="HTX351" s="111"/>
      <c r="HTY351" s="111"/>
      <c r="HTZ351" s="111"/>
      <c r="HUA351" s="111"/>
      <c r="HUB351" s="111"/>
      <c r="HUC351" s="111"/>
      <c r="HUD351" s="111"/>
      <c r="HUE351" s="111"/>
      <c r="HUF351" s="111"/>
      <c r="HUG351" s="111"/>
      <c r="HUH351" s="111"/>
      <c r="HUI351" s="111"/>
      <c r="HUJ351" s="111"/>
      <c r="HUK351" s="111"/>
      <c r="HUL351" s="111"/>
      <c r="HUM351" s="111"/>
      <c r="HUN351" s="111"/>
      <c r="HUO351" s="111"/>
      <c r="HUP351" s="111"/>
      <c r="HUQ351" s="111"/>
      <c r="HUR351" s="111"/>
      <c r="HUS351" s="111"/>
      <c r="HUT351" s="111"/>
      <c r="HUU351" s="111"/>
      <c r="HUV351" s="111"/>
      <c r="HUW351" s="111"/>
      <c r="HUX351" s="111"/>
      <c r="HUY351" s="111"/>
      <c r="HUZ351" s="111"/>
      <c r="HVA351" s="111"/>
      <c r="HVB351" s="111"/>
      <c r="HVC351" s="111"/>
      <c r="HVD351" s="111"/>
      <c r="HVE351" s="111"/>
      <c r="HVF351" s="111"/>
      <c r="HVG351" s="111"/>
      <c r="HVH351" s="111"/>
      <c r="HVI351" s="111"/>
      <c r="HVJ351" s="111"/>
      <c r="HVK351" s="111"/>
      <c r="HVL351" s="111"/>
      <c r="HVM351" s="111"/>
      <c r="HVN351" s="111"/>
      <c r="HVO351" s="111"/>
      <c r="HVP351" s="111"/>
      <c r="HVQ351" s="111"/>
      <c r="HVR351" s="111"/>
      <c r="HVS351" s="111"/>
      <c r="HVT351" s="111"/>
      <c r="HVU351" s="111"/>
      <c r="HVV351" s="111"/>
      <c r="HVW351" s="111"/>
      <c r="HVX351" s="111"/>
      <c r="HVY351" s="111"/>
      <c r="HVZ351" s="111"/>
      <c r="HWA351" s="111"/>
      <c r="HWB351" s="111"/>
      <c r="HWC351" s="111"/>
      <c r="HWD351" s="111"/>
      <c r="HWE351" s="111"/>
      <c r="HWF351" s="111"/>
      <c r="HWG351" s="111"/>
      <c r="HWH351" s="111"/>
      <c r="HWI351" s="111"/>
      <c r="HWJ351" s="111"/>
      <c r="HWK351" s="111"/>
      <c r="HWL351" s="111"/>
      <c r="HWM351" s="111"/>
      <c r="HWN351" s="111"/>
      <c r="HWO351" s="111"/>
      <c r="HWP351" s="111"/>
      <c r="HWQ351" s="111"/>
      <c r="HWR351" s="111"/>
      <c r="HWS351" s="111"/>
      <c r="HWT351" s="111"/>
      <c r="HWU351" s="111"/>
      <c r="HWV351" s="111"/>
      <c r="HWW351" s="111"/>
      <c r="HWX351" s="111"/>
      <c r="HWY351" s="111"/>
      <c r="HWZ351" s="111"/>
      <c r="HXA351" s="111"/>
      <c r="HXB351" s="111"/>
      <c r="HXC351" s="111"/>
      <c r="HXD351" s="111"/>
      <c r="HXE351" s="111"/>
      <c r="HXF351" s="111"/>
      <c r="HXG351" s="111"/>
      <c r="HXH351" s="111"/>
      <c r="HXI351" s="111"/>
      <c r="HXJ351" s="111"/>
      <c r="HXK351" s="111"/>
      <c r="HXL351" s="111"/>
      <c r="HXM351" s="111"/>
      <c r="HXN351" s="111"/>
      <c r="HXO351" s="111"/>
      <c r="HXP351" s="111"/>
      <c r="HXQ351" s="111"/>
      <c r="HXR351" s="111"/>
      <c r="HXS351" s="111"/>
      <c r="HXT351" s="111"/>
      <c r="HXU351" s="111"/>
      <c r="HXV351" s="111"/>
      <c r="HXW351" s="111"/>
      <c r="HXX351" s="111"/>
      <c r="HXY351" s="111"/>
      <c r="HXZ351" s="111"/>
      <c r="HYA351" s="111"/>
      <c r="HYB351" s="111"/>
      <c r="HYC351" s="111"/>
      <c r="HYD351" s="111"/>
      <c r="HYE351" s="111"/>
      <c r="HYF351" s="111"/>
      <c r="HYG351" s="111"/>
      <c r="HYH351" s="111"/>
      <c r="HYI351" s="111"/>
      <c r="HYJ351" s="111"/>
      <c r="HYK351" s="111"/>
      <c r="HYL351" s="111"/>
      <c r="HYM351" s="111"/>
      <c r="HYN351" s="111"/>
      <c r="HYO351" s="111"/>
      <c r="HYP351" s="111"/>
      <c r="HYQ351" s="111"/>
      <c r="HYR351" s="111"/>
      <c r="HYS351" s="111"/>
      <c r="HYT351" s="111"/>
      <c r="HYU351" s="111"/>
      <c r="HYV351" s="111"/>
      <c r="HYW351" s="111"/>
      <c r="HYX351" s="111"/>
      <c r="HYY351" s="111"/>
      <c r="HYZ351" s="111"/>
      <c r="HZA351" s="111"/>
      <c r="HZB351" s="111"/>
      <c r="HZC351" s="111"/>
      <c r="HZD351" s="111"/>
      <c r="HZE351" s="111"/>
      <c r="HZF351" s="111"/>
      <c r="HZG351" s="111"/>
      <c r="HZH351" s="111"/>
      <c r="HZI351" s="111"/>
      <c r="HZJ351" s="111"/>
      <c r="HZK351" s="111"/>
      <c r="HZL351" s="111"/>
      <c r="HZM351" s="111"/>
      <c r="HZN351" s="111"/>
      <c r="HZO351" s="111"/>
      <c r="HZP351" s="111"/>
      <c r="HZQ351" s="111"/>
      <c r="HZR351" s="111"/>
      <c r="HZS351" s="111"/>
      <c r="HZT351" s="111"/>
      <c r="HZU351" s="111"/>
      <c r="HZV351" s="111"/>
      <c r="HZW351" s="111"/>
      <c r="HZX351" s="111"/>
      <c r="HZY351" s="111"/>
      <c r="HZZ351" s="111"/>
      <c r="IAA351" s="111"/>
      <c r="IAB351" s="111"/>
      <c r="IAC351" s="111"/>
      <c r="IAD351" s="111"/>
      <c r="IAE351" s="111"/>
      <c r="IAF351" s="111"/>
      <c r="IAG351" s="111"/>
      <c r="IAH351" s="111"/>
      <c r="IAI351" s="111"/>
      <c r="IAJ351" s="111"/>
      <c r="IAK351" s="111"/>
      <c r="IAL351" s="111"/>
      <c r="IAM351" s="111"/>
      <c r="IAN351" s="111"/>
      <c r="IAO351" s="111"/>
      <c r="IAP351" s="111"/>
      <c r="IAQ351" s="111"/>
      <c r="IAR351" s="111"/>
      <c r="IAS351" s="111"/>
      <c r="IAT351" s="111"/>
      <c r="IAU351" s="111"/>
      <c r="IAV351" s="111"/>
      <c r="IAW351" s="111"/>
      <c r="IAX351" s="111"/>
      <c r="IAY351" s="111"/>
      <c r="IAZ351" s="111"/>
      <c r="IBA351" s="111"/>
      <c r="IBB351" s="111"/>
      <c r="IBC351" s="111"/>
      <c r="IBD351" s="111"/>
      <c r="IBE351" s="111"/>
      <c r="IBF351" s="111"/>
      <c r="IBG351" s="111"/>
      <c r="IBH351" s="111"/>
      <c r="IBI351" s="111"/>
      <c r="IBJ351" s="111"/>
      <c r="IBK351" s="111"/>
      <c r="IBL351" s="111"/>
      <c r="IBM351" s="111"/>
      <c r="IBN351" s="111"/>
      <c r="IBO351" s="111"/>
      <c r="IBP351" s="111"/>
      <c r="IBQ351" s="111"/>
      <c r="IBR351" s="111"/>
      <c r="IBS351" s="111"/>
      <c r="IBT351" s="111"/>
      <c r="IBU351" s="111"/>
      <c r="IBV351" s="111"/>
      <c r="IBW351" s="111"/>
      <c r="IBX351" s="111"/>
      <c r="IBY351" s="111"/>
      <c r="IBZ351" s="111"/>
      <c r="ICA351" s="111"/>
      <c r="ICB351" s="111"/>
      <c r="ICC351" s="111"/>
      <c r="ICD351" s="111"/>
      <c r="ICE351" s="111"/>
      <c r="ICF351" s="111"/>
      <c r="ICG351" s="111"/>
      <c r="ICH351" s="111"/>
      <c r="ICI351" s="111"/>
      <c r="ICJ351" s="111"/>
      <c r="ICK351" s="111"/>
      <c r="ICL351" s="111"/>
      <c r="ICM351" s="111"/>
      <c r="ICN351" s="111"/>
      <c r="ICO351" s="111"/>
      <c r="ICP351" s="111"/>
      <c r="ICQ351" s="111"/>
      <c r="ICR351" s="111"/>
      <c r="ICS351" s="111"/>
      <c r="ICT351" s="111"/>
      <c r="ICU351" s="111"/>
      <c r="ICV351" s="111"/>
      <c r="ICW351" s="111"/>
      <c r="ICX351" s="111"/>
      <c r="ICY351" s="111"/>
      <c r="ICZ351" s="111"/>
      <c r="IDA351" s="111"/>
      <c r="IDB351" s="111"/>
      <c r="IDC351" s="111"/>
      <c r="IDD351" s="111"/>
      <c r="IDE351" s="111"/>
      <c r="IDF351" s="111"/>
      <c r="IDG351" s="111"/>
      <c r="IDH351" s="111"/>
      <c r="IDI351" s="111"/>
      <c r="IDJ351" s="111"/>
      <c r="IDK351" s="111"/>
      <c r="IDL351" s="111"/>
      <c r="IDM351" s="111"/>
      <c r="IDN351" s="111"/>
      <c r="IDO351" s="111"/>
      <c r="IDP351" s="111"/>
      <c r="IDQ351" s="111"/>
      <c r="IDR351" s="111"/>
      <c r="IDS351" s="111"/>
      <c r="IDT351" s="111"/>
      <c r="IDU351" s="111"/>
      <c r="IDV351" s="111"/>
      <c r="IDW351" s="111"/>
      <c r="IDX351" s="111"/>
      <c r="IDY351" s="111"/>
      <c r="IDZ351" s="111"/>
      <c r="IEA351" s="111"/>
      <c r="IEB351" s="111"/>
      <c r="IEC351" s="111"/>
      <c r="IED351" s="111"/>
      <c r="IEE351" s="111"/>
      <c r="IEF351" s="111"/>
      <c r="IEG351" s="111"/>
      <c r="IEH351" s="111"/>
      <c r="IEI351" s="111"/>
      <c r="IEJ351" s="111"/>
      <c r="IEK351" s="111"/>
      <c r="IEL351" s="111"/>
      <c r="IEM351" s="111"/>
      <c r="IEN351" s="111"/>
      <c r="IEO351" s="111"/>
      <c r="IEP351" s="111"/>
      <c r="IEQ351" s="111"/>
      <c r="IER351" s="111"/>
      <c r="IES351" s="111"/>
      <c r="IET351" s="111"/>
      <c r="IEU351" s="111"/>
      <c r="IEV351" s="111"/>
      <c r="IEW351" s="111"/>
      <c r="IEX351" s="111"/>
      <c r="IEY351" s="111"/>
      <c r="IEZ351" s="111"/>
      <c r="IFA351" s="111"/>
      <c r="IFB351" s="111"/>
      <c r="IFC351" s="111"/>
      <c r="IFD351" s="111"/>
      <c r="IFE351" s="111"/>
      <c r="IFF351" s="111"/>
      <c r="IFG351" s="111"/>
      <c r="IFH351" s="111"/>
      <c r="IFI351" s="111"/>
      <c r="IFJ351" s="111"/>
      <c r="IFK351" s="111"/>
      <c r="IFL351" s="111"/>
      <c r="IFM351" s="111"/>
      <c r="IFN351" s="111"/>
      <c r="IFO351" s="111"/>
      <c r="IFP351" s="111"/>
      <c r="IFQ351" s="111"/>
      <c r="IFR351" s="111"/>
      <c r="IFS351" s="111"/>
      <c r="IFT351" s="111"/>
      <c r="IFU351" s="111"/>
      <c r="IFV351" s="111"/>
      <c r="IFW351" s="111"/>
      <c r="IFX351" s="111"/>
      <c r="IFY351" s="111"/>
      <c r="IFZ351" s="111"/>
      <c r="IGA351" s="111"/>
      <c r="IGB351" s="111"/>
      <c r="IGC351" s="111"/>
      <c r="IGD351" s="111"/>
      <c r="IGE351" s="111"/>
      <c r="IGF351" s="111"/>
      <c r="IGG351" s="111"/>
      <c r="IGH351" s="111"/>
      <c r="IGI351" s="111"/>
      <c r="IGJ351" s="111"/>
      <c r="IGK351" s="111"/>
      <c r="IGL351" s="111"/>
      <c r="IGM351" s="111"/>
      <c r="IGN351" s="111"/>
      <c r="IGO351" s="111"/>
      <c r="IGP351" s="111"/>
      <c r="IGQ351" s="111"/>
      <c r="IGR351" s="111"/>
      <c r="IGS351" s="111"/>
      <c r="IGT351" s="111"/>
      <c r="IGU351" s="111"/>
      <c r="IGV351" s="111"/>
      <c r="IGW351" s="111"/>
      <c r="IGX351" s="111"/>
      <c r="IGY351" s="111"/>
      <c r="IGZ351" s="111"/>
      <c r="IHA351" s="111"/>
      <c r="IHB351" s="111"/>
      <c r="IHC351" s="111"/>
      <c r="IHD351" s="111"/>
      <c r="IHE351" s="111"/>
      <c r="IHF351" s="111"/>
      <c r="IHG351" s="111"/>
      <c r="IHH351" s="111"/>
      <c r="IHI351" s="111"/>
      <c r="IHJ351" s="111"/>
      <c r="IHK351" s="111"/>
      <c r="IHL351" s="111"/>
      <c r="IHM351" s="111"/>
      <c r="IHN351" s="111"/>
      <c r="IHO351" s="111"/>
      <c r="IHP351" s="111"/>
      <c r="IHQ351" s="111"/>
      <c r="IHR351" s="111"/>
      <c r="IHS351" s="111"/>
      <c r="IHT351" s="111"/>
      <c r="IHU351" s="111"/>
      <c r="IHV351" s="111"/>
      <c r="IHW351" s="111"/>
      <c r="IHX351" s="111"/>
      <c r="IHY351" s="111"/>
      <c r="IHZ351" s="111"/>
      <c r="IIA351" s="111"/>
      <c r="IIB351" s="111"/>
      <c r="IIC351" s="111"/>
      <c r="IID351" s="111"/>
      <c r="IIE351" s="111"/>
      <c r="IIF351" s="111"/>
      <c r="IIG351" s="111"/>
      <c r="IIH351" s="111"/>
      <c r="III351" s="111"/>
      <c r="IIJ351" s="111"/>
      <c r="IIK351" s="111"/>
      <c r="IIL351" s="111"/>
      <c r="IIM351" s="111"/>
      <c r="IIN351" s="111"/>
      <c r="IIO351" s="111"/>
      <c r="IIP351" s="111"/>
      <c r="IIQ351" s="111"/>
      <c r="IIR351" s="111"/>
      <c r="IIS351" s="111"/>
      <c r="IIT351" s="111"/>
      <c r="IIU351" s="111"/>
      <c r="IIV351" s="111"/>
      <c r="IIW351" s="111"/>
      <c r="IIX351" s="111"/>
      <c r="IIY351" s="111"/>
      <c r="IIZ351" s="111"/>
      <c r="IJA351" s="111"/>
      <c r="IJB351" s="111"/>
      <c r="IJC351" s="111"/>
      <c r="IJD351" s="111"/>
      <c r="IJE351" s="111"/>
      <c r="IJF351" s="111"/>
      <c r="IJG351" s="111"/>
      <c r="IJH351" s="111"/>
      <c r="IJI351" s="111"/>
      <c r="IJJ351" s="111"/>
      <c r="IJK351" s="111"/>
      <c r="IJL351" s="111"/>
      <c r="IJM351" s="111"/>
      <c r="IJN351" s="111"/>
      <c r="IJO351" s="111"/>
      <c r="IJP351" s="111"/>
      <c r="IJQ351" s="111"/>
      <c r="IJR351" s="111"/>
      <c r="IJS351" s="111"/>
      <c r="IJT351" s="111"/>
      <c r="IJU351" s="111"/>
      <c r="IJV351" s="111"/>
      <c r="IJW351" s="111"/>
      <c r="IJX351" s="111"/>
      <c r="IJY351" s="111"/>
      <c r="IJZ351" s="111"/>
      <c r="IKA351" s="111"/>
      <c r="IKB351" s="111"/>
      <c r="IKC351" s="111"/>
      <c r="IKD351" s="111"/>
      <c r="IKE351" s="111"/>
      <c r="IKF351" s="111"/>
      <c r="IKG351" s="111"/>
      <c r="IKH351" s="111"/>
      <c r="IKI351" s="111"/>
      <c r="IKJ351" s="111"/>
      <c r="IKK351" s="111"/>
      <c r="IKL351" s="111"/>
      <c r="IKM351" s="111"/>
      <c r="IKN351" s="111"/>
      <c r="IKO351" s="111"/>
      <c r="IKP351" s="111"/>
      <c r="IKQ351" s="111"/>
      <c r="IKR351" s="111"/>
      <c r="IKS351" s="111"/>
      <c r="IKT351" s="111"/>
      <c r="IKU351" s="111"/>
      <c r="IKV351" s="111"/>
      <c r="IKW351" s="111"/>
      <c r="IKX351" s="111"/>
      <c r="IKY351" s="111"/>
      <c r="IKZ351" s="111"/>
      <c r="ILA351" s="111"/>
      <c r="ILB351" s="111"/>
      <c r="ILC351" s="111"/>
      <c r="ILD351" s="111"/>
      <c r="ILE351" s="111"/>
      <c r="ILF351" s="111"/>
      <c r="ILG351" s="111"/>
      <c r="ILH351" s="111"/>
      <c r="ILI351" s="111"/>
      <c r="ILJ351" s="111"/>
      <c r="ILK351" s="111"/>
      <c r="ILL351" s="111"/>
      <c r="ILM351" s="111"/>
      <c r="ILN351" s="111"/>
      <c r="ILO351" s="111"/>
      <c r="ILP351" s="111"/>
      <c r="ILQ351" s="111"/>
      <c r="ILR351" s="111"/>
      <c r="ILS351" s="111"/>
      <c r="ILT351" s="111"/>
      <c r="ILU351" s="111"/>
      <c r="ILV351" s="111"/>
      <c r="ILW351" s="111"/>
      <c r="ILX351" s="111"/>
      <c r="ILY351" s="111"/>
      <c r="ILZ351" s="111"/>
      <c r="IMA351" s="111"/>
      <c r="IMB351" s="111"/>
      <c r="IMC351" s="111"/>
      <c r="IMD351" s="111"/>
      <c r="IME351" s="111"/>
      <c r="IMF351" s="111"/>
      <c r="IMG351" s="111"/>
      <c r="IMH351" s="111"/>
      <c r="IMI351" s="111"/>
      <c r="IMJ351" s="111"/>
      <c r="IMK351" s="111"/>
      <c r="IML351" s="111"/>
      <c r="IMM351" s="111"/>
      <c r="IMN351" s="111"/>
      <c r="IMO351" s="111"/>
      <c r="IMP351" s="111"/>
      <c r="IMQ351" s="111"/>
      <c r="IMR351" s="111"/>
      <c r="IMS351" s="111"/>
      <c r="IMT351" s="111"/>
      <c r="IMU351" s="111"/>
      <c r="IMV351" s="111"/>
      <c r="IMW351" s="111"/>
      <c r="IMX351" s="111"/>
      <c r="IMY351" s="111"/>
      <c r="IMZ351" s="111"/>
      <c r="INA351" s="111"/>
      <c r="INB351" s="111"/>
      <c r="INC351" s="111"/>
      <c r="IND351" s="111"/>
      <c r="INE351" s="111"/>
      <c r="INF351" s="111"/>
      <c r="ING351" s="111"/>
      <c r="INH351" s="111"/>
      <c r="INI351" s="111"/>
      <c r="INJ351" s="111"/>
      <c r="INK351" s="111"/>
      <c r="INL351" s="111"/>
      <c r="INM351" s="111"/>
      <c r="INN351" s="111"/>
      <c r="INO351" s="111"/>
      <c r="INP351" s="111"/>
      <c r="INQ351" s="111"/>
      <c r="INR351" s="111"/>
      <c r="INS351" s="111"/>
      <c r="INT351" s="111"/>
      <c r="INU351" s="111"/>
      <c r="INV351" s="111"/>
      <c r="INW351" s="111"/>
      <c r="INX351" s="111"/>
      <c r="INY351" s="111"/>
      <c r="INZ351" s="111"/>
      <c r="IOA351" s="111"/>
      <c r="IOB351" s="111"/>
      <c r="IOC351" s="111"/>
      <c r="IOD351" s="111"/>
      <c r="IOE351" s="111"/>
      <c r="IOF351" s="111"/>
      <c r="IOG351" s="111"/>
      <c r="IOH351" s="111"/>
      <c r="IOI351" s="111"/>
      <c r="IOJ351" s="111"/>
      <c r="IOK351" s="111"/>
      <c r="IOL351" s="111"/>
      <c r="IOM351" s="111"/>
      <c r="ION351" s="111"/>
      <c r="IOO351" s="111"/>
      <c r="IOP351" s="111"/>
      <c r="IOQ351" s="111"/>
      <c r="IOR351" s="111"/>
      <c r="IOS351" s="111"/>
      <c r="IOT351" s="111"/>
      <c r="IOU351" s="111"/>
      <c r="IOV351" s="111"/>
      <c r="IOW351" s="111"/>
      <c r="IOX351" s="111"/>
      <c r="IOY351" s="111"/>
      <c r="IOZ351" s="111"/>
      <c r="IPA351" s="111"/>
      <c r="IPB351" s="111"/>
      <c r="IPC351" s="111"/>
      <c r="IPD351" s="111"/>
      <c r="IPE351" s="111"/>
      <c r="IPF351" s="111"/>
      <c r="IPG351" s="111"/>
      <c r="IPH351" s="111"/>
      <c r="IPI351" s="111"/>
      <c r="IPJ351" s="111"/>
      <c r="IPK351" s="111"/>
      <c r="IPL351" s="111"/>
      <c r="IPM351" s="111"/>
      <c r="IPN351" s="111"/>
      <c r="IPO351" s="111"/>
      <c r="IPP351" s="111"/>
      <c r="IPQ351" s="111"/>
      <c r="IPR351" s="111"/>
      <c r="IPS351" s="111"/>
      <c r="IPT351" s="111"/>
      <c r="IPU351" s="111"/>
      <c r="IPV351" s="111"/>
      <c r="IPW351" s="111"/>
      <c r="IPX351" s="111"/>
      <c r="IPY351" s="111"/>
      <c r="IPZ351" s="111"/>
      <c r="IQA351" s="111"/>
      <c r="IQB351" s="111"/>
      <c r="IQC351" s="111"/>
      <c r="IQD351" s="111"/>
      <c r="IQE351" s="111"/>
      <c r="IQF351" s="111"/>
      <c r="IQG351" s="111"/>
      <c r="IQH351" s="111"/>
      <c r="IQI351" s="111"/>
      <c r="IQJ351" s="111"/>
      <c r="IQK351" s="111"/>
      <c r="IQL351" s="111"/>
      <c r="IQM351" s="111"/>
      <c r="IQN351" s="111"/>
      <c r="IQO351" s="111"/>
      <c r="IQP351" s="111"/>
      <c r="IQQ351" s="111"/>
      <c r="IQR351" s="111"/>
      <c r="IQS351" s="111"/>
      <c r="IQT351" s="111"/>
      <c r="IQU351" s="111"/>
      <c r="IQV351" s="111"/>
      <c r="IQW351" s="111"/>
      <c r="IQX351" s="111"/>
      <c r="IQY351" s="111"/>
      <c r="IQZ351" s="111"/>
      <c r="IRA351" s="111"/>
      <c r="IRB351" s="111"/>
      <c r="IRC351" s="111"/>
      <c r="IRD351" s="111"/>
      <c r="IRE351" s="111"/>
      <c r="IRF351" s="111"/>
      <c r="IRG351" s="111"/>
      <c r="IRH351" s="111"/>
      <c r="IRI351" s="111"/>
      <c r="IRJ351" s="111"/>
      <c r="IRK351" s="111"/>
      <c r="IRL351" s="111"/>
      <c r="IRM351" s="111"/>
      <c r="IRN351" s="111"/>
      <c r="IRO351" s="111"/>
      <c r="IRP351" s="111"/>
      <c r="IRQ351" s="111"/>
      <c r="IRR351" s="111"/>
      <c r="IRS351" s="111"/>
      <c r="IRT351" s="111"/>
      <c r="IRU351" s="111"/>
      <c r="IRV351" s="111"/>
      <c r="IRW351" s="111"/>
      <c r="IRX351" s="111"/>
      <c r="IRY351" s="111"/>
      <c r="IRZ351" s="111"/>
      <c r="ISA351" s="111"/>
      <c r="ISB351" s="111"/>
      <c r="ISC351" s="111"/>
      <c r="ISD351" s="111"/>
      <c r="ISE351" s="111"/>
      <c r="ISF351" s="111"/>
      <c r="ISG351" s="111"/>
      <c r="ISH351" s="111"/>
      <c r="ISI351" s="111"/>
      <c r="ISJ351" s="111"/>
      <c r="ISK351" s="111"/>
      <c r="ISL351" s="111"/>
      <c r="ISM351" s="111"/>
      <c r="ISN351" s="111"/>
      <c r="ISO351" s="111"/>
      <c r="ISP351" s="111"/>
      <c r="ISQ351" s="111"/>
      <c r="ISR351" s="111"/>
      <c r="ISS351" s="111"/>
      <c r="IST351" s="111"/>
      <c r="ISU351" s="111"/>
      <c r="ISV351" s="111"/>
      <c r="ISW351" s="111"/>
      <c r="ISX351" s="111"/>
      <c r="ISY351" s="111"/>
      <c r="ISZ351" s="111"/>
      <c r="ITA351" s="111"/>
      <c r="ITB351" s="111"/>
      <c r="ITC351" s="111"/>
      <c r="ITD351" s="111"/>
      <c r="ITE351" s="111"/>
      <c r="ITF351" s="111"/>
      <c r="ITG351" s="111"/>
      <c r="ITH351" s="111"/>
      <c r="ITI351" s="111"/>
      <c r="ITJ351" s="111"/>
      <c r="ITK351" s="111"/>
      <c r="ITL351" s="111"/>
      <c r="ITM351" s="111"/>
      <c r="ITN351" s="111"/>
      <c r="ITO351" s="111"/>
      <c r="ITP351" s="111"/>
      <c r="ITQ351" s="111"/>
      <c r="ITR351" s="111"/>
      <c r="ITS351" s="111"/>
      <c r="ITT351" s="111"/>
      <c r="ITU351" s="111"/>
      <c r="ITV351" s="111"/>
      <c r="ITW351" s="111"/>
      <c r="ITX351" s="111"/>
      <c r="ITY351" s="111"/>
      <c r="ITZ351" s="111"/>
      <c r="IUA351" s="111"/>
      <c r="IUB351" s="111"/>
      <c r="IUC351" s="111"/>
      <c r="IUD351" s="111"/>
      <c r="IUE351" s="111"/>
      <c r="IUF351" s="111"/>
      <c r="IUG351" s="111"/>
      <c r="IUH351" s="111"/>
      <c r="IUI351" s="111"/>
      <c r="IUJ351" s="111"/>
      <c r="IUK351" s="111"/>
      <c r="IUL351" s="111"/>
      <c r="IUM351" s="111"/>
      <c r="IUN351" s="111"/>
      <c r="IUO351" s="111"/>
      <c r="IUP351" s="111"/>
      <c r="IUQ351" s="111"/>
      <c r="IUR351" s="111"/>
      <c r="IUS351" s="111"/>
      <c r="IUT351" s="111"/>
      <c r="IUU351" s="111"/>
      <c r="IUV351" s="111"/>
      <c r="IUW351" s="111"/>
      <c r="IUX351" s="111"/>
      <c r="IUY351" s="111"/>
      <c r="IUZ351" s="111"/>
      <c r="IVA351" s="111"/>
      <c r="IVB351" s="111"/>
      <c r="IVC351" s="111"/>
      <c r="IVD351" s="111"/>
      <c r="IVE351" s="111"/>
      <c r="IVF351" s="111"/>
      <c r="IVG351" s="111"/>
      <c r="IVH351" s="111"/>
      <c r="IVI351" s="111"/>
      <c r="IVJ351" s="111"/>
      <c r="IVK351" s="111"/>
      <c r="IVL351" s="111"/>
      <c r="IVM351" s="111"/>
      <c r="IVN351" s="111"/>
      <c r="IVO351" s="111"/>
      <c r="IVP351" s="111"/>
      <c r="IVQ351" s="111"/>
      <c r="IVR351" s="111"/>
      <c r="IVS351" s="111"/>
      <c r="IVT351" s="111"/>
      <c r="IVU351" s="111"/>
      <c r="IVV351" s="111"/>
      <c r="IVW351" s="111"/>
      <c r="IVX351" s="111"/>
      <c r="IVY351" s="111"/>
      <c r="IVZ351" s="111"/>
      <c r="IWA351" s="111"/>
      <c r="IWB351" s="111"/>
      <c r="IWC351" s="111"/>
      <c r="IWD351" s="111"/>
      <c r="IWE351" s="111"/>
      <c r="IWF351" s="111"/>
      <c r="IWG351" s="111"/>
      <c r="IWH351" s="111"/>
      <c r="IWI351" s="111"/>
      <c r="IWJ351" s="111"/>
      <c r="IWK351" s="111"/>
      <c r="IWL351" s="111"/>
      <c r="IWM351" s="111"/>
      <c r="IWN351" s="111"/>
      <c r="IWO351" s="111"/>
      <c r="IWP351" s="111"/>
      <c r="IWQ351" s="111"/>
      <c r="IWR351" s="111"/>
      <c r="IWS351" s="111"/>
      <c r="IWT351" s="111"/>
      <c r="IWU351" s="111"/>
      <c r="IWV351" s="111"/>
      <c r="IWW351" s="111"/>
      <c r="IWX351" s="111"/>
      <c r="IWY351" s="111"/>
      <c r="IWZ351" s="111"/>
      <c r="IXA351" s="111"/>
      <c r="IXB351" s="111"/>
      <c r="IXC351" s="111"/>
      <c r="IXD351" s="111"/>
      <c r="IXE351" s="111"/>
      <c r="IXF351" s="111"/>
      <c r="IXG351" s="111"/>
      <c r="IXH351" s="111"/>
      <c r="IXI351" s="111"/>
      <c r="IXJ351" s="111"/>
      <c r="IXK351" s="111"/>
      <c r="IXL351" s="111"/>
      <c r="IXM351" s="111"/>
      <c r="IXN351" s="111"/>
      <c r="IXO351" s="111"/>
      <c r="IXP351" s="111"/>
      <c r="IXQ351" s="111"/>
      <c r="IXR351" s="111"/>
      <c r="IXS351" s="111"/>
      <c r="IXT351" s="111"/>
      <c r="IXU351" s="111"/>
      <c r="IXV351" s="111"/>
      <c r="IXW351" s="111"/>
      <c r="IXX351" s="111"/>
      <c r="IXY351" s="111"/>
      <c r="IXZ351" s="111"/>
      <c r="IYA351" s="111"/>
      <c r="IYB351" s="111"/>
      <c r="IYC351" s="111"/>
      <c r="IYD351" s="111"/>
      <c r="IYE351" s="111"/>
      <c r="IYF351" s="111"/>
      <c r="IYG351" s="111"/>
      <c r="IYH351" s="111"/>
      <c r="IYI351" s="111"/>
      <c r="IYJ351" s="111"/>
      <c r="IYK351" s="111"/>
      <c r="IYL351" s="111"/>
      <c r="IYM351" s="111"/>
      <c r="IYN351" s="111"/>
      <c r="IYO351" s="111"/>
      <c r="IYP351" s="111"/>
      <c r="IYQ351" s="111"/>
      <c r="IYR351" s="111"/>
      <c r="IYS351" s="111"/>
      <c r="IYT351" s="111"/>
      <c r="IYU351" s="111"/>
      <c r="IYV351" s="111"/>
      <c r="IYW351" s="111"/>
      <c r="IYX351" s="111"/>
      <c r="IYY351" s="111"/>
      <c r="IYZ351" s="111"/>
      <c r="IZA351" s="111"/>
      <c r="IZB351" s="111"/>
      <c r="IZC351" s="111"/>
      <c r="IZD351" s="111"/>
      <c r="IZE351" s="111"/>
      <c r="IZF351" s="111"/>
      <c r="IZG351" s="111"/>
      <c r="IZH351" s="111"/>
      <c r="IZI351" s="111"/>
      <c r="IZJ351" s="111"/>
      <c r="IZK351" s="111"/>
      <c r="IZL351" s="111"/>
      <c r="IZM351" s="111"/>
      <c r="IZN351" s="111"/>
      <c r="IZO351" s="111"/>
      <c r="IZP351" s="111"/>
      <c r="IZQ351" s="111"/>
      <c r="IZR351" s="111"/>
      <c r="IZS351" s="111"/>
      <c r="IZT351" s="111"/>
      <c r="IZU351" s="111"/>
      <c r="IZV351" s="111"/>
      <c r="IZW351" s="111"/>
      <c r="IZX351" s="111"/>
      <c r="IZY351" s="111"/>
      <c r="IZZ351" s="111"/>
      <c r="JAA351" s="111"/>
      <c r="JAB351" s="111"/>
      <c r="JAC351" s="111"/>
      <c r="JAD351" s="111"/>
      <c r="JAE351" s="111"/>
      <c r="JAF351" s="111"/>
      <c r="JAG351" s="111"/>
      <c r="JAH351" s="111"/>
      <c r="JAI351" s="111"/>
      <c r="JAJ351" s="111"/>
      <c r="JAK351" s="111"/>
      <c r="JAL351" s="111"/>
      <c r="JAM351" s="111"/>
      <c r="JAN351" s="111"/>
      <c r="JAO351" s="111"/>
      <c r="JAP351" s="111"/>
      <c r="JAQ351" s="111"/>
      <c r="JAR351" s="111"/>
      <c r="JAS351" s="111"/>
      <c r="JAT351" s="111"/>
      <c r="JAU351" s="111"/>
      <c r="JAV351" s="111"/>
      <c r="JAW351" s="111"/>
      <c r="JAX351" s="111"/>
      <c r="JAY351" s="111"/>
      <c r="JAZ351" s="111"/>
      <c r="JBA351" s="111"/>
      <c r="JBB351" s="111"/>
      <c r="JBC351" s="111"/>
      <c r="JBD351" s="111"/>
      <c r="JBE351" s="111"/>
      <c r="JBF351" s="111"/>
      <c r="JBG351" s="111"/>
      <c r="JBH351" s="111"/>
      <c r="JBI351" s="111"/>
      <c r="JBJ351" s="111"/>
      <c r="JBK351" s="111"/>
      <c r="JBL351" s="111"/>
      <c r="JBM351" s="111"/>
      <c r="JBN351" s="111"/>
      <c r="JBO351" s="111"/>
      <c r="JBP351" s="111"/>
      <c r="JBQ351" s="111"/>
      <c r="JBR351" s="111"/>
      <c r="JBS351" s="111"/>
      <c r="JBT351" s="111"/>
      <c r="JBU351" s="111"/>
      <c r="JBV351" s="111"/>
      <c r="JBW351" s="111"/>
      <c r="JBX351" s="111"/>
      <c r="JBY351" s="111"/>
      <c r="JBZ351" s="111"/>
      <c r="JCA351" s="111"/>
      <c r="JCB351" s="111"/>
      <c r="JCC351" s="111"/>
      <c r="JCD351" s="111"/>
      <c r="JCE351" s="111"/>
      <c r="JCF351" s="111"/>
      <c r="JCG351" s="111"/>
      <c r="JCH351" s="111"/>
      <c r="JCI351" s="111"/>
      <c r="JCJ351" s="111"/>
      <c r="JCK351" s="111"/>
      <c r="JCL351" s="111"/>
      <c r="JCM351" s="111"/>
      <c r="JCN351" s="111"/>
      <c r="JCO351" s="111"/>
      <c r="JCP351" s="111"/>
      <c r="JCQ351" s="111"/>
      <c r="JCR351" s="111"/>
      <c r="JCS351" s="111"/>
      <c r="JCT351" s="111"/>
      <c r="JCU351" s="111"/>
      <c r="JCV351" s="111"/>
      <c r="JCW351" s="111"/>
      <c r="JCX351" s="111"/>
      <c r="JCY351" s="111"/>
      <c r="JCZ351" s="111"/>
      <c r="JDA351" s="111"/>
      <c r="JDB351" s="111"/>
      <c r="JDC351" s="111"/>
      <c r="JDD351" s="111"/>
      <c r="JDE351" s="111"/>
      <c r="JDF351" s="111"/>
      <c r="JDG351" s="111"/>
      <c r="JDH351" s="111"/>
      <c r="JDI351" s="111"/>
      <c r="JDJ351" s="111"/>
      <c r="JDK351" s="111"/>
      <c r="JDL351" s="111"/>
      <c r="JDM351" s="111"/>
      <c r="JDN351" s="111"/>
      <c r="JDO351" s="111"/>
      <c r="JDP351" s="111"/>
      <c r="JDQ351" s="111"/>
      <c r="JDR351" s="111"/>
      <c r="JDS351" s="111"/>
      <c r="JDT351" s="111"/>
      <c r="JDU351" s="111"/>
      <c r="JDV351" s="111"/>
      <c r="JDW351" s="111"/>
      <c r="JDX351" s="111"/>
      <c r="JDY351" s="111"/>
      <c r="JDZ351" s="111"/>
      <c r="JEA351" s="111"/>
      <c r="JEB351" s="111"/>
      <c r="JEC351" s="111"/>
      <c r="JED351" s="111"/>
      <c r="JEE351" s="111"/>
      <c r="JEF351" s="111"/>
      <c r="JEG351" s="111"/>
      <c r="JEH351" s="111"/>
      <c r="JEI351" s="111"/>
      <c r="JEJ351" s="111"/>
      <c r="JEK351" s="111"/>
      <c r="JEL351" s="111"/>
      <c r="JEM351" s="111"/>
      <c r="JEN351" s="111"/>
      <c r="JEO351" s="111"/>
      <c r="JEP351" s="111"/>
      <c r="JEQ351" s="111"/>
      <c r="JER351" s="111"/>
      <c r="JES351" s="111"/>
      <c r="JET351" s="111"/>
      <c r="JEU351" s="111"/>
      <c r="JEV351" s="111"/>
      <c r="JEW351" s="111"/>
      <c r="JEX351" s="111"/>
      <c r="JEY351" s="111"/>
      <c r="JEZ351" s="111"/>
      <c r="JFA351" s="111"/>
      <c r="JFB351" s="111"/>
      <c r="JFC351" s="111"/>
      <c r="JFD351" s="111"/>
      <c r="JFE351" s="111"/>
      <c r="JFF351" s="111"/>
      <c r="JFG351" s="111"/>
      <c r="JFH351" s="111"/>
      <c r="JFI351" s="111"/>
      <c r="JFJ351" s="111"/>
      <c r="JFK351" s="111"/>
      <c r="JFL351" s="111"/>
      <c r="JFM351" s="111"/>
      <c r="JFN351" s="111"/>
      <c r="JFO351" s="111"/>
      <c r="JFP351" s="111"/>
      <c r="JFQ351" s="111"/>
      <c r="JFR351" s="111"/>
      <c r="JFS351" s="111"/>
      <c r="JFT351" s="111"/>
      <c r="JFU351" s="111"/>
      <c r="JFV351" s="111"/>
      <c r="JFW351" s="111"/>
      <c r="JFX351" s="111"/>
      <c r="JFY351" s="111"/>
      <c r="JFZ351" s="111"/>
      <c r="JGA351" s="111"/>
      <c r="JGB351" s="111"/>
      <c r="JGC351" s="111"/>
      <c r="JGD351" s="111"/>
      <c r="JGE351" s="111"/>
      <c r="JGF351" s="111"/>
      <c r="JGG351" s="111"/>
      <c r="JGH351" s="111"/>
      <c r="JGI351" s="111"/>
      <c r="JGJ351" s="111"/>
      <c r="JGK351" s="111"/>
      <c r="JGL351" s="111"/>
      <c r="JGM351" s="111"/>
      <c r="JGN351" s="111"/>
      <c r="JGO351" s="111"/>
      <c r="JGP351" s="111"/>
      <c r="JGQ351" s="111"/>
      <c r="JGR351" s="111"/>
      <c r="JGS351" s="111"/>
      <c r="JGT351" s="111"/>
      <c r="JGU351" s="111"/>
      <c r="JGV351" s="111"/>
      <c r="JGW351" s="111"/>
      <c r="JGX351" s="111"/>
      <c r="JGY351" s="111"/>
      <c r="JGZ351" s="111"/>
      <c r="JHA351" s="111"/>
      <c r="JHB351" s="111"/>
      <c r="JHC351" s="111"/>
      <c r="JHD351" s="111"/>
      <c r="JHE351" s="111"/>
      <c r="JHF351" s="111"/>
      <c r="JHG351" s="111"/>
      <c r="JHH351" s="111"/>
      <c r="JHI351" s="111"/>
      <c r="JHJ351" s="111"/>
      <c r="JHK351" s="111"/>
      <c r="JHL351" s="111"/>
      <c r="JHM351" s="111"/>
      <c r="JHN351" s="111"/>
      <c r="JHO351" s="111"/>
      <c r="JHP351" s="111"/>
      <c r="JHQ351" s="111"/>
      <c r="JHR351" s="111"/>
      <c r="JHS351" s="111"/>
      <c r="JHT351" s="111"/>
      <c r="JHU351" s="111"/>
      <c r="JHV351" s="111"/>
      <c r="JHW351" s="111"/>
      <c r="JHX351" s="111"/>
      <c r="JHY351" s="111"/>
      <c r="JHZ351" s="111"/>
      <c r="JIA351" s="111"/>
      <c r="JIB351" s="111"/>
      <c r="JIC351" s="111"/>
      <c r="JID351" s="111"/>
      <c r="JIE351" s="111"/>
      <c r="JIF351" s="111"/>
      <c r="JIG351" s="111"/>
      <c r="JIH351" s="111"/>
      <c r="JII351" s="111"/>
      <c r="JIJ351" s="111"/>
      <c r="JIK351" s="111"/>
      <c r="JIL351" s="111"/>
      <c r="JIM351" s="111"/>
      <c r="JIN351" s="111"/>
      <c r="JIO351" s="111"/>
      <c r="JIP351" s="111"/>
      <c r="JIQ351" s="111"/>
      <c r="JIR351" s="111"/>
      <c r="JIS351" s="111"/>
      <c r="JIT351" s="111"/>
      <c r="JIU351" s="111"/>
      <c r="JIV351" s="111"/>
      <c r="JIW351" s="111"/>
      <c r="JIX351" s="111"/>
      <c r="JIY351" s="111"/>
      <c r="JIZ351" s="111"/>
      <c r="JJA351" s="111"/>
      <c r="JJB351" s="111"/>
      <c r="JJC351" s="111"/>
      <c r="JJD351" s="111"/>
      <c r="JJE351" s="111"/>
      <c r="JJF351" s="111"/>
      <c r="JJG351" s="111"/>
      <c r="JJH351" s="111"/>
      <c r="JJI351" s="111"/>
      <c r="JJJ351" s="111"/>
      <c r="JJK351" s="111"/>
      <c r="JJL351" s="111"/>
      <c r="JJM351" s="111"/>
      <c r="JJN351" s="111"/>
      <c r="JJO351" s="111"/>
      <c r="JJP351" s="111"/>
      <c r="JJQ351" s="111"/>
      <c r="JJR351" s="111"/>
      <c r="JJS351" s="111"/>
      <c r="JJT351" s="111"/>
      <c r="JJU351" s="111"/>
      <c r="JJV351" s="111"/>
      <c r="JJW351" s="111"/>
      <c r="JJX351" s="111"/>
      <c r="JJY351" s="111"/>
      <c r="JJZ351" s="111"/>
      <c r="JKA351" s="111"/>
      <c r="JKB351" s="111"/>
      <c r="JKC351" s="111"/>
      <c r="JKD351" s="111"/>
      <c r="JKE351" s="111"/>
      <c r="JKF351" s="111"/>
      <c r="JKG351" s="111"/>
      <c r="JKH351" s="111"/>
      <c r="JKI351" s="111"/>
      <c r="JKJ351" s="111"/>
      <c r="JKK351" s="111"/>
      <c r="JKL351" s="111"/>
      <c r="JKM351" s="111"/>
      <c r="JKN351" s="111"/>
      <c r="JKO351" s="111"/>
      <c r="JKP351" s="111"/>
      <c r="JKQ351" s="111"/>
      <c r="JKR351" s="111"/>
      <c r="JKS351" s="111"/>
      <c r="JKT351" s="111"/>
      <c r="JKU351" s="111"/>
      <c r="JKV351" s="111"/>
      <c r="JKW351" s="111"/>
      <c r="JKX351" s="111"/>
      <c r="JKY351" s="111"/>
      <c r="JKZ351" s="111"/>
      <c r="JLA351" s="111"/>
      <c r="JLB351" s="111"/>
      <c r="JLC351" s="111"/>
      <c r="JLD351" s="111"/>
      <c r="JLE351" s="111"/>
      <c r="JLF351" s="111"/>
      <c r="JLG351" s="111"/>
      <c r="JLH351" s="111"/>
      <c r="JLI351" s="111"/>
      <c r="JLJ351" s="111"/>
      <c r="JLK351" s="111"/>
      <c r="JLL351" s="111"/>
      <c r="JLM351" s="111"/>
      <c r="JLN351" s="111"/>
      <c r="JLO351" s="111"/>
      <c r="JLP351" s="111"/>
      <c r="JLQ351" s="111"/>
      <c r="JLR351" s="111"/>
      <c r="JLS351" s="111"/>
      <c r="JLT351" s="111"/>
      <c r="JLU351" s="111"/>
      <c r="JLV351" s="111"/>
      <c r="JLW351" s="111"/>
      <c r="JLX351" s="111"/>
      <c r="JLY351" s="111"/>
      <c r="JLZ351" s="111"/>
      <c r="JMA351" s="111"/>
      <c r="JMB351" s="111"/>
      <c r="JMC351" s="111"/>
      <c r="JMD351" s="111"/>
      <c r="JME351" s="111"/>
      <c r="JMF351" s="111"/>
      <c r="JMG351" s="111"/>
      <c r="JMH351" s="111"/>
      <c r="JMI351" s="111"/>
      <c r="JMJ351" s="111"/>
      <c r="JMK351" s="111"/>
      <c r="JML351" s="111"/>
      <c r="JMM351" s="111"/>
      <c r="JMN351" s="111"/>
      <c r="JMO351" s="111"/>
      <c r="JMP351" s="111"/>
      <c r="JMQ351" s="111"/>
      <c r="JMR351" s="111"/>
      <c r="JMS351" s="111"/>
      <c r="JMT351" s="111"/>
      <c r="JMU351" s="111"/>
      <c r="JMV351" s="111"/>
      <c r="JMW351" s="111"/>
      <c r="JMX351" s="111"/>
      <c r="JMY351" s="111"/>
      <c r="JMZ351" s="111"/>
      <c r="JNA351" s="111"/>
      <c r="JNB351" s="111"/>
      <c r="JNC351" s="111"/>
      <c r="JND351" s="111"/>
      <c r="JNE351" s="111"/>
      <c r="JNF351" s="111"/>
      <c r="JNG351" s="111"/>
      <c r="JNH351" s="111"/>
      <c r="JNI351" s="111"/>
      <c r="JNJ351" s="111"/>
      <c r="JNK351" s="111"/>
      <c r="JNL351" s="111"/>
      <c r="JNM351" s="111"/>
      <c r="JNN351" s="111"/>
      <c r="JNO351" s="111"/>
      <c r="JNP351" s="111"/>
      <c r="JNQ351" s="111"/>
      <c r="JNR351" s="111"/>
      <c r="JNS351" s="111"/>
      <c r="JNT351" s="111"/>
      <c r="JNU351" s="111"/>
      <c r="JNV351" s="111"/>
      <c r="JNW351" s="111"/>
      <c r="JNX351" s="111"/>
      <c r="JNY351" s="111"/>
      <c r="JNZ351" s="111"/>
      <c r="JOA351" s="111"/>
      <c r="JOB351" s="111"/>
      <c r="JOC351" s="111"/>
      <c r="JOD351" s="111"/>
      <c r="JOE351" s="111"/>
      <c r="JOF351" s="111"/>
      <c r="JOG351" s="111"/>
      <c r="JOH351" s="111"/>
      <c r="JOI351" s="111"/>
      <c r="JOJ351" s="111"/>
      <c r="JOK351" s="111"/>
      <c r="JOL351" s="111"/>
      <c r="JOM351" s="111"/>
      <c r="JON351" s="111"/>
      <c r="JOO351" s="111"/>
      <c r="JOP351" s="111"/>
      <c r="JOQ351" s="111"/>
      <c r="JOR351" s="111"/>
      <c r="JOS351" s="111"/>
      <c r="JOT351" s="111"/>
      <c r="JOU351" s="111"/>
      <c r="JOV351" s="111"/>
      <c r="JOW351" s="111"/>
      <c r="JOX351" s="111"/>
      <c r="JOY351" s="111"/>
      <c r="JOZ351" s="111"/>
      <c r="JPA351" s="111"/>
      <c r="JPB351" s="111"/>
      <c r="JPC351" s="111"/>
      <c r="JPD351" s="111"/>
      <c r="JPE351" s="111"/>
      <c r="JPF351" s="111"/>
      <c r="JPG351" s="111"/>
      <c r="JPH351" s="111"/>
      <c r="JPI351" s="111"/>
      <c r="JPJ351" s="111"/>
      <c r="JPK351" s="111"/>
      <c r="JPL351" s="111"/>
      <c r="JPM351" s="111"/>
      <c r="JPN351" s="111"/>
      <c r="JPO351" s="111"/>
      <c r="JPP351" s="111"/>
      <c r="JPQ351" s="111"/>
      <c r="JPR351" s="111"/>
      <c r="JPS351" s="111"/>
      <c r="JPT351" s="111"/>
      <c r="JPU351" s="111"/>
      <c r="JPV351" s="111"/>
      <c r="JPW351" s="111"/>
      <c r="JPX351" s="111"/>
      <c r="JPY351" s="111"/>
      <c r="JPZ351" s="111"/>
      <c r="JQA351" s="111"/>
      <c r="JQB351" s="111"/>
      <c r="JQC351" s="111"/>
      <c r="JQD351" s="111"/>
      <c r="JQE351" s="111"/>
      <c r="JQF351" s="111"/>
      <c r="JQG351" s="111"/>
      <c r="JQH351" s="111"/>
      <c r="JQI351" s="111"/>
      <c r="JQJ351" s="111"/>
      <c r="JQK351" s="111"/>
      <c r="JQL351" s="111"/>
      <c r="JQM351" s="111"/>
      <c r="JQN351" s="111"/>
      <c r="JQO351" s="111"/>
      <c r="JQP351" s="111"/>
      <c r="JQQ351" s="111"/>
      <c r="JQR351" s="111"/>
      <c r="JQS351" s="111"/>
      <c r="JQT351" s="111"/>
      <c r="JQU351" s="111"/>
      <c r="JQV351" s="111"/>
      <c r="JQW351" s="111"/>
      <c r="JQX351" s="111"/>
      <c r="JQY351" s="111"/>
      <c r="JQZ351" s="111"/>
      <c r="JRA351" s="111"/>
      <c r="JRB351" s="111"/>
      <c r="JRC351" s="111"/>
      <c r="JRD351" s="111"/>
      <c r="JRE351" s="111"/>
      <c r="JRF351" s="111"/>
      <c r="JRG351" s="111"/>
      <c r="JRH351" s="111"/>
      <c r="JRI351" s="111"/>
      <c r="JRJ351" s="111"/>
      <c r="JRK351" s="111"/>
      <c r="JRL351" s="111"/>
      <c r="JRM351" s="111"/>
      <c r="JRN351" s="111"/>
      <c r="JRO351" s="111"/>
      <c r="JRP351" s="111"/>
      <c r="JRQ351" s="111"/>
      <c r="JRR351" s="111"/>
      <c r="JRS351" s="111"/>
      <c r="JRT351" s="111"/>
      <c r="JRU351" s="111"/>
      <c r="JRV351" s="111"/>
      <c r="JRW351" s="111"/>
      <c r="JRX351" s="111"/>
      <c r="JRY351" s="111"/>
      <c r="JRZ351" s="111"/>
      <c r="JSA351" s="111"/>
      <c r="JSB351" s="111"/>
      <c r="JSC351" s="111"/>
      <c r="JSD351" s="111"/>
      <c r="JSE351" s="111"/>
      <c r="JSF351" s="111"/>
      <c r="JSG351" s="111"/>
      <c r="JSH351" s="111"/>
      <c r="JSI351" s="111"/>
      <c r="JSJ351" s="111"/>
      <c r="JSK351" s="111"/>
      <c r="JSL351" s="111"/>
      <c r="JSM351" s="111"/>
      <c r="JSN351" s="111"/>
      <c r="JSO351" s="111"/>
      <c r="JSP351" s="111"/>
      <c r="JSQ351" s="111"/>
      <c r="JSR351" s="111"/>
      <c r="JSS351" s="111"/>
      <c r="JST351" s="111"/>
      <c r="JSU351" s="111"/>
      <c r="JSV351" s="111"/>
      <c r="JSW351" s="111"/>
      <c r="JSX351" s="111"/>
      <c r="JSY351" s="111"/>
      <c r="JSZ351" s="111"/>
      <c r="JTA351" s="111"/>
      <c r="JTB351" s="111"/>
      <c r="JTC351" s="111"/>
      <c r="JTD351" s="111"/>
      <c r="JTE351" s="111"/>
      <c r="JTF351" s="111"/>
      <c r="JTG351" s="111"/>
      <c r="JTH351" s="111"/>
      <c r="JTI351" s="111"/>
      <c r="JTJ351" s="111"/>
      <c r="JTK351" s="111"/>
      <c r="JTL351" s="111"/>
      <c r="JTM351" s="111"/>
      <c r="JTN351" s="111"/>
      <c r="JTO351" s="111"/>
      <c r="JTP351" s="111"/>
      <c r="JTQ351" s="111"/>
      <c r="JTR351" s="111"/>
      <c r="JTS351" s="111"/>
      <c r="JTT351" s="111"/>
      <c r="JTU351" s="111"/>
      <c r="JTV351" s="111"/>
      <c r="JTW351" s="111"/>
      <c r="JTX351" s="111"/>
      <c r="JTY351" s="111"/>
      <c r="JTZ351" s="111"/>
      <c r="JUA351" s="111"/>
      <c r="JUB351" s="111"/>
      <c r="JUC351" s="111"/>
      <c r="JUD351" s="111"/>
      <c r="JUE351" s="111"/>
      <c r="JUF351" s="111"/>
      <c r="JUG351" s="111"/>
      <c r="JUH351" s="111"/>
      <c r="JUI351" s="111"/>
      <c r="JUJ351" s="111"/>
      <c r="JUK351" s="111"/>
      <c r="JUL351" s="111"/>
      <c r="JUM351" s="111"/>
      <c r="JUN351" s="111"/>
      <c r="JUO351" s="111"/>
      <c r="JUP351" s="111"/>
      <c r="JUQ351" s="111"/>
      <c r="JUR351" s="111"/>
      <c r="JUS351" s="111"/>
      <c r="JUT351" s="111"/>
      <c r="JUU351" s="111"/>
      <c r="JUV351" s="111"/>
      <c r="JUW351" s="111"/>
      <c r="JUX351" s="111"/>
      <c r="JUY351" s="111"/>
      <c r="JUZ351" s="111"/>
      <c r="JVA351" s="111"/>
      <c r="JVB351" s="111"/>
      <c r="JVC351" s="111"/>
      <c r="JVD351" s="111"/>
      <c r="JVE351" s="111"/>
      <c r="JVF351" s="111"/>
      <c r="JVG351" s="111"/>
      <c r="JVH351" s="111"/>
      <c r="JVI351" s="111"/>
      <c r="JVJ351" s="111"/>
      <c r="JVK351" s="111"/>
      <c r="JVL351" s="111"/>
      <c r="JVM351" s="111"/>
      <c r="JVN351" s="111"/>
      <c r="JVO351" s="111"/>
      <c r="JVP351" s="111"/>
      <c r="JVQ351" s="111"/>
      <c r="JVR351" s="111"/>
      <c r="JVS351" s="111"/>
      <c r="JVT351" s="111"/>
      <c r="JVU351" s="111"/>
      <c r="JVV351" s="111"/>
      <c r="JVW351" s="111"/>
      <c r="JVX351" s="111"/>
      <c r="JVY351" s="111"/>
      <c r="JVZ351" s="111"/>
      <c r="JWA351" s="111"/>
      <c r="JWB351" s="111"/>
      <c r="JWC351" s="111"/>
      <c r="JWD351" s="111"/>
      <c r="JWE351" s="111"/>
      <c r="JWF351" s="111"/>
      <c r="JWG351" s="111"/>
      <c r="JWH351" s="111"/>
      <c r="JWI351" s="111"/>
      <c r="JWJ351" s="111"/>
      <c r="JWK351" s="111"/>
      <c r="JWL351" s="111"/>
      <c r="JWM351" s="111"/>
      <c r="JWN351" s="111"/>
      <c r="JWO351" s="111"/>
      <c r="JWP351" s="111"/>
      <c r="JWQ351" s="111"/>
      <c r="JWR351" s="111"/>
      <c r="JWS351" s="111"/>
      <c r="JWT351" s="111"/>
      <c r="JWU351" s="111"/>
      <c r="JWV351" s="111"/>
      <c r="JWW351" s="111"/>
      <c r="JWX351" s="111"/>
      <c r="JWY351" s="111"/>
      <c r="JWZ351" s="111"/>
      <c r="JXA351" s="111"/>
      <c r="JXB351" s="111"/>
      <c r="JXC351" s="111"/>
      <c r="JXD351" s="111"/>
      <c r="JXE351" s="111"/>
      <c r="JXF351" s="111"/>
      <c r="JXG351" s="111"/>
      <c r="JXH351" s="111"/>
      <c r="JXI351" s="111"/>
      <c r="JXJ351" s="111"/>
      <c r="JXK351" s="111"/>
      <c r="JXL351" s="111"/>
      <c r="JXM351" s="111"/>
      <c r="JXN351" s="111"/>
      <c r="JXO351" s="111"/>
      <c r="JXP351" s="111"/>
      <c r="JXQ351" s="111"/>
      <c r="JXR351" s="111"/>
      <c r="JXS351" s="111"/>
      <c r="JXT351" s="111"/>
      <c r="JXU351" s="111"/>
      <c r="JXV351" s="111"/>
      <c r="JXW351" s="111"/>
      <c r="JXX351" s="111"/>
      <c r="JXY351" s="111"/>
      <c r="JXZ351" s="111"/>
      <c r="JYA351" s="111"/>
      <c r="JYB351" s="111"/>
      <c r="JYC351" s="111"/>
      <c r="JYD351" s="111"/>
      <c r="JYE351" s="111"/>
      <c r="JYF351" s="111"/>
      <c r="JYG351" s="111"/>
      <c r="JYH351" s="111"/>
      <c r="JYI351" s="111"/>
      <c r="JYJ351" s="111"/>
      <c r="JYK351" s="111"/>
      <c r="JYL351" s="111"/>
      <c r="JYM351" s="111"/>
      <c r="JYN351" s="111"/>
      <c r="JYO351" s="111"/>
      <c r="JYP351" s="111"/>
      <c r="JYQ351" s="111"/>
      <c r="JYR351" s="111"/>
      <c r="JYS351" s="111"/>
      <c r="JYT351" s="111"/>
      <c r="JYU351" s="111"/>
      <c r="JYV351" s="111"/>
      <c r="JYW351" s="111"/>
      <c r="JYX351" s="111"/>
      <c r="JYY351" s="111"/>
      <c r="JYZ351" s="111"/>
      <c r="JZA351" s="111"/>
      <c r="JZB351" s="111"/>
      <c r="JZC351" s="111"/>
      <c r="JZD351" s="111"/>
      <c r="JZE351" s="111"/>
      <c r="JZF351" s="111"/>
      <c r="JZG351" s="111"/>
      <c r="JZH351" s="111"/>
      <c r="JZI351" s="111"/>
      <c r="JZJ351" s="111"/>
      <c r="JZK351" s="111"/>
      <c r="JZL351" s="111"/>
      <c r="JZM351" s="111"/>
      <c r="JZN351" s="111"/>
      <c r="JZO351" s="111"/>
      <c r="JZP351" s="111"/>
      <c r="JZQ351" s="111"/>
      <c r="JZR351" s="111"/>
      <c r="JZS351" s="111"/>
      <c r="JZT351" s="111"/>
      <c r="JZU351" s="111"/>
      <c r="JZV351" s="111"/>
      <c r="JZW351" s="111"/>
      <c r="JZX351" s="111"/>
      <c r="JZY351" s="111"/>
      <c r="JZZ351" s="111"/>
      <c r="KAA351" s="111"/>
      <c r="KAB351" s="111"/>
      <c r="KAC351" s="111"/>
      <c r="KAD351" s="111"/>
      <c r="KAE351" s="111"/>
      <c r="KAF351" s="111"/>
      <c r="KAG351" s="111"/>
      <c r="KAH351" s="111"/>
      <c r="KAI351" s="111"/>
      <c r="KAJ351" s="111"/>
      <c r="KAK351" s="111"/>
      <c r="KAL351" s="111"/>
      <c r="KAM351" s="111"/>
      <c r="KAN351" s="111"/>
      <c r="KAO351" s="111"/>
      <c r="KAP351" s="111"/>
      <c r="KAQ351" s="111"/>
      <c r="KAR351" s="111"/>
      <c r="KAS351" s="111"/>
      <c r="KAT351" s="111"/>
      <c r="KAU351" s="111"/>
      <c r="KAV351" s="111"/>
      <c r="KAW351" s="111"/>
      <c r="KAX351" s="111"/>
      <c r="KAY351" s="111"/>
      <c r="KAZ351" s="111"/>
      <c r="KBA351" s="111"/>
      <c r="KBB351" s="111"/>
      <c r="KBC351" s="111"/>
      <c r="KBD351" s="111"/>
      <c r="KBE351" s="111"/>
      <c r="KBF351" s="111"/>
      <c r="KBG351" s="111"/>
      <c r="KBH351" s="111"/>
      <c r="KBI351" s="111"/>
      <c r="KBJ351" s="111"/>
      <c r="KBK351" s="111"/>
      <c r="KBL351" s="111"/>
      <c r="KBM351" s="111"/>
      <c r="KBN351" s="111"/>
      <c r="KBO351" s="111"/>
      <c r="KBP351" s="111"/>
      <c r="KBQ351" s="111"/>
      <c r="KBR351" s="111"/>
      <c r="KBS351" s="111"/>
      <c r="KBT351" s="111"/>
      <c r="KBU351" s="111"/>
      <c r="KBV351" s="111"/>
      <c r="KBW351" s="111"/>
      <c r="KBX351" s="111"/>
      <c r="KBY351" s="111"/>
      <c r="KBZ351" s="111"/>
      <c r="KCA351" s="111"/>
      <c r="KCB351" s="111"/>
      <c r="KCC351" s="111"/>
      <c r="KCD351" s="111"/>
      <c r="KCE351" s="111"/>
      <c r="KCF351" s="111"/>
      <c r="KCG351" s="111"/>
      <c r="KCH351" s="111"/>
      <c r="KCI351" s="111"/>
      <c r="KCJ351" s="111"/>
      <c r="KCK351" s="111"/>
      <c r="KCL351" s="111"/>
      <c r="KCM351" s="111"/>
      <c r="KCN351" s="111"/>
      <c r="KCO351" s="111"/>
      <c r="KCP351" s="111"/>
      <c r="KCQ351" s="111"/>
      <c r="KCR351" s="111"/>
      <c r="KCS351" s="111"/>
      <c r="KCT351" s="111"/>
      <c r="KCU351" s="111"/>
      <c r="KCV351" s="111"/>
      <c r="KCW351" s="111"/>
      <c r="KCX351" s="111"/>
      <c r="KCY351" s="111"/>
      <c r="KCZ351" s="111"/>
      <c r="KDA351" s="111"/>
      <c r="KDB351" s="111"/>
      <c r="KDC351" s="111"/>
      <c r="KDD351" s="111"/>
      <c r="KDE351" s="111"/>
      <c r="KDF351" s="111"/>
      <c r="KDG351" s="111"/>
      <c r="KDH351" s="111"/>
      <c r="KDI351" s="111"/>
      <c r="KDJ351" s="111"/>
      <c r="KDK351" s="111"/>
      <c r="KDL351" s="111"/>
      <c r="KDM351" s="111"/>
      <c r="KDN351" s="111"/>
      <c r="KDO351" s="111"/>
      <c r="KDP351" s="111"/>
      <c r="KDQ351" s="111"/>
      <c r="KDR351" s="111"/>
      <c r="KDS351" s="111"/>
      <c r="KDT351" s="111"/>
      <c r="KDU351" s="111"/>
      <c r="KDV351" s="111"/>
      <c r="KDW351" s="111"/>
      <c r="KDX351" s="111"/>
      <c r="KDY351" s="111"/>
      <c r="KDZ351" s="111"/>
      <c r="KEA351" s="111"/>
      <c r="KEB351" s="111"/>
      <c r="KEC351" s="111"/>
      <c r="KED351" s="111"/>
      <c r="KEE351" s="111"/>
      <c r="KEF351" s="111"/>
      <c r="KEG351" s="111"/>
      <c r="KEH351" s="111"/>
      <c r="KEI351" s="111"/>
      <c r="KEJ351" s="111"/>
      <c r="KEK351" s="111"/>
      <c r="KEL351" s="111"/>
      <c r="KEM351" s="111"/>
      <c r="KEN351" s="111"/>
      <c r="KEO351" s="111"/>
      <c r="KEP351" s="111"/>
      <c r="KEQ351" s="111"/>
      <c r="KER351" s="111"/>
      <c r="KES351" s="111"/>
      <c r="KET351" s="111"/>
      <c r="KEU351" s="111"/>
      <c r="KEV351" s="111"/>
      <c r="KEW351" s="111"/>
      <c r="KEX351" s="111"/>
      <c r="KEY351" s="111"/>
      <c r="KEZ351" s="111"/>
      <c r="KFA351" s="111"/>
      <c r="KFB351" s="111"/>
      <c r="KFC351" s="111"/>
      <c r="KFD351" s="111"/>
      <c r="KFE351" s="111"/>
      <c r="KFF351" s="111"/>
      <c r="KFG351" s="111"/>
      <c r="KFH351" s="111"/>
      <c r="KFI351" s="111"/>
      <c r="KFJ351" s="111"/>
      <c r="KFK351" s="111"/>
      <c r="KFL351" s="111"/>
      <c r="KFM351" s="111"/>
      <c r="KFN351" s="111"/>
      <c r="KFO351" s="111"/>
      <c r="KFP351" s="111"/>
      <c r="KFQ351" s="111"/>
      <c r="KFR351" s="111"/>
      <c r="KFS351" s="111"/>
      <c r="KFT351" s="111"/>
      <c r="KFU351" s="111"/>
      <c r="KFV351" s="111"/>
      <c r="KFW351" s="111"/>
      <c r="KFX351" s="111"/>
      <c r="KFY351" s="111"/>
      <c r="KFZ351" s="111"/>
      <c r="KGA351" s="111"/>
      <c r="KGB351" s="111"/>
      <c r="KGC351" s="111"/>
      <c r="KGD351" s="111"/>
      <c r="KGE351" s="111"/>
      <c r="KGF351" s="111"/>
      <c r="KGG351" s="111"/>
      <c r="KGH351" s="111"/>
      <c r="KGI351" s="111"/>
      <c r="KGJ351" s="111"/>
      <c r="KGK351" s="111"/>
      <c r="KGL351" s="111"/>
      <c r="KGM351" s="111"/>
      <c r="KGN351" s="111"/>
      <c r="KGO351" s="111"/>
      <c r="KGP351" s="111"/>
      <c r="KGQ351" s="111"/>
      <c r="KGR351" s="111"/>
      <c r="KGS351" s="111"/>
      <c r="KGT351" s="111"/>
      <c r="KGU351" s="111"/>
      <c r="KGV351" s="111"/>
      <c r="KGW351" s="111"/>
      <c r="KGX351" s="111"/>
      <c r="KGY351" s="111"/>
      <c r="KGZ351" s="111"/>
      <c r="KHA351" s="111"/>
      <c r="KHB351" s="111"/>
      <c r="KHC351" s="111"/>
      <c r="KHD351" s="111"/>
      <c r="KHE351" s="111"/>
      <c r="KHF351" s="111"/>
      <c r="KHG351" s="111"/>
      <c r="KHH351" s="111"/>
      <c r="KHI351" s="111"/>
      <c r="KHJ351" s="111"/>
      <c r="KHK351" s="111"/>
      <c r="KHL351" s="111"/>
      <c r="KHM351" s="111"/>
      <c r="KHN351" s="111"/>
      <c r="KHO351" s="111"/>
      <c r="KHP351" s="111"/>
      <c r="KHQ351" s="111"/>
      <c r="KHR351" s="111"/>
      <c r="KHS351" s="111"/>
      <c r="KHT351" s="111"/>
      <c r="KHU351" s="111"/>
      <c r="KHV351" s="111"/>
      <c r="KHW351" s="111"/>
      <c r="KHX351" s="111"/>
      <c r="KHY351" s="111"/>
      <c r="KHZ351" s="111"/>
      <c r="KIA351" s="111"/>
      <c r="KIB351" s="111"/>
      <c r="KIC351" s="111"/>
      <c r="KID351" s="111"/>
      <c r="KIE351" s="111"/>
      <c r="KIF351" s="111"/>
      <c r="KIG351" s="111"/>
      <c r="KIH351" s="111"/>
      <c r="KII351" s="111"/>
      <c r="KIJ351" s="111"/>
      <c r="KIK351" s="111"/>
      <c r="KIL351" s="111"/>
      <c r="KIM351" s="111"/>
      <c r="KIN351" s="111"/>
      <c r="KIO351" s="111"/>
      <c r="KIP351" s="111"/>
      <c r="KIQ351" s="111"/>
      <c r="KIR351" s="111"/>
      <c r="KIS351" s="111"/>
      <c r="KIT351" s="111"/>
      <c r="KIU351" s="111"/>
      <c r="KIV351" s="111"/>
      <c r="KIW351" s="111"/>
      <c r="KIX351" s="111"/>
      <c r="KIY351" s="111"/>
      <c r="KIZ351" s="111"/>
      <c r="KJA351" s="111"/>
      <c r="KJB351" s="111"/>
      <c r="KJC351" s="111"/>
      <c r="KJD351" s="111"/>
      <c r="KJE351" s="111"/>
      <c r="KJF351" s="111"/>
      <c r="KJG351" s="111"/>
      <c r="KJH351" s="111"/>
      <c r="KJI351" s="111"/>
      <c r="KJJ351" s="111"/>
      <c r="KJK351" s="111"/>
      <c r="KJL351" s="111"/>
      <c r="KJM351" s="111"/>
      <c r="KJN351" s="111"/>
      <c r="KJO351" s="111"/>
      <c r="KJP351" s="111"/>
      <c r="KJQ351" s="111"/>
      <c r="KJR351" s="111"/>
      <c r="KJS351" s="111"/>
      <c r="KJT351" s="111"/>
      <c r="KJU351" s="111"/>
      <c r="KJV351" s="111"/>
      <c r="KJW351" s="111"/>
      <c r="KJX351" s="111"/>
      <c r="KJY351" s="111"/>
      <c r="KJZ351" s="111"/>
      <c r="KKA351" s="111"/>
      <c r="KKB351" s="111"/>
      <c r="KKC351" s="111"/>
      <c r="KKD351" s="111"/>
      <c r="KKE351" s="111"/>
      <c r="KKF351" s="111"/>
      <c r="KKG351" s="111"/>
      <c r="KKH351" s="111"/>
      <c r="KKI351" s="111"/>
      <c r="KKJ351" s="111"/>
      <c r="KKK351" s="111"/>
      <c r="KKL351" s="111"/>
      <c r="KKM351" s="111"/>
      <c r="KKN351" s="111"/>
      <c r="KKO351" s="111"/>
      <c r="KKP351" s="111"/>
      <c r="KKQ351" s="111"/>
      <c r="KKR351" s="111"/>
      <c r="KKS351" s="111"/>
      <c r="KKT351" s="111"/>
      <c r="KKU351" s="111"/>
      <c r="KKV351" s="111"/>
      <c r="KKW351" s="111"/>
      <c r="KKX351" s="111"/>
      <c r="KKY351" s="111"/>
      <c r="KKZ351" s="111"/>
      <c r="KLA351" s="111"/>
      <c r="KLB351" s="111"/>
      <c r="KLC351" s="111"/>
      <c r="KLD351" s="111"/>
      <c r="KLE351" s="111"/>
      <c r="KLF351" s="111"/>
      <c r="KLG351" s="111"/>
      <c r="KLH351" s="111"/>
      <c r="KLI351" s="111"/>
      <c r="KLJ351" s="111"/>
      <c r="KLK351" s="111"/>
      <c r="KLL351" s="111"/>
      <c r="KLM351" s="111"/>
      <c r="KLN351" s="111"/>
      <c r="KLO351" s="111"/>
      <c r="KLP351" s="111"/>
      <c r="KLQ351" s="111"/>
      <c r="KLR351" s="111"/>
      <c r="KLS351" s="111"/>
      <c r="KLT351" s="111"/>
      <c r="KLU351" s="111"/>
      <c r="KLV351" s="111"/>
      <c r="KLW351" s="111"/>
      <c r="KLX351" s="111"/>
      <c r="KLY351" s="111"/>
      <c r="KLZ351" s="111"/>
      <c r="KMA351" s="111"/>
      <c r="KMB351" s="111"/>
      <c r="KMC351" s="111"/>
      <c r="KMD351" s="111"/>
      <c r="KME351" s="111"/>
      <c r="KMF351" s="111"/>
      <c r="KMG351" s="111"/>
      <c r="KMH351" s="111"/>
      <c r="KMI351" s="111"/>
      <c r="KMJ351" s="111"/>
      <c r="KMK351" s="111"/>
      <c r="KML351" s="111"/>
      <c r="KMM351" s="111"/>
      <c r="KMN351" s="111"/>
      <c r="KMO351" s="111"/>
      <c r="KMP351" s="111"/>
      <c r="KMQ351" s="111"/>
      <c r="KMR351" s="111"/>
      <c r="KMS351" s="111"/>
      <c r="KMT351" s="111"/>
      <c r="KMU351" s="111"/>
      <c r="KMV351" s="111"/>
      <c r="KMW351" s="111"/>
      <c r="KMX351" s="111"/>
      <c r="KMY351" s="111"/>
      <c r="KMZ351" s="111"/>
      <c r="KNA351" s="111"/>
      <c r="KNB351" s="111"/>
      <c r="KNC351" s="111"/>
      <c r="KND351" s="111"/>
      <c r="KNE351" s="111"/>
      <c r="KNF351" s="111"/>
      <c r="KNG351" s="111"/>
      <c r="KNH351" s="111"/>
      <c r="KNI351" s="111"/>
      <c r="KNJ351" s="111"/>
      <c r="KNK351" s="111"/>
      <c r="KNL351" s="111"/>
      <c r="KNM351" s="111"/>
      <c r="KNN351" s="111"/>
      <c r="KNO351" s="111"/>
      <c r="KNP351" s="111"/>
      <c r="KNQ351" s="111"/>
      <c r="KNR351" s="111"/>
      <c r="KNS351" s="111"/>
      <c r="KNT351" s="111"/>
      <c r="KNU351" s="111"/>
      <c r="KNV351" s="111"/>
      <c r="KNW351" s="111"/>
      <c r="KNX351" s="111"/>
      <c r="KNY351" s="111"/>
      <c r="KNZ351" s="111"/>
      <c r="KOA351" s="111"/>
      <c r="KOB351" s="111"/>
      <c r="KOC351" s="111"/>
      <c r="KOD351" s="111"/>
      <c r="KOE351" s="111"/>
      <c r="KOF351" s="111"/>
      <c r="KOG351" s="111"/>
      <c r="KOH351" s="111"/>
      <c r="KOI351" s="111"/>
      <c r="KOJ351" s="111"/>
      <c r="KOK351" s="111"/>
      <c r="KOL351" s="111"/>
      <c r="KOM351" s="111"/>
      <c r="KON351" s="111"/>
      <c r="KOO351" s="111"/>
      <c r="KOP351" s="111"/>
      <c r="KOQ351" s="111"/>
      <c r="KOR351" s="111"/>
      <c r="KOS351" s="111"/>
      <c r="KOT351" s="111"/>
      <c r="KOU351" s="111"/>
      <c r="KOV351" s="111"/>
      <c r="KOW351" s="111"/>
      <c r="KOX351" s="111"/>
      <c r="KOY351" s="111"/>
      <c r="KOZ351" s="111"/>
      <c r="KPA351" s="111"/>
      <c r="KPB351" s="111"/>
      <c r="KPC351" s="111"/>
      <c r="KPD351" s="111"/>
      <c r="KPE351" s="111"/>
      <c r="KPF351" s="111"/>
      <c r="KPG351" s="111"/>
      <c r="KPH351" s="111"/>
      <c r="KPI351" s="111"/>
      <c r="KPJ351" s="111"/>
      <c r="KPK351" s="111"/>
      <c r="KPL351" s="111"/>
      <c r="KPM351" s="111"/>
      <c r="KPN351" s="111"/>
      <c r="KPO351" s="111"/>
      <c r="KPP351" s="111"/>
      <c r="KPQ351" s="111"/>
      <c r="KPR351" s="111"/>
      <c r="KPS351" s="111"/>
      <c r="KPT351" s="111"/>
      <c r="KPU351" s="111"/>
      <c r="KPV351" s="111"/>
      <c r="KPW351" s="111"/>
      <c r="KPX351" s="111"/>
      <c r="KPY351" s="111"/>
      <c r="KPZ351" s="111"/>
      <c r="KQA351" s="111"/>
      <c r="KQB351" s="111"/>
      <c r="KQC351" s="111"/>
      <c r="KQD351" s="111"/>
      <c r="KQE351" s="111"/>
      <c r="KQF351" s="111"/>
      <c r="KQG351" s="111"/>
      <c r="KQH351" s="111"/>
      <c r="KQI351" s="111"/>
      <c r="KQJ351" s="111"/>
      <c r="KQK351" s="111"/>
      <c r="KQL351" s="111"/>
      <c r="KQM351" s="111"/>
      <c r="KQN351" s="111"/>
      <c r="KQO351" s="111"/>
      <c r="KQP351" s="111"/>
      <c r="KQQ351" s="111"/>
      <c r="KQR351" s="111"/>
      <c r="KQS351" s="111"/>
      <c r="KQT351" s="111"/>
      <c r="KQU351" s="111"/>
      <c r="KQV351" s="111"/>
      <c r="KQW351" s="111"/>
      <c r="KQX351" s="111"/>
      <c r="KQY351" s="111"/>
      <c r="KQZ351" s="111"/>
      <c r="KRA351" s="111"/>
      <c r="KRB351" s="111"/>
      <c r="KRC351" s="111"/>
      <c r="KRD351" s="111"/>
      <c r="KRE351" s="111"/>
      <c r="KRF351" s="111"/>
      <c r="KRG351" s="111"/>
      <c r="KRH351" s="111"/>
      <c r="KRI351" s="111"/>
      <c r="KRJ351" s="111"/>
      <c r="KRK351" s="111"/>
      <c r="KRL351" s="111"/>
      <c r="KRM351" s="111"/>
      <c r="KRN351" s="111"/>
      <c r="KRO351" s="111"/>
      <c r="KRP351" s="111"/>
      <c r="KRQ351" s="111"/>
      <c r="KRR351" s="111"/>
      <c r="KRS351" s="111"/>
      <c r="KRT351" s="111"/>
      <c r="KRU351" s="111"/>
      <c r="KRV351" s="111"/>
      <c r="KRW351" s="111"/>
      <c r="KRX351" s="111"/>
      <c r="KRY351" s="111"/>
      <c r="KRZ351" s="111"/>
      <c r="KSA351" s="111"/>
      <c r="KSB351" s="111"/>
      <c r="KSC351" s="111"/>
      <c r="KSD351" s="111"/>
      <c r="KSE351" s="111"/>
      <c r="KSF351" s="111"/>
      <c r="KSG351" s="111"/>
      <c r="KSH351" s="111"/>
      <c r="KSI351" s="111"/>
      <c r="KSJ351" s="111"/>
      <c r="KSK351" s="111"/>
      <c r="KSL351" s="111"/>
      <c r="KSM351" s="111"/>
      <c r="KSN351" s="111"/>
      <c r="KSO351" s="111"/>
      <c r="KSP351" s="111"/>
      <c r="KSQ351" s="111"/>
      <c r="KSR351" s="111"/>
      <c r="KSS351" s="111"/>
      <c r="KST351" s="111"/>
      <c r="KSU351" s="111"/>
      <c r="KSV351" s="111"/>
      <c r="KSW351" s="111"/>
      <c r="KSX351" s="111"/>
      <c r="KSY351" s="111"/>
      <c r="KSZ351" s="111"/>
      <c r="KTA351" s="111"/>
      <c r="KTB351" s="111"/>
      <c r="KTC351" s="111"/>
      <c r="KTD351" s="111"/>
      <c r="KTE351" s="111"/>
      <c r="KTF351" s="111"/>
      <c r="KTG351" s="111"/>
      <c r="KTH351" s="111"/>
      <c r="KTI351" s="111"/>
      <c r="KTJ351" s="111"/>
      <c r="KTK351" s="111"/>
      <c r="KTL351" s="111"/>
      <c r="KTM351" s="111"/>
      <c r="KTN351" s="111"/>
      <c r="KTO351" s="111"/>
      <c r="KTP351" s="111"/>
      <c r="KTQ351" s="111"/>
      <c r="KTR351" s="111"/>
      <c r="KTS351" s="111"/>
      <c r="KTT351" s="111"/>
      <c r="KTU351" s="111"/>
      <c r="KTV351" s="111"/>
      <c r="KTW351" s="111"/>
      <c r="KTX351" s="111"/>
      <c r="KTY351" s="111"/>
      <c r="KTZ351" s="111"/>
      <c r="KUA351" s="111"/>
      <c r="KUB351" s="111"/>
      <c r="KUC351" s="111"/>
      <c r="KUD351" s="111"/>
      <c r="KUE351" s="111"/>
      <c r="KUF351" s="111"/>
      <c r="KUG351" s="111"/>
      <c r="KUH351" s="111"/>
      <c r="KUI351" s="111"/>
      <c r="KUJ351" s="111"/>
      <c r="KUK351" s="111"/>
      <c r="KUL351" s="111"/>
      <c r="KUM351" s="111"/>
      <c r="KUN351" s="111"/>
      <c r="KUO351" s="111"/>
      <c r="KUP351" s="111"/>
      <c r="KUQ351" s="111"/>
      <c r="KUR351" s="111"/>
      <c r="KUS351" s="111"/>
      <c r="KUT351" s="111"/>
      <c r="KUU351" s="111"/>
      <c r="KUV351" s="111"/>
      <c r="KUW351" s="111"/>
      <c r="KUX351" s="111"/>
      <c r="KUY351" s="111"/>
      <c r="KUZ351" s="111"/>
      <c r="KVA351" s="111"/>
      <c r="KVB351" s="111"/>
      <c r="KVC351" s="111"/>
      <c r="KVD351" s="111"/>
      <c r="KVE351" s="111"/>
      <c r="KVF351" s="111"/>
      <c r="KVG351" s="111"/>
      <c r="KVH351" s="111"/>
      <c r="KVI351" s="111"/>
      <c r="KVJ351" s="111"/>
      <c r="KVK351" s="111"/>
      <c r="KVL351" s="111"/>
      <c r="KVM351" s="111"/>
      <c r="KVN351" s="111"/>
      <c r="KVO351" s="111"/>
      <c r="KVP351" s="111"/>
      <c r="KVQ351" s="111"/>
      <c r="KVR351" s="111"/>
      <c r="KVS351" s="111"/>
      <c r="KVT351" s="111"/>
      <c r="KVU351" s="111"/>
      <c r="KVV351" s="111"/>
      <c r="KVW351" s="111"/>
      <c r="KVX351" s="111"/>
      <c r="KVY351" s="111"/>
      <c r="KVZ351" s="111"/>
      <c r="KWA351" s="111"/>
      <c r="KWB351" s="111"/>
      <c r="KWC351" s="111"/>
      <c r="KWD351" s="111"/>
      <c r="KWE351" s="111"/>
      <c r="KWF351" s="111"/>
      <c r="KWG351" s="111"/>
      <c r="KWH351" s="111"/>
      <c r="KWI351" s="111"/>
      <c r="KWJ351" s="111"/>
      <c r="KWK351" s="111"/>
      <c r="KWL351" s="111"/>
      <c r="KWM351" s="111"/>
      <c r="KWN351" s="111"/>
      <c r="KWO351" s="111"/>
      <c r="KWP351" s="111"/>
      <c r="KWQ351" s="111"/>
      <c r="KWR351" s="111"/>
      <c r="KWS351" s="111"/>
      <c r="KWT351" s="111"/>
      <c r="KWU351" s="111"/>
      <c r="KWV351" s="111"/>
      <c r="KWW351" s="111"/>
      <c r="KWX351" s="111"/>
      <c r="KWY351" s="111"/>
      <c r="KWZ351" s="111"/>
      <c r="KXA351" s="111"/>
      <c r="KXB351" s="111"/>
      <c r="KXC351" s="111"/>
      <c r="KXD351" s="111"/>
      <c r="KXE351" s="111"/>
      <c r="KXF351" s="111"/>
      <c r="KXG351" s="111"/>
      <c r="KXH351" s="111"/>
      <c r="KXI351" s="111"/>
      <c r="KXJ351" s="111"/>
      <c r="KXK351" s="111"/>
      <c r="KXL351" s="111"/>
      <c r="KXM351" s="111"/>
      <c r="KXN351" s="111"/>
      <c r="KXO351" s="111"/>
      <c r="KXP351" s="111"/>
      <c r="KXQ351" s="111"/>
      <c r="KXR351" s="111"/>
      <c r="KXS351" s="111"/>
      <c r="KXT351" s="111"/>
      <c r="KXU351" s="111"/>
      <c r="KXV351" s="111"/>
      <c r="KXW351" s="111"/>
      <c r="KXX351" s="111"/>
      <c r="KXY351" s="111"/>
      <c r="KXZ351" s="111"/>
      <c r="KYA351" s="111"/>
      <c r="KYB351" s="111"/>
      <c r="KYC351" s="111"/>
      <c r="KYD351" s="111"/>
      <c r="KYE351" s="111"/>
      <c r="KYF351" s="111"/>
      <c r="KYG351" s="111"/>
      <c r="KYH351" s="111"/>
      <c r="KYI351" s="111"/>
      <c r="KYJ351" s="111"/>
      <c r="KYK351" s="111"/>
      <c r="KYL351" s="111"/>
      <c r="KYM351" s="111"/>
      <c r="KYN351" s="111"/>
      <c r="KYO351" s="111"/>
      <c r="KYP351" s="111"/>
      <c r="KYQ351" s="111"/>
      <c r="KYR351" s="111"/>
      <c r="KYS351" s="111"/>
      <c r="KYT351" s="111"/>
      <c r="KYU351" s="111"/>
      <c r="KYV351" s="111"/>
      <c r="KYW351" s="111"/>
      <c r="KYX351" s="111"/>
      <c r="KYY351" s="111"/>
      <c r="KYZ351" s="111"/>
      <c r="KZA351" s="111"/>
      <c r="KZB351" s="111"/>
      <c r="KZC351" s="111"/>
      <c r="KZD351" s="111"/>
      <c r="KZE351" s="111"/>
      <c r="KZF351" s="111"/>
      <c r="KZG351" s="111"/>
      <c r="KZH351" s="111"/>
      <c r="KZI351" s="111"/>
      <c r="KZJ351" s="111"/>
      <c r="KZK351" s="111"/>
      <c r="KZL351" s="111"/>
      <c r="KZM351" s="111"/>
      <c r="KZN351" s="111"/>
      <c r="KZO351" s="111"/>
      <c r="KZP351" s="111"/>
      <c r="KZQ351" s="111"/>
      <c r="KZR351" s="111"/>
      <c r="KZS351" s="111"/>
      <c r="KZT351" s="111"/>
      <c r="KZU351" s="111"/>
      <c r="KZV351" s="111"/>
      <c r="KZW351" s="111"/>
      <c r="KZX351" s="111"/>
      <c r="KZY351" s="111"/>
      <c r="KZZ351" s="111"/>
      <c r="LAA351" s="111"/>
      <c r="LAB351" s="111"/>
      <c r="LAC351" s="111"/>
      <c r="LAD351" s="111"/>
      <c r="LAE351" s="111"/>
      <c r="LAF351" s="111"/>
      <c r="LAG351" s="111"/>
      <c r="LAH351" s="111"/>
      <c r="LAI351" s="111"/>
      <c r="LAJ351" s="111"/>
      <c r="LAK351" s="111"/>
      <c r="LAL351" s="111"/>
      <c r="LAM351" s="111"/>
      <c r="LAN351" s="111"/>
      <c r="LAO351" s="111"/>
      <c r="LAP351" s="111"/>
      <c r="LAQ351" s="111"/>
      <c r="LAR351" s="111"/>
      <c r="LAS351" s="111"/>
      <c r="LAT351" s="111"/>
      <c r="LAU351" s="111"/>
      <c r="LAV351" s="111"/>
      <c r="LAW351" s="111"/>
      <c r="LAX351" s="111"/>
      <c r="LAY351" s="111"/>
      <c r="LAZ351" s="111"/>
      <c r="LBA351" s="111"/>
      <c r="LBB351" s="111"/>
      <c r="LBC351" s="111"/>
      <c r="LBD351" s="111"/>
      <c r="LBE351" s="111"/>
      <c r="LBF351" s="111"/>
      <c r="LBG351" s="111"/>
      <c r="LBH351" s="111"/>
      <c r="LBI351" s="111"/>
      <c r="LBJ351" s="111"/>
      <c r="LBK351" s="111"/>
      <c r="LBL351" s="111"/>
      <c r="LBM351" s="111"/>
      <c r="LBN351" s="111"/>
      <c r="LBO351" s="111"/>
      <c r="LBP351" s="111"/>
      <c r="LBQ351" s="111"/>
      <c r="LBR351" s="111"/>
      <c r="LBS351" s="111"/>
      <c r="LBT351" s="111"/>
      <c r="LBU351" s="111"/>
      <c r="LBV351" s="111"/>
      <c r="LBW351" s="111"/>
      <c r="LBX351" s="111"/>
      <c r="LBY351" s="111"/>
      <c r="LBZ351" s="111"/>
      <c r="LCA351" s="111"/>
      <c r="LCB351" s="111"/>
      <c r="LCC351" s="111"/>
      <c r="LCD351" s="111"/>
      <c r="LCE351" s="111"/>
      <c r="LCF351" s="111"/>
      <c r="LCG351" s="111"/>
      <c r="LCH351" s="111"/>
      <c r="LCI351" s="111"/>
      <c r="LCJ351" s="111"/>
      <c r="LCK351" s="111"/>
      <c r="LCL351" s="111"/>
      <c r="LCM351" s="111"/>
      <c r="LCN351" s="111"/>
      <c r="LCO351" s="111"/>
      <c r="LCP351" s="111"/>
      <c r="LCQ351" s="111"/>
      <c r="LCR351" s="111"/>
      <c r="LCS351" s="111"/>
      <c r="LCT351" s="111"/>
      <c r="LCU351" s="111"/>
      <c r="LCV351" s="111"/>
      <c r="LCW351" s="111"/>
      <c r="LCX351" s="111"/>
      <c r="LCY351" s="111"/>
      <c r="LCZ351" s="111"/>
      <c r="LDA351" s="111"/>
      <c r="LDB351" s="111"/>
      <c r="LDC351" s="111"/>
      <c r="LDD351" s="111"/>
      <c r="LDE351" s="111"/>
      <c r="LDF351" s="111"/>
      <c r="LDG351" s="111"/>
      <c r="LDH351" s="111"/>
      <c r="LDI351" s="111"/>
      <c r="LDJ351" s="111"/>
      <c r="LDK351" s="111"/>
      <c r="LDL351" s="111"/>
      <c r="LDM351" s="111"/>
      <c r="LDN351" s="111"/>
      <c r="LDO351" s="111"/>
      <c r="LDP351" s="111"/>
      <c r="LDQ351" s="111"/>
      <c r="LDR351" s="111"/>
      <c r="LDS351" s="111"/>
      <c r="LDT351" s="111"/>
      <c r="LDU351" s="111"/>
      <c r="LDV351" s="111"/>
      <c r="LDW351" s="111"/>
      <c r="LDX351" s="111"/>
      <c r="LDY351" s="111"/>
      <c r="LDZ351" s="111"/>
      <c r="LEA351" s="111"/>
      <c r="LEB351" s="111"/>
      <c r="LEC351" s="111"/>
      <c r="LED351" s="111"/>
      <c r="LEE351" s="111"/>
      <c r="LEF351" s="111"/>
      <c r="LEG351" s="111"/>
      <c r="LEH351" s="111"/>
      <c r="LEI351" s="111"/>
      <c r="LEJ351" s="111"/>
      <c r="LEK351" s="111"/>
      <c r="LEL351" s="111"/>
      <c r="LEM351" s="111"/>
      <c r="LEN351" s="111"/>
      <c r="LEO351" s="111"/>
      <c r="LEP351" s="111"/>
      <c r="LEQ351" s="111"/>
      <c r="LER351" s="111"/>
      <c r="LES351" s="111"/>
      <c r="LET351" s="111"/>
      <c r="LEU351" s="111"/>
      <c r="LEV351" s="111"/>
      <c r="LEW351" s="111"/>
      <c r="LEX351" s="111"/>
      <c r="LEY351" s="111"/>
      <c r="LEZ351" s="111"/>
      <c r="LFA351" s="111"/>
      <c r="LFB351" s="111"/>
      <c r="LFC351" s="111"/>
      <c r="LFD351" s="111"/>
      <c r="LFE351" s="111"/>
      <c r="LFF351" s="111"/>
      <c r="LFG351" s="111"/>
      <c r="LFH351" s="111"/>
      <c r="LFI351" s="111"/>
      <c r="LFJ351" s="111"/>
      <c r="LFK351" s="111"/>
      <c r="LFL351" s="111"/>
      <c r="LFM351" s="111"/>
      <c r="LFN351" s="111"/>
      <c r="LFO351" s="111"/>
      <c r="LFP351" s="111"/>
      <c r="LFQ351" s="111"/>
      <c r="LFR351" s="111"/>
      <c r="LFS351" s="111"/>
      <c r="LFT351" s="111"/>
      <c r="LFU351" s="111"/>
      <c r="LFV351" s="111"/>
      <c r="LFW351" s="111"/>
      <c r="LFX351" s="111"/>
      <c r="LFY351" s="111"/>
      <c r="LFZ351" s="111"/>
      <c r="LGA351" s="111"/>
      <c r="LGB351" s="111"/>
      <c r="LGC351" s="111"/>
      <c r="LGD351" s="111"/>
      <c r="LGE351" s="111"/>
      <c r="LGF351" s="111"/>
      <c r="LGG351" s="111"/>
      <c r="LGH351" s="111"/>
      <c r="LGI351" s="111"/>
      <c r="LGJ351" s="111"/>
      <c r="LGK351" s="111"/>
      <c r="LGL351" s="111"/>
      <c r="LGM351" s="111"/>
      <c r="LGN351" s="111"/>
      <c r="LGO351" s="111"/>
      <c r="LGP351" s="111"/>
      <c r="LGQ351" s="111"/>
      <c r="LGR351" s="111"/>
      <c r="LGS351" s="111"/>
      <c r="LGT351" s="111"/>
      <c r="LGU351" s="111"/>
      <c r="LGV351" s="111"/>
      <c r="LGW351" s="111"/>
      <c r="LGX351" s="111"/>
      <c r="LGY351" s="111"/>
      <c r="LGZ351" s="111"/>
      <c r="LHA351" s="111"/>
      <c r="LHB351" s="111"/>
      <c r="LHC351" s="111"/>
      <c r="LHD351" s="111"/>
      <c r="LHE351" s="111"/>
      <c r="LHF351" s="111"/>
      <c r="LHG351" s="111"/>
      <c r="LHH351" s="111"/>
      <c r="LHI351" s="111"/>
      <c r="LHJ351" s="111"/>
      <c r="LHK351" s="111"/>
      <c r="LHL351" s="111"/>
      <c r="LHM351" s="111"/>
      <c r="LHN351" s="111"/>
      <c r="LHO351" s="111"/>
      <c r="LHP351" s="111"/>
      <c r="LHQ351" s="111"/>
      <c r="LHR351" s="111"/>
      <c r="LHS351" s="111"/>
      <c r="LHT351" s="111"/>
      <c r="LHU351" s="111"/>
      <c r="LHV351" s="111"/>
      <c r="LHW351" s="111"/>
      <c r="LHX351" s="111"/>
      <c r="LHY351" s="111"/>
      <c r="LHZ351" s="111"/>
      <c r="LIA351" s="111"/>
      <c r="LIB351" s="111"/>
      <c r="LIC351" s="111"/>
      <c r="LID351" s="111"/>
      <c r="LIE351" s="111"/>
      <c r="LIF351" s="111"/>
      <c r="LIG351" s="111"/>
      <c r="LIH351" s="111"/>
      <c r="LII351" s="111"/>
      <c r="LIJ351" s="111"/>
      <c r="LIK351" s="111"/>
      <c r="LIL351" s="111"/>
      <c r="LIM351" s="111"/>
      <c r="LIN351" s="111"/>
      <c r="LIO351" s="111"/>
      <c r="LIP351" s="111"/>
      <c r="LIQ351" s="111"/>
      <c r="LIR351" s="111"/>
      <c r="LIS351" s="111"/>
      <c r="LIT351" s="111"/>
      <c r="LIU351" s="111"/>
      <c r="LIV351" s="111"/>
      <c r="LIW351" s="111"/>
      <c r="LIX351" s="111"/>
      <c r="LIY351" s="111"/>
      <c r="LIZ351" s="111"/>
      <c r="LJA351" s="111"/>
      <c r="LJB351" s="111"/>
      <c r="LJC351" s="111"/>
      <c r="LJD351" s="111"/>
      <c r="LJE351" s="111"/>
      <c r="LJF351" s="111"/>
      <c r="LJG351" s="111"/>
      <c r="LJH351" s="111"/>
      <c r="LJI351" s="111"/>
      <c r="LJJ351" s="111"/>
      <c r="LJK351" s="111"/>
      <c r="LJL351" s="111"/>
      <c r="LJM351" s="111"/>
      <c r="LJN351" s="111"/>
      <c r="LJO351" s="111"/>
      <c r="LJP351" s="111"/>
      <c r="LJQ351" s="111"/>
      <c r="LJR351" s="111"/>
      <c r="LJS351" s="111"/>
      <c r="LJT351" s="111"/>
      <c r="LJU351" s="111"/>
      <c r="LJV351" s="111"/>
      <c r="LJW351" s="111"/>
      <c r="LJX351" s="111"/>
      <c r="LJY351" s="111"/>
      <c r="LJZ351" s="111"/>
      <c r="LKA351" s="111"/>
      <c r="LKB351" s="111"/>
      <c r="LKC351" s="111"/>
      <c r="LKD351" s="111"/>
      <c r="LKE351" s="111"/>
      <c r="LKF351" s="111"/>
      <c r="LKG351" s="111"/>
      <c r="LKH351" s="111"/>
      <c r="LKI351" s="111"/>
      <c r="LKJ351" s="111"/>
      <c r="LKK351" s="111"/>
      <c r="LKL351" s="111"/>
      <c r="LKM351" s="111"/>
      <c r="LKN351" s="111"/>
      <c r="LKO351" s="111"/>
      <c r="LKP351" s="111"/>
      <c r="LKQ351" s="111"/>
      <c r="LKR351" s="111"/>
      <c r="LKS351" s="111"/>
      <c r="LKT351" s="111"/>
      <c r="LKU351" s="111"/>
      <c r="LKV351" s="111"/>
      <c r="LKW351" s="111"/>
      <c r="LKX351" s="111"/>
      <c r="LKY351" s="111"/>
      <c r="LKZ351" s="111"/>
      <c r="LLA351" s="111"/>
      <c r="LLB351" s="111"/>
      <c r="LLC351" s="111"/>
      <c r="LLD351" s="111"/>
      <c r="LLE351" s="111"/>
      <c r="LLF351" s="111"/>
      <c r="LLG351" s="111"/>
      <c r="LLH351" s="111"/>
      <c r="LLI351" s="111"/>
      <c r="LLJ351" s="111"/>
      <c r="LLK351" s="111"/>
      <c r="LLL351" s="111"/>
      <c r="LLM351" s="111"/>
      <c r="LLN351" s="111"/>
      <c r="LLO351" s="111"/>
      <c r="LLP351" s="111"/>
      <c r="LLQ351" s="111"/>
      <c r="LLR351" s="111"/>
      <c r="LLS351" s="111"/>
      <c r="LLT351" s="111"/>
      <c r="LLU351" s="111"/>
      <c r="LLV351" s="111"/>
      <c r="LLW351" s="111"/>
      <c r="LLX351" s="111"/>
      <c r="LLY351" s="111"/>
      <c r="LLZ351" s="111"/>
      <c r="LMA351" s="111"/>
      <c r="LMB351" s="111"/>
      <c r="LMC351" s="111"/>
      <c r="LMD351" s="111"/>
      <c r="LME351" s="111"/>
      <c r="LMF351" s="111"/>
      <c r="LMG351" s="111"/>
      <c r="LMH351" s="111"/>
      <c r="LMI351" s="111"/>
      <c r="LMJ351" s="111"/>
      <c r="LMK351" s="111"/>
      <c r="LML351" s="111"/>
      <c r="LMM351" s="111"/>
      <c r="LMN351" s="111"/>
      <c r="LMO351" s="111"/>
      <c r="LMP351" s="111"/>
      <c r="LMQ351" s="111"/>
      <c r="LMR351" s="111"/>
      <c r="LMS351" s="111"/>
      <c r="LMT351" s="111"/>
      <c r="LMU351" s="111"/>
      <c r="LMV351" s="111"/>
      <c r="LMW351" s="111"/>
      <c r="LMX351" s="111"/>
      <c r="LMY351" s="111"/>
      <c r="LMZ351" s="111"/>
      <c r="LNA351" s="111"/>
      <c r="LNB351" s="111"/>
      <c r="LNC351" s="111"/>
      <c r="LND351" s="111"/>
      <c r="LNE351" s="111"/>
      <c r="LNF351" s="111"/>
      <c r="LNG351" s="111"/>
      <c r="LNH351" s="111"/>
      <c r="LNI351" s="111"/>
      <c r="LNJ351" s="111"/>
      <c r="LNK351" s="111"/>
      <c r="LNL351" s="111"/>
      <c r="LNM351" s="111"/>
      <c r="LNN351" s="111"/>
      <c r="LNO351" s="111"/>
      <c r="LNP351" s="111"/>
      <c r="LNQ351" s="111"/>
      <c r="LNR351" s="111"/>
      <c r="LNS351" s="111"/>
      <c r="LNT351" s="111"/>
      <c r="LNU351" s="111"/>
      <c r="LNV351" s="111"/>
      <c r="LNW351" s="111"/>
      <c r="LNX351" s="111"/>
      <c r="LNY351" s="111"/>
      <c r="LNZ351" s="111"/>
      <c r="LOA351" s="111"/>
      <c r="LOB351" s="111"/>
      <c r="LOC351" s="111"/>
      <c r="LOD351" s="111"/>
      <c r="LOE351" s="111"/>
      <c r="LOF351" s="111"/>
      <c r="LOG351" s="111"/>
      <c r="LOH351" s="111"/>
      <c r="LOI351" s="111"/>
      <c r="LOJ351" s="111"/>
      <c r="LOK351" s="111"/>
      <c r="LOL351" s="111"/>
      <c r="LOM351" s="111"/>
      <c r="LON351" s="111"/>
      <c r="LOO351" s="111"/>
      <c r="LOP351" s="111"/>
      <c r="LOQ351" s="111"/>
      <c r="LOR351" s="111"/>
      <c r="LOS351" s="111"/>
      <c r="LOT351" s="111"/>
      <c r="LOU351" s="111"/>
      <c r="LOV351" s="111"/>
      <c r="LOW351" s="111"/>
      <c r="LOX351" s="111"/>
      <c r="LOY351" s="111"/>
      <c r="LOZ351" s="111"/>
      <c r="LPA351" s="111"/>
      <c r="LPB351" s="111"/>
      <c r="LPC351" s="111"/>
      <c r="LPD351" s="111"/>
      <c r="LPE351" s="111"/>
      <c r="LPF351" s="111"/>
      <c r="LPG351" s="111"/>
      <c r="LPH351" s="111"/>
      <c r="LPI351" s="111"/>
      <c r="LPJ351" s="111"/>
      <c r="LPK351" s="111"/>
      <c r="LPL351" s="111"/>
      <c r="LPM351" s="111"/>
      <c r="LPN351" s="111"/>
      <c r="LPO351" s="111"/>
      <c r="LPP351" s="111"/>
      <c r="LPQ351" s="111"/>
      <c r="LPR351" s="111"/>
      <c r="LPS351" s="111"/>
      <c r="LPT351" s="111"/>
      <c r="LPU351" s="111"/>
      <c r="LPV351" s="111"/>
      <c r="LPW351" s="111"/>
      <c r="LPX351" s="111"/>
      <c r="LPY351" s="111"/>
      <c r="LPZ351" s="111"/>
      <c r="LQA351" s="111"/>
      <c r="LQB351" s="111"/>
      <c r="LQC351" s="111"/>
      <c r="LQD351" s="111"/>
      <c r="LQE351" s="111"/>
      <c r="LQF351" s="111"/>
      <c r="LQG351" s="111"/>
      <c r="LQH351" s="111"/>
      <c r="LQI351" s="111"/>
      <c r="LQJ351" s="111"/>
      <c r="LQK351" s="111"/>
      <c r="LQL351" s="111"/>
      <c r="LQM351" s="111"/>
      <c r="LQN351" s="111"/>
      <c r="LQO351" s="111"/>
      <c r="LQP351" s="111"/>
      <c r="LQQ351" s="111"/>
      <c r="LQR351" s="111"/>
      <c r="LQS351" s="111"/>
      <c r="LQT351" s="111"/>
      <c r="LQU351" s="111"/>
      <c r="LQV351" s="111"/>
      <c r="LQW351" s="111"/>
      <c r="LQX351" s="111"/>
      <c r="LQY351" s="111"/>
      <c r="LQZ351" s="111"/>
      <c r="LRA351" s="111"/>
      <c r="LRB351" s="111"/>
      <c r="LRC351" s="111"/>
      <c r="LRD351" s="111"/>
      <c r="LRE351" s="111"/>
      <c r="LRF351" s="111"/>
      <c r="LRG351" s="111"/>
      <c r="LRH351" s="111"/>
      <c r="LRI351" s="111"/>
      <c r="LRJ351" s="111"/>
      <c r="LRK351" s="111"/>
      <c r="LRL351" s="111"/>
      <c r="LRM351" s="111"/>
      <c r="LRN351" s="111"/>
      <c r="LRO351" s="111"/>
      <c r="LRP351" s="111"/>
      <c r="LRQ351" s="111"/>
      <c r="LRR351" s="111"/>
      <c r="LRS351" s="111"/>
      <c r="LRT351" s="111"/>
      <c r="LRU351" s="111"/>
      <c r="LRV351" s="111"/>
      <c r="LRW351" s="111"/>
      <c r="LRX351" s="111"/>
      <c r="LRY351" s="111"/>
      <c r="LRZ351" s="111"/>
      <c r="LSA351" s="111"/>
      <c r="LSB351" s="111"/>
      <c r="LSC351" s="111"/>
      <c r="LSD351" s="111"/>
      <c r="LSE351" s="111"/>
      <c r="LSF351" s="111"/>
      <c r="LSG351" s="111"/>
      <c r="LSH351" s="111"/>
      <c r="LSI351" s="111"/>
      <c r="LSJ351" s="111"/>
      <c r="LSK351" s="111"/>
      <c r="LSL351" s="111"/>
      <c r="LSM351" s="111"/>
      <c r="LSN351" s="111"/>
      <c r="LSO351" s="111"/>
      <c r="LSP351" s="111"/>
      <c r="LSQ351" s="111"/>
      <c r="LSR351" s="111"/>
      <c r="LSS351" s="111"/>
      <c r="LST351" s="111"/>
      <c r="LSU351" s="111"/>
      <c r="LSV351" s="111"/>
      <c r="LSW351" s="111"/>
      <c r="LSX351" s="111"/>
      <c r="LSY351" s="111"/>
      <c r="LSZ351" s="111"/>
      <c r="LTA351" s="111"/>
      <c r="LTB351" s="111"/>
      <c r="LTC351" s="111"/>
      <c r="LTD351" s="111"/>
      <c r="LTE351" s="111"/>
      <c r="LTF351" s="111"/>
      <c r="LTG351" s="111"/>
      <c r="LTH351" s="111"/>
      <c r="LTI351" s="111"/>
      <c r="LTJ351" s="111"/>
      <c r="LTK351" s="111"/>
      <c r="LTL351" s="111"/>
      <c r="LTM351" s="111"/>
      <c r="LTN351" s="111"/>
      <c r="LTO351" s="111"/>
      <c r="LTP351" s="111"/>
      <c r="LTQ351" s="111"/>
      <c r="LTR351" s="111"/>
      <c r="LTS351" s="111"/>
      <c r="LTT351" s="111"/>
      <c r="LTU351" s="111"/>
      <c r="LTV351" s="111"/>
      <c r="LTW351" s="111"/>
      <c r="LTX351" s="111"/>
      <c r="LTY351" s="111"/>
      <c r="LTZ351" s="111"/>
      <c r="LUA351" s="111"/>
      <c r="LUB351" s="111"/>
      <c r="LUC351" s="111"/>
      <c r="LUD351" s="111"/>
      <c r="LUE351" s="111"/>
      <c r="LUF351" s="111"/>
      <c r="LUG351" s="111"/>
      <c r="LUH351" s="111"/>
      <c r="LUI351" s="111"/>
      <c r="LUJ351" s="111"/>
      <c r="LUK351" s="111"/>
      <c r="LUL351" s="111"/>
      <c r="LUM351" s="111"/>
      <c r="LUN351" s="111"/>
      <c r="LUO351" s="111"/>
      <c r="LUP351" s="111"/>
      <c r="LUQ351" s="111"/>
      <c r="LUR351" s="111"/>
      <c r="LUS351" s="111"/>
      <c r="LUT351" s="111"/>
      <c r="LUU351" s="111"/>
      <c r="LUV351" s="111"/>
      <c r="LUW351" s="111"/>
      <c r="LUX351" s="111"/>
      <c r="LUY351" s="111"/>
      <c r="LUZ351" s="111"/>
      <c r="LVA351" s="111"/>
      <c r="LVB351" s="111"/>
      <c r="LVC351" s="111"/>
      <c r="LVD351" s="111"/>
      <c r="LVE351" s="111"/>
      <c r="LVF351" s="111"/>
      <c r="LVG351" s="111"/>
      <c r="LVH351" s="111"/>
      <c r="LVI351" s="111"/>
      <c r="LVJ351" s="111"/>
      <c r="LVK351" s="111"/>
      <c r="LVL351" s="111"/>
      <c r="LVM351" s="111"/>
      <c r="LVN351" s="111"/>
      <c r="LVO351" s="111"/>
      <c r="LVP351" s="111"/>
      <c r="LVQ351" s="111"/>
      <c r="LVR351" s="111"/>
      <c r="LVS351" s="111"/>
      <c r="LVT351" s="111"/>
      <c r="LVU351" s="111"/>
      <c r="LVV351" s="111"/>
      <c r="LVW351" s="111"/>
      <c r="LVX351" s="111"/>
      <c r="LVY351" s="111"/>
      <c r="LVZ351" s="111"/>
      <c r="LWA351" s="111"/>
      <c r="LWB351" s="111"/>
      <c r="LWC351" s="111"/>
      <c r="LWD351" s="111"/>
      <c r="LWE351" s="111"/>
      <c r="LWF351" s="111"/>
      <c r="LWG351" s="111"/>
      <c r="LWH351" s="111"/>
      <c r="LWI351" s="111"/>
      <c r="LWJ351" s="111"/>
      <c r="LWK351" s="111"/>
      <c r="LWL351" s="111"/>
      <c r="LWM351" s="111"/>
      <c r="LWN351" s="111"/>
      <c r="LWO351" s="111"/>
      <c r="LWP351" s="111"/>
      <c r="LWQ351" s="111"/>
      <c r="LWR351" s="111"/>
      <c r="LWS351" s="111"/>
      <c r="LWT351" s="111"/>
      <c r="LWU351" s="111"/>
      <c r="LWV351" s="111"/>
      <c r="LWW351" s="111"/>
      <c r="LWX351" s="111"/>
      <c r="LWY351" s="111"/>
      <c r="LWZ351" s="111"/>
      <c r="LXA351" s="111"/>
      <c r="LXB351" s="111"/>
      <c r="LXC351" s="111"/>
      <c r="LXD351" s="111"/>
      <c r="LXE351" s="111"/>
      <c r="LXF351" s="111"/>
      <c r="LXG351" s="111"/>
      <c r="LXH351" s="111"/>
      <c r="LXI351" s="111"/>
      <c r="LXJ351" s="111"/>
      <c r="LXK351" s="111"/>
      <c r="LXL351" s="111"/>
      <c r="LXM351" s="111"/>
      <c r="LXN351" s="111"/>
      <c r="LXO351" s="111"/>
      <c r="LXP351" s="111"/>
      <c r="LXQ351" s="111"/>
      <c r="LXR351" s="111"/>
      <c r="LXS351" s="111"/>
      <c r="LXT351" s="111"/>
      <c r="LXU351" s="111"/>
      <c r="LXV351" s="111"/>
      <c r="LXW351" s="111"/>
      <c r="LXX351" s="111"/>
      <c r="LXY351" s="111"/>
      <c r="LXZ351" s="111"/>
      <c r="LYA351" s="111"/>
      <c r="LYB351" s="111"/>
      <c r="LYC351" s="111"/>
      <c r="LYD351" s="111"/>
      <c r="LYE351" s="111"/>
      <c r="LYF351" s="111"/>
      <c r="LYG351" s="111"/>
      <c r="LYH351" s="111"/>
      <c r="LYI351" s="111"/>
      <c r="LYJ351" s="111"/>
      <c r="LYK351" s="111"/>
      <c r="LYL351" s="111"/>
      <c r="LYM351" s="111"/>
      <c r="LYN351" s="111"/>
      <c r="LYO351" s="111"/>
      <c r="LYP351" s="111"/>
      <c r="LYQ351" s="111"/>
      <c r="LYR351" s="111"/>
      <c r="LYS351" s="111"/>
      <c r="LYT351" s="111"/>
      <c r="LYU351" s="111"/>
      <c r="LYV351" s="111"/>
      <c r="LYW351" s="111"/>
      <c r="LYX351" s="111"/>
      <c r="LYY351" s="111"/>
      <c r="LYZ351" s="111"/>
      <c r="LZA351" s="111"/>
      <c r="LZB351" s="111"/>
      <c r="LZC351" s="111"/>
      <c r="LZD351" s="111"/>
      <c r="LZE351" s="111"/>
      <c r="LZF351" s="111"/>
      <c r="LZG351" s="111"/>
      <c r="LZH351" s="111"/>
      <c r="LZI351" s="111"/>
      <c r="LZJ351" s="111"/>
      <c r="LZK351" s="111"/>
      <c r="LZL351" s="111"/>
      <c r="LZM351" s="111"/>
      <c r="LZN351" s="111"/>
      <c r="LZO351" s="111"/>
      <c r="LZP351" s="111"/>
      <c r="LZQ351" s="111"/>
      <c r="LZR351" s="111"/>
      <c r="LZS351" s="111"/>
      <c r="LZT351" s="111"/>
      <c r="LZU351" s="111"/>
      <c r="LZV351" s="111"/>
      <c r="LZW351" s="111"/>
      <c r="LZX351" s="111"/>
      <c r="LZY351" s="111"/>
      <c r="LZZ351" s="111"/>
      <c r="MAA351" s="111"/>
      <c r="MAB351" s="111"/>
      <c r="MAC351" s="111"/>
      <c r="MAD351" s="111"/>
      <c r="MAE351" s="111"/>
      <c r="MAF351" s="111"/>
      <c r="MAG351" s="111"/>
      <c r="MAH351" s="111"/>
      <c r="MAI351" s="111"/>
      <c r="MAJ351" s="111"/>
      <c r="MAK351" s="111"/>
      <c r="MAL351" s="111"/>
      <c r="MAM351" s="111"/>
      <c r="MAN351" s="111"/>
      <c r="MAO351" s="111"/>
      <c r="MAP351" s="111"/>
      <c r="MAQ351" s="111"/>
      <c r="MAR351" s="111"/>
      <c r="MAS351" s="111"/>
      <c r="MAT351" s="111"/>
      <c r="MAU351" s="111"/>
      <c r="MAV351" s="111"/>
      <c r="MAW351" s="111"/>
      <c r="MAX351" s="111"/>
      <c r="MAY351" s="111"/>
      <c r="MAZ351" s="111"/>
      <c r="MBA351" s="111"/>
      <c r="MBB351" s="111"/>
      <c r="MBC351" s="111"/>
      <c r="MBD351" s="111"/>
      <c r="MBE351" s="111"/>
      <c r="MBF351" s="111"/>
      <c r="MBG351" s="111"/>
      <c r="MBH351" s="111"/>
      <c r="MBI351" s="111"/>
      <c r="MBJ351" s="111"/>
      <c r="MBK351" s="111"/>
      <c r="MBL351" s="111"/>
      <c r="MBM351" s="111"/>
      <c r="MBN351" s="111"/>
      <c r="MBO351" s="111"/>
      <c r="MBP351" s="111"/>
      <c r="MBQ351" s="111"/>
      <c r="MBR351" s="111"/>
      <c r="MBS351" s="111"/>
      <c r="MBT351" s="111"/>
      <c r="MBU351" s="111"/>
      <c r="MBV351" s="111"/>
      <c r="MBW351" s="111"/>
      <c r="MBX351" s="111"/>
      <c r="MBY351" s="111"/>
      <c r="MBZ351" s="111"/>
      <c r="MCA351" s="111"/>
      <c r="MCB351" s="111"/>
      <c r="MCC351" s="111"/>
      <c r="MCD351" s="111"/>
      <c r="MCE351" s="111"/>
      <c r="MCF351" s="111"/>
      <c r="MCG351" s="111"/>
      <c r="MCH351" s="111"/>
      <c r="MCI351" s="111"/>
      <c r="MCJ351" s="111"/>
      <c r="MCK351" s="111"/>
      <c r="MCL351" s="111"/>
      <c r="MCM351" s="111"/>
      <c r="MCN351" s="111"/>
      <c r="MCO351" s="111"/>
      <c r="MCP351" s="111"/>
      <c r="MCQ351" s="111"/>
      <c r="MCR351" s="111"/>
      <c r="MCS351" s="111"/>
      <c r="MCT351" s="111"/>
      <c r="MCU351" s="111"/>
      <c r="MCV351" s="111"/>
      <c r="MCW351" s="111"/>
      <c r="MCX351" s="111"/>
      <c r="MCY351" s="111"/>
      <c r="MCZ351" s="111"/>
      <c r="MDA351" s="111"/>
      <c r="MDB351" s="111"/>
      <c r="MDC351" s="111"/>
      <c r="MDD351" s="111"/>
      <c r="MDE351" s="111"/>
      <c r="MDF351" s="111"/>
      <c r="MDG351" s="111"/>
      <c r="MDH351" s="111"/>
      <c r="MDI351" s="111"/>
      <c r="MDJ351" s="111"/>
      <c r="MDK351" s="111"/>
      <c r="MDL351" s="111"/>
      <c r="MDM351" s="111"/>
      <c r="MDN351" s="111"/>
      <c r="MDO351" s="111"/>
      <c r="MDP351" s="111"/>
      <c r="MDQ351" s="111"/>
      <c r="MDR351" s="111"/>
      <c r="MDS351" s="111"/>
      <c r="MDT351" s="111"/>
      <c r="MDU351" s="111"/>
      <c r="MDV351" s="111"/>
      <c r="MDW351" s="111"/>
      <c r="MDX351" s="111"/>
      <c r="MDY351" s="111"/>
      <c r="MDZ351" s="111"/>
      <c r="MEA351" s="111"/>
      <c r="MEB351" s="111"/>
      <c r="MEC351" s="111"/>
      <c r="MED351" s="111"/>
      <c r="MEE351" s="111"/>
      <c r="MEF351" s="111"/>
      <c r="MEG351" s="111"/>
      <c r="MEH351" s="111"/>
      <c r="MEI351" s="111"/>
      <c r="MEJ351" s="111"/>
      <c r="MEK351" s="111"/>
      <c r="MEL351" s="111"/>
      <c r="MEM351" s="111"/>
      <c r="MEN351" s="111"/>
      <c r="MEO351" s="111"/>
      <c r="MEP351" s="111"/>
      <c r="MEQ351" s="111"/>
      <c r="MER351" s="111"/>
      <c r="MES351" s="111"/>
      <c r="MET351" s="111"/>
      <c r="MEU351" s="111"/>
      <c r="MEV351" s="111"/>
      <c r="MEW351" s="111"/>
      <c r="MEX351" s="111"/>
      <c r="MEY351" s="111"/>
      <c r="MEZ351" s="111"/>
      <c r="MFA351" s="111"/>
      <c r="MFB351" s="111"/>
      <c r="MFC351" s="111"/>
      <c r="MFD351" s="111"/>
      <c r="MFE351" s="111"/>
      <c r="MFF351" s="111"/>
      <c r="MFG351" s="111"/>
      <c r="MFH351" s="111"/>
      <c r="MFI351" s="111"/>
      <c r="MFJ351" s="111"/>
      <c r="MFK351" s="111"/>
      <c r="MFL351" s="111"/>
      <c r="MFM351" s="111"/>
      <c r="MFN351" s="111"/>
      <c r="MFO351" s="111"/>
      <c r="MFP351" s="111"/>
      <c r="MFQ351" s="111"/>
      <c r="MFR351" s="111"/>
      <c r="MFS351" s="111"/>
      <c r="MFT351" s="111"/>
      <c r="MFU351" s="111"/>
      <c r="MFV351" s="111"/>
      <c r="MFW351" s="111"/>
      <c r="MFX351" s="111"/>
      <c r="MFY351" s="111"/>
      <c r="MFZ351" s="111"/>
      <c r="MGA351" s="111"/>
      <c r="MGB351" s="111"/>
      <c r="MGC351" s="111"/>
      <c r="MGD351" s="111"/>
      <c r="MGE351" s="111"/>
      <c r="MGF351" s="111"/>
      <c r="MGG351" s="111"/>
      <c r="MGH351" s="111"/>
      <c r="MGI351" s="111"/>
      <c r="MGJ351" s="111"/>
      <c r="MGK351" s="111"/>
      <c r="MGL351" s="111"/>
      <c r="MGM351" s="111"/>
      <c r="MGN351" s="111"/>
      <c r="MGO351" s="111"/>
      <c r="MGP351" s="111"/>
      <c r="MGQ351" s="111"/>
      <c r="MGR351" s="111"/>
      <c r="MGS351" s="111"/>
      <c r="MGT351" s="111"/>
      <c r="MGU351" s="111"/>
      <c r="MGV351" s="111"/>
      <c r="MGW351" s="111"/>
      <c r="MGX351" s="111"/>
      <c r="MGY351" s="111"/>
      <c r="MGZ351" s="111"/>
      <c r="MHA351" s="111"/>
      <c r="MHB351" s="111"/>
      <c r="MHC351" s="111"/>
      <c r="MHD351" s="111"/>
      <c r="MHE351" s="111"/>
      <c r="MHF351" s="111"/>
      <c r="MHG351" s="111"/>
      <c r="MHH351" s="111"/>
      <c r="MHI351" s="111"/>
      <c r="MHJ351" s="111"/>
      <c r="MHK351" s="111"/>
      <c r="MHL351" s="111"/>
      <c r="MHM351" s="111"/>
      <c r="MHN351" s="111"/>
      <c r="MHO351" s="111"/>
      <c r="MHP351" s="111"/>
      <c r="MHQ351" s="111"/>
      <c r="MHR351" s="111"/>
      <c r="MHS351" s="111"/>
      <c r="MHT351" s="111"/>
      <c r="MHU351" s="111"/>
      <c r="MHV351" s="111"/>
      <c r="MHW351" s="111"/>
      <c r="MHX351" s="111"/>
      <c r="MHY351" s="111"/>
      <c r="MHZ351" s="111"/>
      <c r="MIA351" s="111"/>
      <c r="MIB351" s="111"/>
      <c r="MIC351" s="111"/>
      <c r="MID351" s="111"/>
      <c r="MIE351" s="111"/>
      <c r="MIF351" s="111"/>
      <c r="MIG351" s="111"/>
      <c r="MIH351" s="111"/>
      <c r="MII351" s="111"/>
      <c r="MIJ351" s="111"/>
      <c r="MIK351" s="111"/>
      <c r="MIL351" s="111"/>
      <c r="MIM351" s="111"/>
      <c r="MIN351" s="111"/>
      <c r="MIO351" s="111"/>
      <c r="MIP351" s="111"/>
      <c r="MIQ351" s="111"/>
      <c r="MIR351" s="111"/>
      <c r="MIS351" s="111"/>
      <c r="MIT351" s="111"/>
      <c r="MIU351" s="111"/>
      <c r="MIV351" s="111"/>
      <c r="MIW351" s="111"/>
      <c r="MIX351" s="111"/>
      <c r="MIY351" s="111"/>
      <c r="MIZ351" s="111"/>
      <c r="MJA351" s="111"/>
      <c r="MJB351" s="111"/>
      <c r="MJC351" s="111"/>
      <c r="MJD351" s="111"/>
      <c r="MJE351" s="111"/>
      <c r="MJF351" s="111"/>
      <c r="MJG351" s="111"/>
      <c r="MJH351" s="111"/>
      <c r="MJI351" s="111"/>
      <c r="MJJ351" s="111"/>
      <c r="MJK351" s="111"/>
      <c r="MJL351" s="111"/>
      <c r="MJM351" s="111"/>
      <c r="MJN351" s="111"/>
      <c r="MJO351" s="111"/>
      <c r="MJP351" s="111"/>
      <c r="MJQ351" s="111"/>
      <c r="MJR351" s="111"/>
      <c r="MJS351" s="111"/>
      <c r="MJT351" s="111"/>
      <c r="MJU351" s="111"/>
      <c r="MJV351" s="111"/>
      <c r="MJW351" s="111"/>
      <c r="MJX351" s="111"/>
      <c r="MJY351" s="111"/>
      <c r="MJZ351" s="111"/>
      <c r="MKA351" s="111"/>
      <c r="MKB351" s="111"/>
      <c r="MKC351" s="111"/>
      <c r="MKD351" s="111"/>
      <c r="MKE351" s="111"/>
      <c r="MKF351" s="111"/>
      <c r="MKG351" s="111"/>
      <c r="MKH351" s="111"/>
      <c r="MKI351" s="111"/>
      <c r="MKJ351" s="111"/>
      <c r="MKK351" s="111"/>
      <c r="MKL351" s="111"/>
      <c r="MKM351" s="111"/>
      <c r="MKN351" s="111"/>
      <c r="MKO351" s="111"/>
      <c r="MKP351" s="111"/>
      <c r="MKQ351" s="111"/>
      <c r="MKR351" s="111"/>
      <c r="MKS351" s="111"/>
      <c r="MKT351" s="111"/>
      <c r="MKU351" s="111"/>
      <c r="MKV351" s="111"/>
      <c r="MKW351" s="111"/>
      <c r="MKX351" s="111"/>
      <c r="MKY351" s="111"/>
      <c r="MKZ351" s="111"/>
      <c r="MLA351" s="111"/>
      <c r="MLB351" s="111"/>
      <c r="MLC351" s="111"/>
      <c r="MLD351" s="111"/>
      <c r="MLE351" s="111"/>
      <c r="MLF351" s="111"/>
      <c r="MLG351" s="111"/>
      <c r="MLH351" s="111"/>
      <c r="MLI351" s="111"/>
      <c r="MLJ351" s="111"/>
      <c r="MLK351" s="111"/>
      <c r="MLL351" s="111"/>
      <c r="MLM351" s="111"/>
      <c r="MLN351" s="111"/>
      <c r="MLO351" s="111"/>
      <c r="MLP351" s="111"/>
      <c r="MLQ351" s="111"/>
      <c r="MLR351" s="111"/>
      <c r="MLS351" s="111"/>
      <c r="MLT351" s="111"/>
      <c r="MLU351" s="111"/>
      <c r="MLV351" s="111"/>
      <c r="MLW351" s="111"/>
      <c r="MLX351" s="111"/>
      <c r="MLY351" s="111"/>
      <c r="MLZ351" s="111"/>
      <c r="MMA351" s="111"/>
      <c r="MMB351" s="111"/>
      <c r="MMC351" s="111"/>
      <c r="MMD351" s="111"/>
      <c r="MME351" s="111"/>
      <c r="MMF351" s="111"/>
      <c r="MMG351" s="111"/>
      <c r="MMH351" s="111"/>
      <c r="MMI351" s="111"/>
      <c r="MMJ351" s="111"/>
      <c r="MMK351" s="111"/>
      <c r="MML351" s="111"/>
      <c r="MMM351" s="111"/>
      <c r="MMN351" s="111"/>
      <c r="MMO351" s="111"/>
      <c r="MMP351" s="111"/>
      <c r="MMQ351" s="111"/>
      <c r="MMR351" s="111"/>
      <c r="MMS351" s="111"/>
      <c r="MMT351" s="111"/>
      <c r="MMU351" s="111"/>
      <c r="MMV351" s="111"/>
      <c r="MMW351" s="111"/>
      <c r="MMX351" s="111"/>
      <c r="MMY351" s="111"/>
      <c r="MMZ351" s="111"/>
      <c r="MNA351" s="111"/>
      <c r="MNB351" s="111"/>
      <c r="MNC351" s="111"/>
      <c r="MND351" s="111"/>
      <c r="MNE351" s="111"/>
      <c r="MNF351" s="111"/>
      <c r="MNG351" s="111"/>
      <c r="MNH351" s="111"/>
      <c r="MNI351" s="111"/>
      <c r="MNJ351" s="111"/>
      <c r="MNK351" s="111"/>
      <c r="MNL351" s="111"/>
      <c r="MNM351" s="111"/>
      <c r="MNN351" s="111"/>
      <c r="MNO351" s="111"/>
      <c r="MNP351" s="111"/>
      <c r="MNQ351" s="111"/>
      <c r="MNR351" s="111"/>
      <c r="MNS351" s="111"/>
      <c r="MNT351" s="111"/>
      <c r="MNU351" s="111"/>
      <c r="MNV351" s="111"/>
      <c r="MNW351" s="111"/>
      <c r="MNX351" s="111"/>
      <c r="MNY351" s="111"/>
      <c r="MNZ351" s="111"/>
      <c r="MOA351" s="111"/>
      <c r="MOB351" s="111"/>
      <c r="MOC351" s="111"/>
      <c r="MOD351" s="111"/>
      <c r="MOE351" s="111"/>
      <c r="MOF351" s="111"/>
      <c r="MOG351" s="111"/>
      <c r="MOH351" s="111"/>
      <c r="MOI351" s="111"/>
      <c r="MOJ351" s="111"/>
      <c r="MOK351" s="111"/>
      <c r="MOL351" s="111"/>
      <c r="MOM351" s="111"/>
      <c r="MON351" s="111"/>
      <c r="MOO351" s="111"/>
      <c r="MOP351" s="111"/>
      <c r="MOQ351" s="111"/>
      <c r="MOR351" s="111"/>
      <c r="MOS351" s="111"/>
      <c r="MOT351" s="111"/>
      <c r="MOU351" s="111"/>
      <c r="MOV351" s="111"/>
      <c r="MOW351" s="111"/>
      <c r="MOX351" s="111"/>
      <c r="MOY351" s="111"/>
      <c r="MOZ351" s="111"/>
      <c r="MPA351" s="111"/>
      <c r="MPB351" s="111"/>
      <c r="MPC351" s="111"/>
      <c r="MPD351" s="111"/>
      <c r="MPE351" s="111"/>
      <c r="MPF351" s="111"/>
      <c r="MPG351" s="111"/>
      <c r="MPH351" s="111"/>
      <c r="MPI351" s="111"/>
      <c r="MPJ351" s="111"/>
      <c r="MPK351" s="111"/>
      <c r="MPL351" s="111"/>
      <c r="MPM351" s="111"/>
      <c r="MPN351" s="111"/>
      <c r="MPO351" s="111"/>
      <c r="MPP351" s="111"/>
      <c r="MPQ351" s="111"/>
      <c r="MPR351" s="111"/>
      <c r="MPS351" s="111"/>
      <c r="MPT351" s="111"/>
      <c r="MPU351" s="111"/>
      <c r="MPV351" s="111"/>
      <c r="MPW351" s="111"/>
      <c r="MPX351" s="111"/>
      <c r="MPY351" s="111"/>
      <c r="MPZ351" s="111"/>
      <c r="MQA351" s="111"/>
      <c r="MQB351" s="111"/>
      <c r="MQC351" s="111"/>
      <c r="MQD351" s="111"/>
      <c r="MQE351" s="111"/>
      <c r="MQF351" s="111"/>
      <c r="MQG351" s="111"/>
      <c r="MQH351" s="111"/>
      <c r="MQI351" s="111"/>
      <c r="MQJ351" s="111"/>
      <c r="MQK351" s="111"/>
      <c r="MQL351" s="111"/>
      <c r="MQM351" s="111"/>
      <c r="MQN351" s="111"/>
      <c r="MQO351" s="111"/>
      <c r="MQP351" s="111"/>
      <c r="MQQ351" s="111"/>
      <c r="MQR351" s="111"/>
      <c r="MQS351" s="111"/>
      <c r="MQT351" s="111"/>
      <c r="MQU351" s="111"/>
      <c r="MQV351" s="111"/>
      <c r="MQW351" s="111"/>
      <c r="MQX351" s="111"/>
      <c r="MQY351" s="111"/>
      <c r="MQZ351" s="111"/>
      <c r="MRA351" s="111"/>
      <c r="MRB351" s="111"/>
      <c r="MRC351" s="111"/>
      <c r="MRD351" s="111"/>
      <c r="MRE351" s="111"/>
      <c r="MRF351" s="111"/>
      <c r="MRG351" s="111"/>
      <c r="MRH351" s="111"/>
      <c r="MRI351" s="111"/>
      <c r="MRJ351" s="111"/>
      <c r="MRK351" s="111"/>
      <c r="MRL351" s="111"/>
      <c r="MRM351" s="111"/>
      <c r="MRN351" s="111"/>
      <c r="MRO351" s="111"/>
      <c r="MRP351" s="111"/>
      <c r="MRQ351" s="111"/>
      <c r="MRR351" s="111"/>
      <c r="MRS351" s="111"/>
      <c r="MRT351" s="111"/>
      <c r="MRU351" s="111"/>
      <c r="MRV351" s="111"/>
      <c r="MRW351" s="111"/>
      <c r="MRX351" s="111"/>
      <c r="MRY351" s="111"/>
      <c r="MRZ351" s="111"/>
      <c r="MSA351" s="111"/>
      <c r="MSB351" s="111"/>
      <c r="MSC351" s="111"/>
      <c r="MSD351" s="111"/>
      <c r="MSE351" s="111"/>
      <c r="MSF351" s="111"/>
      <c r="MSG351" s="111"/>
      <c r="MSH351" s="111"/>
      <c r="MSI351" s="111"/>
      <c r="MSJ351" s="111"/>
      <c r="MSK351" s="111"/>
      <c r="MSL351" s="111"/>
      <c r="MSM351" s="111"/>
      <c r="MSN351" s="111"/>
      <c r="MSO351" s="111"/>
      <c r="MSP351" s="111"/>
      <c r="MSQ351" s="111"/>
      <c r="MSR351" s="111"/>
      <c r="MSS351" s="111"/>
      <c r="MST351" s="111"/>
      <c r="MSU351" s="111"/>
      <c r="MSV351" s="111"/>
      <c r="MSW351" s="111"/>
      <c r="MSX351" s="111"/>
      <c r="MSY351" s="111"/>
      <c r="MSZ351" s="111"/>
      <c r="MTA351" s="111"/>
      <c r="MTB351" s="111"/>
      <c r="MTC351" s="111"/>
      <c r="MTD351" s="111"/>
      <c r="MTE351" s="111"/>
      <c r="MTF351" s="111"/>
      <c r="MTG351" s="111"/>
      <c r="MTH351" s="111"/>
      <c r="MTI351" s="111"/>
      <c r="MTJ351" s="111"/>
      <c r="MTK351" s="111"/>
      <c r="MTL351" s="111"/>
      <c r="MTM351" s="111"/>
      <c r="MTN351" s="111"/>
      <c r="MTO351" s="111"/>
      <c r="MTP351" s="111"/>
      <c r="MTQ351" s="111"/>
      <c r="MTR351" s="111"/>
      <c r="MTS351" s="111"/>
      <c r="MTT351" s="111"/>
      <c r="MTU351" s="111"/>
      <c r="MTV351" s="111"/>
      <c r="MTW351" s="111"/>
      <c r="MTX351" s="111"/>
      <c r="MTY351" s="111"/>
      <c r="MTZ351" s="111"/>
      <c r="MUA351" s="111"/>
      <c r="MUB351" s="111"/>
      <c r="MUC351" s="111"/>
      <c r="MUD351" s="111"/>
      <c r="MUE351" s="111"/>
      <c r="MUF351" s="111"/>
      <c r="MUG351" s="111"/>
      <c r="MUH351" s="111"/>
      <c r="MUI351" s="111"/>
      <c r="MUJ351" s="111"/>
      <c r="MUK351" s="111"/>
      <c r="MUL351" s="111"/>
      <c r="MUM351" s="111"/>
      <c r="MUN351" s="111"/>
      <c r="MUO351" s="111"/>
      <c r="MUP351" s="111"/>
      <c r="MUQ351" s="111"/>
      <c r="MUR351" s="111"/>
      <c r="MUS351" s="111"/>
      <c r="MUT351" s="111"/>
      <c r="MUU351" s="111"/>
      <c r="MUV351" s="111"/>
      <c r="MUW351" s="111"/>
      <c r="MUX351" s="111"/>
      <c r="MUY351" s="111"/>
      <c r="MUZ351" s="111"/>
      <c r="MVA351" s="111"/>
      <c r="MVB351" s="111"/>
      <c r="MVC351" s="111"/>
      <c r="MVD351" s="111"/>
      <c r="MVE351" s="111"/>
      <c r="MVF351" s="111"/>
      <c r="MVG351" s="111"/>
      <c r="MVH351" s="111"/>
      <c r="MVI351" s="111"/>
      <c r="MVJ351" s="111"/>
      <c r="MVK351" s="111"/>
      <c r="MVL351" s="111"/>
      <c r="MVM351" s="111"/>
      <c r="MVN351" s="111"/>
      <c r="MVO351" s="111"/>
      <c r="MVP351" s="111"/>
      <c r="MVQ351" s="111"/>
      <c r="MVR351" s="111"/>
      <c r="MVS351" s="111"/>
      <c r="MVT351" s="111"/>
      <c r="MVU351" s="111"/>
      <c r="MVV351" s="111"/>
      <c r="MVW351" s="111"/>
      <c r="MVX351" s="111"/>
      <c r="MVY351" s="111"/>
      <c r="MVZ351" s="111"/>
      <c r="MWA351" s="111"/>
      <c r="MWB351" s="111"/>
      <c r="MWC351" s="111"/>
      <c r="MWD351" s="111"/>
      <c r="MWE351" s="111"/>
      <c r="MWF351" s="111"/>
      <c r="MWG351" s="111"/>
      <c r="MWH351" s="111"/>
      <c r="MWI351" s="111"/>
      <c r="MWJ351" s="111"/>
      <c r="MWK351" s="111"/>
      <c r="MWL351" s="111"/>
      <c r="MWM351" s="111"/>
      <c r="MWN351" s="111"/>
      <c r="MWO351" s="111"/>
      <c r="MWP351" s="111"/>
      <c r="MWQ351" s="111"/>
      <c r="MWR351" s="111"/>
      <c r="MWS351" s="111"/>
      <c r="MWT351" s="111"/>
      <c r="MWU351" s="111"/>
      <c r="MWV351" s="111"/>
      <c r="MWW351" s="111"/>
      <c r="MWX351" s="111"/>
      <c r="MWY351" s="111"/>
      <c r="MWZ351" s="111"/>
      <c r="MXA351" s="111"/>
      <c r="MXB351" s="111"/>
      <c r="MXC351" s="111"/>
      <c r="MXD351" s="111"/>
      <c r="MXE351" s="111"/>
      <c r="MXF351" s="111"/>
      <c r="MXG351" s="111"/>
      <c r="MXH351" s="111"/>
      <c r="MXI351" s="111"/>
      <c r="MXJ351" s="111"/>
      <c r="MXK351" s="111"/>
      <c r="MXL351" s="111"/>
      <c r="MXM351" s="111"/>
      <c r="MXN351" s="111"/>
      <c r="MXO351" s="111"/>
      <c r="MXP351" s="111"/>
      <c r="MXQ351" s="111"/>
      <c r="MXR351" s="111"/>
      <c r="MXS351" s="111"/>
      <c r="MXT351" s="111"/>
      <c r="MXU351" s="111"/>
      <c r="MXV351" s="111"/>
      <c r="MXW351" s="111"/>
      <c r="MXX351" s="111"/>
      <c r="MXY351" s="111"/>
      <c r="MXZ351" s="111"/>
      <c r="MYA351" s="111"/>
      <c r="MYB351" s="111"/>
      <c r="MYC351" s="111"/>
      <c r="MYD351" s="111"/>
      <c r="MYE351" s="111"/>
      <c r="MYF351" s="111"/>
      <c r="MYG351" s="111"/>
      <c r="MYH351" s="111"/>
      <c r="MYI351" s="111"/>
      <c r="MYJ351" s="111"/>
      <c r="MYK351" s="111"/>
      <c r="MYL351" s="111"/>
      <c r="MYM351" s="111"/>
      <c r="MYN351" s="111"/>
      <c r="MYO351" s="111"/>
      <c r="MYP351" s="111"/>
      <c r="MYQ351" s="111"/>
      <c r="MYR351" s="111"/>
      <c r="MYS351" s="111"/>
      <c r="MYT351" s="111"/>
      <c r="MYU351" s="111"/>
      <c r="MYV351" s="111"/>
      <c r="MYW351" s="111"/>
      <c r="MYX351" s="111"/>
      <c r="MYY351" s="111"/>
      <c r="MYZ351" s="111"/>
      <c r="MZA351" s="111"/>
      <c r="MZB351" s="111"/>
      <c r="MZC351" s="111"/>
      <c r="MZD351" s="111"/>
      <c r="MZE351" s="111"/>
      <c r="MZF351" s="111"/>
      <c r="MZG351" s="111"/>
      <c r="MZH351" s="111"/>
      <c r="MZI351" s="111"/>
      <c r="MZJ351" s="111"/>
      <c r="MZK351" s="111"/>
      <c r="MZL351" s="111"/>
      <c r="MZM351" s="111"/>
      <c r="MZN351" s="111"/>
      <c r="MZO351" s="111"/>
      <c r="MZP351" s="111"/>
      <c r="MZQ351" s="111"/>
      <c r="MZR351" s="111"/>
      <c r="MZS351" s="111"/>
      <c r="MZT351" s="111"/>
      <c r="MZU351" s="111"/>
      <c r="MZV351" s="111"/>
      <c r="MZW351" s="111"/>
      <c r="MZX351" s="111"/>
      <c r="MZY351" s="111"/>
      <c r="MZZ351" s="111"/>
      <c r="NAA351" s="111"/>
      <c r="NAB351" s="111"/>
      <c r="NAC351" s="111"/>
      <c r="NAD351" s="111"/>
      <c r="NAE351" s="111"/>
      <c r="NAF351" s="111"/>
      <c r="NAG351" s="111"/>
      <c r="NAH351" s="111"/>
      <c r="NAI351" s="111"/>
      <c r="NAJ351" s="111"/>
      <c r="NAK351" s="111"/>
      <c r="NAL351" s="111"/>
      <c r="NAM351" s="111"/>
      <c r="NAN351" s="111"/>
      <c r="NAO351" s="111"/>
      <c r="NAP351" s="111"/>
      <c r="NAQ351" s="111"/>
      <c r="NAR351" s="111"/>
      <c r="NAS351" s="111"/>
      <c r="NAT351" s="111"/>
      <c r="NAU351" s="111"/>
      <c r="NAV351" s="111"/>
      <c r="NAW351" s="111"/>
      <c r="NAX351" s="111"/>
      <c r="NAY351" s="111"/>
      <c r="NAZ351" s="111"/>
      <c r="NBA351" s="111"/>
      <c r="NBB351" s="111"/>
      <c r="NBC351" s="111"/>
      <c r="NBD351" s="111"/>
      <c r="NBE351" s="111"/>
      <c r="NBF351" s="111"/>
      <c r="NBG351" s="111"/>
      <c r="NBH351" s="111"/>
      <c r="NBI351" s="111"/>
      <c r="NBJ351" s="111"/>
      <c r="NBK351" s="111"/>
      <c r="NBL351" s="111"/>
      <c r="NBM351" s="111"/>
      <c r="NBN351" s="111"/>
      <c r="NBO351" s="111"/>
      <c r="NBP351" s="111"/>
      <c r="NBQ351" s="111"/>
      <c r="NBR351" s="111"/>
      <c r="NBS351" s="111"/>
      <c r="NBT351" s="111"/>
      <c r="NBU351" s="111"/>
      <c r="NBV351" s="111"/>
      <c r="NBW351" s="111"/>
      <c r="NBX351" s="111"/>
      <c r="NBY351" s="111"/>
      <c r="NBZ351" s="111"/>
      <c r="NCA351" s="111"/>
      <c r="NCB351" s="111"/>
      <c r="NCC351" s="111"/>
      <c r="NCD351" s="111"/>
      <c r="NCE351" s="111"/>
      <c r="NCF351" s="111"/>
      <c r="NCG351" s="111"/>
      <c r="NCH351" s="111"/>
      <c r="NCI351" s="111"/>
      <c r="NCJ351" s="111"/>
      <c r="NCK351" s="111"/>
      <c r="NCL351" s="111"/>
      <c r="NCM351" s="111"/>
      <c r="NCN351" s="111"/>
      <c r="NCO351" s="111"/>
      <c r="NCP351" s="111"/>
      <c r="NCQ351" s="111"/>
      <c r="NCR351" s="111"/>
      <c r="NCS351" s="111"/>
      <c r="NCT351" s="111"/>
      <c r="NCU351" s="111"/>
      <c r="NCV351" s="111"/>
      <c r="NCW351" s="111"/>
      <c r="NCX351" s="111"/>
      <c r="NCY351" s="111"/>
      <c r="NCZ351" s="111"/>
      <c r="NDA351" s="111"/>
      <c r="NDB351" s="111"/>
      <c r="NDC351" s="111"/>
      <c r="NDD351" s="111"/>
      <c r="NDE351" s="111"/>
      <c r="NDF351" s="111"/>
      <c r="NDG351" s="111"/>
      <c r="NDH351" s="111"/>
      <c r="NDI351" s="111"/>
      <c r="NDJ351" s="111"/>
      <c r="NDK351" s="111"/>
      <c r="NDL351" s="111"/>
      <c r="NDM351" s="111"/>
      <c r="NDN351" s="111"/>
      <c r="NDO351" s="111"/>
      <c r="NDP351" s="111"/>
      <c r="NDQ351" s="111"/>
      <c r="NDR351" s="111"/>
      <c r="NDS351" s="111"/>
      <c r="NDT351" s="111"/>
      <c r="NDU351" s="111"/>
      <c r="NDV351" s="111"/>
      <c r="NDW351" s="111"/>
      <c r="NDX351" s="111"/>
      <c r="NDY351" s="111"/>
      <c r="NDZ351" s="111"/>
      <c r="NEA351" s="111"/>
      <c r="NEB351" s="111"/>
      <c r="NEC351" s="111"/>
      <c r="NED351" s="111"/>
      <c r="NEE351" s="111"/>
      <c r="NEF351" s="111"/>
      <c r="NEG351" s="111"/>
      <c r="NEH351" s="111"/>
      <c r="NEI351" s="111"/>
      <c r="NEJ351" s="111"/>
      <c r="NEK351" s="111"/>
      <c r="NEL351" s="111"/>
      <c r="NEM351" s="111"/>
      <c r="NEN351" s="111"/>
      <c r="NEO351" s="111"/>
      <c r="NEP351" s="111"/>
      <c r="NEQ351" s="111"/>
      <c r="NER351" s="111"/>
      <c r="NES351" s="111"/>
      <c r="NET351" s="111"/>
      <c r="NEU351" s="111"/>
      <c r="NEV351" s="111"/>
      <c r="NEW351" s="111"/>
      <c r="NEX351" s="111"/>
      <c r="NEY351" s="111"/>
      <c r="NEZ351" s="111"/>
      <c r="NFA351" s="111"/>
      <c r="NFB351" s="111"/>
      <c r="NFC351" s="111"/>
      <c r="NFD351" s="111"/>
      <c r="NFE351" s="111"/>
      <c r="NFF351" s="111"/>
      <c r="NFG351" s="111"/>
      <c r="NFH351" s="111"/>
      <c r="NFI351" s="111"/>
      <c r="NFJ351" s="111"/>
      <c r="NFK351" s="111"/>
      <c r="NFL351" s="111"/>
      <c r="NFM351" s="111"/>
      <c r="NFN351" s="111"/>
      <c r="NFO351" s="111"/>
      <c r="NFP351" s="111"/>
      <c r="NFQ351" s="111"/>
      <c r="NFR351" s="111"/>
      <c r="NFS351" s="111"/>
      <c r="NFT351" s="111"/>
      <c r="NFU351" s="111"/>
      <c r="NFV351" s="111"/>
      <c r="NFW351" s="111"/>
      <c r="NFX351" s="111"/>
      <c r="NFY351" s="111"/>
      <c r="NFZ351" s="111"/>
      <c r="NGA351" s="111"/>
      <c r="NGB351" s="111"/>
      <c r="NGC351" s="111"/>
      <c r="NGD351" s="111"/>
      <c r="NGE351" s="111"/>
      <c r="NGF351" s="111"/>
      <c r="NGG351" s="111"/>
      <c r="NGH351" s="111"/>
      <c r="NGI351" s="111"/>
      <c r="NGJ351" s="111"/>
      <c r="NGK351" s="111"/>
      <c r="NGL351" s="111"/>
      <c r="NGM351" s="111"/>
      <c r="NGN351" s="111"/>
      <c r="NGO351" s="111"/>
      <c r="NGP351" s="111"/>
      <c r="NGQ351" s="111"/>
      <c r="NGR351" s="111"/>
      <c r="NGS351" s="111"/>
      <c r="NGT351" s="111"/>
      <c r="NGU351" s="111"/>
      <c r="NGV351" s="111"/>
      <c r="NGW351" s="111"/>
      <c r="NGX351" s="111"/>
      <c r="NGY351" s="111"/>
      <c r="NGZ351" s="111"/>
      <c r="NHA351" s="111"/>
      <c r="NHB351" s="111"/>
      <c r="NHC351" s="111"/>
      <c r="NHD351" s="111"/>
      <c r="NHE351" s="111"/>
      <c r="NHF351" s="111"/>
      <c r="NHG351" s="111"/>
      <c r="NHH351" s="111"/>
      <c r="NHI351" s="111"/>
      <c r="NHJ351" s="111"/>
      <c r="NHK351" s="111"/>
      <c r="NHL351" s="111"/>
      <c r="NHM351" s="111"/>
      <c r="NHN351" s="111"/>
      <c r="NHO351" s="111"/>
      <c r="NHP351" s="111"/>
      <c r="NHQ351" s="111"/>
      <c r="NHR351" s="111"/>
      <c r="NHS351" s="111"/>
      <c r="NHT351" s="111"/>
      <c r="NHU351" s="111"/>
      <c r="NHV351" s="111"/>
      <c r="NHW351" s="111"/>
      <c r="NHX351" s="111"/>
      <c r="NHY351" s="111"/>
      <c r="NHZ351" s="111"/>
      <c r="NIA351" s="111"/>
      <c r="NIB351" s="111"/>
      <c r="NIC351" s="111"/>
      <c r="NID351" s="111"/>
      <c r="NIE351" s="111"/>
      <c r="NIF351" s="111"/>
      <c r="NIG351" s="111"/>
      <c r="NIH351" s="111"/>
      <c r="NII351" s="111"/>
      <c r="NIJ351" s="111"/>
      <c r="NIK351" s="111"/>
      <c r="NIL351" s="111"/>
      <c r="NIM351" s="111"/>
      <c r="NIN351" s="111"/>
      <c r="NIO351" s="111"/>
      <c r="NIP351" s="111"/>
      <c r="NIQ351" s="111"/>
      <c r="NIR351" s="111"/>
      <c r="NIS351" s="111"/>
      <c r="NIT351" s="111"/>
      <c r="NIU351" s="111"/>
      <c r="NIV351" s="111"/>
      <c r="NIW351" s="111"/>
      <c r="NIX351" s="111"/>
      <c r="NIY351" s="111"/>
      <c r="NIZ351" s="111"/>
      <c r="NJA351" s="111"/>
      <c r="NJB351" s="111"/>
      <c r="NJC351" s="111"/>
      <c r="NJD351" s="111"/>
      <c r="NJE351" s="111"/>
      <c r="NJF351" s="111"/>
      <c r="NJG351" s="111"/>
      <c r="NJH351" s="111"/>
      <c r="NJI351" s="111"/>
      <c r="NJJ351" s="111"/>
      <c r="NJK351" s="111"/>
      <c r="NJL351" s="111"/>
      <c r="NJM351" s="111"/>
      <c r="NJN351" s="111"/>
      <c r="NJO351" s="111"/>
      <c r="NJP351" s="111"/>
      <c r="NJQ351" s="111"/>
      <c r="NJR351" s="111"/>
      <c r="NJS351" s="111"/>
      <c r="NJT351" s="111"/>
      <c r="NJU351" s="111"/>
      <c r="NJV351" s="111"/>
      <c r="NJW351" s="111"/>
      <c r="NJX351" s="111"/>
      <c r="NJY351" s="111"/>
      <c r="NJZ351" s="111"/>
      <c r="NKA351" s="111"/>
      <c r="NKB351" s="111"/>
      <c r="NKC351" s="111"/>
      <c r="NKD351" s="111"/>
      <c r="NKE351" s="111"/>
      <c r="NKF351" s="111"/>
      <c r="NKG351" s="111"/>
      <c r="NKH351" s="111"/>
      <c r="NKI351" s="111"/>
      <c r="NKJ351" s="111"/>
      <c r="NKK351" s="111"/>
      <c r="NKL351" s="111"/>
      <c r="NKM351" s="111"/>
      <c r="NKN351" s="111"/>
      <c r="NKO351" s="111"/>
      <c r="NKP351" s="111"/>
      <c r="NKQ351" s="111"/>
      <c r="NKR351" s="111"/>
      <c r="NKS351" s="111"/>
      <c r="NKT351" s="111"/>
      <c r="NKU351" s="111"/>
      <c r="NKV351" s="111"/>
      <c r="NKW351" s="111"/>
      <c r="NKX351" s="111"/>
      <c r="NKY351" s="111"/>
      <c r="NKZ351" s="111"/>
      <c r="NLA351" s="111"/>
      <c r="NLB351" s="111"/>
      <c r="NLC351" s="111"/>
      <c r="NLD351" s="111"/>
      <c r="NLE351" s="111"/>
      <c r="NLF351" s="111"/>
      <c r="NLG351" s="111"/>
      <c r="NLH351" s="111"/>
      <c r="NLI351" s="111"/>
      <c r="NLJ351" s="111"/>
      <c r="NLK351" s="111"/>
      <c r="NLL351" s="111"/>
      <c r="NLM351" s="111"/>
      <c r="NLN351" s="111"/>
      <c r="NLO351" s="111"/>
      <c r="NLP351" s="111"/>
      <c r="NLQ351" s="111"/>
      <c r="NLR351" s="111"/>
      <c r="NLS351" s="111"/>
      <c r="NLT351" s="111"/>
      <c r="NLU351" s="111"/>
      <c r="NLV351" s="111"/>
      <c r="NLW351" s="111"/>
      <c r="NLX351" s="111"/>
      <c r="NLY351" s="111"/>
      <c r="NLZ351" s="111"/>
      <c r="NMA351" s="111"/>
      <c r="NMB351" s="111"/>
      <c r="NMC351" s="111"/>
      <c r="NMD351" s="111"/>
      <c r="NME351" s="111"/>
      <c r="NMF351" s="111"/>
      <c r="NMG351" s="111"/>
      <c r="NMH351" s="111"/>
      <c r="NMI351" s="111"/>
      <c r="NMJ351" s="111"/>
      <c r="NMK351" s="111"/>
      <c r="NML351" s="111"/>
      <c r="NMM351" s="111"/>
      <c r="NMN351" s="111"/>
      <c r="NMO351" s="111"/>
      <c r="NMP351" s="111"/>
      <c r="NMQ351" s="111"/>
      <c r="NMR351" s="111"/>
      <c r="NMS351" s="111"/>
      <c r="NMT351" s="111"/>
      <c r="NMU351" s="111"/>
      <c r="NMV351" s="111"/>
      <c r="NMW351" s="111"/>
      <c r="NMX351" s="111"/>
      <c r="NMY351" s="111"/>
      <c r="NMZ351" s="111"/>
      <c r="NNA351" s="111"/>
      <c r="NNB351" s="111"/>
      <c r="NNC351" s="111"/>
      <c r="NND351" s="111"/>
      <c r="NNE351" s="111"/>
      <c r="NNF351" s="111"/>
      <c r="NNG351" s="111"/>
      <c r="NNH351" s="111"/>
      <c r="NNI351" s="111"/>
      <c r="NNJ351" s="111"/>
      <c r="NNK351" s="111"/>
      <c r="NNL351" s="111"/>
      <c r="NNM351" s="111"/>
      <c r="NNN351" s="111"/>
      <c r="NNO351" s="111"/>
      <c r="NNP351" s="111"/>
      <c r="NNQ351" s="111"/>
      <c r="NNR351" s="111"/>
      <c r="NNS351" s="111"/>
      <c r="NNT351" s="111"/>
      <c r="NNU351" s="111"/>
      <c r="NNV351" s="111"/>
      <c r="NNW351" s="111"/>
      <c r="NNX351" s="111"/>
      <c r="NNY351" s="111"/>
      <c r="NNZ351" s="111"/>
      <c r="NOA351" s="111"/>
      <c r="NOB351" s="111"/>
      <c r="NOC351" s="111"/>
      <c r="NOD351" s="111"/>
      <c r="NOE351" s="111"/>
      <c r="NOF351" s="111"/>
      <c r="NOG351" s="111"/>
      <c r="NOH351" s="111"/>
      <c r="NOI351" s="111"/>
      <c r="NOJ351" s="111"/>
      <c r="NOK351" s="111"/>
      <c r="NOL351" s="111"/>
      <c r="NOM351" s="111"/>
      <c r="NON351" s="111"/>
      <c r="NOO351" s="111"/>
      <c r="NOP351" s="111"/>
      <c r="NOQ351" s="111"/>
      <c r="NOR351" s="111"/>
      <c r="NOS351" s="111"/>
      <c r="NOT351" s="111"/>
      <c r="NOU351" s="111"/>
      <c r="NOV351" s="111"/>
      <c r="NOW351" s="111"/>
      <c r="NOX351" s="111"/>
      <c r="NOY351" s="111"/>
      <c r="NOZ351" s="111"/>
      <c r="NPA351" s="111"/>
      <c r="NPB351" s="111"/>
      <c r="NPC351" s="111"/>
      <c r="NPD351" s="111"/>
      <c r="NPE351" s="111"/>
      <c r="NPF351" s="111"/>
      <c r="NPG351" s="111"/>
      <c r="NPH351" s="111"/>
      <c r="NPI351" s="111"/>
      <c r="NPJ351" s="111"/>
      <c r="NPK351" s="111"/>
      <c r="NPL351" s="111"/>
      <c r="NPM351" s="111"/>
      <c r="NPN351" s="111"/>
      <c r="NPO351" s="111"/>
      <c r="NPP351" s="111"/>
      <c r="NPQ351" s="111"/>
      <c r="NPR351" s="111"/>
      <c r="NPS351" s="111"/>
      <c r="NPT351" s="111"/>
      <c r="NPU351" s="111"/>
      <c r="NPV351" s="111"/>
      <c r="NPW351" s="111"/>
      <c r="NPX351" s="111"/>
      <c r="NPY351" s="111"/>
      <c r="NPZ351" s="111"/>
      <c r="NQA351" s="111"/>
      <c r="NQB351" s="111"/>
      <c r="NQC351" s="111"/>
      <c r="NQD351" s="111"/>
      <c r="NQE351" s="111"/>
      <c r="NQF351" s="111"/>
      <c r="NQG351" s="111"/>
      <c r="NQH351" s="111"/>
      <c r="NQI351" s="111"/>
      <c r="NQJ351" s="111"/>
      <c r="NQK351" s="111"/>
      <c r="NQL351" s="111"/>
      <c r="NQM351" s="111"/>
      <c r="NQN351" s="111"/>
      <c r="NQO351" s="111"/>
      <c r="NQP351" s="111"/>
      <c r="NQQ351" s="111"/>
      <c r="NQR351" s="111"/>
      <c r="NQS351" s="111"/>
      <c r="NQT351" s="111"/>
      <c r="NQU351" s="111"/>
      <c r="NQV351" s="111"/>
      <c r="NQW351" s="111"/>
      <c r="NQX351" s="111"/>
      <c r="NQY351" s="111"/>
      <c r="NQZ351" s="111"/>
      <c r="NRA351" s="111"/>
      <c r="NRB351" s="111"/>
      <c r="NRC351" s="111"/>
      <c r="NRD351" s="111"/>
      <c r="NRE351" s="111"/>
      <c r="NRF351" s="111"/>
      <c r="NRG351" s="111"/>
      <c r="NRH351" s="111"/>
      <c r="NRI351" s="111"/>
      <c r="NRJ351" s="111"/>
      <c r="NRK351" s="111"/>
      <c r="NRL351" s="111"/>
      <c r="NRM351" s="111"/>
      <c r="NRN351" s="111"/>
      <c r="NRO351" s="111"/>
      <c r="NRP351" s="111"/>
      <c r="NRQ351" s="111"/>
      <c r="NRR351" s="111"/>
      <c r="NRS351" s="111"/>
      <c r="NRT351" s="111"/>
      <c r="NRU351" s="111"/>
      <c r="NRV351" s="111"/>
      <c r="NRW351" s="111"/>
      <c r="NRX351" s="111"/>
      <c r="NRY351" s="111"/>
      <c r="NRZ351" s="111"/>
      <c r="NSA351" s="111"/>
      <c r="NSB351" s="111"/>
      <c r="NSC351" s="111"/>
      <c r="NSD351" s="111"/>
      <c r="NSE351" s="111"/>
      <c r="NSF351" s="111"/>
      <c r="NSG351" s="111"/>
      <c r="NSH351" s="111"/>
      <c r="NSI351" s="111"/>
      <c r="NSJ351" s="111"/>
      <c r="NSK351" s="111"/>
      <c r="NSL351" s="111"/>
      <c r="NSM351" s="111"/>
      <c r="NSN351" s="111"/>
      <c r="NSO351" s="111"/>
      <c r="NSP351" s="111"/>
      <c r="NSQ351" s="111"/>
      <c r="NSR351" s="111"/>
      <c r="NSS351" s="111"/>
      <c r="NST351" s="111"/>
      <c r="NSU351" s="111"/>
      <c r="NSV351" s="111"/>
      <c r="NSW351" s="111"/>
      <c r="NSX351" s="111"/>
      <c r="NSY351" s="111"/>
      <c r="NSZ351" s="111"/>
      <c r="NTA351" s="111"/>
      <c r="NTB351" s="111"/>
      <c r="NTC351" s="111"/>
      <c r="NTD351" s="111"/>
      <c r="NTE351" s="111"/>
      <c r="NTF351" s="111"/>
      <c r="NTG351" s="111"/>
      <c r="NTH351" s="111"/>
      <c r="NTI351" s="111"/>
      <c r="NTJ351" s="111"/>
      <c r="NTK351" s="111"/>
      <c r="NTL351" s="111"/>
      <c r="NTM351" s="111"/>
      <c r="NTN351" s="111"/>
      <c r="NTO351" s="111"/>
      <c r="NTP351" s="111"/>
      <c r="NTQ351" s="111"/>
      <c r="NTR351" s="111"/>
      <c r="NTS351" s="111"/>
      <c r="NTT351" s="111"/>
      <c r="NTU351" s="111"/>
      <c r="NTV351" s="111"/>
      <c r="NTW351" s="111"/>
      <c r="NTX351" s="111"/>
      <c r="NTY351" s="111"/>
      <c r="NTZ351" s="111"/>
      <c r="NUA351" s="111"/>
      <c r="NUB351" s="111"/>
      <c r="NUC351" s="111"/>
      <c r="NUD351" s="111"/>
      <c r="NUE351" s="111"/>
      <c r="NUF351" s="111"/>
      <c r="NUG351" s="111"/>
      <c r="NUH351" s="111"/>
      <c r="NUI351" s="111"/>
      <c r="NUJ351" s="111"/>
      <c r="NUK351" s="111"/>
      <c r="NUL351" s="111"/>
      <c r="NUM351" s="111"/>
      <c r="NUN351" s="111"/>
      <c r="NUO351" s="111"/>
      <c r="NUP351" s="111"/>
      <c r="NUQ351" s="111"/>
      <c r="NUR351" s="111"/>
      <c r="NUS351" s="111"/>
      <c r="NUT351" s="111"/>
      <c r="NUU351" s="111"/>
      <c r="NUV351" s="111"/>
      <c r="NUW351" s="111"/>
      <c r="NUX351" s="111"/>
      <c r="NUY351" s="111"/>
      <c r="NUZ351" s="111"/>
      <c r="NVA351" s="111"/>
      <c r="NVB351" s="111"/>
      <c r="NVC351" s="111"/>
      <c r="NVD351" s="111"/>
      <c r="NVE351" s="111"/>
      <c r="NVF351" s="111"/>
      <c r="NVG351" s="111"/>
      <c r="NVH351" s="111"/>
      <c r="NVI351" s="111"/>
      <c r="NVJ351" s="111"/>
      <c r="NVK351" s="111"/>
      <c r="NVL351" s="111"/>
      <c r="NVM351" s="111"/>
      <c r="NVN351" s="111"/>
      <c r="NVO351" s="111"/>
      <c r="NVP351" s="111"/>
      <c r="NVQ351" s="111"/>
      <c r="NVR351" s="111"/>
      <c r="NVS351" s="111"/>
      <c r="NVT351" s="111"/>
      <c r="NVU351" s="111"/>
      <c r="NVV351" s="111"/>
      <c r="NVW351" s="111"/>
      <c r="NVX351" s="111"/>
      <c r="NVY351" s="111"/>
      <c r="NVZ351" s="111"/>
      <c r="NWA351" s="111"/>
      <c r="NWB351" s="111"/>
      <c r="NWC351" s="111"/>
      <c r="NWD351" s="111"/>
      <c r="NWE351" s="111"/>
      <c r="NWF351" s="111"/>
      <c r="NWG351" s="111"/>
      <c r="NWH351" s="111"/>
      <c r="NWI351" s="111"/>
      <c r="NWJ351" s="111"/>
      <c r="NWK351" s="111"/>
      <c r="NWL351" s="111"/>
      <c r="NWM351" s="111"/>
      <c r="NWN351" s="111"/>
      <c r="NWO351" s="111"/>
      <c r="NWP351" s="111"/>
      <c r="NWQ351" s="111"/>
      <c r="NWR351" s="111"/>
      <c r="NWS351" s="111"/>
      <c r="NWT351" s="111"/>
      <c r="NWU351" s="111"/>
      <c r="NWV351" s="111"/>
      <c r="NWW351" s="111"/>
      <c r="NWX351" s="111"/>
      <c r="NWY351" s="111"/>
      <c r="NWZ351" s="111"/>
      <c r="NXA351" s="111"/>
      <c r="NXB351" s="111"/>
      <c r="NXC351" s="111"/>
      <c r="NXD351" s="111"/>
      <c r="NXE351" s="111"/>
      <c r="NXF351" s="111"/>
      <c r="NXG351" s="111"/>
      <c r="NXH351" s="111"/>
      <c r="NXI351" s="111"/>
      <c r="NXJ351" s="111"/>
      <c r="NXK351" s="111"/>
      <c r="NXL351" s="111"/>
      <c r="NXM351" s="111"/>
      <c r="NXN351" s="111"/>
      <c r="NXO351" s="111"/>
      <c r="NXP351" s="111"/>
      <c r="NXQ351" s="111"/>
      <c r="NXR351" s="111"/>
      <c r="NXS351" s="111"/>
      <c r="NXT351" s="111"/>
      <c r="NXU351" s="111"/>
      <c r="NXV351" s="111"/>
      <c r="NXW351" s="111"/>
      <c r="NXX351" s="111"/>
      <c r="NXY351" s="111"/>
      <c r="NXZ351" s="111"/>
      <c r="NYA351" s="111"/>
      <c r="NYB351" s="111"/>
      <c r="NYC351" s="111"/>
      <c r="NYD351" s="111"/>
      <c r="NYE351" s="111"/>
      <c r="NYF351" s="111"/>
      <c r="NYG351" s="111"/>
      <c r="NYH351" s="111"/>
      <c r="NYI351" s="111"/>
      <c r="NYJ351" s="111"/>
      <c r="NYK351" s="111"/>
      <c r="NYL351" s="111"/>
      <c r="NYM351" s="111"/>
      <c r="NYN351" s="111"/>
      <c r="NYO351" s="111"/>
      <c r="NYP351" s="111"/>
      <c r="NYQ351" s="111"/>
      <c r="NYR351" s="111"/>
      <c r="NYS351" s="111"/>
      <c r="NYT351" s="111"/>
      <c r="NYU351" s="111"/>
      <c r="NYV351" s="111"/>
      <c r="NYW351" s="111"/>
      <c r="NYX351" s="111"/>
      <c r="NYY351" s="111"/>
      <c r="NYZ351" s="111"/>
      <c r="NZA351" s="111"/>
      <c r="NZB351" s="111"/>
      <c r="NZC351" s="111"/>
      <c r="NZD351" s="111"/>
      <c r="NZE351" s="111"/>
      <c r="NZF351" s="111"/>
      <c r="NZG351" s="111"/>
      <c r="NZH351" s="111"/>
      <c r="NZI351" s="111"/>
      <c r="NZJ351" s="111"/>
      <c r="NZK351" s="111"/>
      <c r="NZL351" s="111"/>
      <c r="NZM351" s="111"/>
      <c r="NZN351" s="111"/>
      <c r="NZO351" s="111"/>
      <c r="NZP351" s="111"/>
      <c r="NZQ351" s="111"/>
      <c r="NZR351" s="111"/>
      <c r="NZS351" s="111"/>
      <c r="NZT351" s="111"/>
      <c r="NZU351" s="111"/>
      <c r="NZV351" s="111"/>
      <c r="NZW351" s="111"/>
      <c r="NZX351" s="111"/>
      <c r="NZY351" s="111"/>
      <c r="NZZ351" s="111"/>
      <c r="OAA351" s="111"/>
      <c r="OAB351" s="111"/>
      <c r="OAC351" s="111"/>
      <c r="OAD351" s="111"/>
      <c r="OAE351" s="111"/>
      <c r="OAF351" s="111"/>
      <c r="OAG351" s="111"/>
      <c r="OAH351" s="111"/>
      <c r="OAI351" s="111"/>
      <c r="OAJ351" s="111"/>
      <c r="OAK351" s="111"/>
      <c r="OAL351" s="111"/>
      <c r="OAM351" s="111"/>
      <c r="OAN351" s="111"/>
      <c r="OAO351" s="111"/>
      <c r="OAP351" s="111"/>
      <c r="OAQ351" s="111"/>
      <c r="OAR351" s="111"/>
      <c r="OAS351" s="111"/>
      <c r="OAT351" s="111"/>
      <c r="OAU351" s="111"/>
      <c r="OAV351" s="111"/>
      <c r="OAW351" s="111"/>
      <c r="OAX351" s="111"/>
      <c r="OAY351" s="111"/>
      <c r="OAZ351" s="111"/>
      <c r="OBA351" s="111"/>
      <c r="OBB351" s="111"/>
      <c r="OBC351" s="111"/>
      <c r="OBD351" s="111"/>
      <c r="OBE351" s="111"/>
      <c r="OBF351" s="111"/>
      <c r="OBG351" s="111"/>
      <c r="OBH351" s="111"/>
      <c r="OBI351" s="111"/>
      <c r="OBJ351" s="111"/>
      <c r="OBK351" s="111"/>
      <c r="OBL351" s="111"/>
      <c r="OBM351" s="111"/>
      <c r="OBN351" s="111"/>
      <c r="OBO351" s="111"/>
      <c r="OBP351" s="111"/>
      <c r="OBQ351" s="111"/>
      <c r="OBR351" s="111"/>
      <c r="OBS351" s="111"/>
      <c r="OBT351" s="111"/>
      <c r="OBU351" s="111"/>
      <c r="OBV351" s="111"/>
      <c r="OBW351" s="111"/>
      <c r="OBX351" s="111"/>
      <c r="OBY351" s="111"/>
      <c r="OBZ351" s="111"/>
      <c r="OCA351" s="111"/>
      <c r="OCB351" s="111"/>
      <c r="OCC351" s="111"/>
      <c r="OCD351" s="111"/>
      <c r="OCE351" s="111"/>
      <c r="OCF351" s="111"/>
      <c r="OCG351" s="111"/>
      <c r="OCH351" s="111"/>
      <c r="OCI351" s="111"/>
      <c r="OCJ351" s="111"/>
      <c r="OCK351" s="111"/>
      <c r="OCL351" s="111"/>
      <c r="OCM351" s="111"/>
      <c r="OCN351" s="111"/>
      <c r="OCO351" s="111"/>
      <c r="OCP351" s="111"/>
      <c r="OCQ351" s="111"/>
      <c r="OCR351" s="111"/>
      <c r="OCS351" s="111"/>
      <c r="OCT351" s="111"/>
      <c r="OCU351" s="111"/>
      <c r="OCV351" s="111"/>
      <c r="OCW351" s="111"/>
      <c r="OCX351" s="111"/>
      <c r="OCY351" s="111"/>
      <c r="OCZ351" s="111"/>
      <c r="ODA351" s="111"/>
      <c r="ODB351" s="111"/>
      <c r="ODC351" s="111"/>
      <c r="ODD351" s="111"/>
      <c r="ODE351" s="111"/>
      <c r="ODF351" s="111"/>
      <c r="ODG351" s="111"/>
      <c r="ODH351" s="111"/>
      <c r="ODI351" s="111"/>
      <c r="ODJ351" s="111"/>
      <c r="ODK351" s="111"/>
      <c r="ODL351" s="111"/>
      <c r="ODM351" s="111"/>
      <c r="ODN351" s="111"/>
      <c r="ODO351" s="111"/>
      <c r="ODP351" s="111"/>
      <c r="ODQ351" s="111"/>
      <c r="ODR351" s="111"/>
      <c r="ODS351" s="111"/>
      <c r="ODT351" s="111"/>
      <c r="ODU351" s="111"/>
      <c r="ODV351" s="111"/>
      <c r="ODW351" s="111"/>
      <c r="ODX351" s="111"/>
      <c r="ODY351" s="111"/>
      <c r="ODZ351" s="111"/>
      <c r="OEA351" s="111"/>
      <c r="OEB351" s="111"/>
      <c r="OEC351" s="111"/>
      <c r="OED351" s="111"/>
      <c r="OEE351" s="111"/>
      <c r="OEF351" s="111"/>
      <c r="OEG351" s="111"/>
      <c r="OEH351" s="111"/>
      <c r="OEI351" s="111"/>
      <c r="OEJ351" s="111"/>
      <c r="OEK351" s="111"/>
      <c r="OEL351" s="111"/>
      <c r="OEM351" s="111"/>
      <c r="OEN351" s="111"/>
      <c r="OEO351" s="111"/>
      <c r="OEP351" s="111"/>
      <c r="OEQ351" s="111"/>
      <c r="OER351" s="111"/>
      <c r="OES351" s="111"/>
      <c r="OET351" s="111"/>
      <c r="OEU351" s="111"/>
      <c r="OEV351" s="111"/>
      <c r="OEW351" s="111"/>
      <c r="OEX351" s="111"/>
      <c r="OEY351" s="111"/>
      <c r="OEZ351" s="111"/>
      <c r="OFA351" s="111"/>
      <c r="OFB351" s="111"/>
      <c r="OFC351" s="111"/>
      <c r="OFD351" s="111"/>
      <c r="OFE351" s="111"/>
      <c r="OFF351" s="111"/>
      <c r="OFG351" s="111"/>
      <c r="OFH351" s="111"/>
      <c r="OFI351" s="111"/>
      <c r="OFJ351" s="111"/>
      <c r="OFK351" s="111"/>
      <c r="OFL351" s="111"/>
      <c r="OFM351" s="111"/>
      <c r="OFN351" s="111"/>
      <c r="OFO351" s="111"/>
      <c r="OFP351" s="111"/>
      <c r="OFQ351" s="111"/>
      <c r="OFR351" s="111"/>
      <c r="OFS351" s="111"/>
      <c r="OFT351" s="111"/>
      <c r="OFU351" s="111"/>
      <c r="OFV351" s="111"/>
      <c r="OFW351" s="111"/>
      <c r="OFX351" s="111"/>
      <c r="OFY351" s="111"/>
      <c r="OFZ351" s="111"/>
      <c r="OGA351" s="111"/>
      <c r="OGB351" s="111"/>
      <c r="OGC351" s="111"/>
      <c r="OGD351" s="111"/>
      <c r="OGE351" s="111"/>
      <c r="OGF351" s="111"/>
      <c r="OGG351" s="111"/>
      <c r="OGH351" s="111"/>
      <c r="OGI351" s="111"/>
      <c r="OGJ351" s="111"/>
      <c r="OGK351" s="111"/>
      <c r="OGL351" s="111"/>
      <c r="OGM351" s="111"/>
      <c r="OGN351" s="111"/>
      <c r="OGO351" s="111"/>
      <c r="OGP351" s="111"/>
      <c r="OGQ351" s="111"/>
      <c r="OGR351" s="111"/>
      <c r="OGS351" s="111"/>
      <c r="OGT351" s="111"/>
      <c r="OGU351" s="111"/>
      <c r="OGV351" s="111"/>
      <c r="OGW351" s="111"/>
      <c r="OGX351" s="111"/>
      <c r="OGY351" s="111"/>
      <c r="OGZ351" s="111"/>
      <c r="OHA351" s="111"/>
      <c r="OHB351" s="111"/>
      <c r="OHC351" s="111"/>
      <c r="OHD351" s="111"/>
      <c r="OHE351" s="111"/>
      <c r="OHF351" s="111"/>
      <c r="OHG351" s="111"/>
      <c r="OHH351" s="111"/>
      <c r="OHI351" s="111"/>
      <c r="OHJ351" s="111"/>
      <c r="OHK351" s="111"/>
      <c r="OHL351" s="111"/>
      <c r="OHM351" s="111"/>
      <c r="OHN351" s="111"/>
      <c r="OHO351" s="111"/>
      <c r="OHP351" s="111"/>
      <c r="OHQ351" s="111"/>
      <c r="OHR351" s="111"/>
      <c r="OHS351" s="111"/>
      <c r="OHT351" s="111"/>
      <c r="OHU351" s="111"/>
      <c r="OHV351" s="111"/>
      <c r="OHW351" s="111"/>
      <c r="OHX351" s="111"/>
      <c r="OHY351" s="111"/>
      <c r="OHZ351" s="111"/>
      <c r="OIA351" s="111"/>
      <c r="OIB351" s="111"/>
      <c r="OIC351" s="111"/>
      <c r="OID351" s="111"/>
      <c r="OIE351" s="111"/>
      <c r="OIF351" s="111"/>
      <c r="OIG351" s="111"/>
      <c r="OIH351" s="111"/>
      <c r="OII351" s="111"/>
      <c r="OIJ351" s="111"/>
      <c r="OIK351" s="111"/>
      <c r="OIL351" s="111"/>
      <c r="OIM351" s="111"/>
      <c r="OIN351" s="111"/>
      <c r="OIO351" s="111"/>
      <c r="OIP351" s="111"/>
      <c r="OIQ351" s="111"/>
      <c r="OIR351" s="111"/>
      <c r="OIS351" s="111"/>
      <c r="OIT351" s="111"/>
      <c r="OIU351" s="111"/>
      <c r="OIV351" s="111"/>
      <c r="OIW351" s="111"/>
      <c r="OIX351" s="111"/>
      <c r="OIY351" s="111"/>
      <c r="OIZ351" s="111"/>
      <c r="OJA351" s="111"/>
      <c r="OJB351" s="111"/>
      <c r="OJC351" s="111"/>
      <c r="OJD351" s="111"/>
      <c r="OJE351" s="111"/>
      <c r="OJF351" s="111"/>
      <c r="OJG351" s="111"/>
      <c r="OJH351" s="111"/>
      <c r="OJI351" s="111"/>
      <c r="OJJ351" s="111"/>
      <c r="OJK351" s="111"/>
      <c r="OJL351" s="111"/>
      <c r="OJM351" s="111"/>
      <c r="OJN351" s="111"/>
      <c r="OJO351" s="111"/>
      <c r="OJP351" s="111"/>
      <c r="OJQ351" s="111"/>
      <c r="OJR351" s="111"/>
      <c r="OJS351" s="111"/>
      <c r="OJT351" s="111"/>
      <c r="OJU351" s="111"/>
      <c r="OJV351" s="111"/>
      <c r="OJW351" s="111"/>
      <c r="OJX351" s="111"/>
      <c r="OJY351" s="111"/>
      <c r="OJZ351" s="111"/>
      <c r="OKA351" s="111"/>
      <c r="OKB351" s="111"/>
      <c r="OKC351" s="111"/>
      <c r="OKD351" s="111"/>
      <c r="OKE351" s="111"/>
      <c r="OKF351" s="111"/>
      <c r="OKG351" s="111"/>
      <c r="OKH351" s="111"/>
      <c r="OKI351" s="111"/>
      <c r="OKJ351" s="111"/>
      <c r="OKK351" s="111"/>
      <c r="OKL351" s="111"/>
      <c r="OKM351" s="111"/>
      <c r="OKN351" s="111"/>
      <c r="OKO351" s="111"/>
      <c r="OKP351" s="111"/>
      <c r="OKQ351" s="111"/>
      <c r="OKR351" s="111"/>
      <c r="OKS351" s="111"/>
      <c r="OKT351" s="111"/>
      <c r="OKU351" s="111"/>
      <c r="OKV351" s="111"/>
      <c r="OKW351" s="111"/>
      <c r="OKX351" s="111"/>
      <c r="OKY351" s="111"/>
      <c r="OKZ351" s="111"/>
      <c r="OLA351" s="111"/>
      <c r="OLB351" s="111"/>
      <c r="OLC351" s="111"/>
      <c r="OLD351" s="111"/>
      <c r="OLE351" s="111"/>
      <c r="OLF351" s="111"/>
      <c r="OLG351" s="111"/>
      <c r="OLH351" s="111"/>
      <c r="OLI351" s="111"/>
      <c r="OLJ351" s="111"/>
      <c r="OLK351" s="111"/>
      <c r="OLL351" s="111"/>
      <c r="OLM351" s="111"/>
      <c r="OLN351" s="111"/>
      <c r="OLO351" s="111"/>
      <c r="OLP351" s="111"/>
      <c r="OLQ351" s="111"/>
      <c r="OLR351" s="111"/>
      <c r="OLS351" s="111"/>
      <c r="OLT351" s="111"/>
      <c r="OLU351" s="111"/>
      <c r="OLV351" s="111"/>
      <c r="OLW351" s="111"/>
      <c r="OLX351" s="111"/>
      <c r="OLY351" s="111"/>
      <c r="OLZ351" s="111"/>
      <c r="OMA351" s="111"/>
      <c r="OMB351" s="111"/>
      <c r="OMC351" s="111"/>
      <c r="OMD351" s="111"/>
      <c r="OME351" s="111"/>
      <c r="OMF351" s="111"/>
      <c r="OMG351" s="111"/>
      <c r="OMH351" s="111"/>
      <c r="OMI351" s="111"/>
      <c r="OMJ351" s="111"/>
      <c r="OMK351" s="111"/>
      <c r="OML351" s="111"/>
      <c r="OMM351" s="111"/>
      <c r="OMN351" s="111"/>
      <c r="OMO351" s="111"/>
      <c r="OMP351" s="111"/>
      <c r="OMQ351" s="111"/>
      <c r="OMR351" s="111"/>
      <c r="OMS351" s="111"/>
      <c r="OMT351" s="111"/>
      <c r="OMU351" s="111"/>
      <c r="OMV351" s="111"/>
      <c r="OMW351" s="111"/>
      <c r="OMX351" s="111"/>
      <c r="OMY351" s="111"/>
      <c r="OMZ351" s="111"/>
      <c r="ONA351" s="111"/>
      <c r="ONB351" s="111"/>
      <c r="ONC351" s="111"/>
      <c r="OND351" s="111"/>
      <c r="ONE351" s="111"/>
      <c r="ONF351" s="111"/>
      <c r="ONG351" s="111"/>
      <c r="ONH351" s="111"/>
      <c r="ONI351" s="111"/>
      <c r="ONJ351" s="111"/>
      <c r="ONK351" s="111"/>
      <c r="ONL351" s="111"/>
      <c r="ONM351" s="111"/>
      <c r="ONN351" s="111"/>
      <c r="ONO351" s="111"/>
      <c r="ONP351" s="111"/>
      <c r="ONQ351" s="111"/>
      <c r="ONR351" s="111"/>
      <c r="ONS351" s="111"/>
      <c r="ONT351" s="111"/>
      <c r="ONU351" s="111"/>
      <c r="ONV351" s="111"/>
      <c r="ONW351" s="111"/>
      <c r="ONX351" s="111"/>
      <c r="ONY351" s="111"/>
      <c r="ONZ351" s="111"/>
      <c r="OOA351" s="111"/>
      <c r="OOB351" s="111"/>
      <c r="OOC351" s="111"/>
      <c r="OOD351" s="111"/>
      <c r="OOE351" s="111"/>
      <c r="OOF351" s="111"/>
      <c r="OOG351" s="111"/>
      <c r="OOH351" s="111"/>
      <c r="OOI351" s="111"/>
      <c r="OOJ351" s="111"/>
      <c r="OOK351" s="111"/>
      <c r="OOL351" s="111"/>
      <c r="OOM351" s="111"/>
      <c r="OON351" s="111"/>
      <c r="OOO351" s="111"/>
      <c r="OOP351" s="111"/>
      <c r="OOQ351" s="111"/>
      <c r="OOR351" s="111"/>
      <c r="OOS351" s="111"/>
      <c r="OOT351" s="111"/>
      <c r="OOU351" s="111"/>
      <c r="OOV351" s="111"/>
      <c r="OOW351" s="111"/>
      <c r="OOX351" s="111"/>
      <c r="OOY351" s="111"/>
      <c r="OOZ351" s="111"/>
      <c r="OPA351" s="111"/>
      <c r="OPB351" s="111"/>
      <c r="OPC351" s="111"/>
      <c r="OPD351" s="111"/>
      <c r="OPE351" s="111"/>
      <c r="OPF351" s="111"/>
      <c r="OPG351" s="111"/>
      <c r="OPH351" s="111"/>
      <c r="OPI351" s="111"/>
      <c r="OPJ351" s="111"/>
      <c r="OPK351" s="111"/>
      <c r="OPL351" s="111"/>
      <c r="OPM351" s="111"/>
      <c r="OPN351" s="111"/>
      <c r="OPO351" s="111"/>
      <c r="OPP351" s="111"/>
      <c r="OPQ351" s="111"/>
      <c r="OPR351" s="111"/>
      <c r="OPS351" s="111"/>
      <c r="OPT351" s="111"/>
      <c r="OPU351" s="111"/>
      <c r="OPV351" s="111"/>
      <c r="OPW351" s="111"/>
      <c r="OPX351" s="111"/>
      <c r="OPY351" s="111"/>
      <c r="OPZ351" s="111"/>
      <c r="OQA351" s="111"/>
      <c r="OQB351" s="111"/>
      <c r="OQC351" s="111"/>
      <c r="OQD351" s="111"/>
      <c r="OQE351" s="111"/>
      <c r="OQF351" s="111"/>
      <c r="OQG351" s="111"/>
      <c r="OQH351" s="111"/>
      <c r="OQI351" s="111"/>
      <c r="OQJ351" s="111"/>
      <c r="OQK351" s="111"/>
      <c r="OQL351" s="111"/>
      <c r="OQM351" s="111"/>
      <c r="OQN351" s="111"/>
      <c r="OQO351" s="111"/>
      <c r="OQP351" s="111"/>
      <c r="OQQ351" s="111"/>
      <c r="OQR351" s="111"/>
      <c r="OQS351" s="111"/>
      <c r="OQT351" s="111"/>
      <c r="OQU351" s="111"/>
      <c r="OQV351" s="111"/>
      <c r="OQW351" s="111"/>
      <c r="OQX351" s="111"/>
      <c r="OQY351" s="111"/>
      <c r="OQZ351" s="111"/>
      <c r="ORA351" s="111"/>
      <c r="ORB351" s="111"/>
      <c r="ORC351" s="111"/>
      <c r="ORD351" s="111"/>
      <c r="ORE351" s="111"/>
      <c r="ORF351" s="111"/>
      <c r="ORG351" s="111"/>
      <c r="ORH351" s="111"/>
      <c r="ORI351" s="111"/>
      <c r="ORJ351" s="111"/>
      <c r="ORK351" s="111"/>
      <c r="ORL351" s="111"/>
      <c r="ORM351" s="111"/>
      <c r="ORN351" s="111"/>
      <c r="ORO351" s="111"/>
      <c r="ORP351" s="111"/>
      <c r="ORQ351" s="111"/>
      <c r="ORR351" s="111"/>
      <c r="ORS351" s="111"/>
      <c r="ORT351" s="111"/>
      <c r="ORU351" s="111"/>
      <c r="ORV351" s="111"/>
      <c r="ORW351" s="111"/>
      <c r="ORX351" s="111"/>
      <c r="ORY351" s="111"/>
      <c r="ORZ351" s="111"/>
      <c r="OSA351" s="111"/>
      <c r="OSB351" s="111"/>
      <c r="OSC351" s="111"/>
      <c r="OSD351" s="111"/>
      <c r="OSE351" s="111"/>
      <c r="OSF351" s="111"/>
      <c r="OSG351" s="111"/>
      <c r="OSH351" s="111"/>
      <c r="OSI351" s="111"/>
      <c r="OSJ351" s="111"/>
      <c r="OSK351" s="111"/>
      <c r="OSL351" s="111"/>
      <c r="OSM351" s="111"/>
      <c r="OSN351" s="111"/>
      <c r="OSO351" s="111"/>
      <c r="OSP351" s="111"/>
      <c r="OSQ351" s="111"/>
      <c r="OSR351" s="111"/>
      <c r="OSS351" s="111"/>
      <c r="OST351" s="111"/>
      <c r="OSU351" s="111"/>
      <c r="OSV351" s="111"/>
      <c r="OSW351" s="111"/>
      <c r="OSX351" s="111"/>
      <c r="OSY351" s="111"/>
      <c r="OSZ351" s="111"/>
      <c r="OTA351" s="111"/>
      <c r="OTB351" s="111"/>
      <c r="OTC351" s="111"/>
      <c r="OTD351" s="111"/>
      <c r="OTE351" s="111"/>
      <c r="OTF351" s="111"/>
      <c r="OTG351" s="111"/>
      <c r="OTH351" s="111"/>
      <c r="OTI351" s="111"/>
      <c r="OTJ351" s="111"/>
      <c r="OTK351" s="111"/>
      <c r="OTL351" s="111"/>
      <c r="OTM351" s="111"/>
      <c r="OTN351" s="111"/>
      <c r="OTO351" s="111"/>
      <c r="OTP351" s="111"/>
      <c r="OTQ351" s="111"/>
      <c r="OTR351" s="111"/>
      <c r="OTS351" s="111"/>
      <c r="OTT351" s="111"/>
      <c r="OTU351" s="111"/>
      <c r="OTV351" s="111"/>
      <c r="OTW351" s="111"/>
      <c r="OTX351" s="111"/>
      <c r="OTY351" s="111"/>
      <c r="OTZ351" s="111"/>
      <c r="OUA351" s="111"/>
      <c r="OUB351" s="111"/>
      <c r="OUC351" s="111"/>
      <c r="OUD351" s="111"/>
      <c r="OUE351" s="111"/>
      <c r="OUF351" s="111"/>
      <c r="OUG351" s="111"/>
      <c r="OUH351" s="111"/>
      <c r="OUI351" s="111"/>
      <c r="OUJ351" s="111"/>
      <c r="OUK351" s="111"/>
      <c r="OUL351" s="111"/>
      <c r="OUM351" s="111"/>
      <c r="OUN351" s="111"/>
      <c r="OUO351" s="111"/>
      <c r="OUP351" s="111"/>
      <c r="OUQ351" s="111"/>
      <c r="OUR351" s="111"/>
      <c r="OUS351" s="111"/>
      <c r="OUT351" s="111"/>
      <c r="OUU351" s="111"/>
      <c r="OUV351" s="111"/>
      <c r="OUW351" s="111"/>
      <c r="OUX351" s="111"/>
      <c r="OUY351" s="111"/>
      <c r="OUZ351" s="111"/>
      <c r="OVA351" s="111"/>
      <c r="OVB351" s="111"/>
      <c r="OVC351" s="111"/>
      <c r="OVD351" s="111"/>
      <c r="OVE351" s="111"/>
      <c r="OVF351" s="111"/>
      <c r="OVG351" s="111"/>
      <c r="OVH351" s="111"/>
      <c r="OVI351" s="111"/>
      <c r="OVJ351" s="111"/>
      <c r="OVK351" s="111"/>
      <c r="OVL351" s="111"/>
      <c r="OVM351" s="111"/>
      <c r="OVN351" s="111"/>
      <c r="OVO351" s="111"/>
      <c r="OVP351" s="111"/>
      <c r="OVQ351" s="111"/>
      <c r="OVR351" s="111"/>
      <c r="OVS351" s="111"/>
      <c r="OVT351" s="111"/>
      <c r="OVU351" s="111"/>
      <c r="OVV351" s="111"/>
      <c r="OVW351" s="111"/>
      <c r="OVX351" s="111"/>
      <c r="OVY351" s="111"/>
      <c r="OVZ351" s="111"/>
      <c r="OWA351" s="111"/>
      <c r="OWB351" s="111"/>
      <c r="OWC351" s="111"/>
      <c r="OWD351" s="111"/>
      <c r="OWE351" s="111"/>
      <c r="OWF351" s="111"/>
      <c r="OWG351" s="111"/>
      <c r="OWH351" s="111"/>
      <c r="OWI351" s="111"/>
      <c r="OWJ351" s="111"/>
      <c r="OWK351" s="111"/>
      <c r="OWL351" s="111"/>
      <c r="OWM351" s="111"/>
      <c r="OWN351" s="111"/>
      <c r="OWO351" s="111"/>
      <c r="OWP351" s="111"/>
      <c r="OWQ351" s="111"/>
      <c r="OWR351" s="111"/>
      <c r="OWS351" s="111"/>
      <c r="OWT351" s="111"/>
      <c r="OWU351" s="111"/>
      <c r="OWV351" s="111"/>
      <c r="OWW351" s="111"/>
      <c r="OWX351" s="111"/>
      <c r="OWY351" s="111"/>
      <c r="OWZ351" s="111"/>
      <c r="OXA351" s="111"/>
      <c r="OXB351" s="111"/>
      <c r="OXC351" s="111"/>
      <c r="OXD351" s="111"/>
      <c r="OXE351" s="111"/>
      <c r="OXF351" s="111"/>
      <c r="OXG351" s="111"/>
      <c r="OXH351" s="111"/>
      <c r="OXI351" s="111"/>
      <c r="OXJ351" s="111"/>
      <c r="OXK351" s="111"/>
      <c r="OXL351" s="111"/>
      <c r="OXM351" s="111"/>
      <c r="OXN351" s="111"/>
      <c r="OXO351" s="111"/>
      <c r="OXP351" s="111"/>
      <c r="OXQ351" s="111"/>
      <c r="OXR351" s="111"/>
      <c r="OXS351" s="111"/>
      <c r="OXT351" s="111"/>
      <c r="OXU351" s="111"/>
      <c r="OXV351" s="111"/>
      <c r="OXW351" s="111"/>
      <c r="OXX351" s="111"/>
      <c r="OXY351" s="111"/>
      <c r="OXZ351" s="111"/>
      <c r="OYA351" s="111"/>
      <c r="OYB351" s="111"/>
      <c r="OYC351" s="111"/>
      <c r="OYD351" s="111"/>
      <c r="OYE351" s="111"/>
      <c r="OYF351" s="111"/>
      <c r="OYG351" s="111"/>
      <c r="OYH351" s="111"/>
      <c r="OYI351" s="111"/>
      <c r="OYJ351" s="111"/>
      <c r="OYK351" s="111"/>
      <c r="OYL351" s="111"/>
      <c r="OYM351" s="111"/>
      <c r="OYN351" s="111"/>
      <c r="OYO351" s="111"/>
      <c r="OYP351" s="111"/>
      <c r="OYQ351" s="111"/>
      <c r="OYR351" s="111"/>
      <c r="OYS351" s="111"/>
      <c r="OYT351" s="111"/>
      <c r="OYU351" s="111"/>
      <c r="OYV351" s="111"/>
      <c r="OYW351" s="111"/>
      <c r="OYX351" s="111"/>
      <c r="OYY351" s="111"/>
      <c r="OYZ351" s="111"/>
      <c r="OZA351" s="111"/>
      <c r="OZB351" s="111"/>
      <c r="OZC351" s="111"/>
      <c r="OZD351" s="111"/>
      <c r="OZE351" s="111"/>
      <c r="OZF351" s="111"/>
      <c r="OZG351" s="111"/>
      <c r="OZH351" s="111"/>
      <c r="OZI351" s="111"/>
      <c r="OZJ351" s="111"/>
      <c r="OZK351" s="111"/>
      <c r="OZL351" s="111"/>
      <c r="OZM351" s="111"/>
      <c r="OZN351" s="111"/>
      <c r="OZO351" s="111"/>
      <c r="OZP351" s="111"/>
      <c r="OZQ351" s="111"/>
      <c r="OZR351" s="111"/>
      <c r="OZS351" s="111"/>
      <c r="OZT351" s="111"/>
      <c r="OZU351" s="111"/>
      <c r="OZV351" s="111"/>
      <c r="OZW351" s="111"/>
      <c r="OZX351" s="111"/>
      <c r="OZY351" s="111"/>
      <c r="OZZ351" s="111"/>
      <c r="PAA351" s="111"/>
      <c r="PAB351" s="111"/>
      <c r="PAC351" s="111"/>
      <c r="PAD351" s="111"/>
      <c r="PAE351" s="111"/>
      <c r="PAF351" s="111"/>
      <c r="PAG351" s="111"/>
      <c r="PAH351" s="111"/>
      <c r="PAI351" s="111"/>
      <c r="PAJ351" s="111"/>
      <c r="PAK351" s="111"/>
      <c r="PAL351" s="111"/>
      <c r="PAM351" s="111"/>
      <c r="PAN351" s="111"/>
      <c r="PAO351" s="111"/>
      <c r="PAP351" s="111"/>
      <c r="PAQ351" s="111"/>
      <c r="PAR351" s="111"/>
      <c r="PAS351" s="111"/>
      <c r="PAT351" s="111"/>
      <c r="PAU351" s="111"/>
      <c r="PAV351" s="111"/>
      <c r="PAW351" s="111"/>
      <c r="PAX351" s="111"/>
      <c r="PAY351" s="111"/>
      <c r="PAZ351" s="111"/>
      <c r="PBA351" s="111"/>
      <c r="PBB351" s="111"/>
      <c r="PBC351" s="111"/>
      <c r="PBD351" s="111"/>
      <c r="PBE351" s="111"/>
      <c r="PBF351" s="111"/>
      <c r="PBG351" s="111"/>
      <c r="PBH351" s="111"/>
      <c r="PBI351" s="111"/>
      <c r="PBJ351" s="111"/>
      <c r="PBK351" s="111"/>
      <c r="PBL351" s="111"/>
      <c r="PBM351" s="111"/>
      <c r="PBN351" s="111"/>
      <c r="PBO351" s="111"/>
      <c r="PBP351" s="111"/>
      <c r="PBQ351" s="111"/>
      <c r="PBR351" s="111"/>
      <c r="PBS351" s="111"/>
      <c r="PBT351" s="111"/>
      <c r="PBU351" s="111"/>
      <c r="PBV351" s="111"/>
      <c r="PBW351" s="111"/>
      <c r="PBX351" s="111"/>
      <c r="PBY351" s="111"/>
      <c r="PBZ351" s="111"/>
      <c r="PCA351" s="111"/>
      <c r="PCB351" s="111"/>
      <c r="PCC351" s="111"/>
      <c r="PCD351" s="111"/>
      <c r="PCE351" s="111"/>
      <c r="PCF351" s="111"/>
      <c r="PCG351" s="111"/>
      <c r="PCH351" s="111"/>
      <c r="PCI351" s="111"/>
      <c r="PCJ351" s="111"/>
      <c r="PCK351" s="111"/>
      <c r="PCL351" s="111"/>
      <c r="PCM351" s="111"/>
      <c r="PCN351" s="111"/>
      <c r="PCO351" s="111"/>
      <c r="PCP351" s="111"/>
      <c r="PCQ351" s="111"/>
      <c r="PCR351" s="111"/>
      <c r="PCS351" s="111"/>
      <c r="PCT351" s="111"/>
      <c r="PCU351" s="111"/>
      <c r="PCV351" s="111"/>
      <c r="PCW351" s="111"/>
      <c r="PCX351" s="111"/>
      <c r="PCY351" s="111"/>
      <c r="PCZ351" s="111"/>
      <c r="PDA351" s="111"/>
      <c r="PDB351" s="111"/>
      <c r="PDC351" s="111"/>
      <c r="PDD351" s="111"/>
      <c r="PDE351" s="111"/>
      <c r="PDF351" s="111"/>
      <c r="PDG351" s="111"/>
      <c r="PDH351" s="111"/>
      <c r="PDI351" s="111"/>
      <c r="PDJ351" s="111"/>
      <c r="PDK351" s="111"/>
      <c r="PDL351" s="111"/>
      <c r="PDM351" s="111"/>
      <c r="PDN351" s="111"/>
      <c r="PDO351" s="111"/>
      <c r="PDP351" s="111"/>
      <c r="PDQ351" s="111"/>
      <c r="PDR351" s="111"/>
      <c r="PDS351" s="111"/>
      <c r="PDT351" s="111"/>
      <c r="PDU351" s="111"/>
      <c r="PDV351" s="111"/>
      <c r="PDW351" s="111"/>
      <c r="PDX351" s="111"/>
      <c r="PDY351" s="111"/>
      <c r="PDZ351" s="111"/>
      <c r="PEA351" s="111"/>
      <c r="PEB351" s="111"/>
      <c r="PEC351" s="111"/>
      <c r="PED351" s="111"/>
      <c r="PEE351" s="111"/>
      <c r="PEF351" s="111"/>
      <c r="PEG351" s="111"/>
      <c r="PEH351" s="111"/>
      <c r="PEI351" s="111"/>
      <c r="PEJ351" s="111"/>
      <c r="PEK351" s="111"/>
      <c r="PEL351" s="111"/>
      <c r="PEM351" s="111"/>
      <c r="PEN351" s="111"/>
      <c r="PEO351" s="111"/>
      <c r="PEP351" s="111"/>
      <c r="PEQ351" s="111"/>
      <c r="PER351" s="111"/>
      <c r="PES351" s="111"/>
      <c r="PET351" s="111"/>
      <c r="PEU351" s="111"/>
      <c r="PEV351" s="111"/>
      <c r="PEW351" s="111"/>
      <c r="PEX351" s="111"/>
      <c r="PEY351" s="111"/>
      <c r="PEZ351" s="111"/>
      <c r="PFA351" s="111"/>
      <c r="PFB351" s="111"/>
      <c r="PFC351" s="111"/>
      <c r="PFD351" s="111"/>
      <c r="PFE351" s="111"/>
      <c r="PFF351" s="111"/>
      <c r="PFG351" s="111"/>
      <c r="PFH351" s="111"/>
      <c r="PFI351" s="111"/>
      <c r="PFJ351" s="111"/>
      <c r="PFK351" s="111"/>
      <c r="PFL351" s="111"/>
      <c r="PFM351" s="111"/>
      <c r="PFN351" s="111"/>
      <c r="PFO351" s="111"/>
      <c r="PFP351" s="111"/>
      <c r="PFQ351" s="111"/>
      <c r="PFR351" s="111"/>
      <c r="PFS351" s="111"/>
      <c r="PFT351" s="111"/>
      <c r="PFU351" s="111"/>
      <c r="PFV351" s="111"/>
      <c r="PFW351" s="111"/>
      <c r="PFX351" s="111"/>
      <c r="PFY351" s="111"/>
      <c r="PFZ351" s="111"/>
      <c r="PGA351" s="111"/>
      <c r="PGB351" s="111"/>
      <c r="PGC351" s="111"/>
      <c r="PGD351" s="111"/>
      <c r="PGE351" s="111"/>
      <c r="PGF351" s="111"/>
      <c r="PGG351" s="111"/>
      <c r="PGH351" s="111"/>
      <c r="PGI351" s="111"/>
      <c r="PGJ351" s="111"/>
      <c r="PGK351" s="111"/>
      <c r="PGL351" s="111"/>
      <c r="PGM351" s="111"/>
      <c r="PGN351" s="111"/>
      <c r="PGO351" s="111"/>
      <c r="PGP351" s="111"/>
      <c r="PGQ351" s="111"/>
      <c r="PGR351" s="111"/>
      <c r="PGS351" s="111"/>
      <c r="PGT351" s="111"/>
      <c r="PGU351" s="111"/>
      <c r="PGV351" s="111"/>
      <c r="PGW351" s="111"/>
      <c r="PGX351" s="111"/>
      <c r="PGY351" s="111"/>
      <c r="PGZ351" s="111"/>
      <c r="PHA351" s="111"/>
      <c r="PHB351" s="111"/>
      <c r="PHC351" s="111"/>
      <c r="PHD351" s="111"/>
      <c r="PHE351" s="111"/>
      <c r="PHF351" s="111"/>
      <c r="PHG351" s="111"/>
      <c r="PHH351" s="111"/>
      <c r="PHI351" s="111"/>
      <c r="PHJ351" s="111"/>
      <c r="PHK351" s="111"/>
      <c r="PHL351" s="111"/>
      <c r="PHM351" s="111"/>
      <c r="PHN351" s="111"/>
      <c r="PHO351" s="111"/>
      <c r="PHP351" s="111"/>
      <c r="PHQ351" s="111"/>
      <c r="PHR351" s="111"/>
      <c r="PHS351" s="111"/>
      <c r="PHT351" s="111"/>
      <c r="PHU351" s="111"/>
      <c r="PHV351" s="111"/>
      <c r="PHW351" s="111"/>
      <c r="PHX351" s="111"/>
      <c r="PHY351" s="111"/>
      <c r="PHZ351" s="111"/>
      <c r="PIA351" s="111"/>
      <c r="PIB351" s="111"/>
      <c r="PIC351" s="111"/>
      <c r="PID351" s="111"/>
      <c r="PIE351" s="111"/>
      <c r="PIF351" s="111"/>
      <c r="PIG351" s="111"/>
      <c r="PIH351" s="111"/>
      <c r="PII351" s="111"/>
      <c r="PIJ351" s="111"/>
      <c r="PIK351" s="111"/>
      <c r="PIL351" s="111"/>
      <c r="PIM351" s="111"/>
      <c r="PIN351" s="111"/>
      <c r="PIO351" s="111"/>
      <c r="PIP351" s="111"/>
      <c r="PIQ351" s="111"/>
      <c r="PIR351" s="111"/>
      <c r="PIS351" s="111"/>
      <c r="PIT351" s="111"/>
      <c r="PIU351" s="111"/>
      <c r="PIV351" s="111"/>
      <c r="PIW351" s="111"/>
      <c r="PIX351" s="111"/>
      <c r="PIY351" s="111"/>
      <c r="PIZ351" s="111"/>
      <c r="PJA351" s="111"/>
      <c r="PJB351" s="111"/>
      <c r="PJC351" s="111"/>
      <c r="PJD351" s="111"/>
      <c r="PJE351" s="111"/>
      <c r="PJF351" s="111"/>
      <c r="PJG351" s="111"/>
      <c r="PJH351" s="111"/>
      <c r="PJI351" s="111"/>
      <c r="PJJ351" s="111"/>
      <c r="PJK351" s="111"/>
      <c r="PJL351" s="111"/>
      <c r="PJM351" s="111"/>
      <c r="PJN351" s="111"/>
      <c r="PJO351" s="111"/>
      <c r="PJP351" s="111"/>
      <c r="PJQ351" s="111"/>
      <c r="PJR351" s="111"/>
      <c r="PJS351" s="111"/>
      <c r="PJT351" s="111"/>
      <c r="PJU351" s="111"/>
      <c r="PJV351" s="111"/>
      <c r="PJW351" s="111"/>
      <c r="PJX351" s="111"/>
      <c r="PJY351" s="111"/>
      <c r="PJZ351" s="111"/>
      <c r="PKA351" s="111"/>
      <c r="PKB351" s="111"/>
      <c r="PKC351" s="111"/>
      <c r="PKD351" s="111"/>
      <c r="PKE351" s="111"/>
      <c r="PKF351" s="111"/>
      <c r="PKG351" s="111"/>
      <c r="PKH351" s="111"/>
      <c r="PKI351" s="111"/>
      <c r="PKJ351" s="111"/>
      <c r="PKK351" s="111"/>
      <c r="PKL351" s="111"/>
      <c r="PKM351" s="111"/>
      <c r="PKN351" s="111"/>
      <c r="PKO351" s="111"/>
      <c r="PKP351" s="111"/>
      <c r="PKQ351" s="111"/>
      <c r="PKR351" s="111"/>
      <c r="PKS351" s="111"/>
      <c r="PKT351" s="111"/>
      <c r="PKU351" s="111"/>
      <c r="PKV351" s="111"/>
      <c r="PKW351" s="111"/>
      <c r="PKX351" s="111"/>
      <c r="PKY351" s="111"/>
      <c r="PKZ351" s="111"/>
      <c r="PLA351" s="111"/>
      <c r="PLB351" s="111"/>
      <c r="PLC351" s="111"/>
      <c r="PLD351" s="111"/>
      <c r="PLE351" s="111"/>
      <c r="PLF351" s="111"/>
      <c r="PLG351" s="111"/>
      <c r="PLH351" s="111"/>
      <c r="PLI351" s="111"/>
      <c r="PLJ351" s="111"/>
      <c r="PLK351" s="111"/>
      <c r="PLL351" s="111"/>
      <c r="PLM351" s="111"/>
      <c r="PLN351" s="111"/>
      <c r="PLO351" s="111"/>
      <c r="PLP351" s="111"/>
      <c r="PLQ351" s="111"/>
      <c r="PLR351" s="111"/>
      <c r="PLS351" s="111"/>
      <c r="PLT351" s="111"/>
      <c r="PLU351" s="111"/>
      <c r="PLV351" s="111"/>
      <c r="PLW351" s="111"/>
      <c r="PLX351" s="111"/>
      <c r="PLY351" s="111"/>
      <c r="PLZ351" s="111"/>
      <c r="PMA351" s="111"/>
      <c r="PMB351" s="111"/>
      <c r="PMC351" s="111"/>
      <c r="PMD351" s="111"/>
      <c r="PME351" s="111"/>
      <c r="PMF351" s="111"/>
      <c r="PMG351" s="111"/>
      <c r="PMH351" s="111"/>
      <c r="PMI351" s="111"/>
      <c r="PMJ351" s="111"/>
      <c r="PMK351" s="111"/>
      <c r="PML351" s="111"/>
      <c r="PMM351" s="111"/>
      <c r="PMN351" s="111"/>
      <c r="PMO351" s="111"/>
      <c r="PMP351" s="111"/>
      <c r="PMQ351" s="111"/>
      <c r="PMR351" s="111"/>
      <c r="PMS351" s="111"/>
      <c r="PMT351" s="111"/>
      <c r="PMU351" s="111"/>
      <c r="PMV351" s="111"/>
      <c r="PMW351" s="111"/>
      <c r="PMX351" s="111"/>
      <c r="PMY351" s="111"/>
      <c r="PMZ351" s="111"/>
      <c r="PNA351" s="111"/>
      <c r="PNB351" s="111"/>
      <c r="PNC351" s="111"/>
      <c r="PND351" s="111"/>
      <c r="PNE351" s="111"/>
      <c r="PNF351" s="111"/>
      <c r="PNG351" s="111"/>
      <c r="PNH351" s="111"/>
      <c r="PNI351" s="111"/>
      <c r="PNJ351" s="111"/>
      <c r="PNK351" s="111"/>
      <c r="PNL351" s="111"/>
      <c r="PNM351" s="111"/>
      <c r="PNN351" s="111"/>
      <c r="PNO351" s="111"/>
      <c r="PNP351" s="111"/>
      <c r="PNQ351" s="111"/>
      <c r="PNR351" s="111"/>
      <c r="PNS351" s="111"/>
      <c r="PNT351" s="111"/>
      <c r="PNU351" s="111"/>
      <c r="PNV351" s="111"/>
      <c r="PNW351" s="111"/>
      <c r="PNX351" s="111"/>
      <c r="PNY351" s="111"/>
      <c r="PNZ351" s="111"/>
      <c r="POA351" s="111"/>
      <c r="POB351" s="111"/>
      <c r="POC351" s="111"/>
      <c r="POD351" s="111"/>
      <c r="POE351" s="111"/>
      <c r="POF351" s="111"/>
      <c r="POG351" s="111"/>
      <c r="POH351" s="111"/>
      <c r="POI351" s="111"/>
      <c r="POJ351" s="111"/>
      <c r="POK351" s="111"/>
      <c r="POL351" s="111"/>
      <c r="POM351" s="111"/>
      <c r="PON351" s="111"/>
      <c r="POO351" s="111"/>
      <c r="POP351" s="111"/>
      <c r="POQ351" s="111"/>
      <c r="POR351" s="111"/>
      <c r="POS351" s="111"/>
      <c r="POT351" s="111"/>
      <c r="POU351" s="111"/>
      <c r="POV351" s="111"/>
      <c r="POW351" s="111"/>
      <c r="POX351" s="111"/>
      <c r="POY351" s="111"/>
      <c r="POZ351" s="111"/>
      <c r="PPA351" s="111"/>
      <c r="PPB351" s="111"/>
      <c r="PPC351" s="111"/>
      <c r="PPD351" s="111"/>
      <c r="PPE351" s="111"/>
      <c r="PPF351" s="111"/>
      <c r="PPG351" s="111"/>
      <c r="PPH351" s="111"/>
      <c r="PPI351" s="111"/>
      <c r="PPJ351" s="111"/>
      <c r="PPK351" s="111"/>
      <c r="PPL351" s="111"/>
      <c r="PPM351" s="111"/>
      <c r="PPN351" s="111"/>
      <c r="PPO351" s="111"/>
      <c r="PPP351" s="111"/>
      <c r="PPQ351" s="111"/>
      <c r="PPR351" s="111"/>
      <c r="PPS351" s="111"/>
      <c r="PPT351" s="111"/>
      <c r="PPU351" s="111"/>
      <c r="PPV351" s="111"/>
      <c r="PPW351" s="111"/>
      <c r="PPX351" s="111"/>
      <c r="PPY351" s="111"/>
      <c r="PPZ351" s="111"/>
      <c r="PQA351" s="111"/>
      <c r="PQB351" s="111"/>
      <c r="PQC351" s="111"/>
      <c r="PQD351" s="111"/>
      <c r="PQE351" s="111"/>
      <c r="PQF351" s="111"/>
      <c r="PQG351" s="111"/>
      <c r="PQH351" s="111"/>
      <c r="PQI351" s="111"/>
      <c r="PQJ351" s="111"/>
      <c r="PQK351" s="111"/>
      <c r="PQL351" s="111"/>
      <c r="PQM351" s="111"/>
      <c r="PQN351" s="111"/>
      <c r="PQO351" s="111"/>
      <c r="PQP351" s="111"/>
      <c r="PQQ351" s="111"/>
      <c r="PQR351" s="111"/>
      <c r="PQS351" s="111"/>
      <c r="PQT351" s="111"/>
      <c r="PQU351" s="111"/>
      <c r="PQV351" s="111"/>
      <c r="PQW351" s="111"/>
      <c r="PQX351" s="111"/>
      <c r="PQY351" s="111"/>
      <c r="PQZ351" s="111"/>
      <c r="PRA351" s="111"/>
      <c r="PRB351" s="111"/>
      <c r="PRC351" s="111"/>
      <c r="PRD351" s="111"/>
      <c r="PRE351" s="111"/>
      <c r="PRF351" s="111"/>
      <c r="PRG351" s="111"/>
      <c r="PRH351" s="111"/>
      <c r="PRI351" s="111"/>
      <c r="PRJ351" s="111"/>
      <c r="PRK351" s="111"/>
      <c r="PRL351" s="111"/>
      <c r="PRM351" s="111"/>
      <c r="PRN351" s="111"/>
      <c r="PRO351" s="111"/>
      <c r="PRP351" s="111"/>
      <c r="PRQ351" s="111"/>
      <c r="PRR351" s="111"/>
      <c r="PRS351" s="111"/>
      <c r="PRT351" s="111"/>
      <c r="PRU351" s="111"/>
      <c r="PRV351" s="111"/>
      <c r="PRW351" s="111"/>
      <c r="PRX351" s="111"/>
      <c r="PRY351" s="111"/>
      <c r="PRZ351" s="111"/>
      <c r="PSA351" s="111"/>
      <c r="PSB351" s="111"/>
      <c r="PSC351" s="111"/>
      <c r="PSD351" s="111"/>
      <c r="PSE351" s="111"/>
      <c r="PSF351" s="111"/>
      <c r="PSG351" s="111"/>
      <c r="PSH351" s="111"/>
      <c r="PSI351" s="111"/>
      <c r="PSJ351" s="111"/>
      <c r="PSK351" s="111"/>
      <c r="PSL351" s="111"/>
      <c r="PSM351" s="111"/>
      <c r="PSN351" s="111"/>
      <c r="PSO351" s="111"/>
      <c r="PSP351" s="111"/>
      <c r="PSQ351" s="111"/>
      <c r="PSR351" s="111"/>
      <c r="PSS351" s="111"/>
      <c r="PST351" s="111"/>
      <c r="PSU351" s="111"/>
      <c r="PSV351" s="111"/>
      <c r="PSW351" s="111"/>
      <c r="PSX351" s="111"/>
      <c r="PSY351" s="111"/>
      <c r="PSZ351" s="111"/>
      <c r="PTA351" s="111"/>
      <c r="PTB351" s="111"/>
      <c r="PTC351" s="111"/>
      <c r="PTD351" s="111"/>
      <c r="PTE351" s="111"/>
      <c r="PTF351" s="111"/>
      <c r="PTG351" s="111"/>
      <c r="PTH351" s="111"/>
      <c r="PTI351" s="111"/>
      <c r="PTJ351" s="111"/>
      <c r="PTK351" s="111"/>
      <c r="PTL351" s="111"/>
      <c r="PTM351" s="111"/>
      <c r="PTN351" s="111"/>
      <c r="PTO351" s="111"/>
      <c r="PTP351" s="111"/>
      <c r="PTQ351" s="111"/>
      <c r="PTR351" s="111"/>
      <c r="PTS351" s="111"/>
      <c r="PTT351" s="111"/>
      <c r="PTU351" s="111"/>
      <c r="PTV351" s="111"/>
      <c r="PTW351" s="111"/>
      <c r="PTX351" s="111"/>
      <c r="PTY351" s="111"/>
      <c r="PTZ351" s="111"/>
      <c r="PUA351" s="111"/>
      <c r="PUB351" s="111"/>
      <c r="PUC351" s="111"/>
      <c r="PUD351" s="111"/>
      <c r="PUE351" s="111"/>
      <c r="PUF351" s="111"/>
      <c r="PUG351" s="111"/>
      <c r="PUH351" s="111"/>
      <c r="PUI351" s="111"/>
      <c r="PUJ351" s="111"/>
      <c r="PUK351" s="111"/>
      <c r="PUL351" s="111"/>
      <c r="PUM351" s="111"/>
      <c r="PUN351" s="111"/>
      <c r="PUO351" s="111"/>
      <c r="PUP351" s="111"/>
      <c r="PUQ351" s="111"/>
      <c r="PUR351" s="111"/>
      <c r="PUS351" s="111"/>
      <c r="PUT351" s="111"/>
      <c r="PUU351" s="111"/>
      <c r="PUV351" s="111"/>
      <c r="PUW351" s="111"/>
      <c r="PUX351" s="111"/>
      <c r="PUY351" s="111"/>
      <c r="PUZ351" s="111"/>
      <c r="PVA351" s="111"/>
      <c r="PVB351" s="111"/>
      <c r="PVC351" s="111"/>
      <c r="PVD351" s="111"/>
      <c r="PVE351" s="111"/>
      <c r="PVF351" s="111"/>
      <c r="PVG351" s="111"/>
      <c r="PVH351" s="111"/>
      <c r="PVI351" s="111"/>
      <c r="PVJ351" s="111"/>
      <c r="PVK351" s="111"/>
      <c r="PVL351" s="111"/>
      <c r="PVM351" s="111"/>
      <c r="PVN351" s="111"/>
      <c r="PVO351" s="111"/>
      <c r="PVP351" s="111"/>
      <c r="PVQ351" s="111"/>
      <c r="PVR351" s="111"/>
      <c r="PVS351" s="111"/>
      <c r="PVT351" s="111"/>
      <c r="PVU351" s="111"/>
      <c r="PVV351" s="111"/>
      <c r="PVW351" s="111"/>
      <c r="PVX351" s="111"/>
      <c r="PVY351" s="111"/>
      <c r="PVZ351" s="111"/>
      <c r="PWA351" s="111"/>
      <c r="PWB351" s="111"/>
      <c r="PWC351" s="111"/>
      <c r="PWD351" s="111"/>
      <c r="PWE351" s="111"/>
      <c r="PWF351" s="111"/>
      <c r="PWG351" s="111"/>
      <c r="PWH351" s="111"/>
      <c r="PWI351" s="111"/>
      <c r="PWJ351" s="111"/>
      <c r="PWK351" s="111"/>
      <c r="PWL351" s="111"/>
      <c r="PWM351" s="111"/>
      <c r="PWN351" s="111"/>
      <c r="PWO351" s="111"/>
      <c r="PWP351" s="111"/>
      <c r="PWQ351" s="111"/>
      <c r="PWR351" s="111"/>
      <c r="PWS351" s="111"/>
      <c r="PWT351" s="111"/>
      <c r="PWU351" s="111"/>
      <c r="PWV351" s="111"/>
      <c r="PWW351" s="111"/>
      <c r="PWX351" s="111"/>
      <c r="PWY351" s="111"/>
      <c r="PWZ351" s="111"/>
      <c r="PXA351" s="111"/>
      <c r="PXB351" s="111"/>
      <c r="PXC351" s="111"/>
      <c r="PXD351" s="111"/>
      <c r="PXE351" s="111"/>
      <c r="PXF351" s="111"/>
      <c r="PXG351" s="111"/>
      <c r="PXH351" s="111"/>
      <c r="PXI351" s="111"/>
      <c r="PXJ351" s="111"/>
      <c r="PXK351" s="111"/>
      <c r="PXL351" s="111"/>
      <c r="PXM351" s="111"/>
      <c r="PXN351" s="111"/>
      <c r="PXO351" s="111"/>
      <c r="PXP351" s="111"/>
      <c r="PXQ351" s="111"/>
      <c r="PXR351" s="111"/>
      <c r="PXS351" s="111"/>
      <c r="PXT351" s="111"/>
      <c r="PXU351" s="111"/>
      <c r="PXV351" s="111"/>
      <c r="PXW351" s="111"/>
      <c r="PXX351" s="111"/>
      <c r="PXY351" s="111"/>
      <c r="PXZ351" s="111"/>
      <c r="PYA351" s="111"/>
      <c r="PYB351" s="111"/>
      <c r="PYC351" s="111"/>
      <c r="PYD351" s="111"/>
      <c r="PYE351" s="111"/>
      <c r="PYF351" s="111"/>
      <c r="PYG351" s="111"/>
      <c r="PYH351" s="111"/>
      <c r="PYI351" s="111"/>
      <c r="PYJ351" s="111"/>
      <c r="PYK351" s="111"/>
      <c r="PYL351" s="111"/>
      <c r="PYM351" s="111"/>
      <c r="PYN351" s="111"/>
      <c r="PYO351" s="111"/>
      <c r="PYP351" s="111"/>
      <c r="PYQ351" s="111"/>
      <c r="PYR351" s="111"/>
      <c r="PYS351" s="111"/>
      <c r="PYT351" s="111"/>
      <c r="PYU351" s="111"/>
      <c r="PYV351" s="111"/>
      <c r="PYW351" s="111"/>
      <c r="PYX351" s="111"/>
      <c r="PYY351" s="111"/>
      <c r="PYZ351" s="111"/>
      <c r="PZA351" s="111"/>
      <c r="PZB351" s="111"/>
      <c r="PZC351" s="111"/>
      <c r="PZD351" s="111"/>
      <c r="PZE351" s="111"/>
      <c r="PZF351" s="111"/>
      <c r="PZG351" s="111"/>
      <c r="PZH351" s="111"/>
      <c r="PZI351" s="111"/>
      <c r="PZJ351" s="111"/>
      <c r="PZK351" s="111"/>
      <c r="PZL351" s="111"/>
      <c r="PZM351" s="111"/>
      <c r="PZN351" s="111"/>
      <c r="PZO351" s="111"/>
      <c r="PZP351" s="111"/>
      <c r="PZQ351" s="111"/>
      <c r="PZR351" s="111"/>
      <c r="PZS351" s="111"/>
      <c r="PZT351" s="111"/>
      <c r="PZU351" s="111"/>
      <c r="PZV351" s="111"/>
      <c r="PZW351" s="111"/>
      <c r="PZX351" s="111"/>
      <c r="PZY351" s="111"/>
      <c r="PZZ351" s="111"/>
      <c r="QAA351" s="111"/>
      <c r="QAB351" s="111"/>
      <c r="QAC351" s="111"/>
      <c r="QAD351" s="111"/>
      <c r="QAE351" s="111"/>
      <c r="QAF351" s="111"/>
      <c r="QAG351" s="111"/>
      <c r="QAH351" s="111"/>
      <c r="QAI351" s="111"/>
      <c r="QAJ351" s="111"/>
      <c r="QAK351" s="111"/>
      <c r="QAL351" s="111"/>
      <c r="QAM351" s="111"/>
      <c r="QAN351" s="111"/>
      <c r="QAO351" s="111"/>
      <c r="QAP351" s="111"/>
      <c r="QAQ351" s="111"/>
      <c r="QAR351" s="111"/>
      <c r="QAS351" s="111"/>
      <c r="QAT351" s="111"/>
      <c r="QAU351" s="111"/>
      <c r="QAV351" s="111"/>
      <c r="QAW351" s="111"/>
      <c r="QAX351" s="111"/>
      <c r="QAY351" s="111"/>
      <c r="QAZ351" s="111"/>
      <c r="QBA351" s="111"/>
      <c r="QBB351" s="111"/>
      <c r="QBC351" s="111"/>
      <c r="QBD351" s="111"/>
      <c r="QBE351" s="111"/>
      <c r="QBF351" s="111"/>
      <c r="QBG351" s="111"/>
      <c r="QBH351" s="111"/>
      <c r="QBI351" s="111"/>
      <c r="QBJ351" s="111"/>
      <c r="QBK351" s="111"/>
      <c r="QBL351" s="111"/>
      <c r="QBM351" s="111"/>
      <c r="QBN351" s="111"/>
      <c r="QBO351" s="111"/>
      <c r="QBP351" s="111"/>
      <c r="QBQ351" s="111"/>
      <c r="QBR351" s="111"/>
      <c r="QBS351" s="111"/>
      <c r="QBT351" s="111"/>
      <c r="QBU351" s="111"/>
      <c r="QBV351" s="111"/>
      <c r="QBW351" s="111"/>
      <c r="QBX351" s="111"/>
      <c r="QBY351" s="111"/>
      <c r="QBZ351" s="111"/>
      <c r="QCA351" s="111"/>
      <c r="QCB351" s="111"/>
      <c r="QCC351" s="111"/>
      <c r="QCD351" s="111"/>
      <c r="QCE351" s="111"/>
      <c r="QCF351" s="111"/>
      <c r="QCG351" s="111"/>
      <c r="QCH351" s="111"/>
      <c r="QCI351" s="111"/>
      <c r="QCJ351" s="111"/>
      <c r="QCK351" s="111"/>
      <c r="QCL351" s="111"/>
      <c r="QCM351" s="111"/>
      <c r="QCN351" s="111"/>
      <c r="QCO351" s="111"/>
      <c r="QCP351" s="111"/>
      <c r="QCQ351" s="111"/>
      <c r="QCR351" s="111"/>
      <c r="QCS351" s="111"/>
      <c r="QCT351" s="111"/>
      <c r="QCU351" s="111"/>
      <c r="QCV351" s="111"/>
      <c r="QCW351" s="111"/>
      <c r="QCX351" s="111"/>
      <c r="QCY351" s="111"/>
      <c r="QCZ351" s="111"/>
      <c r="QDA351" s="111"/>
      <c r="QDB351" s="111"/>
      <c r="QDC351" s="111"/>
      <c r="QDD351" s="111"/>
      <c r="QDE351" s="111"/>
      <c r="QDF351" s="111"/>
      <c r="QDG351" s="111"/>
      <c r="QDH351" s="111"/>
      <c r="QDI351" s="111"/>
      <c r="QDJ351" s="111"/>
      <c r="QDK351" s="111"/>
      <c r="QDL351" s="111"/>
      <c r="QDM351" s="111"/>
      <c r="QDN351" s="111"/>
      <c r="QDO351" s="111"/>
      <c r="QDP351" s="111"/>
      <c r="QDQ351" s="111"/>
      <c r="QDR351" s="111"/>
      <c r="QDS351" s="111"/>
      <c r="QDT351" s="111"/>
      <c r="QDU351" s="111"/>
      <c r="QDV351" s="111"/>
      <c r="QDW351" s="111"/>
      <c r="QDX351" s="111"/>
      <c r="QDY351" s="111"/>
      <c r="QDZ351" s="111"/>
      <c r="QEA351" s="111"/>
      <c r="QEB351" s="111"/>
      <c r="QEC351" s="111"/>
      <c r="QED351" s="111"/>
      <c r="QEE351" s="111"/>
      <c r="QEF351" s="111"/>
      <c r="QEG351" s="111"/>
      <c r="QEH351" s="111"/>
      <c r="QEI351" s="111"/>
      <c r="QEJ351" s="111"/>
      <c r="QEK351" s="111"/>
      <c r="QEL351" s="111"/>
      <c r="QEM351" s="111"/>
      <c r="QEN351" s="111"/>
      <c r="QEO351" s="111"/>
      <c r="QEP351" s="111"/>
      <c r="QEQ351" s="111"/>
      <c r="QER351" s="111"/>
      <c r="QES351" s="111"/>
      <c r="QET351" s="111"/>
      <c r="QEU351" s="111"/>
      <c r="QEV351" s="111"/>
      <c r="QEW351" s="111"/>
      <c r="QEX351" s="111"/>
      <c r="QEY351" s="111"/>
      <c r="QEZ351" s="111"/>
      <c r="QFA351" s="111"/>
      <c r="QFB351" s="111"/>
      <c r="QFC351" s="111"/>
      <c r="QFD351" s="111"/>
      <c r="QFE351" s="111"/>
      <c r="QFF351" s="111"/>
      <c r="QFG351" s="111"/>
      <c r="QFH351" s="111"/>
      <c r="QFI351" s="111"/>
      <c r="QFJ351" s="111"/>
      <c r="QFK351" s="111"/>
      <c r="QFL351" s="111"/>
      <c r="QFM351" s="111"/>
      <c r="QFN351" s="111"/>
      <c r="QFO351" s="111"/>
      <c r="QFP351" s="111"/>
      <c r="QFQ351" s="111"/>
      <c r="QFR351" s="111"/>
      <c r="QFS351" s="111"/>
      <c r="QFT351" s="111"/>
      <c r="QFU351" s="111"/>
      <c r="QFV351" s="111"/>
      <c r="QFW351" s="111"/>
      <c r="QFX351" s="111"/>
      <c r="QFY351" s="111"/>
      <c r="QFZ351" s="111"/>
      <c r="QGA351" s="111"/>
      <c r="QGB351" s="111"/>
      <c r="QGC351" s="111"/>
      <c r="QGD351" s="111"/>
      <c r="QGE351" s="111"/>
      <c r="QGF351" s="111"/>
      <c r="QGG351" s="111"/>
      <c r="QGH351" s="111"/>
      <c r="QGI351" s="111"/>
      <c r="QGJ351" s="111"/>
      <c r="QGK351" s="111"/>
      <c r="QGL351" s="111"/>
      <c r="QGM351" s="111"/>
      <c r="QGN351" s="111"/>
      <c r="QGO351" s="111"/>
      <c r="QGP351" s="111"/>
      <c r="QGQ351" s="111"/>
      <c r="QGR351" s="111"/>
      <c r="QGS351" s="111"/>
      <c r="QGT351" s="111"/>
      <c r="QGU351" s="111"/>
      <c r="QGV351" s="111"/>
      <c r="QGW351" s="111"/>
      <c r="QGX351" s="111"/>
      <c r="QGY351" s="111"/>
      <c r="QGZ351" s="111"/>
      <c r="QHA351" s="111"/>
      <c r="QHB351" s="111"/>
      <c r="QHC351" s="111"/>
      <c r="QHD351" s="111"/>
      <c r="QHE351" s="111"/>
      <c r="QHF351" s="111"/>
      <c r="QHG351" s="111"/>
      <c r="QHH351" s="111"/>
      <c r="QHI351" s="111"/>
      <c r="QHJ351" s="111"/>
      <c r="QHK351" s="111"/>
      <c r="QHL351" s="111"/>
      <c r="QHM351" s="111"/>
      <c r="QHN351" s="111"/>
      <c r="QHO351" s="111"/>
      <c r="QHP351" s="111"/>
      <c r="QHQ351" s="111"/>
      <c r="QHR351" s="111"/>
      <c r="QHS351" s="111"/>
      <c r="QHT351" s="111"/>
      <c r="QHU351" s="111"/>
      <c r="QHV351" s="111"/>
      <c r="QHW351" s="111"/>
      <c r="QHX351" s="111"/>
      <c r="QHY351" s="111"/>
      <c r="QHZ351" s="111"/>
      <c r="QIA351" s="111"/>
      <c r="QIB351" s="111"/>
      <c r="QIC351" s="111"/>
      <c r="QID351" s="111"/>
      <c r="QIE351" s="111"/>
      <c r="QIF351" s="111"/>
      <c r="QIG351" s="111"/>
      <c r="QIH351" s="111"/>
      <c r="QII351" s="111"/>
      <c r="QIJ351" s="111"/>
      <c r="QIK351" s="111"/>
      <c r="QIL351" s="111"/>
      <c r="QIM351" s="111"/>
      <c r="QIN351" s="111"/>
      <c r="QIO351" s="111"/>
      <c r="QIP351" s="111"/>
      <c r="QIQ351" s="111"/>
      <c r="QIR351" s="111"/>
      <c r="QIS351" s="111"/>
      <c r="QIT351" s="111"/>
      <c r="QIU351" s="111"/>
      <c r="QIV351" s="111"/>
      <c r="QIW351" s="111"/>
      <c r="QIX351" s="111"/>
      <c r="QIY351" s="111"/>
      <c r="QIZ351" s="111"/>
      <c r="QJA351" s="111"/>
      <c r="QJB351" s="111"/>
      <c r="QJC351" s="111"/>
      <c r="QJD351" s="111"/>
      <c r="QJE351" s="111"/>
      <c r="QJF351" s="111"/>
      <c r="QJG351" s="111"/>
      <c r="QJH351" s="111"/>
      <c r="QJI351" s="111"/>
      <c r="QJJ351" s="111"/>
      <c r="QJK351" s="111"/>
      <c r="QJL351" s="111"/>
      <c r="QJM351" s="111"/>
      <c r="QJN351" s="111"/>
      <c r="QJO351" s="111"/>
      <c r="QJP351" s="111"/>
      <c r="QJQ351" s="111"/>
      <c r="QJR351" s="111"/>
      <c r="QJS351" s="111"/>
      <c r="QJT351" s="111"/>
      <c r="QJU351" s="111"/>
      <c r="QJV351" s="111"/>
      <c r="QJW351" s="111"/>
      <c r="QJX351" s="111"/>
      <c r="QJY351" s="111"/>
      <c r="QJZ351" s="111"/>
      <c r="QKA351" s="111"/>
      <c r="QKB351" s="111"/>
      <c r="QKC351" s="111"/>
      <c r="QKD351" s="111"/>
      <c r="QKE351" s="111"/>
      <c r="QKF351" s="111"/>
      <c r="QKG351" s="111"/>
      <c r="QKH351" s="111"/>
      <c r="QKI351" s="111"/>
      <c r="QKJ351" s="111"/>
      <c r="QKK351" s="111"/>
      <c r="QKL351" s="111"/>
      <c r="QKM351" s="111"/>
      <c r="QKN351" s="111"/>
      <c r="QKO351" s="111"/>
      <c r="QKP351" s="111"/>
      <c r="QKQ351" s="111"/>
      <c r="QKR351" s="111"/>
      <c r="QKS351" s="111"/>
      <c r="QKT351" s="111"/>
      <c r="QKU351" s="111"/>
      <c r="QKV351" s="111"/>
      <c r="QKW351" s="111"/>
      <c r="QKX351" s="111"/>
      <c r="QKY351" s="111"/>
      <c r="QKZ351" s="111"/>
      <c r="QLA351" s="111"/>
      <c r="QLB351" s="111"/>
      <c r="QLC351" s="111"/>
      <c r="QLD351" s="111"/>
      <c r="QLE351" s="111"/>
      <c r="QLF351" s="111"/>
      <c r="QLG351" s="111"/>
      <c r="QLH351" s="111"/>
      <c r="QLI351" s="111"/>
      <c r="QLJ351" s="111"/>
      <c r="QLK351" s="111"/>
      <c r="QLL351" s="111"/>
      <c r="QLM351" s="111"/>
      <c r="QLN351" s="111"/>
      <c r="QLO351" s="111"/>
      <c r="QLP351" s="111"/>
      <c r="QLQ351" s="111"/>
      <c r="QLR351" s="111"/>
      <c r="QLS351" s="111"/>
      <c r="QLT351" s="111"/>
      <c r="QLU351" s="111"/>
      <c r="QLV351" s="111"/>
      <c r="QLW351" s="111"/>
      <c r="QLX351" s="111"/>
      <c r="QLY351" s="111"/>
      <c r="QLZ351" s="111"/>
      <c r="QMA351" s="111"/>
      <c r="QMB351" s="111"/>
      <c r="QMC351" s="111"/>
      <c r="QMD351" s="111"/>
      <c r="QME351" s="111"/>
      <c r="QMF351" s="111"/>
      <c r="QMG351" s="111"/>
      <c r="QMH351" s="111"/>
      <c r="QMI351" s="111"/>
      <c r="QMJ351" s="111"/>
      <c r="QMK351" s="111"/>
      <c r="QML351" s="111"/>
      <c r="QMM351" s="111"/>
      <c r="QMN351" s="111"/>
      <c r="QMO351" s="111"/>
      <c r="QMP351" s="111"/>
      <c r="QMQ351" s="111"/>
      <c r="QMR351" s="111"/>
      <c r="QMS351" s="111"/>
      <c r="QMT351" s="111"/>
      <c r="QMU351" s="111"/>
      <c r="QMV351" s="111"/>
      <c r="QMW351" s="111"/>
      <c r="QMX351" s="111"/>
      <c r="QMY351" s="111"/>
      <c r="QMZ351" s="111"/>
      <c r="QNA351" s="111"/>
      <c r="QNB351" s="111"/>
      <c r="QNC351" s="111"/>
      <c r="QND351" s="111"/>
      <c r="QNE351" s="111"/>
      <c r="QNF351" s="111"/>
      <c r="QNG351" s="111"/>
      <c r="QNH351" s="111"/>
      <c r="QNI351" s="111"/>
      <c r="QNJ351" s="111"/>
      <c r="QNK351" s="111"/>
      <c r="QNL351" s="111"/>
      <c r="QNM351" s="111"/>
      <c r="QNN351" s="111"/>
      <c r="QNO351" s="111"/>
      <c r="QNP351" s="111"/>
      <c r="QNQ351" s="111"/>
      <c r="QNR351" s="111"/>
      <c r="QNS351" s="111"/>
      <c r="QNT351" s="111"/>
      <c r="QNU351" s="111"/>
      <c r="QNV351" s="111"/>
      <c r="QNW351" s="111"/>
      <c r="QNX351" s="111"/>
      <c r="QNY351" s="111"/>
      <c r="QNZ351" s="111"/>
      <c r="QOA351" s="111"/>
      <c r="QOB351" s="111"/>
      <c r="QOC351" s="111"/>
      <c r="QOD351" s="111"/>
      <c r="QOE351" s="111"/>
      <c r="QOF351" s="111"/>
      <c r="QOG351" s="111"/>
      <c r="QOH351" s="111"/>
      <c r="QOI351" s="111"/>
      <c r="QOJ351" s="111"/>
      <c r="QOK351" s="111"/>
      <c r="QOL351" s="111"/>
      <c r="QOM351" s="111"/>
      <c r="QON351" s="111"/>
      <c r="QOO351" s="111"/>
      <c r="QOP351" s="111"/>
      <c r="QOQ351" s="111"/>
      <c r="QOR351" s="111"/>
      <c r="QOS351" s="111"/>
      <c r="QOT351" s="111"/>
      <c r="QOU351" s="111"/>
      <c r="QOV351" s="111"/>
      <c r="QOW351" s="111"/>
      <c r="QOX351" s="111"/>
      <c r="QOY351" s="111"/>
      <c r="QOZ351" s="111"/>
      <c r="QPA351" s="111"/>
      <c r="QPB351" s="111"/>
      <c r="QPC351" s="111"/>
      <c r="QPD351" s="111"/>
      <c r="QPE351" s="111"/>
      <c r="QPF351" s="111"/>
      <c r="QPG351" s="111"/>
      <c r="QPH351" s="111"/>
      <c r="QPI351" s="111"/>
      <c r="QPJ351" s="111"/>
      <c r="QPK351" s="111"/>
      <c r="QPL351" s="111"/>
      <c r="QPM351" s="111"/>
      <c r="QPN351" s="111"/>
      <c r="QPO351" s="111"/>
      <c r="QPP351" s="111"/>
      <c r="QPQ351" s="111"/>
      <c r="QPR351" s="111"/>
      <c r="QPS351" s="111"/>
      <c r="QPT351" s="111"/>
      <c r="QPU351" s="111"/>
      <c r="QPV351" s="111"/>
      <c r="QPW351" s="111"/>
      <c r="QPX351" s="111"/>
      <c r="QPY351" s="111"/>
      <c r="QPZ351" s="111"/>
      <c r="QQA351" s="111"/>
      <c r="QQB351" s="111"/>
      <c r="QQC351" s="111"/>
      <c r="QQD351" s="111"/>
      <c r="QQE351" s="111"/>
      <c r="QQF351" s="111"/>
      <c r="QQG351" s="111"/>
      <c r="QQH351" s="111"/>
      <c r="QQI351" s="111"/>
      <c r="QQJ351" s="111"/>
      <c r="QQK351" s="111"/>
      <c r="QQL351" s="111"/>
      <c r="QQM351" s="111"/>
      <c r="QQN351" s="111"/>
      <c r="QQO351" s="111"/>
      <c r="QQP351" s="111"/>
      <c r="QQQ351" s="111"/>
      <c r="QQR351" s="111"/>
      <c r="QQS351" s="111"/>
      <c r="QQT351" s="111"/>
      <c r="QQU351" s="111"/>
      <c r="QQV351" s="111"/>
      <c r="QQW351" s="111"/>
      <c r="QQX351" s="111"/>
      <c r="QQY351" s="111"/>
      <c r="QQZ351" s="111"/>
      <c r="QRA351" s="111"/>
      <c r="QRB351" s="111"/>
      <c r="QRC351" s="111"/>
      <c r="QRD351" s="111"/>
      <c r="QRE351" s="111"/>
      <c r="QRF351" s="111"/>
      <c r="QRG351" s="111"/>
      <c r="QRH351" s="111"/>
      <c r="QRI351" s="111"/>
      <c r="QRJ351" s="111"/>
      <c r="QRK351" s="111"/>
      <c r="QRL351" s="111"/>
      <c r="QRM351" s="111"/>
      <c r="QRN351" s="111"/>
      <c r="QRO351" s="111"/>
      <c r="QRP351" s="111"/>
      <c r="QRQ351" s="111"/>
      <c r="QRR351" s="111"/>
      <c r="QRS351" s="111"/>
      <c r="QRT351" s="111"/>
      <c r="QRU351" s="111"/>
      <c r="QRV351" s="111"/>
      <c r="QRW351" s="111"/>
      <c r="QRX351" s="111"/>
      <c r="QRY351" s="111"/>
      <c r="QRZ351" s="111"/>
      <c r="QSA351" s="111"/>
      <c r="QSB351" s="111"/>
      <c r="QSC351" s="111"/>
      <c r="QSD351" s="111"/>
      <c r="QSE351" s="111"/>
      <c r="QSF351" s="111"/>
      <c r="QSG351" s="111"/>
      <c r="QSH351" s="111"/>
      <c r="QSI351" s="111"/>
      <c r="QSJ351" s="111"/>
      <c r="QSK351" s="111"/>
      <c r="QSL351" s="111"/>
      <c r="QSM351" s="111"/>
      <c r="QSN351" s="111"/>
      <c r="QSO351" s="111"/>
      <c r="QSP351" s="111"/>
      <c r="QSQ351" s="111"/>
      <c r="QSR351" s="111"/>
      <c r="QSS351" s="111"/>
      <c r="QST351" s="111"/>
      <c r="QSU351" s="111"/>
      <c r="QSV351" s="111"/>
      <c r="QSW351" s="111"/>
      <c r="QSX351" s="111"/>
      <c r="QSY351" s="111"/>
      <c r="QSZ351" s="111"/>
      <c r="QTA351" s="111"/>
      <c r="QTB351" s="111"/>
      <c r="QTC351" s="111"/>
      <c r="QTD351" s="111"/>
      <c r="QTE351" s="111"/>
      <c r="QTF351" s="111"/>
      <c r="QTG351" s="111"/>
      <c r="QTH351" s="111"/>
      <c r="QTI351" s="111"/>
      <c r="QTJ351" s="111"/>
      <c r="QTK351" s="111"/>
      <c r="QTL351" s="111"/>
      <c r="QTM351" s="111"/>
      <c r="QTN351" s="111"/>
      <c r="QTO351" s="111"/>
      <c r="QTP351" s="111"/>
      <c r="QTQ351" s="111"/>
      <c r="QTR351" s="111"/>
      <c r="QTS351" s="111"/>
      <c r="QTT351" s="111"/>
      <c r="QTU351" s="111"/>
      <c r="QTV351" s="111"/>
      <c r="QTW351" s="111"/>
      <c r="QTX351" s="111"/>
      <c r="QTY351" s="111"/>
      <c r="QTZ351" s="111"/>
      <c r="QUA351" s="111"/>
      <c r="QUB351" s="111"/>
      <c r="QUC351" s="111"/>
      <c r="QUD351" s="111"/>
      <c r="QUE351" s="111"/>
      <c r="QUF351" s="111"/>
      <c r="QUG351" s="111"/>
      <c r="QUH351" s="111"/>
      <c r="QUI351" s="111"/>
      <c r="QUJ351" s="111"/>
      <c r="QUK351" s="111"/>
      <c r="QUL351" s="111"/>
      <c r="QUM351" s="111"/>
      <c r="QUN351" s="111"/>
      <c r="QUO351" s="111"/>
      <c r="QUP351" s="111"/>
      <c r="QUQ351" s="111"/>
      <c r="QUR351" s="111"/>
      <c r="QUS351" s="111"/>
      <c r="QUT351" s="111"/>
      <c r="QUU351" s="111"/>
      <c r="QUV351" s="111"/>
      <c r="QUW351" s="111"/>
      <c r="QUX351" s="111"/>
      <c r="QUY351" s="111"/>
      <c r="QUZ351" s="111"/>
      <c r="QVA351" s="111"/>
      <c r="QVB351" s="111"/>
      <c r="QVC351" s="111"/>
      <c r="QVD351" s="111"/>
      <c r="QVE351" s="111"/>
      <c r="QVF351" s="111"/>
      <c r="QVG351" s="111"/>
      <c r="QVH351" s="111"/>
      <c r="QVI351" s="111"/>
      <c r="QVJ351" s="111"/>
      <c r="QVK351" s="111"/>
      <c r="QVL351" s="111"/>
      <c r="QVM351" s="111"/>
      <c r="QVN351" s="111"/>
      <c r="QVO351" s="111"/>
      <c r="QVP351" s="111"/>
      <c r="QVQ351" s="111"/>
      <c r="QVR351" s="111"/>
      <c r="QVS351" s="111"/>
      <c r="QVT351" s="111"/>
      <c r="QVU351" s="111"/>
      <c r="QVV351" s="111"/>
      <c r="QVW351" s="111"/>
      <c r="QVX351" s="111"/>
      <c r="QVY351" s="111"/>
      <c r="QVZ351" s="111"/>
      <c r="QWA351" s="111"/>
      <c r="QWB351" s="111"/>
      <c r="QWC351" s="111"/>
      <c r="QWD351" s="111"/>
      <c r="QWE351" s="111"/>
      <c r="QWF351" s="111"/>
      <c r="QWG351" s="111"/>
      <c r="QWH351" s="111"/>
      <c r="QWI351" s="111"/>
      <c r="QWJ351" s="111"/>
      <c r="QWK351" s="111"/>
      <c r="QWL351" s="111"/>
      <c r="QWM351" s="111"/>
      <c r="QWN351" s="111"/>
      <c r="QWO351" s="111"/>
      <c r="QWP351" s="111"/>
      <c r="QWQ351" s="111"/>
      <c r="QWR351" s="111"/>
      <c r="QWS351" s="111"/>
      <c r="QWT351" s="111"/>
      <c r="QWU351" s="111"/>
      <c r="QWV351" s="111"/>
      <c r="QWW351" s="111"/>
      <c r="QWX351" s="111"/>
      <c r="QWY351" s="111"/>
      <c r="QWZ351" s="111"/>
      <c r="QXA351" s="111"/>
      <c r="QXB351" s="111"/>
      <c r="QXC351" s="111"/>
      <c r="QXD351" s="111"/>
      <c r="QXE351" s="111"/>
      <c r="QXF351" s="111"/>
      <c r="QXG351" s="111"/>
      <c r="QXH351" s="111"/>
      <c r="QXI351" s="111"/>
      <c r="QXJ351" s="111"/>
      <c r="QXK351" s="111"/>
      <c r="QXL351" s="111"/>
      <c r="QXM351" s="111"/>
      <c r="QXN351" s="111"/>
      <c r="QXO351" s="111"/>
      <c r="QXP351" s="111"/>
      <c r="QXQ351" s="111"/>
      <c r="QXR351" s="111"/>
      <c r="QXS351" s="111"/>
      <c r="QXT351" s="111"/>
      <c r="QXU351" s="111"/>
      <c r="QXV351" s="111"/>
      <c r="QXW351" s="111"/>
      <c r="QXX351" s="111"/>
      <c r="QXY351" s="111"/>
      <c r="QXZ351" s="111"/>
      <c r="QYA351" s="111"/>
      <c r="QYB351" s="111"/>
      <c r="QYC351" s="111"/>
      <c r="QYD351" s="111"/>
      <c r="QYE351" s="111"/>
      <c r="QYF351" s="111"/>
      <c r="QYG351" s="111"/>
      <c r="QYH351" s="111"/>
      <c r="QYI351" s="111"/>
      <c r="QYJ351" s="111"/>
      <c r="QYK351" s="111"/>
      <c r="QYL351" s="111"/>
      <c r="QYM351" s="111"/>
      <c r="QYN351" s="111"/>
      <c r="QYO351" s="111"/>
      <c r="QYP351" s="111"/>
      <c r="QYQ351" s="111"/>
      <c r="QYR351" s="111"/>
      <c r="QYS351" s="111"/>
      <c r="QYT351" s="111"/>
      <c r="QYU351" s="111"/>
      <c r="QYV351" s="111"/>
      <c r="QYW351" s="111"/>
      <c r="QYX351" s="111"/>
      <c r="QYY351" s="111"/>
      <c r="QYZ351" s="111"/>
      <c r="QZA351" s="111"/>
      <c r="QZB351" s="111"/>
      <c r="QZC351" s="111"/>
      <c r="QZD351" s="111"/>
      <c r="QZE351" s="111"/>
      <c r="QZF351" s="111"/>
      <c r="QZG351" s="111"/>
      <c r="QZH351" s="111"/>
      <c r="QZI351" s="111"/>
      <c r="QZJ351" s="111"/>
      <c r="QZK351" s="111"/>
      <c r="QZL351" s="111"/>
      <c r="QZM351" s="111"/>
      <c r="QZN351" s="111"/>
      <c r="QZO351" s="111"/>
      <c r="QZP351" s="111"/>
      <c r="QZQ351" s="111"/>
      <c r="QZR351" s="111"/>
      <c r="QZS351" s="111"/>
      <c r="QZT351" s="111"/>
      <c r="QZU351" s="111"/>
      <c r="QZV351" s="111"/>
      <c r="QZW351" s="111"/>
      <c r="QZX351" s="111"/>
      <c r="QZY351" s="111"/>
      <c r="QZZ351" s="111"/>
      <c r="RAA351" s="111"/>
      <c r="RAB351" s="111"/>
      <c r="RAC351" s="111"/>
      <c r="RAD351" s="111"/>
      <c r="RAE351" s="111"/>
      <c r="RAF351" s="111"/>
      <c r="RAG351" s="111"/>
      <c r="RAH351" s="111"/>
      <c r="RAI351" s="111"/>
      <c r="RAJ351" s="111"/>
      <c r="RAK351" s="111"/>
      <c r="RAL351" s="111"/>
      <c r="RAM351" s="111"/>
      <c r="RAN351" s="111"/>
      <c r="RAO351" s="111"/>
      <c r="RAP351" s="111"/>
      <c r="RAQ351" s="111"/>
      <c r="RAR351" s="111"/>
      <c r="RAS351" s="111"/>
      <c r="RAT351" s="111"/>
      <c r="RAU351" s="111"/>
      <c r="RAV351" s="111"/>
      <c r="RAW351" s="111"/>
      <c r="RAX351" s="111"/>
      <c r="RAY351" s="111"/>
      <c r="RAZ351" s="111"/>
      <c r="RBA351" s="111"/>
      <c r="RBB351" s="111"/>
      <c r="RBC351" s="111"/>
      <c r="RBD351" s="111"/>
      <c r="RBE351" s="111"/>
      <c r="RBF351" s="111"/>
      <c r="RBG351" s="111"/>
      <c r="RBH351" s="111"/>
      <c r="RBI351" s="111"/>
      <c r="RBJ351" s="111"/>
      <c r="RBK351" s="111"/>
      <c r="RBL351" s="111"/>
      <c r="RBM351" s="111"/>
      <c r="RBN351" s="111"/>
      <c r="RBO351" s="111"/>
      <c r="RBP351" s="111"/>
      <c r="RBQ351" s="111"/>
      <c r="RBR351" s="111"/>
      <c r="RBS351" s="111"/>
      <c r="RBT351" s="111"/>
      <c r="RBU351" s="111"/>
      <c r="RBV351" s="111"/>
      <c r="RBW351" s="111"/>
      <c r="RBX351" s="111"/>
      <c r="RBY351" s="111"/>
      <c r="RBZ351" s="111"/>
      <c r="RCA351" s="111"/>
      <c r="RCB351" s="111"/>
      <c r="RCC351" s="111"/>
      <c r="RCD351" s="111"/>
      <c r="RCE351" s="111"/>
      <c r="RCF351" s="111"/>
      <c r="RCG351" s="111"/>
      <c r="RCH351" s="111"/>
      <c r="RCI351" s="111"/>
      <c r="RCJ351" s="111"/>
      <c r="RCK351" s="111"/>
      <c r="RCL351" s="111"/>
      <c r="RCM351" s="111"/>
      <c r="RCN351" s="111"/>
      <c r="RCO351" s="111"/>
      <c r="RCP351" s="111"/>
      <c r="RCQ351" s="111"/>
      <c r="RCR351" s="111"/>
      <c r="RCS351" s="111"/>
      <c r="RCT351" s="111"/>
      <c r="RCU351" s="111"/>
      <c r="RCV351" s="111"/>
      <c r="RCW351" s="111"/>
      <c r="RCX351" s="111"/>
      <c r="RCY351" s="111"/>
      <c r="RCZ351" s="111"/>
      <c r="RDA351" s="111"/>
      <c r="RDB351" s="111"/>
      <c r="RDC351" s="111"/>
      <c r="RDD351" s="111"/>
      <c r="RDE351" s="111"/>
      <c r="RDF351" s="111"/>
      <c r="RDG351" s="111"/>
      <c r="RDH351" s="111"/>
      <c r="RDI351" s="111"/>
      <c r="RDJ351" s="111"/>
      <c r="RDK351" s="111"/>
      <c r="RDL351" s="111"/>
      <c r="RDM351" s="111"/>
      <c r="RDN351" s="111"/>
      <c r="RDO351" s="111"/>
      <c r="RDP351" s="111"/>
      <c r="RDQ351" s="111"/>
      <c r="RDR351" s="111"/>
      <c r="RDS351" s="111"/>
      <c r="RDT351" s="111"/>
      <c r="RDU351" s="111"/>
      <c r="RDV351" s="111"/>
      <c r="RDW351" s="111"/>
      <c r="RDX351" s="111"/>
      <c r="RDY351" s="111"/>
      <c r="RDZ351" s="111"/>
      <c r="REA351" s="111"/>
      <c r="REB351" s="111"/>
      <c r="REC351" s="111"/>
      <c r="RED351" s="111"/>
      <c r="REE351" s="111"/>
      <c r="REF351" s="111"/>
      <c r="REG351" s="111"/>
      <c r="REH351" s="111"/>
      <c r="REI351" s="111"/>
      <c r="REJ351" s="111"/>
      <c r="REK351" s="111"/>
      <c r="REL351" s="111"/>
      <c r="REM351" s="111"/>
      <c r="REN351" s="111"/>
      <c r="REO351" s="111"/>
      <c r="REP351" s="111"/>
      <c r="REQ351" s="111"/>
      <c r="RER351" s="111"/>
      <c r="RES351" s="111"/>
      <c r="RET351" s="111"/>
      <c r="REU351" s="111"/>
      <c r="REV351" s="111"/>
      <c r="REW351" s="111"/>
      <c r="REX351" s="111"/>
      <c r="REY351" s="111"/>
      <c r="REZ351" s="111"/>
      <c r="RFA351" s="111"/>
      <c r="RFB351" s="111"/>
      <c r="RFC351" s="111"/>
      <c r="RFD351" s="111"/>
      <c r="RFE351" s="111"/>
      <c r="RFF351" s="111"/>
      <c r="RFG351" s="111"/>
      <c r="RFH351" s="111"/>
      <c r="RFI351" s="111"/>
      <c r="RFJ351" s="111"/>
      <c r="RFK351" s="111"/>
      <c r="RFL351" s="111"/>
      <c r="RFM351" s="111"/>
      <c r="RFN351" s="111"/>
      <c r="RFO351" s="111"/>
      <c r="RFP351" s="111"/>
      <c r="RFQ351" s="111"/>
      <c r="RFR351" s="111"/>
      <c r="RFS351" s="111"/>
      <c r="RFT351" s="111"/>
      <c r="RFU351" s="111"/>
      <c r="RFV351" s="111"/>
      <c r="RFW351" s="111"/>
      <c r="RFX351" s="111"/>
      <c r="RFY351" s="111"/>
      <c r="RFZ351" s="111"/>
      <c r="RGA351" s="111"/>
      <c r="RGB351" s="111"/>
      <c r="RGC351" s="111"/>
      <c r="RGD351" s="111"/>
      <c r="RGE351" s="111"/>
      <c r="RGF351" s="111"/>
      <c r="RGG351" s="111"/>
      <c r="RGH351" s="111"/>
      <c r="RGI351" s="111"/>
      <c r="RGJ351" s="111"/>
      <c r="RGK351" s="111"/>
      <c r="RGL351" s="111"/>
      <c r="RGM351" s="111"/>
      <c r="RGN351" s="111"/>
      <c r="RGO351" s="111"/>
      <c r="RGP351" s="111"/>
      <c r="RGQ351" s="111"/>
      <c r="RGR351" s="111"/>
      <c r="RGS351" s="111"/>
      <c r="RGT351" s="111"/>
      <c r="RGU351" s="111"/>
      <c r="RGV351" s="111"/>
      <c r="RGW351" s="111"/>
      <c r="RGX351" s="111"/>
      <c r="RGY351" s="111"/>
      <c r="RGZ351" s="111"/>
      <c r="RHA351" s="111"/>
      <c r="RHB351" s="111"/>
      <c r="RHC351" s="111"/>
      <c r="RHD351" s="111"/>
      <c r="RHE351" s="111"/>
      <c r="RHF351" s="111"/>
      <c r="RHG351" s="111"/>
      <c r="RHH351" s="111"/>
      <c r="RHI351" s="111"/>
      <c r="RHJ351" s="111"/>
      <c r="RHK351" s="111"/>
      <c r="RHL351" s="111"/>
      <c r="RHM351" s="111"/>
      <c r="RHN351" s="111"/>
      <c r="RHO351" s="111"/>
      <c r="RHP351" s="111"/>
      <c r="RHQ351" s="111"/>
      <c r="RHR351" s="111"/>
      <c r="RHS351" s="111"/>
      <c r="RHT351" s="111"/>
      <c r="RHU351" s="111"/>
      <c r="RHV351" s="111"/>
      <c r="RHW351" s="111"/>
      <c r="RHX351" s="111"/>
      <c r="RHY351" s="111"/>
      <c r="RHZ351" s="111"/>
      <c r="RIA351" s="111"/>
      <c r="RIB351" s="111"/>
      <c r="RIC351" s="111"/>
      <c r="RID351" s="111"/>
      <c r="RIE351" s="111"/>
      <c r="RIF351" s="111"/>
      <c r="RIG351" s="111"/>
      <c r="RIH351" s="111"/>
      <c r="RII351" s="111"/>
      <c r="RIJ351" s="111"/>
      <c r="RIK351" s="111"/>
      <c r="RIL351" s="111"/>
      <c r="RIM351" s="111"/>
      <c r="RIN351" s="111"/>
      <c r="RIO351" s="111"/>
      <c r="RIP351" s="111"/>
      <c r="RIQ351" s="111"/>
      <c r="RIR351" s="111"/>
      <c r="RIS351" s="111"/>
      <c r="RIT351" s="111"/>
      <c r="RIU351" s="111"/>
      <c r="RIV351" s="111"/>
      <c r="RIW351" s="111"/>
      <c r="RIX351" s="111"/>
      <c r="RIY351" s="111"/>
      <c r="RIZ351" s="111"/>
      <c r="RJA351" s="111"/>
      <c r="RJB351" s="111"/>
      <c r="RJC351" s="111"/>
      <c r="RJD351" s="111"/>
      <c r="RJE351" s="111"/>
      <c r="RJF351" s="111"/>
      <c r="RJG351" s="111"/>
      <c r="RJH351" s="111"/>
      <c r="RJI351" s="111"/>
      <c r="RJJ351" s="111"/>
      <c r="RJK351" s="111"/>
      <c r="RJL351" s="111"/>
      <c r="RJM351" s="111"/>
      <c r="RJN351" s="111"/>
      <c r="RJO351" s="111"/>
      <c r="RJP351" s="111"/>
      <c r="RJQ351" s="111"/>
      <c r="RJR351" s="111"/>
      <c r="RJS351" s="111"/>
      <c r="RJT351" s="111"/>
      <c r="RJU351" s="111"/>
      <c r="RJV351" s="111"/>
      <c r="RJW351" s="111"/>
      <c r="RJX351" s="111"/>
      <c r="RJY351" s="111"/>
      <c r="RJZ351" s="111"/>
      <c r="RKA351" s="111"/>
      <c r="RKB351" s="111"/>
      <c r="RKC351" s="111"/>
      <c r="RKD351" s="111"/>
      <c r="RKE351" s="111"/>
      <c r="RKF351" s="111"/>
      <c r="RKG351" s="111"/>
      <c r="RKH351" s="111"/>
      <c r="RKI351" s="111"/>
      <c r="RKJ351" s="111"/>
      <c r="RKK351" s="111"/>
      <c r="RKL351" s="111"/>
      <c r="RKM351" s="111"/>
      <c r="RKN351" s="111"/>
      <c r="RKO351" s="111"/>
      <c r="RKP351" s="111"/>
      <c r="RKQ351" s="111"/>
      <c r="RKR351" s="111"/>
      <c r="RKS351" s="111"/>
      <c r="RKT351" s="111"/>
      <c r="RKU351" s="111"/>
      <c r="RKV351" s="111"/>
      <c r="RKW351" s="111"/>
      <c r="RKX351" s="111"/>
      <c r="RKY351" s="111"/>
      <c r="RKZ351" s="111"/>
      <c r="RLA351" s="111"/>
      <c r="RLB351" s="111"/>
      <c r="RLC351" s="111"/>
      <c r="RLD351" s="111"/>
      <c r="RLE351" s="111"/>
      <c r="RLF351" s="111"/>
      <c r="RLG351" s="111"/>
      <c r="RLH351" s="111"/>
      <c r="RLI351" s="111"/>
      <c r="RLJ351" s="111"/>
      <c r="RLK351" s="111"/>
      <c r="RLL351" s="111"/>
      <c r="RLM351" s="111"/>
      <c r="RLN351" s="111"/>
      <c r="RLO351" s="111"/>
      <c r="RLP351" s="111"/>
      <c r="RLQ351" s="111"/>
      <c r="RLR351" s="111"/>
      <c r="RLS351" s="111"/>
      <c r="RLT351" s="111"/>
      <c r="RLU351" s="111"/>
      <c r="RLV351" s="111"/>
      <c r="RLW351" s="111"/>
      <c r="RLX351" s="111"/>
      <c r="RLY351" s="111"/>
      <c r="RLZ351" s="111"/>
      <c r="RMA351" s="111"/>
      <c r="RMB351" s="111"/>
      <c r="RMC351" s="111"/>
      <c r="RMD351" s="111"/>
      <c r="RME351" s="111"/>
      <c r="RMF351" s="111"/>
      <c r="RMG351" s="111"/>
      <c r="RMH351" s="111"/>
      <c r="RMI351" s="111"/>
      <c r="RMJ351" s="111"/>
      <c r="RMK351" s="111"/>
      <c r="RML351" s="111"/>
      <c r="RMM351" s="111"/>
      <c r="RMN351" s="111"/>
      <c r="RMO351" s="111"/>
      <c r="RMP351" s="111"/>
      <c r="RMQ351" s="111"/>
      <c r="RMR351" s="111"/>
      <c r="RMS351" s="111"/>
      <c r="RMT351" s="111"/>
      <c r="RMU351" s="111"/>
      <c r="RMV351" s="111"/>
      <c r="RMW351" s="111"/>
      <c r="RMX351" s="111"/>
      <c r="RMY351" s="111"/>
      <c r="RMZ351" s="111"/>
      <c r="RNA351" s="111"/>
      <c r="RNB351" s="111"/>
      <c r="RNC351" s="111"/>
      <c r="RND351" s="111"/>
      <c r="RNE351" s="111"/>
      <c r="RNF351" s="111"/>
      <c r="RNG351" s="111"/>
      <c r="RNH351" s="111"/>
      <c r="RNI351" s="111"/>
      <c r="RNJ351" s="111"/>
      <c r="RNK351" s="111"/>
      <c r="RNL351" s="111"/>
      <c r="RNM351" s="111"/>
      <c r="RNN351" s="111"/>
      <c r="RNO351" s="111"/>
      <c r="RNP351" s="111"/>
      <c r="RNQ351" s="111"/>
      <c r="RNR351" s="111"/>
      <c r="RNS351" s="111"/>
      <c r="RNT351" s="111"/>
      <c r="RNU351" s="111"/>
      <c r="RNV351" s="111"/>
      <c r="RNW351" s="111"/>
      <c r="RNX351" s="111"/>
      <c r="RNY351" s="111"/>
      <c r="RNZ351" s="111"/>
      <c r="ROA351" s="111"/>
      <c r="ROB351" s="111"/>
      <c r="ROC351" s="111"/>
      <c r="ROD351" s="111"/>
      <c r="ROE351" s="111"/>
      <c r="ROF351" s="111"/>
      <c r="ROG351" s="111"/>
      <c r="ROH351" s="111"/>
      <c r="ROI351" s="111"/>
      <c r="ROJ351" s="111"/>
      <c r="ROK351" s="111"/>
      <c r="ROL351" s="111"/>
      <c r="ROM351" s="111"/>
      <c r="RON351" s="111"/>
      <c r="ROO351" s="111"/>
      <c r="ROP351" s="111"/>
      <c r="ROQ351" s="111"/>
      <c r="ROR351" s="111"/>
      <c r="ROS351" s="111"/>
      <c r="ROT351" s="111"/>
      <c r="ROU351" s="111"/>
      <c r="ROV351" s="111"/>
      <c r="ROW351" s="111"/>
      <c r="ROX351" s="111"/>
      <c r="ROY351" s="111"/>
      <c r="ROZ351" s="111"/>
      <c r="RPA351" s="111"/>
      <c r="RPB351" s="111"/>
      <c r="RPC351" s="111"/>
      <c r="RPD351" s="111"/>
      <c r="RPE351" s="111"/>
      <c r="RPF351" s="111"/>
      <c r="RPG351" s="111"/>
      <c r="RPH351" s="111"/>
      <c r="RPI351" s="111"/>
      <c r="RPJ351" s="111"/>
      <c r="RPK351" s="111"/>
      <c r="RPL351" s="111"/>
      <c r="RPM351" s="111"/>
      <c r="RPN351" s="111"/>
      <c r="RPO351" s="111"/>
      <c r="RPP351" s="111"/>
      <c r="RPQ351" s="111"/>
      <c r="RPR351" s="111"/>
      <c r="RPS351" s="111"/>
      <c r="RPT351" s="111"/>
      <c r="RPU351" s="111"/>
      <c r="RPV351" s="111"/>
      <c r="RPW351" s="111"/>
      <c r="RPX351" s="111"/>
      <c r="RPY351" s="111"/>
      <c r="RPZ351" s="111"/>
      <c r="RQA351" s="111"/>
      <c r="RQB351" s="111"/>
      <c r="RQC351" s="111"/>
      <c r="RQD351" s="111"/>
      <c r="RQE351" s="111"/>
      <c r="RQF351" s="111"/>
      <c r="RQG351" s="111"/>
      <c r="RQH351" s="111"/>
      <c r="RQI351" s="111"/>
      <c r="RQJ351" s="111"/>
      <c r="RQK351" s="111"/>
      <c r="RQL351" s="111"/>
      <c r="RQM351" s="111"/>
      <c r="RQN351" s="111"/>
      <c r="RQO351" s="111"/>
      <c r="RQP351" s="111"/>
      <c r="RQQ351" s="111"/>
      <c r="RQR351" s="111"/>
      <c r="RQS351" s="111"/>
      <c r="RQT351" s="111"/>
      <c r="RQU351" s="111"/>
      <c r="RQV351" s="111"/>
      <c r="RQW351" s="111"/>
      <c r="RQX351" s="111"/>
      <c r="RQY351" s="111"/>
      <c r="RQZ351" s="111"/>
      <c r="RRA351" s="111"/>
      <c r="RRB351" s="111"/>
      <c r="RRC351" s="111"/>
      <c r="RRD351" s="111"/>
      <c r="RRE351" s="111"/>
      <c r="RRF351" s="111"/>
      <c r="RRG351" s="111"/>
      <c r="RRH351" s="111"/>
      <c r="RRI351" s="111"/>
      <c r="RRJ351" s="111"/>
      <c r="RRK351" s="111"/>
      <c r="RRL351" s="111"/>
      <c r="RRM351" s="111"/>
      <c r="RRN351" s="111"/>
      <c r="RRO351" s="111"/>
      <c r="RRP351" s="111"/>
      <c r="RRQ351" s="111"/>
      <c r="RRR351" s="111"/>
      <c r="RRS351" s="111"/>
      <c r="RRT351" s="111"/>
      <c r="RRU351" s="111"/>
      <c r="RRV351" s="111"/>
      <c r="RRW351" s="111"/>
      <c r="RRX351" s="111"/>
      <c r="RRY351" s="111"/>
      <c r="RRZ351" s="111"/>
      <c r="RSA351" s="111"/>
      <c r="RSB351" s="111"/>
      <c r="RSC351" s="111"/>
      <c r="RSD351" s="111"/>
      <c r="RSE351" s="111"/>
      <c r="RSF351" s="111"/>
      <c r="RSG351" s="111"/>
      <c r="RSH351" s="111"/>
      <c r="RSI351" s="111"/>
      <c r="RSJ351" s="111"/>
      <c r="RSK351" s="111"/>
      <c r="RSL351" s="111"/>
      <c r="RSM351" s="111"/>
      <c r="RSN351" s="111"/>
      <c r="RSO351" s="111"/>
      <c r="RSP351" s="111"/>
      <c r="RSQ351" s="111"/>
      <c r="RSR351" s="111"/>
      <c r="RSS351" s="111"/>
      <c r="RST351" s="111"/>
      <c r="RSU351" s="111"/>
      <c r="RSV351" s="111"/>
      <c r="RSW351" s="111"/>
      <c r="RSX351" s="111"/>
      <c r="RSY351" s="111"/>
      <c r="RSZ351" s="111"/>
      <c r="RTA351" s="111"/>
      <c r="RTB351" s="111"/>
      <c r="RTC351" s="111"/>
      <c r="RTD351" s="111"/>
      <c r="RTE351" s="111"/>
      <c r="RTF351" s="111"/>
      <c r="RTG351" s="111"/>
      <c r="RTH351" s="111"/>
      <c r="RTI351" s="111"/>
      <c r="RTJ351" s="111"/>
      <c r="RTK351" s="111"/>
      <c r="RTL351" s="111"/>
      <c r="RTM351" s="111"/>
      <c r="RTN351" s="111"/>
      <c r="RTO351" s="111"/>
      <c r="RTP351" s="111"/>
      <c r="RTQ351" s="111"/>
      <c r="RTR351" s="111"/>
      <c r="RTS351" s="111"/>
      <c r="RTT351" s="111"/>
      <c r="RTU351" s="111"/>
      <c r="RTV351" s="111"/>
      <c r="RTW351" s="111"/>
      <c r="RTX351" s="111"/>
      <c r="RTY351" s="111"/>
      <c r="RTZ351" s="111"/>
      <c r="RUA351" s="111"/>
      <c r="RUB351" s="111"/>
      <c r="RUC351" s="111"/>
      <c r="RUD351" s="111"/>
      <c r="RUE351" s="111"/>
      <c r="RUF351" s="111"/>
      <c r="RUG351" s="111"/>
      <c r="RUH351" s="111"/>
      <c r="RUI351" s="111"/>
      <c r="RUJ351" s="111"/>
      <c r="RUK351" s="111"/>
      <c r="RUL351" s="111"/>
      <c r="RUM351" s="111"/>
      <c r="RUN351" s="111"/>
      <c r="RUO351" s="111"/>
      <c r="RUP351" s="111"/>
      <c r="RUQ351" s="111"/>
      <c r="RUR351" s="111"/>
      <c r="RUS351" s="111"/>
      <c r="RUT351" s="111"/>
      <c r="RUU351" s="111"/>
      <c r="RUV351" s="111"/>
      <c r="RUW351" s="111"/>
      <c r="RUX351" s="111"/>
      <c r="RUY351" s="111"/>
      <c r="RUZ351" s="111"/>
      <c r="RVA351" s="111"/>
      <c r="RVB351" s="111"/>
      <c r="RVC351" s="111"/>
      <c r="RVD351" s="111"/>
      <c r="RVE351" s="111"/>
      <c r="RVF351" s="111"/>
      <c r="RVG351" s="111"/>
      <c r="RVH351" s="111"/>
      <c r="RVI351" s="111"/>
      <c r="RVJ351" s="111"/>
      <c r="RVK351" s="111"/>
      <c r="RVL351" s="111"/>
      <c r="RVM351" s="111"/>
      <c r="RVN351" s="111"/>
      <c r="RVO351" s="111"/>
      <c r="RVP351" s="111"/>
      <c r="RVQ351" s="111"/>
      <c r="RVR351" s="111"/>
      <c r="RVS351" s="111"/>
      <c r="RVT351" s="111"/>
      <c r="RVU351" s="111"/>
      <c r="RVV351" s="111"/>
      <c r="RVW351" s="111"/>
      <c r="RVX351" s="111"/>
      <c r="RVY351" s="111"/>
      <c r="RVZ351" s="111"/>
      <c r="RWA351" s="111"/>
      <c r="RWB351" s="111"/>
      <c r="RWC351" s="111"/>
      <c r="RWD351" s="111"/>
      <c r="RWE351" s="111"/>
      <c r="RWF351" s="111"/>
      <c r="RWG351" s="111"/>
      <c r="RWH351" s="111"/>
      <c r="RWI351" s="111"/>
      <c r="RWJ351" s="111"/>
      <c r="RWK351" s="111"/>
      <c r="RWL351" s="111"/>
      <c r="RWM351" s="111"/>
      <c r="RWN351" s="111"/>
      <c r="RWO351" s="111"/>
      <c r="RWP351" s="111"/>
      <c r="RWQ351" s="111"/>
      <c r="RWR351" s="111"/>
      <c r="RWS351" s="111"/>
      <c r="RWT351" s="111"/>
      <c r="RWU351" s="111"/>
      <c r="RWV351" s="111"/>
      <c r="RWW351" s="111"/>
      <c r="RWX351" s="111"/>
      <c r="RWY351" s="111"/>
      <c r="RWZ351" s="111"/>
      <c r="RXA351" s="111"/>
      <c r="RXB351" s="111"/>
      <c r="RXC351" s="111"/>
      <c r="RXD351" s="111"/>
      <c r="RXE351" s="111"/>
      <c r="RXF351" s="111"/>
      <c r="RXG351" s="111"/>
      <c r="RXH351" s="111"/>
      <c r="RXI351" s="111"/>
      <c r="RXJ351" s="111"/>
      <c r="RXK351" s="111"/>
      <c r="RXL351" s="111"/>
      <c r="RXM351" s="111"/>
      <c r="RXN351" s="111"/>
      <c r="RXO351" s="111"/>
      <c r="RXP351" s="111"/>
      <c r="RXQ351" s="111"/>
      <c r="RXR351" s="111"/>
      <c r="RXS351" s="111"/>
      <c r="RXT351" s="111"/>
      <c r="RXU351" s="111"/>
      <c r="RXV351" s="111"/>
      <c r="RXW351" s="111"/>
      <c r="RXX351" s="111"/>
      <c r="RXY351" s="111"/>
      <c r="RXZ351" s="111"/>
      <c r="RYA351" s="111"/>
      <c r="RYB351" s="111"/>
      <c r="RYC351" s="111"/>
      <c r="RYD351" s="111"/>
      <c r="RYE351" s="111"/>
      <c r="RYF351" s="111"/>
      <c r="RYG351" s="111"/>
      <c r="RYH351" s="111"/>
      <c r="RYI351" s="111"/>
      <c r="RYJ351" s="111"/>
      <c r="RYK351" s="111"/>
      <c r="RYL351" s="111"/>
      <c r="RYM351" s="111"/>
      <c r="RYN351" s="111"/>
      <c r="RYO351" s="111"/>
      <c r="RYP351" s="111"/>
      <c r="RYQ351" s="111"/>
      <c r="RYR351" s="111"/>
      <c r="RYS351" s="111"/>
      <c r="RYT351" s="111"/>
      <c r="RYU351" s="111"/>
      <c r="RYV351" s="111"/>
      <c r="RYW351" s="111"/>
      <c r="RYX351" s="111"/>
      <c r="RYY351" s="111"/>
      <c r="RYZ351" s="111"/>
      <c r="RZA351" s="111"/>
      <c r="RZB351" s="111"/>
      <c r="RZC351" s="111"/>
      <c r="RZD351" s="111"/>
      <c r="RZE351" s="111"/>
      <c r="RZF351" s="111"/>
      <c r="RZG351" s="111"/>
      <c r="RZH351" s="111"/>
      <c r="RZI351" s="111"/>
      <c r="RZJ351" s="111"/>
      <c r="RZK351" s="111"/>
      <c r="RZL351" s="111"/>
      <c r="RZM351" s="111"/>
      <c r="RZN351" s="111"/>
      <c r="RZO351" s="111"/>
      <c r="RZP351" s="111"/>
      <c r="RZQ351" s="111"/>
      <c r="RZR351" s="111"/>
      <c r="RZS351" s="111"/>
      <c r="RZT351" s="111"/>
      <c r="RZU351" s="111"/>
      <c r="RZV351" s="111"/>
      <c r="RZW351" s="111"/>
      <c r="RZX351" s="111"/>
      <c r="RZY351" s="111"/>
      <c r="RZZ351" s="111"/>
      <c r="SAA351" s="111"/>
      <c r="SAB351" s="111"/>
      <c r="SAC351" s="111"/>
      <c r="SAD351" s="111"/>
      <c r="SAE351" s="111"/>
      <c r="SAF351" s="111"/>
      <c r="SAG351" s="111"/>
      <c r="SAH351" s="111"/>
      <c r="SAI351" s="111"/>
      <c r="SAJ351" s="111"/>
      <c r="SAK351" s="111"/>
      <c r="SAL351" s="111"/>
      <c r="SAM351" s="111"/>
      <c r="SAN351" s="111"/>
      <c r="SAO351" s="111"/>
      <c r="SAP351" s="111"/>
      <c r="SAQ351" s="111"/>
      <c r="SAR351" s="111"/>
      <c r="SAS351" s="111"/>
      <c r="SAT351" s="111"/>
      <c r="SAU351" s="111"/>
      <c r="SAV351" s="111"/>
      <c r="SAW351" s="111"/>
      <c r="SAX351" s="111"/>
      <c r="SAY351" s="111"/>
      <c r="SAZ351" s="111"/>
      <c r="SBA351" s="111"/>
      <c r="SBB351" s="111"/>
      <c r="SBC351" s="111"/>
      <c r="SBD351" s="111"/>
      <c r="SBE351" s="111"/>
      <c r="SBF351" s="111"/>
      <c r="SBG351" s="111"/>
      <c r="SBH351" s="111"/>
      <c r="SBI351" s="111"/>
      <c r="SBJ351" s="111"/>
      <c r="SBK351" s="111"/>
      <c r="SBL351" s="111"/>
      <c r="SBM351" s="111"/>
      <c r="SBN351" s="111"/>
      <c r="SBO351" s="111"/>
      <c r="SBP351" s="111"/>
      <c r="SBQ351" s="111"/>
      <c r="SBR351" s="111"/>
      <c r="SBS351" s="111"/>
      <c r="SBT351" s="111"/>
      <c r="SBU351" s="111"/>
      <c r="SBV351" s="111"/>
      <c r="SBW351" s="111"/>
      <c r="SBX351" s="111"/>
      <c r="SBY351" s="111"/>
      <c r="SBZ351" s="111"/>
      <c r="SCA351" s="111"/>
      <c r="SCB351" s="111"/>
      <c r="SCC351" s="111"/>
      <c r="SCD351" s="111"/>
      <c r="SCE351" s="111"/>
      <c r="SCF351" s="111"/>
      <c r="SCG351" s="111"/>
      <c r="SCH351" s="111"/>
      <c r="SCI351" s="111"/>
      <c r="SCJ351" s="111"/>
      <c r="SCK351" s="111"/>
      <c r="SCL351" s="111"/>
      <c r="SCM351" s="111"/>
      <c r="SCN351" s="111"/>
      <c r="SCO351" s="111"/>
      <c r="SCP351" s="111"/>
      <c r="SCQ351" s="111"/>
      <c r="SCR351" s="111"/>
      <c r="SCS351" s="111"/>
      <c r="SCT351" s="111"/>
      <c r="SCU351" s="111"/>
      <c r="SCV351" s="111"/>
      <c r="SCW351" s="111"/>
      <c r="SCX351" s="111"/>
      <c r="SCY351" s="111"/>
      <c r="SCZ351" s="111"/>
      <c r="SDA351" s="111"/>
      <c r="SDB351" s="111"/>
      <c r="SDC351" s="111"/>
      <c r="SDD351" s="111"/>
      <c r="SDE351" s="111"/>
      <c r="SDF351" s="111"/>
      <c r="SDG351" s="111"/>
      <c r="SDH351" s="111"/>
      <c r="SDI351" s="111"/>
      <c r="SDJ351" s="111"/>
      <c r="SDK351" s="111"/>
      <c r="SDL351" s="111"/>
      <c r="SDM351" s="111"/>
      <c r="SDN351" s="111"/>
      <c r="SDO351" s="111"/>
      <c r="SDP351" s="111"/>
      <c r="SDQ351" s="111"/>
      <c r="SDR351" s="111"/>
      <c r="SDS351" s="111"/>
      <c r="SDT351" s="111"/>
      <c r="SDU351" s="111"/>
      <c r="SDV351" s="111"/>
      <c r="SDW351" s="111"/>
      <c r="SDX351" s="111"/>
      <c r="SDY351" s="111"/>
      <c r="SDZ351" s="111"/>
      <c r="SEA351" s="111"/>
      <c r="SEB351" s="111"/>
      <c r="SEC351" s="111"/>
      <c r="SED351" s="111"/>
      <c r="SEE351" s="111"/>
      <c r="SEF351" s="111"/>
      <c r="SEG351" s="111"/>
      <c r="SEH351" s="111"/>
      <c r="SEI351" s="111"/>
      <c r="SEJ351" s="111"/>
      <c r="SEK351" s="111"/>
      <c r="SEL351" s="111"/>
      <c r="SEM351" s="111"/>
      <c r="SEN351" s="111"/>
      <c r="SEO351" s="111"/>
      <c r="SEP351" s="111"/>
      <c r="SEQ351" s="111"/>
      <c r="SER351" s="111"/>
      <c r="SES351" s="111"/>
      <c r="SET351" s="111"/>
      <c r="SEU351" s="111"/>
      <c r="SEV351" s="111"/>
      <c r="SEW351" s="111"/>
      <c r="SEX351" s="111"/>
      <c r="SEY351" s="111"/>
      <c r="SEZ351" s="111"/>
      <c r="SFA351" s="111"/>
      <c r="SFB351" s="111"/>
      <c r="SFC351" s="111"/>
      <c r="SFD351" s="111"/>
      <c r="SFE351" s="111"/>
      <c r="SFF351" s="111"/>
      <c r="SFG351" s="111"/>
      <c r="SFH351" s="111"/>
      <c r="SFI351" s="111"/>
      <c r="SFJ351" s="111"/>
      <c r="SFK351" s="111"/>
      <c r="SFL351" s="111"/>
      <c r="SFM351" s="111"/>
      <c r="SFN351" s="111"/>
      <c r="SFO351" s="111"/>
      <c r="SFP351" s="111"/>
      <c r="SFQ351" s="111"/>
      <c r="SFR351" s="111"/>
      <c r="SFS351" s="111"/>
      <c r="SFT351" s="111"/>
      <c r="SFU351" s="111"/>
      <c r="SFV351" s="111"/>
      <c r="SFW351" s="111"/>
      <c r="SFX351" s="111"/>
      <c r="SFY351" s="111"/>
      <c r="SFZ351" s="111"/>
      <c r="SGA351" s="111"/>
      <c r="SGB351" s="111"/>
      <c r="SGC351" s="111"/>
      <c r="SGD351" s="111"/>
      <c r="SGE351" s="111"/>
      <c r="SGF351" s="111"/>
      <c r="SGG351" s="111"/>
      <c r="SGH351" s="111"/>
      <c r="SGI351" s="111"/>
      <c r="SGJ351" s="111"/>
      <c r="SGK351" s="111"/>
      <c r="SGL351" s="111"/>
      <c r="SGM351" s="111"/>
      <c r="SGN351" s="111"/>
      <c r="SGO351" s="111"/>
      <c r="SGP351" s="111"/>
      <c r="SGQ351" s="111"/>
      <c r="SGR351" s="111"/>
      <c r="SGS351" s="111"/>
      <c r="SGT351" s="111"/>
      <c r="SGU351" s="111"/>
      <c r="SGV351" s="111"/>
      <c r="SGW351" s="111"/>
      <c r="SGX351" s="111"/>
      <c r="SGY351" s="111"/>
      <c r="SGZ351" s="111"/>
      <c r="SHA351" s="111"/>
      <c r="SHB351" s="111"/>
      <c r="SHC351" s="111"/>
      <c r="SHD351" s="111"/>
      <c r="SHE351" s="111"/>
      <c r="SHF351" s="111"/>
      <c r="SHG351" s="111"/>
      <c r="SHH351" s="111"/>
      <c r="SHI351" s="111"/>
      <c r="SHJ351" s="111"/>
      <c r="SHK351" s="111"/>
      <c r="SHL351" s="111"/>
      <c r="SHM351" s="111"/>
      <c r="SHN351" s="111"/>
      <c r="SHO351" s="111"/>
      <c r="SHP351" s="111"/>
      <c r="SHQ351" s="111"/>
      <c r="SHR351" s="111"/>
      <c r="SHS351" s="111"/>
      <c r="SHT351" s="111"/>
      <c r="SHU351" s="111"/>
      <c r="SHV351" s="111"/>
      <c r="SHW351" s="111"/>
      <c r="SHX351" s="111"/>
      <c r="SHY351" s="111"/>
      <c r="SHZ351" s="111"/>
      <c r="SIA351" s="111"/>
      <c r="SIB351" s="111"/>
      <c r="SIC351" s="111"/>
      <c r="SID351" s="111"/>
      <c r="SIE351" s="111"/>
      <c r="SIF351" s="111"/>
      <c r="SIG351" s="111"/>
      <c r="SIH351" s="111"/>
      <c r="SII351" s="111"/>
      <c r="SIJ351" s="111"/>
      <c r="SIK351" s="111"/>
      <c r="SIL351" s="111"/>
      <c r="SIM351" s="111"/>
      <c r="SIN351" s="111"/>
      <c r="SIO351" s="111"/>
      <c r="SIP351" s="111"/>
      <c r="SIQ351" s="111"/>
      <c r="SIR351" s="111"/>
      <c r="SIS351" s="111"/>
      <c r="SIT351" s="111"/>
      <c r="SIU351" s="111"/>
      <c r="SIV351" s="111"/>
      <c r="SIW351" s="111"/>
      <c r="SIX351" s="111"/>
      <c r="SIY351" s="111"/>
      <c r="SIZ351" s="111"/>
      <c r="SJA351" s="111"/>
      <c r="SJB351" s="111"/>
      <c r="SJC351" s="111"/>
      <c r="SJD351" s="111"/>
      <c r="SJE351" s="111"/>
      <c r="SJF351" s="111"/>
      <c r="SJG351" s="111"/>
      <c r="SJH351" s="111"/>
      <c r="SJI351" s="111"/>
      <c r="SJJ351" s="111"/>
      <c r="SJK351" s="111"/>
      <c r="SJL351" s="111"/>
      <c r="SJM351" s="111"/>
      <c r="SJN351" s="111"/>
      <c r="SJO351" s="111"/>
      <c r="SJP351" s="111"/>
      <c r="SJQ351" s="111"/>
      <c r="SJR351" s="111"/>
      <c r="SJS351" s="111"/>
      <c r="SJT351" s="111"/>
      <c r="SJU351" s="111"/>
      <c r="SJV351" s="111"/>
      <c r="SJW351" s="111"/>
      <c r="SJX351" s="111"/>
      <c r="SJY351" s="111"/>
      <c r="SJZ351" s="111"/>
      <c r="SKA351" s="111"/>
      <c r="SKB351" s="111"/>
      <c r="SKC351" s="111"/>
      <c r="SKD351" s="111"/>
      <c r="SKE351" s="111"/>
      <c r="SKF351" s="111"/>
      <c r="SKG351" s="111"/>
      <c r="SKH351" s="111"/>
      <c r="SKI351" s="111"/>
      <c r="SKJ351" s="111"/>
      <c r="SKK351" s="111"/>
      <c r="SKL351" s="111"/>
      <c r="SKM351" s="111"/>
      <c r="SKN351" s="111"/>
      <c r="SKO351" s="111"/>
      <c r="SKP351" s="111"/>
      <c r="SKQ351" s="111"/>
      <c r="SKR351" s="111"/>
      <c r="SKS351" s="111"/>
      <c r="SKT351" s="111"/>
      <c r="SKU351" s="111"/>
      <c r="SKV351" s="111"/>
      <c r="SKW351" s="111"/>
      <c r="SKX351" s="111"/>
      <c r="SKY351" s="111"/>
      <c r="SKZ351" s="111"/>
      <c r="SLA351" s="111"/>
      <c r="SLB351" s="111"/>
      <c r="SLC351" s="111"/>
      <c r="SLD351" s="111"/>
      <c r="SLE351" s="111"/>
      <c r="SLF351" s="111"/>
      <c r="SLG351" s="111"/>
      <c r="SLH351" s="111"/>
      <c r="SLI351" s="111"/>
      <c r="SLJ351" s="111"/>
      <c r="SLK351" s="111"/>
      <c r="SLL351" s="111"/>
      <c r="SLM351" s="111"/>
      <c r="SLN351" s="111"/>
      <c r="SLO351" s="111"/>
      <c r="SLP351" s="111"/>
      <c r="SLQ351" s="111"/>
      <c r="SLR351" s="111"/>
      <c r="SLS351" s="111"/>
      <c r="SLT351" s="111"/>
      <c r="SLU351" s="111"/>
      <c r="SLV351" s="111"/>
      <c r="SLW351" s="111"/>
      <c r="SLX351" s="111"/>
      <c r="SLY351" s="111"/>
      <c r="SLZ351" s="111"/>
      <c r="SMA351" s="111"/>
      <c r="SMB351" s="111"/>
      <c r="SMC351" s="111"/>
      <c r="SMD351" s="111"/>
      <c r="SME351" s="111"/>
      <c r="SMF351" s="111"/>
      <c r="SMG351" s="111"/>
      <c r="SMH351" s="111"/>
      <c r="SMI351" s="111"/>
      <c r="SMJ351" s="111"/>
      <c r="SMK351" s="111"/>
      <c r="SML351" s="111"/>
      <c r="SMM351" s="111"/>
      <c r="SMN351" s="111"/>
      <c r="SMO351" s="111"/>
      <c r="SMP351" s="111"/>
      <c r="SMQ351" s="111"/>
      <c r="SMR351" s="111"/>
      <c r="SMS351" s="111"/>
      <c r="SMT351" s="111"/>
      <c r="SMU351" s="111"/>
      <c r="SMV351" s="111"/>
      <c r="SMW351" s="111"/>
      <c r="SMX351" s="111"/>
      <c r="SMY351" s="111"/>
      <c r="SMZ351" s="111"/>
      <c r="SNA351" s="111"/>
      <c r="SNB351" s="111"/>
      <c r="SNC351" s="111"/>
      <c r="SND351" s="111"/>
      <c r="SNE351" s="111"/>
      <c r="SNF351" s="111"/>
      <c r="SNG351" s="111"/>
      <c r="SNH351" s="111"/>
      <c r="SNI351" s="111"/>
      <c r="SNJ351" s="111"/>
      <c r="SNK351" s="111"/>
      <c r="SNL351" s="111"/>
      <c r="SNM351" s="111"/>
      <c r="SNN351" s="111"/>
      <c r="SNO351" s="111"/>
      <c r="SNP351" s="111"/>
      <c r="SNQ351" s="111"/>
      <c r="SNR351" s="111"/>
      <c r="SNS351" s="111"/>
      <c r="SNT351" s="111"/>
      <c r="SNU351" s="111"/>
      <c r="SNV351" s="111"/>
      <c r="SNW351" s="111"/>
      <c r="SNX351" s="111"/>
      <c r="SNY351" s="111"/>
      <c r="SNZ351" s="111"/>
      <c r="SOA351" s="111"/>
      <c r="SOB351" s="111"/>
      <c r="SOC351" s="111"/>
      <c r="SOD351" s="111"/>
      <c r="SOE351" s="111"/>
      <c r="SOF351" s="111"/>
      <c r="SOG351" s="111"/>
      <c r="SOH351" s="111"/>
      <c r="SOI351" s="111"/>
      <c r="SOJ351" s="111"/>
      <c r="SOK351" s="111"/>
      <c r="SOL351" s="111"/>
      <c r="SOM351" s="111"/>
      <c r="SON351" s="111"/>
      <c r="SOO351" s="111"/>
      <c r="SOP351" s="111"/>
      <c r="SOQ351" s="111"/>
      <c r="SOR351" s="111"/>
      <c r="SOS351" s="111"/>
      <c r="SOT351" s="111"/>
      <c r="SOU351" s="111"/>
      <c r="SOV351" s="111"/>
      <c r="SOW351" s="111"/>
      <c r="SOX351" s="111"/>
      <c r="SOY351" s="111"/>
      <c r="SOZ351" s="111"/>
      <c r="SPA351" s="111"/>
      <c r="SPB351" s="111"/>
      <c r="SPC351" s="111"/>
      <c r="SPD351" s="111"/>
      <c r="SPE351" s="111"/>
      <c r="SPF351" s="111"/>
      <c r="SPG351" s="111"/>
      <c r="SPH351" s="111"/>
      <c r="SPI351" s="111"/>
      <c r="SPJ351" s="111"/>
      <c r="SPK351" s="111"/>
      <c r="SPL351" s="111"/>
      <c r="SPM351" s="111"/>
      <c r="SPN351" s="111"/>
      <c r="SPO351" s="111"/>
      <c r="SPP351" s="111"/>
      <c r="SPQ351" s="111"/>
      <c r="SPR351" s="111"/>
      <c r="SPS351" s="111"/>
      <c r="SPT351" s="111"/>
      <c r="SPU351" s="111"/>
      <c r="SPV351" s="111"/>
      <c r="SPW351" s="111"/>
      <c r="SPX351" s="111"/>
      <c r="SPY351" s="111"/>
      <c r="SPZ351" s="111"/>
      <c r="SQA351" s="111"/>
      <c r="SQB351" s="111"/>
      <c r="SQC351" s="111"/>
      <c r="SQD351" s="111"/>
      <c r="SQE351" s="111"/>
      <c r="SQF351" s="111"/>
      <c r="SQG351" s="111"/>
      <c r="SQH351" s="111"/>
      <c r="SQI351" s="111"/>
      <c r="SQJ351" s="111"/>
      <c r="SQK351" s="111"/>
      <c r="SQL351" s="111"/>
      <c r="SQM351" s="111"/>
      <c r="SQN351" s="111"/>
      <c r="SQO351" s="111"/>
      <c r="SQP351" s="111"/>
      <c r="SQQ351" s="111"/>
      <c r="SQR351" s="111"/>
      <c r="SQS351" s="111"/>
      <c r="SQT351" s="111"/>
      <c r="SQU351" s="111"/>
      <c r="SQV351" s="111"/>
      <c r="SQW351" s="111"/>
      <c r="SQX351" s="111"/>
      <c r="SQY351" s="111"/>
      <c r="SQZ351" s="111"/>
      <c r="SRA351" s="111"/>
      <c r="SRB351" s="111"/>
      <c r="SRC351" s="111"/>
      <c r="SRD351" s="111"/>
      <c r="SRE351" s="111"/>
      <c r="SRF351" s="111"/>
      <c r="SRG351" s="111"/>
      <c r="SRH351" s="111"/>
      <c r="SRI351" s="111"/>
      <c r="SRJ351" s="111"/>
      <c r="SRK351" s="111"/>
      <c r="SRL351" s="111"/>
      <c r="SRM351" s="111"/>
      <c r="SRN351" s="111"/>
      <c r="SRO351" s="111"/>
      <c r="SRP351" s="111"/>
      <c r="SRQ351" s="111"/>
      <c r="SRR351" s="111"/>
      <c r="SRS351" s="111"/>
      <c r="SRT351" s="111"/>
      <c r="SRU351" s="111"/>
      <c r="SRV351" s="111"/>
      <c r="SRW351" s="111"/>
      <c r="SRX351" s="111"/>
      <c r="SRY351" s="111"/>
      <c r="SRZ351" s="111"/>
      <c r="SSA351" s="111"/>
      <c r="SSB351" s="111"/>
      <c r="SSC351" s="111"/>
      <c r="SSD351" s="111"/>
      <c r="SSE351" s="111"/>
      <c r="SSF351" s="111"/>
      <c r="SSG351" s="111"/>
      <c r="SSH351" s="111"/>
      <c r="SSI351" s="111"/>
      <c r="SSJ351" s="111"/>
      <c r="SSK351" s="111"/>
      <c r="SSL351" s="111"/>
      <c r="SSM351" s="111"/>
      <c r="SSN351" s="111"/>
      <c r="SSO351" s="111"/>
      <c r="SSP351" s="111"/>
      <c r="SSQ351" s="111"/>
      <c r="SSR351" s="111"/>
      <c r="SSS351" s="111"/>
      <c r="SST351" s="111"/>
      <c r="SSU351" s="111"/>
      <c r="SSV351" s="111"/>
      <c r="SSW351" s="111"/>
      <c r="SSX351" s="111"/>
      <c r="SSY351" s="111"/>
      <c r="SSZ351" s="111"/>
      <c r="STA351" s="111"/>
      <c r="STB351" s="111"/>
      <c r="STC351" s="111"/>
      <c r="STD351" s="111"/>
      <c r="STE351" s="111"/>
      <c r="STF351" s="111"/>
      <c r="STG351" s="111"/>
      <c r="STH351" s="111"/>
      <c r="STI351" s="111"/>
      <c r="STJ351" s="111"/>
      <c r="STK351" s="111"/>
      <c r="STL351" s="111"/>
      <c r="STM351" s="111"/>
      <c r="STN351" s="111"/>
      <c r="STO351" s="111"/>
      <c r="STP351" s="111"/>
      <c r="STQ351" s="111"/>
      <c r="STR351" s="111"/>
      <c r="STS351" s="111"/>
      <c r="STT351" s="111"/>
      <c r="STU351" s="111"/>
      <c r="STV351" s="111"/>
      <c r="STW351" s="111"/>
      <c r="STX351" s="111"/>
      <c r="STY351" s="111"/>
      <c r="STZ351" s="111"/>
      <c r="SUA351" s="111"/>
      <c r="SUB351" s="111"/>
      <c r="SUC351" s="111"/>
      <c r="SUD351" s="111"/>
      <c r="SUE351" s="111"/>
      <c r="SUF351" s="111"/>
      <c r="SUG351" s="111"/>
      <c r="SUH351" s="111"/>
      <c r="SUI351" s="111"/>
      <c r="SUJ351" s="111"/>
      <c r="SUK351" s="111"/>
      <c r="SUL351" s="111"/>
      <c r="SUM351" s="111"/>
      <c r="SUN351" s="111"/>
      <c r="SUO351" s="111"/>
      <c r="SUP351" s="111"/>
      <c r="SUQ351" s="111"/>
      <c r="SUR351" s="111"/>
      <c r="SUS351" s="111"/>
      <c r="SUT351" s="111"/>
      <c r="SUU351" s="111"/>
      <c r="SUV351" s="111"/>
      <c r="SUW351" s="111"/>
      <c r="SUX351" s="111"/>
      <c r="SUY351" s="111"/>
      <c r="SUZ351" s="111"/>
      <c r="SVA351" s="111"/>
      <c r="SVB351" s="111"/>
      <c r="SVC351" s="111"/>
      <c r="SVD351" s="111"/>
      <c r="SVE351" s="111"/>
      <c r="SVF351" s="111"/>
      <c r="SVG351" s="111"/>
      <c r="SVH351" s="111"/>
      <c r="SVI351" s="111"/>
      <c r="SVJ351" s="111"/>
      <c r="SVK351" s="111"/>
      <c r="SVL351" s="111"/>
      <c r="SVM351" s="111"/>
      <c r="SVN351" s="111"/>
      <c r="SVO351" s="111"/>
      <c r="SVP351" s="111"/>
      <c r="SVQ351" s="111"/>
      <c r="SVR351" s="111"/>
      <c r="SVS351" s="111"/>
      <c r="SVT351" s="111"/>
      <c r="SVU351" s="111"/>
      <c r="SVV351" s="111"/>
      <c r="SVW351" s="111"/>
      <c r="SVX351" s="111"/>
      <c r="SVY351" s="111"/>
      <c r="SVZ351" s="111"/>
      <c r="SWA351" s="111"/>
      <c r="SWB351" s="111"/>
      <c r="SWC351" s="111"/>
      <c r="SWD351" s="111"/>
      <c r="SWE351" s="111"/>
      <c r="SWF351" s="111"/>
      <c r="SWG351" s="111"/>
      <c r="SWH351" s="111"/>
      <c r="SWI351" s="111"/>
      <c r="SWJ351" s="111"/>
      <c r="SWK351" s="111"/>
      <c r="SWL351" s="111"/>
      <c r="SWM351" s="111"/>
      <c r="SWN351" s="111"/>
      <c r="SWO351" s="111"/>
      <c r="SWP351" s="111"/>
      <c r="SWQ351" s="111"/>
      <c r="SWR351" s="111"/>
      <c r="SWS351" s="111"/>
      <c r="SWT351" s="111"/>
      <c r="SWU351" s="111"/>
      <c r="SWV351" s="111"/>
      <c r="SWW351" s="111"/>
      <c r="SWX351" s="111"/>
      <c r="SWY351" s="111"/>
      <c r="SWZ351" s="111"/>
      <c r="SXA351" s="111"/>
      <c r="SXB351" s="111"/>
      <c r="SXC351" s="111"/>
      <c r="SXD351" s="111"/>
      <c r="SXE351" s="111"/>
      <c r="SXF351" s="111"/>
      <c r="SXG351" s="111"/>
      <c r="SXH351" s="111"/>
      <c r="SXI351" s="111"/>
      <c r="SXJ351" s="111"/>
      <c r="SXK351" s="111"/>
      <c r="SXL351" s="111"/>
      <c r="SXM351" s="111"/>
      <c r="SXN351" s="111"/>
      <c r="SXO351" s="111"/>
      <c r="SXP351" s="111"/>
      <c r="SXQ351" s="111"/>
      <c r="SXR351" s="111"/>
      <c r="SXS351" s="111"/>
      <c r="SXT351" s="111"/>
      <c r="SXU351" s="111"/>
      <c r="SXV351" s="111"/>
      <c r="SXW351" s="111"/>
      <c r="SXX351" s="111"/>
      <c r="SXY351" s="111"/>
      <c r="SXZ351" s="111"/>
      <c r="SYA351" s="111"/>
      <c r="SYB351" s="111"/>
      <c r="SYC351" s="111"/>
      <c r="SYD351" s="111"/>
      <c r="SYE351" s="111"/>
      <c r="SYF351" s="111"/>
      <c r="SYG351" s="111"/>
      <c r="SYH351" s="111"/>
      <c r="SYI351" s="111"/>
      <c r="SYJ351" s="111"/>
      <c r="SYK351" s="111"/>
      <c r="SYL351" s="111"/>
      <c r="SYM351" s="111"/>
      <c r="SYN351" s="111"/>
      <c r="SYO351" s="111"/>
      <c r="SYP351" s="111"/>
      <c r="SYQ351" s="111"/>
      <c r="SYR351" s="111"/>
      <c r="SYS351" s="111"/>
      <c r="SYT351" s="111"/>
      <c r="SYU351" s="111"/>
      <c r="SYV351" s="111"/>
      <c r="SYW351" s="111"/>
      <c r="SYX351" s="111"/>
      <c r="SYY351" s="111"/>
      <c r="SYZ351" s="111"/>
      <c r="SZA351" s="111"/>
      <c r="SZB351" s="111"/>
      <c r="SZC351" s="111"/>
      <c r="SZD351" s="111"/>
      <c r="SZE351" s="111"/>
      <c r="SZF351" s="111"/>
      <c r="SZG351" s="111"/>
      <c r="SZH351" s="111"/>
      <c r="SZI351" s="111"/>
      <c r="SZJ351" s="111"/>
      <c r="SZK351" s="111"/>
      <c r="SZL351" s="111"/>
      <c r="SZM351" s="111"/>
      <c r="SZN351" s="111"/>
      <c r="SZO351" s="111"/>
      <c r="SZP351" s="111"/>
      <c r="SZQ351" s="111"/>
      <c r="SZR351" s="111"/>
      <c r="SZS351" s="111"/>
      <c r="SZT351" s="111"/>
      <c r="SZU351" s="111"/>
      <c r="SZV351" s="111"/>
      <c r="SZW351" s="111"/>
      <c r="SZX351" s="111"/>
      <c r="SZY351" s="111"/>
      <c r="SZZ351" s="111"/>
      <c r="TAA351" s="111"/>
      <c r="TAB351" s="111"/>
      <c r="TAC351" s="111"/>
      <c r="TAD351" s="111"/>
      <c r="TAE351" s="111"/>
      <c r="TAF351" s="111"/>
      <c r="TAG351" s="111"/>
      <c r="TAH351" s="111"/>
      <c r="TAI351" s="111"/>
      <c r="TAJ351" s="111"/>
      <c r="TAK351" s="111"/>
      <c r="TAL351" s="111"/>
      <c r="TAM351" s="111"/>
      <c r="TAN351" s="111"/>
      <c r="TAO351" s="111"/>
      <c r="TAP351" s="111"/>
      <c r="TAQ351" s="111"/>
      <c r="TAR351" s="111"/>
      <c r="TAS351" s="111"/>
      <c r="TAT351" s="111"/>
      <c r="TAU351" s="111"/>
      <c r="TAV351" s="111"/>
      <c r="TAW351" s="111"/>
      <c r="TAX351" s="111"/>
      <c r="TAY351" s="111"/>
      <c r="TAZ351" s="111"/>
      <c r="TBA351" s="111"/>
      <c r="TBB351" s="111"/>
      <c r="TBC351" s="111"/>
      <c r="TBD351" s="111"/>
      <c r="TBE351" s="111"/>
      <c r="TBF351" s="111"/>
      <c r="TBG351" s="111"/>
      <c r="TBH351" s="111"/>
      <c r="TBI351" s="111"/>
      <c r="TBJ351" s="111"/>
      <c r="TBK351" s="111"/>
      <c r="TBL351" s="111"/>
      <c r="TBM351" s="111"/>
      <c r="TBN351" s="111"/>
      <c r="TBO351" s="111"/>
      <c r="TBP351" s="111"/>
      <c r="TBQ351" s="111"/>
      <c r="TBR351" s="111"/>
      <c r="TBS351" s="111"/>
      <c r="TBT351" s="111"/>
      <c r="TBU351" s="111"/>
      <c r="TBV351" s="111"/>
      <c r="TBW351" s="111"/>
      <c r="TBX351" s="111"/>
      <c r="TBY351" s="111"/>
      <c r="TBZ351" s="111"/>
      <c r="TCA351" s="111"/>
      <c r="TCB351" s="111"/>
      <c r="TCC351" s="111"/>
      <c r="TCD351" s="111"/>
      <c r="TCE351" s="111"/>
      <c r="TCF351" s="111"/>
      <c r="TCG351" s="111"/>
      <c r="TCH351" s="111"/>
      <c r="TCI351" s="111"/>
      <c r="TCJ351" s="111"/>
      <c r="TCK351" s="111"/>
      <c r="TCL351" s="111"/>
      <c r="TCM351" s="111"/>
      <c r="TCN351" s="111"/>
      <c r="TCO351" s="111"/>
      <c r="TCP351" s="111"/>
      <c r="TCQ351" s="111"/>
      <c r="TCR351" s="111"/>
      <c r="TCS351" s="111"/>
      <c r="TCT351" s="111"/>
      <c r="TCU351" s="111"/>
      <c r="TCV351" s="111"/>
      <c r="TCW351" s="111"/>
      <c r="TCX351" s="111"/>
      <c r="TCY351" s="111"/>
      <c r="TCZ351" s="111"/>
      <c r="TDA351" s="111"/>
      <c r="TDB351" s="111"/>
      <c r="TDC351" s="111"/>
      <c r="TDD351" s="111"/>
      <c r="TDE351" s="111"/>
      <c r="TDF351" s="111"/>
      <c r="TDG351" s="111"/>
      <c r="TDH351" s="111"/>
      <c r="TDI351" s="111"/>
      <c r="TDJ351" s="111"/>
      <c r="TDK351" s="111"/>
      <c r="TDL351" s="111"/>
      <c r="TDM351" s="111"/>
      <c r="TDN351" s="111"/>
      <c r="TDO351" s="111"/>
      <c r="TDP351" s="111"/>
      <c r="TDQ351" s="111"/>
      <c r="TDR351" s="111"/>
      <c r="TDS351" s="111"/>
      <c r="TDT351" s="111"/>
      <c r="TDU351" s="111"/>
      <c r="TDV351" s="111"/>
      <c r="TDW351" s="111"/>
      <c r="TDX351" s="111"/>
      <c r="TDY351" s="111"/>
      <c r="TDZ351" s="111"/>
      <c r="TEA351" s="111"/>
      <c r="TEB351" s="111"/>
      <c r="TEC351" s="111"/>
      <c r="TED351" s="111"/>
      <c r="TEE351" s="111"/>
      <c r="TEF351" s="111"/>
      <c r="TEG351" s="111"/>
      <c r="TEH351" s="111"/>
      <c r="TEI351" s="111"/>
      <c r="TEJ351" s="111"/>
      <c r="TEK351" s="111"/>
      <c r="TEL351" s="111"/>
      <c r="TEM351" s="111"/>
      <c r="TEN351" s="111"/>
      <c r="TEO351" s="111"/>
      <c r="TEP351" s="111"/>
      <c r="TEQ351" s="111"/>
      <c r="TER351" s="111"/>
      <c r="TES351" s="111"/>
      <c r="TET351" s="111"/>
      <c r="TEU351" s="111"/>
      <c r="TEV351" s="111"/>
      <c r="TEW351" s="111"/>
      <c r="TEX351" s="111"/>
      <c r="TEY351" s="111"/>
      <c r="TEZ351" s="111"/>
      <c r="TFA351" s="111"/>
      <c r="TFB351" s="111"/>
      <c r="TFC351" s="111"/>
      <c r="TFD351" s="111"/>
      <c r="TFE351" s="111"/>
      <c r="TFF351" s="111"/>
      <c r="TFG351" s="111"/>
      <c r="TFH351" s="111"/>
      <c r="TFI351" s="111"/>
      <c r="TFJ351" s="111"/>
      <c r="TFK351" s="111"/>
      <c r="TFL351" s="111"/>
      <c r="TFM351" s="111"/>
      <c r="TFN351" s="111"/>
      <c r="TFO351" s="111"/>
      <c r="TFP351" s="111"/>
      <c r="TFQ351" s="111"/>
      <c r="TFR351" s="111"/>
      <c r="TFS351" s="111"/>
      <c r="TFT351" s="111"/>
      <c r="TFU351" s="111"/>
      <c r="TFV351" s="111"/>
      <c r="TFW351" s="111"/>
      <c r="TFX351" s="111"/>
      <c r="TFY351" s="111"/>
      <c r="TFZ351" s="111"/>
      <c r="TGA351" s="111"/>
      <c r="TGB351" s="111"/>
      <c r="TGC351" s="111"/>
      <c r="TGD351" s="111"/>
      <c r="TGE351" s="111"/>
      <c r="TGF351" s="111"/>
      <c r="TGG351" s="111"/>
      <c r="TGH351" s="111"/>
      <c r="TGI351" s="111"/>
      <c r="TGJ351" s="111"/>
      <c r="TGK351" s="111"/>
      <c r="TGL351" s="111"/>
      <c r="TGM351" s="111"/>
      <c r="TGN351" s="111"/>
      <c r="TGO351" s="111"/>
      <c r="TGP351" s="111"/>
      <c r="TGQ351" s="111"/>
      <c r="TGR351" s="111"/>
      <c r="TGS351" s="111"/>
      <c r="TGT351" s="111"/>
      <c r="TGU351" s="111"/>
      <c r="TGV351" s="111"/>
      <c r="TGW351" s="111"/>
      <c r="TGX351" s="111"/>
      <c r="TGY351" s="111"/>
      <c r="TGZ351" s="111"/>
      <c r="THA351" s="111"/>
      <c r="THB351" s="111"/>
      <c r="THC351" s="111"/>
      <c r="THD351" s="111"/>
      <c r="THE351" s="111"/>
      <c r="THF351" s="111"/>
      <c r="THG351" s="111"/>
      <c r="THH351" s="111"/>
      <c r="THI351" s="111"/>
      <c r="THJ351" s="111"/>
      <c r="THK351" s="111"/>
      <c r="THL351" s="111"/>
      <c r="THM351" s="111"/>
      <c r="THN351" s="111"/>
      <c r="THO351" s="111"/>
      <c r="THP351" s="111"/>
      <c r="THQ351" s="111"/>
      <c r="THR351" s="111"/>
      <c r="THS351" s="111"/>
      <c r="THT351" s="111"/>
      <c r="THU351" s="111"/>
      <c r="THV351" s="111"/>
      <c r="THW351" s="111"/>
      <c r="THX351" s="111"/>
      <c r="THY351" s="111"/>
      <c r="THZ351" s="111"/>
      <c r="TIA351" s="111"/>
      <c r="TIB351" s="111"/>
      <c r="TIC351" s="111"/>
      <c r="TID351" s="111"/>
      <c r="TIE351" s="111"/>
      <c r="TIF351" s="111"/>
      <c r="TIG351" s="111"/>
      <c r="TIH351" s="111"/>
      <c r="TII351" s="111"/>
      <c r="TIJ351" s="111"/>
      <c r="TIK351" s="111"/>
      <c r="TIL351" s="111"/>
      <c r="TIM351" s="111"/>
      <c r="TIN351" s="111"/>
      <c r="TIO351" s="111"/>
      <c r="TIP351" s="111"/>
      <c r="TIQ351" s="111"/>
      <c r="TIR351" s="111"/>
      <c r="TIS351" s="111"/>
      <c r="TIT351" s="111"/>
      <c r="TIU351" s="111"/>
      <c r="TIV351" s="111"/>
      <c r="TIW351" s="111"/>
      <c r="TIX351" s="111"/>
      <c r="TIY351" s="111"/>
      <c r="TIZ351" s="111"/>
      <c r="TJA351" s="111"/>
      <c r="TJB351" s="111"/>
      <c r="TJC351" s="111"/>
      <c r="TJD351" s="111"/>
      <c r="TJE351" s="111"/>
      <c r="TJF351" s="111"/>
      <c r="TJG351" s="111"/>
      <c r="TJH351" s="111"/>
      <c r="TJI351" s="111"/>
      <c r="TJJ351" s="111"/>
      <c r="TJK351" s="111"/>
      <c r="TJL351" s="111"/>
      <c r="TJM351" s="111"/>
      <c r="TJN351" s="111"/>
      <c r="TJO351" s="111"/>
      <c r="TJP351" s="111"/>
      <c r="TJQ351" s="111"/>
      <c r="TJR351" s="111"/>
      <c r="TJS351" s="111"/>
      <c r="TJT351" s="111"/>
      <c r="TJU351" s="111"/>
      <c r="TJV351" s="111"/>
      <c r="TJW351" s="111"/>
      <c r="TJX351" s="111"/>
      <c r="TJY351" s="111"/>
      <c r="TJZ351" s="111"/>
      <c r="TKA351" s="111"/>
      <c r="TKB351" s="111"/>
      <c r="TKC351" s="111"/>
      <c r="TKD351" s="111"/>
      <c r="TKE351" s="111"/>
      <c r="TKF351" s="111"/>
      <c r="TKG351" s="111"/>
      <c r="TKH351" s="111"/>
      <c r="TKI351" s="111"/>
      <c r="TKJ351" s="111"/>
      <c r="TKK351" s="111"/>
      <c r="TKL351" s="111"/>
      <c r="TKM351" s="111"/>
      <c r="TKN351" s="111"/>
      <c r="TKO351" s="111"/>
      <c r="TKP351" s="111"/>
      <c r="TKQ351" s="111"/>
      <c r="TKR351" s="111"/>
      <c r="TKS351" s="111"/>
      <c r="TKT351" s="111"/>
      <c r="TKU351" s="111"/>
      <c r="TKV351" s="111"/>
      <c r="TKW351" s="111"/>
      <c r="TKX351" s="111"/>
      <c r="TKY351" s="111"/>
      <c r="TKZ351" s="111"/>
      <c r="TLA351" s="111"/>
      <c r="TLB351" s="111"/>
      <c r="TLC351" s="111"/>
      <c r="TLD351" s="111"/>
      <c r="TLE351" s="111"/>
      <c r="TLF351" s="111"/>
      <c r="TLG351" s="111"/>
      <c r="TLH351" s="111"/>
      <c r="TLI351" s="111"/>
      <c r="TLJ351" s="111"/>
      <c r="TLK351" s="111"/>
      <c r="TLL351" s="111"/>
      <c r="TLM351" s="111"/>
      <c r="TLN351" s="111"/>
      <c r="TLO351" s="111"/>
      <c r="TLP351" s="111"/>
      <c r="TLQ351" s="111"/>
      <c r="TLR351" s="111"/>
      <c r="TLS351" s="111"/>
      <c r="TLT351" s="111"/>
      <c r="TLU351" s="111"/>
      <c r="TLV351" s="111"/>
      <c r="TLW351" s="111"/>
      <c r="TLX351" s="111"/>
      <c r="TLY351" s="111"/>
      <c r="TLZ351" s="111"/>
      <c r="TMA351" s="111"/>
      <c r="TMB351" s="111"/>
      <c r="TMC351" s="111"/>
      <c r="TMD351" s="111"/>
      <c r="TME351" s="111"/>
      <c r="TMF351" s="111"/>
      <c r="TMG351" s="111"/>
      <c r="TMH351" s="111"/>
      <c r="TMI351" s="111"/>
      <c r="TMJ351" s="111"/>
      <c r="TMK351" s="111"/>
      <c r="TML351" s="111"/>
      <c r="TMM351" s="111"/>
      <c r="TMN351" s="111"/>
      <c r="TMO351" s="111"/>
      <c r="TMP351" s="111"/>
      <c r="TMQ351" s="111"/>
      <c r="TMR351" s="111"/>
      <c r="TMS351" s="111"/>
      <c r="TMT351" s="111"/>
      <c r="TMU351" s="111"/>
      <c r="TMV351" s="111"/>
      <c r="TMW351" s="111"/>
      <c r="TMX351" s="111"/>
      <c r="TMY351" s="111"/>
      <c r="TMZ351" s="111"/>
      <c r="TNA351" s="111"/>
      <c r="TNB351" s="111"/>
      <c r="TNC351" s="111"/>
      <c r="TND351" s="111"/>
      <c r="TNE351" s="111"/>
      <c r="TNF351" s="111"/>
      <c r="TNG351" s="111"/>
      <c r="TNH351" s="111"/>
      <c r="TNI351" s="111"/>
      <c r="TNJ351" s="111"/>
      <c r="TNK351" s="111"/>
      <c r="TNL351" s="111"/>
      <c r="TNM351" s="111"/>
      <c r="TNN351" s="111"/>
      <c r="TNO351" s="111"/>
      <c r="TNP351" s="111"/>
      <c r="TNQ351" s="111"/>
      <c r="TNR351" s="111"/>
      <c r="TNS351" s="111"/>
      <c r="TNT351" s="111"/>
      <c r="TNU351" s="111"/>
      <c r="TNV351" s="111"/>
      <c r="TNW351" s="111"/>
      <c r="TNX351" s="111"/>
      <c r="TNY351" s="111"/>
      <c r="TNZ351" s="111"/>
      <c r="TOA351" s="111"/>
      <c r="TOB351" s="111"/>
      <c r="TOC351" s="111"/>
      <c r="TOD351" s="111"/>
      <c r="TOE351" s="111"/>
      <c r="TOF351" s="111"/>
      <c r="TOG351" s="111"/>
      <c r="TOH351" s="111"/>
      <c r="TOI351" s="111"/>
      <c r="TOJ351" s="111"/>
      <c r="TOK351" s="111"/>
      <c r="TOL351" s="111"/>
      <c r="TOM351" s="111"/>
      <c r="TON351" s="111"/>
      <c r="TOO351" s="111"/>
      <c r="TOP351" s="111"/>
      <c r="TOQ351" s="111"/>
      <c r="TOR351" s="111"/>
      <c r="TOS351" s="111"/>
      <c r="TOT351" s="111"/>
      <c r="TOU351" s="111"/>
      <c r="TOV351" s="111"/>
      <c r="TOW351" s="111"/>
      <c r="TOX351" s="111"/>
      <c r="TOY351" s="111"/>
      <c r="TOZ351" s="111"/>
      <c r="TPA351" s="111"/>
      <c r="TPB351" s="111"/>
      <c r="TPC351" s="111"/>
      <c r="TPD351" s="111"/>
      <c r="TPE351" s="111"/>
      <c r="TPF351" s="111"/>
      <c r="TPG351" s="111"/>
      <c r="TPH351" s="111"/>
      <c r="TPI351" s="111"/>
      <c r="TPJ351" s="111"/>
      <c r="TPK351" s="111"/>
      <c r="TPL351" s="111"/>
      <c r="TPM351" s="111"/>
      <c r="TPN351" s="111"/>
      <c r="TPO351" s="111"/>
      <c r="TPP351" s="111"/>
      <c r="TPQ351" s="111"/>
      <c r="TPR351" s="111"/>
      <c r="TPS351" s="111"/>
      <c r="TPT351" s="111"/>
      <c r="TPU351" s="111"/>
      <c r="TPV351" s="111"/>
      <c r="TPW351" s="111"/>
      <c r="TPX351" s="111"/>
      <c r="TPY351" s="111"/>
      <c r="TPZ351" s="111"/>
      <c r="TQA351" s="111"/>
      <c r="TQB351" s="111"/>
      <c r="TQC351" s="111"/>
      <c r="TQD351" s="111"/>
      <c r="TQE351" s="111"/>
      <c r="TQF351" s="111"/>
      <c r="TQG351" s="111"/>
      <c r="TQH351" s="111"/>
      <c r="TQI351" s="111"/>
      <c r="TQJ351" s="111"/>
      <c r="TQK351" s="111"/>
      <c r="TQL351" s="111"/>
      <c r="TQM351" s="111"/>
      <c r="TQN351" s="111"/>
      <c r="TQO351" s="111"/>
      <c r="TQP351" s="111"/>
      <c r="TQQ351" s="111"/>
      <c r="TQR351" s="111"/>
      <c r="TQS351" s="111"/>
      <c r="TQT351" s="111"/>
      <c r="TQU351" s="111"/>
      <c r="TQV351" s="111"/>
      <c r="TQW351" s="111"/>
      <c r="TQX351" s="111"/>
      <c r="TQY351" s="111"/>
      <c r="TQZ351" s="111"/>
      <c r="TRA351" s="111"/>
      <c r="TRB351" s="111"/>
      <c r="TRC351" s="111"/>
      <c r="TRD351" s="111"/>
      <c r="TRE351" s="111"/>
      <c r="TRF351" s="111"/>
      <c r="TRG351" s="111"/>
      <c r="TRH351" s="111"/>
      <c r="TRI351" s="111"/>
      <c r="TRJ351" s="111"/>
      <c r="TRK351" s="111"/>
      <c r="TRL351" s="111"/>
      <c r="TRM351" s="111"/>
      <c r="TRN351" s="111"/>
      <c r="TRO351" s="111"/>
      <c r="TRP351" s="111"/>
      <c r="TRQ351" s="111"/>
      <c r="TRR351" s="111"/>
      <c r="TRS351" s="111"/>
      <c r="TRT351" s="111"/>
      <c r="TRU351" s="111"/>
      <c r="TRV351" s="111"/>
      <c r="TRW351" s="111"/>
      <c r="TRX351" s="111"/>
      <c r="TRY351" s="111"/>
      <c r="TRZ351" s="111"/>
      <c r="TSA351" s="111"/>
      <c r="TSB351" s="111"/>
      <c r="TSC351" s="111"/>
      <c r="TSD351" s="111"/>
      <c r="TSE351" s="111"/>
      <c r="TSF351" s="111"/>
      <c r="TSG351" s="111"/>
      <c r="TSH351" s="111"/>
      <c r="TSI351" s="111"/>
      <c r="TSJ351" s="111"/>
      <c r="TSK351" s="111"/>
      <c r="TSL351" s="111"/>
      <c r="TSM351" s="111"/>
      <c r="TSN351" s="111"/>
      <c r="TSO351" s="111"/>
      <c r="TSP351" s="111"/>
      <c r="TSQ351" s="111"/>
      <c r="TSR351" s="111"/>
      <c r="TSS351" s="111"/>
      <c r="TST351" s="111"/>
      <c r="TSU351" s="111"/>
      <c r="TSV351" s="111"/>
      <c r="TSW351" s="111"/>
      <c r="TSX351" s="111"/>
      <c r="TSY351" s="111"/>
      <c r="TSZ351" s="111"/>
      <c r="TTA351" s="111"/>
      <c r="TTB351" s="111"/>
      <c r="TTC351" s="111"/>
      <c r="TTD351" s="111"/>
      <c r="TTE351" s="111"/>
      <c r="TTF351" s="111"/>
      <c r="TTG351" s="111"/>
      <c r="TTH351" s="111"/>
      <c r="TTI351" s="111"/>
      <c r="TTJ351" s="111"/>
      <c r="TTK351" s="111"/>
      <c r="TTL351" s="111"/>
      <c r="TTM351" s="111"/>
      <c r="TTN351" s="111"/>
      <c r="TTO351" s="111"/>
      <c r="TTP351" s="111"/>
      <c r="TTQ351" s="111"/>
      <c r="TTR351" s="111"/>
      <c r="TTS351" s="111"/>
      <c r="TTT351" s="111"/>
      <c r="TTU351" s="111"/>
      <c r="TTV351" s="111"/>
      <c r="TTW351" s="111"/>
      <c r="TTX351" s="111"/>
      <c r="TTY351" s="111"/>
      <c r="TTZ351" s="111"/>
      <c r="TUA351" s="111"/>
      <c r="TUB351" s="111"/>
      <c r="TUC351" s="111"/>
      <c r="TUD351" s="111"/>
      <c r="TUE351" s="111"/>
      <c r="TUF351" s="111"/>
      <c r="TUG351" s="111"/>
      <c r="TUH351" s="111"/>
      <c r="TUI351" s="111"/>
      <c r="TUJ351" s="111"/>
      <c r="TUK351" s="111"/>
      <c r="TUL351" s="111"/>
      <c r="TUM351" s="111"/>
      <c r="TUN351" s="111"/>
      <c r="TUO351" s="111"/>
      <c r="TUP351" s="111"/>
      <c r="TUQ351" s="111"/>
      <c r="TUR351" s="111"/>
      <c r="TUS351" s="111"/>
      <c r="TUT351" s="111"/>
      <c r="TUU351" s="111"/>
      <c r="TUV351" s="111"/>
      <c r="TUW351" s="111"/>
      <c r="TUX351" s="111"/>
      <c r="TUY351" s="111"/>
      <c r="TUZ351" s="111"/>
      <c r="TVA351" s="111"/>
      <c r="TVB351" s="111"/>
      <c r="TVC351" s="111"/>
      <c r="TVD351" s="111"/>
      <c r="TVE351" s="111"/>
      <c r="TVF351" s="111"/>
      <c r="TVG351" s="111"/>
      <c r="TVH351" s="111"/>
      <c r="TVI351" s="111"/>
      <c r="TVJ351" s="111"/>
      <c r="TVK351" s="111"/>
      <c r="TVL351" s="111"/>
      <c r="TVM351" s="111"/>
      <c r="TVN351" s="111"/>
      <c r="TVO351" s="111"/>
      <c r="TVP351" s="111"/>
      <c r="TVQ351" s="111"/>
      <c r="TVR351" s="111"/>
      <c r="TVS351" s="111"/>
      <c r="TVT351" s="111"/>
      <c r="TVU351" s="111"/>
      <c r="TVV351" s="111"/>
      <c r="TVW351" s="111"/>
      <c r="TVX351" s="111"/>
      <c r="TVY351" s="111"/>
      <c r="TVZ351" s="111"/>
      <c r="TWA351" s="111"/>
      <c r="TWB351" s="111"/>
      <c r="TWC351" s="111"/>
      <c r="TWD351" s="111"/>
      <c r="TWE351" s="111"/>
      <c r="TWF351" s="111"/>
      <c r="TWG351" s="111"/>
      <c r="TWH351" s="111"/>
      <c r="TWI351" s="111"/>
      <c r="TWJ351" s="111"/>
      <c r="TWK351" s="111"/>
      <c r="TWL351" s="111"/>
      <c r="TWM351" s="111"/>
      <c r="TWN351" s="111"/>
      <c r="TWO351" s="111"/>
      <c r="TWP351" s="111"/>
      <c r="TWQ351" s="111"/>
      <c r="TWR351" s="111"/>
      <c r="TWS351" s="111"/>
      <c r="TWT351" s="111"/>
      <c r="TWU351" s="111"/>
      <c r="TWV351" s="111"/>
      <c r="TWW351" s="111"/>
      <c r="TWX351" s="111"/>
      <c r="TWY351" s="111"/>
      <c r="TWZ351" s="111"/>
      <c r="TXA351" s="111"/>
      <c r="TXB351" s="111"/>
      <c r="TXC351" s="111"/>
      <c r="TXD351" s="111"/>
      <c r="TXE351" s="111"/>
      <c r="TXF351" s="111"/>
      <c r="TXG351" s="111"/>
      <c r="TXH351" s="111"/>
      <c r="TXI351" s="111"/>
      <c r="TXJ351" s="111"/>
      <c r="TXK351" s="111"/>
      <c r="TXL351" s="111"/>
      <c r="TXM351" s="111"/>
      <c r="TXN351" s="111"/>
      <c r="TXO351" s="111"/>
      <c r="TXP351" s="111"/>
      <c r="TXQ351" s="111"/>
      <c r="TXR351" s="111"/>
      <c r="TXS351" s="111"/>
      <c r="TXT351" s="111"/>
      <c r="TXU351" s="111"/>
      <c r="TXV351" s="111"/>
      <c r="TXW351" s="111"/>
      <c r="TXX351" s="111"/>
      <c r="TXY351" s="111"/>
      <c r="TXZ351" s="111"/>
      <c r="TYA351" s="111"/>
      <c r="TYB351" s="111"/>
      <c r="TYC351" s="111"/>
      <c r="TYD351" s="111"/>
      <c r="TYE351" s="111"/>
      <c r="TYF351" s="111"/>
      <c r="TYG351" s="111"/>
      <c r="TYH351" s="111"/>
      <c r="TYI351" s="111"/>
      <c r="TYJ351" s="111"/>
      <c r="TYK351" s="111"/>
      <c r="TYL351" s="111"/>
      <c r="TYM351" s="111"/>
      <c r="TYN351" s="111"/>
      <c r="TYO351" s="111"/>
      <c r="TYP351" s="111"/>
      <c r="TYQ351" s="111"/>
      <c r="TYR351" s="111"/>
      <c r="TYS351" s="111"/>
      <c r="TYT351" s="111"/>
      <c r="TYU351" s="111"/>
      <c r="TYV351" s="111"/>
      <c r="TYW351" s="111"/>
      <c r="TYX351" s="111"/>
      <c r="TYY351" s="111"/>
      <c r="TYZ351" s="111"/>
      <c r="TZA351" s="111"/>
      <c r="TZB351" s="111"/>
      <c r="TZC351" s="111"/>
      <c r="TZD351" s="111"/>
      <c r="TZE351" s="111"/>
      <c r="TZF351" s="111"/>
      <c r="TZG351" s="111"/>
      <c r="TZH351" s="111"/>
      <c r="TZI351" s="111"/>
      <c r="TZJ351" s="111"/>
      <c r="TZK351" s="111"/>
      <c r="TZL351" s="111"/>
      <c r="TZM351" s="111"/>
      <c r="TZN351" s="111"/>
      <c r="TZO351" s="111"/>
      <c r="TZP351" s="111"/>
      <c r="TZQ351" s="111"/>
      <c r="TZR351" s="111"/>
      <c r="TZS351" s="111"/>
      <c r="TZT351" s="111"/>
      <c r="TZU351" s="111"/>
      <c r="TZV351" s="111"/>
      <c r="TZW351" s="111"/>
      <c r="TZX351" s="111"/>
      <c r="TZY351" s="111"/>
      <c r="TZZ351" s="111"/>
      <c r="UAA351" s="111"/>
      <c r="UAB351" s="111"/>
      <c r="UAC351" s="111"/>
      <c r="UAD351" s="111"/>
      <c r="UAE351" s="111"/>
      <c r="UAF351" s="111"/>
      <c r="UAG351" s="111"/>
      <c r="UAH351" s="111"/>
      <c r="UAI351" s="111"/>
      <c r="UAJ351" s="111"/>
      <c r="UAK351" s="111"/>
      <c r="UAL351" s="111"/>
      <c r="UAM351" s="111"/>
      <c r="UAN351" s="111"/>
      <c r="UAO351" s="111"/>
      <c r="UAP351" s="111"/>
      <c r="UAQ351" s="111"/>
      <c r="UAR351" s="111"/>
      <c r="UAS351" s="111"/>
      <c r="UAT351" s="111"/>
      <c r="UAU351" s="111"/>
      <c r="UAV351" s="111"/>
      <c r="UAW351" s="111"/>
      <c r="UAX351" s="111"/>
      <c r="UAY351" s="111"/>
      <c r="UAZ351" s="111"/>
      <c r="UBA351" s="111"/>
      <c r="UBB351" s="111"/>
      <c r="UBC351" s="111"/>
      <c r="UBD351" s="111"/>
      <c r="UBE351" s="111"/>
      <c r="UBF351" s="111"/>
      <c r="UBG351" s="111"/>
      <c r="UBH351" s="111"/>
      <c r="UBI351" s="111"/>
      <c r="UBJ351" s="111"/>
      <c r="UBK351" s="111"/>
      <c r="UBL351" s="111"/>
      <c r="UBM351" s="111"/>
      <c r="UBN351" s="111"/>
      <c r="UBO351" s="111"/>
      <c r="UBP351" s="111"/>
      <c r="UBQ351" s="111"/>
      <c r="UBR351" s="111"/>
      <c r="UBS351" s="111"/>
      <c r="UBT351" s="111"/>
      <c r="UBU351" s="111"/>
      <c r="UBV351" s="111"/>
      <c r="UBW351" s="111"/>
      <c r="UBX351" s="111"/>
      <c r="UBY351" s="111"/>
      <c r="UBZ351" s="111"/>
      <c r="UCA351" s="111"/>
      <c r="UCB351" s="111"/>
      <c r="UCC351" s="111"/>
      <c r="UCD351" s="111"/>
      <c r="UCE351" s="111"/>
      <c r="UCF351" s="111"/>
      <c r="UCG351" s="111"/>
      <c r="UCH351" s="111"/>
      <c r="UCI351" s="111"/>
      <c r="UCJ351" s="111"/>
      <c r="UCK351" s="111"/>
      <c r="UCL351" s="111"/>
      <c r="UCM351" s="111"/>
      <c r="UCN351" s="111"/>
      <c r="UCO351" s="111"/>
      <c r="UCP351" s="111"/>
      <c r="UCQ351" s="111"/>
      <c r="UCR351" s="111"/>
      <c r="UCS351" s="111"/>
      <c r="UCT351" s="111"/>
      <c r="UCU351" s="111"/>
      <c r="UCV351" s="111"/>
      <c r="UCW351" s="111"/>
      <c r="UCX351" s="111"/>
      <c r="UCY351" s="111"/>
      <c r="UCZ351" s="111"/>
      <c r="UDA351" s="111"/>
      <c r="UDB351" s="111"/>
      <c r="UDC351" s="111"/>
      <c r="UDD351" s="111"/>
      <c r="UDE351" s="111"/>
      <c r="UDF351" s="111"/>
      <c r="UDG351" s="111"/>
      <c r="UDH351" s="111"/>
      <c r="UDI351" s="111"/>
      <c r="UDJ351" s="111"/>
      <c r="UDK351" s="111"/>
      <c r="UDL351" s="111"/>
      <c r="UDM351" s="111"/>
      <c r="UDN351" s="111"/>
      <c r="UDO351" s="111"/>
      <c r="UDP351" s="111"/>
      <c r="UDQ351" s="111"/>
      <c r="UDR351" s="111"/>
      <c r="UDS351" s="111"/>
      <c r="UDT351" s="111"/>
      <c r="UDU351" s="111"/>
      <c r="UDV351" s="111"/>
      <c r="UDW351" s="111"/>
      <c r="UDX351" s="111"/>
      <c r="UDY351" s="111"/>
      <c r="UDZ351" s="111"/>
      <c r="UEA351" s="111"/>
      <c r="UEB351" s="111"/>
      <c r="UEC351" s="111"/>
      <c r="UED351" s="111"/>
      <c r="UEE351" s="111"/>
      <c r="UEF351" s="111"/>
      <c r="UEG351" s="111"/>
      <c r="UEH351" s="111"/>
      <c r="UEI351" s="111"/>
      <c r="UEJ351" s="111"/>
      <c r="UEK351" s="111"/>
      <c r="UEL351" s="111"/>
      <c r="UEM351" s="111"/>
      <c r="UEN351" s="111"/>
      <c r="UEO351" s="111"/>
      <c r="UEP351" s="111"/>
      <c r="UEQ351" s="111"/>
      <c r="UER351" s="111"/>
      <c r="UES351" s="111"/>
      <c r="UET351" s="111"/>
      <c r="UEU351" s="111"/>
      <c r="UEV351" s="111"/>
      <c r="UEW351" s="111"/>
      <c r="UEX351" s="111"/>
      <c r="UEY351" s="111"/>
      <c r="UEZ351" s="111"/>
      <c r="UFA351" s="111"/>
      <c r="UFB351" s="111"/>
      <c r="UFC351" s="111"/>
      <c r="UFD351" s="111"/>
      <c r="UFE351" s="111"/>
      <c r="UFF351" s="111"/>
      <c r="UFG351" s="111"/>
      <c r="UFH351" s="111"/>
      <c r="UFI351" s="111"/>
      <c r="UFJ351" s="111"/>
      <c r="UFK351" s="111"/>
      <c r="UFL351" s="111"/>
      <c r="UFM351" s="111"/>
      <c r="UFN351" s="111"/>
      <c r="UFO351" s="111"/>
      <c r="UFP351" s="111"/>
      <c r="UFQ351" s="111"/>
      <c r="UFR351" s="111"/>
      <c r="UFS351" s="111"/>
      <c r="UFT351" s="111"/>
      <c r="UFU351" s="111"/>
      <c r="UFV351" s="111"/>
      <c r="UFW351" s="111"/>
      <c r="UFX351" s="111"/>
      <c r="UFY351" s="111"/>
      <c r="UFZ351" s="111"/>
      <c r="UGA351" s="111"/>
      <c r="UGB351" s="111"/>
      <c r="UGC351" s="111"/>
      <c r="UGD351" s="111"/>
      <c r="UGE351" s="111"/>
      <c r="UGF351" s="111"/>
      <c r="UGG351" s="111"/>
      <c r="UGH351" s="111"/>
      <c r="UGI351" s="111"/>
      <c r="UGJ351" s="111"/>
      <c r="UGK351" s="111"/>
      <c r="UGL351" s="111"/>
      <c r="UGM351" s="111"/>
      <c r="UGN351" s="111"/>
      <c r="UGO351" s="111"/>
      <c r="UGP351" s="111"/>
      <c r="UGQ351" s="111"/>
      <c r="UGR351" s="111"/>
      <c r="UGS351" s="111"/>
      <c r="UGT351" s="111"/>
      <c r="UGU351" s="111"/>
      <c r="UGV351" s="111"/>
      <c r="UGW351" s="111"/>
      <c r="UGX351" s="111"/>
      <c r="UGY351" s="111"/>
      <c r="UGZ351" s="111"/>
      <c r="UHA351" s="111"/>
      <c r="UHB351" s="111"/>
      <c r="UHC351" s="111"/>
      <c r="UHD351" s="111"/>
      <c r="UHE351" s="111"/>
      <c r="UHF351" s="111"/>
      <c r="UHG351" s="111"/>
      <c r="UHH351" s="111"/>
      <c r="UHI351" s="111"/>
      <c r="UHJ351" s="111"/>
      <c r="UHK351" s="111"/>
      <c r="UHL351" s="111"/>
      <c r="UHM351" s="111"/>
      <c r="UHN351" s="111"/>
      <c r="UHO351" s="111"/>
      <c r="UHP351" s="111"/>
      <c r="UHQ351" s="111"/>
      <c r="UHR351" s="111"/>
      <c r="UHS351" s="111"/>
      <c r="UHT351" s="111"/>
      <c r="UHU351" s="111"/>
      <c r="UHV351" s="111"/>
      <c r="UHW351" s="111"/>
      <c r="UHX351" s="111"/>
      <c r="UHY351" s="111"/>
      <c r="UHZ351" s="111"/>
      <c r="UIA351" s="111"/>
      <c r="UIB351" s="111"/>
      <c r="UIC351" s="111"/>
      <c r="UID351" s="111"/>
      <c r="UIE351" s="111"/>
      <c r="UIF351" s="111"/>
      <c r="UIG351" s="111"/>
      <c r="UIH351" s="111"/>
      <c r="UII351" s="111"/>
      <c r="UIJ351" s="111"/>
      <c r="UIK351" s="111"/>
      <c r="UIL351" s="111"/>
      <c r="UIM351" s="111"/>
      <c r="UIN351" s="111"/>
      <c r="UIO351" s="111"/>
      <c r="UIP351" s="111"/>
      <c r="UIQ351" s="111"/>
      <c r="UIR351" s="111"/>
      <c r="UIS351" s="111"/>
      <c r="UIT351" s="111"/>
      <c r="UIU351" s="111"/>
      <c r="UIV351" s="111"/>
      <c r="UIW351" s="111"/>
      <c r="UIX351" s="111"/>
      <c r="UIY351" s="111"/>
      <c r="UIZ351" s="111"/>
      <c r="UJA351" s="111"/>
      <c r="UJB351" s="111"/>
      <c r="UJC351" s="111"/>
      <c r="UJD351" s="111"/>
      <c r="UJE351" s="111"/>
      <c r="UJF351" s="111"/>
      <c r="UJG351" s="111"/>
      <c r="UJH351" s="111"/>
      <c r="UJI351" s="111"/>
      <c r="UJJ351" s="111"/>
      <c r="UJK351" s="111"/>
      <c r="UJL351" s="111"/>
      <c r="UJM351" s="111"/>
      <c r="UJN351" s="111"/>
      <c r="UJO351" s="111"/>
      <c r="UJP351" s="111"/>
      <c r="UJQ351" s="111"/>
      <c r="UJR351" s="111"/>
      <c r="UJS351" s="111"/>
      <c r="UJT351" s="111"/>
      <c r="UJU351" s="111"/>
      <c r="UJV351" s="111"/>
      <c r="UJW351" s="111"/>
      <c r="UJX351" s="111"/>
      <c r="UJY351" s="111"/>
      <c r="UJZ351" s="111"/>
      <c r="UKA351" s="111"/>
      <c r="UKB351" s="111"/>
      <c r="UKC351" s="111"/>
      <c r="UKD351" s="111"/>
      <c r="UKE351" s="111"/>
      <c r="UKF351" s="111"/>
      <c r="UKG351" s="111"/>
      <c r="UKH351" s="111"/>
      <c r="UKI351" s="111"/>
      <c r="UKJ351" s="111"/>
      <c r="UKK351" s="111"/>
      <c r="UKL351" s="111"/>
      <c r="UKM351" s="111"/>
      <c r="UKN351" s="111"/>
      <c r="UKO351" s="111"/>
      <c r="UKP351" s="111"/>
      <c r="UKQ351" s="111"/>
      <c r="UKR351" s="111"/>
      <c r="UKS351" s="111"/>
      <c r="UKT351" s="111"/>
      <c r="UKU351" s="111"/>
      <c r="UKV351" s="111"/>
      <c r="UKW351" s="111"/>
      <c r="UKX351" s="111"/>
      <c r="UKY351" s="111"/>
      <c r="UKZ351" s="111"/>
      <c r="ULA351" s="111"/>
      <c r="ULB351" s="111"/>
      <c r="ULC351" s="111"/>
      <c r="ULD351" s="111"/>
      <c r="ULE351" s="111"/>
      <c r="ULF351" s="111"/>
      <c r="ULG351" s="111"/>
      <c r="ULH351" s="111"/>
      <c r="ULI351" s="111"/>
      <c r="ULJ351" s="111"/>
      <c r="ULK351" s="111"/>
      <c r="ULL351" s="111"/>
      <c r="ULM351" s="111"/>
      <c r="ULN351" s="111"/>
      <c r="ULO351" s="111"/>
      <c r="ULP351" s="111"/>
      <c r="ULQ351" s="111"/>
      <c r="ULR351" s="111"/>
      <c r="ULS351" s="111"/>
      <c r="ULT351" s="111"/>
      <c r="ULU351" s="111"/>
      <c r="ULV351" s="111"/>
      <c r="ULW351" s="111"/>
      <c r="ULX351" s="111"/>
      <c r="ULY351" s="111"/>
      <c r="ULZ351" s="111"/>
      <c r="UMA351" s="111"/>
      <c r="UMB351" s="111"/>
      <c r="UMC351" s="111"/>
      <c r="UMD351" s="111"/>
      <c r="UME351" s="111"/>
      <c r="UMF351" s="111"/>
      <c r="UMG351" s="111"/>
      <c r="UMH351" s="111"/>
      <c r="UMI351" s="111"/>
      <c r="UMJ351" s="111"/>
      <c r="UMK351" s="111"/>
      <c r="UML351" s="111"/>
      <c r="UMM351" s="111"/>
      <c r="UMN351" s="111"/>
      <c r="UMO351" s="111"/>
      <c r="UMP351" s="111"/>
      <c r="UMQ351" s="111"/>
      <c r="UMR351" s="111"/>
      <c r="UMS351" s="111"/>
      <c r="UMT351" s="111"/>
      <c r="UMU351" s="111"/>
      <c r="UMV351" s="111"/>
      <c r="UMW351" s="111"/>
      <c r="UMX351" s="111"/>
      <c r="UMY351" s="111"/>
      <c r="UMZ351" s="111"/>
      <c r="UNA351" s="111"/>
      <c r="UNB351" s="111"/>
      <c r="UNC351" s="111"/>
      <c r="UND351" s="111"/>
      <c r="UNE351" s="111"/>
      <c r="UNF351" s="111"/>
      <c r="UNG351" s="111"/>
      <c r="UNH351" s="111"/>
      <c r="UNI351" s="111"/>
      <c r="UNJ351" s="111"/>
      <c r="UNK351" s="111"/>
      <c r="UNL351" s="111"/>
      <c r="UNM351" s="111"/>
      <c r="UNN351" s="111"/>
      <c r="UNO351" s="111"/>
      <c r="UNP351" s="111"/>
      <c r="UNQ351" s="111"/>
      <c r="UNR351" s="111"/>
      <c r="UNS351" s="111"/>
      <c r="UNT351" s="111"/>
      <c r="UNU351" s="111"/>
      <c r="UNV351" s="111"/>
      <c r="UNW351" s="111"/>
      <c r="UNX351" s="111"/>
      <c r="UNY351" s="111"/>
      <c r="UNZ351" s="111"/>
      <c r="UOA351" s="111"/>
      <c r="UOB351" s="111"/>
      <c r="UOC351" s="111"/>
      <c r="UOD351" s="111"/>
      <c r="UOE351" s="111"/>
      <c r="UOF351" s="111"/>
      <c r="UOG351" s="111"/>
      <c r="UOH351" s="111"/>
      <c r="UOI351" s="111"/>
      <c r="UOJ351" s="111"/>
      <c r="UOK351" s="111"/>
      <c r="UOL351" s="111"/>
      <c r="UOM351" s="111"/>
      <c r="UON351" s="111"/>
      <c r="UOO351" s="111"/>
      <c r="UOP351" s="111"/>
      <c r="UOQ351" s="111"/>
      <c r="UOR351" s="111"/>
      <c r="UOS351" s="111"/>
      <c r="UOT351" s="111"/>
      <c r="UOU351" s="111"/>
      <c r="UOV351" s="111"/>
      <c r="UOW351" s="111"/>
      <c r="UOX351" s="111"/>
      <c r="UOY351" s="111"/>
      <c r="UOZ351" s="111"/>
      <c r="UPA351" s="111"/>
      <c r="UPB351" s="111"/>
      <c r="UPC351" s="111"/>
      <c r="UPD351" s="111"/>
      <c r="UPE351" s="111"/>
      <c r="UPF351" s="111"/>
      <c r="UPG351" s="111"/>
      <c r="UPH351" s="111"/>
      <c r="UPI351" s="111"/>
      <c r="UPJ351" s="111"/>
      <c r="UPK351" s="111"/>
      <c r="UPL351" s="111"/>
      <c r="UPM351" s="111"/>
      <c r="UPN351" s="111"/>
      <c r="UPO351" s="111"/>
      <c r="UPP351" s="111"/>
      <c r="UPQ351" s="111"/>
      <c r="UPR351" s="111"/>
      <c r="UPS351" s="111"/>
      <c r="UPT351" s="111"/>
      <c r="UPU351" s="111"/>
      <c r="UPV351" s="111"/>
      <c r="UPW351" s="111"/>
      <c r="UPX351" s="111"/>
      <c r="UPY351" s="111"/>
      <c r="UPZ351" s="111"/>
      <c r="UQA351" s="111"/>
      <c r="UQB351" s="111"/>
      <c r="UQC351" s="111"/>
      <c r="UQD351" s="111"/>
      <c r="UQE351" s="111"/>
      <c r="UQF351" s="111"/>
      <c r="UQG351" s="111"/>
      <c r="UQH351" s="111"/>
      <c r="UQI351" s="111"/>
      <c r="UQJ351" s="111"/>
      <c r="UQK351" s="111"/>
      <c r="UQL351" s="111"/>
      <c r="UQM351" s="111"/>
      <c r="UQN351" s="111"/>
      <c r="UQO351" s="111"/>
      <c r="UQP351" s="111"/>
      <c r="UQQ351" s="111"/>
      <c r="UQR351" s="111"/>
      <c r="UQS351" s="111"/>
      <c r="UQT351" s="111"/>
      <c r="UQU351" s="111"/>
      <c r="UQV351" s="111"/>
      <c r="UQW351" s="111"/>
      <c r="UQX351" s="111"/>
      <c r="UQY351" s="111"/>
      <c r="UQZ351" s="111"/>
      <c r="URA351" s="111"/>
      <c r="URB351" s="111"/>
      <c r="URC351" s="111"/>
      <c r="URD351" s="111"/>
      <c r="URE351" s="111"/>
      <c r="URF351" s="111"/>
      <c r="URG351" s="111"/>
      <c r="URH351" s="111"/>
      <c r="URI351" s="111"/>
      <c r="URJ351" s="111"/>
      <c r="URK351" s="111"/>
      <c r="URL351" s="111"/>
      <c r="URM351" s="111"/>
      <c r="URN351" s="111"/>
      <c r="URO351" s="111"/>
      <c r="URP351" s="111"/>
      <c r="URQ351" s="111"/>
      <c r="URR351" s="111"/>
      <c r="URS351" s="111"/>
      <c r="URT351" s="111"/>
      <c r="URU351" s="111"/>
      <c r="URV351" s="111"/>
      <c r="URW351" s="111"/>
      <c r="URX351" s="111"/>
      <c r="URY351" s="111"/>
      <c r="URZ351" s="111"/>
      <c r="USA351" s="111"/>
      <c r="USB351" s="111"/>
      <c r="USC351" s="111"/>
      <c r="USD351" s="111"/>
      <c r="USE351" s="111"/>
      <c r="USF351" s="111"/>
      <c r="USG351" s="111"/>
      <c r="USH351" s="111"/>
      <c r="USI351" s="111"/>
      <c r="USJ351" s="111"/>
      <c r="USK351" s="111"/>
      <c r="USL351" s="111"/>
      <c r="USM351" s="111"/>
      <c r="USN351" s="111"/>
      <c r="USO351" s="111"/>
      <c r="USP351" s="111"/>
      <c r="USQ351" s="111"/>
      <c r="USR351" s="111"/>
      <c r="USS351" s="111"/>
      <c r="UST351" s="111"/>
      <c r="USU351" s="111"/>
      <c r="USV351" s="111"/>
      <c r="USW351" s="111"/>
      <c r="USX351" s="111"/>
      <c r="USY351" s="111"/>
      <c r="USZ351" s="111"/>
      <c r="UTA351" s="111"/>
      <c r="UTB351" s="111"/>
      <c r="UTC351" s="111"/>
      <c r="UTD351" s="111"/>
      <c r="UTE351" s="111"/>
      <c r="UTF351" s="111"/>
      <c r="UTG351" s="111"/>
      <c r="UTH351" s="111"/>
      <c r="UTI351" s="111"/>
      <c r="UTJ351" s="111"/>
      <c r="UTK351" s="111"/>
      <c r="UTL351" s="111"/>
      <c r="UTM351" s="111"/>
      <c r="UTN351" s="111"/>
      <c r="UTO351" s="111"/>
      <c r="UTP351" s="111"/>
      <c r="UTQ351" s="111"/>
      <c r="UTR351" s="111"/>
      <c r="UTS351" s="111"/>
      <c r="UTT351" s="111"/>
      <c r="UTU351" s="111"/>
      <c r="UTV351" s="111"/>
      <c r="UTW351" s="111"/>
      <c r="UTX351" s="111"/>
      <c r="UTY351" s="111"/>
      <c r="UTZ351" s="111"/>
      <c r="UUA351" s="111"/>
      <c r="UUB351" s="111"/>
      <c r="UUC351" s="111"/>
      <c r="UUD351" s="111"/>
      <c r="UUE351" s="111"/>
      <c r="UUF351" s="111"/>
      <c r="UUG351" s="111"/>
      <c r="UUH351" s="111"/>
      <c r="UUI351" s="111"/>
      <c r="UUJ351" s="111"/>
      <c r="UUK351" s="111"/>
      <c r="UUL351" s="111"/>
      <c r="UUM351" s="111"/>
      <c r="UUN351" s="111"/>
      <c r="UUO351" s="111"/>
      <c r="UUP351" s="111"/>
      <c r="UUQ351" s="111"/>
      <c r="UUR351" s="111"/>
      <c r="UUS351" s="111"/>
      <c r="UUT351" s="111"/>
      <c r="UUU351" s="111"/>
      <c r="UUV351" s="111"/>
      <c r="UUW351" s="111"/>
      <c r="UUX351" s="111"/>
      <c r="UUY351" s="111"/>
      <c r="UUZ351" s="111"/>
      <c r="UVA351" s="111"/>
      <c r="UVB351" s="111"/>
      <c r="UVC351" s="111"/>
      <c r="UVD351" s="111"/>
      <c r="UVE351" s="111"/>
      <c r="UVF351" s="111"/>
      <c r="UVG351" s="111"/>
      <c r="UVH351" s="111"/>
      <c r="UVI351" s="111"/>
      <c r="UVJ351" s="111"/>
      <c r="UVK351" s="111"/>
      <c r="UVL351" s="111"/>
      <c r="UVM351" s="111"/>
      <c r="UVN351" s="111"/>
      <c r="UVO351" s="111"/>
      <c r="UVP351" s="111"/>
      <c r="UVQ351" s="111"/>
      <c r="UVR351" s="111"/>
      <c r="UVS351" s="111"/>
      <c r="UVT351" s="111"/>
      <c r="UVU351" s="111"/>
      <c r="UVV351" s="111"/>
      <c r="UVW351" s="111"/>
      <c r="UVX351" s="111"/>
      <c r="UVY351" s="111"/>
      <c r="UVZ351" s="111"/>
      <c r="UWA351" s="111"/>
      <c r="UWB351" s="111"/>
      <c r="UWC351" s="111"/>
      <c r="UWD351" s="111"/>
      <c r="UWE351" s="111"/>
      <c r="UWF351" s="111"/>
      <c r="UWG351" s="111"/>
      <c r="UWH351" s="111"/>
      <c r="UWI351" s="111"/>
      <c r="UWJ351" s="111"/>
      <c r="UWK351" s="111"/>
      <c r="UWL351" s="111"/>
      <c r="UWM351" s="111"/>
      <c r="UWN351" s="111"/>
      <c r="UWO351" s="111"/>
      <c r="UWP351" s="111"/>
      <c r="UWQ351" s="111"/>
      <c r="UWR351" s="111"/>
      <c r="UWS351" s="111"/>
      <c r="UWT351" s="111"/>
      <c r="UWU351" s="111"/>
      <c r="UWV351" s="111"/>
      <c r="UWW351" s="111"/>
      <c r="UWX351" s="111"/>
      <c r="UWY351" s="111"/>
      <c r="UWZ351" s="111"/>
      <c r="UXA351" s="111"/>
      <c r="UXB351" s="111"/>
      <c r="UXC351" s="111"/>
      <c r="UXD351" s="111"/>
      <c r="UXE351" s="111"/>
      <c r="UXF351" s="111"/>
      <c r="UXG351" s="111"/>
      <c r="UXH351" s="111"/>
      <c r="UXI351" s="111"/>
      <c r="UXJ351" s="111"/>
      <c r="UXK351" s="111"/>
      <c r="UXL351" s="111"/>
      <c r="UXM351" s="111"/>
      <c r="UXN351" s="111"/>
      <c r="UXO351" s="111"/>
      <c r="UXP351" s="111"/>
      <c r="UXQ351" s="111"/>
      <c r="UXR351" s="111"/>
      <c r="UXS351" s="111"/>
      <c r="UXT351" s="111"/>
      <c r="UXU351" s="111"/>
      <c r="UXV351" s="111"/>
      <c r="UXW351" s="111"/>
      <c r="UXX351" s="111"/>
      <c r="UXY351" s="111"/>
      <c r="UXZ351" s="111"/>
      <c r="UYA351" s="111"/>
      <c r="UYB351" s="111"/>
      <c r="UYC351" s="111"/>
      <c r="UYD351" s="111"/>
      <c r="UYE351" s="111"/>
      <c r="UYF351" s="111"/>
      <c r="UYG351" s="111"/>
      <c r="UYH351" s="111"/>
      <c r="UYI351" s="111"/>
      <c r="UYJ351" s="111"/>
      <c r="UYK351" s="111"/>
      <c r="UYL351" s="111"/>
      <c r="UYM351" s="111"/>
      <c r="UYN351" s="111"/>
      <c r="UYO351" s="111"/>
      <c r="UYP351" s="111"/>
      <c r="UYQ351" s="111"/>
      <c r="UYR351" s="111"/>
      <c r="UYS351" s="111"/>
      <c r="UYT351" s="111"/>
      <c r="UYU351" s="111"/>
      <c r="UYV351" s="111"/>
      <c r="UYW351" s="111"/>
      <c r="UYX351" s="111"/>
      <c r="UYY351" s="111"/>
      <c r="UYZ351" s="111"/>
      <c r="UZA351" s="111"/>
      <c r="UZB351" s="111"/>
      <c r="UZC351" s="111"/>
      <c r="UZD351" s="111"/>
      <c r="UZE351" s="111"/>
      <c r="UZF351" s="111"/>
      <c r="UZG351" s="111"/>
      <c r="UZH351" s="111"/>
      <c r="UZI351" s="111"/>
      <c r="UZJ351" s="111"/>
      <c r="UZK351" s="111"/>
      <c r="UZL351" s="111"/>
      <c r="UZM351" s="111"/>
      <c r="UZN351" s="111"/>
      <c r="UZO351" s="111"/>
      <c r="UZP351" s="111"/>
      <c r="UZQ351" s="111"/>
      <c r="UZR351" s="111"/>
      <c r="UZS351" s="111"/>
      <c r="UZT351" s="111"/>
      <c r="UZU351" s="111"/>
      <c r="UZV351" s="111"/>
      <c r="UZW351" s="111"/>
      <c r="UZX351" s="111"/>
      <c r="UZY351" s="111"/>
      <c r="UZZ351" s="111"/>
      <c r="VAA351" s="111"/>
      <c r="VAB351" s="111"/>
      <c r="VAC351" s="111"/>
      <c r="VAD351" s="111"/>
      <c r="VAE351" s="111"/>
      <c r="VAF351" s="111"/>
      <c r="VAG351" s="111"/>
      <c r="VAH351" s="111"/>
      <c r="VAI351" s="111"/>
      <c r="VAJ351" s="111"/>
      <c r="VAK351" s="111"/>
      <c r="VAL351" s="111"/>
      <c r="VAM351" s="111"/>
      <c r="VAN351" s="111"/>
      <c r="VAO351" s="111"/>
      <c r="VAP351" s="111"/>
      <c r="VAQ351" s="111"/>
      <c r="VAR351" s="111"/>
      <c r="VAS351" s="111"/>
      <c r="VAT351" s="111"/>
      <c r="VAU351" s="111"/>
      <c r="VAV351" s="111"/>
      <c r="VAW351" s="111"/>
      <c r="VAX351" s="111"/>
      <c r="VAY351" s="111"/>
      <c r="VAZ351" s="111"/>
      <c r="VBA351" s="111"/>
      <c r="VBB351" s="111"/>
      <c r="VBC351" s="111"/>
      <c r="VBD351" s="111"/>
      <c r="VBE351" s="111"/>
      <c r="VBF351" s="111"/>
      <c r="VBG351" s="111"/>
      <c r="VBH351" s="111"/>
      <c r="VBI351" s="111"/>
      <c r="VBJ351" s="111"/>
      <c r="VBK351" s="111"/>
      <c r="VBL351" s="111"/>
      <c r="VBM351" s="111"/>
      <c r="VBN351" s="111"/>
      <c r="VBO351" s="111"/>
      <c r="VBP351" s="111"/>
      <c r="VBQ351" s="111"/>
      <c r="VBR351" s="111"/>
      <c r="VBS351" s="111"/>
      <c r="VBT351" s="111"/>
      <c r="VBU351" s="111"/>
      <c r="VBV351" s="111"/>
      <c r="VBW351" s="111"/>
      <c r="VBX351" s="111"/>
      <c r="VBY351" s="111"/>
      <c r="VBZ351" s="111"/>
      <c r="VCA351" s="111"/>
      <c r="VCB351" s="111"/>
      <c r="VCC351" s="111"/>
      <c r="VCD351" s="111"/>
      <c r="VCE351" s="111"/>
      <c r="VCF351" s="111"/>
      <c r="VCG351" s="111"/>
      <c r="VCH351" s="111"/>
      <c r="VCI351" s="111"/>
      <c r="VCJ351" s="111"/>
      <c r="VCK351" s="111"/>
      <c r="VCL351" s="111"/>
      <c r="VCM351" s="111"/>
      <c r="VCN351" s="111"/>
      <c r="VCO351" s="111"/>
      <c r="VCP351" s="111"/>
      <c r="VCQ351" s="111"/>
      <c r="VCR351" s="111"/>
      <c r="VCS351" s="111"/>
      <c r="VCT351" s="111"/>
      <c r="VCU351" s="111"/>
      <c r="VCV351" s="111"/>
      <c r="VCW351" s="111"/>
      <c r="VCX351" s="111"/>
      <c r="VCY351" s="111"/>
      <c r="VCZ351" s="111"/>
      <c r="VDA351" s="111"/>
      <c r="VDB351" s="111"/>
      <c r="VDC351" s="111"/>
      <c r="VDD351" s="111"/>
      <c r="VDE351" s="111"/>
      <c r="VDF351" s="111"/>
      <c r="VDG351" s="111"/>
      <c r="VDH351" s="111"/>
      <c r="VDI351" s="111"/>
      <c r="VDJ351" s="111"/>
      <c r="VDK351" s="111"/>
      <c r="VDL351" s="111"/>
      <c r="VDM351" s="111"/>
      <c r="VDN351" s="111"/>
      <c r="VDO351" s="111"/>
      <c r="VDP351" s="111"/>
      <c r="VDQ351" s="111"/>
      <c r="VDR351" s="111"/>
      <c r="VDS351" s="111"/>
      <c r="VDT351" s="111"/>
      <c r="VDU351" s="111"/>
      <c r="VDV351" s="111"/>
      <c r="VDW351" s="111"/>
      <c r="VDX351" s="111"/>
      <c r="VDY351" s="111"/>
      <c r="VDZ351" s="111"/>
      <c r="VEA351" s="111"/>
      <c r="VEB351" s="111"/>
      <c r="VEC351" s="111"/>
      <c r="VED351" s="111"/>
      <c r="VEE351" s="111"/>
      <c r="VEF351" s="111"/>
      <c r="VEG351" s="111"/>
      <c r="VEH351" s="111"/>
      <c r="VEI351" s="111"/>
      <c r="VEJ351" s="111"/>
      <c r="VEK351" s="111"/>
      <c r="VEL351" s="111"/>
      <c r="VEM351" s="111"/>
      <c r="VEN351" s="111"/>
      <c r="VEO351" s="111"/>
      <c r="VEP351" s="111"/>
      <c r="VEQ351" s="111"/>
      <c r="VER351" s="111"/>
      <c r="VES351" s="111"/>
      <c r="VET351" s="111"/>
      <c r="VEU351" s="111"/>
      <c r="VEV351" s="111"/>
      <c r="VEW351" s="111"/>
      <c r="VEX351" s="111"/>
      <c r="VEY351" s="111"/>
      <c r="VEZ351" s="111"/>
      <c r="VFA351" s="111"/>
      <c r="VFB351" s="111"/>
      <c r="VFC351" s="111"/>
      <c r="VFD351" s="111"/>
      <c r="VFE351" s="111"/>
      <c r="VFF351" s="111"/>
      <c r="VFG351" s="111"/>
      <c r="VFH351" s="111"/>
      <c r="VFI351" s="111"/>
      <c r="VFJ351" s="111"/>
      <c r="VFK351" s="111"/>
      <c r="VFL351" s="111"/>
      <c r="VFM351" s="111"/>
      <c r="VFN351" s="111"/>
      <c r="VFO351" s="111"/>
      <c r="VFP351" s="111"/>
      <c r="VFQ351" s="111"/>
      <c r="VFR351" s="111"/>
      <c r="VFS351" s="111"/>
      <c r="VFT351" s="111"/>
      <c r="VFU351" s="111"/>
      <c r="VFV351" s="111"/>
      <c r="VFW351" s="111"/>
      <c r="VFX351" s="111"/>
      <c r="VFY351" s="111"/>
      <c r="VFZ351" s="111"/>
      <c r="VGA351" s="111"/>
      <c r="VGB351" s="111"/>
      <c r="VGC351" s="111"/>
      <c r="VGD351" s="111"/>
      <c r="VGE351" s="111"/>
      <c r="VGF351" s="111"/>
      <c r="VGG351" s="111"/>
      <c r="VGH351" s="111"/>
      <c r="VGI351" s="111"/>
      <c r="VGJ351" s="111"/>
      <c r="VGK351" s="111"/>
      <c r="VGL351" s="111"/>
      <c r="VGM351" s="111"/>
      <c r="VGN351" s="111"/>
      <c r="VGO351" s="111"/>
      <c r="VGP351" s="111"/>
      <c r="VGQ351" s="111"/>
      <c r="VGR351" s="111"/>
      <c r="VGS351" s="111"/>
      <c r="VGT351" s="111"/>
      <c r="VGU351" s="111"/>
      <c r="VGV351" s="111"/>
      <c r="VGW351" s="111"/>
      <c r="VGX351" s="111"/>
      <c r="VGY351" s="111"/>
      <c r="VGZ351" s="111"/>
      <c r="VHA351" s="111"/>
      <c r="VHB351" s="111"/>
      <c r="VHC351" s="111"/>
      <c r="VHD351" s="111"/>
      <c r="VHE351" s="111"/>
      <c r="VHF351" s="111"/>
      <c r="VHG351" s="111"/>
      <c r="VHH351" s="111"/>
      <c r="VHI351" s="111"/>
      <c r="VHJ351" s="111"/>
      <c r="VHK351" s="111"/>
      <c r="VHL351" s="111"/>
      <c r="VHM351" s="111"/>
      <c r="VHN351" s="111"/>
      <c r="VHO351" s="111"/>
      <c r="VHP351" s="111"/>
      <c r="VHQ351" s="111"/>
      <c r="VHR351" s="111"/>
      <c r="VHS351" s="111"/>
      <c r="VHT351" s="111"/>
      <c r="VHU351" s="111"/>
      <c r="VHV351" s="111"/>
      <c r="VHW351" s="111"/>
      <c r="VHX351" s="111"/>
      <c r="VHY351" s="111"/>
      <c r="VHZ351" s="111"/>
      <c r="VIA351" s="111"/>
      <c r="VIB351" s="111"/>
      <c r="VIC351" s="111"/>
      <c r="VID351" s="111"/>
      <c r="VIE351" s="111"/>
      <c r="VIF351" s="111"/>
      <c r="VIG351" s="111"/>
      <c r="VIH351" s="111"/>
      <c r="VII351" s="111"/>
      <c r="VIJ351" s="111"/>
      <c r="VIK351" s="111"/>
      <c r="VIL351" s="111"/>
      <c r="VIM351" s="111"/>
      <c r="VIN351" s="111"/>
      <c r="VIO351" s="111"/>
      <c r="VIP351" s="111"/>
      <c r="VIQ351" s="111"/>
      <c r="VIR351" s="111"/>
      <c r="VIS351" s="111"/>
      <c r="VIT351" s="111"/>
      <c r="VIU351" s="111"/>
      <c r="VIV351" s="111"/>
      <c r="VIW351" s="111"/>
      <c r="VIX351" s="111"/>
      <c r="VIY351" s="111"/>
      <c r="VIZ351" s="111"/>
      <c r="VJA351" s="111"/>
      <c r="VJB351" s="111"/>
      <c r="VJC351" s="111"/>
      <c r="VJD351" s="111"/>
      <c r="VJE351" s="111"/>
      <c r="VJF351" s="111"/>
      <c r="VJG351" s="111"/>
      <c r="VJH351" s="111"/>
      <c r="VJI351" s="111"/>
      <c r="VJJ351" s="111"/>
      <c r="VJK351" s="111"/>
      <c r="VJL351" s="111"/>
      <c r="VJM351" s="111"/>
      <c r="VJN351" s="111"/>
      <c r="VJO351" s="111"/>
      <c r="VJP351" s="111"/>
      <c r="VJQ351" s="111"/>
      <c r="VJR351" s="111"/>
      <c r="VJS351" s="111"/>
      <c r="VJT351" s="111"/>
      <c r="VJU351" s="111"/>
      <c r="VJV351" s="111"/>
      <c r="VJW351" s="111"/>
      <c r="VJX351" s="111"/>
      <c r="VJY351" s="111"/>
      <c r="VJZ351" s="111"/>
      <c r="VKA351" s="111"/>
      <c r="VKB351" s="111"/>
      <c r="VKC351" s="111"/>
      <c r="VKD351" s="111"/>
      <c r="VKE351" s="111"/>
      <c r="VKF351" s="111"/>
      <c r="VKG351" s="111"/>
      <c r="VKH351" s="111"/>
      <c r="VKI351" s="111"/>
      <c r="VKJ351" s="111"/>
      <c r="VKK351" s="111"/>
      <c r="VKL351" s="111"/>
      <c r="VKM351" s="111"/>
      <c r="VKN351" s="111"/>
      <c r="VKO351" s="111"/>
      <c r="VKP351" s="111"/>
      <c r="VKQ351" s="111"/>
      <c r="VKR351" s="111"/>
      <c r="VKS351" s="111"/>
      <c r="VKT351" s="111"/>
      <c r="VKU351" s="111"/>
      <c r="VKV351" s="111"/>
      <c r="VKW351" s="111"/>
      <c r="VKX351" s="111"/>
      <c r="VKY351" s="111"/>
      <c r="VKZ351" s="111"/>
      <c r="VLA351" s="111"/>
      <c r="VLB351" s="111"/>
      <c r="VLC351" s="111"/>
      <c r="VLD351" s="111"/>
      <c r="VLE351" s="111"/>
      <c r="VLF351" s="111"/>
      <c r="VLG351" s="111"/>
      <c r="VLH351" s="111"/>
      <c r="VLI351" s="111"/>
      <c r="VLJ351" s="111"/>
      <c r="VLK351" s="111"/>
      <c r="VLL351" s="111"/>
      <c r="VLM351" s="111"/>
      <c r="VLN351" s="111"/>
      <c r="VLO351" s="111"/>
      <c r="VLP351" s="111"/>
      <c r="VLQ351" s="111"/>
      <c r="VLR351" s="111"/>
      <c r="VLS351" s="111"/>
      <c r="VLT351" s="111"/>
      <c r="VLU351" s="111"/>
      <c r="VLV351" s="111"/>
      <c r="VLW351" s="111"/>
      <c r="VLX351" s="111"/>
      <c r="VLY351" s="111"/>
      <c r="VLZ351" s="111"/>
      <c r="VMA351" s="111"/>
      <c r="VMB351" s="111"/>
      <c r="VMC351" s="111"/>
      <c r="VMD351" s="111"/>
      <c r="VME351" s="111"/>
      <c r="VMF351" s="111"/>
      <c r="VMG351" s="111"/>
      <c r="VMH351" s="111"/>
      <c r="VMI351" s="111"/>
      <c r="VMJ351" s="111"/>
      <c r="VMK351" s="111"/>
      <c r="VML351" s="111"/>
      <c r="VMM351" s="111"/>
      <c r="VMN351" s="111"/>
      <c r="VMO351" s="111"/>
      <c r="VMP351" s="111"/>
      <c r="VMQ351" s="111"/>
      <c r="VMR351" s="111"/>
      <c r="VMS351" s="111"/>
      <c r="VMT351" s="111"/>
      <c r="VMU351" s="111"/>
      <c r="VMV351" s="111"/>
      <c r="VMW351" s="111"/>
      <c r="VMX351" s="111"/>
      <c r="VMY351" s="111"/>
      <c r="VMZ351" s="111"/>
      <c r="VNA351" s="111"/>
      <c r="VNB351" s="111"/>
      <c r="VNC351" s="111"/>
      <c r="VND351" s="111"/>
      <c r="VNE351" s="111"/>
      <c r="VNF351" s="111"/>
      <c r="VNG351" s="111"/>
      <c r="VNH351" s="111"/>
      <c r="VNI351" s="111"/>
      <c r="VNJ351" s="111"/>
      <c r="VNK351" s="111"/>
      <c r="VNL351" s="111"/>
      <c r="VNM351" s="111"/>
      <c r="VNN351" s="111"/>
      <c r="VNO351" s="111"/>
      <c r="VNP351" s="111"/>
      <c r="VNQ351" s="111"/>
      <c r="VNR351" s="111"/>
      <c r="VNS351" s="111"/>
      <c r="VNT351" s="111"/>
      <c r="VNU351" s="111"/>
      <c r="VNV351" s="111"/>
      <c r="VNW351" s="111"/>
      <c r="VNX351" s="111"/>
      <c r="VNY351" s="111"/>
      <c r="VNZ351" s="111"/>
      <c r="VOA351" s="111"/>
      <c r="VOB351" s="111"/>
      <c r="VOC351" s="111"/>
      <c r="VOD351" s="111"/>
      <c r="VOE351" s="111"/>
      <c r="VOF351" s="111"/>
      <c r="VOG351" s="111"/>
      <c r="VOH351" s="111"/>
      <c r="VOI351" s="111"/>
      <c r="VOJ351" s="111"/>
      <c r="VOK351" s="111"/>
      <c r="VOL351" s="111"/>
      <c r="VOM351" s="111"/>
      <c r="VON351" s="111"/>
      <c r="VOO351" s="111"/>
      <c r="VOP351" s="111"/>
      <c r="VOQ351" s="111"/>
      <c r="VOR351" s="111"/>
      <c r="VOS351" s="111"/>
      <c r="VOT351" s="111"/>
      <c r="VOU351" s="111"/>
      <c r="VOV351" s="111"/>
      <c r="VOW351" s="111"/>
      <c r="VOX351" s="111"/>
      <c r="VOY351" s="111"/>
      <c r="VOZ351" s="111"/>
      <c r="VPA351" s="111"/>
      <c r="VPB351" s="111"/>
      <c r="VPC351" s="111"/>
      <c r="VPD351" s="111"/>
      <c r="VPE351" s="111"/>
      <c r="VPF351" s="111"/>
      <c r="VPG351" s="111"/>
      <c r="VPH351" s="111"/>
      <c r="VPI351" s="111"/>
      <c r="VPJ351" s="111"/>
      <c r="VPK351" s="111"/>
      <c r="VPL351" s="111"/>
      <c r="VPM351" s="111"/>
      <c r="VPN351" s="111"/>
      <c r="VPO351" s="111"/>
      <c r="VPP351" s="111"/>
      <c r="VPQ351" s="111"/>
      <c r="VPR351" s="111"/>
      <c r="VPS351" s="111"/>
      <c r="VPT351" s="111"/>
      <c r="VPU351" s="111"/>
      <c r="VPV351" s="111"/>
      <c r="VPW351" s="111"/>
      <c r="VPX351" s="111"/>
      <c r="VPY351" s="111"/>
      <c r="VPZ351" s="111"/>
      <c r="VQA351" s="111"/>
      <c r="VQB351" s="111"/>
      <c r="VQC351" s="111"/>
      <c r="VQD351" s="111"/>
      <c r="VQE351" s="111"/>
      <c r="VQF351" s="111"/>
      <c r="VQG351" s="111"/>
      <c r="VQH351" s="111"/>
      <c r="VQI351" s="111"/>
      <c r="VQJ351" s="111"/>
      <c r="VQK351" s="111"/>
      <c r="VQL351" s="111"/>
      <c r="VQM351" s="111"/>
      <c r="VQN351" s="111"/>
      <c r="VQO351" s="111"/>
      <c r="VQP351" s="111"/>
      <c r="VQQ351" s="111"/>
      <c r="VQR351" s="111"/>
      <c r="VQS351" s="111"/>
      <c r="VQT351" s="111"/>
      <c r="VQU351" s="111"/>
      <c r="VQV351" s="111"/>
      <c r="VQW351" s="111"/>
      <c r="VQX351" s="111"/>
      <c r="VQY351" s="111"/>
      <c r="VQZ351" s="111"/>
      <c r="VRA351" s="111"/>
      <c r="VRB351" s="111"/>
      <c r="VRC351" s="111"/>
      <c r="VRD351" s="111"/>
      <c r="VRE351" s="111"/>
      <c r="VRF351" s="111"/>
      <c r="VRG351" s="111"/>
      <c r="VRH351" s="111"/>
      <c r="VRI351" s="111"/>
      <c r="VRJ351" s="111"/>
      <c r="VRK351" s="111"/>
      <c r="VRL351" s="111"/>
      <c r="VRM351" s="111"/>
      <c r="VRN351" s="111"/>
      <c r="VRO351" s="111"/>
      <c r="VRP351" s="111"/>
      <c r="VRQ351" s="111"/>
      <c r="VRR351" s="111"/>
      <c r="VRS351" s="111"/>
      <c r="VRT351" s="111"/>
      <c r="VRU351" s="111"/>
      <c r="VRV351" s="111"/>
      <c r="VRW351" s="111"/>
      <c r="VRX351" s="111"/>
      <c r="VRY351" s="111"/>
      <c r="VRZ351" s="111"/>
      <c r="VSA351" s="111"/>
      <c r="VSB351" s="111"/>
      <c r="VSC351" s="111"/>
      <c r="VSD351" s="111"/>
      <c r="VSE351" s="111"/>
      <c r="VSF351" s="111"/>
      <c r="VSG351" s="111"/>
      <c r="VSH351" s="111"/>
      <c r="VSI351" s="111"/>
      <c r="VSJ351" s="111"/>
      <c r="VSK351" s="111"/>
      <c r="VSL351" s="111"/>
      <c r="VSM351" s="111"/>
      <c r="VSN351" s="111"/>
      <c r="VSO351" s="111"/>
      <c r="VSP351" s="111"/>
      <c r="VSQ351" s="111"/>
      <c r="VSR351" s="111"/>
      <c r="VSS351" s="111"/>
      <c r="VST351" s="111"/>
      <c r="VSU351" s="111"/>
      <c r="VSV351" s="111"/>
      <c r="VSW351" s="111"/>
      <c r="VSX351" s="111"/>
      <c r="VSY351" s="111"/>
      <c r="VSZ351" s="111"/>
      <c r="VTA351" s="111"/>
      <c r="VTB351" s="111"/>
      <c r="VTC351" s="111"/>
      <c r="VTD351" s="111"/>
      <c r="VTE351" s="111"/>
      <c r="VTF351" s="111"/>
      <c r="VTG351" s="111"/>
      <c r="VTH351" s="111"/>
      <c r="VTI351" s="111"/>
      <c r="VTJ351" s="111"/>
      <c r="VTK351" s="111"/>
      <c r="VTL351" s="111"/>
      <c r="VTM351" s="111"/>
      <c r="VTN351" s="111"/>
      <c r="VTO351" s="111"/>
      <c r="VTP351" s="111"/>
      <c r="VTQ351" s="111"/>
      <c r="VTR351" s="111"/>
      <c r="VTS351" s="111"/>
      <c r="VTT351" s="111"/>
      <c r="VTU351" s="111"/>
      <c r="VTV351" s="111"/>
      <c r="VTW351" s="111"/>
      <c r="VTX351" s="111"/>
      <c r="VTY351" s="111"/>
      <c r="VTZ351" s="111"/>
      <c r="VUA351" s="111"/>
      <c r="VUB351" s="111"/>
      <c r="VUC351" s="111"/>
      <c r="VUD351" s="111"/>
      <c r="VUE351" s="111"/>
      <c r="VUF351" s="111"/>
      <c r="VUG351" s="111"/>
      <c r="VUH351" s="111"/>
      <c r="VUI351" s="111"/>
      <c r="VUJ351" s="111"/>
      <c r="VUK351" s="111"/>
      <c r="VUL351" s="111"/>
      <c r="VUM351" s="111"/>
      <c r="VUN351" s="111"/>
      <c r="VUO351" s="111"/>
      <c r="VUP351" s="111"/>
      <c r="VUQ351" s="111"/>
      <c r="VUR351" s="111"/>
      <c r="VUS351" s="111"/>
      <c r="VUT351" s="111"/>
      <c r="VUU351" s="111"/>
      <c r="VUV351" s="111"/>
      <c r="VUW351" s="111"/>
      <c r="VUX351" s="111"/>
      <c r="VUY351" s="111"/>
      <c r="VUZ351" s="111"/>
      <c r="VVA351" s="111"/>
      <c r="VVB351" s="111"/>
      <c r="VVC351" s="111"/>
      <c r="VVD351" s="111"/>
      <c r="VVE351" s="111"/>
      <c r="VVF351" s="111"/>
      <c r="VVG351" s="111"/>
      <c r="VVH351" s="111"/>
      <c r="VVI351" s="111"/>
      <c r="VVJ351" s="111"/>
      <c r="VVK351" s="111"/>
      <c r="VVL351" s="111"/>
      <c r="VVM351" s="111"/>
      <c r="VVN351" s="111"/>
      <c r="VVO351" s="111"/>
      <c r="VVP351" s="111"/>
      <c r="VVQ351" s="111"/>
      <c r="VVR351" s="111"/>
      <c r="VVS351" s="111"/>
      <c r="VVT351" s="111"/>
      <c r="VVU351" s="111"/>
      <c r="VVV351" s="111"/>
      <c r="VVW351" s="111"/>
      <c r="VVX351" s="111"/>
      <c r="VVY351" s="111"/>
      <c r="VVZ351" s="111"/>
      <c r="VWA351" s="111"/>
      <c r="VWB351" s="111"/>
      <c r="VWC351" s="111"/>
      <c r="VWD351" s="111"/>
      <c r="VWE351" s="111"/>
      <c r="VWF351" s="111"/>
      <c r="VWG351" s="111"/>
      <c r="VWH351" s="111"/>
      <c r="VWI351" s="111"/>
      <c r="VWJ351" s="111"/>
      <c r="VWK351" s="111"/>
      <c r="VWL351" s="111"/>
      <c r="VWM351" s="111"/>
      <c r="VWN351" s="111"/>
      <c r="VWO351" s="111"/>
      <c r="VWP351" s="111"/>
      <c r="VWQ351" s="111"/>
      <c r="VWR351" s="111"/>
      <c r="VWS351" s="111"/>
      <c r="VWT351" s="111"/>
      <c r="VWU351" s="111"/>
      <c r="VWV351" s="111"/>
      <c r="VWW351" s="111"/>
      <c r="VWX351" s="111"/>
      <c r="VWY351" s="111"/>
      <c r="VWZ351" s="111"/>
      <c r="VXA351" s="111"/>
      <c r="VXB351" s="111"/>
      <c r="VXC351" s="111"/>
      <c r="VXD351" s="111"/>
      <c r="VXE351" s="111"/>
      <c r="VXF351" s="111"/>
      <c r="VXG351" s="111"/>
      <c r="VXH351" s="111"/>
      <c r="VXI351" s="111"/>
      <c r="VXJ351" s="111"/>
      <c r="VXK351" s="111"/>
      <c r="VXL351" s="111"/>
      <c r="VXM351" s="111"/>
      <c r="VXN351" s="111"/>
      <c r="VXO351" s="111"/>
      <c r="VXP351" s="111"/>
      <c r="VXQ351" s="111"/>
      <c r="VXR351" s="111"/>
      <c r="VXS351" s="111"/>
      <c r="VXT351" s="111"/>
      <c r="VXU351" s="111"/>
      <c r="VXV351" s="111"/>
      <c r="VXW351" s="111"/>
      <c r="VXX351" s="111"/>
      <c r="VXY351" s="111"/>
      <c r="VXZ351" s="111"/>
      <c r="VYA351" s="111"/>
      <c r="VYB351" s="111"/>
      <c r="VYC351" s="111"/>
      <c r="VYD351" s="111"/>
      <c r="VYE351" s="111"/>
      <c r="VYF351" s="111"/>
      <c r="VYG351" s="111"/>
      <c r="VYH351" s="111"/>
      <c r="VYI351" s="111"/>
      <c r="VYJ351" s="111"/>
      <c r="VYK351" s="111"/>
      <c r="VYL351" s="111"/>
      <c r="VYM351" s="111"/>
      <c r="VYN351" s="111"/>
      <c r="VYO351" s="111"/>
      <c r="VYP351" s="111"/>
      <c r="VYQ351" s="111"/>
      <c r="VYR351" s="111"/>
      <c r="VYS351" s="111"/>
      <c r="VYT351" s="111"/>
      <c r="VYU351" s="111"/>
      <c r="VYV351" s="111"/>
      <c r="VYW351" s="111"/>
      <c r="VYX351" s="111"/>
      <c r="VYY351" s="111"/>
      <c r="VYZ351" s="111"/>
      <c r="VZA351" s="111"/>
      <c r="VZB351" s="111"/>
      <c r="VZC351" s="111"/>
      <c r="VZD351" s="111"/>
      <c r="VZE351" s="111"/>
      <c r="VZF351" s="111"/>
      <c r="VZG351" s="111"/>
      <c r="VZH351" s="111"/>
      <c r="VZI351" s="111"/>
      <c r="VZJ351" s="111"/>
      <c r="VZK351" s="111"/>
      <c r="VZL351" s="111"/>
      <c r="VZM351" s="111"/>
      <c r="VZN351" s="111"/>
      <c r="VZO351" s="111"/>
      <c r="VZP351" s="111"/>
      <c r="VZQ351" s="111"/>
      <c r="VZR351" s="111"/>
      <c r="VZS351" s="111"/>
      <c r="VZT351" s="111"/>
      <c r="VZU351" s="111"/>
      <c r="VZV351" s="111"/>
      <c r="VZW351" s="111"/>
      <c r="VZX351" s="111"/>
      <c r="VZY351" s="111"/>
      <c r="VZZ351" s="111"/>
      <c r="WAA351" s="111"/>
      <c r="WAB351" s="111"/>
      <c r="WAC351" s="111"/>
      <c r="WAD351" s="111"/>
      <c r="WAE351" s="111"/>
      <c r="WAF351" s="111"/>
      <c r="WAG351" s="111"/>
      <c r="WAH351" s="111"/>
      <c r="WAI351" s="111"/>
      <c r="WAJ351" s="111"/>
      <c r="WAK351" s="111"/>
      <c r="WAL351" s="111"/>
      <c r="WAM351" s="111"/>
      <c r="WAN351" s="111"/>
      <c r="WAO351" s="111"/>
      <c r="WAP351" s="111"/>
      <c r="WAQ351" s="111"/>
      <c r="WAR351" s="111"/>
      <c r="WAS351" s="111"/>
      <c r="WAT351" s="111"/>
      <c r="WAU351" s="111"/>
      <c r="WAV351" s="111"/>
      <c r="WAW351" s="111"/>
      <c r="WAX351" s="111"/>
      <c r="WAY351" s="111"/>
      <c r="WAZ351" s="111"/>
      <c r="WBA351" s="111"/>
      <c r="WBB351" s="111"/>
      <c r="WBC351" s="111"/>
      <c r="WBD351" s="111"/>
      <c r="WBE351" s="111"/>
      <c r="WBF351" s="111"/>
      <c r="WBG351" s="111"/>
      <c r="WBH351" s="111"/>
      <c r="WBI351" s="111"/>
      <c r="WBJ351" s="111"/>
      <c r="WBK351" s="111"/>
      <c r="WBL351" s="111"/>
      <c r="WBM351" s="111"/>
      <c r="WBN351" s="111"/>
      <c r="WBO351" s="111"/>
      <c r="WBP351" s="111"/>
      <c r="WBQ351" s="111"/>
      <c r="WBR351" s="111"/>
      <c r="WBS351" s="111"/>
      <c r="WBT351" s="111"/>
      <c r="WBU351" s="111"/>
      <c r="WBV351" s="111"/>
      <c r="WBW351" s="111"/>
      <c r="WBX351" s="111"/>
      <c r="WBY351" s="111"/>
      <c r="WBZ351" s="111"/>
      <c r="WCA351" s="111"/>
      <c r="WCB351" s="111"/>
      <c r="WCC351" s="111"/>
      <c r="WCD351" s="111"/>
      <c r="WCE351" s="111"/>
      <c r="WCF351" s="111"/>
      <c r="WCG351" s="111"/>
      <c r="WCH351" s="111"/>
      <c r="WCI351" s="111"/>
      <c r="WCJ351" s="111"/>
      <c r="WCK351" s="111"/>
      <c r="WCL351" s="111"/>
      <c r="WCM351" s="111"/>
      <c r="WCN351" s="111"/>
      <c r="WCO351" s="111"/>
      <c r="WCP351" s="111"/>
      <c r="WCQ351" s="111"/>
      <c r="WCR351" s="111"/>
      <c r="WCS351" s="111"/>
      <c r="WCT351" s="111"/>
      <c r="WCU351" s="111"/>
      <c r="WCV351" s="111"/>
      <c r="WCW351" s="111"/>
      <c r="WCX351" s="111"/>
      <c r="WCY351" s="111"/>
      <c r="WCZ351" s="111"/>
      <c r="WDA351" s="111"/>
      <c r="WDB351" s="111"/>
      <c r="WDC351" s="111"/>
      <c r="WDD351" s="111"/>
      <c r="WDE351" s="111"/>
      <c r="WDF351" s="111"/>
      <c r="WDG351" s="111"/>
      <c r="WDH351" s="111"/>
      <c r="WDI351" s="111"/>
      <c r="WDJ351" s="111"/>
      <c r="WDK351" s="111"/>
      <c r="WDL351" s="111"/>
      <c r="WDM351" s="111"/>
      <c r="WDN351" s="111"/>
      <c r="WDO351" s="111"/>
      <c r="WDP351" s="111"/>
      <c r="WDQ351" s="111"/>
      <c r="WDR351" s="111"/>
      <c r="WDS351" s="111"/>
      <c r="WDT351" s="111"/>
      <c r="WDU351" s="111"/>
      <c r="WDV351" s="111"/>
      <c r="WDW351" s="111"/>
      <c r="WDX351" s="111"/>
      <c r="WDY351" s="111"/>
      <c r="WDZ351" s="111"/>
      <c r="WEA351" s="111"/>
      <c r="WEB351" s="111"/>
      <c r="WEC351" s="111"/>
      <c r="WED351" s="111"/>
      <c r="WEE351" s="111"/>
      <c r="WEF351" s="111"/>
      <c r="WEG351" s="111"/>
      <c r="WEH351" s="111"/>
      <c r="WEI351" s="111"/>
      <c r="WEJ351" s="111"/>
      <c r="WEK351" s="111"/>
      <c r="WEL351" s="111"/>
      <c r="WEM351" s="111"/>
      <c r="WEN351" s="111"/>
      <c r="WEO351" s="111"/>
      <c r="WEP351" s="111"/>
      <c r="WEQ351" s="111"/>
      <c r="WER351" s="111"/>
      <c r="WES351" s="111"/>
      <c r="WET351" s="111"/>
      <c r="WEU351" s="111"/>
      <c r="WEV351" s="111"/>
      <c r="WEW351" s="111"/>
      <c r="WEX351" s="111"/>
      <c r="WEY351" s="111"/>
      <c r="WEZ351" s="111"/>
      <c r="WFA351" s="111"/>
      <c r="WFB351" s="111"/>
      <c r="WFC351" s="111"/>
      <c r="WFD351" s="111"/>
      <c r="WFE351" s="111"/>
      <c r="WFF351" s="111"/>
      <c r="WFG351" s="111"/>
      <c r="WFH351" s="111"/>
      <c r="WFI351" s="111"/>
      <c r="WFJ351" s="111"/>
      <c r="WFK351" s="111"/>
      <c r="WFL351" s="111"/>
      <c r="WFM351" s="111"/>
      <c r="WFN351" s="111"/>
      <c r="WFO351" s="111"/>
      <c r="WFP351" s="111"/>
      <c r="WFQ351" s="111"/>
      <c r="WFR351" s="111"/>
      <c r="WFS351" s="111"/>
      <c r="WFT351" s="111"/>
      <c r="WFU351" s="111"/>
      <c r="WFV351" s="111"/>
      <c r="WFW351" s="111"/>
      <c r="WFX351" s="111"/>
      <c r="WFY351" s="111"/>
      <c r="WFZ351" s="111"/>
      <c r="WGA351" s="111"/>
      <c r="WGB351" s="111"/>
      <c r="WGC351" s="111"/>
      <c r="WGD351" s="111"/>
      <c r="WGE351" s="111"/>
      <c r="WGF351" s="111"/>
      <c r="WGG351" s="111"/>
      <c r="WGH351" s="111"/>
      <c r="WGI351" s="111"/>
      <c r="WGJ351" s="111"/>
      <c r="WGK351" s="111"/>
      <c r="WGL351" s="111"/>
      <c r="WGM351" s="111"/>
      <c r="WGN351" s="111"/>
      <c r="WGO351" s="111"/>
      <c r="WGP351" s="111"/>
      <c r="WGQ351" s="111"/>
      <c r="WGR351" s="111"/>
      <c r="WGS351" s="111"/>
      <c r="WGT351" s="111"/>
      <c r="WGU351" s="111"/>
      <c r="WGV351" s="111"/>
      <c r="WGW351" s="111"/>
      <c r="WGX351" s="111"/>
      <c r="WGY351" s="111"/>
      <c r="WGZ351" s="111"/>
      <c r="WHA351" s="111"/>
      <c r="WHB351" s="111"/>
      <c r="WHC351" s="111"/>
      <c r="WHD351" s="111"/>
      <c r="WHE351" s="111"/>
      <c r="WHF351" s="111"/>
      <c r="WHG351" s="111"/>
      <c r="WHH351" s="111"/>
      <c r="WHI351" s="111"/>
      <c r="WHJ351" s="111"/>
      <c r="WHK351" s="111"/>
      <c r="WHL351" s="111"/>
      <c r="WHM351" s="111"/>
      <c r="WHN351" s="111"/>
      <c r="WHO351" s="111"/>
      <c r="WHP351" s="111"/>
      <c r="WHQ351" s="111"/>
      <c r="WHR351" s="111"/>
      <c r="WHS351" s="111"/>
      <c r="WHT351" s="111"/>
      <c r="WHU351" s="111"/>
      <c r="WHV351" s="111"/>
      <c r="WHW351" s="111"/>
      <c r="WHX351" s="111"/>
      <c r="WHY351" s="111"/>
      <c r="WHZ351" s="111"/>
      <c r="WIA351" s="111"/>
      <c r="WIB351" s="111"/>
      <c r="WIC351" s="111"/>
      <c r="WID351" s="111"/>
      <c r="WIE351" s="111"/>
      <c r="WIF351" s="111"/>
      <c r="WIG351" s="111"/>
      <c r="WIH351" s="111"/>
      <c r="WII351" s="111"/>
      <c r="WIJ351" s="111"/>
      <c r="WIK351" s="111"/>
      <c r="WIL351" s="111"/>
      <c r="WIM351" s="111"/>
      <c r="WIN351" s="111"/>
      <c r="WIO351" s="111"/>
      <c r="WIP351" s="111"/>
      <c r="WIQ351" s="111"/>
      <c r="WIR351" s="111"/>
      <c r="WIS351" s="111"/>
      <c r="WIT351" s="111"/>
      <c r="WIU351" s="111"/>
      <c r="WIV351" s="111"/>
      <c r="WIW351" s="111"/>
      <c r="WIX351" s="111"/>
      <c r="WIY351" s="111"/>
      <c r="WIZ351" s="111"/>
      <c r="WJA351" s="111"/>
      <c r="WJB351" s="111"/>
      <c r="WJC351" s="111"/>
      <c r="WJD351" s="111"/>
      <c r="WJE351" s="111"/>
      <c r="WJF351" s="111"/>
      <c r="WJG351" s="111"/>
      <c r="WJH351" s="111"/>
      <c r="WJI351" s="111"/>
      <c r="WJJ351" s="111"/>
      <c r="WJK351" s="111"/>
      <c r="WJL351" s="111"/>
      <c r="WJM351" s="111"/>
      <c r="WJN351" s="111"/>
      <c r="WJO351" s="111"/>
      <c r="WJP351" s="111"/>
      <c r="WJQ351" s="111"/>
      <c r="WJR351" s="111"/>
      <c r="WJS351" s="111"/>
      <c r="WJT351" s="111"/>
      <c r="WJU351" s="111"/>
      <c r="WJV351" s="111"/>
      <c r="WJW351" s="111"/>
      <c r="WJX351" s="111"/>
      <c r="WJY351" s="111"/>
      <c r="WJZ351" s="111"/>
      <c r="WKA351" s="111"/>
      <c r="WKB351" s="111"/>
      <c r="WKC351" s="111"/>
      <c r="WKD351" s="111"/>
      <c r="WKE351" s="111"/>
      <c r="WKF351" s="111"/>
      <c r="WKG351" s="111"/>
      <c r="WKH351" s="111"/>
      <c r="WKI351" s="111"/>
      <c r="WKJ351" s="111"/>
      <c r="WKK351" s="111"/>
      <c r="WKL351" s="111"/>
      <c r="WKM351" s="111"/>
      <c r="WKN351" s="111"/>
      <c r="WKO351" s="111"/>
      <c r="WKP351" s="111"/>
      <c r="WKQ351" s="111"/>
      <c r="WKR351" s="111"/>
      <c r="WKS351" s="111"/>
      <c r="WKT351" s="111"/>
      <c r="WKU351" s="111"/>
      <c r="WKV351" s="111"/>
      <c r="WKW351" s="111"/>
      <c r="WKX351" s="111"/>
      <c r="WKY351" s="111"/>
      <c r="WKZ351" s="111"/>
      <c r="WLA351" s="111"/>
      <c r="WLB351" s="111"/>
      <c r="WLC351" s="111"/>
      <c r="WLD351" s="111"/>
      <c r="WLE351" s="111"/>
      <c r="WLF351" s="111"/>
      <c r="WLG351" s="111"/>
      <c r="WLH351" s="111"/>
      <c r="WLI351" s="111"/>
      <c r="WLJ351" s="111"/>
      <c r="WLK351" s="111"/>
      <c r="WLL351" s="111"/>
      <c r="WLM351" s="111"/>
      <c r="WLN351" s="111"/>
      <c r="WLO351" s="111"/>
      <c r="WLP351" s="111"/>
      <c r="WLQ351" s="111"/>
      <c r="WLR351" s="111"/>
      <c r="WLS351" s="111"/>
      <c r="WLT351" s="111"/>
      <c r="WLU351" s="111"/>
      <c r="WLV351" s="111"/>
      <c r="WLW351" s="111"/>
      <c r="WLX351" s="111"/>
      <c r="WLY351" s="111"/>
      <c r="WLZ351" s="111"/>
      <c r="WMA351" s="111"/>
      <c r="WMB351" s="111"/>
      <c r="WMC351" s="111"/>
      <c r="WMD351" s="111"/>
      <c r="WME351" s="111"/>
      <c r="WMF351" s="111"/>
      <c r="WMG351" s="111"/>
      <c r="WMH351" s="111"/>
      <c r="WMI351" s="111"/>
      <c r="WMJ351" s="111"/>
      <c r="WMK351" s="111"/>
      <c r="WML351" s="111"/>
      <c r="WMM351" s="111"/>
      <c r="WMN351" s="111"/>
      <c r="WMO351" s="111"/>
      <c r="WMP351" s="111"/>
      <c r="WMQ351" s="111"/>
      <c r="WMR351" s="111"/>
      <c r="WMS351" s="111"/>
      <c r="WMT351" s="111"/>
      <c r="WMU351" s="111"/>
      <c r="WMV351" s="111"/>
      <c r="WMW351" s="111"/>
      <c r="WMX351" s="111"/>
      <c r="WMY351" s="111"/>
      <c r="WMZ351" s="111"/>
      <c r="WNA351" s="111"/>
      <c r="WNB351" s="111"/>
      <c r="WNC351" s="111"/>
      <c r="WND351" s="111"/>
      <c r="WNE351" s="111"/>
      <c r="WNF351" s="111"/>
      <c r="WNG351" s="111"/>
      <c r="WNH351" s="111"/>
      <c r="WNI351" s="111"/>
      <c r="WNJ351" s="111"/>
      <c r="WNK351" s="111"/>
      <c r="WNL351" s="111"/>
      <c r="WNM351" s="111"/>
      <c r="WNN351" s="111"/>
      <c r="WNO351" s="111"/>
      <c r="WNP351" s="111"/>
      <c r="WNQ351" s="111"/>
      <c r="WNR351" s="111"/>
      <c r="WNS351" s="111"/>
      <c r="WNT351" s="111"/>
      <c r="WNU351" s="111"/>
      <c r="WNV351" s="111"/>
      <c r="WNW351" s="111"/>
      <c r="WNX351" s="111"/>
      <c r="WNY351" s="111"/>
      <c r="WNZ351" s="111"/>
      <c r="WOA351" s="111"/>
      <c r="WOB351" s="111"/>
      <c r="WOC351" s="111"/>
      <c r="WOD351" s="111"/>
      <c r="WOE351" s="111"/>
      <c r="WOF351" s="111"/>
      <c r="WOG351" s="111"/>
      <c r="WOH351" s="111"/>
      <c r="WOI351" s="111"/>
      <c r="WOJ351" s="111"/>
      <c r="WOK351" s="111"/>
      <c r="WOL351" s="111"/>
      <c r="WOM351" s="111"/>
      <c r="WON351" s="111"/>
      <c r="WOO351" s="111"/>
      <c r="WOP351" s="111"/>
      <c r="WOQ351" s="111"/>
      <c r="WOR351" s="111"/>
      <c r="WOS351" s="111"/>
      <c r="WOT351" s="111"/>
      <c r="WOU351" s="111"/>
      <c r="WOV351" s="111"/>
      <c r="WOW351" s="111"/>
      <c r="WOX351" s="111"/>
      <c r="WOY351" s="111"/>
      <c r="WOZ351" s="111"/>
      <c r="WPA351" s="111"/>
      <c r="WPB351" s="111"/>
      <c r="WPC351" s="111"/>
      <c r="WPD351" s="111"/>
      <c r="WPE351" s="111"/>
      <c r="WPF351" s="111"/>
      <c r="WPG351" s="111"/>
      <c r="WPH351" s="111"/>
      <c r="WPI351" s="111"/>
      <c r="WPJ351" s="111"/>
      <c r="WPK351" s="111"/>
      <c r="WPL351" s="111"/>
      <c r="WPM351" s="111"/>
      <c r="WPN351" s="111"/>
      <c r="WPO351" s="111"/>
      <c r="WPP351" s="111"/>
      <c r="WPQ351" s="111"/>
      <c r="WPR351" s="111"/>
      <c r="WPS351" s="111"/>
      <c r="WPT351" s="111"/>
      <c r="WPU351" s="111"/>
      <c r="WPV351" s="111"/>
      <c r="WPW351" s="111"/>
      <c r="WPX351" s="111"/>
      <c r="WPY351" s="111"/>
      <c r="WPZ351" s="111"/>
      <c r="WQA351" s="111"/>
      <c r="WQB351" s="111"/>
      <c r="WQC351" s="111"/>
      <c r="WQD351" s="111"/>
      <c r="WQE351" s="111"/>
      <c r="WQF351" s="111"/>
      <c r="WQG351" s="111"/>
      <c r="WQH351" s="111"/>
      <c r="WQI351" s="111"/>
      <c r="WQJ351" s="111"/>
      <c r="WQK351" s="111"/>
      <c r="WQL351" s="111"/>
      <c r="WQM351" s="111"/>
      <c r="WQN351" s="111"/>
      <c r="WQO351" s="111"/>
      <c r="WQP351" s="111"/>
      <c r="WQQ351" s="111"/>
      <c r="WQR351" s="111"/>
      <c r="WQS351" s="111"/>
      <c r="WQT351" s="111"/>
      <c r="WQU351" s="111"/>
      <c r="WQV351" s="111"/>
      <c r="WQW351" s="111"/>
      <c r="WQX351" s="111"/>
      <c r="WQY351" s="111"/>
      <c r="WQZ351" s="111"/>
      <c r="WRA351" s="111"/>
      <c r="WRB351" s="111"/>
      <c r="WRC351" s="111"/>
      <c r="WRD351" s="111"/>
      <c r="WRE351" s="111"/>
      <c r="WRF351" s="111"/>
      <c r="WRG351" s="111"/>
      <c r="WRH351" s="111"/>
      <c r="WRI351" s="111"/>
      <c r="WRJ351" s="111"/>
      <c r="WRK351" s="111"/>
      <c r="WRL351" s="111"/>
      <c r="WRM351" s="111"/>
      <c r="WRN351" s="111"/>
      <c r="WRO351" s="111"/>
      <c r="WRP351" s="111"/>
      <c r="WRQ351" s="111"/>
      <c r="WRR351" s="111"/>
      <c r="WRS351" s="111"/>
      <c r="WRT351" s="111"/>
      <c r="WRU351" s="111"/>
      <c r="WRV351" s="111"/>
      <c r="WRW351" s="111"/>
      <c r="WRX351" s="111"/>
      <c r="WRY351" s="111"/>
      <c r="WRZ351" s="111"/>
      <c r="WSA351" s="111"/>
      <c r="WSB351" s="111"/>
      <c r="WSC351" s="111"/>
      <c r="WSD351" s="111"/>
      <c r="WSE351" s="111"/>
      <c r="WSF351" s="111"/>
      <c r="WSG351" s="111"/>
      <c r="WSH351" s="111"/>
      <c r="WSI351" s="111"/>
      <c r="WSJ351" s="111"/>
      <c r="WSK351" s="111"/>
      <c r="WSL351" s="111"/>
      <c r="WSM351" s="111"/>
      <c r="WSN351" s="111"/>
      <c r="WSO351" s="111"/>
      <c r="WSP351" s="111"/>
      <c r="WSQ351" s="111"/>
      <c r="WSR351" s="111"/>
      <c r="WSS351" s="111"/>
      <c r="WST351" s="111"/>
      <c r="WSU351" s="111"/>
      <c r="WSV351" s="111"/>
      <c r="WSW351" s="111"/>
      <c r="WSX351" s="111"/>
      <c r="WSY351" s="111"/>
      <c r="WSZ351" s="111"/>
      <c r="WTA351" s="111"/>
      <c r="WTB351" s="111"/>
      <c r="WTC351" s="111"/>
      <c r="WTD351" s="111"/>
      <c r="WTE351" s="111"/>
      <c r="WTF351" s="111"/>
      <c r="WTG351" s="111"/>
      <c r="WTH351" s="111"/>
      <c r="WTI351" s="111"/>
      <c r="WTJ351" s="111"/>
      <c r="WTK351" s="111"/>
      <c r="WTL351" s="111"/>
      <c r="WTM351" s="111"/>
      <c r="WTN351" s="111"/>
      <c r="WTO351" s="111"/>
      <c r="WTP351" s="111"/>
      <c r="WTQ351" s="111"/>
      <c r="WTR351" s="111"/>
      <c r="WTS351" s="111"/>
      <c r="WTT351" s="111"/>
      <c r="WTU351" s="111"/>
      <c r="WTV351" s="111"/>
      <c r="WTW351" s="111"/>
      <c r="WTX351" s="111"/>
      <c r="WTY351" s="111"/>
      <c r="WTZ351" s="111"/>
      <c r="WUA351" s="111"/>
      <c r="WUB351" s="111"/>
      <c r="WUC351" s="111"/>
      <c r="WUD351" s="111"/>
      <c r="WUE351" s="111"/>
      <c r="WUF351" s="111"/>
      <c r="WUG351" s="111"/>
      <c r="WUH351" s="111"/>
      <c r="WUI351" s="111"/>
      <c r="WUJ351" s="111"/>
      <c r="WUK351" s="111"/>
      <c r="WUL351" s="111"/>
      <c r="WUM351" s="111"/>
      <c r="WUN351" s="111"/>
      <c r="WUO351" s="111"/>
      <c r="WUP351" s="111"/>
      <c r="WUQ351" s="111"/>
      <c r="WUR351" s="111"/>
      <c r="WUS351" s="111"/>
      <c r="WUT351" s="111"/>
      <c r="WUU351" s="111"/>
      <c r="WUV351" s="111"/>
      <c r="WUW351" s="111"/>
      <c r="WUX351" s="111"/>
      <c r="WUY351" s="111"/>
      <c r="WUZ351" s="111"/>
      <c r="WVA351" s="111"/>
      <c r="WVB351" s="111"/>
      <c r="WVC351" s="111"/>
      <c r="WVD351" s="111"/>
      <c r="WVE351" s="111"/>
      <c r="WVF351" s="111"/>
      <c r="WVG351" s="111"/>
      <c r="WVH351" s="111"/>
      <c r="WVI351" s="111"/>
      <c r="WVJ351" s="111"/>
      <c r="WVK351" s="111"/>
      <c r="WVL351" s="111"/>
      <c r="WVM351" s="111"/>
      <c r="WVN351" s="111"/>
      <c r="WVO351" s="111"/>
      <c r="WVP351" s="111"/>
      <c r="WVQ351" s="111"/>
      <c r="WVR351" s="111"/>
      <c r="WVS351" s="111"/>
      <c r="WVT351" s="111"/>
      <c r="WVU351" s="111"/>
      <c r="WVV351" s="111"/>
      <c r="WVW351" s="111"/>
      <c r="WVX351" s="111"/>
      <c r="WVY351" s="111"/>
      <c r="WVZ351" s="111"/>
      <c r="WWA351" s="111"/>
      <c r="WWB351" s="111"/>
      <c r="WWC351" s="111"/>
      <c r="WWD351" s="111"/>
      <c r="WWE351" s="111"/>
      <c r="WWF351" s="111"/>
      <c r="WWG351" s="111"/>
      <c r="WWH351" s="111"/>
      <c r="WWI351" s="111"/>
      <c r="WWJ351" s="111"/>
      <c r="WWK351" s="111"/>
      <c r="WWL351" s="111"/>
      <c r="WWM351" s="111"/>
      <c r="WWN351" s="111"/>
      <c r="WWO351" s="111"/>
      <c r="WWP351" s="111"/>
      <c r="WWQ351" s="111"/>
      <c r="WWR351" s="111"/>
      <c r="WWS351" s="111"/>
      <c r="WWT351" s="111"/>
      <c r="WWU351" s="111"/>
      <c r="WWV351" s="111"/>
      <c r="WWW351" s="111"/>
      <c r="WWX351" s="111"/>
      <c r="WWY351" s="111"/>
      <c r="WWZ351" s="111"/>
      <c r="WXA351" s="111"/>
      <c r="WXB351" s="111"/>
      <c r="WXC351" s="111"/>
      <c r="WXD351" s="111"/>
      <c r="WXE351" s="111"/>
      <c r="WXF351" s="111"/>
      <c r="WXG351" s="111"/>
      <c r="WXH351" s="111"/>
      <c r="WXI351" s="111"/>
      <c r="WXJ351" s="111"/>
      <c r="WXK351" s="111"/>
      <c r="WXL351" s="111"/>
      <c r="WXM351" s="111"/>
      <c r="WXN351" s="111"/>
      <c r="WXO351" s="111"/>
      <c r="WXP351" s="111"/>
      <c r="WXQ351" s="111"/>
      <c r="WXR351" s="111"/>
      <c r="WXS351" s="111"/>
      <c r="WXT351" s="111"/>
      <c r="WXU351" s="111"/>
      <c r="WXV351" s="111"/>
      <c r="WXW351" s="111"/>
      <c r="WXX351" s="111"/>
      <c r="WXY351" s="111"/>
      <c r="WXZ351" s="111"/>
      <c r="WYA351" s="111"/>
      <c r="WYB351" s="111"/>
      <c r="WYC351" s="111"/>
      <c r="WYD351" s="111"/>
      <c r="WYE351" s="111"/>
      <c r="WYF351" s="111"/>
      <c r="WYG351" s="111"/>
      <c r="WYH351" s="111"/>
      <c r="WYI351" s="111"/>
      <c r="WYJ351" s="111"/>
      <c r="WYK351" s="111"/>
      <c r="WYL351" s="111"/>
      <c r="WYM351" s="111"/>
      <c r="WYN351" s="111"/>
      <c r="WYO351" s="111"/>
      <c r="WYP351" s="111"/>
      <c r="WYQ351" s="111"/>
      <c r="WYR351" s="111"/>
      <c r="WYS351" s="111"/>
      <c r="WYT351" s="111"/>
      <c r="WYU351" s="111"/>
      <c r="WYV351" s="111"/>
      <c r="WYW351" s="111"/>
      <c r="WYX351" s="111"/>
      <c r="WYY351" s="111"/>
      <c r="WYZ351" s="111"/>
      <c r="WZA351" s="111"/>
      <c r="WZB351" s="111"/>
      <c r="WZC351" s="111"/>
      <c r="WZD351" s="111"/>
      <c r="WZE351" s="111"/>
      <c r="WZF351" s="111"/>
      <c r="WZG351" s="111"/>
      <c r="WZH351" s="111"/>
      <c r="WZI351" s="111"/>
      <c r="WZJ351" s="111"/>
      <c r="WZK351" s="111"/>
      <c r="WZL351" s="111"/>
      <c r="WZM351" s="111"/>
      <c r="WZN351" s="111"/>
      <c r="WZO351" s="111"/>
      <c r="WZP351" s="111"/>
      <c r="WZQ351" s="111"/>
      <c r="WZR351" s="111"/>
      <c r="WZS351" s="111"/>
      <c r="WZT351" s="111"/>
      <c r="WZU351" s="111"/>
      <c r="WZV351" s="111"/>
      <c r="WZW351" s="111"/>
      <c r="WZX351" s="111"/>
      <c r="WZY351" s="111"/>
      <c r="WZZ351" s="111"/>
      <c r="XAA351" s="111"/>
      <c r="XAB351" s="111"/>
      <c r="XAC351" s="111"/>
      <c r="XAD351" s="111"/>
      <c r="XAE351" s="111"/>
      <c r="XAF351" s="111"/>
      <c r="XAG351" s="111"/>
      <c r="XAH351" s="111"/>
      <c r="XAI351" s="111"/>
      <c r="XAJ351" s="111"/>
      <c r="XAK351" s="111"/>
      <c r="XAL351" s="111"/>
      <c r="XAM351" s="111"/>
      <c r="XAN351" s="111"/>
      <c r="XAO351" s="111"/>
      <c r="XAP351" s="111"/>
      <c r="XAQ351" s="111"/>
      <c r="XAR351" s="111"/>
      <c r="XAS351" s="111"/>
      <c r="XAT351" s="111"/>
      <c r="XAU351" s="111"/>
      <c r="XAV351" s="111"/>
      <c r="XAW351" s="111"/>
      <c r="XAX351" s="111"/>
      <c r="XAY351" s="111"/>
      <c r="XAZ351" s="111"/>
      <c r="XBA351" s="111"/>
      <c r="XBB351" s="111"/>
      <c r="XBC351" s="111"/>
      <c r="XBD351" s="111"/>
      <c r="XBE351" s="111"/>
      <c r="XBF351" s="111"/>
      <c r="XBG351" s="111"/>
      <c r="XBH351" s="111"/>
      <c r="XBI351" s="111"/>
      <c r="XBJ351" s="111"/>
      <c r="XBK351" s="111"/>
      <c r="XBL351" s="111"/>
      <c r="XBM351" s="111"/>
      <c r="XBN351" s="111"/>
      <c r="XBO351" s="111"/>
      <c r="XBP351" s="111"/>
      <c r="XBQ351" s="111"/>
      <c r="XBR351" s="111"/>
      <c r="XBS351" s="111"/>
      <c r="XBT351" s="111"/>
      <c r="XBU351" s="111"/>
      <c r="XBV351" s="111"/>
      <c r="XBW351" s="111"/>
      <c r="XBX351" s="111"/>
      <c r="XBY351" s="111"/>
      <c r="XBZ351" s="111"/>
      <c r="XCA351" s="111"/>
      <c r="XCB351" s="111"/>
      <c r="XCC351" s="111"/>
      <c r="XCD351" s="111"/>
      <c r="XCE351" s="111"/>
      <c r="XCF351" s="111"/>
      <c r="XCG351" s="111"/>
      <c r="XCH351" s="111"/>
      <c r="XCI351" s="111"/>
      <c r="XCJ351" s="111"/>
      <c r="XCK351" s="111"/>
      <c r="XCL351" s="111"/>
      <c r="XCM351" s="111"/>
      <c r="XCN351" s="111"/>
      <c r="XCO351" s="111"/>
      <c r="XCP351" s="111"/>
      <c r="XCQ351" s="111"/>
      <c r="XCR351" s="111"/>
      <c r="XCS351" s="111"/>
      <c r="XCT351" s="111"/>
      <c r="XCU351" s="111"/>
      <c r="XCV351" s="111"/>
      <c r="XCW351" s="111"/>
      <c r="XCX351" s="111"/>
      <c r="XCY351" s="111"/>
      <c r="XCZ351" s="111"/>
      <c r="XDA351" s="111"/>
      <c r="XDB351" s="111"/>
      <c r="XDC351" s="111"/>
      <c r="XDD351" s="111"/>
    </row>
    <row r="352" spans="1:16332" x14ac:dyDescent="0.25">
      <c r="A352" s="101">
        <v>45733</v>
      </c>
      <c r="B352" s="110">
        <v>0.11142857142857121</v>
      </c>
      <c r="C352" s="110">
        <v>-8.4135245050877216E-2</v>
      </c>
      <c r="D352" s="110">
        <v>-6.0041683591546713E-2</v>
      </c>
      <c r="E352" s="111"/>
      <c r="F352" s="111"/>
      <c r="G352" s="111"/>
      <c r="H352" s="111"/>
      <c r="I352" s="111"/>
      <c r="J352" s="111"/>
      <c r="K352" s="111"/>
      <c r="L352" s="111"/>
      <c r="M352" s="111"/>
      <c r="N352" s="111"/>
      <c r="O352" s="111"/>
      <c r="P352" s="111"/>
      <c r="Q352" s="111"/>
      <c r="R352" s="111"/>
      <c r="S352" s="111"/>
      <c r="T352" s="111"/>
      <c r="U352" s="111"/>
      <c r="V352" s="111"/>
      <c r="W352" s="111"/>
      <c r="X352" s="111"/>
      <c r="Y352" s="111"/>
      <c r="Z352" s="111"/>
      <c r="AA352" s="111"/>
      <c r="AB352" s="111"/>
      <c r="AC352" s="111"/>
      <c r="AD352" s="111"/>
      <c r="AE352" s="111"/>
      <c r="AF352" s="111"/>
      <c r="AG352" s="111"/>
      <c r="AH352" s="111"/>
      <c r="AI352" s="111"/>
      <c r="AJ352" s="111"/>
      <c r="AK352" s="111"/>
      <c r="AL352" s="111"/>
      <c r="AM352" s="111"/>
      <c r="AN352" s="111"/>
      <c r="AO352" s="111"/>
      <c r="AP352" s="111"/>
      <c r="AQ352" s="111"/>
      <c r="AR352" s="111"/>
      <c r="AS352" s="111"/>
      <c r="AT352" s="111"/>
      <c r="AU352" s="111"/>
      <c r="AV352" s="111"/>
      <c r="AW352" s="111"/>
      <c r="AX352" s="111"/>
      <c r="AY352" s="111"/>
      <c r="AZ352" s="111"/>
      <c r="BA352" s="111"/>
      <c r="BB352" s="111"/>
      <c r="BC352" s="111"/>
      <c r="BD352" s="111"/>
      <c r="BE352" s="111"/>
      <c r="BF352" s="111"/>
      <c r="BG352" s="111"/>
      <c r="BH352" s="111"/>
      <c r="BI352" s="111"/>
      <c r="BJ352" s="111"/>
      <c r="BK352" s="111"/>
      <c r="BL352" s="111"/>
      <c r="BM352" s="111"/>
      <c r="BN352" s="111"/>
      <c r="BO352" s="111"/>
      <c r="BP352" s="111"/>
      <c r="BQ352" s="111"/>
      <c r="BR352" s="111"/>
      <c r="BS352" s="111"/>
      <c r="BT352" s="111"/>
      <c r="BU352" s="111"/>
      <c r="BV352" s="111"/>
      <c r="BW352" s="111"/>
      <c r="BX352" s="111"/>
      <c r="BY352" s="111"/>
      <c r="BZ352" s="111"/>
      <c r="CA352" s="111"/>
      <c r="CB352" s="111"/>
      <c r="CC352" s="111"/>
      <c r="CD352" s="111"/>
      <c r="CE352" s="111"/>
      <c r="CF352" s="111"/>
      <c r="CG352" s="111"/>
      <c r="CH352" s="111"/>
      <c r="CI352" s="111"/>
      <c r="CJ352" s="111"/>
      <c r="CK352" s="111"/>
      <c r="CL352" s="111"/>
      <c r="CM352" s="111"/>
      <c r="CN352" s="111"/>
      <c r="CO352" s="111"/>
      <c r="CP352" s="111"/>
      <c r="CQ352" s="111"/>
      <c r="CR352" s="111"/>
      <c r="CS352" s="111"/>
      <c r="CT352" s="111"/>
      <c r="CU352" s="111"/>
      <c r="CV352" s="111"/>
      <c r="CW352" s="111"/>
      <c r="CX352" s="111"/>
      <c r="CY352" s="111"/>
      <c r="CZ352" s="111"/>
      <c r="DA352" s="111"/>
      <c r="DB352" s="111"/>
      <c r="DC352" s="111"/>
      <c r="DD352" s="111"/>
      <c r="DE352" s="111"/>
      <c r="DF352" s="111"/>
      <c r="DG352" s="111"/>
      <c r="DH352" s="111"/>
      <c r="DI352" s="111"/>
      <c r="DJ352" s="111"/>
      <c r="DK352" s="111"/>
      <c r="DL352" s="111"/>
      <c r="DM352" s="111"/>
      <c r="DN352" s="111"/>
      <c r="DO352" s="111"/>
      <c r="DP352" s="111"/>
      <c r="DQ352" s="111"/>
      <c r="DR352" s="111"/>
      <c r="DS352" s="111"/>
      <c r="DT352" s="111"/>
      <c r="DU352" s="111"/>
      <c r="DV352" s="111"/>
      <c r="DW352" s="111"/>
      <c r="DX352" s="111"/>
      <c r="DY352" s="111"/>
      <c r="DZ352" s="111"/>
      <c r="EA352" s="111"/>
      <c r="EB352" s="111"/>
      <c r="EC352" s="111"/>
      <c r="ED352" s="111"/>
      <c r="EE352" s="111"/>
      <c r="EF352" s="111"/>
      <c r="EG352" s="111"/>
      <c r="EH352" s="111"/>
      <c r="EI352" s="111"/>
      <c r="EJ352" s="111"/>
      <c r="EK352" s="111"/>
      <c r="EL352" s="111"/>
      <c r="EM352" s="111"/>
      <c r="EN352" s="111"/>
      <c r="EO352" s="111"/>
      <c r="EP352" s="111"/>
      <c r="EQ352" s="111"/>
      <c r="ER352" s="111"/>
      <c r="ES352" s="111"/>
      <c r="ET352" s="111"/>
      <c r="EU352" s="111"/>
      <c r="EV352" s="111"/>
      <c r="EW352" s="111"/>
      <c r="EX352" s="111"/>
      <c r="EY352" s="111"/>
      <c r="EZ352" s="111"/>
      <c r="FA352" s="111"/>
      <c r="FB352" s="111"/>
      <c r="FC352" s="111"/>
      <c r="FD352" s="111"/>
      <c r="FE352" s="111"/>
      <c r="FF352" s="111"/>
      <c r="FG352" s="111"/>
      <c r="FH352" s="111"/>
      <c r="FI352" s="111"/>
      <c r="FJ352" s="111"/>
      <c r="FK352" s="111"/>
      <c r="FL352" s="111"/>
      <c r="FM352" s="111"/>
      <c r="FN352" s="111"/>
      <c r="FO352" s="111"/>
      <c r="FP352" s="111"/>
      <c r="FQ352" s="111"/>
      <c r="FR352" s="111"/>
      <c r="FS352" s="111"/>
      <c r="FT352" s="111"/>
      <c r="FU352" s="111"/>
      <c r="FV352" s="111"/>
      <c r="FW352" s="111"/>
      <c r="FX352" s="111"/>
      <c r="FY352" s="111"/>
      <c r="FZ352" s="111"/>
      <c r="GA352" s="111"/>
      <c r="GB352" s="111"/>
      <c r="GC352" s="111"/>
      <c r="GD352" s="111"/>
      <c r="GE352" s="111"/>
      <c r="GF352" s="111"/>
      <c r="GG352" s="111"/>
      <c r="GH352" s="111"/>
      <c r="GI352" s="111"/>
      <c r="GJ352" s="111"/>
      <c r="GK352" s="111"/>
      <c r="GL352" s="111"/>
      <c r="GM352" s="111"/>
      <c r="GN352" s="111"/>
      <c r="GO352" s="111"/>
      <c r="GP352" s="111"/>
      <c r="GQ352" s="111"/>
      <c r="GR352" s="111"/>
      <c r="GS352" s="111"/>
      <c r="GT352" s="111"/>
      <c r="GU352" s="111"/>
      <c r="GV352" s="111"/>
      <c r="GW352" s="111"/>
      <c r="GX352" s="111"/>
      <c r="GY352" s="111"/>
      <c r="GZ352" s="111"/>
      <c r="HA352" s="111"/>
      <c r="HB352" s="111"/>
      <c r="HC352" s="111"/>
      <c r="HD352" s="111"/>
      <c r="HE352" s="111"/>
      <c r="HF352" s="111"/>
      <c r="HG352" s="111"/>
      <c r="HH352" s="111"/>
      <c r="HI352" s="111"/>
      <c r="HJ352" s="111"/>
      <c r="HK352" s="111"/>
      <c r="HL352" s="111"/>
      <c r="HM352" s="111"/>
      <c r="HN352" s="111"/>
      <c r="HO352" s="111"/>
      <c r="HP352" s="111"/>
      <c r="HQ352" s="111"/>
      <c r="HR352" s="111"/>
      <c r="HS352" s="111"/>
      <c r="HT352" s="111"/>
      <c r="HU352" s="111"/>
      <c r="HV352" s="111"/>
      <c r="HW352" s="111"/>
      <c r="HX352" s="111"/>
      <c r="HY352" s="111"/>
      <c r="HZ352" s="111"/>
      <c r="IA352" s="111"/>
      <c r="IB352" s="111"/>
      <c r="IC352" s="111"/>
      <c r="ID352" s="111"/>
      <c r="IE352" s="111"/>
      <c r="IF352" s="111"/>
      <c r="IG352" s="111"/>
      <c r="IH352" s="111"/>
      <c r="II352" s="111"/>
      <c r="IJ352" s="111"/>
      <c r="IK352" s="111"/>
      <c r="IL352" s="111"/>
      <c r="IM352" s="111"/>
      <c r="IN352" s="111"/>
      <c r="IO352" s="111"/>
      <c r="IP352" s="111"/>
      <c r="IQ352" s="111"/>
      <c r="IR352" s="111"/>
      <c r="IS352" s="111"/>
      <c r="IT352" s="111"/>
      <c r="IU352" s="111"/>
      <c r="IV352" s="111"/>
      <c r="IW352" s="111"/>
      <c r="IX352" s="111"/>
      <c r="IY352" s="111"/>
      <c r="IZ352" s="111"/>
      <c r="JA352" s="111"/>
      <c r="JB352" s="111"/>
      <c r="JC352" s="111"/>
      <c r="JD352" s="111"/>
      <c r="JE352" s="111"/>
      <c r="JF352" s="111"/>
      <c r="JG352" s="111"/>
      <c r="JH352" s="111"/>
      <c r="JI352" s="111"/>
      <c r="JJ352" s="111"/>
      <c r="JK352" s="111"/>
      <c r="JL352" s="111"/>
      <c r="JM352" s="111"/>
      <c r="JN352" s="111"/>
      <c r="JO352" s="111"/>
      <c r="JP352" s="111"/>
      <c r="JQ352" s="111"/>
      <c r="JR352" s="111"/>
      <c r="JS352" s="111"/>
      <c r="JT352" s="111"/>
      <c r="JU352" s="111"/>
      <c r="JV352" s="111"/>
      <c r="JW352" s="111"/>
      <c r="JX352" s="111"/>
      <c r="JY352" s="111"/>
      <c r="JZ352" s="111"/>
      <c r="KA352" s="111"/>
      <c r="KB352" s="111"/>
      <c r="KC352" s="111"/>
      <c r="KD352" s="111"/>
      <c r="KE352" s="111"/>
      <c r="KF352" s="111"/>
      <c r="KG352" s="111"/>
      <c r="KH352" s="111"/>
      <c r="KI352" s="111"/>
      <c r="KJ352" s="111"/>
      <c r="KK352" s="111"/>
      <c r="KL352" s="111"/>
      <c r="KM352" s="111"/>
      <c r="KN352" s="111"/>
      <c r="KO352" s="111"/>
      <c r="KP352" s="111"/>
      <c r="KQ352" s="111"/>
      <c r="KR352" s="111"/>
      <c r="KS352" s="111"/>
      <c r="KT352" s="111"/>
      <c r="KU352" s="111"/>
      <c r="KV352" s="111"/>
      <c r="KW352" s="111"/>
      <c r="KX352" s="111"/>
      <c r="KY352" s="111"/>
      <c r="KZ352" s="111"/>
      <c r="LA352" s="111"/>
      <c r="LB352" s="111"/>
      <c r="LC352" s="111"/>
      <c r="LD352" s="111"/>
      <c r="LE352" s="111"/>
      <c r="LF352" s="111"/>
      <c r="LG352" s="111"/>
      <c r="LH352" s="111"/>
      <c r="LI352" s="111"/>
      <c r="LJ352" s="111"/>
      <c r="LK352" s="111"/>
      <c r="LL352" s="111"/>
      <c r="LM352" s="111"/>
      <c r="LN352" s="111"/>
      <c r="LO352" s="111"/>
      <c r="LP352" s="111"/>
      <c r="LQ352" s="111"/>
      <c r="LR352" s="111"/>
      <c r="LS352" s="111"/>
      <c r="LT352" s="111"/>
      <c r="LU352" s="111"/>
      <c r="LV352" s="111"/>
      <c r="LW352" s="111"/>
      <c r="LX352" s="111"/>
      <c r="LY352" s="111"/>
      <c r="LZ352" s="111"/>
      <c r="MA352" s="111"/>
      <c r="MB352" s="111"/>
      <c r="MC352" s="111"/>
      <c r="MD352" s="111"/>
      <c r="ME352" s="111"/>
      <c r="MF352" s="111"/>
      <c r="MG352" s="111"/>
      <c r="MH352" s="111"/>
      <c r="MI352" s="111"/>
      <c r="MJ352" s="111"/>
      <c r="MK352" s="111"/>
      <c r="ML352" s="111"/>
      <c r="MM352" s="111"/>
      <c r="MN352" s="111"/>
      <c r="MO352" s="111"/>
      <c r="MP352" s="111"/>
      <c r="MQ352" s="111"/>
      <c r="MR352" s="111"/>
      <c r="MS352" s="111"/>
      <c r="MT352" s="111"/>
      <c r="MU352" s="111"/>
      <c r="MV352" s="111"/>
      <c r="MW352" s="111"/>
      <c r="MX352" s="111"/>
      <c r="MY352" s="111"/>
      <c r="MZ352" s="111"/>
      <c r="NA352" s="111"/>
      <c r="NB352" s="111"/>
      <c r="NC352" s="111"/>
      <c r="ND352" s="111"/>
      <c r="NE352" s="111"/>
      <c r="NF352" s="111"/>
      <c r="NG352" s="111"/>
      <c r="NH352" s="111"/>
      <c r="NI352" s="111"/>
      <c r="NJ352" s="111"/>
      <c r="NK352" s="111"/>
      <c r="NL352" s="111"/>
      <c r="NM352" s="111"/>
      <c r="NN352" s="111"/>
      <c r="NO352" s="111"/>
      <c r="NP352" s="111"/>
      <c r="NQ352" s="111"/>
      <c r="NR352" s="111"/>
      <c r="NS352" s="111"/>
      <c r="NT352" s="111"/>
      <c r="NU352" s="111"/>
      <c r="NV352" s="111"/>
      <c r="NW352" s="111"/>
      <c r="NX352" s="111"/>
      <c r="NY352" s="111"/>
      <c r="NZ352" s="111"/>
      <c r="OA352" s="111"/>
      <c r="OB352" s="111"/>
      <c r="OC352" s="111"/>
      <c r="OD352" s="111"/>
      <c r="OE352" s="111"/>
      <c r="OF352" s="111"/>
      <c r="OG352" s="111"/>
      <c r="OH352" s="111"/>
      <c r="OI352" s="111"/>
      <c r="OJ352" s="111"/>
      <c r="OK352" s="111"/>
      <c r="OL352" s="111"/>
      <c r="OM352" s="111"/>
      <c r="ON352" s="111"/>
      <c r="OO352" s="111"/>
      <c r="OP352" s="111"/>
      <c r="OQ352" s="111"/>
      <c r="OR352" s="111"/>
      <c r="OS352" s="111"/>
      <c r="OT352" s="111"/>
      <c r="OU352" s="111"/>
      <c r="OV352" s="111"/>
      <c r="OW352" s="111"/>
      <c r="OX352" s="111"/>
      <c r="OY352" s="111"/>
      <c r="OZ352" s="111"/>
      <c r="PA352" s="111"/>
      <c r="PB352" s="111"/>
      <c r="PC352" s="111"/>
      <c r="PD352" s="111"/>
      <c r="PE352" s="111"/>
      <c r="PF352" s="111"/>
      <c r="PG352" s="111"/>
      <c r="PH352" s="111"/>
      <c r="PI352" s="111"/>
      <c r="PJ352" s="111"/>
      <c r="PK352" s="111"/>
      <c r="PL352" s="111"/>
      <c r="PM352" s="111"/>
      <c r="PN352" s="111"/>
      <c r="PO352" s="111"/>
      <c r="PP352" s="111"/>
      <c r="PQ352" s="111"/>
      <c r="PR352" s="111"/>
      <c r="PS352" s="111"/>
      <c r="PT352" s="111"/>
      <c r="PU352" s="111"/>
      <c r="PV352" s="111"/>
      <c r="PW352" s="111"/>
      <c r="PX352" s="111"/>
      <c r="PY352" s="111"/>
      <c r="PZ352" s="111"/>
      <c r="QA352" s="111"/>
      <c r="QB352" s="111"/>
      <c r="QC352" s="111"/>
      <c r="QD352" s="111"/>
      <c r="QE352" s="111"/>
      <c r="QF352" s="111"/>
      <c r="QG352" s="111"/>
      <c r="QH352" s="111"/>
      <c r="QI352" s="111"/>
      <c r="QJ352" s="111"/>
      <c r="QK352" s="111"/>
      <c r="QL352" s="111"/>
      <c r="QM352" s="111"/>
      <c r="QN352" s="111"/>
      <c r="QO352" s="111"/>
      <c r="QP352" s="111"/>
      <c r="QQ352" s="111"/>
      <c r="QR352" s="111"/>
      <c r="QS352" s="111"/>
      <c r="QT352" s="111"/>
      <c r="QU352" s="111"/>
      <c r="QV352" s="111"/>
      <c r="QW352" s="111"/>
      <c r="QX352" s="111"/>
      <c r="QY352" s="111"/>
      <c r="QZ352" s="111"/>
      <c r="RA352" s="111"/>
      <c r="RB352" s="111"/>
      <c r="RC352" s="111"/>
      <c r="RD352" s="111"/>
      <c r="RE352" s="111"/>
      <c r="RF352" s="111"/>
      <c r="RG352" s="111"/>
      <c r="RH352" s="111"/>
      <c r="RI352" s="111"/>
      <c r="RJ352" s="111"/>
      <c r="RK352" s="111"/>
      <c r="RL352" s="111"/>
      <c r="RM352" s="111"/>
      <c r="RN352" s="111"/>
      <c r="RO352" s="111"/>
      <c r="RP352" s="111"/>
      <c r="RQ352" s="111"/>
      <c r="RR352" s="111"/>
      <c r="RS352" s="111"/>
      <c r="RT352" s="111"/>
      <c r="RU352" s="111"/>
      <c r="RV352" s="111"/>
      <c r="RW352" s="111"/>
      <c r="RX352" s="111"/>
      <c r="RY352" s="111"/>
      <c r="RZ352" s="111"/>
      <c r="SA352" s="111"/>
      <c r="SB352" s="111"/>
      <c r="SC352" s="111"/>
      <c r="SD352" s="111"/>
      <c r="SE352" s="111"/>
      <c r="SF352" s="111"/>
      <c r="SG352" s="111"/>
      <c r="SH352" s="111"/>
      <c r="SI352" s="111"/>
      <c r="SJ352" s="111"/>
      <c r="SK352" s="111"/>
      <c r="SL352" s="111"/>
      <c r="SM352" s="111"/>
      <c r="SN352" s="111"/>
      <c r="SO352" s="111"/>
      <c r="SP352" s="111"/>
      <c r="SQ352" s="111"/>
      <c r="SR352" s="111"/>
      <c r="SS352" s="111"/>
      <c r="ST352" s="111"/>
      <c r="SU352" s="111"/>
      <c r="SV352" s="111"/>
      <c r="SW352" s="111"/>
      <c r="SX352" s="111"/>
      <c r="SY352" s="111"/>
      <c r="SZ352" s="111"/>
      <c r="TA352" s="111"/>
      <c r="TB352" s="111"/>
      <c r="TC352" s="111"/>
      <c r="TD352" s="111"/>
      <c r="TE352" s="111"/>
      <c r="TF352" s="111"/>
      <c r="TG352" s="111"/>
      <c r="TH352" s="111"/>
      <c r="TI352" s="111"/>
      <c r="TJ352" s="111"/>
      <c r="TK352" s="111"/>
      <c r="TL352" s="111"/>
      <c r="TM352" s="111"/>
      <c r="TN352" s="111"/>
      <c r="TO352" s="111"/>
      <c r="TP352" s="111"/>
      <c r="TQ352" s="111"/>
      <c r="TR352" s="111"/>
      <c r="TS352" s="111"/>
      <c r="TT352" s="111"/>
      <c r="TU352" s="111"/>
      <c r="TV352" s="111"/>
      <c r="TW352" s="111"/>
      <c r="TX352" s="111"/>
      <c r="TY352" s="111"/>
      <c r="TZ352" s="111"/>
      <c r="UA352" s="111"/>
      <c r="UB352" s="111"/>
      <c r="UC352" s="111"/>
      <c r="UD352" s="111"/>
      <c r="UE352" s="111"/>
      <c r="UF352" s="111"/>
      <c r="UG352" s="111"/>
      <c r="UH352" s="111"/>
      <c r="UI352" s="111"/>
      <c r="UJ352" s="111"/>
      <c r="UK352" s="111"/>
      <c r="UL352" s="111"/>
      <c r="UM352" s="111"/>
      <c r="UN352" s="111"/>
      <c r="UO352" s="111"/>
      <c r="UP352" s="111"/>
      <c r="UQ352" s="111"/>
      <c r="UR352" s="111"/>
      <c r="US352" s="111"/>
      <c r="UT352" s="111"/>
      <c r="UU352" s="111"/>
      <c r="UV352" s="111"/>
      <c r="UW352" s="111"/>
      <c r="UX352" s="111"/>
      <c r="UY352" s="111"/>
      <c r="UZ352" s="111"/>
      <c r="VA352" s="111"/>
      <c r="VB352" s="111"/>
      <c r="VC352" s="111"/>
      <c r="VD352" s="111"/>
      <c r="VE352" s="111"/>
      <c r="VF352" s="111"/>
      <c r="VG352" s="111"/>
      <c r="VH352" s="111"/>
      <c r="VI352" s="111"/>
      <c r="VJ352" s="111"/>
      <c r="VK352" s="111"/>
      <c r="VL352" s="111"/>
      <c r="VM352" s="111"/>
      <c r="VN352" s="111"/>
      <c r="VO352" s="111"/>
      <c r="VP352" s="111"/>
      <c r="VQ352" s="111"/>
      <c r="VR352" s="111"/>
      <c r="VS352" s="111"/>
      <c r="VT352" s="111"/>
      <c r="VU352" s="111"/>
      <c r="VV352" s="111"/>
      <c r="VW352" s="111"/>
      <c r="VX352" s="111"/>
      <c r="VY352" s="111"/>
      <c r="VZ352" s="111"/>
      <c r="WA352" s="111"/>
      <c r="WB352" s="111"/>
      <c r="WC352" s="111"/>
      <c r="WD352" s="111"/>
      <c r="WE352" s="111"/>
      <c r="WF352" s="111"/>
      <c r="WG352" s="111"/>
      <c r="WH352" s="111"/>
      <c r="WI352" s="111"/>
      <c r="WJ352" s="111"/>
      <c r="WK352" s="111"/>
      <c r="WL352" s="111"/>
      <c r="WM352" s="111"/>
      <c r="WN352" s="111"/>
      <c r="WO352" s="111"/>
      <c r="WP352" s="111"/>
      <c r="WQ352" s="111"/>
      <c r="WR352" s="111"/>
      <c r="WS352" s="111"/>
      <c r="WT352" s="111"/>
      <c r="WU352" s="111"/>
      <c r="WV352" s="111"/>
      <c r="WW352" s="111"/>
      <c r="WX352" s="111"/>
      <c r="WY352" s="111"/>
      <c r="WZ352" s="111"/>
      <c r="XA352" s="111"/>
      <c r="XB352" s="111"/>
      <c r="XC352" s="111"/>
      <c r="XD352" s="111"/>
      <c r="XE352" s="111"/>
      <c r="XF352" s="111"/>
      <c r="XG352" s="111"/>
      <c r="XH352" s="111"/>
      <c r="XI352" s="111"/>
      <c r="XJ352" s="111"/>
      <c r="XK352" s="111"/>
      <c r="XL352" s="111"/>
      <c r="XM352" s="111"/>
      <c r="XN352" s="111"/>
      <c r="XO352" s="111"/>
      <c r="XP352" s="111"/>
      <c r="XQ352" s="111"/>
      <c r="XR352" s="111"/>
      <c r="XS352" s="111"/>
      <c r="XT352" s="111"/>
      <c r="XU352" s="111"/>
      <c r="XV352" s="111"/>
      <c r="XW352" s="111"/>
      <c r="XX352" s="111"/>
      <c r="XY352" s="111"/>
      <c r="XZ352" s="111"/>
      <c r="YA352" s="111"/>
      <c r="YB352" s="111"/>
      <c r="YC352" s="111"/>
      <c r="YD352" s="111"/>
      <c r="YE352" s="111"/>
      <c r="YF352" s="111"/>
      <c r="YG352" s="111"/>
      <c r="YH352" s="111"/>
      <c r="YI352" s="111"/>
      <c r="YJ352" s="111"/>
      <c r="YK352" s="111"/>
      <c r="YL352" s="111"/>
      <c r="YM352" s="111"/>
      <c r="YN352" s="111"/>
      <c r="YO352" s="111"/>
      <c r="YP352" s="111"/>
      <c r="YQ352" s="111"/>
      <c r="YR352" s="111"/>
      <c r="YS352" s="111"/>
      <c r="YT352" s="111"/>
      <c r="YU352" s="111"/>
      <c r="YV352" s="111"/>
      <c r="YW352" s="111"/>
      <c r="YX352" s="111"/>
      <c r="YY352" s="111"/>
      <c r="YZ352" s="111"/>
      <c r="ZA352" s="111"/>
      <c r="ZB352" s="111"/>
      <c r="ZC352" s="111"/>
      <c r="ZD352" s="111"/>
      <c r="ZE352" s="111"/>
      <c r="ZF352" s="111"/>
      <c r="ZG352" s="111"/>
      <c r="ZH352" s="111"/>
      <c r="ZI352" s="111"/>
      <c r="ZJ352" s="111"/>
      <c r="ZK352" s="111"/>
      <c r="ZL352" s="111"/>
      <c r="ZM352" s="111"/>
      <c r="ZN352" s="111"/>
      <c r="ZO352" s="111"/>
      <c r="ZP352" s="111"/>
      <c r="ZQ352" s="111"/>
      <c r="ZR352" s="111"/>
      <c r="ZS352" s="111"/>
      <c r="ZT352" s="111"/>
      <c r="ZU352" s="111"/>
      <c r="ZV352" s="111"/>
      <c r="ZW352" s="111"/>
      <c r="ZX352" s="111"/>
      <c r="ZY352" s="111"/>
      <c r="ZZ352" s="111"/>
      <c r="AAA352" s="111"/>
      <c r="AAB352" s="111"/>
      <c r="AAC352" s="111"/>
      <c r="AAD352" s="111"/>
      <c r="AAE352" s="111"/>
      <c r="AAF352" s="111"/>
      <c r="AAG352" s="111"/>
      <c r="AAH352" s="111"/>
      <c r="AAI352" s="111"/>
      <c r="AAJ352" s="111"/>
      <c r="AAK352" s="111"/>
      <c r="AAL352" s="111"/>
      <c r="AAM352" s="111"/>
      <c r="AAN352" s="111"/>
      <c r="AAO352" s="111"/>
      <c r="AAP352" s="111"/>
      <c r="AAQ352" s="111"/>
      <c r="AAR352" s="111"/>
      <c r="AAS352" s="111"/>
      <c r="AAT352" s="111"/>
      <c r="AAU352" s="111"/>
      <c r="AAV352" s="111"/>
      <c r="AAW352" s="111"/>
      <c r="AAX352" s="111"/>
      <c r="AAY352" s="111"/>
      <c r="AAZ352" s="111"/>
      <c r="ABA352" s="111"/>
      <c r="ABB352" s="111"/>
      <c r="ABC352" s="111"/>
      <c r="ABD352" s="111"/>
      <c r="ABE352" s="111"/>
      <c r="ABF352" s="111"/>
      <c r="ABG352" s="111"/>
      <c r="ABH352" s="111"/>
      <c r="ABI352" s="111"/>
      <c r="ABJ352" s="111"/>
      <c r="ABK352" s="111"/>
      <c r="ABL352" s="111"/>
      <c r="ABM352" s="111"/>
      <c r="ABN352" s="111"/>
      <c r="ABO352" s="111"/>
      <c r="ABP352" s="111"/>
      <c r="ABQ352" s="111"/>
      <c r="ABR352" s="111"/>
      <c r="ABS352" s="111"/>
      <c r="ABT352" s="111"/>
      <c r="ABU352" s="111"/>
      <c r="ABV352" s="111"/>
      <c r="ABW352" s="111"/>
      <c r="ABX352" s="111"/>
      <c r="ABY352" s="111"/>
      <c r="ABZ352" s="111"/>
      <c r="ACA352" s="111"/>
      <c r="ACB352" s="111"/>
      <c r="ACC352" s="111"/>
      <c r="ACD352" s="111"/>
      <c r="ACE352" s="111"/>
      <c r="ACF352" s="111"/>
      <c r="ACG352" s="111"/>
      <c r="ACH352" s="111"/>
      <c r="ACI352" s="111"/>
      <c r="ACJ352" s="111"/>
      <c r="ACK352" s="111"/>
      <c r="ACL352" s="111"/>
      <c r="ACM352" s="111"/>
      <c r="ACN352" s="111"/>
      <c r="ACO352" s="111"/>
      <c r="ACP352" s="111"/>
      <c r="ACQ352" s="111"/>
      <c r="ACR352" s="111"/>
      <c r="ACS352" s="111"/>
      <c r="ACT352" s="111"/>
      <c r="ACU352" s="111"/>
      <c r="ACV352" s="111"/>
      <c r="ACW352" s="111"/>
      <c r="ACX352" s="111"/>
      <c r="ACY352" s="111"/>
      <c r="ACZ352" s="111"/>
      <c r="ADA352" s="111"/>
      <c r="ADB352" s="111"/>
      <c r="ADC352" s="111"/>
      <c r="ADD352" s="111"/>
      <c r="ADE352" s="111"/>
      <c r="ADF352" s="111"/>
      <c r="ADG352" s="111"/>
      <c r="ADH352" s="111"/>
      <c r="ADI352" s="111"/>
      <c r="ADJ352" s="111"/>
      <c r="ADK352" s="111"/>
      <c r="ADL352" s="111"/>
      <c r="ADM352" s="111"/>
      <c r="ADN352" s="111"/>
      <c r="ADO352" s="111"/>
      <c r="ADP352" s="111"/>
      <c r="ADQ352" s="111"/>
      <c r="ADR352" s="111"/>
      <c r="ADS352" s="111"/>
      <c r="ADT352" s="111"/>
      <c r="ADU352" s="111"/>
      <c r="ADV352" s="111"/>
      <c r="ADW352" s="111"/>
      <c r="ADX352" s="111"/>
      <c r="ADY352" s="111"/>
      <c r="ADZ352" s="111"/>
      <c r="AEA352" s="111"/>
      <c r="AEB352" s="111"/>
      <c r="AEC352" s="111"/>
      <c r="AED352" s="111"/>
      <c r="AEE352" s="111"/>
      <c r="AEF352" s="111"/>
      <c r="AEG352" s="111"/>
      <c r="AEH352" s="111"/>
      <c r="AEI352" s="111"/>
      <c r="AEJ352" s="111"/>
      <c r="AEK352" s="111"/>
      <c r="AEL352" s="111"/>
      <c r="AEM352" s="111"/>
      <c r="AEN352" s="111"/>
      <c r="AEO352" s="111"/>
      <c r="AEP352" s="111"/>
      <c r="AEQ352" s="111"/>
      <c r="AER352" s="111"/>
      <c r="AES352" s="111"/>
      <c r="AET352" s="111"/>
      <c r="AEU352" s="111"/>
      <c r="AEV352" s="111"/>
      <c r="AEW352" s="111"/>
      <c r="AEX352" s="111"/>
      <c r="AEY352" s="111"/>
      <c r="AEZ352" s="111"/>
      <c r="AFA352" s="111"/>
      <c r="AFB352" s="111"/>
      <c r="AFC352" s="111"/>
      <c r="AFD352" s="111"/>
      <c r="AFE352" s="111"/>
      <c r="AFF352" s="111"/>
      <c r="AFG352" s="111"/>
      <c r="AFH352" s="111"/>
      <c r="AFI352" s="111"/>
      <c r="AFJ352" s="111"/>
      <c r="AFK352" s="111"/>
      <c r="AFL352" s="111"/>
      <c r="AFM352" s="111"/>
      <c r="AFN352" s="111"/>
      <c r="AFO352" s="111"/>
      <c r="AFP352" s="111"/>
      <c r="AFQ352" s="111"/>
      <c r="AFR352" s="111"/>
      <c r="AFS352" s="111"/>
      <c r="AFT352" s="111"/>
      <c r="AFU352" s="111"/>
      <c r="AFV352" s="111"/>
      <c r="AFW352" s="111"/>
      <c r="AFX352" s="111"/>
      <c r="AFY352" s="111"/>
      <c r="AFZ352" s="111"/>
      <c r="AGA352" s="111"/>
      <c r="AGB352" s="111"/>
      <c r="AGC352" s="111"/>
      <c r="AGD352" s="111"/>
      <c r="AGE352" s="111"/>
      <c r="AGF352" s="111"/>
      <c r="AGG352" s="111"/>
      <c r="AGH352" s="111"/>
      <c r="AGI352" s="111"/>
      <c r="AGJ352" s="111"/>
      <c r="AGK352" s="111"/>
      <c r="AGL352" s="111"/>
      <c r="AGM352" s="111"/>
      <c r="AGN352" s="111"/>
      <c r="AGO352" s="111"/>
      <c r="AGP352" s="111"/>
      <c r="AGQ352" s="111"/>
      <c r="AGR352" s="111"/>
      <c r="AGS352" s="111"/>
      <c r="AGT352" s="111"/>
      <c r="AGU352" s="111"/>
      <c r="AGV352" s="111"/>
      <c r="AGW352" s="111"/>
      <c r="AGX352" s="111"/>
      <c r="AGY352" s="111"/>
      <c r="AGZ352" s="111"/>
      <c r="AHA352" s="111"/>
      <c r="AHB352" s="111"/>
      <c r="AHC352" s="111"/>
      <c r="AHD352" s="111"/>
      <c r="AHE352" s="111"/>
      <c r="AHF352" s="111"/>
      <c r="AHG352" s="111"/>
      <c r="AHH352" s="111"/>
      <c r="AHI352" s="111"/>
      <c r="AHJ352" s="111"/>
      <c r="AHK352" s="111"/>
      <c r="AHL352" s="111"/>
      <c r="AHM352" s="111"/>
      <c r="AHN352" s="111"/>
      <c r="AHO352" s="111"/>
      <c r="AHP352" s="111"/>
      <c r="AHQ352" s="111"/>
      <c r="AHR352" s="111"/>
      <c r="AHS352" s="111"/>
      <c r="AHT352" s="111"/>
      <c r="AHU352" s="111"/>
      <c r="AHV352" s="111"/>
      <c r="AHW352" s="111"/>
      <c r="AHX352" s="111"/>
      <c r="AHY352" s="111"/>
      <c r="AHZ352" s="111"/>
      <c r="AIA352" s="111"/>
      <c r="AIB352" s="111"/>
      <c r="AIC352" s="111"/>
      <c r="AID352" s="111"/>
      <c r="AIE352" s="111"/>
      <c r="AIF352" s="111"/>
      <c r="AIG352" s="111"/>
      <c r="AIH352" s="111"/>
      <c r="AII352" s="111"/>
      <c r="AIJ352" s="111"/>
      <c r="AIK352" s="111"/>
      <c r="AIL352" s="111"/>
      <c r="AIM352" s="111"/>
      <c r="AIN352" s="111"/>
      <c r="AIO352" s="111"/>
      <c r="AIP352" s="111"/>
      <c r="AIQ352" s="111"/>
      <c r="AIR352" s="111"/>
      <c r="AIS352" s="111"/>
      <c r="AIT352" s="111"/>
      <c r="AIU352" s="111"/>
      <c r="AIV352" s="111"/>
      <c r="AIW352" s="111"/>
      <c r="AIX352" s="111"/>
      <c r="AIY352" s="111"/>
      <c r="AIZ352" s="111"/>
      <c r="AJA352" s="111"/>
      <c r="AJB352" s="111"/>
      <c r="AJC352" s="111"/>
      <c r="AJD352" s="111"/>
      <c r="AJE352" s="111"/>
      <c r="AJF352" s="111"/>
      <c r="AJG352" s="111"/>
      <c r="AJH352" s="111"/>
      <c r="AJI352" s="111"/>
      <c r="AJJ352" s="111"/>
      <c r="AJK352" s="111"/>
      <c r="AJL352" s="111"/>
      <c r="AJM352" s="111"/>
      <c r="AJN352" s="111"/>
      <c r="AJO352" s="111"/>
      <c r="AJP352" s="111"/>
      <c r="AJQ352" s="111"/>
      <c r="AJR352" s="111"/>
      <c r="AJS352" s="111"/>
      <c r="AJT352" s="111"/>
      <c r="AJU352" s="111"/>
      <c r="AJV352" s="111"/>
      <c r="AJW352" s="111"/>
      <c r="AJX352" s="111"/>
      <c r="AJY352" s="111"/>
      <c r="AJZ352" s="111"/>
      <c r="AKA352" s="111"/>
      <c r="AKB352" s="111"/>
      <c r="AKC352" s="111"/>
      <c r="AKD352" s="111"/>
      <c r="AKE352" s="111"/>
      <c r="AKF352" s="111"/>
      <c r="AKG352" s="111"/>
      <c r="AKH352" s="111"/>
      <c r="AKI352" s="111"/>
      <c r="AKJ352" s="111"/>
      <c r="AKK352" s="111"/>
      <c r="AKL352" s="111"/>
      <c r="AKM352" s="111"/>
      <c r="AKN352" s="111"/>
      <c r="AKO352" s="111"/>
      <c r="AKP352" s="111"/>
      <c r="AKQ352" s="111"/>
      <c r="AKR352" s="111"/>
      <c r="AKS352" s="111"/>
      <c r="AKT352" s="111"/>
      <c r="AKU352" s="111"/>
      <c r="AKV352" s="111"/>
      <c r="AKW352" s="111"/>
      <c r="AKX352" s="111"/>
      <c r="AKY352" s="111"/>
      <c r="AKZ352" s="111"/>
      <c r="ALA352" s="111"/>
      <c r="ALB352" s="111"/>
      <c r="ALC352" s="111"/>
      <c r="ALD352" s="111"/>
      <c r="ALE352" s="111"/>
      <c r="ALF352" s="111"/>
      <c r="ALG352" s="111"/>
      <c r="ALH352" s="111"/>
      <c r="ALI352" s="111"/>
      <c r="ALJ352" s="111"/>
      <c r="ALK352" s="111"/>
      <c r="ALL352" s="111"/>
      <c r="ALM352" s="111"/>
      <c r="ALN352" s="111"/>
      <c r="ALO352" s="111"/>
      <c r="ALP352" s="111"/>
      <c r="ALQ352" s="111"/>
      <c r="ALR352" s="111"/>
      <c r="ALS352" s="111"/>
      <c r="ALT352" s="111"/>
      <c r="ALU352" s="111"/>
      <c r="ALV352" s="111"/>
      <c r="ALW352" s="111"/>
      <c r="ALX352" s="111"/>
      <c r="ALY352" s="111"/>
      <c r="ALZ352" s="111"/>
      <c r="AMA352" s="111"/>
      <c r="AMB352" s="111"/>
      <c r="AMC352" s="111"/>
      <c r="AMD352" s="111"/>
      <c r="AME352" s="111"/>
      <c r="AMF352" s="111"/>
      <c r="AMG352" s="111"/>
      <c r="AMH352" s="111"/>
      <c r="AMI352" s="111"/>
      <c r="AMJ352" s="111"/>
      <c r="AMK352" s="111"/>
      <c r="AML352" s="111"/>
      <c r="AMM352" s="111"/>
      <c r="AMN352" s="111"/>
      <c r="AMO352" s="111"/>
      <c r="AMP352" s="111"/>
      <c r="AMQ352" s="111"/>
      <c r="AMR352" s="111"/>
      <c r="AMS352" s="111"/>
      <c r="AMT352" s="111"/>
      <c r="AMU352" s="111"/>
      <c r="AMV352" s="111"/>
      <c r="AMW352" s="111"/>
      <c r="AMX352" s="111"/>
      <c r="AMY352" s="111"/>
      <c r="AMZ352" s="111"/>
      <c r="ANA352" s="111"/>
      <c r="ANB352" s="111"/>
      <c r="ANC352" s="111"/>
      <c r="AND352" s="111"/>
      <c r="ANE352" s="111"/>
      <c r="ANF352" s="111"/>
      <c r="ANG352" s="111"/>
      <c r="ANH352" s="111"/>
      <c r="ANI352" s="111"/>
      <c r="ANJ352" s="111"/>
      <c r="ANK352" s="111"/>
      <c r="ANL352" s="111"/>
      <c r="ANM352" s="111"/>
      <c r="ANN352" s="111"/>
      <c r="ANO352" s="111"/>
      <c r="ANP352" s="111"/>
      <c r="ANQ352" s="111"/>
      <c r="ANR352" s="111"/>
      <c r="ANS352" s="111"/>
      <c r="ANT352" s="111"/>
      <c r="ANU352" s="111"/>
      <c r="ANV352" s="111"/>
      <c r="ANW352" s="111"/>
      <c r="ANX352" s="111"/>
      <c r="ANY352" s="111"/>
      <c r="ANZ352" s="111"/>
      <c r="AOA352" s="111"/>
      <c r="AOB352" s="111"/>
      <c r="AOC352" s="111"/>
      <c r="AOD352" s="111"/>
      <c r="AOE352" s="111"/>
      <c r="AOF352" s="111"/>
      <c r="AOG352" s="111"/>
      <c r="AOH352" s="111"/>
      <c r="AOI352" s="111"/>
      <c r="AOJ352" s="111"/>
      <c r="AOK352" s="111"/>
      <c r="AOL352" s="111"/>
      <c r="AOM352" s="111"/>
      <c r="AON352" s="111"/>
      <c r="AOO352" s="111"/>
      <c r="AOP352" s="111"/>
      <c r="AOQ352" s="111"/>
      <c r="AOR352" s="111"/>
      <c r="AOS352" s="111"/>
      <c r="AOT352" s="111"/>
      <c r="AOU352" s="111"/>
      <c r="AOV352" s="111"/>
      <c r="AOW352" s="111"/>
      <c r="AOX352" s="111"/>
      <c r="AOY352" s="111"/>
      <c r="AOZ352" s="111"/>
      <c r="APA352" s="111"/>
      <c r="APB352" s="111"/>
      <c r="APC352" s="111"/>
      <c r="APD352" s="111"/>
      <c r="APE352" s="111"/>
      <c r="APF352" s="111"/>
      <c r="APG352" s="111"/>
      <c r="APH352" s="111"/>
      <c r="API352" s="111"/>
      <c r="APJ352" s="111"/>
      <c r="APK352" s="111"/>
      <c r="APL352" s="111"/>
      <c r="APM352" s="111"/>
      <c r="APN352" s="111"/>
      <c r="APO352" s="111"/>
      <c r="APP352" s="111"/>
      <c r="APQ352" s="111"/>
      <c r="APR352" s="111"/>
      <c r="APS352" s="111"/>
      <c r="APT352" s="111"/>
      <c r="APU352" s="111"/>
      <c r="APV352" s="111"/>
      <c r="APW352" s="111"/>
      <c r="APX352" s="111"/>
      <c r="APY352" s="111"/>
      <c r="APZ352" s="111"/>
      <c r="AQA352" s="111"/>
      <c r="AQB352" s="111"/>
      <c r="AQC352" s="111"/>
      <c r="AQD352" s="111"/>
      <c r="AQE352" s="111"/>
      <c r="AQF352" s="111"/>
      <c r="AQG352" s="111"/>
      <c r="AQH352" s="111"/>
      <c r="AQI352" s="111"/>
      <c r="AQJ352" s="111"/>
      <c r="AQK352" s="111"/>
      <c r="AQL352" s="111"/>
      <c r="AQM352" s="111"/>
      <c r="AQN352" s="111"/>
      <c r="AQO352" s="111"/>
      <c r="AQP352" s="111"/>
      <c r="AQQ352" s="111"/>
      <c r="AQR352" s="111"/>
      <c r="AQS352" s="111"/>
      <c r="AQT352" s="111"/>
      <c r="AQU352" s="111"/>
      <c r="AQV352" s="111"/>
      <c r="AQW352" s="111"/>
      <c r="AQX352" s="111"/>
      <c r="AQY352" s="111"/>
      <c r="AQZ352" s="111"/>
      <c r="ARA352" s="111"/>
      <c r="ARB352" s="111"/>
      <c r="ARC352" s="111"/>
      <c r="ARD352" s="111"/>
      <c r="ARE352" s="111"/>
      <c r="ARF352" s="111"/>
      <c r="ARG352" s="111"/>
      <c r="ARH352" s="111"/>
      <c r="ARI352" s="111"/>
      <c r="ARJ352" s="111"/>
      <c r="ARK352" s="111"/>
      <c r="ARL352" s="111"/>
      <c r="ARM352" s="111"/>
      <c r="ARN352" s="111"/>
      <c r="ARO352" s="111"/>
      <c r="ARP352" s="111"/>
      <c r="ARQ352" s="111"/>
      <c r="ARR352" s="111"/>
      <c r="ARS352" s="111"/>
      <c r="ART352" s="111"/>
      <c r="ARU352" s="111"/>
      <c r="ARV352" s="111"/>
      <c r="ARW352" s="111"/>
      <c r="ARX352" s="111"/>
      <c r="ARY352" s="111"/>
      <c r="ARZ352" s="111"/>
      <c r="ASA352" s="111"/>
      <c r="ASB352" s="111"/>
      <c r="ASC352" s="111"/>
      <c r="ASD352" s="111"/>
      <c r="ASE352" s="111"/>
      <c r="ASF352" s="111"/>
      <c r="ASG352" s="111"/>
      <c r="ASH352" s="111"/>
      <c r="ASI352" s="111"/>
      <c r="ASJ352" s="111"/>
      <c r="ASK352" s="111"/>
      <c r="ASL352" s="111"/>
      <c r="ASM352" s="111"/>
      <c r="ASN352" s="111"/>
      <c r="ASO352" s="111"/>
      <c r="ASP352" s="111"/>
      <c r="ASQ352" s="111"/>
      <c r="ASR352" s="111"/>
      <c r="ASS352" s="111"/>
      <c r="AST352" s="111"/>
      <c r="ASU352" s="111"/>
      <c r="ASV352" s="111"/>
      <c r="ASW352" s="111"/>
      <c r="ASX352" s="111"/>
      <c r="ASY352" s="111"/>
      <c r="ASZ352" s="111"/>
      <c r="ATA352" s="111"/>
      <c r="ATB352" s="111"/>
      <c r="ATC352" s="111"/>
      <c r="ATD352" s="111"/>
      <c r="ATE352" s="111"/>
      <c r="ATF352" s="111"/>
      <c r="ATG352" s="111"/>
      <c r="ATH352" s="111"/>
      <c r="ATI352" s="111"/>
      <c r="ATJ352" s="111"/>
      <c r="ATK352" s="111"/>
      <c r="ATL352" s="111"/>
      <c r="ATM352" s="111"/>
      <c r="ATN352" s="111"/>
      <c r="ATO352" s="111"/>
      <c r="ATP352" s="111"/>
      <c r="ATQ352" s="111"/>
      <c r="ATR352" s="111"/>
      <c r="ATS352" s="111"/>
      <c r="ATT352" s="111"/>
      <c r="ATU352" s="111"/>
      <c r="ATV352" s="111"/>
      <c r="ATW352" s="111"/>
      <c r="ATX352" s="111"/>
      <c r="ATY352" s="111"/>
      <c r="ATZ352" s="111"/>
      <c r="AUA352" s="111"/>
      <c r="AUB352" s="111"/>
      <c r="AUC352" s="111"/>
      <c r="AUD352" s="111"/>
      <c r="AUE352" s="111"/>
      <c r="AUF352" s="111"/>
      <c r="AUG352" s="111"/>
      <c r="AUH352" s="111"/>
      <c r="AUI352" s="111"/>
      <c r="AUJ352" s="111"/>
      <c r="AUK352" s="111"/>
      <c r="AUL352" s="111"/>
      <c r="AUM352" s="111"/>
      <c r="AUN352" s="111"/>
      <c r="AUO352" s="111"/>
      <c r="AUP352" s="111"/>
      <c r="AUQ352" s="111"/>
      <c r="AUR352" s="111"/>
      <c r="AUS352" s="111"/>
      <c r="AUT352" s="111"/>
      <c r="AUU352" s="111"/>
      <c r="AUV352" s="111"/>
      <c r="AUW352" s="111"/>
      <c r="AUX352" s="111"/>
      <c r="AUY352" s="111"/>
      <c r="AUZ352" s="111"/>
      <c r="AVA352" s="111"/>
      <c r="AVB352" s="111"/>
      <c r="AVC352" s="111"/>
      <c r="AVD352" s="111"/>
      <c r="AVE352" s="111"/>
      <c r="AVF352" s="111"/>
      <c r="AVG352" s="111"/>
      <c r="AVH352" s="111"/>
      <c r="AVI352" s="111"/>
      <c r="AVJ352" s="111"/>
      <c r="AVK352" s="111"/>
      <c r="AVL352" s="111"/>
      <c r="AVM352" s="111"/>
      <c r="AVN352" s="111"/>
      <c r="AVO352" s="111"/>
      <c r="AVP352" s="111"/>
      <c r="AVQ352" s="111"/>
      <c r="AVR352" s="111"/>
      <c r="AVS352" s="111"/>
      <c r="AVT352" s="111"/>
      <c r="AVU352" s="111"/>
      <c r="AVV352" s="111"/>
      <c r="AVW352" s="111"/>
      <c r="AVX352" s="111"/>
      <c r="AVY352" s="111"/>
      <c r="AVZ352" s="111"/>
      <c r="AWA352" s="111"/>
      <c r="AWB352" s="111"/>
      <c r="AWC352" s="111"/>
      <c r="AWD352" s="111"/>
      <c r="AWE352" s="111"/>
      <c r="AWF352" s="111"/>
      <c r="AWG352" s="111"/>
      <c r="AWH352" s="111"/>
      <c r="AWI352" s="111"/>
      <c r="AWJ352" s="111"/>
      <c r="AWK352" s="111"/>
      <c r="AWL352" s="111"/>
      <c r="AWM352" s="111"/>
      <c r="AWN352" s="111"/>
      <c r="AWO352" s="111"/>
      <c r="AWP352" s="111"/>
      <c r="AWQ352" s="111"/>
      <c r="AWR352" s="111"/>
      <c r="AWS352" s="111"/>
      <c r="AWT352" s="111"/>
      <c r="AWU352" s="111"/>
      <c r="AWV352" s="111"/>
      <c r="AWW352" s="111"/>
      <c r="AWX352" s="111"/>
      <c r="AWY352" s="111"/>
      <c r="AWZ352" s="111"/>
      <c r="AXA352" s="111"/>
      <c r="AXB352" s="111"/>
      <c r="AXC352" s="111"/>
      <c r="AXD352" s="111"/>
      <c r="AXE352" s="111"/>
      <c r="AXF352" s="111"/>
      <c r="AXG352" s="111"/>
      <c r="AXH352" s="111"/>
      <c r="AXI352" s="111"/>
      <c r="AXJ352" s="111"/>
      <c r="AXK352" s="111"/>
      <c r="AXL352" s="111"/>
      <c r="AXM352" s="111"/>
      <c r="AXN352" s="111"/>
      <c r="AXO352" s="111"/>
      <c r="AXP352" s="111"/>
      <c r="AXQ352" s="111"/>
      <c r="AXR352" s="111"/>
      <c r="AXS352" s="111"/>
      <c r="AXT352" s="111"/>
      <c r="AXU352" s="111"/>
      <c r="AXV352" s="111"/>
      <c r="AXW352" s="111"/>
      <c r="AXX352" s="111"/>
      <c r="AXY352" s="111"/>
      <c r="AXZ352" s="111"/>
      <c r="AYA352" s="111"/>
      <c r="AYB352" s="111"/>
      <c r="AYC352" s="111"/>
      <c r="AYD352" s="111"/>
      <c r="AYE352" s="111"/>
      <c r="AYF352" s="111"/>
      <c r="AYG352" s="111"/>
      <c r="AYH352" s="111"/>
      <c r="AYI352" s="111"/>
      <c r="AYJ352" s="111"/>
      <c r="AYK352" s="111"/>
      <c r="AYL352" s="111"/>
      <c r="AYM352" s="111"/>
      <c r="AYN352" s="111"/>
      <c r="AYO352" s="111"/>
      <c r="AYP352" s="111"/>
      <c r="AYQ352" s="111"/>
      <c r="AYR352" s="111"/>
      <c r="AYS352" s="111"/>
      <c r="AYT352" s="111"/>
      <c r="AYU352" s="111"/>
      <c r="AYV352" s="111"/>
      <c r="AYW352" s="111"/>
      <c r="AYX352" s="111"/>
      <c r="AYY352" s="111"/>
      <c r="AYZ352" s="111"/>
      <c r="AZA352" s="111"/>
      <c r="AZB352" s="111"/>
      <c r="AZC352" s="111"/>
      <c r="AZD352" s="111"/>
      <c r="AZE352" s="111"/>
      <c r="AZF352" s="111"/>
      <c r="AZG352" s="111"/>
      <c r="AZH352" s="111"/>
      <c r="AZI352" s="111"/>
      <c r="AZJ352" s="111"/>
      <c r="AZK352" s="111"/>
      <c r="AZL352" s="111"/>
      <c r="AZM352" s="111"/>
      <c r="AZN352" s="111"/>
      <c r="AZO352" s="111"/>
      <c r="AZP352" s="111"/>
      <c r="AZQ352" s="111"/>
      <c r="AZR352" s="111"/>
      <c r="AZS352" s="111"/>
      <c r="AZT352" s="111"/>
      <c r="AZU352" s="111"/>
      <c r="AZV352" s="111"/>
      <c r="AZW352" s="111"/>
      <c r="AZX352" s="111"/>
      <c r="AZY352" s="111"/>
      <c r="AZZ352" s="111"/>
      <c r="BAA352" s="111"/>
      <c r="BAB352" s="111"/>
      <c r="BAC352" s="111"/>
      <c r="BAD352" s="111"/>
      <c r="BAE352" s="111"/>
      <c r="BAF352" s="111"/>
      <c r="BAG352" s="111"/>
      <c r="BAH352" s="111"/>
      <c r="BAI352" s="111"/>
      <c r="BAJ352" s="111"/>
      <c r="BAK352" s="111"/>
      <c r="BAL352" s="111"/>
      <c r="BAM352" s="111"/>
      <c r="BAN352" s="111"/>
      <c r="BAO352" s="111"/>
      <c r="BAP352" s="111"/>
      <c r="BAQ352" s="111"/>
      <c r="BAR352" s="111"/>
      <c r="BAS352" s="111"/>
      <c r="BAT352" s="111"/>
      <c r="BAU352" s="111"/>
      <c r="BAV352" s="111"/>
      <c r="BAW352" s="111"/>
      <c r="BAX352" s="111"/>
      <c r="BAY352" s="111"/>
      <c r="BAZ352" s="111"/>
      <c r="BBA352" s="111"/>
      <c r="BBB352" s="111"/>
      <c r="BBC352" s="111"/>
      <c r="BBD352" s="111"/>
      <c r="BBE352" s="111"/>
      <c r="BBF352" s="111"/>
      <c r="BBG352" s="111"/>
      <c r="BBH352" s="111"/>
      <c r="BBI352" s="111"/>
      <c r="BBJ352" s="111"/>
      <c r="BBK352" s="111"/>
      <c r="BBL352" s="111"/>
      <c r="BBM352" s="111"/>
      <c r="BBN352" s="111"/>
      <c r="BBO352" s="111"/>
      <c r="BBP352" s="111"/>
      <c r="BBQ352" s="111"/>
      <c r="BBR352" s="111"/>
      <c r="BBS352" s="111"/>
      <c r="BBT352" s="111"/>
      <c r="BBU352" s="111"/>
      <c r="BBV352" s="111"/>
      <c r="BBW352" s="111"/>
      <c r="BBX352" s="111"/>
      <c r="BBY352" s="111"/>
      <c r="BBZ352" s="111"/>
      <c r="BCA352" s="111"/>
      <c r="BCB352" s="111"/>
      <c r="BCC352" s="111"/>
      <c r="BCD352" s="111"/>
      <c r="BCE352" s="111"/>
      <c r="BCF352" s="111"/>
      <c r="BCG352" s="111"/>
      <c r="BCH352" s="111"/>
      <c r="BCI352" s="111"/>
      <c r="BCJ352" s="111"/>
      <c r="BCK352" s="111"/>
      <c r="BCL352" s="111"/>
      <c r="BCM352" s="111"/>
      <c r="BCN352" s="111"/>
      <c r="BCO352" s="111"/>
      <c r="BCP352" s="111"/>
      <c r="BCQ352" s="111"/>
      <c r="BCR352" s="111"/>
      <c r="BCS352" s="111"/>
      <c r="BCT352" s="111"/>
      <c r="BCU352" s="111"/>
      <c r="BCV352" s="111"/>
      <c r="BCW352" s="111"/>
      <c r="BCX352" s="111"/>
      <c r="BCY352" s="111"/>
      <c r="BCZ352" s="111"/>
      <c r="BDA352" s="111"/>
      <c r="BDB352" s="111"/>
      <c r="BDC352" s="111"/>
      <c r="BDD352" s="111"/>
      <c r="BDE352" s="111"/>
      <c r="BDF352" s="111"/>
      <c r="BDG352" s="111"/>
      <c r="BDH352" s="111"/>
      <c r="BDI352" s="111"/>
      <c r="BDJ352" s="111"/>
      <c r="BDK352" s="111"/>
      <c r="BDL352" s="111"/>
      <c r="BDM352" s="111"/>
      <c r="BDN352" s="111"/>
      <c r="BDO352" s="111"/>
      <c r="BDP352" s="111"/>
      <c r="BDQ352" s="111"/>
      <c r="BDR352" s="111"/>
      <c r="BDS352" s="111"/>
      <c r="BDT352" s="111"/>
      <c r="BDU352" s="111"/>
      <c r="BDV352" s="111"/>
      <c r="BDW352" s="111"/>
      <c r="BDX352" s="111"/>
      <c r="BDY352" s="111"/>
      <c r="BDZ352" s="111"/>
      <c r="BEA352" s="111"/>
      <c r="BEB352" s="111"/>
      <c r="BEC352" s="111"/>
      <c r="BED352" s="111"/>
      <c r="BEE352" s="111"/>
      <c r="BEF352" s="111"/>
      <c r="BEG352" s="111"/>
      <c r="BEH352" s="111"/>
      <c r="BEI352" s="111"/>
      <c r="BEJ352" s="111"/>
      <c r="BEK352" s="111"/>
      <c r="BEL352" s="111"/>
      <c r="BEM352" s="111"/>
      <c r="BEN352" s="111"/>
      <c r="BEO352" s="111"/>
      <c r="BEP352" s="111"/>
      <c r="BEQ352" s="111"/>
      <c r="BER352" s="111"/>
      <c r="BES352" s="111"/>
      <c r="BET352" s="111"/>
      <c r="BEU352" s="111"/>
      <c r="BEV352" s="111"/>
      <c r="BEW352" s="111"/>
      <c r="BEX352" s="111"/>
      <c r="BEY352" s="111"/>
      <c r="BEZ352" s="111"/>
      <c r="BFA352" s="111"/>
      <c r="BFB352" s="111"/>
      <c r="BFC352" s="111"/>
      <c r="BFD352" s="111"/>
      <c r="BFE352" s="111"/>
      <c r="BFF352" s="111"/>
      <c r="BFG352" s="111"/>
      <c r="BFH352" s="111"/>
      <c r="BFI352" s="111"/>
      <c r="BFJ352" s="111"/>
      <c r="BFK352" s="111"/>
      <c r="BFL352" s="111"/>
      <c r="BFM352" s="111"/>
      <c r="BFN352" s="111"/>
      <c r="BFO352" s="111"/>
      <c r="BFP352" s="111"/>
      <c r="BFQ352" s="111"/>
      <c r="BFR352" s="111"/>
      <c r="BFS352" s="111"/>
      <c r="BFT352" s="111"/>
      <c r="BFU352" s="111"/>
      <c r="BFV352" s="111"/>
      <c r="BFW352" s="111"/>
      <c r="BFX352" s="111"/>
      <c r="BFY352" s="111"/>
      <c r="BFZ352" s="111"/>
      <c r="BGA352" s="111"/>
      <c r="BGB352" s="111"/>
      <c r="BGC352" s="111"/>
      <c r="BGD352" s="111"/>
      <c r="BGE352" s="111"/>
      <c r="BGF352" s="111"/>
      <c r="BGG352" s="111"/>
      <c r="BGH352" s="111"/>
      <c r="BGI352" s="111"/>
      <c r="BGJ352" s="111"/>
      <c r="BGK352" s="111"/>
      <c r="BGL352" s="111"/>
      <c r="BGM352" s="111"/>
      <c r="BGN352" s="111"/>
      <c r="BGO352" s="111"/>
      <c r="BGP352" s="111"/>
      <c r="BGQ352" s="111"/>
      <c r="BGR352" s="111"/>
      <c r="BGS352" s="111"/>
      <c r="BGT352" s="111"/>
      <c r="BGU352" s="111"/>
      <c r="BGV352" s="111"/>
      <c r="BGW352" s="111"/>
      <c r="BGX352" s="111"/>
      <c r="BGY352" s="111"/>
      <c r="BGZ352" s="111"/>
      <c r="BHA352" s="111"/>
      <c r="BHB352" s="111"/>
      <c r="BHC352" s="111"/>
      <c r="BHD352" s="111"/>
      <c r="BHE352" s="111"/>
      <c r="BHF352" s="111"/>
      <c r="BHG352" s="111"/>
      <c r="BHH352" s="111"/>
      <c r="BHI352" s="111"/>
      <c r="BHJ352" s="111"/>
      <c r="BHK352" s="111"/>
      <c r="BHL352" s="111"/>
      <c r="BHM352" s="111"/>
      <c r="BHN352" s="111"/>
      <c r="BHO352" s="111"/>
      <c r="BHP352" s="111"/>
      <c r="BHQ352" s="111"/>
      <c r="BHR352" s="111"/>
      <c r="BHS352" s="111"/>
      <c r="BHT352" s="111"/>
      <c r="BHU352" s="111"/>
      <c r="BHV352" s="111"/>
      <c r="BHW352" s="111"/>
      <c r="BHX352" s="111"/>
      <c r="BHY352" s="111"/>
      <c r="BHZ352" s="111"/>
      <c r="BIA352" s="111"/>
      <c r="BIB352" s="111"/>
      <c r="BIC352" s="111"/>
      <c r="BID352" s="111"/>
      <c r="BIE352" s="111"/>
      <c r="BIF352" s="111"/>
      <c r="BIG352" s="111"/>
      <c r="BIH352" s="111"/>
      <c r="BII352" s="111"/>
      <c r="BIJ352" s="111"/>
      <c r="BIK352" s="111"/>
      <c r="BIL352" s="111"/>
      <c r="BIM352" s="111"/>
      <c r="BIN352" s="111"/>
      <c r="BIO352" s="111"/>
      <c r="BIP352" s="111"/>
      <c r="BIQ352" s="111"/>
      <c r="BIR352" s="111"/>
      <c r="BIS352" s="111"/>
      <c r="BIT352" s="111"/>
      <c r="BIU352" s="111"/>
      <c r="BIV352" s="111"/>
      <c r="BIW352" s="111"/>
      <c r="BIX352" s="111"/>
      <c r="BIY352" s="111"/>
      <c r="BIZ352" s="111"/>
      <c r="BJA352" s="111"/>
      <c r="BJB352" s="111"/>
      <c r="BJC352" s="111"/>
      <c r="BJD352" s="111"/>
      <c r="BJE352" s="111"/>
      <c r="BJF352" s="111"/>
      <c r="BJG352" s="111"/>
      <c r="BJH352" s="111"/>
      <c r="BJI352" s="111"/>
      <c r="BJJ352" s="111"/>
      <c r="BJK352" s="111"/>
      <c r="BJL352" s="111"/>
      <c r="BJM352" s="111"/>
      <c r="BJN352" s="111"/>
      <c r="BJO352" s="111"/>
      <c r="BJP352" s="111"/>
      <c r="BJQ352" s="111"/>
      <c r="BJR352" s="111"/>
      <c r="BJS352" s="111"/>
      <c r="BJT352" s="111"/>
      <c r="BJU352" s="111"/>
      <c r="BJV352" s="111"/>
      <c r="BJW352" s="111"/>
      <c r="BJX352" s="111"/>
      <c r="BJY352" s="111"/>
      <c r="BJZ352" s="111"/>
      <c r="BKA352" s="111"/>
      <c r="BKB352" s="111"/>
      <c r="BKC352" s="111"/>
      <c r="BKD352" s="111"/>
      <c r="BKE352" s="111"/>
      <c r="BKF352" s="111"/>
      <c r="BKG352" s="111"/>
      <c r="BKH352" s="111"/>
      <c r="BKI352" s="111"/>
      <c r="BKJ352" s="111"/>
      <c r="BKK352" s="111"/>
      <c r="BKL352" s="111"/>
      <c r="BKM352" s="111"/>
      <c r="BKN352" s="111"/>
      <c r="BKO352" s="111"/>
      <c r="BKP352" s="111"/>
      <c r="BKQ352" s="111"/>
      <c r="BKR352" s="111"/>
      <c r="BKS352" s="111"/>
      <c r="BKT352" s="111"/>
      <c r="BKU352" s="111"/>
      <c r="BKV352" s="111"/>
      <c r="BKW352" s="111"/>
      <c r="BKX352" s="111"/>
      <c r="BKY352" s="111"/>
      <c r="BKZ352" s="111"/>
      <c r="BLA352" s="111"/>
      <c r="BLB352" s="111"/>
      <c r="BLC352" s="111"/>
      <c r="BLD352" s="111"/>
      <c r="BLE352" s="111"/>
      <c r="BLF352" s="111"/>
      <c r="BLG352" s="111"/>
      <c r="BLH352" s="111"/>
      <c r="BLI352" s="111"/>
      <c r="BLJ352" s="111"/>
      <c r="BLK352" s="111"/>
      <c r="BLL352" s="111"/>
      <c r="BLM352" s="111"/>
      <c r="BLN352" s="111"/>
      <c r="BLO352" s="111"/>
      <c r="BLP352" s="111"/>
      <c r="BLQ352" s="111"/>
      <c r="BLR352" s="111"/>
      <c r="BLS352" s="111"/>
      <c r="BLT352" s="111"/>
      <c r="BLU352" s="111"/>
      <c r="BLV352" s="111"/>
      <c r="BLW352" s="111"/>
      <c r="BLX352" s="111"/>
      <c r="BLY352" s="111"/>
      <c r="BLZ352" s="111"/>
      <c r="BMA352" s="111"/>
      <c r="BMB352" s="111"/>
      <c r="BMC352" s="111"/>
      <c r="BMD352" s="111"/>
      <c r="BME352" s="111"/>
      <c r="BMF352" s="111"/>
      <c r="BMG352" s="111"/>
      <c r="BMH352" s="111"/>
      <c r="BMI352" s="111"/>
      <c r="BMJ352" s="111"/>
      <c r="BMK352" s="111"/>
      <c r="BML352" s="111"/>
      <c r="BMM352" s="111"/>
      <c r="BMN352" s="111"/>
      <c r="BMO352" s="111"/>
      <c r="BMP352" s="111"/>
      <c r="BMQ352" s="111"/>
      <c r="BMR352" s="111"/>
      <c r="BMS352" s="111"/>
      <c r="BMT352" s="111"/>
      <c r="BMU352" s="111"/>
      <c r="BMV352" s="111"/>
      <c r="BMW352" s="111"/>
      <c r="BMX352" s="111"/>
      <c r="BMY352" s="111"/>
      <c r="BMZ352" s="111"/>
      <c r="BNA352" s="111"/>
      <c r="BNB352" s="111"/>
      <c r="BNC352" s="111"/>
      <c r="BND352" s="111"/>
      <c r="BNE352" s="111"/>
      <c r="BNF352" s="111"/>
      <c r="BNG352" s="111"/>
      <c r="BNH352" s="111"/>
      <c r="BNI352" s="111"/>
      <c r="BNJ352" s="111"/>
      <c r="BNK352" s="111"/>
      <c r="BNL352" s="111"/>
      <c r="BNM352" s="111"/>
      <c r="BNN352" s="111"/>
      <c r="BNO352" s="111"/>
      <c r="BNP352" s="111"/>
      <c r="BNQ352" s="111"/>
      <c r="BNR352" s="111"/>
      <c r="BNS352" s="111"/>
      <c r="BNT352" s="111"/>
      <c r="BNU352" s="111"/>
      <c r="BNV352" s="111"/>
      <c r="BNW352" s="111"/>
      <c r="BNX352" s="111"/>
      <c r="BNY352" s="111"/>
      <c r="BNZ352" s="111"/>
      <c r="BOA352" s="111"/>
      <c r="BOB352" s="111"/>
      <c r="BOC352" s="111"/>
      <c r="BOD352" s="111"/>
      <c r="BOE352" s="111"/>
      <c r="BOF352" s="111"/>
      <c r="BOG352" s="111"/>
      <c r="BOH352" s="111"/>
      <c r="BOI352" s="111"/>
      <c r="BOJ352" s="111"/>
      <c r="BOK352" s="111"/>
      <c r="BOL352" s="111"/>
      <c r="BOM352" s="111"/>
      <c r="BON352" s="111"/>
      <c r="BOO352" s="111"/>
      <c r="BOP352" s="111"/>
      <c r="BOQ352" s="111"/>
      <c r="BOR352" s="111"/>
      <c r="BOS352" s="111"/>
      <c r="BOT352" s="111"/>
      <c r="BOU352" s="111"/>
      <c r="BOV352" s="111"/>
      <c r="BOW352" s="111"/>
      <c r="BOX352" s="111"/>
      <c r="BOY352" s="111"/>
      <c r="BOZ352" s="111"/>
      <c r="BPA352" s="111"/>
      <c r="BPB352" s="111"/>
      <c r="BPC352" s="111"/>
      <c r="BPD352" s="111"/>
      <c r="BPE352" s="111"/>
      <c r="BPF352" s="111"/>
      <c r="BPG352" s="111"/>
      <c r="BPH352" s="111"/>
      <c r="BPI352" s="111"/>
      <c r="BPJ352" s="111"/>
      <c r="BPK352" s="111"/>
      <c r="BPL352" s="111"/>
      <c r="BPM352" s="111"/>
      <c r="BPN352" s="111"/>
      <c r="BPO352" s="111"/>
      <c r="BPP352" s="111"/>
      <c r="BPQ352" s="111"/>
      <c r="BPR352" s="111"/>
      <c r="BPS352" s="111"/>
      <c r="BPT352" s="111"/>
      <c r="BPU352" s="111"/>
      <c r="BPV352" s="111"/>
      <c r="BPW352" s="111"/>
      <c r="BPX352" s="111"/>
      <c r="BPY352" s="111"/>
      <c r="BPZ352" s="111"/>
      <c r="BQA352" s="111"/>
      <c r="BQB352" s="111"/>
      <c r="BQC352" s="111"/>
      <c r="BQD352" s="111"/>
      <c r="BQE352" s="111"/>
      <c r="BQF352" s="111"/>
      <c r="BQG352" s="111"/>
      <c r="BQH352" s="111"/>
      <c r="BQI352" s="111"/>
      <c r="BQJ352" s="111"/>
      <c r="BQK352" s="111"/>
      <c r="BQL352" s="111"/>
      <c r="BQM352" s="111"/>
      <c r="BQN352" s="111"/>
      <c r="BQO352" s="111"/>
      <c r="BQP352" s="111"/>
      <c r="BQQ352" s="111"/>
      <c r="BQR352" s="111"/>
      <c r="BQS352" s="111"/>
      <c r="BQT352" s="111"/>
      <c r="BQU352" s="111"/>
      <c r="BQV352" s="111"/>
      <c r="BQW352" s="111"/>
      <c r="BQX352" s="111"/>
      <c r="BQY352" s="111"/>
      <c r="BQZ352" s="111"/>
      <c r="BRA352" s="111"/>
      <c r="BRB352" s="111"/>
      <c r="BRC352" s="111"/>
      <c r="BRD352" s="111"/>
      <c r="BRE352" s="111"/>
      <c r="BRF352" s="111"/>
      <c r="BRG352" s="111"/>
      <c r="BRH352" s="111"/>
      <c r="BRI352" s="111"/>
      <c r="BRJ352" s="111"/>
      <c r="BRK352" s="111"/>
      <c r="BRL352" s="111"/>
      <c r="BRM352" s="111"/>
      <c r="BRN352" s="111"/>
      <c r="BRO352" s="111"/>
      <c r="BRP352" s="111"/>
      <c r="BRQ352" s="111"/>
      <c r="BRR352" s="111"/>
      <c r="BRS352" s="111"/>
      <c r="BRT352" s="111"/>
      <c r="BRU352" s="111"/>
      <c r="BRV352" s="111"/>
      <c r="BRW352" s="111"/>
      <c r="BRX352" s="111"/>
      <c r="BRY352" s="111"/>
      <c r="BRZ352" s="111"/>
      <c r="BSA352" s="111"/>
      <c r="BSB352" s="111"/>
      <c r="BSC352" s="111"/>
      <c r="BSD352" s="111"/>
      <c r="BSE352" s="111"/>
      <c r="BSF352" s="111"/>
      <c r="BSG352" s="111"/>
      <c r="BSH352" s="111"/>
      <c r="BSI352" s="111"/>
      <c r="BSJ352" s="111"/>
      <c r="BSK352" s="111"/>
      <c r="BSL352" s="111"/>
      <c r="BSM352" s="111"/>
      <c r="BSN352" s="111"/>
      <c r="BSO352" s="111"/>
      <c r="BSP352" s="111"/>
      <c r="BSQ352" s="111"/>
      <c r="BSR352" s="111"/>
      <c r="BSS352" s="111"/>
      <c r="BST352" s="111"/>
      <c r="BSU352" s="111"/>
      <c r="BSV352" s="111"/>
      <c r="BSW352" s="111"/>
      <c r="BSX352" s="111"/>
      <c r="BSY352" s="111"/>
      <c r="BSZ352" s="111"/>
      <c r="BTA352" s="111"/>
      <c r="BTB352" s="111"/>
      <c r="BTC352" s="111"/>
      <c r="BTD352" s="111"/>
      <c r="BTE352" s="111"/>
      <c r="BTF352" s="111"/>
      <c r="BTG352" s="111"/>
      <c r="BTH352" s="111"/>
      <c r="BTI352" s="111"/>
      <c r="BTJ352" s="111"/>
      <c r="BTK352" s="111"/>
      <c r="BTL352" s="111"/>
      <c r="BTM352" s="111"/>
      <c r="BTN352" s="111"/>
      <c r="BTO352" s="111"/>
      <c r="BTP352" s="111"/>
      <c r="BTQ352" s="111"/>
      <c r="BTR352" s="111"/>
      <c r="BTS352" s="111"/>
      <c r="BTT352" s="111"/>
      <c r="BTU352" s="111"/>
      <c r="BTV352" s="111"/>
      <c r="BTW352" s="111"/>
      <c r="BTX352" s="111"/>
      <c r="BTY352" s="111"/>
      <c r="BTZ352" s="111"/>
      <c r="BUA352" s="111"/>
      <c r="BUB352" s="111"/>
      <c r="BUC352" s="111"/>
      <c r="BUD352" s="111"/>
      <c r="BUE352" s="111"/>
      <c r="BUF352" s="111"/>
      <c r="BUG352" s="111"/>
      <c r="BUH352" s="111"/>
      <c r="BUI352" s="111"/>
      <c r="BUJ352" s="111"/>
      <c r="BUK352" s="111"/>
      <c r="BUL352" s="111"/>
      <c r="BUM352" s="111"/>
      <c r="BUN352" s="111"/>
      <c r="BUO352" s="111"/>
      <c r="BUP352" s="111"/>
      <c r="BUQ352" s="111"/>
      <c r="BUR352" s="111"/>
      <c r="BUS352" s="111"/>
      <c r="BUT352" s="111"/>
      <c r="BUU352" s="111"/>
      <c r="BUV352" s="111"/>
      <c r="BUW352" s="111"/>
      <c r="BUX352" s="111"/>
      <c r="BUY352" s="111"/>
      <c r="BUZ352" s="111"/>
      <c r="BVA352" s="111"/>
      <c r="BVB352" s="111"/>
      <c r="BVC352" s="111"/>
      <c r="BVD352" s="111"/>
      <c r="BVE352" s="111"/>
      <c r="BVF352" s="111"/>
      <c r="BVG352" s="111"/>
      <c r="BVH352" s="111"/>
      <c r="BVI352" s="111"/>
      <c r="BVJ352" s="111"/>
      <c r="BVK352" s="111"/>
      <c r="BVL352" s="111"/>
      <c r="BVM352" s="111"/>
      <c r="BVN352" s="111"/>
      <c r="BVO352" s="111"/>
      <c r="BVP352" s="111"/>
      <c r="BVQ352" s="111"/>
      <c r="BVR352" s="111"/>
      <c r="BVS352" s="111"/>
      <c r="BVT352" s="111"/>
      <c r="BVU352" s="111"/>
      <c r="BVV352" s="111"/>
      <c r="BVW352" s="111"/>
      <c r="BVX352" s="111"/>
      <c r="BVY352" s="111"/>
      <c r="BVZ352" s="111"/>
      <c r="BWA352" s="111"/>
      <c r="BWB352" s="111"/>
      <c r="BWC352" s="111"/>
      <c r="BWD352" s="111"/>
      <c r="BWE352" s="111"/>
      <c r="BWF352" s="111"/>
      <c r="BWG352" s="111"/>
      <c r="BWH352" s="111"/>
      <c r="BWI352" s="111"/>
      <c r="BWJ352" s="111"/>
      <c r="BWK352" s="111"/>
      <c r="BWL352" s="111"/>
      <c r="BWM352" s="111"/>
      <c r="BWN352" s="111"/>
      <c r="BWO352" s="111"/>
      <c r="BWP352" s="111"/>
      <c r="BWQ352" s="111"/>
      <c r="BWR352" s="111"/>
      <c r="BWS352" s="111"/>
      <c r="BWT352" s="111"/>
      <c r="BWU352" s="111"/>
      <c r="BWV352" s="111"/>
      <c r="BWW352" s="111"/>
      <c r="BWX352" s="111"/>
      <c r="BWY352" s="111"/>
      <c r="BWZ352" s="111"/>
      <c r="BXA352" s="111"/>
      <c r="BXB352" s="111"/>
      <c r="BXC352" s="111"/>
      <c r="BXD352" s="111"/>
      <c r="BXE352" s="111"/>
      <c r="BXF352" s="111"/>
      <c r="BXG352" s="111"/>
      <c r="BXH352" s="111"/>
      <c r="BXI352" s="111"/>
      <c r="BXJ352" s="111"/>
      <c r="BXK352" s="111"/>
      <c r="BXL352" s="111"/>
      <c r="BXM352" s="111"/>
      <c r="BXN352" s="111"/>
      <c r="BXO352" s="111"/>
      <c r="BXP352" s="111"/>
      <c r="BXQ352" s="111"/>
      <c r="BXR352" s="111"/>
      <c r="BXS352" s="111"/>
      <c r="BXT352" s="111"/>
      <c r="BXU352" s="111"/>
      <c r="BXV352" s="111"/>
      <c r="BXW352" s="111"/>
      <c r="BXX352" s="111"/>
      <c r="BXY352" s="111"/>
      <c r="BXZ352" s="111"/>
      <c r="BYA352" s="111"/>
      <c r="BYB352" s="111"/>
      <c r="BYC352" s="111"/>
      <c r="BYD352" s="111"/>
      <c r="BYE352" s="111"/>
      <c r="BYF352" s="111"/>
      <c r="BYG352" s="111"/>
      <c r="BYH352" s="111"/>
      <c r="BYI352" s="111"/>
      <c r="BYJ352" s="111"/>
      <c r="BYK352" s="111"/>
      <c r="BYL352" s="111"/>
      <c r="BYM352" s="111"/>
      <c r="BYN352" s="111"/>
      <c r="BYO352" s="111"/>
      <c r="BYP352" s="111"/>
      <c r="BYQ352" s="111"/>
      <c r="BYR352" s="111"/>
      <c r="BYS352" s="111"/>
      <c r="BYT352" s="111"/>
      <c r="BYU352" s="111"/>
      <c r="BYV352" s="111"/>
      <c r="BYW352" s="111"/>
      <c r="BYX352" s="111"/>
      <c r="BYY352" s="111"/>
      <c r="BYZ352" s="111"/>
      <c r="BZA352" s="111"/>
      <c r="BZB352" s="111"/>
      <c r="BZC352" s="111"/>
      <c r="BZD352" s="111"/>
      <c r="BZE352" s="111"/>
      <c r="BZF352" s="111"/>
      <c r="BZG352" s="111"/>
      <c r="BZH352" s="111"/>
      <c r="BZI352" s="111"/>
      <c r="BZJ352" s="111"/>
      <c r="BZK352" s="111"/>
      <c r="BZL352" s="111"/>
      <c r="BZM352" s="111"/>
      <c r="BZN352" s="111"/>
      <c r="BZO352" s="111"/>
      <c r="BZP352" s="111"/>
      <c r="BZQ352" s="111"/>
      <c r="BZR352" s="111"/>
      <c r="BZS352" s="111"/>
      <c r="BZT352" s="111"/>
      <c r="BZU352" s="111"/>
      <c r="BZV352" s="111"/>
      <c r="BZW352" s="111"/>
      <c r="BZX352" s="111"/>
      <c r="BZY352" s="111"/>
      <c r="BZZ352" s="111"/>
      <c r="CAA352" s="111"/>
      <c r="CAB352" s="111"/>
      <c r="CAC352" s="111"/>
      <c r="CAD352" s="111"/>
      <c r="CAE352" s="111"/>
      <c r="CAF352" s="111"/>
      <c r="CAG352" s="111"/>
      <c r="CAH352" s="111"/>
      <c r="CAI352" s="111"/>
      <c r="CAJ352" s="111"/>
      <c r="CAK352" s="111"/>
      <c r="CAL352" s="111"/>
      <c r="CAM352" s="111"/>
      <c r="CAN352" s="111"/>
      <c r="CAO352" s="111"/>
      <c r="CAP352" s="111"/>
      <c r="CAQ352" s="111"/>
      <c r="CAR352" s="111"/>
      <c r="CAS352" s="111"/>
      <c r="CAT352" s="111"/>
      <c r="CAU352" s="111"/>
      <c r="CAV352" s="111"/>
      <c r="CAW352" s="111"/>
      <c r="CAX352" s="111"/>
      <c r="CAY352" s="111"/>
      <c r="CAZ352" s="111"/>
      <c r="CBA352" s="111"/>
      <c r="CBB352" s="111"/>
      <c r="CBC352" s="111"/>
      <c r="CBD352" s="111"/>
      <c r="CBE352" s="111"/>
      <c r="CBF352" s="111"/>
      <c r="CBG352" s="111"/>
      <c r="CBH352" s="111"/>
      <c r="CBI352" s="111"/>
      <c r="CBJ352" s="111"/>
      <c r="CBK352" s="111"/>
      <c r="CBL352" s="111"/>
      <c r="CBM352" s="111"/>
      <c r="CBN352" s="111"/>
      <c r="CBO352" s="111"/>
      <c r="CBP352" s="111"/>
      <c r="CBQ352" s="111"/>
      <c r="CBR352" s="111"/>
      <c r="CBS352" s="111"/>
      <c r="CBT352" s="111"/>
      <c r="CBU352" s="111"/>
      <c r="CBV352" s="111"/>
      <c r="CBW352" s="111"/>
      <c r="CBX352" s="111"/>
      <c r="CBY352" s="111"/>
      <c r="CBZ352" s="111"/>
      <c r="CCA352" s="111"/>
      <c r="CCB352" s="111"/>
      <c r="CCC352" s="111"/>
      <c r="CCD352" s="111"/>
      <c r="CCE352" s="111"/>
      <c r="CCF352" s="111"/>
      <c r="CCG352" s="111"/>
      <c r="CCH352" s="111"/>
      <c r="CCI352" s="111"/>
      <c r="CCJ352" s="111"/>
      <c r="CCK352" s="111"/>
      <c r="CCL352" s="111"/>
      <c r="CCM352" s="111"/>
      <c r="CCN352" s="111"/>
      <c r="CCO352" s="111"/>
      <c r="CCP352" s="111"/>
      <c r="CCQ352" s="111"/>
      <c r="CCR352" s="111"/>
      <c r="CCS352" s="111"/>
      <c r="CCT352" s="111"/>
      <c r="CCU352" s="111"/>
      <c r="CCV352" s="111"/>
      <c r="CCW352" s="111"/>
      <c r="CCX352" s="111"/>
      <c r="CCY352" s="111"/>
      <c r="CCZ352" s="111"/>
      <c r="CDA352" s="111"/>
      <c r="CDB352" s="111"/>
      <c r="CDC352" s="111"/>
      <c r="CDD352" s="111"/>
      <c r="CDE352" s="111"/>
      <c r="CDF352" s="111"/>
      <c r="CDG352" s="111"/>
      <c r="CDH352" s="111"/>
      <c r="CDI352" s="111"/>
      <c r="CDJ352" s="111"/>
      <c r="CDK352" s="111"/>
      <c r="CDL352" s="111"/>
      <c r="CDM352" s="111"/>
      <c r="CDN352" s="111"/>
      <c r="CDO352" s="111"/>
      <c r="CDP352" s="111"/>
      <c r="CDQ352" s="111"/>
      <c r="CDR352" s="111"/>
      <c r="CDS352" s="111"/>
      <c r="CDT352" s="111"/>
      <c r="CDU352" s="111"/>
      <c r="CDV352" s="111"/>
      <c r="CDW352" s="111"/>
      <c r="CDX352" s="111"/>
      <c r="CDY352" s="111"/>
      <c r="CDZ352" s="111"/>
      <c r="CEA352" s="111"/>
      <c r="CEB352" s="111"/>
      <c r="CEC352" s="111"/>
      <c r="CED352" s="111"/>
      <c r="CEE352" s="111"/>
      <c r="CEF352" s="111"/>
      <c r="CEG352" s="111"/>
      <c r="CEH352" s="111"/>
      <c r="CEI352" s="111"/>
      <c r="CEJ352" s="111"/>
      <c r="CEK352" s="111"/>
      <c r="CEL352" s="111"/>
      <c r="CEM352" s="111"/>
      <c r="CEN352" s="111"/>
      <c r="CEO352" s="111"/>
      <c r="CEP352" s="111"/>
      <c r="CEQ352" s="111"/>
      <c r="CER352" s="111"/>
      <c r="CES352" s="111"/>
      <c r="CET352" s="111"/>
      <c r="CEU352" s="111"/>
      <c r="CEV352" s="111"/>
      <c r="CEW352" s="111"/>
      <c r="CEX352" s="111"/>
      <c r="CEY352" s="111"/>
      <c r="CEZ352" s="111"/>
      <c r="CFA352" s="111"/>
      <c r="CFB352" s="111"/>
      <c r="CFC352" s="111"/>
      <c r="CFD352" s="111"/>
      <c r="CFE352" s="111"/>
      <c r="CFF352" s="111"/>
      <c r="CFG352" s="111"/>
      <c r="CFH352" s="111"/>
      <c r="CFI352" s="111"/>
      <c r="CFJ352" s="111"/>
      <c r="CFK352" s="111"/>
      <c r="CFL352" s="111"/>
      <c r="CFM352" s="111"/>
      <c r="CFN352" s="111"/>
      <c r="CFO352" s="111"/>
      <c r="CFP352" s="111"/>
      <c r="CFQ352" s="111"/>
      <c r="CFR352" s="111"/>
      <c r="CFS352" s="111"/>
      <c r="CFT352" s="111"/>
      <c r="CFU352" s="111"/>
      <c r="CFV352" s="111"/>
      <c r="CFW352" s="111"/>
      <c r="CFX352" s="111"/>
      <c r="CFY352" s="111"/>
      <c r="CFZ352" s="111"/>
      <c r="CGA352" s="111"/>
      <c r="CGB352" s="111"/>
      <c r="CGC352" s="111"/>
      <c r="CGD352" s="111"/>
      <c r="CGE352" s="111"/>
      <c r="CGF352" s="111"/>
      <c r="CGG352" s="111"/>
      <c r="CGH352" s="111"/>
      <c r="CGI352" s="111"/>
      <c r="CGJ352" s="111"/>
      <c r="CGK352" s="111"/>
      <c r="CGL352" s="111"/>
      <c r="CGM352" s="111"/>
      <c r="CGN352" s="111"/>
      <c r="CGO352" s="111"/>
      <c r="CGP352" s="111"/>
      <c r="CGQ352" s="111"/>
      <c r="CGR352" s="111"/>
      <c r="CGS352" s="111"/>
      <c r="CGT352" s="111"/>
      <c r="CGU352" s="111"/>
      <c r="CGV352" s="111"/>
      <c r="CGW352" s="111"/>
      <c r="CGX352" s="111"/>
      <c r="CGY352" s="111"/>
      <c r="CGZ352" s="111"/>
      <c r="CHA352" s="111"/>
      <c r="CHB352" s="111"/>
      <c r="CHC352" s="111"/>
      <c r="CHD352" s="111"/>
      <c r="CHE352" s="111"/>
      <c r="CHF352" s="111"/>
      <c r="CHG352" s="111"/>
      <c r="CHH352" s="111"/>
      <c r="CHI352" s="111"/>
      <c r="CHJ352" s="111"/>
      <c r="CHK352" s="111"/>
      <c r="CHL352" s="111"/>
      <c r="CHM352" s="111"/>
      <c r="CHN352" s="111"/>
      <c r="CHO352" s="111"/>
      <c r="CHP352" s="111"/>
      <c r="CHQ352" s="111"/>
      <c r="CHR352" s="111"/>
      <c r="CHS352" s="111"/>
      <c r="CHT352" s="111"/>
      <c r="CHU352" s="111"/>
      <c r="CHV352" s="111"/>
      <c r="CHW352" s="111"/>
      <c r="CHX352" s="111"/>
      <c r="CHY352" s="111"/>
      <c r="CHZ352" s="111"/>
      <c r="CIA352" s="111"/>
      <c r="CIB352" s="111"/>
      <c r="CIC352" s="111"/>
      <c r="CID352" s="111"/>
      <c r="CIE352" s="111"/>
      <c r="CIF352" s="111"/>
      <c r="CIG352" s="111"/>
      <c r="CIH352" s="111"/>
      <c r="CII352" s="111"/>
      <c r="CIJ352" s="111"/>
      <c r="CIK352" s="111"/>
      <c r="CIL352" s="111"/>
      <c r="CIM352" s="111"/>
      <c r="CIN352" s="111"/>
      <c r="CIO352" s="111"/>
      <c r="CIP352" s="111"/>
      <c r="CIQ352" s="111"/>
      <c r="CIR352" s="111"/>
      <c r="CIS352" s="111"/>
      <c r="CIT352" s="111"/>
      <c r="CIU352" s="111"/>
      <c r="CIV352" s="111"/>
      <c r="CIW352" s="111"/>
      <c r="CIX352" s="111"/>
      <c r="CIY352" s="111"/>
      <c r="CIZ352" s="111"/>
      <c r="CJA352" s="111"/>
      <c r="CJB352" s="111"/>
      <c r="CJC352" s="111"/>
      <c r="CJD352" s="111"/>
      <c r="CJE352" s="111"/>
      <c r="CJF352" s="111"/>
      <c r="CJG352" s="111"/>
      <c r="CJH352" s="111"/>
      <c r="CJI352" s="111"/>
      <c r="CJJ352" s="111"/>
      <c r="CJK352" s="111"/>
      <c r="CJL352" s="111"/>
      <c r="CJM352" s="111"/>
      <c r="CJN352" s="111"/>
      <c r="CJO352" s="111"/>
      <c r="CJP352" s="111"/>
      <c r="CJQ352" s="111"/>
      <c r="CJR352" s="111"/>
      <c r="CJS352" s="111"/>
      <c r="CJT352" s="111"/>
      <c r="CJU352" s="111"/>
      <c r="CJV352" s="111"/>
      <c r="CJW352" s="111"/>
      <c r="CJX352" s="111"/>
      <c r="CJY352" s="111"/>
      <c r="CJZ352" s="111"/>
      <c r="CKA352" s="111"/>
      <c r="CKB352" s="111"/>
      <c r="CKC352" s="111"/>
      <c r="CKD352" s="111"/>
      <c r="CKE352" s="111"/>
      <c r="CKF352" s="111"/>
      <c r="CKG352" s="111"/>
      <c r="CKH352" s="111"/>
      <c r="CKI352" s="111"/>
      <c r="CKJ352" s="111"/>
      <c r="CKK352" s="111"/>
      <c r="CKL352" s="111"/>
      <c r="CKM352" s="111"/>
      <c r="CKN352" s="111"/>
      <c r="CKO352" s="111"/>
      <c r="CKP352" s="111"/>
      <c r="CKQ352" s="111"/>
      <c r="CKR352" s="111"/>
      <c r="CKS352" s="111"/>
      <c r="CKT352" s="111"/>
      <c r="CKU352" s="111"/>
      <c r="CKV352" s="111"/>
      <c r="CKW352" s="111"/>
      <c r="CKX352" s="111"/>
      <c r="CKY352" s="111"/>
      <c r="CKZ352" s="111"/>
      <c r="CLA352" s="111"/>
      <c r="CLB352" s="111"/>
      <c r="CLC352" s="111"/>
      <c r="CLD352" s="111"/>
      <c r="CLE352" s="111"/>
      <c r="CLF352" s="111"/>
      <c r="CLG352" s="111"/>
      <c r="CLH352" s="111"/>
      <c r="CLI352" s="111"/>
      <c r="CLJ352" s="111"/>
      <c r="CLK352" s="111"/>
      <c r="CLL352" s="111"/>
      <c r="CLM352" s="111"/>
      <c r="CLN352" s="111"/>
      <c r="CLO352" s="111"/>
      <c r="CLP352" s="111"/>
      <c r="CLQ352" s="111"/>
      <c r="CLR352" s="111"/>
      <c r="CLS352" s="111"/>
      <c r="CLT352" s="111"/>
      <c r="CLU352" s="111"/>
      <c r="CLV352" s="111"/>
      <c r="CLW352" s="111"/>
      <c r="CLX352" s="111"/>
      <c r="CLY352" s="111"/>
      <c r="CLZ352" s="111"/>
      <c r="CMA352" s="111"/>
      <c r="CMB352" s="111"/>
      <c r="CMC352" s="111"/>
      <c r="CMD352" s="111"/>
      <c r="CME352" s="111"/>
      <c r="CMF352" s="111"/>
      <c r="CMG352" s="111"/>
      <c r="CMH352" s="111"/>
      <c r="CMI352" s="111"/>
      <c r="CMJ352" s="111"/>
      <c r="CMK352" s="111"/>
      <c r="CML352" s="111"/>
      <c r="CMM352" s="111"/>
      <c r="CMN352" s="111"/>
      <c r="CMO352" s="111"/>
      <c r="CMP352" s="111"/>
      <c r="CMQ352" s="111"/>
      <c r="CMR352" s="111"/>
      <c r="CMS352" s="111"/>
      <c r="CMT352" s="111"/>
      <c r="CMU352" s="111"/>
      <c r="CMV352" s="111"/>
      <c r="CMW352" s="111"/>
      <c r="CMX352" s="111"/>
      <c r="CMY352" s="111"/>
      <c r="CMZ352" s="111"/>
      <c r="CNA352" s="111"/>
      <c r="CNB352" s="111"/>
      <c r="CNC352" s="111"/>
      <c r="CND352" s="111"/>
      <c r="CNE352" s="111"/>
      <c r="CNF352" s="111"/>
      <c r="CNG352" s="111"/>
      <c r="CNH352" s="111"/>
      <c r="CNI352" s="111"/>
      <c r="CNJ352" s="111"/>
      <c r="CNK352" s="111"/>
      <c r="CNL352" s="111"/>
      <c r="CNM352" s="111"/>
      <c r="CNN352" s="111"/>
      <c r="CNO352" s="111"/>
      <c r="CNP352" s="111"/>
      <c r="CNQ352" s="111"/>
      <c r="CNR352" s="111"/>
      <c r="CNS352" s="111"/>
      <c r="CNT352" s="111"/>
      <c r="CNU352" s="111"/>
      <c r="CNV352" s="111"/>
      <c r="CNW352" s="111"/>
      <c r="CNX352" s="111"/>
      <c r="CNY352" s="111"/>
      <c r="CNZ352" s="111"/>
      <c r="COA352" s="111"/>
      <c r="COB352" s="111"/>
      <c r="COC352" s="111"/>
      <c r="COD352" s="111"/>
      <c r="COE352" s="111"/>
      <c r="COF352" s="111"/>
      <c r="COG352" s="111"/>
      <c r="COH352" s="111"/>
      <c r="COI352" s="111"/>
      <c r="COJ352" s="111"/>
      <c r="COK352" s="111"/>
      <c r="COL352" s="111"/>
      <c r="COM352" s="111"/>
      <c r="CON352" s="111"/>
      <c r="COO352" s="111"/>
      <c r="COP352" s="111"/>
      <c r="COQ352" s="111"/>
      <c r="COR352" s="111"/>
      <c r="COS352" s="111"/>
      <c r="COT352" s="111"/>
      <c r="COU352" s="111"/>
      <c r="COV352" s="111"/>
      <c r="COW352" s="111"/>
      <c r="COX352" s="111"/>
      <c r="COY352" s="111"/>
      <c r="COZ352" s="111"/>
      <c r="CPA352" s="111"/>
      <c r="CPB352" s="111"/>
      <c r="CPC352" s="111"/>
      <c r="CPD352" s="111"/>
      <c r="CPE352" s="111"/>
      <c r="CPF352" s="111"/>
      <c r="CPG352" s="111"/>
      <c r="CPH352" s="111"/>
      <c r="CPI352" s="111"/>
      <c r="CPJ352" s="111"/>
      <c r="CPK352" s="111"/>
      <c r="CPL352" s="111"/>
      <c r="CPM352" s="111"/>
      <c r="CPN352" s="111"/>
      <c r="CPO352" s="111"/>
      <c r="CPP352" s="111"/>
      <c r="CPQ352" s="111"/>
      <c r="CPR352" s="111"/>
      <c r="CPS352" s="111"/>
      <c r="CPT352" s="111"/>
      <c r="CPU352" s="111"/>
      <c r="CPV352" s="111"/>
      <c r="CPW352" s="111"/>
      <c r="CPX352" s="111"/>
      <c r="CPY352" s="111"/>
      <c r="CPZ352" s="111"/>
      <c r="CQA352" s="111"/>
      <c r="CQB352" s="111"/>
      <c r="CQC352" s="111"/>
      <c r="CQD352" s="111"/>
      <c r="CQE352" s="111"/>
      <c r="CQF352" s="111"/>
      <c r="CQG352" s="111"/>
      <c r="CQH352" s="111"/>
      <c r="CQI352" s="111"/>
      <c r="CQJ352" s="111"/>
      <c r="CQK352" s="111"/>
      <c r="CQL352" s="111"/>
      <c r="CQM352" s="111"/>
      <c r="CQN352" s="111"/>
      <c r="CQO352" s="111"/>
      <c r="CQP352" s="111"/>
      <c r="CQQ352" s="111"/>
      <c r="CQR352" s="111"/>
      <c r="CQS352" s="111"/>
      <c r="CQT352" s="111"/>
      <c r="CQU352" s="111"/>
      <c r="CQV352" s="111"/>
      <c r="CQW352" s="111"/>
      <c r="CQX352" s="111"/>
      <c r="CQY352" s="111"/>
      <c r="CQZ352" s="111"/>
      <c r="CRA352" s="111"/>
      <c r="CRB352" s="111"/>
      <c r="CRC352" s="111"/>
      <c r="CRD352" s="111"/>
      <c r="CRE352" s="111"/>
      <c r="CRF352" s="111"/>
      <c r="CRG352" s="111"/>
      <c r="CRH352" s="111"/>
      <c r="CRI352" s="111"/>
      <c r="CRJ352" s="111"/>
      <c r="CRK352" s="111"/>
      <c r="CRL352" s="111"/>
      <c r="CRM352" s="111"/>
      <c r="CRN352" s="111"/>
      <c r="CRO352" s="111"/>
      <c r="CRP352" s="111"/>
      <c r="CRQ352" s="111"/>
      <c r="CRR352" s="111"/>
      <c r="CRS352" s="111"/>
      <c r="CRT352" s="111"/>
      <c r="CRU352" s="111"/>
      <c r="CRV352" s="111"/>
      <c r="CRW352" s="111"/>
      <c r="CRX352" s="111"/>
      <c r="CRY352" s="111"/>
      <c r="CRZ352" s="111"/>
      <c r="CSA352" s="111"/>
      <c r="CSB352" s="111"/>
      <c r="CSC352" s="111"/>
      <c r="CSD352" s="111"/>
      <c r="CSE352" s="111"/>
      <c r="CSF352" s="111"/>
      <c r="CSG352" s="111"/>
      <c r="CSH352" s="111"/>
      <c r="CSI352" s="111"/>
      <c r="CSJ352" s="111"/>
      <c r="CSK352" s="111"/>
      <c r="CSL352" s="111"/>
      <c r="CSM352" s="111"/>
      <c r="CSN352" s="111"/>
      <c r="CSO352" s="111"/>
      <c r="CSP352" s="111"/>
      <c r="CSQ352" s="111"/>
      <c r="CSR352" s="111"/>
      <c r="CSS352" s="111"/>
      <c r="CST352" s="111"/>
      <c r="CSU352" s="111"/>
      <c r="CSV352" s="111"/>
      <c r="CSW352" s="111"/>
      <c r="CSX352" s="111"/>
      <c r="CSY352" s="111"/>
      <c r="CSZ352" s="111"/>
      <c r="CTA352" s="111"/>
      <c r="CTB352" s="111"/>
      <c r="CTC352" s="111"/>
      <c r="CTD352" s="111"/>
      <c r="CTE352" s="111"/>
      <c r="CTF352" s="111"/>
      <c r="CTG352" s="111"/>
      <c r="CTH352" s="111"/>
      <c r="CTI352" s="111"/>
      <c r="CTJ352" s="111"/>
      <c r="CTK352" s="111"/>
      <c r="CTL352" s="111"/>
      <c r="CTM352" s="111"/>
      <c r="CTN352" s="111"/>
      <c r="CTO352" s="111"/>
      <c r="CTP352" s="111"/>
      <c r="CTQ352" s="111"/>
      <c r="CTR352" s="111"/>
      <c r="CTS352" s="111"/>
      <c r="CTT352" s="111"/>
      <c r="CTU352" s="111"/>
      <c r="CTV352" s="111"/>
      <c r="CTW352" s="111"/>
      <c r="CTX352" s="111"/>
      <c r="CTY352" s="111"/>
      <c r="CTZ352" s="111"/>
      <c r="CUA352" s="111"/>
      <c r="CUB352" s="111"/>
      <c r="CUC352" s="111"/>
      <c r="CUD352" s="111"/>
      <c r="CUE352" s="111"/>
      <c r="CUF352" s="111"/>
      <c r="CUG352" s="111"/>
      <c r="CUH352" s="111"/>
      <c r="CUI352" s="111"/>
      <c r="CUJ352" s="111"/>
      <c r="CUK352" s="111"/>
      <c r="CUL352" s="111"/>
      <c r="CUM352" s="111"/>
      <c r="CUN352" s="111"/>
      <c r="CUO352" s="111"/>
      <c r="CUP352" s="111"/>
      <c r="CUQ352" s="111"/>
      <c r="CUR352" s="111"/>
      <c r="CUS352" s="111"/>
      <c r="CUT352" s="111"/>
      <c r="CUU352" s="111"/>
      <c r="CUV352" s="111"/>
      <c r="CUW352" s="111"/>
      <c r="CUX352" s="111"/>
      <c r="CUY352" s="111"/>
      <c r="CUZ352" s="111"/>
      <c r="CVA352" s="111"/>
      <c r="CVB352" s="111"/>
      <c r="CVC352" s="111"/>
      <c r="CVD352" s="111"/>
      <c r="CVE352" s="111"/>
      <c r="CVF352" s="111"/>
      <c r="CVG352" s="111"/>
      <c r="CVH352" s="111"/>
      <c r="CVI352" s="111"/>
      <c r="CVJ352" s="111"/>
      <c r="CVK352" s="111"/>
      <c r="CVL352" s="111"/>
      <c r="CVM352" s="111"/>
      <c r="CVN352" s="111"/>
      <c r="CVO352" s="111"/>
      <c r="CVP352" s="111"/>
      <c r="CVQ352" s="111"/>
      <c r="CVR352" s="111"/>
      <c r="CVS352" s="111"/>
      <c r="CVT352" s="111"/>
      <c r="CVU352" s="111"/>
      <c r="CVV352" s="111"/>
      <c r="CVW352" s="111"/>
      <c r="CVX352" s="111"/>
      <c r="CVY352" s="111"/>
      <c r="CVZ352" s="111"/>
      <c r="CWA352" s="111"/>
      <c r="CWB352" s="111"/>
      <c r="CWC352" s="111"/>
      <c r="CWD352" s="111"/>
      <c r="CWE352" s="111"/>
      <c r="CWF352" s="111"/>
      <c r="CWG352" s="111"/>
      <c r="CWH352" s="111"/>
      <c r="CWI352" s="111"/>
      <c r="CWJ352" s="111"/>
      <c r="CWK352" s="111"/>
      <c r="CWL352" s="111"/>
      <c r="CWM352" s="111"/>
      <c r="CWN352" s="111"/>
      <c r="CWO352" s="111"/>
      <c r="CWP352" s="111"/>
      <c r="CWQ352" s="111"/>
      <c r="CWR352" s="111"/>
      <c r="CWS352" s="111"/>
      <c r="CWT352" s="111"/>
      <c r="CWU352" s="111"/>
      <c r="CWV352" s="111"/>
      <c r="CWW352" s="111"/>
      <c r="CWX352" s="111"/>
      <c r="CWY352" s="111"/>
      <c r="CWZ352" s="111"/>
      <c r="CXA352" s="111"/>
      <c r="CXB352" s="111"/>
      <c r="CXC352" s="111"/>
      <c r="CXD352" s="111"/>
      <c r="CXE352" s="111"/>
      <c r="CXF352" s="111"/>
      <c r="CXG352" s="111"/>
      <c r="CXH352" s="111"/>
      <c r="CXI352" s="111"/>
      <c r="CXJ352" s="111"/>
      <c r="CXK352" s="111"/>
      <c r="CXL352" s="111"/>
      <c r="CXM352" s="111"/>
      <c r="CXN352" s="111"/>
      <c r="CXO352" s="111"/>
      <c r="CXP352" s="111"/>
      <c r="CXQ352" s="111"/>
      <c r="CXR352" s="111"/>
      <c r="CXS352" s="111"/>
      <c r="CXT352" s="111"/>
      <c r="CXU352" s="111"/>
      <c r="CXV352" s="111"/>
      <c r="CXW352" s="111"/>
      <c r="CXX352" s="111"/>
      <c r="CXY352" s="111"/>
      <c r="CXZ352" s="111"/>
      <c r="CYA352" s="111"/>
      <c r="CYB352" s="111"/>
      <c r="CYC352" s="111"/>
      <c r="CYD352" s="111"/>
      <c r="CYE352" s="111"/>
      <c r="CYF352" s="111"/>
      <c r="CYG352" s="111"/>
      <c r="CYH352" s="111"/>
      <c r="CYI352" s="111"/>
      <c r="CYJ352" s="111"/>
      <c r="CYK352" s="111"/>
      <c r="CYL352" s="111"/>
      <c r="CYM352" s="111"/>
      <c r="CYN352" s="111"/>
      <c r="CYO352" s="111"/>
      <c r="CYP352" s="111"/>
      <c r="CYQ352" s="111"/>
      <c r="CYR352" s="111"/>
      <c r="CYS352" s="111"/>
      <c r="CYT352" s="111"/>
      <c r="CYU352" s="111"/>
      <c r="CYV352" s="111"/>
      <c r="CYW352" s="111"/>
      <c r="CYX352" s="111"/>
      <c r="CYY352" s="111"/>
      <c r="CYZ352" s="111"/>
      <c r="CZA352" s="111"/>
      <c r="CZB352" s="111"/>
      <c r="CZC352" s="111"/>
      <c r="CZD352" s="111"/>
      <c r="CZE352" s="111"/>
      <c r="CZF352" s="111"/>
      <c r="CZG352" s="111"/>
      <c r="CZH352" s="111"/>
      <c r="CZI352" s="111"/>
      <c r="CZJ352" s="111"/>
      <c r="CZK352" s="111"/>
      <c r="CZL352" s="111"/>
      <c r="CZM352" s="111"/>
      <c r="CZN352" s="111"/>
      <c r="CZO352" s="111"/>
      <c r="CZP352" s="111"/>
      <c r="CZQ352" s="111"/>
      <c r="CZR352" s="111"/>
      <c r="CZS352" s="111"/>
      <c r="CZT352" s="111"/>
      <c r="CZU352" s="111"/>
      <c r="CZV352" s="111"/>
      <c r="CZW352" s="111"/>
      <c r="CZX352" s="111"/>
      <c r="CZY352" s="111"/>
      <c r="CZZ352" s="111"/>
      <c r="DAA352" s="111"/>
      <c r="DAB352" s="111"/>
      <c r="DAC352" s="111"/>
      <c r="DAD352" s="111"/>
      <c r="DAE352" s="111"/>
      <c r="DAF352" s="111"/>
      <c r="DAG352" s="111"/>
      <c r="DAH352" s="111"/>
      <c r="DAI352" s="111"/>
      <c r="DAJ352" s="111"/>
      <c r="DAK352" s="111"/>
      <c r="DAL352" s="111"/>
      <c r="DAM352" s="111"/>
      <c r="DAN352" s="111"/>
      <c r="DAO352" s="111"/>
      <c r="DAP352" s="111"/>
      <c r="DAQ352" s="111"/>
      <c r="DAR352" s="111"/>
      <c r="DAS352" s="111"/>
      <c r="DAT352" s="111"/>
      <c r="DAU352" s="111"/>
      <c r="DAV352" s="111"/>
      <c r="DAW352" s="111"/>
      <c r="DAX352" s="111"/>
      <c r="DAY352" s="111"/>
      <c r="DAZ352" s="111"/>
      <c r="DBA352" s="111"/>
      <c r="DBB352" s="111"/>
      <c r="DBC352" s="111"/>
      <c r="DBD352" s="111"/>
      <c r="DBE352" s="111"/>
      <c r="DBF352" s="111"/>
      <c r="DBG352" s="111"/>
      <c r="DBH352" s="111"/>
      <c r="DBI352" s="111"/>
      <c r="DBJ352" s="111"/>
      <c r="DBK352" s="111"/>
      <c r="DBL352" s="111"/>
      <c r="DBM352" s="111"/>
      <c r="DBN352" s="111"/>
      <c r="DBO352" s="111"/>
      <c r="DBP352" s="111"/>
      <c r="DBQ352" s="111"/>
      <c r="DBR352" s="111"/>
      <c r="DBS352" s="111"/>
      <c r="DBT352" s="111"/>
      <c r="DBU352" s="111"/>
      <c r="DBV352" s="111"/>
      <c r="DBW352" s="111"/>
      <c r="DBX352" s="111"/>
      <c r="DBY352" s="111"/>
      <c r="DBZ352" s="111"/>
      <c r="DCA352" s="111"/>
      <c r="DCB352" s="111"/>
      <c r="DCC352" s="111"/>
      <c r="DCD352" s="111"/>
      <c r="DCE352" s="111"/>
      <c r="DCF352" s="111"/>
      <c r="DCG352" s="111"/>
      <c r="DCH352" s="111"/>
      <c r="DCI352" s="111"/>
      <c r="DCJ352" s="111"/>
      <c r="DCK352" s="111"/>
      <c r="DCL352" s="111"/>
      <c r="DCM352" s="111"/>
      <c r="DCN352" s="111"/>
      <c r="DCO352" s="111"/>
      <c r="DCP352" s="111"/>
      <c r="DCQ352" s="111"/>
      <c r="DCR352" s="111"/>
      <c r="DCS352" s="111"/>
      <c r="DCT352" s="111"/>
      <c r="DCU352" s="111"/>
      <c r="DCV352" s="111"/>
      <c r="DCW352" s="111"/>
      <c r="DCX352" s="111"/>
      <c r="DCY352" s="111"/>
      <c r="DCZ352" s="111"/>
      <c r="DDA352" s="111"/>
      <c r="DDB352" s="111"/>
      <c r="DDC352" s="111"/>
      <c r="DDD352" s="111"/>
      <c r="DDE352" s="111"/>
      <c r="DDF352" s="111"/>
      <c r="DDG352" s="111"/>
      <c r="DDH352" s="111"/>
      <c r="DDI352" s="111"/>
      <c r="DDJ352" s="111"/>
      <c r="DDK352" s="111"/>
      <c r="DDL352" s="111"/>
      <c r="DDM352" s="111"/>
      <c r="DDN352" s="111"/>
      <c r="DDO352" s="111"/>
      <c r="DDP352" s="111"/>
      <c r="DDQ352" s="111"/>
      <c r="DDR352" s="111"/>
      <c r="DDS352" s="111"/>
      <c r="DDT352" s="111"/>
      <c r="DDU352" s="111"/>
      <c r="DDV352" s="111"/>
      <c r="DDW352" s="111"/>
      <c r="DDX352" s="111"/>
      <c r="DDY352" s="111"/>
      <c r="DDZ352" s="111"/>
      <c r="DEA352" s="111"/>
      <c r="DEB352" s="111"/>
      <c r="DEC352" s="111"/>
      <c r="DED352" s="111"/>
      <c r="DEE352" s="111"/>
      <c r="DEF352" s="111"/>
      <c r="DEG352" s="111"/>
      <c r="DEH352" s="111"/>
      <c r="DEI352" s="111"/>
      <c r="DEJ352" s="111"/>
      <c r="DEK352" s="111"/>
      <c r="DEL352" s="111"/>
      <c r="DEM352" s="111"/>
      <c r="DEN352" s="111"/>
      <c r="DEO352" s="111"/>
      <c r="DEP352" s="111"/>
      <c r="DEQ352" s="111"/>
      <c r="DER352" s="111"/>
      <c r="DES352" s="111"/>
      <c r="DET352" s="111"/>
      <c r="DEU352" s="111"/>
      <c r="DEV352" s="111"/>
      <c r="DEW352" s="111"/>
      <c r="DEX352" s="111"/>
      <c r="DEY352" s="111"/>
      <c r="DEZ352" s="111"/>
      <c r="DFA352" s="111"/>
      <c r="DFB352" s="111"/>
      <c r="DFC352" s="111"/>
      <c r="DFD352" s="111"/>
      <c r="DFE352" s="111"/>
      <c r="DFF352" s="111"/>
      <c r="DFG352" s="111"/>
      <c r="DFH352" s="111"/>
      <c r="DFI352" s="111"/>
      <c r="DFJ352" s="111"/>
      <c r="DFK352" s="111"/>
      <c r="DFL352" s="111"/>
      <c r="DFM352" s="111"/>
      <c r="DFN352" s="111"/>
      <c r="DFO352" s="111"/>
      <c r="DFP352" s="111"/>
      <c r="DFQ352" s="111"/>
      <c r="DFR352" s="111"/>
      <c r="DFS352" s="111"/>
      <c r="DFT352" s="111"/>
      <c r="DFU352" s="111"/>
      <c r="DFV352" s="111"/>
      <c r="DFW352" s="111"/>
      <c r="DFX352" s="111"/>
      <c r="DFY352" s="111"/>
      <c r="DFZ352" s="111"/>
      <c r="DGA352" s="111"/>
      <c r="DGB352" s="111"/>
      <c r="DGC352" s="111"/>
      <c r="DGD352" s="111"/>
      <c r="DGE352" s="111"/>
      <c r="DGF352" s="111"/>
      <c r="DGG352" s="111"/>
      <c r="DGH352" s="111"/>
      <c r="DGI352" s="111"/>
      <c r="DGJ352" s="111"/>
      <c r="DGK352" s="111"/>
      <c r="DGL352" s="111"/>
      <c r="DGM352" s="111"/>
      <c r="DGN352" s="111"/>
      <c r="DGO352" s="111"/>
      <c r="DGP352" s="111"/>
      <c r="DGQ352" s="111"/>
      <c r="DGR352" s="111"/>
      <c r="DGS352" s="111"/>
      <c r="DGT352" s="111"/>
      <c r="DGU352" s="111"/>
      <c r="DGV352" s="111"/>
      <c r="DGW352" s="111"/>
      <c r="DGX352" s="111"/>
      <c r="DGY352" s="111"/>
      <c r="DGZ352" s="111"/>
      <c r="DHA352" s="111"/>
      <c r="DHB352" s="111"/>
      <c r="DHC352" s="111"/>
      <c r="DHD352" s="111"/>
      <c r="DHE352" s="111"/>
      <c r="DHF352" s="111"/>
      <c r="DHG352" s="111"/>
      <c r="DHH352" s="111"/>
      <c r="DHI352" s="111"/>
      <c r="DHJ352" s="111"/>
      <c r="DHK352" s="111"/>
      <c r="DHL352" s="111"/>
      <c r="DHM352" s="111"/>
      <c r="DHN352" s="111"/>
      <c r="DHO352" s="111"/>
      <c r="DHP352" s="111"/>
      <c r="DHQ352" s="111"/>
      <c r="DHR352" s="111"/>
      <c r="DHS352" s="111"/>
      <c r="DHT352" s="111"/>
      <c r="DHU352" s="111"/>
      <c r="DHV352" s="111"/>
      <c r="DHW352" s="111"/>
      <c r="DHX352" s="111"/>
      <c r="DHY352" s="111"/>
      <c r="DHZ352" s="111"/>
      <c r="DIA352" s="111"/>
      <c r="DIB352" s="111"/>
      <c r="DIC352" s="111"/>
      <c r="DID352" s="111"/>
      <c r="DIE352" s="111"/>
      <c r="DIF352" s="111"/>
      <c r="DIG352" s="111"/>
      <c r="DIH352" s="111"/>
      <c r="DII352" s="111"/>
      <c r="DIJ352" s="111"/>
      <c r="DIK352" s="111"/>
      <c r="DIL352" s="111"/>
      <c r="DIM352" s="111"/>
      <c r="DIN352" s="111"/>
      <c r="DIO352" s="111"/>
      <c r="DIP352" s="111"/>
      <c r="DIQ352" s="111"/>
      <c r="DIR352" s="111"/>
      <c r="DIS352" s="111"/>
      <c r="DIT352" s="111"/>
      <c r="DIU352" s="111"/>
      <c r="DIV352" s="111"/>
      <c r="DIW352" s="111"/>
      <c r="DIX352" s="111"/>
      <c r="DIY352" s="111"/>
      <c r="DIZ352" s="111"/>
      <c r="DJA352" s="111"/>
      <c r="DJB352" s="111"/>
      <c r="DJC352" s="111"/>
      <c r="DJD352" s="111"/>
      <c r="DJE352" s="111"/>
      <c r="DJF352" s="111"/>
      <c r="DJG352" s="111"/>
      <c r="DJH352" s="111"/>
      <c r="DJI352" s="111"/>
      <c r="DJJ352" s="111"/>
      <c r="DJK352" s="111"/>
      <c r="DJL352" s="111"/>
      <c r="DJM352" s="111"/>
      <c r="DJN352" s="111"/>
      <c r="DJO352" s="111"/>
      <c r="DJP352" s="111"/>
      <c r="DJQ352" s="111"/>
      <c r="DJR352" s="111"/>
      <c r="DJS352" s="111"/>
      <c r="DJT352" s="111"/>
      <c r="DJU352" s="111"/>
      <c r="DJV352" s="111"/>
      <c r="DJW352" s="111"/>
      <c r="DJX352" s="111"/>
      <c r="DJY352" s="111"/>
      <c r="DJZ352" s="111"/>
      <c r="DKA352" s="111"/>
      <c r="DKB352" s="111"/>
      <c r="DKC352" s="111"/>
      <c r="DKD352" s="111"/>
      <c r="DKE352" s="111"/>
      <c r="DKF352" s="111"/>
      <c r="DKG352" s="111"/>
      <c r="DKH352" s="111"/>
      <c r="DKI352" s="111"/>
      <c r="DKJ352" s="111"/>
      <c r="DKK352" s="111"/>
      <c r="DKL352" s="111"/>
      <c r="DKM352" s="111"/>
      <c r="DKN352" s="111"/>
      <c r="DKO352" s="111"/>
      <c r="DKP352" s="111"/>
      <c r="DKQ352" s="111"/>
      <c r="DKR352" s="111"/>
      <c r="DKS352" s="111"/>
      <c r="DKT352" s="111"/>
      <c r="DKU352" s="111"/>
      <c r="DKV352" s="111"/>
      <c r="DKW352" s="111"/>
      <c r="DKX352" s="111"/>
      <c r="DKY352" s="111"/>
      <c r="DKZ352" s="111"/>
      <c r="DLA352" s="111"/>
      <c r="DLB352" s="111"/>
      <c r="DLC352" s="111"/>
      <c r="DLD352" s="111"/>
      <c r="DLE352" s="111"/>
      <c r="DLF352" s="111"/>
      <c r="DLG352" s="111"/>
      <c r="DLH352" s="111"/>
      <c r="DLI352" s="111"/>
      <c r="DLJ352" s="111"/>
      <c r="DLK352" s="111"/>
      <c r="DLL352" s="111"/>
      <c r="DLM352" s="111"/>
      <c r="DLN352" s="111"/>
      <c r="DLO352" s="111"/>
      <c r="DLP352" s="111"/>
      <c r="DLQ352" s="111"/>
      <c r="DLR352" s="111"/>
      <c r="DLS352" s="111"/>
      <c r="DLT352" s="111"/>
      <c r="DLU352" s="111"/>
      <c r="DLV352" s="111"/>
      <c r="DLW352" s="111"/>
      <c r="DLX352" s="111"/>
      <c r="DLY352" s="111"/>
      <c r="DLZ352" s="111"/>
      <c r="DMA352" s="111"/>
      <c r="DMB352" s="111"/>
      <c r="DMC352" s="111"/>
      <c r="DMD352" s="111"/>
      <c r="DME352" s="111"/>
      <c r="DMF352" s="111"/>
      <c r="DMG352" s="111"/>
      <c r="DMH352" s="111"/>
      <c r="DMI352" s="111"/>
      <c r="DMJ352" s="111"/>
      <c r="DMK352" s="111"/>
      <c r="DML352" s="111"/>
      <c r="DMM352" s="111"/>
      <c r="DMN352" s="111"/>
      <c r="DMO352" s="111"/>
      <c r="DMP352" s="111"/>
      <c r="DMQ352" s="111"/>
      <c r="DMR352" s="111"/>
      <c r="DMS352" s="111"/>
      <c r="DMT352" s="111"/>
      <c r="DMU352" s="111"/>
      <c r="DMV352" s="111"/>
      <c r="DMW352" s="111"/>
      <c r="DMX352" s="111"/>
      <c r="DMY352" s="111"/>
      <c r="DMZ352" s="111"/>
      <c r="DNA352" s="111"/>
      <c r="DNB352" s="111"/>
      <c r="DNC352" s="111"/>
      <c r="DND352" s="111"/>
      <c r="DNE352" s="111"/>
      <c r="DNF352" s="111"/>
      <c r="DNG352" s="111"/>
      <c r="DNH352" s="111"/>
      <c r="DNI352" s="111"/>
      <c r="DNJ352" s="111"/>
      <c r="DNK352" s="111"/>
      <c r="DNL352" s="111"/>
      <c r="DNM352" s="111"/>
      <c r="DNN352" s="111"/>
      <c r="DNO352" s="111"/>
      <c r="DNP352" s="111"/>
      <c r="DNQ352" s="111"/>
      <c r="DNR352" s="111"/>
      <c r="DNS352" s="111"/>
      <c r="DNT352" s="111"/>
      <c r="DNU352" s="111"/>
      <c r="DNV352" s="111"/>
      <c r="DNW352" s="111"/>
      <c r="DNX352" s="111"/>
      <c r="DNY352" s="111"/>
      <c r="DNZ352" s="111"/>
      <c r="DOA352" s="111"/>
      <c r="DOB352" s="111"/>
      <c r="DOC352" s="111"/>
      <c r="DOD352" s="111"/>
      <c r="DOE352" s="111"/>
      <c r="DOF352" s="111"/>
      <c r="DOG352" s="111"/>
      <c r="DOH352" s="111"/>
      <c r="DOI352" s="111"/>
      <c r="DOJ352" s="111"/>
      <c r="DOK352" s="111"/>
      <c r="DOL352" s="111"/>
      <c r="DOM352" s="111"/>
      <c r="DON352" s="111"/>
      <c r="DOO352" s="111"/>
      <c r="DOP352" s="111"/>
      <c r="DOQ352" s="111"/>
      <c r="DOR352" s="111"/>
      <c r="DOS352" s="111"/>
      <c r="DOT352" s="111"/>
      <c r="DOU352" s="111"/>
      <c r="DOV352" s="111"/>
      <c r="DOW352" s="111"/>
      <c r="DOX352" s="111"/>
      <c r="DOY352" s="111"/>
      <c r="DOZ352" s="111"/>
      <c r="DPA352" s="111"/>
      <c r="DPB352" s="111"/>
      <c r="DPC352" s="111"/>
      <c r="DPD352" s="111"/>
      <c r="DPE352" s="111"/>
      <c r="DPF352" s="111"/>
      <c r="DPG352" s="111"/>
      <c r="DPH352" s="111"/>
      <c r="DPI352" s="111"/>
      <c r="DPJ352" s="111"/>
      <c r="DPK352" s="111"/>
      <c r="DPL352" s="111"/>
      <c r="DPM352" s="111"/>
      <c r="DPN352" s="111"/>
      <c r="DPO352" s="111"/>
      <c r="DPP352" s="111"/>
      <c r="DPQ352" s="111"/>
      <c r="DPR352" s="111"/>
      <c r="DPS352" s="111"/>
      <c r="DPT352" s="111"/>
      <c r="DPU352" s="111"/>
      <c r="DPV352" s="111"/>
      <c r="DPW352" s="111"/>
      <c r="DPX352" s="111"/>
      <c r="DPY352" s="111"/>
      <c r="DPZ352" s="111"/>
      <c r="DQA352" s="111"/>
      <c r="DQB352" s="111"/>
      <c r="DQC352" s="111"/>
      <c r="DQD352" s="111"/>
      <c r="DQE352" s="111"/>
      <c r="DQF352" s="111"/>
      <c r="DQG352" s="111"/>
      <c r="DQH352" s="111"/>
      <c r="DQI352" s="111"/>
      <c r="DQJ352" s="111"/>
      <c r="DQK352" s="111"/>
      <c r="DQL352" s="111"/>
      <c r="DQM352" s="111"/>
      <c r="DQN352" s="111"/>
      <c r="DQO352" s="111"/>
      <c r="DQP352" s="111"/>
      <c r="DQQ352" s="111"/>
      <c r="DQR352" s="111"/>
      <c r="DQS352" s="111"/>
      <c r="DQT352" s="111"/>
      <c r="DQU352" s="111"/>
      <c r="DQV352" s="111"/>
      <c r="DQW352" s="111"/>
      <c r="DQX352" s="111"/>
      <c r="DQY352" s="111"/>
      <c r="DQZ352" s="111"/>
      <c r="DRA352" s="111"/>
      <c r="DRB352" s="111"/>
      <c r="DRC352" s="111"/>
      <c r="DRD352" s="111"/>
      <c r="DRE352" s="111"/>
      <c r="DRF352" s="111"/>
      <c r="DRG352" s="111"/>
      <c r="DRH352" s="111"/>
      <c r="DRI352" s="111"/>
      <c r="DRJ352" s="111"/>
      <c r="DRK352" s="111"/>
      <c r="DRL352" s="111"/>
      <c r="DRM352" s="111"/>
      <c r="DRN352" s="111"/>
      <c r="DRO352" s="111"/>
      <c r="DRP352" s="111"/>
      <c r="DRQ352" s="111"/>
      <c r="DRR352" s="111"/>
      <c r="DRS352" s="111"/>
      <c r="DRT352" s="111"/>
      <c r="DRU352" s="111"/>
      <c r="DRV352" s="111"/>
      <c r="DRW352" s="111"/>
      <c r="DRX352" s="111"/>
      <c r="DRY352" s="111"/>
      <c r="DRZ352" s="111"/>
      <c r="DSA352" s="111"/>
      <c r="DSB352" s="111"/>
      <c r="DSC352" s="111"/>
      <c r="DSD352" s="111"/>
      <c r="DSE352" s="111"/>
      <c r="DSF352" s="111"/>
      <c r="DSG352" s="111"/>
      <c r="DSH352" s="111"/>
      <c r="DSI352" s="111"/>
      <c r="DSJ352" s="111"/>
      <c r="DSK352" s="111"/>
      <c r="DSL352" s="111"/>
      <c r="DSM352" s="111"/>
      <c r="DSN352" s="111"/>
      <c r="DSO352" s="111"/>
      <c r="DSP352" s="111"/>
      <c r="DSQ352" s="111"/>
      <c r="DSR352" s="111"/>
      <c r="DSS352" s="111"/>
      <c r="DST352" s="111"/>
      <c r="DSU352" s="111"/>
      <c r="DSV352" s="111"/>
      <c r="DSW352" s="111"/>
      <c r="DSX352" s="111"/>
      <c r="DSY352" s="111"/>
      <c r="DSZ352" s="111"/>
      <c r="DTA352" s="111"/>
      <c r="DTB352" s="111"/>
      <c r="DTC352" s="111"/>
      <c r="DTD352" s="111"/>
      <c r="DTE352" s="111"/>
      <c r="DTF352" s="111"/>
      <c r="DTG352" s="111"/>
      <c r="DTH352" s="111"/>
      <c r="DTI352" s="111"/>
      <c r="DTJ352" s="111"/>
      <c r="DTK352" s="111"/>
      <c r="DTL352" s="111"/>
      <c r="DTM352" s="111"/>
      <c r="DTN352" s="111"/>
      <c r="DTO352" s="111"/>
      <c r="DTP352" s="111"/>
      <c r="DTQ352" s="111"/>
      <c r="DTR352" s="111"/>
      <c r="DTS352" s="111"/>
      <c r="DTT352" s="111"/>
      <c r="DTU352" s="111"/>
      <c r="DTV352" s="111"/>
      <c r="DTW352" s="111"/>
      <c r="DTX352" s="111"/>
      <c r="DTY352" s="111"/>
      <c r="DTZ352" s="111"/>
      <c r="DUA352" s="111"/>
      <c r="DUB352" s="111"/>
      <c r="DUC352" s="111"/>
      <c r="DUD352" s="111"/>
      <c r="DUE352" s="111"/>
      <c r="DUF352" s="111"/>
      <c r="DUG352" s="111"/>
      <c r="DUH352" s="111"/>
      <c r="DUI352" s="111"/>
      <c r="DUJ352" s="111"/>
      <c r="DUK352" s="111"/>
      <c r="DUL352" s="111"/>
      <c r="DUM352" s="111"/>
      <c r="DUN352" s="111"/>
      <c r="DUO352" s="111"/>
      <c r="DUP352" s="111"/>
      <c r="DUQ352" s="111"/>
      <c r="DUR352" s="111"/>
      <c r="DUS352" s="111"/>
      <c r="DUT352" s="111"/>
      <c r="DUU352" s="111"/>
      <c r="DUV352" s="111"/>
      <c r="DUW352" s="111"/>
      <c r="DUX352" s="111"/>
      <c r="DUY352" s="111"/>
      <c r="DUZ352" s="111"/>
      <c r="DVA352" s="111"/>
      <c r="DVB352" s="111"/>
      <c r="DVC352" s="111"/>
      <c r="DVD352" s="111"/>
      <c r="DVE352" s="111"/>
      <c r="DVF352" s="111"/>
      <c r="DVG352" s="111"/>
      <c r="DVH352" s="111"/>
      <c r="DVI352" s="111"/>
      <c r="DVJ352" s="111"/>
      <c r="DVK352" s="111"/>
      <c r="DVL352" s="111"/>
      <c r="DVM352" s="111"/>
      <c r="DVN352" s="111"/>
      <c r="DVO352" s="111"/>
      <c r="DVP352" s="111"/>
      <c r="DVQ352" s="111"/>
      <c r="DVR352" s="111"/>
      <c r="DVS352" s="111"/>
      <c r="DVT352" s="111"/>
      <c r="DVU352" s="111"/>
      <c r="DVV352" s="111"/>
      <c r="DVW352" s="111"/>
      <c r="DVX352" s="111"/>
      <c r="DVY352" s="111"/>
      <c r="DVZ352" s="111"/>
      <c r="DWA352" s="111"/>
      <c r="DWB352" s="111"/>
      <c r="DWC352" s="111"/>
      <c r="DWD352" s="111"/>
      <c r="DWE352" s="111"/>
      <c r="DWF352" s="111"/>
      <c r="DWG352" s="111"/>
      <c r="DWH352" s="111"/>
      <c r="DWI352" s="111"/>
      <c r="DWJ352" s="111"/>
      <c r="DWK352" s="111"/>
      <c r="DWL352" s="111"/>
      <c r="DWM352" s="111"/>
      <c r="DWN352" s="111"/>
      <c r="DWO352" s="111"/>
      <c r="DWP352" s="111"/>
      <c r="DWQ352" s="111"/>
      <c r="DWR352" s="111"/>
      <c r="DWS352" s="111"/>
      <c r="DWT352" s="111"/>
      <c r="DWU352" s="111"/>
      <c r="DWV352" s="111"/>
      <c r="DWW352" s="111"/>
      <c r="DWX352" s="111"/>
      <c r="DWY352" s="111"/>
      <c r="DWZ352" s="111"/>
      <c r="DXA352" s="111"/>
      <c r="DXB352" s="111"/>
      <c r="DXC352" s="111"/>
      <c r="DXD352" s="111"/>
      <c r="DXE352" s="111"/>
      <c r="DXF352" s="111"/>
      <c r="DXG352" s="111"/>
      <c r="DXH352" s="111"/>
      <c r="DXI352" s="111"/>
      <c r="DXJ352" s="111"/>
      <c r="DXK352" s="111"/>
      <c r="DXL352" s="111"/>
      <c r="DXM352" s="111"/>
      <c r="DXN352" s="111"/>
      <c r="DXO352" s="111"/>
      <c r="DXP352" s="111"/>
      <c r="DXQ352" s="111"/>
      <c r="DXR352" s="111"/>
      <c r="DXS352" s="111"/>
      <c r="DXT352" s="111"/>
      <c r="DXU352" s="111"/>
      <c r="DXV352" s="111"/>
      <c r="DXW352" s="111"/>
      <c r="DXX352" s="111"/>
      <c r="DXY352" s="111"/>
      <c r="DXZ352" s="111"/>
      <c r="DYA352" s="111"/>
      <c r="DYB352" s="111"/>
      <c r="DYC352" s="111"/>
      <c r="DYD352" s="111"/>
      <c r="DYE352" s="111"/>
      <c r="DYF352" s="111"/>
      <c r="DYG352" s="111"/>
      <c r="DYH352" s="111"/>
      <c r="DYI352" s="111"/>
      <c r="DYJ352" s="111"/>
      <c r="DYK352" s="111"/>
      <c r="DYL352" s="111"/>
      <c r="DYM352" s="111"/>
      <c r="DYN352" s="111"/>
      <c r="DYO352" s="111"/>
      <c r="DYP352" s="111"/>
      <c r="DYQ352" s="111"/>
      <c r="DYR352" s="111"/>
      <c r="DYS352" s="111"/>
      <c r="DYT352" s="111"/>
      <c r="DYU352" s="111"/>
      <c r="DYV352" s="111"/>
      <c r="DYW352" s="111"/>
      <c r="DYX352" s="111"/>
      <c r="DYY352" s="111"/>
      <c r="DYZ352" s="111"/>
      <c r="DZA352" s="111"/>
      <c r="DZB352" s="111"/>
      <c r="DZC352" s="111"/>
      <c r="DZD352" s="111"/>
      <c r="DZE352" s="111"/>
      <c r="DZF352" s="111"/>
      <c r="DZG352" s="111"/>
      <c r="DZH352" s="111"/>
      <c r="DZI352" s="111"/>
      <c r="DZJ352" s="111"/>
      <c r="DZK352" s="111"/>
      <c r="DZL352" s="111"/>
      <c r="DZM352" s="111"/>
      <c r="DZN352" s="111"/>
      <c r="DZO352" s="111"/>
      <c r="DZP352" s="111"/>
      <c r="DZQ352" s="111"/>
      <c r="DZR352" s="111"/>
      <c r="DZS352" s="111"/>
      <c r="DZT352" s="111"/>
      <c r="DZU352" s="111"/>
      <c r="DZV352" s="111"/>
      <c r="DZW352" s="111"/>
      <c r="DZX352" s="111"/>
      <c r="DZY352" s="111"/>
      <c r="DZZ352" s="111"/>
      <c r="EAA352" s="111"/>
      <c r="EAB352" s="111"/>
      <c r="EAC352" s="111"/>
      <c r="EAD352" s="111"/>
      <c r="EAE352" s="111"/>
      <c r="EAF352" s="111"/>
      <c r="EAG352" s="111"/>
      <c r="EAH352" s="111"/>
      <c r="EAI352" s="111"/>
      <c r="EAJ352" s="111"/>
      <c r="EAK352" s="111"/>
      <c r="EAL352" s="111"/>
      <c r="EAM352" s="111"/>
      <c r="EAN352" s="111"/>
      <c r="EAO352" s="111"/>
      <c r="EAP352" s="111"/>
      <c r="EAQ352" s="111"/>
      <c r="EAR352" s="111"/>
      <c r="EAS352" s="111"/>
      <c r="EAT352" s="111"/>
      <c r="EAU352" s="111"/>
      <c r="EAV352" s="111"/>
      <c r="EAW352" s="111"/>
      <c r="EAX352" s="111"/>
      <c r="EAY352" s="111"/>
      <c r="EAZ352" s="111"/>
      <c r="EBA352" s="111"/>
      <c r="EBB352" s="111"/>
      <c r="EBC352" s="111"/>
      <c r="EBD352" s="111"/>
      <c r="EBE352" s="111"/>
      <c r="EBF352" s="111"/>
      <c r="EBG352" s="111"/>
      <c r="EBH352" s="111"/>
      <c r="EBI352" s="111"/>
      <c r="EBJ352" s="111"/>
      <c r="EBK352" s="111"/>
      <c r="EBL352" s="111"/>
      <c r="EBM352" s="111"/>
      <c r="EBN352" s="111"/>
      <c r="EBO352" s="111"/>
      <c r="EBP352" s="111"/>
      <c r="EBQ352" s="111"/>
      <c r="EBR352" s="111"/>
      <c r="EBS352" s="111"/>
      <c r="EBT352" s="111"/>
      <c r="EBU352" s="111"/>
      <c r="EBV352" s="111"/>
      <c r="EBW352" s="111"/>
      <c r="EBX352" s="111"/>
      <c r="EBY352" s="111"/>
      <c r="EBZ352" s="111"/>
      <c r="ECA352" s="111"/>
      <c r="ECB352" s="111"/>
      <c r="ECC352" s="111"/>
      <c r="ECD352" s="111"/>
      <c r="ECE352" s="111"/>
      <c r="ECF352" s="111"/>
      <c r="ECG352" s="111"/>
      <c r="ECH352" s="111"/>
      <c r="ECI352" s="111"/>
      <c r="ECJ352" s="111"/>
      <c r="ECK352" s="111"/>
      <c r="ECL352" s="111"/>
      <c r="ECM352" s="111"/>
      <c r="ECN352" s="111"/>
      <c r="ECO352" s="111"/>
      <c r="ECP352" s="111"/>
      <c r="ECQ352" s="111"/>
      <c r="ECR352" s="111"/>
      <c r="ECS352" s="111"/>
      <c r="ECT352" s="111"/>
      <c r="ECU352" s="111"/>
      <c r="ECV352" s="111"/>
      <c r="ECW352" s="111"/>
      <c r="ECX352" s="111"/>
      <c r="ECY352" s="111"/>
      <c r="ECZ352" s="111"/>
      <c r="EDA352" s="111"/>
      <c r="EDB352" s="111"/>
      <c r="EDC352" s="111"/>
      <c r="EDD352" s="111"/>
      <c r="EDE352" s="111"/>
      <c r="EDF352" s="111"/>
      <c r="EDG352" s="111"/>
      <c r="EDH352" s="111"/>
      <c r="EDI352" s="111"/>
      <c r="EDJ352" s="111"/>
      <c r="EDK352" s="111"/>
      <c r="EDL352" s="111"/>
      <c r="EDM352" s="111"/>
      <c r="EDN352" s="111"/>
      <c r="EDO352" s="111"/>
      <c r="EDP352" s="111"/>
      <c r="EDQ352" s="111"/>
      <c r="EDR352" s="111"/>
      <c r="EDS352" s="111"/>
      <c r="EDT352" s="111"/>
      <c r="EDU352" s="111"/>
      <c r="EDV352" s="111"/>
      <c r="EDW352" s="111"/>
      <c r="EDX352" s="111"/>
      <c r="EDY352" s="111"/>
      <c r="EDZ352" s="111"/>
      <c r="EEA352" s="111"/>
      <c r="EEB352" s="111"/>
      <c r="EEC352" s="111"/>
      <c r="EED352" s="111"/>
      <c r="EEE352" s="111"/>
      <c r="EEF352" s="111"/>
      <c r="EEG352" s="111"/>
      <c r="EEH352" s="111"/>
      <c r="EEI352" s="111"/>
      <c r="EEJ352" s="111"/>
      <c r="EEK352" s="111"/>
      <c r="EEL352" s="111"/>
      <c r="EEM352" s="111"/>
      <c r="EEN352" s="111"/>
      <c r="EEO352" s="111"/>
      <c r="EEP352" s="111"/>
      <c r="EEQ352" s="111"/>
      <c r="EER352" s="111"/>
      <c r="EES352" s="111"/>
      <c r="EET352" s="111"/>
      <c r="EEU352" s="111"/>
      <c r="EEV352" s="111"/>
      <c r="EEW352" s="111"/>
      <c r="EEX352" s="111"/>
      <c r="EEY352" s="111"/>
      <c r="EEZ352" s="111"/>
      <c r="EFA352" s="111"/>
      <c r="EFB352" s="111"/>
      <c r="EFC352" s="111"/>
      <c r="EFD352" s="111"/>
      <c r="EFE352" s="111"/>
      <c r="EFF352" s="111"/>
      <c r="EFG352" s="111"/>
      <c r="EFH352" s="111"/>
      <c r="EFI352" s="111"/>
      <c r="EFJ352" s="111"/>
      <c r="EFK352" s="111"/>
      <c r="EFL352" s="111"/>
      <c r="EFM352" s="111"/>
      <c r="EFN352" s="111"/>
      <c r="EFO352" s="111"/>
      <c r="EFP352" s="111"/>
      <c r="EFQ352" s="111"/>
      <c r="EFR352" s="111"/>
      <c r="EFS352" s="111"/>
      <c r="EFT352" s="111"/>
      <c r="EFU352" s="111"/>
      <c r="EFV352" s="111"/>
      <c r="EFW352" s="111"/>
      <c r="EFX352" s="111"/>
      <c r="EFY352" s="111"/>
      <c r="EFZ352" s="111"/>
      <c r="EGA352" s="111"/>
      <c r="EGB352" s="111"/>
      <c r="EGC352" s="111"/>
      <c r="EGD352" s="111"/>
      <c r="EGE352" s="111"/>
      <c r="EGF352" s="111"/>
      <c r="EGG352" s="111"/>
      <c r="EGH352" s="111"/>
      <c r="EGI352" s="111"/>
      <c r="EGJ352" s="111"/>
      <c r="EGK352" s="111"/>
      <c r="EGL352" s="111"/>
      <c r="EGM352" s="111"/>
      <c r="EGN352" s="111"/>
      <c r="EGO352" s="111"/>
      <c r="EGP352" s="111"/>
      <c r="EGQ352" s="111"/>
      <c r="EGR352" s="111"/>
      <c r="EGS352" s="111"/>
      <c r="EGT352" s="111"/>
      <c r="EGU352" s="111"/>
      <c r="EGV352" s="111"/>
      <c r="EGW352" s="111"/>
      <c r="EGX352" s="111"/>
      <c r="EGY352" s="111"/>
      <c r="EGZ352" s="111"/>
      <c r="EHA352" s="111"/>
      <c r="EHB352" s="111"/>
      <c r="EHC352" s="111"/>
      <c r="EHD352" s="111"/>
      <c r="EHE352" s="111"/>
      <c r="EHF352" s="111"/>
      <c r="EHG352" s="111"/>
      <c r="EHH352" s="111"/>
      <c r="EHI352" s="111"/>
      <c r="EHJ352" s="111"/>
      <c r="EHK352" s="111"/>
      <c r="EHL352" s="111"/>
      <c r="EHM352" s="111"/>
      <c r="EHN352" s="111"/>
      <c r="EHO352" s="111"/>
      <c r="EHP352" s="111"/>
      <c r="EHQ352" s="111"/>
      <c r="EHR352" s="111"/>
      <c r="EHS352" s="111"/>
      <c r="EHT352" s="111"/>
      <c r="EHU352" s="111"/>
      <c r="EHV352" s="111"/>
      <c r="EHW352" s="111"/>
      <c r="EHX352" s="111"/>
      <c r="EHY352" s="111"/>
      <c r="EHZ352" s="111"/>
      <c r="EIA352" s="111"/>
      <c r="EIB352" s="111"/>
      <c r="EIC352" s="111"/>
      <c r="EID352" s="111"/>
      <c r="EIE352" s="111"/>
      <c r="EIF352" s="111"/>
      <c r="EIG352" s="111"/>
      <c r="EIH352" s="111"/>
      <c r="EII352" s="111"/>
      <c r="EIJ352" s="111"/>
      <c r="EIK352" s="111"/>
      <c r="EIL352" s="111"/>
      <c r="EIM352" s="111"/>
      <c r="EIN352" s="111"/>
      <c r="EIO352" s="111"/>
      <c r="EIP352" s="111"/>
      <c r="EIQ352" s="111"/>
      <c r="EIR352" s="111"/>
      <c r="EIS352" s="111"/>
      <c r="EIT352" s="111"/>
      <c r="EIU352" s="111"/>
      <c r="EIV352" s="111"/>
      <c r="EIW352" s="111"/>
      <c r="EIX352" s="111"/>
      <c r="EIY352" s="111"/>
      <c r="EIZ352" s="111"/>
      <c r="EJA352" s="111"/>
      <c r="EJB352" s="111"/>
      <c r="EJC352" s="111"/>
      <c r="EJD352" s="111"/>
      <c r="EJE352" s="111"/>
      <c r="EJF352" s="111"/>
      <c r="EJG352" s="111"/>
      <c r="EJH352" s="111"/>
      <c r="EJI352" s="111"/>
      <c r="EJJ352" s="111"/>
      <c r="EJK352" s="111"/>
      <c r="EJL352" s="111"/>
      <c r="EJM352" s="111"/>
      <c r="EJN352" s="111"/>
      <c r="EJO352" s="111"/>
      <c r="EJP352" s="111"/>
      <c r="EJQ352" s="111"/>
      <c r="EJR352" s="111"/>
      <c r="EJS352" s="111"/>
      <c r="EJT352" s="111"/>
      <c r="EJU352" s="111"/>
      <c r="EJV352" s="111"/>
      <c r="EJW352" s="111"/>
      <c r="EJX352" s="111"/>
      <c r="EJY352" s="111"/>
      <c r="EJZ352" s="111"/>
      <c r="EKA352" s="111"/>
      <c r="EKB352" s="111"/>
      <c r="EKC352" s="111"/>
      <c r="EKD352" s="111"/>
      <c r="EKE352" s="111"/>
      <c r="EKF352" s="111"/>
      <c r="EKG352" s="111"/>
      <c r="EKH352" s="111"/>
      <c r="EKI352" s="111"/>
      <c r="EKJ352" s="111"/>
      <c r="EKK352" s="111"/>
      <c r="EKL352" s="111"/>
      <c r="EKM352" s="111"/>
      <c r="EKN352" s="111"/>
      <c r="EKO352" s="111"/>
      <c r="EKP352" s="111"/>
      <c r="EKQ352" s="111"/>
      <c r="EKR352" s="111"/>
      <c r="EKS352" s="111"/>
      <c r="EKT352" s="111"/>
      <c r="EKU352" s="111"/>
      <c r="EKV352" s="111"/>
      <c r="EKW352" s="111"/>
      <c r="EKX352" s="111"/>
      <c r="EKY352" s="111"/>
      <c r="EKZ352" s="111"/>
      <c r="ELA352" s="111"/>
      <c r="ELB352" s="111"/>
      <c r="ELC352" s="111"/>
      <c r="ELD352" s="111"/>
      <c r="ELE352" s="111"/>
      <c r="ELF352" s="111"/>
      <c r="ELG352" s="111"/>
      <c r="ELH352" s="111"/>
      <c r="ELI352" s="111"/>
      <c r="ELJ352" s="111"/>
      <c r="ELK352" s="111"/>
      <c r="ELL352" s="111"/>
      <c r="ELM352" s="111"/>
      <c r="ELN352" s="111"/>
      <c r="ELO352" s="111"/>
      <c r="ELP352" s="111"/>
      <c r="ELQ352" s="111"/>
      <c r="ELR352" s="111"/>
      <c r="ELS352" s="111"/>
      <c r="ELT352" s="111"/>
      <c r="ELU352" s="111"/>
      <c r="ELV352" s="111"/>
      <c r="ELW352" s="111"/>
      <c r="ELX352" s="111"/>
      <c r="ELY352" s="111"/>
      <c r="ELZ352" s="111"/>
      <c r="EMA352" s="111"/>
      <c r="EMB352" s="111"/>
      <c r="EMC352" s="111"/>
      <c r="EMD352" s="111"/>
      <c r="EME352" s="111"/>
      <c r="EMF352" s="111"/>
      <c r="EMG352" s="111"/>
      <c r="EMH352" s="111"/>
      <c r="EMI352" s="111"/>
      <c r="EMJ352" s="111"/>
      <c r="EMK352" s="111"/>
      <c r="EML352" s="111"/>
      <c r="EMM352" s="111"/>
      <c r="EMN352" s="111"/>
      <c r="EMO352" s="111"/>
      <c r="EMP352" s="111"/>
      <c r="EMQ352" s="111"/>
      <c r="EMR352" s="111"/>
      <c r="EMS352" s="111"/>
      <c r="EMT352" s="111"/>
      <c r="EMU352" s="111"/>
      <c r="EMV352" s="111"/>
      <c r="EMW352" s="111"/>
      <c r="EMX352" s="111"/>
      <c r="EMY352" s="111"/>
      <c r="EMZ352" s="111"/>
      <c r="ENA352" s="111"/>
      <c r="ENB352" s="111"/>
      <c r="ENC352" s="111"/>
      <c r="END352" s="111"/>
      <c r="ENE352" s="111"/>
      <c r="ENF352" s="111"/>
      <c r="ENG352" s="111"/>
      <c r="ENH352" s="111"/>
      <c r="ENI352" s="111"/>
      <c r="ENJ352" s="111"/>
      <c r="ENK352" s="111"/>
      <c r="ENL352" s="111"/>
      <c r="ENM352" s="111"/>
      <c r="ENN352" s="111"/>
      <c r="ENO352" s="111"/>
      <c r="ENP352" s="111"/>
      <c r="ENQ352" s="111"/>
      <c r="ENR352" s="111"/>
      <c r="ENS352" s="111"/>
      <c r="ENT352" s="111"/>
      <c r="ENU352" s="111"/>
      <c r="ENV352" s="111"/>
      <c r="ENW352" s="111"/>
      <c r="ENX352" s="111"/>
      <c r="ENY352" s="111"/>
      <c r="ENZ352" s="111"/>
      <c r="EOA352" s="111"/>
      <c r="EOB352" s="111"/>
      <c r="EOC352" s="111"/>
      <c r="EOD352" s="111"/>
      <c r="EOE352" s="111"/>
      <c r="EOF352" s="111"/>
      <c r="EOG352" s="111"/>
      <c r="EOH352" s="111"/>
      <c r="EOI352" s="111"/>
      <c r="EOJ352" s="111"/>
      <c r="EOK352" s="111"/>
      <c r="EOL352" s="111"/>
      <c r="EOM352" s="111"/>
      <c r="EON352" s="111"/>
      <c r="EOO352" s="111"/>
      <c r="EOP352" s="111"/>
      <c r="EOQ352" s="111"/>
      <c r="EOR352" s="111"/>
      <c r="EOS352" s="111"/>
      <c r="EOT352" s="111"/>
      <c r="EOU352" s="111"/>
      <c r="EOV352" s="111"/>
      <c r="EOW352" s="111"/>
      <c r="EOX352" s="111"/>
      <c r="EOY352" s="111"/>
      <c r="EOZ352" s="111"/>
      <c r="EPA352" s="111"/>
      <c r="EPB352" s="111"/>
      <c r="EPC352" s="111"/>
      <c r="EPD352" s="111"/>
      <c r="EPE352" s="111"/>
      <c r="EPF352" s="111"/>
      <c r="EPG352" s="111"/>
      <c r="EPH352" s="111"/>
      <c r="EPI352" s="111"/>
      <c r="EPJ352" s="111"/>
      <c r="EPK352" s="111"/>
      <c r="EPL352" s="111"/>
      <c r="EPM352" s="111"/>
      <c r="EPN352" s="111"/>
      <c r="EPO352" s="111"/>
      <c r="EPP352" s="111"/>
      <c r="EPQ352" s="111"/>
      <c r="EPR352" s="111"/>
      <c r="EPS352" s="111"/>
      <c r="EPT352" s="111"/>
      <c r="EPU352" s="111"/>
      <c r="EPV352" s="111"/>
      <c r="EPW352" s="111"/>
      <c r="EPX352" s="111"/>
      <c r="EPY352" s="111"/>
      <c r="EPZ352" s="111"/>
      <c r="EQA352" s="111"/>
      <c r="EQB352" s="111"/>
      <c r="EQC352" s="111"/>
      <c r="EQD352" s="111"/>
      <c r="EQE352" s="111"/>
      <c r="EQF352" s="111"/>
      <c r="EQG352" s="111"/>
      <c r="EQH352" s="111"/>
      <c r="EQI352" s="111"/>
      <c r="EQJ352" s="111"/>
      <c r="EQK352" s="111"/>
      <c r="EQL352" s="111"/>
      <c r="EQM352" s="111"/>
      <c r="EQN352" s="111"/>
      <c r="EQO352" s="111"/>
      <c r="EQP352" s="111"/>
      <c r="EQQ352" s="111"/>
      <c r="EQR352" s="111"/>
      <c r="EQS352" s="111"/>
      <c r="EQT352" s="111"/>
      <c r="EQU352" s="111"/>
      <c r="EQV352" s="111"/>
      <c r="EQW352" s="111"/>
      <c r="EQX352" s="111"/>
      <c r="EQY352" s="111"/>
      <c r="EQZ352" s="111"/>
      <c r="ERA352" s="111"/>
      <c r="ERB352" s="111"/>
      <c r="ERC352" s="111"/>
      <c r="ERD352" s="111"/>
      <c r="ERE352" s="111"/>
      <c r="ERF352" s="111"/>
      <c r="ERG352" s="111"/>
      <c r="ERH352" s="111"/>
      <c r="ERI352" s="111"/>
      <c r="ERJ352" s="111"/>
      <c r="ERK352" s="111"/>
      <c r="ERL352" s="111"/>
      <c r="ERM352" s="111"/>
      <c r="ERN352" s="111"/>
      <c r="ERO352" s="111"/>
      <c r="ERP352" s="111"/>
      <c r="ERQ352" s="111"/>
      <c r="ERR352" s="111"/>
      <c r="ERS352" s="111"/>
      <c r="ERT352" s="111"/>
      <c r="ERU352" s="111"/>
      <c r="ERV352" s="111"/>
      <c r="ERW352" s="111"/>
      <c r="ERX352" s="111"/>
      <c r="ERY352" s="111"/>
      <c r="ERZ352" s="111"/>
      <c r="ESA352" s="111"/>
      <c r="ESB352" s="111"/>
      <c r="ESC352" s="111"/>
      <c r="ESD352" s="111"/>
      <c r="ESE352" s="111"/>
      <c r="ESF352" s="111"/>
      <c r="ESG352" s="111"/>
      <c r="ESH352" s="111"/>
      <c r="ESI352" s="111"/>
      <c r="ESJ352" s="111"/>
      <c r="ESK352" s="111"/>
      <c r="ESL352" s="111"/>
      <c r="ESM352" s="111"/>
      <c r="ESN352" s="111"/>
      <c r="ESO352" s="111"/>
      <c r="ESP352" s="111"/>
      <c r="ESQ352" s="111"/>
      <c r="ESR352" s="111"/>
      <c r="ESS352" s="111"/>
      <c r="EST352" s="111"/>
      <c r="ESU352" s="111"/>
      <c r="ESV352" s="111"/>
      <c r="ESW352" s="111"/>
      <c r="ESX352" s="111"/>
      <c r="ESY352" s="111"/>
      <c r="ESZ352" s="111"/>
      <c r="ETA352" s="111"/>
      <c r="ETB352" s="111"/>
      <c r="ETC352" s="111"/>
      <c r="ETD352" s="111"/>
      <c r="ETE352" s="111"/>
      <c r="ETF352" s="111"/>
      <c r="ETG352" s="111"/>
      <c r="ETH352" s="111"/>
      <c r="ETI352" s="111"/>
      <c r="ETJ352" s="111"/>
      <c r="ETK352" s="111"/>
      <c r="ETL352" s="111"/>
      <c r="ETM352" s="111"/>
      <c r="ETN352" s="111"/>
      <c r="ETO352" s="111"/>
      <c r="ETP352" s="111"/>
      <c r="ETQ352" s="111"/>
      <c r="ETR352" s="111"/>
      <c r="ETS352" s="111"/>
      <c r="ETT352" s="111"/>
      <c r="ETU352" s="111"/>
      <c r="ETV352" s="111"/>
      <c r="ETW352" s="111"/>
      <c r="ETX352" s="111"/>
      <c r="ETY352" s="111"/>
      <c r="ETZ352" s="111"/>
      <c r="EUA352" s="111"/>
      <c r="EUB352" s="111"/>
      <c r="EUC352" s="111"/>
      <c r="EUD352" s="111"/>
      <c r="EUE352" s="111"/>
      <c r="EUF352" s="111"/>
      <c r="EUG352" s="111"/>
      <c r="EUH352" s="111"/>
      <c r="EUI352" s="111"/>
      <c r="EUJ352" s="111"/>
      <c r="EUK352" s="111"/>
      <c r="EUL352" s="111"/>
      <c r="EUM352" s="111"/>
      <c r="EUN352" s="111"/>
      <c r="EUO352" s="111"/>
      <c r="EUP352" s="111"/>
      <c r="EUQ352" s="111"/>
      <c r="EUR352" s="111"/>
      <c r="EUS352" s="111"/>
      <c r="EUT352" s="111"/>
      <c r="EUU352" s="111"/>
      <c r="EUV352" s="111"/>
      <c r="EUW352" s="111"/>
      <c r="EUX352" s="111"/>
      <c r="EUY352" s="111"/>
      <c r="EUZ352" s="111"/>
      <c r="EVA352" s="111"/>
      <c r="EVB352" s="111"/>
      <c r="EVC352" s="111"/>
      <c r="EVD352" s="111"/>
      <c r="EVE352" s="111"/>
      <c r="EVF352" s="111"/>
      <c r="EVG352" s="111"/>
      <c r="EVH352" s="111"/>
      <c r="EVI352" s="111"/>
      <c r="EVJ352" s="111"/>
      <c r="EVK352" s="111"/>
      <c r="EVL352" s="111"/>
      <c r="EVM352" s="111"/>
      <c r="EVN352" s="111"/>
      <c r="EVO352" s="111"/>
      <c r="EVP352" s="111"/>
      <c r="EVQ352" s="111"/>
      <c r="EVR352" s="111"/>
      <c r="EVS352" s="111"/>
      <c r="EVT352" s="111"/>
      <c r="EVU352" s="111"/>
      <c r="EVV352" s="111"/>
      <c r="EVW352" s="111"/>
      <c r="EVX352" s="111"/>
      <c r="EVY352" s="111"/>
      <c r="EVZ352" s="111"/>
      <c r="EWA352" s="111"/>
      <c r="EWB352" s="111"/>
      <c r="EWC352" s="111"/>
      <c r="EWD352" s="111"/>
      <c r="EWE352" s="111"/>
      <c r="EWF352" s="111"/>
      <c r="EWG352" s="111"/>
      <c r="EWH352" s="111"/>
      <c r="EWI352" s="111"/>
      <c r="EWJ352" s="111"/>
      <c r="EWK352" s="111"/>
      <c r="EWL352" s="111"/>
      <c r="EWM352" s="111"/>
      <c r="EWN352" s="111"/>
      <c r="EWO352" s="111"/>
      <c r="EWP352" s="111"/>
      <c r="EWQ352" s="111"/>
      <c r="EWR352" s="111"/>
      <c r="EWS352" s="111"/>
      <c r="EWT352" s="111"/>
      <c r="EWU352" s="111"/>
      <c r="EWV352" s="111"/>
      <c r="EWW352" s="111"/>
      <c r="EWX352" s="111"/>
      <c r="EWY352" s="111"/>
      <c r="EWZ352" s="111"/>
      <c r="EXA352" s="111"/>
      <c r="EXB352" s="111"/>
      <c r="EXC352" s="111"/>
      <c r="EXD352" s="111"/>
      <c r="EXE352" s="111"/>
      <c r="EXF352" s="111"/>
      <c r="EXG352" s="111"/>
      <c r="EXH352" s="111"/>
      <c r="EXI352" s="111"/>
      <c r="EXJ352" s="111"/>
      <c r="EXK352" s="111"/>
      <c r="EXL352" s="111"/>
      <c r="EXM352" s="111"/>
      <c r="EXN352" s="111"/>
      <c r="EXO352" s="111"/>
      <c r="EXP352" s="111"/>
      <c r="EXQ352" s="111"/>
      <c r="EXR352" s="111"/>
      <c r="EXS352" s="111"/>
      <c r="EXT352" s="111"/>
      <c r="EXU352" s="111"/>
      <c r="EXV352" s="111"/>
      <c r="EXW352" s="111"/>
      <c r="EXX352" s="111"/>
      <c r="EXY352" s="111"/>
      <c r="EXZ352" s="111"/>
      <c r="EYA352" s="111"/>
      <c r="EYB352" s="111"/>
      <c r="EYC352" s="111"/>
      <c r="EYD352" s="111"/>
      <c r="EYE352" s="111"/>
      <c r="EYF352" s="111"/>
      <c r="EYG352" s="111"/>
      <c r="EYH352" s="111"/>
      <c r="EYI352" s="111"/>
      <c r="EYJ352" s="111"/>
      <c r="EYK352" s="111"/>
      <c r="EYL352" s="111"/>
      <c r="EYM352" s="111"/>
      <c r="EYN352" s="111"/>
      <c r="EYO352" s="111"/>
      <c r="EYP352" s="111"/>
      <c r="EYQ352" s="111"/>
      <c r="EYR352" s="111"/>
      <c r="EYS352" s="111"/>
      <c r="EYT352" s="111"/>
      <c r="EYU352" s="111"/>
      <c r="EYV352" s="111"/>
      <c r="EYW352" s="111"/>
      <c r="EYX352" s="111"/>
      <c r="EYY352" s="111"/>
      <c r="EYZ352" s="111"/>
      <c r="EZA352" s="111"/>
      <c r="EZB352" s="111"/>
      <c r="EZC352" s="111"/>
      <c r="EZD352" s="111"/>
      <c r="EZE352" s="111"/>
      <c r="EZF352" s="111"/>
      <c r="EZG352" s="111"/>
      <c r="EZH352" s="111"/>
      <c r="EZI352" s="111"/>
      <c r="EZJ352" s="111"/>
      <c r="EZK352" s="111"/>
      <c r="EZL352" s="111"/>
      <c r="EZM352" s="111"/>
      <c r="EZN352" s="111"/>
      <c r="EZO352" s="111"/>
      <c r="EZP352" s="111"/>
      <c r="EZQ352" s="111"/>
      <c r="EZR352" s="111"/>
      <c r="EZS352" s="111"/>
      <c r="EZT352" s="111"/>
      <c r="EZU352" s="111"/>
      <c r="EZV352" s="111"/>
      <c r="EZW352" s="111"/>
      <c r="EZX352" s="111"/>
      <c r="EZY352" s="111"/>
      <c r="EZZ352" s="111"/>
      <c r="FAA352" s="111"/>
      <c r="FAB352" s="111"/>
      <c r="FAC352" s="111"/>
      <c r="FAD352" s="111"/>
      <c r="FAE352" s="111"/>
      <c r="FAF352" s="111"/>
      <c r="FAG352" s="111"/>
      <c r="FAH352" s="111"/>
      <c r="FAI352" s="111"/>
      <c r="FAJ352" s="111"/>
      <c r="FAK352" s="111"/>
      <c r="FAL352" s="111"/>
      <c r="FAM352" s="111"/>
      <c r="FAN352" s="111"/>
      <c r="FAO352" s="111"/>
      <c r="FAP352" s="111"/>
      <c r="FAQ352" s="111"/>
      <c r="FAR352" s="111"/>
      <c r="FAS352" s="111"/>
      <c r="FAT352" s="111"/>
      <c r="FAU352" s="111"/>
      <c r="FAV352" s="111"/>
      <c r="FAW352" s="111"/>
      <c r="FAX352" s="111"/>
      <c r="FAY352" s="111"/>
      <c r="FAZ352" s="111"/>
      <c r="FBA352" s="111"/>
      <c r="FBB352" s="111"/>
      <c r="FBC352" s="111"/>
      <c r="FBD352" s="111"/>
      <c r="FBE352" s="111"/>
      <c r="FBF352" s="111"/>
      <c r="FBG352" s="111"/>
      <c r="FBH352" s="111"/>
      <c r="FBI352" s="111"/>
      <c r="FBJ352" s="111"/>
      <c r="FBK352" s="111"/>
      <c r="FBL352" s="111"/>
      <c r="FBM352" s="111"/>
      <c r="FBN352" s="111"/>
      <c r="FBO352" s="111"/>
      <c r="FBP352" s="111"/>
      <c r="FBQ352" s="111"/>
      <c r="FBR352" s="111"/>
      <c r="FBS352" s="111"/>
      <c r="FBT352" s="111"/>
      <c r="FBU352" s="111"/>
      <c r="FBV352" s="111"/>
      <c r="FBW352" s="111"/>
      <c r="FBX352" s="111"/>
      <c r="FBY352" s="111"/>
      <c r="FBZ352" s="111"/>
      <c r="FCA352" s="111"/>
      <c r="FCB352" s="111"/>
      <c r="FCC352" s="111"/>
      <c r="FCD352" s="111"/>
      <c r="FCE352" s="111"/>
      <c r="FCF352" s="111"/>
      <c r="FCG352" s="111"/>
      <c r="FCH352" s="111"/>
      <c r="FCI352" s="111"/>
      <c r="FCJ352" s="111"/>
      <c r="FCK352" s="111"/>
      <c r="FCL352" s="111"/>
      <c r="FCM352" s="111"/>
      <c r="FCN352" s="111"/>
      <c r="FCO352" s="111"/>
      <c r="FCP352" s="111"/>
      <c r="FCQ352" s="111"/>
      <c r="FCR352" s="111"/>
      <c r="FCS352" s="111"/>
      <c r="FCT352" s="111"/>
      <c r="FCU352" s="111"/>
      <c r="FCV352" s="111"/>
      <c r="FCW352" s="111"/>
      <c r="FCX352" s="111"/>
      <c r="FCY352" s="111"/>
      <c r="FCZ352" s="111"/>
      <c r="FDA352" s="111"/>
      <c r="FDB352" s="111"/>
      <c r="FDC352" s="111"/>
      <c r="FDD352" s="111"/>
      <c r="FDE352" s="111"/>
      <c r="FDF352" s="111"/>
      <c r="FDG352" s="111"/>
      <c r="FDH352" s="111"/>
      <c r="FDI352" s="111"/>
      <c r="FDJ352" s="111"/>
      <c r="FDK352" s="111"/>
      <c r="FDL352" s="111"/>
      <c r="FDM352" s="111"/>
      <c r="FDN352" s="111"/>
      <c r="FDO352" s="111"/>
      <c r="FDP352" s="111"/>
      <c r="FDQ352" s="111"/>
      <c r="FDR352" s="111"/>
      <c r="FDS352" s="111"/>
      <c r="FDT352" s="111"/>
      <c r="FDU352" s="111"/>
      <c r="FDV352" s="111"/>
      <c r="FDW352" s="111"/>
      <c r="FDX352" s="111"/>
      <c r="FDY352" s="111"/>
      <c r="FDZ352" s="111"/>
      <c r="FEA352" s="111"/>
      <c r="FEB352" s="111"/>
      <c r="FEC352" s="111"/>
      <c r="FED352" s="111"/>
      <c r="FEE352" s="111"/>
      <c r="FEF352" s="111"/>
      <c r="FEG352" s="111"/>
      <c r="FEH352" s="111"/>
      <c r="FEI352" s="111"/>
      <c r="FEJ352" s="111"/>
      <c r="FEK352" s="111"/>
      <c r="FEL352" s="111"/>
      <c r="FEM352" s="111"/>
      <c r="FEN352" s="111"/>
      <c r="FEO352" s="111"/>
      <c r="FEP352" s="111"/>
      <c r="FEQ352" s="111"/>
      <c r="FER352" s="111"/>
      <c r="FES352" s="111"/>
      <c r="FET352" s="111"/>
      <c r="FEU352" s="111"/>
      <c r="FEV352" s="111"/>
      <c r="FEW352" s="111"/>
      <c r="FEX352" s="111"/>
      <c r="FEY352" s="111"/>
      <c r="FEZ352" s="111"/>
      <c r="FFA352" s="111"/>
      <c r="FFB352" s="111"/>
      <c r="FFC352" s="111"/>
      <c r="FFD352" s="111"/>
      <c r="FFE352" s="111"/>
      <c r="FFF352" s="111"/>
      <c r="FFG352" s="111"/>
      <c r="FFH352" s="111"/>
      <c r="FFI352" s="111"/>
      <c r="FFJ352" s="111"/>
      <c r="FFK352" s="111"/>
      <c r="FFL352" s="111"/>
      <c r="FFM352" s="111"/>
      <c r="FFN352" s="111"/>
      <c r="FFO352" s="111"/>
      <c r="FFP352" s="111"/>
      <c r="FFQ352" s="111"/>
      <c r="FFR352" s="111"/>
      <c r="FFS352" s="111"/>
      <c r="FFT352" s="111"/>
      <c r="FFU352" s="111"/>
      <c r="FFV352" s="111"/>
      <c r="FFW352" s="111"/>
      <c r="FFX352" s="111"/>
      <c r="FFY352" s="111"/>
      <c r="FFZ352" s="111"/>
      <c r="FGA352" s="111"/>
      <c r="FGB352" s="111"/>
      <c r="FGC352" s="111"/>
      <c r="FGD352" s="111"/>
      <c r="FGE352" s="111"/>
      <c r="FGF352" s="111"/>
      <c r="FGG352" s="111"/>
      <c r="FGH352" s="111"/>
      <c r="FGI352" s="111"/>
      <c r="FGJ352" s="111"/>
      <c r="FGK352" s="111"/>
      <c r="FGL352" s="111"/>
      <c r="FGM352" s="111"/>
      <c r="FGN352" s="111"/>
      <c r="FGO352" s="111"/>
      <c r="FGP352" s="111"/>
      <c r="FGQ352" s="111"/>
      <c r="FGR352" s="111"/>
      <c r="FGS352" s="111"/>
      <c r="FGT352" s="111"/>
      <c r="FGU352" s="111"/>
      <c r="FGV352" s="111"/>
      <c r="FGW352" s="111"/>
      <c r="FGX352" s="111"/>
      <c r="FGY352" s="111"/>
      <c r="FGZ352" s="111"/>
      <c r="FHA352" s="111"/>
      <c r="FHB352" s="111"/>
      <c r="FHC352" s="111"/>
      <c r="FHD352" s="111"/>
      <c r="FHE352" s="111"/>
      <c r="FHF352" s="111"/>
      <c r="FHG352" s="111"/>
      <c r="FHH352" s="111"/>
      <c r="FHI352" s="111"/>
      <c r="FHJ352" s="111"/>
      <c r="FHK352" s="111"/>
      <c r="FHL352" s="111"/>
      <c r="FHM352" s="111"/>
      <c r="FHN352" s="111"/>
      <c r="FHO352" s="111"/>
      <c r="FHP352" s="111"/>
      <c r="FHQ352" s="111"/>
      <c r="FHR352" s="111"/>
      <c r="FHS352" s="111"/>
      <c r="FHT352" s="111"/>
      <c r="FHU352" s="111"/>
      <c r="FHV352" s="111"/>
      <c r="FHW352" s="111"/>
      <c r="FHX352" s="111"/>
      <c r="FHY352" s="111"/>
      <c r="FHZ352" s="111"/>
      <c r="FIA352" s="111"/>
      <c r="FIB352" s="111"/>
      <c r="FIC352" s="111"/>
      <c r="FID352" s="111"/>
      <c r="FIE352" s="111"/>
      <c r="FIF352" s="111"/>
      <c r="FIG352" s="111"/>
      <c r="FIH352" s="111"/>
      <c r="FII352" s="111"/>
      <c r="FIJ352" s="111"/>
      <c r="FIK352" s="111"/>
      <c r="FIL352" s="111"/>
      <c r="FIM352" s="111"/>
      <c r="FIN352" s="111"/>
      <c r="FIO352" s="111"/>
      <c r="FIP352" s="111"/>
      <c r="FIQ352" s="111"/>
      <c r="FIR352" s="111"/>
      <c r="FIS352" s="111"/>
      <c r="FIT352" s="111"/>
      <c r="FIU352" s="111"/>
      <c r="FIV352" s="111"/>
      <c r="FIW352" s="111"/>
      <c r="FIX352" s="111"/>
      <c r="FIY352" s="111"/>
      <c r="FIZ352" s="111"/>
      <c r="FJA352" s="111"/>
      <c r="FJB352" s="111"/>
      <c r="FJC352" s="111"/>
      <c r="FJD352" s="111"/>
      <c r="FJE352" s="111"/>
      <c r="FJF352" s="111"/>
      <c r="FJG352" s="111"/>
      <c r="FJH352" s="111"/>
      <c r="FJI352" s="111"/>
      <c r="FJJ352" s="111"/>
      <c r="FJK352" s="111"/>
      <c r="FJL352" s="111"/>
      <c r="FJM352" s="111"/>
      <c r="FJN352" s="111"/>
      <c r="FJO352" s="111"/>
      <c r="FJP352" s="111"/>
      <c r="FJQ352" s="111"/>
      <c r="FJR352" s="111"/>
      <c r="FJS352" s="111"/>
      <c r="FJT352" s="111"/>
      <c r="FJU352" s="111"/>
      <c r="FJV352" s="111"/>
      <c r="FJW352" s="111"/>
      <c r="FJX352" s="111"/>
      <c r="FJY352" s="111"/>
      <c r="FJZ352" s="111"/>
      <c r="FKA352" s="111"/>
      <c r="FKB352" s="111"/>
      <c r="FKC352" s="111"/>
      <c r="FKD352" s="111"/>
      <c r="FKE352" s="111"/>
      <c r="FKF352" s="111"/>
      <c r="FKG352" s="111"/>
      <c r="FKH352" s="111"/>
      <c r="FKI352" s="111"/>
      <c r="FKJ352" s="111"/>
      <c r="FKK352" s="111"/>
      <c r="FKL352" s="111"/>
      <c r="FKM352" s="111"/>
      <c r="FKN352" s="111"/>
      <c r="FKO352" s="111"/>
      <c r="FKP352" s="111"/>
      <c r="FKQ352" s="111"/>
      <c r="FKR352" s="111"/>
      <c r="FKS352" s="111"/>
      <c r="FKT352" s="111"/>
      <c r="FKU352" s="111"/>
      <c r="FKV352" s="111"/>
      <c r="FKW352" s="111"/>
      <c r="FKX352" s="111"/>
      <c r="FKY352" s="111"/>
      <c r="FKZ352" s="111"/>
      <c r="FLA352" s="111"/>
      <c r="FLB352" s="111"/>
      <c r="FLC352" s="111"/>
      <c r="FLD352" s="111"/>
      <c r="FLE352" s="111"/>
      <c r="FLF352" s="111"/>
      <c r="FLG352" s="111"/>
      <c r="FLH352" s="111"/>
      <c r="FLI352" s="111"/>
      <c r="FLJ352" s="111"/>
      <c r="FLK352" s="111"/>
      <c r="FLL352" s="111"/>
      <c r="FLM352" s="111"/>
      <c r="FLN352" s="111"/>
      <c r="FLO352" s="111"/>
      <c r="FLP352" s="111"/>
      <c r="FLQ352" s="111"/>
      <c r="FLR352" s="111"/>
      <c r="FLS352" s="111"/>
      <c r="FLT352" s="111"/>
      <c r="FLU352" s="111"/>
      <c r="FLV352" s="111"/>
      <c r="FLW352" s="111"/>
      <c r="FLX352" s="111"/>
      <c r="FLY352" s="111"/>
      <c r="FLZ352" s="111"/>
      <c r="FMA352" s="111"/>
      <c r="FMB352" s="111"/>
      <c r="FMC352" s="111"/>
      <c r="FMD352" s="111"/>
      <c r="FME352" s="111"/>
      <c r="FMF352" s="111"/>
      <c r="FMG352" s="111"/>
      <c r="FMH352" s="111"/>
      <c r="FMI352" s="111"/>
      <c r="FMJ352" s="111"/>
      <c r="FMK352" s="111"/>
      <c r="FML352" s="111"/>
      <c r="FMM352" s="111"/>
      <c r="FMN352" s="111"/>
      <c r="FMO352" s="111"/>
      <c r="FMP352" s="111"/>
      <c r="FMQ352" s="111"/>
      <c r="FMR352" s="111"/>
      <c r="FMS352" s="111"/>
      <c r="FMT352" s="111"/>
      <c r="FMU352" s="111"/>
      <c r="FMV352" s="111"/>
      <c r="FMW352" s="111"/>
      <c r="FMX352" s="111"/>
      <c r="FMY352" s="111"/>
      <c r="FMZ352" s="111"/>
      <c r="FNA352" s="111"/>
      <c r="FNB352" s="111"/>
      <c r="FNC352" s="111"/>
      <c r="FND352" s="111"/>
      <c r="FNE352" s="111"/>
      <c r="FNF352" s="111"/>
      <c r="FNG352" s="111"/>
      <c r="FNH352" s="111"/>
      <c r="FNI352" s="111"/>
      <c r="FNJ352" s="111"/>
      <c r="FNK352" s="111"/>
      <c r="FNL352" s="111"/>
      <c r="FNM352" s="111"/>
      <c r="FNN352" s="111"/>
      <c r="FNO352" s="111"/>
      <c r="FNP352" s="111"/>
      <c r="FNQ352" s="111"/>
      <c r="FNR352" s="111"/>
      <c r="FNS352" s="111"/>
      <c r="FNT352" s="111"/>
      <c r="FNU352" s="111"/>
      <c r="FNV352" s="111"/>
      <c r="FNW352" s="111"/>
      <c r="FNX352" s="111"/>
      <c r="FNY352" s="111"/>
      <c r="FNZ352" s="111"/>
      <c r="FOA352" s="111"/>
      <c r="FOB352" s="111"/>
      <c r="FOC352" s="111"/>
      <c r="FOD352" s="111"/>
      <c r="FOE352" s="111"/>
      <c r="FOF352" s="111"/>
      <c r="FOG352" s="111"/>
      <c r="FOH352" s="111"/>
      <c r="FOI352" s="111"/>
      <c r="FOJ352" s="111"/>
      <c r="FOK352" s="111"/>
      <c r="FOL352" s="111"/>
      <c r="FOM352" s="111"/>
      <c r="FON352" s="111"/>
      <c r="FOO352" s="111"/>
      <c r="FOP352" s="111"/>
      <c r="FOQ352" s="111"/>
      <c r="FOR352" s="111"/>
      <c r="FOS352" s="111"/>
      <c r="FOT352" s="111"/>
      <c r="FOU352" s="111"/>
      <c r="FOV352" s="111"/>
      <c r="FOW352" s="111"/>
      <c r="FOX352" s="111"/>
      <c r="FOY352" s="111"/>
      <c r="FOZ352" s="111"/>
      <c r="FPA352" s="111"/>
      <c r="FPB352" s="111"/>
      <c r="FPC352" s="111"/>
      <c r="FPD352" s="111"/>
      <c r="FPE352" s="111"/>
      <c r="FPF352" s="111"/>
      <c r="FPG352" s="111"/>
      <c r="FPH352" s="111"/>
      <c r="FPI352" s="111"/>
      <c r="FPJ352" s="111"/>
      <c r="FPK352" s="111"/>
      <c r="FPL352" s="111"/>
      <c r="FPM352" s="111"/>
      <c r="FPN352" s="111"/>
      <c r="FPO352" s="111"/>
      <c r="FPP352" s="111"/>
      <c r="FPQ352" s="111"/>
      <c r="FPR352" s="111"/>
      <c r="FPS352" s="111"/>
      <c r="FPT352" s="111"/>
      <c r="FPU352" s="111"/>
      <c r="FPV352" s="111"/>
      <c r="FPW352" s="111"/>
      <c r="FPX352" s="111"/>
      <c r="FPY352" s="111"/>
      <c r="FPZ352" s="111"/>
      <c r="FQA352" s="111"/>
      <c r="FQB352" s="111"/>
      <c r="FQC352" s="111"/>
      <c r="FQD352" s="111"/>
      <c r="FQE352" s="111"/>
      <c r="FQF352" s="111"/>
      <c r="FQG352" s="111"/>
      <c r="FQH352" s="111"/>
      <c r="FQI352" s="111"/>
      <c r="FQJ352" s="111"/>
      <c r="FQK352" s="111"/>
      <c r="FQL352" s="111"/>
      <c r="FQM352" s="111"/>
      <c r="FQN352" s="111"/>
      <c r="FQO352" s="111"/>
      <c r="FQP352" s="111"/>
      <c r="FQQ352" s="111"/>
      <c r="FQR352" s="111"/>
      <c r="FQS352" s="111"/>
      <c r="FQT352" s="111"/>
      <c r="FQU352" s="111"/>
      <c r="FQV352" s="111"/>
      <c r="FQW352" s="111"/>
      <c r="FQX352" s="111"/>
      <c r="FQY352" s="111"/>
      <c r="FQZ352" s="111"/>
      <c r="FRA352" s="111"/>
      <c r="FRB352" s="111"/>
      <c r="FRC352" s="111"/>
      <c r="FRD352" s="111"/>
      <c r="FRE352" s="111"/>
      <c r="FRF352" s="111"/>
      <c r="FRG352" s="111"/>
      <c r="FRH352" s="111"/>
      <c r="FRI352" s="111"/>
      <c r="FRJ352" s="111"/>
      <c r="FRK352" s="111"/>
      <c r="FRL352" s="111"/>
      <c r="FRM352" s="111"/>
      <c r="FRN352" s="111"/>
      <c r="FRO352" s="111"/>
      <c r="FRP352" s="111"/>
      <c r="FRQ352" s="111"/>
      <c r="FRR352" s="111"/>
      <c r="FRS352" s="111"/>
      <c r="FRT352" s="111"/>
      <c r="FRU352" s="111"/>
      <c r="FRV352" s="111"/>
      <c r="FRW352" s="111"/>
      <c r="FRX352" s="111"/>
      <c r="FRY352" s="111"/>
      <c r="FRZ352" s="111"/>
      <c r="FSA352" s="111"/>
      <c r="FSB352" s="111"/>
      <c r="FSC352" s="111"/>
      <c r="FSD352" s="111"/>
      <c r="FSE352" s="111"/>
      <c r="FSF352" s="111"/>
      <c r="FSG352" s="111"/>
      <c r="FSH352" s="111"/>
      <c r="FSI352" s="111"/>
      <c r="FSJ352" s="111"/>
      <c r="FSK352" s="111"/>
      <c r="FSL352" s="111"/>
      <c r="FSM352" s="111"/>
      <c r="FSN352" s="111"/>
      <c r="FSO352" s="111"/>
      <c r="FSP352" s="111"/>
      <c r="FSQ352" s="111"/>
      <c r="FSR352" s="111"/>
      <c r="FSS352" s="111"/>
      <c r="FST352" s="111"/>
      <c r="FSU352" s="111"/>
      <c r="FSV352" s="111"/>
      <c r="FSW352" s="111"/>
      <c r="FSX352" s="111"/>
      <c r="FSY352" s="111"/>
      <c r="FSZ352" s="111"/>
      <c r="FTA352" s="111"/>
      <c r="FTB352" s="111"/>
      <c r="FTC352" s="111"/>
      <c r="FTD352" s="111"/>
      <c r="FTE352" s="111"/>
      <c r="FTF352" s="111"/>
      <c r="FTG352" s="111"/>
      <c r="FTH352" s="111"/>
      <c r="FTI352" s="111"/>
      <c r="FTJ352" s="111"/>
      <c r="FTK352" s="111"/>
      <c r="FTL352" s="111"/>
      <c r="FTM352" s="111"/>
      <c r="FTN352" s="111"/>
      <c r="FTO352" s="111"/>
      <c r="FTP352" s="111"/>
      <c r="FTQ352" s="111"/>
      <c r="FTR352" s="111"/>
      <c r="FTS352" s="111"/>
      <c r="FTT352" s="111"/>
      <c r="FTU352" s="111"/>
      <c r="FTV352" s="111"/>
      <c r="FTW352" s="111"/>
      <c r="FTX352" s="111"/>
      <c r="FTY352" s="111"/>
      <c r="FTZ352" s="111"/>
      <c r="FUA352" s="111"/>
      <c r="FUB352" s="111"/>
      <c r="FUC352" s="111"/>
      <c r="FUD352" s="111"/>
      <c r="FUE352" s="111"/>
      <c r="FUF352" s="111"/>
      <c r="FUG352" s="111"/>
      <c r="FUH352" s="111"/>
      <c r="FUI352" s="111"/>
      <c r="FUJ352" s="111"/>
      <c r="FUK352" s="111"/>
      <c r="FUL352" s="111"/>
      <c r="FUM352" s="111"/>
      <c r="FUN352" s="111"/>
      <c r="FUO352" s="111"/>
      <c r="FUP352" s="111"/>
      <c r="FUQ352" s="111"/>
      <c r="FUR352" s="111"/>
      <c r="FUS352" s="111"/>
      <c r="FUT352" s="111"/>
      <c r="FUU352" s="111"/>
      <c r="FUV352" s="111"/>
      <c r="FUW352" s="111"/>
      <c r="FUX352" s="111"/>
      <c r="FUY352" s="111"/>
      <c r="FUZ352" s="111"/>
      <c r="FVA352" s="111"/>
      <c r="FVB352" s="111"/>
      <c r="FVC352" s="111"/>
      <c r="FVD352" s="111"/>
      <c r="FVE352" s="111"/>
      <c r="FVF352" s="111"/>
      <c r="FVG352" s="111"/>
      <c r="FVH352" s="111"/>
      <c r="FVI352" s="111"/>
      <c r="FVJ352" s="111"/>
      <c r="FVK352" s="111"/>
      <c r="FVL352" s="111"/>
      <c r="FVM352" s="111"/>
      <c r="FVN352" s="111"/>
      <c r="FVO352" s="111"/>
      <c r="FVP352" s="111"/>
      <c r="FVQ352" s="111"/>
      <c r="FVR352" s="111"/>
      <c r="FVS352" s="111"/>
      <c r="FVT352" s="111"/>
      <c r="FVU352" s="111"/>
      <c r="FVV352" s="111"/>
      <c r="FVW352" s="111"/>
      <c r="FVX352" s="111"/>
      <c r="FVY352" s="111"/>
      <c r="FVZ352" s="111"/>
      <c r="FWA352" s="111"/>
      <c r="FWB352" s="111"/>
      <c r="FWC352" s="111"/>
      <c r="FWD352" s="111"/>
      <c r="FWE352" s="111"/>
      <c r="FWF352" s="111"/>
      <c r="FWG352" s="111"/>
      <c r="FWH352" s="111"/>
      <c r="FWI352" s="111"/>
      <c r="FWJ352" s="111"/>
      <c r="FWK352" s="111"/>
      <c r="FWL352" s="111"/>
      <c r="FWM352" s="111"/>
      <c r="FWN352" s="111"/>
      <c r="FWO352" s="111"/>
      <c r="FWP352" s="111"/>
      <c r="FWQ352" s="111"/>
      <c r="FWR352" s="111"/>
      <c r="FWS352" s="111"/>
      <c r="FWT352" s="111"/>
      <c r="FWU352" s="111"/>
      <c r="FWV352" s="111"/>
      <c r="FWW352" s="111"/>
      <c r="FWX352" s="111"/>
      <c r="FWY352" s="111"/>
      <c r="FWZ352" s="111"/>
      <c r="FXA352" s="111"/>
      <c r="FXB352" s="111"/>
      <c r="FXC352" s="111"/>
      <c r="FXD352" s="111"/>
      <c r="FXE352" s="111"/>
      <c r="FXF352" s="111"/>
      <c r="FXG352" s="111"/>
      <c r="FXH352" s="111"/>
      <c r="FXI352" s="111"/>
      <c r="FXJ352" s="111"/>
      <c r="FXK352" s="111"/>
      <c r="FXL352" s="111"/>
      <c r="FXM352" s="111"/>
      <c r="FXN352" s="111"/>
      <c r="FXO352" s="111"/>
      <c r="FXP352" s="111"/>
      <c r="FXQ352" s="111"/>
      <c r="FXR352" s="111"/>
      <c r="FXS352" s="111"/>
      <c r="FXT352" s="111"/>
      <c r="FXU352" s="111"/>
      <c r="FXV352" s="111"/>
      <c r="FXW352" s="111"/>
      <c r="FXX352" s="111"/>
      <c r="FXY352" s="111"/>
      <c r="FXZ352" s="111"/>
      <c r="FYA352" s="111"/>
      <c r="FYB352" s="111"/>
      <c r="FYC352" s="111"/>
      <c r="FYD352" s="111"/>
      <c r="FYE352" s="111"/>
      <c r="FYF352" s="111"/>
      <c r="FYG352" s="111"/>
      <c r="FYH352" s="111"/>
      <c r="FYI352" s="111"/>
      <c r="FYJ352" s="111"/>
      <c r="FYK352" s="111"/>
      <c r="FYL352" s="111"/>
      <c r="FYM352" s="111"/>
      <c r="FYN352" s="111"/>
      <c r="FYO352" s="111"/>
      <c r="FYP352" s="111"/>
      <c r="FYQ352" s="111"/>
      <c r="FYR352" s="111"/>
      <c r="FYS352" s="111"/>
      <c r="FYT352" s="111"/>
      <c r="FYU352" s="111"/>
      <c r="FYV352" s="111"/>
      <c r="FYW352" s="111"/>
      <c r="FYX352" s="111"/>
      <c r="FYY352" s="111"/>
      <c r="FYZ352" s="111"/>
      <c r="FZA352" s="111"/>
      <c r="FZB352" s="111"/>
      <c r="FZC352" s="111"/>
      <c r="FZD352" s="111"/>
      <c r="FZE352" s="111"/>
      <c r="FZF352" s="111"/>
      <c r="FZG352" s="111"/>
      <c r="FZH352" s="111"/>
      <c r="FZI352" s="111"/>
      <c r="FZJ352" s="111"/>
      <c r="FZK352" s="111"/>
      <c r="FZL352" s="111"/>
      <c r="FZM352" s="111"/>
      <c r="FZN352" s="111"/>
      <c r="FZO352" s="111"/>
      <c r="FZP352" s="111"/>
      <c r="FZQ352" s="111"/>
      <c r="FZR352" s="111"/>
      <c r="FZS352" s="111"/>
      <c r="FZT352" s="111"/>
      <c r="FZU352" s="111"/>
      <c r="FZV352" s="111"/>
      <c r="FZW352" s="111"/>
      <c r="FZX352" s="111"/>
      <c r="FZY352" s="111"/>
      <c r="FZZ352" s="111"/>
      <c r="GAA352" s="111"/>
      <c r="GAB352" s="111"/>
      <c r="GAC352" s="111"/>
      <c r="GAD352" s="111"/>
      <c r="GAE352" s="111"/>
      <c r="GAF352" s="111"/>
      <c r="GAG352" s="111"/>
      <c r="GAH352" s="111"/>
      <c r="GAI352" s="111"/>
      <c r="GAJ352" s="111"/>
      <c r="GAK352" s="111"/>
      <c r="GAL352" s="111"/>
      <c r="GAM352" s="111"/>
      <c r="GAN352" s="111"/>
      <c r="GAO352" s="111"/>
      <c r="GAP352" s="111"/>
      <c r="GAQ352" s="111"/>
      <c r="GAR352" s="111"/>
      <c r="GAS352" s="111"/>
      <c r="GAT352" s="111"/>
      <c r="GAU352" s="111"/>
      <c r="GAV352" s="111"/>
      <c r="GAW352" s="111"/>
      <c r="GAX352" s="111"/>
      <c r="GAY352" s="111"/>
      <c r="GAZ352" s="111"/>
      <c r="GBA352" s="111"/>
      <c r="GBB352" s="111"/>
      <c r="GBC352" s="111"/>
      <c r="GBD352" s="111"/>
      <c r="GBE352" s="111"/>
      <c r="GBF352" s="111"/>
      <c r="GBG352" s="111"/>
      <c r="GBH352" s="111"/>
      <c r="GBI352" s="111"/>
      <c r="GBJ352" s="111"/>
      <c r="GBK352" s="111"/>
      <c r="GBL352" s="111"/>
      <c r="GBM352" s="111"/>
      <c r="GBN352" s="111"/>
      <c r="GBO352" s="111"/>
      <c r="GBP352" s="111"/>
      <c r="GBQ352" s="111"/>
      <c r="GBR352" s="111"/>
      <c r="GBS352" s="111"/>
      <c r="GBT352" s="111"/>
      <c r="GBU352" s="111"/>
      <c r="GBV352" s="111"/>
      <c r="GBW352" s="111"/>
      <c r="GBX352" s="111"/>
      <c r="GBY352" s="111"/>
      <c r="GBZ352" s="111"/>
      <c r="GCA352" s="111"/>
      <c r="GCB352" s="111"/>
      <c r="GCC352" s="111"/>
      <c r="GCD352" s="111"/>
      <c r="GCE352" s="111"/>
      <c r="GCF352" s="111"/>
      <c r="GCG352" s="111"/>
      <c r="GCH352" s="111"/>
      <c r="GCI352" s="111"/>
      <c r="GCJ352" s="111"/>
      <c r="GCK352" s="111"/>
      <c r="GCL352" s="111"/>
      <c r="GCM352" s="111"/>
      <c r="GCN352" s="111"/>
      <c r="GCO352" s="111"/>
      <c r="GCP352" s="111"/>
      <c r="GCQ352" s="111"/>
      <c r="GCR352" s="111"/>
      <c r="GCS352" s="111"/>
      <c r="GCT352" s="111"/>
      <c r="GCU352" s="111"/>
      <c r="GCV352" s="111"/>
      <c r="GCW352" s="111"/>
      <c r="GCX352" s="111"/>
      <c r="GCY352" s="111"/>
      <c r="GCZ352" s="111"/>
      <c r="GDA352" s="111"/>
      <c r="GDB352" s="111"/>
      <c r="GDC352" s="111"/>
      <c r="GDD352" s="111"/>
      <c r="GDE352" s="111"/>
      <c r="GDF352" s="111"/>
      <c r="GDG352" s="111"/>
      <c r="GDH352" s="111"/>
      <c r="GDI352" s="111"/>
      <c r="GDJ352" s="111"/>
      <c r="GDK352" s="111"/>
      <c r="GDL352" s="111"/>
      <c r="GDM352" s="111"/>
      <c r="GDN352" s="111"/>
      <c r="GDO352" s="111"/>
      <c r="GDP352" s="111"/>
      <c r="GDQ352" s="111"/>
      <c r="GDR352" s="111"/>
      <c r="GDS352" s="111"/>
      <c r="GDT352" s="111"/>
      <c r="GDU352" s="111"/>
      <c r="GDV352" s="111"/>
      <c r="GDW352" s="111"/>
      <c r="GDX352" s="111"/>
      <c r="GDY352" s="111"/>
      <c r="GDZ352" s="111"/>
      <c r="GEA352" s="111"/>
      <c r="GEB352" s="111"/>
      <c r="GEC352" s="111"/>
      <c r="GED352" s="111"/>
      <c r="GEE352" s="111"/>
      <c r="GEF352" s="111"/>
      <c r="GEG352" s="111"/>
      <c r="GEH352" s="111"/>
      <c r="GEI352" s="111"/>
      <c r="GEJ352" s="111"/>
      <c r="GEK352" s="111"/>
      <c r="GEL352" s="111"/>
      <c r="GEM352" s="111"/>
      <c r="GEN352" s="111"/>
      <c r="GEO352" s="111"/>
      <c r="GEP352" s="111"/>
      <c r="GEQ352" s="111"/>
      <c r="GER352" s="111"/>
      <c r="GES352" s="111"/>
      <c r="GET352" s="111"/>
      <c r="GEU352" s="111"/>
      <c r="GEV352" s="111"/>
      <c r="GEW352" s="111"/>
      <c r="GEX352" s="111"/>
      <c r="GEY352" s="111"/>
      <c r="GEZ352" s="111"/>
      <c r="GFA352" s="111"/>
      <c r="GFB352" s="111"/>
      <c r="GFC352" s="111"/>
      <c r="GFD352" s="111"/>
      <c r="GFE352" s="111"/>
      <c r="GFF352" s="111"/>
      <c r="GFG352" s="111"/>
      <c r="GFH352" s="111"/>
      <c r="GFI352" s="111"/>
      <c r="GFJ352" s="111"/>
      <c r="GFK352" s="111"/>
      <c r="GFL352" s="111"/>
      <c r="GFM352" s="111"/>
      <c r="GFN352" s="111"/>
      <c r="GFO352" s="111"/>
      <c r="GFP352" s="111"/>
      <c r="GFQ352" s="111"/>
      <c r="GFR352" s="111"/>
      <c r="GFS352" s="111"/>
      <c r="GFT352" s="111"/>
      <c r="GFU352" s="111"/>
      <c r="GFV352" s="111"/>
      <c r="GFW352" s="111"/>
      <c r="GFX352" s="111"/>
      <c r="GFY352" s="111"/>
      <c r="GFZ352" s="111"/>
      <c r="GGA352" s="111"/>
      <c r="GGB352" s="111"/>
      <c r="GGC352" s="111"/>
      <c r="GGD352" s="111"/>
      <c r="GGE352" s="111"/>
      <c r="GGF352" s="111"/>
      <c r="GGG352" s="111"/>
      <c r="GGH352" s="111"/>
      <c r="GGI352" s="111"/>
      <c r="GGJ352" s="111"/>
      <c r="GGK352" s="111"/>
      <c r="GGL352" s="111"/>
      <c r="GGM352" s="111"/>
      <c r="GGN352" s="111"/>
      <c r="GGO352" s="111"/>
      <c r="GGP352" s="111"/>
      <c r="GGQ352" s="111"/>
      <c r="GGR352" s="111"/>
      <c r="GGS352" s="111"/>
      <c r="GGT352" s="111"/>
      <c r="GGU352" s="111"/>
      <c r="GGV352" s="111"/>
      <c r="GGW352" s="111"/>
      <c r="GGX352" s="111"/>
      <c r="GGY352" s="111"/>
      <c r="GGZ352" s="111"/>
      <c r="GHA352" s="111"/>
      <c r="GHB352" s="111"/>
      <c r="GHC352" s="111"/>
      <c r="GHD352" s="111"/>
      <c r="GHE352" s="111"/>
      <c r="GHF352" s="111"/>
      <c r="GHG352" s="111"/>
      <c r="GHH352" s="111"/>
      <c r="GHI352" s="111"/>
      <c r="GHJ352" s="111"/>
      <c r="GHK352" s="111"/>
      <c r="GHL352" s="111"/>
      <c r="GHM352" s="111"/>
      <c r="GHN352" s="111"/>
      <c r="GHO352" s="111"/>
      <c r="GHP352" s="111"/>
      <c r="GHQ352" s="111"/>
      <c r="GHR352" s="111"/>
      <c r="GHS352" s="111"/>
      <c r="GHT352" s="111"/>
      <c r="GHU352" s="111"/>
      <c r="GHV352" s="111"/>
      <c r="GHW352" s="111"/>
      <c r="GHX352" s="111"/>
      <c r="GHY352" s="111"/>
      <c r="GHZ352" s="111"/>
      <c r="GIA352" s="111"/>
      <c r="GIB352" s="111"/>
      <c r="GIC352" s="111"/>
      <c r="GID352" s="111"/>
      <c r="GIE352" s="111"/>
      <c r="GIF352" s="111"/>
      <c r="GIG352" s="111"/>
      <c r="GIH352" s="111"/>
      <c r="GII352" s="111"/>
      <c r="GIJ352" s="111"/>
      <c r="GIK352" s="111"/>
      <c r="GIL352" s="111"/>
      <c r="GIM352" s="111"/>
      <c r="GIN352" s="111"/>
      <c r="GIO352" s="111"/>
      <c r="GIP352" s="111"/>
      <c r="GIQ352" s="111"/>
      <c r="GIR352" s="111"/>
      <c r="GIS352" s="111"/>
      <c r="GIT352" s="111"/>
      <c r="GIU352" s="111"/>
      <c r="GIV352" s="111"/>
      <c r="GIW352" s="111"/>
      <c r="GIX352" s="111"/>
      <c r="GIY352" s="111"/>
      <c r="GIZ352" s="111"/>
      <c r="GJA352" s="111"/>
      <c r="GJB352" s="111"/>
      <c r="GJC352" s="111"/>
      <c r="GJD352" s="111"/>
      <c r="GJE352" s="111"/>
      <c r="GJF352" s="111"/>
      <c r="GJG352" s="111"/>
      <c r="GJH352" s="111"/>
      <c r="GJI352" s="111"/>
      <c r="GJJ352" s="111"/>
      <c r="GJK352" s="111"/>
      <c r="GJL352" s="111"/>
      <c r="GJM352" s="111"/>
      <c r="GJN352" s="111"/>
      <c r="GJO352" s="111"/>
      <c r="GJP352" s="111"/>
      <c r="GJQ352" s="111"/>
      <c r="GJR352" s="111"/>
      <c r="GJS352" s="111"/>
      <c r="GJT352" s="111"/>
      <c r="GJU352" s="111"/>
      <c r="GJV352" s="111"/>
      <c r="GJW352" s="111"/>
      <c r="GJX352" s="111"/>
      <c r="GJY352" s="111"/>
      <c r="GJZ352" s="111"/>
      <c r="GKA352" s="111"/>
      <c r="GKB352" s="111"/>
      <c r="GKC352" s="111"/>
      <c r="GKD352" s="111"/>
      <c r="GKE352" s="111"/>
      <c r="GKF352" s="111"/>
      <c r="GKG352" s="111"/>
      <c r="GKH352" s="111"/>
      <c r="GKI352" s="111"/>
      <c r="GKJ352" s="111"/>
      <c r="GKK352" s="111"/>
      <c r="GKL352" s="111"/>
      <c r="GKM352" s="111"/>
      <c r="GKN352" s="111"/>
      <c r="GKO352" s="111"/>
      <c r="GKP352" s="111"/>
      <c r="GKQ352" s="111"/>
      <c r="GKR352" s="111"/>
      <c r="GKS352" s="111"/>
      <c r="GKT352" s="111"/>
      <c r="GKU352" s="111"/>
      <c r="GKV352" s="111"/>
      <c r="GKW352" s="111"/>
      <c r="GKX352" s="111"/>
      <c r="GKY352" s="111"/>
      <c r="GKZ352" s="111"/>
      <c r="GLA352" s="111"/>
      <c r="GLB352" s="111"/>
      <c r="GLC352" s="111"/>
      <c r="GLD352" s="111"/>
      <c r="GLE352" s="111"/>
      <c r="GLF352" s="111"/>
      <c r="GLG352" s="111"/>
      <c r="GLH352" s="111"/>
      <c r="GLI352" s="111"/>
      <c r="GLJ352" s="111"/>
      <c r="GLK352" s="111"/>
      <c r="GLL352" s="111"/>
      <c r="GLM352" s="111"/>
      <c r="GLN352" s="111"/>
      <c r="GLO352" s="111"/>
      <c r="GLP352" s="111"/>
      <c r="GLQ352" s="111"/>
      <c r="GLR352" s="111"/>
      <c r="GLS352" s="111"/>
      <c r="GLT352" s="111"/>
      <c r="GLU352" s="111"/>
      <c r="GLV352" s="111"/>
      <c r="GLW352" s="111"/>
      <c r="GLX352" s="111"/>
      <c r="GLY352" s="111"/>
      <c r="GLZ352" s="111"/>
      <c r="GMA352" s="111"/>
      <c r="GMB352" s="111"/>
      <c r="GMC352" s="111"/>
      <c r="GMD352" s="111"/>
      <c r="GME352" s="111"/>
      <c r="GMF352" s="111"/>
      <c r="GMG352" s="111"/>
      <c r="GMH352" s="111"/>
      <c r="GMI352" s="111"/>
      <c r="GMJ352" s="111"/>
      <c r="GMK352" s="111"/>
      <c r="GML352" s="111"/>
      <c r="GMM352" s="111"/>
      <c r="GMN352" s="111"/>
      <c r="GMO352" s="111"/>
      <c r="GMP352" s="111"/>
      <c r="GMQ352" s="111"/>
      <c r="GMR352" s="111"/>
      <c r="GMS352" s="111"/>
      <c r="GMT352" s="111"/>
      <c r="GMU352" s="111"/>
      <c r="GMV352" s="111"/>
      <c r="GMW352" s="111"/>
      <c r="GMX352" s="111"/>
      <c r="GMY352" s="111"/>
      <c r="GMZ352" s="111"/>
      <c r="GNA352" s="111"/>
      <c r="GNB352" s="111"/>
      <c r="GNC352" s="111"/>
      <c r="GND352" s="111"/>
      <c r="GNE352" s="111"/>
      <c r="GNF352" s="111"/>
      <c r="GNG352" s="111"/>
      <c r="GNH352" s="111"/>
      <c r="GNI352" s="111"/>
      <c r="GNJ352" s="111"/>
      <c r="GNK352" s="111"/>
      <c r="GNL352" s="111"/>
      <c r="GNM352" s="111"/>
      <c r="GNN352" s="111"/>
      <c r="GNO352" s="111"/>
      <c r="GNP352" s="111"/>
      <c r="GNQ352" s="111"/>
      <c r="GNR352" s="111"/>
      <c r="GNS352" s="111"/>
      <c r="GNT352" s="111"/>
      <c r="GNU352" s="111"/>
      <c r="GNV352" s="111"/>
      <c r="GNW352" s="111"/>
      <c r="GNX352" s="111"/>
      <c r="GNY352" s="111"/>
      <c r="GNZ352" s="111"/>
      <c r="GOA352" s="111"/>
      <c r="GOB352" s="111"/>
      <c r="GOC352" s="111"/>
      <c r="GOD352" s="111"/>
      <c r="GOE352" s="111"/>
      <c r="GOF352" s="111"/>
      <c r="GOG352" s="111"/>
      <c r="GOH352" s="111"/>
      <c r="GOI352" s="111"/>
      <c r="GOJ352" s="111"/>
      <c r="GOK352" s="111"/>
      <c r="GOL352" s="111"/>
      <c r="GOM352" s="111"/>
      <c r="GON352" s="111"/>
      <c r="GOO352" s="111"/>
      <c r="GOP352" s="111"/>
      <c r="GOQ352" s="111"/>
      <c r="GOR352" s="111"/>
      <c r="GOS352" s="111"/>
      <c r="GOT352" s="111"/>
      <c r="GOU352" s="111"/>
      <c r="GOV352" s="111"/>
      <c r="GOW352" s="111"/>
      <c r="GOX352" s="111"/>
      <c r="GOY352" s="111"/>
      <c r="GOZ352" s="111"/>
      <c r="GPA352" s="111"/>
      <c r="GPB352" s="111"/>
      <c r="GPC352" s="111"/>
      <c r="GPD352" s="111"/>
      <c r="GPE352" s="111"/>
      <c r="GPF352" s="111"/>
      <c r="GPG352" s="111"/>
      <c r="GPH352" s="111"/>
      <c r="GPI352" s="111"/>
      <c r="GPJ352" s="111"/>
      <c r="GPK352" s="111"/>
      <c r="GPL352" s="111"/>
      <c r="GPM352" s="111"/>
      <c r="GPN352" s="111"/>
      <c r="GPO352" s="111"/>
      <c r="GPP352" s="111"/>
      <c r="GPQ352" s="111"/>
      <c r="GPR352" s="111"/>
      <c r="GPS352" s="111"/>
      <c r="GPT352" s="111"/>
      <c r="GPU352" s="111"/>
      <c r="GPV352" s="111"/>
      <c r="GPW352" s="111"/>
      <c r="GPX352" s="111"/>
      <c r="GPY352" s="111"/>
      <c r="GPZ352" s="111"/>
      <c r="GQA352" s="111"/>
      <c r="GQB352" s="111"/>
      <c r="GQC352" s="111"/>
      <c r="GQD352" s="111"/>
      <c r="GQE352" s="111"/>
      <c r="GQF352" s="111"/>
      <c r="GQG352" s="111"/>
      <c r="GQH352" s="111"/>
      <c r="GQI352" s="111"/>
      <c r="GQJ352" s="111"/>
      <c r="GQK352" s="111"/>
      <c r="GQL352" s="111"/>
      <c r="GQM352" s="111"/>
      <c r="GQN352" s="111"/>
      <c r="GQO352" s="111"/>
      <c r="GQP352" s="111"/>
      <c r="GQQ352" s="111"/>
      <c r="GQR352" s="111"/>
      <c r="GQS352" s="111"/>
      <c r="GQT352" s="111"/>
      <c r="GQU352" s="111"/>
      <c r="GQV352" s="111"/>
      <c r="GQW352" s="111"/>
      <c r="GQX352" s="111"/>
      <c r="GQY352" s="111"/>
      <c r="GQZ352" s="111"/>
      <c r="GRA352" s="111"/>
      <c r="GRB352" s="111"/>
      <c r="GRC352" s="111"/>
      <c r="GRD352" s="111"/>
      <c r="GRE352" s="111"/>
      <c r="GRF352" s="111"/>
      <c r="GRG352" s="111"/>
      <c r="GRH352" s="111"/>
      <c r="GRI352" s="111"/>
      <c r="GRJ352" s="111"/>
      <c r="GRK352" s="111"/>
      <c r="GRL352" s="111"/>
      <c r="GRM352" s="111"/>
      <c r="GRN352" s="111"/>
      <c r="GRO352" s="111"/>
      <c r="GRP352" s="111"/>
      <c r="GRQ352" s="111"/>
      <c r="GRR352" s="111"/>
      <c r="GRS352" s="111"/>
      <c r="GRT352" s="111"/>
      <c r="GRU352" s="111"/>
      <c r="GRV352" s="111"/>
      <c r="GRW352" s="111"/>
      <c r="GRX352" s="111"/>
      <c r="GRY352" s="111"/>
      <c r="GRZ352" s="111"/>
      <c r="GSA352" s="111"/>
      <c r="GSB352" s="111"/>
      <c r="GSC352" s="111"/>
      <c r="GSD352" s="111"/>
      <c r="GSE352" s="111"/>
      <c r="GSF352" s="111"/>
      <c r="GSG352" s="111"/>
      <c r="GSH352" s="111"/>
      <c r="GSI352" s="111"/>
      <c r="GSJ352" s="111"/>
      <c r="GSK352" s="111"/>
      <c r="GSL352" s="111"/>
      <c r="GSM352" s="111"/>
      <c r="GSN352" s="111"/>
      <c r="GSO352" s="111"/>
      <c r="GSP352" s="111"/>
      <c r="GSQ352" s="111"/>
      <c r="GSR352" s="111"/>
      <c r="GSS352" s="111"/>
      <c r="GST352" s="111"/>
      <c r="GSU352" s="111"/>
      <c r="GSV352" s="111"/>
      <c r="GSW352" s="111"/>
      <c r="GSX352" s="111"/>
      <c r="GSY352" s="111"/>
      <c r="GSZ352" s="111"/>
      <c r="GTA352" s="111"/>
      <c r="GTB352" s="111"/>
      <c r="GTC352" s="111"/>
      <c r="GTD352" s="111"/>
      <c r="GTE352" s="111"/>
      <c r="GTF352" s="111"/>
      <c r="GTG352" s="111"/>
      <c r="GTH352" s="111"/>
      <c r="GTI352" s="111"/>
      <c r="GTJ352" s="111"/>
      <c r="GTK352" s="111"/>
      <c r="GTL352" s="111"/>
      <c r="GTM352" s="111"/>
      <c r="GTN352" s="111"/>
      <c r="GTO352" s="111"/>
      <c r="GTP352" s="111"/>
      <c r="GTQ352" s="111"/>
      <c r="GTR352" s="111"/>
      <c r="GTS352" s="111"/>
      <c r="GTT352" s="111"/>
      <c r="GTU352" s="111"/>
      <c r="GTV352" s="111"/>
      <c r="GTW352" s="111"/>
      <c r="GTX352" s="111"/>
      <c r="GTY352" s="111"/>
      <c r="GTZ352" s="111"/>
      <c r="GUA352" s="111"/>
      <c r="GUB352" s="111"/>
      <c r="GUC352" s="111"/>
      <c r="GUD352" s="111"/>
      <c r="GUE352" s="111"/>
      <c r="GUF352" s="111"/>
      <c r="GUG352" s="111"/>
      <c r="GUH352" s="111"/>
      <c r="GUI352" s="111"/>
      <c r="GUJ352" s="111"/>
      <c r="GUK352" s="111"/>
      <c r="GUL352" s="111"/>
      <c r="GUM352" s="111"/>
      <c r="GUN352" s="111"/>
      <c r="GUO352" s="111"/>
      <c r="GUP352" s="111"/>
      <c r="GUQ352" s="111"/>
      <c r="GUR352" s="111"/>
      <c r="GUS352" s="111"/>
      <c r="GUT352" s="111"/>
      <c r="GUU352" s="111"/>
      <c r="GUV352" s="111"/>
      <c r="GUW352" s="111"/>
      <c r="GUX352" s="111"/>
      <c r="GUY352" s="111"/>
      <c r="GUZ352" s="111"/>
      <c r="GVA352" s="111"/>
      <c r="GVB352" s="111"/>
      <c r="GVC352" s="111"/>
      <c r="GVD352" s="111"/>
      <c r="GVE352" s="111"/>
      <c r="GVF352" s="111"/>
      <c r="GVG352" s="111"/>
      <c r="GVH352" s="111"/>
      <c r="GVI352" s="111"/>
      <c r="GVJ352" s="111"/>
      <c r="GVK352" s="111"/>
      <c r="GVL352" s="111"/>
      <c r="GVM352" s="111"/>
      <c r="GVN352" s="111"/>
      <c r="GVO352" s="111"/>
      <c r="GVP352" s="111"/>
      <c r="GVQ352" s="111"/>
      <c r="GVR352" s="111"/>
      <c r="GVS352" s="111"/>
      <c r="GVT352" s="111"/>
      <c r="GVU352" s="111"/>
      <c r="GVV352" s="111"/>
      <c r="GVW352" s="111"/>
      <c r="GVX352" s="111"/>
      <c r="GVY352" s="111"/>
      <c r="GVZ352" s="111"/>
      <c r="GWA352" s="111"/>
      <c r="GWB352" s="111"/>
      <c r="GWC352" s="111"/>
      <c r="GWD352" s="111"/>
      <c r="GWE352" s="111"/>
      <c r="GWF352" s="111"/>
      <c r="GWG352" s="111"/>
      <c r="GWH352" s="111"/>
      <c r="GWI352" s="111"/>
      <c r="GWJ352" s="111"/>
      <c r="GWK352" s="111"/>
      <c r="GWL352" s="111"/>
      <c r="GWM352" s="111"/>
      <c r="GWN352" s="111"/>
      <c r="GWO352" s="111"/>
      <c r="GWP352" s="111"/>
      <c r="GWQ352" s="111"/>
      <c r="GWR352" s="111"/>
      <c r="GWS352" s="111"/>
      <c r="GWT352" s="111"/>
      <c r="GWU352" s="111"/>
      <c r="GWV352" s="111"/>
      <c r="GWW352" s="111"/>
      <c r="GWX352" s="111"/>
      <c r="GWY352" s="111"/>
      <c r="GWZ352" s="111"/>
      <c r="GXA352" s="111"/>
      <c r="GXB352" s="111"/>
      <c r="GXC352" s="111"/>
      <c r="GXD352" s="111"/>
      <c r="GXE352" s="111"/>
      <c r="GXF352" s="111"/>
      <c r="GXG352" s="111"/>
      <c r="GXH352" s="111"/>
      <c r="GXI352" s="111"/>
      <c r="GXJ352" s="111"/>
      <c r="GXK352" s="111"/>
      <c r="GXL352" s="111"/>
      <c r="GXM352" s="111"/>
      <c r="GXN352" s="111"/>
      <c r="GXO352" s="111"/>
      <c r="GXP352" s="111"/>
      <c r="GXQ352" s="111"/>
      <c r="GXR352" s="111"/>
      <c r="GXS352" s="111"/>
      <c r="GXT352" s="111"/>
      <c r="GXU352" s="111"/>
      <c r="GXV352" s="111"/>
      <c r="GXW352" s="111"/>
      <c r="GXX352" s="111"/>
      <c r="GXY352" s="111"/>
      <c r="GXZ352" s="111"/>
      <c r="GYA352" s="111"/>
      <c r="GYB352" s="111"/>
      <c r="GYC352" s="111"/>
      <c r="GYD352" s="111"/>
      <c r="GYE352" s="111"/>
      <c r="GYF352" s="111"/>
      <c r="GYG352" s="111"/>
      <c r="GYH352" s="111"/>
      <c r="GYI352" s="111"/>
      <c r="GYJ352" s="111"/>
      <c r="GYK352" s="111"/>
      <c r="GYL352" s="111"/>
      <c r="GYM352" s="111"/>
      <c r="GYN352" s="111"/>
      <c r="GYO352" s="111"/>
      <c r="GYP352" s="111"/>
      <c r="GYQ352" s="111"/>
      <c r="GYR352" s="111"/>
      <c r="GYS352" s="111"/>
      <c r="GYT352" s="111"/>
      <c r="GYU352" s="111"/>
      <c r="GYV352" s="111"/>
      <c r="GYW352" s="111"/>
      <c r="GYX352" s="111"/>
      <c r="GYY352" s="111"/>
      <c r="GYZ352" s="111"/>
      <c r="GZA352" s="111"/>
      <c r="GZB352" s="111"/>
      <c r="GZC352" s="111"/>
      <c r="GZD352" s="111"/>
      <c r="GZE352" s="111"/>
      <c r="GZF352" s="111"/>
      <c r="GZG352" s="111"/>
      <c r="GZH352" s="111"/>
      <c r="GZI352" s="111"/>
      <c r="GZJ352" s="111"/>
      <c r="GZK352" s="111"/>
      <c r="GZL352" s="111"/>
      <c r="GZM352" s="111"/>
      <c r="GZN352" s="111"/>
      <c r="GZO352" s="111"/>
      <c r="GZP352" s="111"/>
      <c r="GZQ352" s="111"/>
      <c r="GZR352" s="111"/>
      <c r="GZS352" s="111"/>
      <c r="GZT352" s="111"/>
      <c r="GZU352" s="111"/>
      <c r="GZV352" s="111"/>
      <c r="GZW352" s="111"/>
      <c r="GZX352" s="111"/>
      <c r="GZY352" s="111"/>
      <c r="GZZ352" s="111"/>
      <c r="HAA352" s="111"/>
      <c r="HAB352" s="111"/>
      <c r="HAC352" s="111"/>
      <c r="HAD352" s="111"/>
      <c r="HAE352" s="111"/>
      <c r="HAF352" s="111"/>
      <c r="HAG352" s="111"/>
      <c r="HAH352" s="111"/>
      <c r="HAI352" s="111"/>
      <c r="HAJ352" s="111"/>
      <c r="HAK352" s="111"/>
      <c r="HAL352" s="111"/>
      <c r="HAM352" s="111"/>
      <c r="HAN352" s="111"/>
      <c r="HAO352" s="111"/>
      <c r="HAP352" s="111"/>
      <c r="HAQ352" s="111"/>
      <c r="HAR352" s="111"/>
      <c r="HAS352" s="111"/>
      <c r="HAT352" s="111"/>
      <c r="HAU352" s="111"/>
      <c r="HAV352" s="111"/>
      <c r="HAW352" s="111"/>
      <c r="HAX352" s="111"/>
      <c r="HAY352" s="111"/>
      <c r="HAZ352" s="111"/>
      <c r="HBA352" s="111"/>
      <c r="HBB352" s="111"/>
      <c r="HBC352" s="111"/>
      <c r="HBD352" s="111"/>
      <c r="HBE352" s="111"/>
      <c r="HBF352" s="111"/>
      <c r="HBG352" s="111"/>
      <c r="HBH352" s="111"/>
      <c r="HBI352" s="111"/>
      <c r="HBJ352" s="111"/>
      <c r="HBK352" s="111"/>
      <c r="HBL352" s="111"/>
      <c r="HBM352" s="111"/>
      <c r="HBN352" s="111"/>
      <c r="HBO352" s="111"/>
      <c r="HBP352" s="111"/>
      <c r="HBQ352" s="111"/>
      <c r="HBR352" s="111"/>
      <c r="HBS352" s="111"/>
      <c r="HBT352" s="111"/>
      <c r="HBU352" s="111"/>
      <c r="HBV352" s="111"/>
      <c r="HBW352" s="111"/>
      <c r="HBX352" s="111"/>
      <c r="HBY352" s="111"/>
      <c r="HBZ352" s="111"/>
      <c r="HCA352" s="111"/>
      <c r="HCB352" s="111"/>
      <c r="HCC352" s="111"/>
      <c r="HCD352" s="111"/>
      <c r="HCE352" s="111"/>
      <c r="HCF352" s="111"/>
      <c r="HCG352" s="111"/>
      <c r="HCH352" s="111"/>
      <c r="HCI352" s="111"/>
      <c r="HCJ352" s="111"/>
      <c r="HCK352" s="111"/>
      <c r="HCL352" s="111"/>
      <c r="HCM352" s="111"/>
      <c r="HCN352" s="111"/>
      <c r="HCO352" s="111"/>
      <c r="HCP352" s="111"/>
      <c r="HCQ352" s="111"/>
      <c r="HCR352" s="111"/>
      <c r="HCS352" s="111"/>
      <c r="HCT352" s="111"/>
      <c r="HCU352" s="111"/>
      <c r="HCV352" s="111"/>
      <c r="HCW352" s="111"/>
      <c r="HCX352" s="111"/>
      <c r="HCY352" s="111"/>
      <c r="HCZ352" s="111"/>
      <c r="HDA352" s="111"/>
      <c r="HDB352" s="111"/>
      <c r="HDC352" s="111"/>
      <c r="HDD352" s="111"/>
      <c r="HDE352" s="111"/>
      <c r="HDF352" s="111"/>
      <c r="HDG352" s="111"/>
      <c r="HDH352" s="111"/>
      <c r="HDI352" s="111"/>
      <c r="HDJ352" s="111"/>
      <c r="HDK352" s="111"/>
      <c r="HDL352" s="111"/>
      <c r="HDM352" s="111"/>
      <c r="HDN352" s="111"/>
      <c r="HDO352" s="111"/>
      <c r="HDP352" s="111"/>
      <c r="HDQ352" s="111"/>
      <c r="HDR352" s="111"/>
      <c r="HDS352" s="111"/>
      <c r="HDT352" s="111"/>
      <c r="HDU352" s="111"/>
      <c r="HDV352" s="111"/>
      <c r="HDW352" s="111"/>
      <c r="HDX352" s="111"/>
      <c r="HDY352" s="111"/>
      <c r="HDZ352" s="111"/>
      <c r="HEA352" s="111"/>
      <c r="HEB352" s="111"/>
      <c r="HEC352" s="111"/>
      <c r="HED352" s="111"/>
      <c r="HEE352" s="111"/>
      <c r="HEF352" s="111"/>
      <c r="HEG352" s="111"/>
      <c r="HEH352" s="111"/>
      <c r="HEI352" s="111"/>
      <c r="HEJ352" s="111"/>
      <c r="HEK352" s="111"/>
      <c r="HEL352" s="111"/>
      <c r="HEM352" s="111"/>
      <c r="HEN352" s="111"/>
      <c r="HEO352" s="111"/>
      <c r="HEP352" s="111"/>
      <c r="HEQ352" s="111"/>
      <c r="HER352" s="111"/>
      <c r="HES352" s="111"/>
      <c r="HET352" s="111"/>
      <c r="HEU352" s="111"/>
      <c r="HEV352" s="111"/>
      <c r="HEW352" s="111"/>
      <c r="HEX352" s="111"/>
      <c r="HEY352" s="111"/>
      <c r="HEZ352" s="111"/>
      <c r="HFA352" s="111"/>
      <c r="HFB352" s="111"/>
      <c r="HFC352" s="111"/>
      <c r="HFD352" s="111"/>
      <c r="HFE352" s="111"/>
      <c r="HFF352" s="111"/>
      <c r="HFG352" s="111"/>
      <c r="HFH352" s="111"/>
      <c r="HFI352" s="111"/>
      <c r="HFJ352" s="111"/>
      <c r="HFK352" s="111"/>
      <c r="HFL352" s="111"/>
      <c r="HFM352" s="111"/>
      <c r="HFN352" s="111"/>
      <c r="HFO352" s="111"/>
      <c r="HFP352" s="111"/>
      <c r="HFQ352" s="111"/>
      <c r="HFR352" s="111"/>
      <c r="HFS352" s="111"/>
      <c r="HFT352" s="111"/>
      <c r="HFU352" s="111"/>
      <c r="HFV352" s="111"/>
      <c r="HFW352" s="111"/>
      <c r="HFX352" s="111"/>
      <c r="HFY352" s="111"/>
      <c r="HFZ352" s="111"/>
      <c r="HGA352" s="111"/>
      <c r="HGB352" s="111"/>
      <c r="HGC352" s="111"/>
      <c r="HGD352" s="111"/>
      <c r="HGE352" s="111"/>
      <c r="HGF352" s="111"/>
      <c r="HGG352" s="111"/>
      <c r="HGH352" s="111"/>
      <c r="HGI352" s="111"/>
      <c r="HGJ352" s="111"/>
      <c r="HGK352" s="111"/>
      <c r="HGL352" s="111"/>
      <c r="HGM352" s="111"/>
      <c r="HGN352" s="111"/>
      <c r="HGO352" s="111"/>
      <c r="HGP352" s="111"/>
      <c r="HGQ352" s="111"/>
      <c r="HGR352" s="111"/>
      <c r="HGS352" s="111"/>
      <c r="HGT352" s="111"/>
      <c r="HGU352" s="111"/>
      <c r="HGV352" s="111"/>
      <c r="HGW352" s="111"/>
      <c r="HGX352" s="111"/>
      <c r="HGY352" s="111"/>
      <c r="HGZ352" s="111"/>
      <c r="HHA352" s="111"/>
      <c r="HHB352" s="111"/>
      <c r="HHC352" s="111"/>
      <c r="HHD352" s="111"/>
      <c r="HHE352" s="111"/>
      <c r="HHF352" s="111"/>
      <c r="HHG352" s="111"/>
      <c r="HHH352" s="111"/>
      <c r="HHI352" s="111"/>
      <c r="HHJ352" s="111"/>
      <c r="HHK352" s="111"/>
      <c r="HHL352" s="111"/>
      <c r="HHM352" s="111"/>
      <c r="HHN352" s="111"/>
      <c r="HHO352" s="111"/>
      <c r="HHP352" s="111"/>
      <c r="HHQ352" s="111"/>
      <c r="HHR352" s="111"/>
      <c r="HHS352" s="111"/>
      <c r="HHT352" s="111"/>
      <c r="HHU352" s="111"/>
      <c r="HHV352" s="111"/>
      <c r="HHW352" s="111"/>
      <c r="HHX352" s="111"/>
      <c r="HHY352" s="111"/>
      <c r="HHZ352" s="111"/>
      <c r="HIA352" s="111"/>
      <c r="HIB352" s="111"/>
      <c r="HIC352" s="111"/>
      <c r="HID352" s="111"/>
      <c r="HIE352" s="111"/>
      <c r="HIF352" s="111"/>
      <c r="HIG352" s="111"/>
      <c r="HIH352" s="111"/>
      <c r="HII352" s="111"/>
      <c r="HIJ352" s="111"/>
      <c r="HIK352" s="111"/>
      <c r="HIL352" s="111"/>
      <c r="HIM352" s="111"/>
      <c r="HIN352" s="111"/>
      <c r="HIO352" s="111"/>
      <c r="HIP352" s="111"/>
      <c r="HIQ352" s="111"/>
      <c r="HIR352" s="111"/>
      <c r="HIS352" s="111"/>
      <c r="HIT352" s="111"/>
      <c r="HIU352" s="111"/>
      <c r="HIV352" s="111"/>
      <c r="HIW352" s="111"/>
      <c r="HIX352" s="111"/>
      <c r="HIY352" s="111"/>
      <c r="HIZ352" s="111"/>
      <c r="HJA352" s="111"/>
      <c r="HJB352" s="111"/>
      <c r="HJC352" s="111"/>
      <c r="HJD352" s="111"/>
      <c r="HJE352" s="111"/>
      <c r="HJF352" s="111"/>
      <c r="HJG352" s="111"/>
      <c r="HJH352" s="111"/>
      <c r="HJI352" s="111"/>
      <c r="HJJ352" s="111"/>
      <c r="HJK352" s="111"/>
      <c r="HJL352" s="111"/>
      <c r="HJM352" s="111"/>
      <c r="HJN352" s="111"/>
      <c r="HJO352" s="111"/>
      <c r="HJP352" s="111"/>
      <c r="HJQ352" s="111"/>
      <c r="HJR352" s="111"/>
      <c r="HJS352" s="111"/>
      <c r="HJT352" s="111"/>
      <c r="HJU352" s="111"/>
      <c r="HJV352" s="111"/>
      <c r="HJW352" s="111"/>
      <c r="HJX352" s="111"/>
      <c r="HJY352" s="111"/>
      <c r="HJZ352" s="111"/>
      <c r="HKA352" s="111"/>
      <c r="HKB352" s="111"/>
      <c r="HKC352" s="111"/>
      <c r="HKD352" s="111"/>
      <c r="HKE352" s="111"/>
      <c r="HKF352" s="111"/>
      <c r="HKG352" s="111"/>
      <c r="HKH352" s="111"/>
      <c r="HKI352" s="111"/>
      <c r="HKJ352" s="111"/>
      <c r="HKK352" s="111"/>
      <c r="HKL352" s="111"/>
      <c r="HKM352" s="111"/>
      <c r="HKN352" s="111"/>
      <c r="HKO352" s="111"/>
      <c r="HKP352" s="111"/>
      <c r="HKQ352" s="111"/>
      <c r="HKR352" s="111"/>
      <c r="HKS352" s="111"/>
      <c r="HKT352" s="111"/>
      <c r="HKU352" s="111"/>
      <c r="HKV352" s="111"/>
      <c r="HKW352" s="111"/>
      <c r="HKX352" s="111"/>
      <c r="HKY352" s="111"/>
      <c r="HKZ352" s="111"/>
      <c r="HLA352" s="111"/>
      <c r="HLB352" s="111"/>
      <c r="HLC352" s="111"/>
      <c r="HLD352" s="111"/>
      <c r="HLE352" s="111"/>
      <c r="HLF352" s="111"/>
      <c r="HLG352" s="111"/>
      <c r="HLH352" s="111"/>
      <c r="HLI352" s="111"/>
      <c r="HLJ352" s="111"/>
      <c r="HLK352" s="111"/>
      <c r="HLL352" s="111"/>
      <c r="HLM352" s="111"/>
      <c r="HLN352" s="111"/>
      <c r="HLO352" s="111"/>
      <c r="HLP352" s="111"/>
      <c r="HLQ352" s="111"/>
      <c r="HLR352" s="111"/>
      <c r="HLS352" s="111"/>
      <c r="HLT352" s="111"/>
      <c r="HLU352" s="111"/>
      <c r="HLV352" s="111"/>
      <c r="HLW352" s="111"/>
      <c r="HLX352" s="111"/>
      <c r="HLY352" s="111"/>
      <c r="HLZ352" s="111"/>
      <c r="HMA352" s="111"/>
      <c r="HMB352" s="111"/>
      <c r="HMC352" s="111"/>
      <c r="HMD352" s="111"/>
      <c r="HME352" s="111"/>
      <c r="HMF352" s="111"/>
      <c r="HMG352" s="111"/>
      <c r="HMH352" s="111"/>
      <c r="HMI352" s="111"/>
      <c r="HMJ352" s="111"/>
      <c r="HMK352" s="111"/>
      <c r="HML352" s="111"/>
      <c r="HMM352" s="111"/>
      <c r="HMN352" s="111"/>
      <c r="HMO352" s="111"/>
      <c r="HMP352" s="111"/>
      <c r="HMQ352" s="111"/>
      <c r="HMR352" s="111"/>
      <c r="HMS352" s="111"/>
      <c r="HMT352" s="111"/>
      <c r="HMU352" s="111"/>
      <c r="HMV352" s="111"/>
      <c r="HMW352" s="111"/>
      <c r="HMX352" s="111"/>
      <c r="HMY352" s="111"/>
      <c r="HMZ352" s="111"/>
      <c r="HNA352" s="111"/>
      <c r="HNB352" s="111"/>
      <c r="HNC352" s="111"/>
      <c r="HND352" s="111"/>
      <c r="HNE352" s="111"/>
      <c r="HNF352" s="111"/>
      <c r="HNG352" s="111"/>
      <c r="HNH352" s="111"/>
      <c r="HNI352" s="111"/>
      <c r="HNJ352" s="111"/>
      <c r="HNK352" s="111"/>
      <c r="HNL352" s="111"/>
      <c r="HNM352" s="111"/>
      <c r="HNN352" s="111"/>
      <c r="HNO352" s="111"/>
      <c r="HNP352" s="111"/>
      <c r="HNQ352" s="111"/>
      <c r="HNR352" s="111"/>
      <c r="HNS352" s="111"/>
      <c r="HNT352" s="111"/>
      <c r="HNU352" s="111"/>
      <c r="HNV352" s="111"/>
      <c r="HNW352" s="111"/>
      <c r="HNX352" s="111"/>
      <c r="HNY352" s="111"/>
      <c r="HNZ352" s="111"/>
      <c r="HOA352" s="111"/>
      <c r="HOB352" s="111"/>
      <c r="HOC352" s="111"/>
      <c r="HOD352" s="111"/>
      <c r="HOE352" s="111"/>
      <c r="HOF352" s="111"/>
      <c r="HOG352" s="111"/>
      <c r="HOH352" s="111"/>
      <c r="HOI352" s="111"/>
      <c r="HOJ352" s="111"/>
      <c r="HOK352" s="111"/>
      <c r="HOL352" s="111"/>
      <c r="HOM352" s="111"/>
      <c r="HON352" s="111"/>
      <c r="HOO352" s="111"/>
      <c r="HOP352" s="111"/>
      <c r="HOQ352" s="111"/>
      <c r="HOR352" s="111"/>
      <c r="HOS352" s="111"/>
      <c r="HOT352" s="111"/>
      <c r="HOU352" s="111"/>
      <c r="HOV352" s="111"/>
      <c r="HOW352" s="111"/>
      <c r="HOX352" s="111"/>
      <c r="HOY352" s="111"/>
      <c r="HOZ352" s="111"/>
      <c r="HPA352" s="111"/>
      <c r="HPB352" s="111"/>
      <c r="HPC352" s="111"/>
      <c r="HPD352" s="111"/>
      <c r="HPE352" s="111"/>
      <c r="HPF352" s="111"/>
      <c r="HPG352" s="111"/>
      <c r="HPH352" s="111"/>
      <c r="HPI352" s="111"/>
      <c r="HPJ352" s="111"/>
      <c r="HPK352" s="111"/>
      <c r="HPL352" s="111"/>
      <c r="HPM352" s="111"/>
      <c r="HPN352" s="111"/>
      <c r="HPO352" s="111"/>
      <c r="HPP352" s="111"/>
      <c r="HPQ352" s="111"/>
      <c r="HPR352" s="111"/>
      <c r="HPS352" s="111"/>
      <c r="HPT352" s="111"/>
      <c r="HPU352" s="111"/>
      <c r="HPV352" s="111"/>
      <c r="HPW352" s="111"/>
      <c r="HPX352" s="111"/>
      <c r="HPY352" s="111"/>
      <c r="HPZ352" s="111"/>
      <c r="HQA352" s="111"/>
      <c r="HQB352" s="111"/>
      <c r="HQC352" s="111"/>
      <c r="HQD352" s="111"/>
      <c r="HQE352" s="111"/>
      <c r="HQF352" s="111"/>
      <c r="HQG352" s="111"/>
      <c r="HQH352" s="111"/>
      <c r="HQI352" s="111"/>
      <c r="HQJ352" s="111"/>
      <c r="HQK352" s="111"/>
      <c r="HQL352" s="111"/>
      <c r="HQM352" s="111"/>
      <c r="HQN352" s="111"/>
      <c r="HQO352" s="111"/>
      <c r="HQP352" s="111"/>
      <c r="HQQ352" s="111"/>
      <c r="HQR352" s="111"/>
      <c r="HQS352" s="111"/>
      <c r="HQT352" s="111"/>
      <c r="HQU352" s="111"/>
      <c r="HQV352" s="111"/>
      <c r="HQW352" s="111"/>
      <c r="HQX352" s="111"/>
      <c r="HQY352" s="111"/>
      <c r="HQZ352" s="111"/>
      <c r="HRA352" s="111"/>
      <c r="HRB352" s="111"/>
      <c r="HRC352" s="111"/>
      <c r="HRD352" s="111"/>
      <c r="HRE352" s="111"/>
      <c r="HRF352" s="111"/>
      <c r="HRG352" s="111"/>
      <c r="HRH352" s="111"/>
      <c r="HRI352" s="111"/>
      <c r="HRJ352" s="111"/>
      <c r="HRK352" s="111"/>
      <c r="HRL352" s="111"/>
      <c r="HRM352" s="111"/>
      <c r="HRN352" s="111"/>
      <c r="HRO352" s="111"/>
      <c r="HRP352" s="111"/>
      <c r="HRQ352" s="111"/>
      <c r="HRR352" s="111"/>
      <c r="HRS352" s="111"/>
      <c r="HRT352" s="111"/>
      <c r="HRU352" s="111"/>
      <c r="HRV352" s="111"/>
      <c r="HRW352" s="111"/>
      <c r="HRX352" s="111"/>
      <c r="HRY352" s="111"/>
      <c r="HRZ352" s="111"/>
      <c r="HSA352" s="111"/>
      <c r="HSB352" s="111"/>
      <c r="HSC352" s="111"/>
      <c r="HSD352" s="111"/>
      <c r="HSE352" s="111"/>
      <c r="HSF352" s="111"/>
      <c r="HSG352" s="111"/>
      <c r="HSH352" s="111"/>
      <c r="HSI352" s="111"/>
      <c r="HSJ352" s="111"/>
      <c r="HSK352" s="111"/>
      <c r="HSL352" s="111"/>
      <c r="HSM352" s="111"/>
      <c r="HSN352" s="111"/>
      <c r="HSO352" s="111"/>
      <c r="HSP352" s="111"/>
      <c r="HSQ352" s="111"/>
      <c r="HSR352" s="111"/>
      <c r="HSS352" s="111"/>
      <c r="HST352" s="111"/>
      <c r="HSU352" s="111"/>
      <c r="HSV352" s="111"/>
      <c r="HSW352" s="111"/>
      <c r="HSX352" s="111"/>
      <c r="HSY352" s="111"/>
      <c r="HSZ352" s="111"/>
      <c r="HTA352" s="111"/>
      <c r="HTB352" s="111"/>
      <c r="HTC352" s="111"/>
      <c r="HTD352" s="111"/>
      <c r="HTE352" s="111"/>
      <c r="HTF352" s="111"/>
      <c r="HTG352" s="111"/>
      <c r="HTH352" s="111"/>
      <c r="HTI352" s="111"/>
      <c r="HTJ352" s="111"/>
      <c r="HTK352" s="111"/>
      <c r="HTL352" s="111"/>
      <c r="HTM352" s="111"/>
      <c r="HTN352" s="111"/>
      <c r="HTO352" s="111"/>
      <c r="HTP352" s="111"/>
      <c r="HTQ352" s="111"/>
      <c r="HTR352" s="111"/>
      <c r="HTS352" s="111"/>
      <c r="HTT352" s="111"/>
      <c r="HTU352" s="111"/>
      <c r="HTV352" s="111"/>
      <c r="HTW352" s="111"/>
      <c r="HTX352" s="111"/>
      <c r="HTY352" s="111"/>
      <c r="HTZ352" s="111"/>
      <c r="HUA352" s="111"/>
      <c r="HUB352" s="111"/>
      <c r="HUC352" s="111"/>
      <c r="HUD352" s="111"/>
      <c r="HUE352" s="111"/>
      <c r="HUF352" s="111"/>
      <c r="HUG352" s="111"/>
      <c r="HUH352" s="111"/>
      <c r="HUI352" s="111"/>
      <c r="HUJ352" s="111"/>
      <c r="HUK352" s="111"/>
      <c r="HUL352" s="111"/>
      <c r="HUM352" s="111"/>
      <c r="HUN352" s="111"/>
      <c r="HUO352" s="111"/>
      <c r="HUP352" s="111"/>
      <c r="HUQ352" s="111"/>
      <c r="HUR352" s="111"/>
      <c r="HUS352" s="111"/>
      <c r="HUT352" s="111"/>
      <c r="HUU352" s="111"/>
      <c r="HUV352" s="111"/>
      <c r="HUW352" s="111"/>
      <c r="HUX352" s="111"/>
      <c r="HUY352" s="111"/>
      <c r="HUZ352" s="111"/>
      <c r="HVA352" s="111"/>
      <c r="HVB352" s="111"/>
      <c r="HVC352" s="111"/>
      <c r="HVD352" s="111"/>
      <c r="HVE352" s="111"/>
      <c r="HVF352" s="111"/>
      <c r="HVG352" s="111"/>
      <c r="HVH352" s="111"/>
      <c r="HVI352" s="111"/>
      <c r="HVJ352" s="111"/>
      <c r="HVK352" s="111"/>
      <c r="HVL352" s="111"/>
      <c r="HVM352" s="111"/>
      <c r="HVN352" s="111"/>
      <c r="HVO352" s="111"/>
      <c r="HVP352" s="111"/>
      <c r="HVQ352" s="111"/>
      <c r="HVR352" s="111"/>
      <c r="HVS352" s="111"/>
      <c r="HVT352" s="111"/>
      <c r="HVU352" s="111"/>
      <c r="HVV352" s="111"/>
      <c r="HVW352" s="111"/>
      <c r="HVX352" s="111"/>
      <c r="HVY352" s="111"/>
      <c r="HVZ352" s="111"/>
      <c r="HWA352" s="111"/>
      <c r="HWB352" s="111"/>
      <c r="HWC352" s="111"/>
      <c r="HWD352" s="111"/>
      <c r="HWE352" s="111"/>
      <c r="HWF352" s="111"/>
      <c r="HWG352" s="111"/>
      <c r="HWH352" s="111"/>
      <c r="HWI352" s="111"/>
      <c r="HWJ352" s="111"/>
      <c r="HWK352" s="111"/>
      <c r="HWL352" s="111"/>
      <c r="HWM352" s="111"/>
      <c r="HWN352" s="111"/>
      <c r="HWO352" s="111"/>
      <c r="HWP352" s="111"/>
      <c r="HWQ352" s="111"/>
      <c r="HWR352" s="111"/>
      <c r="HWS352" s="111"/>
      <c r="HWT352" s="111"/>
      <c r="HWU352" s="111"/>
      <c r="HWV352" s="111"/>
      <c r="HWW352" s="111"/>
      <c r="HWX352" s="111"/>
      <c r="HWY352" s="111"/>
      <c r="HWZ352" s="111"/>
      <c r="HXA352" s="111"/>
      <c r="HXB352" s="111"/>
      <c r="HXC352" s="111"/>
      <c r="HXD352" s="111"/>
      <c r="HXE352" s="111"/>
      <c r="HXF352" s="111"/>
      <c r="HXG352" s="111"/>
      <c r="HXH352" s="111"/>
      <c r="HXI352" s="111"/>
      <c r="HXJ352" s="111"/>
      <c r="HXK352" s="111"/>
      <c r="HXL352" s="111"/>
      <c r="HXM352" s="111"/>
      <c r="HXN352" s="111"/>
      <c r="HXO352" s="111"/>
      <c r="HXP352" s="111"/>
      <c r="HXQ352" s="111"/>
      <c r="HXR352" s="111"/>
      <c r="HXS352" s="111"/>
      <c r="HXT352" s="111"/>
      <c r="HXU352" s="111"/>
      <c r="HXV352" s="111"/>
      <c r="HXW352" s="111"/>
      <c r="HXX352" s="111"/>
      <c r="HXY352" s="111"/>
      <c r="HXZ352" s="111"/>
      <c r="HYA352" s="111"/>
      <c r="HYB352" s="111"/>
      <c r="HYC352" s="111"/>
      <c r="HYD352" s="111"/>
      <c r="HYE352" s="111"/>
      <c r="HYF352" s="111"/>
      <c r="HYG352" s="111"/>
      <c r="HYH352" s="111"/>
      <c r="HYI352" s="111"/>
      <c r="HYJ352" s="111"/>
      <c r="HYK352" s="111"/>
      <c r="HYL352" s="111"/>
      <c r="HYM352" s="111"/>
      <c r="HYN352" s="111"/>
      <c r="HYO352" s="111"/>
      <c r="HYP352" s="111"/>
      <c r="HYQ352" s="111"/>
      <c r="HYR352" s="111"/>
      <c r="HYS352" s="111"/>
      <c r="HYT352" s="111"/>
      <c r="HYU352" s="111"/>
      <c r="HYV352" s="111"/>
      <c r="HYW352" s="111"/>
      <c r="HYX352" s="111"/>
      <c r="HYY352" s="111"/>
      <c r="HYZ352" s="111"/>
      <c r="HZA352" s="111"/>
      <c r="HZB352" s="111"/>
      <c r="HZC352" s="111"/>
      <c r="HZD352" s="111"/>
      <c r="HZE352" s="111"/>
      <c r="HZF352" s="111"/>
      <c r="HZG352" s="111"/>
      <c r="HZH352" s="111"/>
      <c r="HZI352" s="111"/>
      <c r="HZJ352" s="111"/>
      <c r="HZK352" s="111"/>
      <c r="HZL352" s="111"/>
      <c r="HZM352" s="111"/>
      <c r="HZN352" s="111"/>
      <c r="HZO352" s="111"/>
      <c r="HZP352" s="111"/>
      <c r="HZQ352" s="111"/>
      <c r="HZR352" s="111"/>
      <c r="HZS352" s="111"/>
      <c r="HZT352" s="111"/>
      <c r="HZU352" s="111"/>
      <c r="HZV352" s="111"/>
      <c r="HZW352" s="111"/>
      <c r="HZX352" s="111"/>
      <c r="HZY352" s="111"/>
      <c r="HZZ352" s="111"/>
      <c r="IAA352" s="111"/>
      <c r="IAB352" s="111"/>
      <c r="IAC352" s="111"/>
      <c r="IAD352" s="111"/>
      <c r="IAE352" s="111"/>
      <c r="IAF352" s="111"/>
      <c r="IAG352" s="111"/>
      <c r="IAH352" s="111"/>
      <c r="IAI352" s="111"/>
      <c r="IAJ352" s="111"/>
      <c r="IAK352" s="111"/>
      <c r="IAL352" s="111"/>
      <c r="IAM352" s="111"/>
      <c r="IAN352" s="111"/>
      <c r="IAO352" s="111"/>
      <c r="IAP352" s="111"/>
      <c r="IAQ352" s="111"/>
      <c r="IAR352" s="111"/>
      <c r="IAS352" s="111"/>
      <c r="IAT352" s="111"/>
      <c r="IAU352" s="111"/>
      <c r="IAV352" s="111"/>
      <c r="IAW352" s="111"/>
      <c r="IAX352" s="111"/>
      <c r="IAY352" s="111"/>
      <c r="IAZ352" s="111"/>
      <c r="IBA352" s="111"/>
      <c r="IBB352" s="111"/>
      <c r="IBC352" s="111"/>
      <c r="IBD352" s="111"/>
      <c r="IBE352" s="111"/>
      <c r="IBF352" s="111"/>
      <c r="IBG352" s="111"/>
      <c r="IBH352" s="111"/>
      <c r="IBI352" s="111"/>
      <c r="IBJ352" s="111"/>
      <c r="IBK352" s="111"/>
      <c r="IBL352" s="111"/>
      <c r="IBM352" s="111"/>
      <c r="IBN352" s="111"/>
      <c r="IBO352" s="111"/>
      <c r="IBP352" s="111"/>
      <c r="IBQ352" s="111"/>
      <c r="IBR352" s="111"/>
      <c r="IBS352" s="111"/>
      <c r="IBT352" s="111"/>
      <c r="IBU352" s="111"/>
      <c r="IBV352" s="111"/>
      <c r="IBW352" s="111"/>
      <c r="IBX352" s="111"/>
      <c r="IBY352" s="111"/>
      <c r="IBZ352" s="111"/>
      <c r="ICA352" s="111"/>
      <c r="ICB352" s="111"/>
      <c r="ICC352" s="111"/>
      <c r="ICD352" s="111"/>
      <c r="ICE352" s="111"/>
      <c r="ICF352" s="111"/>
      <c r="ICG352" s="111"/>
      <c r="ICH352" s="111"/>
      <c r="ICI352" s="111"/>
      <c r="ICJ352" s="111"/>
      <c r="ICK352" s="111"/>
      <c r="ICL352" s="111"/>
      <c r="ICM352" s="111"/>
      <c r="ICN352" s="111"/>
      <c r="ICO352" s="111"/>
      <c r="ICP352" s="111"/>
      <c r="ICQ352" s="111"/>
      <c r="ICR352" s="111"/>
      <c r="ICS352" s="111"/>
      <c r="ICT352" s="111"/>
      <c r="ICU352" s="111"/>
      <c r="ICV352" s="111"/>
      <c r="ICW352" s="111"/>
      <c r="ICX352" s="111"/>
      <c r="ICY352" s="111"/>
      <c r="ICZ352" s="111"/>
      <c r="IDA352" s="111"/>
      <c r="IDB352" s="111"/>
      <c r="IDC352" s="111"/>
      <c r="IDD352" s="111"/>
      <c r="IDE352" s="111"/>
      <c r="IDF352" s="111"/>
      <c r="IDG352" s="111"/>
      <c r="IDH352" s="111"/>
      <c r="IDI352" s="111"/>
      <c r="IDJ352" s="111"/>
      <c r="IDK352" s="111"/>
      <c r="IDL352" s="111"/>
      <c r="IDM352" s="111"/>
      <c r="IDN352" s="111"/>
      <c r="IDO352" s="111"/>
      <c r="IDP352" s="111"/>
      <c r="IDQ352" s="111"/>
      <c r="IDR352" s="111"/>
      <c r="IDS352" s="111"/>
      <c r="IDT352" s="111"/>
      <c r="IDU352" s="111"/>
      <c r="IDV352" s="111"/>
      <c r="IDW352" s="111"/>
      <c r="IDX352" s="111"/>
      <c r="IDY352" s="111"/>
      <c r="IDZ352" s="111"/>
      <c r="IEA352" s="111"/>
      <c r="IEB352" s="111"/>
      <c r="IEC352" s="111"/>
      <c r="IED352" s="111"/>
      <c r="IEE352" s="111"/>
      <c r="IEF352" s="111"/>
      <c r="IEG352" s="111"/>
      <c r="IEH352" s="111"/>
      <c r="IEI352" s="111"/>
      <c r="IEJ352" s="111"/>
      <c r="IEK352" s="111"/>
      <c r="IEL352" s="111"/>
      <c r="IEM352" s="111"/>
      <c r="IEN352" s="111"/>
      <c r="IEO352" s="111"/>
      <c r="IEP352" s="111"/>
      <c r="IEQ352" s="111"/>
      <c r="IER352" s="111"/>
      <c r="IES352" s="111"/>
      <c r="IET352" s="111"/>
      <c r="IEU352" s="111"/>
      <c r="IEV352" s="111"/>
      <c r="IEW352" s="111"/>
      <c r="IEX352" s="111"/>
      <c r="IEY352" s="111"/>
      <c r="IEZ352" s="111"/>
      <c r="IFA352" s="111"/>
      <c r="IFB352" s="111"/>
      <c r="IFC352" s="111"/>
      <c r="IFD352" s="111"/>
      <c r="IFE352" s="111"/>
      <c r="IFF352" s="111"/>
      <c r="IFG352" s="111"/>
      <c r="IFH352" s="111"/>
      <c r="IFI352" s="111"/>
      <c r="IFJ352" s="111"/>
      <c r="IFK352" s="111"/>
      <c r="IFL352" s="111"/>
      <c r="IFM352" s="111"/>
      <c r="IFN352" s="111"/>
      <c r="IFO352" s="111"/>
      <c r="IFP352" s="111"/>
      <c r="IFQ352" s="111"/>
      <c r="IFR352" s="111"/>
      <c r="IFS352" s="111"/>
      <c r="IFT352" s="111"/>
      <c r="IFU352" s="111"/>
      <c r="IFV352" s="111"/>
      <c r="IFW352" s="111"/>
      <c r="IFX352" s="111"/>
      <c r="IFY352" s="111"/>
      <c r="IFZ352" s="111"/>
      <c r="IGA352" s="111"/>
      <c r="IGB352" s="111"/>
      <c r="IGC352" s="111"/>
      <c r="IGD352" s="111"/>
      <c r="IGE352" s="111"/>
      <c r="IGF352" s="111"/>
      <c r="IGG352" s="111"/>
      <c r="IGH352" s="111"/>
      <c r="IGI352" s="111"/>
      <c r="IGJ352" s="111"/>
      <c r="IGK352" s="111"/>
      <c r="IGL352" s="111"/>
      <c r="IGM352" s="111"/>
      <c r="IGN352" s="111"/>
      <c r="IGO352" s="111"/>
      <c r="IGP352" s="111"/>
      <c r="IGQ352" s="111"/>
      <c r="IGR352" s="111"/>
      <c r="IGS352" s="111"/>
      <c r="IGT352" s="111"/>
      <c r="IGU352" s="111"/>
      <c r="IGV352" s="111"/>
      <c r="IGW352" s="111"/>
      <c r="IGX352" s="111"/>
      <c r="IGY352" s="111"/>
      <c r="IGZ352" s="111"/>
      <c r="IHA352" s="111"/>
      <c r="IHB352" s="111"/>
      <c r="IHC352" s="111"/>
      <c r="IHD352" s="111"/>
      <c r="IHE352" s="111"/>
      <c r="IHF352" s="111"/>
      <c r="IHG352" s="111"/>
      <c r="IHH352" s="111"/>
      <c r="IHI352" s="111"/>
      <c r="IHJ352" s="111"/>
      <c r="IHK352" s="111"/>
      <c r="IHL352" s="111"/>
      <c r="IHM352" s="111"/>
      <c r="IHN352" s="111"/>
      <c r="IHO352" s="111"/>
      <c r="IHP352" s="111"/>
      <c r="IHQ352" s="111"/>
      <c r="IHR352" s="111"/>
      <c r="IHS352" s="111"/>
      <c r="IHT352" s="111"/>
      <c r="IHU352" s="111"/>
      <c r="IHV352" s="111"/>
      <c r="IHW352" s="111"/>
      <c r="IHX352" s="111"/>
      <c r="IHY352" s="111"/>
      <c r="IHZ352" s="111"/>
      <c r="IIA352" s="111"/>
      <c r="IIB352" s="111"/>
      <c r="IIC352" s="111"/>
      <c r="IID352" s="111"/>
      <c r="IIE352" s="111"/>
      <c r="IIF352" s="111"/>
      <c r="IIG352" s="111"/>
      <c r="IIH352" s="111"/>
      <c r="III352" s="111"/>
      <c r="IIJ352" s="111"/>
      <c r="IIK352" s="111"/>
      <c r="IIL352" s="111"/>
      <c r="IIM352" s="111"/>
      <c r="IIN352" s="111"/>
      <c r="IIO352" s="111"/>
      <c r="IIP352" s="111"/>
      <c r="IIQ352" s="111"/>
      <c r="IIR352" s="111"/>
      <c r="IIS352" s="111"/>
      <c r="IIT352" s="111"/>
      <c r="IIU352" s="111"/>
      <c r="IIV352" s="111"/>
      <c r="IIW352" s="111"/>
      <c r="IIX352" s="111"/>
      <c r="IIY352" s="111"/>
      <c r="IIZ352" s="111"/>
      <c r="IJA352" s="111"/>
      <c r="IJB352" s="111"/>
      <c r="IJC352" s="111"/>
      <c r="IJD352" s="111"/>
      <c r="IJE352" s="111"/>
      <c r="IJF352" s="111"/>
      <c r="IJG352" s="111"/>
      <c r="IJH352" s="111"/>
      <c r="IJI352" s="111"/>
      <c r="IJJ352" s="111"/>
      <c r="IJK352" s="111"/>
      <c r="IJL352" s="111"/>
      <c r="IJM352" s="111"/>
      <c r="IJN352" s="111"/>
      <c r="IJO352" s="111"/>
      <c r="IJP352" s="111"/>
      <c r="IJQ352" s="111"/>
      <c r="IJR352" s="111"/>
      <c r="IJS352" s="111"/>
      <c r="IJT352" s="111"/>
      <c r="IJU352" s="111"/>
      <c r="IJV352" s="111"/>
      <c r="IJW352" s="111"/>
      <c r="IJX352" s="111"/>
      <c r="IJY352" s="111"/>
      <c r="IJZ352" s="111"/>
      <c r="IKA352" s="111"/>
      <c r="IKB352" s="111"/>
      <c r="IKC352" s="111"/>
      <c r="IKD352" s="111"/>
      <c r="IKE352" s="111"/>
      <c r="IKF352" s="111"/>
      <c r="IKG352" s="111"/>
      <c r="IKH352" s="111"/>
      <c r="IKI352" s="111"/>
      <c r="IKJ352" s="111"/>
      <c r="IKK352" s="111"/>
      <c r="IKL352" s="111"/>
      <c r="IKM352" s="111"/>
      <c r="IKN352" s="111"/>
      <c r="IKO352" s="111"/>
      <c r="IKP352" s="111"/>
      <c r="IKQ352" s="111"/>
      <c r="IKR352" s="111"/>
      <c r="IKS352" s="111"/>
      <c r="IKT352" s="111"/>
      <c r="IKU352" s="111"/>
      <c r="IKV352" s="111"/>
      <c r="IKW352" s="111"/>
      <c r="IKX352" s="111"/>
      <c r="IKY352" s="111"/>
      <c r="IKZ352" s="111"/>
      <c r="ILA352" s="111"/>
      <c r="ILB352" s="111"/>
      <c r="ILC352" s="111"/>
      <c r="ILD352" s="111"/>
      <c r="ILE352" s="111"/>
      <c r="ILF352" s="111"/>
      <c r="ILG352" s="111"/>
      <c r="ILH352" s="111"/>
      <c r="ILI352" s="111"/>
      <c r="ILJ352" s="111"/>
      <c r="ILK352" s="111"/>
      <c r="ILL352" s="111"/>
      <c r="ILM352" s="111"/>
      <c r="ILN352" s="111"/>
      <c r="ILO352" s="111"/>
      <c r="ILP352" s="111"/>
      <c r="ILQ352" s="111"/>
      <c r="ILR352" s="111"/>
      <c r="ILS352" s="111"/>
      <c r="ILT352" s="111"/>
      <c r="ILU352" s="111"/>
      <c r="ILV352" s="111"/>
      <c r="ILW352" s="111"/>
      <c r="ILX352" s="111"/>
      <c r="ILY352" s="111"/>
      <c r="ILZ352" s="111"/>
      <c r="IMA352" s="111"/>
      <c r="IMB352" s="111"/>
      <c r="IMC352" s="111"/>
      <c r="IMD352" s="111"/>
      <c r="IME352" s="111"/>
      <c r="IMF352" s="111"/>
      <c r="IMG352" s="111"/>
      <c r="IMH352" s="111"/>
      <c r="IMI352" s="111"/>
      <c r="IMJ352" s="111"/>
      <c r="IMK352" s="111"/>
      <c r="IML352" s="111"/>
      <c r="IMM352" s="111"/>
      <c r="IMN352" s="111"/>
      <c r="IMO352" s="111"/>
      <c r="IMP352" s="111"/>
      <c r="IMQ352" s="111"/>
      <c r="IMR352" s="111"/>
      <c r="IMS352" s="111"/>
      <c r="IMT352" s="111"/>
      <c r="IMU352" s="111"/>
      <c r="IMV352" s="111"/>
      <c r="IMW352" s="111"/>
      <c r="IMX352" s="111"/>
      <c r="IMY352" s="111"/>
      <c r="IMZ352" s="111"/>
      <c r="INA352" s="111"/>
      <c r="INB352" s="111"/>
      <c r="INC352" s="111"/>
      <c r="IND352" s="111"/>
      <c r="INE352" s="111"/>
      <c r="INF352" s="111"/>
      <c r="ING352" s="111"/>
      <c r="INH352" s="111"/>
      <c r="INI352" s="111"/>
      <c r="INJ352" s="111"/>
      <c r="INK352" s="111"/>
      <c r="INL352" s="111"/>
      <c r="INM352" s="111"/>
      <c r="INN352" s="111"/>
      <c r="INO352" s="111"/>
      <c r="INP352" s="111"/>
      <c r="INQ352" s="111"/>
      <c r="INR352" s="111"/>
      <c r="INS352" s="111"/>
      <c r="INT352" s="111"/>
      <c r="INU352" s="111"/>
      <c r="INV352" s="111"/>
      <c r="INW352" s="111"/>
      <c r="INX352" s="111"/>
      <c r="INY352" s="111"/>
      <c r="INZ352" s="111"/>
      <c r="IOA352" s="111"/>
      <c r="IOB352" s="111"/>
      <c r="IOC352" s="111"/>
      <c r="IOD352" s="111"/>
      <c r="IOE352" s="111"/>
      <c r="IOF352" s="111"/>
      <c r="IOG352" s="111"/>
      <c r="IOH352" s="111"/>
      <c r="IOI352" s="111"/>
      <c r="IOJ352" s="111"/>
      <c r="IOK352" s="111"/>
      <c r="IOL352" s="111"/>
      <c r="IOM352" s="111"/>
      <c r="ION352" s="111"/>
      <c r="IOO352" s="111"/>
      <c r="IOP352" s="111"/>
      <c r="IOQ352" s="111"/>
      <c r="IOR352" s="111"/>
      <c r="IOS352" s="111"/>
      <c r="IOT352" s="111"/>
      <c r="IOU352" s="111"/>
      <c r="IOV352" s="111"/>
      <c r="IOW352" s="111"/>
      <c r="IOX352" s="111"/>
      <c r="IOY352" s="111"/>
      <c r="IOZ352" s="111"/>
      <c r="IPA352" s="111"/>
      <c r="IPB352" s="111"/>
      <c r="IPC352" s="111"/>
      <c r="IPD352" s="111"/>
      <c r="IPE352" s="111"/>
      <c r="IPF352" s="111"/>
      <c r="IPG352" s="111"/>
      <c r="IPH352" s="111"/>
      <c r="IPI352" s="111"/>
      <c r="IPJ352" s="111"/>
      <c r="IPK352" s="111"/>
      <c r="IPL352" s="111"/>
      <c r="IPM352" s="111"/>
      <c r="IPN352" s="111"/>
      <c r="IPO352" s="111"/>
      <c r="IPP352" s="111"/>
      <c r="IPQ352" s="111"/>
      <c r="IPR352" s="111"/>
      <c r="IPS352" s="111"/>
      <c r="IPT352" s="111"/>
      <c r="IPU352" s="111"/>
      <c r="IPV352" s="111"/>
      <c r="IPW352" s="111"/>
      <c r="IPX352" s="111"/>
      <c r="IPY352" s="111"/>
      <c r="IPZ352" s="111"/>
      <c r="IQA352" s="111"/>
      <c r="IQB352" s="111"/>
      <c r="IQC352" s="111"/>
      <c r="IQD352" s="111"/>
      <c r="IQE352" s="111"/>
      <c r="IQF352" s="111"/>
      <c r="IQG352" s="111"/>
      <c r="IQH352" s="111"/>
      <c r="IQI352" s="111"/>
      <c r="IQJ352" s="111"/>
      <c r="IQK352" s="111"/>
      <c r="IQL352" s="111"/>
      <c r="IQM352" s="111"/>
      <c r="IQN352" s="111"/>
      <c r="IQO352" s="111"/>
      <c r="IQP352" s="111"/>
      <c r="IQQ352" s="111"/>
      <c r="IQR352" s="111"/>
      <c r="IQS352" s="111"/>
      <c r="IQT352" s="111"/>
      <c r="IQU352" s="111"/>
      <c r="IQV352" s="111"/>
      <c r="IQW352" s="111"/>
      <c r="IQX352" s="111"/>
      <c r="IQY352" s="111"/>
      <c r="IQZ352" s="111"/>
      <c r="IRA352" s="111"/>
      <c r="IRB352" s="111"/>
      <c r="IRC352" s="111"/>
      <c r="IRD352" s="111"/>
      <c r="IRE352" s="111"/>
      <c r="IRF352" s="111"/>
      <c r="IRG352" s="111"/>
      <c r="IRH352" s="111"/>
      <c r="IRI352" s="111"/>
      <c r="IRJ352" s="111"/>
      <c r="IRK352" s="111"/>
      <c r="IRL352" s="111"/>
      <c r="IRM352" s="111"/>
      <c r="IRN352" s="111"/>
      <c r="IRO352" s="111"/>
      <c r="IRP352" s="111"/>
      <c r="IRQ352" s="111"/>
      <c r="IRR352" s="111"/>
      <c r="IRS352" s="111"/>
      <c r="IRT352" s="111"/>
      <c r="IRU352" s="111"/>
      <c r="IRV352" s="111"/>
      <c r="IRW352" s="111"/>
      <c r="IRX352" s="111"/>
      <c r="IRY352" s="111"/>
      <c r="IRZ352" s="111"/>
      <c r="ISA352" s="111"/>
      <c r="ISB352" s="111"/>
      <c r="ISC352" s="111"/>
      <c r="ISD352" s="111"/>
      <c r="ISE352" s="111"/>
      <c r="ISF352" s="111"/>
      <c r="ISG352" s="111"/>
      <c r="ISH352" s="111"/>
      <c r="ISI352" s="111"/>
      <c r="ISJ352" s="111"/>
      <c r="ISK352" s="111"/>
      <c r="ISL352" s="111"/>
      <c r="ISM352" s="111"/>
      <c r="ISN352" s="111"/>
      <c r="ISO352" s="111"/>
      <c r="ISP352" s="111"/>
      <c r="ISQ352" s="111"/>
      <c r="ISR352" s="111"/>
      <c r="ISS352" s="111"/>
      <c r="IST352" s="111"/>
      <c r="ISU352" s="111"/>
      <c r="ISV352" s="111"/>
      <c r="ISW352" s="111"/>
      <c r="ISX352" s="111"/>
      <c r="ISY352" s="111"/>
      <c r="ISZ352" s="111"/>
      <c r="ITA352" s="111"/>
      <c r="ITB352" s="111"/>
      <c r="ITC352" s="111"/>
      <c r="ITD352" s="111"/>
      <c r="ITE352" s="111"/>
      <c r="ITF352" s="111"/>
      <c r="ITG352" s="111"/>
      <c r="ITH352" s="111"/>
      <c r="ITI352" s="111"/>
      <c r="ITJ352" s="111"/>
      <c r="ITK352" s="111"/>
      <c r="ITL352" s="111"/>
      <c r="ITM352" s="111"/>
      <c r="ITN352" s="111"/>
      <c r="ITO352" s="111"/>
      <c r="ITP352" s="111"/>
      <c r="ITQ352" s="111"/>
      <c r="ITR352" s="111"/>
      <c r="ITS352" s="111"/>
      <c r="ITT352" s="111"/>
      <c r="ITU352" s="111"/>
      <c r="ITV352" s="111"/>
      <c r="ITW352" s="111"/>
      <c r="ITX352" s="111"/>
      <c r="ITY352" s="111"/>
      <c r="ITZ352" s="111"/>
      <c r="IUA352" s="111"/>
      <c r="IUB352" s="111"/>
      <c r="IUC352" s="111"/>
      <c r="IUD352" s="111"/>
      <c r="IUE352" s="111"/>
      <c r="IUF352" s="111"/>
      <c r="IUG352" s="111"/>
      <c r="IUH352" s="111"/>
      <c r="IUI352" s="111"/>
      <c r="IUJ352" s="111"/>
      <c r="IUK352" s="111"/>
      <c r="IUL352" s="111"/>
      <c r="IUM352" s="111"/>
      <c r="IUN352" s="111"/>
      <c r="IUO352" s="111"/>
      <c r="IUP352" s="111"/>
      <c r="IUQ352" s="111"/>
      <c r="IUR352" s="111"/>
      <c r="IUS352" s="111"/>
      <c r="IUT352" s="111"/>
      <c r="IUU352" s="111"/>
      <c r="IUV352" s="111"/>
      <c r="IUW352" s="111"/>
      <c r="IUX352" s="111"/>
      <c r="IUY352" s="111"/>
      <c r="IUZ352" s="111"/>
      <c r="IVA352" s="111"/>
      <c r="IVB352" s="111"/>
      <c r="IVC352" s="111"/>
      <c r="IVD352" s="111"/>
      <c r="IVE352" s="111"/>
      <c r="IVF352" s="111"/>
      <c r="IVG352" s="111"/>
      <c r="IVH352" s="111"/>
      <c r="IVI352" s="111"/>
      <c r="IVJ352" s="111"/>
      <c r="IVK352" s="111"/>
      <c r="IVL352" s="111"/>
      <c r="IVM352" s="111"/>
      <c r="IVN352" s="111"/>
      <c r="IVO352" s="111"/>
      <c r="IVP352" s="111"/>
      <c r="IVQ352" s="111"/>
      <c r="IVR352" s="111"/>
      <c r="IVS352" s="111"/>
      <c r="IVT352" s="111"/>
      <c r="IVU352" s="111"/>
      <c r="IVV352" s="111"/>
      <c r="IVW352" s="111"/>
      <c r="IVX352" s="111"/>
      <c r="IVY352" s="111"/>
      <c r="IVZ352" s="111"/>
      <c r="IWA352" s="111"/>
      <c r="IWB352" s="111"/>
      <c r="IWC352" s="111"/>
      <c r="IWD352" s="111"/>
      <c r="IWE352" s="111"/>
      <c r="IWF352" s="111"/>
      <c r="IWG352" s="111"/>
      <c r="IWH352" s="111"/>
      <c r="IWI352" s="111"/>
      <c r="IWJ352" s="111"/>
      <c r="IWK352" s="111"/>
      <c r="IWL352" s="111"/>
      <c r="IWM352" s="111"/>
      <c r="IWN352" s="111"/>
      <c r="IWO352" s="111"/>
      <c r="IWP352" s="111"/>
      <c r="IWQ352" s="111"/>
      <c r="IWR352" s="111"/>
      <c r="IWS352" s="111"/>
      <c r="IWT352" s="111"/>
      <c r="IWU352" s="111"/>
      <c r="IWV352" s="111"/>
      <c r="IWW352" s="111"/>
      <c r="IWX352" s="111"/>
      <c r="IWY352" s="111"/>
      <c r="IWZ352" s="111"/>
      <c r="IXA352" s="111"/>
      <c r="IXB352" s="111"/>
      <c r="IXC352" s="111"/>
      <c r="IXD352" s="111"/>
      <c r="IXE352" s="111"/>
      <c r="IXF352" s="111"/>
      <c r="IXG352" s="111"/>
      <c r="IXH352" s="111"/>
      <c r="IXI352" s="111"/>
      <c r="IXJ352" s="111"/>
      <c r="IXK352" s="111"/>
      <c r="IXL352" s="111"/>
      <c r="IXM352" s="111"/>
      <c r="IXN352" s="111"/>
      <c r="IXO352" s="111"/>
      <c r="IXP352" s="111"/>
      <c r="IXQ352" s="111"/>
      <c r="IXR352" s="111"/>
      <c r="IXS352" s="111"/>
      <c r="IXT352" s="111"/>
      <c r="IXU352" s="111"/>
      <c r="IXV352" s="111"/>
      <c r="IXW352" s="111"/>
      <c r="IXX352" s="111"/>
      <c r="IXY352" s="111"/>
      <c r="IXZ352" s="111"/>
      <c r="IYA352" s="111"/>
      <c r="IYB352" s="111"/>
      <c r="IYC352" s="111"/>
      <c r="IYD352" s="111"/>
      <c r="IYE352" s="111"/>
      <c r="IYF352" s="111"/>
      <c r="IYG352" s="111"/>
      <c r="IYH352" s="111"/>
      <c r="IYI352" s="111"/>
      <c r="IYJ352" s="111"/>
      <c r="IYK352" s="111"/>
      <c r="IYL352" s="111"/>
      <c r="IYM352" s="111"/>
      <c r="IYN352" s="111"/>
      <c r="IYO352" s="111"/>
      <c r="IYP352" s="111"/>
      <c r="IYQ352" s="111"/>
      <c r="IYR352" s="111"/>
      <c r="IYS352" s="111"/>
      <c r="IYT352" s="111"/>
      <c r="IYU352" s="111"/>
      <c r="IYV352" s="111"/>
      <c r="IYW352" s="111"/>
      <c r="IYX352" s="111"/>
      <c r="IYY352" s="111"/>
      <c r="IYZ352" s="111"/>
      <c r="IZA352" s="111"/>
      <c r="IZB352" s="111"/>
      <c r="IZC352" s="111"/>
      <c r="IZD352" s="111"/>
      <c r="IZE352" s="111"/>
      <c r="IZF352" s="111"/>
      <c r="IZG352" s="111"/>
      <c r="IZH352" s="111"/>
      <c r="IZI352" s="111"/>
      <c r="IZJ352" s="111"/>
      <c r="IZK352" s="111"/>
      <c r="IZL352" s="111"/>
      <c r="IZM352" s="111"/>
      <c r="IZN352" s="111"/>
      <c r="IZO352" s="111"/>
      <c r="IZP352" s="111"/>
      <c r="IZQ352" s="111"/>
      <c r="IZR352" s="111"/>
      <c r="IZS352" s="111"/>
      <c r="IZT352" s="111"/>
      <c r="IZU352" s="111"/>
      <c r="IZV352" s="111"/>
      <c r="IZW352" s="111"/>
      <c r="IZX352" s="111"/>
      <c r="IZY352" s="111"/>
      <c r="IZZ352" s="111"/>
      <c r="JAA352" s="111"/>
      <c r="JAB352" s="111"/>
      <c r="JAC352" s="111"/>
      <c r="JAD352" s="111"/>
      <c r="JAE352" s="111"/>
      <c r="JAF352" s="111"/>
      <c r="JAG352" s="111"/>
      <c r="JAH352" s="111"/>
      <c r="JAI352" s="111"/>
      <c r="JAJ352" s="111"/>
      <c r="JAK352" s="111"/>
      <c r="JAL352" s="111"/>
      <c r="JAM352" s="111"/>
      <c r="JAN352" s="111"/>
      <c r="JAO352" s="111"/>
      <c r="JAP352" s="111"/>
      <c r="JAQ352" s="111"/>
      <c r="JAR352" s="111"/>
      <c r="JAS352" s="111"/>
      <c r="JAT352" s="111"/>
      <c r="JAU352" s="111"/>
      <c r="JAV352" s="111"/>
      <c r="JAW352" s="111"/>
      <c r="JAX352" s="111"/>
      <c r="JAY352" s="111"/>
      <c r="JAZ352" s="111"/>
      <c r="JBA352" s="111"/>
      <c r="JBB352" s="111"/>
      <c r="JBC352" s="111"/>
      <c r="JBD352" s="111"/>
      <c r="JBE352" s="111"/>
      <c r="JBF352" s="111"/>
      <c r="JBG352" s="111"/>
      <c r="JBH352" s="111"/>
      <c r="JBI352" s="111"/>
      <c r="JBJ352" s="111"/>
      <c r="JBK352" s="111"/>
      <c r="JBL352" s="111"/>
      <c r="JBM352" s="111"/>
      <c r="JBN352" s="111"/>
      <c r="JBO352" s="111"/>
      <c r="JBP352" s="111"/>
      <c r="JBQ352" s="111"/>
      <c r="JBR352" s="111"/>
      <c r="JBS352" s="111"/>
      <c r="JBT352" s="111"/>
      <c r="JBU352" s="111"/>
      <c r="JBV352" s="111"/>
      <c r="JBW352" s="111"/>
      <c r="JBX352" s="111"/>
      <c r="JBY352" s="111"/>
      <c r="JBZ352" s="111"/>
      <c r="JCA352" s="111"/>
      <c r="JCB352" s="111"/>
      <c r="JCC352" s="111"/>
      <c r="JCD352" s="111"/>
      <c r="JCE352" s="111"/>
      <c r="JCF352" s="111"/>
      <c r="JCG352" s="111"/>
      <c r="JCH352" s="111"/>
      <c r="JCI352" s="111"/>
      <c r="JCJ352" s="111"/>
      <c r="JCK352" s="111"/>
      <c r="JCL352" s="111"/>
      <c r="JCM352" s="111"/>
      <c r="JCN352" s="111"/>
      <c r="JCO352" s="111"/>
      <c r="JCP352" s="111"/>
      <c r="JCQ352" s="111"/>
      <c r="JCR352" s="111"/>
      <c r="JCS352" s="111"/>
      <c r="JCT352" s="111"/>
      <c r="JCU352" s="111"/>
      <c r="JCV352" s="111"/>
      <c r="JCW352" s="111"/>
      <c r="JCX352" s="111"/>
      <c r="JCY352" s="111"/>
      <c r="JCZ352" s="111"/>
      <c r="JDA352" s="111"/>
      <c r="JDB352" s="111"/>
      <c r="JDC352" s="111"/>
      <c r="JDD352" s="111"/>
      <c r="JDE352" s="111"/>
      <c r="JDF352" s="111"/>
      <c r="JDG352" s="111"/>
      <c r="JDH352" s="111"/>
      <c r="JDI352" s="111"/>
      <c r="JDJ352" s="111"/>
      <c r="JDK352" s="111"/>
      <c r="JDL352" s="111"/>
      <c r="JDM352" s="111"/>
      <c r="JDN352" s="111"/>
      <c r="JDO352" s="111"/>
      <c r="JDP352" s="111"/>
      <c r="JDQ352" s="111"/>
      <c r="JDR352" s="111"/>
      <c r="JDS352" s="111"/>
      <c r="JDT352" s="111"/>
      <c r="JDU352" s="111"/>
      <c r="JDV352" s="111"/>
      <c r="JDW352" s="111"/>
      <c r="JDX352" s="111"/>
      <c r="JDY352" s="111"/>
      <c r="JDZ352" s="111"/>
      <c r="JEA352" s="111"/>
      <c r="JEB352" s="111"/>
      <c r="JEC352" s="111"/>
      <c r="JED352" s="111"/>
      <c r="JEE352" s="111"/>
      <c r="JEF352" s="111"/>
      <c r="JEG352" s="111"/>
      <c r="JEH352" s="111"/>
      <c r="JEI352" s="111"/>
      <c r="JEJ352" s="111"/>
      <c r="JEK352" s="111"/>
      <c r="JEL352" s="111"/>
      <c r="JEM352" s="111"/>
      <c r="JEN352" s="111"/>
      <c r="JEO352" s="111"/>
      <c r="JEP352" s="111"/>
      <c r="JEQ352" s="111"/>
      <c r="JER352" s="111"/>
      <c r="JES352" s="111"/>
      <c r="JET352" s="111"/>
      <c r="JEU352" s="111"/>
      <c r="JEV352" s="111"/>
      <c r="JEW352" s="111"/>
      <c r="JEX352" s="111"/>
      <c r="JEY352" s="111"/>
      <c r="JEZ352" s="111"/>
      <c r="JFA352" s="111"/>
      <c r="JFB352" s="111"/>
      <c r="JFC352" s="111"/>
      <c r="JFD352" s="111"/>
      <c r="JFE352" s="111"/>
      <c r="JFF352" s="111"/>
      <c r="JFG352" s="111"/>
      <c r="JFH352" s="111"/>
      <c r="JFI352" s="111"/>
      <c r="JFJ352" s="111"/>
      <c r="JFK352" s="111"/>
      <c r="JFL352" s="111"/>
      <c r="JFM352" s="111"/>
      <c r="JFN352" s="111"/>
      <c r="JFO352" s="111"/>
      <c r="JFP352" s="111"/>
      <c r="JFQ352" s="111"/>
      <c r="JFR352" s="111"/>
      <c r="JFS352" s="111"/>
      <c r="JFT352" s="111"/>
      <c r="JFU352" s="111"/>
      <c r="JFV352" s="111"/>
      <c r="JFW352" s="111"/>
      <c r="JFX352" s="111"/>
      <c r="JFY352" s="111"/>
      <c r="JFZ352" s="111"/>
      <c r="JGA352" s="111"/>
      <c r="JGB352" s="111"/>
      <c r="JGC352" s="111"/>
      <c r="JGD352" s="111"/>
      <c r="JGE352" s="111"/>
      <c r="JGF352" s="111"/>
      <c r="JGG352" s="111"/>
      <c r="JGH352" s="111"/>
      <c r="JGI352" s="111"/>
      <c r="JGJ352" s="111"/>
      <c r="JGK352" s="111"/>
      <c r="JGL352" s="111"/>
      <c r="JGM352" s="111"/>
      <c r="JGN352" s="111"/>
      <c r="JGO352" s="111"/>
      <c r="JGP352" s="111"/>
      <c r="JGQ352" s="111"/>
      <c r="JGR352" s="111"/>
      <c r="JGS352" s="111"/>
      <c r="JGT352" s="111"/>
      <c r="JGU352" s="111"/>
      <c r="JGV352" s="111"/>
      <c r="JGW352" s="111"/>
      <c r="JGX352" s="111"/>
      <c r="JGY352" s="111"/>
      <c r="JGZ352" s="111"/>
      <c r="JHA352" s="111"/>
      <c r="JHB352" s="111"/>
      <c r="JHC352" s="111"/>
      <c r="JHD352" s="111"/>
      <c r="JHE352" s="111"/>
      <c r="JHF352" s="111"/>
      <c r="JHG352" s="111"/>
      <c r="JHH352" s="111"/>
      <c r="JHI352" s="111"/>
      <c r="JHJ352" s="111"/>
      <c r="JHK352" s="111"/>
      <c r="JHL352" s="111"/>
      <c r="JHM352" s="111"/>
      <c r="JHN352" s="111"/>
      <c r="JHO352" s="111"/>
      <c r="JHP352" s="111"/>
      <c r="JHQ352" s="111"/>
      <c r="JHR352" s="111"/>
      <c r="JHS352" s="111"/>
      <c r="JHT352" s="111"/>
      <c r="JHU352" s="111"/>
      <c r="JHV352" s="111"/>
      <c r="JHW352" s="111"/>
      <c r="JHX352" s="111"/>
      <c r="JHY352" s="111"/>
      <c r="JHZ352" s="111"/>
      <c r="JIA352" s="111"/>
      <c r="JIB352" s="111"/>
      <c r="JIC352" s="111"/>
      <c r="JID352" s="111"/>
      <c r="JIE352" s="111"/>
      <c r="JIF352" s="111"/>
      <c r="JIG352" s="111"/>
      <c r="JIH352" s="111"/>
      <c r="JII352" s="111"/>
      <c r="JIJ352" s="111"/>
      <c r="JIK352" s="111"/>
      <c r="JIL352" s="111"/>
      <c r="JIM352" s="111"/>
      <c r="JIN352" s="111"/>
      <c r="JIO352" s="111"/>
      <c r="JIP352" s="111"/>
      <c r="JIQ352" s="111"/>
      <c r="JIR352" s="111"/>
      <c r="JIS352" s="111"/>
      <c r="JIT352" s="111"/>
      <c r="JIU352" s="111"/>
      <c r="JIV352" s="111"/>
      <c r="JIW352" s="111"/>
      <c r="JIX352" s="111"/>
      <c r="JIY352" s="111"/>
      <c r="JIZ352" s="111"/>
      <c r="JJA352" s="111"/>
      <c r="JJB352" s="111"/>
      <c r="JJC352" s="111"/>
      <c r="JJD352" s="111"/>
      <c r="JJE352" s="111"/>
      <c r="JJF352" s="111"/>
      <c r="JJG352" s="111"/>
      <c r="JJH352" s="111"/>
      <c r="JJI352" s="111"/>
      <c r="JJJ352" s="111"/>
      <c r="JJK352" s="111"/>
      <c r="JJL352" s="111"/>
      <c r="JJM352" s="111"/>
      <c r="JJN352" s="111"/>
      <c r="JJO352" s="111"/>
      <c r="JJP352" s="111"/>
      <c r="JJQ352" s="111"/>
      <c r="JJR352" s="111"/>
      <c r="JJS352" s="111"/>
      <c r="JJT352" s="111"/>
      <c r="JJU352" s="111"/>
      <c r="JJV352" s="111"/>
      <c r="JJW352" s="111"/>
      <c r="JJX352" s="111"/>
      <c r="JJY352" s="111"/>
      <c r="JJZ352" s="111"/>
      <c r="JKA352" s="111"/>
      <c r="JKB352" s="111"/>
      <c r="JKC352" s="111"/>
      <c r="JKD352" s="111"/>
      <c r="JKE352" s="111"/>
      <c r="JKF352" s="111"/>
      <c r="JKG352" s="111"/>
      <c r="JKH352" s="111"/>
      <c r="JKI352" s="111"/>
      <c r="JKJ352" s="111"/>
      <c r="JKK352" s="111"/>
      <c r="JKL352" s="111"/>
      <c r="JKM352" s="111"/>
      <c r="JKN352" s="111"/>
      <c r="JKO352" s="111"/>
      <c r="JKP352" s="111"/>
      <c r="JKQ352" s="111"/>
      <c r="JKR352" s="111"/>
      <c r="JKS352" s="111"/>
      <c r="JKT352" s="111"/>
      <c r="JKU352" s="111"/>
      <c r="JKV352" s="111"/>
      <c r="JKW352" s="111"/>
      <c r="JKX352" s="111"/>
      <c r="JKY352" s="111"/>
      <c r="JKZ352" s="111"/>
      <c r="JLA352" s="111"/>
      <c r="JLB352" s="111"/>
      <c r="JLC352" s="111"/>
      <c r="JLD352" s="111"/>
      <c r="JLE352" s="111"/>
      <c r="JLF352" s="111"/>
      <c r="JLG352" s="111"/>
      <c r="JLH352" s="111"/>
      <c r="JLI352" s="111"/>
      <c r="JLJ352" s="111"/>
      <c r="JLK352" s="111"/>
      <c r="JLL352" s="111"/>
      <c r="JLM352" s="111"/>
      <c r="JLN352" s="111"/>
      <c r="JLO352" s="111"/>
      <c r="JLP352" s="111"/>
      <c r="JLQ352" s="111"/>
      <c r="JLR352" s="111"/>
      <c r="JLS352" s="111"/>
      <c r="JLT352" s="111"/>
      <c r="JLU352" s="111"/>
      <c r="JLV352" s="111"/>
      <c r="JLW352" s="111"/>
      <c r="JLX352" s="111"/>
      <c r="JLY352" s="111"/>
      <c r="JLZ352" s="111"/>
      <c r="JMA352" s="111"/>
      <c r="JMB352" s="111"/>
      <c r="JMC352" s="111"/>
      <c r="JMD352" s="111"/>
      <c r="JME352" s="111"/>
      <c r="JMF352" s="111"/>
      <c r="JMG352" s="111"/>
      <c r="JMH352" s="111"/>
      <c r="JMI352" s="111"/>
      <c r="JMJ352" s="111"/>
      <c r="JMK352" s="111"/>
      <c r="JML352" s="111"/>
      <c r="JMM352" s="111"/>
      <c r="JMN352" s="111"/>
      <c r="JMO352" s="111"/>
      <c r="JMP352" s="111"/>
      <c r="JMQ352" s="111"/>
      <c r="JMR352" s="111"/>
      <c r="JMS352" s="111"/>
      <c r="JMT352" s="111"/>
      <c r="JMU352" s="111"/>
      <c r="JMV352" s="111"/>
      <c r="JMW352" s="111"/>
      <c r="JMX352" s="111"/>
      <c r="JMY352" s="111"/>
      <c r="JMZ352" s="111"/>
      <c r="JNA352" s="111"/>
      <c r="JNB352" s="111"/>
      <c r="JNC352" s="111"/>
      <c r="JND352" s="111"/>
      <c r="JNE352" s="111"/>
      <c r="JNF352" s="111"/>
      <c r="JNG352" s="111"/>
      <c r="JNH352" s="111"/>
      <c r="JNI352" s="111"/>
      <c r="JNJ352" s="111"/>
      <c r="JNK352" s="111"/>
      <c r="JNL352" s="111"/>
      <c r="JNM352" s="111"/>
      <c r="JNN352" s="111"/>
      <c r="JNO352" s="111"/>
      <c r="JNP352" s="111"/>
      <c r="JNQ352" s="111"/>
      <c r="JNR352" s="111"/>
      <c r="JNS352" s="111"/>
      <c r="JNT352" s="111"/>
      <c r="JNU352" s="111"/>
      <c r="JNV352" s="111"/>
      <c r="JNW352" s="111"/>
      <c r="JNX352" s="111"/>
      <c r="JNY352" s="111"/>
      <c r="JNZ352" s="111"/>
      <c r="JOA352" s="111"/>
      <c r="JOB352" s="111"/>
      <c r="JOC352" s="111"/>
      <c r="JOD352" s="111"/>
      <c r="JOE352" s="111"/>
      <c r="JOF352" s="111"/>
      <c r="JOG352" s="111"/>
      <c r="JOH352" s="111"/>
      <c r="JOI352" s="111"/>
      <c r="JOJ352" s="111"/>
      <c r="JOK352" s="111"/>
      <c r="JOL352" s="111"/>
      <c r="JOM352" s="111"/>
      <c r="JON352" s="111"/>
      <c r="JOO352" s="111"/>
      <c r="JOP352" s="111"/>
      <c r="JOQ352" s="111"/>
      <c r="JOR352" s="111"/>
      <c r="JOS352" s="111"/>
      <c r="JOT352" s="111"/>
      <c r="JOU352" s="111"/>
      <c r="JOV352" s="111"/>
      <c r="JOW352" s="111"/>
      <c r="JOX352" s="111"/>
      <c r="JOY352" s="111"/>
      <c r="JOZ352" s="111"/>
      <c r="JPA352" s="111"/>
      <c r="JPB352" s="111"/>
      <c r="JPC352" s="111"/>
      <c r="JPD352" s="111"/>
      <c r="JPE352" s="111"/>
      <c r="JPF352" s="111"/>
      <c r="JPG352" s="111"/>
      <c r="JPH352" s="111"/>
      <c r="JPI352" s="111"/>
      <c r="JPJ352" s="111"/>
      <c r="JPK352" s="111"/>
      <c r="JPL352" s="111"/>
      <c r="JPM352" s="111"/>
      <c r="JPN352" s="111"/>
      <c r="JPO352" s="111"/>
      <c r="JPP352" s="111"/>
      <c r="JPQ352" s="111"/>
      <c r="JPR352" s="111"/>
      <c r="JPS352" s="111"/>
      <c r="JPT352" s="111"/>
      <c r="JPU352" s="111"/>
      <c r="JPV352" s="111"/>
      <c r="JPW352" s="111"/>
      <c r="JPX352" s="111"/>
      <c r="JPY352" s="111"/>
      <c r="JPZ352" s="111"/>
      <c r="JQA352" s="111"/>
      <c r="JQB352" s="111"/>
      <c r="JQC352" s="111"/>
      <c r="JQD352" s="111"/>
      <c r="JQE352" s="111"/>
      <c r="JQF352" s="111"/>
      <c r="JQG352" s="111"/>
      <c r="JQH352" s="111"/>
      <c r="JQI352" s="111"/>
      <c r="JQJ352" s="111"/>
      <c r="JQK352" s="111"/>
      <c r="JQL352" s="111"/>
      <c r="JQM352" s="111"/>
      <c r="JQN352" s="111"/>
      <c r="JQO352" s="111"/>
      <c r="JQP352" s="111"/>
      <c r="JQQ352" s="111"/>
      <c r="JQR352" s="111"/>
      <c r="JQS352" s="111"/>
      <c r="JQT352" s="111"/>
      <c r="JQU352" s="111"/>
      <c r="JQV352" s="111"/>
      <c r="JQW352" s="111"/>
      <c r="JQX352" s="111"/>
      <c r="JQY352" s="111"/>
      <c r="JQZ352" s="111"/>
      <c r="JRA352" s="111"/>
      <c r="JRB352" s="111"/>
      <c r="JRC352" s="111"/>
      <c r="JRD352" s="111"/>
      <c r="JRE352" s="111"/>
      <c r="JRF352" s="111"/>
      <c r="JRG352" s="111"/>
      <c r="JRH352" s="111"/>
      <c r="JRI352" s="111"/>
      <c r="JRJ352" s="111"/>
      <c r="JRK352" s="111"/>
      <c r="JRL352" s="111"/>
      <c r="JRM352" s="111"/>
      <c r="JRN352" s="111"/>
      <c r="JRO352" s="111"/>
      <c r="JRP352" s="111"/>
      <c r="JRQ352" s="111"/>
      <c r="JRR352" s="111"/>
      <c r="JRS352" s="111"/>
      <c r="JRT352" s="111"/>
      <c r="JRU352" s="111"/>
      <c r="JRV352" s="111"/>
      <c r="JRW352" s="111"/>
      <c r="JRX352" s="111"/>
      <c r="JRY352" s="111"/>
      <c r="JRZ352" s="111"/>
      <c r="JSA352" s="111"/>
      <c r="JSB352" s="111"/>
      <c r="JSC352" s="111"/>
      <c r="JSD352" s="111"/>
      <c r="JSE352" s="111"/>
      <c r="JSF352" s="111"/>
      <c r="JSG352" s="111"/>
      <c r="JSH352" s="111"/>
      <c r="JSI352" s="111"/>
      <c r="JSJ352" s="111"/>
      <c r="JSK352" s="111"/>
      <c r="JSL352" s="111"/>
      <c r="JSM352" s="111"/>
      <c r="JSN352" s="111"/>
      <c r="JSO352" s="111"/>
      <c r="JSP352" s="111"/>
      <c r="JSQ352" s="111"/>
      <c r="JSR352" s="111"/>
      <c r="JSS352" s="111"/>
      <c r="JST352" s="111"/>
      <c r="JSU352" s="111"/>
      <c r="JSV352" s="111"/>
      <c r="JSW352" s="111"/>
      <c r="JSX352" s="111"/>
      <c r="JSY352" s="111"/>
      <c r="JSZ352" s="111"/>
      <c r="JTA352" s="111"/>
      <c r="JTB352" s="111"/>
      <c r="JTC352" s="111"/>
      <c r="JTD352" s="111"/>
      <c r="JTE352" s="111"/>
      <c r="JTF352" s="111"/>
      <c r="JTG352" s="111"/>
      <c r="JTH352" s="111"/>
      <c r="JTI352" s="111"/>
      <c r="JTJ352" s="111"/>
      <c r="JTK352" s="111"/>
      <c r="JTL352" s="111"/>
      <c r="JTM352" s="111"/>
      <c r="JTN352" s="111"/>
      <c r="JTO352" s="111"/>
      <c r="JTP352" s="111"/>
      <c r="JTQ352" s="111"/>
      <c r="JTR352" s="111"/>
      <c r="JTS352" s="111"/>
      <c r="JTT352" s="111"/>
      <c r="JTU352" s="111"/>
      <c r="JTV352" s="111"/>
      <c r="JTW352" s="111"/>
      <c r="JTX352" s="111"/>
      <c r="JTY352" s="111"/>
      <c r="JTZ352" s="111"/>
      <c r="JUA352" s="111"/>
      <c r="JUB352" s="111"/>
      <c r="JUC352" s="111"/>
      <c r="JUD352" s="111"/>
      <c r="JUE352" s="111"/>
      <c r="JUF352" s="111"/>
      <c r="JUG352" s="111"/>
      <c r="JUH352" s="111"/>
      <c r="JUI352" s="111"/>
      <c r="JUJ352" s="111"/>
      <c r="JUK352" s="111"/>
      <c r="JUL352" s="111"/>
      <c r="JUM352" s="111"/>
      <c r="JUN352" s="111"/>
      <c r="JUO352" s="111"/>
      <c r="JUP352" s="111"/>
      <c r="JUQ352" s="111"/>
      <c r="JUR352" s="111"/>
      <c r="JUS352" s="111"/>
      <c r="JUT352" s="111"/>
      <c r="JUU352" s="111"/>
      <c r="JUV352" s="111"/>
      <c r="JUW352" s="111"/>
      <c r="JUX352" s="111"/>
      <c r="JUY352" s="111"/>
      <c r="JUZ352" s="111"/>
      <c r="JVA352" s="111"/>
      <c r="JVB352" s="111"/>
      <c r="JVC352" s="111"/>
      <c r="JVD352" s="111"/>
      <c r="JVE352" s="111"/>
      <c r="JVF352" s="111"/>
      <c r="JVG352" s="111"/>
      <c r="JVH352" s="111"/>
      <c r="JVI352" s="111"/>
      <c r="JVJ352" s="111"/>
      <c r="JVK352" s="111"/>
      <c r="JVL352" s="111"/>
      <c r="JVM352" s="111"/>
      <c r="JVN352" s="111"/>
      <c r="JVO352" s="111"/>
      <c r="JVP352" s="111"/>
      <c r="JVQ352" s="111"/>
      <c r="JVR352" s="111"/>
      <c r="JVS352" s="111"/>
      <c r="JVT352" s="111"/>
      <c r="JVU352" s="111"/>
      <c r="JVV352" s="111"/>
      <c r="JVW352" s="111"/>
      <c r="JVX352" s="111"/>
      <c r="JVY352" s="111"/>
      <c r="JVZ352" s="111"/>
      <c r="JWA352" s="111"/>
      <c r="JWB352" s="111"/>
      <c r="JWC352" s="111"/>
      <c r="JWD352" s="111"/>
      <c r="JWE352" s="111"/>
      <c r="JWF352" s="111"/>
      <c r="JWG352" s="111"/>
      <c r="JWH352" s="111"/>
      <c r="JWI352" s="111"/>
      <c r="JWJ352" s="111"/>
      <c r="JWK352" s="111"/>
      <c r="JWL352" s="111"/>
      <c r="JWM352" s="111"/>
      <c r="JWN352" s="111"/>
      <c r="JWO352" s="111"/>
      <c r="JWP352" s="111"/>
      <c r="JWQ352" s="111"/>
      <c r="JWR352" s="111"/>
      <c r="JWS352" s="111"/>
      <c r="JWT352" s="111"/>
      <c r="JWU352" s="111"/>
      <c r="JWV352" s="111"/>
      <c r="JWW352" s="111"/>
      <c r="JWX352" s="111"/>
      <c r="JWY352" s="111"/>
      <c r="JWZ352" s="111"/>
      <c r="JXA352" s="111"/>
      <c r="JXB352" s="111"/>
      <c r="JXC352" s="111"/>
      <c r="JXD352" s="111"/>
      <c r="JXE352" s="111"/>
      <c r="JXF352" s="111"/>
      <c r="JXG352" s="111"/>
      <c r="JXH352" s="111"/>
      <c r="JXI352" s="111"/>
      <c r="JXJ352" s="111"/>
      <c r="JXK352" s="111"/>
      <c r="JXL352" s="111"/>
      <c r="JXM352" s="111"/>
      <c r="JXN352" s="111"/>
      <c r="JXO352" s="111"/>
      <c r="JXP352" s="111"/>
      <c r="JXQ352" s="111"/>
      <c r="JXR352" s="111"/>
      <c r="JXS352" s="111"/>
      <c r="JXT352" s="111"/>
      <c r="JXU352" s="111"/>
      <c r="JXV352" s="111"/>
      <c r="JXW352" s="111"/>
      <c r="JXX352" s="111"/>
      <c r="JXY352" s="111"/>
      <c r="JXZ352" s="111"/>
      <c r="JYA352" s="111"/>
      <c r="JYB352" s="111"/>
      <c r="JYC352" s="111"/>
      <c r="JYD352" s="111"/>
      <c r="JYE352" s="111"/>
      <c r="JYF352" s="111"/>
      <c r="JYG352" s="111"/>
      <c r="JYH352" s="111"/>
      <c r="JYI352" s="111"/>
      <c r="JYJ352" s="111"/>
      <c r="JYK352" s="111"/>
      <c r="JYL352" s="111"/>
      <c r="JYM352" s="111"/>
      <c r="JYN352" s="111"/>
      <c r="JYO352" s="111"/>
      <c r="JYP352" s="111"/>
      <c r="JYQ352" s="111"/>
      <c r="JYR352" s="111"/>
      <c r="JYS352" s="111"/>
      <c r="JYT352" s="111"/>
      <c r="JYU352" s="111"/>
      <c r="JYV352" s="111"/>
      <c r="JYW352" s="111"/>
      <c r="JYX352" s="111"/>
      <c r="JYY352" s="111"/>
      <c r="JYZ352" s="111"/>
      <c r="JZA352" s="111"/>
      <c r="JZB352" s="111"/>
      <c r="JZC352" s="111"/>
      <c r="JZD352" s="111"/>
      <c r="JZE352" s="111"/>
      <c r="JZF352" s="111"/>
      <c r="JZG352" s="111"/>
      <c r="JZH352" s="111"/>
      <c r="JZI352" s="111"/>
      <c r="JZJ352" s="111"/>
      <c r="JZK352" s="111"/>
      <c r="JZL352" s="111"/>
      <c r="JZM352" s="111"/>
      <c r="JZN352" s="111"/>
      <c r="JZO352" s="111"/>
      <c r="JZP352" s="111"/>
      <c r="JZQ352" s="111"/>
      <c r="JZR352" s="111"/>
      <c r="JZS352" s="111"/>
      <c r="JZT352" s="111"/>
      <c r="JZU352" s="111"/>
      <c r="JZV352" s="111"/>
      <c r="JZW352" s="111"/>
      <c r="JZX352" s="111"/>
      <c r="JZY352" s="111"/>
      <c r="JZZ352" s="111"/>
      <c r="KAA352" s="111"/>
      <c r="KAB352" s="111"/>
      <c r="KAC352" s="111"/>
      <c r="KAD352" s="111"/>
      <c r="KAE352" s="111"/>
      <c r="KAF352" s="111"/>
      <c r="KAG352" s="111"/>
      <c r="KAH352" s="111"/>
      <c r="KAI352" s="111"/>
      <c r="KAJ352" s="111"/>
      <c r="KAK352" s="111"/>
      <c r="KAL352" s="111"/>
      <c r="KAM352" s="111"/>
      <c r="KAN352" s="111"/>
      <c r="KAO352" s="111"/>
      <c r="KAP352" s="111"/>
      <c r="KAQ352" s="111"/>
      <c r="KAR352" s="111"/>
      <c r="KAS352" s="111"/>
      <c r="KAT352" s="111"/>
      <c r="KAU352" s="111"/>
      <c r="KAV352" s="111"/>
      <c r="KAW352" s="111"/>
      <c r="KAX352" s="111"/>
      <c r="KAY352" s="111"/>
      <c r="KAZ352" s="111"/>
      <c r="KBA352" s="111"/>
      <c r="KBB352" s="111"/>
      <c r="KBC352" s="111"/>
      <c r="KBD352" s="111"/>
      <c r="KBE352" s="111"/>
      <c r="KBF352" s="111"/>
      <c r="KBG352" s="111"/>
      <c r="KBH352" s="111"/>
      <c r="KBI352" s="111"/>
      <c r="KBJ352" s="111"/>
      <c r="KBK352" s="111"/>
      <c r="KBL352" s="111"/>
      <c r="KBM352" s="111"/>
      <c r="KBN352" s="111"/>
      <c r="KBO352" s="111"/>
      <c r="KBP352" s="111"/>
      <c r="KBQ352" s="111"/>
      <c r="KBR352" s="111"/>
      <c r="KBS352" s="111"/>
      <c r="KBT352" s="111"/>
      <c r="KBU352" s="111"/>
      <c r="KBV352" s="111"/>
      <c r="KBW352" s="111"/>
      <c r="KBX352" s="111"/>
      <c r="KBY352" s="111"/>
      <c r="KBZ352" s="111"/>
      <c r="KCA352" s="111"/>
      <c r="KCB352" s="111"/>
      <c r="KCC352" s="111"/>
      <c r="KCD352" s="111"/>
      <c r="KCE352" s="111"/>
      <c r="KCF352" s="111"/>
      <c r="KCG352" s="111"/>
      <c r="KCH352" s="111"/>
      <c r="KCI352" s="111"/>
      <c r="KCJ352" s="111"/>
      <c r="KCK352" s="111"/>
      <c r="KCL352" s="111"/>
      <c r="KCM352" s="111"/>
      <c r="KCN352" s="111"/>
      <c r="KCO352" s="111"/>
      <c r="KCP352" s="111"/>
      <c r="KCQ352" s="111"/>
      <c r="KCR352" s="111"/>
      <c r="KCS352" s="111"/>
      <c r="KCT352" s="111"/>
      <c r="KCU352" s="111"/>
      <c r="KCV352" s="111"/>
      <c r="KCW352" s="111"/>
      <c r="KCX352" s="111"/>
      <c r="KCY352" s="111"/>
      <c r="KCZ352" s="111"/>
      <c r="KDA352" s="111"/>
      <c r="KDB352" s="111"/>
      <c r="KDC352" s="111"/>
      <c r="KDD352" s="111"/>
      <c r="KDE352" s="111"/>
      <c r="KDF352" s="111"/>
      <c r="KDG352" s="111"/>
      <c r="KDH352" s="111"/>
      <c r="KDI352" s="111"/>
      <c r="KDJ352" s="111"/>
      <c r="KDK352" s="111"/>
      <c r="KDL352" s="111"/>
      <c r="KDM352" s="111"/>
      <c r="KDN352" s="111"/>
      <c r="KDO352" s="111"/>
      <c r="KDP352" s="111"/>
      <c r="KDQ352" s="111"/>
      <c r="KDR352" s="111"/>
      <c r="KDS352" s="111"/>
      <c r="KDT352" s="111"/>
      <c r="KDU352" s="111"/>
      <c r="KDV352" s="111"/>
      <c r="KDW352" s="111"/>
      <c r="KDX352" s="111"/>
      <c r="KDY352" s="111"/>
      <c r="KDZ352" s="111"/>
      <c r="KEA352" s="111"/>
      <c r="KEB352" s="111"/>
      <c r="KEC352" s="111"/>
      <c r="KED352" s="111"/>
      <c r="KEE352" s="111"/>
      <c r="KEF352" s="111"/>
      <c r="KEG352" s="111"/>
      <c r="KEH352" s="111"/>
      <c r="KEI352" s="111"/>
      <c r="KEJ352" s="111"/>
      <c r="KEK352" s="111"/>
      <c r="KEL352" s="111"/>
      <c r="KEM352" s="111"/>
      <c r="KEN352" s="111"/>
      <c r="KEO352" s="111"/>
      <c r="KEP352" s="111"/>
      <c r="KEQ352" s="111"/>
      <c r="KER352" s="111"/>
      <c r="KES352" s="111"/>
      <c r="KET352" s="111"/>
      <c r="KEU352" s="111"/>
      <c r="KEV352" s="111"/>
      <c r="KEW352" s="111"/>
      <c r="KEX352" s="111"/>
      <c r="KEY352" s="111"/>
      <c r="KEZ352" s="111"/>
      <c r="KFA352" s="111"/>
      <c r="KFB352" s="111"/>
      <c r="KFC352" s="111"/>
      <c r="KFD352" s="111"/>
      <c r="KFE352" s="111"/>
      <c r="KFF352" s="111"/>
      <c r="KFG352" s="111"/>
      <c r="KFH352" s="111"/>
      <c r="KFI352" s="111"/>
      <c r="KFJ352" s="111"/>
      <c r="KFK352" s="111"/>
      <c r="KFL352" s="111"/>
      <c r="KFM352" s="111"/>
      <c r="KFN352" s="111"/>
      <c r="KFO352" s="111"/>
      <c r="KFP352" s="111"/>
      <c r="KFQ352" s="111"/>
      <c r="KFR352" s="111"/>
      <c r="KFS352" s="111"/>
      <c r="KFT352" s="111"/>
      <c r="KFU352" s="111"/>
      <c r="KFV352" s="111"/>
      <c r="KFW352" s="111"/>
      <c r="KFX352" s="111"/>
      <c r="KFY352" s="111"/>
      <c r="KFZ352" s="111"/>
      <c r="KGA352" s="111"/>
      <c r="KGB352" s="111"/>
      <c r="KGC352" s="111"/>
      <c r="KGD352" s="111"/>
      <c r="KGE352" s="111"/>
      <c r="KGF352" s="111"/>
      <c r="KGG352" s="111"/>
      <c r="KGH352" s="111"/>
      <c r="KGI352" s="111"/>
      <c r="KGJ352" s="111"/>
      <c r="KGK352" s="111"/>
      <c r="KGL352" s="111"/>
      <c r="KGM352" s="111"/>
      <c r="KGN352" s="111"/>
      <c r="KGO352" s="111"/>
      <c r="KGP352" s="111"/>
      <c r="KGQ352" s="111"/>
      <c r="KGR352" s="111"/>
      <c r="KGS352" s="111"/>
      <c r="KGT352" s="111"/>
      <c r="KGU352" s="111"/>
      <c r="KGV352" s="111"/>
      <c r="KGW352" s="111"/>
      <c r="KGX352" s="111"/>
      <c r="KGY352" s="111"/>
      <c r="KGZ352" s="111"/>
      <c r="KHA352" s="111"/>
      <c r="KHB352" s="111"/>
      <c r="KHC352" s="111"/>
      <c r="KHD352" s="111"/>
      <c r="KHE352" s="111"/>
      <c r="KHF352" s="111"/>
      <c r="KHG352" s="111"/>
      <c r="KHH352" s="111"/>
      <c r="KHI352" s="111"/>
      <c r="KHJ352" s="111"/>
      <c r="KHK352" s="111"/>
      <c r="KHL352" s="111"/>
      <c r="KHM352" s="111"/>
      <c r="KHN352" s="111"/>
      <c r="KHO352" s="111"/>
      <c r="KHP352" s="111"/>
      <c r="KHQ352" s="111"/>
      <c r="KHR352" s="111"/>
      <c r="KHS352" s="111"/>
      <c r="KHT352" s="111"/>
      <c r="KHU352" s="111"/>
      <c r="KHV352" s="111"/>
      <c r="KHW352" s="111"/>
      <c r="KHX352" s="111"/>
      <c r="KHY352" s="111"/>
      <c r="KHZ352" s="111"/>
      <c r="KIA352" s="111"/>
      <c r="KIB352" s="111"/>
      <c r="KIC352" s="111"/>
      <c r="KID352" s="111"/>
      <c r="KIE352" s="111"/>
      <c r="KIF352" s="111"/>
      <c r="KIG352" s="111"/>
      <c r="KIH352" s="111"/>
      <c r="KII352" s="111"/>
      <c r="KIJ352" s="111"/>
      <c r="KIK352" s="111"/>
      <c r="KIL352" s="111"/>
      <c r="KIM352" s="111"/>
      <c r="KIN352" s="111"/>
      <c r="KIO352" s="111"/>
      <c r="KIP352" s="111"/>
      <c r="KIQ352" s="111"/>
      <c r="KIR352" s="111"/>
      <c r="KIS352" s="111"/>
      <c r="KIT352" s="111"/>
      <c r="KIU352" s="111"/>
      <c r="KIV352" s="111"/>
      <c r="KIW352" s="111"/>
      <c r="KIX352" s="111"/>
      <c r="KIY352" s="111"/>
      <c r="KIZ352" s="111"/>
      <c r="KJA352" s="111"/>
      <c r="KJB352" s="111"/>
      <c r="KJC352" s="111"/>
      <c r="KJD352" s="111"/>
      <c r="KJE352" s="111"/>
      <c r="KJF352" s="111"/>
      <c r="KJG352" s="111"/>
      <c r="KJH352" s="111"/>
      <c r="KJI352" s="111"/>
      <c r="KJJ352" s="111"/>
      <c r="KJK352" s="111"/>
      <c r="KJL352" s="111"/>
      <c r="KJM352" s="111"/>
      <c r="KJN352" s="111"/>
      <c r="KJO352" s="111"/>
      <c r="KJP352" s="111"/>
      <c r="KJQ352" s="111"/>
      <c r="KJR352" s="111"/>
      <c r="KJS352" s="111"/>
      <c r="KJT352" s="111"/>
      <c r="KJU352" s="111"/>
      <c r="KJV352" s="111"/>
      <c r="KJW352" s="111"/>
      <c r="KJX352" s="111"/>
      <c r="KJY352" s="111"/>
      <c r="KJZ352" s="111"/>
      <c r="KKA352" s="111"/>
      <c r="KKB352" s="111"/>
      <c r="KKC352" s="111"/>
      <c r="KKD352" s="111"/>
      <c r="KKE352" s="111"/>
      <c r="KKF352" s="111"/>
      <c r="KKG352" s="111"/>
      <c r="KKH352" s="111"/>
      <c r="KKI352" s="111"/>
      <c r="KKJ352" s="111"/>
      <c r="KKK352" s="111"/>
      <c r="KKL352" s="111"/>
      <c r="KKM352" s="111"/>
      <c r="KKN352" s="111"/>
      <c r="KKO352" s="111"/>
      <c r="KKP352" s="111"/>
      <c r="KKQ352" s="111"/>
      <c r="KKR352" s="111"/>
      <c r="KKS352" s="111"/>
      <c r="KKT352" s="111"/>
      <c r="KKU352" s="111"/>
      <c r="KKV352" s="111"/>
      <c r="KKW352" s="111"/>
      <c r="KKX352" s="111"/>
      <c r="KKY352" s="111"/>
      <c r="KKZ352" s="111"/>
      <c r="KLA352" s="111"/>
      <c r="KLB352" s="111"/>
      <c r="KLC352" s="111"/>
      <c r="KLD352" s="111"/>
      <c r="KLE352" s="111"/>
      <c r="KLF352" s="111"/>
      <c r="KLG352" s="111"/>
      <c r="KLH352" s="111"/>
      <c r="KLI352" s="111"/>
      <c r="KLJ352" s="111"/>
      <c r="KLK352" s="111"/>
      <c r="KLL352" s="111"/>
      <c r="KLM352" s="111"/>
      <c r="KLN352" s="111"/>
      <c r="KLO352" s="111"/>
      <c r="KLP352" s="111"/>
      <c r="KLQ352" s="111"/>
      <c r="KLR352" s="111"/>
      <c r="KLS352" s="111"/>
      <c r="KLT352" s="111"/>
      <c r="KLU352" s="111"/>
      <c r="KLV352" s="111"/>
      <c r="KLW352" s="111"/>
      <c r="KLX352" s="111"/>
      <c r="KLY352" s="111"/>
      <c r="KLZ352" s="111"/>
      <c r="KMA352" s="111"/>
      <c r="KMB352" s="111"/>
      <c r="KMC352" s="111"/>
      <c r="KMD352" s="111"/>
      <c r="KME352" s="111"/>
      <c r="KMF352" s="111"/>
      <c r="KMG352" s="111"/>
      <c r="KMH352" s="111"/>
      <c r="KMI352" s="111"/>
      <c r="KMJ352" s="111"/>
      <c r="KMK352" s="111"/>
      <c r="KML352" s="111"/>
      <c r="KMM352" s="111"/>
      <c r="KMN352" s="111"/>
      <c r="KMO352" s="111"/>
      <c r="KMP352" s="111"/>
      <c r="KMQ352" s="111"/>
      <c r="KMR352" s="111"/>
      <c r="KMS352" s="111"/>
      <c r="KMT352" s="111"/>
      <c r="KMU352" s="111"/>
      <c r="KMV352" s="111"/>
      <c r="KMW352" s="111"/>
      <c r="KMX352" s="111"/>
      <c r="KMY352" s="111"/>
      <c r="KMZ352" s="111"/>
      <c r="KNA352" s="111"/>
      <c r="KNB352" s="111"/>
      <c r="KNC352" s="111"/>
      <c r="KND352" s="111"/>
      <c r="KNE352" s="111"/>
      <c r="KNF352" s="111"/>
      <c r="KNG352" s="111"/>
      <c r="KNH352" s="111"/>
      <c r="KNI352" s="111"/>
      <c r="KNJ352" s="111"/>
      <c r="KNK352" s="111"/>
      <c r="KNL352" s="111"/>
      <c r="KNM352" s="111"/>
      <c r="KNN352" s="111"/>
      <c r="KNO352" s="111"/>
      <c r="KNP352" s="111"/>
      <c r="KNQ352" s="111"/>
      <c r="KNR352" s="111"/>
      <c r="KNS352" s="111"/>
      <c r="KNT352" s="111"/>
      <c r="KNU352" s="111"/>
      <c r="KNV352" s="111"/>
      <c r="KNW352" s="111"/>
      <c r="KNX352" s="111"/>
      <c r="KNY352" s="111"/>
      <c r="KNZ352" s="111"/>
      <c r="KOA352" s="111"/>
      <c r="KOB352" s="111"/>
      <c r="KOC352" s="111"/>
      <c r="KOD352" s="111"/>
      <c r="KOE352" s="111"/>
      <c r="KOF352" s="111"/>
      <c r="KOG352" s="111"/>
      <c r="KOH352" s="111"/>
      <c r="KOI352" s="111"/>
      <c r="KOJ352" s="111"/>
      <c r="KOK352" s="111"/>
      <c r="KOL352" s="111"/>
      <c r="KOM352" s="111"/>
      <c r="KON352" s="111"/>
      <c r="KOO352" s="111"/>
      <c r="KOP352" s="111"/>
      <c r="KOQ352" s="111"/>
      <c r="KOR352" s="111"/>
      <c r="KOS352" s="111"/>
      <c r="KOT352" s="111"/>
      <c r="KOU352" s="111"/>
      <c r="KOV352" s="111"/>
      <c r="KOW352" s="111"/>
      <c r="KOX352" s="111"/>
      <c r="KOY352" s="111"/>
      <c r="KOZ352" s="111"/>
      <c r="KPA352" s="111"/>
      <c r="KPB352" s="111"/>
      <c r="KPC352" s="111"/>
      <c r="KPD352" s="111"/>
      <c r="KPE352" s="111"/>
      <c r="KPF352" s="111"/>
      <c r="KPG352" s="111"/>
      <c r="KPH352" s="111"/>
      <c r="KPI352" s="111"/>
      <c r="KPJ352" s="111"/>
      <c r="KPK352" s="111"/>
      <c r="KPL352" s="111"/>
      <c r="KPM352" s="111"/>
      <c r="KPN352" s="111"/>
      <c r="KPO352" s="111"/>
      <c r="KPP352" s="111"/>
      <c r="KPQ352" s="111"/>
      <c r="KPR352" s="111"/>
      <c r="KPS352" s="111"/>
      <c r="KPT352" s="111"/>
      <c r="KPU352" s="111"/>
      <c r="KPV352" s="111"/>
      <c r="KPW352" s="111"/>
      <c r="KPX352" s="111"/>
      <c r="KPY352" s="111"/>
      <c r="KPZ352" s="111"/>
      <c r="KQA352" s="111"/>
      <c r="KQB352" s="111"/>
      <c r="KQC352" s="111"/>
      <c r="KQD352" s="111"/>
      <c r="KQE352" s="111"/>
      <c r="KQF352" s="111"/>
      <c r="KQG352" s="111"/>
      <c r="KQH352" s="111"/>
      <c r="KQI352" s="111"/>
      <c r="KQJ352" s="111"/>
      <c r="KQK352" s="111"/>
      <c r="KQL352" s="111"/>
      <c r="KQM352" s="111"/>
      <c r="KQN352" s="111"/>
      <c r="KQO352" s="111"/>
      <c r="KQP352" s="111"/>
      <c r="KQQ352" s="111"/>
      <c r="KQR352" s="111"/>
      <c r="KQS352" s="111"/>
      <c r="KQT352" s="111"/>
      <c r="KQU352" s="111"/>
      <c r="KQV352" s="111"/>
      <c r="KQW352" s="111"/>
      <c r="KQX352" s="111"/>
      <c r="KQY352" s="111"/>
      <c r="KQZ352" s="111"/>
      <c r="KRA352" s="111"/>
      <c r="KRB352" s="111"/>
      <c r="KRC352" s="111"/>
      <c r="KRD352" s="111"/>
      <c r="KRE352" s="111"/>
      <c r="KRF352" s="111"/>
      <c r="KRG352" s="111"/>
      <c r="KRH352" s="111"/>
      <c r="KRI352" s="111"/>
      <c r="KRJ352" s="111"/>
      <c r="KRK352" s="111"/>
      <c r="KRL352" s="111"/>
      <c r="KRM352" s="111"/>
      <c r="KRN352" s="111"/>
      <c r="KRO352" s="111"/>
      <c r="KRP352" s="111"/>
      <c r="KRQ352" s="111"/>
      <c r="KRR352" s="111"/>
      <c r="KRS352" s="111"/>
      <c r="KRT352" s="111"/>
      <c r="KRU352" s="111"/>
      <c r="KRV352" s="111"/>
      <c r="KRW352" s="111"/>
      <c r="KRX352" s="111"/>
      <c r="KRY352" s="111"/>
      <c r="KRZ352" s="111"/>
      <c r="KSA352" s="111"/>
      <c r="KSB352" s="111"/>
      <c r="KSC352" s="111"/>
      <c r="KSD352" s="111"/>
      <c r="KSE352" s="111"/>
      <c r="KSF352" s="111"/>
      <c r="KSG352" s="111"/>
      <c r="KSH352" s="111"/>
      <c r="KSI352" s="111"/>
      <c r="KSJ352" s="111"/>
      <c r="KSK352" s="111"/>
      <c r="KSL352" s="111"/>
      <c r="KSM352" s="111"/>
      <c r="KSN352" s="111"/>
      <c r="KSO352" s="111"/>
      <c r="KSP352" s="111"/>
      <c r="KSQ352" s="111"/>
      <c r="KSR352" s="111"/>
      <c r="KSS352" s="111"/>
      <c r="KST352" s="111"/>
      <c r="KSU352" s="111"/>
      <c r="KSV352" s="111"/>
      <c r="KSW352" s="111"/>
      <c r="KSX352" s="111"/>
      <c r="KSY352" s="111"/>
      <c r="KSZ352" s="111"/>
      <c r="KTA352" s="111"/>
      <c r="KTB352" s="111"/>
      <c r="KTC352" s="111"/>
      <c r="KTD352" s="111"/>
      <c r="KTE352" s="111"/>
      <c r="KTF352" s="111"/>
      <c r="KTG352" s="111"/>
      <c r="KTH352" s="111"/>
      <c r="KTI352" s="111"/>
      <c r="KTJ352" s="111"/>
      <c r="KTK352" s="111"/>
      <c r="KTL352" s="111"/>
      <c r="KTM352" s="111"/>
      <c r="KTN352" s="111"/>
      <c r="KTO352" s="111"/>
      <c r="KTP352" s="111"/>
      <c r="KTQ352" s="111"/>
      <c r="KTR352" s="111"/>
      <c r="KTS352" s="111"/>
      <c r="KTT352" s="111"/>
      <c r="KTU352" s="111"/>
      <c r="KTV352" s="111"/>
      <c r="KTW352" s="111"/>
      <c r="KTX352" s="111"/>
      <c r="KTY352" s="111"/>
      <c r="KTZ352" s="111"/>
      <c r="KUA352" s="111"/>
      <c r="KUB352" s="111"/>
      <c r="KUC352" s="111"/>
      <c r="KUD352" s="111"/>
      <c r="KUE352" s="111"/>
      <c r="KUF352" s="111"/>
      <c r="KUG352" s="111"/>
      <c r="KUH352" s="111"/>
      <c r="KUI352" s="111"/>
      <c r="KUJ352" s="111"/>
      <c r="KUK352" s="111"/>
      <c r="KUL352" s="111"/>
      <c r="KUM352" s="111"/>
      <c r="KUN352" s="111"/>
      <c r="KUO352" s="111"/>
      <c r="KUP352" s="111"/>
      <c r="KUQ352" s="111"/>
      <c r="KUR352" s="111"/>
      <c r="KUS352" s="111"/>
      <c r="KUT352" s="111"/>
      <c r="KUU352" s="111"/>
      <c r="KUV352" s="111"/>
      <c r="KUW352" s="111"/>
      <c r="KUX352" s="111"/>
      <c r="KUY352" s="111"/>
      <c r="KUZ352" s="111"/>
      <c r="KVA352" s="111"/>
      <c r="KVB352" s="111"/>
      <c r="KVC352" s="111"/>
      <c r="KVD352" s="111"/>
      <c r="KVE352" s="111"/>
      <c r="KVF352" s="111"/>
      <c r="KVG352" s="111"/>
      <c r="KVH352" s="111"/>
      <c r="KVI352" s="111"/>
      <c r="KVJ352" s="111"/>
      <c r="KVK352" s="111"/>
      <c r="KVL352" s="111"/>
      <c r="KVM352" s="111"/>
      <c r="KVN352" s="111"/>
      <c r="KVO352" s="111"/>
      <c r="KVP352" s="111"/>
      <c r="KVQ352" s="111"/>
      <c r="KVR352" s="111"/>
      <c r="KVS352" s="111"/>
      <c r="KVT352" s="111"/>
      <c r="KVU352" s="111"/>
      <c r="KVV352" s="111"/>
      <c r="KVW352" s="111"/>
      <c r="KVX352" s="111"/>
      <c r="KVY352" s="111"/>
      <c r="KVZ352" s="111"/>
      <c r="KWA352" s="111"/>
      <c r="KWB352" s="111"/>
      <c r="KWC352" s="111"/>
      <c r="KWD352" s="111"/>
      <c r="KWE352" s="111"/>
      <c r="KWF352" s="111"/>
      <c r="KWG352" s="111"/>
      <c r="KWH352" s="111"/>
      <c r="KWI352" s="111"/>
      <c r="KWJ352" s="111"/>
      <c r="KWK352" s="111"/>
      <c r="KWL352" s="111"/>
      <c r="KWM352" s="111"/>
      <c r="KWN352" s="111"/>
      <c r="KWO352" s="111"/>
      <c r="KWP352" s="111"/>
      <c r="KWQ352" s="111"/>
      <c r="KWR352" s="111"/>
      <c r="KWS352" s="111"/>
      <c r="KWT352" s="111"/>
      <c r="KWU352" s="111"/>
      <c r="KWV352" s="111"/>
      <c r="KWW352" s="111"/>
      <c r="KWX352" s="111"/>
      <c r="KWY352" s="111"/>
      <c r="KWZ352" s="111"/>
      <c r="KXA352" s="111"/>
      <c r="KXB352" s="111"/>
      <c r="KXC352" s="111"/>
      <c r="KXD352" s="111"/>
      <c r="KXE352" s="111"/>
      <c r="KXF352" s="111"/>
      <c r="KXG352" s="111"/>
      <c r="KXH352" s="111"/>
      <c r="KXI352" s="111"/>
      <c r="KXJ352" s="111"/>
      <c r="KXK352" s="111"/>
      <c r="KXL352" s="111"/>
      <c r="KXM352" s="111"/>
      <c r="KXN352" s="111"/>
      <c r="KXO352" s="111"/>
      <c r="KXP352" s="111"/>
      <c r="KXQ352" s="111"/>
      <c r="KXR352" s="111"/>
      <c r="KXS352" s="111"/>
      <c r="KXT352" s="111"/>
      <c r="KXU352" s="111"/>
      <c r="KXV352" s="111"/>
      <c r="KXW352" s="111"/>
      <c r="KXX352" s="111"/>
      <c r="KXY352" s="111"/>
      <c r="KXZ352" s="111"/>
      <c r="KYA352" s="111"/>
      <c r="KYB352" s="111"/>
      <c r="KYC352" s="111"/>
      <c r="KYD352" s="111"/>
      <c r="KYE352" s="111"/>
      <c r="KYF352" s="111"/>
      <c r="KYG352" s="111"/>
      <c r="KYH352" s="111"/>
      <c r="KYI352" s="111"/>
      <c r="KYJ352" s="111"/>
      <c r="KYK352" s="111"/>
      <c r="KYL352" s="111"/>
      <c r="KYM352" s="111"/>
      <c r="KYN352" s="111"/>
      <c r="KYO352" s="111"/>
      <c r="KYP352" s="111"/>
      <c r="KYQ352" s="111"/>
      <c r="KYR352" s="111"/>
      <c r="KYS352" s="111"/>
      <c r="KYT352" s="111"/>
      <c r="KYU352" s="111"/>
      <c r="KYV352" s="111"/>
      <c r="KYW352" s="111"/>
      <c r="KYX352" s="111"/>
      <c r="KYY352" s="111"/>
      <c r="KYZ352" s="111"/>
      <c r="KZA352" s="111"/>
      <c r="KZB352" s="111"/>
      <c r="KZC352" s="111"/>
      <c r="KZD352" s="111"/>
      <c r="KZE352" s="111"/>
      <c r="KZF352" s="111"/>
      <c r="KZG352" s="111"/>
      <c r="KZH352" s="111"/>
      <c r="KZI352" s="111"/>
      <c r="KZJ352" s="111"/>
      <c r="KZK352" s="111"/>
      <c r="KZL352" s="111"/>
      <c r="KZM352" s="111"/>
      <c r="KZN352" s="111"/>
      <c r="KZO352" s="111"/>
      <c r="KZP352" s="111"/>
      <c r="KZQ352" s="111"/>
      <c r="KZR352" s="111"/>
      <c r="KZS352" s="111"/>
      <c r="KZT352" s="111"/>
      <c r="KZU352" s="111"/>
      <c r="KZV352" s="111"/>
      <c r="KZW352" s="111"/>
      <c r="KZX352" s="111"/>
      <c r="KZY352" s="111"/>
      <c r="KZZ352" s="111"/>
      <c r="LAA352" s="111"/>
      <c r="LAB352" s="111"/>
      <c r="LAC352" s="111"/>
      <c r="LAD352" s="111"/>
      <c r="LAE352" s="111"/>
      <c r="LAF352" s="111"/>
      <c r="LAG352" s="111"/>
      <c r="LAH352" s="111"/>
      <c r="LAI352" s="111"/>
      <c r="LAJ352" s="111"/>
      <c r="LAK352" s="111"/>
      <c r="LAL352" s="111"/>
      <c r="LAM352" s="111"/>
      <c r="LAN352" s="111"/>
      <c r="LAO352" s="111"/>
      <c r="LAP352" s="111"/>
      <c r="LAQ352" s="111"/>
      <c r="LAR352" s="111"/>
      <c r="LAS352" s="111"/>
      <c r="LAT352" s="111"/>
      <c r="LAU352" s="111"/>
      <c r="LAV352" s="111"/>
      <c r="LAW352" s="111"/>
      <c r="LAX352" s="111"/>
      <c r="LAY352" s="111"/>
      <c r="LAZ352" s="111"/>
      <c r="LBA352" s="111"/>
      <c r="LBB352" s="111"/>
      <c r="LBC352" s="111"/>
      <c r="LBD352" s="111"/>
      <c r="LBE352" s="111"/>
      <c r="LBF352" s="111"/>
      <c r="LBG352" s="111"/>
      <c r="LBH352" s="111"/>
      <c r="LBI352" s="111"/>
      <c r="LBJ352" s="111"/>
      <c r="LBK352" s="111"/>
      <c r="LBL352" s="111"/>
      <c r="LBM352" s="111"/>
      <c r="LBN352" s="111"/>
      <c r="LBO352" s="111"/>
      <c r="LBP352" s="111"/>
      <c r="LBQ352" s="111"/>
      <c r="LBR352" s="111"/>
      <c r="LBS352" s="111"/>
      <c r="LBT352" s="111"/>
      <c r="LBU352" s="111"/>
      <c r="LBV352" s="111"/>
      <c r="LBW352" s="111"/>
      <c r="LBX352" s="111"/>
      <c r="LBY352" s="111"/>
      <c r="LBZ352" s="111"/>
      <c r="LCA352" s="111"/>
      <c r="LCB352" s="111"/>
      <c r="LCC352" s="111"/>
      <c r="LCD352" s="111"/>
      <c r="LCE352" s="111"/>
      <c r="LCF352" s="111"/>
      <c r="LCG352" s="111"/>
      <c r="LCH352" s="111"/>
      <c r="LCI352" s="111"/>
      <c r="LCJ352" s="111"/>
      <c r="LCK352" s="111"/>
      <c r="LCL352" s="111"/>
      <c r="LCM352" s="111"/>
      <c r="LCN352" s="111"/>
      <c r="LCO352" s="111"/>
      <c r="LCP352" s="111"/>
      <c r="LCQ352" s="111"/>
      <c r="LCR352" s="111"/>
      <c r="LCS352" s="111"/>
      <c r="LCT352" s="111"/>
      <c r="LCU352" s="111"/>
      <c r="LCV352" s="111"/>
      <c r="LCW352" s="111"/>
      <c r="LCX352" s="111"/>
      <c r="LCY352" s="111"/>
      <c r="LCZ352" s="111"/>
      <c r="LDA352" s="111"/>
      <c r="LDB352" s="111"/>
      <c r="LDC352" s="111"/>
      <c r="LDD352" s="111"/>
      <c r="LDE352" s="111"/>
      <c r="LDF352" s="111"/>
      <c r="LDG352" s="111"/>
      <c r="LDH352" s="111"/>
      <c r="LDI352" s="111"/>
      <c r="LDJ352" s="111"/>
      <c r="LDK352" s="111"/>
      <c r="LDL352" s="111"/>
      <c r="LDM352" s="111"/>
      <c r="LDN352" s="111"/>
      <c r="LDO352" s="111"/>
      <c r="LDP352" s="111"/>
      <c r="LDQ352" s="111"/>
      <c r="LDR352" s="111"/>
      <c r="LDS352" s="111"/>
      <c r="LDT352" s="111"/>
      <c r="LDU352" s="111"/>
      <c r="LDV352" s="111"/>
      <c r="LDW352" s="111"/>
      <c r="LDX352" s="111"/>
      <c r="LDY352" s="111"/>
      <c r="LDZ352" s="111"/>
      <c r="LEA352" s="111"/>
      <c r="LEB352" s="111"/>
      <c r="LEC352" s="111"/>
      <c r="LED352" s="111"/>
      <c r="LEE352" s="111"/>
      <c r="LEF352" s="111"/>
      <c r="LEG352" s="111"/>
      <c r="LEH352" s="111"/>
      <c r="LEI352" s="111"/>
      <c r="LEJ352" s="111"/>
      <c r="LEK352" s="111"/>
      <c r="LEL352" s="111"/>
      <c r="LEM352" s="111"/>
      <c r="LEN352" s="111"/>
      <c r="LEO352" s="111"/>
      <c r="LEP352" s="111"/>
      <c r="LEQ352" s="111"/>
      <c r="LER352" s="111"/>
      <c r="LES352" s="111"/>
      <c r="LET352" s="111"/>
      <c r="LEU352" s="111"/>
      <c r="LEV352" s="111"/>
      <c r="LEW352" s="111"/>
      <c r="LEX352" s="111"/>
      <c r="LEY352" s="111"/>
      <c r="LEZ352" s="111"/>
      <c r="LFA352" s="111"/>
      <c r="LFB352" s="111"/>
      <c r="LFC352" s="111"/>
      <c r="LFD352" s="111"/>
      <c r="LFE352" s="111"/>
      <c r="LFF352" s="111"/>
      <c r="LFG352" s="111"/>
      <c r="LFH352" s="111"/>
      <c r="LFI352" s="111"/>
      <c r="LFJ352" s="111"/>
      <c r="LFK352" s="111"/>
      <c r="LFL352" s="111"/>
      <c r="LFM352" s="111"/>
      <c r="LFN352" s="111"/>
      <c r="LFO352" s="111"/>
      <c r="LFP352" s="111"/>
      <c r="LFQ352" s="111"/>
      <c r="LFR352" s="111"/>
      <c r="LFS352" s="111"/>
      <c r="LFT352" s="111"/>
      <c r="LFU352" s="111"/>
      <c r="LFV352" s="111"/>
      <c r="LFW352" s="111"/>
      <c r="LFX352" s="111"/>
      <c r="LFY352" s="111"/>
      <c r="LFZ352" s="111"/>
      <c r="LGA352" s="111"/>
      <c r="LGB352" s="111"/>
      <c r="LGC352" s="111"/>
      <c r="LGD352" s="111"/>
      <c r="LGE352" s="111"/>
      <c r="LGF352" s="111"/>
      <c r="LGG352" s="111"/>
      <c r="LGH352" s="111"/>
      <c r="LGI352" s="111"/>
      <c r="LGJ352" s="111"/>
      <c r="LGK352" s="111"/>
      <c r="LGL352" s="111"/>
      <c r="LGM352" s="111"/>
      <c r="LGN352" s="111"/>
      <c r="LGO352" s="111"/>
      <c r="LGP352" s="111"/>
      <c r="LGQ352" s="111"/>
      <c r="LGR352" s="111"/>
      <c r="LGS352" s="111"/>
      <c r="LGT352" s="111"/>
      <c r="LGU352" s="111"/>
      <c r="LGV352" s="111"/>
      <c r="LGW352" s="111"/>
      <c r="LGX352" s="111"/>
      <c r="LGY352" s="111"/>
      <c r="LGZ352" s="111"/>
      <c r="LHA352" s="111"/>
      <c r="LHB352" s="111"/>
      <c r="LHC352" s="111"/>
      <c r="LHD352" s="111"/>
      <c r="LHE352" s="111"/>
      <c r="LHF352" s="111"/>
      <c r="LHG352" s="111"/>
      <c r="LHH352" s="111"/>
      <c r="LHI352" s="111"/>
      <c r="LHJ352" s="111"/>
      <c r="LHK352" s="111"/>
      <c r="LHL352" s="111"/>
      <c r="LHM352" s="111"/>
      <c r="LHN352" s="111"/>
      <c r="LHO352" s="111"/>
      <c r="LHP352" s="111"/>
      <c r="LHQ352" s="111"/>
      <c r="LHR352" s="111"/>
      <c r="LHS352" s="111"/>
      <c r="LHT352" s="111"/>
      <c r="LHU352" s="111"/>
      <c r="LHV352" s="111"/>
      <c r="LHW352" s="111"/>
      <c r="LHX352" s="111"/>
      <c r="LHY352" s="111"/>
      <c r="LHZ352" s="111"/>
      <c r="LIA352" s="111"/>
      <c r="LIB352" s="111"/>
      <c r="LIC352" s="111"/>
      <c r="LID352" s="111"/>
      <c r="LIE352" s="111"/>
      <c r="LIF352" s="111"/>
      <c r="LIG352" s="111"/>
      <c r="LIH352" s="111"/>
      <c r="LII352" s="111"/>
      <c r="LIJ352" s="111"/>
      <c r="LIK352" s="111"/>
      <c r="LIL352" s="111"/>
      <c r="LIM352" s="111"/>
      <c r="LIN352" s="111"/>
      <c r="LIO352" s="111"/>
      <c r="LIP352" s="111"/>
      <c r="LIQ352" s="111"/>
      <c r="LIR352" s="111"/>
      <c r="LIS352" s="111"/>
      <c r="LIT352" s="111"/>
      <c r="LIU352" s="111"/>
      <c r="LIV352" s="111"/>
      <c r="LIW352" s="111"/>
      <c r="LIX352" s="111"/>
      <c r="LIY352" s="111"/>
      <c r="LIZ352" s="111"/>
      <c r="LJA352" s="111"/>
      <c r="LJB352" s="111"/>
      <c r="LJC352" s="111"/>
      <c r="LJD352" s="111"/>
      <c r="LJE352" s="111"/>
      <c r="LJF352" s="111"/>
      <c r="LJG352" s="111"/>
      <c r="LJH352" s="111"/>
      <c r="LJI352" s="111"/>
      <c r="LJJ352" s="111"/>
      <c r="LJK352" s="111"/>
      <c r="LJL352" s="111"/>
      <c r="LJM352" s="111"/>
      <c r="LJN352" s="111"/>
      <c r="LJO352" s="111"/>
      <c r="LJP352" s="111"/>
      <c r="LJQ352" s="111"/>
      <c r="LJR352" s="111"/>
      <c r="LJS352" s="111"/>
      <c r="LJT352" s="111"/>
      <c r="LJU352" s="111"/>
      <c r="LJV352" s="111"/>
      <c r="LJW352" s="111"/>
      <c r="LJX352" s="111"/>
      <c r="LJY352" s="111"/>
      <c r="LJZ352" s="111"/>
      <c r="LKA352" s="111"/>
      <c r="LKB352" s="111"/>
      <c r="LKC352" s="111"/>
      <c r="LKD352" s="111"/>
      <c r="LKE352" s="111"/>
      <c r="LKF352" s="111"/>
      <c r="LKG352" s="111"/>
      <c r="LKH352" s="111"/>
      <c r="LKI352" s="111"/>
      <c r="LKJ352" s="111"/>
      <c r="LKK352" s="111"/>
      <c r="LKL352" s="111"/>
      <c r="LKM352" s="111"/>
      <c r="LKN352" s="111"/>
      <c r="LKO352" s="111"/>
      <c r="LKP352" s="111"/>
      <c r="LKQ352" s="111"/>
      <c r="LKR352" s="111"/>
      <c r="LKS352" s="111"/>
      <c r="LKT352" s="111"/>
      <c r="LKU352" s="111"/>
      <c r="LKV352" s="111"/>
      <c r="LKW352" s="111"/>
      <c r="LKX352" s="111"/>
      <c r="LKY352" s="111"/>
      <c r="LKZ352" s="111"/>
      <c r="LLA352" s="111"/>
      <c r="LLB352" s="111"/>
      <c r="LLC352" s="111"/>
      <c r="LLD352" s="111"/>
      <c r="LLE352" s="111"/>
      <c r="LLF352" s="111"/>
      <c r="LLG352" s="111"/>
      <c r="LLH352" s="111"/>
      <c r="LLI352" s="111"/>
      <c r="LLJ352" s="111"/>
      <c r="LLK352" s="111"/>
      <c r="LLL352" s="111"/>
      <c r="LLM352" s="111"/>
      <c r="LLN352" s="111"/>
      <c r="LLO352" s="111"/>
      <c r="LLP352" s="111"/>
      <c r="LLQ352" s="111"/>
      <c r="LLR352" s="111"/>
      <c r="LLS352" s="111"/>
      <c r="LLT352" s="111"/>
      <c r="LLU352" s="111"/>
      <c r="LLV352" s="111"/>
      <c r="LLW352" s="111"/>
      <c r="LLX352" s="111"/>
      <c r="LLY352" s="111"/>
      <c r="LLZ352" s="111"/>
      <c r="LMA352" s="111"/>
      <c r="LMB352" s="111"/>
      <c r="LMC352" s="111"/>
      <c r="LMD352" s="111"/>
      <c r="LME352" s="111"/>
      <c r="LMF352" s="111"/>
      <c r="LMG352" s="111"/>
      <c r="LMH352" s="111"/>
      <c r="LMI352" s="111"/>
      <c r="LMJ352" s="111"/>
      <c r="LMK352" s="111"/>
      <c r="LML352" s="111"/>
      <c r="LMM352" s="111"/>
      <c r="LMN352" s="111"/>
      <c r="LMO352" s="111"/>
      <c r="LMP352" s="111"/>
      <c r="LMQ352" s="111"/>
      <c r="LMR352" s="111"/>
      <c r="LMS352" s="111"/>
      <c r="LMT352" s="111"/>
      <c r="LMU352" s="111"/>
      <c r="LMV352" s="111"/>
      <c r="LMW352" s="111"/>
      <c r="LMX352" s="111"/>
      <c r="LMY352" s="111"/>
      <c r="LMZ352" s="111"/>
      <c r="LNA352" s="111"/>
      <c r="LNB352" s="111"/>
      <c r="LNC352" s="111"/>
      <c r="LND352" s="111"/>
      <c r="LNE352" s="111"/>
      <c r="LNF352" s="111"/>
      <c r="LNG352" s="111"/>
      <c r="LNH352" s="111"/>
      <c r="LNI352" s="111"/>
      <c r="LNJ352" s="111"/>
      <c r="LNK352" s="111"/>
      <c r="LNL352" s="111"/>
      <c r="LNM352" s="111"/>
      <c r="LNN352" s="111"/>
      <c r="LNO352" s="111"/>
      <c r="LNP352" s="111"/>
      <c r="LNQ352" s="111"/>
      <c r="LNR352" s="111"/>
      <c r="LNS352" s="111"/>
      <c r="LNT352" s="111"/>
      <c r="LNU352" s="111"/>
      <c r="LNV352" s="111"/>
      <c r="LNW352" s="111"/>
      <c r="LNX352" s="111"/>
      <c r="LNY352" s="111"/>
      <c r="LNZ352" s="111"/>
      <c r="LOA352" s="111"/>
      <c r="LOB352" s="111"/>
      <c r="LOC352" s="111"/>
      <c r="LOD352" s="111"/>
      <c r="LOE352" s="111"/>
      <c r="LOF352" s="111"/>
      <c r="LOG352" s="111"/>
      <c r="LOH352" s="111"/>
      <c r="LOI352" s="111"/>
      <c r="LOJ352" s="111"/>
      <c r="LOK352" s="111"/>
      <c r="LOL352" s="111"/>
      <c r="LOM352" s="111"/>
      <c r="LON352" s="111"/>
      <c r="LOO352" s="111"/>
      <c r="LOP352" s="111"/>
      <c r="LOQ352" s="111"/>
      <c r="LOR352" s="111"/>
      <c r="LOS352" s="111"/>
      <c r="LOT352" s="111"/>
      <c r="LOU352" s="111"/>
      <c r="LOV352" s="111"/>
      <c r="LOW352" s="111"/>
      <c r="LOX352" s="111"/>
      <c r="LOY352" s="111"/>
      <c r="LOZ352" s="111"/>
      <c r="LPA352" s="111"/>
      <c r="LPB352" s="111"/>
      <c r="LPC352" s="111"/>
      <c r="LPD352" s="111"/>
      <c r="LPE352" s="111"/>
      <c r="LPF352" s="111"/>
      <c r="LPG352" s="111"/>
      <c r="LPH352" s="111"/>
      <c r="LPI352" s="111"/>
      <c r="LPJ352" s="111"/>
      <c r="LPK352" s="111"/>
      <c r="LPL352" s="111"/>
      <c r="LPM352" s="111"/>
      <c r="LPN352" s="111"/>
      <c r="LPO352" s="111"/>
      <c r="LPP352" s="111"/>
      <c r="LPQ352" s="111"/>
      <c r="LPR352" s="111"/>
      <c r="LPS352" s="111"/>
      <c r="LPT352" s="111"/>
      <c r="LPU352" s="111"/>
      <c r="LPV352" s="111"/>
      <c r="LPW352" s="111"/>
      <c r="LPX352" s="111"/>
      <c r="LPY352" s="111"/>
      <c r="LPZ352" s="111"/>
      <c r="LQA352" s="111"/>
      <c r="LQB352" s="111"/>
      <c r="LQC352" s="111"/>
      <c r="LQD352" s="111"/>
      <c r="LQE352" s="111"/>
      <c r="LQF352" s="111"/>
      <c r="LQG352" s="111"/>
      <c r="LQH352" s="111"/>
      <c r="LQI352" s="111"/>
      <c r="LQJ352" s="111"/>
      <c r="LQK352" s="111"/>
      <c r="LQL352" s="111"/>
      <c r="LQM352" s="111"/>
      <c r="LQN352" s="111"/>
      <c r="LQO352" s="111"/>
      <c r="LQP352" s="111"/>
      <c r="LQQ352" s="111"/>
      <c r="LQR352" s="111"/>
      <c r="LQS352" s="111"/>
      <c r="LQT352" s="111"/>
      <c r="LQU352" s="111"/>
      <c r="LQV352" s="111"/>
      <c r="LQW352" s="111"/>
      <c r="LQX352" s="111"/>
      <c r="LQY352" s="111"/>
      <c r="LQZ352" s="111"/>
      <c r="LRA352" s="111"/>
      <c r="LRB352" s="111"/>
      <c r="LRC352" s="111"/>
      <c r="LRD352" s="111"/>
      <c r="LRE352" s="111"/>
      <c r="LRF352" s="111"/>
      <c r="LRG352" s="111"/>
      <c r="LRH352" s="111"/>
      <c r="LRI352" s="111"/>
      <c r="LRJ352" s="111"/>
      <c r="LRK352" s="111"/>
      <c r="LRL352" s="111"/>
      <c r="LRM352" s="111"/>
      <c r="LRN352" s="111"/>
      <c r="LRO352" s="111"/>
      <c r="LRP352" s="111"/>
      <c r="LRQ352" s="111"/>
      <c r="LRR352" s="111"/>
      <c r="LRS352" s="111"/>
      <c r="LRT352" s="111"/>
      <c r="LRU352" s="111"/>
      <c r="LRV352" s="111"/>
      <c r="LRW352" s="111"/>
      <c r="LRX352" s="111"/>
      <c r="LRY352" s="111"/>
      <c r="LRZ352" s="111"/>
      <c r="LSA352" s="111"/>
      <c r="LSB352" s="111"/>
      <c r="LSC352" s="111"/>
      <c r="LSD352" s="111"/>
      <c r="LSE352" s="111"/>
      <c r="LSF352" s="111"/>
      <c r="LSG352" s="111"/>
      <c r="LSH352" s="111"/>
      <c r="LSI352" s="111"/>
      <c r="LSJ352" s="111"/>
      <c r="LSK352" s="111"/>
      <c r="LSL352" s="111"/>
      <c r="LSM352" s="111"/>
      <c r="LSN352" s="111"/>
      <c r="LSO352" s="111"/>
      <c r="LSP352" s="111"/>
      <c r="LSQ352" s="111"/>
      <c r="LSR352" s="111"/>
      <c r="LSS352" s="111"/>
      <c r="LST352" s="111"/>
      <c r="LSU352" s="111"/>
      <c r="LSV352" s="111"/>
      <c r="LSW352" s="111"/>
      <c r="LSX352" s="111"/>
      <c r="LSY352" s="111"/>
      <c r="LSZ352" s="111"/>
      <c r="LTA352" s="111"/>
      <c r="LTB352" s="111"/>
      <c r="LTC352" s="111"/>
      <c r="LTD352" s="111"/>
      <c r="LTE352" s="111"/>
      <c r="LTF352" s="111"/>
      <c r="LTG352" s="111"/>
      <c r="LTH352" s="111"/>
      <c r="LTI352" s="111"/>
      <c r="LTJ352" s="111"/>
      <c r="LTK352" s="111"/>
      <c r="LTL352" s="111"/>
      <c r="LTM352" s="111"/>
      <c r="LTN352" s="111"/>
      <c r="LTO352" s="111"/>
      <c r="LTP352" s="111"/>
      <c r="LTQ352" s="111"/>
      <c r="LTR352" s="111"/>
      <c r="LTS352" s="111"/>
      <c r="LTT352" s="111"/>
      <c r="LTU352" s="111"/>
      <c r="LTV352" s="111"/>
      <c r="LTW352" s="111"/>
      <c r="LTX352" s="111"/>
      <c r="LTY352" s="111"/>
      <c r="LTZ352" s="111"/>
      <c r="LUA352" s="111"/>
      <c r="LUB352" s="111"/>
      <c r="LUC352" s="111"/>
      <c r="LUD352" s="111"/>
      <c r="LUE352" s="111"/>
      <c r="LUF352" s="111"/>
      <c r="LUG352" s="111"/>
      <c r="LUH352" s="111"/>
      <c r="LUI352" s="111"/>
      <c r="LUJ352" s="111"/>
      <c r="LUK352" s="111"/>
      <c r="LUL352" s="111"/>
      <c r="LUM352" s="111"/>
      <c r="LUN352" s="111"/>
      <c r="LUO352" s="111"/>
      <c r="LUP352" s="111"/>
      <c r="LUQ352" s="111"/>
      <c r="LUR352" s="111"/>
      <c r="LUS352" s="111"/>
      <c r="LUT352" s="111"/>
      <c r="LUU352" s="111"/>
      <c r="LUV352" s="111"/>
      <c r="LUW352" s="111"/>
      <c r="LUX352" s="111"/>
      <c r="LUY352" s="111"/>
      <c r="LUZ352" s="111"/>
      <c r="LVA352" s="111"/>
      <c r="LVB352" s="111"/>
      <c r="LVC352" s="111"/>
      <c r="LVD352" s="111"/>
      <c r="LVE352" s="111"/>
      <c r="LVF352" s="111"/>
      <c r="LVG352" s="111"/>
      <c r="LVH352" s="111"/>
      <c r="LVI352" s="111"/>
      <c r="LVJ352" s="111"/>
      <c r="LVK352" s="111"/>
      <c r="LVL352" s="111"/>
      <c r="LVM352" s="111"/>
      <c r="LVN352" s="111"/>
      <c r="LVO352" s="111"/>
      <c r="LVP352" s="111"/>
      <c r="LVQ352" s="111"/>
      <c r="LVR352" s="111"/>
      <c r="LVS352" s="111"/>
      <c r="LVT352" s="111"/>
      <c r="LVU352" s="111"/>
      <c r="LVV352" s="111"/>
      <c r="LVW352" s="111"/>
      <c r="LVX352" s="111"/>
      <c r="LVY352" s="111"/>
      <c r="LVZ352" s="111"/>
      <c r="LWA352" s="111"/>
      <c r="LWB352" s="111"/>
      <c r="LWC352" s="111"/>
      <c r="LWD352" s="111"/>
      <c r="LWE352" s="111"/>
      <c r="LWF352" s="111"/>
      <c r="LWG352" s="111"/>
      <c r="LWH352" s="111"/>
      <c r="LWI352" s="111"/>
      <c r="LWJ352" s="111"/>
      <c r="LWK352" s="111"/>
      <c r="LWL352" s="111"/>
      <c r="LWM352" s="111"/>
      <c r="LWN352" s="111"/>
      <c r="LWO352" s="111"/>
      <c r="LWP352" s="111"/>
      <c r="LWQ352" s="111"/>
      <c r="LWR352" s="111"/>
      <c r="LWS352" s="111"/>
      <c r="LWT352" s="111"/>
      <c r="LWU352" s="111"/>
      <c r="LWV352" s="111"/>
      <c r="LWW352" s="111"/>
      <c r="LWX352" s="111"/>
      <c r="LWY352" s="111"/>
      <c r="LWZ352" s="111"/>
      <c r="LXA352" s="111"/>
      <c r="LXB352" s="111"/>
      <c r="LXC352" s="111"/>
      <c r="LXD352" s="111"/>
      <c r="LXE352" s="111"/>
      <c r="LXF352" s="111"/>
      <c r="LXG352" s="111"/>
      <c r="LXH352" s="111"/>
      <c r="LXI352" s="111"/>
      <c r="LXJ352" s="111"/>
      <c r="LXK352" s="111"/>
      <c r="LXL352" s="111"/>
      <c r="LXM352" s="111"/>
      <c r="LXN352" s="111"/>
      <c r="LXO352" s="111"/>
      <c r="LXP352" s="111"/>
      <c r="LXQ352" s="111"/>
      <c r="LXR352" s="111"/>
      <c r="LXS352" s="111"/>
      <c r="LXT352" s="111"/>
      <c r="LXU352" s="111"/>
      <c r="LXV352" s="111"/>
      <c r="LXW352" s="111"/>
      <c r="LXX352" s="111"/>
      <c r="LXY352" s="111"/>
      <c r="LXZ352" s="111"/>
      <c r="LYA352" s="111"/>
      <c r="LYB352" s="111"/>
      <c r="LYC352" s="111"/>
      <c r="LYD352" s="111"/>
      <c r="LYE352" s="111"/>
      <c r="LYF352" s="111"/>
      <c r="LYG352" s="111"/>
      <c r="LYH352" s="111"/>
      <c r="LYI352" s="111"/>
      <c r="LYJ352" s="111"/>
      <c r="LYK352" s="111"/>
      <c r="LYL352" s="111"/>
      <c r="LYM352" s="111"/>
      <c r="LYN352" s="111"/>
      <c r="LYO352" s="111"/>
      <c r="LYP352" s="111"/>
      <c r="LYQ352" s="111"/>
      <c r="LYR352" s="111"/>
      <c r="LYS352" s="111"/>
      <c r="LYT352" s="111"/>
      <c r="LYU352" s="111"/>
      <c r="LYV352" s="111"/>
      <c r="LYW352" s="111"/>
      <c r="LYX352" s="111"/>
      <c r="LYY352" s="111"/>
      <c r="LYZ352" s="111"/>
      <c r="LZA352" s="111"/>
      <c r="LZB352" s="111"/>
      <c r="LZC352" s="111"/>
      <c r="LZD352" s="111"/>
      <c r="LZE352" s="111"/>
      <c r="LZF352" s="111"/>
      <c r="LZG352" s="111"/>
      <c r="LZH352" s="111"/>
      <c r="LZI352" s="111"/>
      <c r="LZJ352" s="111"/>
      <c r="LZK352" s="111"/>
      <c r="LZL352" s="111"/>
      <c r="LZM352" s="111"/>
      <c r="LZN352" s="111"/>
      <c r="LZO352" s="111"/>
      <c r="LZP352" s="111"/>
      <c r="LZQ352" s="111"/>
      <c r="LZR352" s="111"/>
      <c r="LZS352" s="111"/>
      <c r="LZT352" s="111"/>
      <c r="LZU352" s="111"/>
      <c r="LZV352" s="111"/>
      <c r="LZW352" s="111"/>
      <c r="LZX352" s="111"/>
      <c r="LZY352" s="111"/>
      <c r="LZZ352" s="111"/>
      <c r="MAA352" s="111"/>
      <c r="MAB352" s="111"/>
      <c r="MAC352" s="111"/>
      <c r="MAD352" s="111"/>
      <c r="MAE352" s="111"/>
      <c r="MAF352" s="111"/>
      <c r="MAG352" s="111"/>
      <c r="MAH352" s="111"/>
      <c r="MAI352" s="111"/>
      <c r="MAJ352" s="111"/>
      <c r="MAK352" s="111"/>
      <c r="MAL352" s="111"/>
      <c r="MAM352" s="111"/>
      <c r="MAN352" s="111"/>
      <c r="MAO352" s="111"/>
      <c r="MAP352" s="111"/>
      <c r="MAQ352" s="111"/>
      <c r="MAR352" s="111"/>
      <c r="MAS352" s="111"/>
      <c r="MAT352" s="111"/>
      <c r="MAU352" s="111"/>
      <c r="MAV352" s="111"/>
      <c r="MAW352" s="111"/>
      <c r="MAX352" s="111"/>
      <c r="MAY352" s="111"/>
      <c r="MAZ352" s="111"/>
      <c r="MBA352" s="111"/>
      <c r="MBB352" s="111"/>
      <c r="MBC352" s="111"/>
      <c r="MBD352" s="111"/>
      <c r="MBE352" s="111"/>
      <c r="MBF352" s="111"/>
      <c r="MBG352" s="111"/>
      <c r="MBH352" s="111"/>
      <c r="MBI352" s="111"/>
      <c r="MBJ352" s="111"/>
      <c r="MBK352" s="111"/>
      <c r="MBL352" s="111"/>
      <c r="MBM352" s="111"/>
      <c r="MBN352" s="111"/>
      <c r="MBO352" s="111"/>
      <c r="MBP352" s="111"/>
      <c r="MBQ352" s="111"/>
      <c r="MBR352" s="111"/>
      <c r="MBS352" s="111"/>
      <c r="MBT352" s="111"/>
      <c r="MBU352" s="111"/>
      <c r="MBV352" s="111"/>
      <c r="MBW352" s="111"/>
      <c r="MBX352" s="111"/>
      <c r="MBY352" s="111"/>
      <c r="MBZ352" s="111"/>
      <c r="MCA352" s="111"/>
      <c r="MCB352" s="111"/>
      <c r="MCC352" s="111"/>
      <c r="MCD352" s="111"/>
      <c r="MCE352" s="111"/>
      <c r="MCF352" s="111"/>
      <c r="MCG352" s="111"/>
      <c r="MCH352" s="111"/>
      <c r="MCI352" s="111"/>
      <c r="MCJ352" s="111"/>
      <c r="MCK352" s="111"/>
      <c r="MCL352" s="111"/>
      <c r="MCM352" s="111"/>
      <c r="MCN352" s="111"/>
      <c r="MCO352" s="111"/>
      <c r="MCP352" s="111"/>
      <c r="MCQ352" s="111"/>
      <c r="MCR352" s="111"/>
      <c r="MCS352" s="111"/>
      <c r="MCT352" s="111"/>
      <c r="MCU352" s="111"/>
      <c r="MCV352" s="111"/>
      <c r="MCW352" s="111"/>
      <c r="MCX352" s="111"/>
      <c r="MCY352" s="111"/>
      <c r="MCZ352" s="111"/>
      <c r="MDA352" s="111"/>
      <c r="MDB352" s="111"/>
      <c r="MDC352" s="111"/>
      <c r="MDD352" s="111"/>
      <c r="MDE352" s="111"/>
      <c r="MDF352" s="111"/>
      <c r="MDG352" s="111"/>
      <c r="MDH352" s="111"/>
      <c r="MDI352" s="111"/>
      <c r="MDJ352" s="111"/>
      <c r="MDK352" s="111"/>
      <c r="MDL352" s="111"/>
      <c r="MDM352" s="111"/>
      <c r="MDN352" s="111"/>
      <c r="MDO352" s="111"/>
      <c r="MDP352" s="111"/>
      <c r="MDQ352" s="111"/>
      <c r="MDR352" s="111"/>
      <c r="MDS352" s="111"/>
      <c r="MDT352" s="111"/>
      <c r="MDU352" s="111"/>
      <c r="MDV352" s="111"/>
      <c r="MDW352" s="111"/>
      <c r="MDX352" s="111"/>
      <c r="MDY352" s="111"/>
      <c r="MDZ352" s="111"/>
      <c r="MEA352" s="111"/>
      <c r="MEB352" s="111"/>
      <c r="MEC352" s="111"/>
      <c r="MED352" s="111"/>
      <c r="MEE352" s="111"/>
      <c r="MEF352" s="111"/>
      <c r="MEG352" s="111"/>
      <c r="MEH352" s="111"/>
      <c r="MEI352" s="111"/>
      <c r="MEJ352" s="111"/>
      <c r="MEK352" s="111"/>
      <c r="MEL352" s="111"/>
      <c r="MEM352" s="111"/>
      <c r="MEN352" s="111"/>
      <c r="MEO352" s="111"/>
      <c r="MEP352" s="111"/>
      <c r="MEQ352" s="111"/>
      <c r="MER352" s="111"/>
      <c r="MES352" s="111"/>
      <c r="MET352" s="111"/>
      <c r="MEU352" s="111"/>
      <c r="MEV352" s="111"/>
      <c r="MEW352" s="111"/>
      <c r="MEX352" s="111"/>
      <c r="MEY352" s="111"/>
      <c r="MEZ352" s="111"/>
      <c r="MFA352" s="111"/>
      <c r="MFB352" s="111"/>
      <c r="MFC352" s="111"/>
      <c r="MFD352" s="111"/>
      <c r="MFE352" s="111"/>
      <c r="MFF352" s="111"/>
      <c r="MFG352" s="111"/>
      <c r="MFH352" s="111"/>
      <c r="MFI352" s="111"/>
      <c r="MFJ352" s="111"/>
      <c r="MFK352" s="111"/>
      <c r="MFL352" s="111"/>
      <c r="MFM352" s="111"/>
      <c r="MFN352" s="111"/>
      <c r="MFO352" s="111"/>
      <c r="MFP352" s="111"/>
      <c r="MFQ352" s="111"/>
      <c r="MFR352" s="111"/>
      <c r="MFS352" s="111"/>
      <c r="MFT352" s="111"/>
      <c r="MFU352" s="111"/>
      <c r="MFV352" s="111"/>
      <c r="MFW352" s="111"/>
      <c r="MFX352" s="111"/>
      <c r="MFY352" s="111"/>
      <c r="MFZ352" s="111"/>
      <c r="MGA352" s="111"/>
      <c r="MGB352" s="111"/>
      <c r="MGC352" s="111"/>
      <c r="MGD352" s="111"/>
      <c r="MGE352" s="111"/>
      <c r="MGF352" s="111"/>
      <c r="MGG352" s="111"/>
      <c r="MGH352" s="111"/>
      <c r="MGI352" s="111"/>
      <c r="MGJ352" s="111"/>
      <c r="MGK352" s="111"/>
      <c r="MGL352" s="111"/>
      <c r="MGM352" s="111"/>
      <c r="MGN352" s="111"/>
      <c r="MGO352" s="111"/>
      <c r="MGP352" s="111"/>
      <c r="MGQ352" s="111"/>
      <c r="MGR352" s="111"/>
      <c r="MGS352" s="111"/>
      <c r="MGT352" s="111"/>
      <c r="MGU352" s="111"/>
      <c r="MGV352" s="111"/>
      <c r="MGW352" s="111"/>
      <c r="MGX352" s="111"/>
      <c r="MGY352" s="111"/>
      <c r="MGZ352" s="111"/>
      <c r="MHA352" s="111"/>
      <c r="MHB352" s="111"/>
      <c r="MHC352" s="111"/>
      <c r="MHD352" s="111"/>
      <c r="MHE352" s="111"/>
      <c r="MHF352" s="111"/>
      <c r="MHG352" s="111"/>
      <c r="MHH352" s="111"/>
      <c r="MHI352" s="111"/>
      <c r="MHJ352" s="111"/>
      <c r="MHK352" s="111"/>
      <c r="MHL352" s="111"/>
      <c r="MHM352" s="111"/>
      <c r="MHN352" s="111"/>
      <c r="MHO352" s="111"/>
      <c r="MHP352" s="111"/>
      <c r="MHQ352" s="111"/>
      <c r="MHR352" s="111"/>
      <c r="MHS352" s="111"/>
      <c r="MHT352" s="111"/>
      <c r="MHU352" s="111"/>
      <c r="MHV352" s="111"/>
      <c r="MHW352" s="111"/>
      <c r="MHX352" s="111"/>
      <c r="MHY352" s="111"/>
      <c r="MHZ352" s="111"/>
      <c r="MIA352" s="111"/>
      <c r="MIB352" s="111"/>
      <c r="MIC352" s="111"/>
      <c r="MID352" s="111"/>
      <c r="MIE352" s="111"/>
      <c r="MIF352" s="111"/>
      <c r="MIG352" s="111"/>
      <c r="MIH352" s="111"/>
      <c r="MII352" s="111"/>
      <c r="MIJ352" s="111"/>
      <c r="MIK352" s="111"/>
      <c r="MIL352" s="111"/>
      <c r="MIM352" s="111"/>
      <c r="MIN352" s="111"/>
      <c r="MIO352" s="111"/>
      <c r="MIP352" s="111"/>
      <c r="MIQ352" s="111"/>
      <c r="MIR352" s="111"/>
      <c r="MIS352" s="111"/>
      <c r="MIT352" s="111"/>
      <c r="MIU352" s="111"/>
      <c r="MIV352" s="111"/>
      <c r="MIW352" s="111"/>
      <c r="MIX352" s="111"/>
      <c r="MIY352" s="111"/>
      <c r="MIZ352" s="111"/>
      <c r="MJA352" s="111"/>
      <c r="MJB352" s="111"/>
      <c r="MJC352" s="111"/>
      <c r="MJD352" s="111"/>
      <c r="MJE352" s="111"/>
      <c r="MJF352" s="111"/>
      <c r="MJG352" s="111"/>
      <c r="MJH352" s="111"/>
      <c r="MJI352" s="111"/>
      <c r="MJJ352" s="111"/>
      <c r="MJK352" s="111"/>
      <c r="MJL352" s="111"/>
      <c r="MJM352" s="111"/>
      <c r="MJN352" s="111"/>
      <c r="MJO352" s="111"/>
      <c r="MJP352" s="111"/>
      <c r="MJQ352" s="111"/>
      <c r="MJR352" s="111"/>
      <c r="MJS352" s="111"/>
      <c r="MJT352" s="111"/>
      <c r="MJU352" s="111"/>
      <c r="MJV352" s="111"/>
      <c r="MJW352" s="111"/>
      <c r="MJX352" s="111"/>
      <c r="MJY352" s="111"/>
      <c r="MJZ352" s="111"/>
      <c r="MKA352" s="111"/>
      <c r="MKB352" s="111"/>
      <c r="MKC352" s="111"/>
      <c r="MKD352" s="111"/>
      <c r="MKE352" s="111"/>
      <c r="MKF352" s="111"/>
      <c r="MKG352" s="111"/>
      <c r="MKH352" s="111"/>
      <c r="MKI352" s="111"/>
      <c r="MKJ352" s="111"/>
      <c r="MKK352" s="111"/>
      <c r="MKL352" s="111"/>
      <c r="MKM352" s="111"/>
      <c r="MKN352" s="111"/>
      <c r="MKO352" s="111"/>
      <c r="MKP352" s="111"/>
      <c r="MKQ352" s="111"/>
      <c r="MKR352" s="111"/>
      <c r="MKS352" s="111"/>
      <c r="MKT352" s="111"/>
      <c r="MKU352" s="111"/>
      <c r="MKV352" s="111"/>
      <c r="MKW352" s="111"/>
      <c r="MKX352" s="111"/>
      <c r="MKY352" s="111"/>
      <c r="MKZ352" s="111"/>
      <c r="MLA352" s="111"/>
      <c r="MLB352" s="111"/>
      <c r="MLC352" s="111"/>
      <c r="MLD352" s="111"/>
      <c r="MLE352" s="111"/>
      <c r="MLF352" s="111"/>
      <c r="MLG352" s="111"/>
      <c r="MLH352" s="111"/>
      <c r="MLI352" s="111"/>
      <c r="MLJ352" s="111"/>
      <c r="MLK352" s="111"/>
      <c r="MLL352" s="111"/>
      <c r="MLM352" s="111"/>
      <c r="MLN352" s="111"/>
      <c r="MLO352" s="111"/>
      <c r="MLP352" s="111"/>
      <c r="MLQ352" s="111"/>
      <c r="MLR352" s="111"/>
      <c r="MLS352" s="111"/>
      <c r="MLT352" s="111"/>
      <c r="MLU352" s="111"/>
      <c r="MLV352" s="111"/>
      <c r="MLW352" s="111"/>
      <c r="MLX352" s="111"/>
      <c r="MLY352" s="111"/>
      <c r="MLZ352" s="111"/>
      <c r="MMA352" s="111"/>
      <c r="MMB352" s="111"/>
      <c r="MMC352" s="111"/>
      <c r="MMD352" s="111"/>
      <c r="MME352" s="111"/>
      <c r="MMF352" s="111"/>
      <c r="MMG352" s="111"/>
      <c r="MMH352" s="111"/>
      <c r="MMI352" s="111"/>
      <c r="MMJ352" s="111"/>
      <c r="MMK352" s="111"/>
      <c r="MML352" s="111"/>
      <c r="MMM352" s="111"/>
      <c r="MMN352" s="111"/>
      <c r="MMO352" s="111"/>
      <c r="MMP352" s="111"/>
      <c r="MMQ352" s="111"/>
      <c r="MMR352" s="111"/>
      <c r="MMS352" s="111"/>
      <c r="MMT352" s="111"/>
      <c r="MMU352" s="111"/>
      <c r="MMV352" s="111"/>
      <c r="MMW352" s="111"/>
      <c r="MMX352" s="111"/>
      <c r="MMY352" s="111"/>
      <c r="MMZ352" s="111"/>
      <c r="MNA352" s="111"/>
      <c r="MNB352" s="111"/>
      <c r="MNC352" s="111"/>
      <c r="MND352" s="111"/>
      <c r="MNE352" s="111"/>
      <c r="MNF352" s="111"/>
      <c r="MNG352" s="111"/>
      <c r="MNH352" s="111"/>
      <c r="MNI352" s="111"/>
      <c r="MNJ352" s="111"/>
      <c r="MNK352" s="111"/>
      <c r="MNL352" s="111"/>
      <c r="MNM352" s="111"/>
      <c r="MNN352" s="111"/>
      <c r="MNO352" s="111"/>
      <c r="MNP352" s="111"/>
      <c r="MNQ352" s="111"/>
      <c r="MNR352" s="111"/>
      <c r="MNS352" s="111"/>
      <c r="MNT352" s="111"/>
      <c r="MNU352" s="111"/>
      <c r="MNV352" s="111"/>
      <c r="MNW352" s="111"/>
      <c r="MNX352" s="111"/>
      <c r="MNY352" s="111"/>
      <c r="MNZ352" s="111"/>
      <c r="MOA352" s="111"/>
      <c r="MOB352" s="111"/>
      <c r="MOC352" s="111"/>
      <c r="MOD352" s="111"/>
      <c r="MOE352" s="111"/>
      <c r="MOF352" s="111"/>
      <c r="MOG352" s="111"/>
      <c r="MOH352" s="111"/>
      <c r="MOI352" s="111"/>
      <c r="MOJ352" s="111"/>
      <c r="MOK352" s="111"/>
      <c r="MOL352" s="111"/>
      <c r="MOM352" s="111"/>
      <c r="MON352" s="111"/>
      <c r="MOO352" s="111"/>
      <c r="MOP352" s="111"/>
      <c r="MOQ352" s="111"/>
      <c r="MOR352" s="111"/>
      <c r="MOS352" s="111"/>
      <c r="MOT352" s="111"/>
      <c r="MOU352" s="111"/>
      <c r="MOV352" s="111"/>
      <c r="MOW352" s="111"/>
      <c r="MOX352" s="111"/>
      <c r="MOY352" s="111"/>
      <c r="MOZ352" s="111"/>
      <c r="MPA352" s="111"/>
      <c r="MPB352" s="111"/>
      <c r="MPC352" s="111"/>
      <c r="MPD352" s="111"/>
      <c r="MPE352" s="111"/>
      <c r="MPF352" s="111"/>
      <c r="MPG352" s="111"/>
      <c r="MPH352" s="111"/>
      <c r="MPI352" s="111"/>
      <c r="MPJ352" s="111"/>
      <c r="MPK352" s="111"/>
      <c r="MPL352" s="111"/>
      <c r="MPM352" s="111"/>
      <c r="MPN352" s="111"/>
      <c r="MPO352" s="111"/>
      <c r="MPP352" s="111"/>
      <c r="MPQ352" s="111"/>
      <c r="MPR352" s="111"/>
      <c r="MPS352" s="111"/>
      <c r="MPT352" s="111"/>
      <c r="MPU352" s="111"/>
      <c r="MPV352" s="111"/>
      <c r="MPW352" s="111"/>
      <c r="MPX352" s="111"/>
      <c r="MPY352" s="111"/>
      <c r="MPZ352" s="111"/>
      <c r="MQA352" s="111"/>
      <c r="MQB352" s="111"/>
      <c r="MQC352" s="111"/>
      <c r="MQD352" s="111"/>
      <c r="MQE352" s="111"/>
      <c r="MQF352" s="111"/>
      <c r="MQG352" s="111"/>
      <c r="MQH352" s="111"/>
      <c r="MQI352" s="111"/>
      <c r="MQJ352" s="111"/>
      <c r="MQK352" s="111"/>
      <c r="MQL352" s="111"/>
      <c r="MQM352" s="111"/>
      <c r="MQN352" s="111"/>
      <c r="MQO352" s="111"/>
      <c r="MQP352" s="111"/>
      <c r="MQQ352" s="111"/>
      <c r="MQR352" s="111"/>
      <c r="MQS352" s="111"/>
      <c r="MQT352" s="111"/>
      <c r="MQU352" s="111"/>
      <c r="MQV352" s="111"/>
      <c r="MQW352" s="111"/>
      <c r="MQX352" s="111"/>
      <c r="MQY352" s="111"/>
      <c r="MQZ352" s="111"/>
      <c r="MRA352" s="111"/>
      <c r="MRB352" s="111"/>
      <c r="MRC352" s="111"/>
      <c r="MRD352" s="111"/>
      <c r="MRE352" s="111"/>
      <c r="MRF352" s="111"/>
      <c r="MRG352" s="111"/>
      <c r="MRH352" s="111"/>
      <c r="MRI352" s="111"/>
      <c r="MRJ352" s="111"/>
      <c r="MRK352" s="111"/>
      <c r="MRL352" s="111"/>
      <c r="MRM352" s="111"/>
      <c r="MRN352" s="111"/>
      <c r="MRO352" s="111"/>
      <c r="MRP352" s="111"/>
      <c r="MRQ352" s="111"/>
      <c r="MRR352" s="111"/>
      <c r="MRS352" s="111"/>
      <c r="MRT352" s="111"/>
      <c r="MRU352" s="111"/>
      <c r="MRV352" s="111"/>
      <c r="MRW352" s="111"/>
      <c r="MRX352" s="111"/>
      <c r="MRY352" s="111"/>
      <c r="MRZ352" s="111"/>
      <c r="MSA352" s="111"/>
      <c r="MSB352" s="111"/>
      <c r="MSC352" s="111"/>
      <c r="MSD352" s="111"/>
      <c r="MSE352" s="111"/>
      <c r="MSF352" s="111"/>
      <c r="MSG352" s="111"/>
      <c r="MSH352" s="111"/>
      <c r="MSI352" s="111"/>
      <c r="MSJ352" s="111"/>
      <c r="MSK352" s="111"/>
      <c r="MSL352" s="111"/>
      <c r="MSM352" s="111"/>
      <c r="MSN352" s="111"/>
      <c r="MSO352" s="111"/>
      <c r="MSP352" s="111"/>
      <c r="MSQ352" s="111"/>
      <c r="MSR352" s="111"/>
      <c r="MSS352" s="111"/>
      <c r="MST352" s="111"/>
      <c r="MSU352" s="111"/>
      <c r="MSV352" s="111"/>
      <c r="MSW352" s="111"/>
      <c r="MSX352" s="111"/>
      <c r="MSY352" s="111"/>
      <c r="MSZ352" s="111"/>
      <c r="MTA352" s="111"/>
      <c r="MTB352" s="111"/>
      <c r="MTC352" s="111"/>
      <c r="MTD352" s="111"/>
      <c r="MTE352" s="111"/>
      <c r="MTF352" s="111"/>
      <c r="MTG352" s="111"/>
      <c r="MTH352" s="111"/>
      <c r="MTI352" s="111"/>
      <c r="MTJ352" s="111"/>
      <c r="MTK352" s="111"/>
      <c r="MTL352" s="111"/>
      <c r="MTM352" s="111"/>
      <c r="MTN352" s="111"/>
      <c r="MTO352" s="111"/>
      <c r="MTP352" s="111"/>
      <c r="MTQ352" s="111"/>
      <c r="MTR352" s="111"/>
      <c r="MTS352" s="111"/>
      <c r="MTT352" s="111"/>
      <c r="MTU352" s="111"/>
      <c r="MTV352" s="111"/>
      <c r="MTW352" s="111"/>
      <c r="MTX352" s="111"/>
      <c r="MTY352" s="111"/>
      <c r="MTZ352" s="111"/>
      <c r="MUA352" s="111"/>
      <c r="MUB352" s="111"/>
      <c r="MUC352" s="111"/>
      <c r="MUD352" s="111"/>
      <c r="MUE352" s="111"/>
      <c r="MUF352" s="111"/>
      <c r="MUG352" s="111"/>
      <c r="MUH352" s="111"/>
      <c r="MUI352" s="111"/>
      <c r="MUJ352" s="111"/>
      <c r="MUK352" s="111"/>
      <c r="MUL352" s="111"/>
      <c r="MUM352" s="111"/>
      <c r="MUN352" s="111"/>
      <c r="MUO352" s="111"/>
      <c r="MUP352" s="111"/>
      <c r="MUQ352" s="111"/>
      <c r="MUR352" s="111"/>
      <c r="MUS352" s="111"/>
      <c r="MUT352" s="111"/>
      <c r="MUU352" s="111"/>
      <c r="MUV352" s="111"/>
      <c r="MUW352" s="111"/>
      <c r="MUX352" s="111"/>
      <c r="MUY352" s="111"/>
      <c r="MUZ352" s="111"/>
      <c r="MVA352" s="111"/>
      <c r="MVB352" s="111"/>
      <c r="MVC352" s="111"/>
      <c r="MVD352" s="111"/>
      <c r="MVE352" s="111"/>
      <c r="MVF352" s="111"/>
      <c r="MVG352" s="111"/>
      <c r="MVH352" s="111"/>
      <c r="MVI352" s="111"/>
      <c r="MVJ352" s="111"/>
      <c r="MVK352" s="111"/>
      <c r="MVL352" s="111"/>
      <c r="MVM352" s="111"/>
      <c r="MVN352" s="111"/>
      <c r="MVO352" s="111"/>
      <c r="MVP352" s="111"/>
      <c r="MVQ352" s="111"/>
      <c r="MVR352" s="111"/>
      <c r="MVS352" s="111"/>
      <c r="MVT352" s="111"/>
      <c r="MVU352" s="111"/>
      <c r="MVV352" s="111"/>
      <c r="MVW352" s="111"/>
      <c r="MVX352" s="111"/>
      <c r="MVY352" s="111"/>
      <c r="MVZ352" s="111"/>
      <c r="MWA352" s="111"/>
      <c r="MWB352" s="111"/>
      <c r="MWC352" s="111"/>
      <c r="MWD352" s="111"/>
      <c r="MWE352" s="111"/>
      <c r="MWF352" s="111"/>
      <c r="MWG352" s="111"/>
      <c r="MWH352" s="111"/>
      <c r="MWI352" s="111"/>
      <c r="MWJ352" s="111"/>
      <c r="MWK352" s="111"/>
      <c r="MWL352" s="111"/>
      <c r="MWM352" s="111"/>
      <c r="MWN352" s="111"/>
      <c r="MWO352" s="111"/>
      <c r="MWP352" s="111"/>
      <c r="MWQ352" s="111"/>
      <c r="MWR352" s="111"/>
      <c r="MWS352" s="111"/>
      <c r="MWT352" s="111"/>
      <c r="MWU352" s="111"/>
      <c r="MWV352" s="111"/>
      <c r="MWW352" s="111"/>
      <c r="MWX352" s="111"/>
      <c r="MWY352" s="111"/>
      <c r="MWZ352" s="111"/>
      <c r="MXA352" s="111"/>
      <c r="MXB352" s="111"/>
      <c r="MXC352" s="111"/>
      <c r="MXD352" s="111"/>
      <c r="MXE352" s="111"/>
      <c r="MXF352" s="111"/>
      <c r="MXG352" s="111"/>
      <c r="MXH352" s="111"/>
      <c r="MXI352" s="111"/>
      <c r="MXJ352" s="111"/>
      <c r="MXK352" s="111"/>
      <c r="MXL352" s="111"/>
      <c r="MXM352" s="111"/>
      <c r="MXN352" s="111"/>
      <c r="MXO352" s="111"/>
      <c r="MXP352" s="111"/>
      <c r="MXQ352" s="111"/>
      <c r="MXR352" s="111"/>
      <c r="MXS352" s="111"/>
      <c r="MXT352" s="111"/>
      <c r="MXU352" s="111"/>
      <c r="MXV352" s="111"/>
      <c r="MXW352" s="111"/>
      <c r="MXX352" s="111"/>
      <c r="MXY352" s="111"/>
      <c r="MXZ352" s="111"/>
      <c r="MYA352" s="111"/>
      <c r="MYB352" s="111"/>
      <c r="MYC352" s="111"/>
      <c r="MYD352" s="111"/>
      <c r="MYE352" s="111"/>
      <c r="MYF352" s="111"/>
      <c r="MYG352" s="111"/>
      <c r="MYH352" s="111"/>
      <c r="MYI352" s="111"/>
      <c r="MYJ352" s="111"/>
      <c r="MYK352" s="111"/>
      <c r="MYL352" s="111"/>
      <c r="MYM352" s="111"/>
      <c r="MYN352" s="111"/>
      <c r="MYO352" s="111"/>
      <c r="MYP352" s="111"/>
      <c r="MYQ352" s="111"/>
      <c r="MYR352" s="111"/>
      <c r="MYS352" s="111"/>
      <c r="MYT352" s="111"/>
      <c r="MYU352" s="111"/>
      <c r="MYV352" s="111"/>
      <c r="MYW352" s="111"/>
      <c r="MYX352" s="111"/>
      <c r="MYY352" s="111"/>
      <c r="MYZ352" s="111"/>
      <c r="MZA352" s="111"/>
      <c r="MZB352" s="111"/>
      <c r="MZC352" s="111"/>
      <c r="MZD352" s="111"/>
      <c r="MZE352" s="111"/>
      <c r="MZF352" s="111"/>
      <c r="MZG352" s="111"/>
      <c r="MZH352" s="111"/>
      <c r="MZI352" s="111"/>
      <c r="MZJ352" s="111"/>
      <c r="MZK352" s="111"/>
      <c r="MZL352" s="111"/>
      <c r="MZM352" s="111"/>
      <c r="MZN352" s="111"/>
      <c r="MZO352" s="111"/>
      <c r="MZP352" s="111"/>
      <c r="MZQ352" s="111"/>
      <c r="MZR352" s="111"/>
      <c r="MZS352" s="111"/>
      <c r="MZT352" s="111"/>
      <c r="MZU352" s="111"/>
      <c r="MZV352" s="111"/>
      <c r="MZW352" s="111"/>
      <c r="MZX352" s="111"/>
      <c r="MZY352" s="111"/>
      <c r="MZZ352" s="111"/>
      <c r="NAA352" s="111"/>
      <c r="NAB352" s="111"/>
      <c r="NAC352" s="111"/>
      <c r="NAD352" s="111"/>
      <c r="NAE352" s="111"/>
      <c r="NAF352" s="111"/>
      <c r="NAG352" s="111"/>
      <c r="NAH352" s="111"/>
      <c r="NAI352" s="111"/>
      <c r="NAJ352" s="111"/>
      <c r="NAK352" s="111"/>
      <c r="NAL352" s="111"/>
      <c r="NAM352" s="111"/>
      <c r="NAN352" s="111"/>
      <c r="NAO352" s="111"/>
      <c r="NAP352" s="111"/>
      <c r="NAQ352" s="111"/>
      <c r="NAR352" s="111"/>
      <c r="NAS352" s="111"/>
      <c r="NAT352" s="111"/>
      <c r="NAU352" s="111"/>
      <c r="NAV352" s="111"/>
      <c r="NAW352" s="111"/>
      <c r="NAX352" s="111"/>
      <c r="NAY352" s="111"/>
      <c r="NAZ352" s="111"/>
      <c r="NBA352" s="111"/>
      <c r="NBB352" s="111"/>
      <c r="NBC352" s="111"/>
      <c r="NBD352" s="111"/>
      <c r="NBE352" s="111"/>
      <c r="NBF352" s="111"/>
      <c r="NBG352" s="111"/>
      <c r="NBH352" s="111"/>
      <c r="NBI352" s="111"/>
      <c r="NBJ352" s="111"/>
      <c r="NBK352" s="111"/>
      <c r="NBL352" s="111"/>
      <c r="NBM352" s="111"/>
      <c r="NBN352" s="111"/>
      <c r="NBO352" s="111"/>
      <c r="NBP352" s="111"/>
      <c r="NBQ352" s="111"/>
      <c r="NBR352" s="111"/>
      <c r="NBS352" s="111"/>
      <c r="NBT352" s="111"/>
      <c r="NBU352" s="111"/>
      <c r="NBV352" s="111"/>
      <c r="NBW352" s="111"/>
      <c r="NBX352" s="111"/>
      <c r="NBY352" s="111"/>
      <c r="NBZ352" s="111"/>
      <c r="NCA352" s="111"/>
      <c r="NCB352" s="111"/>
      <c r="NCC352" s="111"/>
      <c r="NCD352" s="111"/>
      <c r="NCE352" s="111"/>
      <c r="NCF352" s="111"/>
      <c r="NCG352" s="111"/>
      <c r="NCH352" s="111"/>
      <c r="NCI352" s="111"/>
      <c r="NCJ352" s="111"/>
      <c r="NCK352" s="111"/>
      <c r="NCL352" s="111"/>
      <c r="NCM352" s="111"/>
      <c r="NCN352" s="111"/>
      <c r="NCO352" s="111"/>
      <c r="NCP352" s="111"/>
      <c r="NCQ352" s="111"/>
      <c r="NCR352" s="111"/>
      <c r="NCS352" s="111"/>
      <c r="NCT352" s="111"/>
      <c r="NCU352" s="111"/>
      <c r="NCV352" s="111"/>
      <c r="NCW352" s="111"/>
      <c r="NCX352" s="111"/>
      <c r="NCY352" s="111"/>
      <c r="NCZ352" s="111"/>
      <c r="NDA352" s="111"/>
      <c r="NDB352" s="111"/>
      <c r="NDC352" s="111"/>
      <c r="NDD352" s="111"/>
      <c r="NDE352" s="111"/>
      <c r="NDF352" s="111"/>
      <c r="NDG352" s="111"/>
      <c r="NDH352" s="111"/>
      <c r="NDI352" s="111"/>
      <c r="NDJ352" s="111"/>
      <c r="NDK352" s="111"/>
      <c r="NDL352" s="111"/>
      <c r="NDM352" s="111"/>
      <c r="NDN352" s="111"/>
      <c r="NDO352" s="111"/>
      <c r="NDP352" s="111"/>
      <c r="NDQ352" s="111"/>
      <c r="NDR352" s="111"/>
      <c r="NDS352" s="111"/>
      <c r="NDT352" s="111"/>
      <c r="NDU352" s="111"/>
      <c r="NDV352" s="111"/>
      <c r="NDW352" s="111"/>
      <c r="NDX352" s="111"/>
      <c r="NDY352" s="111"/>
      <c r="NDZ352" s="111"/>
      <c r="NEA352" s="111"/>
      <c r="NEB352" s="111"/>
      <c r="NEC352" s="111"/>
      <c r="NED352" s="111"/>
      <c r="NEE352" s="111"/>
      <c r="NEF352" s="111"/>
      <c r="NEG352" s="111"/>
      <c r="NEH352" s="111"/>
      <c r="NEI352" s="111"/>
      <c r="NEJ352" s="111"/>
      <c r="NEK352" s="111"/>
      <c r="NEL352" s="111"/>
      <c r="NEM352" s="111"/>
      <c r="NEN352" s="111"/>
      <c r="NEO352" s="111"/>
      <c r="NEP352" s="111"/>
      <c r="NEQ352" s="111"/>
      <c r="NER352" s="111"/>
      <c r="NES352" s="111"/>
      <c r="NET352" s="111"/>
      <c r="NEU352" s="111"/>
      <c r="NEV352" s="111"/>
      <c r="NEW352" s="111"/>
      <c r="NEX352" s="111"/>
      <c r="NEY352" s="111"/>
      <c r="NEZ352" s="111"/>
      <c r="NFA352" s="111"/>
      <c r="NFB352" s="111"/>
      <c r="NFC352" s="111"/>
      <c r="NFD352" s="111"/>
      <c r="NFE352" s="111"/>
      <c r="NFF352" s="111"/>
      <c r="NFG352" s="111"/>
      <c r="NFH352" s="111"/>
      <c r="NFI352" s="111"/>
      <c r="NFJ352" s="111"/>
      <c r="NFK352" s="111"/>
      <c r="NFL352" s="111"/>
      <c r="NFM352" s="111"/>
      <c r="NFN352" s="111"/>
      <c r="NFO352" s="111"/>
      <c r="NFP352" s="111"/>
      <c r="NFQ352" s="111"/>
      <c r="NFR352" s="111"/>
      <c r="NFS352" s="111"/>
      <c r="NFT352" s="111"/>
      <c r="NFU352" s="111"/>
      <c r="NFV352" s="111"/>
      <c r="NFW352" s="111"/>
      <c r="NFX352" s="111"/>
      <c r="NFY352" s="111"/>
      <c r="NFZ352" s="111"/>
      <c r="NGA352" s="111"/>
      <c r="NGB352" s="111"/>
      <c r="NGC352" s="111"/>
      <c r="NGD352" s="111"/>
      <c r="NGE352" s="111"/>
      <c r="NGF352" s="111"/>
      <c r="NGG352" s="111"/>
      <c r="NGH352" s="111"/>
      <c r="NGI352" s="111"/>
      <c r="NGJ352" s="111"/>
      <c r="NGK352" s="111"/>
      <c r="NGL352" s="111"/>
      <c r="NGM352" s="111"/>
      <c r="NGN352" s="111"/>
      <c r="NGO352" s="111"/>
      <c r="NGP352" s="111"/>
      <c r="NGQ352" s="111"/>
      <c r="NGR352" s="111"/>
      <c r="NGS352" s="111"/>
      <c r="NGT352" s="111"/>
      <c r="NGU352" s="111"/>
      <c r="NGV352" s="111"/>
      <c r="NGW352" s="111"/>
      <c r="NGX352" s="111"/>
      <c r="NGY352" s="111"/>
      <c r="NGZ352" s="111"/>
      <c r="NHA352" s="111"/>
      <c r="NHB352" s="111"/>
      <c r="NHC352" s="111"/>
      <c r="NHD352" s="111"/>
      <c r="NHE352" s="111"/>
      <c r="NHF352" s="111"/>
      <c r="NHG352" s="111"/>
      <c r="NHH352" s="111"/>
      <c r="NHI352" s="111"/>
      <c r="NHJ352" s="111"/>
      <c r="NHK352" s="111"/>
      <c r="NHL352" s="111"/>
      <c r="NHM352" s="111"/>
      <c r="NHN352" s="111"/>
      <c r="NHO352" s="111"/>
      <c r="NHP352" s="111"/>
      <c r="NHQ352" s="111"/>
      <c r="NHR352" s="111"/>
      <c r="NHS352" s="111"/>
      <c r="NHT352" s="111"/>
      <c r="NHU352" s="111"/>
      <c r="NHV352" s="111"/>
      <c r="NHW352" s="111"/>
      <c r="NHX352" s="111"/>
      <c r="NHY352" s="111"/>
      <c r="NHZ352" s="111"/>
      <c r="NIA352" s="111"/>
      <c r="NIB352" s="111"/>
      <c r="NIC352" s="111"/>
      <c r="NID352" s="111"/>
      <c r="NIE352" s="111"/>
      <c r="NIF352" s="111"/>
      <c r="NIG352" s="111"/>
      <c r="NIH352" s="111"/>
      <c r="NII352" s="111"/>
      <c r="NIJ352" s="111"/>
      <c r="NIK352" s="111"/>
      <c r="NIL352" s="111"/>
      <c r="NIM352" s="111"/>
      <c r="NIN352" s="111"/>
      <c r="NIO352" s="111"/>
      <c r="NIP352" s="111"/>
      <c r="NIQ352" s="111"/>
      <c r="NIR352" s="111"/>
      <c r="NIS352" s="111"/>
      <c r="NIT352" s="111"/>
      <c r="NIU352" s="111"/>
      <c r="NIV352" s="111"/>
      <c r="NIW352" s="111"/>
      <c r="NIX352" s="111"/>
      <c r="NIY352" s="111"/>
      <c r="NIZ352" s="111"/>
      <c r="NJA352" s="111"/>
      <c r="NJB352" s="111"/>
      <c r="NJC352" s="111"/>
      <c r="NJD352" s="111"/>
      <c r="NJE352" s="111"/>
      <c r="NJF352" s="111"/>
      <c r="NJG352" s="111"/>
      <c r="NJH352" s="111"/>
      <c r="NJI352" s="111"/>
      <c r="NJJ352" s="111"/>
      <c r="NJK352" s="111"/>
      <c r="NJL352" s="111"/>
      <c r="NJM352" s="111"/>
      <c r="NJN352" s="111"/>
      <c r="NJO352" s="111"/>
      <c r="NJP352" s="111"/>
      <c r="NJQ352" s="111"/>
      <c r="NJR352" s="111"/>
      <c r="NJS352" s="111"/>
      <c r="NJT352" s="111"/>
      <c r="NJU352" s="111"/>
      <c r="NJV352" s="111"/>
      <c r="NJW352" s="111"/>
      <c r="NJX352" s="111"/>
      <c r="NJY352" s="111"/>
      <c r="NJZ352" s="111"/>
      <c r="NKA352" s="111"/>
      <c r="NKB352" s="111"/>
      <c r="NKC352" s="111"/>
      <c r="NKD352" s="111"/>
      <c r="NKE352" s="111"/>
      <c r="NKF352" s="111"/>
      <c r="NKG352" s="111"/>
      <c r="NKH352" s="111"/>
      <c r="NKI352" s="111"/>
      <c r="NKJ352" s="111"/>
      <c r="NKK352" s="111"/>
      <c r="NKL352" s="111"/>
      <c r="NKM352" s="111"/>
      <c r="NKN352" s="111"/>
      <c r="NKO352" s="111"/>
      <c r="NKP352" s="111"/>
      <c r="NKQ352" s="111"/>
      <c r="NKR352" s="111"/>
      <c r="NKS352" s="111"/>
      <c r="NKT352" s="111"/>
      <c r="NKU352" s="111"/>
      <c r="NKV352" s="111"/>
      <c r="NKW352" s="111"/>
      <c r="NKX352" s="111"/>
      <c r="NKY352" s="111"/>
      <c r="NKZ352" s="111"/>
      <c r="NLA352" s="111"/>
      <c r="NLB352" s="111"/>
      <c r="NLC352" s="111"/>
      <c r="NLD352" s="111"/>
      <c r="NLE352" s="111"/>
      <c r="NLF352" s="111"/>
      <c r="NLG352" s="111"/>
      <c r="NLH352" s="111"/>
      <c r="NLI352" s="111"/>
      <c r="NLJ352" s="111"/>
      <c r="NLK352" s="111"/>
      <c r="NLL352" s="111"/>
      <c r="NLM352" s="111"/>
      <c r="NLN352" s="111"/>
      <c r="NLO352" s="111"/>
      <c r="NLP352" s="111"/>
      <c r="NLQ352" s="111"/>
      <c r="NLR352" s="111"/>
      <c r="NLS352" s="111"/>
      <c r="NLT352" s="111"/>
      <c r="NLU352" s="111"/>
      <c r="NLV352" s="111"/>
      <c r="NLW352" s="111"/>
      <c r="NLX352" s="111"/>
      <c r="NLY352" s="111"/>
      <c r="NLZ352" s="111"/>
      <c r="NMA352" s="111"/>
      <c r="NMB352" s="111"/>
      <c r="NMC352" s="111"/>
      <c r="NMD352" s="111"/>
      <c r="NME352" s="111"/>
      <c r="NMF352" s="111"/>
      <c r="NMG352" s="111"/>
      <c r="NMH352" s="111"/>
      <c r="NMI352" s="111"/>
      <c r="NMJ352" s="111"/>
      <c r="NMK352" s="111"/>
      <c r="NML352" s="111"/>
      <c r="NMM352" s="111"/>
      <c r="NMN352" s="111"/>
      <c r="NMO352" s="111"/>
      <c r="NMP352" s="111"/>
      <c r="NMQ352" s="111"/>
      <c r="NMR352" s="111"/>
      <c r="NMS352" s="111"/>
      <c r="NMT352" s="111"/>
      <c r="NMU352" s="111"/>
      <c r="NMV352" s="111"/>
      <c r="NMW352" s="111"/>
      <c r="NMX352" s="111"/>
      <c r="NMY352" s="111"/>
      <c r="NMZ352" s="111"/>
      <c r="NNA352" s="111"/>
      <c r="NNB352" s="111"/>
      <c r="NNC352" s="111"/>
      <c r="NND352" s="111"/>
      <c r="NNE352" s="111"/>
      <c r="NNF352" s="111"/>
      <c r="NNG352" s="111"/>
      <c r="NNH352" s="111"/>
      <c r="NNI352" s="111"/>
      <c r="NNJ352" s="111"/>
      <c r="NNK352" s="111"/>
      <c r="NNL352" s="111"/>
      <c r="NNM352" s="111"/>
      <c r="NNN352" s="111"/>
      <c r="NNO352" s="111"/>
      <c r="NNP352" s="111"/>
      <c r="NNQ352" s="111"/>
      <c r="NNR352" s="111"/>
      <c r="NNS352" s="111"/>
      <c r="NNT352" s="111"/>
      <c r="NNU352" s="111"/>
      <c r="NNV352" s="111"/>
      <c r="NNW352" s="111"/>
      <c r="NNX352" s="111"/>
      <c r="NNY352" s="111"/>
      <c r="NNZ352" s="111"/>
      <c r="NOA352" s="111"/>
      <c r="NOB352" s="111"/>
      <c r="NOC352" s="111"/>
      <c r="NOD352" s="111"/>
      <c r="NOE352" s="111"/>
      <c r="NOF352" s="111"/>
      <c r="NOG352" s="111"/>
      <c r="NOH352" s="111"/>
      <c r="NOI352" s="111"/>
      <c r="NOJ352" s="111"/>
      <c r="NOK352" s="111"/>
      <c r="NOL352" s="111"/>
      <c r="NOM352" s="111"/>
      <c r="NON352" s="111"/>
      <c r="NOO352" s="111"/>
      <c r="NOP352" s="111"/>
      <c r="NOQ352" s="111"/>
      <c r="NOR352" s="111"/>
      <c r="NOS352" s="111"/>
      <c r="NOT352" s="111"/>
      <c r="NOU352" s="111"/>
      <c r="NOV352" s="111"/>
      <c r="NOW352" s="111"/>
      <c r="NOX352" s="111"/>
      <c r="NOY352" s="111"/>
      <c r="NOZ352" s="111"/>
      <c r="NPA352" s="111"/>
      <c r="NPB352" s="111"/>
      <c r="NPC352" s="111"/>
      <c r="NPD352" s="111"/>
      <c r="NPE352" s="111"/>
      <c r="NPF352" s="111"/>
      <c r="NPG352" s="111"/>
      <c r="NPH352" s="111"/>
      <c r="NPI352" s="111"/>
      <c r="NPJ352" s="111"/>
      <c r="NPK352" s="111"/>
      <c r="NPL352" s="111"/>
      <c r="NPM352" s="111"/>
      <c r="NPN352" s="111"/>
      <c r="NPO352" s="111"/>
      <c r="NPP352" s="111"/>
      <c r="NPQ352" s="111"/>
      <c r="NPR352" s="111"/>
      <c r="NPS352" s="111"/>
      <c r="NPT352" s="111"/>
      <c r="NPU352" s="111"/>
      <c r="NPV352" s="111"/>
      <c r="NPW352" s="111"/>
      <c r="NPX352" s="111"/>
      <c r="NPY352" s="111"/>
      <c r="NPZ352" s="111"/>
      <c r="NQA352" s="111"/>
      <c r="NQB352" s="111"/>
      <c r="NQC352" s="111"/>
      <c r="NQD352" s="111"/>
      <c r="NQE352" s="111"/>
      <c r="NQF352" s="111"/>
      <c r="NQG352" s="111"/>
      <c r="NQH352" s="111"/>
      <c r="NQI352" s="111"/>
      <c r="NQJ352" s="111"/>
      <c r="NQK352" s="111"/>
      <c r="NQL352" s="111"/>
      <c r="NQM352" s="111"/>
      <c r="NQN352" s="111"/>
      <c r="NQO352" s="111"/>
      <c r="NQP352" s="111"/>
      <c r="NQQ352" s="111"/>
      <c r="NQR352" s="111"/>
      <c r="NQS352" s="111"/>
      <c r="NQT352" s="111"/>
      <c r="NQU352" s="111"/>
      <c r="NQV352" s="111"/>
      <c r="NQW352" s="111"/>
      <c r="NQX352" s="111"/>
      <c r="NQY352" s="111"/>
      <c r="NQZ352" s="111"/>
      <c r="NRA352" s="111"/>
      <c r="NRB352" s="111"/>
      <c r="NRC352" s="111"/>
      <c r="NRD352" s="111"/>
      <c r="NRE352" s="111"/>
      <c r="NRF352" s="111"/>
      <c r="NRG352" s="111"/>
      <c r="NRH352" s="111"/>
      <c r="NRI352" s="111"/>
      <c r="NRJ352" s="111"/>
      <c r="NRK352" s="111"/>
      <c r="NRL352" s="111"/>
      <c r="NRM352" s="111"/>
      <c r="NRN352" s="111"/>
      <c r="NRO352" s="111"/>
      <c r="NRP352" s="111"/>
      <c r="NRQ352" s="111"/>
      <c r="NRR352" s="111"/>
      <c r="NRS352" s="111"/>
      <c r="NRT352" s="111"/>
      <c r="NRU352" s="111"/>
      <c r="NRV352" s="111"/>
      <c r="NRW352" s="111"/>
      <c r="NRX352" s="111"/>
      <c r="NRY352" s="111"/>
      <c r="NRZ352" s="111"/>
      <c r="NSA352" s="111"/>
      <c r="NSB352" s="111"/>
      <c r="NSC352" s="111"/>
      <c r="NSD352" s="111"/>
      <c r="NSE352" s="111"/>
      <c r="NSF352" s="111"/>
      <c r="NSG352" s="111"/>
      <c r="NSH352" s="111"/>
      <c r="NSI352" s="111"/>
      <c r="NSJ352" s="111"/>
      <c r="NSK352" s="111"/>
      <c r="NSL352" s="111"/>
      <c r="NSM352" s="111"/>
      <c r="NSN352" s="111"/>
      <c r="NSO352" s="111"/>
      <c r="NSP352" s="111"/>
      <c r="NSQ352" s="111"/>
      <c r="NSR352" s="111"/>
      <c r="NSS352" s="111"/>
      <c r="NST352" s="111"/>
      <c r="NSU352" s="111"/>
      <c r="NSV352" s="111"/>
      <c r="NSW352" s="111"/>
      <c r="NSX352" s="111"/>
      <c r="NSY352" s="111"/>
      <c r="NSZ352" s="111"/>
      <c r="NTA352" s="111"/>
      <c r="NTB352" s="111"/>
      <c r="NTC352" s="111"/>
      <c r="NTD352" s="111"/>
      <c r="NTE352" s="111"/>
      <c r="NTF352" s="111"/>
      <c r="NTG352" s="111"/>
      <c r="NTH352" s="111"/>
      <c r="NTI352" s="111"/>
      <c r="NTJ352" s="111"/>
      <c r="NTK352" s="111"/>
      <c r="NTL352" s="111"/>
      <c r="NTM352" s="111"/>
      <c r="NTN352" s="111"/>
      <c r="NTO352" s="111"/>
      <c r="NTP352" s="111"/>
      <c r="NTQ352" s="111"/>
      <c r="NTR352" s="111"/>
      <c r="NTS352" s="111"/>
      <c r="NTT352" s="111"/>
      <c r="NTU352" s="111"/>
      <c r="NTV352" s="111"/>
      <c r="NTW352" s="111"/>
      <c r="NTX352" s="111"/>
      <c r="NTY352" s="111"/>
      <c r="NTZ352" s="111"/>
      <c r="NUA352" s="111"/>
      <c r="NUB352" s="111"/>
      <c r="NUC352" s="111"/>
      <c r="NUD352" s="111"/>
      <c r="NUE352" s="111"/>
      <c r="NUF352" s="111"/>
      <c r="NUG352" s="111"/>
      <c r="NUH352" s="111"/>
      <c r="NUI352" s="111"/>
      <c r="NUJ352" s="111"/>
      <c r="NUK352" s="111"/>
      <c r="NUL352" s="111"/>
      <c r="NUM352" s="111"/>
      <c r="NUN352" s="111"/>
      <c r="NUO352" s="111"/>
      <c r="NUP352" s="111"/>
      <c r="NUQ352" s="111"/>
      <c r="NUR352" s="111"/>
      <c r="NUS352" s="111"/>
      <c r="NUT352" s="111"/>
      <c r="NUU352" s="111"/>
      <c r="NUV352" s="111"/>
      <c r="NUW352" s="111"/>
      <c r="NUX352" s="111"/>
      <c r="NUY352" s="111"/>
      <c r="NUZ352" s="111"/>
      <c r="NVA352" s="111"/>
      <c r="NVB352" s="111"/>
      <c r="NVC352" s="111"/>
      <c r="NVD352" s="111"/>
      <c r="NVE352" s="111"/>
      <c r="NVF352" s="111"/>
      <c r="NVG352" s="111"/>
      <c r="NVH352" s="111"/>
      <c r="NVI352" s="111"/>
      <c r="NVJ352" s="111"/>
      <c r="NVK352" s="111"/>
      <c r="NVL352" s="111"/>
      <c r="NVM352" s="111"/>
      <c r="NVN352" s="111"/>
      <c r="NVO352" s="111"/>
      <c r="NVP352" s="111"/>
      <c r="NVQ352" s="111"/>
      <c r="NVR352" s="111"/>
      <c r="NVS352" s="111"/>
      <c r="NVT352" s="111"/>
      <c r="NVU352" s="111"/>
      <c r="NVV352" s="111"/>
      <c r="NVW352" s="111"/>
      <c r="NVX352" s="111"/>
      <c r="NVY352" s="111"/>
      <c r="NVZ352" s="111"/>
      <c r="NWA352" s="111"/>
      <c r="NWB352" s="111"/>
      <c r="NWC352" s="111"/>
      <c r="NWD352" s="111"/>
      <c r="NWE352" s="111"/>
      <c r="NWF352" s="111"/>
      <c r="NWG352" s="111"/>
      <c r="NWH352" s="111"/>
      <c r="NWI352" s="111"/>
      <c r="NWJ352" s="111"/>
      <c r="NWK352" s="111"/>
      <c r="NWL352" s="111"/>
      <c r="NWM352" s="111"/>
      <c r="NWN352" s="111"/>
      <c r="NWO352" s="111"/>
      <c r="NWP352" s="111"/>
      <c r="NWQ352" s="111"/>
      <c r="NWR352" s="111"/>
      <c r="NWS352" s="111"/>
      <c r="NWT352" s="111"/>
      <c r="NWU352" s="111"/>
      <c r="NWV352" s="111"/>
      <c r="NWW352" s="111"/>
      <c r="NWX352" s="111"/>
      <c r="NWY352" s="111"/>
      <c r="NWZ352" s="111"/>
      <c r="NXA352" s="111"/>
      <c r="NXB352" s="111"/>
      <c r="NXC352" s="111"/>
      <c r="NXD352" s="111"/>
      <c r="NXE352" s="111"/>
      <c r="NXF352" s="111"/>
      <c r="NXG352" s="111"/>
      <c r="NXH352" s="111"/>
      <c r="NXI352" s="111"/>
      <c r="NXJ352" s="111"/>
      <c r="NXK352" s="111"/>
      <c r="NXL352" s="111"/>
      <c r="NXM352" s="111"/>
      <c r="NXN352" s="111"/>
      <c r="NXO352" s="111"/>
      <c r="NXP352" s="111"/>
      <c r="NXQ352" s="111"/>
      <c r="NXR352" s="111"/>
      <c r="NXS352" s="111"/>
      <c r="NXT352" s="111"/>
      <c r="NXU352" s="111"/>
      <c r="NXV352" s="111"/>
      <c r="NXW352" s="111"/>
      <c r="NXX352" s="111"/>
      <c r="NXY352" s="111"/>
      <c r="NXZ352" s="111"/>
      <c r="NYA352" s="111"/>
      <c r="NYB352" s="111"/>
      <c r="NYC352" s="111"/>
      <c r="NYD352" s="111"/>
      <c r="NYE352" s="111"/>
      <c r="NYF352" s="111"/>
      <c r="NYG352" s="111"/>
      <c r="NYH352" s="111"/>
      <c r="NYI352" s="111"/>
      <c r="NYJ352" s="111"/>
      <c r="NYK352" s="111"/>
      <c r="NYL352" s="111"/>
      <c r="NYM352" s="111"/>
      <c r="NYN352" s="111"/>
      <c r="NYO352" s="111"/>
      <c r="NYP352" s="111"/>
      <c r="NYQ352" s="111"/>
      <c r="NYR352" s="111"/>
      <c r="NYS352" s="111"/>
      <c r="NYT352" s="111"/>
      <c r="NYU352" s="111"/>
      <c r="NYV352" s="111"/>
      <c r="NYW352" s="111"/>
      <c r="NYX352" s="111"/>
      <c r="NYY352" s="111"/>
      <c r="NYZ352" s="111"/>
      <c r="NZA352" s="111"/>
      <c r="NZB352" s="111"/>
      <c r="NZC352" s="111"/>
      <c r="NZD352" s="111"/>
      <c r="NZE352" s="111"/>
      <c r="NZF352" s="111"/>
      <c r="NZG352" s="111"/>
      <c r="NZH352" s="111"/>
      <c r="NZI352" s="111"/>
      <c r="NZJ352" s="111"/>
      <c r="NZK352" s="111"/>
      <c r="NZL352" s="111"/>
      <c r="NZM352" s="111"/>
      <c r="NZN352" s="111"/>
      <c r="NZO352" s="111"/>
      <c r="NZP352" s="111"/>
      <c r="NZQ352" s="111"/>
      <c r="NZR352" s="111"/>
      <c r="NZS352" s="111"/>
      <c r="NZT352" s="111"/>
      <c r="NZU352" s="111"/>
      <c r="NZV352" s="111"/>
      <c r="NZW352" s="111"/>
      <c r="NZX352" s="111"/>
      <c r="NZY352" s="111"/>
      <c r="NZZ352" s="111"/>
      <c r="OAA352" s="111"/>
      <c r="OAB352" s="111"/>
      <c r="OAC352" s="111"/>
      <c r="OAD352" s="111"/>
      <c r="OAE352" s="111"/>
      <c r="OAF352" s="111"/>
      <c r="OAG352" s="111"/>
      <c r="OAH352" s="111"/>
      <c r="OAI352" s="111"/>
      <c r="OAJ352" s="111"/>
      <c r="OAK352" s="111"/>
      <c r="OAL352" s="111"/>
      <c r="OAM352" s="111"/>
      <c r="OAN352" s="111"/>
      <c r="OAO352" s="111"/>
      <c r="OAP352" s="111"/>
      <c r="OAQ352" s="111"/>
      <c r="OAR352" s="111"/>
      <c r="OAS352" s="111"/>
      <c r="OAT352" s="111"/>
      <c r="OAU352" s="111"/>
      <c r="OAV352" s="111"/>
      <c r="OAW352" s="111"/>
      <c r="OAX352" s="111"/>
      <c r="OAY352" s="111"/>
      <c r="OAZ352" s="111"/>
      <c r="OBA352" s="111"/>
      <c r="OBB352" s="111"/>
      <c r="OBC352" s="111"/>
      <c r="OBD352" s="111"/>
      <c r="OBE352" s="111"/>
      <c r="OBF352" s="111"/>
      <c r="OBG352" s="111"/>
      <c r="OBH352" s="111"/>
      <c r="OBI352" s="111"/>
      <c r="OBJ352" s="111"/>
      <c r="OBK352" s="111"/>
      <c r="OBL352" s="111"/>
      <c r="OBM352" s="111"/>
      <c r="OBN352" s="111"/>
      <c r="OBO352" s="111"/>
      <c r="OBP352" s="111"/>
      <c r="OBQ352" s="111"/>
      <c r="OBR352" s="111"/>
      <c r="OBS352" s="111"/>
      <c r="OBT352" s="111"/>
      <c r="OBU352" s="111"/>
      <c r="OBV352" s="111"/>
      <c r="OBW352" s="111"/>
      <c r="OBX352" s="111"/>
      <c r="OBY352" s="111"/>
      <c r="OBZ352" s="111"/>
      <c r="OCA352" s="111"/>
      <c r="OCB352" s="111"/>
      <c r="OCC352" s="111"/>
      <c r="OCD352" s="111"/>
      <c r="OCE352" s="111"/>
      <c r="OCF352" s="111"/>
      <c r="OCG352" s="111"/>
      <c r="OCH352" s="111"/>
      <c r="OCI352" s="111"/>
      <c r="OCJ352" s="111"/>
      <c r="OCK352" s="111"/>
      <c r="OCL352" s="111"/>
      <c r="OCM352" s="111"/>
      <c r="OCN352" s="111"/>
      <c r="OCO352" s="111"/>
      <c r="OCP352" s="111"/>
      <c r="OCQ352" s="111"/>
      <c r="OCR352" s="111"/>
      <c r="OCS352" s="111"/>
      <c r="OCT352" s="111"/>
      <c r="OCU352" s="111"/>
      <c r="OCV352" s="111"/>
      <c r="OCW352" s="111"/>
      <c r="OCX352" s="111"/>
      <c r="OCY352" s="111"/>
      <c r="OCZ352" s="111"/>
      <c r="ODA352" s="111"/>
      <c r="ODB352" s="111"/>
      <c r="ODC352" s="111"/>
      <c r="ODD352" s="111"/>
      <c r="ODE352" s="111"/>
      <c r="ODF352" s="111"/>
      <c r="ODG352" s="111"/>
      <c r="ODH352" s="111"/>
      <c r="ODI352" s="111"/>
      <c r="ODJ352" s="111"/>
      <c r="ODK352" s="111"/>
      <c r="ODL352" s="111"/>
      <c r="ODM352" s="111"/>
      <c r="ODN352" s="111"/>
      <c r="ODO352" s="111"/>
      <c r="ODP352" s="111"/>
      <c r="ODQ352" s="111"/>
      <c r="ODR352" s="111"/>
      <c r="ODS352" s="111"/>
      <c r="ODT352" s="111"/>
      <c r="ODU352" s="111"/>
      <c r="ODV352" s="111"/>
      <c r="ODW352" s="111"/>
      <c r="ODX352" s="111"/>
      <c r="ODY352" s="111"/>
      <c r="ODZ352" s="111"/>
      <c r="OEA352" s="111"/>
      <c r="OEB352" s="111"/>
      <c r="OEC352" s="111"/>
      <c r="OED352" s="111"/>
      <c r="OEE352" s="111"/>
      <c r="OEF352" s="111"/>
      <c r="OEG352" s="111"/>
      <c r="OEH352" s="111"/>
      <c r="OEI352" s="111"/>
      <c r="OEJ352" s="111"/>
      <c r="OEK352" s="111"/>
      <c r="OEL352" s="111"/>
      <c r="OEM352" s="111"/>
      <c r="OEN352" s="111"/>
      <c r="OEO352" s="111"/>
      <c r="OEP352" s="111"/>
      <c r="OEQ352" s="111"/>
      <c r="OER352" s="111"/>
      <c r="OES352" s="111"/>
      <c r="OET352" s="111"/>
      <c r="OEU352" s="111"/>
      <c r="OEV352" s="111"/>
      <c r="OEW352" s="111"/>
      <c r="OEX352" s="111"/>
      <c r="OEY352" s="111"/>
      <c r="OEZ352" s="111"/>
      <c r="OFA352" s="111"/>
      <c r="OFB352" s="111"/>
      <c r="OFC352" s="111"/>
      <c r="OFD352" s="111"/>
      <c r="OFE352" s="111"/>
      <c r="OFF352" s="111"/>
      <c r="OFG352" s="111"/>
      <c r="OFH352" s="111"/>
      <c r="OFI352" s="111"/>
      <c r="OFJ352" s="111"/>
      <c r="OFK352" s="111"/>
      <c r="OFL352" s="111"/>
      <c r="OFM352" s="111"/>
      <c r="OFN352" s="111"/>
      <c r="OFO352" s="111"/>
      <c r="OFP352" s="111"/>
      <c r="OFQ352" s="111"/>
      <c r="OFR352" s="111"/>
      <c r="OFS352" s="111"/>
      <c r="OFT352" s="111"/>
      <c r="OFU352" s="111"/>
      <c r="OFV352" s="111"/>
      <c r="OFW352" s="111"/>
      <c r="OFX352" s="111"/>
      <c r="OFY352" s="111"/>
      <c r="OFZ352" s="111"/>
      <c r="OGA352" s="111"/>
      <c r="OGB352" s="111"/>
      <c r="OGC352" s="111"/>
      <c r="OGD352" s="111"/>
      <c r="OGE352" s="111"/>
      <c r="OGF352" s="111"/>
      <c r="OGG352" s="111"/>
      <c r="OGH352" s="111"/>
      <c r="OGI352" s="111"/>
      <c r="OGJ352" s="111"/>
      <c r="OGK352" s="111"/>
      <c r="OGL352" s="111"/>
      <c r="OGM352" s="111"/>
      <c r="OGN352" s="111"/>
      <c r="OGO352" s="111"/>
      <c r="OGP352" s="111"/>
      <c r="OGQ352" s="111"/>
      <c r="OGR352" s="111"/>
      <c r="OGS352" s="111"/>
      <c r="OGT352" s="111"/>
      <c r="OGU352" s="111"/>
      <c r="OGV352" s="111"/>
      <c r="OGW352" s="111"/>
      <c r="OGX352" s="111"/>
      <c r="OGY352" s="111"/>
      <c r="OGZ352" s="111"/>
      <c r="OHA352" s="111"/>
      <c r="OHB352" s="111"/>
      <c r="OHC352" s="111"/>
      <c r="OHD352" s="111"/>
      <c r="OHE352" s="111"/>
      <c r="OHF352" s="111"/>
      <c r="OHG352" s="111"/>
      <c r="OHH352" s="111"/>
      <c r="OHI352" s="111"/>
      <c r="OHJ352" s="111"/>
      <c r="OHK352" s="111"/>
      <c r="OHL352" s="111"/>
      <c r="OHM352" s="111"/>
      <c r="OHN352" s="111"/>
      <c r="OHO352" s="111"/>
      <c r="OHP352" s="111"/>
      <c r="OHQ352" s="111"/>
      <c r="OHR352" s="111"/>
      <c r="OHS352" s="111"/>
      <c r="OHT352" s="111"/>
      <c r="OHU352" s="111"/>
      <c r="OHV352" s="111"/>
      <c r="OHW352" s="111"/>
      <c r="OHX352" s="111"/>
      <c r="OHY352" s="111"/>
      <c r="OHZ352" s="111"/>
      <c r="OIA352" s="111"/>
      <c r="OIB352" s="111"/>
      <c r="OIC352" s="111"/>
      <c r="OID352" s="111"/>
      <c r="OIE352" s="111"/>
      <c r="OIF352" s="111"/>
      <c r="OIG352" s="111"/>
      <c r="OIH352" s="111"/>
      <c r="OII352" s="111"/>
      <c r="OIJ352" s="111"/>
      <c r="OIK352" s="111"/>
      <c r="OIL352" s="111"/>
      <c r="OIM352" s="111"/>
      <c r="OIN352" s="111"/>
      <c r="OIO352" s="111"/>
      <c r="OIP352" s="111"/>
      <c r="OIQ352" s="111"/>
      <c r="OIR352" s="111"/>
      <c r="OIS352" s="111"/>
      <c r="OIT352" s="111"/>
      <c r="OIU352" s="111"/>
      <c r="OIV352" s="111"/>
      <c r="OIW352" s="111"/>
      <c r="OIX352" s="111"/>
      <c r="OIY352" s="111"/>
      <c r="OIZ352" s="111"/>
      <c r="OJA352" s="111"/>
      <c r="OJB352" s="111"/>
      <c r="OJC352" s="111"/>
      <c r="OJD352" s="111"/>
      <c r="OJE352" s="111"/>
      <c r="OJF352" s="111"/>
      <c r="OJG352" s="111"/>
      <c r="OJH352" s="111"/>
      <c r="OJI352" s="111"/>
      <c r="OJJ352" s="111"/>
      <c r="OJK352" s="111"/>
      <c r="OJL352" s="111"/>
      <c r="OJM352" s="111"/>
      <c r="OJN352" s="111"/>
      <c r="OJO352" s="111"/>
      <c r="OJP352" s="111"/>
      <c r="OJQ352" s="111"/>
      <c r="OJR352" s="111"/>
      <c r="OJS352" s="111"/>
      <c r="OJT352" s="111"/>
      <c r="OJU352" s="111"/>
      <c r="OJV352" s="111"/>
      <c r="OJW352" s="111"/>
      <c r="OJX352" s="111"/>
      <c r="OJY352" s="111"/>
      <c r="OJZ352" s="111"/>
      <c r="OKA352" s="111"/>
      <c r="OKB352" s="111"/>
      <c r="OKC352" s="111"/>
      <c r="OKD352" s="111"/>
      <c r="OKE352" s="111"/>
      <c r="OKF352" s="111"/>
      <c r="OKG352" s="111"/>
      <c r="OKH352" s="111"/>
      <c r="OKI352" s="111"/>
      <c r="OKJ352" s="111"/>
      <c r="OKK352" s="111"/>
      <c r="OKL352" s="111"/>
      <c r="OKM352" s="111"/>
      <c r="OKN352" s="111"/>
      <c r="OKO352" s="111"/>
      <c r="OKP352" s="111"/>
      <c r="OKQ352" s="111"/>
      <c r="OKR352" s="111"/>
      <c r="OKS352" s="111"/>
      <c r="OKT352" s="111"/>
      <c r="OKU352" s="111"/>
      <c r="OKV352" s="111"/>
      <c r="OKW352" s="111"/>
      <c r="OKX352" s="111"/>
      <c r="OKY352" s="111"/>
      <c r="OKZ352" s="111"/>
      <c r="OLA352" s="111"/>
      <c r="OLB352" s="111"/>
      <c r="OLC352" s="111"/>
      <c r="OLD352" s="111"/>
      <c r="OLE352" s="111"/>
      <c r="OLF352" s="111"/>
      <c r="OLG352" s="111"/>
      <c r="OLH352" s="111"/>
      <c r="OLI352" s="111"/>
      <c r="OLJ352" s="111"/>
      <c r="OLK352" s="111"/>
      <c r="OLL352" s="111"/>
      <c r="OLM352" s="111"/>
      <c r="OLN352" s="111"/>
      <c r="OLO352" s="111"/>
      <c r="OLP352" s="111"/>
      <c r="OLQ352" s="111"/>
      <c r="OLR352" s="111"/>
      <c r="OLS352" s="111"/>
      <c r="OLT352" s="111"/>
      <c r="OLU352" s="111"/>
      <c r="OLV352" s="111"/>
      <c r="OLW352" s="111"/>
      <c r="OLX352" s="111"/>
      <c r="OLY352" s="111"/>
      <c r="OLZ352" s="111"/>
      <c r="OMA352" s="111"/>
      <c r="OMB352" s="111"/>
      <c r="OMC352" s="111"/>
      <c r="OMD352" s="111"/>
      <c r="OME352" s="111"/>
      <c r="OMF352" s="111"/>
      <c r="OMG352" s="111"/>
      <c r="OMH352" s="111"/>
      <c r="OMI352" s="111"/>
      <c r="OMJ352" s="111"/>
      <c r="OMK352" s="111"/>
      <c r="OML352" s="111"/>
      <c r="OMM352" s="111"/>
      <c r="OMN352" s="111"/>
      <c r="OMO352" s="111"/>
      <c r="OMP352" s="111"/>
      <c r="OMQ352" s="111"/>
      <c r="OMR352" s="111"/>
      <c r="OMS352" s="111"/>
      <c r="OMT352" s="111"/>
      <c r="OMU352" s="111"/>
      <c r="OMV352" s="111"/>
      <c r="OMW352" s="111"/>
      <c r="OMX352" s="111"/>
      <c r="OMY352" s="111"/>
      <c r="OMZ352" s="111"/>
      <c r="ONA352" s="111"/>
      <c r="ONB352" s="111"/>
      <c r="ONC352" s="111"/>
      <c r="OND352" s="111"/>
      <c r="ONE352" s="111"/>
      <c r="ONF352" s="111"/>
      <c r="ONG352" s="111"/>
      <c r="ONH352" s="111"/>
      <c r="ONI352" s="111"/>
      <c r="ONJ352" s="111"/>
      <c r="ONK352" s="111"/>
      <c r="ONL352" s="111"/>
      <c r="ONM352" s="111"/>
      <c r="ONN352" s="111"/>
      <c r="ONO352" s="111"/>
      <c r="ONP352" s="111"/>
      <c r="ONQ352" s="111"/>
      <c r="ONR352" s="111"/>
      <c r="ONS352" s="111"/>
      <c r="ONT352" s="111"/>
      <c r="ONU352" s="111"/>
      <c r="ONV352" s="111"/>
      <c r="ONW352" s="111"/>
      <c r="ONX352" s="111"/>
      <c r="ONY352" s="111"/>
      <c r="ONZ352" s="111"/>
      <c r="OOA352" s="111"/>
      <c r="OOB352" s="111"/>
      <c r="OOC352" s="111"/>
      <c r="OOD352" s="111"/>
      <c r="OOE352" s="111"/>
      <c r="OOF352" s="111"/>
      <c r="OOG352" s="111"/>
      <c r="OOH352" s="111"/>
      <c r="OOI352" s="111"/>
      <c r="OOJ352" s="111"/>
      <c r="OOK352" s="111"/>
      <c r="OOL352" s="111"/>
      <c r="OOM352" s="111"/>
      <c r="OON352" s="111"/>
      <c r="OOO352" s="111"/>
      <c r="OOP352" s="111"/>
      <c r="OOQ352" s="111"/>
      <c r="OOR352" s="111"/>
      <c r="OOS352" s="111"/>
      <c r="OOT352" s="111"/>
      <c r="OOU352" s="111"/>
      <c r="OOV352" s="111"/>
      <c r="OOW352" s="111"/>
      <c r="OOX352" s="111"/>
      <c r="OOY352" s="111"/>
      <c r="OOZ352" s="111"/>
      <c r="OPA352" s="111"/>
      <c r="OPB352" s="111"/>
      <c r="OPC352" s="111"/>
      <c r="OPD352" s="111"/>
      <c r="OPE352" s="111"/>
      <c r="OPF352" s="111"/>
      <c r="OPG352" s="111"/>
      <c r="OPH352" s="111"/>
      <c r="OPI352" s="111"/>
      <c r="OPJ352" s="111"/>
      <c r="OPK352" s="111"/>
      <c r="OPL352" s="111"/>
      <c r="OPM352" s="111"/>
      <c r="OPN352" s="111"/>
      <c r="OPO352" s="111"/>
      <c r="OPP352" s="111"/>
      <c r="OPQ352" s="111"/>
      <c r="OPR352" s="111"/>
      <c r="OPS352" s="111"/>
      <c r="OPT352" s="111"/>
      <c r="OPU352" s="111"/>
      <c r="OPV352" s="111"/>
      <c r="OPW352" s="111"/>
      <c r="OPX352" s="111"/>
      <c r="OPY352" s="111"/>
      <c r="OPZ352" s="111"/>
      <c r="OQA352" s="111"/>
      <c r="OQB352" s="111"/>
      <c r="OQC352" s="111"/>
      <c r="OQD352" s="111"/>
      <c r="OQE352" s="111"/>
      <c r="OQF352" s="111"/>
      <c r="OQG352" s="111"/>
      <c r="OQH352" s="111"/>
      <c r="OQI352" s="111"/>
      <c r="OQJ352" s="111"/>
      <c r="OQK352" s="111"/>
      <c r="OQL352" s="111"/>
      <c r="OQM352" s="111"/>
      <c r="OQN352" s="111"/>
      <c r="OQO352" s="111"/>
      <c r="OQP352" s="111"/>
      <c r="OQQ352" s="111"/>
      <c r="OQR352" s="111"/>
      <c r="OQS352" s="111"/>
      <c r="OQT352" s="111"/>
      <c r="OQU352" s="111"/>
      <c r="OQV352" s="111"/>
      <c r="OQW352" s="111"/>
      <c r="OQX352" s="111"/>
      <c r="OQY352" s="111"/>
      <c r="OQZ352" s="111"/>
      <c r="ORA352" s="111"/>
      <c r="ORB352" s="111"/>
      <c r="ORC352" s="111"/>
      <c r="ORD352" s="111"/>
      <c r="ORE352" s="111"/>
      <c r="ORF352" s="111"/>
      <c r="ORG352" s="111"/>
      <c r="ORH352" s="111"/>
      <c r="ORI352" s="111"/>
      <c r="ORJ352" s="111"/>
      <c r="ORK352" s="111"/>
      <c r="ORL352" s="111"/>
      <c r="ORM352" s="111"/>
      <c r="ORN352" s="111"/>
      <c r="ORO352" s="111"/>
      <c r="ORP352" s="111"/>
      <c r="ORQ352" s="111"/>
      <c r="ORR352" s="111"/>
      <c r="ORS352" s="111"/>
      <c r="ORT352" s="111"/>
      <c r="ORU352" s="111"/>
      <c r="ORV352" s="111"/>
      <c r="ORW352" s="111"/>
      <c r="ORX352" s="111"/>
      <c r="ORY352" s="111"/>
      <c r="ORZ352" s="111"/>
      <c r="OSA352" s="111"/>
      <c r="OSB352" s="111"/>
      <c r="OSC352" s="111"/>
      <c r="OSD352" s="111"/>
      <c r="OSE352" s="111"/>
      <c r="OSF352" s="111"/>
      <c r="OSG352" s="111"/>
      <c r="OSH352" s="111"/>
      <c r="OSI352" s="111"/>
      <c r="OSJ352" s="111"/>
      <c r="OSK352" s="111"/>
      <c r="OSL352" s="111"/>
      <c r="OSM352" s="111"/>
      <c r="OSN352" s="111"/>
      <c r="OSO352" s="111"/>
      <c r="OSP352" s="111"/>
      <c r="OSQ352" s="111"/>
      <c r="OSR352" s="111"/>
      <c r="OSS352" s="111"/>
      <c r="OST352" s="111"/>
      <c r="OSU352" s="111"/>
      <c r="OSV352" s="111"/>
      <c r="OSW352" s="111"/>
      <c r="OSX352" s="111"/>
      <c r="OSY352" s="111"/>
      <c r="OSZ352" s="111"/>
      <c r="OTA352" s="111"/>
      <c r="OTB352" s="111"/>
      <c r="OTC352" s="111"/>
      <c r="OTD352" s="111"/>
      <c r="OTE352" s="111"/>
      <c r="OTF352" s="111"/>
      <c r="OTG352" s="111"/>
      <c r="OTH352" s="111"/>
      <c r="OTI352" s="111"/>
      <c r="OTJ352" s="111"/>
      <c r="OTK352" s="111"/>
      <c r="OTL352" s="111"/>
      <c r="OTM352" s="111"/>
      <c r="OTN352" s="111"/>
      <c r="OTO352" s="111"/>
      <c r="OTP352" s="111"/>
      <c r="OTQ352" s="111"/>
      <c r="OTR352" s="111"/>
      <c r="OTS352" s="111"/>
      <c r="OTT352" s="111"/>
      <c r="OTU352" s="111"/>
      <c r="OTV352" s="111"/>
      <c r="OTW352" s="111"/>
      <c r="OTX352" s="111"/>
      <c r="OTY352" s="111"/>
      <c r="OTZ352" s="111"/>
      <c r="OUA352" s="111"/>
      <c r="OUB352" s="111"/>
      <c r="OUC352" s="111"/>
      <c r="OUD352" s="111"/>
      <c r="OUE352" s="111"/>
      <c r="OUF352" s="111"/>
      <c r="OUG352" s="111"/>
      <c r="OUH352" s="111"/>
      <c r="OUI352" s="111"/>
      <c r="OUJ352" s="111"/>
      <c r="OUK352" s="111"/>
      <c r="OUL352" s="111"/>
      <c r="OUM352" s="111"/>
      <c r="OUN352" s="111"/>
      <c r="OUO352" s="111"/>
      <c r="OUP352" s="111"/>
      <c r="OUQ352" s="111"/>
      <c r="OUR352" s="111"/>
      <c r="OUS352" s="111"/>
      <c r="OUT352" s="111"/>
      <c r="OUU352" s="111"/>
      <c r="OUV352" s="111"/>
      <c r="OUW352" s="111"/>
      <c r="OUX352" s="111"/>
      <c r="OUY352" s="111"/>
      <c r="OUZ352" s="111"/>
      <c r="OVA352" s="111"/>
      <c r="OVB352" s="111"/>
      <c r="OVC352" s="111"/>
      <c r="OVD352" s="111"/>
      <c r="OVE352" s="111"/>
      <c r="OVF352" s="111"/>
      <c r="OVG352" s="111"/>
      <c r="OVH352" s="111"/>
      <c r="OVI352" s="111"/>
      <c r="OVJ352" s="111"/>
      <c r="OVK352" s="111"/>
      <c r="OVL352" s="111"/>
      <c r="OVM352" s="111"/>
      <c r="OVN352" s="111"/>
      <c r="OVO352" s="111"/>
      <c r="OVP352" s="111"/>
      <c r="OVQ352" s="111"/>
      <c r="OVR352" s="111"/>
      <c r="OVS352" s="111"/>
      <c r="OVT352" s="111"/>
      <c r="OVU352" s="111"/>
      <c r="OVV352" s="111"/>
      <c r="OVW352" s="111"/>
      <c r="OVX352" s="111"/>
      <c r="OVY352" s="111"/>
      <c r="OVZ352" s="111"/>
      <c r="OWA352" s="111"/>
      <c r="OWB352" s="111"/>
      <c r="OWC352" s="111"/>
      <c r="OWD352" s="111"/>
      <c r="OWE352" s="111"/>
      <c r="OWF352" s="111"/>
      <c r="OWG352" s="111"/>
      <c r="OWH352" s="111"/>
      <c r="OWI352" s="111"/>
      <c r="OWJ352" s="111"/>
      <c r="OWK352" s="111"/>
      <c r="OWL352" s="111"/>
      <c r="OWM352" s="111"/>
      <c r="OWN352" s="111"/>
      <c r="OWO352" s="111"/>
      <c r="OWP352" s="111"/>
      <c r="OWQ352" s="111"/>
      <c r="OWR352" s="111"/>
      <c r="OWS352" s="111"/>
      <c r="OWT352" s="111"/>
      <c r="OWU352" s="111"/>
      <c r="OWV352" s="111"/>
      <c r="OWW352" s="111"/>
      <c r="OWX352" s="111"/>
      <c r="OWY352" s="111"/>
      <c r="OWZ352" s="111"/>
      <c r="OXA352" s="111"/>
      <c r="OXB352" s="111"/>
      <c r="OXC352" s="111"/>
      <c r="OXD352" s="111"/>
      <c r="OXE352" s="111"/>
      <c r="OXF352" s="111"/>
      <c r="OXG352" s="111"/>
      <c r="OXH352" s="111"/>
      <c r="OXI352" s="111"/>
      <c r="OXJ352" s="111"/>
      <c r="OXK352" s="111"/>
      <c r="OXL352" s="111"/>
      <c r="OXM352" s="111"/>
      <c r="OXN352" s="111"/>
      <c r="OXO352" s="111"/>
      <c r="OXP352" s="111"/>
      <c r="OXQ352" s="111"/>
      <c r="OXR352" s="111"/>
      <c r="OXS352" s="111"/>
      <c r="OXT352" s="111"/>
      <c r="OXU352" s="111"/>
      <c r="OXV352" s="111"/>
      <c r="OXW352" s="111"/>
      <c r="OXX352" s="111"/>
      <c r="OXY352" s="111"/>
      <c r="OXZ352" s="111"/>
      <c r="OYA352" s="111"/>
      <c r="OYB352" s="111"/>
      <c r="OYC352" s="111"/>
      <c r="OYD352" s="111"/>
      <c r="OYE352" s="111"/>
      <c r="OYF352" s="111"/>
      <c r="OYG352" s="111"/>
      <c r="OYH352" s="111"/>
      <c r="OYI352" s="111"/>
      <c r="OYJ352" s="111"/>
      <c r="OYK352" s="111"/>
      <c r="OYL352" s="111"/>
      <c r="OYM352" s="111"/>
      <c r="OYN352" s="111"/>
      <c r="OYO352" s="111"/>
      <c r="OYP352" s="111"/>
      <c r="OYQ352" s="111"/>
      <c r="OYR352" s="111"/>
      <c r="OYS352" s="111"/>
      <c r="OYT352" s="111"/>
      <c r="OYU352" s="111"/>
      <c r="OYV352" s="111"/>
      <c r="OYW352" s="111"/>
      <c r="OYX352" s="111"/>
      <c r="OYY352" s="111"/>
      <c r="OYZ352" s="111"/>
      <c r="OZA352" s="111"/>
      <c r="OZB352" s="111"/>
      <c r="OZC352" s="111"/>
      <c r="OZD352" s="111"/>
      <c r="OZE352" s="111"/>
      <c r="OZF352" s="111"/>
      <c r="OZG352" s="111"/>
      <c r="OZH352" s="111"/>
      <c r="OZI352" s="111"/>
      <c r="OZJ352" s="111"/>
      <c r="OZK352" s="111"/>
      <c r="OZL352" s="111"/>
      <c r="OZM352" s="111"/>
      <c r="OZN352" s="111"/>
      <c r="OZO352" s="111"/>
      <c r="OZP352" s="111"/>
      <c r="OZQ352" s="111"/>
      <c r="OZR352" s="111"/>
      <c r="OZS352" s="111"/>
      <c r="OZT352" s="111"/>
      <c r="OZU352" s="111"/>
      <c r="OZV352" s="111"/>
      <c r="OZW352" s="111"/>
      <c r="OZX352" s="111"/>
      <c r="OZY352" s="111"/>
      <c r="OZZ352" s="111"/>
      <c r="PAA352" s="111"/>
      <c r="PAB352" s="111"/>
      <c r="PAC352" s="111"/>
      <c r="PAD352" s="111"/>
      <c r="PAE352" s="111"/>
      <c r="PAF352" s="111"/>
      <c r="PAG352" s="111"/>
      <c r="PAH352" s="111"/>
      <c r="PAI352" s="111"/>
      <c r="PAJ352" s="111"/>
      <c r="PAK352" s="111"/>
      <c r="PAL352" s="111"/>
      <c r="PAM352" s="111"/>
      <c r="PAN352" s="111"/>
      <c r="PAO352" s="111"/>
      <c r="PAP352" s="111"/>
      <c r="PAQ352" s="111"/>
      <c r="PAR352" s="111"/>
      <c r="PAS352" s="111"/>
      <c r="PAT352" s="111"/>
      <c r="PAU352" s="111"/>
      <c r="PAV352" s="111"/>
      <c r="PAW352" s="111"/>
      <c r="PAX352" s="111"/>
      <c r="PAY352" s="111"/>
      <c r="PAZ352" s="111"/>
      <c r="PBA352" s="111"/>
      <c r="PBB352" s="111"/>
      <c r="PBC352" s="111"/>
      <c r="PBD352" s="111"/>
      <c r="PBE352" s="111"/>
      <c r="PBF352" s="111"/>
      <c r="PBG352" s="111"/>
      <c r="PBH352" s="111"/>
      <c r="PBI352" s="111"/>
      <c r="PBJ352" s="111"/>
      <c r="PBK352" s="111"/>
      <c r="PBL352" s="111"/>
      <c r="PBM352" s="111"/>
      <c r="PBN352" s="111"/>
      <c r="PBO352" s="111"/>
      <c r="PBP352" s="111"/>
      <c r="PBQ352" s="111"/>
      <c r="PBR352" s="111"/>
      <c r="PBS352" s="111"/>
      <c r="PBT352" s="111"/>
      <c r="PBU352" s="111"/>
      <c r="PBV352" s="111"/>
      <c r="PBW352" s="111"/>
      <c r="PBX352" s="111"/>
      <c r="PBY352" s="111"/>
      <c r="PBZ352" s="111"/>
      <c r="PCA352" s="111"/>
      <c r="PCB352" s="111"/>
      <c r="PCC352" s="111"/>
      <c r="PCD352" s="111"/>
      <c r="PCE352" s="111"/>
      <c r="PCF352" s="111"/>
      <c r="PCG352" s="111"/>
      <c r="PCH352" s="111"/>
      <c r="PCI352" s="111"/>
      <c r="PCJ352" s="111"/>
      <c r="PCK352" s="111"/>
      <c r="PCL352" s="111"/>
      <c r="PCM352" s="111"/>
      <c r="PCN352" s="111"/>
      <c r="PCO352" s="111"/>
      <c r="PCP352" s="111"/>
      <c r="PCQ352" s="111"/>
      <c r="PCR352" s="111"/>
      <c r="PCS352" s="111"/>
      <c r="PCT352" s="111"/>
      <c r="PCU352" s="111"/>
      <c r="PCV352" s="111"/>
      <c r="PCW352" s="111"/>
      <c r="PCX352" s="111"/>
      <c r="PCY352" s="111"/>
      <c r="PCZ352" s="111"/>
      <c r="PDA352" s="111"/>
      <c r="PDB352" s="111"/>
      <c r="PDC352" s="111"/>
      <c r="PDD352" s="111"/>
      <c r="PDE352" s="111"/>
      <c r="PDF352" s="111"/>
      <c r="PDG352" s="111"/>
      <c r="PDH352" s="111"/>
      <c r="PDI352" s="111"/>
      <c r="PDJ352" s="111"/>
      <c r="PDK352" s="111"/>
      <c r="PDL352" s="111"/>
      <c r="PDM352" s="111"/>
      <c r="PDN352" s="111"/>
      <c r="PDO352" s="111"/>
      <c r="PDP352" s="111"/>
      <c r="PDQ352" s="111"/>
      <c r="PDR352" s="111"/>
      <c r="PDS352" s="111"/>
      <c r="PDT352" s="111"/>
      <c r="PDU352" s="111"/>
      <c r="PDV352" s="111"/>
      <c r="PDW352" s="111"/>
      <c r="PDX352" s="111"/>
      <c r="PDY352" s="111"/>
      <c r="PDZ352" s="111"/>
      <c r="PEA352" s="111"/>
      <c r="PEB352" s="111"/>
      <c r="PEC352" s="111"/>
      <c r="PED352" s="111"/>
      <c r="PEE352" s="111"/>
      <c r="PEF352" s="111"/>
      <c r="PEG352" s="111"/>
      <c r="PEH352" s="111"/>
      <c r="PEI352" s="111"/>
      <c r="PEJ352" s="111"/>
      <c r="PEK352" s="111"/>
      <c r="PEL352" s="111"/>
      <c r="PEM352" s="111"/>
      <c r="PEN352" s="111"/>
      <c r="PEO352" s="111"/>
      <c r="PEP352" s="111"/>
      <c r="PEQ352" s="111"/>
      <c r="PER352" s="111"/>
      <c r="PES352" s="111"/>
      <c r="PET352" s="111"/>
      <c r="PEU352" s="111"/>
      <c r="PEV352" s="111"/>
      <c r="PEW352" s="111"/>
      <c r="PEX352" s="111"/>
      <c r="PEY352" s="111"/>
      <c r="PEZ352" s="111"/>
      <c r="PFA352" s="111"/>
      <c r="PFB352" s="111"/>
      <c r="PFC352" s="111"/>
      <c r="PFD352" s="111"/>
      <c r="PFE352" s="111"/>
      <c r="PFF352" s="111"/>
      <c r="PFG352" s="111"/>
      <c r="PFH352" s="111"/>
      <c r="PFI352" s="111"/>
      <c r="PFJ352" s="111"/>
      <c r="PFK352" s="111"/>
      <c r="PFL352" s="111"/>
      <c r="PFM352" s="111"/>
      <c r="PFN352" s="111"/>
      <c r="PFO352" s="111"/>
      <c r="PFP352" s="111"/>
      <c r="PFQ352" s="111"/>
      <c r="PFR352" s="111"/>
      <c r="PFS352" s="111"/>
      <c r="PFT352" s="111"/>
      <c r="PFU352" s="111"/>
      <c r="PFV352" s="111"/>
      <c r="PFW352" s="111"/>
      <c r="PFX352" s="111"/>
      <c r="PFY352" s="111"/>
      <c r="PFZ352" s="111"/>
      <c r="PGA352" s="111"/>
      <c r="PGB352" s="111"/>
      <c r="PGC352" s="111"/>
      <c r="PGD352" s="111"/>
      <c r="PGE352" s="111"/>
      <c r="PGF352" s="111"/>
      <c r="PGG352" s="111"/>
      <c r="PGH352" s="111"/>
      <c r="PGI352" s="111"/>
      <c r="PGJ352" s="111"/>
      <c r="PGK352" s="111"/>
      <c r="PGL352" s="111"/>
      <c r="PGM352" s="111"/>
      <c r="PGN352" s="111"/>
      <c r="PGO352" s="111"/>
      <c r="PGP352" s="111"/>
      <c r="PGQ352" s="111"/>
      <c r="PGR352" s="111"/>
      <c r="PGS352" s="111"/>
      <c r="PGT352" s="111"/>
      <c r="PGU352" s="111"/>
      <c r="PGV352" s="111"/>
      <c r="PGW352" s="111"/>
      <c r="PGX352" s="111"/>
      <c r="PGY352" s="111"/>
      <c r="PGZ352" s="111"/>
      <c r="PHA352" s="111"/>
      <c r="PHB352" s="111"/>
      <c r="PHC352" s="111"/>
      <c r="PHD352" s="111"/>
      <c r="PHE352" s="111"/>
      <c r="PHF352" s="111"/>
      <c r="PHG352" s="111"/>
      <c r="PHH352" s="111"/>
      <c r="PHI352" s="111"/>
      <c r="PHJ352" s="111"/>
      <c r="PHK352" s="111"/>
      <c r="PHL352" s="111"/>
      <c r="PHM352" s="111"/>
      <c r="PHN352" s="111"/>
      <c r="PHO352" s="111"/>
      <c r="PHP352" s="111"/>
      <c r="PHQ352" s="111"/>
      <c r="PHR352" s="111"/>
      <c r="PHS352" s="111"/>
      <c r="PHT352" s="111"/>
      <c r="PHU352" s="111"/>
      <c r="PHV352" s="111"/>
      <c r="PHW352" s="111"/>
      <c r="PHX352" s="111"/>
      <c r="PHY352" s="111"/>
      <c r="PHZ352" s="111"/>
      <c r="PIA352" s="111"/>
      <c r="PIB352" s="111"/>
      <c r="PIC352" s="111"/>
      <c r="PID352" s="111"/>
      <c r="PIE352" s="111"/>
      <c r="PIF352" s="111"/>
      <c r="PIG352" s="111"/>
      <c r="PIH352" s="111"/>
      <c r="PII352" s="111"/>
      <c r="PIJ352" s="111"/>
      <c r="PIK352" s="111"/>
      <c r="PIL352" s="111"/>
      <c r="PIM352" s="111"/>
      <c r="PIN352" s="111"/>
      <c r="PIO352" s="111"/>
      <c r="PIP352" s="111"/>
      <c r="PIQ352" s="111"/>
      <c r="PIR352" s="111"/>
      <c r="PIS352" s="111"/>
      <c r="PIT352" s="111"/>
      <c r="PIU352" s="111"/>
      <c r="PIV352" s="111"/>
      <c r="PIW352" s="111"/>
      <c r="PIX352" s="111"/>
      <c r="PIY352" s="111"/>
      <c r="PIZ352" s="111"/>
      <c r="PJA352" s="111"/>
      <c r="PJB352" s="111"/>
      <c r="PJC352" s="111"/>
      <c r="PJD352" s="111"/>
      <c r="PJE352" s="111"/>
      <c r="PJF352" s="111"/>
      <c r="PJG352" s="111"/>
      <c r="PJH352" s="111"/>
      <c r="PJI352" s="111"/>
      <c r="PJJ352" s="111"/>
      <c r="PJK352" s="111"/>
      <c r="PJL352" s="111"/>
      <c r="PJM352" s="111"/>
      <c r="PJN352" s="111"/>
      <c r="PJO352" s="111"/>
      <c r="PJP352" s="111"/>
      <c r="PJQ352" s="111"/>
      <c r="PJR352" s="111"/>
      <c r="PJS352" s="111"/>
      <c r="PJT352" s="111"/>
      <c r="PJU352" s="111"/>
      <c r="PJV352" s="111"/>
      <c r="PJW352" s="111"/>
      <c r="PJX352" s="111"/>
      <c r="PJY352" s="111"/>
      <c r="PJZ352" s="111"/>
      <c r="PKA352" s="111"/>
      <c r="PKB352" s="111"/>
      <c r="PKC352" s="111"/>
      <c r="PKD352" s="111"/>
      <c r="PKE352" s="111"/>
      <c r="PKF352" s="111"/>
      <c r="PKG352" s="111"/>
      <c r="PKH352" s="111"/>
      <c r="PKI352" s="111"/>
      <c r="PKJ352" s="111"/>
      <c r="PKK352" s="111"/>
      <c r="PKL352" s="111"/>
      <c r="PKM352" s="111"/>
      <c r="PKN352" s="111"/>
      <c r="PKO352" s="111"/>
      <c r="PKP352" s="111"/>
      <c r="PKQ352" s="111"/>
      <c r="PKR352" s="111"/>
      <c r="PKS352" s="111"/>
      <c r="PKT352" s="111"/>
      <c r="PKU352" s="111"/>
      <c r="PKV352" s="111"/>
      <c r="PKW352" s="111"/>
      <c r="PKX352" s="111"/>
      <c r="PKY352" s="111"/>
      <c r="PKZ352" s="111"/>
      <c r="PLA352" s="111"/>
      <c r="PLB352" s="111"/>
      <c r="PLC352" s="111"/>
      <c r="PLD352" s="111"/>
      <c r="PLE352" s="111"/>
      <c r="PLF352" s="111"/>
      <c r="PLG352" s="111"/>
      <c r="PLH352" s="111"/>
      <c r="PLI352" s="111"/>
      <c r="PLJ352" s="111"/>
      <c r="PLK352" s="111"/>
      <c r="PLL352" s="111"/>
      <c r="PLM352" s="111"/>
      <c r="PLN352" s="111"/>
      <c r="PLO352" s="111"/>
      <c r="PLP352" s="111"/>
      <c r="PLQ352" s="111"/>
      <c r="PLR352" s="111"/>
      <c r="PLS352" s="111"/>
      <c r="PLT352" s="111"/>
      <c r="PLU352" s="111"/>
      <c r="PLV352" s="111"/>
      <c r="PLW352" s="111"/>
      <c r="PLX352" s="111"/>
      <c r="PLY352" s="111"/>
      <c r="PLZ352" s="111"/>
      <c r="PMA352" s="111"/>
      <c r="PMB352" s="111"/>
      <c r="PMC352" s="111"/>
      <c r="PMD352" s="111"/>
      <c r="PME352" s="111"/>
      <c r="PMF352" s="111"/>
      <c r="PMG352" s="111"/>
      <c r="PMH352" s="111"/>
      <c r="PMI352" s="111"/>
      <c r="PMJ352" s="111"/>
      <c r="PMK352" s="111"/>
      <c r="PML352" s="111"/>
      <c r="PMM352" s="111"/>
      <c r="PMN352" s="111"/>
      <c r="PMO352" s="111"/>
      <c r="PMP352" s="111"/>
      <c r="PMQ352" s="111"/>
      <c r="PMR352" s="111"/>
      <c r="PMS352" s="111"/>
      <c r="PMT352" s="111"/>
      <c r="PMU352" s="111"/>
      <c r="PMV352" s="111"/>
      <c r="PMW352" s="111"/>
      <c r="PMX352" s="111"/>
      <c r="PMY352" s="111"/>
      <c r="PMZ352" s="111"/>
      <c r="PNA352" s="111"/>
      <c r="PNB352" s="111"/>
      <c r="PNC352" s="111"/>
      <c r="PND352" s="111"/>
      <c r="PNE352" s="111"/>
      <c r="PNF352" s="111"/>
      <c r="PNG352" s="111"/>
      <c r="PNH352" s="111"/>
      <c r="PNI352" s="111"/>
      <c r="PNJ352" s="111"/>
      <c r="PNK352" s="111"/>
      <c r="PNL352" s="111"/>
      <c r="PNM352" s="111"/>
      <c r="PNN352" s="111"/>
      <c r="PNO352" s="111"/>
      <c r="PNP352" s="111"/>
      <c r="PNQ352" s="111"/>
      <c r="PNR352" s="111"/>
      <c r="PNS352" s="111"/>
      <c r="PNT352" s="111"/>
      <c r="PNU352" s="111"/>
      <c r="PNV352" s="111"/>
      <c r="PNW352" s="111"/>
      <c r="PNX352" s="111"/>
      <c r="PNY352" s="111"/>
      <c r="PNZ352" s="111"/>
      <c r="POA352" s="111"/>
      <c r="POB352" s="111"/>
      <c r="POC352" s="111"/>
      <c r="POD352" s="111"/>
      <c r="POE352" s="111"/>
      <c r="POF352" s="111"/>
      <c r="POG352" s="111"/>
      <c r="POH352" s="111"/>
      <c r="POI352" s="111"/>
      <c r="POJ352" s="111"/>
      <c r="POK352" s="111"/>
      <c r="POL352" s="111"/>
      <c r="POM352" s="111"/>
      <c r="PON352" s="111"/>
      <c r="POO352" s="111"/>
      <c r="POP352" s="111"/>
      <c r="POQ352" s="111"/>
      <c r="POR352" s="111"/>
      <c r="POS352" s="111"/>
      <c r="POT352" s="111"/>
      <c r="POU352" s="111"/>
      <c r="POV352" s="111"/>
      <c r="POW352" s="111"/>
      <c r="POX352" s="111"/>
      <c r="POY352" s="111"/>
      <c r="POZ352" s="111"/>
      <c r="PPA352" s="111"/>
      <c r="PPB352" s="111"/>
      <c r="PPC352" s="111"/>
      <c r="PPD352" s="111"/>
      <c r="PPE352" s="111"/>
      <c r="PPF352" s="111"/>
      <c r="PPG352" s="111"/>
      <c r="PPH352" s="111"/>
      <c r="PPI352" s="111"/>
      <c r="PPJ352" s="111"/>
      <c r="PPK352" s="111"/>
      <c r="PPL352" s="111"/>
      <c r="PPM352" s="111"/>
      <c r="PPN352" s="111"/>
      <c r="PPO352" s="111"/>
      <c r="PPP352" s="111"/>
      <c r="PPQ352" s="111"/>
      <c r="PPR352" s="111"/>
      <c r="PPS352" s="111"/>
      <c r="PPT352" s="111"/>
      <c r="PPU352" s="111"/>
      <c r="PPV352" s="111"/>
      <c r="PPW352" s="111"/>
      <c r="PPX352" s="111"/>
      <c r="PPY352" s="111"/>
      <c r="PPZ352" s="111"/>
      <c r="PQA352" s="111"/>
      <c r="PQB352" s="111"/>
      <c r="PQC352" s="111"/>
      <c r="PQD352" s="111"/>
      <c r="PQE352" s="111"/>
      <c r="PQF352" s="111"/>
      <c r="PQG352" s="111"/>
      <c r="PQH352" s="111"/>
      <c r="PQI352" s="111"/>
      <c r="PQJ352" s="111"/>
      <c r="PQK352" s="111"/>
      <c r="PQL352" s="111"/>
      <c r="PQM352" s="111"/>
      <c r="PQN352" s="111"/>
      <c r="PQO352" s="111"/>
      <c r="PQP352" s="111"/>
      <c r="PQQ352" s="111"/>
      <c r="PQR352" s="111"/>
      <c r="PQS352" s="111"/>
      <c r="PQT352" s="111"/>
      <c r="PQU352" s="111"/>
      <c r="PQV352" s="111"/>
      <c r="PQW352" s="111"/>
      <c r="PQX352" s="111"/>
      <c r="PQY352" s="111"/>
      <c r="PQZ352" s="111"/>
      <c r="PRA352" s="111"/>
      <c r="PRB352" s="111"/>
      <c r="PRC352" s="111"/>
      <c r="PRD352" s="111"/>
      <c r="PRE352" s="111"/>
      <c r="PRF352" s="111"/>
      <c r="PRG352" s="111"/>
      <c r="PRH352" s="111"/>
      <c r="PRI352" s="111"/>
      <c r="PRJ352" s="111"/>
      <c r="PRK352" s="111"/>
      <c r="PRL352" s="111"/>
      <c r="PRM352" s="111"/>
      <c r="PRN352" s="111"/>
      <c r="PRO352" s="111"/>
      <c r="PRP352" s="111"/>
      <c r="PRQ352" s="111"/>
      <c r="PRR352" s="111"/>
      <c r="PRS352" s="111"/>
      <c r="PRT352" s="111"/>
      <c r="PRU352" s="111"/>
      <c r="PRV352" s="111"/>
      <c r="PRW352" s="111"/>
      <c r="PRX352" s="111"/>
      <c r="PRY352" s="111"/>
      <c r="PRZ352" s="111"/>
      <c r="PSA352" s="111"/>
      <c r="PSB352" s="111"/>
      <c r="PSC352" s="111"/>
      <c r="PSD352" s="111"/>
      <c r="PSE352" s="111"/>
      <c r="PSF352" s="111"/>
      <c r="PSG352" s="111"/>
      <c r="PSH352" s="111"/>
      <c r="PSI352" s="111"/>
      <c r="PSJ352" s="111"/>
      <c r="PSK352" s="111"/>
      <c r="PSL352" s="111"/>
      <c r="PSM352" s="111"/>
      <c r="PSN352" s="111"/>
      <c r="PSO352" s="111"/>
      <c r="PSP352" s="111"/>
      <c r="PSQ352" s="111"/>
      <c r="PSR352" s="111"/>
      <c r="PSS352" s="111"/>
      <c r="PST352" s="111"/>
      <c r="PSU352" s="111"/>
      <c r="PSV352" s="111"/>
      <c r="PSW352" s="111"/>
      <c r="PSX352" s="111"/>
      <c r="PSY352" s="111"/>
      <c r="PSZ352" s="111"/>
      <c r="PTA352" s="111"/>
      <c r="PTB352" s="111"/>
      <c r="PTC352" s="111"/>
      <c r="PTD352" s="111"/>
      <c r="PTE352" s="111"/>
      <c r="PTF352" s="111"/>
      <c r="PTG352" s="111"/>
      <c r="PTH352" s="111"/>
      <c r="PTI352" s="111"/>
      <c r="PTJ352" s="111"/>
      <c r="PTK352" s="111"/>
      <c r="PTL352" s="111"/>
      <c r="PTM352" s="111"/>
      <c r="PTN352" s="111"/>
      <c r="PTO352" s="111"/>
      <c r="PTP352" s="111"/>
      <c r="PTQ352" s="111"/>
      <c r="PTR352" s="111"/>
      <c r="PTS352" s="111"/>
      <c r="PTT352" s="111"/>
      <c r="PTU352" s="111"/>
      <c r="PTV352" s="111"/>
      <c r="PTW352" s="111"/>
      <c r="PTX352" s="111"/>
      <c r="PTY352" s="111"/>
      <c r="PTZ352" s="111"/>
      <c r="PUA352" s="111"/>
      <c r="PUB352" s="111"/>
      <c r="PUC352" s="111"/>
      <c r="PUD352" s="111"/>
      <c r="PUE352" s="111"/>
      <c r="PUF352" s="111"/>
      <c r="PUG352" s="111"/>
      <c r="PUH352" s="111"/>
      <c r="PUI352" s="111"/>
      <c r="PUJ352" s="111"/>
      <c r="PUK352" s="111"/>
      <c r="PUL352" s="111"/>
      <c r="PUM352" s="111"/>
      <c r="PUN352" s="111"/>
      <c r="PUO352" s="111"/>
      <c r="PUP352" s="111"/>
      <c r="PUQ352" s="111"/>
      <c r="PUR352" s="111"/>
      <c r="PUS352" s="111"/>
      <c r="PUT352" s="111"/>
      <c r="PUU352" s="111"/>
      <c r="PUV352" s="111"/>
      <c r="PUW352" s="111"/>
      <c r="PUX352" s="111"/>
      <c r="PUY352" s="111"/>
      <c r="PUZ352" s="111"/>
      <c r="PVA352" s="111"/>
      <c r="PVB352" s="111"/>
      <c r="PVC352" s="111"/>
      <c r="PVD352" s="111"/>
      <c r="PVE352" s="111"/>
      <c r="PVF352" s="111"/>
      <c r="PVG352" s="111"/>
      <c r="PVH352" s="111"/>
      <c r="PVI352" s="111"/>
      <c r="PVJ352" s="111"/>
      <c r="PVK352" s="111"/>
      <c r="PVL352" s="111"/>
      <c r="PVM352" s="111"/>
      <c r="PVN352" s="111"/>
      <c r="PVO352" s="111"/>
      <c r="PVP352" s="111"/>
      <c r="PVQ352" s="111"/>
      <c r="PVR352" s="111"/>
      <c r="PVS352" s="111"/>
      <c r="PVT352" s="111"/>
      <c r="PVU352" s="111"/>
      <c r="PVV352" s="111"/>
      <c r="PVW352" s="111"/>
      <c r="PVX352" s="111"/>
      <c r="PVY352" s="111"/>
      <c r="PVZ352" s="111"/>
      <c r="PWA352" s="111"/>
      <c r="PWB352" s="111"/>
      <c r="PWC352" s="111"/>
      <c r="PWD352" s="111"/>
      <c r="PWE352" s="111"/>
      <c r="PWF352" s="111"/>
      <c r="PWG352" s="111"/>
      <c r="PWH352" s="111"/>
      <c r="PWI352" s="111"/>
      <c r="PWJ352" s="111"/>
      <c r="PWK352" s="111"/>
      <c r="PWL352" s="111"/>
      <c r="PWM352" s="111"/>
      <c r="PWN352" s="111"/>
      <c r="PWO352" s="111"/>
      <c r="PWP352" s="111"/>
      <c r="PWQ352" s="111"/>
      <c r="PWR352" s="111"/>
      <c r="PWS352" s="111"/>
      <c r="PWT352" s="111"/>
      <c r="PWU352" s="111"/>
      <c r="PWV352" s="111"/>
      <c r="PWW352" s="111"/>
      <c r="PWX352" s="111"/>
      <c r="PWY352" s="111"/>
      <c r="PWZ352" s="111"/>
      <c r="PXA352" s="111"/>
      <c r="PXB352" s="111"/>
      <c r="PXC352" s="111"/>
      <c r="PXD352" s="111"/>
      <c r="PXE352" s="111"/>
      <c r="PXF352" s="111"/>
      <c r="PXG352" s="111"/>
      <c r="PXH352" s="111"/>
      <c r="PXI352" s="111"/>
      <c r="PXJ352" s="111"/>
      <c r="PXK352" s="111"/>
      <c r="PXL352" s="111"/>
      <c r="PXM352" s="111"/>
      <c r="PXN352" s="111"/>
      <c r="PXO352" s="111"/>
      <c r="PXP352" s="111"/>
      <c r="PXQ352" s="111"/>
      <c r="PXR352" s="111"/>
      <c r="PXS352" s="111"/>
      <c r="PXT352" s="111"/>
      <c r="PXU352" s="111"/>
      <c r="PXV352" s="111"/>
      <c r="PXW352" s="111"/>
      <c r="PXX352" s="111"/>
      <c r="PXY352" s="111"/>
      <c r="PXZ352" s="111"/>
      <c r="PYA352" s="111"/>
      <c r="PYB352" s="111"/>
      <c r="PYC352" s="111"/>
      <c r="PYD352" s="111"/>
      <c r="PYE352" s="111"/>
      <c r="PYF352" s="111"/>
      <c r="PYG352" s="111"/>
      <c r="PYH352" s="111"/>
      <c r="PYI352" s="111"/>
      <c r="PYJ352" s="111"/>
      <c r="PYK352" s="111"/>
      <c r="PYL352" s="111"/>
      <c r="PYM352" s="111"/>
      <c r="PYN352" s="111"/>
      <c r="PYO352" s="111"/>
      <c r="PYP352" s="111"/>
      <c r="PYQ352" s="111"/>
      <c r="PYR352" s="111"/>
      <c r="PYS352" s="111"/>
      <c r="PYT352" s="111"/>
      <c r="PYU352" s="111"/>
      <c r="PYV352" s="111"/>
      <c r="PYW352" s="111"/>
      <c r="PYX352" s="111"/>
      <c r="PYY352" s="111"/>
      <c r="PYZ352" s="111"/>
      <c r="PZA352" s="111"/>
      <c r="PZB352" s="111"/>
      <c r="PZC352" s="111"/>
      <c r="PZD352" s="111"/>
      <c r="PZE352" s="111"/>
      <c r="PZF352" s="111"/>
      <c r="PZG352" s="111"/>
      <c r="PZH352" s="111"/>
      <c r="PZI352" s="111"/>
      <c r="PZJ352" s="111"/>
      <c r="PZK352" s="111"/>
      <c r="PZL352" s="111"/>
      <c r="PZM352" s="111"/>
      <c r="PZN352" s="111"/>
      <c r="PZO352" s="111"/>
      <c r="PZP352" s="111"/>
      <c r="PZQ352" s="111"/>
      <c r="PZR352" s="111"/>
      <c r="PZS352" s="111"/>
      <c r="PZT352" s="111"/>
      <c r="PZU352" s="111"/>
      <c r="PZV352" s="111"/>
      <c r="PZW352" s="111"/>
      <c r="PZX352" s="111"/>
      <c r="PZY352" s="111"/>
      <c r="PZZ352" s="111"/>
      <c r="QAA352" s="111"/>
      <c r="QAB352" s="111"/>
      <c r="QAC352" s="111"/>
      <c r="QAD352" s="111"/>
      <c r="QAE352" s="111"/>
      <c r="QAF352" s="111"/>
      <c r="QAG352" s="111"/>
      <c r="QAH352" s="111"/>
      <c r="QAI352" s="111"/>
      <c r="QAJ352" s="111"/>
      <c r="QAK352" s="111"/>
      <c r="QAL352" s="111"/>
      <c r="QAM352" s="111"/>
      <c r="QAN352" s="111"/>
      <c r="QAO352" s="111"/>
      <c r="QAP352" s="111"/>
      <c r="QAQ352" s="111"/>
      <c r="QAR352" s="111"/>
      <c r="QAS352" s="111"/>
      <c r="QAT352" s="111"/>
      <c r="QAU352" s="111"/>
      <c r="QAV352" s="111"/>
      <c r="QAW352" s="111"/>
      <c r="QAX352" s="111"/>
      <c r="QAY352" s="111"/>
      <c r="QAZ352" s="111"/>
      <c r="QBA352" s="111"/>
      <c r="QBB352" s="111"/>
      <c r="QBC352" s="111"/>
      <c r="QBD352" s="111"/>
      <c r="QBE352" s="111"/>
      <c r="QBF352" s="111"/>
      <c r="QBG352" s="111"/>
      <c r="QBH352" s="111"/>
      <c r="QBI352" s="111"/>
      <c r="QBJ352" s="111"/>
      <c r="QBK352" s="111"/>
      <c r="QBL352" s="111"/>
      <c r="QBM352" s="111"/>
      <c r="QBN352" s="111"/>
      <c r="QBO352" s="111"/>
      <c r="QBP352" s="111"/>
      <c r="QBQ352" s="111"/>
      <c r="QBR352" s="111"/>
      <c r="QBS352" s="111"/>
      <c r="QBT352" s="111"/>
      <c r="QBU352" s="111"/>
      <c r="QBV352" s="111"/>
      <c r="QBW352" s="111"/>
      <c r="QBX352" s="111"/>
      <c r="QBY352" s="111"/>
      <c r="QBZ352" s="111"/>
      <c r="QCA352" s="111"/>
      <c r="QCB352" s="111"/>
      <c r="QCC352" s="111"/>
      <c r="QCD352" s="111"/>
      <c r="QCE352" s="111"/>
      <c r="QCF352" s="111"/>
      <c r="QCG352" s="111"/>
      <c r="QCH352" s="111"/>
      <c r="QCI352" s="111"/>
      <c r="QCJ352" s="111"/>
      <c r="QCK352" s="111"/>
      <c r="QCL352" s="111"/>
      <c r="QCM352" s="111"/>
      <c r="QCN352" s="111"/>
      <c r="QCO352" s="111"/>
      <c r="QCP352" s="111"/>
      <c r="QCQ352" s="111"/>
      <c r="QCR352" s="111"/>
      <c r="QCS352" s="111"/>
      <c r="QCT352" s="111"/>
      <c r="QCU352" s="111"/>
      <c r="QCV352" s="111"/>
      <c r="QCW352" s="111"/>
      <c r="QCX352" s="111"/>
      <c r="QCY352" s="111"/>
      <c r="QCZ352" s="111"/>
      <c r="QDA352" s="111"/>
      <c r="QDB352" s="111"/>
      <c r="QDC352" s="111"/>
      <c r="QDD352" s="111"/>
      <c r="QDE352" s="111"/>
      <c r="QDF352" s="111"/>
      <c r="QDG352" s="111"/>
      <c r="QDH352" s="111"/>
      <c r="QDI352" s="111"/>
      <c r="QDJ352" s="111"/>
      <c r="QDK352" s="111"/>
      <c r="QDL352" s="111"/>
      <c r="QDM352" s="111"/>
      <c r="QDN352" s="111"/>
      <c r="QDO352" s="111"/>
      <c r="QDP352" s="111"/>
      <c r="QDQ352" s="111"/>
      <c r="QDR352" s="111"/>
      <c r="QDS352" s="111"/>
      <c r="QDT352" s="111"/>
      <c r="QDU352" s="111"/>
      <c r="QDV352" s="111"/>
      <c r="QDW352" s="111"/>
      <c r="QDX352" s="111"/>
      <c r="QDY352" s="111"/>
      <c r="QDZ352" s="111"/>
      <c r="QEA352" s="111"/>
      <c r="QEB352" s="111"/>
      <c r="QEC352" s="111"/>
      <c r="QED352" s="111"/>
      <c r="QEE352" s="111"/>
      <c r="QEF352" s="111"/>
      <c r="QEG352" s="111"/>
      <c r="QEH352" s="111"/>
      <c r="QEI352" s="111"/>
      <c r="QEJ352" s="111"/>
      <c r="QEK352" s="111"/>
      <c r="QEL352" s="111"/>
      <c r="QEM352" s="111"/>
      <c r="QEN352" s="111"/>
      <c r="QEO352" s="111"/>
      <c r="QEP352" s="111"/>
      <c r="QEQ352" s="111"/>
      <c r="QER352" s="111"/>
      <c r="QES352" s="111"/>
      <c r="QET352" s="111"/>
      <c r="QEU352" s="111"/>
      <c r="QEV352" s="111"/>
      <c r="QEW352" s="111"/>
      <c r="QEX352" s="111"/>
      <c r="QEY352" s="111"/>
      <c r="QEZ352" s="111"/>
      <c r="QFA352" s="111"/>
      <c r="QFB352" s="111"/>
      <c r="QFC352" s="111"/>
      <c r="QFD352" s="111"/>
      <c r="QFE352" s="111"/>
      <c r="QFF352" s="111"/>
      <c r="QFG352" s="111"/>
      <c r="QFH352" s="111"/>
      <c r="QFI352" s="111"/>
      <c r="QFJ352" s="111"/>
      <c r="QFK352" s="111"/>
      <c r="QFL352" s="111"/>
      <c r="QFM352" s="111"/>
      <c r="QFN352" s="111"/>
      <c r="QFO352" s="111"/>
      <c r="QFP352" s="111"/>
      <c r="QFQ352" s="111"/>
      <c r="QFR352" s="111"/>
      <c r="QFS352" s="111"/>
      <c r="QFT352" s="111"/>
      <c r="QFU352" s="111"/>
      <c r="QFV352" s="111"/>
      <c r="QFW352" s="111"/>
      <c r="QFX352" s="111"/>
      <c r="QFY352" s="111"/>
      <c r="QFZ352" s="111"/>
      <c r="QGA352" s="111"/>
      <c r="QGB352" s="111"/>
      <c r="QGC352" s="111"/>
      <c r="QGD352" s="111"/>
      <c r="QGE352" s="111"/>
      <c r="QGF352" s="111"/>
      <c r="QGG352" s="111"/>
      <c r="QGH352" s="111"/>
      <c r="QGI352" s="111"/>
      <c r="QGJ352" s="111"/>
      <c r="QGK352" s="111"/>
      <c r="QGL352" s="111"/>
      <c r="QGM352" s="111"/>
      <c r="QGN352" s="111"/>
      <c r="QGO352" s="111"/>
      <c r="QGP352" s="111"/>
      <c r="QGQ352" s="111"/>
      <c r="QGR352" s="111"/>
      <c r="QGS352" s="111"/>
      <c r="QGT352" s="111"/>
      <c r="QGU352" s="111"/>
      <c r="QGV352" s="111"/>
      <c r="QGW352" s="111"/>
      <c r="QGX352" s="111"/>
      <c r="QGY352" s="111"/>
      <c r="QGZ352" s="111"/>
      <c r="QHA352" s="111"/>
      <c r="QHB352" s="111"/>
      <c r="QHC352" s="111"/>
      <c r="QHD352" s="111"/>
      <c r="QHE352" s="111"/>
      <c r="QHF352" s="111"/>
      <c r="QHG352" s="111"/>
      <c r="QHH352" s="111"/>
      <c r="QHI352" s="111"/>
      <c r="QHJ352" s="111"/>
      <c r="QHK352" s="111"/>
      <c r="QHL352" s="111"/>
      <c r="QHM352" s="111"/>
      <c r="QHN352" s="111"/>
      <c r="QHO352" s="111"/>
      <c r="QHP352" s="111"/>
      <c r="QHQ352" s="111"/>
      <c r="QHR352" s="111"/>
      <c r="QHS352" s="111"/>
      <c r="QHT352" s="111"/>
      <c r="QHU352" s="111"/>
      <c r="QHV352" s="111"/>
      <c r="QHW352" s="111"/>
      <c r="QHX352" s="111"/>
      <c r="QHY352" s="111"/>
      <c r="QHZ352" s="111"/>
      <c r="QIA352" s="111"/>
      <c r="QIB352" s="111"/>
      <c r="QIC352" s="111"/>
      <c r="QID352" s="111"/>
      <c r="QIE352" s="111"/>
      <c r="QIF352" s="111"/>
      <c r="QIG352" s="111"/>
      <c r="QIH352" s="111"/>
      <c r="QII352" s="111"/>
      <c r="QIJ352" s="111"/>
      <c r="QIK352" s="111"/>
      <c r="QIL352" s="111"/>
      <c r="QIM352" s="111"/>
      <c r="QIN352" s="111"/>
      <c r="QIO352" s="111"/>
      <c r="QIP352" s="111"/>
      <c r="QIQ352" s="111"/>
      <c r="QIR352" s="111"/>
      <c r="QIS352" s="111"/>
      <c r="QIT352" s="111"/>
      <c r="QIU352" s="111"/>
      <c r="QIV352" s="111"/>
      <c r="QIW352" s="111"/>
      <c r="QIX352" s="111"/>
      <c r="QIY352" s="111"/>
      <c r="QIZ352" s="111"/>
      <c r="QJA352" s="111"/>
      <c r="QJB352" s="111"/>
      <c r="QJC352" s="111"/>
      <c r="QJD352" s="111"/>
      <c r="QJE352" s="111"/>
      <c r="QJF352" s="111"/>
      <c r="QJG352" s="111"/>
      <c r="QJH352" s="111"/>
      <c r="QJI352" s="111"/>
      <c r="QJJ352" s="111"/>
      <c r="QJK352" s="111"/>
      <c r="QJL352" s="111"/>
      <c r="QJM352" s="111"/>
      <c r="QJN352" s="111"/>
      <c r="QJO352" s="111"/>
      <c r="QJP352" s="111"/>
      <c r="QJQ352" s="111"/>
      <c r="QJR352" s="111"/>
      <c r="QJS352" s="111"/>
      <c r="QJT352" s="111"/>
      <c r="QJU352" s="111"/>
      <c r="QJV352" s="111"/>
      <c r="QJW352" s="111"/>
      <c r="QJX352" s="111"/>
      <c r="QJY352" s="111"/>
      <c r="QJZ352" s="111"/>
      <c r="QKA352" s="111"/>
      <c r="QKB352" s="111"/>
      <c r="QKC352" s="111"/>
      <c r="QKD352" s="111"/>
      <c r="QKE352" s="111"/>
      <c r="QKF352" s="111"/>
      <c r="QKG352" s="111"/>
      <c r="QKH352" s="111"/>
      <c r="QKI352" s="111"/>
      <c r="QKJ352" s="111"/>
      <c r="QKK352" s="111"/>
      <c r="QKL352" s="111"/>
      <c r="QKM352" s="111"/>
      <c r="QKN352" s="111"/>
      <c r="QKO352" s="111"/>
      <c r="QKP352" s="111"/>
      <c r="QKQ352" s="111"/>
      <c r="QKR352" s="111"/>
      <c r="QKS352" s="111"/>
      <c r="QKT352" s="111"/>
      <c r="QKU352" s="111"/>
      <c r="QKV352" s="111"/>
      <c r="QKW352" s="111"/>
      <c r="QKX352" s="111"/>
      <c r="QKY352" s="111"/>
      <c r="QKZ352" s="111"/>
      <c r="QLA352" s="111"/>
      <c r="QLB352" s="111"/>
      <c r="QLC352" s="111"/>
      <c r="QLD352" s="111"/>
      <c r="QLE352" s="111"/>
      <c r="QLF352" s="111"/>
      <c r="QLG352" s="111"/>
      <c r="QLH352" s="111"/>
      <c r="QLI352" s="111"/>
      <c r="QLJ352" s="111"/>
      <c r="QLK352" s="111"/>
      <c r="QLL352" s="111"/>
      <c r="QLM352" s="111"/>
      <c r="QLN352" s="111"/>
      <c r="QLO352" s="111"/>
      <c r="QLP352" s="111"/>
      <c r="QLQ352" s="111"/>
      <c r="QLR352" s="111"/>
      <c r="QLS352" s="111"/>
      <c r="QLT352" s="111"/>
      <c r="QLU352" s="111"/>
      <c r="QLV352" s="111"/>
      <c r="QLW352" s="111"/>
      <c r="QLX352" s="111"/>
      <c r="QLY352" s="111"/>
      <c r="QLZ352" s="111"/>
      <c r="QMA352" s="111"/>
      <c r="QMB352" s="111"/>
      <c r="QMC352" s="111"/>
      <c r="QMD352" s="111"/>
      <c r="QME352" s="111"/>
      <c r="QMF352" s="111"/>
      <c r="QMG352" s="111"/>
      <c r="QMH352" s="111"/>
      <c r="QMI352" s="111"/>
      <c r="QMJ352" s="111"/>
      <c r="QMK352" s="111"/>
      <c r="QML352" s="111"/>
      <c r="QMM352" s="111"/>
      <c r="QMN352" s="111"/>
      <c r="QMO352" s="111"/>
      <c r="QMP352" s="111"/>
      <c r="QMQ352" s="111"/>
      <c r="QMR352" s="111"/>
      <c r="QMS352" s="111"/>
      <c r="QMT352" s="111"/>
      <c r="QMU352" s="111"/>
      <c r="QMV352" s="111"/>
      <c r="QMW352" s="111"/>
      <c r="QMX352" s="111"/>
      <c r="QMY352" s="111"/>
      <c r="QMZ352" s="111"/>
      <c r="QNA352" s="111"/>
      <c r="QNB352" s="111"/>
      <c r="QNC352" s="111"/>
      <c r="QND352" s="111"/>
      <c r="QNE352" s="111"/>
      <c r="QNF352" s="111"/>
      <c r="QNG352" s="111"/>
      <c r="QNH352" s="111"/>
      <c r="QNI352" s="111"/>
      <c r="QNJ352" s="111"/>
      <c r="QNK352" s="111"/>
      <c r="QNL352" s="111"/>
      <c r="QNM352" s="111"/>
      <c r="QNN352" s="111"/>
      <c r="QNO352" s="111"/>
      <c r="QNP352" s="111"/>
      <c r="QNQ352" s="111"/>
      <c r="QNR352" s="111"/>
      <c r="QNS352" s="111"/>
      <c r="QNT352" s="111"/>
      <c r="QNU352" s="111"/>
      <c r="QNV352" s="111"/>
      <c r="QNW352" s="111"/>
      <c r="QNX352" s="111"/>
      <c r="QNY352" s="111"/>
      <c r="QNZ352" s="111"/>
      <c r="QOA352" s="111"/>
      <c r="QOB352" s="111"/>
      <c r="QOC352" s="111"/>
      <c r="QOD352" s="111"/>
      <c r="QOE352" s="111"/>
      <c r="QOF352" s="111"/>
      <c r="QOG352" s="111"/>
      <c r="QOH352" s="111"/>
      <c r="QOI352" s="111"/>
      <c r="QOJ352" s="111"/>
      <c r="QOK352" s="111"/>
      <c r="QOL352" s="111"/>
      <c r="QOM352" s="111"/>
      <c r="QON352" s="111"/>
      <c r="QOO352" s="111"/>
      <c r="QOP352" s="111"/>
      <c r="QOQ352" s="111"/>
      <c r="QOR352" s="111"/>
      <c r="QOS352" s="111"/>
      <c r="QOT352" s="111"/>
      <c r="QOU352" s="111"/>
      <c r="QOV352" s="111"/>
      <c r="QOW352" s="111"/>
      <c r="QOX352" s="111"/>
      <c r="QOY352" s="111"/>
      <c r="QOZ352" s="111"/>
      <c r="QPA352" s="111"/>
      <c r="QPB352" s="111"/>
      <c r="QPC352" s="111"/>
      <c r="QPD352" s="111"/>
      <c r="QPE352" s="111"/>
      <c r="QPF352" s="111"/>
      <c r="QPG352" s="111"/>
      <c r="QPH352" s="111"/>
      <c r="QPI352" s="111"/>
      <c r="QPJ352" s="111"/>
      <c r="QPK352" s="111"/>
      <c r="QPL352" s="111"/>
      <c r="QPM352" s="111"/>
      <c r="QPN352" s="111"/>
      <c r="QPO352" s="111"/>
      <c r="QPP352" s="111"/>
      <c r="QPQ352" s="111"/>
      <c r="QPR352" s="111"/>
      <c r="QPS352" s="111"/>
      <c r="QPT352" s="111"/>
      <c r="QPU352" s="111"/>
      <c r="QPV352" s="111"/>
      <c r="QPW352" s="111"/>
      <c r="QPX352" s="111"/>
      <c r="QPY352" s="111"/>
      <c r="QPZ352" s="111"/>
      <c r="QQA352" s="111"/>
      <c r="QQB352" s="111"/>
      <c r="QQC352" s="111"/>
      <c r="QQD352" s="111"/>
      <c r="QQE352" s="111"/>
      <c r="QQF352" s="111"/>
      <c r="QQG352" s="111"/>
      <c r="QQH352" s="111"/>
      <c r="QQI352" s="111"/>
      <c r="QQJ352" s="111"/>
      <c r="QQK352" s="111"/>
      <c r="QQL352" s="111"/>
      <c r="QQM352" s="111"/>
      <c r="QQN352" s="111"/>
      <c r="QQO352" s="111"/>
      <c r="QQP352" s="111"/>
      <c r="QQQ352" s="111"/>
      <c r="QQR352" s="111"/>
      <c r="QQS352" s="111"/>
      <c r="QQT352" s="111"/>
      <c r="QQU352" s="111"/>
      <c r="QQV352" s="111"/>
      <c r="QQW352" s="111"/>
      <c r="QQX352" s="111"/>
      <c r="QQY352" s="111"/>
      <c r="QQZ352" s="111"/>
      <c r="QRA352" s="111"/>
      <c r="QRB352" s="111"/>
      <c r="QRC352" s="111"/>
      <c r="QRD352" s="111"/>
      <c r="QRE352" s="111"/>
      <c r="QRF352" s="111"/>
      <c r="QRG352" s="111"/>
      <c r="QRH352" s="111"/>
      <c r="QRI352" s="111"/>
      <c r="QRJ352" s="111"/>
      <c r="QRK352" s="111"/>
      <c r="QRL352" s="111"/>
      <c r="QRM352" s="111"/>
      <c r="QRN352" s="111"/>
      <c r="QRO352" s="111"/>
      <c r="QRP352" s="111"/>
      <c r="QRQ352" s="111"/>
      <c r="QRR352" s="111"/>
      <c r="QRS352" s="111"/>
      <c r="QRT352" s="111"/>
      <c r="QRU352" s="111"/>
      <c r="QRV352" s="111"/>
      <c r="QRW352" s="111"/>
      <c r="QRX352" s="111"/>
      <c r="QRY352" s="111"/>
      <c r="QRZ352" s="111"/>
      <c r="QSA352" s="111"/>
      <c r="QSB352" s="111"/>
      <c r="QSC352" s="111"/>
      <c r="QSD352" s="111"/>
      <c r="QSE352" s="111"/>
      <c r="QSF352" s="111"/>
      <c r="QSG352" s="111"/>
      <c r="QSH352" s="111"/>
      <c r="QSI352" s="111"/>
      <c r="QSJ352" s="111"/>
      <c r="QSK352" s="111"/>
      <c r="QSL352" s="111"/>
      <c r="QSM352" s="111"/>
      <c r="QSN352" s="111"/>
      <c r="QSO352" s="111"/>
      <c r="QSP352" s="111"/>
      <c r="QSQ352" s="111"/>
      <c r="QSR352" s="111"/>
      <c r="QSS352" s="111"/>
      <c r="QST352" s="111"/>
      <c r="QSU352" s="111"/>
      <c r="QSV352" s="111"/>
      <c r="QSW352" s="111"/>
      <c r="QSX352" s="111"/>
      <c r="QSY352" s="111"/>
      <c r="QSZ352" s="111"/>
      <c r="QTA352" s="111"/>
      <c r="QTB352" s="111"/>
      <c r="QTC352" s="111"/>
      <c r="QTD352" s="111"/>
      <c r="QTE352" s="111"/>
      <c r="QTF352" s="111"/>
      <c r="QTG352" s="111"/>
      <c r="QTH352" s="111"/>
      <c r="QTI352" s="111"/>
      <c r="QTJ352" s="111"/>
      <c r="QTK352" s="111"/>
      <c r="QTL352" s="111"/>
      <c r="QTM352" s="111"/>
      <c r="QTN352" s="111"/>
      <c r="QTO352" s="111"/>
      <c r="QTP352" s="111"/>
      <c r="QTQ352" s="111"/>
      <c r="QTR352" s="111"/>
      <c r="QTS352" s="111"/>
      <c r="QTT352" s="111"/>
      <c r="QTU352" s="111"/>
      <c r="QTV352" s="111"/>
      <c r="QTW352" s="111"/>
      <c r="QTX352" s="111"/>
      <c r="QTY352" s="111"/>
      <c r="QTZ352" s="111"/>
      <c r="QUA352" s="111"/>
      <c r="QUB352" s="111"/>
      <c r="QUC352" s="111"/>
      <c r="QUD352" s="111"/>
      <c r="QUE352" s="111"/>
      <c r="QUF352" s="111"/>
      <c r="QUG352" s="111"/>
      <c r="QUH352" s="111"/>
      <c r="QUI352" s="111"/>
      <c r="QUJ352" s="111"/>
      <c r="QUK352" s="111"/>
      <c r="QUL352" s="111"/>
      <c r="QUM352" s="111"/>
      <c r="QUN352" s="111"/>
      <c r="QUO352" s="111"/>
      <c r="QUP352" s="111"/>
      <c r="QUQ352" s="111"/>
      <c r="QUR352" s="111"/>
      <c r="QUS352" s="111"/>
      <c r="QUT352" s="111"/>
      <c r="QUU352" s="111"/>
      <c r="QUV352" s="111"/>
      <c r="QUW352" s="111"/>
      <c r="QUX352" s="111"/>
      <c r="QUY352" s="111"/>
      <c r="QUZ352" s="111"/>
      <c r="QVA352" s="111"/>
      <c r="QVB352" s="111"/>
      <c r="QVC352" s="111"/>
      <c r="QVD352" s="111"/>
      <c r="QVE352" s="111"/>
      <c r="QVF352" s="111"/>
      <c r="QVG352" s="111"/>
      <c r="QVH352" s="111"/>
      <c r="QVI352" s="111"/>
      <c r="QVJ352" s="111"/>
      <c r="QVK352" s="111"/>
      <c r="QVL352" s="111"/>
      <c r="QVM352" s="111"/>
      <c r="QVN352" s="111"/>
      <c r="QVO352" s="111"/>
      <c r="QVP352" s="111"/>
      <c r="QVQ352" s="111"/>
      <c r="QVR352" s="111"/>
      <c r="QVS352" s="111"/>
      <c r="QVT352" s="111"/>
      <c r="QVU352" s="111"/>
      <c r="QVV352" s="111"/>
      <c r="QVW352" s="111"/>
      <c r="QVX352" s="111"/>
      <c r="QVY352" s="111"/>
      <c r="QVZ352" s="111"/>
      <c r="QWA352" s="111"/>
      <c r="QWB352" s="111"/>
      <c r="QWC352" s="111"/>
      <c r="QWD352" s="111"/>
      <c r="QWE352" s="111"/>
      <c r="QWF352" s="111"/>
      <c r="QWG352" s="111"/>
      <c r="QWH352" s="111"/>
      <c r="QWI352" s="111"/>
      <c r="QWJ352" s="111"/>
      <c r="QWK352" s="111"/>
      <c r="QWL352" s="111"/>
      <c r="QWM352" s="111"/>
      <c r="QWN352" s="111"/>
      <c r="QWO352" s="111"/>
      <c r="QWP352" s="111"/>
      <c r="QWQ352" s="111"/>
      <c r="QWR352" s="111"/>
      <c r="QWS352" s="111"/>
      <c r="QWT352" s="111"/>
      <c r="QWU352" s="111"/>
      <c r="QWV352" s="111"/>
      <c r="QWW352" s="111"/>
      <c r="QWX352" s="111"/>
      <c r="QWY352" s="111"/>
      <c r="QWZ352" s="111"/>
      <c r="QXA352" s="111"/>
      <c r="QXB352" s="111"/>
      <c r="QXC352" s="111"/>
      <c r="QXD352" s="111"/>
      <c r="QXE352" s="111"/>
      <c r="QXF352" s="111"/>
      <c r="QXG352" s="111"/>
      <c r="QXH352" s="111"/>
      <c r="QXI352" s="111"/>
      <c r="QXJ352" s="111"/>
      <c r="QXK352" s="111"/>
      <c r="QXL352" s="111"/>
      <c r="QXM352" s="111"/>
      <c r="QXN352" s="111"/>
      <c r="QXO352" s="111"/>
      <c r="QXP352" s="111"/>
      <c r="QXQ352" s="111"/>
      <c r="QXR352" s="111"/>
      <c r="QXS352" s="111"/>
      <c r="QXT352" s="111"/>
      <c r="QXU352" s="111"/>
      <c r="QXV352" s="111"/>
      <c r="QXW352" s="111"/>
      <c r="QXX352" s="111"/>
      <c r="QXY352" s="111"/>
      <c r="QXZ352" s="111"/>
      <c r="QYA352" s="111"/>
      <c r="QYB352" s="111"/>
      <c r="QYC352" s="111"/>
      <c r="QYD352" s="111"/>
      <c r="QYE352" s="111"/>
      <c r="QYF352" s="111"/>
      <c r="QYG352" s="111"/>
      <c r="QYH352" s="111"/>
      <c r="QYI352" s="111"/>
      <c r="QYJ352" s="111"/>
      <c r="QYK352" s="111"/>
      <c r="QYL352" s="111"/>
      <c r="QYM352" s="111"/>
      <c r="QYN352" s="111"/>
      <c r="QYO352" s="111"/>
      <c r="QYP352" s="111"/>
      <c r="QYQ352" s="111"/>
      <c r="QYR352" s="111"/>
      <c r="QYS352" s="111"/>
      <c r="QYT352" s="111"/>
      <c r="QYU352" s="111"/>
      <c r="QYV352" s="111"/>
      <c r="QYW352" s="111"/>
      <c r="QYX352" s="111"/>
      <c r="QYY352" s="111"/>
      <c r="QYZ352" s="111"/>
      <c r="QZA352" s="111"/>
      <c r="QZB352" s="111"/>
      <c r="QZC352" s="111"/>
      <c r="QZD352" s="111"/>
      <c r="QZE352" s="111"/>
      <c r="QZF352" s="111"/>
      <c r="QZG352" s="111"/>
      <c r="QZH352" s="111"/>
      <c r="QZI352" s="111"/>
      <c r="QZJ352" s="111"/>
      <c r="QZK352" s="111"/>
      <c r="QZL352" s="111"/>
      <c r="QZM352" s="111"/>
      <c r="QZN352" s="111"/>
      <c r="QZO352" s="111"/>
      <c r="QZP352" s="111"/>
      <c r="QZQ352" s="111"/>
      <c r="QZR352" s="111"/>
      <c r="QZS352" s="111"/>
      <c r="QZT352" s="111"/>
      <c r="QZU352" s="111"/>
      <c r="QZV352" s="111"/>
      <c r="QZW352" s="111"/>
      <c r="QZX352" s="111"/>
      <c r="QZY352" s="111"/>
      <c r="QZZ352" s="111"/>
      <c r="RAA352" s="111"/>
      <c r="RAB352" s="111"/>
      <c r="RAC352" s="111"/>
      <c r="RAD352" s="111"/>
      <c r="RAE352" s="111"/>
      <c r="RAF352" s="111"/>
      <c r="RAG352" s="111"/>
      <c r="RAH352" s="111"/>
      <c r="RAI352" s="111"/>
      <c r="RAJ352" s="111"/>
      <c r="RAK352" s="111"/>
      <c r="RAL352" s="111"/>
      <c r="RAM352" s="111"/>
      <c r="RAN352" s="111"/>
      <c r="RAO352" s="111"/>
      <c r="RAP352" s="111"/>
      <c r="RAQ352" s="111"/>
      <c r="RAR352" s="111"/>
      <c r="RAS352" s="111"/>
      <c r="RAT352" s="111"/>
      <c r="RAU352" s="111"/>
      <c r="RAV352" s="111"/>
      <c r="RAW352" s="111"/>
      <c r="RAX352" s="111"/>
      <c r="RAY352" s="111"/>
      <c r="RAZ352" s="111"/>
      <c r="RBA352" s="111"/>
      <c r="RBB352" s="111"/>
      <c r="RBC352" s="111"/>
      <c r="RBD352" s="111"/>
      <c r="RBE352" s="111"/>
      <c r="RBF352" s="111"/>
      <c r="RBG352" s="111"/>
      <c r="RBH352" s="111"/>
      <c r="RBI352" s="111"/>
      <c r="RBJ352" s="111"/>
      <c r="RBK352" s="111"/>
      <c r="RBL352" s="111"/>
      <c r="RBM352" s="111"/>
      <c r="RBN352" s="111"/>
      <c r="RBO352" s="111"/>
      <c r="RBP352" s="111"/>
      <c r="RBQ352" s="111"/>
      <c r="RBR352" s="111"/>
      <c r="RBS352" s="111"/>
      <c r="RBT352" s="111"/>
      <c r="RBU352" s="111"/>
      <c r="RBV352" s="111"/>
      <c r="RBW352" s="111"/>
      <c r="RBX352" s="111"/>
      <c r="RBY352" s="111"/>
      <c r="RBZ352" s="111"/>
      <c r="RCA352" s="111"/>
      <c r="RCB352" s="111"/>
      <c r="RCC352" s="111"/>
      <c r="RCD352" s="111"/>
      <c r="RCE352" s="111"/>
      <c r="RCF352" s="111"/>
      <c r="RCG352" s="111"/>
      <c r="RCH352" s="111"/>
      <c r="RCI352" s="111"/>
      <c r="RCJ352" s="111"/>
      <c r="RCK352" s="111"/>
      <c r="RCL352" s="111"/>
      <c r="RCM352" s="111"/>
      <c r="RCN352" s="111"/>
      <c r="RCO352" s="111"/>
      <c r="RCP352" s="111"/>
      <c r="RCQ352" s="111"/>
      <c r="RCR352" s="111"/>
      <c r="RCS352" s="111"/>
      <c r="RCT352" s="111"/>
      <c r="RCU352" s="111"/>
      <c r="RCV352" s="111"/>
      <c r="RCW352" s="111"/>
      <c r="RCX352" s="111"/>
      <c r="RCY352" s="111"/>
      <c r="RCZ352" s="111"/>
      <c r="RDA352" s="111"/>
      <c r="RDB352" s="111"/>
      <c r="RDC352" s="111"/>
      <c r="RDD352" s="111"/>
      <c r="RDE352" s="111"/>
      <c r="RDF352" s="111"/>
      <c r="RDG352" s="111"/>
      <c r="RDH352" s="111"/>
      <c r="RDI352" s="111"/>
      <c r="RDJ352" s="111"/>
      <c r="RDK352" s="111"/>
      <c r="RDL352" s="111"/>
      <c r="RDM352" s="111"/>
      <c r="RDN352" s="111"/>
      <c r="RDO352" s="111"/>
      <c r="RDP352" s="111"/>
      <c r="RDQ352" s="111"/>
      <c r="RDR352" s="111"/>
      <c r="RDS352" s="111"/>
      <c r="RDT352" s="111"/>
      <c r="RDU352" s="111"/>
      <c r="RDV352" s="111"/>
      <c r="RDW352" s="111"/>
      <c r="RDX352" s="111"/>
      <c r="RDY352" s="111"/>
      <c r="RDZ352" s="111"/>
      <c r="REA352" s="111"/>
      <c r="REB352" s="111"/>
      <c r="REC352" s="111"/>
      <c r="RED352" s="111"/>
      <c r="REE352" s="111"/>
      <c r="REF352" s="111"/>
      <c r="REG352" s="111"/>
      <c r="REH352" s="111"/>
      <c r="REI352" s="111"/>
      <c r="REJ352" s="111"/>
      <c r="REK352" s="111"/>
      <c r="REL352" s="111"/>
      <c r="REM352" s="111"/>
      <c r="REN352" s="111"/>
      <c r="REO352" s="111"/>
      <c r="REP352" s="111"/>
      <c r="REQ352" s="111"/>
      <c r="RER352" s="111"/>
      <c r="RES352" s="111"/>
      <c r="RET352" s="111"/>
      <c r="REU352" s="111"/>
      <c r="REV352" s="111"/>
      <c r="REW352" s="111"/>
      <c r="REX352" s="111"/>
      <c r="REY352" s="111"/>
      <c r="REZ352" s="111"/>
      <c r="RFA352" s="111"/>
      <c r="RFB352" s="111"/>
      <c r="RFC352" s="111"/>
      <c r="RFD352" s="111"/>
      <c r="RFE352" s="111"/>
      <c r="RFF352" s="111"/>
      <c r="RFG352" s="111"/>
      <c r="RFH352" s="111"/>
      <c r="RFI352" s="111"/>
      <c r="RFJ352" s="111"/>
      <c r="RFK352" s="111"/>
      <c r="RFL352" s="111"/>
      <c r="RFM352" s="111"/>
      <c r="RFN352" s="111"/>
      <c r="RFO352" s="111"/>
      <c r="RFP352" s="111"/>
      <c r="RFQ352" s="111"/>
      <c r="RFR352" s="111"/>
      <c r="RFS352" s="111"/>
      <c r="RFT352" s="111"/>
      <c r="RFU352" s="111"/>
      <c r="RFV352" s="111"/>
      <c r="RFW352" s="111"/>
      <c r="RFX352" s="111"/>
      <c r="RFY352" s="111"/>
      <c r="RFZ352" s="111"/>
      <c r="RGA352" s="111"/>
      <c r="RGB352" s="111"/>
      <c r="RGC352" s="111"/>
      <c r="RGD352" s="111"/>
      <c r="RGE352" s="111"/>
      <c r="RGF352" s="111"/>
      <c r="RGG352" s="111"/>
      <c r="RGH352" s="111"/>
      <c r="RGI352" s="111"/>
      <c r="RGJ352" s="111"/>
      <c r="RGK352" s="111"/>
      <c r="RGL352" s="111"/>
      <c r="RGM352" s="111"/>
      <c r="RGN352" s="111"/>
      <c r="RGO352" s="111"/>
      <c r="RGP352" s="111"/>
      <c r="RGQ352" s="111"/>
      <c r="RGR352" s="111"/>
      <c r="RGS352" s="111"/>
      <c r="RGT352" s="111"/>
      <c r="RGU352" s="111"/>
      <c r="RGV352" s="111"/>
      <c r="RGW352" s="111"/>
      <c r="RGX352" s="111"/>
      <c r="RGY352" s="111"/>
      <c r="RGZ352" s="111"/>
      <c r="RHA352" s="111"/>
      <c r="RHB352" s="111"/>
      <c r="RHC352" s="111"/>
      <c r="RHD352" s="111"/>
      <c r="RHE352" s="111"/>
      <c r="RHF352" s="111"/>
      <c r="RHG352" s="111"/>
      <c r="RHH352" s="111"/>
      <c r="RHI352" s="111"/>
      <c r="RHJ352" s="111"/>
      <c r="RHK352" s="111"/>
      <c r="RHL352" s="111"/>
      <c r="RHM352" s="111"/>
      <c r="RHN352" s="111"/>
      <c r="RHO352" s="111"/>
      <c r="RHP352" s="111"/>
      <c r="RHQ352" s="111"/>
      <c r="RHR352" s="111"/>
      <c r="RHS352" s="111"/>
      <c r="RHT352" s="111"/>
      <c r="RHU352" s="111"/>
      <c r="RHV352" s="111"/>
      <c r="RHW352" s="111"/>
      <c r="RHX352" s="111"/>
      <c r="RHY352" s="111"/>
      <c r="RHZ352" s="111"/>
      <c r="RIA352" s="111"/>
      <c r="RIB352" s="111"/>
      <c r="RIC352" s="111"/>
      <c r="RID352" s="111"/>
      <c r="RIE352" s="111"/>
      <c r="RIF352" s="111"/>
      <c r="RIG352" s="111"/>
      <c r="RIH352" s="111"/>
      <c r="RII352" s="111"/>
      <c r="RIJ352" s="111"/>
      <c r="RIK352" s="111"/>
      <c r="RIL352" s="111"/>
      <c r="RIM352" s="111"/>
      <c r="RIN352" s="111"/>
      <c r="RIO352" s="111"/>
      <c r="RIP352" s="111"/>
      <c r="RIQ352" s="111"/>
      <c r="RIR352" s="111"/>
      <c r="RIS352" s="111"/>
      <c r="RIT352" s="111"/>
      <c r="RIU352" s="111"/>
      <c r="RIV352" s="111"/>
      <c r="RIW352" s="111"/>
      <c r="RIX352" s="111"/>
      <c r="RIY352" s="111"/>
      <c r="RIZ352" s="111"/>
      <c r="RJA352" s="111"/>
      <c r="RJB352" s="111"/>
      <c r="RJC352" s="111"/>
      <c r="RJD352" s="111"/>
      <c r="RJE352" s="111"/>
      <c r="RJF352" s="111"/>
      <c r="RJG352" s="111"/>
      <c r="RJH352" s="111"/>
      <c r="RJI352" s="111"/>
      <c r="RJJ352" s="111"/>
      <c r="RJK352" s="111"/>
      <c r="RJL352" s="111"/>
      <c r="RJM352" s="111"/>
      <c r="RJN352" s="111"/>
      <c r="RJO352" s="111"/>
      <c r="RJP352" s="111"/>
      <c r="RJQ352" s="111"/>
      <c r="RJR352" s="111"/>
      <c r="RJS352" s="111"/>
      <c r="RJT352" s="111"/>
      <c r="RJU352" s="111"/>
      <c r="RJV352" s="111"/>
      <c r="RJW352" s="111"/>
      <c r="RJX352" s="111"/>
      <c r="RJY352" s="111"/>
      <c r="RJZ352" s="111"/>
      <c r="RKA352" s="111"/>
      <c r="RKB352" s="111"/>
      <c r="RKC352" s="111"/>
      <c r="RKD352" s="111"/>
      <c r="RKE352" s="111"/>
      <c r="RKF352" s="111"/>
      <c r="RKG352" s="111"/>
      <c r="RKH352" s="111"/>
      <c r="RKI352" s="111"/>
      <c r="RKJ352" s="111"/>
      <c r="RKK352" s="111"/>
      <c r="RKL352" s="111"/>
      <c r="RKM352" s="111"/>
      <c r="RKN352" s="111"/>
      <c r="RKO352" s="111"/>
      <c r="RKP352" s="111"/>
      <c r="RKQ352" s="111"/>
      <c r="RKR352" s="111"/>
      <c r="RKS352" s="111"/>
      <c r="RKT352" s="111"/>
      <c r="RKU352" s="111"/>
      <c r="RKV352" s="111"/>
      <c r="RKW352" s="111"/>
      <c r="RKX352" s="111"/>
      <c r="RKY352" s="111"/>
      <c r="RKZ352" s="111"/>
      <c r="RLA352" s="111"/>
      <c r="RLB352" s="111"/>
      <c r="RLC352" s="111"/>
      <c r="RLD352" s="111"/>
      <c r="RLE352" s="111"/>
      <c r="RLF352" s="111"/>
      <c r="RLG352" s="111"/>
      <c r="RLH352" s="111"/>
      <c r="RLI352" s="111"/>
      <c r="RLJ352" s="111"/>
      <c r="RLK352" s="111"/>
      <c r="RLL352" s="111"/>
      <c r="RLM352" s="111"/>
      <c r="RLN352" s="111"/>
      <c r="RLO352" s="111"/>
      <c r="RLP352" s="111"/>
      <c r="RLQ352" s="111"/>
      <c r="RLR352" s="111"/>
      <c r="RLS352" s="111"/>
      <c r="RLT352" s="111"/>
      <c r="RLU352" s="111"/>
      <c r="RLV352" s="111"/>
      <c r="RLW352" s="111"/>
      <c r="RLX352" s="111"/>
      <c r="RLY352" s="111"/>
      <c r="RLZ352" s="111"/>
      <c r="RMA352" s="111"/>
      <c r="RMB352" s="111"/>
      <c r="RMC352" s="111"/>
      <c r="RMD352" s="111"/>
      <c r="RME352" s="111"/>
      <c r="RMF352" s="111"/>
      <c r="RMG352" s="111"/>
      <c r="RMH352" s="111"/>
      <c r="RMI352" s="111"/>
      <c r="RMJ352" s="111"/>
      <c r="RMK352" s="111"/>
      <c r="RML352" s="111"/>
      <c r="RMM352" s="111"/>
      <c r="RMN352" s="111"/>
      <c r="RMO352" s="111"/>
      <c r="RMP352" s="111"/>
      <c r="RMQ352" s="111"/>
      <c r="RMR352" s="111"/>
      <c r="RMS352" s="111"/>
      <c r="RMT352" s="111"/>
      <c r="RMU352" s="111"/>
      <c r="RMV352" s="111"/>
      <c r="RMW352" s="111"/>
      <c r="RMX352" s="111"/>
      <c r="RMY352" s="111"/>
      <c r="RMZ352" s="111"/>
      <c r="RNA352" s="111"/>
      <c r="RNB352" s="111"/>
      <c r="RNC352" s="111"/>
      <c r="RND352" s="111"/>
      <c r="RNE352" s="111"/>
      <c r="RNF352" s="111"/>
      <c r="RNG352" s="111"/>
      <c r="RNH352" s="111"/>
      <c r="RNI352" s="111"/>
      <c r="RNJ352" s="111"/>
      <c r="RNK352" s="111"/>
      <c r="RNL352" s="111"/>
      <c r="RNM352" s="111"/>
      <c r="RNN352" s="111"/>
      <c r="RNO352" s="111"/>
      <c r="RNP352" s="111"/>
      <c r="RNQ352" s="111"/>
      <c r="RNR352" s="111"/>
      <c r="RNS352" s="111"/>
      <c r="RNT352" s="111"/>
      <c r="RNU352" s="111"/>
      <c r="RNV352" s="111"/>
      <c r="RNW352" s="111"/>
      <c r="RNX352" s="111"/>
      <c r="RNY352" s="111"/>
      <c r="RNZ352" s="111"/>
      <c r="ROA352" s="111"/>
      <c r="ROB352" s="111"/>
      <c r="ROC352" s="111"/>
      <c r="ROD352" s="111"/>
      <c r="ROE352" s="111"/>
      <c r="ROF352" s="111"/>
      <c r="ROG352" s="111"/>
      <c r="ROH352" s="111"/>
      <c r="ROI352" s="111"/>
      <c r="ROJ352" s="111"/>
      <c r="ROK352" s="111"/>
      <c r="ROL352" s="111"/>
      <c r="ROM352" s="111"/>
      <c r="RON352" s="111"/>
      <c r="ROO352" s="111"/>
      <c r="ROP352" s="111"/>
      <c r="ROQ352" s="111"/>
      <c r="ROR352" s="111"/>
      <c r="ROS352" s="111"/>
      <c r="ROT352" s="111"/>
      <c r="ROU352" s="111"/>
      <c r="ROV352" s="111"/>
      <c r="ROW352" s="111"/>
      <c r="ROX352" s="111"/>
      <c r="ROY352" s="111"/>
      <c r="ROZ352" s="111"/>
      <c r="RPA352" s="111"/>
      <c r="RPB352" s="111"/>
      <c r="RPC352" s="111"/>
      <c r="RPD352" s="111"/>
      <c r="RPE352" s="111"/>
      <c r="RPF352" s="111"/>
      <c r="RPG352" s="111"/>
      <c r="RPH352" s="111"/>
      <c r="RPI352" s="111"/>
      <c r="RPJ352" s="111"/>
      <c r="RPK352" s="111"/>
      <c r="RPL352" s="111"/>
      <c r="RPM352" s="111"/>
      <c r="RPN352" s="111"/>
      <c r="RPO352" s="111"/>
      <c r="RPP352" s="111"/>
      <c r="RPQ352" s="111"/>
      <c r="RPR352" s="111"/>
      <c r="RPS352" s="111"/>
      <c r="RPT352" s="111"/>
      <c r="RPU352" s="111"/>
      <c r="RPV352" s="111"/>
      <c r="RPW352" s="111"/>
      <c r="RPX352" s="111"/>
      <c r="RPY352" s="111"/>
      <c r="RPZ352" s="111"/>
      <c r="RQA352" s="111"/>
      <c r="RQB352" s="111"/>
      <c r="RQC352" s="111"/>
      <c r="RQD352" s="111"/>
      <c r="RQE352" s="111"/>
      <c r="RQF352" s="111"/>
      <c r="RQG352" s="111"/>
      <c r="RQH352" s="111"/>
      <c r="RQI352" s="111"/>
      <c r="RQJ352" s="111"/>
      <c r="RQK352" s="111"/>
      <c r="RQL352" s="111"/>
      <c r="RQM352" s="111"/>
      <c r="RQN352" s="111"/>
      <c r="RQO352" s="111"/>
      <c r="RQP352" s="111"/>
      <c r="RQQ352" s="111"/>
      <c r="RQR352" s="111"/>
      <c r="RQS352" s="111"/>
      <c r="RQT352" s="111"/>
      <c r="RQU352" s="111"/>
      <c r="RQV352" s="111"/>
      <c r="RQW352" s="111"/>
      <c r="RQX352" s="111"/>
      <c r="RQY352" s="111"/>
      <c r="RQZ352" s="111"/>
      <c r="RRA352" s="111"/>
      <c r="RRB352" s="111"/>
      <c r="RRC352" s="111"/>
      <c r="RRD352" s="111"/>
      <c r="RRE352" s="111"/>
      <c r="RRF352" s="111"/>
      <c r="RRG352" s="111"/>
      <c r="RRH352" s="111"/>
      <c r="RRI352" s="111"/>
      <c r="RRJ352" s="111"/>
      <c r="RRK352" s="111"/>
      <c r="RRL352" s="111"/>
      <c r="RRM352" s="111"/>
      <c r="RRN352" s="111"/>
      <c r="RRO352" s="111"/>
      <c r="RRP352" s="111"/>
      <c r="RRQ352" s="111"/>
      <c r="RRR352" s="111"/>
      <c r="RRS352" s="111"/>
      <c r="RRT352" s="111"/>
      <c r="RRU352" s="111"/>
      <c r="RRV352" s="111"/>
      <c r="RRW352" s="111"/>
      <c r="RRX352" s="111"/>
      <c r="RRY352" s="111"/>
      <c r="RRZ352" s="111"/>
      <c r="RSA352" s="111"/>
      <c r="RSB352" s="111"/>
      <c r="RSC352" s="111"/>
      <c r="RSD352" s="111"/>
      <c r="RSE352" s="111"/>
      <c r="RSF352" s="111"/>
      <c r="RSG352" s="111"/>
      <c r="RSH352" s="111"/>
      <c r="RSI352" s="111"/>
      <c r="RSJ352" s="111"/>
      <c r="RSK352" s="111"/>
      <c r="RSL352" s="111"/>
      <c r="RSM352" s="111"/>
      <c r="RSN352" s="111"/>
      <c r="RSO352" s="111"/>
      <c r="RSP352" s="111"/>
      <c r="RSQ352" s="111"/>
      <c r="RSR352" s="111"/>
      <c r="RSS352" s="111"/>
      <c r="RST352" s="111"/>
      <c r="RSU352" s="111"/>
      <c r="RSV352" s="111"/>
      <c r="RSW352" s="111"/>
      <c r="RSX352" s="111"/>
      <c r="RSY352" s="111"/>
      <c r="RSZ352" s="111"/>
      <c r="RTA352" s="111"/>
      <c r="RTB352" s="111"/>
      <c r="RTC352" s="111"/>
      <c r="RTD352" s="111"/>
      <c r="RTE352" s="111"/>
      <c r="RTF352" s="111"/>
      <c r="RTG352" s="111"/>
      <c r="RTH352" s="111"/>
      <c r="RTI352" s="111"/>
      <c r="RTJ352" s="111"/>
      <c r="RTK352" s="111"/>
      <c r="RTL352" s="111"/>
      <c r="RTM352" s="111"/>
      <c r="RTN352" s="111"/>
      <c r="RTO352" s="111"/>
      <c r="RTP352" s="111"/>
      <c r="RTQ352" s="111"/>
      <c r="RTR352" s="111"/>
      <c r="RTS352" s="111"/>
      <c r="RTT352" s="111"/>
      <c r="RTU352" s="111"/>
      <c r="RTV352" s="111"/>
      <c r="RTW352" s="111"/>
      <c r="RTX352" s="111"/>
      <c r="RTY352" s="111"/>
      <c r="RTZ352" s="111"/>
      <c r="RUA352" s="111"/>
      <c r="RUB352" s="111"/>
      <c r="RUC352" s="111"/>
      <c r="RUD352" s="111"/>
      <c r="RUE352" s="111"/>
      <c r="RUF352" s="111"/>
      <c r="RUG352" s="111"/>
      <c r="RUH352" s="111"/>
      <c r="RUI352" s="111"/>
      <c r="RUJ352" s="111"/>
      <c r="RUK352" s="111"/>
      <c r="RUL352" s="111"/>
      <c r="RUM352" s="111"/>
      <c r="RUN352" s="111"/>
      <c r="RUO352" s="111"/>
      <c r="RUP352" s="111"/>
      <c r="RUQ352" s="111"/>
      <c r="RUR352" s="111"/>
      <c r="RUS352" s="111"/>
      <c r="RUT352" s="111"/>
      <c r="RUU352" s="111"/>
      <c r="RUV352" s="111"/>
      <c r="RUW352" s="111"/>
      <c r="RUX352" s="111"/>
      <c r="RUY352" s="111"/>
      <c r="RUZ352" s="111"/>
      <c r="RVA352" s="111"/>
      <c r="RVB352" s="111"/>
      <c r="RVC352" s="111"/>
      <c r="RVD352" s="111"/>
      <c r="RVE352" s="111"/>
      <c r="RVF352" s="111"/>
      <c r="RVG352" s="111"/>
      <c r="RVH352" s="111"/>
      <c r="RVI352" s="111"/>
      <c r="RVJ352" s="111"/>
      <c r="RVK352" s="111"/>
      <c r="RVL352" s="111"/>
      <c r="RVM352" s="111"/>
      <c r="RVN352" s="111"/>
      <c r="RVO352" s="111"/>
      <c r="RVP352" s="111"/>
      <c r="RVQ352" s="111"/>
      <c r="RVR352" s="111"/>
      <c r="RVS352" s="111"/>
      <c r="RVT352" s="111"/>
      <c r="RVU352" s="111"/>
      <c r="RVV352" s="111"/>
      <c r="RVW352" s="111"/>
      <c r="RVX352" s="111"/>
      <c r="RVY352" s="111"/>
      <c r="RVZ352" s="111"/>
      <c r="RWA352" s="111"/>
      <c r="RWB352" s="111"/>
      <c r="RWC352" s="111"/>
      <c r="RWD352" s="111"/>
      <c r="RWE352" s="111"/>
      <c r="RWF352" s="111"/>
      <c r="RWG352" s="111"/>
      <c r="RWH352" s="111"/>
      <c r="RWI352" s="111"/>
      <c r="RWJ352" s="111"/>
      <c r="RWK352" s="111"/>
      <c r="RWL352" s="111"/>
      <c r="RWM352" s="111"/>
      <c r="RWN352" s="111"/>
      <c r="RWO352" s="111"/>
      <c r="RWP352" s="111"/>
      <c r="RWQ352" s="111"/>
      <c r="RWR352" s="111"/>
      <c r="RWS352" s="111"/>
      <c r="RWT352" s="111"/>
      <c r="RWU352" s="111"/>
      <c r="RWV352" s="111"/>
      <c r="RWW352" s="111"/>
      <c r="RWX352" s="111"/>
      <c r="RWY352" s="111"/>
      <c r="RWZ352" s="111"/>
      <c r="RXA352" s="111"/>
      <c r="RXB352" s="111"/>
      <c r="RXC352" s="111"/>
      <c r="RXD352" s="111"/>
      <c r="RXE352" s="111"/>
      <c r="RXF352" s="111"/>
      <c r="RXG352" s="111"/>
      <c r="RXH352" s="111"/>
      <c r="RXI352" s="111"/>
      <c r="RXJ352" s="111"/>
      <c r="RXK352" s="111"/>
      <c r="RXL352" s="111"/>
      <c r="RXM352" s="111"/>
      <c r="RXN352" s="111"/>
      <c r="RXO352" s="111"/>
      <c r="RXP352" s="111"/>
      <c r="RXQ352" s="111"/>
      <c r="RXR352" s="111"/>
      <c r="RXS352" s="111"/>
      <c r="RXT352" s="111"/>
      <c r="RXU352" s="111"/>
      <c r="RXV352" s="111"/>
      <c r="RXW352" s="111"/>
      <c r="RXX352" s="111"/>
      <c r="RXY352" s="111"/>
      <c r="RXZ352" s="111"/>
      <c r="RYA352" s="111"/>
      <c r="RYB352" s="111"/>
      <c r="RYC352" s="111"/>
      <c r="RYD352" s="111"/>
      <c r="RYE352" s="111"/>
      <c r="RYF352" s="111"/>
      <c r="RYG352" s="111"/>
      <c r="RYH352" s="111"/>
      <c r="RYI352" s="111"/>
      <c r="RYJ352" s="111"/>
      <c r="RYK352" s="111"/>
      <c r="RYL352" s="111"/>
      <c r="RYM352" s="111"/>
      <c r="RYN352" s="111"/>
      <c r="RYO352" s="111"/>
      <c r="RYP352" s="111"/>
      <c r="RYQ352" s="111"/>
      <c r="RYR352" s="111"/>
      <c r="RYS352" s="111"/>
      <c r="RYT352" s="111"/>
      <c r="RYU352" s="111"/>
      <c r="RYV352" s="111"/>
      <c r="RYW352" s="111"/>
      <c r="RYX352" s="111"/>
      <c r="RYY352" s="111"/>
      <c r="RYZ352" s="111"/>
      <c r="RZA352" s="111"/>
      <c r="RZB352" s="111"/>
      <c r="RZC352" s="111"/>
      <c r="RZD352" s="111"/>
      <c r="RZE352" s="111"/>
      <c r="RZF352" s="111"/>
      <c r="RZG352" s="111"/>
      <c r="RZH352" s="111"/>
      <c r="RZI352" s="111"/>
      <c r="RZJ352" s="111"/>
      <c r="RZK352" s="111"/>
      <c r="RZL352" s="111"/>
      <c r="RZM352" s="111"/>
      <c r="RZN352" s="111"/>
      <c r="RZO352" s="111"/>
      <c r="RZP352" s="111"/>
      <c r="RZQ352" s="111"/>
      <c r="RZR352" s="111"/>
      <c r="RZS352" s="111"/>
      <c r="RZT352" s="111"/>
      <c r="RZU352" s="111"/>
      <c r="RZV352" s="111"/>
      <c r="RZW352" s="111"/>
      <c r="RZX352" s="111"/>
      <c r="RZY352" s="111"/>
      <c r="RZZ352" s="111"/>
      <c r="SAA352" s="111"/>
      <c r="SAB352" s="111"/>
      <c r="SAC352" s="111"/>
      <c r="SAD352" s="111"/>
      <c r="SAE352" s="111"/>
      <c r="SAF352" s="111"/>
      <c r="SAG352" s="111"/>
      <c r="SAH352" s="111"/>
      <c r="SAI352" s="111"/>
      <c r="SAJ352" s="111"/>
      <c r="SAK352" s="111"/>
      <c r="SAL352" s="111"/>
      <c r="SAM352" s="111"/>
      <c r="SAN352" s="111"/>
      <c r="SAO352" s="111"/>
      <c r="SAP352" s="111"/>
      <c r="SAQ352" s="111"/>
      <c r="SAR352" s="111"/>
      <c r="SAS352" s="111"/>
      <c r="SAT352" s="111"/>
      <c r="SAU352" s="111"/>
      <c r="SAV352" s="111"/>
      <c r="SAW352" s="111"/>
      <c r="SAX352" s="111"/>
      <c r="SAY352" s="111"/>
      <c r="SAZ352" s="111"/>
      <c r="SBA352" s="111"/>
      <c r="SBB352" s="111"/>
      <c r="SBC352" s="111"/>
      <c r="SBD352" s="111"/>
      <c r="SBE352" s="111"/>
      <c r="SBF352" s="111"/>
      <c r="SBG352" s="111"/>
      <c r="SBH352" s="111"/>
      <c r="SBI352" s="111"/>
      <c r="SBJ352" s="111"/>
      <c r="SBK352" s="111"/>
      <c r="SBL352" s="111"/>
      <c r="SBM352" s="111"/>
      <c r="SBN352" s="111"/>
      <c r="SBO352" s="111"/>
      <c r="SBP352" s="111"/>
      <c r="SBQ352" s="111"/>
      <c r="SBR352" s="111"/>
      <c r="SBS352" s="111"/>
      <c r="SBT352" s="111"/>
      <c r="SBU352" s="111"/>
      <c r="SBV352" s="111"/>
      <c r="SBW352" s="111"/>
      <c r="SBX352" s="111"/>
      <c r="SBY352" s="111"/>
      <c r="SBZ352" s="111"/>
      <c r="SCA352" s="111"/>
      <c r="SCB352" s="111"/>
      <c r="SCC352" s="111"/>
      <c r="SCD352" s="111"/>
      <c r="SCE352" s="111"/>
      <c r="SCF352" s="111"/>
      <c r="SCG352" s="111"/>
      <c r="SCH352" s="111"/>
      <c r="SCI352" s="111"/>
      <c r="SCJ352" s="111"/>
      <c r="SCK352" s="111"/>
      <c r="SCL352" s="111"/>
      <c r="SCM352" s="111"/>
      <c r="SCN352" s="111"/>
      <c r="SCO352" s="111"/>
      <c r="SCP352" s="111"/>
      <c r="SCQ352" s="111"/>
      <c r="SCR352" s="111"/>
      <c r="SCS352" s="111"/>
      <c r="SCT352" s="111"/>
      <c r="SCU352" s="111"/>
      <c r="SCV352" s="111"/>
      <c r="SCW352" s="111"/>
      <c r="SCX352" s="111"/>
      <c r="SCY352" s="111"/>
      <c r="SCZ352" s="111"/>
      <c r="SDA352" s="111"/>
      <c r="SDB352" s="111"/>
      <c r="SDC352" s="111"/>
      <c r="SDD352" s="111"/>
      <c r="SDE352" s="111"/>
      <c r="SDF352" s="111"/>
      <c r="SDG352" s="111"/>
      <c r="SDH352" s="111"/>
      <c r="SDI352" s="111"/>
      <c r="SDJ352" s="111"/>
      <c r="SDK352" s="111"/>
      <c r="SDL352" s="111"/>
      <c r="SDM352" s="111"/>
      <c r="SDN352" s="111"/>
      <c r="SDO352" s="111"/>
      <c r="SDP352" s="111"/>
      <c r="SDQ352" s="111"/>
      <c r="SDR352" s="111"/>
      <c r="SDS352" s="111"/>
      <c r="SDT352" s="111"/>
      <c r="SDU352" s="111"/>
      <c r="SDV352" s="111"/>
      <c r="SDW352" s="111"/>
      <c r="SDX352" s="111"/>
      <c r="SDY352" s="111"/>
      <c r="SDZ352" s="111"/>
      <c r="SEA352" s="111"/>
      <c r="SEB352" s="111"/>
      <c r="SEC352" s="111"/>
      <c r="SED352" s="111"/>
      <c r="SEE352" s="111"/>
      <c r="SEF352" s="111"/>
      <c r="SEG352" s="111"/>
      <c r="SEH352" s="111"/>
      <c r="SEI352" s="111"/>
      <c r="SEJ352" s="111"/>
      <c r="SEK352" s="111"/>
      <c r="SEL352" s="111"/>
      <c r="SEM352" s="111"/>
      <c r="SEN352" s="111"/>
      <c r="SEO352" s="111"/>
      <c r="SEP352" s="111"/>
      <c r="SEQ352" s="111"/>
      <c r="SER352" s="111"/>
      <c r="SES352" s="111"/>
      <c r="SET352" s="111"/>
      <c r="SEU352" s="111"/>
      <c r="SEV352" s="111"/>
      <c r="SEW352" s="111"/>
      <c r="SEX352" s="111"/>
      <c r="SEY352" s="111"/>
      <c r="SEZ352" s="111"/>
      <c r="SFA352" s="111"/>
      <c r="SFB352" s="111"/>
      <c r="SFC352" s="111"/>
      <c r="SFD352" s="111"/>
      <c r="SFE352" s="111"/>
      <c r="SFF352" s="111"/>
      <c r="SFG352" s="111"/>
      <c r="SFH352" s="111"/>
      <c r="SFI352" s="111"/>
      <c r="SFJ352" s="111"/>
      <c r="SFK352" s="111"/>
      <c r="SFL352" s="111"/>
      <c r="SFM352" s="111"/>
      <c r="SFN352" s="111"/>
      <c r="SFO352" s="111"/>
      <c r="SFP352" s="111"/>
      <c r="SFQ352" s="111"/>
      <c r="SFR352" s="111"/>
      <c r="SFS352" s="111"/>
      <c r="SFT352" s="111"/>
      <c r="SFU352" s="111"/>
      <c r="SFV352" s="111"/>
      <c r="SFW352" s="111"/>
      <c r="SFX352" s="111"/>
      <c r="SFY352" s="111"/>
      <c r="SFZ352" s="111"/>
      <c r="SGA352" s="111"/>
      <c r="SGB352" s="111"/>
      <c r="SGC352" s="111"/>
      <c r="SGD352" s="111"/>
      <c r="SGE352" s="111"/>
      <c r="SGF352" s="111"/>
      <c r="SGG352" s="111"/>
      <c r="SGH352" s="111"/>
      <c r="SGI352" s="111"/>
      <c r="SGJ352" s="111"/>
      <c r="SGK352" s="111"/>
      <c r="SGL352" s="111"/>
      <c r="SGM352" s="111"/>
      <c r="SGN352" s="111"/>
      <c r="SGO352" s="111"/>
      <c r="SGP352" s="111"/>
      <c r="SGQ352" s="111"/>
      <c r="SGR352" s="111"/>
      <c r="SGS352" s="111"/>
      <c r="SGT352" s="111"/>
      <c r="SGU352" s="111"/>
      <c r="SGV352" s="111"/>
      <c r="SGW352" s="111"/>
      <c r="SGX352" s="111"/>
      <c r="SGY352" s="111"/>
      <c r="SGZ352" s="111"/>
      <c r="SHA352" s="111"/>
      <c r="SHB352" s="111"/>
      <c r="SHC352" s="111"/>
      <c r="SHD352" s="111"/>
      <c r="SHE352" s="111"/>
      <c r="SHF352" s="111"/>
      <c r="SHG352" s="111"/>
      <c r="SHH352" s="111"/>
      <c r="SHI352" s="111"/>
      <c r="SHJ352" s="111"/>
      <c r="SHK352" s="111"/>
      <c r="SHL352" s="111"/>
      <c r="SHM352" s="111"/>
      <c r="SHN352" s="111"/>
      <c r="SHO352" s="111"/>
      <c r="SHP352" s="111"/>
      <c r="SHQ352" s="111"/>
      <c r="SHR352" s="111"/>
      <c r="SHS352" s="111"/>
      <c r="SHT352" s="111"/>
      <c r="SHU352" s="111"/>
      <c r="SHV352" s="111"/>
      <c r="SHW352" s="111"/>
      <c r="SHX352" s="111"/>
      <c r="SHY352" s="111"/>
      <c r="SHZ352" s="111"/>
      <c r="SIA352" s="111"/>
      <c r="SIB352" s="111"/>
      <c r="SIC352" s="111"/>
      <c r="SID352" s="111"/>
      <c r="SIE352" s="111"/>
      <c r="SIF352" s="111"/>
      <c r="SIG352" s="111"/>
      <c r="SIH352" s="111"/>
      <c r="SII352" s="111"/>
      <c r="SIJ352" s="111"/>
      <c r="SIK352" s="111"/>
      <c r="SIL352" s="111"/>
      <c r="SIM352" s="111"/>
      <c r="SIN352" s="111"/>
      <c r="SIO352" s="111"/>
      <c r="SIP352" s="111"/>
      <c r="SIQ352" s="111"/>
      <c r="SIR352" s="111"/>
      <c r="SIS352" s="111"/>
      <c r="SIT352" s="111"/>
      <c r="SIU352" s="111"/>
      <c r="SIV352" s="111"/>
      <c r="SIW352" s="111"/>
      <c r="SIX352" s="111"/>
      <c r="SIY352" s="111"/>
      <c r="SIZ352" s="111"/>
      <c r="SJA352" s="111"/>
      <c r="SJB352" s="111"/>
      <c r="SJC352" s="111"/>
      <c r="SJD352" s="111"/>
      <c r="SJE352" s="111"/>
      <c r="SJF352" s="111"/>
      <c r="SJG352" s="111"/>
      <c r="SJH352" s="111"/>
      <c r="SJI352" s="111"/>
      <c r="SJJ352" s="111"/>
      <c r="SJK352" s="111"/>
      <c r="SJL352" s="111"/>
      <c r="SJM352" s="111"/>
      <c r="SJN352" s="111"/>
      <c r="SJO352" s="111"/>
      <c r="SJP352" s="111"/>
      <c r="SJQ352" s="111"/>
      <c r="SJR352" s="111"/>
      <c r="SJS352" s="111"/>
      <c r="SJT352" s="111"/>
      <c r="SJU352" s="111"/>
      <c r="SJV352" s="111"/>
      <c r="SJW352" s="111"/>
      <c r="SJX352" s="111"/>
      <c r="SJY352" s="111"/>
      <c r="SJZ352" s="111"/>
      <c r="SKA352" s="111"/>
      <c r="SKB352" s="111"/>
      <c r="SKC352" s="111"/>
      <c r="SKD352" s="111"/>
      <c r="SKE352" s="111"/>
      <c r="SKF352" s="111"/>
      <c r="SKG352" s="111"/>
      <c r="SKH352" s="111"/>
      <c r="SKI352" s="111"/>
      <c r="SKJ352" s="111"/>
      <c r="SKK352" s="111"/>
      <c r="SKL352" s="111"/>
      <c r="SKM352" s="111"/>
      <c r="SKN352" s="111"/>
      <c r="SKO352" s="111"/>
      <c r="SKP352" s="111"/>
      <c r="SKQ352" s="111"/>
      <c r="SKR352" s="111"/>
      <c r="SKS352" s="111"/>
      <c r="SKT352" s="111"/>
      <c r="SKU352" s="111"/>
      <c r="SKV352" s="111"/>
      <c r="SKW352" s="111"/>
      <c r="SKX352" s="111"/>
      <c r="SKY352" s="111"/>
      <c r="SKZ352" s="111"/>
      <c r="SLA352" s="111"/>
      <c r="SLB352" s="111"/>
      <c r="SLC352" s="111"/>
      <c r="SLD352" s="111"/>
      <c r="SLE352" s="111"/>
      <c r="SLF352" s="111"/>
      <c r="SLG352" s="111"/>
      <c r="SLH352" s="111"/>
      <c r="SLI352" s="111"/>
      <c r="SLJ352" s="111"/>
      <c r="SLK352" s="111"/>
      <c r="SLL352" s="111"/>
      <c r="SLM352" s="111"/>
      <c r="SLN352" s="111"/>
      <c r="SLO352" s="111"/>
      <c r="SLP352" s="111"/>
      <c r="SLQ352" s="111"/>
      <c r="SLR352" s="111"/>
      <c r="SLS352" s="111"/>
      <c r="SLT352" s="111"/>
      <c r="SLU352" s="111"/>
      <c r="SLV352" s="111"/>
      <c r="SLW352" s="111"/>
      <c r="SLX352" s="111"/>
      <c r="SLY352" s="111"/>
      <c r="SLZ352" s="111"/>
      <c r="SMA352" s="111"/>
      <c r="SMB352" s="111"/>
      <c r="SMC352" s="111"/>
      <c r="SMD352" s="111"/>
      <c r="SME352" s="111"/>
      <c r="SMF352" s="111"/>
      <c r="SMG352" s="111"/>
      <c r="SMH352" s="111"/>
      <c r="SMI352" s="111"/>
      <c r="SMJ352" s="111"/>
      <c r="SMK352" s="111"/>
      <c r="SML352" s="111"/>
      <c r="SMM352" s="111"/>
      <c r="SMN352" s="111"/>
      <c r="SMO352" s="111"/>
      <c r="SMP352" s="111"/>
      <c r="SMQ352" s="111"/>
      <c r="SMR352" s="111"/>
      <c r="SMS352" s="111"/>
      <c r="SMT352" s="111"/>
      <c r="SMU352" s="111"/>
      <c r="SMV352" s="111"/>
      <c r="SMW352" s="111"/>
      <c r="SMX352" s="111"/>
      <c r="SMY352" s="111"/>
      <c r="SMZ352" s="111"/>
      <c r="SNA352" s="111"/>
      <c r="SNB352" s="111"/>
      <c r="SNC352" s="111"/>
      <c r="SND352" s="111"/>
      <c r="SNE352" s="111"/>
      <c r="SNF352" s="111"/>
      <c r="SNG352" s="111"/>
      <c r="SNH352" s="111"/>
      <c r="SNI352" s="111"/>
      <c r="SNJ352" s="111"/>
      <c r="SNK352" s="111"/>
      <c r="SNL352" s="111"/>
      <c r="SNM352" s="111"/>
      <c r="SNN352" s="111"/>
      <c r="SNO352" s="111"/>
      <c r="SNP352" s="111"/>
      <c r="SNQ352" s="111"/>
      <c r="SNR352" s="111"/>
      <c r="SNS352" s="111"/>
      <c r="SNT352" s="111"/>
      <c r="SNU352" s="111"/>
      <c r="SNV352" s="111"/>
      <c r="SNW352" s="111"/>
      <c r="SNX352" s="111"/>
      <c r="SNY352" s="111"/>
      <c r="SNZ352" s="111"/>
      <c r="SOA352" s="111"/>
      <c r="SOB352" s="111"/>
      <c r="SOC352" s="111"/>
      <c r="SOD352" s="111"/>
      <c r="SOE352" s="111"/>
      <c r="SOF352" s="111"/>
      <c r="SOG352" s="111"/>
      <c r="SOH352" s="111"/>
      <c r="SOI352" s="111"/>
      <c r="SOJ352" s="111"/>
      <c r="SOK352" s="111"/>
      <c r="SOL352" s="111"/>
      <c r="SOM352" s="111"/>
      <c r="SON352" s="111"/>
      <c r="SOO352" s="111"/>
      <c r="SOP352" s="111"/>
      <c r="SOQ352" s="111"/>
      <c r="SOR352" s="111"/>
      <c r="SOS352" s="111"/>
      <c r="SOT352" s="111"/>
      <c r="SOU352" s="111"/>
      <c r="SOV352" s="111"/>
      <c r="SOW352" s="111"/>
      <c r="SOX352" s="111"/>
      <c r="SOY352" s="111"/>
      <c r="SOZ352" s="111"/>
      <c r="SPA352" s="111"/>
      <c r="SPB352" s="111"/>
      <c r="SPC352" s="111"/>
      <c r="SPD352" s="111"/>
      <c r="SPE352" s="111"/>
      <c r="SPF352" s="111"/>
      <c r="SPG352" s="111"/>
      <c r="SPH352" s="111"/>
      <c r="SPI352" s="111"/>
      <c r="SPJ352" s="111"/>
      <c r="SPK352" s="111"/>
      <c r="SPL352" s="111"/>
      <c r="SPM352" s="111"/>
      <c r="SPN352" s="111"/>
      <c r="SPO352" s="111"/>
      <c r="SPP352" s="111"/>
      <c r="SPQ352" s="111"/>
      <c r="SPR352" s="111"/>
      <c r="SPS352" s="111"/>
      <c r="SPT352" s="111"/>
      <c r="SPU352" s="111"/>
      <c r="SPV352" s="111"/>
      <c r="SPW352" s="111"/>
      <c r="SPX352" s="111"/>
      <c r="SPY352" s="111"/>
      <c r="SPZ352" s="111"/>
      <c r="SQA352" s="111"/>
      <c r="SQB352" s="111"/>
      <c r="SQC352" s="111"/>
      <c r="SQD352" s="111"/>
      <c r="SQE352" s="111"/>
      <c r="SQF352" s="111"/>
      <c r="SQG352" s="111"/>
      <c r="SQH352" s="111"/>
      <c r="SQI352" s="111"/>
      <c r="SQJ352" s="111"/>
      <c r="SQK352" s="111"/>
      <c r="SQL352" s="111"/>
      <c r="SQM352" s="111"/>
      <c r="SQN352" s="111"/>
      <c r="SQO352" s="111"/>
      <c r="SQP352" s="111"/>
      <c r="SQQ352" s="111"/>
      <c r="SQR352" s="111"/>
      <c r="SQS352" s="111"/>
      <c r="SQT352" s="111"/>
      <c r="SQU352" s="111"/>
      <c r="SQV352" s="111"/>
      <c r="SQW352" s="111"/>
      <c r="SQX352" s="111"/>
      <c r="SQY352" s="111"/>
      <c r="SQZ352" s="111"/>
      <c r="SRA352" s="111"/>
      <c r="SRB352" s="111"/>
      <c r="SRC352" s="111"/>
      <c r="SRD352" s="111"/>
      <c r="SRE352" s="111"/>
      <c r="SRF352" s="111"/>
      <c r="SRG352" s="111"/>
      <c r="SRH352" s="111"/>
      <c r="SRI352" s="111"/>
      <c r="SRJ352" s="111"/>
      <c r="SRK352" s="111"/>
      <c r="SRL352" s="111"/>
      <c r="SRM352" s="111"/>
      <c r="SRN352" s="111"/>
      <c r="SRO352" s="111"/>
      <c r="SRP352" s="111"/>
      <c r="SRQ352" s="111"/>
      <c r="SRR352" s="111"/>
      <c r="SRS352" s="111"/>
      <c r="SRT352" s="111"/>
      <c r="SRU352" s="111"/>
      <c r="SRV352" s="111"/>
      <c r="SRW352" s="111"/>
      <c r="SRX352" s="111"/>
      <c r="SRY352" s="111"/>
      <c r="SRZ352" s="111"/>
      <c r="SSA352" s="111"/>
      <c r="SSB352" s="111"/>
      <c r="SSC352" s="111"/>
      <c r="SSD352" s="111"/>
      <c r="SSE352" s="111"/>
      <c r="SSF352" s="111"/>
      <c r="SSG352" s="111"/>
      <c r="SSH352" s="111"/>
      <c r="SSI352" s="111"/>
      <c r="SSJ352" s="111"/>
      <c r="SSK352" s="111"/>
      <c r="SSL352" s="111"/>
      <c r="SSM352" s="111"/>
      <c r="SSN352" s="111"/>
      <c r="SSO352" s="111"/>
      <c r="SSP352" s="111"/>
      <c r="SSQ352" s="111"/>
      <c r="SSR352" s="111"/>
      <c r="SSS352" s="111"/>
      <c r="SST352" s="111"/>
      <c r="SSU352" s="111"/>
      <c r="SSV352" s="111"/>
      <c r="SSW352" s="111"/>
      <c r="SSX352" s="111"/>
      <c r="SSY352" s="111"/>
      <c r="SSZ352" s="111"/>
      <c r="STA352" s="111"/>
      <c r="STB352" s="111"/>
      <c r="STC352" s="111"/>
      <c r="STD352" s="111"/>
      <c r="STE352" s="111"/>
      <c r="STF352" s="111"/>
      <c r="STG352" s="111"/>
      <c r="STH352" s="111"/>
      <c r="STI352" s="111"/>
      <c r="STJ352" s="111"/>
      <c r="STK352" s="111"/>
      <c r="STL352" s="111"/>
      <c r="STM352" s="111"/>
      <c r="STN352" s="111"/>
      <c r="STO352" s="111"/>
      <c r="STP352" s="111"/>
      <c r="STQ352" s="111"/>
      <c r="STR352" s="111"/>
      <c r="STS352" s="111"/>
      <c r="STT352" s="111"/>
      <c r="STU352" s="111"/>
      <c r="STV352" s="111"/>
      <c r="STW352" s="111"/>
      <c r="STX352" s="111"/>
      <c r="STY352" s="111"/>
      <c r="STZ352" s="111"/>
      <c r="SUA352" s="111"/>
      <c r="SUB352" s="111"/>
      <c r="SUC352" s="111"/>
      <c r="SUD352" s="111"/>
      <c r="SUE352" s="111"/>
      <c r="SUF352" s="111"/>
      <c r="SUG352" s="111"/>
      <c r="SUH352" s="111"/>
      <c r="SUI352" s="111"/>
      <c r="SUJ352" s="111"/>
      <c r="SUK352" s="111"/>
      <c r="SUL352" s="111"/>
      <c r="SUM352" s="111"/>
      <c r="SUN352" s="111"/>
      <c r="SUO352" s="111"/>
      <c r="SUP352" s="111"/>
      <c r="SUQ352" s="111"/>
      <c r="SUR352" s="111"/>
      <c r="SUS352" s="111"/>
      <c r="SUT352" s="111"/>
      <c r="SUU352" s="111"/>
      <c r="SUV352" s="111"/>
      <c r="SUW352" s="111"/>
      <c r="SUX352" s="111"/>
      <c r="SUY352" s="111"/>
      <c r="SUZ352" s="111"/>
      <c r="SVA352" s="111"/>
      <c r="SVB352" s="111"/>
      <c r="SVC352" s="111"/>
      <c r="SVD352" s="111"/>
      <c r="SVE352" s="111"/>
      <c r="SVF352" s="111"/>
      <c r="SVG352" s="111"/>
      <c r="SVH352" s="111"/>
      <c r="SVI352" s="111"/>
      <c r="SVJ352" s="111"/>
      <c r="SVK352" s="111"/>
      <c r="SVL352" s="111"/>
      <c r="SVM352" s="111"/>
      <c r="SVN352" s="111"/>
      <c r="SVO352" s="111"/>
      <c r="SVP352" s="111"/>
      <c r="SVQ352" s="111"/>
      <c r="SVR352" s="111"/>
      <c r="SVS352" s="111"/>
      <c r="SVT352" s="111"/>
      <c r="SVU352" s="111"/>
      <c r="SVV352" s="111"/>
      <c r="SVW352" s="111"/>
      <c r="SVX352" s="111"/>
      <c r="SVY352" s="111"/>
      <c r="SVZ352" s="111"/>
      <c r="SWA352" s="111"/>
      <c r="SWB352" s="111"/>
      <c r="SWC352" s="111"/>
      <c r="SWD352" s="111"/>
      <c r="SWE352" s="111"/>
      <c r="SWF352" s="111"/>
      <c r="SWG352" s="111"/>
      <c r="SWH352" s="111"/>
      <c r="SWI352" s="111"/>
      <c r="SWJ352" s="111"/>
      <c r="SWK352" s="111"/>
      <c r="SWL352" s="111"/>
      <c r="SWM352" s="111"/>
      <c r="SWN352" s="111"/>
      <c r="SWO352" s="111"/>
      <c r="SWP352" s="111"/>
      <c r="SWQ352" s="111"/>
      <c r="SWR352" s="111"/>
      <c r="SWS352" s="111"/>
      <c r="SWT352" s="111"/>
      <c r="SWU352" s="111"/>
      <c r="SWV352" s="111"/>
      <c r="SWW352" s="111"/>
      <c r="SWX352" s="111"/>
      <c r="SWY352" s="111"/>
      <c r="SWZ352" s="111"/>
      <c r="SXA352" s="111"/>
      <c r="SXB352" s="111"/>
      <c r="SXC352" s="111"/>
      <c r="SXD352" s="111"/>
      <c r="SXE352" s="111"/>
      <c r="SXF352" s="111"/>
      <c r="SXG352" s="111"/>
      <c r="SXH352" s="111"/>
      <c r="SXI352" s="111"/>
      <c r="SXJ352" s="111"/>
      <c r="SXK352" s="111"/>
      <c r="SXL352" s="111"/>
      <c r="SXM352" s="111"/>
      <c r="SXN352" s="111"/>
      <c r="SXO352" s="111"/>
      <c r="SXP352" s="111"/>
      <c r="SXQ352" s="111"/>
      <c r="SXR352" s="111"/>
      <c r="SXS352" s="111"/>
      <c r="SXT352" s="111"/>
      <c r="SXU352" s="111"/>
      <c r="SXV352" s="111"/>
      <c r="SXW352" s="111"/>
      <c r="SXX352" s="111"/>
      <c r="SXY352" s="111"/>
      <c r="SXZ352" s="111"/>
      <c r="SYA352" s="111"/>
      <c r="SYB352" s="111"/>
      <c r="SYC352" s="111"/>
      <c r="SYD352" s="111"/>
      <c r="SYE352" s="111"/>
      <c r="SYF352" s="111"/>
      <c r="SYG352" s="111"/>
      <c r="SYH352" s="111"/>
      <c r="SYI352" s="111"/>
      <c r="SYJ352" s="111"/>
      <c r="SYK352" s="111"/>
      <c r="SYL352" s="111"/>
      <c r="SYM352" s="111"/>
      <c r="SYN352" s="111"/>
      <c r="SYO352" s="111"/>
      <c r="SYP352" s="111"/>
      <c r="SYQ352" s="111"/>
      <c r="SYR352" s="111"/>
      <c r="SYS352" s="111"/>
      <c r="SYT352" s="111"/>
      <c r="SYU352" s="111"/>
      <c r="SYV352" s="111"/>
      <c r="SYW352" s="111"/>
      <c r="SYX352" s="111"/>
      <c r="SYY352" s="111"/>
      <c r="SYZ352" s="111"/>
      <c r="SZA352" s="111"/>
      <c r="SZB352" s="111"/>
      <c r="SZC352" s="111"/>
      <c r="SZD352" s="111"/>
      <c r="SZE352" s="111"/>
      <c r="SZF352" s="111"/>
      <c r="SZG352" s="111"/>
      <c r="SZH352" s="111"/>
      <c r="SZI352" s="111"/>
      <c r="SZJ352" s="111"/>
      <c r="SZK352" s="111"/>
      <c r="SZL352" s="111"/>
      <c r="SZM352" s="111"/>
      <c r="SZN352" s="111"/>
      <c r="SZO352" s="111"/>
      <c r="SZP352" s="111"/>
      <c r="SZQ352" s="111"/>
      <c r="SZR352" s="111"/>
      <c r="SZS352" s="111"/>
      <c r="SZT352" s="111"/>
      <c r="SZU352" s="111"/>
      <c r="SZV352" s="111"/>
      <c r="SZW352" s="111"/>
      <c r="SZX352" s="111"/>
      <c r="SZY352" s="111"/>
      <c r="SZZ352" s="111"/>
      <c r="TAA352" s="111"/>
      <c r="TAB352" s="111"/>
      <c r="TAC352" s="111"/>
      <c r="TAD352" s="111"/>
      <c r="TAE352" s="111"/>
      <c r="TAF352" s="111"/>
      <c r="TAG352" s="111"/>
      <c r="TAH352" s="111"/>
      <c r="TAI352" s="111"/>
      <c r="TAJ352" s="111"/>
      <c r="TAK352" s="111"/>
      <c r="TAL352" s="111"/>
      <c r="TAM352" s="111"/>
      <c r="TAN352" s="111"/>
      <c r="TAO352" s="111"/>
      <c r="TAP352" s="111"/>
      <c r="TAQ352" s="111"/>
      <c r="TAR352" s="111"/>
      <c r="TAS352" s="111"/>
      <c r="TAT352" s="111"/>
      <c r="TAU352" s="111"/>
      <c r="TAV352" s="111"/>
      <c r="TAW352" s="111"/>
      <c r="TAX352" s="111"/>
      <c r="TAY352" s="111"/>
      <c r="TAZ352" s="111"/>
      <c r="TBA352" s="111"/>
      <c r="TBB352" s="111"/>
      <c r="TBC352" s="111"/>
      <c r="TBD352" s="111"/>
      <c r="TBE352" s="111"/>
      <c r="TBF352" s="111"/>
      <c r="TBG352" s="111"/>
      <c r="TBH352" s="111"/>
      <c r="TBI352" s="111"/>
      <c r="TBJ352" s="111"/>
      <c r="TBK352" s="111"/>
      <c r="TBL352" s="111"/>
      <c r="TBM352" s="111"/>
      <c r="TBN352" s="111"/>
      <c r="TBO352" s="111"/>
      <c r="TBP352" s="111"/>
      <c r="TBQ352" s="111"/>
      <c r="TBR352" s="111"/>
      <c r="TBS352" s="111"/>
      <c r="TBT352" s="111"/>
      <c r="TBU352" s="111"/>
      <c r="TBV352" s="111"/>
      <c r="TBW352" s="111"/>
      <c r="TBX352" s="111"/>
      <c r="TBY352" s="111"/>
      <c r="TBZ352" s="111"/>
      <c r="TCA352" s="111"/>
      <c r="TCB352" s="111"/>
      <c r="TCC352" s="111"/>
      <c r="TCD352" s="111"/>
      <c r="TCE352" s="111"/>
      <c r="TCF352" s="111"/>
      <c r="TCG352" s="111"/>
      <c r="TCH352" s="111"/>
      <c r="TCI352" s="111"/>
      <c r="TCJ352" s="111"/>
      <c r="TCK352" s="111"/>
      <c r="TCL352" s="111"/>
      <c r="TCM352" s="111"/>
      <c r="TCN352" s="111"/>
      <c r="TCO352" s="111"/>
      <c r="TCP352" s="111"/>
      <c r="TCQ352" s="111"/>
      <c r="TCR352" s="111"/>
      <c r="TCS352" s="111"/>
      <c r="TCT352" s="111"/>
      <c r="TCU352" s="111"/>
      <c r="TCV352" s="111"/>
      <c r="TCW352" s="111"/>
      <c r="TCX352" s="111"/>
      <c r="TCY352" s="111"/>
      <c r="TCZ352" s="111"/>
      <c r="TDA352" s="111"/>
      <c r="TDB352" s="111"/>
      <c r="TDC352" s="111"/>
      <c r="TDD352" s="111"/>
      <c r="TDE352" s="111"/>
      <c r="TDF352" s="111"/>
      <c r="TDG352" s="111"/>
      <c r="TDH352" s="111"/>
      <c r="TDI352" s="111"/>
      <c r="TDJ352" s="111"/>
      <c r="TDK352" s="111"/>
      <c r="TDL352" s="111"/>
      <c r="TDM352" s="111"/>
      <c r="TDN352" s="111"/>
      <c r="TDO352" s="111"/>
      <c r="TDP352" s="111"/>
      <c r="TDQ352" s="111"/>
      <c r="TDR352" s="111"/>
      <c r="TDS352" s="111"/>
      <c r="TDT352" s="111"/>
      <c r="TDU352" s="111"/>
      <c r="TDV352" s="111"/>
      <c r="TDW352" s="111"/>
      <c r="TDX352" s="111"/>
      <c r="TDY352" s="111"/>
      <c r="TDZ352" s="111"/>
      <c r="TEA352" s="111"/>
      <c r="TEB352" s="111"/>
      <c r="TEC352" s="111"/>
      <c r="TED352" s="111"/>
      <c r="TEE352" s="111"/>
      <c r="TEF352" s="111"/>
      <c r="TEG352" s="111"/>
      <c r="TEH352" s="111"/>
      <c r="TEI352" s="111"/>
      <c r="TEJ352" s="111"/>
      <c r="TEK352" s="111"/>
      <c r="TEL352" s="111"/>
      <c r="TEM352" s="111"/>
      <c r="TEN352" s="111"/>
      <c r="TEO352" s="111"/>
      <c r="TEP352" s="111"/>
      <c r="TEQ352" s="111"/>
      <c r="TER352" s="111"/>
      <c r="TES352" s="111"/>
      <c r="TET352" s="111"/>
      <c r="TEU352" s="111"/>
      <c r="TEV352" s="111"/>
      <c r="TEW352" s="111"/>
      <c r="TEX352" s="111"/>
      <c r="TEY352" s="111"/>
      <c r="TEZ352" s="111"/>
      <c r="TFA352" s="111"/>
      <c r="TFB352" s="111"/>
      <c r="TFC352" s="111"/>
      <c r="TFD352" s="111"/>
      <c r="TFE352" s="111"/>
      <c r="TFF352" s="111"/>
      <c r="TFG352" s="111"/>
      <c r="TFH352" s="111"/>
      <c r="TFI352" s="111"/>
      <c r="TFJ352" s="111"/>
      <c r="TFK352" s="111"/>
      <c r="TFL352" s="111"/>
      <c r="TFM352" s="111"/>
      <c r="TFN352" s="111"/>
      <c r="TFO352" s="111"/>
      <c r="TFP352" s="111"/>
      <c r="TFQ352" s="111"/>
      <c r="TFR352" s="111"/>
      <c r="TFS352" s="111"/>
      <c r="TFT352" s="111"/>
      <c r="TFU352" s="111"/>
      <c r="TFV352" s="111"/>
      <c r="TFW352" s="111"/>
      <c r="TFX352" s="111"/>
      <c r="TFY352" s="111"/>
      <c r="TFZ352" s="111"/>
      <c r="TGA352" s="111"/>
      <c r="TGB352" s="111"/>
      <c r="TGC352" s="111"/>
      <c r="TGD352" s="111"/>
      <c r="TGE352" s="111"/>
      <c r="TGF352" s="111"/>
      <c r="TGG352" s="111"/>
      <c r="TGH352" s="111"/>
      <c r="TGI352" s="111"/>
      <c r="TGJ352" s="111"/>
      <c r="TGK352" s="111"/>
      <c r="TGL352" s="111"/>
      <c r="TGM352" s="111"/>
      <c r="TGN352" s="111"/>
      <c r="TGO352" s="111"/>
      <c r="TGP352" s="111"/>
      <c r="TGQ352" s="111"/>
      <c r="TGR352" s="111"/>
      <c r="TGS352" s="111"/>
      <c r="TGT352" s="111"/>
      <c r="TGU352" s="111"/>
      <c r="TGV352" s="111"/>
      <c r="TGW352" s="111"/>
      <c r="TGX352" s="111"/>
      <c r="TGY352" s="111"/>
      <c r="TGZ352" s="111"/>
      <c r="THA352" s="111"/>
      <c r="THB352" s="111"/>
      <c r="THC352" s="111"/>
      <c r="THD352" s="111"/>
      <c r="THE352" s="111"/>
      <c r="THF352" s="111"/>
      <c r="THG352" s="111"/>
      <c r="THH352" s="111"/>
      <c r="THI352" s="111"/>
      <c r="THJ352" s="111"/>
      <c r="THK352" s="111"/>
      <c r="THL352" s="111"/>
      <c r="THM352" s="111"/>
      <c r="THN352" s="111"/>
      <c r="THO352" s="111"/>
      <c r="THP352" s="111"/>
      <c r="THQ352" s="111"/>
      <c r="THR352" s="111"/>
      <c r="THS352" s="111"/>
      <c r="THT352" s="111"/>
      <c r="THU352" s="111"/>
      <c r="THV352" s="111"/>
      <c r="THW352" s="111"/>
      <c r="THX352" s="111"/>
      <c r="THY352" s="111"/>
      <c r="THZ352" s="111"/>
      <c r="TIA352" s="111"/>
      <c r="TIB352" s="111"/>
      <c r="TIC352" s="111"/>
      <c r="TID352" s="111"/>
      <c r="TIE352" s="111"/>
      <c r="TIF352" s="111"/>
      <c r="TIG352" s="111"/>
      <c r="TIH352" s="111"/>
      <c r="TII352" s="111"/>
      <c r="TIJ352" s="111"/>
      <c r="TIK352" s="111"/>
      <c r="TIL352" s="111"/>
      <c r="TIM352" s="111"/>
      <c r="TIN352" s="111"/>
      <c r="TIO352" s="111"/>
      <c r="TIP352" s="111"/>
      <c r="TIQ352" s="111"/>
      <c r="TIR352" s="111"/>
      <c r="TIS352" s="111"/>
      <c r="TIT352" s="111"/>
      <c r="TIU352" s="111"/>
      <c r="TIV352" s="111"/>
      <c r="TIW352" s="111"/>
      <c r="TIX352" s="111"/>
      <c r="TIY352" s="111"/>
      <c r="TIZ352" s="111"/>
      <c r="TJA352" s="111"/>
      <c r="TJB352" s="111"/>
      <c r="TJC352" s="111"/>
      <c r="TJD352" s="111"/>
      <c r="TJE352" s="111"/>
      <c r="TJF352" s="111"/>
      <c r="TJG352" s="111"/>
      <c r="TJH352" s="111"/>
      <c r="TJI352" s="111"/>
      <c r="TJJ352" s="111"/>
      <c r="TJK352" s="111"/>
      <c r="TJL352" s="111"/>
      <c r="TJM352" s="111"/>
      <c r="TJN352" s="111"/>
      <c r="TJO352" s="111"/>
      <c r="TJP352" s="111"/>
      <c r="TJQ352" s="111"/>
      <c r="TJR352" s="111"/>
      <c r="TJS352" s="111"/>
      <c r="TJT352" s="111"/>
      <c r="TJU352" s="111"/>
      <c r="TJV352" s="111"/>
      <c r="TJW352" s="111"/>
      <c r="TJX352" s="111"/>
      <c r="TJY352" s="111"/>
      <c r="TJZ352" s="111"/>
      <c r="TKA352" s="111"/>
      <c r="TKB352" s="111"/>
      <c r="TKC352" s="111"/>
      <c r="TKD352" s="111"/>
      <c r="TKE352" s="111"/>
      <c r="TKF352" s="111"/>
      <c r="TKG352" s="111"/>
      <c r="TKH352" s="111"/>
      <c r="TKI352" s="111"/>
      <c r="TKJ352" s="111"/>
      <c r="TKK352" s="111"/>
      <c r="TKL352" s="111"/>
      <c r="TKM352" s="111"/>
      <c r="TKN352" s="111"/>
      <c r="TKO352" s="111"/>
      <c r="TKP352" s="111"/>
      <c r="TKQ352" s="111"/>
      <c r="TKR352" s="111"/>
      <c r="TKS352" s="111"/>
      <c r="TKT352" s="111"/>
      <c r="TKU352" s="111"/>
      <c r="TKV352" s="111"/>
      <c r="TKW352" s="111"/>
      <c r="TKX352" s="111"/>
      <c r="TKY352" s="111"/>
      <c r="TKZ352" s="111"/>
      <c r="TLA352" s="111"/>
      <c r="TLB352" s="111"/>
      <c r="TLC352" s="111"/>
      <c r="TLD352" s="111"/>
      <c r="TLE352" s="111"/>
      <c r="TLF352" s="111"/>
      <c r="TLG352" s="111"/>
      <c r="TLH352" s="111"/>
      <c r="TLI352" s="111"/>
      <c r="TLJ352" s="111"/>
      <c r="TLK352" s="111"/>
      <c r="TLL352" s="111"/>
      <c r="TLM352" s="111"/>
      <c r="TLN352" s="111"/>
      <c r="TLO352" s="111"/>
      <c r="TLP352" s="111"/>
      <c r="TLQ352" s="111"/>
      <c r="TLR352" s="111"/>
      <c r="TLS352" s="111"/>
      <c r="TLT352" s="111"/>
      <c r="TLU352" s="111"/>
      <c r="TLV352" s="111"/>
      <c r="TLW352" s="111"/>
      <c r="TLX352" s="111"/>
      <c r="TLY352" s="111"/>
      <c r="TLZ352" s="111"/>
      <c r="TMA352" s="111"/>
      <c r="TMB352" s="111"/>
      <c r="TMC352" s="111"/>
      <c r="TMD352" s="111"/>
      <c r="TME352" s="111"/>
      <c r="TMF352" s="111"/>
      <c r="TMG352" s="111"/>
      <c r="TMH352" s="111"/>
      <c r="TMI352" s="111"/>
      <c r="TMJ352" s="111"/>
      <c r="TMK352" s="111"/>
      <c r="TML352" s="111"/>
      <c r="TMM352" s="111"/>
      <c r="TMN352" s="111"/>
      <c r="TMO352" s="111"/>
      <c r="TMP352" s="111"/>
      <c r="TMQ352" s="111"/>
      <c r="TMR352" s="111"/>
      <c r="TMS352" s="111"/>
      <c r="TMT352" s="111"/>
      <c r="TMU352" s="111"/>
      <c r="TMV352" s="111"/>
      <c r="TMW352" s="111"/>
      <c r="TMX352" s="111"/>
      <c r="TMY352" s="111"/>
      <c r="TMZ352" s="111"/>
      <c r="TNA352" s="111"/>
      <c r="TNB352" s="111"/>
      <c r="TNC352" s="111"/>
      <c r="TND352" s="111"/>
      <c r="TNE352" s="111"/>
      <c r="TNF352" s="111"/>
      <c r="TNG352" s="111"/>
      <c r="TNH352" s="111"/>
      <c r="TNI352" s="111"/>
      <c r="TNJ352" s="111"/>
      <c r="TNK352" s="111"/>
      <c r="TNL352" s="111"/>
      <c r="TNM352" s="111"/>
      <c r="TNN352" s="111"/>
      <c r="TNO352" s="111"/>
      <c r="TNP352" s="111"/>
      <c r="TNQ352" s="111"/>
      <c r="TNR352" s="111"/>
      <c r="TNS352" s="111"/>
      <c r="TNT352" s="111"/>
      <c r="TNU352" s="111"/>
      <c r="TNV352" s="111"/>
      <c r="TNW352" s="111"/>
      <c r="TNX352" s="111"/>
      <c r="TNY352" s="111"/>
      <c r="TNZ352" s="111"/>
      <c r="TOA352" s="111"/>
      <c r="TOB352" s="111"/>
      <c r="TOC352" s="111"/>
      <c r="TOD352" s="111"/>
      <c r="TOE352" s="111"/>
      <c r="TOF352" s="111"/>
      <c r="TOG352" s="111"/>
      <c r="TOH352" s="111"/>
      <c r="TOI352" s="111"/>
      <c r="TOJ352" s="111"/>
      <c r="TOK352" s="111"/>
      <c r="TOL352" s="111"/>
      <c r="TOM352" s="111"/>
      <c r="TON352" s="111"/>
      <c r="TOO352" s="111"/>
      <c r="TOP352" s="111"/>
      <c r="TOQ352" s="111"/>
      <c r="TOR352" s="111"/>
      <c r="TOS352" s="111"/>
      <c r="TOT352" s="111"/>
      <c r="TOU352" s="111"/>
      <c r="TOV352" s="111"/>
      <c r="TOW352" s="111"/>
      <c r="TOX352" s="111"/>
      <c r="TOY352" s="111"/>
      <c r="TOZ352" s="111"/>
      <c r="TPA352" s="111"/>
      <c r="TPB352" s="111"/>
      <c r="TPC352" s="111"/>
      <c r="TPD352" s="111"/>
      <c r="TPE352" s="111"/>
      <c r="TPF352" s="111"/>
      <c r="TPG352" s="111"/>
      <c r="TPH352" s="111"/>
      <c r="TPI352" s="111"/>
      <c r="TPJ352" s="111"/>
      <c r="TPK352" s="111"/>
      <c r="TPL352" s="111"/>
      <c r="TPM352" s="111"/>
      <c r="TPN352" s="111"/>
      <c r="TPO352" s="111"/>
      <c r="TPP352" s="111"/>
      <c r="TPQ352" s="111"/>
      <c r="TPR352" s="111"/>
      <c r="TPS352" s="111"/>
      <c r="TPT352" s="111"/>
      <c r="TPU352" s="111"/>
      <c r="TPV352" s="111"/>
      <c r="TPW352" s="111"/>
      <c r="TPX352" s="111"/>
      <c r="TPY352" s="111"/>
      <c r="TPZ352" s="111"/>
      <c r="TQA352" s="111"/>
      <c r="TQB352" s="111"/>
      <c r="TQC352" s="111"/>
      <c r="TQD352" s="111"/>
      <c r="TQE352" s="111"/>
      <c r="TQF352" s="111"/>
      <c r="TQG352" s="111"/>
      <c r="TQH352" s="111"/>
      <c r="TQI352" s="111"/>
      <c r="TQJ352" s="111"/>
      <c r="TQK352" s="111"/>
      <c r="TQL352" s="111"/>
      <c r="TQM352" s="111"/>
      <c r="TQN352" s="111"/>
      <c r="TQO352" s="111"/>
      <c r="TQP352" s="111"/>
      <c r="TQQ352" s="111"/>
      <c r="TQR352" s="111"/>
      <c r="TQS352" s="111"/>
      <c r="TQT352" s="111"/>
      <c r="TQU352" s="111"/>
      <c r="TQV352" s="111"/>
      <c r="TQW352" s="111"/>
      <c r="TQX352" s="111"/>
      <c r="TQY352" s="111"/>
      <c r="TQZ352" s="111"/>
      <c r="TRA352" s="111"/>
      <c r="TRB352" s="111"/>
      <c r="TRC352" s="111"/>
      <c r="TRD352" s="111"/>
      <c r="TRE352" s="111"/>
      <c r="TRF352" s="111"/>
      <c r="TRG352" s="111"/>
      <c r="TRH352" s="111"/>
      <c r="TRI352" s="111"/>
      <c r="TRJ352" s="111"/>
      <c r="TRK352" s="111"/>
      <c r="TRL352" s="111"/>
      <c r="TRM352" s="111"/>
      <c r="TRN352" s="111"/>
      <c r="TRO352" s="111"/>
      <c r="TRP352" s="111"/>
      <c r="TRQ352" s="111"/>
      <c r="TRR352" s="111"/>
      <c r="TRS352" s="111"/>
      <c r="TRT352" s="111"/>
      <c r="TRU352" s="111"/>
      <c r="TRV352" s="111"/>
      <c r="TRW352" s="111"/>
      <c r="TRX352" s="111"/>
      <c r="TRY352" s="111"/>
      <c r="TRZ352" s="111"/>
      <c r="TSA352" s="111"/>
      <c r="TSB352" s="111"/>
      <c r="TSC352" s="111"/>
      <c r="TSD352" s="111"/>
      <c r="TSE352" s="111"/>
      <c r="TSF352" s="111"/>
      <c r="TSG352" s="111"/>
      <c r="TSH352" s="111"/>
      <c r="TSI352" s="111"/>
      <c r="TSJ352" s="111"/>
      <c r="TSK352" s="111"/>
      <c r="TSL352" s="111"/>
      <c r="TSM352" s="111"/>
      <c r="TSN352" s="111"/>
      <c r="TSO352" s="111"/>
      <c r="TSP352" s="111"/>
      <c r="TSQ352" s="111"/>
      <c r="TSR352" s="111"/>
      <c r="TSS352" s="111"/>
      <c r="TST352" s="111"/>
      <c r="TSU352" s="111"/>
      <c r="TSV352" s="111"/>
      <c r="TSW352" s="111"/>
      <c r="TSX352" s="111"/>
      <c r="TSY352" s="111"/>
      <c r="TSZ352" s="111"/>
      <c r="TTA352" s="111"/>
      <c r="TTB352" s="111"/>
      <c r="TTC352" s="111"/>
      <c r="TTD352" s="111"/>
      <c r="TTE352" s="111"/>
      <c r="TTF352" s="111"/>
      <c r="TTG352" s="111"/>
      <c r="TTH352" s="111"/>
      <c r="TTI352" s="111"/>
      <c r="TTJ352" s="111"/>
      <c r="TTK352" s="111"/>
      <c r="TTL352" s="111"/>
      <c r="TTM352" s="111"/>
      <c r="TTN352" s="111"/>
      <c r="TTO352" s="111"/>
      <c r="TTP352" s="111"/>
      <c r="TTQ352" s="111"/>
      <c r="TTR352" s="111"/>
      <c r="TTS352" s="111"/>
      <c r="TTT352" s="111"/>
      <c r="TTU352" s="111"/>
      <c r="TTV352" s="111"/>
      <c r="TTW352" s="111"/>
      <c r="TTX352" s="111"/>
      <c r="TTY352" s="111"/>
      <c r="TTZ352" s="111"/>
      <c r="TUA352" s="111"/>
      <c r="TUB352" s="111"/>
      <c r="TUC352" s="111"/>
      <c r="TUD352" s="111"/>
      <c r="TUE352" s="111"/>
      <c r="TUF352" s="111"/>
      <c r="TUG352" s="111"/>
      <c r="TUH352" s="111"/>
      <c r="TUI352" s="111"/>
      <c r="TUJ352" s="111"/>
      <c r="TUK352" s="111"/>
      <c r="TUL352" s="111"/>
      <c r="TUM352" s="111"/>
      <c r="TUN352" s="111"/>
      <c r="TUO352" s="111"/>
      <c r="TUP352" s="111"/>
      <c r="TUQ352" s="111"/>
      <c r="TUR352" s="111"/>
      <c r="TUS352" s="111"/>
      <c r="TUT352" s="111"/>
      <c r="TUU352" s="111"/>
      <c r="TUV352" s="111"/>
      <c r="TUW352" s="111"/>
      <c r="TUX352" s="111"/>
      <c r="TUY352" s="111"/>
      <c r="TUZ352" s="111"/>
      <c r="TVA352" s="111"/>
      <c r="TVB352" s="111"/>
      <c r="TVC352" s="111"/>
      <c r="TVD352" s="111"/>
      <c r="TVE352" s="111"/>
      <c r="TVF352" s="111"/>
      <c r="TVG352" s="111"/>
      <c r="TVH352" s="111"/>
      <c r="TVI352" s="111"/>
      <c r="TVJ352" s="111"/>
      <c r="TVK352" s="111"/>
      <c r="TVL352" s="111"/>
      <c r="TVM352" s="111"/>
      <c r="TVN352" s="111"/>
      <c r="TVO352" s="111"/>
      <c r="TVP352" s="111"/>
      <c r="TVQ352" s="111"/>
      <c r="TVR352" s="111"/>
      <c r="TVS352" s="111"/>
      <c r="TVT352" s="111"/>
      <c r="TVU352" s="111"/>
      <c r="TVV352" s="111"/>
      <c r="TVW352" s="111"/>
      <c r="TVX352" s="111"/>
      <c r="TVY352" s="111"/>
      <c r="TVZ352" s="111"/>
      <c r="TWA352" s="111"/>
      <c r="TWB352" s="111"/>
      <c r="TWC352" s="111"/>
      <c r="TWD352" s="111"/>
      <c r="TWE352" s="111"/>
      <c r="TWF352" s="111"/>
      <c r="TWG352" s="111"/>
      <c r="TWH352" s="111"/>
      <c r="TWI352" s="111"/>
      <c r="TWJ352" s="111"/>
      <c r="TWK352" s="111"/>
      <c r="TWL352" s="111"/>
      <c r="TWM352" s="111"/>
      <c r="TWN352" s="111"/>
      <c r="TWO352" s="111"/>
      <c r="TWP352" s="111"/>
      <c r="TWQ352" s="111"/>
      <c r="TWR352" s="111"/>
      <c r="TWS352" s="111"/>
      <c r="TWT352" s="111"/>
      <c r="TWU352" s="111"/>
      <c r="TWV352" s="111"/>
      <c r="TWW352" s="111"/>
      <c r="TWX352" s="111"/>
      <c r="TWY352" s="111"/>
      <c r="TWZ352" s="111"/>
      <c r="TXA352" s="111"/>
      <c r="TXB352" s="111"/>
      <c r="TXC352" s="111"/>
      <c r="TXD352" s="111"/>
      <c r="TXE352" s="111"/>
      <c r="TXF352" s="111"/>
      <c r="TXG352" s="111"/>
      <c r="TXH352" s="111"/>
      <c r="TXI352" s="111"/>
      <c r="TXJ352" s="111"/>
      <c r="TXK352" s="111"/>
      <c r="TXL352" s="111"/>
      <c r="TXM352" s="111"/>
      <c r="TXN352" s="111"/>
      <c r="TXO352" s="111"/>
      <c r="TXP352" s="111"/>
      <c r="TXQ352" s="111"/>
      <c r="TXR352" s="111"/>
      <c r="TXS352" s="111"/>
      <c r="TXT352" s="111"/>
      <c r="TXU352" s="111"/>
      <c r="TXV352" s="111"/>
      <c r="TXW352" s="111"/>
      <c r="TXX352" s="111"/>
      <c r="TXY352" s="111"/>
      <c r="TXZ352" s="111"/>
      <c r="TYA352" s="111"/>
      <c r="TYB352" s="111"/>
      <c r="TYC352" s="111"/>
      <c r="TYD352" s="111"/>
      <c r="TYE352" s="111"/>
      <c r="TYF352" s="111"/>
      <c r="TYG352" s="111"/>
      <c r="TYH352" s="111"/>
      <c r="TYI352" s="111"/>
      <c r="TYJ352" s="111"/>
      <c r="TYK352" s="111"/>
      <c r="TYL352" s="111"/>
      <c r="TYM352" s="111"/>
      <c r="TYN352" s="111"/>
      <c r="TYO352" s="111"/>
      <c r="TYP352" s="111"/>
      <c r="TYQ352" s="111"/>
      <c r="TYR352" s="111"/>
      <c r="TYS352" s="111"/>
      <c r="TYT352" s="111"/>
      <c r="TYU352" s="111"/>
      <c r="TYV352" s="111"/>
      <c r="TYW352" s="111"/>
      <c r="TYX352" s="111"/>
      <c r="TYY352" s="111"/>
      <c r="TYZ352" s="111"/>
      <c r="TZA352" s="111"/>
      <c r="TZB352" s="111"/>
      <c r="TZC352" s="111"/>
      <c r="TZD352" s="111"/>
      <c r="TZE352" s="111"/>
      <c r="TZF352" s="111"/>
      <c r="TZG352" s="111"/>
      <c r="TZH352" s="111"/>
      <c r="TZI352" s="111"/>
      <c r="TZJ352" s="111"/>
      <c r="TZK352" s="111"/>
      <c r="TZL352" s="111"/>
      <c r="TZM352" s="111"/>
      <c r="TZN352" s="111"/>
      <c r="TZO352" s="111"/>
      <c r="TZP352" s="111"/>
      <c r="TZQ352" s="111"/>
      <c r="TZR352" s="111"/>
      <c r="TZS352" s="111"/>
      <c r="TZT352" s="111"/>
      <c r="TZU352" s="111"/>
      <c r="TZV352" s="111"/>
      <c r="TZW352" s="111"/>
      <c r="TZX352" s="111"/>
      <c r="TZY352" s="111"/>
      <c r="TZZ352" s="111"/>
      <c r="UAA352" s="111"/>
      <c r="UAB352" s="111"/>
      <c r="UAC352" s="111"/>
      <c r="UAD352" s="111"/>
      <c r="UAE352" s="111"/>
      <c r="UAF352" s="111"/>
      <c r="UAG352" s="111"/>
      <c r="UAH352" s="111"/>
      <c r="UAI352" s="111"/>
      <c r="UAJ352" s="111"/>
      <c r="UAK352" s="111"/>
      <c r="UAL352" s="111"/>
      <c r="UAM352" s="111"/>
      <c r="UAN352" s="111"/>
      <c r="UAO352" s="111"/>
      <c r="UAP352" s="111"/>
      <c r="UAQ352" s="111"/>
      <c r="UAR352" s="111"/>
      <c r="UAS352" s="111"/>
      <c r="UAT352" s="111"/>
      <c r="UAU352" s="111"/>
      <c r="UAV352" s="111"/>
      <c r="UAW352" s="111"/>
      <c r="UAX352" s="111"/>
      <c r="UAY352" s="111"/>
      <c r="UAZ352" s="111"/>
      <c r="UBA352" s="111"/>
      <c r="UBB352" s="111"/>
      <c r="UBC352" s="111"/>
      <c r="UBD352" s="111"/>
      <c r="UBE352" s="111"/>
      <c r="UBF352" s="111"/>
      <c r="UBG352" s="111"/>
      <c r="UBH352" s="111"/>
      <c r="UBI352" s="111"/>
      <c r="UBJ352" s="111"/>
      <c r="UBK352" s="111"/>
      <c r="UBL352" s="111"/>
      <c r="UBM352" s="111"/>
      <c r="UBN352" s="111"/>
      <c r="UBO352" s="111"/>
      <c r="UBP352" s="111"/>
      <c r="UBQ352" s="111"/>
      <c r="UBR352" s="111"/>
      <c r="UBS352" s="111"/>
      <c r="UBT352" s="111"/>
      <c r="UBU352" s="111"/>
      <c r="UBV352" s="111"/>
      <c r="UBW352" s="111"/>
      <c r="UBX352" s="111"/>
      <c r="UBY352" s="111"/>
      <c r="UBZ352" s="111"/>
      <c r="UCA352" s="111"/>
      <c r="UCB352" s="111"/>
      <c r="UCC352" s="111"/>
      <c r="UCD352" s="111"/>
      <c r="UCE352" s="111"/>
      <c r="UCF352" s="111"/>
      <c r="UCG352" s="111"/>
      <c r="UCH352" s="111"/>
      <c r="UCI352" s="111"/>
      <c r="UCJ352" s="111"/>
      <c r="UCK352" s="111"/>
      <c r="UCL352" s="111"/>
      <c r="UCM352" s="111"/>
      <c r="UCN352" s="111"/>
      <c r="UCO352" s="111"/>
      <c r="UCP352" s="111"/>
      <c r="UCQ352" s="111"/>
      <c r="UCR352" s="111"/>
      <c r="UCS352" s="111"/>
      <c r="UCT352" s="111"/>
      <c r="UCU352" s="111"/>
      <c r="UCV352" s="111"/>
      <c r="UCW352" s="111"/>
      <c r="UCX352" s="111"/>
      <c r="UCY352" s="111"/>
      <c r="UCZ352" s="111"/>
      <c r="UDA352" s="111"/>
      <c r="UDB352" s="111"/>
      <c r="UDC352" s="111"/>
      <c r="UDD352" s="111"/>
      <c r="UDE352" s="111"/>
      <c r="UDF352" s="111"/>
      <c r="UDG352" s="111"/>
      <c r="UDH352" s="111"/>
      <c r="UDI352" s="111"/>
      <c r="UDJ352" s="111"/>
      <c r="UDK352" s="111"/>
      <c r="UDL352" s="111"/>
      <c r="UDM352" s="111"/>
      <c r="UDN352" s="111"/>
      <c r="UDO352" s="111"/>
      <c r="UDP352" s="111"/>
      <c r="UDQ352" s="111"/>
      <c r="UDR352" s="111"/>
      <c r="UDS352" s="111"/>
      <c r="UDT352" s="111"/>
      <c r="UDU352" s="111"/>
      <c r="UDV352" s="111"/>
      <c r="UDW352" s="111"/>
      <c r="UDX352" s="111"/>
      <c r="UDY352" s="111"/>
      <c r="UDZ352" s="111"/>
      <c r="UEA352" s="111"/>
      <c r="UEB352" s="111"/>
      <c r="UEC352" s="111"/>
      <c r="UED352" s="111"/>
      <c r="UEE352" s="111"/>
      <c r="UEF352" s="111"/>
      <c r="UEG352" s="111"/>
      <c r="UEH352" s="111"/>
      <c r="UEI352" s="111"/>
      <c r="UEJ352" s="111"/>
      <c r="UEK352" s="111"/>
      <c r="UEL352" s="111"/>
      <c r="UEM352" s="111"/>
      <c r="UEN352" s="111"/>
      <c r="UEO352" s="111"/>
      <c r="UEP352" s="111"/>
      <c r="UEQ352" s="111"/>
      <c r="UER352" s="111"/>
      <c r="UES352" s="111"/>
      <c r="UET352" s="111"/>
      <c r="UEU352" s="111"/>
      <c r="UEV352" s="111"/>
      <c r="UEW352" s="111"/>
      <c r="UEX352" s="111"/>
      <c r="UEY352" s="111"/>
      <c r="UEZ352" s="111"/>
      <c r="UFA352" s="111"/>
      <c r="UFB352" s="111"/>
      <c r="UFC352" s="111"/>
      <c r="UFD352" s="111"/>
      <c r="UFE352" s="111"/>
      <c r="UFF352" s="111"/>
      <c r="UFG352" s="111"/>
      <c r="UFH352" s="111"/>
      <c r="UFI352" s="111"/>
      <c r="UFJ352" s="111"/>
      <c r="UFK352" s="111"/>
      <c r="UFL352" s="111"/>
      <c r="UFM352" s="111"/>
      <c r="UFN352" s="111"/>
      <c r="UFO352" s="111"/>
      <c r="UFP352" s="111"/>
      <c r="UFQ352" s="111"/>
      <c r="UFR352" s="111"/>
      <c r="UFS352" s="111"/>
      <c r="UFT352" s="111"/>
      <c r="UFU352" s="111"/>
      <c r="UFV352" s="111"/>
      <c r="UFW352" s="111"/>
      <c r="UFX352" s="111"/>
      <c r="UFY352" s="111"/>
      <c r="UFZ352" s="111"/>
      <c r="UGA352" s="111"/>
      <c r="UGB352" s="111"/>
      <c r="UGC352" s="111"/>
      <c r="UGD352" s="111"/>
      <c r="UGE352" s="111"/>
      <c r="UGF352" s="111"/>
      <c r="UGG352" s="111"/>
      <c r="UGH352" s="111"/>
      <c r="UGI352" s="111"/>
      <c r="UGJ352" s="111"/>
      <c r="UGK352" s="111"/>
      <c r="UGL352" s="111"/>
      <c r="UGM352" s="111"/>
      <c r="UGN352" s="111"/>
      <c r="UGO352" s="111"/>
      <c r="UGP352" s="111"/>
      <c r="UGQ352" s="111"/>
      <c r="UGR352" s="111"/>
      <c r="UGS352" s="111"/>
      <c r="UGT352" s="111"/>
      <c r="UGU352" s="111"/>
      <c r="UGV352" s="111"/>
      <c r="UGW352" s="111"/>
      <c r="UGX352" s="111"/>
      <c r="UGY352" s="111"/>
      <c r="UGZ352" s="111"/>
      <c r="UHA352" s="111"/>
      <c r="UHB352" s="111"/>
      <c r="UHC352" s="111"/>
      <c r="UHD352" s="111"/>
      <c r="UHE352" s="111"/>
      <c r="UHF352" s="111"/>
      <c r="UHG352" s="111"/>
      <c r="UHH352" s="111"/>
      <c r="UHI352" s="111"/>
      <c r="UHJ352" s="111"/>
      <c r="UHK352" s="111"/>
      <c r="UHL352" s="111"/>
      <c r="UHM352" s="111"/>
      <c r="UHN352" s="111"/>
      <c r="UHO352" s="111"/>
      <c r="UHP352" s="111"/>
      <c r="UHQ352" s="111"/>
      <c r="UHR352" s="111"/>
      <c r="UHS352" s="111"/>
      <c r="UHT352" s="111"/>
      <c r="UHU352" s="111"/>
      <c r="UHV352" s="111"/>
      <c r="UHW352" s="111"/>
      <c r="UHX352" s="111"/>
      <c r="UHY352" s="111"/>
      <c r="UHZ352" s="111"/>
      <c r="UIA352" s="111"/>
      <c r="UIB352" s="111"/>
      <c r="UIC352" s="111"/>
      <c r="UID352" s="111"/>
      <c r="UIE352" s="111"/>
      <c r="UIF352" s="111"/>
      <c r="UIG352" s="111"/>
      <c r="UIH352" s="111"/>
      <c r="UII352" s="111"/>
      <c r="UIJ352" s="111"/>
      <c r="UIK352" s="111"/>
      <c r="UIL352" s="111"/>
      <c r="UIM352" s="111"/>
      <c r="UIN352" s="111"/>
      <c r="UIO352" s="111"/>
      <c r="UIP352" s="111"/>
      <c r="UIQ352" s="111"/>
      <c r="UIR352" s="111"/>
      <c r="UIS352" s="111"/>
      <c r="UIT352" s="111"/>
      <c r="UIU352" s="111"/>
      <c r="UIV352" s="111"/>
      <c r="UIW352" s="111"/>
      <c r="UIX352" s="111"/>
      <c r="UIY352" s="111"/>
      <c r="UIZ352" s="111"/>
      <c r="UJA352" s="111"/>
      <c r="UJB352" s="111"/>
      <c r="UJC352" s="111"/>
      <c r="UJD352" s="111"/>
      <c r="UJE352" s="111"/>
      <c r="UJF352" s="111"/>
      <c r="UJG352" s="111"/>
      <c r="UJH352" s="111"/>
      <c r="UJI352" s="111"/>
      <c r="UJJ352" s="111"/>
      <c r="UJK352" s="111"/>
      <c r="UJL352" s="111"/>
      <c r="UJM352" s="111"/>
      <c r="UJN352" s="111"/>
      <c r="UJO352" s="111"/>
      <c r="UJP352" s="111"/>
      <c r="UJQ352" s="111"/>
      <c r="UJR352" s="111"/>
      <c r="UJS352" s="111"/>
      <c r="UJT352" s="111"/>
      <c r="UJU352" s="111"/>
      <c r="UJV352" s="111"/>
      <c r="UJW352" s="111"/>
      <c r="UJX352" s="111"/>
      <c r="UJY352" s="111"/>
      <c r="UJZ352" s="111"/>
      <c r="UKA352" s="111"/>
      <c r="UKB352" s="111"/>
      <c r="UKC352" s="111"/>
      <c r="UKD352" s="111"/>
      <c r="UKE352" s="111"/>
      <c r="UKF352" s="111"/>
      <c r="UKG352" s="111"/>
      <c r="UKH352" s="111"/>
      <c r="UKI352" s="111"/>
      <c r="UKJ352" s="111"/>
      <c r="UKK352" s="111"/>
      <c r="UKL352" s="111"/>
      <c r="UKM352" s="111"/>
      <c r="UKN352" s="111"/>
      <c r="UKO352" s="111"/>
      <c r="UKP352" s="111"/>
      <c r="UKQ352" s="111"/>
      <c r="UKR352" s="111"/>
      <c r="UKS352" s="111"/>
      <c r="UKT352" s="111"/>
      <c r="UKU352" s="111"/>
      <c r="UKV352" s="111"/>
      <c r="UKW352" s="111"/>
      <c r="UKX352" s="111"/>
      <c r="UKY352" s="111"/>
      <c r="UKZ352" s="111"/>
      <c r="ULA352" s="111"/>
      <c r="ULB352" s="111"/>
      <c r="ULC352" s="111"/>
      <c r="ULD352" s="111"/>
      <c r="ULE352" s="111"/>
      <c r="ULF352" s="111"/>
      <c r="ULG352" s="111"/>
      <c r="ULH352" s="111"/>
      <c r="ULI352" s="111"/>
      <c r="ULJ352" s="111"/>
      <c r="ULK352" s="111"/>
      <c r="ULL352" s="111"/>
      <c r="ULM352" s="111"/>
      <c r="ULN352" s="111"/>
      <c r="ULO352" s="111"/>
      <c r="ULP352" s="111"/>
      <c r="ULQ352" s="111"/>
      <c r="ULR352" s="111"/>
      <c r="ULS352" s="111"/>
      <c r="ULT352" s="111"/>
      <c r="ULU352" s="111"/>
      <c r="ULV352" s="111"/>
      <c r="ULW352" s="111"/>
      <c r="ULX352" s="111"/>
      <c r="ULY352" s="111"/>
      <c r="ULZ352" s="111"/>
      <c r="UMA352" s="111"/>
      <c r="UMB352" s="111"/>
      <c r="UMC352" s="111"/>
      <c r="UMD352" s="111"/>
      <c r="UME352" s="111"/>
      <c r="UMF352" s="111"/>
      <c r="UMG352" s="111"/>
      <c r="UMH352" s="111"/>
      <c r="UMI352" s="111"/>
      <c r="UMJ352" s="111"/>
      <c r="UMK352" s="111"/>
      <c r="UML352" s="111"/>
      <c r="UMM352" s="111"/>
      <c r="UMN352" s="111"/>
      <c r="UMO352" s="111"/>
      <c r="UMP352" s="111"/>
      <c r="UMQ352" s="111"/>
      <c r="UMR352" s="111"/>
      <c r="UMS352" s="111"/>
      <c r="UMT352" s="111"/>
      <c r="UMU352" s="111"/>
      <c r="UMV352" s="111"/>
      <c r="UMW352" s="111"/>
      <c r="UMX352" s="111"/>
      <c r="UMY352" s="111"/>
      <c r="UMZ352" s="111"/>
      <c r="UNA352" s="111"/>
      <c r="UNB352" s="111"/>
      <c r="UNC352" s="111"/>
      <c r="UND352" s="111"/>
      <c r="UNE352" s="111"/>
      <c r="UNF352" s="111"/>
      <c r="UNG352" s="111"/>
      <c r="UNH352" s="111"/>
      <c r="UNI352" s="111"/>
      <c r="UNJ352" s="111"/>
      <c r="UNK352" s="111"/>
      <c r="UNL352" s="111"/>
      <c r="UNM352" s="111"/>
      <c r="UNN352" s="111"/>
      <c r="UNO352" s="111"/>
      <c r="UNP352" s="111"/>
      <c r="UNQ352" s="111"/>
      <c r="UNR352" s="111"/>
      <c r="UNS352" s="111"/>
      <c r="UNT352" s="111"/>
      <c r="UNU352" s="111"/>
      <c r="UNV352" s="111"/>
      <c r="UNW352" s="111"/>
      <c r="UNX352" s="111"/>
      <c r="UNY352" s="111"/>
      <c r="UNZ352" s="111"/>
      <c r="UOA352" s="111"/>
      <c r="UOB352" s="111"/>
      <c r="UOC352" s="111"/>
      <c r="UOD352" s="111"/>
      <c r="UOE352" s="111"/>
      <c r="UOF352" s="111"/>
      <c r="UOG352" s="111"/>
      <c r="UOH352" s="111"/>
      <c r="UOI352" s="111"/>
      <c r="UOJ352" s="111"/>
      <c r="UOK352" s="111"/>
      <c r="UOL352" s="111"/>
      <c r="UOM352" s="111"/>
      <c r="UON352" s="111"/>
      <c r="UOO352" s="111"/>
      <c r="UOP352" s="111"/>
      <c r="UOQ352" s="111"/>
      <c r="UOR352" s="111"/>
      <c r="UOS352" s="111"/>
      <c r="UOT352" s="111"/>
      <c r="UOU352" s="111"/>
      <c r="UOV352" s="111"/>
      <c r="UOW352" s="111"/>
      <c r="UOX352" s="111"/>
      <c r="UOY352" s="111"/>
      <c r="UOZ352" s="111"/>
      <c r="UPA352" s="111"/>
      <c r="UPB352" s="111"/>
      <c r="UPC352" s="111"/>
      <c r="UPD352" s="111"/>
      <c r="UPE352" s="111"/>
      <c r="UPF352" s="111"/>
      <c r="UPG352" s="111"/>
      <c r="UPH352" s="111"/>
      <c r="UPI352" s="111"/>
      <c r="UPJ352" s="111"/>
      <c r="UPK352" s="111"/>
      <c r="UPL352" s="111"/>
      <c r="UPM352" s="111"/>
      <c r="UPN352" s="111"/>
      <c r="UPO352" s="111"/>
      <c r="UPP352" s="111"/>
      <c r="UPQ352" s="111"/>
      <c r="UPR352" s="111"/>
      <c r="UPS352" s="111"/>
      <c r="UPT352" s="111"/>
      <c r="UPU352" s="111"/>
      <c r="UPV352" s="111"/>
      <c r="UPW352" s="111"/>
      <c r="UPX352" s="111"/>
      <c r="UPY352" s="111"/>
      <c r="UPZ352" s="111"/>
      <c r="UQA352" s="111"/>
      <c r="UQB352" s="111"/>
      <c r="UQC352" s="111"/>
      <c r="UQD352" s="111"/>
      <c r="UQE352" s="111"/>
      <c r="UQF352" s="111"/>
      <c r="UQG352" s="111"/>
      <c r="UQH352" s="111"/>
      <c r="UQI352" s="111"/>
      <c r="UQJ352" s="111"/>
      <c r="UQK352" s="111"/>
      <c r="UQL352" s="111"/>
      <c r="UQM352" s="111"/>
      <c r="UQN352" s="111"/>
      <c r="UQO352" s="111"/>
      <c r="UQP352" s="111"/>
      <c r="UQQ352" s="111"/>
      <c r="UQR352" s="111"/>
      <c r="UQS352" s="111"/>
      <c r="UQT352" s="111"/>
      <c r="UQU352" s="111"/>
      <c r="UQV352" s="111"/>
      <c r="UQW352" s="111"/>
      <c r="UQX352" s="111"/>
      <c r="UQY352" s="111"/>
      <c r="UQZ352" s="111"/>
      <c r="URA352" s="111"/>
      <c r="URB352" s="111"/>
      <c r="URC352" s="111"/>
      <c r="URD352" s="111"/>
      <c r="URE352" s="111"/>
      <c r="URF352" s="111"/>
      <c r="URG352" s="111"/>
      <c r="URH352" s="111"/>
      <c r="URI352" s="111"/>
      <c r="URJ352" s="111"/>
      <c r="URK352" s="111"/>
      <c r="URL352" s="111"/>
      <c r="URM352" s="111"/>
      <c r="URN352" s="111"/>
      <c r="URO352" s="111"/>
      <c r="URP352" s="111"/>
      <c r="URQ352" s="111"/>
      <c r="URR352" s="111"/>
      <c r="URS352" s="111"/>
      <c r="URT352" s="111"/>
      <c r="URU352" s="111"/>
      <c r="URV352" s="111"/>
      <c r="URW352" s="111"/>
      <c r="URX352" s="111"/>
      <c r="URY352" s="111"/>
      <c r="URZ352" s="111"/>
      <c r="USA352" s="111"/>
      <c r="USB352" s="111"/>
      <c r="USC352" s="111"/>
      <c r="USD352" s="111"/>
      <c r="USE352" s="111"/>
      <c r="USF352" s="111"/>
      <c r="USG352" s="111"/>
      <c r="USH352" s="111"/>
      <c r="USI352" s="111"/>
      <c r="USJ352" s="111"/>
      <c r="USK352" s="111"/>
      <c r="USL352" s="111"/>
      <c r="USM352" s="111"/>
      <c r="USN352" s="111"/>
      <c r="USO352" s="111"/>
      <c r="USP352" s="111"/>
      <c r="USQ352" s="111"/>
      <c r="USR352" s="111"/>
      <c r="USS352" s="111"/>
      <c r="UST352" s="111"/>
      <c r="USU352" s="111"/>
      <c r="USV352" s="111"/>
      <c r="USW352" s="111"/>
      <c r="USX352" s="111"/>
      <c r="USY352" s="111"/>
      <c r="USZ352" s="111"/>
      <c r="UTA352" s="111"/>
      <c r="UTB352" s="111"/>
      <c r="UTC352" s="111"/>
      <c r="UTD352" s="111"/>
      <c r="UTE352" s="111"/>
      <c r="UTF352" s="111"/>
      <c r="UTG352" s="111"/>
      <c r="UTH352" s="111"/>
      <c r="UTI352" s="111"/>
      <c r="UTJ352" s="111"/>
      <c r="UTK352" s="111"/>
      <c r="UTL352" s="111"/>
      <c r="UTM352" s="111"/>
      <c r="UTN352" s="111"/>
      <c r="UTO352" s="111"/>
      <c r="UTP352" s="111"/>
      <c r="UTQ352" s="111"/>
      <c r="UTR352" s="111"/>
      <c r="UTS352" s="111"/>
      <c r="UTT352" s="111"/>
      <c r="UTU352" s="111"/>
      <c r="UTV352" s="111"/>
      <c r="UTW352" s="111"/>
      <c r="UTX352" s="111"/>
      <c r="UTY352" s="111"/>
      <c r="UTZ352" s="111"/>
      <c r="UUA352" s="111"/>
      <c r="UUB352" s="111"/>
      <c r="UUC352" s="111"/>
      <c r="UUD352" s="111"/>
      <c r="UUE352" s="111"/>
      <c r="UUF352" s="111"/>
      <c r="UUG352" s="111"/>
      <c r="UUH352" s="111"/>
      <c r="UUI352" s="111"/>
      <c r="UUJ352" s="111"/>
      <c r="UUK352" s="111"/>
      <c r="UUL352" s="111"/>
      <c r="UUM352" s="111"/>
      <c r="UUN352" s="111"/>
      <c r="UUO352" s="111"/>
      <c r="UUP352" s="111"/>
      <c r="UUQ352" s="111"/>
      <c r="UUR352" s="111"/>
      <c r="UUS352" s="111"/>
      <c r="UUT352" s="111"/>
      <c r="UUU352" s="111"/>
      <c r="UUV352" s="111"/>
      <c r="UUW352" s="111"/>
      <c r="UUX352" s="111"/>
      <c r="UUY352" s="111"/>
      <c r="UUZ352" s="111"/>
      <c r="UVA352" s="111"/>
      <c r="UVB352" s="111"/>
      <c r="UVC352" s="111"/>
      <c r="UVD352" s="111"/>
      <c r="UVE352" s="111"/>
      <c r="UVF352" s="111"/>
      <c r="UVG352" s="111"/>
      <c r="UVH352" s="111"/>
      <c r="UVI352" s="111"/>
      <c r="UVJ352" s="111"/>
      <c r="UVK352" s="111"/>
      <c r="UVL352" s="111"/>
      <c r="UVM352" s="111"/>
      <c r="UVN352" s="111"/>
      <c r="UVO352" s="111"/>
      <c r="UVP352" s="111"/>
      <c r="UVQ352" s="111"/>
      <c r="UVR352" s="111"/>
      <c r="UVS352" s="111"/>
      <c r="UVT352" s="111"/>
      <c r="UVU352" s="111"/>
      <c r="UVV352" s="111"/>
      <c r="UVW352" s="111"/>
      <c r="UVX352" s="111"/>
      <c r="UVY352" s="111"/>
      <c r="UVZ352" s="111"/>
      <c r="UWA352" s="111"/>
      <c r="UWB352" s="111"/>
      <c r="UWC352" s="111"/>
      <c r="UWD352" s="111"/>
      <c r="UWE352" s="111"/>
      <c r="UWF352" s="111"/>
      <c r="UWG352" s="111"/>
      <c r="UWH352" s="111"/>
      <c r="UWI352" s="111"/>
      <c r="UWJ352" s="111"/>
      <c r="UWK352" s="111"/>
      <c r="UWL352" s="111"/>
      <c r="UWM352" s="111"/>
      <c r="UWN352" s="111"/>
      <c r="UWO352" s="111"/>
      <c r="UWP352" s="111"/>
      <c r="UWQ352" s="111"/>
      <c r="UWR352" s="111"/>
      <c r="UWS352" s="111"/>
      <c r="UWT352" s="111"/>
      <c r="UWU352" s="111"/>
      <c r="UWV352" s="111"/>
      <c r="UWW352" s="111"/>
      <c r="UWX352" s="111"/>
      <c r="UWY352" s="111"/>
      <c r="UWZ352" s="111"/>
      <c r="UXA352" s="111"/>
      <c r="UXB352" s="111"/>
      <c r="UXC352" s="111"/>
      <c r="UXD352" s="111"/>
      <c r="UXE352" s="111"/>
      <c r="UXF352" s="111"/>
      <c r="UXG352" s="111"/>
      <c r="UXH352" s="111"/>
      <c r="UXI352" s="111"/>
      <c r="UXJ352" s="111"/>
      <c r="UXK352" s="111"/>
      <c r="UXL352" s="111"/>
      <c r="UXM352" s="111"/>
      <c r="UXN352" s="111"/>
      <c r="UXO352" s="111"/>
      <c r="UXP352" s="111"/>
      <c r="UXQ352" s="111"/>
      <c r="UXR352" s="111"/>
      <c r="UXS352" s="111"/>
      <c r="UXT352" s="111"/>
      <c r="UXU352" s="111"/>
      <c r="UXV352" s="111"/>
      <c r="UXW352" s="111"/>
      <c r="UXX352" s="111"/>
      <c r="UXY352" s="111"/>
      <c r="UXZ352" s="111"/>
      <c r="UYA352" s="111"/>
      <c r="UYB352" s="111"/>
      <c r="UYC352" s="111"/>
      <c r="UYD352" s="111"/>
      <c r="UYE352" s="111"/>
      <c r="UYF352" s="111"/>
      <c r="UYG352" s="111"/>
      <c r="UYH352" s="111"/>
      <c r="UYI352" s="111"/>
      <c r="UYJ352" s="111"/>
      <c r="UYK352" s="111"/>
      <c r="UYL352" s="111"/>
      <c r="UYM352" s="111"/>
      <c r="UYN352" s="111"/>
      <c r="UYO352" s="111"/>
      <c r="UYP352" s="111"/>
      <c r="UYQ352" s="111"/>
      <c r="UYR352" s="111"/>
      <c r="UYS352" s="111"/>
      <c r="UYT352" s="111"/>
      <c r="UYU352" s="111"/>
      <c r="UYV352" s="111"/>
      <c r="UYW352" s="111"/>
      <c r="UYX352" s="111"/>
      <c r="UYY352" s="111"/>
      <c r="UYZ352" s="111"/>
      <c r="UZA352" s="111"/>
      <c r="UZB352" s="111"/>
      <c r="UZC352" s="111"/>
      <c r="UZD352" s="111"/>
      <c r="UZE352" s="111"/>
      <c r="UZF352" s="111"/>
      <c r="UZG352" s="111"/>
      <c r="UZH352" s="111"/>
      <c r="UZI352" s="111"/>
      <c r="UZJ352" s="111"/>
      <c r="UZK352" s="111"/>
      <c r="UZL352" s="111"/>
      <c r="UZM352" s="111"/>
      <c r="UZN352" s="111"/>
      <c r="UZO352" s="111"/>
      <c r="UZP352" s="111"/>
      <c r="UZQ352" s="111"/>
      <c r="UZR352" s="111"/>
      <c r="UZS352" s="111"/>
      <c r="UZT352" s="111"/>
      <c r="UZU352" s="111"/>
      <c r="UZV352" s="111"/>
      <c r="UZW352" s="111"/>
      <c r="UZX352" s="111"/>
      <c r="UZY352" s="111"/>
      <c r="UZZ352" s="111"/>
      <c r="VAA352" s="111"/>
      <c r="VAB352" s="111"/>
      <c r="VAC352" s="111"/>
      <c r="VAD352" s="111"/>
      <c r="VAE352" s="111"/>
      <c r="VAF352" s="111"/>
      <c r="VAG352" s="111"/>
      <c r="VAH352" s="111"/>
      <c r="VAI352" s="111"/>
      <c r="VAJ352" s="111"/>
      <c r="VAK352" s="111"/>
      <c r="VAL352" s="111"/>
      <c r="VAM352" s="111"/>
      <c r="VAN352" s="111"/>
      <c r="VAO352" s="111"/>
      <c r="VAP352" s="111"/>
      <c r="VAQ352" s="111"/>
      <c r="VAR352" s="111"/>
      <c r="VAS352" s="111"/>
      <c r="VAT352" s="111"/>
      <c r="VAU352" s="111"/>
      <c r="VAV352" s="111"/>
      <c r="VAW352" s="111"/>
      <c r="VAX352" s="111"/>
      <c r="VAY352" s="111"/>
      <c r="VAZ352" s="111"/>
      <c r="VBA352" s="111"/>
      <c r="VBB352" s="111"/>
      <c r="VBC352" s="111"/>
      <c r="VBD352" s="111"/>
      <c r="VBE352" s="111"/>
      <c r="VBF352" s="111"/>
      <c r="VBG352" s="111"/>
      <c r="VBH352" s="111"/>
      <c r="VBI352" s="111"/>
      <c r="VBJ352" s="111"/>
      <c r="VBK352" s="111"/>
      <c r="VBL352" s="111"/>
      <c r="VBM352" s="111"/>
      <c r="VBN352" s="111"/>
      <c r="VBO352" s="111"/>
      <c r="VBP352" s="111"/>
      <c r="VBQ352" s="111"/>
      <c r="VBR352" s="111"/>
      <c r="VBS352" s="111"/>
      <c r="VBT352" s="111"/>
      <c r="VBU352" s="111"/>
      <c r="VBV352" s="111"/>
      <c r="VBW352" s="111"/>
      <c r="VBX352" s="111"/>
      <c r="VBY352" s="111"/>
      <c r="VBZ352" s="111"/>
      <c r="VCA352" s="111"/>
      <c r="VCB352" s="111"/>
      <c r="VCC352" s="111"/>
      <c r="VCD352" s="111"/>
      <c r="VCE352" s="111"/>
      <c r="VCF352" s="111"/>
      <c r="VCG352" s="111"/>
      <c r="VCH352" s="111"/>
      <c r="VCI352" s="111"/>
      <c r="VCJ352" s="111"/>
      <c r="VCK352" s="111"/>
      <c r="VCL352" s="111"/>
      <c r="VCM352" s="111"/>
      <c r="VCN352" s="111"/>
      <c r="VCO352" s="111"/>
      <c r="VCP352" s="111"/>
      <c r="VCQ352" s="111"/>
      <c r="VCR352" s="111"/>
      <c r="VCS352" s="111"/>
      <c r="VCT352" s="111"/>
      <c r="VCU352" s="111"/>
      <c r="VCV352" s="111"/>
      <c r="VCW352" s="111"/>
      <c r="VCX352" s="111"/>
      <c r="VCY352" s="111"/>
      <c r="VCZ352" s="111"/>
      <c r="VDA352" s="111"/>
      <c r="VDB352" s="111"/>
      <c r="VDC352" s="111"/>
      <c r="VDD352" s="111"/>
      <c r="VDE352" s="111"/>
      <c r="VDF352" s="111"/>
      <c r="VDG352" s="111"/>
      <c r="VDH352" s="111"/>
      <c r="VDI352" s="111"/>
      <c r="VDJ352" s="111"/>
      <c r="VDK352" s="111"/>
      <c r="VDL352" s="111"/>
      <c r="VDM352" s="111"/>
      <c r="VDN352" s="111"/>
      <c r="VDO352" s="111"/>
      <c r="VDP352" s="111"/>
      <c r="VDQ352" s="111"/>
      <c r="VDR352" s="111"/>
      <c r="VDS352" s="111"/>
      <c r="VDT352" s="111"/>
      <c r="VDU352" s="111"/>
      <c r="VDV352" s="111"/>
      <c r="VDW352" s="111"/>
      <c r="VDX352" s="111"/>
      <c r="VDY352" s="111"/>
      <c r="VDZ352" s="111"/>
      <c r="VEA352" s="111"/>
      <c r="VEB352" s="111"/>
      <c r="VEC352" s="111"/>
      <c r="VED352" s="111"/>
      <c r="VEE352" s="111"/>
      <c r="VEF352" s="111"/>
      <c r="VEG352" s="111"/>
      <c r="VEH352" s="111"/>
      <c r="VEI352" s="111"/>
      <c r="VEJ352" s="111"/>
      <c r="VEK352" s="111"/>
      <c r="VEL352" s="111"/>
      <c r="VEM352" s="111"/>
      <c r="VEN352" s="111"/>
      <c r="VEO352" s="111"/>
      <c r="VEP352" s="111"/>
      <c r="VEQ352" s="111"/>
      <c r="VER352" s="111"/>
      <c r="VES352" s="111"/>
      <c r="VET352" s="111"/>
      <c r="VEU352" s="111"/>
      <c r="VEV352" s="111"/>
      <c r="VEW352" s="111"/>
      <c r="VEX352" s="111"/>
      <c r="VEY352" s="111"/>
      <c r="VEZ352" s="111"/>
      <c r="VFA352" s="111"/>
      <c r="VFB352" s="111"/>
      <c r="VFC352" s="111"/>
      <c r="VFD352" s="111"/>
      <c r="VFE352" s="111"/>
      <c r="VFF352" s="111"/>
      <c r="VFG352" s="111"/>
      <c r="VFH352" s="111"/>
      <c r="VFI352" s="111"/>
      <c r="VFJ352" s="111"/>
      <c r="VFK352" s="111"/>
      <c r="VFL352" s="111"/>
      <c r="VFM352" s="111"/>
      <c r="VFN352" s="111"/>
      <c r="VFO352" s="111"/>
      <c r="VFP352" s="111"/>
      <c r="VFQ352" s="111"/>
      <c r="VFR352" s="111"/>
      <c r="VFS352" s="111"/>
      <c r="VFT352" s="111"/>
      <c r="VFU352" s="111"/>
      <c r="VFV352" s="111"/>
      <c r="VFW352" s="111"/>
      <c r="VFX352" s="111"/>
      <c r="VFY352" s="111"/>
      <c r="VFZ352" s="111"/>
      <c r="VGA352" s="111"/>
      <c r="VGB352" s="111"/>
      <c r="VGC352" s="111"/>
      <c r="VGD352" s="111"/>
      <c r="VGE352" s="111"/>
      <c r="VGF352" s="111"/>
      <c r="VGG352" s="111"/>
      <c r="VGH352" s="111"/>
      <c r="VGI352" s="111"/>
      <c r="VGJ352" s="111"/>
      <c r="VGK352" s="111"/>
      <c r="VGL352" s="111"/>
      <c r="VGM352" s="111"/>
      <c r="VGN352" s="111"/>
      <c r="VGO352" s="111"/>
      <c r="VGP352" s="111"/>
      <c r="VGQ352" s="111"/>
      <c r="VGR352" s="111"/>
      <c r="VGS352" s="111"/>
      <c r="VGT352" s="111"/>
      <c r="VGU352" s="111"/>
      <c r="VGV352" s="111"/>
      <c r="VGW352" s="111"/>
      <c r="VGX352" s="111"/>
      <c r="VGY352" s="111"/>
      <c r="VGZ352" s="111"/>
      <c r="VHA352" s="111"/>
      <c r="VHB352" s="111"/>
      <c r="VHC352" s="111"/>
      <c r="VHD352" s="111"/>
      <c r="VHE352" s="111"/>
      <c r="VHF352" s="111"/>
      <c r="VHG352" s="111"/>
      <c r="VHH352" s="111"/>
      <c r="VHI352" s="111"/>
      <c r="VHJ352" s="111"/>
      <c r="VHK352" s="111"/>
      <c r="VHL352" s="111"/>
      <c r="VHM352" s="111"/>
      <c r="VHN352" s="111"/>
      <c r="VHO352" s="111"/>
      <c r="VHP352" s="111"/>
      <c r="VHQ352" s="111"/>
      <c r="VHR352" s="111"/>
      <c r="VHS352" s="111"/>
      <c r="VHT352" s="111"/>
      <c r="VHU352" s="111"/>
      <c r="VHV352" s="111"/>
      <c r="VHW352" s="111"/>
      <c r="VHX352" s="111"/>
      <c r="VHY352" s="111"/>
      <c r="VHZ352" s="111"/>
      <c r="VIA352" s="111"/>
      <c r="VIB352" s="111"/>
      <c r="VIC352" s="111"/>
      <c r="VID352" s="111"/>
      <c r="VIE352" s="111"/>
      <c r="VIF352" s="111"/>
      <c r="VIG352" s="111"/>
      <c r="VIH352" s="111"/>
      <c r="VII352" s="111"/>
      <c r="VIJ352" s="111"/>
      <c r="VIK352" s="111"/>
      <c r="VIL352" s="111"/>
      <c r="VIM352" s="111"/>
      <c r="VIN352" s="111"/>
      <c r="VIO352" s="111"/>
      <c r="VIP352" s="111"/>
      <c r="VIQ352" s="111"/>
      <c r="VIR352" s="111"/>
      <c r="VIS352" s="111"/>
      <c r="VIT352" s="111"/>
      <c r="VIU352" s="111"/>
      <c r="VIV352" s="111"/>
      <c r="VIW352" s="111"/>
      <c r="VIX352" s="111"/>
      <c r="VIY352" s="111"/>
      <c r="VIZ352" s="111"/>
      <c r="VJA352" s="111"/>
      <c r="VJB352" s="111"/>
      <c r="VJC352" s="111"/>
      <c r="VJD352" s="111"/>
      <c r="VJE352" s="111"/>
      <c r="VJF352" s="111"/>
      <c r="VJG352" s="111"/>
      <c r="VJH352" s="111"/>
      <c r="VJI352" s="111"/>
      <c r="VJJ352" s="111"/>
      <c r="VJK352" s="111"/>
      <c r="VJL352" s="111"/>
      <c r="VJM352" s="111"/>
      <c r="VJN352" s="111"/>
      <c r="VJO352" s="111"/>
      <c r="VJP352" s="111"/>
      <c r="VJQ352" s="111"/>
      <c r="VJR352" s="111"/>
      <c r="VJS352" s="111"/>
      <c r="VJT352" s="111"/>
      <c r="VJU352" s="111"/>
      <c r="VJV352" s="111"/>
      <c r="VJW352" s="111"/>
      <c r="VJX352" s="111"/>
      <c r="VJY352" s="111"/>
      <c r="VJZ352" s="111"/>
      <c r="VKA352" s="111"/>
      <c r="VKB352" s="111"/>
      <c r="VKC352" s="111"/>
      <c r="VKD352" s="111"/>
      <c r="VKE352" s="111"/>
      <c r="VKF352" s="111"/>
      <c r="VKG352" s="111"/>
      <c r="VKH352" s="111"/>
      <c r="VKI352" s="111"/>
      <c r="VKJ352" s="111"/>
      <c r="VKK352" s="111"/>
      <c r="VKL352" s="111"/>
      <c r="VKM352" s="111"/>
      <c r="VKN352" s="111"/>
      <c r="VKO352" s="111"/>
      <c r="VKP352" s="111"/>
      <c r="VKQ352" s="111"/>
      <c r="VKR352" s="111"/>
      <c r="VKS352" s="111"/>
      <c r="VKT352" s="111"/>
      <c r="VKU352" s="111"/>
      <c r="VKV352" s="111"/>
      <c r="VKW352" s="111"/>
      <c r="VKX352" s="111"/>
      <c r="VKY352" s="111"/>
      <c r="VKZ352" s="111"/>
      <c r="VLA352" s="111"/>
      <c r="VLB352" s="111"/>
      <c r="VLC352" s="111"/>
      <c r="VLD352" s="111"/>
      <c r="VLE352" s="111"/>
      <c r="VLF352" s="111"/>
      <c r="VLG352" s="111"/>
      <c r="VLH352" s="111"/>
      <c r="VLI352" s="111"/>
      <c r="VLJ352" s="111"/>
      <c r="VLK352" s="111"/>
      <c r="VLL352" s="111"/>
      <c r="VLM352" s="111"/>
      <c r="VLN352" s="111"/>
      <c r="VLO352" s="111"/>
      <c r="VLP352" s="111"/>
      <c r="VLQ352" s="111"/>
      <c r="VLR352" s="111"/>
      <c r="VLS352" s="111"/>
      <c r="VLT352" s="111"/>
      <c r="VLU352" s="111"/>
      <c r="VLV352" s="111"/>
      <c r="VLW352" s="111"/>
      <c r="VLX352" s="111"/>
      <c r="VLY352" s="111"/>
      <c r="VLZ352" s="111"/>
      <c r="VMA352" s="111"/>
      <c r="VMB352" s="111"/>
      <c r="VMC352" s="111"/>
      <c r="VMD352" s="111"/>
      <c r="VME352" s="111"/>
      <c r="VMF352" s="111"/>
      <c r="VMG352" s="111"/>
      <c r="VMH352" s="111"/>
      <c r="VMI352" s="111"/>
      <c r="VMJ352" s="111"/>
      <c r="VMK352" s="111"/>
      <c r="VML352" s="111"/>
      <c r="VMM352" s="111"/>
      <c r="VMN352" s="111"/>
      <c r="VMO352" s="111"/>
      <c r="VMP352" s="111"/>
      <c r="VMQ352" s="111"/>
      <c r="VMR352" s="111"/>
      <c r="VMS352" s="111"/>
      <c r="VMT352" s="111"/>
      <c r="VMU352" s="111"/>
      <c r="VMV352" s="111"/>
      <c r="VMW352" s="111"/>
      <c r="VMX352" s="111"/>
      <c r="VMY352" s="111"/>
      <c r="VMZ352" s="111"/>
      <c r="VNA352" s="111"/>
      <c r="VNB352" s="111"/>
      <c r="VNC352" s="111"/>
      <c r="VND352" s="111"/>
      <c r="VNE352" s="111"/>
      <c r="VNF352" s="111"/>
      <c r="VNG352" s="111"/>
      <c r="VNH352" s="111"/>
      <c r="VNI352" s="111"/>
      <c r="VNJ352" s="111"/>
      <c r="VNK352" s="111"/>
      <c r="VNL352" s="111"/>
      <c r="VNM352" s="111"/>
      <c r="VNN352" s="111"/>
      <c r="VNO352" s="111"/>
      <c r="VNP352" s="111"/>
      <c r="VNQ352" s="111"/>
      <c r="VNR352" s="111"/>
      <c r="VNS352" s="111"/>
      <c r="VNT352" s="111"/>
      <c r="VNU352" s="111"/>
      <c r="VNV352" s="111"/>
      <c r="VNW352" s="111"/>
      <c r="VNX352" s="111"/>
      <c r="VNY352" s="111"/>
      <c r="VNZ352" s="111"/>
      <c r="VOA352" s="111"/>
      <c r="VOB352" s="111"/>
      <c r="VOC352" s="111"/>
      <c r="VOD352" s="111"/>
      <c r="VOE352" s="111"/>
      <c r="VOF352" s="111"/>
      <c r="VOG352" s="111"/>
      <c r="VOH352" s="111"/>
      <c r="VOI352" s="111"/>
      <c r="VOJ352" s="111"/>
      <c r="VOK352" s="111"/>
      <c r="VOL352" s="111"/>
      <c r="VOM352" s="111"/>
      <c r="VON352" s="111"/>
      <c r="VOO352" s="111"/>
      <c r="VOP352" s="111"/>
      <c r="VOQ352" s="111"/>
      <c r="VOR352" s="111"/>
      <c r="VOS352" s="111"/>
      <c r="VOT352" s="111"/>
      <c r="VOU352" s="111"/>
      <c r="VOV352" s="111"/>
      <c r="VOW352" s="111"/>
      <c r="VOX352" s="111"/>
      <c r="VOY352" s="111"/>
      <c r="VOZ352" s="111"/>
      <c r="VPA352" s="111"/>
      <c r="VPB352" s="111"/>
      <c r="VPC352" s="111"/>
      <c r="VPD352" s="111"/>
      <c r="VPE352" s="111"/>
      <c r="VPF352" s="111"/>
      <c r="VPG352" s="111"/>
      <c r="VPH352" s="111"/>
      <c r="VPI352" s="111"/>
      <c r="VPJ352" s="111"/>
      <c r="VPK352" s="111"/>
      <c r="VPL352" s="111"/>
      <c r="VPM352" s="111"/>
      <c r="VPN352" s="111"/>
      <c r="VPO352" s="111"/>
      <c r="VPP352" s="111"/>
      <c r="VPQ352" s="111"/>
      <c r="VPR352" s="111"/>
      <c r="VPS352" s="111"/>
      <c r="VPT352" s="111"/>
      <c r="VPU352" s="111"/>
      <c r="VPV352" s="111"/>
      <c r="VPW352" s="111"/>
      <c r="VPX352" s="111"/>
      <c r="VPY352" s="111"/>
      <c r="VPZ352" s="111"/>
      <c r="VQA352" s="111"/>
      <c r="VQB352" s="111"/>
      <c r="VQC352" s="111"/>
      <c r="VQD352" s="111"/>
      <c r="VQE352" s="111"/>
      <c r="VQF352" s="111"/>
      <c r="VQG352" s="111"/>
      <c r="VQH352" s="111"/>
      <c r="VQI352" s="111"/>
      <c r="VQJ352" s="111"/>
      <c r="VQK352" s="111"/>
      <c r="VQL352" s="111"/>
      <c r="VQM352" s="111"/>
      <c r="VQN352" s="111"/>
      <c r="VQO352" s="111"/>
      <c r="VQP352" s="111"/>
      <c r="VQQ352" s="111"/>
      <c r="VQR352" s="111"/>
      <c r="VQS352" s="111"/>
      <c r="VQT352" s="111"/>
      <c r="VQU352" s="111"/>
      <c r="VQV352" s="111"/>
      <c r="VQW352" s="111"/>
      <c r="VQX352" s="111"/>
      <c r="VQY352" s="111"/>
      <c r="VQZ352" s="111"/>
      <c r="VRA352" s="111"/>
      <c r="VRB352" s="111"/>
      <c r="VRC352" s="111"/>
      <c r="VRD352" s="111"/>
      <c r="VRE352" s="111"/>
      <c r="VRF352" s="111"/>
      <c r="VRG352" s="111"/>
      <c r="VRH352" s="111"/>
      <c r="VRI352" s="111"/>
      <c r="VRJ352" s="111"/>
      <c r="VRK352" s="111"/>
      <c r="VRL352" s="111"/>
      <c r="VRM352" s="111"/>
      <c r="VRN352" s="111"/>
      <c r="VRO352" s="111"/>
      <c r="VRP352" s="111"/>
      <c r="VRQ352" s="111"/>
      <c r="VRR352" s="111"/>
      <c r="VRS352" s="111"/>
      <c r="VRT352" s="111"/>
      <c r="VRU352" s="111"/>
      <c r="VRV352" s="111"/>
      <c r="VRW352" s="111"/>
      <c r="VRX352" s="111"/>
      <c r="VRY352" s="111"/>
      <c r="VRZ352" s="111"/>
      <c r="VSA352" s="111"/>
      <c r="VSB352" s="111"/>
      <c r="VSC352" s="111"/>
      <c r="VSD352" s="111"/>
      <c r="VSE352" s="111"/>
      <c r="VSF352" s="111"/>
      <c r="VSG352" s="111"/>
      <c r="VSH352" s="111"/>
      <c r="VSI352" s="111"/>
      <c r="VSJ352" s="111"/>
      <c r="VSK352" s="111"/>
      <c r="VSL352" s="111"/>
      <c r="VSM352" s="111"/>
      <c r="VSN352" s="111"/>
      <c r="VSO352" s="111"/>
      <c r="VSP352" s="111"/>
      <c r="VSQ352" s="111"/>
      <c r="VSR352" s="111"/>
      <c r="VSS352" s="111"/>
      <c r="VST352" s="111"/>
      <c r="VSU352" s="111"/>
      <c r="VSV352" s="111"/>
      <c r="VSW352" s="111"/>
      <c r="VSX352" s="111"/>
      <c r="VSY352" s="111"/>
      <c r="VSZ352" s="111"/>
      <c r="VTA352" s="111"/>
      <c r="VTB352" s="111"/>
      <c r="VTC352" s="111"/>
      <c r="VTD352" s="111"/>
      <c r="VTE352" s="111"/>
      <c r="VTF352" s="111"/>
      <c r="VTG352" s="111"/>
      <c r="VTH352" s="111"/>
      <c r="VTI352" s="111"/>
      <c r="VTJ352" s="111"/>
      <c r="VTK352" s="111"/>
      <c r="VTL352" s="111"/>
      <c r="VTM352" s="111"/>
      <c r="VTN352" s="111"/>
      <c r="VTO352" s="111"/>
      <c r="VTP352" s="111"/>
      <c r="VTQ352" s="111"/>
      <c r="VTR352" s="111"/>
      <c r="VTS352" s="111"/>
      <c r="VTT352" s="111"/>
      <c r="VTU352" s="111"/>
      <c r="VTV352" s="111"/>
      <c r="VTW352" s="111"/>
      <c r="VTX352" s="111"/>
      <c r="VTY352" s="111"/>
      <c r="VTZ352" s="111"/>
      <c r="VUA352" s="111"/>
      <c r="VUB352" s="111"/>
      <c r="VUC352" s="111"/>
      <c r="VUD352" s="111"/>
      <c r="VUE352" s="111"/>
      <c r="VUF352" s="111"/>
      <c r="VUG352" s="111"/>
      <c r="VUH352" s="111"/>
      <c r="VUI352" s="111"/>
      <c r="VUJ352" s="111"/>
      <c r="VUK352" s="111"/>
      <c r="VUL352" s="111"/>
      <c r="VUM352" s="111"/>
      <c r="VUN352" s="111"/>
      <c r="VUO352" s="111"/>
      <c r="VUP352" s="111"/>
      <c r="VUQ352" s="111"/>
      <c r="VUR352" s="111"/>
      <c r="VUS352" s="111"/>
      <c r="VUT352" s="111"/>
      <c r="VUU352" s="111"/>
      <c r="VUV352" s="111"/>
      <c r="VUW352" s="111"/>
      <c r="VUX352" s="111"/>
      <c r="VUY352" s="111"/>
      <c r="VUZ352" s="111"/>
      <c r="VVA352" s="111"/>
      <c r="VVB352" s="111"/>
      <c r="VVC352" s="111"/>
      <c r="VVD352" s="111"/>
      <c r="VVE352" s="111"/>
      <c r="VVF352" s="111"/>
      <c r="VVG352" s="111"/>
      <c r="VVH352" s="111"/>
      <c r="VVI352" s="111"/>
      <c r="VVJ352" s="111"/>
      <c r="VVK352" s="111"/>
      <c r="VVL352" s="111"/>
      <c r="VVM352" s="111"/>
      <c r="VVN352" s="111"/>
      <c r="VVO352" s="111"/>
      <c r="VVP352" s="111"/>
      <c r="VVQ352" s="111"/>
      <c r="VVR352" s="111"/>
      <c r="VVS352" s="111"/>
      <c r="VVT352" s="111"/>
      <c r="VVU352" s="111"/>
      <c r="VVV352" s="111"/>
      <c r="VVW352" s="111"/>
      <c r="VVX352" s="111"/>
      <c r="VVY352" s="111"/>
      <c r="VVZ352" s="111"/>
      <c r="VWA352" s="111"/>
      <c r="VWB352" s="111"/>
      <c r="VWC352" s="111"/>
      <c r="VWD352" s="111"/>
      <c r="VWE352" s="111"/>
      <c r="VWF352" s="111"/>
      <c r="VWG352" s="111"/>
      <c r="VWH352" s="111"/>
      <c r="VWI352" s="111"/>
      <c r="VWJ352" s="111"/>
      <c r="VWK352" s="111"/>
      <c r="VWL352" s="111"/>
      <c r="VWM352" s="111"/>
      <c r="VWN352" s="111"/>
      <c r="VWO352" s="111"/>
      <c r="VWP352" s="111"/>
      <c r="VWQ352" s="111"/>
      <c r="VWR352" s="111"/>
      <c r="VWS352" s="111"/>
      <c r="VWT352" s="111"/>
      <c r="VWU352" s="111"/>
      <c r="VWV352" s="111"/>
      <c r="VWW352" s="111"/>
      <c r="VWX352" s="111"/>
      <c r="VWY352" s="111"/>
      <c r="VWZ352" s="111"/>
      <c r="VXA352" s="111"/>
      <c r="VXB352" s="111"/>
      <c r="VXC352" s="111"/>
      <c r="VXD352" s="111"/>
      <c r="VXE352" s="111"/>
      <c r="VXF352" s="111"/>
      <c r="VXG352" s="111"/>
      <c r="VXH352" s="111"/>
      <c r="VXI352" s="111"/>
      <c r="VXJ352" s="111"/>
      <c r="VXK352" s="111"/>
      <c r="VXL352" s="111"/>
      <c r="VXM352" s="111"/>
      <c r="VXN352" s="111"/>
      <c r="VXO352" s="111"/>
      <c r="VXP352" s="111"/>
      <c r="VXQ352" s="111"/>
      <c r="VXR352" s="111"/>
      <c r="VXS352" s="111"/>
      <c r="VXT352" s="111"/>
      <c r="VXU352" s="111"/>
      <c r="VXV352" s="111"/>
      <c r="VXW352" s="111"/>
      <c r="VXX352" s="111"/>
      <c r="VXY352" s="111"/>
      <c r="VXZ352" s="111"/>
      <c r="VYA352" s="111"/>
      <c r="VYB352" s="111"/>
      <c r="VYC352" s="111"/>
      <c r="VYD352" s="111"/>
      <c r="VYE352" s="111"/>
      <c r="VYF352" s="111"/>
      <c r="VYG352" s="111"/>
      <c r="VYH352" s="111"/>
      <c r="VYI352" s="111"/>
      <c r="VYJ352" s="111"/>
      <c r="VYK352" s="111"/>
      <c r="VYL352" s="111"/>
      <c r="VYM352" s="111"/>
      <c r="VYN352" s="111"/>
      <c r="VYO352" s="111"/>
      <c r="VYP352" s="111"/>
      <c r="VYQ352" s="111"/>
      <c r="VYR352" s="111"/>
      <c r="VYS352" s="111"/>
      <c r="VYT352" s="111"/>
      <c r="VYU352" s="111"/>
      <c r="VYV352" s="111"/>
      <c r="VYW352" s="111"/>
      <c r="VYX352" s="111"/>
      <c r="VYY352" s="111"/>
      <c r="VYZ352" s="111"/>
      <c r="VZA352" s="111"/>
      <c r="VZB352" s="111"/>
      <c r="VZC352" s="111"/>
      <c r="VZD352" s="111"/>
      <c r="VZE352" s="111"/>
      <c r="VZF352" s="111"/>
      <c r="VZG352" s="111"/>
      <c r="VZH352" s="111"/>
      <c r="VZI352" s="111"/>
      <c r="VZJ352" s="111"/>
      <c r="VZK352" s="111"/>
      <c r="VZL352" s="111"/>
      <c r="VZM352" s="111"/>
      <c r="VZN352" s="111"/>
      <c r="VZO352" s="111"/>
      <c r="VZP352" s="111"/>
      <c r="VZQ352" s="111"/>
      <c r="VZR352" s="111"/>
      <c r="VZS352" s="111"/>
      <c r="VZT352" s="111"/>
      <c r="VZU352" s="111"/>
      <c r="VZV352" s="111"/>
      <c r="VZW352" s="111"/>
      <c r="VZX352" s="111"/>
      <c r="VZY352" s="111"/>
      <c r="VZZ352" s="111"/>
      <c r="WAA352" s="111"/>
      <c r="WAB352" s="111"/>
      <c r="WAC352" s="111"/>
      <c r="WAD352" s="111"/>
      <c r="WAE352" s="111"/>
      <c r="WAF352" s="111"/>
      <c r="WAG352" s="111"/>
      <c r="WAH352" s="111"/>
      <c r="WAI352" s="111"/>
      <c r="WAJ352" s="111"/>
      <c r="WAK352" s="111"/>
      <c r="WAL352" s="111"/>
      <c r="WAM352" s="111"/>
      <c r="WAN352" s="111"/>
      <c r="WAO352" s="111"/>
      <c r="WAP352" s="111"/>
      <c r="WAQ352" s="111"/>
      <c r="WAR352" s="111"/>
      <c r="WAS352" s="111"/>
      <c r="WAT352" s="111"/>
      <c r="WAU352" s="111"/>
      <c r="WAV352" s="111"/>
      <c r="WAW352" s="111"/>
      <c r="WAX352" s="111"/>
      <c r="WAY352" s="111"/>
      <c r="WAZ352" s="111"/>
      <c r="WBA352" s="111"/>
      <c r="WBB352" s="111"/>
      <c r="WBC352" s="111"/>
      <c r="WBD352" s="111"/>
      <c r="WBE352" s="111"/>
      <c r="WBF352" s="111"/>
      <c r="WBG352" s="111"/>
      <c r="WBH352" s="111"/>
      <c r="WBI352" s="111"/>
      <c r="WBJ352" s="111"/>
      <c r="WBK352" s="111"/>
      <c r="WBL352" s="111"/>
      <c r="WBM352" s="111"/>
      <c r="WBN352" s="111"/>
      <c r="WBO352" s="111"/>
      <c r="WBP352" s="111"/>
      <c r="WBQ352" s="111"/>
      <c r="WBR352" s="111"/>
      <c r="WBS352" s="111"/>
      <c r="WBT352" s="111"/>
      <c r="WBU352" s="111"/>
      <c r="WBV352" s="111"/>
      <c r="WBW352" s="111"/>
      <c r="WBX352" s="111"/>
      <c r="WBY352" s="111"/>
      <c r="WBZ352" s="111"/>
      <c r="WCA352" s="111"/>
      <c r="WCB352" s="111"/>
      <c r="WCC352" s="111"/>
      <c r="WCD352" s="111"/>
      <c r="WCE352" s="111"/>
      <c r="WCF352" s="111"/>
      <c r="WCG352" s="111"/>
      <c r="WCH352" s="111"/>
      <c r="WCI352" s="111"/>
      <c r="WCJ352" s="111"/>
      <c r="WCK352" s="111"/>
      <c r="WCL352" s="111"/>
      <c r="WCM352" s="111"/>
      <c r="WCN352" s="111"/>
      <c r="WCO352" s="111"/>
      <c r="WCP352" s="111"/>
      <c r="WCQ352" s="111"/>
      <c r="WCR352" s="111"/>
      <c r="WCS352" s="111"/>
      <c r="WCT352" s="111"/>
      <c r="WCU352" s="111"/>
      <c r="WCV352" s="111"/>
      <c r="WCW352" s="111"/>
      <c r="WCX352" s="111"/>
      <c r="WCY352" s="111"/>
      <c r="WCZ352" s="111"/>
      <c r="WDA352" s="111"/>
      <c r="WDB352" s="111"/>
      <c r="WDC352" s="111"/>
      <c r="WDD352" s="111"/>
      <c r="WDE352" s="111"/>
      <c r="WDF352" s="111"/>
      <c r="WDG352" s="111"/>
      <c r="WDH352" s="111"/>
      <c r="WDI352" s="111"/>
      <c r="WDJ352" s="111"/>
      <c r="WDK352" s="111"/>
      <c r="WDL352" s="111"/>
      <c r="WDM352" s="111"/>
      <c r="WDN352" s="111"/>
      <c r="WDO352" s="111"/>
      <c r="WDP352" s="111"/>
      <c r="WDQ352" s="111"/>
      <c r="WDR352" s="111"/>
      <c r="WDS352" s="111"/>
      <c r="WDT352" s="111"/>
      <c r="WDU352" s="111"/>
      <c r="WDV352" s="111"/>
      <c r="WDW352" s="111"/>
      <c r="WDX352" s="111"/>
      <c r="WDY352" s="111"/>
      <c r="WDZ352" s="111"/>
      <c r="WEA352" s="111"/>
      <c r="WEB352" s="111"/>
      <c r="WEC352" s="111"/>
      <c r="WED352" s="111"/>
      <c r="WEE352" s="111"/>
      <c r="WEF352" s="111"/>
      <c r="WEG352" s="111"/>
      <c r="WEH352" s="111"/>
      <c r="WEI352" s="111"/>
      <c r="WEJ352" s="111"/>
      <c r="WEK352" s="111"/>
      <c r="WEL352" s="111"/>
      <c r="WEM352" s="111"/>
      <c r="WEN352" s="111"/>
      <c r="WEO352" s="111"/>
      <c r="WEP352" s="111"/>
      <c r="WEQ352" s="111"/>
      <c r="WER352" s="111"/>
      <c r="WES352" s="111"/>
      <c r="WET352" s="111"/>
      <c r="WEU352" s="111"/>
      <c r="WEV352" s="111"/>
      <c r="WEW352" s="111"/>
      <c r="WEX352" s="111"/>
      <c r="WEY352" s="111"/>
      <c r="WEZ352" s="111"/>
      <c r="WFA352" s="111"/>
      <c r="WFB352" s="111"/>
      <c r="WFC352" s="111"/>
      <c r="WFD352" s="111"/>
      <c r="WFE352" s="111"/>
      <c r="WFF352" s="111"/>
      <c r="WFG352" s="111"/>
      <c r="WFH352" s="111"/>
      <c r="WFI352" s="111"/>
      <c r="WFJ352" s="111"/>
      <c r="WFK352" s="111"/>
      <c r="WFL352" s="111"/>
      <c r="WFM352" s="111"/>
      <c r="WFN352" s="111"/>
      <c r="WFO352" s="111"/>
      <c r="WFP352" s="111"/>
      <c r="WFQ352" s="111"/>
      <c r="WFR352" s="111"/>
      <c r="WFS352" s="111"/>
      <c r="WFT352" s="111"/>
      <c r="WFU352" s="111"/>
      <c r="WFV352" s="111"/>
      <c r="WFW352" s="111"/>
      <c r="WFX352" s="111"/>
      <c r="WFY352" s="111"/>
      <c r="WFZ352" s="111"/>
      <c r="WGA352" s="111"/>
      <c r="WGB352" s="111"/>
      <c r="WGC352" s="111"/>
      <c r="WGD352" s="111"/>
      <c r="WGE352" s="111"/>
      <c r="WGF352" s="111"/>
      <c r="WGG352" s="111"/>
      <c r="WGH352" s="111"/>
      <c r="WGI352" s="111"/>
      <c r="WGJ352" s="111"/>
      <c r="WGK352" s="111"/>
      <c r="WGL352" s="111"/>
      <c r="WGM352" s="111"/>
      <c r="WGN352" s="111"/>
      <c r="WGO352" s="111"/>
      <c r="WGP352" s="111"/>
      <c r="WGQ352" s="111"/>
      <c r="WGR352" s="111"/>
      <c r="WGS352" s="111"/>
      <c r="WGT352" s="111"/>
      <c r="WGU352" s="111"/>
      <c r="WGV352" s="111"/>
      <c r="WGW352" s="111"/>
      <c r="WGX352" s="111"/>
      <c r="WGY352" s="111"/>
      <c r="WGZ352" s="111"/>
      <c r="WHA352" s="111"/>
      <c r="WHB352" s="111"/>
      <c r="WHC352" s="111"/>
      <c r="WHD352" s="111"/>
      <c r="WHE352" s="111"/>
      <c r="WHF352" s="111"/>
      <c r="WHG352" s="111"/>
      <c r="WHH352" s="111"/>
      <c r="WHI352" s="111"/>
      <c r="WHJ352" s="111"/>
      <c r="WHK352" s="111"/>
      <c r="WHL352" s="111"/>
      <c r="WHM352" s="111"/>
      <c r="WHN352" s="111"/>
      <c r="WHO352" s="111"/>
      <c r="WHP352" s="111"/>
      <c r="WHQ352" s="111"/>
      <c r="WHR352" s="111"/>
      <c r="WHS352" s="111"/>
      <c r="WHT352" s="111"/>
      <c r="WHU352" s="111"/>
      <c r="WHV352" s="111"/>
      <c r="WHW352" s="111"/>
      <c r="WHX352" s="111"/>
      <c r="WHY352" s="111"/>
      <c r="WHZ352" s="111"/>
      <c r="WIA352" s="111"/>
      <c r="WIB352" s="111"/>
      <c r="WIC352" s="111"/>
      <c r="WID352" s="111"/>
      <c r="WIE352" s="111"/>
      <c r="WIF352" s="111"/>
      <c r="WIG352" s="111"/>
      <c r="WIH352" s="111"/>
      <c r="WII352" s="111"/>
      <c r="WIJ352" s="111"/>
      <c r="WIK352" s="111"/>
      <c r="WIL352" s="111"/>
      <c r="WIM352" s="111"/>
      <c r="WIN352" s="111"/>
      <c r="WIO352" s="111"/>
      <c r="WIP352" s="111"/>
      <c r="WIQ352" s="111"/>
      <c r="WIR352" s="111"/>
      <c r="WIS352" s="111"/>
      <c r="WIT352" s="111"/>
      <c r="WIU352" s="111"/>
      <c r="WIV352" s="111"/>
      <c r="WIW352" s="111"/>
      <c r="WIX352" s="111"/>
      <c r="WIY352" s="111"/>
      <c r="WIZ352" s="111"/>
      <c r="WJA352" s="111"/>
      <c r="WJB352" s="111"/>
      <c r="WJC352" s="111"/>
      <c r="WJD352" s="111"/>
      <c r="WJE352" s="111"/>
      <c r="WJF352" s="111"/>
      <c r="WJG352" s="111"/>
      <c r="WJH352" s="111"/>
      <c r="WJI352" s="111"/>
      <c r="WJJ352" s="111"/>
      <c r="WJK352" s="111"/>
      <c r="WJL352" s="111"/>
      <c r="WJM352" s="111"/>
      <c r="WJN352" s="111"/>
      <c r="WJO352" s="111"/>
      <c r="WJP352" s="111"/>
      <c r="WJQ352" s="111"/>
      <c r="WJR352" s="111"/>
      <c r="WJS352" s="111"/>
      <c r="WJT352" s="111"/>
      <c r="WJU352" s="111"/>
      <c r="WJV352" s="111"/>
      <c r="WJW352" s="111"/>
      <c r="WJX352" s="111"/>
      <c r="WJY352" s="111"/>
      <c r="WJZ352" s="111"/>
      <c r="WKA352" s="111"/>
      <c r="WKB352" s="111"/>
      <c r="WKC352" s="111"/>
      <c r="WKD352" s="111"/>
      <c r="WKE352" s="111"/>
      <c r="WKF352" s="111"/>
      <c r="WKG352" s="111"/>
      <c r="WKH352" s="111"/>
      <c r="WKI352" s="111"/>
      <c r="WKJ352" s="111"/>
      <c r="WKK352" s="111"/>
      <c r="WKL352" s="111"/>
      <c r="WKM352" s="111"/>
      <c r="WKN352" s="111"/>
      <c r="WKO352" s="111"/>
      <c r="WKP352" s="111"/>
      <c r="WKQ352" s="111"/>
      <c r="WKR352" s="111"/>
      <c r="WKS352" s="111"/>
      <c r="WKT352" s="111"/>
      <c r="WKU352" s="111"/>
      <c r="WKV352" s="111"/>
      <c r="WKW352" s="111"/>
      <c r="WKX352" s="111"/>
      <c r="WKY352" s="111"/>
      <c r="WKZ352" s="111"/>
      <c r="WLA352" s="111"/>
      <c r="WLB352" s="111"/>
      <c r="WLC352" s="111"/>
      <c r="WLD352" s="111"/>
      <c r="WLE352" s="111"/>
      <c r="WLF352" s="111"/>
      <c r="WLG352" s="111"/>
      <c r="WLH352" s="111"/>
      <c r="WLI352" s="111"/>
      <c r="WLJ352" s="111"/>
      <c r="WLK352" s="111"/>
      <c r="WLL352" s="111"/>
      <c r="WLM352" s="111"/>
      <c r="WLN352" s="111"/>
      <c r="WLO352" s="111"/>
      <c r="WLP352" s="111"/>
      <c r="WLQ352" s="111"/>
      <c r="WLR352" s="111"/>
      <c r="WLS352" s="111"/>
      <c r="WLT352" s="111"/>
      <c r="WLU352" s="111"/>
      <c r="WLV352" s="111"/>
      <c r="WLW352" s="111"/>
      <c r="WLX352" s="111"/>
      <c r="WLY352" s="111"/>
      <c r="WLZ352" s="111"/>
      <c r="WMA352" s="111"/>
      <c r="WMB352" s="111"/>
      <c r="WMC352" s="111"/>
      <c r="WMD352" s="111"/>
      <c r="WME352" s="111"/>
      <c r="WMF352" s="111"/>
      <c r="WMG352" s="111"/>
      <c r="WMH352" s="111"/>
      <c r="WMI352" s="111"/>
      <c r="WMJ352" s="111"/>
      <c r="WMK352" s="111"/>
      <c r="WML352" s="111"/>
      <c r="WMM352" s="111"/>
      <c r="WMN352" s="111"/>
      <c r="WMO352" s="111"/>
      <c r="WMP352" s="111"/>
      <c r="WMQ352" s="111"/>
      <c r="WMR352" s="111"/>
      <c r="WMS352" s="111"/>
      <c r="WMT352" s="111"/>
      <c r="WMU352" s="111"/>
      <c r="WMV352" s="111"/>
      <c r="WMW352" s="111"/>
      <c r="WMX352" s="111"/>
      <c r="WMY352" s="111"/>
      <c r="WMZ352" s="111"/>
      <c r="WNA352" s="111"/>
      <c r="WNB352" s="111"/>
      <c r="WNC352" s="111"/>
      <c r="WND352" s="111"/>
      <c r="WNE352" s="111"/>
      <c r="WNF352" s="111"/>
      <c r="WNG352" s="111"/>
      <c r="WNH352" s="111"/>
      <c r="WNI352" s="111"/>
      <c r="WNJ352" s="111"/>
      <c r="WNK352" s="111"/>
      <c r="WNL352" s="111"/>
      <c r="WNM352" s="111"/>
      <c r="WNN352" s="111"/>
      <c r="WNO352" s="111"/>
      <c r="WNP352" s="111"/>
      <c r="WNQ352" s="111"/>
      <c r="WNR352" s="111"/>
      <c r="WNS352" s="111"/>
      <c r="WNT352" s="111"/>
      <c r="WNU352" s="111"/>
      <c r="WNV352" s="111"/>
      <c r="WNW352" s="111"/>
      <c r="WNX352" s="111"/>
      <c r="WNY352" s="111"/>
      <c r="WNZ352" s="111"/>
      <c r="WOA352" s="111"/>
      <c r="WOB352" s="111"/>
      <c r="WOC352" s="111"/>
      <c r="WOD352" s="111"/>
      <c r="WOE352" s="111"/>
      <c r="WOF352" s="111"/>
      <c r="WOG352" s="111"/>
      <c r="WOH352" s="111"/>
      <c r="WOI352" s="111"/>
      <c r="WOJ352" s="111"/>
      <c r="WOK352" s="111"/>
      <c r="WOL352" s="111"/>
      <c r="WOM352" s="111"/>
      <c r="WON352" s="111"/>
      <c r="WOO352" s="111"/>
      <c r="WOP352" s="111"/>
      <c r="WOQ352" s="111"/>
      <c r="WOR352" s="111"/>
      <c r="WOS352" s="111"/>
      <c r="WOT352" s="111"/>
      <c r="WOU352" s="111"/>
      <c r="WOV352" s="111"/>
      <c r="WOW352" s="111"/>
      <c r="WOX352" s="111"/>
      <c r="WOY352" s="111"/>
      <c r="WOZ352" s="111"/>
      <c r="WPA352" s="111"/>
      <c r="WPB352" s="111"/>
      <c r="WPC352" s="111"/>
      <c r="WPD352" s="111"/>
      <c r="WPE352" s="111"/>
      <c r="WPF352" s="111"/>
      <c r="WPG352" s="111"/>
      <c r="WPH352" s="111"/>
      <c r="WPI352" s="111"/>
      <c r="WPJ352" s="111"/>
      <c r="WPK352" s="111"/>
      <c r="WPL352" s="111"/>
      <c r="WPM352" s="111"/>
      <c r="WPN352" s="111"/>
      <c r="WPO352" s="111"/>
      <c r="WPP352" s="111"/>
      <c r="WPQ352" s="111"/>
      <c r="WPR352" s="111"/>
      <c r="WPS352" s="111"/>
      <c r="WPT352" s="111"/>
      <c r="WPU352" s="111"/>
      <c r="WPV352" s="111"/>
      <c r="WPW352" s="111"/>
      <c r="WPX352" s="111"/>
      <c r="WPY352" s="111"/>
      <c r="WPZ352" s="111"/>
      <c r="WQA352" s="111"/>
      <c r="WQB352" s="111"/>
      <c r="WQC352" s="111"/>
      <c r="WQD352" s="111"/>
      <c r="WQE352" s="111"/>
      <c r="WQF352" s="111"/>
      <c r="WQG352" s="111"/>
      <c r="WQH352" s="111"/>
      <c r="WQI352" s="111"/>
      <c r="WQJ352" s="111"/>
      <c r="WQK352" s="111"/>
      <c r="WQL352" s="111"/>
      <c r="WQM352" s="111"/>
      <c r="WQN352" s="111"/>
      <c r="WQO352" s="111"/>
      <c r="WQP352" s="111"/>
      <c r="WQQ352" s="111"/>
      <c r="WQR352" s="111"/>
      <c r="WQS352" s="111"/>
      <c r="WQT352" s="111"/>
      <c r="WQU352" s="111"/>
      <c r="WQV352" s="111"/>
      <c r="WQW352" s="111"/>
      <c r="WQX352" s="111"/>
      <c r="WQY352" s="111"/>
      <c r="WQZ352" s="111"/>
      <c r="WRA352" s="111"/>
      <c r="WRB352" s="111"/>
      <c r="WRC352" s="111"/>
      <c r="WRD352" s="111"/>
      <c r="WRE352" s="111"/>
      <c r="WRF352" s="111"/>
      <c r="WRG352" s="111"/>
      <c r="WRH352" s="111"/>
      <c r="WRI352" s="111"/>
      <c r="WRJ352" s="111"/>
      <c r="WRK352" s="111"/>
      <c r="WRL352" s="111"/>
      <c r="WRM352" s="111"/>
      <c r="WRN352" s="111"/>
      <c r="WRO352" s="111"/>
      <c r="WRP352" s="111"/>
      <c r="WRQ352" s="111"/>
      <c r="WRR352" s="111"/>
      <c r="WRS352" s="111"/>
      <c r="WRT352" s="111"/>
      <c r="WRU352" s="111"/>
      <c r="WRV352" s="111"/>
      <c r="WRW352" s="111"/>
      <c r="WRX352" s="111"/>
      <c r="WRY352" s="111"/>
      <c r="WRZ352" s="111"/>
      <c r="WSA352" s="111"/>
      <c r="WSB352" s="111"/>
      <c r="WSC352" s="111"/>
      <c r="WSD352" s="111"/>
      <c r="WSE352" s="111"/>
      <c r="WSF352" s="111"/>
      <c r="WSG352" s="111"/>
      <c r="WSH352" s="111"/>
      <c r="WSI352" s="111"/>
      <c r="WSJ352" s="111"/>
      <c r="WSK352" s="111"/>
      <c r="WSL352" s="111"/>
      <c r="WSM352" s="111"/>
      <c r="WSN352" s="111"/>
      <c r="WSO352" s="111"/>
      <c r="WSP352" s="111"/>
      <c r="WSQ352" s="111"/>
      <c r="WSR352" s="111"/>
      <c r="WSS352" s="111"/>
      <c r="WST352" s="111"/>
      <c r="WSU352" s="111"/>
      <c r="WSV352" s="111"/>
      <c r="WSW352" s="111"/>
      <c r="WSX352" s="111"/>
      <c r="WSY352" s="111"/>
      <c r="WSZ352" s="111"/>
      <c r="WTA352" s="111"/>
      <c r="WTB352" s="111"/>
      <c r="WTC352" s="111"/>
      <c r="WTD352" s="111"/>
      <c r="WTE352" s="111"/>
      <c r="WTF352" s="111"/>
      <c r="WTG352" s="111"/>
      <c r="WTH352" s="111"/>
      <c r="WTI352" s="111"/>
      <c r="WTJ352" s="111"/>
      <c r="WTK352" s="111"/>
      <c r="WTL352" s="111"/>
      <c r="WTM352" s="111"/>
      <c r="WTN352" s="111"/>
      <c r="WTO352" s="111"/>
      <c r="WTP352" s="111"/>
      <c r="WTQ352" s="111"/>
      <c r="WTR352" s="111"/>
      <c r="WTS352" s="111"/>
      <c r="WTT352" s="111"/>
      <c r="WTU352" s="111"/>
      <c r="WTV352" s="111"/>
      <c r="WTW352" s="111"/>
      <c r="WTX352" s="111"/>
      <c r="WTY352" s="111"/>
      <c r="WTZ352" s="111"/>
      <c r="WUA352" s="111"/>
      <c r="WUB352" s="111"/>
      <c r="WUC352" s="111"/>
      <c r="WUD352" s="111"/>
      <c r="WUE352" s="111"/>
      <c r="WUF352" s="111"/>
      <c r="WUG352" s="111"/>
      <c r="WUH352" s="111"/>
      <c r="WUI352" s="111"/>
      <c r="WUJ352" s="111"/>
      <c r="WUK352" s="111"/>
      <c r="WUL352" s="111"/>
      <c r="WUM352" s="111"/>
      <c r="WUN352" s="111"/>
      <c r="WUO352" s="111"/>
      <c r="WUP352" s="111"/>
      <c r="WUQ352" s="111"/>
      <c r="WUR352" s="111"/>
      <c r="WUS352" s="111"/>
      <c r="WUT352" s="111"/>
      <c r="WUU352" s="111"/>
      <c r="WUV352" s="111"/>
      <c r="WUW352" s="111"/>
      <c r="WUX352" s="111"/>
      <c r="WUY352" s="111"/>
      <c r="WUZ352" s="111"/>
      <c r="WVA352" s="111"/>
      <c r="WVB352" s="111"/>
      <c r="WVC352" s="111"/>
      <c r="WVD352" s="111"/>
      <c r="WVE352" s="111"/>
      <c r="WVF352" s="111"/>
      <c r="WVG352" s="111"/>
      <c r="WVH352" s="111"/>
      <c r="WVI352" s="111"/>
      <c r="WVJ352" s="111"/>
      <c r="WVK352" s="111"/>
      <c r="WVL352" s="111"/>
      <c r="WVM352" s="111"/>
      <c r="WVN352" s="111"/>
      <c r="WVO352" s="111"/>
      <c r="WVP352" s="111"/>
      <c r="WVQ352" s="111"/>
      <c r="WVR352" s="111"/>
      <c r="WVS352" s="111"/>
      <c r="WVT352" s="111"/>
      <c r="WVU352" s="111"/>
      <c r="WVV352" s="111"/>
      <c r="WVW352" s="111"/>
      <c r="WVX352" s="111"/>
      <c r="WVY352" s="111"/>
      <c r="WVZ352" s="111"/>
      <c r="WWA352" s="111"/>
      <c r="WWB352" s="111"/>
      <c r="WWC352" s="111"/>
      <c r="WWD352" s="111"/>
      <c r="WWE352" s="111"/>
      <c r="WWF352" s="111"/>
      <c r="WWG352" s="111"/>
      <c r="WWH352" s="111"/>
      <c r="WWI352" s="111"/>
      <c r="WWJ352" s="111"/>
      <c r="WWK352" s="111"/>
      <c r="WWL352" s="111"/>
      <c r="WWM352" s="111"/>
      <c r="WWN352" s="111"/>
      <c r="WWO352" s="111"/>
      <c r="WWP352" s="111"/>
      <c r="WWQ352" s="111"/>
      <c r="WWR352" s="111"/>
      <c r="WWS352" s="111"/>
      <c r="WWT352" s="111"/>
      <c r="WWU352" s="111"/>
      <c r="WWV352" s="111"/>
      <c r="WWW352" s="111"/>
      <c r="WWX352" s="111"/>
      <c r="WWY352" s="111"/>
      <c r="WWZ352" s="111"/>
      <c r="WXA352" s="111"/>
      <c r="WXB352" s="111"/>
      <c r="WXC352" s="111"/>
      <c r="WXD352" s="111"/>
      <c r="WXE352" s="111"/>
      <c r="WXF352" s="111"/>
      <c r="WXG352" s="111"/>
      <c r="WXH352" s="111"/>
      <c r="WXI352" s="111"/>
      <c r="WXJ352" s="111"/>
      <c r="WXK352" s="111"/>
      <c r="WXL352" s="111"/>
      <c r="WXM352" s="111"/>
      <c r="WXN352" s="111"/>
      <c r="WXO352" s="111"/>
      <c r="WXP352" s="111"/>
      <c r="WXQ352" s="111"/>
      <c r="WXR352" s="111"/>
      <c r="WXS352" s="111"/>
      <c r="WXT352" s="111"/>
      <c r="WXU352" s="111"/>
      <c r="WXV352" s="111"/>
      <c r="WXW352" s="111"/>
      <c r="WXX352" s="111"/>
      <c r="WXY352" s="111"/>
      <c r="WXZ352" s="111"/>
      <c r="WYA352" s="111"/>
      <c r="WYB352" s="111"/>
      <c r="WYC352" s="111"/>
      <c r="WYD352" s="111"/>
      <c r="WYE352" s="111"/>
      <c r="WYF352" s="111"/>
      <c r="WYG352" s="111"/>
      <c r="WYH352" s="111"/>
      <c r="WYI352" s="111"/>
      <c r="WYJ352" s="111"/>
      <c r="WYK352" s="111"/>
      <c r="WYL352" s="111"/>
      <c r="WYM352" s="111"/>
      <c r="WYN352" s="111"/>
      <c r="WYO352" s="111"/>
      <c r="WYP352" s="111"/>
      <c r="WYQ352" s="111"/>
      <c r="WYR352" s="111"/>
      <c r="WYS352" s="111"/>
      <c r="WYT352" s="111"/>
      <c r="WYU352" s="111"/>
      <c r="WYV352" s="111"/>
      <c r="WYW352" s="111"/>
      <c r="WYX352" s="111"/>
      <c r="WYY352" s="111"/>
      <c r="WYZ352" s="111"/>
      <c r="WZA352" s="111"/>
      <c r="WZB352" s="111"/>
      <c r="WZC352" s="111"/>
      <c r="WZD352" s="111"/>
      <c r="WZE352" s="111"/>
      <c r="WZF352" s="111"/>
      <c r="WZG352" s="111"/>
      <c r="WZH352" s="111"/>
      <c r="WZI352" s="111"/>
      <c r="WZJ352" s="111"/>
      <c r="WZK352" s="111"/>
      <c r="WZL352" s="111"/>
      <c r="WZM352" s="111"/>
      <c r="WZN352" s="111"/>
      <c r="WZO352" s="111"/>
      <c r="WZP352" s="111"/>
      <c r="WZQ352" s="111"/>
      <c r="WZR352" s="111"/>
      <c r="WZS352" s="111"/>
      <c r="WZT352" s="111"/>
      <c r="WZU352" s="111"/>
      <c r="WZV352" s="111"/>
      <c r="WZW352" s="111"/>
      <c r="WZX352" s="111"/>
      <c r="WZY352" s="111"/>
      <c r="WZZ352" s="111"/>
      <c r="XAA352" s="111"/>
      <c r="XAB352" s="111"/>
      <c r="XAC352" s="111"/>
      <c r="XAD352" s="111"/>
      <c r="XAE352" s="111"/>
      <c r="XAF352" s="111"/>
      <c r="XAG352" s="111"/>
      <c r="XAH352" s="111"/>
      <c r="XAI352" s="111"/>
      <c r="XAJ352" s="111"/>
      <c r="XAK352" s="111"/>
      <c r="XAL352" s="111"/>
      <c r="XAM352" s="111"/>
      <c r="XAN352" s="111"/>
      <c r="XAO352" s="111"/>
      <c r="XAP352" s="111"/>
      <c r="XAQ352" s="111"/>
      <c r="XAR352" s="111"/>
      <c r="XAS352" s="111"/>
      <c r="XAT352" s="111"/>
      <c r="XAU352" s="111"/>
      <c r="XAV352" s="111"/>
      <c r="XAW352" s="111"/>
      <c r="XAX352" s="111"/>
      <c r="XAY352" s="111"/>
      <c r="XAZ352" s="111"/>
      <c r="XBA352" s="111"/>
      <c r="XBB352" s="111"/>
      <c r="XBC352" s="111"/>
      <c r="XBD352" s="111"/>
      <c r="XBE352" s="111"/>
      <c r="XBF352" s="111"/>
      <c r="XBG352" s="111"/>
      <c r="XBH352" s="111"/>
      <c r="XBI352" s="111"/>
      <c r="XBJ352" s="111"/>
      <c r="XBK352" s="111"/>
      <c r="XBL352" s="111"/>
      <c r="XBM352" s="111"/>
      <c r="XBN352" s="111"/>
      <c r="XBO352" s="111"/>
      <c r="XBP352" s="111"/>
      <c r="XBQ352" s="111"/>
      <c r="XBR352" s="111"/>
      <c r="XBS352" s="111"/>
      <c r="XBT352" s="111"/>
      <c r="XBU352" s="111"/>
      <c r="XBV352" s="111"/>
      <c r="XBW352" s="111"/>
      <c r="XBX352" s="111"/>
      <c r="XBY352" s="111"/>
      <c r="XBZ352" s="111"/>
      <c r="XCA352" s="111"/>
      <c r="XCB352" s="111"/>
      <c r="XCC352" s="111"/>
      <c r="XCD352" s="111"/>
      <c r="XCE352" s="111"/>
      <c r="XCF352" s="111"/>
      <c r="XCG352" s="111"/>
      <c r="XCH352" s="111"/>
      <c r="XCI352" s="111"/>
      <c r="XCJ352" s="111"/>
      <c r="XCK352" s="111"/>
      <c r="XCL352" s="111"/>
      <c r="XCM352" s="111"/>
      <c r="XCN352" s="111"/>
      <c r="XCO352" s="111"/>
      <c r="XCP352" s="111"/>
      <c r="XCQ352" s="111"/>
      <c r="XCR352" s="111"/>
      <c r="XCS352" s="111"/>
      <c r="XCT352" s="111"/>
      <c r="XCU352" s="111"/>
      <c r="XCV352" s="111"/>
      <c r="XCW352" s="111"/>
      <c r="XCX352" s="111"/>
      <c r="XCY352" s="111"/>
      <c r="XCZ352" s="111"/>
      <c r="XDA352" s="111"/>
      <c r="XDB352" s="111"/>
      <c r="XDC352" s="111"/>
      <c r="XDD352" s="111"/>
    </row>
    <row r="353" spans="1:16332" x14ac:dyDescent="0.25">
      <c r="A353" s="101">
        <v>45740</v>
      </c>
      <c r="B353" s="110">
        <v>0.11142857142857121</v>
      </c>
      <c r="C353" s="110">
        <v>-0.10673120299681393</v>
      </c>
      <c r="D353" s="110">
        <v>-2.4889704922238964E-2</v>
      </c>
      <c r="E353" s="111"/>
      <c r="F353" s="111"/>
      <c r="G353" s="111"/>
      <c r="H353" s="111"/>
      <c r="I353" s="111"/>
      <c r="J353" s="111"/>
      <c r="K353" s="111"/>
      <c r="L353" s="111"/>
      <c r="M353" s="111"/>
      <c r="N353" s="111"/>
      <c r="O353" s="111"/>
      <c r="P353" s="111"/>
      <c r="Q353" s="111"/>
      <c r="R353" s="111"/>
      <c r="S353" s="111"/>
      <c r="T353" s="111"/>
      <c r="U353" s="111"/>
      <c r="V353" s="111"/>
      <c r="W353" s="111"/>
      <c r="X353" s="111"/>
      <c r="Y353" s="111"/>
      <c r="Z353" s="111"/>
      <c r="AA353" s="111"/>
      <c r="AB353" s="111"/>
      <c r="AC353" s="111"/>
      <c r="AD353" s="111"/>
      <c r="AE353" s="111"/>
      <c r="AF353" s="111"/>
      <c r="AG353" s="111"/>
      <c r="AH353" s="111"/>
      <c r="AI353" s="111"/>
      <c r="AJ353" s="111"/>
      <c r="AK353" s="111"/>
      <c r="AL353" s="111"/>
      <c r="AM353" s="111"/>
      <c r="AN353" s="111"/>
      <c r="AO353" s="111"/>
      <c r="AP353" s="111"/>
      <c r="AQ353" s="111"/>
      <c r="AR353" s="111"/>
      <c r="AS353" s="111"/>
      <c r="AT353" s="111"/>
      <c r="AU353" s="111"/>
      <c r="AV353" s="111"/>
      <c r="AW353" s="111"/>
      <c r="AX353" s="111"/>
      <c r="AY353" s="111"/>
      <c r="AZ353" s="111"/>
      <c r="BA353" s="111"/>
      <c r="BB353" s="111"/>
      <c r="BC353" s="111"/>
      <c r="BD353" s="111"/>
      <c r="BE353" s="111"/>
      <c r="BF353" s="111"/>
      <c r="BG353" s="111"/>
      <c r="BH353" s="111"/>
      <c r="BI353" s="111"/>
      <c r="BJ353" s="111"/>
      <c r="BK353" s="111"/>
      <c r="BL353" s="111"/>
      <c r="BM353" s="111"/>
      <c r="BN353" s="111"/>
      <c r="BO353" s="111"/>
      <c r="BP353" s="111"/>
      <c r="BQ353" s="111"/>
      <c r="BR353" s="111"/>
      <c r="BS353" s="111"/>
      <c r="BT353" s="111"/>
      <c r="BU353" s="111"/>
      <c r="BV353" s="111"/>
      <c r="BW353" s="111"/>
      <c r="BX353" s="111"/>
      <c r="BY353" s="111"/>
      <c r="BZ353" s="111"/>
      <c r="CA353" s="111"/>
      <c r="CB353" s="111"/>
      <c r="CC353" s="111"/>
      <c r="CD353" s="111"/>
      <c r="CE353" s="111"/>
      <c r="CF353" s="111"/>
      <c r="CG353" s="111"/>
      <c r="CH353" s="111"/>
      <c r="CI353" s="111"/>
      <c r="CJ353" s="111"/>
      <c r="CK353" s="111"/>
      <c r="CL353" s="111"/>
      <c r="CM353" s="111"/>
      <c r="CN353" s="111"/>
      <c r="CO353" s="111"/>
      <c r="CP353" s="111"/>
      <c r="CQ353" s="111"/>
      <c r="CR353" s="111"/>
      <c r="CS353" s="111"/>
      <c r="CT353" s="111"/>
      <c r="CU353" s="111"/>
      <c r="CV353" s="111"/>
      <c r="CW353" s="111"/>
      <c r="CX353" s="111"/>
      <c r="CY353" s="111"/>
      <c r="CZ353" s="111"/>
      <c r="DA353" s="111"/>
      <c r="DB353" s="111"/>
      <c r="DC353" s="111"/>
      <c r="DD353" s="111"/>
      <c r="DE353" s="111"/>
      <c r="DF353" s="111"/>
      <c r="DG353" s="111"/>
      <c r="DH353" s="111"/>
      <c r="DI353" s="111"/>
      <c r="DJ353" s="111"/>
      <c r="DK353" s="111"/>
      <c r="DL353" s="111"/>
      <c r="DM353" s="111"/>
      <c r="DN353" s="111"/>
      <c r="DO353" s="111"/>
      <c r="DP353" s="111"/>
      <c r="DQ353" s="111"/>
      <c r="DR353" s="111"/>
      <c r="DS353" s="111"/>
      <c r="DT353" s="111"/>
      <c r="DU353" s="111"/>
      <c r="DV353" s="111"/>
      <c r="DW353" s="111"/>
      <c r="DX353" s="111"/>
      <c r="DY353" s="111"/>
      <c r="DZ353" s="111"/>
      <c r="EA353" s="111"/>
      <c r="EB353" s="111"/>
      <c r="EC353" s="111"/>
      <c r="ED353" s="111"/>
      <c r="EE353" s="111"/>
      <c r="EF353" s="111"/>
      <c r="EG353" s="111"/>
      <c r="EH353" s="111"/>
      <c r="EI353" s="111"/>
      <c r="EJ353" s="111"/>
      <c r="EK353" s="111"/>
      <c r="EL353" s="111"/>
      <c r="EM353" s="111"/>
      <c r="EN353" s="111"/>
      <c r="EO353" s="111"/>
      <c r="EP353" s="111"/>
      <c r="EQ353" s="111"/>
      <c r="ER353" s="111"/>
      <c r="ES353" s="111"/>
      <c r="ET353" s="111"/>
      <c r="EU353" s="111"/>
      <c r="EV353" s="111"/>
      <c r="EW353" s="111"/>
      <c r="EX353" s="111"/>
      <c r="EY353" s="111"/>
      <c r="EZ353" s="111"/>
      <c r="FA353" s="111"/>
      <c r="FB353" s="111"/>
      <c r="FC353" s="111"/>
      <c r="FD353" s="111"/>
      <c r="FE353" s="111"/>
      <c r="FF353" s="111"/>
      <c r="FG353" s="111"/>
      <c r="FH353" s="111"/>
      <c r="FI353" s="111"/>
      <c r="FJ353" s="111"/>
      <c r="FK353" s="111"/>
      <c r="FL353" s="111"/>
      <c r="FM353" s="111"/>
      <c r="FN353" s="111"/>
      <c r="FO353" s="111"/>
      <c r="FP353" s="111"/>
      <c r="FQ353" s="111"/>
      <c r="FR353" s="111"/>
      <c r="FS353" s="111"/>
      <c r="FT353" s="111"/>
      <c r="FU353" s="111"/>
      <c r="FV353" s="111"/>
      <c r="FW353" s="111"/>
      <c r="FX353" s="111"/>
      <c r="FY353" s="111"/>
      <c r="FZ353" s="111"/>
      <c r="GA353" s="111"/>
      <c r="GB353" s="111"/>
      <c r="GC353" s="111"/>
      <c r="GD353" s="111"/>
      <c r="GE353" s="111"/>
      <c r="GF353" s="111"/>
      <c r="GG353" s="111"/>
      <c r="GH353" s="111"/>
      <c r="GI353" s="111"/>
      <c r="GJ353" s="111"/>
      <c r="GK353" s="111"/>
      <c r="GL353" s="111"/>
      <c r="GM353" s="111"/>
      <c r="GN353" s="111"/>
      <c r="GO353" s="111"/>
      <c r="GP353" s="111"/>
      <c r="GQ353" s="111"/>
      <c r="GR353" s="111"/>
      <c r="GS353" s="111"/>
      <c r="GT353" s="111"/>
      <c r="GU353" s="111"/>
      <c r="GV353" s="111"/>
      <c r="GW353" s="111"/>
      <c r="GX353" s="111"/>
      <c r="GY353" s="111"/>
      <c r="GZ353" s="111"/>
      <c r="HA353" s="111"/>
      <c r="HB353" s="111"/>
      <c r="HC353" s="111"/>
      <c r="HD353" s="111"/>
      <c r="HE353" s="111"/>
      <c r="HF353" s="111"/>
      <c r="HG353" s="111"/>
      <c r="HH353" s="111"/>
      <c r="HI353" s="111"/>
      <c r="HJ353" s="111"/>
      <c r="HK353" s="111"/>
      <c r="HL353" s="111"/>
      <c r="HM353" s="111"/>
      <c r="HN353" s="111"/>
      <c r="HO353" s="111"/>
      <c r="HP353" s="111"/>
      <c r="HQ353" s="111"/>
      <c r="HR353" s="111"/>
      <c r="HS353" s="111"/>
      <c r="HT353" s="111"/>
      <c r="HU353" s="111"/>
      <c r="HV353" s="111"/>
      <c r="HW353" s="111"/>
      <c r="HX353" s="111"/>
      <c r="HY353" s="111"/>
      <c r="HZ353" s="111"/>
      <c r="IA353" s="111"/>
      <c r="IB353" s="111"/>
      <c r="IC353" s="111"/>
      <c r="ID353" s="111"/>
      <c r="IE353" s="111"/>
      <c r="IF353" s="111"/>
      <c r="IG353" s="111"/>
      <c r="IH353" s="111"/>
      <c r="II353" s="111"/>
      <c r="IJ353" s="111"/>
      <c r="IK353" s="111"/>
      <c r="IL353" s="111"/>
      <c r="IM353" s="111"/>
      <c r="IN353" s="111"/>
      <c r="IO353" s="111"/>
      <c r="IP353" s="111"/>
      <c r="IQ353" s="111"/>
      <c r="IR353" s="111"/>
      <c r="IS353" s="111"/>
      <c r="IT353" s="111"/>
      <c r="IU353" s="111"/>
      <c r="IV353" s="111"/>
      <c r="IW353" s="111"/>
      <c r="IX353" s="111"/>
      <c r="IY353" s="111"/>
      <c r="IZ353" s="111"/>
      <c r="JA353" s="111"/>
      <c r="JB353" s="111"/>
      <c r="JC353" s="111"/>
      <c r="JD353" s="111"/>
      <c r="JE353" s="111"/>
      <c r="JF353" s="111"/>
      <c r="JG353" s="111"/>
      <c r="JH353" s="111"/>
      <c r="JI353" s="111"/>
      <c r="JJ353" s="111"/>
      <c r="JK353" s="111"/>
      <c r="JL353" s="111"/>
      <c r="JM353" s="111"/>
      <c r="JN353" s="111"/>
      <c r="JO353" s="111"/>
      <c r="JP353" s="111"/>
      <c r="JQ353" s="111"/>
      <c r="JR353" s="111"/>
      <c r="JS353" s="111"/>
      <c r="JT353" s="111"/>
      <c r="JU353" s="111"/>
      <c r="JV353" s="111"/>
      <c r="JW353" s="111"/>
      <c r="JX353" s="111"/>
      <c r="JY353" s="111"/>
      <c r="JZ353" s="111"/>
      <c r="KA353" s="111"/>
      <c r="KB353" s="111"/>
      <c r="KC353" s="111"/>
      <c r="KD353" s="111"/>
      <c r="KE353" s="111"/>
      <c r="KF353" s="111"/>
      <c r="KG353" s="111"/>
      <c r="KH353" s="111"/>
      <c r="KI353" s="111"/>
      <c r="KJ353" s="111"/>
      <c r="KK353" s="111"/>
      <c r="KL353" s="111"/>
      <c r="KM353" s="111"/>
      <c r="KN353" s="111"/>
      <c r="KO353" s="111"/>
      <c r="KP353" s="111"/>
      <c r="KQ353" s="111"/>
      <c r="KR353" s="111"/>
      <c r="KS353" s="111"/>
      <c r="KT353" s="111"/>
      <c r="KU353" s="111"/>
      <c r="KV353" s="111"/>
      <c r="KW353" s="111"/>
      <c r="KX353" s="111"/>
      <c r="KY353" s="111"/>
      <c r="KZ353" s="111"/>
      <c r="LA353" s="111"/>
      <c r="LB353" s="111"/>
      <c r="LC353" s="111"/>
      <c r="LD353" s="111"/>
      <c r="LE353" s="111"/>
      <c r="LF353" s="111"/>
      <c r="LG353" s="111"/>
      <c r="LH353" s="111"/>
      <c r="LI353" s="111"/>
      <c r="LJ353" s="111"/>
      <c r="LK353" s="111"/>
      <c r="LL353" s="111"/>
      <c r="LM353" s="111"/>
      <c r="LN353" s="111"/>
      <c r="LO353" s="111"/>
      <c r="LP353" s="111"/>
      <c r="LQ353" s="111"/>
      <c r="LR353" s="111"/>
      <c r="LS353" s="111"/>
      <c r="LT353" s="111"/>
      <c r="LU353" s="111"/>
      <c r="LV353" s="111"/>
      <c r="LW353" s="111"/>
      <c r="LX353" s="111"/>
      <c r="LY353" s="111"/>
      <c r="LZ353" s="111"/>
      <c r="MA353" s="111"/>
      <c r="MB353" s="111"/>
      <c r="MC353" s="111"/>
      <c r="MD353" s="111"/>
      <c r="ME353" s="111"/>
      <c r="MF353" s="111"/>
      <c r="MG353" s="111"/>
      <c r="MH353" s="111"/>
      <c r="MI353" s="111"/>
      <c r="MJ353" s="111"/>
      <c r="MK353" s="111"/>
      <c r="ML353" s="111"/>
      <c r="MM353" s="111"/>
      <c r="MN353" s="111"/>
      <c r="MO353" s="111"/>
      <c r="MP353" s="111"/>
      <c r="MQ353" s="111"/>
      <c r="MR353" s="111"/>
      <c r="MS353" s="111"/>
      <c r="MT353" s="111"/>
      <c r="MU353" s="111"/>
      <c r="MV353" s="111"/>
      <c r="MW353" s="111"/>
      <c r="MX353" s="111"/>
      <c r="MY353" s="111"/>
      <c r="MZ353" s="111"/>
      <c r="NA353" s="111"/>
      <c r="NB353" s="111"/>
      <c r="NC353" s="111"/>
      <c r="ND353" s="111"/>
      <c r="NE353" s="111"/>
      <c r="NF353" s="111"/>
      <c r="NG353" s="111"/>
      <c r="NH353" s="111"/>
      <c r="NI353" s="111"/>
      <c r="NJ353" s="111"/>
      <c r="NK353" s="111"/>
      <c r="NL353" s="111"/>
      <c r="NM353" s="111"/>
      <c r="NN353" s="111"/>
      <c r="NO353" s="111"/>
      <c r="NP353" s="111"/>
      <c r="NQ353" s="111"/>
      <c r="NR353" s="111"/>
      <c r="NS353" s="111"/>
      <c r="NT353" s="111"/>
      <c r="NU353" s="111"/>
      <c r="NV353" s="111"/>
      <c r="NW353" s="111"/>
      <c r="NX353" s="111"/>
      <c r="NY353" s="111"/>
      <c r="NZ353" s="111"/>
      <c r="OA353" s="111"/>
      <c r="OB353" s="111"/>
      <c r="OC353" s="111"/>
      <c r="OD353" s="111"/>
      <c r="OE353" s="111"/>
      <c r="OF353" s="111"/>
      <c r="OG353" s="111"/>
      <c r="OH353" s="111"/>
      <c r="OI353" s="111"/>
      <c r="OJ353" s="111"/>
      <c r="OK353" s="111"/>
      <c r="OL353" s="111"/>
      <c r="OM353" s="111"/>
      <c r="ON353" s="111"/>
      <c r="OO353" s="111"/>
      <c r="OP353" s="111"/>
      <c r="OQ353" s="111"/>
      <c r="OR353" s="111"/>
      <c r="OS353" s="111"/>
      <c r="OT353" s="111"/>
      <c r="OU353" s="111"/>
      <c r="OV353" s="111"/>
      <c r="OW353" s="111"/>
      <c r="OX353" s="111"/>
      <c r="OY353" s="111"/>
      <c r="OZ353" s="111"/>
      <c r="PA353" s="111"/>
      <c r="PB353" s="111"/>
      <c r="PC353" s="111"/>
      <c r="PD353" s="111"/>
      <c r="PE353" s="111"/>
      <c r="PF353" s="111"/>
      <c r="PG353" s="111"/>
      <c r="PH353" s="111"/>
      <c r="PI353" s="111"/>
      <c r="PJ353" s="111"/>
      <c r="PK353" s="111"/>
      <c r="PL353" s="111"/>
      <c r="PM353" s="111"/>
      <c r="PN353" s="111"/>
      <c r="PO353" s="111"/>
      <c r="PP353" s="111"/>
      <c r="PQ353" s="111"/>
      <c r="PR353" s="111"/>
      <c r="PS353" s="111"/>
      <c r="PT353" s="111"/>
      <c r="PU353" s="111"/>
      <c r="PV353" s="111"/>
      <c r="PW353" s="111"/>
      <c r="PX353" s="111"/>
      <c r="PY353" s="111"/>
      <c r="PZ353" s="111"/>
      <c r="QA353" s="111"/>
      <c r="QB353" s="111"/>
      <c r="QC353" s="111"/>
      <c r="QD353" s="111"/>
      <c r="QE353" s="111"/>
      <c r="QF353" s="111"/>
      <c r="QG353" s="111"/>
      <c r="QH353" s="111"/>
      <c r="QI353" s="111"/>
      <c r="QJ353" s="111"/>
      <c r="QK353" s="111"/>
      <c r="QL353" s="111"/>
      <c r="QM353" s="111"/>
      <c r="QN353" s="111"/>
      <c r="QO353" s="111"/>
      <c r="QP353" s="111"/>
      <c r="QQ353" s="111"/>
      <c r="QR353" s="111"/>
      <c r="QS353" s="111"/>
      <c r="QT353" s="111"/>
      <c r="QU353" s="111"/>
      <c r="QV353" s="111"/>
      <c r="QW353" s="111"/>
      <c r="QX353" s="111"/>
      <c r="QY353" s="111"/>
      <c r="QZ353" s="111"/>
      <c r="RA353" s="111"/>
      <c r="RB353" s="111"/>
      <c r="RC353" s="111"/>
      <c r="RD353" s="111"/>
      <c r="RE353" s="111"/>
      <c r="RF353" s="111"/>
      <c r="RG353" s="111"/>
      <c r="RH353" s="111"/>
      <c r="RI353" s="111"/>
      <c r="RJ353" s="111"/>
      <c r="RK353" s="111"/>
      <c r="RL353" s="111"/>
      <c r="RM353" s="111"/>
      <c r="RN353" s="111"/>
      <c r="RO353" s="111"/>
      <c r="RP353" s="111"/>
      <c r="RQ353" s="111"/>
      <c r="RR353" s="111"/>
      <c r="RS353" s="111"/>
      <c r="RT353" s="111"/>
      <c r="RU353" s="111"/>
      <c r="RV353" s="111"/>
      <c r="RW353" s="111"/>
      <c r="RX353" s="111"/>
      <c r="RY353" s="111"/>
      <c r="RZ353" s="111"/>
      <c r="SA353" s="111"/>
      <c r="SB353" s="111"/>
      <c r="SC353" s="111"/>
      <c r="SD353" s="111"/>
      <c r="SE353" s="111"/>
      <c r="SF353" s="111"/>
      <c r="SG353" s="111"/>
      <c r="SH353" s="111"/>
      <c r="SI353" s="111"/>
      <c r="SJ353" s="111"/>
      <c r="SK353" s="111"/>
      <c r="SL353" s="111"/>
      <c r="SM353" s="111"/>
      <c r="SN353" s="111"/>
      <c r="SO353" s="111"/>
      <c r="SP353" s="111"/>
      <c r="SQ353" s="111"/>
      <c r="SR353" s="111"/>
      <c r="SS353" s="111"/>
      <c r="ST353" s="111"/>
      <c r="SU353" s="111"/>
      <c r="SV353" s="111"/>
      <c r="SW353" s="111"/>
      <c r="SX353" s="111"/>
      <c r="SY353" s="111"/>
      <c r="SZ353" s="111"/>
      <c r="TA353" s="111"/>
      <c r="TB353" s="111"/>
      <c r="TC353" s="111"/>
      <c r="TD353" s="111"/>
      <c r="TE353" s="111"/>
      <c r="TF353" s="111"/>
      <c r="TG353" s="111"/>
      <c r="TH353" s="111"/>
      <c r="TI353" s="111"/>
      <c r="TJ353" s="111"/>
      <c r="TK353" s="111"/>
      <c r="TL353" s="111"/>
      <c r="TM353" s="111"/>
      <c r="TN353" s="111"/>
      <c r="TO353" s="111"/>
      <c r="TP353" s="111"/>
      <c r="TQ353" s="111"/>
      <c r="TR353" s="111"/>
      <c r="TS353" s="111"/>
      <c r="TT353" s="111"/>
      <c r="TU353" s="111"/>
      <c r="TV353" s="111"/>
      <c r="TW353" s="111"/>
      <c r="TX353" s="111"/>
      <c r="TY353" s="111"/>
      <c r="TZ353" s="111"/>
      <c r="UA353" s="111"/>
      <c r="UB353" s="111"/>
      <c r="UC353" s="111"/>
      <c r="UD353" s="111"/>
      <c r="UE353" s="111"/>
      <c r="UF353" s="111"/>
      <c r="UG353" s="111"/>
      <c r="UH353" s="111"/>
      <c r="UI353" s="111"/>
      <c r="UJ353" s="111"/>
      <c r="UK353" s="111"/>
      <c r="UL353" s="111"/>
      <c r="UM353" s="111"/>
      <c r="UN353" s="111"/>
      <c r="UO353" s="111"/>
      <c r="UP353" s="111"/>
      <c r="UQ353" s="111"/>
      <c r="UR353" s="111"/>
      <c r="US353" s="111"/>
      <c r="UT353" s="111"/>
      <c r="UU353" s="111"/>
      <c r="UV353" s="111"/>
      <c r="UW353" s="111"/>
      <c r="UX353" s="111"/>
      <c r="UY353" s="111"/>
      <c r="UZ353" s="111"/>
      <c r="VA353" s="111"/>
      <c r="VB353" s="111"/>
      <c r="VC353" s="111"/>
      <c r="VD353" s="111"/>
      <c r="VE353" s="111"/>
      <c r="VF353" s="111"/>
      <c r="VG353" s="111"/>
      <c r="VH353" s="111"/>
      <c r="VI353" s="111"/>
      <c r="VJ353" s="111"/>
      <c r="VK353" s="111"/>
      <c r="VL353" s="111"/>
      <c r="VM353" s="111"/>
      <c r="VN353" s="111"/>
      <c r="VO353" s="111"/>
      <c r="VP353" s="111"/>
      <c r="VQ353" s="111"/>
      <c r="VR353" s="111"/>
      <c r="VS353" s="111"/>
      <c r="VT353" s="111"/>
      <c r="VU353" s="111"/>
      <c r="VV353" s="111"/>
      <c r="VW353" s="111"/>
      <c r="VX353" s="111"/>
      <c r="VY353" s="111"/>
      <c r="VZ353" s="111"/>
      <c r="WA353" s="111"/>
      <c r="WB353" s="111"/>
      <c r="WC353" s="111"/>
      <c r="WD353" s="111"/>
      <c r="WE353" s="111"/>
      <c r="WF353" s="111"/>
      <c r="WG353" s="111"/>
      <c r="WH353" s="111"/>
      <c r="WI353" s="111"/>
      <c r="WJ353" s="111"/>
      <c r="WK353" s="111"/>
      <c r="WL353" s="111"/>
      <c r="WM353" s="111"/>
      <c r="WN353" s="111"/>
      <c r="WO353" s="111"/>
      <c r="WP353" s="111"/>
      <c r="WQ353" s="111"/>
      <c r="WR353" s="111"/>
      <c r="WS353" s="111"/>
      <c r="WT353" s="111"/>
      <c r="WU353" s="111"/>
      <c r="WV353" s="111"/>
      <c r="WW353" s="111"/>
      <c r="WX353" s="111"/>
      <c r="WY353" s="111"/>
      <c r="WZ353" s="111"/>
      <c r="XA353" s="111"/>
      <c r="XB353" s="111"/>
      <c r="XC353" s="111"/>
      <c r="XD353" s="111"/>
      <c r="XE353" s="111"/>
      <c r="XF353" s="111"/>
      <c r="XG353" s="111"/>
      <c r="XH353" s="111"/>
      <c r="XI353" s="111"/>
      <c r="XJ353" s="111"/>
      <c r="XK353" s="111"/>
      <c r="XL353" s="111"/>
      <c r="XM353" s="111"/>
      <c r="XN353" s="111"/>
      <c r="XO353" s="111"/>
      <c r="XP353" s="111"/>
      <c r="XQ353" s="111"/>
      <c r="XR353" s="111"/>
      <c r="XS353" s="111"/>
      <c r="XT353" s="111"/>
      <c r="XU353" s="111"/>
      <c r="XV353" s="111"/>
      <c r="XW353" s="111"/>
      <c r="XX353" s="111"/>
      <c r="XY353" s="111"/>
      <c r="XZ353" s="111"/>
      <c r="YA353" s="111"/>
      <c r="YB353" s="111"/>
      <c r="YC353" s="111"/>
      <c r="YD353" s="111"/>
      <c r="YE353" s="111"/>
      <c r="YF353" s="111"/>
      <c r="YG353" s="111"/>
      <c r="YH353" s="111"/>
      <c r="YI353" s="111"/>
      <c r="YJ353" s="111"/>
      <c r="YK353" s="111"/>
      <c r="YL353" s="111"/>
      <c r="YM353" s="111"/>
      <c r="YN353" s="111"/>
      <c r="YO353" s="111"/>
      <c r="YP353" s="111"/>
      <c r="YQ353" s="111"/>
      <c r="YR353" s="111"/>
      <c r="YS353" s="111"/>
      <c r="YT353" s="111"/>
      <c r="YU353" s="111"/>
      <c r="YV353" s="111"/>
      <c r="YW353" s="111"/>
      <c r="YX353" s="111"/>
      <c r="YY353" s="111"/>
      <c r="YZ353" s="111"/>
      <c r="ZA353" s="111"/>
      <c r="ZB353" s="111"/>
      <c r="ZC353" s="111"/>
      <c r="ZD353" s="111"/>
      <c r="ZE353" s="111"/>
      <c r="ZF353" s="111"/>
      <c r="ZG353" s="111"/>
      <c r="ZH353" s="111"/>
      <c r="ZI353" s="111"/>
      <c r="ZJ353" s="111"/>
      <c r="ZK353" s="111"/>
      <c r="ZL353" s="111"/>
      <c r="ZM353" s="111"/>
      <c r="ZN353" s="111"/>
      <c r="ZO353" s="111"/>
      <c r="ZP353" s="111"/>
      <c r="ZQ353" s="111"/>
      <c r="ZR353" s="111"/>
      <c r="ZS353" s="111"/>
      <c r="ZT353" s="111"/>
      <c r="ZU353" s="111"/>
      <c r="ZV353" s="111"/>
      <c r="ZW353" s="111"/>
      <c r="ZX353" s="111"/>
      <c r="ZY353" s="111"/>
      <c r="ZZ353" s="111"/>
      <c r="AAA353" s="111"/>
      <c r="AAB353" s="111"/>
      <c r="AAC353" s="111"/>
      <c r="AAD353" s="111"/>
      <c r="AAE353" s="111"/>
      <c r="AAF353" s="111"/>
      <c r="AAG353" s="111"/>
      <c r="AAH353" s="111"/>
      <c r="AAI353" s="111"/>
      <c r="AAJ353" s="111"/>
      <c r="AAK353" s="111"/>
      <c r="AAL353" s="111"/>
      <c r="AAM353" s="111"/>
      <c r="AAN353" s="111"/>
      <c r="AAO353" s="111"/>
      <c r="AAP353" s="111"/>
      <c r="AAQ353" s="111"/>
      <c r="AAR353" s="111"/>
      <c r="AAS353" s="111"/>
      <c r="AAT353" s="111"/>
      <c r="AAU353" s="111"/>
      <c r="AAV353" s="111"/>
      <c r="AAW353" s="111"/>
      <c r="AAX353" s="111"/>
      <c r="AAY353" s="111"/>
      <c r="AAZ353" s="111"/>
      <c r="ABA353" s="111"/>
      <c r="ABB353" s="111"/>
      <c r="ABC353" s="111"/>
      <c r="ABD353" s="111"/>
      <c r="ABE353" s="111"/>
      <c r="ABF353" s="111"/>
      <c r="ABG353" s="111"/>
      <c r="ABH353" s="111"/>
      <c r="ABI353" s="111"/>
      <c r="ABJ353" s="111"/>
      <c r="ABK353" s="111"/>
      <c r="ABL353" s="111"/>
      <c r="ABM353" s="111"/>
      <c r="ABN353" s="111"/>
      <c r="ABO353" s="111"/>
      <c r="ABP353" s="111"/>
      <c r="ABQ353" s="111"/>
      <c r="ABR353" s="111"/>
      <c r="ABS353" s="111"/>
      <c r="ABT353" s="111"/>
      <c r="ABU353" s="111"/>
      <c r="ABV353" s="111"/>
      <c r="ABW353" s="111"/>
      <c r="ABX353" s="111"/>
      <c r="ABY353" s="111"/>
      <c r="ABZ353" s="111"/>
      <c r="ACA353" s="111"/>
      <c r="ACB353" s="111"/>
      <c r="ACC353" s="111"/>
      <c r="ACD353" s="111"/>
      <c r="ACE353" s="111"/>
      <c r="ACF353" s="111"/>
      <c r="ACG353" s="111"/>
      <c r="ACH353" s="111"/>
      <c r="ACI353" s="111"/>
      <c r="ACJ353" s="111"/>
      <c r="ACK353" s="111"/>
      <c r="ACL353" s="111"/>
      <c r="ACM353" s="111"/>
      <c r="ACN353" s="111"/>
      <c r="ACO353" s="111"/>
      <c r="ACP353" s="111"/>
      <c r="ACQ353" s="111"/>
      <c r="ACR353" s="111"/>
      <c r="ACS353" s="111"/>
      <c r="ACT353" s="111"/>
      <c r="ACU353" s="111"/>
      <c r="ACV353" s="111"/>
      <c r="ACW353" s="111"/>
      <c r="ACX353" s="111"/>
      <c r="ACY353" s="111"/>
      <c r="ACZ353" s="111"/>
      <c r="ADA353" s="111"/>
      <c r="ADB353" s="111"/>
      <c r="ADC353" s="111"/>
      <c r="ADD353" s="111"/>
      <c r="ADE353" s="111"/>
      <c r="ADF353" s="111"/>
      <c r="ADG353" s="111"/>
      <c r="ADH353" s="111"/>
      <c r="ADI353" s="111"/>
      <c r="ADJ353" s="111"/>
      <c r="ADK353" s="111"/>
      <c r="ADL353" s="111"/>
      <c r="ADM353" s="111"/>
      <c r="ADN353" s="111"/>
      <c r="ADO353" s="111"/>
      <c r="ADP353" s="111"/>
      <c r="ADQ353" s="111"/>
      <c r="ADR353" s="111"/>
      <c r="ADS353" s="111"/>
      <c r="ADT353" s="111"/>
      <c r="ADU353" s="111"/>
      <c r="ADV353" s="111"/>
      <c r="ADW353" s="111"/>
      <c r="ADX353" s="111"/>
      <c r="ADY353" s="111"/>
      <c r="ADZ353" s="111"/>
      <c r="AEA353" s="111"/>
      <c r="AEB353" s="111"/>
      <c r="AEC353" s="111"/>
      <c r="AED353" s="111"/>
      <c r="AEE353" s="111"/>
      <c r="AEF353" s="111"/>
      <c r="AEG353" s="111"/>
      <c r="AEH353" s="111"/>
      <c r="AEI353" s="111"/>
      <c r="AEJ353" s="111"/>
      <c r="AEK353" s="111"/>
      <c r="AEL353" s="111"/>
      <c r="AEM353" s="111"/>
      <c r="AEN353" s="111"/>
      <c r="AEO353" s="111"/>
      <c r="AEP353" s="111"/>
      <c r="AEQ353" s="111"/>
      <c r="AER353" s="111"/>
      <c r="AES353" s="111"/>
      <c r="AET353" s="111"/>
      <c r="AEU353" s="111"/>
      <c r="AEV353" s="111"/>
      <c r="AEW353" s="111"/>
      <c r="AEX353" s="111"/>
      <c r="AEY353" s="111"/>
      <c r="AEZ353" s="111"/>
      <c r="AFA353" s="111"/>
      <c r="AFB353" s="111"/>
      <c r="AFC353" s="111"/>
      <c r="AFD353" s="111"/>
      <c r="AFE353" s="111"/>
      <c r="AFF353" s="111"/>
      <c r="AFG353" s="111"/>
      <c r="AFH353" s="111"/>
      <c r="AFI353" s="111"/>
      <c r="AFJ353" s="111"/>
      <c r="AFK353" s="111"/>
      <c r="AFL353" s="111"/>
      <c r="AFM353" s="111"/>
      <c r="AFN353" s="111"/>
      <c r="AFO353" s="111"/>
      <c r="AFP353" s="111"/>
      <c r="AFQ353" s="111"/>
      <c r="AFR353" s="111"/>
      <c r="AFS353" s="111"/>
      <c r="AFT353" s="111"/>
      <c r="AFU353" s="111"/>
      <c r="AFV353" s="111"/>
      <c r="AFW353" s="111"/>
      <c r="AFX353" s="111"/>
      <c r="AFY353" s="111"/>
      <c r="AFZ353" s="111"/>
      <c r="AGA353" s="111"/>
      <c r="AGB353" s="111"/>
      <c r="AGC353" s="111"/>
      <c r="AGD353" s="111"/>
      <c r="AGE353" s="111"/>
      <c r="AGF353" s="111"/>
      <c r="AGG353" s="111"/>
      <c r="AGH353" s="111"/>
      <c r="AGI353" s="111"/>
      <c r="AGJ353" s="111"/>
      <c r="AGK353" s="111"/>
      <c r="AGL353" s="111"/>
      <c r="AGM353" s="111"/>
      <c r="AGN353" s="111"/>
      <c r="AGO353" s="111"/>
      <c r="AGP353" s="111"/>
      <c r="AGQ353" s="111"/>
      <c r="AGR353" s="111"/>
      <c r="AGS353" s="111"/>
      <c r="AGT353" s="111"/>
      <c r="AGU353" s="111"/>
      <c r="AGV353" s="111"/>
      <c r="AGW353" s="111"/>
      <c r="AGX353" s="111"/>
      <c r="AGY353" s="111"/>
      <c r="AGZ353" s="111"/>
      <c r="AHA353" s="111"/>
      <c r="AHB353" s="111"/>
      <c r="AHC353" s="111"/>
      <c r="AHD353" s="111"/>
      <c r="AHE353" s="111"/>
      <c r="AHF353" s="111"/>
      <c r="AHG353" s="111"/>
      <c r="AHH353" s="111"/>
      <c r="AHI353" s="111"/>
      <c r="AHJ353" s="111"/>
      <c r="AHK353" s="111"/>
      <c r="AHL353" s="111"/>
      <c r="AHM353" s="111"/>
      <c r="AHN353" s="111"/>
      <c r="AHO353" s="111"/>
      <c r="AHP353" s="111"/>
      <c r="AHQ353" s="111"/>
      <c r="AHR353" s="111"/>
      <c r="AHS353" s="111"/>
      <c r="AHT353" s="111"/>
      <c r="AHU353" s="111"/>
      <c r="AHV353" s="111"/>
      <c r="AHW353" s="111"/>
      <c r="AHX353" s="111"/>
      <c r="AHY353" s="111"/>
      <c r="AHZ353" s="111"/>
      <c r="AIA353" s="111"/>
      <c r="AIB353" s="111"/>
      <c r="AIC353" s="111"/>
      <c r="AID353" s="111"/>
      <c r="AIE353" s="111"/>
      <c r="AIF353" s="111"/>
      <c r="AIG353" s="111"/>
      <c r="AIH353" s="111"/>
      <c r="AII353" s="111"/>
      <c r="AIJ353" s="111"/>
      <c r="AIK353" s="111"/>
      <c r="AIL353" s="111"/>
      <c r="AIM353" s="111"/>
      <c r="AIN353" s="111"/>
      <c r="AIO353" s="111"/>
      <c r="AIP353" s="111"/>
      <c r="AIQ353" s="111"/>
      <c r="AIR353" s="111"/>
      <c r="AIS353" s="111"/>
      <c r="AIT353" s="111"/>
      <c r="AIU353" s="111"/>
      <c r="AIV353" s="111"/>
      <c r="AIW353" s="111"/>
      <c r="AIX353" s="111"/>
      <c r="AIY353" s="111"/>
      <c r="AIZ353" s="111"/>
      <c r="AJA353" s="111"/>
      <c r="AJB353" s="111"/>
      <c r="AJC353" s="111"/>
      <c r="AJD353" s="111"/>
      <c r="AJE353" s="111"/>
      <c r="AJF353" s="111"/>
      <c r="AJG353" s="111"/>
      <c r="AJH353" s="111"/>
      <c r="AJI353" s="111"/>
      <c r="AJJ353" s="111"/>
      <c r="AJK353" s="111"/>
      <c r="AJL353" s="111"/>
      <c r="AJM353" s="111"/>
      <c r="AJN353" s="111"/>
      <c r="AJO353" s="111"/>
      <c r="AJP353" s="111"/>
      <c r="AJQ353" s="111"/>
      <c r="AJR353" s="111"/>
      <c r="AJS353" s="111"/>
      <c r="AJT353" s="111"/>
      <c r="AJU353" s="111"/>
      <c r="AJV353" s="111"/>
      <c r="AJW353" s="111"/>
      <c r="AJX353" s="111"/>
      <c r="AJY353" s="111"/>
      <c r="AJZ353" s="111"/>
      <c r="AKA353" s="111"/>
      <c r="AKB353" s="111"/>
      <c r="AKC353" s="111"/>
      <c r="AKD353" s="111"/>
      <c r="AKE353" s="111"/>
      <c r="AKF353" s="111"/>
      <c r="AKG353" s="111"/>
      <c r="AKH353" s="111"/>
      <c r="AKI353" s="111"/>
      <c r="AKJ353" s="111"/>
      <c r="AKK353" s="111"/>
      <c r="AKL353" s="111"/>
      <c r="AKM353" s="111"/>
      <c r="AKN353" s="111"/>
      <c r="AKO353" s="111"/>
      <c r="AKP353" s="111"/>
      <c r="AKQ353" s="111"/>
      <c r="AKR353" s="111"/>
      <c r="AKS353" s="111"/>
      <c r="AKT353" s="111"/>
      <c r="AKU353" s="111"/>
      <c r="AKV353" s="111"/>
      <c r="AKW353" s="111"/>
      <c r="AKX353" s="111"/>
      <c r="AKY353" s="111"/>
      <c r="AKZ353" s="111"/>
      <c r="ALA353" s="111"/>
      <c r="ALB353" s="111"/>
      <c r="ALC353" s="111"/>
      <c r="ALD353" s="111"/>
      <c r="ALE353" s="111"/>
      <c r="ALF353" s="111"/>
      <c r="ALG353" s="111"/>
      <c r="ALH353" s="111"/>
      <c r="ALI353" s="111"/>
      <c r="ALJ353" s="111"/>
      <c r="ALK353" s="111"/>
      <c r="ALL353" s="111"/>
      <c r="ALM353" s="111"/>
      <c r="ALN353" s="111"/>
      <c r="ALO353" s="111"/>
      <c r="ALP353" s="111"/>
      <c r="ALQ353" s="111"/>
      <c r="ALR353" s="111"/>
      <c r="ALS353" s="111"/>
      <c r="ALT353" s="111"/>
      <c r="ALU353" s="111"/>
      <c r="ALV353" s="111"/>
      <c r="ALW353" s="111"/>
      <c r="ALX353" s="111"/>
      <c r="ALY353" s="111"/>
      <c r="ALZ353" s="111"/>
      <c r="AMA353" s="111"/>
      <c r="AMB353" s="111"/>
      <c r="AMC353" s="111"/>
      <c r="AMD353" s="111"/>
      <c r="AME353" s="111"/>
      <c r="AMF353" s="111"/>
      <c r="AMG353" s="111"/>
      <c r="AMH353" s="111"/>
      <c r="AMI353" s="111"/>
      <c r="AMJ353" s="111"/>
      <c r="AMK353" s="111"/>
      <c r="AML353" s="111"/>
      <c r="AMM353" s="111"/>
      <c r="AMN353" s="111"/>
      <c r="AMO353" s="111"/>
      <c r="AMP353" s="111"/>
      <c r="AMQ353" s="111"/>
      <c r="AMR353" s="111"/>
      <c r="AMS353" s="111"/>
      <c r="AMT353" s="111"/>
      <c r="AMU353" s="111"/>
      <c r="AMV353" s="111"/>
      <c r="AMW353" s="111"/>
      <c r="AMX353" s="111"/>
      <c r="AMY353" s="111"/>
      <c r="AMZ353" s="111"/>
      <c r="ANA353" s="111"/>
      <c r="ANB353" s="111"/>
      <c r="ANC353" s="111"/>
      <c r="AND353" s="111"/>
      <c r="ANE353" s="111"/>
      <c r="ANF353" s="111"/>
      <c r="ANG353" s="111"/>
      <c r="ANH353" s="111"/>
      <c r="ANI353" s="111"/>
      <c r="ANJ353" s="111"/>
      <c r="ANK353" s="111"/>
      <c r="ANL353" s="111"/>
      <c r="ANM353" s="111"/>
      <c r="ANN353" s="111"/>
      <c r="ANO353" s="111"/>
      <c r="ANP353" s="111"/>
      <c r="ANQ353" s="111"/>
      <c r="ANR353" s="111"/>
      <c r="ANS353" s="111"/>
      <c r="ANT353" s="111"/>
      <c r="ANU353" s="111"/>
      <c r="ANV353" s="111"/>
      <c r="ANW353" s="111"/>
      <c r="ANX353" s="111"/>
      <c r="ANY353" s="111"/>
      <c r="ANZ353" s="111"/>
      <c r="AOA353" s="111"/>
      <c r="AOB353" s="111"/>
      <c r="AOC353" s="111"/>
      <c r="AOD353" s="111"/>
      <c r="AOE353" s="111"/>
      <c r="AOF353" s="111"/>
      <c r="AOG353" s="111"/>
      <c r="AOH353" s="111"/>
      <c r="AOI353" s="111"/>
      <c r="AOJ353" s="111"/>
      <c r="AOK353" s="111"/>
      <c r="AOL353" s="111"/>
      <c r="AOM353" s="111"/>
      <c r="AON353" s="111"/>
      <c r="AOO353" s="111"/>
      <c r="AOP353" s="111"/>
      <c r="AOQ353" s="111"/>
      <c r="AOR353" s="111"/>
      <c r="AOS353" s="111"/>
      <c r="AOT353" s="111"/>
      <c r="AOU353" s="111"/>
      <c r="AOV353" s="111"/>
      <c r="AOW353" s="111"/>
      <c r="AOX353" s="111"/>
      <c r="AOY353" s="111"/>
      <c r="AOZ353" s="111"/>
      <c r="APA353" s="111"/>
      <c r="APB353" s="111"/>
      <c r="APC353" s="111"/>
      <c r="APD353" s="111"/>
      <c r="APE353" s="111"/>
      <c r="APF353" s="111"/>
      <c r="APG353" s="111"/>
      <c r="APH353" s="111"/>
      <c r="API353" s="111"/>
      <c r="APJ353" s="111"/>
      <c r="APK353" s="111"/>
      <c r="APL353" s="111"/>
      <c r="APM353" s="111"/>
      <c r="APN353" s="111"/>
      <c r="APO353" s="111"/>
      <c r="APP353" s="111"/>
      <c r="APQ353" s="111"/>
      <c r="APR353" s="111"/>
      <c r="APS353" s="111"/>
      <c r="APT353" s="111"/>
      <c r="APU353" s="111"/>
      <c r="APV353" s="111"/>
      <c r="APW353" s="111"/>
      <c r="APX353" s="111"/>
      <c r="APY353" s="111"/>
      <c r="APZ353" s="111"/>
      <c r="AQA353" s="111"/>
      <c r="AQB353" s="111"/>
      <c r="AQC353" s="111"/>
      <c r="AQD353" s="111"/>
      <c r="AQE353" s="111"/>
      <c r="AQF353" s="111"/>
      <c r="AQG353" s="111"/>
      <c r="AQH353" s="111"/>
      <c r="AQI353" s="111"/>
      <c r="AQJ353" s="111"/>
      <c r="AQK353" s="111"/>
      <c r="AQL353" s="111"/>
      <c r="AQM353" s="111"/>
      <c r="AQN353" s="111"/>
      <c r="AQO353" s="111"/>
      <c r="AQP353" s="111"/>
      <c r="AQQ353" s="111"/>
      <c r="AQR353" s="111"/>
      <c r="AQS353" s="111"/>
      <c r="AQT353" s="111"/>
      <c r="AQU353" s="111"/>
      <c r="AQV353" s="111"/>
      <c r="AQW353" s="111"/>
      <c r="AQX353" s="111"/>
      <c r="AQY353" s="111"/>
      <c r="AQZ353" s="111"/>
      <c r="ARA353" s="111"/>
      <c r="ARB353" s="111"/>
      <c r="ARC353" s="111"/>
      <c r="ARD353" s="111"/>
      <c r="ARE353" s="111"/>
      <c r="ARF353" s="111"/>
      <c r="ARG353" s="111"/>
      <c r="ARH353" s="111"/>
      <c r="ARI353" s="111"/>
      <c r="ARJ353" s="111"/>
      <c r="ARK353" s="111"/>
      <c r="ARL353" s="111"/>
      <c r="ARM353" s="111"/>
      <c r="ARN353" s="111"/>
      <c r="ARO353" s="111"/>
      <c r="ARP353" s="111"/>
      <c r="ARQ353" s="111"/>
      <c r="ARR353" s="111"/>
      <c r="ARS353" s="111"/>
      <c r="ART353" s="111"/>
      <c r="ARU353" s="111"/>
      <c r="ARV353" s="111"/>
      <c r="ARW353" s="111"/>
      <c r="ARX353" s="111"/>
      <c r="ARY353" s="111"/>
      <c r="ARZ353" s="111"/>
      <c r="ASA353" s="111"/>
      <c r="ASB353" s="111"/>
      <c r="ASC353" s="111"/>
      <c r="ASD353" s="111"/>
      <c r="ASE353" s="111"/>
      <c r="ASF353" s="111"/>
      <c r="ASG353" s="111"/>
      <c r="ASH353" s="111"/>
      <c r="ASI353" s="111"/>
      <c r="ASJ353" s="111"/>
      <c r="ASK353" s="111"/>
      <c r="ASL353" s="111"/>
      <c r="ASM353" s="111"/>
      <c r="ASN353" s="111"/>
      <c r="ASO353" s="111"/>
      <c r="ASP353" s="111"/>
      <c r="ASQ353" s="111"/>
      <c r="ASR353" s="111"/>
      <c r="ASS353" s="111"/>
      <c r="AST353" s="111"/>
      <c r="ASU353" s="111"/>
      <c r="ASV353" s="111"/>
      <c r="ASW353" s="111"/>
      <c r="ASX353" s="111"/>
      <c r="ASY353" s="111"/>
      <c r="ASZ353" s="111"/>
      <c r="ATA353" s="111"/>
      <c r="ATB353" s="111"/>
      <c r="ATC353" s="111"/>
      <c r="ATD353" s="111"/>
      <c r="ATE353" s="111"/>
      <c r="ATF353" s="111"/>
      <c r="ATG353" s="111"/>
      <c r="ATH353" s="111"/>
      <c r="ATI353" s="111"/>
      <c r="ATJ353" s="111"/>
      <c r="ATK353" s="111"/>
      <c r="ATL353" s="111"/>
      <c r="ATM353" s="111"/>
      <c r="ATN353" s="111"/>
      <c r="ATO353" s="111"/>
      <c r="ATP353" s="111"/>
      <c r="ATQ353" s="111"/>
      <c r="ATR353" s="111"/>
      <c r="ATS353" s="111"/>
      <c r="ATT353" s="111"/>
      <c r="ATU353" s="111"/>
      <c r="ATV353" s="111"/>
      <c r="ATW353" s="111"/>
      <c r="ATX353" s="111"/>
      <c r="ATY353" s="111"/>
      <c r="ATZ353" s="111"/>
      <c r="AUA353" s="111"/>
      <c r="AUB353" s="111"/>
      <c r="AUC353" s="111"/>
      <c r="AUD353" s="111"/>
      <c r="AUE353" s="111"/>
      <c r="AUF353" s="111"/>
      <c r="AUG353" s="111"/>
      <c r="AUH353" s="111"/>
      <c r="AUI353" s="111"/>
      <c r="AUJ353" s="111"/>
      <c r="AUK353" s="111"/>
      <c r="AUL353" s="111"/>
      <c r="AUM353" s="111"/>
      <c r="AUN353" s="111"/>
      <c r="AUO353" s="111"/>
      <c r="AUP353" s="111"/>
      <c r="AUQ353" s="111"/>
      <c r="AUR353" s="111"/>
      <c r="AUS353" s="111"/>
      <c r="AUT353" s="111"/>
      <c r="AUU353" s="111"/>
      <c r="AUV353" s="111"/>
      <c r="AUW353" s="111"/>
      <c r="AUX353" s="111"/>
      <c r="AUY353" s="111"/>
      <c r="AUZ353" s="111"/>
      <c r="AVA353" s="111"/>
      <c r="AVB353" s="111"/>
      <c r="AVC353" s="111"/>
      <c r="AVD353" s="111"/>
      <c r="AVE353" s="111"/>
      <c r="AVF353" s="111"/>
      <c r="AVG353" s="111"/>
      <c r="AVH353" s="111"/>
      <c r="AVI353" s="111"/>
      <c r="AVJ353" s="111"/>
      <c r="AVK353" s="111"/>
      <c r="AVL353" s="111"/>
      <c r="AVM353" s="111"/>
      <c r="AVN353" s="111"/>
      <c r="AVO353" s="111"/>
      <c r="AVP353" s="111"/>
      <c r="AVQ353" s="111"/>
      <c r="AVR353" s="111"/>
      <c r="AVS353" s="111"/>
      <c r="AVT353" s="111"/>
      <c r="AVU353" s="111"/>
      <c r="AVV353" s="111"/>
      <c r="AVW353" s="111"/>
      <c r="AVX353" s="111"/>
      <c r="AVY353" s="111"/>
      <c r="AVZ353" s="111"/>
      <c r="AWA353" s="111"/>
      <c r="AWB353" s="111"/>
      <c r="AWC353" s="111"/>
      <c r="AWD353" s="111"/>
      <c r="AWE353" s="111"/>
      <c r="AWF353" s="111"/>
      <c r="AWG353" s="111"/>
      <c r="AWH353" s="111"/>
      <c r="AWI353" s="111"/>
      <c r="AWJ353" s="111"/>
      <c r="AWK353" s="111"/>
      <c r="AWL353" s="111"/>
      <c r="AWM353" s="111"/>
      <c r="AWN353" s="111"/>
      <c r="AWO353" s="111"/>
      <c r="AWP353" s="111"/>
      <c r="AWQ353" s="111"/>
      <c r="AWR353" s="111"/>
      <c r="AWS353" s="111"/>
      <c r="AWT353" s="111"/>
      <c r="AWU353" s="111"/>
      <c r="AWV353" s="111"/>
      <c r="AWW353" s="111"/>
      <c r="AWX353" s="111"/>
      <c r="AWY353" s="111"/>
      <c r="AWZ353" s="111"/>
      <c r="AXA353" s="111"/>
      <c r="AXB353" s="111"/>
      <c r="AXC353" s="111"/>
      <c r="AXD353" s="111"/>
      <c r="AXE353" s="111"/>
      <c r="AXF353" s="111"/>
      <c r="AXG353" s="111"/>
      <c r="AXH353" s="111"/>
      <c r="AXI353" s="111"/>
      <c r="AXJ353" s="111"/>
      <c r="AXK353" s="111"/>
      <c r="AXL353" s="111"/>
      <c r="AXM353" s="111"/>
      <c r="AXN353" s="111"/>
      <c r="AXO353" s="111"/>
      <c r="AXP353" s="111"/>
      <c r="AXQ353" s="111"/>
      <c r="AXR353" s="111"/>
      <c r="AXS353" s="111"/>
      <c r="AXT353" s="111"/>
      <c r="AXU353" s="111"/>
      <c r="AXV353" s="111"/>
      <c r="AXW353" s="111"/>
      <c r="AXX353" s="111"/>
      <c r="AXY353" s="111"/>
      <c r="AXZ353" s="111"/>
      <c r="AYA353" s="111"/>
      <c r="AYB353" s="111"/>
      <c r="AYC353" s="111"/>
      <c r="AYD353" s="111"/>
      <c r="AYE353" s="111"/>
      <c r="AYF353" s="111"/>
      <c r="AYG353" s="111"/>
      <c r="AYH353" s="111"/>
      <c r="AYI353" s="111"/>
      <c r="AYJ353" s="111"/>
      <c r="AYK353" s="111"/>
      <c r="AYL353" s="111"/>
      <c r="AYM353" s="111"/>
      <c r="AYN353" s="111"/>
      <c r="AYO353" s="111"/>
      <c r="AYP353" s="111"/>
      <c r="AYQ353" s="111"/>
      <c r="AYR353" s="111"/>
      <c r="AYS353" s="111"/>
      <c r="AYT353" s="111"/>
      <c r="AYU353" s="111"/>
      <c r="AYV353" s="111"/>
      <c r="AYW353" s="111"/>
      <c r="AYX353" s="111"/>
      <c r="AYY353" s="111"/>
      <c r="AYZ353" s="111"/>
      <c r="AZA353" s="111"/>
      <c r="AZB353" s="111"/>
      <c r="AZC353" s="111"/>
      <c r="AZD353" s="111"/>
      <c r="AZE353" s="111"/>
      <c r="AZF353" s="111"/>
      <c r="AZG353" s="111"/>
      <c r="AZH353" s="111"/>
      <c r="AZI353" s="111"/>
      <c r="AZJ353" s="111"/>
      <c r="AZK353" s="111"/>
      <c r="AZL353" s="111"/>
      <c r="AZM353" s="111"/>
      <c r="AZN353" s="111"/>
      <c r="AZO353" s="111"/>
      <c r="AZP353" s="111"/>
      <c r="AZQ353" s="111"/>
      <c r="AZR353" s="111"/>
      <c r="AZS353" s="111"/>
      <c r="AZT353" s="111"/>
      <c r="AZU353" s="111"/>
      <c r="AZV353" s="111"/>
      <c r="AZW353" s="111"/>
      <c r="AZX353" s="111"/>
      <c r="AZY353" s="111"/>
      <c r="AZZ353" s="111"/>
      <c r="BAA353" s="111"/>
      <c r="BAB353" s="111"/>
      <c r="BAC353" s="111"/>
      <c r="BAD353" s="111"/>
      <c r="BAE353" s="111"/>
      <c r="BAF353" s="111"/>
      <c r="BAG353" s="111"/>
      <c r="BAH353" s="111"/>
      <c r="BAI353" s="111"/>
      <c r="BAJ353" s="111"/>
      <c r="BAK353" s="111"/>
      <c r="BAL353" s="111"/>
      <c r="BAM353" s="111"/>
      <c r="BAN353" s="111"/>
      <c r="BAO353" s="111"/>
      <c r="BAP353" s="111"/>
      <c r="BAQ353" s="111"/>
      <c r="BAR353" s="111"/>
      <c r="BAS353" s="111"/>
      <c r="BAT353" s="111"/>
      <c r="BAU353" s="111"/>
      <c r="BAV353" s="111"/>
      <c r="BAW353" s="111"/>
      <c r="BAX353" s="111"/>
      <c r="BAY353" s="111"/>
      <c r="BAZ353" s="111"/>
      <c r="BBA353" s="111"/>
      <c r="BBB353" s="111"/>
      <c r="BBC353" s="111"/>
      <c r="BBD353" s="111"/>
      <c r="BBE353" s="111"/>
      <c r="BBF353" s="111"/>
      <c r="BBG353" s="111"/>
      <c r="BBH353" s="111"/>
      <c r="BBI353" s="111"/>
      <c r="BBJ353" s="111"/>
      <c r="BBK353" s="111"/>
      <c r="BBL353" s="111"/>
      <c r="BBM353" s="111"/>
      <c r="BBN353" s="111"/>
      <c r="BBO353" s="111"/>
      <c r="BBP353" s="111"/>
      <c r="BBQ353" s="111"/>
      <c r="BBR353" s="111"/>
      <c r="BBS353" s="111"/>
      <c r="BBT353" s="111"/>
      <c r="BBU353" s="111"/>
      <c r="BBV353" s="111"/>
      <c r="BBW353" s="111"/>
      <c r="BBX353" s="111"/>
      <c r="BBY353" s="111"/>
      <c r="BBZ353" s="111"/>
      <c r="BCA353" s="111"/>
      <c r="BCB353" s="111"/>
      <c r="BCC353" s="111"/>
      <c r="BCD353" s="111"/>
      <c r="BCE353" s="111"/>
      <c r="BCF353" s="111"/>
      <c r="BCG353" s="111"/>
      <c r="BCH353" s="111"/>
      <c r="BCI353" s="111"/>
      <c r="BCJ353" s="111"/>
      <c r="BCK353" s="111"/>
      <c r="BCL353" s="111"/>
      <c r="BCM353" s="111"/>
      <c r="BCN353" s="111"/>
      <c r="BCO353" s="111"/>
      <c r="BCP353" s="111"/>
      <c r="BCQ353" s="111"/>
      <c r="BCR353" s="111"/>
      <c r="BCS353" s="111"/>
      <c r="BCT353" s="111"/>
      <c r="BCU353" s="111"/>
      <c r="BCV353" s="111"/>
      <c r="BCW353" s="111"/>
      <c r="BCX353" s="111"/>
      <c r="BCY353" s="111"/>
      <c r="BCZ353" s="111"/>
      <c r="BDA353" s="111"/>
      <c r="BDB353" s="111"/>
      <c r="BDC353" s="111"/>
      <c r="BDD353" s="111"/>
      <c r="BDE353" s="111"/>
      <c r="BDF353" s="111"/>
      <c r="BDG353" s="111"/>
      <c r="BDH353" s="111"/>
      <c r="BDI353" s="111"/>
      <c r="BDJ353" s="111"/>
      <c r="BDK353" s="111"/>
      <c r="BDL353" s="111"/>
      <c r="BDM353" s="111"/>
      <c r="BDN353" s="111"/>
      <c r="BDO353" s="111"/>
      <c r="BDP353" s="111"/>
      <c r="BDQ353" s="111"/>
      <c r="BDR353" s="111"/>
      <c r="BDS353" s="111"/>
      <c r="BDT353" s="111"/>
      <c r="BDU353" s="111"/>
      <c r="BDV353" s="111"/>
      <c r="BDW353" s="111"/>
      <c r="BDX353" s="111"/>
      <c r="BDY353" s="111"/>
      <c r="BDZ353" s="111"/>
      <c r="BEA353" s="111"/>
      <c r="BEB353" s="111"/>
      <c r="BEC353" s="111"/>
      <c r="BED353" s="111"/>
      <c r="BEE353" s="111"/>
      <c r="BEF353" s="111"/>
      <c r="BEG353" s="111"/>
      <c r="BEH353" s="111"/>
      <c r="BEI353" s="111"/>
      <c r="BEJ353" s="111"/>
      <c r="BEK353" s="111"/>
      <c r="BEL353" s="111"/>
      <c r="BEM353" s="111"/>
      <c r="BEN353" s="111"/>
      <c r="BEO353" s="111"/>
      <c r="BEP353" s="111"/>
      <c r="BEQ353" s="111"/>
      <c r="BER353" s="111"/>
      <c r="BES353" s="111"/>
      <c r="BET353" s="111"/>
      <c r="BEU353" s="111"/>
      <c r="BEV353" s="111"/>
      <c r="BEW353" s="111"/>
      <c r="BEX353" s="111"/>
      <c r="BEY353" s="111"/>
      <c r="BEZ353" s="111"/>
      <c r="BFA353" s="111"/>
      <c r="BFB353" s="111"/>
      <c r="BFC353" s="111"/>
      <c r="BFD353" s="111"/>
      <c r="BFE353" s="111"/>
      <c r="BFF353" s="111"/>
      <c r="BFG353" s="111"/>
      <c r="BFH353" s="111"/>
      <c r="BFI353" s="111"/>
      <c r="BFJ353" s="111"/>
      <c r="BFK353" s="111"/>
      <c r="BFL353" s="111"/>
      <c r="BFM353" s="111"/>
      <c r="BFN353" s="111"/>
      <c r="BFO353" s="111"/>
      <c r="BFP353" s="111"/>
      <c r="BFQ353" s="111"/>
      <c r="BFR353" s="111"/>
      <c r="BFS353" s="111"/>
      <c r="BFT353" s="111"/>
      <c r="BFU353" s="111"/>
      <c r="BFV353" s="111"/>
      <c r="BFW353" s="111"/>
      <c r="BFX353" s="111"/>
      <c r="BFY353" s="111"/>
      <c r="BFZ353" s="111"/>
      <c r="BGA353" s="111"/>
      <c r="BGB353" s="111"/>
      <c r="BGC353" s="111"/>
      <c r="BGD353" s="111"/>
      <c r="BGE353" s="111"/>
      <c r="BGF353" s="111"/>
      <c r="BGG353" s="111"/>
      <c r="BGH353" s="111"/>
      <c r="BGI353" s="111"/>
      <c r="BGJ353" s="111"/>
      <c r="BGK353" s="111"/>
      <c r="BGL353" s="111"/>
      <c r="BGM353" s="111"/>
      <c r="BGN353" s="111"/>
      <c r="BGO353" s="111"/>
      <c r="BGP353" s="111"/>
      <c r="BGQ353" s="111"/>
      <c r="BGR353" s="111"/>
      <c r="BGS353" s="111"/>
      <c r="BGT353" s="111"/>
      <c r="BGU353" s="111"/>
      <c r="BGV353" s="111"/>
      <c r="BGW353" s="111"/>
      <c r="BGX353" s="111"/>
      <c r="BGY353" s="111"/>
      <c r="BGZ353" s="111"/>
      <c r="BHA353" s="111"/>
      <c r="BHB353" s="111"/>
      <c r="BHC353" s="111"/>
      <c r="BHD353" s="111"/>
      <c r="BHE353" s="111"/>
      <c r="BHF353" s="111"/>
      <c r="BHG353" s="111"/>
      <c r="BHH353" s="111"/>
      <c r="BHI353" s="111"/>
      <c r="BHJ353" s="111"/>
      <c r="BHK353" s="111"/>
      <c r="BHL353" s="111"/>
      <c r="BHM353" s="111"/>
      <c r="BHN353" s="111"/>
      <c r="BHO353" s="111"/>
      <c r="BHP353" s="111"/>
      <c r="BHQ353" s="111"/>
      <c r="BHR353" s="111"/>
      <c r="BHS353" s="111"/>
      <c r="BHT353" s="111"/>
      <c r="BHU353" s="111"/>
      <c r="BHV353" s="111"/>
      <c r="BHW353" s="111"/>
      <c r="BHX353" s="111"/>
      <c r="BHY353" s="111"/>
      <c r="BHZ353" s="111"/>
      <c r="BIA353" s="111"/>
      <c r="BIB353" s="111"/>
      <c r="BIC353" s="111"/>
      <c r="BID353" s="111"/>
      <c r="BIE353" s="111"/>
      <c r="BIF353" s="111"/>
      <c r="BIG353" s="111"/>
      <c r="BIH353" s="111"/>
      <c r="BII353" s="111"/>
      <c r="BIJ353" s="111"/>
      <c r="BIK353" s="111"/>
      <c r="BIL353" s="111"/>
      <c r="BIM353" s="111"/>
      <c r="BIN353" s="111"/>
      <c r="BIO353" s="111"/>
      <c r="BIP353" s="111"/>
      <c r="BIQ353" s="111"/>
      <c r="BIR353" s="111"/>
      <c r="BIS353" s="111"/>
      <c r="BIT353" s="111"/>
      <c r="BIU353" s="111"/>
      <c r="BIV353" s="111"/>
      <c r="BIW353" s="111"/>
      <c r="BIX353" s="111"/>
      <c r="BIY353" s="111"/>
      <c r="BIZ353" s="111"/>
      <c r="BJA353" s="111"/>
      <c r="BJB353" s="111"/>
      <c r="BJC353" s="111"/>
      <c r="BJD353" s="111"/>
      <c r="BJE353" s="111"/>
      <c r="BJF353" s="111"/>
      <c r="BJG353" s="111"/>
      <c r="BJH353" s="111"/>
      <c r="BJI353" s="111"/>
      <c r="BJJ353" s="111"/>
      <c r="BJK353" s="111"/>
      <c r="BJL353" s="111"/>
      <c r="BJM353" s="111"/>
      <c r="BJN353" s="111"/>
      <c r="BJO353" s="111"/>
      <c r="BJP353" s="111"/>
      <c r="BJQ353" s="111"/>
      <c r="BJR353" s="111"/>
      <c r="BJS353" s="111"/>
      <c r="BJT353" s="111"/>
      <c r="BJU353" s="111"/>
      <c r="BJV353" s="111"/>
      <c r="BJW353" s="111"/>
      <c r="BJX353" s="111"/>
      <c r="BJY353" s="111"/>
      <c r="BJZ353" s="111"/>
      <c r="BKA353" s="111"/>
      <c r="BKB353" s="111"/>
      <c r="BKC353" s="111"/>
      <c r="BKD353" s="111"/>
      <c r="BKE353" s="111"/>
      <c r="BKF353" s="111"/>
      <c r="BKG353" s="111"/>
      <c r="BKH353" s="111"/>
      <c r="BKI353" s="111"/>
      <c r="BKJ353" s="111"/>
      <c r="BKK353" s="111"/>
      <c r="BKL353" s="111"/>
      <c r="BKM353" s="111"/>
      <c r="BKN353" s="111"/>
      <c r="BKO353" s="111"/>
      <c r="BKP353" s="111"/>
      <c r="BKQ353" s="111"/>
      <c r="BKR353" s="111"/>
      <c r="BKS353" s="111"/>
      <c r="BKT353" s="111"/>
      <c r="BKU353" s="111"/>
      <c r="BKV353" s="111"/>
      <c r="BKW353" s="111"/>
      <c r="BKX353" s="111"/>
      <c r="BKY353" s="111"/>
      <c r="BKZ353" s="111"/>
      <c r="BLA353" s="111"/>
      <c r="BLB353" s="111"/>
      <c r="BLC353" s="111"/>
      <c r="BLD353" s="111"/>
      <c r="BLE353" s="111"/>
      <c r="BLF353" s="111"/>
      <c r="BLG353" s="111"/>
      <c r="BLH353" s="111"/>
      <c r="BLI353" s="111"/>
      <c r="BLJ353" s="111"/>
      <c r="BLK353" s="111"/>
      <c r="BLL353" s="111"/>
      <c r="BLM353" s="111"/>
      <c r="BLN353" s="111"/>
      <c r="BLO353" s="111"/>
      <c r="BLP353" s="111"/>
      <c r="BLQ353" s="111"/>
      <c r="BLR353" s="111"/>
      <c r="BLS353" s="111"/>
      <c r="BLT353" s="111"/>
      <c r="BLU353" s="111"/>
      <c r="BLV353" s="111"/>
      <c r="BLW353" s="111"/>
      <c r="BLX353" s="111"/>
      <c r="BLY353" s="111"/>
      <c r="BLZ353" s="111"/>
      <c r="BMA353" s="111"/>
      <c r="BMB353" s="111"/>
      <c r="BMC353" s="111"/>
      <c r="BMD353" s="111"/>
      <c r="BME353" s="111"/>
      <c r="BMF353" s="111"/>
      <c r="BMG353" s="111"/>
      <c r="BMH353" s="111"/>
      <c r="BMI353" s="111"/>
      <c r="BMJ353" s="111"/>
      <c r="BMK353" s="111"/>
      <c r="BML353" s="111"/>
      <c r="BMM353" s="111"/>
      <c r="BMN353" s="111"/>
      <c r="BMO353" s="111"/>
      <c r="BMP353" s="111"/>
      <c r="BMQ353" s="111"/>
      <c r="BMR353" s="111"/>
      <c r="BMS353" s="111"/>
      <c r="BMT353" s="111"/>
      <c r="BMU353" s="111"/>
      <c r="BMV353" s="111"/>
      <c r="BMW353" s="111"/>
      <c r="BMX353" s="111"/>
      <c r="BMY353" s="111"/>
      <c r="BMZ353" s="111"/>
      <c r="BNA353" s="111"/>
      <c r="BNB353" s="111"/>
      <c r="BNC353" s="111"/>
      <c r="BND353" s="111"/>
      <c r="BNE353" s="111"/>
      <c r="BNF353" s="111"/>
      <c r="BNG353" s="111"/>
      <c r="BNH353" s="111"/>
      <c r="BNI353" s="111"/>
      <c r="BNJ353" s="111"/>
      <c r="BNK353" s="111"/>
      <c r="BNL353" s="111"/>
      <c r="BNM353" s="111"/>
      <c r="BNN353" s="111"/>
      <c r="BNO353" s="111"/>
      <c r="BNP353" s="111"/>
      <c r="BNQ353" s="111"/>
      <c r="BNR353" s="111"/>
      <c r="BNS353" s="111"/>
      <c r="BNT353" s="111"/>
      <c r="BNU353" s="111"/>
      <c r="BNV353" s="111"/>
      <c r="BNW353" s="111"/>
      <c r="BNX353" s="111"/>
      <c r="BNY353" s="111"/>
      <c r="BNZ353" s="111"/>
      <c r="BOA353" s="111"/>
      <c r="BOB353" s="111"/>
      <c r="BOC353" s="111"/>
      <c r="BOD353" s="111"/>
      <c r="BOE353" s="111"/>
      <c r="BOF353" s="111"/>
      <c r="BOG353" s="111"/>
      <c r="BOH353" s="111"/>
      <c r="BOI353" s="111"/>
      <c r="BOJ353" s="111"/>
      <c r="BOK353" s="111"/>
      <c r="BOL353" s="111"/>
      <c r="BOM353" s="111"/>
      <c r="BON353" s="111"/>
      <c r="BOO353" s="111"/>
      <c r="BOP353" s="111"/>
      <c r="BOQ353" s="111"/>
      <c r="BOR353" s="111"/>
      <c r="BOS353" s="111"/>
      <c r="BOT353" s="111"/>
      <c r="BOU353" s="111"/>
      <c r="BOV353" s="111"/>
      <c r="BOW353" s="111"/>
      <c r="BOX353" s="111"/>
      <c r="BOY353" s="111"/>
      <c r="BOZ353" s="111"/>
      <c r="BPA353" s="111"/>
      <c r="BPB353" s="111"/>
      <c r="BPC353" s="111"/>
      <c r="BPD353" s="111"/>
      <c r="BPE353" s="111"/>
      <c r="BPF353" s="111"/>
      <c r="BPG353" s="111"/>
      <c r="BPH353" s="111"/>
      <c r="BPI353" s="111"/>
      <c r="BPJ353" s="111"/>
      <c r="BPK353" s="111"/>
      <c r="BPL353" s="111"/>
      <c r="BPM353" s="111"/>
      <c r="BPN353" s="111"/>
      <c r="BPO353" s="111"/>
      <c r="BPP353" s="111"/>
      <c r="BPQ353" s="111"/>
      <c r="BPR353" s="111"/>
      <c r="BPS353" s="111"/>
      <c r="BPT353" s="111"/>
      <c r="BPU353" s="111"/>
      <c r="BPV353" s="111"/>
      <c r="BPW353" s="111"/>
      <c r="BPX353" s="111"/>
      <c r="BPY353" s="111"/>
      <c r="BPZ353" s="111"/>
      <c r="BQA353" s="111"/>
      <c r="BQB353" s="111"/>
      <c r="BQC353" s="111"/>
      <c r="BQD353" s="111"/>
      <c r="BQE353" s="111"/>
      <c r="BQF353" s="111"/>
      <c r="BQG353" s="111"/>
      <c r="BQH353" s="111"/>
      <c r="BQI353" s="111"/>
      <c r="BQJ353" s="111"/>
      <c r="BQK353" s="111"/>
      <c r="BQL353" s="111"/>
      <c r="BQM353" s="111"/>
      <c r="BQN353" s="111"/>
      <c r="BQO353" s="111"/>
      <c r="BQP353" s="111"/>
      <c r="BQQ353" s="111"/>
      <c r="BQR353" s="111"/>
      <c r="BQS353" s="111"/>
      <c r="BQT353" s="111"/>
      <c r="BQU353" s="111"/>
      <c r="BQV353" s="111"/>
      <c r="BQW353" s="111"/>
      <c r="BQX353" s="111"/>
      <c r="BQY353" s="111"/>
      <c r="BQZ353" s="111"/>
      <c r="BRA353" s="111"/>
      <c r="BRB353" s="111"/>
      <c r="BRC353" s="111"/>
      <c r="BRD353" s="111"/>
      <c r="BRE353" s="111"/>
      <c r="BRF353" s="111"/>
      <c r="BRG353" s="111"/>
      <c r="BRH353" s="111"/>
      <c r="BRI353" s="111"/>
      <c r="BRJ353" s="111"/>
      <c r="BRK353" s="111"/>
      <c r="BRL353" s="111"/>
      <c r="BRM353" s="111"/>
      <c r="BRN353" s="111"/>
      <c r="BRO353" s="111"/>
      <c r="BRP353" s="111"/>
      <c r="BRQ353" s="111"/>
      <c r="BRR353" s="111"/>
      <c r="BRS353" s="111"/>
      <c r="BRT353" s="111"/>
      <c r="BRU353" s="111"/>
      <c r="BRV353" s="111"/>
      <c r="BRW353" s="111"/>
      <c r="BRX353" s="111"/>
      <c r="BRY353" s="111"/>
      <c r="BRZ353" s="111"/>
      <c r="BSA353" s="111"/>
      <c r="BSB353" s="111"/>
      <c r="BSC353" s="111"/>
      <c r="BSD353" s="111"/>
      <c r="BSE353" s="111"/>
      <c r="BSF353" s="111"/>
      <c r="BSG353" s="111"/>
      <c r="BSH353" s="111"/>
      <c r="BSI353" s="111"/>
      <c r="BSJ353" s="111"/>
      <c r="BSK353" s="111"/>
      <c r="BSL353" s="111"/>
      <c r="BSM353" s="111"/>
      <c r="BSN353" s="111"/>
      <c r="BSO353" s="111"/>
      <c r="BSP353" s="111"/>
      <c r="BSQ353" s="111"/>
      <c r="BSR353" s="111"/>
      <c r="BSS353" s="111"/>
      <c r="BST353" s="111"/>
      <c r="BSU353" s="111"/>
      <c r="BSV353" s="111"/>
      <c r="BSW353" s="111"/>
      <c r="BSX353" s="111"/>
      <c r="BSY353" s="111"/>
      <c r="BSZ353" s="111"/>
      <c r="BTA353" s="111"/>
      <c r="BTB353" s="111"/>
      <c r="BTC353" s="111"/>
      <c r="BTD353" s="111"/>
      <c r="BTE353" s="111"/>
      <c r="BTF353" s="111"/>
      <c r="BTG353" s="111"/>
      <c r="BTH353" s="111"/>
      <c r="BTI353" s="111"/>
      <c r="BTJ353" s="111"/>
      <c r="BTK353" s="111"/>
      <c r="BTL353" s="111"/>
      <c r="BTM353" s="111"/>
      <c r="BTN353" s="111"/>
      <c r="BTO353" s="111"/>
      <c r="BTP353" s="111"/>
      <c r="BTQ353" s="111"/>
      <c r="BTR353" s="111"/>
      <c r="BTS353" s="111"/>
      <c r="BTT353" s="111"/>
      <c r="BTU353" s="111"/>
      <c r="BTV353" s="111"/>
      <c r="BTW353" s="111"/>
      <c r="BTX353" s="111"/>
      <c r="BTY353" s="111"/>
      <c r="BTZ353" s="111"/>
      <c r="BUA353" s="111"/>
      <c r="BUB353" s="111"/>
      <c r="BUC353" s="111"/>
      <c r="BUD353" s="111"/>
      <c r="BUE353" s="111"/>
      <c r="BUF353" s="111"/>
      <c r="BUG353" s="111"/>
      <c r="BUH353" s="111"/>
      <c r="BUI353" s="111"/>
      <c r="BUJ353" s="111"/>
      <c r="BUK353" s="111"/>
      <c r="BUL353" s="111"/>
      <c r="BUM353" s="111"/>
      <c r="BUN353" s="111"/>
      <c r="BUO353" s="111"/>
      <c r="BUP353" s="111"/>
      <c r="BUQ353" s="111"/>
      <c r="BUR353" s="111"/>
      <c r="BUS353" s="111"/>
      <c r="BUT353" s="111"/>
      <c r="BUU353" s="111"/>
      <c r="BUV353" s="111"/>
      <c r="BUW353" s="111"/>
      <c r="BUX353" s="111"/>
      <c r="BUY353" s="111"/>
      <c r="BUZ353" s="111"/>
      <c r="BVA353" s="111"/>
      <c r="BVB353" s="111"/>
      <c r="BVC353" s="111"/>
      <c r="BVD353" s="111"/>
      <c r="BVE353" s="111"/>
      <c r="BVF353" s="111"/>
      <c r="BVG353" s="111"/>
      <c r="BVH353" s="111"/>
      <c r="BVI353" s="111"/>
      <c r="BVJ353" s="111"/>
      <c r="BVK353" s="111"/>
      <c r="BVL353" s="111"/>
      <c r="BVM353" s="111"/>
      <c r="BVN353" s="111"/>
      <c r="BVO353" s="111"/>
      <c r="BVP353" s="111"/>
      <c r="BVQ353" s="111"/>
      <c r="BVR353" s="111"/>
      <c r="BVS353" s="111"/>
      <c r="BVT353" s="111"/>
      <c r="BVU353" s="111"/>
      <c r="BVV353" s="111"/>
      <c r="BVW353" s="111"/>
      <c r="BVX353" s="111"/>
      <c r="BVY353" s="111"/>
      <c r="BVZ353" s="111"/>
      <c r="BWA353" s="111"/>
      <c r="BWB353" s="111"/>
      <c r="BWC353" s="111"/>
      <c r="BWD353" s="111"/>
      <c r="BWE353" s="111"/>
      <c r="BWF353" s="111"/>
      <c r="BWG353" s="111"/>
      <c r="BWH353" s="111"/>
      <c r="BWI353" s="111"/>
      <c r="BWJ353" s="111"/>
      <c r="BWK353" s="111"/>
      <c r="BWL353" s="111"/>
      <c r="BWM353" s="111"/>
      <c r="BWN353" s="111"/>
      <c r="BWO353" s="111"/>
      <c r="BWP353" s="111"/>
      <c r="BWQ353" s="111"/>
      <c r="BWR353" s="111"/>
      <c r="BWS353" s="111"/>
      <c r="BWT353" s="111"/>
      <c r="BWU353" s="111"/>
      <c r="BWV353" s="111"/>
      <c r="BWW353" s="111"/>
      <c r="BWX353" s="111"/>
      <c r="BWY353" s="111"/>
      <c r="BWZ353" s="111"/>
      <c r="BXA353" s="111"/>
      <c r="BXB353" s="111"/>
      <c r="BXC353" s="111"/>
      <c r="BXD353" s="111"/>
      <c r="BXE353" s="111"/>
      <c r="BXF353" s="111"/>
      <c r="BXG353" s="111"/>
      <c r="BXH353" s="111"/>
      <c r="BXI353" s="111"/>
      <c r="BXJ353" s="111"/>
      <c r="BXK353" s="111"/>
      <c r="BXL353" s="111"/>
      <c r="BXM353" s="111"/>
      <c r="BXN353" s="111"/>
      <c r="BXO353" s="111"/>
      <c r="BXP353" s="111"/>
      <c r="BXQ353" s="111"/>
      <c r="BXR353" s="111"/>
      <c r="BXS353" s="111"/>
      <c r="BXT353" s="111"/>
      <c r="BXU353" s="111"/>
      <c r="BXV353" s="111"/>
      <c r="BXW353" s="111"/>
      <c r="BXX353" s="111"/>
      <c r="BXY353" s="111"/>
      <c r="BXZ353" s="111"/>
      <c r="BYA353" s="111"/>
      <c r="BYB353" s="111"/>
      <c r="BYC353" s="111"/>
      <c r="BYD353" s="111"/>
      <c r="BYE353" s="111"/>
      <c r="BYF353" s="111"/>
      <c r="BYG353" s="111"/>
      <c r="BYH353" s="111"/>
      <c r="BYI353" s="111"/>
      <c r="BYJ353" s="111"/>
      <c r="BYK353" s="111"/>
      <c r="BYL353" s="111"/>
      <c r="BYM353" s="111"/>
      <c r="BYN353" s="111"/>
      <c r="BYO353" s="111"/>
      <c r="BYP353" s="111"/>
      <c r="BYQ353" s="111"/>
      <c r="BYR353" s="111"/>
      <c r="BYS353" s="111"/>
      <c r="BYT353" s="111"/>
      <c r="BYU353" s="111"/>
      <c r="BYV353" s="111"/>
      <c r="BYW353" s="111"/>
      <c r="BYX353" s="111"/>
      <c r="BYY353" s="111"/>
      <c r="BYZ353" s="111"/>
      <c r="BZA353" s="111"/>
      <c r="BZB353" s="111"/>
      <c r="BZC353" s="111"/>
      <c r="BZD353" s="111"/>
      <c r="BZE353" s="111"/>
      <c r="BZF353" s="111"/>
      <c r="BZG353" s="111"/>
      <c r="BZH353" s="111"/>
      <c r="BZI353" s="111"/>
      <c r="BZJ353" s="111"/>
      <c r="BZK353" s="111"/>
      <c r="BZL353" s="111"/>
      <c r="BZM353" s="111"/>
      <c r="BZN353" s="111"/>
      <c r="BZO353" s="111"/>
      <c r="BZP353" s="111"/>
      <c r="BZQ353" s="111"/>
      <c r="BZR353" s="111"/>
      <c r="BZS353" s="111"/>
      <c r="BZT353" s="111"/>
      <c r="BZU353" s="111"/>
      <c r="BZV353" s="111"/>
      <c r="BZW353" s="111"/>
      <c r="BZX353" s="111"/>
      <c r="BZY353" s="111"/>
      <c r="BZZ353" s="111"/>
      <c r="CAA353" s="111"/>
      <c r="CAB353" s="111"/>
      <c r="CAC353" s="111"/>
      <c r="CAD353" s="111"/>
      <c r="CAE353" s="111"/>
      <c r="CAF353" s="111"/>
      <c r="CAG353" s="111"/>
      <c r="CAH353" s="111"/>
      <c r="CAI353" s="111"/>
      <c r="CAJ353" s="111"/>
      <c r="CAK353" s="111"/>
      <c r="CAL353" s="111"/>
      <c r="CAM353" s="111"/>
      <c r="CAN353" s="111"/>
      <c r="CAO353" s="111"/>
      <c r="CAP353" s="111"/>
      <c r="CAQ353" s="111"/>
      <c r="CAR353" s="111"/>
      <c r="CAS353" s="111"/>
      <c r="CAT353" s="111"/>
      <c r="CAU353" s="111"/>
      <c r="CAV353" s="111"/>
      <c r="CAW353" s="111"/>
      <c r="CAX353" s="111"/>
      <c r="CAY353" s="111"/>
      <c r="CAZ353" s="111"/>
      <c r="CBA353" s="111"/>
      <c r="CBB353" s="111"/>
      <c r="CBC353" s="111"/>
      <c r="CBD353" s="111"/>
      <c r="CBE353" s="111"/>
      <c r="CBF353" s="111"/>
      <c r="CBG353" s="111"/>
      <c r="CBH353" s="111"/>
      <c r="CBI353" s="111"/>
      <c r="CBJ353" s="111"/>
      <c r="CBK353" s="111"/>
      <c r="CBL353" s="111"/>
      <c r="CBM353" s="111"/>
      <c r="CBN353" s="111"/>
      <c r="CBO353" s="111"/>
      <c r="CBP353" s="111"/>
      <c r="CBQ353" s="111"/>
      <c r="CBR353" s="111"/>
      <c r="CBS353" s="111"/>
      <c r="CBT353" s="111"/>
      <c r="CBU353" s="111"/>
      <c r="CBV353" s="111"/>
      <c r="CBW353" s="111"/>
      <c r="CBX353" s="111"/>
      <c r="CBY353" s="111"/>
      <c r="CBZ353" s="111"/>
      <c r="CCA353" s="111"/>
      <c r="CCB353" s="111"/>
      <c r="CCC353" s="111"/>
      <c r="CCD353" s="111"/>
      <c r="CCE353" s="111"/>
      <c r="CCF353" s="111"/>
      <c r="CCG353" s="111"/>
      <c r="CCH353" s="111"/>
      <c r="CCI353" s="111"/>
      <c r="CCJ353" s="111"/>
      <c r="CCK353" s="111"/>
      <c r="CCL353" s="111"/>
      <c r="CCM353" s="111"/>
      <c r="CCN353" s="111"/>
      <c r="CCO353" s="111"/>
      <c r="CCP353" s="111"/>
      <c r="CCQ353" s="111"/>
      <c r="CCR353" s="111"/>
      <c r="CCS353" s="111"/>
      <c r="CCT353" s="111"/>
      <c r="CCU353" s="111"/>
      <c r="CCV353" s="111"/>
      <c r="CCW353" s="111"/>
      <c r="CCX353" s="111"/>
      <c r="CCY353" s="111"/>
      <c r="CCZ353" s="111"/>
      <c r="CDA353" s="111"/>
      <c r="CDB353" s="111"/>
      <c r="CDC353" s="111"/>
      <c r="CDD353" s="111"/>
      <c r="CDE353" s="111"/>
      <c r="CDF353" s="111"/>
      <c r="CDG353" s="111"/>
      <c r="CDH353" s="111"/>
      <c r="CDI353" s="111"/>
      <c r="CDJ353" s="111"/>
      <c r="CDK353" s="111"/>
      <c r="CDL353" s="111"/>
      <c r="CDM353" s="111"/>
      <c r="CDN353" s="111"/>
      <c r="CDO353" s="111"/>
      <c r="CDP353" s="111"/>
      <c r="CDQ353" s="111"/>
      <c r="CDR353" s="111"/>
      <c r="CDS353" s="111"/>
      <c r="CDT353" s="111"/>
      <c r="CDU353" s="111"/>
      <c r="CDV353" s="111"/>
      <c r="CDW353" s="111"/>
      <c r="CDX353" s="111"/>
      <c r="CDY353" s="111"/>
      <c r="CDZ353" s="111"/>
      <c r="CEA353" s="111"/>
      <c r="CEB353" s="111"/>
      <c r="CEC353" s="111"/>
      <c r="CED353" s="111"/>
      <c r="CEE353" s="111"/>
      <c r="CEF353" s="111"/>
      <c r="CEG353" s="111"/>
      <c r="CEH353" s="111"/>
      <c r="CEI353" s="111"/>
      <c r="CEJ353" s="111"/>
      <c r="CEK353" s="111"/>
      <c r="CEL353" s="111"/>
      <c r="CEM353" s="111"/>
      <c r="CEN353" s="111"/>
      <c r="CEO353" s="111"/>
      <c r="CEP353" s="111"/>
      <c r="CEQ353" s="111"/>
      <c r="CER353" s="111"/>
      <c r="CES353" s="111"/>
      <c r="CET353" s="111"/>
      <c r="CEU353" s="111"/>
      <c r="CEV353" s="111"/>
      <c r="CEW353" s="111"/>
      <c r="CEX353" s="111"/>
      <c r="CEY353" s="111"/>
      <c r="CEZ353" s="111"/>
      <c r="CFA353" s="111"/>
      <c r="CFB353" s="111"/>
      <c r="CFC353" s="111"/>
      <c r="CFD353" s="111"/>
      <c r="CFE353" s="111"/>
      <c r="CFF353" s="111"/>
      <c r="CFG353" s="111"/>
      <c r="CFH353" s="111"/>
      <c r="CFI353" s="111"/>
      <c r="CFJ353" s="111"/>
      <c r="CFK353" s="111"/>
      <c r="CFL353" s="111"/>
      <c r="CFM353" s="111"/>
      <c r="CFN353" s="111"/>
      <c r="CFO353" s="111"/>
      <c r="CFP353" s="111"/>
      <c r="CFQ353" s="111"/>
      <c r="CFR353" s="111"/>
      <c r="CFS353" s="111"/>
      <c r="CFT353" s="111"/>
      <c r="CFU353" s="111"/>
      <c r="CFV353" s="111"/>
      <c r="CFW353" s="111"/>
      <c r="CFX353" s="111"/>
      <c r="CFY353" s="111"/>
      <c r="CFZ353" s="111"/>
      <c r="CGA353" s="111"/>
      <c r="CGB353" s="111"/>
      <c r="CGC353" s="111"/>
      <c r="CGD353" s="111"/>
      <c r="CGE353" s="111"/>
      <c r="CGF353" s="111"/>
      <c r="CGG353" s="111"/>
      <c r="CGH353" s="111"/>
      <c r="CGI353" s="111"/>
      <c r="CGJ353" s="111"/>
      <c r="CGK353" s="111"/>
      <c r="CGL353" s="111"/>
      <c r="CGM353" s="111"/>
      <c r="CGN353" s="111"/>
      <c r="CGO353" s="111"/>
      <c r="CGP353" s="111"/>
      <c r="CGQ353" s="111"/>
      <c r="CGR353" s="111"/>
      <c r="CGS353" s="111"/>
      <c r="CGT353" s="111"/>
      <c r="CGU353" s="111"/>
      <c r="CGV353" s="111"/>
      <c r="CGW353" s="111"/>
      <c r="CGX353" s="111"/>
      <c r="CGY353" s="111"/>
      <c r="CGZ353" s="111"/>
      <c r="CHA353" s="111"/>
      <c r="CHB353" s="111"/>
      <c r="CHC353" s="111"/>
      <c r="CHD353" s="111"/>
      <c r="CHE353" s="111"/>
      <c r="CHF353" s="111"/>
      <c r="CHG353" s="111"/>
      <c r="CHH353" s="111"/>
      <c r="CHI353" s="111"/>
      <c r="CHJ353" s="111"/>
      <c r="CHK353" s="111"/>
      <c r="CHL353" s="111"/>
      <c r="CHM353" s="111"/>
      <c r="CHN353" s="111"/>
      <c r="CHO353" s="111"/>
      <c r="CHP353" s="111"/>
      <c r="CHQ353" s="111"/>
      <c r="CHR353" s="111"/>
      <c r="CHS353" s="111"/>
      <c r="CHT353" s="111"/>
      <c r="CHU353" s="111"/>
      <c r="CHV353" s="111"/>
      <c r="CHW353" s="111"/>
      <c r="CHX353" s="111"/>
      <c r="CHY353" s="111"/>
      <c r="CHZ353" s="111"/>
      <c r="CIA353" s="111"/>
      <c r="CIB353" s="111"/>
      <c r="CIC353" s="111"/>
      <c r="CID353" s="111"/>
      <c r="CIE353" s="111"/>
      <c r="CIF353" s="111"/>
      <c r="CIG353" s="111"/>
      <c r="CIH353" s="111"/>
      <c r="CII353" s="111"/>
      <c r="CIJ353" s="111"/>
      <c r="CIK353" s="111"/>
      <c r="CIL353" s="111"/>
      <c r="CIM353" s="111"/>
      <c r="CIN353" s="111"/>
      <c r="CIO353" s="111"/>
      <c r="CIP353" s="111"/>
      <c r="CIQ353" s="111"/>
      <c r="CIR353" s="111"/>
      <c r="CIS353" s="111"/>
      <c r="CIT353" s="111"/>
      <c r="CIU353" s="111"/>
      <c r="CIV353" s="111"/>
      <c r="CIW353" s="111"/>
      <c r="CIX353" s="111"/>
      <c r="CIY353" s="111"/>
      <c r="CIZ353" s="111"/>
      <c r="CJA353" s="111"/>
      <c r="CJB353" s="111"/>
      <c r="CJC353" s="111"/>
      <c r="CJD353" s="111"/>
      <c r="CJE353" s="111"/>
      <c r="CJF353" s="111"/>
      <c r="CJG353" s="111"/>
      <c r="CJH353" s="111"/>
      <c r="CJI353" s="111"/>
      <c r="CJJ353" s="111"/>
      <c r="CJK353" s="111"/>
      <c r="CJL353" s="111"/>
      <c r="CJM353" s="111"/>
      <c r="CJN353" s="111"/>
      <c r="CJO353" s="111"/>
      <c r="CJP353" s="111"/>
      <c r="CJQ353" s="111"/>
      <c r="CJR353" s="111"/>
      <c r="CJS353" s="111"/>
      <c r="CJT353" s="111"/>
      <c r="CJU353" s="111"/>
      <c r="CJV353" s="111"/>
      <c r="CJW353" s="111"/>
      <c r="CJX353" s="111"/>
      <c r="CJY353" s="111"/>
      <c r="CJZ353" s="111"/>
      <c r="CKA353" s="111"/>
      <c r="CKB353" s="111"/>
      <c r="CKC353" s="111"/>
      <c r="CKD353" s="111"/>
      <c r="CKE353" s="111"/>
      <c r="CKF353" s="111"/>
      <c r="CKG353" s="111"/>
      <c r="CKH353" s="111"/>
      <c r="CKI353" s="111"/>
      <c r="CKJ353" s="111"/>
      <c r="CKK353" s="111"/>
      <c r="CKL353" s="111"/>
      <c r="CKM353" s="111"/>
      <c r="CKN353" s="111"/>
      <c r="CKO353" s="111"/>
      <c r="CKP353" s="111"/>
      <c r="CKQ353" s="111"/>
      <c r="CKR353" s="111"/>
      <c r="CKS353" s="111"/>
      <c r="CKT353" s="111"/>
      <c r="CKU353" s="111"/>
      <c r="CKV353" s="111"/>
      <c r="CKW353" s="111"/>
      <c r="CKX353" s="111"/>
      <c r="CKY353" s="111"/>
      <c r="CKZ353" s="111"/>
      <c r="CLA353" s="111"/>
      <c r="CLB353" s="111"/>
      <c r="CLC353" s="111"/>
      <c r="CLD353" s="111"/>
      <c r="CLE353" s="111"/>
      <c r="CLF353" s="111"/>
      <c r="CLG353" s="111"/>
      <c r="CLH353" s="111"/>
      <c r="CLI353" s="111"/>
      <c r="CLJ353" s="111"/>
      <c r="CLK353" s="111"/>
      <c r="CLL353" s="111"/>
      <c r="CLM353" s="111"/>
      <c r="CLN353" s="111"/>
      <c r="CLO353" s="111"/>
      <c r="CLP353" s="111"/>
      <c r="CLQ353" s="111"/>
      <c r="CLR353" s="111"/>
      <c r="CLS353" s="111"/>
      <c r="CLT353" s="111"/>
      <c r="CLU353" s="111"/>
      <c r="CLV353" s="111"/>
      <c r="CLW353" s="111"/>
      <c r="CLX353" s="111"/>
      <c r="CLY353" s="111"/>
      <c r="CLZ353" s="111"/>
      <c r="CMA353" s="111"/>
      <c r="CMB353" s="111"/>
      <c r="CMC353" s="111"/>
      <c r="CMD353" s="111"/>
      <c r="CME353" s="111"/>
      <c r="CMF353" s="111"/>
      <c r="CMG353" s="111"/>
      <c r="CMH353" s="111"/>
      <c r="CMI353" s="111"/>
      <c r="CMJ353" s="111"/>
      <c r="CMK353" s="111"/>
      <c r="CML353" s="111"/>
      <c r="CMM353" s="111"/>
      <c r="CMN353" s="111"/>
      <c r="CMO353" s="111"/>
      <c r="CMP353" s="111"/>
      <c r="CMQ353" s="111"/>
      <c r="CMR353" s="111"/>
      <c r="CMS353" s="111"/>
      <c r="CMT353" s="111"/>
      <c r="CMU353" s="111"/>
      <c r="CMV353" s="111"/>
      <c r="CMW353" s="111"/>
      <c r="CMX353" s="111"/>
      <c r="CMY353" s="111"/>
      <c r="CMZ353" s="111"/>
      <c r="CNA353" s="111"/>
      <c r="CNB353" s="111"/>
      <c r="CNC353" s="111"/>
      <c r="CND353" s="111"/>
      <c r="CNE353" s="111"/>
      <c r="CNF353" s="111"/>
      <c r="CNG353" s="111"/>
      <c r="CNH353" s="111"/>
      <c r="CNI353" s="111"/>
      <c r="CNJ353" s="111"/>
      <c r="CNK353" s="111"/>
      <c r="CNL353" s="111"/>
      <c r="CNM353" s="111"/>
      <c r="CNN353" s="111"/>
      <c r="CNO353" s="111"/>
      <c r="CNP353" s="111"/>
      <c r="CNQ353" s="111"/>
      <c r="CNR353" s="111"/>
      <c r="CNS353" s="111"/>
      <c r="CNT353" s="111"/>
      <c r="CNU353" s="111"/>
      <c r="CNV353" s="111"/>
      <c r="CNW353" s="111"/>
      <c r="CNX353" s="111"/>
      <c r="CNY353" s="111"/>
      <c r="CNZ353" s="111"/>
      <c r="COA353" s="111"/>
      <c r="COB353" s="111"/>
      <c r="COC353" s="111"/>
      <c r="COD353" s="111"/>
      <c r="COE353" s="111"/>
      <c r="COF353" s="111"/>
      <c r="COG353" s="111"/>
      <c r="COH353" s="111"/>
      <c r="COI353" s="111"/>
      <c r="COJ353" s="111"/>
      <c r="COK353" s="111"/>
      <c r="COL353" s="111"/>
      <c r="COM353" s="111"/>
      <c r="CON353" s="111"/>
      <c r="COO353" s="111"/>
      <c r="COP353" s="111"/>
      <c r="COQ353" s="111"/>
      <c r="COR353" s="111"/>
      <c r="COS353" s="111"/>
      <c r="COT353" s="111"/>
      <c r="COU353" s="111"/>
      <c r="COV353" s="111"/>
      <c r="COW353" s="111"/>
      <c r="COX353" s="111"/>
      <c r="COY353" s="111"/>
      <c r="COZ353" s="111"/>
      <c r="CPA353" s="111"/>
      <c r="CPB353" s="111"/>
      <c r="CPC353" s="111"/>
      <c r="CPD353" s="111"/>
      <c r="CPE353" s="111"/>
      <c r="CPF353" s="111"/>
      <c r="CPG353" s="111"/>
      <c r="CPH353" s="111"/>
      <c r="CPI353" s="111"/>
      <c r="CPJ353" s="111"/>
      <c r="CPK353" s="111"/>
      <c r="CPL353" s="111"/>
      <c r="CPM353" s="111"/>
      <c r="CPN353" s="111"/>
      <c r="CPO353" s="111"/>
      <c r="CPP353" s="111"/>
      <c r="CPQ353" s="111"/>
      <c r="CPR353" s="111"/>
      <c r="CPS353" s="111"/>
      <c r="CPT353" s="111"/>
      <c r="CPU353" s="111"/>
      <c r="CPV353" s="111"/>
      <c r="CPW353" s="111"/>
      <c r="CPX353" s="111"/>
      <c r="CPY353" s="111"/>
      <c r="CPZ353" s="111"/>
      <c r="CQA353" s="111"/>
      <c r="CQB353" s="111"/>
      <c r="CQC353" s="111"/>
      <c r="CQD353" s="111"/>
      <c r="CQE353" s="111"/>
      <c r="CQF353" s="111"/>
      <c r="CQG353" s="111"/>
      <c r="CQH353" s="111"/>
      <c r="CQI353" s="111"/>
      <c r="CQJ353" s="111"/>
      <c r="CQK353" s="111"/>
      <c r="CQL353" s="111"/>
      <c r="CQM353" s="111"/>
      <c r="CQN353" s="111"/>
      <c r="CQO353" s="111"/>
      <c r="CQP353" s="111"/>
      <c r="CQQ353" s="111"/>
      <c r="CQR353" s="111"/>
      <c r="CQS353" s="111"/>
      <c r="CQT353" s="111"/>
      <c r="CQU353" s="111"/>
      <c r="CQV353" s="111"/>
      <c r="CQW353" s="111"/>
      <c r="CQX353" s="111"/>
      <c r="CQY353" s="111"/>
      <c r="CQZ353" s="111"/>
      <c r="CRA353" s="111"/>
      <c r="CRB353" s="111"/>
      <c r="CRC353" s="111"/>
      <c r="CRD353" s="111"/>
      <c r="CRE353" s="111"/>
      <c r="CRF353" s="111"/>
      <c r="CRG353" s="111"/>
      <c r="CRH353" s="111"/>
      <c r="CRI353" s="111"/>
      <c r="CRJ353" s="111"/>
      <c r="CRK353" s="111"/>
      <c r="CRL353" s="111"/>
      <c r="CRM353" s="111"/>
      <c r="CRN353" s="111"/>
      <c r="CRO353" s="111"/>
      <c r="CRP353" s="111"/>
      <c r="CRQ353" s="111"/>
      <c r="CRR353" s="111"/>
      <c r="CRS353" s="111"/>
      <c r="CRT353" s="111"/>
      <c r="CRU353" s="111"/>
      <c r="CRV353" s="111"/>
      <c r="CRW353" s="111"/>
      <c r="CRX353" s="111"/>
      <c r="CRY353" s="111"/>
      <c r="CRZ353" s="111"/>
      <c r="CSA353" s="111"/>
      <c r="CSB353" s="111"/>
      <c r="CSC353" s="111"/>
      <c r="CSD353" s="111"/>
      <c r="CSE353" s="111"/>
      <c r="CSF353" s="111"/>
      <c r="CSG353" s="111"/>
      <c r="CSH353" s="111"/>
      <c r="CSI353" s="111"/>
      <c r="CSJ353" s="111"/>
      <c r="CSK353" s="111"/>
      <c r="CSL353" s="111"/>
      <c r="CSM353" s="111"/>
      <c r="CSN353" s="111"/>
      <c r="CSO353" s="111"/>
      <c r="CSP353" s="111"/>
      <c r="CSQ353" s="111"/>
      <c r="CSR353" s="111"/>
      <c r="CSS353" s="111"/>
      <c r="CST353" s="111"/>
      <c r="CSU353" s="111"/>
      <c r="CSV353" s="111"/>
      <c r="CSW353" s="111"/>
      <c r="CSX353" s="111"/>
      <c r="CSY353" s="111"/>
      <c r="CSZ353" s="111"/>
      <c r="CTA353" s="111"/>
      <c r="CTB353" s="111"/>
      <c r="CTC353" s="111"/>
      <c r="CTD353" s="111"/>
      <c r="CTE353" s="111"/>
      <c r="CTF353" s="111"/>
      <c r="CTG353" s="111"/>
      <c r="CTH353" s="111"/>
      <c r="CTI353" s="111"/>
      <c r="CTJ353" s="111"/>
      <c r="CTK353" s="111"/>
      <c r="CTL353" s="111"/>
      <c r="CTM353" s="111"/>
      <c r="CTN353" s="111"/>
      <c r="CTO353" s="111"/>
      <c r="CTP353" s="111"/>
      <c r="CTQ353" s="111"/>
      <c r="CTR353" s="111"/>
      <c r="CTS353" s="111"/>
      <c r="CTT353" s="111"/>
      <c r="CTU353" s="111"/>
      <c r="CTV353" s="111"/>
      <c r="CTW353" s="111"/>
      <c r="CTX353" s="111"/>
      <c r="CTY353" s="111"/>
      <c r="CTZ353" s="111"/>
      <c r="CUA353" s="111"/>
      <c r="CUB353" s="111"/>
      <c r="CUC353" s="111"/>
      <c r="CUD353" s="111"/>
      <c r="CUE353" s="111"/>
      <c r="CUF353" s="111"/>
      <c r="CUG353" s="111"/>
      <c r="CUH353" s="111"/>
      <c r="CUI353" s="111"/>
      <c r="CUJ353" s="111"/>
      <c r="CUK353" s="111"/>
      <c r="CUL353" s="111"/>
      <c r="CUM353" s="111"/>
      <c r="CUN353" s="111"/>
      <c r="CUO353" s="111"/>
      <c r="CUP353" s="111"/>
      <c r="CUQ353" s="111"/>
      <c r="CUR353" s="111"/>
      <c r="CUS353" s="111"/>
      <c r="CUT353" s="111"/>
      <c r="CUU353" s="111"/>
      <c r="CUV353" s="111"/>
      <c r="CUW353" s="111"/>
      <c r="CUX353" s="111"/>
      <c r="CUY353" s="111"/>
      <c r="CUZ353" s="111"/>
      <c r="CVA353" s="111"/>
      <c r="CVB353" s="111"/>
      <c r="CVC353" s="111"/>
      <c r="CVD353" s="111"/>
      <c r="CVE353" s="111"/>
      <c r="CVF353" s="111"/>
      <c r="CVG353" s="111"/>
      <c r="CVH353" s="111"/>
      <c r="CVI353" s="111"/>
      <c r="CVJ353" s="111"/>
      <c r="CVK353" s="111"/>
      <c r="CVL353" s="111"/>
      <c r="CVM353" s="111"/>
      <c r="CVN353" s="111"/>
      <c r="CVO353" s="111"/>
      <c r="CVP353" s="111"/>
      <c r="CVQ353" s="111"/>
      <c r="CVR353" s="111"/>
      <c r="CVS353" s="111"/>
      <c r="CVT353" s="111"/>
      <c r="CVU353" s="111"/>
      <c r="CVV353" s="111"/>
      <c r="CVW353" s="111"/>
      <c r="CVX353" s="111"/>
      <c r="CVY353" s="111"/>
      <c r="CVZ353" s="111"/>
      <c r="CWA353" s="111"/>
      <c r="CWB353" s="111"/>
      <c r="CWC353" s="111"/>
      <c r="CWD353" s="111"/>
      <c r="CWE353" s="111"/>
      <c r="CWF353" s="111"/>
      <c r="CWG353" s="111"/>
      <c r="CWH353" s="111"/>
      <c r="CWI353" s="111"/>
      <c r="CWJ353" s="111"/>
      <c r="CWK353" s="111"/>
      <c r="CWL353" s="111"/>
      <c r="CWM353" s="111"/>
      <c r="CWN353" s="111"/>
      <c r="CWO353" s="111"/>
      <c r="CWP353" s="111"/>
      <c r="CWQ353" s="111"/>
      <c r="CWR353" s="111"/>
      <c r="CWS353" s="111"/>
      <c r="CWT353" s="111"/>
      <c r="CWU353" s="111"/>
      <c r="CWV353" s="111"/>
      <c r="CWW353" s="111"/>
      <c r="CWX353" s="111"/>
      <c r="CWY353" s="111"/>
      <c r="CWZ353" s="111"/>
      <c r="CXA353" s="111"/>
      <c r="CXB353" s="111"/>
      <c r="CXC353" s="111"/>
      <c r="CXD353" s="111"/>
      <c r="CXE353" s="111"/>
      <c r="CXF353" s="111"/>
      <c r="CXG353" s="111"/>
      <c r="CXH353" s="111"/>
      <c r="CXI353" s="111"/>
      <c r="CXJ353" s="111"/>
      <c r="CXK353" s="111"/>
      <c r="CXL353" s="111"/>
      <c r="CXM353" s="111"/>
      <c r="CXN353" s="111"/>
      <c r="CXO353" s="111"/>
      <c r="CXP353" s="111"/>
      <c r="CXQ353" s="111"/>
      <c r="CXR353" s="111"/>
      <c r="CXS353" s="111"/>
      <c r="CXT353" s="111"/>
      <c r="CXU353" s="111"/>
      <c r="CXV353" s="111"/>
      <c r="CXW353" s="111"/>
      <c r="CXX353" s="111"/>
      <c r="CXY353" s="111"/>
      <c r="CXZ353" s="111"/>
      <c r="CYA353" s="111"/>
      <c r="CYB353" s="111"/>
      <c r="CYC353" s="111"/>
      <c r="CYD353" s="111"/>
      <c r="CYE353" s="111"/>
      <c r="CYF353" s="111"/>
      <c r="CYG353" s="111"/>
      <c r="CYH353" s="111"/>
      <c r="CYI353" s="111"/>
      <c r="CYJ353" s="111"/>
      <c r="CYK353" s="111"/>
      <c r="CYL353" s="111"/>
      <c r="CYM353" s="111"/>
      <c r="CYN353" s="111"/>
      <c r="CYO353" s="111"/>
      <c r="CYP353" s="111"/>
      <c r="CYQ353" s="111"/>
      <c r="CYR353" s="111"/>
      <c r="CYS353" s="111"/>
      <c r="CYT353" s="111"/>
      <c r="CYU353" s="111"/>
      <c r="CYV353" s="111"/>
      <c r="CYW353" s="111"/>
      <c r="CYX353" s="111"/>
      <c r="CYY353" s="111"/>
      <c r="CYZ353" s="111"/>
      <c r="CZA353" s="111"/>
      <c r="CZB353" s="111"/>
      <c r="CZC353" s="111"/>
      <c r="CZD353" s="111"/>
      <c r="CZE353" s="111"/>
      <c r="CZF353" s="111"/>
      <c r="CZG353" s="111"/>
      <c r="CZH353" s="111"/>
      <c r="CZI353" s="111"/>
      <c r="CZJ353" s="111"/>
      <c r="CZK353" s="111"/>
      <c r="CZL353" s="111"/>
      <c r="CZM353" s="111"/>
      <c r="CZN353" s="111"/>
      <c r="CZO353" s="111"/>
      <c r="CZP353" s="111"/>
      <c r="CZQ353" s="111"/>
      <c r="CZR353" s="111"/>
      <c r="CZS353" s="111"/>
      <c r="CZT353" s="111"/>
      <c r="CZU353" s="111"/>
      <c r="CZV353" s="111"/>
      <c r="CZW353" s="111"/>
      <c r="CZX353" s="111"/>
      <c r="CZY353" s="111"/>
      <c r="CZZ353" s="111"/>
      <c r="DAA353" s="111"/>
      <c r="DAB353" s="111"/>
      <c r="DAC353" s="111"/>
      <c r="DAD353" s="111"/>
      <c r="DAE353" s="111"/>
      <c r="DAF353" s="111"/>
      <c r="DAG353" s="111"/>
      <c r="DAH353" s="111"/>
      <c r="DAI353" s="111"/>
      <c r="DAJ353" s="111"/>
      <c r="DAK353" s="111"/>
      <c r="DAL353" s="111"/>
      <c r="DAM353" s="111"/>
      <c r="DAN353" s="111"/>
      <c r="DAO353" s="111"/>
      <c r="DAP353" s="111"/>
      <c r="DAQ353" s="111"/>
      <c r="DAR353" s="111"/>
      <c r="DAS353" s="111"/>
      <c r="DAT353" s="111"/>
      <c r="DAU353" s="111"/>
      <c r="DAV353" s="111"/>
      <c r="DAW353" s="111"/>
      <c r="DAX353" s="111"/>
      <c r="DAY353" s="111"/>
      <c r="DAZ353" s="111"/>
      <c r="DBA353" s="111"/>
      <c r="DBB353" s="111"/>
      <c r="DBC353" s="111"/>
      <c r="DBD353" s="111"/>
      <c r="DBE353" s="111"/>
      <c r="DBF353" s="111"/>
      <c r="DBG353" s="111"/>
      <c r="DBH353" s="111"/>
      <c r="DBI353" s="111"/>
      <c r="DBJ353" s="111"/>
      <c r="DBK353" s="111"/>
      <c r="DBL353" s="111"/>
      <c r="DBM353" s="111"/>
      <c r="DBN353" s="111"/>
      <c r="DBO353" s="111"/>
      <c r="DBP353" s="111"/>
      <c r="DBQ353" s="111"/>
      <c r="DBR353" s="111"/>
      <c r="DBS353" s="111"/>
      <c r="DBT353" s="111"/>
      <c r="DBU353" s="111"/>
      <c r="DBV353" s="111"/>
      <c r="DBW353" s="111"/>
      <c r="DBX353" s="111"/>
      <c r="DBY353" s="111"/>
      <c r="DBZ353" s="111"/>
      <c r="DCA353" s="111"/>
      <c r="DCB353" s="111"/>
      <c r="DCC353" s="111"/>
      <c r="DCD353" s="111"/>
      <c r="DCE353" s="111"/>
      <c r="DCF353" s="111"/>
      <c r="DCG353" s="111"/>
      <c r="DCH353" s="111"/>
      <c r="DCI353" s="111"/>
      <c r="DCJ353" s="111"/>
      <c r="DCK353" s="111"/>
      <c r="DCL353" s="111"/>
      <c r="DCM353" s="111"/>
      <c r="DCN353" s="111"/>
      <c r="DCO353" s="111"/>
      <c r="DCP353" s="111"/>
      <c r="DCQ353" s="111"/>
      <c r="DCR353" s="111"/>
      <c r="DCS353" s="111"/>
      <c r="DCT353" s="111"/>
      <c r="DCU353" s="111"/>
      <c r="DCV353" s="111"/>
      <c r="DCW353" s="111"/>
      <c r="DCX353" s="111"/>
      <c r="DCY353" s="111"/>
      <c r="DCZ353" s="111"/>
      <c r="DDA353" s="111"/>
      <c r="DDB353" s="111"/>
      <c r="DDC353" s="111"/>
      <c r="DDD353" s="111"/>
      <c r="DDE353" s="111"/>
      <c r="DDF353" s="111"/>
      <c r="DDG353" s="111"/>
      <c r="DDH353" s="111"/>
      <c r="DDI353" s="111"/>
      <c r="DDJ353" s="111"/>
      <c r="DDK353" s="111"/>
      <c r="DDL353" s="111"/>
      <c r="DDM353" s="111"/>
      <c r="DDN353" s="111"/>
      <c r="DDO353" s="111"/>
      <c r="DDP353" s="111"/>
      <c r="DDQ353" s="111"/>
      <c r="DDR353" s="111"/>
      <c r="DDS353" s="111"/>
      <c r="DDT353" s="111"/>
      <c r="DDU353" s="111"/>
      <c r="DDV353" s="111"/>
      <c r="DDW353" s="111"/>
      <c r="DDX353" s="111"/>
      <c r="DDY353" s="111"/>
      <c r="DDZ353" s="111"/>
      <c r="DEA353" s="111"/>
      <c r="DEB353" s="111"/>
      <c r="DEC353" s="111"/>
      <c r="DED353" s="111"/>
      <c r="DEE353" s="111"/>
      <c r="DEF353" s="111"/>
      <c r="DEG353" s="111"/>
      <c r="DEH353" s="111"/>
      <c r="DEI353" s="111"/>
      <c r="DEJ353" s="111"/>
      <c r="DEK353" s="111"/>
      <c r="DEL353" s="111"/>
      <c r="DEM353" s="111"/>
      <c r="DEN353" s="111"/>
      <c r="DEO353" s="111"/>
      <c r="DEP353" s="111"/>
      <c r="DEQ353" s="111"/>
      <c r="DER353" s="111"/>
      <c r="DES353" s="111"/>
      <c r="DET353" s="111"/>
      <c r="DEU353" s="111"/>
      <c r="DEV353" s="111"/>
      <c r="DEW353" s="111"/>
      <c r="DEX353" s="111"/>
      <c r="DEY353" s="111"/>
      <c r="DEZ353" s="111"/>
      <c r="DFA353" s="111"/>
      <c r="DFB353" s="111"/>
      <c r="DFC353" s="111"/>
      <c r="DFD353" s="111"/>
      <c r="DFE353" s="111"/>
      <c r="DFF353" s="111"/>
      <c r="DFG353" s="111"/>
      <c r="DFH353" s="111"/>
      <c r="DFI353" s="111"/>
      <c r="DFJ353" s="111"/>
      <c r="DFK353" s="111"/>
      <c r="DFL353" s="111"/>
      <c r="DFM353" s="111"/>
      <c r="DFN353" s="111"/>
      <c r="DFO353" s="111"/>
      <c r="DFP353" s="111"/>
      <c r="DFQ353" s="111"/>
      <c r="DFR353" s="111"/>
      <c r="DFS353" s="111"/>
      <c r="DFT353" s="111"/>
      <c r="DFU353" s="111"/>
      <c r="DFV353" s="111"/>
      <c r="DFW353" s="111"/>
      <c r="DFX353" s="111"/>
      <c r="DFY353" s="111"/>
      <c r="DFZ353" s="111"/>
      <c r="DGA353" s="111"/>
      <c r="DGB353" s="111"/>
      <c r="DGC353" s="111"/>
      <c r="DGD353" s="111"/>
      <c r="DGE353" s="111"/>
      <c r="DGF353" s="111"/>
      <c r="DGG353" s="111"/>
      <c r="DGH353" s="111"/>
      <c r="DGI353" s="111"/>
      <c r="DGJ353" s="111"/>
      <c r="DGK353" s="111"/>
      <c r="DGL353" s="111"/>
      <c r="DGM353" s="111"/>
      <c r="DGN353" s="111"/>
      <c r="DGO353" s="111"/>
      <c r="DGP353" s="111"/>
      <c r="DGQ353" s="111"/>
      <c r="DGR353" s="111"/>
      <c r="DGS353" s="111"/>
      <c r="DGT353" s="111"/>
      <c r="DGU353" s="111"/>
      <c r="DGV353" s="111"/>
      <c r="DGW353" s="111"/>
      <c r="DGX353" s="111"/>
      <c r="DGY353" s="111"/>
      <c r="DGZ353" s="111"/>
      <c r="DHA353" s="111"/>
      <c r="DHB353" s="111"/>
      <c r="DHC353" s="111"/>
      <c r="DHD353" s="111"/>
      <c r="DHE353" s="111"/>
      <c r="DHF353" s="111"/>
      <c r="DHG353" s="111"/>
      <c r="DHH353" s="111"/>
      <c r="DHI353" s="111"/>
      <c r="DHJ353" s="111"/>
      <c r="DHK353" s="111"/>
      <c r="DHL353" s="111"/>
      <c r="DHM353" s="111"/>
      <c r="DHN353" s="111"/>
      <c r="DHO353" s="111"/>
      <c r="DHP353" s="111"/>
      <c r="DHQ353" s="111"/>
      <c r="DHR353" s="111"/>
      <c r="DHS353" s="111"/>
      <c r="DHT353" s="111"/>
      <c r="DHU353" s="111"/>
      <c r="DHV353" s="111"/>
      <c r="DHW353" s="111"/>
      <c r="DHX353" s="111"/>
      <c r="DHY353" s="111"/>
      <c r="DHZ353" s="111"/>
      <c r="DIA353" s="111"/>
      <c r="DIB353" s="111"/>
      <c r="DIC353" s="111"/>
      <c r="DID353" s="111"/>
      <c r="DIE353" s="111"/>
      <c r="DIF353" s="111"/>
      <c r="DIG353" s="111"/>
      <c r="DIH353" s="111"/>
      <c r="DII353" s="111"/>
      <c r="DIJ353" s="111"/>
      <c r="DIK353" s="111"/>
      <c r="DIL353" s="111"/>
      <c r="DIM353" s="111"/>
      <c r="DIN353" s="111"/>
      <c r="DIO353" s="111"/>
      <c r="DIP353" s="111"/>
      <c r="DIQ353" s="111"/>
      <c r="DIR353" s="111"/>
      <c r="DIS353" s="111"/>
      <c r="DIT353" s="111"/>
      <c r="DIU353" s="111"/>
      <c r="DIV353" s="111"/>
      <c r="DIW353" s="111"/>
      <c r="DIX353" s="111"/>
      <c r="DIY353" s="111"/>
      <c r="DIZ353" s="111"/>
      <c r="DJA353" s="111"/>
      <c r="DJB353" s="111"/>
      <c r="DJC353" s="111"/>
      <c r="DJD353" s="111"/>
      <c r="DJE353" s="111"/>
      <c r="DJF353" s="111"/>
      <c r="DJG353" s="111"/>
      <c r="DJH353" s="111"/>
      <c r="DJI353" s="111"/>
      <c r="DJJ353" s="111"/>
      <c r="DJK353" s="111"/>
      <c r="DJL353" s="111"/>
      <c r="DJM353" s="111"/>
      <c r="DJN353" s="111"/>
      <c r="DJO353" s="111"/>
      <c r="DJP353" s="111"/>
      <c r="DJQ353" s="111"/>
      <c r="DJR353" s="111"/>
      <c r="DJS353" s="111"/>
      <c r="DJT353" s="111"/>
      <c r="DJU353" s="111"/>
      <c r="DJV353" s="111"/>
      <c r="DJW353" s="111"/>
      <c r="DJX353" s="111"/>
      <c r="DJY353" s="111"/>
      <c r="DJZ353" s="111"/>
      <c r="DKA353" s="111"/>
      <c r="DKB353" s="111"/>
      <c r="DKC353" s="111"/>
      <c r="DKD353" s="111"/>
      <c r="DKE353" s="111"/>
      <c r="DKF353" s="111"/>
      <c r="DKG353" s="111"/>
      <c r="DKH353" s="111"/>
      <c r="DKI353" s="111"/>
      <c r="DKJ353" s="111"/>
      <c r="DKK353" s="111"/>
      <c r="DKL353" s="111"/>
      <c r="DKM353" s="111"/>
      <c r="DKN353" s="111"/>
      <c r="DKO353" s="111"/>
      <c r="DKP353" s="111"/>
      <c r="DKQ353" s="111"/>
      <c r="DKR353" s="111"/>
      <c r="DKS353" s="111"/>
      <c r="DKT353" s="111"/>
      <c r="DKU353" s="111"/>
      <c r="DKV353" s="111"/>
      <c r="DKW353" s="111"/>
      <c r="DKX353" s="111"/>
      <c r="DKY353" s="111"/>
      <c r="DKZ353" s="111"/>
      <c r="DLA353" s="111"/>
      <c r="DLB353" s="111"/>
      <c r="DLC353" s="111"/>
      <c r="DLD353" s="111"/>
      <c r="DLE353" s="111"/>
      <c r="DLF353" s="111"/>
      <c r="DLG353" s="111"/>
      <c r="DLH353" s="111"/>
      <c r="DLI353" s="111"/>
      <c r="DLJ353" s="111"/>
      <c r="DLK353" s="111"/>
      <c r="DLL353" s="111"/>
      <c r="DLM353" s="111"/>
      <c r="DLN353" s="111"/>
      <c r="DLO353" s="111"/>
      <c r="DLP353" s="111"/>
      <c r="DLQ353" s="111"/>
      <c r="DLR353" s="111"/>
      <c r="DLS353" s="111"/>
      <c r="DLT353" s="111"/>
      <c r="DLU353" s="111"/>
      <c r="DLV353" s="111"/>
      <c r="DLW353" s="111"/>
      <c r="DLX353" s="111"/>
      <c r="DLY353" s="111"/>
      <c r="DLZ353" s="111"/>
      <c r="DMA353" s="111"/>
      <c r="DMB353" s="111"/>
      <c r="DMC353" s="111"/>
      <c r="DMD353" s="111"/>
      <c r="DME353" s="111"/>
      <c r="DMF353" s="111"/>
      <c r="DMG353" s="111"/>
      <c r="DMH353" s="111"/>
      <c r="DMI353" s="111"/>
      <c r="DMJ353" s="111"/>
      <c r="DMK353" s="111"/>
      <c r="DML353" s="111"/>
      <c r="DMM353" s="111"/>
      <c r="DMN353" s="111"/>
      <c r="DMO353" s="111"/>
      <c r="DMP353" s="111"/>
      <c r="DMQ353" s="111"/>
      <c r="DMR353" s="111"/>
      <c r="DMS353" s="111"/>
      <c r="DMT353" s="111"/>
      <c r="DMU353" s="111"/>
      <c r="DMV353" s="111"/>
      <c r="DMW353" s="111"/>
      <c r="DMX353" s="111"/>
      <c r="DMY353" s="111"/>
      <c r="DMZ353" s="111"/>
      <c r="DNA353" s="111"/>
      <c r="DNB353" s="111"/>
      <c r="DNC353" s="111"/>
      <c r="DND353" s="111"/>
      <c r="DNE353" s="111"/>
      <c r="DNF353" s="111"/>
      <c r="DNG353" s="111"/>
      <c r="DNH353" s="111"/>
      <c r="DNI353" s="111"/>
      <c r="DNJ353" s="111"/>
      <c r="DNK353" s="111"/>
      <c r="DNL353" s="111"/>
      <c r="DNM353" s="111"/>
      <c r="DNN353" s="111"/>
      <c r="DNO353" s="111"/>
      <c r="DNP353" s="111"/>
      <c r="DNQ353" s="111"/>
      <c r="DNR353" s="111"/>
      <c r="DNS353" s="111"/>
      <c r="DNT353" s="111"/>
      <c r="DNU353" s="111"/>
      <c r="DNV353" s="111"/>
      <c r="DNW353" s="111"/>
      <c r="DNX353" s="111"/>
      <c r="DNY353" s="111"/>
      <c r="DNZ353" s="111"/>
      <c r="DOA353" s="111"/>
      <c r="DOB353" s="111"/>
      <c r="DOC353" s="111"/>
      <c r="DOD353" s="111"/>
      <c r="DOE353" s="111"/>
      <c r="DOF353" s="111"/>
      <c r="DOG353" s="111"/>
      <c r="DOH353" s="111"/>
      <c r="DOI353" s="111"/>
      <c r="DOJ353" s="111"/>
      <c r="DOK353" s="111"/>
      <c r="DOL353" s="111"/>
      <c r="DOM353" s="111"/>
      <c r="DON353" s="111"/>
      <c r="DOO353" s="111"/>
      <c r="DOP353" s="111"/>
      <c r="DOQ353" s="111"/>
      <c r="DOR353" s="111"/>
      <c r="DOS353" s="111"/>
      <c r="DOT353" s="111"/>
      <c r="DOU353" s="111"/>
      <c r="DOV353" s="111"/>
      <c r="DOW353" s="111"/>
      <c r="DOX353" s="111"/>
      <c r="DOY353" s="111"/>
      <c r="DOZ353" s="111"/>
      <c r="DPA353" s="111"/>
      <c r="DPB353" s="111"/>
      <c r="DPC353" s="111"/>
      <c r="DPD353" s="111"/>
      <c r="DPE353" s="111"/>
      <c r="DPF353" s="111"/>
      <c r="DPG353" s="111"/>
      <c r="DPH353" s="111"/>
      <c r="DPI353" s="111"/>
      <c r="DPJ353" s="111"/>
      <c r="DPK353" s="111"/>
      <c r="DPL353" s="111"/>
      <c r="DPM353" s="111"/>
      <c r="DPN353" s="111"/>
      <c r="DPO353" s="111"/>
      <c r="DPP353" s="111"/>
      <c r="DPQ353" s="111"/>
      <c r="DPR353" s="111"/>
      <c r="DPS353" s="111"/>
      <c r="DPT353" s="111"/>
      <c r="DPU353" s="111"/>
      <c r="DPV353" s="111"/>
      <c r="DPW353" s="111"/>
      <c r="DPX353" s="111"/>
      <c r="DPY353" s="111"/>
      <c r="DPZ353" s="111"/>
      <c r="DQA353" s="111"/>
      <c r="DQB353" s="111"/>
      <c r="DQC353" s="111"/>
      <c r="DQD353" s="111"/>
      <c r="DQE353" s="111"/>
      <c r="DQF353" s="111"/>
      <c r="DQG353" s="111"/>
      <c r="DQH353" s="111"/>
      <c r="DQI353" s="111"/>
      <c r="DQJ353" s="111"/>
      <c r="DQK353" s="111"/>
      <c r="DQL353" s="111"/>
      <c r="DQM353" s="111"/>
      <c r="DQN353" s="111"/>
      <c r="DQO353" s="111"/>
      <c r="DQP353" s="111"/>
      <c r="DQQ353" s="111"/>
      <c r="DQR353" s="111"/>
      <c r="DQS353" s="111"/>
      <c r="DQT353" s="111"/>
      <c r="DQU353" s="111"/>
      <c r="DQV353" s="111"/>
      <c r="DQW353" s="111"/>
      <c r="DQX353" s="111"/>
      <c r="DQY353" s="111"/>
      <c r="DQZ353" s="111"/>
      <c r="DRA353" s="111"/>
      <c r="DRB353" s="111"/>
      <c r="DRC353" s="111"/>
      <c r="DRD353" s="111"/>
      <c r="DRE353" s="111"/>
      <c r="DRF353" s="111"/>
      <c r="DRG353" s="111"/>
      <c r="DRH353" s="111"/>
      <c r="DRI353" s="111"/>
      <c r="DRJ353" s="111"/>
      <c r="DRK353" s="111"/>
      <c r="DRL353" s="111"/>
      <c r="DRM353" s="111"/>
      <c r="DRN353" s="111"/>
      <c r="DRO353" s="111"/>
      <c r="DRP353" s="111"/>
      <c r="DRQ353" s="111"/>
      <c r="DRR353" s="111"/>
      <c r="DRS353" s="111"/>
      <c r="DRT353" s="111"/>
      <c r="DRU353" s="111"/>
      <c r="DRV353" s="111"/>
      <c r="DRW353" s="111"/>
      <c r="DRX353" s="111"/>
      <c r="DRY353" s="111"/>
      <c r="DRZ353" s="111"/>
      <c r="DSA353" s="111"/>
      <c r="DSB353" s="111"/>
      <c r="DSC353" s="111"/>
      <c r="DSD353" s="111"/>
      <c r="DSE353" s="111"/>
      <c r="DSF353" s="111"/>
      <c r="DSG353" s="111"/>
      <c r="DSH353" s="111"/>
      <c r="DSI353" s="111"/>
      <c r="DSJ353" s="111"/>
      <c r="DSK353" s="111"/>
      <c r="DSL353" s="111"/>
      <c r="DSM353" s="111"/>
      <c r="DSN353" s="111"/>
      <c r="DSO353" s="111"/>
      <c r="DSP353" s="111"/>
      <c r="DSQ353" s="111"/>
      <c r="DSR353" s="111"/>
      <c r="DSS353" s="111"/>
      <c r="DST353" s="111"/>
      <c r="DSU353" s="111"/>
      <c r="DSV353" s="111"/>
      <c r="DSW353" s="111"/>
      <c r="DSX353" s="111"/>
      <c r="DSY353" s="111"/>
      <c r="DSZ353" s="111"/>
      <c r="DTA353" s="111"/>
      <c r="DTB353" s="111"/>
      <c r="DTC353" s="111"/>
      <c r="DTD353" s="111"/>
      <c r="DTE353" s="111"/>
      <c r="DTF353" s="111"/>
      <c r="DTG353" s="111"/>
      <c r="DTH353" s="111"/>
      <c r="DTI353" s="111"/>
      <c r="DTJ353" s="111"/>
      <c r="DTK353" s="111"/>
      <c r="DTL353" s="111"/>
      <c r="DTM353" s="111"/>
      <c r="DTN353" s="111"/>
      <c r="DTO353" s="111"/>
      <c r="DTP353" s="111"/>
      <c r="DTQ353" s="111"/>
      <c r="DTR353" s="111"/>
      <c r="DTS353" s="111"/>
      <c r="DTT353" s="111"/>
      <c r="DTU353" s="111"/>
      <c r="DTV353" s="111"/>
      <c r="DTW353" s="111"/>
      <c r="DTX353" s="111"/>
      <c r="DTY353" s="111"/>
      <c r="DTZ353" s="111"/>
      <c r="DUA353" s="111"/>
      <c r="DUB353" s="111"/>
      <c r="DUC353" s="111"/>
      <c r="DUD353" s="111"/>
      <c r="DUE353" s="111"/>
      <c r="DUF353" s="111"/>
      <c r="DUG353" s="111"/>
      <c r="DUH353" s="111"/>
      <c r="DUI353" s="111"/>
      <c r="DUJ353" s="111"/>
      <c r="DUK353" s="111"/>
      <c r="DUL353" s="111"/>
      <c r="DUM353" s="111"/>
      <c r="DUN353" s="111"/>
      <c r="DUO353" s="111"/>
      <c r="DUP353" s="111"/>
      <c r="DUQ353" s="111"/>
      <c r="DUR353" s="111"/>
      <c r="DUS353" s="111"/>
      <c r="DUT353" s="111"/>
      <c r="DUU353" s="111"/>
      <c r="DUV353" s="111"/>
      <c r="DUW353" s="111"/>
      <c r="DUX353" s="111"/>
      <c r="DUY353" s="111"/>
      <c r="DUZ353" s="111"/>
      <c r="DVA353" s="111"/>
      <c r="DVB353" s="111"/>
      <c r="DVC353" s="111"/>
      <c r="DVD353" s="111"/>
      <c r="DVE353" s="111"/>
      <c r="DVF353" s="111"/>
      <c r="DVG353" s="111"/>
      <c r="DVH353" s="111"/>
      <c r="DVI353" s="111"/>
      <c r="DVJ353" s="111"/>
      <c r="DVK353" s="111"/>
      <c r="DVL353" s="111"/>
      <c r="DVM353" s="111"/>
      <c r="DVN353" s="111"/>
      <c r="DVO353" s="111"/>
      <c r="DVP353" s="111"/>
      <c r="DVQ353" s="111"/>
      <c r="DVR353" s="111"/>
      <c r="DVS353" s="111"/>
      <c r="DVT353" s="111"/>
      <c r="DVU353" s="111"/>
      <c r="DVV353" s="111"/>
      <c r="DVW353" s="111"/>
      <c r="DVX353" s="111"/>
      <c r="DVY353" s="111"/>
      <c r="DVZ353" s="111"/>
      <c r="DWA353" s="111"/>
      <c r="DWB353" s="111"/>
      <c r="DWC353" s="111"/>
      <c r="DWD353" s="111"/>
      <c r="DWE353" s="111"/>
      <c r="DWF353" s="111"/>
      <c r="DWG353" s="111"/>
      <c r="DWH353" s="111"/>
      <c r="DWI353" s="111"/>
      <c r="DWJ353" s="111"/>
      <c r="DWK353" s="111"/>
      <c r="DWL353" s="111"/>
      <c r="DWM353" s="111"/>
      <c r="DWN353" s="111"/>
      <c r="DWO353" s="111"/>
      <c r="DWP353" s="111"/>
      <c r="DWQ353" s="111"/>
      <c r="DWR353" s="111"/>
      <c r="DWS353" s="111"/>
      <c r="DWT353" s="111"/>
      <c r="DWU353" s="111"/>
      <c r="DWV353" s="111"/>
      <c r="DWW353" s="111"/>
      <c r="DWX353" s="111"/>
      <c r="DWY353" s="111"/>
      <c r="DWZ353" s="111"/>
      <c r="DXA353" s="111"/>
      <c r="DXB353" s="111"/>
      <c r="DXC353" s="111"/>
      <c r="DXD353" s="111"/>
      <c r="DXE353" s="111"/>
      <c r="DXF353" s="111"/>
      <c r="DXG353" s="111"/>
      <c r="DXH353" s="111"/>
      <c r="DXI353" s="111"/>
      <c r="DXJ353" s="111"/>
      <c r="DXK353" s="111"/>
      <c r="DXL353" s="111"/>
      <c r="DXM353" s="111"/>
      <c r="DXN353" s="111"/>
      <c r="DXO353" s="111"/>
      <c r="DXP353" s="111"/>
      <c r="DXQ353" s="111"/>
      <c r="DXR353" s="111"/>
      <c r="DXS353" s="111"/>
      <c r="DXT353" s="111"/>
      <c r="DXU353" s="111"/>
      <c r="DXV353" s="111"/>
      <c r="DXW353" s="111"/>
      <c r="DXX353" s="111"/>
      <c r="DXY353" s="111"/>
      <c r="DXZ353" s="111"/>
      <c r="DYA353" s="111"/>
      <c r="DYB353" s="111"/>
      <c r="DYC353" s="111"/>
      <c r="DYD353" s="111"/>
      <c r="DYE353" s="111"/>
      <c r="DYF353" s="111"/>
      <c r="DYG353" s="111"/>
      <c r="DYH353" s="111"/>
      <c r="DYI353" s="111"/>
      <c r="DYJ353" s="111"/>
      <c r="DYK353" s="111"/>
      <c r="DYL353" s="111"/>
      <c r="DYM353" s="111"/>
      <c r="DYN353" s="111"/>
      <c r="DYO353" s="111"/>
      <c r="DYP353" s="111"/>
      <c r="DYQ353" s="111"/>
      <c r="DYR353" s="111"/>
      <c r="DYS353" s="111"/>
      <c r="DYT353" s="111"/>
      <c r="DYU353" s="111"/>
      <c r="DYV353" s="111"/>
      <c r="DYW353" s="111"/>
      <c r="DYX353" s="111"/>
      <c r="DYY353" s="111"/>
      <c r="DYZ353" s="111"/>
      <c r="DZA353" s="111"/>
      <c r="DZB353" s="111"/>
      <c r="DZC353" s="111"/>
      <c r="DZD353" s="111"/>
      <c r="DZE353" s="111"/>
      <c r="DZF353" s="111"/>
      <c r="DZG353" s="111"/>
      <c r="DZH353" s="111"/>
      <c r="DZI353" s="111"/>
      <c r="DZJ353" s="111"/>
      <c r="DZK353" s="111"/>
      <c r="DZL353" s="111"/>
      <c r="DZM353" s="111"/>
      <c r="DZN353" s="111"/>
      <c r="DZO353" s="111"/>
      <c r="DZP353" s="111"/>
      <c r="DZQ353" s="111"/>
      <c r="DZR353" s="111"/>
      <c r="DZS353" s="111"/>
      <c r="DZT353" s="111"/>
      <c r="DZU353" s="111"/>
      <c r="DZV353" s="111"/>
      <c r="DZW353" s="111"/>
      <c r="DZX353" s="111"/>
      <c r="DZY353" s="111"/>
      <c r="DZZ353" s="111"/>
      <c r="EAA353" s="111"/>
      <c r="EAB353" s="111"/>
      <c r="EAC353" s="111"/>
      <c r="EAD353" s="111"/>
      <c r="EAE353" s="111"/>
      <c r="EAF353" s="111"/>
      <c r="EAG353" s="111"/>
      <c r="EAH353" s="111"/>
      <c r="EAI353" s="111"/>
      <c r="EAJ353" s="111"/>
      <c r="EAK353" s="111"/>
      <c r="EAL353" s="111"/>
      <c r="EAM353" s="111"/>
      <c r="EAN353" s="111"/>
      <c r="EAO353" s="111"/>
      <c r="EAP353" s="111"/>
      <c r="EAQ353" s="111"/>
      <c r="EAR353" s="111"/>
      <c r="EAS353" s="111"/>
      <c r="EAT353" s="111"/>
      <c r="EAU353" s="111"/>
      <c r="EAV353" s="111"/>
      <c r="EAW353" s="111"/>
      <c r="EAX353" s="111"/>
      <c r="EAY353" s="111"/>
      <c r="EAZ353" s="111"/>
      <c r="EBA353" s="111"/>
      <c r="EBB353" s="111"/>
      <c r="EBC353" s="111"/>
      <c r="EBD353" s="111"/>
      <c r="EBE353" s="111"/>
      <c r="EBF353" s="111"/>
      <c r="EBG353" s="111"/>
      <c r="EBH353" s="111"/>
      <c r="EBI353" s="111"/>
      <c r="EBJ353" s="111"/>
      <c r="EBK353" s="111"/>
      <c r="EBL353" s="111"/>
      <c r="EBM353" s="111"/>
      <c r="EBN353" s="111"/>
      <c r="EBO353" s="111"/>
      <c r="EBP353" s="111"/>
      <c r="EBQ353" s="111"/>
      <c r="EBR353" s="111"/>
      <c r="EBS353" s="111"/>
      <c r="EBT353" s="111"/>
      <c r="EBU353" s="111"/>
      <c r="EBV353" s="111"/>
      <c r="EBW353" s="111"/>
      <c r="EBX353" s="111"/>
      <c r="EBY353" s="111"/>
      <c r="EBZ353" s="111"/>
      <c r="ECA353" s="111"/>
      <c r="ECB353" s="111"/>
      <c r="ECC353" s="111"/>
      <c r="ECD353" s="111"/>
      <c r="ECE353" s="111"/>
      <c r="ECF353" s="111"/>
      <c r="ECG353" s="111"/>
      <c r="ECH353" s="111"/>
      <c r="ECI353" s="111"/>
      <c r="ECJ353" s="111"/>
      <c r="ECK353" s="111"/>
      <c r="ECL353" s="111"/>
      <c r="ECM353" s="111"/>
      <c r="ECN353" s="111"/>
      <c r="ECO353" s="111"/>
      <c r="ECP353" s="111"/>
      <c r="ECQ353" s="111"/>
      <c r="ECR353" s="111"/>
      <c r="ECS353" s="111"/>
      <c r="ECT353" s="111"/>
      <c r="ECU353" s="111"/>
      <c r="ECV353" s="111"/>
      <c r="ECW353" s="111"/>
      <c r="ECX353" s="111"/>
      <c r="ECY353" s="111"/>
      <c r="ECZ353" s="111"/>
      <c r="EDA353" s="111"/>
      <c r="EDB353" s="111"/>
      <c r="EDC353" s="111"/>
      <c r="EDD353" s="111"/>
      <c r="EDE353" s="111"/>
      <c r="EDF353" s="111"/>
      <c r="EDG353" s="111"/>
      <c r="EDH353" s="111"/>
      <c r="EDI353" s="111"/>
      <c r="EDJ353" s="111"/>
      <c r="EDK353" s="111"/>
      <c r="EDL353" s="111"/>
      <c r="EDM353" s="111"/>
      <c r="EDN353" s="111"/>
      <c r="EDO353" s="111"/>
      <c r="EDP353" s="111"/>
      <c r="EDQ353" s="111"/>
      <c r="EDR353" s="111"/>
      <c r="EDS353" s="111"/>
      <c r="EDT353" s="111"/>
      <c r="EDU353" s="111"/>
      <c r="EDV353" s="111"/>
      <c r="EDW353" s="111"/>
      <c r="EDX353" s="111"/>
      <c r="EDY353" s="111"/>
      <c r="EDZ353" s="111"/>
      <c r="EEA353" s="111"/>
      <c r="EEB353" s="111"/>
      <c r="EEC353" s="111"/>
      <c r="EED353" s="111"/>
      <c r="EEE353" s="111"/>
      <c r="EEF353" s="111"/>
      <c r="EEG353" s="111"/>
      <c r="EEH353" s="111"/>
      <c r="EEI353" s="111"/>
      <c r="EEJ353" s="111"/>
      <c r="EEK353" s="111"/>
      <c r="EEL353" s="111"/>
      <c r="EEM353" s="111"/>
      <c r="EEN353" s="111"/>
      <c r="EEO353" s="111"/>
      <c r="EEP353" s="111"/>
      <c r="EEQ353" s="111"/>
      <c r="EER353" s="111"/>
      <c r="EES353" s="111"/>
      <c r="EET353" s="111"/>
      <c r="EEU353" s="111"/>
      <c r="EEV353" s="111"/>
      <c r="EEW353" s="111"/>
      <c r="EEX353" s="111"/>
      <c r="EEY353" s="111"/>
      <c r="EEZ353" s="111"/>
      <c r="EFA353" s="111"/>
      <c r="EFB353" s="111"/>
      <c r="EFC353" s="111"/>
      <c r="EFD353" s="111"/>
      <c r="EFE353" s="111"/>
      <c r="EFF353" s="111"/>
      <c r="EFG353" s="111"/>
      <c r="EFH353" s="111"/>
      <c r="EFI353" s="111"/>
      <c r="EFJ353" s="111"/>
      <c r="EFK353" s="111"/>
      <c r="EFL353" s="111"/>
      <c r="EFM353" s="111"/>
      <c r="EFN353" s="111"/>
      <c r="EFO353" s="111"/>
      <c r="EFP353" s="111"/>
      <c r="EFQ353" s="111"/>
      <c r="EFR353" s="111"/>
      <c r="EFS353" s="111"/>
      <c r="EFT353" s="111"/>
      <c r="EFU353" s="111"/>
      <c r="EFV353" s="111"/>
      <c r="EFW353" s="111"/>
      <c r="EFX353" s="111"/>
      <c r="EFY353" s="111"/>
      <c r="EFZ353" s="111"/>
      <c r="EGA353" s="111"/>
      <c r="EGB353" s="111"/>
      <c r="EGC353" s="111"/>
      <c r="EGD353" s="111"/>
      <c r="EGE353" s="111"/>
      <c r="EGF353" s="111"/>
      <c r="EGG353" s="111"/>
      <c r="EGH353" s="111"/>
      <c r="EGI353" s="111"/>
      <c r="EGJ353" s="111"/>
      <c r="EGK353" s="111"/>
      <c r="EGL353" s="111"/>
      <c r="EGM353" s="111"/>
      <c r="EGN353" s="111"/>
      <c r="EGO353" s="111"/>
      <c r="EGP353" s="111"/>
      <c r="EGQ353" s="111"/>
      <c r="EGR353" s="111"/>
      <c r="EGS353" s="111"/>
      <c r="EGT353" s="111"/>
      <c r="EGU353" s="111"/>
      <c r="EGV353" s="111"/>
      <c r="EGW353" s="111"/>
      <c r="EGX353" s="111"/>
      <c r="EGY353" s="111"/>
      <c r="EGZ353" s="111"/>
      <c r="EHA353" s="111"/>
      <c r="EHB353" s="111"/>
      <c r="EHC353" s="111"/>
      <c r="EHD353" s="111"/>
      <c r="EHE353" s="111"/>
      <c r="EHF353" s="111"/>
      <c r="EHG353" s="111"/>
      <c r="EHH353" s="111"/>
      <c r="EHI353" s="111"/>
      <c r="EHJ353" s="111"/>
      <c r="EHK353" s="111"/>
      <c r="EHL353" s="111"/>
      <c r="EHM353" s="111"/>
      <c r="EHN353" s="111"/>
      <c r="EHO353" s="111"/>
      <c r="EHP353" s="111"/>
      <c r="EHQ353" s="111"/>
      <c r="EHR353" s="111"/>
      <c r="EHS353" s="111"/>
      <c r="EHT353" s="111"/>
      <c r="EHU353" s="111"/>
      <c r="EHV353" s="111"/>
      <c r="EHW353" s="111"/>
      <c r="EHX353" s="111"/>
      <c r="EHY353" s="111"/>
      <c r="EHZ353" s="111"/>
      <c r="EIA353" s="111"/>
      <c r="EIB353" s="111"/>
      <c r="EIC353" s="111"/>
      <c r="EID353" s="111"/>
      <c r="EIE353" s="111"/>
      <c r="EIF353" s="111"/>
      <c r="EIG353" s="111"/>
      <c r="EIH353" s="111"/>
      <c r="EII353" s="111"/>
      <c r="EIJ353" s="111"/>
      <c r="EIK353" s="111"/>
      <c r="EIL353" s="111"/>
      <c r="EIM353" s="111"/>
      <c r="EIN353" s="111"/>
      <c r="EIO353" s="111"/>
      <c r="EIP353" s="111"/>
      <c r="EIQ353" s="111"/>
      <c r="EIR353" s="111"/>
      <c r="EIS353" s="111"/>
      <c r="EIT353" s="111"/>
      <c r="EIU353" s="111"/>
      <c r="EIV353" s="111"/>
      <c r="EIW353" s="111"/>
      <c r="EIX353" s="111"/>
      <c r="EIY353" s="111"/>
      <c r="EIZ353" s="111"/>
      <c r="EJA353" s="111"/>
      <c r="EJB353" s="111"/>
      <c r="EJC353" s="111"/>
      <c r="EJD353" s="111"/>
      <c r="EJE353" s="111"/>
      <c r="EJF353" s="111"/>
      <c r="EJG353" s="111"/>
      <c r="EJH353" s="111"/>
      <c r="EJI353" s="111"/>
      <c r="EJJ353" s="111"/>
      <c r="EJK353" s="111"/>
      <c r="EJL353" s="111"/>
      <c r="EJM353" s="111"/>
      <c r="EJN353" s="111"/>
      <c r="EJO353" s="111"/>
      <c r="EJP353" s="111"/>
      <c r="EJQ353" s="111"/>
      <c r="EJR353" s="111"/>
      <c r="EJS353" s="111"/>
      <c r="EJT353" s="111"/>
      <c r="EJU353" s="111"/>
      <c r="EJV353" s="111"/>
      <c r="EJW353" s="111"/>
      <c r="EJX353" s="111"/>
      <c r="EJY353" s="111"/>
      <c r="EJZ353" s="111"/>
      <c r="EKA353" s="111"/>
      <c r="EKB353" s="111"/>
      <c r="EKC353" s="111"/>
      <c r="EKD353" s="111"/>
      <c r="EKE353" s="111"/>
      <c r="EKF353" s="111"/>
      <c r="EKG353" s="111"/>
      <c r="EKH353" s="111"/>
      <c r="EKI353" s="111"/>
      <c r="EKJ353" s="111"/>
      <c r="EKK353" s="111"/>
      <c r="EKL353" s="111"/>
      <c r="EKM353" s="111"/>
      <c r="EKN353" s="111"/>
      <c r="EKO353" s="111"/>
      <c r="EKP353" s="111"/>
      <c r="EKQ353" s="111"/>
      <c r="EKR353" s="111"/>
      <c r="EKS353" s="111"/>
      <c r="EKT353" s="111"/>
      <c r="EKU353" s="111"/>
      <c r="EKV353" s="111"/>
      <c r="EKW353" s="111"/>
      <c r="EKX353" s="111"/>
      <c r="EKY353" s="111"/>
      <c r="EKZ353" s="111"/>
      <c r="ELA353" s="111"/>
      <c r="ELB353" s="111"/>
      <c r="ELC353" s="111"/>
      <c r="ELD353" s="111"/>
      <c r="ELE353" s="111"/>
      <c r="ELF353" s="111"/>
      <c r="ELG353" s="111"/>
      <c r="ELH353" s="111"/>
      <c r="ELI353" s="111"/>
      <c r="ELJ353" s="111"/>
      <c r="ELK353" s="111"/>
      <c r="ELL353" s="111"/>
      <c r="ELM353" s="111"/>
      <c r="ELN353" s="111"/>
      <c r="ELO353" s="111"/>
      <c r="ELP353" s="111"/>
      <c r="ELQ353" s="111"/>
      <c r="ELR353" s="111"/>
      <c r="ELS353" s="111"/>
      <c r="ELT353" s="111"/>
      <c r="ELU353" s="111"/>
      <c r="ELV353" s="111"/>
      <c r="ELW353" s="111"/>
      <c r="ELX353" s="111"/>
      <c r="ELY353" s="111"/>
      <c r="ELZ353" s="111"/>
      <c r="EMA353" s="111"/>
      <c r="EMB353" s="111"/>
      <c r="EMC353" s="111"/>
      <c r="EMD353" s="111"/>
      <c r="EME353" s="111"/>
      <c r="EMF353" s="111"/>
      <c r="EMG353" s="111"/>
      <c r="EMH353" s="111"/>
      <c r="EMI353" s="111"/>
      <c r="EMJ353" s="111"/>
      <c r="EMK353" s="111"/>
      <c r="EML353" s="111"/>
      <c r="EMM353" s="111"/>
      <c r="EMN353" s="111"/>
      <c r="EMO353" s="111"/>
      <c r="EMP353" s="111"/>
      <c r="EMQ353" s="111"/>
      <c r="EMR353" s="111"/>
      <c r="EMS353" s="111"/>
      <c r="EMT353" s="111"/>
      <c r="EMU353" s="111"/>
      <c r="EMV353" s="111"/>
      <c r="EMW353" s="111"/>
      <c r="EMX353" s="111"/>
      <c r="EMY353" s="111"/>
      <c r="EMZ353" s="111"/>
      <c r="ENA353" s="111"/>
      <c r="ENB353" s="111"/>
      <c r="ENC353" s="111"/>
      <c r="END353" s="111"/>
      <c r="ENE353" s="111"/>
      <c r="ENF353" s="111"/>
      <c r="ENG353" s="111"/>
      <c r="ENH353" s="111"/>
      <c r="ENI353" s="111"/>
      <c r="ENJ353" s="111"/>
      <c r="ENK353" s="111"/>
      <c r="ENL353" s="111"/>
      <c r="ENM353" s="111"/>
      <c r="ENN353" s="111"/>
      <c r="ENO353" s="111"/>
      <c r="ENP353" s="111"/>
      <c r="ENQ353" s="111"/>
      <c r="ENR353" s="111"/>
      <c r="ENS353" s="111"/>
      <c r="ENT353" s="111"/>
      <c r="ENU353" s="111"/>
      <c r="ENV353" s="111"/>
      <c r="ENW353" s="111"/>
      <c r="ENX353" s="111"/>
      <c r="ENY353" s="111"/>
      <c r="ENZ353" s="111"/>
      <c r="EOA353" s="111"/>
      <c r="EOB353" s="111"/>
      <c r="EOC353" s="111"/>
      <c r="EOD353" s="111"/>
      <c r="EOE353" s="111"/>
      <c r="EOF353" s="111"/>
      <c r="EOG353" s="111"/>
      <c r="EOH353" s="111"/>
      <c r="EOI353" s="111"/>
      <c r="EOJ353" s="111"/>
      <c r="EOK353" s="111"/>
      <c r="EOL353" s="111"/>
      <c r="EOM353" s="111"/>
      <c r="EON353" s="111"/>
      <c r="EOO353" s="111"/>
      <c r="EOP353" s="111"/>
      <c r="EOQ353" s="111"/>
      <c r="EOR353" s="111"/>
      <c r="EOS353" s="111"/>
      <c r="EOT353" s="111"/>
      <c r="EOU353" s="111"/>
      <c r="EOV353" s="111"/>
      <c r="EOW353" s="111"/>
      <c r="EOX353" s="111"/>
      <c r="EOY353" s="111"/>
      <c r="EOZ353" s="111"/>
      <c r="EPA353" s="111"/>
      <c r="EPB353" s="111"/>
      <c r="EPC353" s="111"/>
      <c r="EPD353" s="111"/>
      <c r="EPE353" s="111"/>
      <c r="EPF353" s="111"/>
      <c r="EPG353" s="111"/>
      <c r="EPH353" s="111"/>
      <c r="EPI353" s="111"/>
      <c r="EPJ353" s="111"/>
      <c r="EPK353" s="111"/>
      <c r="EPL353" s="111"/>
      <c r="EPM353" s="111"/>
      <c r="EPN353" s="111"/>
      <c r="EPO353" s="111"/>
      <c r="EPP353" s="111"/>
      <c r="EPQ353" s="111"/>
      <c r="EPR353" s="111"/>
      <c r="EPS353" s="111"/>
      <c r="EPT353" s="111"/>
      <c r="EPU353" s="111"/>
      <c r="EPV353" s="111"/>
      <c r="EPW353" s="111"/>
      <c r="EPX353" s="111"/>
      <c r="EPY353" s="111"/>
      <c r="EPZ353" s="111"/>
      <c r="EQA353" s="111"/>
      <c r="EQB353" s="111"/>
      <c r="EQC353" s="111"/>
      <c r="EQD353" s="111"/>
      <c r="EQE353" s="111"/>
      <c r="EQF353" s="111"/>
      <c r="EQG353" s="111"/>
      <c r="EQH353" s="111"/>
      <c r="EQI353" s="111"/>
      <c r="EQJ353" s="111"/>
      <c r="EQK353" s="111"/>
      <c r="EQL353" s="111"/>
      <c r="EQM353" s="111"/>
      <c r="EQN353" s="111"/>
      <c r="EQO353" s="111"/>
      <c r="EQP353" s="111"/>
      <c r="EQQ353" s="111"/>
      <c r="EQR353" s="111"/>
      <c r="EQS353" s="111"/>
      <c r="EQT353" s="111"/>
      <c r="EQU353" s="111"/>
      <c r="EQV353" s="111"/>
      <c r="EQW353" s="111"/>
      <c r="EQX353" s="111"/>
      <c r="EQY353" s="111"/>
      <c r="EQZ353" s="111"/>
      <c r="ERA353" s="111"/>
      <c r="ERB353" s="111"/>
      <c r="ERC353" s="111"/>
      <c r="ERD353" s="111"/>
      <c r="ERE353" s="111"/>
      <c r="ERF353" s="111"/>
      <c r="ERG353" s="111"/>
      <c r="ERH353" s="111"/>
      <c r="ERI353" s="111"/>
      <c r="ERJ353" s="111"/>
      <c r="ERK353" s="111"/>
      <c r="ERL353" s="111"/>
      <c r="ERM353" s="111"/>
      <c r="ERN353" s="111"/>
      <c r="ERO353" s="111"/>
      <c r="ERP353" s="111"/>
      <c r="ERQ353" s="111"/>
      <c r="ERR353" s="111"/>
      <c r="ERS353" s="111"/>
      <c r="ERT353" s="111"/>
      <c r="ERU353" s="111"/>
      <c r="ERV353" s="111"/>
      <c r="ERW353" s="111"/>
      <c r="ERX353" s="111"/>
      <c r="ERY353" s="111"/>
      <c r="ERZ353" s="111"/>
      <c r="ESA353" s="111"/>
      <c r="ESB353" s="111"/>
      <c r="ESC353" s="111"/>
      <c r="ESD353" s="111"/>
      <c r="ESE353" s="111"/>
      <c r="ESF353" s="111"/>
      <c r="ESG353" s="111"/>
      <c r="ESH353" s="111"/>
      <c r="ESI353" s="111"/>
      <c r="ESJ353" s="111"/>
      <c r="ESK353" s="111"/>
      <c r="ESL353" s="111"/>
      <c r="ESM353" s="111"/>
      <c r="ESN353" s="111"/>
      <c r="ESO353" s="111"/>
      <c r="ESP353" s="111"/>
      <c r="ESQ353" s="111"/>
      <c r="ESR353" s="111"/>
      <c r="ESS353" s="111"/>
      <c r="EST353" s="111"/>
      <c r="ESU353" s="111"/>
      <c r="ESV353" s="111"/>
      <c r="ESW353" s="111"/>
      <c r="ESX353" s="111"/>
      <c r="ESY353" s="111"/>
      <c r="ESZ353" s="111"/>
      <c r="ETA353" s="111"/>
      <c r="ETB353" s="111"/>
      <c r="ETC353" s="111"/>
      <c r="ETD353" s="111"/>
      <c r="ETE353" s="111"/>
      <c r="ETF353" s="111"/>
      <c r="ETG353" s="111"/>
      <c r="ETH353" s="111"/>
      <c r="ETI353" s="111"/>
      <c r="ETJ353" s="111"/>
      <c r="ETK353" s="111"/>
      <c r="ETL353" s="111"/>
      <c r="ETM353" s="111"/>
      <c r="ETN353" s="111"/>
      <c r="ETO353" s="111"/>
      <c r="ETP353" s="111"/>
      <c r="ETQ353" s="111"/>
      <c r="ETR353" s="111"/>
      <c r="ETS353" s="111"/>
      <c r="ETT353" s="111"/>
      <c r="ETU353" s="111"/>
      <c r="ETV353" s="111"/>
      <c r="ETW353" s="111"/>
      <c r="ETX353" s="111"/>
      <c r="ETY353" s="111"/>
      <c r="ETZ353" s="111"/>
      <c r="EUA353" s="111"/>
      <c r="EUB353" s="111"/>
      <c r="EUC353" s="111"/>
      <c r="EUD353" s="111"/>
      <c r="EUE353" s="111"/>
      <c r="EUF353" s="111"/>
      <c r="EUG353" s="111"/>
      <c r="EUH353" s="111"/>
      <c r="EUI353" s="111"/>
      <c r="EUJ353" s="111"/>
      <c r="EUK353" s="111"/>
      <c r="EUL353" s="111"/>
      <c r="EUM353" s="111"/>
      <c r="EUN353" s="111"/>
      <c r="EUO353" s="111"/>
      <c r="EUP353" s="111"/>
      <c r="EUQ353" s="111"/>
      <c r="EUR353" s="111"/>
      <c r="EUS353" s="111"/>
      <c r="EUT353" s="111"/>
      <c r="EUU353" s="111"/>
      <c r="EUV353" s="111"/>
      <c r="EUW353" s="111"/>
      <c r="EUX353" s="111"/>
      <c r="EUY353" s="111"/>
      <c r="EUZ353" s="111"/>
      <c r="EVA353" s="111"/>
      <c r="EVB353" s="111"/>
      <c r="EVC353" s="111"/>
      <c r="EVD353" s="111"/>
      <c r="EVE353" s="111"/>
      <c r="EVF353" s="111"/>
      <c r="EVG353" s="111"/>
      <c r="EVH353" s="111"/>
      <c r="EVI353" s="111"/>
      <c r="EVJ353" s="111"/>
      <c r="EVK353" s="111"/>
      <c r="EVL353" s="111"/>
      <c r="EVM353" s="111"/>
      <c r="EVN353" s="111"/>
      <c r="EVO353" s="111"/>
      <c r="EVP353" s="111"/>
      <c r="EVQ353" s="111"/>
      <c r="EVR353" s="111"/>
      <c r="EVS353" s="111"/>
      <c r="EVT353" s="111"/>
      <c r="EVU353" s="111"/>
      <c r="EVV353" s="111"/>
      <c r="EVW353" s="111"/>
      <c r="EVX353" s="111"/>
      <c r="EVY353" s="111"/>
      <c r="EVZ353" s="111"/>
      <c r="EWA353" s="111"/>
      <c r="EWB353" s="111"/>
      <c r="EWC353" s="111"/>
      <c r="EWD353" s="111"/>
      <c r="EWE353" s="111"/>
      <c r="EWF353" s="111"/>
      <c r="EWG353" s="111"/>
      <c r="EWH353" s="111"/>
      <c r="EWI353" s="111"/>
      <c r="EWJ353" s="111"/>
      <c r="EWK353" s="111"/>
      <c r="EWL353" s="111"/>
      <c r="EWM353" s="111"/>
      <c r="EWN353" s="111"/>
      <c r="EWO353" s="111"/>
      <c r="EWP353" s="111"/>
      <c r="EWQ353" s="111"/>
      <c r="EWR353" s="111"/>
      <c r="EWS353" s="111"/>
      <c r="EWT353" s="111"/>
      <c r="EWU353" s="111"/>
      <c r="EWV353" s="111"/>
      <c r="EWW353" s="111"/>
      <c r="EWX353" s="111"/>
      <c r="EWY353" s="111"/>
      <c r="EWZ353" s="111"/>
      <c r="EXA353" s="111"/>
      <c r="EXB353" s="111"/>
      <c r="EXC353" s="111"/>
      <c r="EXD353" s="111"/>
      <c r="EXE353" s="111"/>
      <c r="EXF353" s="111"/>
      <c r="EXG353" s="111"/>
      <c r="EXH353" s="111"/>
      <c r="EXI353" s="111"/>
      <c r="EXJ353" s="111"/>
      <c r="EXK353" s="111"/>
      <c r="EXL353" s="111"/>
      <c r="EXM353" s="111"/>
      <c r="EXN353" s="111"/>
      <c r="EXO353" s="111"/>
      <c r="EXP353" s="111"/>
      <c r="EXQ353" s="111"/>
      <c r="EXR353" s="111"/>
      <c r="EXS353" s="111"/>
      <c r="EXT353" s="111"/>
      <c r="EXU353" s="111"/>
      <c r="EXV353" s="111"/>
      <c r="EXW353" s="111"/>
      <c r="EXX353" s="111"/>
      <c r="EXY353" s="111"/>
      <c r="EXZ353" s="111"/>
      <c r="EYA353" s="111"/>
      <c r="EYB353" s="111"/>
      <c r="EYC353" s="111"/>
      <c r="EYD353" s="111"/>
      <c r="EYE353" s="111"/>
      <c r="EYF353" s="111"/>
      <c r="EYG353" s="111"/>
      <c r="EYH353" s="111"/>
      <c r="EYI353" s="111"/>
      <c r="EYJ353" s="111"/>
      <c r="EYK353" s="111"/>
      <c r="EYL353" s="111"/>
      <c r="EYM353" s="111"/>
      <c r="EYN353" s="111"/>
      <c r="EYO353" s="111"/>
      <c r="EYP353" s="111"/>
      <c r="EYQ353" s="111"/>
      <c r="EYR353" s="111"/>
      <c r="EYS353" s="111"/>
      <c r="EYT353" s="111"/>
      <c r="EYU353" s="111"/>
      <c r="EYV353" s="111"/>
      <c r="EYW353" s="111"/>
      <c r="EYX353" s="111"/>
      <c r="EYY353" s="111"/>
      <c r="EYZ353" s="111"/>
      <c r="EZA353" s="111"/>
      <c r="EZB353" s="111"/>
      <c r="EZC353" s="111"/>
      <c r="EZD353" s="111"/>
      <c r="EZE353" s="111"/>
      <c r="EZF353" s="111"/>
      <c r="EZG353" s="111"/>
      <c r="EZH353" s="111"/>
      <c r="EZI353" s="111"/>
      <c r="EZJ353" s="111"/>
      <c r="EZK353" s="111"/>
      <c r="EZL353" s="111"/>
      <c r="EZM353" s="111"/>
      <c r="EZN353" s="111"/>
      <c r="EZO353" s="111"/>
      <c r="EZP353" s="111"/>
      <c r="EZQ353" s="111"/>
      <c r="EZR353" s="111"/>
      <c r="EZS353" s="111"/>
      <c r="EZT353" s="111"/>
      <c r="EZU353" s="111"/>
      <c r="EZV353" s="111"/>
      <c r="EZW353" s="111"/>
      <c r="EZX353" s="111"/>
      <c r="EZY353" s="111"/>
      <c r="EZZ353" s="111"/>
      <c r="FAA353" s="111"/>
      <c r="FAB353" s="111"/>
      <c r="FAC353" s="111"/>
      <c r="FAD353" s="111"/>
      <c r="FAE353" s="111"/>
      <c r="FAF353" s="111"/>
      <c r="FAG353" s="111"/>
      <c r="FAH353" s="111"/>
      <c r="FAI353" s="111"/>
      <c r="FAJ353" s="111"/>
      <c r="FAK353" s="111"/>
      <c r="FAL353" s="111"/>
      <c r="FAM353" s="111"/>
      <c r="FAN353" s="111"/>
      <c r="FAO353" s="111"/>
      <c r="FAP353" s="111"/>
      <c r="FAQ353" s="111"/>
      <c r="FAR353" s="111"/>
      <c r="FAS353" s="111"/>
      <c r="FAT353" s="111"/>
      <c r="FAU353" s="111"/>
      <c r="FAV353" s="111"/>
      <c r="FAW353" s="111"/>
      <c r="FAX353" s="111"/>
      <c r="FAY353" s="111"/>
      <c r="FAZ353" s="111"/>
      <c r="FBA353" s="111"/>
      <c r="FBB353" s="111"/>
      <c r="FBC353" s="111"/>
      <c r="FBD353" s="111"/>
      <c r="FBE353" s="111"/>
      <c r="FBF353" s="111"/>
      <c r="FBG353" s="111"/>
      <c r="FBH353" s="111"/>
      <c r="FBI353" s="111"/>
      <c r="FBJ353" s="111"/>
      <c r="FBK353" s="111"/>
      <c r="FBL353" s="111"/>
      <c r="FBM353" s="111"/>
      <c r="FBN353" s="111"/>
      <c r="FBO353" s="111"/>
      <c r="FBP353" s="111"/>
      <c r="FBQ353" s="111"/>
      <c r="FBR353" s="111"/>
      <c r="FBS353" s="111"/>
      <c r="FBT353" s="111"/>
      <c r="FBU353" s="111"/>
      <c r="FBV353" s="111"/>
      <c r="FBW353" s="111"/>
      <c r="FBX353" s="111"/>
      <c r="FBY353" s="111"/>
      <c r="FBZ353" s="111"/>
      <c r="FCA353" s="111"/>
      <c r="FCB353" s="111"/>
      <c r="FCC353" s="111"/>
      <c r="FCD353" s="111"/>
      <c r="FCE353" s="111"/>
      <c r="FCF353" s="111"/>
      <c r="FCG353" s="111"/>
      <c r="FCH353" s="111"/>
      <c r="FCI353" s="111"/>
      <c r="FCJ353" s="111"/>
      <c r="FCK353" s="111"/>
      <c r="FCL353" s="111"/>
      <c r="FCM353" s="111"/>
      <c r="FCN353" s="111"/>
      <c r="FCO353" s="111"/>
      <c r="FCP353" s="111"/>
      <c r="FCQ353" s="111"/>
      <c r="FCR353" s="111"/>
      <c r="FCS353" s="111"/>
      <c r="FCT353" s="111"/>
      <c r="FCU353" s="111"/>
      <c r="FCV353" s="111"/>
      <c r="FCW353" s="111"/>
      <c r="FCX353" s="111"/>
      <c r="FCY353" s="111"/>
      <c r="FCZ353" s="111"/>
      <c r="FDA353" s="111"/>
      <c r="FDB353" s="111"/>
      <c r="FDC353" s="111"/>
      <c r="FDD353" s="111"/>
      <c r="FDE353" s="111"/>
      <c r="FDF353" s="111"/>
      <c r="FDG353" s="111"/>
      <c r="FDH353" s="111"/>
      <c r="FDI353" s="111"/>
      <c r="FDJ353" s="111"/>
      <c r="FDK353" s="111"/>
      <c r="FDL353" s="111"/>
      <c r="FDM353" s="111"/>
      <c r="FDN353" s="111"/>
      <c r="FDO353" s="111"/>
      <c r="FDP353" s="111"/>
      <c r="FDQ353" s="111"/>
      <c r="FDR353" s="111"/>
      <c r="FDS353" s="111"/>
      <c r="FDT353" s="111"/>
      <c r="FDU353" s="111"/>
      <c r="FDV353" s="111"/>
      <c r="FDW353" s="111"/>
      <c r="FDX353" s="111"/>
      <c r="FDY353" s="111"/>
      <c r="FDZ353" s="111"/>
      <c r="FEA353" s="111"/>
      <c r="FEB353" s="111"/>
      <c r="FEC353" s="111"/>
      <c r="FED353" s="111"/>
      <c r="FEE353" s="111"/>
      <c r="FEF353" s="111"/>
      <c r="FEG353" s="111"/>
      <c r="FEH353" s="111"/>
      <c r="FEI353" s="111"/>
      <c r="FEJ353" s="111"/>
      <c r="FEK353" s="111"/>
      <c r="FEL353" s="111"/>
      <c r="FEM353" s="111"/>
      <c r="FEN353" s="111"/>
      <c r="FEO353" s="111"/>
      <c r="FEP353" s="111"/>
      <c r="FEQ353" s="111"/>
      <c r="FER353" s="111"/>
      <c r="FES353" s="111"/>
      <c r="FET353" s="111"/>
      <c r="FEU353" s="111"/>
      <c r="FEV353" s="111"/>
      <c r="FEW353" s="111"/>
      <c r="FEX353" s="111"/>
      <c r="FEY353" s="111"/>
      <c r="FEZ353" s="111"/>
      <c r="FFA353" s="111"/>
      <c r="FFB353" s="111"/>
      <c r="FFC353" s="111"/>
      <c r="FFD353" s="111"/>
      <c r="FFE353" s="111"/>
      <c r="FFF353" s="111"/>
      <c r="FFG353" s="111"/>
      <c r="FFH353" s="111"/>
      <c r="FFI353" s="111"/>
      <c r="FFJ353" s="111"/>
      <c r="FFK353" s="111"/>
      <c r="FFL353" s="111"/>
      <c r="FFM353" s="111"/>
      <c r="FFN353" s="111"/>
      <c r="FFO353" s="111"/>
      <c r="FFP353" s="111"/>
      <c r="FFQ353" s="111"/>
      <c r="FFR353" s="111"/>
      <c r="FFS353" s="111"/>
      <c r="FFT353" s="111"/>
      <c r="FFU353" s="111"/>
      <c r="FFV353" s="111"/>
      <c r="FFW353" s="111"/>
      <c r="FFX353" s="111"/>
      <c r="FFY353" s="111"/>
      <c r="FFZ353" s="111"/>
      <c r="FGA353" s="111"/>
      <c r="FGB353" s="111"/>
      <c r="FGC353" s="111"/>
      <c r="FGD353" s="111"/>
      <c r="FGE353" s="111"/>
      <c r="FGF353" s="111"/>
      <c r="FGG353" s="111"/>
      <c r="FGH353" s="111"/>
      <c r="FGI353" s="111"/>
      <c r="FGJ353" s="111"/>
      <c r="FGK353" s="111"/>
      <c r="FGL353" s="111"/>
      <c r="FGM353" s="111"/>
      <c r="FGN353" s="111"/>
      <c r="FGO353" s="111"/>
      <c r="FGP353" s="111"/>
      <c r="FGQ353" s="111"/>
      <c r="FGR353" s="111"/>
      <c r="FGS353" s="111"/>
      <c r="FGT353" s="111"/>
      <c r="FGU353" s="111"/>
      <c r="FGV353" s="111"/>
      <c r="FGW353" s="111"/>
      <c r="FGX353" s="111"/>
      <c r="FGY353" s="111"/>
      <c r="FGZ353" s="111"/>
      <c r="FHA353" s="111"/>
      <c r="FHB353" s="111"/>
      <c r="FHC353" s="111"/>
      <c r="FHD353" s="111"/>
      <c r="FHE353" s="111"/>
      <c r="FHF353" s="111"/>
      <c r="FHG353" s="111"/>
      <c r="FHH353" s="111"/>
      <c r="FHI353" s="111"/>
      <c r="FHJ353" s="111"/>
      <c r="FHK353" s="111"/>
      <c r="FHL353" s="111"/>
      <c r="FHM353" s="111"/>
      <c r="FHN353" s="111"/>
      <c r="FHO353" s="111"/>
      <c r="FHP353" s="111"/>
      <c r="FHQ353" s="111"/>
      <c r="FHR353" s="111"/>
      <c r="FHS353" s="111"/>
      <c r="FHT353" s="111"/>
      <c r="FHU353" s="111"/>
      <c r="FHV353" s="111"/>
      <c r="FHW353" s="111"/>
      <c r="FHX353" s="111"/>
      <c r="FHY353" s="111"/>
      <c r="FHZ353" s="111"/>
      <c r="FIA353" s="111"/>
      <c r="FIB353" s="111"/>
      <c r="FIC353" s="111"/>
      <c r="FID353" s="111"/>
      <c r="FIE353" s="111"/>
      <c r="FIF353" s="111"/>
      <c r="FIG353" s="111"/>
      <c r="FIH353" s="111"/>
      <c r="FII353" s="111"/>
      <c r="FIJ353" s="111"/>
      <c r="FIK353" s="111"/>
      <c r="FIL353" s="111"/>
      <c r="FIM353" s="111"/>
      <c r="FIN353" s="111"/>
      <c r="FIO353" s="111"/>
      <c r="FIP353" s="111"/>
      <c r="FIQ353" s="111"/>
      <c r="FIR353" s="111"/>
      <c r="FIS353" s="111"/>
      <c r="FIT353" s="111"/>
      <c r="FIU353" s="111"/>
      <c r="FIV353" s="111"/>
      <c r="FIW353" s="111"/>
      <c r="FIX353" s="111"/>
      <c r="FIY353" s="111"/>
      <c r="FIZ353" s="111"/>
      <c r="FJA353" s="111"/>
      <c r="FJB353" s="111"/>
      <c r="FJC353" s="111"/>
      <c r="FJD353" s="111"/>
      <c r="FJE353" s="111"/>
      <c r="FJF353" s="111"/>
      <c r="FJG353" s="111"/>
      <c r="FJH353" s="111"/>
      <c r="FJI353" s="111"/>
      <c r="FJJ353" s="111"/>
      <c r="FJK353" s="111"/>
      <c r="FJL353" s="111"/>
      <c r="FJM353" s="111"/>
      <c r="FJN353" s="111"/>
      <c r="FJO353" s="111"/>
      <c r="FJP353" s="111"/>
      <c r="FJQ353" s="111"/>
      <c r="FJR353" s="111"/>
      <c r="FJS353" s="111"/>
      <c r="FJT353" s="111"/>
      <c r="FJU353" s="111"/>
      <c r="FJV353" s="111"/>
      <c r="FJW353" s="111"/>
      <c r="FJX353" s="111"/>
      <c r="FJY353" s="111"/>
      <c r="FJZ353" s="111"/>
      <c r="FKA353" s="111"/>
      <c r="FKB353" s="111"/>
      <c r="FKC353" s="111"/>
      <c r="FKD353" s="111"/>
      <c r="FKE353" s="111"/>
      <c r="FKF353" s="111"/>
      <c r="FKG353" s="111"/>
      <c r="FKH353" s="111"/>
      <c r="FKI353" s="111"/>
      <c r="FKJ353" s="111"/>
      <c r="FKK353" s="111"/>
      <c r="FKL353" s="111"/>
      <c r="FKM353" s="111"/>
      <c r="FKN353" s="111"/>
      <c r="FKO353" s="111"/>
      <c r="FKP353" s="111"/>
      <c r="FKQ353" s="111"/>
      <c r="FKR353" s="111"/>
      <c r="FKS353" s="111"/>
      <c r="FKT353" s="111"/>
      <c r="FKU353" s="111"/>
      <c r="FKV353" s="111"/>
      <c r="FKW353" s="111"/>
      <c r="FKX353" s="111"/>
      <c r="FKY353" s="111"/>
      <c r="FKZ353" s="111"/>
      <c r="FLA353" s="111"/>
      <c r="FLB353" s="111"/>
      <c r="FLC353" s="111"/>
      <c r="FLD353" s="111"/>
      <c r="FLE353" s="111"/>
      <c r="FLF353" s="111"/>
      <c r="FLG353" s="111"/>
      <c r="FLH353" s="111"/>
      <c r="FLI353" s="111"/>
      <c r="FLJ353" s="111"/>
      <c r="FLK353" s="111"/>
      <c r="FLL353" s="111"/>
      <c r="FLM353" s="111"/>
      <c r="FLN353" s="111"/>
      <c r="FLO353" s="111"/>
      <c r="FLP353" s="111"/>
      <c r="FLQ353" s="111"/>
      <c r="FLR353" s="111"/>
      <c r="FLS353" s="111"/>
      <c r="FLT353" s="111"/>
      <c r="FLU353" s="111"/>
      <c r="FLV353" s="111"/>
      <c r="FLW353" s="111"/>
      <c r="FLX353" s="111"/>
      <c r="FLY353" s="111"/>
      <c r="FLZ353" s="111"/>
      <c r="FMA353" s="111"/>
      <c r="FMB353" s="111"/>
      <c r="FMC353" s="111"/>
      <c r="FMD353" s="111"/>
      <c r="FME353" s="111"/>
      <c r="FMF353" s="111"/>
      <c r="FMG353" s="111"/>
      <c r="FMH353" s="111"/>
      <c r="FMI353" s="111"/>
      <c r="FMJ353" s="111"/>
      <c r="FMK353" s="111"/>
      <c r="FML353" s="111"/>
      <c r="FMM353" s="111"/>
      <c r="FMN353" s="111"/>
      <c r="FMO353" s="111"/>
      <c r="FMP353" s="111"/>
      <c r="FMQ353" s="111"/>
      <c r="FMR353" s="111"/>
      <c r="FMS353" s="111"/>
      <c r="FMT353" s="111"/>
      <c r="FMU353" s="111"/>
      <c r="FMV353" s="111"/>
      <c r="FMW353" s="111"/>
      <c r="FMX353" s="111"/>
      <c r="FMY353" s="111"/>
      <c r="FMZ353" s="111"/>
      <c r="FNA353" s="111"/>
      <c r="FNB353" s="111"/>
      <c r="FNC353" s="111"/>
      <c r="FND353" s="111"/>
      <c r="FNE353" s="111"/>
      <c r="FNF353" s="111"/>
      <c r="FNG353" s="111"/>
      <c r="FNH353" s="111"/>
      <c r="FNI353" s="111"/>
      <c r="FNJ353" s="111"/>
      <c r="FNK353" s="111"/>
      <c r="FNL353" s="111"/>
      <c r="FNM353" s="111"/>
      <c r="FNN353" s="111"/>
      <c r="FNO353" s="111"/>
      <c r="FNP353" s="111"/>
      <c r="FNQ353" s="111"/>
      <c r="FNR353" s="111"/>
      <c r="FNS353" s="111"/>
      <c r="FNT353" s="111"/>
      <c r="FNU353" s="111"/>
      <c r="FNV353" s="111"/>
      <c r="FNW353" s="111"/>
      <c r="FNX353" s="111"/>
      <c r="FNY353" s="111"/>
      <c r="FNZ353" s="111"/>
      <c r="FOA353" s="111"/>
      <c r="FOB353" s="111"/>
      <c r="FOC353" s="111"/>
      <c r="FOD353" s="111"/>
      <c r="FOE353" s="111"/>
      <c r="FOF353" s="111"/>
      <c r="FOG353" s="111"/>
      <c r="FOH353" s="111"/>
      <c r="FOI353" s="111"/>
      <c r="FOJ353" s="111"/>
      <c r="FOK353" s="111"/>
      <c r="FOL353" s="111"/>
      <c r="FOM353" s="111"/>
      <c r="FON353" s="111"/>
      <c r="FOO353" s="111"/>
      <c r="FOP353" s="111"/>
      <c r="FOQ353" s="111"/>
      <c r="FOR353" s="111"/>
      <c r="FOS353" s="111"/>
      <c r="FOT353" s="111"/>
      <c r="FOU353" s="111"/>
      <c r="FOV353" s="111"/>
      <c r="FOW353" s="111"/>
      <c r="FOX353" s="111"/>
      <c r="FOY353" s="111"/>
      <c r="FOZ353" s="111"/>
      <c r="FPA353" s="111"/>
      <c r="FPB353" s="111"/>
      <c r="FPC353" s="111"/>
      <c r="FPD353" s="111"/>
      <c r="FPE353" s="111"/>
      <c r="FPF353" s="111"/>
      <c r="FPG353" s="111"/>
      <c r="FPH353" s="111"/>
      <c r="FPI353" s="111"/>
      <c r="FPJ353" s="111"/>
      <c r="FPK353" s="111"/>
      <c r="FPL353" s="111"/>
      <c r="FPM353" s="111"/>
      <c r="FPN353" s="111"/>
      <c r="FPO353" s="111"/>
      <c r="FPP353" s="111"/>
      <c r="FPQ353" s="111"/>
      <c r="FPR353" s="111"/>
      <c r="FPS353" s="111"/>
      <c r="FPT353" s="111"/>
      <c r="FPU353" s="111"/>
      <c r="FPV353" s="111"/>
      <c r="FPW353" s="111"/>
      <c r="FPX353" s="111"/>
      <c r="FPY353" s="111"/>
      <c r="FPZ353" s="111"/>
      <c r="FQA353" s="111"/>
      <c r="FQB353" s="111"/>
      <c r="FQC353" s="111"/>
      <c r="FQD353" s="111"/>
      <c r="FQE353" s="111"/>
      <c r="FQF353" s="111"/>
      <c r="FQG353" s="111"/>
      <c r="FQH353" s="111"/>
      <c r="FQI353" s="111"/>
      <c r="FQJ353" s="111"/>
      <c r="FQK353" s="111"/>
      <c r="FQL353" s="111"/>
      <c r="FQM353" s="111"/>
      <c r="FQN353" s="111"/>
      <c r="FQO353" s="111"/>
      <c r="FQP353" s="111"/>
      <c r="FQQ353" s="111"/>
      <c r="FQR353" s="111"/>
      <c r="FQS353" s="111"/>
      <c r="FQT353" s="111"/>
      <c r="FQU353" s="111"/>
      <c r="FQV353" s="111"/>
      <c r="FQW353" s="111"/>
      <c r="FQX353" s="111"/>
      <c r="FQY353" s="111"/>
      <c r="FQZ353" s="111"/>
      <c r="FRA353" s="111"/>
      <c r="FRB353" s="111"/>
      <c r="FRC353" s="111"/>
      <c r="FRD353" s="111"/>
      <c r="FRE353" s="111"/>
      <c r="FRF353" s="111"/>
      <c r="FRG353" s="111"/>
      <c r="FRH353" s="111"/>
      <c r="FRI353" s="111"/>
      <c r="FRJ353" s="111"/>
      <c r="FRK353" s="111"/>
      <c r="FRL353" s="111"/>
      <c r="FRM353" s="111"/>
      <c r="FRN353" s="111"/>
      <c r="FRO353" s="111"/>
      <c r="FRP353" s="111"/>
      <c r="FRQ353" s="111"/>
      <c r="FRR353" s="111"/>
      <c r="FRS353" s="111"/>
      <c r="FRT353" s="111"/>
      <c r="FRU353" s="111"/>
      <c r="FRV353" s="111"/>
      <c r="FRW353" s="111"/>
      <c r="FRX353" s="111"/>
      <c r="FRY353" s="111"/>
      <c r="FRZ353" s="111"/>
      <c r="FSA353" s="111"/>
      <c r="FSB353" s="111"/>
      <c r="FSC353" s="111"/>
      <c r="FSD353" s="111"/>
      <c r="FSE353" s="111"/>
      <c r="FSF353" s="111"/>
      <c r="FSG353" s="111"/>
      <c r="FSH353" s="111"/>
      <c r="FSI353" s="111"/>
      <c r="FSJ353" s="111"/>
      <c r="FSK353" s="111"/>
      <c r="FSL353" s="111"/>
      <c r="FSM353" s="111"/>
      <c r="FSN353" s="111"/>
      <c r="FSO353" s="111"/>
      <c r="FSP353" s="111"/>
      <c r="FSQ353" s="111"/>
      <c r="FSR353" s="111"/>
      <c r="FSS353" s="111"/>
      <c r="FST353" s="111"/>
      <c r="FSU353" s="111"/>
      <c r="FSV353" s="111"/>
      <c r="FSW353" s="111"/>
      <c r="FSX353" s="111"/>
      <c r="FSY353" s="111"/>
      <c r="FSZ353" s="111"/>
      <c r="FTA353" s="111"/>
      <c r="FTB353" s="111"/>
      <c r="FTC353" s="111"/>
      <c r="FTD353" s="111"/>
      <c r="FTE353" s="111"/>
      <c r="FTF353" s="111"/>
      <c r="FTG353" s="111"/>
      <c r="FTH353" s="111"/>
      <c r="FTI353" s="111"/>
      <c r="FTJ353" s="111"/>
      <c r="FTK353" s="111"/>
      <c r="FTL353" s="111"/>
      <c r="FTM353" s="111"/>
      <c r="FTN353" s="111"/>
      <c r="FTO353" s="111"/>
      <c r="FTP353" s="111"/>
      <c r="FTQ353" s="111"/>
      <c r="FTR353" s="111"/>
      <c r="FTS353" s="111"/>
      <c r="FTT353" s="111"/>
      <c r="FTU353" s="111"/>
      <c r="FTV353" s="111"/>
      <c r="FTW353" s="111"/>
      <c r="FTX353" s="111"/>
      <c r="FTY353" s="111"/>
      <c r="FTZ353" s="111"/>
      <c r="FUA353" s="111"/>
      <c r="FUB353" s="111"/>
      <c r="FUC353" s="111"/>
      <c r="FUD353" s="111"/>
      <c r="FUE353" s="111"/>
      <c r="FUF353" s="111"/>
      <c r="FUG353" s="111"/>
      <c r="FUH353" s="111"/>
      <c r="FUI353" s="111"/>
      <c r="FUJ353" s="111"/>
      <c r="FUK353" s="111"/>
      <c r="FUL353" s="111"/>
      <c r="FUM353" s="111"/>
      <c r="FUN353" s="111"/>
      <c r="FUO353" s="111"/>
      <c r="FUP353" s="111"/>
      <c r="FUQ353" s="111"/>
      <c r="FUR353" s="111"/>
      <c r="FUS353" s="111"/>
      <c r="FUT353" s="111"/>
      <c r="FUU353" s="111"/>
      <c r="FUV353" s="111"/>
      <c r="FUW353" s="111"/>
      <c r="FUX353" s="111"/>
      <c r="FUY353" s="111"/>
      <c r="FUZ353" s="111"/>
      <c r="FVA353" s="111"/>
      <c r="FVB353" s="111"/>
      <c r="FVC353" s="111"/>
      <c r="FVD353" s="111"/>
      <c r="FVE353" s="111"/>
      <c r="FVF353" s="111"/>
      <c r="FVG353" s="111"/>
      <c r="FVH353" s="111"/>
      <c r="FVI353" s="111"/>
      <c r="FVJ353" s="111"/>
      <c r="FVK353" s="111"/>
      <c r="FVL353" s="111"/>
      <c r="FVM353" s="111"/>
      <c r="FVN353" s="111"/>
      <c r="FVO353" s="111"/>
      <c r="FVP353" s="111"/>
      <c r="FVQ353" s="111"/>
      <c r="FVR353" s="111"/>
      <c r="FVS353" s="111"/>
      <c r="FVT353" s="111"/>
      <c r="FVU353" s="111"/>
      <c r="FVV353" s="111"/>
      <c r="FVW353" s="111"/>
      <c r="FVX353" s="111"/>
      <c r="FVY353" s="111"/>
      <c r="FVZ353" s="111"/>
      <c r="FWA353" s="111"/>
      <c r="FWB353" s="111"/>
      <c r="FWC353" s="111"/>
      <c r="FWD353" s="111"/>
      <c r="FWE353" s="111"/>
      <c r="FWF353" s="111"/>
      <c r="FWG353" s="111"/>
      <c r="FWH353" s="111"/>
      <c r="FWI353" s="111"/>
      <c r="FWJ353" s="111"/>
      <c r="FWK353" s="111"/>
      <c r="FWL353" s="111"/>
      <c r="FWM353" s="111"/>
      <c r="FWN353" s="111"/>
      <c r="FWO353" s="111"/>
      <c r="FWP353" s="111"/>
      <c r="FWQ353" s="111"/>
      <c r="FWR353" s="111"/>
      <c r="FWS353" s="111"/>
      <c r="FWT353" s="111"/>
      <c r="FWU353" s="111"/>
      <c r="FWV353" s="111"/>
      <c r="FWW353" s="111"/>
      <c r="FWX353" s="111"/>
      <c r="FWY353" s="111"/>
      <c r="FWZ353" s="111"/>
      <c r="FXA353" s="111"/>
      <c r="FXB353" s="111"/>
      <c r="FXC353" s="111"/>
      <c r="FXD353" s="111"/>
      <c r="FXE353" s="111"/>
      <c r="FXF353" s="111"/>
      <c r="FXG353" s="111"/>
      <c r="FXH353" s="111"/>
      <c r="FXI353" s="111"/>
      <c r="FXJ353" s="111"/>
      <c r="FXK353" s="111"/>
      <c r="FXL353" s="111"/>
      <c r="FXM353" s="111"/>
      <c r="FXN353" s="111"/>
      <c r="FXO353" s="111"/>
      <c r="FXP353" s="111"/>
      <c r="FXQ353" s="111"/>
      <c r="FXR353" s="111"/>
      <c r="FXS353" s="111"/>
      <c r="FXT353" s="111"/>
      <c r="FXU353" s="111"/>
      <c r="FXV353" s="111"/>
      <c r="FXW353" s="111"/>
      <c r="FXX353" s="111"/>
      <c r="FXY353" s="111"/>
      <c r="FXZ353" s="111"/>
      <c r="FYA353" s="111"/>
      <c r="FYB353" s="111"/>
      <c r="FYC353" s="111"/>
      <c r="FYD353" s="111"/>
      <c r="FYE353" s="111"/>
      <c r="FYF353" s="111"/>
      <c r="FYG353" s="111"/>
      <c r="FYH353" s="111"/>
      <c r="FYI353" s="111"/>
      <c r="FYJ353" s="111"/>
      <c r="FYK353" s="111"/>
      <c r="FYL353" s="111"/>
      <c r="FYM353" s="111"/>
      <c r="FYN353" s="111"/>
      <c r="FYO353" s="111"/>
      <c r="FYP353" s="111"/>
      <c r="FYQ353" s="111"/>
      <c r="FYR353" s="111"/>
      <c r="FYS353" s="111"/>
      <c r="FYT353" s="111"/>
      <c r="FYU353" s="111"/>
      <c r="FYV353" s="111"/>
      <c r="FYW353" s="111"/>
      <c r="FYX353" s="111"/>
      <c r="FYY353" s="111"/>
      <c r="FYZ353" s="111"/>
      <c r="FZA353" s="111"/>
      <c r="FZB353" s="111"/>
      <c r="FZC353" s="111"/>
      <c r="FZD353" s="111"/>
      <c r="FZE353" s="111"/>
      <c r="FZF353" s="111"/>
      <c r="FZG353" s="111"/>
      <c r="FZH353" s="111"/>
      <c r="FZI353" s="111"/>
      <c r="FZJ353" s="111"/>
      <c r="FZK353" s="111"/>
      <c r="FZL353" s="111"/>
      <c r="FZM353" s="111"/>
      <c r="FZN353" s="111"/>
      <c r="FZO353" s="111"/>
      <c r="FZP353" s="111"/>
      <c r="FZQ353" s="111"/>
      <c r="FZR353" s="111"/>
      <c r="FZS353" s="111"/>
      <c r="FZT353" s="111"/>
      <c r="FZU353" s="111"/>
      <c r="FZV353" s="111"/>
      <c r="FZW353" s="111"/>
      <c r="FZX353" s="111"/>
      <c r="FZY353" s="111"/>
      <c r="FZZ353" s="111"/>
      <c r="GAA353" s="111"/>
      <c r="GAB353" s="111"/>
      <c r="GAC353" s="111"/>
      <c r="GAD353" s="111"/>
      <c r="GAE353" s="111"/>
      <c r="GAF353" s="111"/>
      <c r="GAG353" s="111"/>
      <c r="GAH353" s="111"/>
      <c r="GAI353" s="111"/>
      <c r="GAJ353" s="111"/>
      <c r="GAK353" s="111"/>
      <c r="GAL353" s="111"/>
      <c r="GAM353" s="111"/>
      <c r="GAN353" s="111"/>
      <c r="GAO353" s="111"/>
      <c r="GAP353" s="111"/>
      <c r="GAQ353" s="111"/>
      <c r="GAR353" s="111"/>
      <c r="GAS353" s="111"/>
      <c r="GAT353" s="111"/>
      <c r="GAU353" s="111"/>
      <c r="GAV353" s="111"/>
      <c r="GAW353" s="111"/>
      <c r="GAX353" s="111"/>
      <c r="GAY353" s="111"/>
      <c r="GAZ353" s="111"/>
      <c r="GBA353" s="111"/>
      <c r="GBB353" s="111"/>
      <c r="GBC353" s="111"/>
      <c r="GBD353" s="111"/>
      <c r="GBE353" s="111"/>
      <c r="GBF353" s="111"/>
      <c r="GBG353" s="111"/>
      <c r="GBH353" s="111"/>
      <c r="GBI353" s="111"/>
      <c r="GBJ353" s="111"/>
      <c r="GBK353" s="111"/>
      <c r="GBL353" s="111"/>
      <c r="GBM353" s="111"/>
      <c r="GBN353" s="111"/>
      <c r="GBO353" s="111"/>
      <c r="GBP353" s="111"/>
      <c r="GBQ353" s="111"/>
      <c r="GBR353" s="111"/>
      <c r="GBS353" s="111"/>
      <c r="GBT353" s="111"/>
      <c r="GBU353" s="111"/>
      <c r="GBV353" s="111"/>
      <c r="GBW353" s="111"/>
      <c r="GBX353" s="111"/>
      <c r="GBY353" s="111"/>
      <c r="GBZ353" s="111"/>
      <c r="GCA353" s="111"/>
      <c r="GCB353" s="111"/>
      <c r="GCC353" s="111"/>
      <c r="GCD353" s="111"/>
      <c r="GCE353" s="111"/>
      <c r="GCF353" s="111"/>
      <c r="GCG353" s="111"/>
      <c r="GCH353" s="111"/>
      <c r="GCI353" s="111"/>
      <c r="GCJ353" s="111"/>
      <c r="GCK353" s="111"/>
      <c r="GCL353" s="111"/>
      <c r="GCM353" s="111"/>
      <c r="GCN353" s="111"/>
      <c r="GCO353" s="111"/>
      <c r="GCP353" s="111"/>
      <c r="GCQ353" s="111"/>
      <c r="GCR353" s="111"/>
      <c r="GCS353" s="111"/>
      <c r="GCT353" s="111"/>
      <c r="GCU353" s="111"/>
      <c r="GCV353" s="111"/>
      <c r="GCW353" s="111"/>
      <c r="GCX353" s="111"/>
      <c r="GCY353" s="111"/>
      <c r="GCZ353" s="111"/>
      <c r="GDA353" s="111"/>
      <c r="GDB353" s="111"/>
      <c r="GDC353" s="111"/>
      <c r="GDD353" s="111"/>
      <c r="GDE353" s="111"/>
      <c r="GDF353" s="111"/>
      <c r="GDG353" s="111"/>
      <c r="GDH353" s="111"/>
      <c r="GDI353" s="111"/>
      <c r="GDJ353" s="111"/>
      <c r="GDK353" s="111"/>
      <c r="GDL353" s="111"/>
      <c r="GDM353" s="111"/>
      <c r="GDN353" s="111"/>
      <c r="GDO353" s="111"/>
      <c r="GDP353" s="111"/>
      <c r="GDQ353" s="111"/>
      <c r="GDR353" s="111"/>
      <c r="GDS353" s="111"/>
      <c r="GDT353" s="111"/>
      <c r="GDU353" s="111"/>
      <c r="GDV353" s="111"/>
      <c r="GDW353" s="111"/>
      <c r="GDX353" s="111"/>
      <c r="GDY353" s="111"/>
      <c r="GDZ353" s="111"/>
      <c r="GEA353" s="111"/>
      <c r="GEB353" s="111"/>
      <c r="GEC353" s="111"/>
      <c r="GED353" s="111"/>
      <c r="GEE353" s="111"/>
      <c r="GEF353" s="111"/>
      <c r="GEG353" s="111"/>
      <c r="GEH353" s="111"/>
      <c r="GEI353" s="111"/>
      <c r="GEJ353" s="111"/>
      <c r="GEK353" s="111"/>
      <c r="GEL353" s="111"/>
      <c r="GEM353" s="111"/>
      <c r="GEN353" s="111"/>
      <c r="GEO353" s="111"/>
      <c r="GEP353" s="111"/>
      <c r="GEQ353" s="111"/>
      <c r="GER353" s="111"/>
      <c r="GES353" s="111"/>
      <c r="GET353" s="111"/>
      <c r="GEU353" s="111"/>
      <c r="GEV353" s="111"/>
      <c r="GEW353" s="111"/>
      <c r="GEX353" s="111"/>
      <c r="GEY353" s="111"/>
      <c r="GEZ353" s="111"/>
      <c r="GFA353" s="111"/>
      <c r="GFB353" s="111"/>
      <c r="GFC353" s="111"/>
      <c r="GFD353" s="111"/>
      <c r="GFE353" s="111"/>
      <c r="GFF353" s="111"/>
      <c r="GFG353" s="111"/>
      <c r="GFH353" s="111"/>
      <c r="GFI353" s="111"/>
      <c r="GFJ353" s="111"/>
      <c r="GFK353" s="111"/>
      <c r="GFL353" s="111"/>
      <c r="GFM353" s="111"/>
      <c r="GFN353" s="111"/>
      <c r="GFO353" s="111"/>
      <c r="GFP353" s="111"/>
      <c r="GFQ353" s="111"/>
      <c r="GFR353" s="111"/>
      <c r="GFS353" s="111"/>
      <c r="GFT353" s="111"/>
      <c r="GFU353" s="111"/>
      <c r="GFV353" s="111"/>
      <c r="GFW353" s="111"/>
      <c r="GFX353" s="111"/>
      <c r="GFY353" s="111"/>
      <c r="GFZ353" s="111"/>
      <c r="GGA353" s="111"/>
      <c r="GGB353" s="111"/>
      <c r="GGC353" s="111"/>
      <c r="GGD353" s="111"/>
      <c r="GGE353" s="111"/>
      <c r="GGF353" s="111"/>
      <c r="GGG353" s="111"/>
      <c r="GGH353" s="111"/>
      <c r="GGI353" s="111"/>
      <c r="GGJ353" s="111"/>
      <c r="GGK353" s="111"/>
      <c r="GGL353" s="111"/>
      <c r="GGM353" s="111"/>
      <c r="GGN353" s="111"/>
      <c r="GGO353" s="111"/>
      <c r="GGP353" s="111"/>
      <c r="GGQ353" s="111"/>
      <c r="GGR353" s="111"/>
      <c r="GGS353" s="111"/>
      <c r="GGT353" s="111"/>
      <c r="GGU353" s="111"/>
      <c r="GGV353" s="111"/>
      <c r="GGW353" s="111"/>
      <c r="GGX353" s="111"/>
      <c r="GGY353" s="111"/>
      <c r="GGZ353" s="111"/>
      <c r="GHA353" s="111"/>
      <c r="GHB353" s="111"/>
      <c r="GHC353" s="111"/>
      <c r="GHD353" s="111"/>
      <c r="GHE353" s="111"/>
      <c r="GHF353" s="111"/>
      <c r="GHG353" s="111"/>
      <c r="GHH353" s="111"/>
      <c r="GHI353" s="111"/>
      <c r="GHJ353" s="111"/>
      <c r="GHK353" s="111"/>
      <c r="GHL353" s="111"/>
      <c r="GHM353" s="111"/>
      <c r="GHN353" s="111"/>
      <c r="GHO353" s="111"/>
      <c r="GHP353" s="111"/>
      <c r="GHQ353" s="111"/>
      <c r="GHR353" s="111"/>
      <c r="GHS353" s="111"/>
      <c r="GHT353" s="111"/>
      <c r="GHU353" s="111"/>
      <c r="GHV353" s="111"/>
      <c r="GHW353" s="111"/>
      <c r="GHX353" s="111"/>
      <c r="GHY353" s="111"/>
      <c r="GHZ353" s="111"/>
      <c r="GIA353" s="111"/>
      <c r="GIB353" s="111"/>
      <c r="GIC353" s="111"/>
      <c r="GID353" s="111"/>
      <c r="GIE353" s="111"/>
      <c r="GIF353" s="111"/>
      <c r="GIG353" s="111"/>
      <c r="GIH353" s="111"/>
      <c r="GII353" s="111"/>
      <c r="GIJ353" s="111"/>
      <c r="GIK353" s="111"/>
      <c r="GIL353" s="111"/>
      <c r="GIM353" s="111"/>
      <c r="GIN353" s="111"/>
      <c r="GIO353" s="111"/>
      <c r="GIP353" s="111"/>
      <c r="GIQ353" s="111"/>
      <c r="GIR353" s="111"/>
      <c r="GIS353" s="111"/>
      <c r="GIT353" s="111"/>
      <c r="GIU353" s="111"/>
      <c r="GIV353" s="111"/>
      <c r="GIW353" s="111"/>
      <c r="GIX353" s="111"/>
      <c r="GIY353" s="111"/>
      <c r="GIZ353" s="111"/>
      <c r="GJA353" s="111"/>
      <c r="GJB353" s="111"/>
      <c r="GJC353" s="111"/>
      <c r="GJD353" s="111"/>
      <c r="GJE353" s="111"/>
      <c r="GJF353" s="111"/>
      <c r="GJG353" s="111"/>
      <c r="GJH353" s="111"/>
      <c r="GJI353" s="111"/>
      <c r="GJJ353" s="111"/>
      <c r="GJK353" s="111"/>
      <c r="GJL353" s="111"/>
      <c r="GJM353" s="111"/>
      <c r="GJN353" s="111"/>
      <c r="GJO353" s="111"/>
      <c r="GJP353" s="111"/>
      <c r="GJQ353" s="111"/>
      <c r="GJR353" s="111"/>
      <c r="GJS353" s="111"/>
      <c r="GJT353" s="111"/>
      <c r="GJU353" s="111"/>
      <c r="GJV353" s="111"/>
      <c r="GJW353" s="111"/>
      <c r="GJX353" s="111"/>
      <c r="GJY353" s="111"/>
      <c r="GJZ353" s="111"/>
      <c r="GKA353" s="111"/>
      <c r="GKB353" s="111"/>
      <c r="GKC353" s="111"/>
      <c r="GKD353" s="111"/>
      <c r="GKE353" s="111"/>
      <c r="GKF353" s="111"/>
      <c r="GKG353" s="111"/>
      <c r="GKH353" s="111"/>
      <c r="GKI353" s="111"/>
      <c r="GKJ353" s="111"/>
      <c r="GKK353" s="111"/>
      <c r="GKL353" s="111"/>
      <c r="GKM353" s="111"/>
      <c r="GKN353" s="111"/>
      <c r="GKO353" s="111"/>
      <c r="GKP353" s="111"/>
      <c r="GKQ353" s="111"/>
      <c r="GKR353" s="111"/>
      <c r="GKS353" s="111"/>
      <c r="GKT353" s="111"/>
      <c r="GKU353" s="111"/>
      <c r="GKV353" s="111"/>
      <c r="GKW353" s="111"/>
      <c r="GKX353" s="111"/>
      <c r="GKY353" s="111"/>
      <c r="GKZ353" s="111"/>
      <c r="GLA353" s="111"/>
      <c r="GLB353" s="111"/>
      <c r="GLC353" s="111"/>
      <c r="GLD353" s="111"/>
      <c r="GLE353" s="111"/>
      <c r="GLF353" s="111"/>
      <c r="GLG353" s="111"/>
      <c r="GLH353" s="111"/>
      <c r="GLI353" s="111"/>
      <c r="GLJ353" s="111"/>
      <c r="GLK353" s="111"/>
      <c r="GLL353" s="111"/>
      <c r="GLM353" s="111"/>
      <c r="GLN353" s="111"/>
      <c r="GLO353" s="111"/>
      <c r="GLP353" s="111"/>
      <c r="GLQ353" s="111"/>
      <c r="GLR353" s="111"/>
      <c r="GLS353" s="111"/>
      <c r="GLT353" s="111"/>
      <c r="GLU353" s="111"/>
      <c r="GLV353" s="111"/>
      <c r="GLW353" s="111"/>
      <c r="GLX353" s="111"/>
      <c r="GLY353" s="111"/>
      <c r="GLZ353" s="111"/>
      <c r="GMA353" s="111"/>
      <c r="GMB353" s="111"/>
      <c r="GMC353" s="111"/>
      <c r="GMD353" s="111"/>
      <c r="GME353" s="111"/>
      <c r="GMF353" s="111"/>
      <c r="GMG353" s="111"/>
      <c r="GMH353" s="111"/>
      <c r="GMI353" s="111"/>
      <c r="GMJ353" s="111"/>
      <c r="GMK353" s="111"/>
      <c r="GML353" s="111"/>
      <c r="GMM353" s="111"/>
      <c r="GMN353" s="111"/>
      <c r="GMO353" s="111"/>
      <c r="GMP353" s="111"/>
      <c r="GMQ353" s="111"/>
      <c r="GMR353" s="111"/>
      <c r="GMS353" s="111"/>
      <c r="GMT353" s="111"/>
      <c r="GMU353" s="111"/>
      <c r="GMV353" s="111"/>
      <c r="GMW353" s="111"/>
      <c r="GMX353" s="111"/>
      <c r="GMY353" s="111"/>
      <c r="GMZ353" s="111"/>
      <c r="GNA353" s="111"/>
      <c r="GNB353" s="111"/>
      <c r="GNC353" s="111"/>
      <c r="GND353" s="111"/>
      <c r="GNE353" s="111"/>
      <c r="GNF353" s="111"/>
      <c r="GNG353" s="111"/>
      <c r="GNH353" s="111"/>
      <c r="GNI353" s="111"/>
      <c r="GNJ353" s="111"/>
      <c r="GNK353" s="111"/>
      <c r="GNL353" s="111"/>
      <c r="GNM353" s="111"/>
      <c r="GNN353" s="111"/>
      <c r="GNO353" s="111"/>
      <c r="GNP353" s="111"/>
      <c r="GNQ353" s="111"/>
      <c r="GNR353" s="111"/>
      <c r="GNS353" s="111"/>
      <c r="GNT353" s="111"/>
      <c r="GNU353" s="111"/>
      <c r="GNV353" s="111"/>
      <c r="GNW353" s="111"/>
      <c r="GNX353" s="111"/>
      <c r="GNY353" s="111"/>
      <c r="GNZ353" s="111"/>
      <c r="GOA353" s="111"/>
      <c r="GOB353" s="111"/>
      <c r="GOC353" s="111"/>
      <c r="GOD353" s="111"/>
      <c r="GOE353" s="111"/>
      <c r="GOF353" s="111"/>
      <c r="GOG353" s="111"/>
      <c r="GOH353" s="111"/>
      <c r="GOI353" s="111"/>
      <c r="GOJ353" s="111"/>
      <c r="GOK353" s="111"/>
      <c r="GOL353" s="111"/>
      <c r="GOM353" s="111"/>
      <c r="GON353" s="111"/>
      <c r="GOO353" s="111"/>
      <c r="GOP353" s="111"/>
      <c r="GOQ353" s="111"/>
      <c r="GOR353" s="111"/>
      <c r="GOS353" s="111"/>
      <c r="GOT353" s="111"/>
      <c r="GOU353" s="111"/>
      <c r="GOV353" s="111"/>
      <c r="GOW353" s="111"/>
      <c r="GOX353" s="111"/>
      <c r="GOY353" s="111"/>
      <c r="GOZ353" s="111"/>
      <c r="GPA353" s="111"/>
      <c r="GPB353" s="111"/>
      <c r="GPC353" s="111"/>
      <c r="GPD353" s="111"/>
      <c r="GPE353" s="111"/>
      <c r="GPF353" s="111"/>
      <c r="GPG353" s="111"/>
      <c r="GPH353" s="111"/>
      <c r="GPI353" s="111"/>
      <c r="GPJ353" s="111"/>
      <c r="GPK353" s="111"/>
      <c r="GPL353" s="111"/>
      <c r="GPM353" s="111"/>
      <c r="GPN353" s="111"/>
      <c r="GPO353" s="111"/>
      <c r="GPP353" s="111"/>
      <c r="GPQ353" s="111"/>
      <c r="GPR353" s="111"/>
      <c r="GPS353" s="111"/>
      <c r="GPT353" s="111"/>
      <c r="GPU353" s="111"/>
      <c r="GPV353" s="111"/>
      <c r="GPW353" s="111"/>
      <c r="GPX353" s="111"/>
      <c r="GPY353" s="111"/>
      <c r="GPZ353" s="111"/>
      <c r="GQA353" s="111"/>
      <c r="GQB353" s="111"/>
      <c r="GQC353" s="111"/>
      <c r="GQD353" s="111"/>
      <c r="GQE353" s="111"/>
      <c r="GQF353" s="111"/>
      <c r="GQG353" s="111"/>
      <c r="GQH353" s="111"/>
      <c r="GQI353" s="111"/>
      <c r="GQJ353" s="111"/>
      <c r="GQK353" s="111"/>
      <c r="GQL353" s="111"/>
      <c r="GQM353" s="111"/>
      <c r="GQN353" s="111"/>
      <c r="GQO353" s="111"/>
      <c r="GQP353" s="111"/>
      <c r="GQQ353" s="111"/>
      <c r="GQR353" s="111"/>
      <c r="GQS353" s="111"/>
      <c r="GQT353" s="111"/>
      <c r="GQU353" s="111"/>
      <c r="GQV353" s="111"/>
      <c r="GQW353" s="111"/>
      <c r="GQX353" s="111"/>
      <c r="GQY353" s="111"/>
      <c r="GQZ353" s="111"/>
      <c r="GRA353" s="111"/>
      <c r="GRB353" s="111"/>
      <c r="GRC353" s="111"/>
      <c r="GRD353" s="111"/>
      <c r="GRE353" s="111"/>
      <c r="GRF353" s="111"/>
      <c r="GRG353" s="111"/>
      <c r="GRH353" s="111"/>
      <c r="GRI353" s="111"/>
      <c r="GRJ353" s="111"/>
      <c r="GRK353" s="111"/>
      <c r="GRL353" s="111"/>
      <c r="GRM353" s="111"/>
      <c r="GRN353" s="111"/>
      <c r="GRO353" s="111"/>
      <c r="GRP353" s="111"/>
      <c r="GRQ353" s="111"/>
      <c r="GRR353" s="111"/>
      <c r="GRS353" s="111"/>
      <c r="GRT353" s="111"/>
      <c r="GRU353" s="111"/>
      <c r="GRV353" s="111"/>
      <c r="GRW353" s="111"/>
      <c r="GRX353" s="111"/>
      <c r="GRY353" s="111"/>
      <c r="GRZ353" s="111"/>
      <c r="GSA353" s="111"/>
      <c r="GSB353" s="111"/>
      <c r="GSC353" s="111"/>
      <c r="GSD353" s="111"/>
      <c r="GSE353" s="111"/>
      <c r="GSF353" s="111"/>
      <c r="GSG353" s="111"/>
      <c r="GSH353" s="111"/>
      <c r="GSI353" s="111"/>
      <c r="GSJ353" s="111"/>
      <c r="GSK353" s="111"/>
      <c r="GSL353" s="111"/>
      <c r="GSM353" s="111"/>
      <c r="GSN353" s="111"/>
      <c r="GSO353" s="111"/>
      <c r="GSP353" s="111"/>
      <c r="GSQ353" s="111"/>
      <c r="GSR353" s="111"/>
      <c r="GSS353" s="111"/>
      <c r="GST353" s="111"/>
      <c r="GSU353" s="111"/>
      <c r="GSV353" s="111"/>
      <c r="GSW353" s="111"/>
      <c r="GSX353" s="111"/>
      <c r="GSY353" s="111"/>
      <c r="GSZ353" s="111"/>
      <c r="GTA353" s="111"/>
      <c r="GTB353" s="111"/>
      <c r="GTC353" s="111"/>
      <c r="GTD353" s="111"/>
      <c r="GTE353" s="111"/>
      <c r="GTF353" s="111"/>
      <c r="GTG353" s="111"/>
      <c r="GTH353" s="111"/>
      <c r="GTI353" s="111"/>
      <c r="GTJ353" s="111"/>
      <c r="GTK353" s="111"/>
      <c r="GTL353" s="111"/>
      <c r="GTM353" s="111"/>
      <c r="GTN353" s="111"/>
      <c r="GTO353" s="111"/>
      <c r="GTP353" s="111"/>
      <c r="GTQ353" s="111"/>
      <c r="GTR353" s="111"/>
      <c r="GTS353" s="111"/>
      <c r="GTT353" s="111"/>
      <c r="GTU353" s="111"/>
      <c r="GTV353" s="111"/>
      <c r="GTW353" s="111"/>
      <c r="GTX353" s="111"/>
      <c r="GTY353" s="111"/>
      <c r="GTZ353" s="111"/>
      <c r="GUA353" s="111"/>
      <c r="GUB353" s="111"/>
      <c r="GUC353" s="111"/>
      <c r="GUD353" s="111"/>
      <c r="GUE353" s="111"/>
      <c r="GUF353" s="111"/>
      <c r="GUG353" s="111"/>
      <c r="GUH353" s="111"/>
      <c r="GUI353" s="111"/>
      <c r="GUJ353" s="111"/>
      <c r="GUK353" s="111"/>
      <c r="GUL353" s="111"/>
      <c r="GUM353" s="111"/>
      <c r="GUN353" s="111"/>
      <c r="GUO353" s="111"/>
      <c r="GUP353" s="111"/>
      <c r="GUQ353" s="111"/>
      <c r="GUR353" s="111"/>
      <c r="GUS353" s="111"/>
      <c r="GUT353" s="111"/>
      <c r="GUU353" s="111"/>
      <c r="GUV353" s="111"/>
      <c r="GUW353" s="111"/>
      <c r="GUX353" s="111"/>
      <c r="GUY353" s="111"/>
      <c r="GUZ353" s="111"/>
      <c r="GVA353" s="111"/>
      <c r="GVB353" s="111"/>
      <c r="GVC353" s="111"/>
      <c r="GVD353" s="111"/>
      <c r="GVE353" s="111"/>
      <c r="GVF353" s="111"/>
      <c r="GVG353" s="111"/>
      <c r="GVH353" s="111"/>
      <c r="GVI353" s="111"/>
      <c r="GVJ353" s="111"/>
      <c r="GVK353" s="111"/>
      <c r="GVL353" s="111"/>
      <c r="GVM353" s="111"/>
      <c r="GVN353" s="111"/>
      <c r="GVO353" s="111"/>
      <c r="GVP353" s="111"/>
      <c r="GVQ353" s="111"/>
      <c r="GVR353" s="111"/>
      <c r="GVS353" s="111"/>
      <c r="GVT353" s="111"/>
      <c r="GVU353" s="111"/>
      <c r="GVV353" s="111"/>
      <c r="GVW353" s="111"/>
      <c r="GVX353" s="111"/>
      <c r="GVY353" s="111"/>
      <c r="GVZ353" s="111"/>
      <c r="GWA353" s="111"/>
      <c r="GWB353" s="111"/>
      <c r="GWC353" s="111"/>
      <c r="GWD353" s="111"/>
      <c r="GWE353" s="111"/>
      <c r="GWF353" s="111"/>
      <c r="GWG353" s="111"/>
      <c r="GWH353" s="111"/>
      <c r="GWI353" s="111"/>
      <c r="GWJ353" s="111"/>
      <c r="GWK353" s="111"/>
      <c r="GWL353" s="111"/>
      <c r="GWM353" s="111"/>
      <c r="GWN353" s="111"/>
      <c r="GWO353" s="111"/>
      <c r="GWP353" s="111"/>
      <c r="GWQ353" s="111"/>
      <c r="GWR353" s="111"/>
      <c r="GWS353" s="111"/>
      <c r="GWT353" s="111"/>
      <c r="GWU353" s="111"/>
      <c r="GWV353" s="111"/>
      <c r="GWW353" s="111"/>
      <c r="GWX353" s="111"/>
      <c r="GWY353" s="111"/>
      <c r="GWZ353" s="111"/>
      <c r="GXA353" s="111"/>
      <c r="GXB353" s="111"/>
      <c r="GXC353" s="111"/>
      <c r="GXD353" s="111"/>
      <c r="GXE353" s="111"/>
      <c r="GXF353" s="111"/>
      <c r="GXG353" s="111"/>
      <c r="GXH353" s="111"/>
      <c r="GXI353" s="111"/>
      <c r="GXJ353" s="111"/>
      <c r="GXK353" s="111"/>
      <c r="GXL353" s="111"/>
      <c r="GXM353" s="111"/>
      <c r="GXN353" s="111"/>
      <c r="GXO353" s="111"/>
      <c r="GXP353" s="111"/>
      <c r="GXQ353" s="111"/>
      <c r="GXR353" s="111"/>
      <c r="GXS353" s="111"/>
      <c r="GXT353" s="111"/>
      <c r="GXU353" s="111"/>
      <c r="GXV353" s="111"/>
      <c r="GXW353" s="111"/>
      <c r="GXX353" s="111"/>
      <c r="GXY353" s="111"/>
      <c r="GXZ353" s="111"/>
      <c r="GYA353" s="111"/>
      <c r="GYB353" s="111"/>
      <c r="GYC353" s="111"/>
      <c r="GYD353" s="111"/>
      <c r="GYE353" s="111"/>
      <c r="GYF353" s="111"/>
      <c r="GYG353" s="111"/>
      <c r="GYH353" s="111"/>
      <c r="GYI353" s="111"/>
      <c r="GYJ353" s="111"/>
      <c r="GYK353" s="111"/>
      <c r="GYL353" s="111"/>
      <c r="GYM353" s="111"/>
      <c r="GYN353" s="111"/>
      <c r="GYO353" s="111"/>
      <c r="GYP353" s="111"/>
      <c r="GYQ353" s="111"/>
      <c r="GYR353" s="111"/>
      <c r="GYS353" s="111"/>
      <c r="GYT353" s="111"/>
      <c r="GYU353" s="111"/>
      <c r="GYV353" s="111"/>
      <c r="GYW353" s="111"/>
      <c r="GYX353" s="111"/>
      <c r="GYY353" s="111"/>
      <c r="GYZ353" s="111"/>
      <c r="GZA353" s="111"/>
      <c r="GZB353" s="111"/>
      <c r="GZC353" s="111"/>
      <c r="GZD353" s="111"/>
      <c r="GZE353" s="111"/>
      <c r="GZF353" s="111"/>
      <c r="GZG353" s="111"/>
      <c r="GZH353" s="111"/>
      <c r="GZI353" s="111"/>
      <c r="GZJ353" s="111"/>
      <c r="GZK353" s="111"/>
      <c r="GZL353" s="111"/>
      <c r="GZM353" s="111"/>
      <c r="GZN353" s="111"/>
      <c r="GZO353" s="111"/>
      <c r="GZP353" s="111"/>
      <c r="GZQ353" s="111"/>
      <c r="GZR353" s="111"/>
      <c r="GZS353" s="111"/>
      <c r="GZT353" s="111"/>
      <c r="GZU353" s="111"/>
      <c r="GZV353" s="111"/>
      <c r="GZW353" s="111"/>
      <c r="GZX353" s="111"/>
      <c r="GZY353" s="111"/>
      <c r="GZZ353" s="111"/>
      <c r="HAA353" s="111"/>
      <c r="HAB353" s="111"/>
      <c r="HAC353" s="111"/>
      <c r="HAD353" s="111"/>
      <c r="HAE353" s="111"/>
      <c r="HAF353" s="111"/>
      <c r="HAG353" s="111"/>
      <c r="HAH353" s="111"/>
      <c r="HAI353" s="111"/>
      <c r="HAJ353" s="111"/>
      <c r="HAK353" s="111"/>
      <c r="HAL353" s="111"/>
      <c r="HAM353" s="111"/>
      <c r="HAN353" s="111"/>
      <c r="HAO353" s="111"/>
      <c r="HAP353" s="111"/>
      <c r="HAQ353" s="111"/>
      <c r="HAR353" s="111"/>
      <c r="HAS353" s="111"/>
      <c r="HAT353" s="111"/>
      <c r="HAU353" s="111"/>
      <c r="HAV353" s="111"/>
      <c r="HAW353" s="111"/>
      <c r="HAX353" s="111"/>
      <c r="HAY353" s="111"/>
      <c r="HAZ353" s="111"/>
      <c r="HBA353" s="111"/>
      <c r="HBB353" s="111"/>
      <c r="HBC353" s="111"/>
      <c r="HBD353" s="111"/>
      <c r="HBE353" s="111"/>
      <c r="HBF353" s="111"/>
      <c r="HBG353" s="111"/>
      <c r="HBH353" s="111"/>
      <c r="HBI353" s="111"/>
      <c r="HBJ353" s="111"/>
      <c r="HBK353" s="111"/>
      <c r="HBL353" s="111"/>
      <c r="HBM353" s="111"/>
      <c r="HBN353" s="111"/>
      <c r="HBO353" s="111"/>
      <c r="HBP353" s="111"/>
      <c r="HBQ353" s="111"/>
      <c r="HBR353" s="111"/>
      <c r="HBS353" s="111"/>
      <c r="HBT353" s="111"/>
      <c r="HBU353" s="111"/>
      <c r="HBV353" s="111"/>
      <c r="HBW353" s="111"/>
      <c r="HBX353" s="111"/>
      <c r="HBY353" s="111"/>
      <c r="HBZ353" s="111"/>
      <c r="HCA353" s="111"/>
      <c r="HCB353" s="111"/>
      <c r="HCC353" s="111"/>
      <c r="HCD353" s="111"/>
      <c r="HCE353" s="111"/>
      <c r="HCF353" s="111"/>
      <c r="HCG353" s="111"/>
      <c r="HCH353" s="111"/>
      <c r="HCI353" s="111"/>
      <c r="HCJ353" s="111"/>
      <c r="HCK353" s="111"/>
      <c r="HCL353" s="111"/>
      <c r="HCM353" s="111"/>
      <c r="HCN353" s="111"/>
      <c r="HCO353" s="111"/>
      <c r="HCP353" s="111"/>
      <c r="HCQ353" s="111"/>
      <c r="HCR353" s="111"/>
      <c r="HCS353" s="111"/>
      <c r="HCT353" s="111"/>
      <c r="HCU353" s="111"/>
      <c r="HCV353" s="111"/>
      <c r="HCW353" s="111"/>
      <c r="HCX353" s="111"/>
      <c r="HCY353" s="111"/>
      <c r="HCZ353" s="111"/>
      <c r="HDA353" s="111"/>
      <c r="HDB353" s="111"/>
      <c r="HDC353" s="111"/>
      <c r="HDD353" s="111"/>
      <c r="HDE353" s="111"/>
      <c r="HDF353" s="111"/>
      <c r="HDG353" s="111"/>
      <c r="HDH353" s="111"/>
      <c r="HDI353" s="111"/>
      <c r="HDJ353" s="111"/>
      <c r="HDK353" s="111"/>
      <c r="HDL353" s="111"/>
      <c r="HDM353" s="111"/>
      <c r="HDN353" s="111"/>
      <c r="HDO353" s="111"/>
      <c r="HDP353" s="111"/>
      <c r="HDQ353" s="111"/>
      <c r="HDR353" s="111"/>
      <c r="HDS353" s="111"/>
      <c r="HDT353" s="111"/>
      <c r="HDU353" s="111"/>
      <c r="HDV353" s="111"/>
      <c r="HDW353" s="111"/>
      <c r="HDX353" s="111"/>
      <c r="HDY353" s="111"/>
      <c r="HDZ353" s="111"/>
      <c r="HEA353" s="111"/>
      <c r="HEB353" s="111"/>
      <c r="HEC353" s="111"/>
      <c r="HED353" s="111"/>
      <c r="HEE353" s="111"/>
      <c r="HEF353" s="111"/>
      <c r="HEG353" s="111"/>
      <c r="HEH353" s="111"/>
      <c r="HEI353" s="111"/>
      <c r="HEJ353" s="111"/>
      <c r="HEK353" s="111"/>
      <c r="HEL353" s="111"/>
      <c r="HEM353" s="111"/>
      <c r="HEN353" s="111"/>
      <c r="HEO353" s="111"/>
      <c r="HEP353" s="111"/>
      <c r="HEQ353" s="111"/>
      <c r="HER353" s="111"/>
      <c r="HES353" s="111"/>
      <c r="HET353" s="111"/>
      <c r="HEU353" s="111"/>
      <c r="HEV353" s="111"/>
      <c r="HEW353" s="111"/>
      <c r="HEX353" s="111"/>
      <c r="HEY353" s="111"/>
      <c r="HEZ353" s="111"/>
      <c r="HFA353" s="111"/>
      <c r="HFB353" s="111"/>
      <c r="HFC353" s="111"/>
      <c r="HFD353" s="111"/>
      <c r="HFE353" s="111"/>
      <c r="HFF353" s="111"/>
      <c r="HFG353" s="111"/>
      <c r="HFH353" s="111"/>
      <c r="HFI353" s="111"/>
      <c r="HFJ353" s="111"/>
      <c r="HFK353" s="111"/>
      <c r="HFL353" s="111"/>
      <c r="HFM353" s="111"/>
      <c r="HFN353" s="111"/>
      <c r="HFO353" s="111"/>
      <c r="HFP353" s="111"/>
      <c r="HFQ353" s="111"/>
      <c r="HFR353" s="111"/>
      <c r="HFS353" s="111"/>
      <c r="HFT353" s="111"/>
      <c r="HFU353" s="111"/>
      <c r="HFV353" s="111"/>
      <c r="HFW353" s="111"/>
      <c r="HFX353" s="111"/>
      <c r="HFY353" s="111"/>
      <c r="HFZ353" s="111"/>
      <c r="HGA353" s="111"/>
      <c r="HGB353" s="111"/>
      <c r="HGC353" s="111"/>
      <c r="HGD353" s="111"/>
      <c r="HGE353" s="111"/>
      <c r="HGF353" s="111"/>
      <c r="HGG353" s="111"/>
      <c r="HGH353" s="111"/>
      <c r="HGI353" s="111"/>
      <c r="HGJ353" s="111"/>
      <c r="HGK353" s="111"/>
      <c r="HGL353" s="111"/>
      <c r="HGM353" s="111"/>
      <c r="HGN353" s="111"/>
      <c r="HGO353" s="111"/>
      <c r="HGP353" s="111"/>
      <c r="HGQ353" s="111"/>
      <c r="HGR353" s="111"/>
      <c r="HGS353" s="111"/>
      <c r="HGT353" s="111"/>
      <c r="HGU353" s="111"/>
      <c r="HGV353" s="111"/>
      <c r="HGW353" s="111"/>
      <c r="HGX353" s="111"/>
      <c r="HGY353" s="111"/>
      <c r="HGZ353" s="111"/>
      <c r="HHA353" s="111"/>
      <c r="HHB353" s="111"/>
      <c r="HHC353" s="111"/>
      <c r="HHD353" s="111"/>
      <c r="HHE353" s="111"/>
      <c r="HHF353" s="111"/>
      <c r="HHG353" s="111"/>
      <c r="HHH353" s="111"/>
      <c r="HHI353" s="111"/>
      <c r="HHJ353" s="111"/>
      <c r="HHK353" s="111"/>
      <c r="HHL353" s="111"/>
      <c r="HHM353" s="111"/>
      <c r="HHN353" s="111"/>
      <c r="HHO353" s="111"/>
      <c r="HHP353" s="111"/>
      <c r="HHQ353" s="111"/>
      <c r="HHR353" s="111"/>
      <c r="HHS353" s="111"/>
      <c r="HHT353" s="111"/>
      <c r="HHU353" s="111"/>
      <c r="HHV353" s="111"/>
      <c r="HHW353" s="111"/>
      <c r="HHX353" s="111"/>
      <c r="HHY353" s="111"/>
      <c r="HHZ353" s="111"/>
      <c r="HIA353" s="111"/>
      <c r="HIB353" s="111"/>
      <c r="HIC353" s="111"/>
      <c r="HID353" s="111"/>
      <c r="HIE353" s="111"/>
      <c r="HIF353" s="111"/>
      <c r="HIG353" s="111"/>
      <c r="HIH353" s="111"/>
      <c r="HII353" s="111"/>
      <c r="HIJ353" s="111"/>
      <c r="HIK353" s="111"/>
      <c r="HIL353" s="111"/>
      <c r="HIM353" s="111"/>
      <c r="HIN353" s="111"/>
      <c r="HIO353" s="111"/>
      <c r="HIP353" s="111"/>
      <c r="HIQ353" s="111"/>
      <c r="HIR353" s="111"/>
      <c r="HIS353" s="111"/>
      <c r="HIT353" s="111"/>
      <c r="HIU353" s="111"/>
      <c r="HIV353" s="111"/>
      <c r="HIW353" s="111"/>
      <c r="HIX353" s="111"/>
      <c r="HIY353" s="111"/>
      <c r="HIZ353" s="111"/>
      <c r="HJA353" s="111"/>
      <c r="HJB353" s="111"/>
      <c r="HJC353" s="111"/>
      <c r="HJD353" s="111"/>
      <c r="HJE353" s="111"/>
      <c r="HJF353" s="111"/>
      <c r="HJG353" s="111"/>
      <c r="HJH353" s="111"/>
      <c r="HJI353" s="111"/>
      <c r="HJJ353" s="111"/>
      <c r="HJK353" s="111"/>
      <c r="HJL353" s="111"/>
      <c r="HJM353" s="111"/>
      <c r="HJN353" s="111"/>
      <c r="HJO353" s="111"/>
      <c r="HJP353" s="111"/>
      <c r="HJQ353" s="111"/>
      <c r="HJR353" s="111"/>
      <c r="HJS353" s="111"/>
      <c r="HJT353" s="111"/>
      <c r="HJU353" s="111"/>
      <c r="HJV353" s="111"/>
      <c r="HJW353" s="111"/>
      <c r="HJX353" s="111"/>
      <c r="HJY353" s="111"/>
      <c r="HJZ353" s="111"/>
      <c r="HKA353" s="111"/>
      <c r="HKB353" s="111"/>
      <c r="HKC353" s="111"/>
      <c r="HKD353" s="111"/>
      <c r="HKE353" s="111"/>
      <c r="HKF353" s="111"/>
      <c r="HKG353" s="111"/>
      <c r="HKH353" s="111"/>
      <c r="HKI353" s="111"/>
      <c r="HKJ353" s="111"/>
      <c r="HKK353" s="111"/>
      <c r="HKL353" s="111"/>
      <c r="HKM353" s="111"/>
      <c r="HKN353" s="111"/>
      <c r="HKO353" s="111"/>
      <c r="HKP353" s="111"/>
      <c r="HKQ353" s="111"/>
      <c r="HKR353" s="111"/>
      <c r="HKS353" s="111"/>
      <c r="HKT353" s="111"/>
      <c r="HKU353" s="111"/>
      <c r="HKV353" s="111"/>
      <c r="HKW353" s="111"/>
      <c r="HKX353" s="111"/>
      <c r="HKY353" s="111"/>
      <c r="HKZ353" s="111"/>
      <c r="HLA353" s="111"/>
      <c r="HLB353" s="111"/>
      <c r="HLC353" s="111"/>
      <c r="HLD353" s="111"/>
      <c r="HLE353" s="111"/>
      <c r="HLF353" s="111"/>
      <c r="HLG353" s="111"/>
      <c r="HLH353" s="111"/>
      <c r="HLI353" s="111"/>
      <c r="HLJ353" s="111"/>
      <c r="HLK353" s="111"/>
      <c r="HLL353" s="111"/>
      <c r="HLM353" s="111"/>
      <c r="HLN353" s="111"/>
      <c r="HLO353" s="111"/>
      <c r="HLP353" s="111"/>
      <c r="HLQ353" s="111"/>
      <c r="HLR353" s="111"/>
      <c r="HLS353" s="111"/>
      <c r="HLT353" s="111"/>
      <c r="HLU353" s="111"/>
      <c r="HLV353" s="111"/>
      <c r="HLW353" s="111"/>
      <c r="HLX353" s="111"/>
      <c r="HLY353" s="111"/>
      <c r="HLZ353" s="111"/>
      <c r="HMA353" s="111"/>
      <c r="HMB353" s="111"/>
      <c r="HMC353" s="111"/>
      <c r="HMD353" s="111"/>
      <c r="HME353" s="111"/>
      <c r="HMF353" s="111"/>
      <c r="HMG353" s="111"/>
      <c r="HMH353" s="111"/>
      <c r="HMI353" s="111"/>
      <c r="HMJ353" s="111"/>
      <c r="HMK353" s="111"/>
      <c r="HML353" s="111"/>
      <c r="HMM353" s="111"/>
      <c r="HMN353" s="111"/>
      <c r="HMO353" s="111"/>
      <c r="HMP353" s="111"/>
      <c r="HMQ353" s="111"/>
      <c r="HMR353" s="111"/>
      <c r="HMS353" s="111"/>
      <c r="HMT353" s="111"/>
      <c r="HMU353" s="111"/>
      <c r="HMV353" s="111"/>
      <c r="HMW353" s="111"/>
      <c r="HMX353" s="111"/>
      <c r="HMY353" s="111"/>
      <c r="HMZ353" s="111"/>
      <c r="HNA353" s="111"/>
      <c r="HNB353" s="111"/>
      <c r="HNC353" s="111"/>
      <c r="HND353" s="111"/>
      <c r="HNE353" s="111"/>
      <c r="HNF353" s="111"/>
      <c r="HNG353" s="111"/>
      <c r="HNH353" s="111"/>
      <c r="HNI353" s="111"/>
      <c r="HNJ353" s="111"/>
      <c r="HNK353" s="111"/>
      <c r="HNL353" s="111"/>
      <c r="HNM353" s="111"/>
      <c r="HNN353" s="111"/>
      <c r="HNO353" s="111"/>
      <c r="HNP353" s="111"/>
      <c r="HNQ353" s="111"/>
      <c r="HNR353" s="111"/>
      <c r="HNS353" s="111"/>
      <c r="HNT353" s="111"/>
      <c r="HNU353" s="111"/>
      <c r="HNV353" s="111"/>
      <c r="HNW353" s="111"/>
      <c r="HNX353" s="111"/>
      <c r="HNY353" s="111"/>
      <c r="HNZ353" s="111"/>
      <c r="HOA353" s="111"/>
      <c r="HOB353" s="111"/>
      <c r="HOC353" s="111"/>
      <c r="HOD353" s="111"/>
      <c r="HOE353" s="111"/>
      <c r="HOF353" s="111"/>
      <c r="HOG353" s="111"/>
      <c r="HOH353" s="111"/>
      <c r="HOI353" s="111"/>
      <c r="HOJ353" s="111"/>
      <c r="HOK353" s="111"/>
      <c r="HOL353" s="111"/>
      <c r="HOM353" s="111"/>
      <c r="HON353" s="111"/>
      <c r="HOO353" s="111"/>
      <c r="HOP353" s="111"/>
      <c r="HOQ353" s="111"/>
      <c r="HOR353" s="111"/>
      <c r="HOS353" s="111"/>
      <c r="HOT353" s="111"/>
      <c r="HOU353" s="111"/>
      <c r="HOV353" s="111"/>
      <c r="HOW353" s="111"/>
      <c r="HOX353" s="111"/>
      <c r="HOY353" s="111"/>
      <c r="HOZ353" s="111"/>
      <c r="HPA353" s="111"/>
      <c r="HPB353" s="111"/>
      <c r="HPC353" s="111"/>
      <c r="HPD353" s="111"/>
      <c r="HPE353" s="111"/>
      <c r="HPF353" s="111"/>
      <c r="HPG353" s="111"/>
      <c r="HPH353" s="111"/>
      <c r="HPI353" s="111"/>
      <c r="HPJ353" s="111"/>
      <c r="HPK353" s="111"/>
      <c r="HPL353" s="111"/>
      <c r="HPM353" s="111"/>
      <c r="HPN353" s="111"/>
      <c r="HPO353" s="111"/>
      <c r="HPP353" s="111"/>
      <c r="HPQ353" s="111"/>
      <c r="HPR353" s="111"/>
      <c r="HPS353" s="111"/>
      <c r="HPT353" s="111"/>
      <c r="HPU353" s="111"/>
      <c r="HPV353" s="111"/>
      <c r="HPW353" s="111"/>
      <c r="HPX353" s="111"/>
      <c r="HPY353" s="111"/>
      <c r="HPZ353" s="111"/>
      <c r="HQA353" s="111"/>
      <c r="HQB353" s="111"/>
      <c r="HQC353" s="111"/>
      <c r="HQD353" s="111"/>
      <c r="HQE353" s="111"/>
      <c r="HQF353" s="111"/>
      <c r="HQG353" s="111"/>
      <c r="HQH353" s="111"/>
      <c r="HQI353" s="111"/>
      <c r="HQJ353" s="111"/>
      <c r="HQK353" s="111"/>
      <c r="HQL353" s="111"/>
      <c r="HQM353" s="111"/>
      <c r="HQN353" s="111"/>
      <c r="HQO353" s="111"/>
      <c r="HQP353" s="111"/>
      <c r="HQQ353" s="111"/>
      <c r="HQR353" s="111"/>
      <c r="HQS353" s="111"/>
      <c r="HQT353" s="111"/>
      <c r="HQU353" s="111"/>
      <c r="HQV353" s="111"/>
      <c r="HQW353" s="111"/>
      <c r="HQX353" s="111"/>
      <c r="HQY353" s="111"/>
      <c r="HQZ353" s="111"/>
      <c r="HRA353" s="111"/>
      <c r="HRB353" s="111"/>
      <c r="HRC353" s="111"/>
      <c r="HRD353" s="111"/>
      <c r="HRE353" s="111"/>
      <c r="HRF353" s="111"/>
      <c r="HRG353" s="111"/>
      <c r="HRH353" s="111"/>
      <c r="HRI353" s="111"/>
      <c r="HRJ353" s="111"/>
      <c r="HRK353" s="111"/>
      <c r="HRL353" s="111"/>
      <c r="HRM353" s="111"/>
      <c r="HRN353" s="111"/>
      <c r="HRO353" s="111"/>
      <c r="HRP353" s="111"/>
      <c r="HRQ353" s="111"/>
      <c r="HRR353" s="111"/>
      <c r="HRS353" s="111"/>
      <c r="HRT353" s="111"/>
      <c r="HRU353" s="111"/>
      <c r="HRV353" s="111"/>
      <c r="HRW353" s="111"/>
      <c r="HRX353" s="111"/>
      <c r="HRY353" s="111"/>
      <c r="HRZ353" s="111"/>
      <c r="HSA353" s="111"/>
      <c r="HSB353" s="111"/>
      <c r="HSC353" s="111"/>
      <c r="HSD353" s="111"/>
      <c r="HSE353" s="111"/>
      <c r="HSF353" s="111"/>
      <c r="HSG353" s="111"/>
      <c r="HSH353" s="111"/>
      <c r="HSI353" s="111"/>
      <c r="HSJ353" s="111"/>
      <c r="HSK353" s="111"/>
      <c r="HSL353" s="111"/>
      <c r="HSM353" s="111"/>
      <c r="HSN353" s="111"/>
      <c r="HSO353" s="111"/>
      <c r="HSP353" s="111"/>
      <c r="HSQ353" s="111"/>
      <c r="HSR353" s="111"/>
      <c r="HSS353" s="111"/>
      <c r="HST353" s="111"/>
      <c r="HSU353" s="111"/>
      <c r="HSV353" s="111"/>
      <c r="HSW353" s="111"/>
      <c r="HSX353" s="111"/>
      <c r="HSY353" s="111"/>
      <c r="HSZ353" s="111"/>
      <c r="HTA353" s="111"/>
      <c r="HTB353" s="111"/>
      <c r="HTC353" s="111"/>
      <c r="HTD353" s="111"/>
      <c r="HTE353" s="111"/>
      <c r="HTF353" s="111"/>
      <c r="HTG353" s="111"/>
      <c r="HTH353" s="111"/>
      <c r="HTI353" s="111"/>
      <c r="HTJ353" s="111"/>
      <c r="HTK353" s="111"/>
      <c r="HTL353" s="111"/>
      <c r="HTM353" s="111"/>
      <c r="HTN353" s="111"/>
      <c r="HTO353" s="111"/>
      <c r="HTP353" s="111"/>
      <c r="HTQ353" s="111"/>
      <c r="HTR353" s="111"/>
      <c r="HTS353" s="111"/>
      <c r="HTT353" s="111"/>
      <c r="HTU353" s="111"/>
      <c r="HTV353" s="111"/>
      <c r="HTW353" s="111"/>
      <c r="HTX353" s="111"/>
      <c r="HTY353" s="111"/>
      <c r="HTZ353" s="111"/>
      <c r="HUA353" s="111"/>
      <c r="HUB353" s="111"/>
      <c r="HUC353" s="111"/>
      <c r="HUD353" s="111"/>
      <c r="HUE353" s="111"/>
      <c r="HUF353" s="111"/>
      <c r="HUG353" s="111"/>
      <c r="HUH353" s="111"/>
      <c r="HUI353" s="111"/>
      <c r="HUJ353" s="111"/>
      <c r="HUK353" s="111"/>
      <c r="HUL353" s="111"/>
      <c r="HUM353" s="111"/>
      <c r="HUN353" s="111"/>
      <c r="HUO353" s="111"/>
      <c r="HUP353" s="111"/>
      <c r="HUQ353" s="111"/>
      <c r="HUR353" s="111"/>
      <c r="HUS353" s="111"/>
      <c r="HUT353" s="111"/>
      <c r="HUU353" s="111"/>
      <c r="HUV353" s="111"/>
      <c r="HUW353" s="111"/>
      <c r="HUX353" s="111"/>
      <c r="HUY353" s="111"/>
      <c r="HUZ353" s="111"/>
      <c r="HVA353" s="111"/>
      <c r="HVB353" s="111"/>
      <c r="HVC353" s="111"/>
      <c r="HVD353" s="111"/>
      <c r="HVE353" s="111"/>
      <c r="HVF353" s="111"/>
      <c r="HVG353" s="111"/>
      <c r="HVH353" s="111"/>
      <c r="HVI353" s="111"/>
      <c r="HVJ353" s="111"/>
      <c r="HVK353" s="111"/>
      <c r="HVL353" s="111"/>
      <c r="HVM353" s="111"/>
      <c r="HVN353" s="111"/>
      <c r="HVO353" s="111"/>
      <c r="HVP353" s="111"/>
      <c r="HVQ353" s="111"/>
      <c r="HVR353" s="111"/>
      <c r="HVS353" s="111"/>
      <c r="HVT353" s="111"/>
      <c r="HVU353" s="111"/>
      <c r="HVV353" s="111"/>
      <c r="HVW353" s="111"/>
      <c r="HVX353" s="111"/>
      <c r="HVY353" s="111"/>
      <c r="HVZ353" s="111"/>
      <c r="HWA353" s="111"/>
      <c r="HWB353" s="111"/>
      <c r="HWC353" s="111"/>
      <c r="HWD353" s="111"/>
      <c r="HWE353" s="111"/>
      <c r="HWF353" s="111"/>
      <c r="HWG353" s="111"/>
      <c r="HWH353" s="111"/>
      <c r="HWI353" s="111"/>
      <c r="HWJ353" s="111"/>
      <c r="HWK353" s="111"/>
      <c r="HWL353" s="111"/>
      <c r="HWM353" s="111"/>
      <c r="HWN353" s="111"/>
      <c r="HWO353" s="111"/>
      <c r="HWP353" s="111"/>
      <c r="HWQ353" s="111"/>
      <c r="HWR353" s="111"/>
      <c r="HWS353" s="111"/>
      <c r="HWT353" s="111"/>
      <c r="HWU353" s="111"/>
      <c r="HWV353" s="111"/>
      <c r="HWW353" s="111"/>
      <c r="HWX353" s="111"/>
      <c r="HWY353" s="111"/>
      <c r="HWZ353" s="111"/>
      <c r="HXA353" s="111"/>
      <c r="HXB353" s="111"/>
      <c r="HXC353" s="111"/>
      <c r="HXD353" s="111"/>
      <c r="HXE353" s="111"/>
      <c r="HXF353" s="111"/>
      <c r="HXG353" s="111"/>
      <c r="HXH353" s="111"/>
      <c r="HXI353" s="111"/>
      <c r="HXJ353" s="111"/>
      <c r="HXK353" s="111"/>
      <c r="HXL353" s="111"/>
      <c r="HXM353" s="111"/>
      <c r="HXN353" s="111"/>
      <c r="HXO353" s="111"/>
      <c r="HXP353" s="111"/>
      <c r="HXQ353" s="111"/>
      <c r="HXR353" s="111"/>
      <c r="HXS353" s="111"/>
      <c r="HXT353" s="111"/>
      <c r="HXU353" s="111"/>
      <c r="HXV353" s="111"/>
      <c r="HXW353" s="111"/>
      <c r="HXX353" s="111"/>
      <c r="HXY353" s="111"/>
      <c r="HXZ353" s="111"/>
      <c r="HYA353" s="111"/>
      <c r="HYB353" s="111"/>
      <c r="HYC353" s="111"/>
      <c r="HYD353" s="111"/>
      <c r="HYE353" s="111"/>
      <c r="HYF353" s="111"/>
      <c r="HYG353" s="111"/>
      <c r="HYH353" s="111"/>
      <c r="HYI353" s="111"/>
      <c r="HYJ353" s="111"/>
      <c r="HYK353" s="111"/>
      <c r="HYL353" s="111"/>
      <c r="HYM353" s="111"/>
      <c r="HYN353" s="111"/>
      <c r="HYO353" s="111"/>
      <c r="HYP353" s="111"/>
      <c r="HYQ353" s="111"/>
      <c r="HYR353" s="111"/>
      <c r="HYS353" s="111"/>
      <c r="HYT353" s="111"/>
      <c r="HYU353" s="111"/>
      <c r="HYV353" s="111"/>
      <c r="HYW353" s="111"/>
      <c r="HYX353" s="111"/>
      <c r="HYY353" s="111"/>
      <c r="HYZ353" s="111"/>
      <c r="HZA353" s="111"/>
      <c r="HZB353" s="111"/>
      <c r="HZC353" s="111"/>
      <c r="HZD353" s="111"/>
      <c r="HZE353" s="111"/>
      <c r="HZF353" s="111"/>
      <c r="HZG353" s="111"/>
      <c r="HZH353" s="111"/>
      <c r="HZI353" s="111"/>
      <c r="HZJ353" s="111"/>
      <c r="HZK353" s="111"/>
      <c r="HZL353" s="111"/>
      <c r="HZM353" s="111"/>
      <c r="HZN353" s="111"/>
      <c r="HZO353" s="111"/>
      <c r="HZP353" s="111"/>
      <c r="HZQ353" s="111"/>
      <c r="HZR353" s="111"/>
      <c r="HZS353" s="111"/>
      <c r="HZT353" s="111"/>
      <c r="HZU353" s="111"/>
      <c r="HZV353" s="111"/>
      <c r="HZW353" s="111"/>
      <c r="HZX353" s="111"/>
      <c r="HZY353" s="111"/>
      <c r="HZZ353" s="111"/>
      <c r="IAA353" s="111"/>
      <c r="IAB353" s="111"/>
      <c r="IAC353" s="111"/>
      <c r="IAD353" s="111"/>
      <c r="IAE353" s="111"/>
      <c r="IAF353" s="111"/>
      <c r="IAG353" s="111"/>
      <c r="IAH353" s="111"/>
      <c r="IAI353" s="111"/>
      <c r="IAJ353" s="111"/>
      <c r="IAK353" s="111"/>
      <c r="IAL353" s="111"/>
      <c r="IAM353" s="111"/>
      <c r="IAN353" s="111"/>
      <c r="IAO353" s="111"/>
      <c r="IAP353" s="111"/>
      <c r="IAQ353" s="111"/>
      <c r="IAR353" s="111"/>
      <c r="IAS353" s="111"/>
      <c r="IAT353" s="111"/>
      <c r="IAU353" s="111"/>
      <c r="IAV353" s="111"/>
      <c r="IAW353" s="111"/>
      <c r="IAX353" s="111"/>
      <c r="IAY353" s="111"/>
      <c r="IAZ353" s="111"/>
      <c r="IBA353" s="111"/>
      <c r="IBB353" s="111"/>
      <c r="IBC353" s="111"/>
      <c r="IBD353" s="111"/>
      <c r="IBE353" s="111"/>
      <c r="IBF353" s="111"/>
      <c r="IBG353" s="111"/>
      <c r="IBH353" s="111"/>
      <c r="IBI353" s="111"/>
      <c r="IBJ353" s="111"/>
      <c r="IBK353" s="111"/>
      <c r="IBL353" s="111"/>
      <c r="IBM353" s="111"/>
      <c r="IBN353" s="111"/>
      <c r="IBO353" s="111"/>
      <c r="IBP353" s="111"/>
      <c r="IBQ353" s="111"/>
      <c r="IBR353" s="111"/>
      <c r="IBS353" s="111"/>
      <c r="IBT353" s="111"/>
      <c r="IBU353" s="111"/>
      <c r="IBV353" s="111"/>
      <c r="IBW353" s="111"/>
      <c r="IBX353" s="111"/>
      <c r="IBY353" s="111"/>
      <c r="IBZ353" s="111"/>
      <c r="ICA353" s="111"/>
      <c r="ICB353" s="111"/>
      <c r="ICC353" s="111"/>
      <c r="ICD353" s="111"/>
      <c r="ICE353" s="111"/>
      <c r="ICF353" s="111"/>
      <c r="ICG353" s="111"/>
      <c r="ICH353" s="111"/>
      <c r="ICI353" s="111"/>
      <c r="ICJ353" s="111"/>
      <c r="ICK353" s="111"/>
      <c r="ICL353" s="111"/>
      <c r="ICM353" s="111"/>
      <c r="ICN353" s="111"/>
      <c r="ICO353" s="111"/>
      <c r="ICP353" s="111"/>
      <c r="ICQ353" s="111"/>
      <c r="ICR353" s="111"/>
      <c r="ICS353" s="111"/>
      <c r="ICT353" s="111"/>
      <c r="ICU353" s="111"/>
      <c r="ICV353" s="111"/>
      <c r="ICW353" s="111"/>
      <c r="ICX353" s="111"/>
      <c r="ICY353" s="111"/>
      <c r="ICZ353" s="111"/>
      <c r="IDA353" s="111"/>
      <c r="IDB353" s="111"/>
      <c r="IDC353" s="111"/>
      <c r="IDD353" s="111"/>
      <c r="IDE353" s="111"/>
      <c r="IDF353" s="111"/>
      <c r="IDG353" s="111"/>
      <c r="IDH353" s="111"/>
      <c r="IDI353" s="111"/>
      <c r="IDJ353" s="111"/>
      <c r="IDK353" s="111"/>
      <c r="IDL353" s="111"/>
      <c r="IDM353" s="111"/>
      <c r="IDN353" s="111"/>
      <c r="IDO353" s="111"/>
      <c r="IDP353" s="111"/>
      <c r="IDQ353" s="111"/>
      <c r="IDR353" s="111"/>
      <c r="IDS353" s="111"/>
      <c r="IDT353" s="111"/>
      <c r="IDU353" s="111"/>
      <c r="IDV353" s="111"/>
      <c r="IDW353" s="111"/>
      <c r="IDX353" s="111"/>
      <c r="IDY353" s="111"/>
      <c r="IDZ353" s="111"/>
      <c r="IEA353" s="111"/>
      <c r="IEB353" s="111"/>
      <c r="IEC353" s="111"/>
      <c r="IED353" s="111"/>
      <c r="IEE353" s="111"/>
      <c r="IEF353" s="111"/>
      <c r="IEG353" s="111"/>
      <c r="IEH353" s="111"/>
      <c r="IEI353" s="111"/>
      <c r="IEJ353" s="111"/>
      <c r="IEK353" s="111"/>
      <c r="IEL353" s="111"/>
      <c r="IEM353" s="111"/>
      <c r="IEN353" s="111"/>
      <c r="IEO353" s="111"/>
      <c r="IEP353" s="111"/>
      <c r="IEQ353" s="111"/>
      <c r="IER353" s="111"/>
      <c r="IES353" s="111"/>
      <c r="IET353" s="111"/>
      <c r="IEU353" s="111"/>
      <c r="IEV353" s="111"/>
      <c r="IEW353" s="111"/>
      <c r="IEX353" s="111"/>
      <c r="IEY353" s="111"/>
      <c r="IEZ353" s="111"/>
      <c r="IFA353" s="111"/>
      <c r="IFB353" s="111"/>
      <c r="IFC353" s="111"/>
      <c r="IFD353" s="111"/>
      <c r="IFE353" s="111"/>
      <c r="IFF353" s="111"/>
      <c r="IFG353" s="111"/>
      <c r="IFH353" s="111"/>
      <c r="IFI353" s="111"/>
      <c r="IFJ353" s="111"/>
      <c r="IFK353" s="111"/>
      <c r="IFL353" s="111"/>
      <c r="IFM353" s="111"/>
      <c r="IFN353" s="111"/>
      <c r="IFO353" s="111"/>
      <c r="IFP353" s="111"/>
      <c r="IFQ353" s="111"/>
      <c r="IFR353" s="111"/>
      <c r="IFS353" s="111"/>
      <c r="IFT353" s="111"/>
      <c r="IFU353" s="111"/>
      <c r="IFV353" s="111"/>
      <c r="IFW353" s="111"/>
      <c r="IFX353" s="111"/>
      <c r="IFY353" s="111"/>
      <c r="IFZ353" s="111"/>
      <c r="IGA353" s="111"/>
      <c r="IGB353" s="111"/>
      <c r="IGC353" s="111"/>
      <c r="IGD353" s="111"/>
      <c r="IGE353" s="111"/>
      <c r="IGF353" s="111"/>
      <c r="IGG353" s="111"/>
      <c r="IGH353" s="111"/>
      <c r="IGI353" s="111"/>
      <c r="IGJ353" s="111"/>
      <c r="IGK353" s="111"/>
      <c r="IGL353" s="111"/>
      <c r="IGM353" s="111"/>
      <c r="IGN353" s="111"/>
      <c r="IGO353" s="111"/>
      <c r="IGP353" s="111"/>
      <c r="IGQ353" s="111"/>
      <c r="IGR353" s="111"/>
      <c r="IGS353" s="111"/>
      <c r="IGT353" s="111"/>
      <c r="IGU353" s="111"/>
      <c r="IGV353" s="111"/>
      <c r="IGW353" s="111"/>
      <c r="IGX353" s="111"/>
      <c r="IGY353" s="111"/>
      <c r="IGZ353" s="111"/>
      <c r="IHA353" s="111"/>
      <c r="IHB353" s="111"/>
      <c r="IHC353" s="111"/>
      <c r="IHD353" s="111"/>
      <c r="IHE353" s="111"/>
      <c r="IHF353" s="111"/>
      <c r="IHG353" s="111"/>
      <c r="IHH353" s="111"/>
      <c r="IHI353" s="111"/>
      <c r="IHJ353" s="111"/>
      <c r="IHK353" s="111"/>
      <c r="IHL353" s="111"/>
      <c r="IHM353" s="111"/>
      <c r="IHN353" s="111"/>
      <c r="IHO353" s="111"/>
      <c r="IHP353" s="111"/>
      <c r="IHQ353" s="111"/>
      <c r="IHR353" s="111"/>
      <c r="IHS353" s="111"/>
      <c r="IHT353" s="111"/>
      <c r="IHU353" s="111"/>
      <c r="IHV353" s="111"/>
      <c r="IHW353" s="111"/>
      <c r="IHX353" s="111"/>
      <c r="IHY353" s="111"/>
      <c r="IHZ353" s="111"/>
      <c r="IIA353" s="111"/>
      <c r="IIB353" s="111"/>
      <c r="IIC353" s="111"/>
      <c r="IID353" s="111"/>
      <c r="IIE353" s="111"/>
      <c r="IIF353" s="111"/>
      <c r="IIG353" s="111"/>
      <c r="IIH353" s="111"/>
      <c r="III353" s="111"/>
      <c r="IIJ353" s="111"/>
      <c r="IIK353" s="111"/>
      <c r="IIL353" s="111"/>
      <c r="IIM353" s="111"/>
      <c r="IIN353" s="111"/>
      <c r="IIO353" s="111"/>
      <c r="IIP353" s="111"/>
      <c r="IIQ353" s="111"/>
      <c r="IIR353" s="111"/>
      <c r="IIS353" s="111"/>
      <c r="IIT353" s="111"/>
      <c r="IIU353" s="111"/>
      <c r="IIV353" s="111"/>
      <c r="IIW353" s="111"/>
      <c r="IIX353" s="111"/>
      <c r="IIY353" s="111"/>
      <c r="IIZ353" s="111"/>
      <c r="IJA353" s="111"/>
      <c r="IJB353" s="111"/>
      <c r="IJC353" s="111"/>
      <c r="IJD353" s="111"/>
      <c r="IJE353" s="111"/>
      <c r="IJF353" s="111"/>
      <c r="IJG353" s="111"/>
      <c r="IJH353" s="111"/>
      <c r="IJI353" s="111"/>
      <c r="IJJ353" s="111"/>
      <c r="IJK353" s="111"/>
      <c r="IJL353" s="111"/>
      <c r="IJM353" s="111"/>
      <c r="IJN353" s="111"/>
      <c r="IJO353" s="111"/>
      <c r="IJP353" s="111"/>
      <c r="IJQ353" s="111"/>
      <c r="IJR353" s="111"/>
      <c r="IJS353" s="111"/>
      <c r="IJT353" s="111"/>
      <c r="IJU353" s="111"/>
      <c r="IJV353" s="111"/>
      <c r="IJW353" s="111"/>
      <c r="IJX353" s="111"/>
      <c r="IJY353" s="111"/>
      <c r="IJZ353" s="111"/>
      <c r="IKA353" s="111"/>
      <c r="IKB353" s="111"/>
      <c r="IKC353" s="111"/>
      <c r="IKD353" s="111"/>
      <c r="IKE353" s="111"/>
      <c r="IKF353" s="111"/>
      <c r="IKG353" s="111"/>
      <c r="IKH353" s="111"/>
      <c r="IKI353" s="111"/>
      <c r="IKJ353" s="111"/>
      <c r="IKK353" s="111"/>
      <c r="IKL353" s="111"/>
      <c r="IKM353" s="111"/>
      <c r="IKN353" s="111"/>
      <c r="IKO353" s="111"/>
      <c r="IKP353" s="111"/>
      <c r="IKQ353" s="111"/>
      <c r="IKR353" s="111"/>
      <c r="IKS353" s="111"/>
      <c r="IKT353" s="111"/>
      <c r="IKU353" s="111"/>
      <c r="IKV353" s="111"/>
      <c r="IKW353" s="111"/>
      <c r="IKX353" s="111"/>
      <c r="IKY353" s="111"/>
      <c r="IKZ353" s="111"/>
      <c r="ILA353" s="111"/>
      <c r="ILB353" s="111"/>
      <c r="ILC353" s="111"/>
      <c r="ILD353" s="111"/>
      <c r="ILE353" s="111"/>
      <c r="ILF353" s="111"/>
      <c r="ILG353" s="111"/>
      <c r="ILH353" s="111"/>
      <c r="ILI353" s="111"/>
      <c r="ILJ353" s="111"/>
      <c r="ILK353" s="111"/>
      <c r="ILL353" s="111"/>
      <c r="ILM353" s="111"/>
      <c r="ILN353" s="111"/>
      <c r="ILO353" s="111"/>
      <c r="ILP353" s="111"/>
      <c r="ILQ353" s="111"/>
      <c r="ILR353" s="111"/>
      <c r="ILS353" s="111"/>
      <c r="ILT353" s="111"/>
      <c r="ILU353" s="111"/>
      <c r="ILV353" s="111"/>
      <c r="ILW353" s="111"/>
      <c r="ILX353" s="111"/>
      <c r="ILY353" s="111"/>
      <c r="ILZ353" s="111"/>
      <c r="IMA353" s="111"/>
      <c r="IMB353" s="111"/>
      <c r="IMC353" s="111"/>
      <c r="IMD353" s="111"/>
      <c r="IME353" s="111"/>
      <c r="IMF353" s="111"/>
      <c r="IMG353" s="111"/>
      <c r="IMH353" s="111"/>
      <c r="IMI353" s="111"/>
      <c r="IMJ353" s="111"/>
      <c r="IMK353" s="111"/>
      <c r="IML353" s="111"/>
      <c r="IMM353" s="111"/>
      <c r="IMN353" s="111"/>
      <c r="IMO353" s="111"/>
      <c r="IMP353" s="111"/>
      <c r="IMQ353" s="111"/>
      <c r="IMR353" s="111"/>
      <c r="IMS353" s="111"/>
      <c r="IMT353" s="111"/>
      <c r="IMU353" s="111"/>
      <c r="IMV353" s="111"/>
      <c r="IMW353" s="111"/>
      <c r="IMX353" s="111"/>
      <c r="IMY353" s="111"/>
      <c r="IMZ353" s="111"/>
      <c r="INA353" s="111"/>
      <c r="INB353" s="111"/>
      <c r="INC353" s="111"/>
      <c r="IND353" s="111"/>
      <c r="INE353" s="111"/>
      <c r="INF353" s="111"/>
      <c r="ING353" s="111"/>
      <c r="INH353" s="111"/>
      <c r="INI353" s="111"/>
      <c r="INJ353" s="111"/>
      <c r="INK353" s="111"/>
      <c r="INL353" s="111"/>
      <c r="INM353" s="111"/>
      <c r="INN353" s="111"/>
      <c r="INO353" s="111"/>
      <c r="INP353" s="111"/>
      <c r="INQ353" s="111"/>
      <c r="INR353" s="111"/>
      <c r="INS353" s="111"/>
      <c r="INT353" s="111"/>
      <c r="INU353" s="111"/>
      <c r="INV353" s="111"/>
      <c r="INW353" s="111"/>
      <c r="INX353" s="111"/>
      <c r="INY353" s="111"/>
      <c r="INZ353" s="111"/>
      <c r="IOA353" s="111"/>
      <c r="IOB353" s="111"/>
      <c r="IOC353" s="111"/>
      <c r="IOD353" s="111"/>
      <c r="IOE353" s="111"/>
      <c r="IOF353" s="111"/>
      <c r="IOG353" s="111"/>
      <c r="IOH353" s="111"/>
      <c r="IOI353" s="111"/>
      <c r="IOJ353" s="111"/>
      <c r="IOK353" s="111"/>
      <c r="IOL353" s="111"/>
      <c r="IOM353" s="111"/>
      <c r="ION353" s="111"/>
      <c r="IOO353" s="111"/>
      <c r="IOP353" s="111"/>
      <c r="IOQ353" s="111"/>
      <c r="IOR353" s="111"/>
      <c r="IOS353" s="111"/>
      <c r="IOT353" s="111"/>
      <c r="IOU353" s="111"/>
      <c r="IOV353" s="111"/>
      <c r="IOW353" s="111"/>
      <c r="IOX353" s="111"/>
      <c r="IOY353" s="111"/>
      <c r="IOZ353" s="111"/>
      <c r="IPA353" s="111"/>
      <c r="IPB353" s="111"/>
      <c r="IPC353" s="111"/>
      <c r="IPD353" s="111"/>
      <c r="IPE353" s="111"/>
      <c r="IPF353" s="111"/>
      <c r="IPG353" s="111"/>
      <c r="IPH353" s="111"/>
      <c r="IPI353" s="111"/>
      <c r="IPJ353" s="111"/>
      <c r="IPK353" s="111"/>
      <c r="IPL353" s="111"/>
      <c r="IPM353" s="111"/>
      <c r="IPN353" s="111"/>
      <c r="IPO353" s="111"/>
      <c r="IPP353" s="111"/>
      <c r="IPQ353" s="111"/>
      <c r="IPR353" s="111"/>
      <c r="IPS353" s="111"/>
      <c r="IPT353" s="111"/>
      <c r="IPU353" s="111"/>
      <c r="IPV353" s="111"/>
      <c r="IPW353" s="111"/>
      <c r="IPX353" s="111"/>
      <c r="IPY353" s="111"/>
      <c r="IPZ353" s="111"/>
      <c r="IQA353" s="111"/>
      <c r="IQB353" s="111"/>
      <c r="IQC353" s="111"/>
      <c r="IQD353" s="111"/>
      <c r="IQE353" s="111"/>
      <c r="IQF353" s="111"/>
      <c r="IQG353" s="111"/>
      <c r="IQH353" s="111"/>
      <c r="IQI353" s="111"/>
      <c r="IQJ353" s="111"/>
      <c r="IQK353" s="111"/>
      <c r="IQL353" s="111"/>
      <c r="IQM353" s="111"/>
      <c r="IQN353" s="111"/>
      <c r="IQO353" s="111"/>
      <c r="IQP353" s="111"/>
      <c r="IQQ353" s="111"/>
      <c r="IQR353" s="111"/>
      <c r="IQS353" s="111"/>
      <c r="IQT353" s="111"/>
      <c r="IQU353" s="111"/>
      <c r="IQV353" s="111"/>
      <c r="IQW353" s="111"/>
      <c r="IQX353" s="111"/>
      <c r="IQY353" s="111"/>
      <c r="IQZ353" s="111"/>
      <c r="IRA353" s="111"/>
      <c r="IRB353" s="111"/>
      <c r="IRC353" s="111"/>
      <c r="IRD353" s="111"/>
      <c r="IRE353" s="111"/>
      <c r="IRF353" s="111"/>
      <c r="IRG353" s="111"/>
      <c r="IRH353" s="111"/>
      <c r="IRI353" s="111"/>
      <c r="IRJ353" s="111"/>
      <c r="IRK353" s="111"/>
      <c r="IRL353" s="111"/>
      <c r="IRM353" s="111"/>
      <c r="IRN353" s="111"/>
      <c r="IRO353" s="111"/>
      <c r="IRP353" s="111"/>
      <c r="IRQ353" s="111"/>
      <c r="IRR353" s="111"/>
      <c r="IRS353" s="111"/>
      <c r="IRT353" s="111"/>
      <c r="IRU353" s="111"/>
      <c r="IRV353" s="111"/>
      <c r="IRW353" s="111"/>
      <c r="IRX353" s="111"/>
      <c r="IRY353" s="111"/>
      <c r="IRZ353" s="111"/>
      <c r="ISA353" s="111"/>
      <c r="ISB353" s="111"/>
      <c r="ISC353" s="111"/>
      <c r="ISD353" s="111"/>
      <c r="ISE353" s="111"/>
      <c r="ISF353" s="111"/>
      <c r="ISG353" s="111"/>
      <c r="ISH353" s="111"/>
      <c r="ISI353" s="111"/>
      <c r="ISJ353" s="111"/>
      <c r="ISK353" s="111"/>
      <c r="ISL353" s="111"/>
      <c r="ISM353" s="111"/>
      <c r="ISN353" s="111"/>
      <c r="ISO353" s="111"/>
      <c r="ISP353" s="111"/>
      <c r="ISQ353" s="111"/>
      <c r="ISR353" s="111"/>
      <c r="ISS353" s="111"/>
      <c r="IST353" s="111"/>
      <c r="ISU353" s="111"/>
      <c r="ISV353" s="111"/>
      <c r="ISW353" s="111"/>
      <c r="ISX353" s="111"/>
      <c r="ISY353" s="111"/>
      <c r="ISZ353" s="111"/>
      <c r="ITA353" s="111"/>
      <c r="ITB353" s="111"/>
      <c r="ITC353" s="111"/>
      <c r="ITD353" s="111"/>
      <c r="ITE353" s="111"/>
      <c r="ITF353" s="111"/>
      <c r="ITG353" s="111"/>
      <c r="ITH353" s="111"/>
      <c r="ITI353" s="111"/>
      <c r="ITJ353" s="111"/>
      <c r="ITK353" s="111"/>
      <c r="ITL353" s="111"/>
      <c r="ITM353" s="111"/>
      <c r="ITN353" s="111"/>
      <c r="ITO353" s="111"/>
      <c r="ITP353" s="111"/>
      <c r="ITQ353" s="111"/>
      <c r="ITR353" s="111"/>
      <c r="ITS353" s="111"/>
      <c r="ITT353" s="111"/>
      <c r="ITU353" s="111"/>
      <c r="ITV353" s="111"/>
      <c r="ITW353" s="111"/>
      <c r="ITX353" s="111"/>
      <c r="ITY353" s="111"/>
      <c r="ITZ353" s="111"/>
      <c r="IUA353" s="111"/>
      <c r="IUB353" s="111"/>
      <c r="IUC353" s="111"/>
      <c r="IUD353" s="111"/>
      <c r="IUE353" s="111"/>
      <c r="IUF353" s="111"/>
      <c r="IUG353" s="111"/>
      <c r="IUH353" s="111"/>
      <c r="IUI353" s="111"/>
      <c r="IUJ353" s="111"/>
      <c r="IUK353" s="111"/>
      <c r="IUL353" s="111"/>
      <c r="IUM353" s="111"/>
      <c r="IUN353" s="111"/>
      <c r="IUO353" s="111"/>
      <c r="IUP353" s="111"/>
      <c r="IUQ353" s="111"/>
      <c r="IUR353" s="111"/>
      <c r="IUS353" s="111"/>
      <c r="IUT353" s="111"/>
      <c r="IUU353" s="111"/>
      <c r="IUV353" s="111"/>
      <c r="IUW353" s="111"/>
      <c r="IUX353" s="111"/>
      <c r="IUY353" s="111"/>
      <c r="IUZ353" s="111"/>
      <c r="IVA353" s="111"/>
      <c r="IVB353" s="111"/>
      <c r="IVC353" s="111"/>
      <c r="IVD353" s="111"/>
      <c r="IVE353" s="111"/>
      <c r="IVF353" s="111"/>
      <c r="IVG353" s="111"/>
      <c r="IVH353" s="111"/>
      <c r="IVI353" s="111"/>
      <c r="IVJ353" s="111"/>
      <c r="IVK353" s="111"/>
      <c r="IVL353" s="111"/>
      <c r="IVM353" s="111"/>
      <c r="IVN353" s="111"/>
      <c r="IVO353" s="111"/>
      <c r="IVP353" s="111"/>
      <c r="IVQ353" s="111"/>
      <c r="IVR353" s="111"/>
      <c r="IVS353" s="111"/>
      <c r="IVT353" s="111"/>
      <c r="IVU353" s="111"/>
      <c r="IVV353" s="111"/>
      <c r="IVW353" s="111"/>
      <c r="IVX353" s="111"/>
      <c r="IVY353" s="111"/>
      <c r="IVZ353" s="111"/>
      <c r="IWA353" s="111"/>
      <c r="IWB353" s="111"/>
      <c r="IWC353" s="111"/>
      <c r="IWD353" s="111"/>
      <c r="IWE353" s="111"/>
      <c r="IWF353" s="111"/>
      <c r="IWG353" s="111"/>
      <c r="IWH353" s="111"/>
      <c r="IWI353" s="111"/>
      <c r="IWJ353" s="111"/>
      <c r="IWK353" s="111"/>
      <c r="IWL353" s="111"/>
      <c r="IWM353" s="111"/>
      <c r="IWN353" s="111"/>
      <c r="IWO353" s="111"/>
      <c r="IWP353" s="111"/>
      <c r="IWQ353" s="111"/>
      <c r="IWR353" s="111"/>
      <c r="IWS353" s="111"/>
      <c r="IWT353" s="111"/>
      <c r="IWU353" s="111"/>
      <c r="IWV353" s="111"/>
      <c r="IWW353" s="111"/>
      <c r="IWX353" s="111"/>
      <c r="IWY353" s="111"/>
      <c r="IWZ353" s="111"/>
      <c r="IXA353" s="111"/>
      <c r="IXB353" s="111"/>
      <c r="IXC353" s="111"/>
      <c r="IXD353" s="111"/>
      <c r="IXE353" s="111"/>
      <c r="IXF353" s="111"/>
      <c r="IXG353" s="111"/>
      <c r="IXH353" s="111"/>
      <c r="IXI353" s="111"/>
      <c r="IXJ353" s="111"/>
      <c r="IXK353" s="111"/>
      <c r="IXL353" s="111"/>
      <c r="IXM353" s="111"/>
      <c r="IXN353" s="111"/>
      <c r="IXO353" s="111"/>
      <c r="IXP353" s="111"/>
      <c r="IXQ353" s="111"/>
      <c r="IXR353" s="111"/>
      <c r="IXS353" s="111"/>
      <c r="IXT353" s="111"/>
      <c r="IXU353" s="111"/>
      <c r="IXV353" s="111"/>
      <c r="IXW353" s="111"/>
      <c r="IXX353" s="111"/>
      <c r="IXY353" s="111"/>
      <c r="IXZ353" s="111"/>
      <c r="IYA353" s="111"/>
      <c r="IYB353" s="111"/>
      <c r="IYC353" s="111"/>
      <c r="IYD353" s="111"/>
      <c r="IYE353" s="111"/>
      <c r="IYF353" s="111"/>
      <c r="IYG353" s="111"/>
      <c r="IYH353" s="111"/>
      <c r="IYI353" s="111"/>
      <c r="IYJ353" s="111"/>
      <c r="IYK353" s="111"/>
      <c r="IYL353" s="111"/>
      <c r="IYM353" s="111"/>
      <c r="IYN353" s="111"/>
      <c r="IYO353" s="111"/>
      <c r="IYP353" s="111"/>
      <c r="IYQ353" s="111"/>
      <c r="IYR353" s="111"/>
      <c r="IYS353" s="111"/>
      <c r="IYT353" s="111"/>
      <c r="IYU353" s="111"/>
      <c r="IYV353" s="111"/>
      <c r="IYW353" s="111"/>
      <c r="IYX353" s="111"/>
      <c r="IYY353" s="111"/>
      <c r="IYZ353" s="111"/>
      <c r="IZA353" s="111"/>
      <c r="IZB353" s="111"/>
      <c r="IZC353" s="111"/>
      <c r="IZD353" s="111"/>
      <c r="IZE353" s="111"/>
      <c r="IZF353" s="111"/>
      <c r="IZG353" s="111"/>
      <c r="IZH353" s="111"/>
      <c r="IZI353" s="111"/>
      <c r="IZJ353" s="111"/>
      <c r="IZK353" s="111"/>
      <c r="IZL353" s="111"/>
      <c r="IZM353" s="111"/>
      <c r="IZN353" s="111"/>
      <c r="IZO353" s="111"/>
      <c r="IZP353" s="111"/>
      <c r="IZQ353" s="111"/>
      <c r="IZR353" s="111"/>
      <c r="IZS353" s="111"/>
      <c r="IZT353" s="111"/>
      <c r="IZU353" s="111"/>
      <c r="IZV353" s="111"/>
      <c r="IZW353" s="111"/>
      <c r="IZX353" s="111"/>
      <c r="IZY353" s="111"/>
      <c r="IZZ353" s="111"/>
      <c r="JAA353" s="111"/>
      <c r="JAB353" s="111"/>
      <c r="JAC353" s="111"/>
      <c r="JAD353" s="111"/>
      <c r="JAE353" s="111"/>
      <c r="JAF353" s="111"/>
      <c r="JAG353" s="111"/>
      <c r="JAH353" s="111"/>
      <c r="JAI353" s="111"/>
      <c r="JAJ353" s="111"/>
      <c r="JAK353" s="111"/>
      <c r="JAL353" s="111"/>
      <c r="JAM353" s="111"/>
      <c r="JAN353" s="111"/>
      <c r="JAO353" s="111"/>
      <c r="JAP353" s="111"/>
      <c r="JAQ353" s="111"/>
      <c r="JAR353" s="111"/>
      <c r="JAS353" s="111"/>
      <c r="JAT353" s="111"/>
      <c r="JAU353" s="111"/>
      <c r="JAV353" s="111"/>
      <c r="JAW353" s="111"/>
      <c r="JAX353" s="111"/>
      <c r="JAY353" s="111"/>
      <c r="JAZ353" s="111"/>
      <c r="JBA353" s="111"/>
      <c r="JBB353" s="111"/>
      <c r="JBC353" s="111"/>
      <c r="JBD353" s="111"/>
      <c r="JBE353" s="111"/>
      <c r="JBF353" s="111"/>
      <c r="JBG353" s="111"/>
      <c r="JBH353" s="111"/>
      <c r="JBI353" s="111"/>
      <c r="JBJ353" s="111"/>
      <c r="JBK353" s="111"/>
      <c r="JBL353" s="111"/>
      <c r="JBM353" s="111"/>
      <c r="JBN353" s="111"/>
      <c r="JBO353" s="111"/>
      <c r="JBP353" s="111"/>
      <c r="JBQ353" s="111"/>
      <c r="JBR353" s="111"/>
      <c r="JBS353" s="111"/>
      <c r="JBT353" s="111"/>
      <c r="JBU353" s="111"/>
      <c r="JBV353" s="111"/>
      <c r="JBW353" s="111"/>
      <c r="JBX353" s="111"/>
      <c r="JBY353" s="111"/>
      <c r="JBZ353" s="111"/>
      <c r="JCA353" s="111"/>
      <c r="JCB353" s="111"/>
      <c r="JCC353" s="111"/>
      <c r="JCD353" s="111"/>
      <c r="JCE353" s="111"/>
      <c r="JCF353" s="111"/>
      <c r="JCG353" s="111"/>
      <c r="JCH353" s="111"/>
      <c r="JCI353" s="111"/>
      <c r="JCJ353" s="111"/>
      <c r="JCK353" s="111"/>
      <c r="JCL353" s="111"/>
      <c r="JCM353" s="111"/>
      <c r="JCN353" s="111"/>
      <c r="JCO353" s="111"/>
      <c r="JCP353" s="111"/>
      <c r="JCQ353" s="111"/>
      <c r="JCR353" s="111"/>
      <c r="JCS353" s="111"/>
      <c r="JCT353" s="111"/>
      <c r="JCU353" s="111"/>
      <c r="JCV353" s="111"/>
      <c r="JCW353" s="111"/>
      <c r="JCX353" s="111"/>
      <c r="JCY353" s="111"/>
      <c r="JCZ353" s="111"/>
      <c r="JDA353" s="111"/>
      <c r="JDB353" s="111"/>
      <c r="JDC353" s="111"/>
      <c r="JDD353" s="111"/>
      <c r="JDE353" s="111"/>
      <c r="JDF353" s="111"/>
      <c r="JDG353" s="111"/>
      <c r="JDH353" s="111"/>
      <c r="JDI353" s="111"/>
      <c r="JDJ353" s="111"/>
      <c r="JDK353" s="111"/>
      <c r="JDL353" s="111"/>
      <c r="JDM353" s="111"/>
      <c r="JDN353" s="111"/>
      <c r="JDO353" s="111"/>
      <c r="JDP353" s="111"/>
      <c r="JDQ353" s="111"/>
      <c r="JDR353" s="111"/>
      <c r="JDS353" s="111"/>
      <c r="JDT353" s="111"/>
      <c r="JDU353" s="111"/>
      <c r="JDV353" s="111"/>
      <c r="JDW353" s="111"/>
      <c r="JDX353" s="111"/>
      <c r="JDY353" s="111"/>
      <c r="JDZ353" s="111"/>
      <c r="JEA353" s="111"/>
      <c r="JEB353" s="111"/>
      <c r="JEC353" s="111"/>
      <c r="JED353" s="111"/>
      <c r="JEE353" s="111"/>
      <c r="JEF353" s="111"/>
      <c r="JEG353" s="111"/>
      <c r="JEH353" s="111"/>
      <c r="JEI353" s="111"/>
      <c r="JEJ353" s="111"/>
      <c r="JEK353" s="111"/>
      <c r="JEL353" s="111"/>
      <c r="JEM353" s="111"/>
      <c r="JEN353" s="111"/>
      <c r="JEO353" s="111"/>
      <c r="JEP353" s="111"/>
      <c r="JEQ353" s="111"/>
      <c r="JER353" s="111"/>
      <c r="JES353" s="111"/>
      <c r="JET353" s="111"/>
      <c r="JEU353" s="111"/>
      <c r="JEV353" s="111"/>
      <c r="JEW353" s="111"/>
      <c r="JEX353" s="111"/>
      <c r="JEY353" s="111"/>
      <c r="JEZ353" s="111"/>
      <c r="JFA353" s="111"/>
      <c r="JFB353" s="111"/>
      <c r="JFC353" s="111"/>
      <c r="JFD353" s="111"/>
      <c r="JFE353" s="111"/>
      <c r="JFF353" s="111"/>
      <c r="JFG353" s="111"/>
      <c r="JFH353" s="111"/>
      <c r="JFI353" s="111"/>
      <c r="JFJ353" s="111"/>
      <c r="JFK353" s="111"/>
      <c r="JFL353" s="111"/>
      <c r="JFM353" s="111"/>
      <c r="JFN353" s="111"/>
      <c r="JFO353" s="111"/>
      <c r="JFP353" s="111"/>
      <c r="JFQ353" s="111"/>
      <c r="JFR353" s="111"/>
      <c r="JFS353" s="111"/>
      <c r="JFT353" s="111"/>
      <c r="JFU353" s="111"/>
      <c r="JFV353" s="111"/>
      <c r="JFW353" s="111"/>
      <c r="JFX353" s="111"/>
      <c r="JFY353" s="111"/>
      <c r="JFZ353" s="111"/>
      <c r="JGA353" s="111"/>
      <c r="JGB353" s="111"/>
      <c r="JGC353" s="111"/>
      <c r="JGD353" s="111"/>
      <c r="JGE353" s="111"/>
      <c r="JGF353" s="111"/>
      <c r="JGG353" s="111"/>
      <c r="JGH353" s="111"/>
      <c r="JGI353" s="111"/>
      <c r="JGJ353" s="111"/>
      <c r="JGK353" s="111"/>
      <c r="JGL353" s="111"/>
      <c r="JGM353" s="111"/>
      <c r="JGN353" s="111"/>
      <c r="JGO353" s="111"/>
      <c r="JGP353" s="111"/>
      <c r="JGQ353" s="111"/>
      <c r="JGR353" s="111"/>
      <c r="JGS353" s="111"/>
      <c r="JGT353" s="111"/>
      <c r="JGU353" s="111"/>
      <c r="JGV353" s="111"/>
      <c r="JGW353" s="111"/>
      <c r="JGX353" s="111"/>
      <c r="JGY353" s="111"/>
      <c r="JGZ353" s="111"/>
      <c r="JHA353" s="111"/>
      <c r="JHB353" s="111"/>
      <c r="JHC353" s="111"/>
      <c r="JHD353" s="111"/>
      <c r="JHE353" s="111"/>
      <c r="JHF353" s="111"/>
      <c r="JHG353" s="111"/>
      <c r="JHH353" s="111"/>
      <c r="JHI353" s="111"/>
      <c r="JHJ353" s="111"/>
      <c r="JHK353" s="111"/>
      <c r="JHL353" s="111"/>
      <c r="JHM353" s="111"/>
      <c r="JHN353" s="111"/>
      <c r="JHO353" s="111"/>
      <c r="JHP353" s="111"/>
      <c r="JHQ353" s="111"/>
      <c r="JHR353" s="111"/>
      <c r="JHS353" s="111"/>
      <c r="JHT353" s="111"/>
      <c r="JHU353" s="111"/>
      <c r="JHV353" s="111"/>
      <c r="JHW353" s="111"/>
      <c r="JHX353" s="111"/>
      <c r="JHY353" s="111"/>
      <c r="JHZ353" s="111"/>
      <c r="JIA353" s="111"/>
      <c r="JIB353" s="111"/>
      <c r="JIC353" s="111"/>
      <c r="JID353" s="111"/>
      <c r="JIE353" s="111"/>
      <c r="JIF353" s="111"/>
      <c r="JIG353" s="111"/>
      <c r="JIH353" s="111"/>
      <c r="JII353" s="111"/>
      <c r="JIJ353" s="111"/>
      <c r="JIK353" s="111"/>
      <c r="JIL353" s="111"/>
      <c r="JIM353" s="111"/>
      <c r="JIN353" s="111"/>
      <c r="JIO353" s="111"/>
      <c r="JIP353" s="111"/>
      <c r="JIQ353" s="111"/>
      <c r="JIR353" s="111"/>
      <c r="JIS353" s="111"/>
      <c r="JIT353" s="111"/>
      <c r="JIU353" s="111"/>
      <c r="JIV353" s="111"/>
      <c r="JIW353" s="111"/>
      <c r="JIX353" s="111"/>
      <c r="JIY353" s="111"/>
      <c r="JIZ353" s="111"/>
      <c r="JJA353" s="111"/>
      <c r="JJB353" s="111"/>
      <c r="JJC353" s="111"/>
      <c r="JJD353" s="111"/>
      <c r="JJE353" s="111"/>
      <c r="JJF353" s="111"/>
      <c r="JJG353" s="111"/>
      <c r="JJH353" s="111"/>
      <c r="JJI353" s="111"/>
      <c r="JJJ353" s="111"/>
      <c r="JJK353" s="111"/>
      <c r="JJL353" s="111"/>
      <c r="JJM353" s="111"/>
      <c r="JJN353" s="111"/>
      <c r="JJO353" s="111"/>
      <c r="JJP353" s="111"/>
      <c r="JJQ353" s="111"/>
      <c r="JJR353" s="111"/>
      <c r="JJS353" s="111"/>
      <c r="JJT353" s="111"/>
      <c r="JJU353" s="111"/>
      <c r="JJV353" s="111"/>
      <c r="JJW353" s="111"/>
      <c r="JJX353" s="111"/>
      <c r="JJY353" s="111"/>
      <c r="JJZ353" s="111"/>
      <c r="JKA353" s="111"/>
      <c r="JKB353" s="111"/>
      <c r="JKC353" s="111"/>
      <c r="JKD353" s="111"/>
      <c r="JKE353" s="111"/>
      <c r="JKF353" s="111"/>
      <c r="JKG353" s="111"/>
      <c r="JKH353" s="111"/>
      <c r="JKI353" s="111"/>
      <c r="JKJ353" s="111"/>
      <c r="JKK353" s="111"/>
      <c r="JKL353" s="111"/>
      <c r="JKM353" s="111"/>
      <c r="JKN353" s="111"/>
      <c r="JKO353" s="111"/>
      <c r="JKP353" s="111"/>
      <c r="JKQ353" s="111"/>
      <c r="JKR353" s="111"/>
      <c r="JKS353" s="111"/>
      <c r="JKT353" s="111"/>
      <c r="JKU353" s="111"/>
      <c r="JKV353" s="111"/>
      <c r="JKW353" s="111"/>
      <c r="JKX353" s="111"/>
      <c r="JKY353" s="111"/>
      <c r="JKZ353" s="111"/>
      <c r="JLA353" s="111"/>
      <c r="JLB353" s="111"/>
      <c r="JLC353" s="111"/>
      <c r="JLD353" s="111"/>
      <c r="JLE353" s="111"/>
      <c r="JLF353" s="111"/>
      <c r="JLG353" s="111"/>
      <c r="JLH353" s="111"/>
      <c r="JLI353" s="111"/>
      <c r="JLJ353" s="111"/>
      <c r="JLK353" s="111"/>
      <c r="JLL353" s="111"/>
      <c r="JLM353" s="111"/>
      <c r="JLN353" s="111"/>
      <c r="JLO353" s="111"/>
      <c r="JLP353" s="111"/>
      <c r="JLQ353" s="111"/>
      <c r="JLR353" s="111"/>
      <c r="JLS353" s="111"/>
      <c r="JLT353" s="111"/>
      <c r="JLU353" s="111"/>
      <c r="JLV353" s="111"/>
      <c r="JLW353" s="111"/>
      <c r="JLX353" s="111"/>
      <c r="JLY353" s="111"/>
      <c r="JLZ353" s="111"/>
      <c r="JMA353" s="111"/>
      <c r="JMB353" s="111"/>
      <c r="JMC353" s="111"/>
      <c r="JMD353" s="111"/>
      <c r="JME353" s="111"/>
      <c r="JMF353" s="111"/>
      <c r="JMG353" s="111"/>
      <c r="JMH353" s="111"/>
      <c r="JMI353" s="111"/>
      <c r="JMJ353" s="111"/>
      <c r="JMK353" s="111"/>
      <c r="JML353" s="111"/>
      <c r="JMM353" s="111"/>
      <c r="JMN353" s="111"/>
      <c r="JMO353" s="111"/>
      <c r="JMP353" s="111"/>
      <c r="JMQ353" s="111"/>
      <c r="JMR353" s="111"/>
      <c r="JMS353" s="111"/>
      <c r="JMT353" s="111"/>
      <c r="JMU353" s="111"/>
      <c r="JMV353" s="111"/>
      <c r="JMW353" s="111"/>
      <c r="JMX353" s="111"/>
      <c r="JMY353" s="111"/>
      <c r="JMZ353" s="111"/>
      <c r="JNA353" s="111"/>
      <c r="JNB353" s="111"/>
      <c r="JNC353" s="111"/>
      <c r="JND353" s="111"/>
      <c r="JNE353" s="111"/>
      <c r="JNF353" s="111"/>
      <c r="JNG353" s="111"/>
      <c r="JNH353" s="111"/>
      <c r="JNI353" s="111"/>
      <c r="JNJ353" s="111"/>
      <c r="JNK353" s="111"/>
      <c r="JNL353" s="111"/>
      <c r="JNM353" s="111"/>
      <c r="JNN353" s="111"/>
      <c r="JNO353" s="111"/>
      <c r="JNP353" s="111"/>
      <c r="JNQ353" s="111"/>
      <c r="JNR353" s="111"/>
      <c r="JNS353" s="111"/>
      <c r="JNT353" s="111"/>
      <c r="JNU353" s="111"/>
      <c r="JNV353" s="111"/>
      <c r="JNW353" s="111"/>
      <c r="JNX353" s="111"/>
      <c r="JNY353" s="111"/>
      <c r="JNZ353" s="111"/>
      <c r="JOA353" s="111"/>
      <c r="JOB353" s="111"/>
      <c r="JOC353" s="111"/>
      <c r="JOD353" s="111"/>
      <c r="JOE353" s="111"/>
      <c r="JOF353" s="111"/>
      <c r="JOG353" s="111"/>
      <c r="JOH353" s="111"/>
      <c r="JOI353" s="111"/>
      <c r="JOJ353" s="111"/>
      <c r="JOK353" s="111"/>
      <c r="JOL353" s="111"/>
      <c r="JOM353" s="111"/>
      <c r="JON353" s="111"/>
      <c r="JOO353" s="111"/>
      <c r="JOP353" s="111"/>
      <c r="JOQ353" s="111"/>
      <c r="JOR353" s="111"/>
      <c r="JOS353" s="111"/>
      <c r="JOT353" s="111"/>
      <c r="JOU353" s="111"/>
      <c r="JOV353" s="111"/>
      <c r="JOW353" s="111"/>
      <c r="JOX353" s="111"/>
      <c r="JOY353" s="111"/>
      <c r="JOZ353" s="111"/>
      <c r="JPA353" s="111"/>
      <c r="JPB353" s="111"/>
      <c r="JPC353" s="111"/>
      <c r="JPD353" s="111"/>
      <c r="JPE353" s="111"/>
      <c r="JPF353" s="111"/>
      <c r="JPG353" s="111"/>
      <c r="JPH353" s="111"/>
      <c r="JPI353" s="111"/>
      <c r="JPJ353" s="111"/>
      <c r="JPK353" s="111"/>
      <c r="JPL353" s="111"/>
      <c r="JPM353" s="111"/>
      <c r="JPN353" s="111"/>
      <c r="JPO353" s="111"/>
      <c r="JPP353" s="111"/>
      <c r="JPQ353" s="111"/>
      <c r="JPR353" s="111"/>
      <c r="JPS353" s="111"/>
      <c r="JPT353" s="111"/>
      <c r="JPU353" s="111"/>
      <c r="JPV353" s="111"/>
      <c r="JPW353" s="111"/>
      <c r="JPX353" s="111"/>
      <c r="JPY353" s="111"/>
      <c r="JPZ353" s="111"/>
      <c r="JQA353" s="111"/>
      <c r="JQB353" s="111"/>
      <c r="JQC353" s="111"/>
      <c r="JQD353" s="111"/>
      <c r="JQE353" s="111"/>
      <c r="JQF353" s="111"/>
      <c r="JQG353" s="111"/>
      <c r="JQH353" s="111"/>
      <c r="JQI353" s="111"/>
      <c r="JQJ353" s="111"/>
      <c r="JQK353" s="111"/>
      <c r="JQL353" s="111"/>
      <c r="JQM353" s="111"/>
      <c r="JQN353" s="111"/>
      <c r="JQO353" s="111"/>
      <c r="JQP353" s="111"/>
      <c r="JQQ353" s="111"/>
      <c r="JQR353" s="111"/>
      <c r="JQS353" s="111"/>
      <c r="JQT353" s="111"/>
      <c r="JQU353" s="111"/>
      <c r="JQV353" s="111"/>
      <c r="JQW353" s="111"/>
      <c r="JQX353" s="111"/>
      <c r="JQY353" s="111"/>
      <c r="JQZ353" s="111"/>
      <c r="JRA353" s="111"/>
      <c r="JRB353" s="111"/>
      <c r="JRC353" s="111"/>
      <c r="JRD353" s="111"/>
      <c r="JRE353" s="111"/>
      <c r="JRF353" s="111"/>
      <c r="JRG353" s="111"/>
      <c r="JRH353" s="111"/>
      <c r="JRI353" s="111"/>
      <c r="JRJ353" s="111"/>
      <c r="JRK353" s="111"/>
      <c r="JRL353" s="111"/>
      <c r="JRM353" s="111"/>
      <c r="JRN353" s="111"/>
      <c r="JRO353" s="111"/>
      <c r="JRP353" s="111"/>
      <c r="JRQ353" s="111"/>
      <c r="JRR353" s="111"/>
      <c r="JRS353" s="111"/>
      <c r="JRT353" s="111"/>
      <c r="JRU353" s="111"/>
      <c r="JRV353" s="111"/>
      <c r="JRW353" s="111"/>
      <c r="JRX353" s="111"/>
      <c r="JRY353" s="111"/>
      <c r="JRZ353" s="111"/>
      <c r="JSA353" s="111"/>
      <c r="JSB353" s="111"/>
      <c r="JSC353" s="111"/>
      <c r="JSD353" s="111"/>
      <c r="JSE353" s="111"/>
      <c r="JSF353" s="111"/>
      <c r="JSG353" s="111"/>
      <c r="JSH353" s="111"/>
      <c r="JSI353" s="111"/>
      <c r="JSJ353" s="111"/>
      <c r="JSK353" s="111"/>
      <c r="JSL353" s="111"/>
      <c r="JSM353" s="111"/>
      <c r="JSN353" s="111"/>
      <c r="JSO353" s="111"/>
      <c r="JSP353" s="111"/>
      <c r="JSQ353" s="111"/>
      <c r="JSR353" s="111"/>
      <c r="JSS353" s="111"/>
      <c r="JST353" s="111"/>
      <c r="JSU353" s="111"/>
      <c r="JSV353" s="111"/>
      <c r="JSW353" s="111"/>
      <c r="JSX353" s="111"/>
      <c r="JSY353" s="111"/>
      <c r="JSZ353" s="111"/>
      <c r="JTA353" s="111"/>
      <c r="JTB353" s="111"/>
      <c r="JTC353" s="111"/>
      <c r="JTD353" s="111"/>
      <c r="JTE353" s="111"/>
      <c r="JTF353" s="111"/>
      <c r="JTG353" s="111"/>
      <c r="JTH353" s="111"/>
      <c r="JTI353" s="111"/>
      <c r="JTJ353" s="111"/>
      <c r="JTK353" s="111"/>
      <c r="JTL353" s="111"/>
      <c r="JTM353" s="111"/>
      <c r="JTN353" s="111"/>
      <c r="JTO353" s="111"/>
      <c r="JTP353" s="111"/>
      <c r="JTQ353" s="111"/>
      <c r="JTR353" s="111"/>
      <c r="JTS353" s="111"/>
      <c r="JTT353" s="111"/>
      <c r="JTU353" s="111"/>
      <c r="JTV353" s="111"/>
      <c r="JTW353" s="111"/>
      <c r="JTX353" s="111"/>
      <c r="JTY353" s="111"/>
      <c r="JTZ353" s="111"/>
      <c r="JUA353" s="111"/>
      <c r="JUB353" s="111"/>
      <c r="JUC353" s="111"/>
      <c r="JUD353" s="111"/>
      <c r="JUE353" s="111"/>
      <c r="JUF353" s="111"/>
      <c r="JUG353" s="111"/>
      <c r="JUH353" s="111"/>
      <c r="JUI353" s="111"/>
      <c r="JUJ353" s="111"/>
      <c r="JUK353" s="111"/>
      <c r="JUL353" s="111"/>
      <c r="JUM353" s="111"/>
      <c r="JUN353" s="111"/>
      <c r="JUO353" s="111"/>
      <c r="JUP353" s="111"/>
      <c r="JUQ353" s="111"/>
      <c r="JUR353" s="111"/>
      <c r="JUS353" s="111"/>
      <c r="JUT353" s="111"/>
      <c r="JUU353" s="111"/>
      <c r="JUV353" s="111"/>
      <c r="JUW353" s="111"/>
      <c r="JUX353" s="111"/>
      <c r="JUY353" s="111"/>
      <c r="JUZ353" s="111"/>
      <c r="JVA353" s="111"/>
      <c r="JVB353" s="111"/>
      <c r="JVC353" s="111"/>
      <c r="JVD353" s="111"/>
      <c r="JVE353" s="111"/>
      <c r="JVF353" s="111"/>
      <c r="JVG353" s="111"/>
      <c r="JVH353" s="111"/>
      <c r="JVI353" s="111"/>
      <c r="JVJ353" s="111"/>
      <c r="JVK353" s="111"/>
      <c r="JVL353" s="111"/>
      <c r="JVM353" s="111"/>
      <c r="JVN353" s="111"/>
      <c r="JVO353" s="111"/>
      <c r="JVP353" s="111"/>
      <c r="JVQ353" s="111"/>
      <c r="JVR353" s="111"/>
      <c r="JVS353" s="111"/>
      <c r="JVT353" s="111"/>
      <c r="JVU353" s="111"/>
      <c r="JVV353" s="111"/>
      <c r="JVW353" s="111"/>
      <c r="JVX353" s="111"/>
      <c r="JVY353" s="111"/>
      <c r="JVZ353" s="111"/>
      <c r="JWA353" s="111"/>
      <c r="JWB353" s="111"/>
      <c r="JWC353" s="111"/>
      <c r="JWD353" s="111"/>
      <c r="JWE353" s="111"/>
      <c r="JWF353" s="111"/>
      <c r="JWG353" s="111"/>
      <c r="JWH353" s="111"/>
      <c r="JWI353" s="111"/>
      <c r="JWJ353" s="111"/>
      <c r="JWK353" s="111"/>
      <c r="JWL353" s="111"/>
      <c r="JWM353" s="111"/>
      <c r="JWN353" s="111"/>
      <c r="JWO353" s="111"/>
      <c r="JWP353" s="111"/>
      <c r="JWQ353" s="111"/>
      <c r="JWR353" s="111"/>
      <c r="JWS353" s="111"/>
      <c r="JWT353" s="111"/>
      <c r="JWU353" s="111"/>
      <c r="JWV353" s="111"/>
      <c r="JWW353" s="111"/>
      <c r="JWX353" s="111"/>
      <c r="JWY353" s="111"/>
      <c r="JWZ353" s="111"/>
      <c r="JXA353" s="111"/>
      <c r="JXB353" s="111"/>
      <c r="JXC353" s="111"/>
      <c r="JXD353" s="111"/>
      <c r="JXE353" s="111"/>
      <c r="JXF353" s="111"/>
      <c r="JXG353" s="111"/>
      <c r="JXH353" s="111"/>
      <c r="JXI353" s="111"/>
      <c r="JXJ353" s="111"/>
      <c r="JXK353" s="111"/>
      <c r="JXL353" s="111"/>
      <c r="JXM353" s="111"/>
      <c r="JXN353" s="111"/>
      <c r="JXO353" s="111"/>
      <c r="JXP353" s="111"/>
      <c r="JXQ353" s="111"/>
      <c r="JXR353" s="111"/>
      <c r="JXS353" s="111"/>
      <c r="JXT353" s="111"/>
      <c r="JXU353" s="111"/>
      <c r="JXV353" s="111"/>
      <c r="JXW353" s="111"/>
      <c r="JXX353" s="111"/>
      <c r="JXY353" s="111"/>
      <c r="JXZ353" s="111"/>
      <c r="JYA353" s="111"/>
      <c r="JYB353" s="111"/>
      <c r="JYC353" s="111"/>
      <c r="JYD353" s="111"/>
      <c r="JYE353" s="111"/>
      <c r="JYF353" s="111"/>
      <c r="JYG353" s="111"/>
      <c r="JYH353" s="111"/>
      <c r="JYI353" s="111"/>
      <c r="JYJ353" s="111"/>
      <c r="JYK353" s="111"/>
      <c r="JYL353" s="111"/>
      <c r="JYM353" s="111"/>
      <c r="JYN353" s="111"/>
      <c r="JYO353" s="111"/>
      <c r="JYP353" s="111"/>
      <c r="JYQ353" s="111"/>
      <c r="JYR353" s="111"/>
      <c r="JYS353" s="111"/>
      <c r="JYT353" s="111"/>
      <c r="JYU353" s="111"/>
      <c r="JYV353" s="111"/>
      <c r="JYW353" s="111"/>
      <c r="JYX353" s="111"/>
      <c r="JYY353" s="111"/>
      <c r="JYZ353" s="111"/>
      <c r="JZA353" s="111"/>
      <c r="JZB353" s="111"/>
      <c r="JZC353" s="111"/>
      <c r="JZD353" s="111"/>
      <c r="JZE353" s="111"/>
      <c r="JZF353" s="111"/>
      <c r="JZG353" s="111"/>
      <c r="JZH353" s="111"/>
      <c r="JZI353" s="111"/>
      <c r="JZJ353" s="111"/>
      <c r="JZK353" s="111"/>
      <c r="JZL353" s="111"/>
      <c r="JZM353" s="111"/>
      <c r="JZN353" s="111"/>
      <c r="JZO353" s="111"/>
      <c r="JZP353" s="111"/>
      <c r="JZQ353" s="111"/>
      <c r="JZR353" s="111"/>
      <c r="JZS353" s="111"/>
      <c r="JZT353" s="111"/>
      <c r="JZU353" s="111"/>
      <c r="JZV353" s="111"/>
      <c r="JZW353" s="111"/>
      <c r="JZX353" s="111"/>
      <c r="JZY353" s="111"/>
      <c r="JZZ353" s="111"/>
      <c r="KAA353" s="111"/>
      <c r="KAB353" s="111"/>
      <c r="KAC353" s="111"/>
      <c r="KAD353" s="111"/>
      <c r="KAE353" s="111"/>
      <c r="KAF353" s="111"/>
      <c r="KAG353" s="111"/>
      <c r="KAH353" s="111"/>
      <c r="KAI353" s="111"/>
      <c r="KAJ353" s="111"/>
      <c r="KAK353" s="111"/>
      <c r="KAL353" s="111"/>
      <c r="KAM353" s="111"/>
      <c r="KAN353" s="111"/>
      <c r="KAO353" s="111"/>
      <c r="KAP353" s="111"/>
      <c r="KAQ353" s="111"/>
      <c r="KAR353" s="111"/>
      <c r="KAS353" s="111"/>
      <c r="KAT353" s="111"/>
      <c r="KAU353" s="111"/>
      <c r="KAV353" s="111"/>
      <c r="KAW353" s="111"/>
      <c r="KAX353" s="111"/>
      <c r="KAY353" s="111"/>
      <c r="KAZ353" s="111"/>
      <c r="KBA353" s="111"/>
      <c r="KBB353" s="111"/>
      <c r="KBC353" s="111"/>
      <c r="KBD353" s="111"/>
      <c r="KBE353" s="111"/>
      <c r="KBF353" s="111"/>
      <c r="KBG353" s="111"/>
      <c r="KBH353" s="111"/>
      <c r="KBI353" s="111"/>
      <c r="KBJ353" s="111"/>
      <c r="KBK353" s="111"/>
      <c r="KBL353" s="111"/>
      <c r="KBM353" s="111"/>
      <c r="KBN353" s="111"/>
      <c r="KBO353" s="111"/>
      <c r="KBP353" s="111"/>
      <c r="KBQ353" s="111"/>
      <c r="KBR353" s="111"/>
      <c r="KBS353" s="111"/>
      <c r="KBT353" s="111"/>
      <c r="KBU353" s="111"/>
      <c r="KBV353" s="111"/>
      <c r="KBW353" s="111"/>
      <c r="KBX353" s="111"/>
      <c r="KBY353" s="111"/>
      <c r="KBZ353" s="111"/>
      <c r="KCA353" s="111"/>
      <c r="KCB353" s="111"/>
      <c r="KCC353" s="111"/>
      <c r="KCD353" s="111"/>
      <c r="KCE353" s="111"/>
      <c r="KCF353" s="111"/>
      <c r="KCG353" s="111"/>
      <c r="KCH353" s="111"/>
      <c r="KCI353" s="111"/>
      <c r="KCJ353" s="111"/>
      <c r="KCK353" s="111"/>
      <c r="KCL353" s="111"/>
      <c r="KCM353" s="111"/>
      <c r="KCN353" s="111"/>
      <c r="KCO353" s="111"/>
      <c r="KCP353" s="111"/>
      <c r="KCQ353" s="111"/>
      <c r="KCR353" s="111"/>
      <c r="KCS353" s="111"/>
      <c r="KCT353" s="111"/>
      <c r="KCU353" s="111"/>
      <c r="KCV353" s="111"/>
      <c r="KCW353" s="111"/>
      <c r="KCX353" s="111"/>
      <c r="KCY353" s="111"/>
      <c r="KCZ353" s="111"/>
      <c r="KDA353" s="111"/>
      <c r="KDB353" s="111"/>
      <c r="KDC353" s="111"/>
      <c r="KDD353" s="111"/>
      <c r="KDE353" s="111"/>
      <c r="KDF353" s="111"/>
      <c r="KDG353" s="111"/>
      <c r="KDH353" s="111"/>
      <c r="KDI353" s="111"/>
      <c r="KDJ353" s="111"/>
      <c r="KDK353" s="111"/>
      <c r="KDL353" s="111"/>
      <c r="KDM353" s="111"/>
      <c r="KDN353" s="111"/>
      <c r="KDO353" s="111"/>
      <c r="KDP353" s="111"/>
      <c r="KDQ353" s="111"/>
      <c r="KDR353" s="111"/>
      <c r="KDS353" s="111"/>
      <c r="KDT353" s="111"/>
      <c r="KDU353" s="111"/>
      <c r="KDV353" s="111"/>
      <c r="KDW353" s="111"/>
      <c r="KDX353" s="111"/>
      <c r="KDY353" s="111"/>
      <c r="KDZ353" s="111"/>
      <c r="KEA353" s="111"/>
      <c r="KEB353" s="111"/>
      <c r="KEC353" s="111"/>
      <c r="KED353" s="111"/>
      <c r="KEE353" s="111"/>
      <c r="KEF353" s="111"/>
      <c r="KEG353" s="111"/>
      <c r="KEH353" s="111"/>
      <c r="KEI353" s="111"/>
      <c r="KEJ353" s="111"/>
      <c r="KEK353" s="111"/>
      <c r="KEL353" s="111"/>
      <c r="KEM353" s="111"/>
      <c r="KEN353" s="111"/>
      <c r="KEO353" s="111"/>
      <c r="KEP353" s="111"/>
      <c r="KEQ353" s="111"/>
      <c r="KER353" s="111"/>
      <c r="KES353" s="111"/>
      <c r="KET353" s="111"/>
      <c r="KEU353" s="111"/>
      <c r="KEV353" s="111"/>
      <c r="KEW353" s="111"/>
      <c r="KEX353" s="111"/>
      <c r="KEY353" s="111"/>
      <c r="KEZ353" s="111"/>
      <c r="KFA353" s="111"/>
      <c r="KFB353" s="111"/>
      <c r="KFC353" s="111"/>
      <c r="KFD353" s="111"/>
      <c r="KFE353" s="111"/>
      <c r="KFF353" s="111"/>
      <c r="KFG353" s="111"/>
      <c r="KFH353" s="111"/>
      <c r="KFI353" s="111"/>
      <c r="KFJ353" s="111"/>
      <c r="KFK353" s="111"/>
      <c r="KFL353" s="111"/>
      <c r="KFM353" s="111"/>
      <c r="KFN353" s="111"/>
      <c r="KFO353" s="111"/>
      <c r="KFP353" s="111"/>
      <c r="KFQ353" s="111"/>
      <c r="KFR353" s="111"/>
      <c r="KFS353" s="111"/>
      <c r="KFT353" s="111"/>
      <c r="KFU353" s="111"/>
      <c r="KFV353" s="111"/>
      <c r="KFW353" s="111"/>
      <c r="KFX353" s="111"/>
      <c r="KFY353" s="111"/>
      <c r="KFZ353" s="111"/>
      <c r="KGA353" s="111"/>
      <c r="KGB353" s="111"/>
      <c r="KGC353" s="111"/>
      <c r="KGD353" s="111"/>
      <c r="KGE353" s="111"/>
      <c r="KGF353" s="111"/>
      <c r="KGG353" s="111"/>
      <c r="KGH353" s="111"/>
      <c r="KGI353" s="111"/>
      <c r="KGJ353" s="111"/>
      <c r="KGK353" s="111"/>
      <c r="KGL353" s="111"/>
      <c r="KGM353" s="111"/>
      <c r="KGN353" s="111"/>
      <c r="KGO353" s="111"/>
      <c r="KGP353" s="111"/>
      <c r="KGQ353" s="111"/>
      <c r="KGR353" s="111"/>
      <c r="KGS353" s="111"/>
      <c r="KGT353" s="111"/>
      <c r="KGU353" s="111"/>
      <c r="KGV353" s="111"/>
      <c r="KGW353" s="111"/>
      <c r="KGX353" s="111"/>
      <c r="KGY353" s="111"/>
      <c r="KGZ353" s="111"/>
      <c r="KHA353" s="111"/>
      <c r="KHB353" s="111"/>
      <c r="KHC353" s="111"/>
      <c r="KHD353" s="111"/>
      <c r="KHE353" s="111"/>
      <c r="KHF353" s="111"/>
      <c r="KHG353" s="111"/>
      <c r="KHH353" s="111"/>
      <c r="KHI353" s="111"/>
      <c r="KHJ353" s="111"/>
      <c r="KHK353" s="111"/>
      <c r="KHL353" s="111"/>
      <c r="KHM353" s="111"/>
      <c r="KHN353" s="111"/>
      <c r="KHO353" s="111"/>
      <c r="KHP353" s="111"/>
      <c r="KHQ353" s="111"/>
      <c r="KHR353" s="111"/>
      <c r="KHS353" s="111"/>
      <c r="KHT353" s="111"/>
      <c r="KHU353" s="111"/>
      <c r="KHV353" s="111"/>
      <c r="KHW353" s="111"/>
      <c r="KHX353" s="111"/>
      <c r="KHY353" s="111"/>
      <c r="KHZ353" s="111"/>
      <c r="KIA353" s="111"/>
      <c r="KIB353" s="111"/>
      <c r="KIC353" s="111"/>
      <c r="KID353" s="111"/>
      <c r="KIE353" s="111"/>
      <c r="KIF353" s="111"/>
      <c r="KIG353" s="111"/>
      <c r="KIH353" s="111"/>
      <c r="KII353" s="111"/>
      <c r="KIJ353" s="111"/>
      <c r="KIK353" s="111"/>
      <c r="KIL353" s="111"/>
      <c r="KIM353" s="111"/>
      <c r="KIN353" s="111"/>
      <c r="KIO353" s="111"/>
      <c r="KIP353" s="111"/>
      <c r="KIQ353" s="111"/>
      <c r="KIR353" s="111"/>
      <c r="KIS353" s="111"/>
      <c r="KIT353" s="111"/>
      <c r="KIU353" s="111"/>
      <c r="KIV353" s="111"/>
      <c r="KIW353" s="111"/>
      <c r="KIX353" s="111"/>
      <c r="KIY353" s="111"/>
      <c r="KIZ353" s="111"/>
      <c r="KJA353" s="111"/>
      <c r="KJB353" s="111"/>
      <c r="KJC353" s="111"/>
      <c r="KJD353" s="111"/>
      <c r="KJE353" s="111"/>
      <c r="KJF353" s="111"/>
      <c r="KJG353" s="111"/>
      <c r="KJH353" s="111"/>
      <c r="KJI353" s="111"/>
      <c r="KJJ353" s="111"/>
      <c r="KJK353" s="111"/>
      <c r="KJL353" s="111"/>
      <c r="KJM353" s="111"/>
      <c r="KJN353" s="111"/>
      <c r="KJO353" s="111"/>
      <c r="KJP353" s="111"/>
      <c r="KJQ353" s="111"/>
      <c r="KJR353" s="111"/>
      <c r="KJS353" s="111"/>
      <c r="KJT353" s="111"/>
      <c r="KJU353" s="111"/>
      <c r="KJV353" s="111"/>
      <c r="KJW353" s="111"/>
      <c r="KJX353" s="111"/>
      <c r="KJY353" s="111"/>
      <c r="KJZ353" s="111"/>
      <c r="KKA353" s="111"/>
      <c r="KKB353" s="111"/>
      <c r="KKC353" s="111"/>
      <c r="KKD353" s="111"/>
      <c r="KKE353" s="111"/>
      <c r="KKF353" s="111"/>
      <c r="KKG353" s="111"/>
      <c r="KKH353" s="111"/>
      <c r="KKI353" s="111"/>
      <c r="KKJ353" s="111"/>
      <c r="KKK353" s="111"/>
      <c r="KKL353" s="111"/>
      <c r="KKM353" s="111"/>
      <c r="KKN353" s="111"/>
      <c r="KKO353" s="111"/>
      <c r="KKP353" s="111"/>
      <c r="KKQ353" s="111"/>
      <c r="KKR353" s="111"/>
      <c r="KKS353" s="111"/>
      <c r="KKT353" s="111"/>
      <c r="KKU353" s="111"/>
      <c r="KKV353" s="111"/>
      <c r="KKW353" s="111"/>
      <c r="KKX353" s="111"/>
      <c r="KKY353" s="111"/>
      <c r="KKZ353" s="111"/>
      <c r="KLA353" s="111"/>
      <c r="KLB353" s="111"/>
      <c r="KLC353" s="111"/>
      <c r="KLD353" s="111"/>
      <c r="KLE353" s="111"/>
      <c r="KLF353" s="111"/>
      <c r="KLG353" s="111"/>
      <c r="KLH353" s="111"/>
      <c r="KLI353" s="111"/>
      <c r="KLJ353" s="111"/>
      <c r="KLK353" s="111"/>
      <c r="KLL353" s="111"/>
      <c r="KLM353" s="111"/>
      <c r="KLN353" s="111"/>
      <c r="KLO353" s="111"/>
      <c r="KLP353" s="111"/>
      <c r="KLQ353" s="111"/>
      <c r="KLR353" s="111"/>
      <c r="KLS353" s="111"/>
      <c r="KLT353" s="111"/>
      <c r="KLU353" s="111"/>
      <c r="KLV353" s="111"/>
      <c r="KLW353" s="111"/>
      <c r="KLX353" s="111"/>
      <c r="KLY353" s="111"/>
      <c r="KLZ353" s="111"/>
      <c r="KMA353" s="111"/>
      <c r="KMB353" s="111"/>
      <c r="KMC353" s="111"/>
      <c r="KMD353" s="111"/>
      <c r="KME353" s="111"/>
      <c r="KMF353" s="111"/>
      <c r="KMG353" s="111"/>
      <c r="KMH353" s="111"/>
      <c r="KMI353" s="111"/>
      <c r="KMJ353" s="111"/>
      <c r="KMK353" s="111"/>
      <c r="KML353" s="111"/>
      <c r="KMM353" s="111"/>
      <c r="KMN353" s="111"/>
      <c r="KMO353" s="111"/>
      <c r="KMP353" s="111"/>
      <c r="KMQ353" s="111"/>
      <c r="KMR353" s="111"/>
      <c r="KMS353" s="111"/>
      <c r="KMT353" s="111"/>
      <c r="KMU353" s="111"/>
      <c r="KMV353" s="111"/>
      <c r="KMW353" s="111"/>
      <c r="KMX353" s="111"/>
      <c r="KMY353" s="111"/>
      <c r="KMZ353" s="111"/>
      <c r="KNA353" s="111"/>
      <c r="KNB353" s="111"/>
      <c r="KNC353" s="111"/>
      <c r="KND353" s="111"/>
      <c r="KNE353" s="111"/>
      <c r="KNF353" s="111"/>
      <c r="KNG353" s="111"/>
      <c r="KNH353" s="111"/>
      <c r="KNI353" s="111"/>
      <c r="KNJ353" s="111"/>
      <c r="KNK353" s="111"/>
      <c r="KNL353" s="111"/>
      <c r="KNM353" s="111"/>
      <c r="KNN353" s="111"/>
      <c r="KNO353" s="111"/>
      <c r="KNP353" s="111"/>
      <c r="KNQ353" s="111"/>
      <c r="KNR353" s="111"/>
      <c r="KNS353" s="111"/>
      <c r="KNT353" s="111"/>
      <c r="KNU353" s="111"/>
      <c r="KNV353" s="111"/>
      <c r="KNW353" s="111"/>
      <c r="KNX353" s="111"/>
      <c r="KNY353" s="111"/>
      <c r="KNZ353" s="111"/>
      <c r="KOA353" s="111"/>
      <c r="KOB353" s="111"/>
      <c r="KOC353" s="111"/>
      <c r="KOD353" s="111"/>
      <c r="KOE353" s="111"/>
      <c r="KOF353" s="111"/>
      <c r="KOG353" s="111"/>
      <c r="KOH353" s="111"/>
      <c r="KOI353" s="111"/>
      <c r="KOJ353" s="111"/>
      <c r="KOK353" s="111"/>
      <c r="KOL353" s="111"/>
      <c r="KOM353" s="111"/>
      <c r="KON353" s="111"/>
      <c r="KOO353" s="111"/>
      <c r="KOP353" s="111"/>
      <c r="KOQ353" s="111"/>
      <c r="KOR353" s="111"/>
      <c r="KOS353" s="111"/>
      <c r="KOT353" s="111"/>
      <c r="KOU353" s="111"/>
      <c r="KOV353" s="111"/>
      <c r="KOW353" s="111"/>
      <c r="KOX353" s="111"/>
      <c r="KOY353" s="111"/>
      <c r="KOZ353" s="111"/>
      <c r="KPA353" s="111"/>
      <c r="KPB353" s="111"/>
      <c r="KPC353" s="111"/>
      <c r="KPD353" s="111"/>
      <c r="KPE353" s="111"/>
      <c r="KPF353" s="111"/>
      <c r="KPG353" s="111"/>
      <c r="KPH353" s="111"/>
      <c r="KPI353" s="111"/>
      <c r="KPJ353" s="111"/>
      <c r="KPK353" s="111"/>
      <c r="KPL353" s="111"/>
      <c r="KPM353" s="111"/>
      <c r="KPN353" s="111"/>
      <c r="KPO353" s="111"/>
      <c r="KPP353" s="111"/>
      <c r="KPQ353" s="111"/>
      <c r="KPR353" s="111"/>
      <c r="KPS353" s="111"/>
      <c r="KPT353" s="111"/>
      <c r="KPU353" s="111"/>
      <c r="KPV353" s="111"/>
      <c r="KPW353" s="111"/>
      <c r="KPX353" s="111"/>
      <c r="KPY353" s="111"/>
      <c r="KPZ353" s="111"/>
      <c r="KQA353" s="111"/>
      <c r="KQB353" s="111"/>
      <c r="KQC353" s="111"/>
      <c r="KQD353" s="111"/>
      <c r="KQE353" s="111"/>
      <c r="KQF353" s="111"/>
      <c r="KQG353" s="111"/>
      <c r="KQH353" s="111"/>
      <c r="KQI353" s="111"/>
      <c r="KQJ353" s="111"/>
      <c r="KQK353" s="111"/>
      <c r="KQL353" s="111"/>
      <c r="KQM353" s="111"/>
      <c r="KQN353" s="111"/>
      <c r="KQO353" s="111"/>
      <c r="KQP353" s="111"/>
      <c r="KQQ353" s="111"/>
      <c r="KQR353" s="111"/>
      <c r="KQS353" s="111"/>
      <c r="KQT353" s="111"/>
      <c r="KQU353" s="111"/>
      <c r="KQV353" s="111"/>
      <c r="KQW353" s="111"/>
      <c r="KQX353" s="111"/>
      <c r="KQY353" s="111"/>
      <c r="KQZ353" s="111"/>
      <c r="KRA353" s="111"/>
      <c r="KRB353" s="111"/>
      <c r="KRC353" s="111"/>
      <c r="KRD353" s="111"/>
      <c r="KRE353" s="111"/>
      <c r="KRF353" s="111"/>
      <c r="KRG353" s="111"/>
      <c r="KRH353" s="111"/>
      <c r="KRI353" s="111"/>
      <c r="KRJ353" s="111"/>
      <c r="KRK353" s="111"/>
      <c r="KRL353" s="111"/>
      <c r="KRM353" s="111"/>
      <c r="KRN353" s="111"/>
      <c r="KRO353" s="111"/>
      <c r="KRP353" s="111"/>
      <c r="KRQ353" s="111"/>
      <c r="KRR353" s="111"/>
      <c r="KRS353" s="111"/>
      <c r="KRT353" s="111"/>
      <c r="KRU353" s="111"/>
      <c r="KRV353" s="111"/>
      <c r="KRW353" s="111"/>
      <c r="KRX353" s="111"/>
      <c r="KRY353" s="111"/>
      <c r="KRZ353" s="111"/>
      <c r="KSA353" s="111"/>
      <c r="KSB353" s="111"/>
      <c r="KSC353" s="111"/>
      <c r="KSD353" s="111"/>
      <c r="KSE353" s="111"/>
      <c r="KSF353" s="111"/>
      <c r="KSG353" s="111"/>
      <c r="KSH353" s="111"/>
      <c r="KSI353" s="111"/>
      <c r="KSJ353" s="111"/>
      <c r="KSK353" s="111"/>
      <c r="KSL353" s="111"/>
      <c r="KSM353" s="111"/>
      <c r="KSN353" s="111"/>
      <c r="KSO353" s="111"/>
      <c r="KSP353" s="111"/>
      <c r="KSQ353" s="111"/>
      <c r="KSR353" s="111"/>
      <c r="KSS353" s="111"/>
      <c r="KST353" s="111"/>
      <c r="KSU353" s="111"/>
      <c r="KSV353" s="111"/>
      <c r="KSW353" s="111"/>
      <c r="KSX353" s="111"/>
      <c r="KSY353" s="111"/>
      <c r="KSZ353" s="111"/>
      <c r="KTA353" s="111"/>
      <c r="KTB353" s="111"/>
      <c r="KTC353" s="111"/>
      <c r="KTD353" s="111"/>
      <c r="KTE353" s="111"/>
      <c r="KTF353" s="111"/>
      <c r="KTG353" s="111"/>
      <c r="KTH353" s="111"/>
      <c r="KTI353" s="111"/>
      <c r="KTJ353" s="111"/>
      <c r="KTK353" s="111"/>
      <c r="KTL353" s="111"/>
      <c r="KTM353" s="111"/>
      <c r="KTN353" s="111"/>
      <c r="KTO353" s="111"/>
      <c r="KTP353" s="111"/>
      <c r="KTQ353" s="111"/>
      <c r="KTR353" s="111"/>
      <c r="KTS353" s="111"/>
      <c r="KTT353" s="111"/>
      <c r="KTU353" s="111"/>
      <c r="KTV353" s="111"/>
      <c r="KTW353" s="111"/>
      <c r="KTX353" s="111"/>
      <c r="KTY353" s="111"/>
      <c r="KTZ353" s="111"/>
      <c r="KUA353" s="111"/>
      <c r="KUB353" s="111"/>
      <c r="KUC353" s="111"/>
      <c r="KUD353" s="111"/>
      <c r="KUE353" s="111"/>
      <c r="KUF353" s="111"/>
      <c r="KUG353" s="111"/>
      <c r="KUH353" s="111"/>
      <c r="KUI353" s="111"/>
      <c r="KUJ353" s="111"/>
      <c r="KUK353" s="111"/>
      <c r="KUL353" s="111"/>
      <c r="KUM353" s="111"/>
      <c r="KUN353" s="111"/>
      <c r="KUO353" s="111"/>
      <c r="KUP353" s="111"/>
      <c r="KUQ353" s="111"/>
      <c r="KUR353" s="111"/>
      <c r="KUS353" s="111"/>
      <c r="KUT353" s="111"/>
      <c r="KUU353" s="111"/>
      <c r="KUV353" s="111"/>
      <c r="KUW353" s="111"/>
      <c r="KUX353" s="111"/>
      <c r="KUY353" s="111"/>
      <c r="KUZ353" s="111"/>
      <c r="KVA353" s="111"/>
      <c r="KVB353" s="111"/>
      <c r="KVC353" s="111"/>
      <c r="KVD353" s="111"/>
      <c r="KVE353" s="111"/>
      <c r="KVF353" s="111"/>
      <c r="KVG353" s="111"/>
      <c r="KVH353" s="111"/>
      <c r="KVI353" s="111"/>
      <c r="KVJ353" s="111"/>
      <c r="KVK353" s="111"/>
      <c r="KVL353" s="111"/>
      <c r="KVM353" s="111"/>
      <c r="KVN353" s="111"/>
      <c r="KVO353" s="111"/>
      <c r="KVP353" s="111"/>
      <c r="KVQ353" s="111"/>
      <c r="KVR353" s="111"/>
      <c r="KVS353" s="111"/>
      <c r="KVT353" s="111"/>
      <c r="KVU353" s="111"/>
      <c r="KVV353" s="111"/>
      <c r="KVW353" s="111"/>
      <c r="KVX353" s="111"/>
      <c r="KVY353" s="111"/>
      <c r="KVZ353" s="111"/>
      <c r="KWA353" s="111"/>
      <c r="KWB353" s="111"/>
      <c r="KWC353" s="111"/>
      <c r="KWD353" s="111"/>
      <c r="KWE353" s="111"/>
      <c r="KWF353" s="111"/>
      <c r="KWG353" s="111"/>
      <c r="KWH353" s="111"/>
      <c r="KWI353" s="111"/>
      <c r="KWJ353" s="111"/>
      <c r="KWK353" s="111"/>
      <c r="KWL353" s="111"/>
      <c r="KWM353" s="111"/>
      <c r="KWN353" s="111"/>
      <c r="KWO353" s="111"/>
      <c r="KWP353" s="111"/>
      <c r="KWQ353" s="111"/>
      <c r="KWR353" s="111"/>
      <c r="KWS353" s="111"/>
      <c r="KWT353" s="111"/>
      <c r="KWU353" s="111"/>
      <c r="KWV353" s="111"/>
      <c r="KWW353" s="111"/>
      <c r="KWX353" s="111"/>
      <c r="KWY353" s="111"/>
      <c r="KWZ353" s="111"/>
      <c r="KXA353" s="111"/>
      <c r="KXB353" s="111"/>
      <c r="KXC353" s="111"/>
      <c r="KXD353" s="111"/>
      <c r="KXE353" s="111"/>
      <c r="KXF353" s="111"/>
      <c r="KXG353" s="111"/>
      <c r="KXH353" s="111"/>
      <c r="KXI353" s="111"/>
      <c r="KXJ353" s="111"/>
      <c r="KXK353" s="111"/>
      <c r="KXL353" s="111"/>
      <c r="KXM353" s="111"/>
      <c r="KXN353" s="111"/>
      <c r="KXO353" s="111"/>
      <c r="KXP353" s="111"/>
      <c r="KXQ353" s="111"/>
      <c r="KXR353" s="111"/>
      <c r="KXS353" s="111"/>
      <c r="KXT353" s="111"/>
      <c r="KXU353" s="111"/>
      <c r="KXV353" s="111"/>
      <c r="KXW353" s="111"/>
      <c r="KXX353" s="111"/>
      <c r="KXY353" s="111"/>
      <c r="KXZ353" s="111"/>
      <c r="KYA353" s="111"/>
      <c r="KYB353" s="111"/>
      <c r="KYC353" s="111"/>
      <c r="KYD353" s="111"/>
      <c r="KYE353" s="111"/>
      <c r="KYF353" s="111"/>
      <c r="KYG353" s="111"/>
      <c r="KYH353" s="111"/>
      <c r="KYI353" s="111"/>
      <c r="KYJ353" s="111"/>
      <c r="KYK353" s="111"/>
      <c r="KYL353" s="111"/>
      <c r="KYM353" s="111"/>
      <c r="KYN353" s="111"/>
      <c r="KYO353" s="111"/>
      <c r="KYP353" s="111"/>
      <c r="KYQ353" s="111"/>
      <c r="KYR353" s="111"/>
      <c r="KYS353" s="111"/>
      <c r="KYT353" s="111"/>
      <c r="KYU353" s="111"/>
      <c r="KYV353" s="111"/>
      <c r="KYW353" s="111"/>
      <c r="KYX353" s="111"/>
      <c r="KYY353" s="111"/>
      <c r="KYZ353" s="111"/>
      <c r="KZA353" s="111"/>
      <c r="KZB353" s="111"/>
      <c r="KZC353" s="111"/>
      <c r="KZD353" s="111"/>
      <c r="KZE353" s="111"/>
      <c r="KZF353" s="111"/>
      <c r="KZG353" s="111"/>
      <c r="KZH353" s="111"/>
      <c r="KZI353" s="111"/>
      <c r="KZJ353" s="111"/>
      <c r="KZK353" s="111"/>
      <c r="KZL353" s="111"/>
      <c r="KZM353" s="111"/>
      <c r="KZN353" s="111"/>
      <c r="KZO353" s="111"/>
      <c r="KZP353" s="111"/>
      <c r="KZQ353" s="111"/>
      <c r="KZR353" s="111"/>
      <c r="KZS353" s="111"/>
      <c r="KZT353" s="111"/>
      <c r="KZU353" s="111"/>
      <c r="KZV353" s="111"/>
      <c r="KZW353" s="111"/>
      <c r="KZX353" s="111"/>
      <c r="KZY353" s="111"/>
      <c r="KZZ353" s="111"/>
      <c r="LAA353" s="111"/>
      <c r="LAB353" s="111"/>
      <c r="LAC353" s="111"/>
      <c r="LAD353" s="111"/>
      <c r="LAE353" s="111"/>
      <c r="LAF353" s="111"/>
      <c r="LAG353" s="111"/>
      <c r="LAH353" s="111"/>
      <c r="LAI353" s="111"/>
      <c r="LAJ353" s="111"/>
      <c r="LAK353" s="111"/>
      <c r="LAL353" s="111"/>
      <c r="LAM353" s="111"/>
      <c r="LAN353" s="111"/>
      <c r="LAO353" s="111"/>
      <c r="LAP353" s="111"/>
      <c r="LAQ353" s="111"/>
      <c r="LAR353" s="111"/>
      <c r="LAS353" s="111"/>
      <c r="LAT353" s="111"/>
      <c r="LAU353" s="111"/>
      <c r="LAV353" s="111"/>
      <c r="LAW353" s="111"/>
      <c r="LAX353" s="111"/>
      <c r="LAY353" s="111"/>
      <c r="LAZ353" s="111"/>
      <c r="LBA353" s="111"/>
      <c r="LBB353" s="111"/>
      <c r="LBC353" s="111"/>
      <c r="LBD353" s="111"/>
      <c r="LBE353" s="111"/>
      <c r="LBF353" s="111"/>
      <c r="LBG353" s="111"/>
      <c r="LBH353" s="111"/>
      <c r="LBI353" s="111"/>
      <c r="LBJ353" s="111"/>
      <c r="LBK353" s="111"/>
      <c r="LBL353" s="111"/>
      <c r="LBM353" s="111"/>
      <c r="LBN353" s="111"/>
      <c r="LBO353" s="111"/>
      <c r="LBP353" s="111"/>
      <c r="LBQ353" s="111"/>
      <c r="LBR353" s="111"/>
      <c r="LBS353" s="111"/>
      <c r="LBT353" s="111"/>
      <c r="LBU353" s="111"/>
      <c r="LBV353" s="111"/>
      <c r="LBW353" s="111"/>
      <c r="LBX353" s="111"/>
      <c r="LBY353" s="111"/>
      <c r="LBZ353" s="111"/>
      <c r="LCA353" s="111"/>
      <c r="LCB353" s="111"/>
      <c r="LCC353" s="111"/>
      <c r="LCD353" s="111"/>
      <c r="LCE353" s="111"/>
      <c r="LCF353" s="111"/>
      <c r="LCG353" s="111"/>
      <c r="LCH353" s="111"/>
      <c r="LCI353" s="111"/>
      <c r="LCJ353" s="111"/>
      <c r="LCK353" s="111"/>
      <c r="LCL353" s="111"/>
      <c r="LCM353" s="111"/>
      <c r="LCN353" s="111"/>
      <c r="LCO353" s="111"/>
      <c r="LCP353" s="111"/>
      <c r="LCQ353" s="111"/>
      <c r="LCR353" s="111"/>
      <c r="LCS353" s="111"/>
      <c r="LCT353" s="111"/>
      <c r="LCU353" s="111"/>
      <c r="LCV353" s="111"/>
      <c r="LCW353" s="111"/>
      <c r="LCX353" s="111"/>
      <c r="LCY353" s="111"/>
      <c r="LCZ353" s="111"/>
      <c r="LDA353" s="111"/>
      <c r="LDB353" s="111"/>
      <c r="LDC353" s="111"/>
      <c r="LDD353" s="111"/>
      <c r="LDE353" s="111"/>
      <c r="LDF353" s="111"/>
      <c r="LDG353" s="111"/>
      <c r="LDH353" s="111"/>
      <c r="LDI353" s="111"/>
      <c r="LDJ353" s="111"/>
      <c r="LDK353" s="111"/>
      <c r="LDL353" s="111"/>
      <c r="LDM353" s="111"/>
      <c r="LDN353" s="111"/>
      <c r="LDO353" s="111"/>
      <c r="LDP353" s="111"/>
      <c r="LDQ353" s="111"/>
      <c r="LDR353" s="111"/>
      <c r="LDS353" s="111"/>
      <c r="LDT353" s="111"/>
      <c r="LDU353" s="111"/>
      <c r="LDV353" s="111"/>
      <c r="LDW353" s="111"/>
      <c r="LDX353" s="111"/>
      <c r="LDY353" s="111"/>
      <c r="LDZ353" s="111"/>
      <c r="LEA353" s="111"/>
      <c r="LEB353" s="111"/>
      <c r="LEC353" s="111"/>
      <c r="LED353" s="111"/>
      <c r="LEE353" s="111"/>
      <c r="LEF353" s="111"/>
      <c r="LEG353" s="111"/>
      <c r="LEH353" s="111"/>
      <c r="LEI353" s="111"/>
      <c r="LEJ353" s="111"/>
      <c r="LEK353" s="111"/>
      <c r="LEL353" s="111"/>
      <c r="LEM353" s="111"/>
      <c r="LEN353" s="111"/>
      <c r="LEO353" s="111"/>
      <c r="LEP353" s="111"/>
      <c r="LEQ353" s="111"/>
      <c r="LER353" s="111"/>
      <c r="LES353" s="111"/>
      <c r="LET353" s="111"/>
      <c r="LEU353" s="111"/>
      <c r="LEV353" s="111"/>
      <c r="LEW353" s="111"/>
      <c r="LEX353" s="111"/>
      <c r="LEY353" s="111"/>
      <c r="LEZ353" s="111"/>
      <c r="LFA353" s="111"/>
      <c r="LFB353" s="111"/>
      <c r="LFC353" s="111"/>
      <c r="LFD353" s="111"/>
      <c r="LFE353" s="111"/>
      <c r="LFF353" s="111"/>
      <c r="LFG353" s="111"/>
      <c r="LFH353" s="111"/>
      <c r="LFI353" s="111"/>
      <c r="LFJ353" s="111"/>
      <c r="LFK353" s="111"/>
      <c r="LFL353" s="111"/>
      <c r="LFM353" s="111"/>
      <c r="LFN353" s="111"/>
      <c r="LFO353" s="111"/>
      <c r="LFP353" s="111"/>
      <c r="LFQ353" s="111"/>
      <c r="LFR353" s="111"/>
      <c r="LFS353" s="111"/>
      <c r="LFT353" s="111"/>
      <c r="LFU353" s="111"/>
      <c r="LFV353" s="111"/>
      <c r="LFW353" s="111"/>
      <c r="LFX353" s="111"/>
      <c r="LFY353" s="111"/>
      <c r="LFZ353" s="111"/>
      <c r="LGA353" s="111"/>
      <c r="LGB353" s="111"/>
      <c r="LGC353" s="111"/>
      <c r="LGD353" s="111"/>
      <c r="LGE353" s="111"/>
      <c r="LGF353" s="111"/>
      <c r="LGG353" s="111"/>
      <c r="LGH353" s="111"/>
      <c r="LGI353" s="111"/>
      <c r="LGJ353" s="111"/>
      <c r="LGK353" s="111"/>
      <c r="LGL353" s="111"/>
      <c r="LGM353" s="111"/>
      <c r="LGN353" s="111"/>
      <c r="LGO353" s="111"/>
      <c r="LGP353" s="111"/>
      <c r="LGQ353" s="111"/>
      <c r="LGR353" s="111"/>
      <c r="LGS353" s="111"/>
      <c r="LGT353" s="111"/>
      <c r="LGU353" s="111"/>
      <c r="LGV353" s="111"/>
      <c r="LGW353" s="111"/>
      <c r="LGX353" s="111"/>
      <c r="LGY353" s="111"/>
      <c r="LGZ353" s="111"/>
      <c r="LHA353" s="111"/>
      <c r="LHB353" s="111"/>
      <c r="LHC353" s="111"/>
      <c r="LHD353" s="111"/>
      <c r="LHE353" s="111"/>
      <c r="LHF353" s="111"/>
      <c r="LHG353" s="111"/>
      <c r="LHH353" s="111"/>
      <c r="LHI353" s="111"/>
      <c r="LHJ353" s="111"/>
      <c r="LHK353" s="111"/>
      <c r="LHL353" s="111"/>
      <c r="LHM353" s="111"/>
      <c r="LHN353" s="111"/>
      <c r="LHO353" s="111"/>
      <c r="LHP353" s="111"/>
      <c r="LHQ353" s="111"/>
      <c r="LHR353" s="111"/>
      <c r="LHS353" s="111"/>
      <c r="LHT353" s="111"/>
      <c r="LHU353" s="111"/>
      <c r="LHV353" s="111"/>
      <c r="LHW353" s="111"/>
      <c r="LHX353" s="111"/>
      <c r="LHY353" s="111"/>
      <c r="LHZ353" s="111"/>
      <c r="LIA353" s="111"/>
      <c r="LIB353" s="111"/>
      <c r="LIC353" s="111"/>
      <c r="LID353" s="111"/>
      <c r="LIE353" s="111"/>
      <c r="LIF353" s="111"/>
      <c r="LIG353" s="111"/>
      <c r="LIH353" s="111"/>
      <c r="LII353" s="111"/>
      <c r="LIJ353" s="111"/>
      <c r="LIK353" s="111"/>
      <c r="LIL353" s="111"/>
      <c r="LIM353" s="111"/>
      <c r="LIN353" s="111"/>
      <c r="LIO353" s="111"/>
      <c r="LIP353" s="111"/>
      <c r="LIQ353" s="111"/>
      <c r="LIR353" s="111"/>
      <c r="LIS353" s="111"/>
      <c r="LIT353" s="111"/>
      <c r="LIU353" s="111"/>
      <c r="LIV353" s="111"/>
      <c r="LIW353" s="111"/>
      <c r="LIX353" s="111"/>
      <c r="LIY353" s="111"/>
      <c r="LIZ353" s="111"/>
      <c r="LJA353" s="111"/>
      <c r="LJB353" s="111"/>
      <c r="LJC353" s="111"/>
      <c r="LJD353" s="111"/>
      <c r="LJE353" s="111"/>
      <c r="LJF353" s="111"/>
      <c r="LJG353" s="111"/>
      <c r="LJH353" s="111"/>
      <c r="LJI353" s="111"/>
      <c r="LJJ353" s="111"/>
      <c r="LJK353" s="111"/>
      <c r="LJL353" s="111"/>
      <c r="LJM353" s="111"/>
      <c r="LJN353" s="111"/>
      <c r="LJO353" s="111"/>
      <c r="LJP353" s="111"/>
      <c r="LJQ353" s="111"/>
      <c r="LJR353" s="111"/>
      <c r="LJS353" s="111"/>
      <c r="LJT353" s="111"/>
      <c r="LJU353" s="111"/>
      <c r="LJV353" s="111"/>
      <c r="LJW353" s="111"/>
      <c r="LJX353" s="111"/>
      <c r="LJY353" s="111"/>
      <c r="LJZ353" s="111"/>
      <c r="LKA353" s="111"/>
      <c r="LKB353" s="111"/>
      <c r="LKC353" s="111"/>
      <c r="LKD353" s="111"/>
      <c r="LKE353" s="111"/>
      <c r="LKF353" s="111"/>
      <c r="LKG353" s="111"/>
      <c r="LKH353" s="111"/>
      <c r="LKI353" s="111"/>
      <c r="LKJ353" s="111"/>
      <c r="LKK353" s="111"/>
      <c r="LKL353" s="111"/>
      <c r="LKM353" s="111"/>
      <c r="LKN353" s="111"/>
      <c r="LKO353" s="111"/>
      <c r="LKP353" s="111"/>
      <c r="LKQ353" s="111"/>
      <c r="LKR353" s="111"/>
      <c r="LKS353" s="111"/>
      <c r="LKT353" s="111"/>
      <c r="LKU353" s="111"/>
      <c r="LKV353" s="111"/>
      <c r="LKW353" s="111"/>
      <c r="LKX353" s="111"/>
      <c r="LKY353" s="111"/>
      <c r="LKZ353" s="111"/>
      <c r="LLA353" s="111"/>
      <c r="LLB353" s="111"/>
      <c r="LLC353" s="111"/>
      <c r="LLD353" s="111"/>
      <c r="LLE353" s="111"/>
      <c r="LLF353" s="111"/>
      <c r="LLG353" s="111"/>
      <c r="LLH353" s="111"/>
      <c r="LLI353" s="111"/>
      <c r="LLJ353" s="111"/>
      <c r="LLK353" s="111"/>
      <c r="LLL353" s="111"/>
      <c r="LLM353" s="111"/>
      <c r="LLN353" s="111"/>
      <c r="LLO353" s="111"/>
      <c r="LLP353" s="111"/>
      <c r="LLQ353" s="111"/>
      <c r="LLR353" s="111"/>
      <c r="LLS353" s="111"/>
      <c r="LLT353" s="111"/>
      <c r="LLU353" s="111"/>
      <c r="LLV353" s="111"/>
      <c r="LLW353" s="111"/>
      <c r="LLX353" s="111"/>
      <c r="LLY353" s="111"/>
      <c r="LLZ353" s="111"/>
      <c r="LMA353" s="111"/>
      <c r="LMB353" s="111"/>
      <c r="LMC353" s="111"/>
      <c r="LMD353" s="111"/>
      <c r="LME353" s="111"/>
      <c r="LMF353" s="111"/>
      <c r="LMG353" s="111"/>
      <c r="LMH353" s="111"/>
      <c r="LMI353" s="111"/>
      <c r="LMJ353" s="111"/>
      <c r="LMK353" s="111"/>
      <c r="LML353" s="111"/>
      <c r="LMM353" s="111"/>
      <c r="LMN353" s="111"/>
      <c r="LMO353" s="111"/>
      <c r="LMP353" s="111"/>
      <c r="LMQ353" s="111"/>
      <c r="LMR353" s="111"/>
      <c r="LMS353" s="111"/>
      <c r="LMT353" s="111"/>
      <c r="LMU353" s="111"/>
      <c r="LMV353" s="111"/>
      <c r="LMW353" s="111"/>
      <c r="LMX353" s="111"/>
      <c r="LMY353" s="111"/>
      <c r="LMZ353" s="111"/>
      <c r="LNA353" s="111"/>
      <c r="LNB353" s="111"/>
      <c r="LNC353" s="111"/>
      <c r="LND353" s="111"/>
      <c r="LNE353" s="111"/>
      <c r="LNF353" s="111"/>
      <c r="LNG353" s="111"/>
      <c r="LNH353" s="111"/>
      <c r="LNI353" s="111"/>
      <c r="LNJ353" s="111"/>
      <c r="LNK353" s="111"/>
      <c r="LNL353" s="111"/>
      <c r="LNM353" s="111"/>
      <c r="LNN353" s="111"/>
      <c r="LNO353" s="111"/>
      <c r="LNP353" s="111"/>
      <c r="LNQ353" s="111"/>
      <c r="LNR353" s="111"/>
      <c r="LNS353" s="111"/>
      <c r="LNT353" s="111"/>
      <c r="LNU353" s="111"/>
      <c r="LNV353" s="111"/>
      <c r="LNW353" s="111"/>
      <c r="LNX353" s="111"/>
      <c r="LNY353" s="111"/>
      <c r="LNZ353" s="111"/>
      <c r="LOA353" s="111"/>
      <c r="LOB353" s="111"/>
      <c r="LOC353" s="111"/>
      <c r="LOD353" s="111"/>
      <c r="LOE353" s="111"/>
      <c r="LOF353" s="111"/>
      <c r="LOG353" s="111"/>
      <c r="LOH353" s="111"/>
      <c r="LOI353" s="111"/>
      <c r="LOJ353" s="111"/>
      <c r="LOK353" s="111"/>
      <c r="LOL353" s="111"/>
      <c r="LOM353" s="111"/>
      <c r="LON353" s="111"/>
      <c r="LOO353" s="111"/>
      <c r="LOP353" s="111"/>
      <c r="LOQ353" s="111"/>
      <c r="LOR353" s="111"/>
      <c r="LOS353" s="111"/>
      <c r="LOT353" s="111"/>
      <c r="LOU353" s="111"/>
      <c r="LOV353" s="111"/>
      <c r="LOW353" s="111"/>
      <c r="LOX353" s="111"/>
      <c r="LOY353" s="111"/>
      <c r="LOZ353" s="111"/>
      <c r="LPA353" s="111"/>
      <c r="LPB353" s="111"/>
      <c r="LPC353" s="111"/>
      <c r="LPD353" s="111"/>
      <c r="LPE353" s="111"/>
      <c r="LPF353" s="111"/>
      <c r="LPG353" s="111"/>
      <c r="LPH353" s="111"/>
      <c r="LPI353" s="111"/>
      <c r="LPJ353" s="111"/>
      <c r="LPK353" s="111"/>
      <c r="LPL353" s="111"/>
      <c r="LPM353" s="111"/>
      <c r="LPN353" s="111"/>
      <c r="LPO353" s="111"/>
      <c r="LPP353" s="111"/>
      <c r="LPQ353" s="111"/>
      <c r="LPR353" s="111"/>
      <c r="LPS353" s="111"/>
      <c r="LPT353" s="111"/>
      <c r="LPU353" s="111"/>
      <c r="LPV353" s="111"/>
      <c r="LPW353" s="111"/>
      <c r="LPX353" s="111"/>
      <c r="LPY353" s="111"/>
      <c r="LPZ353" s="111"/>
      <c r="LQA353" s="111"/>
      <c r="LQB353" s="111"/>
      <c r="LQC353" s="111"/>
      <c r="LQD353" s="111"/>
      <c r="LQE353" s="111"/>
      <c r="LQF353" s="111"/>
      <c r="LQG353" s="111"/>
      <c r="LQH353" s="111"/>
      <c r="LQI353" s="111"/>
      <c r="LQJ353" s="111"/>
      <c r="LQK353" s="111"/>
      <c r="LQL353" s="111"/>
      <c r="LQM353" s="111"/>
      <c r="LQN353" s="111"/>
      <c r="LQO353" s="111"/>
      <c r="LQP353" s="111"/>
      <c r="LQQ353" s="111"/>
      <c r="LQR353" s="111"/>
      <c r="LQS353" s="111"/>
      <c r="LQT353" s="111"/>
      <c r="LQU353" s="111"/>
      <c r="LQV353" s="111"/>
      <c r="LQW353" s="111"/>
      <c r="LQX353" s="111"/>
      <c r="LQY353" s="111"/>
      <c r="LQZ353" s="111"/>
      <c r="LRA353" s="111"/>
      <c r="LRB353" s="111"/>
      <c r="LRC353" s="111"/>
      <c r="LRD353" s="111"/>
      <c r="LRE353" s="111"/>
      <c r="LRF353" s="111"/>
      <c r="LRG353" s="111"/>
      <c r="LRH353" s="111"/>
      <c r="LRI353" s="111"/>
      <c r="LRJ353" s="111"/>
      <c r="LRK353" s="111"/>
      <c r="LRL353" s="111"/>
      <c r="LRM353" s="111"/>
      <c r="LRN353" s="111"/>
      <c r="LRO353" s="111"/>
      <c r="LRP353" s="111"/>
      <c r="LRQ353" s="111"/>
      <c r="LRR353" s="111"/>
      <c r="LRS353" s="111"/>
      <c r="LRT353" s="111"/>
      <c r="LRU353" s="111"/>
      <c r="LRV353" s="111"/>
      <c r="LRW353" s="111"/>
      <c r="LRX353" s="111"/>
      <c r="LRY353" s="111"/>
      <c r="LRZ353" s="111"/>
      <c r="LSA353" s="111"/>
      <c r="LSB353" s="111"/>
      <c r="LSC353" s="111"/>
      <c r="LSD353" s="111"/>
      <c r="LSE353" s="111"/>
      <c r="LSF353" s="111"/>
      <c r="LSG353" s="111"/>
      <c r="LSH353" s="111"/>
      <c r="LSI353" s="111"/>
      <c r="LSJ353" s="111"/>
      <c r="LSK353" s="111"/>
      <c r="LSL353" s="111"/>
      <c r="LSM353" s="111"/>
      <c r="LSN353" s="111"/>
      <c r="LSO353" s="111"/>
      <c r="LSP353" s="111"/>
      <c r="LSQ353" s="111"/>
      <c r="LSR353" s="111"/>
      <c r="LSS353" s="111"/>
      <c r="LST353" s="111"/>
      <c r="LSU353" s="111"/>
      <c r="LSV353" s="111"/>
      <c r="LSW353" s="111"/>
      <c r="LSX353" s="111"/>
      <c r="LSY353" s="111"/>
      <c r="LSZ353" s="111"/>
      <c r="LTA353" s="111"/>
      <c r="LTB353" s="111"/>
      <c r="LTC353" s="111"/>
      <c r="LTD353" s="111"/>
      <c r="LTE353" s="111"/>
      <c r="LTF353" s="111"/>
      <c r="LTG353" s="111"/>
      <c r="LTH353" s="111"/>
      <c r="LTI353" s="111"/>
      <c r="LTJ353" s="111"/>
      <c r="LTK353" s="111"/>
      <c r="LTL353" s="111"/>
      <c r="LTM353" s="111"/>
      <c r="LTN353" s="111"/>
      <c r="LTO353" s="111"/>
      <c r="LTP353" s="111"/>
      <c r="LTQ353" s="111"/>
      <c r="LTR353" s="111"/>
      <c r="LTS353" s="111"/>
      <c r="LTT353" s="111"/>
      <c r="LTU353" s="111"/>
      <c r="LTV353" s="111"/>
      <c r="LTW353" s="111"/>
      <c r="LTX353" s="111"/>
      <c r="LTY353" s="111"/>
      <c r="LTZ353" s="111"/>
      <c r="LUA353" s="111"/>
      <c r="LUB353" s="111"/>
      <c r="LUC353" s="111"/>
      <c r="LUD353" s="111"/>
      <c r="LUE353" s="111"/>
      <c r="LUF353" s="111"/>
      <c r="LUG353" s="111"/>
      <c r="LUH353" s="111"/>
      <c r="LUI353" s="111"/>
      <c r="LUJ353" s="111"/>
      <c r="LUK353" s="111"/>
      <c r="LUL353" s="111"/>
      <c r="LUM353" s="111"/>
      <c r="LUN353" s="111"/>
      <c r="LUO353" s="111"/>
      <c r="LUP353" s="111"/>
      <c r="LUQ353" s="111"/>
      <c r="LUR353" s="111"/>
      <c r="LUS353" s="111"/>
      <c r="LUT353" s="111"/>
      <c r="LUU353" s="111"/>
      <c r="LUV353" s="111"/>
      <c r="LUW353" s="111"/>
      <c r="LUX353" s="111"/>
      <c r="LUY353" s="111"/>
      <c r="LUZ353" s="111"/>
      <c r="LVA353" s="111"/>
      <c r="LVB353" s="111"/>
      <c r="LVC353" s="111"/>
      <c r="LVD353" s="111"/>
      <c r="LVE353" s="111"/>
      <c r="LVF353" s="111"/>
      <c r="LVG353" s="111"/>
      <c r="LVH353" s="111"/>
      <c r="LVI353" s="111"/>
      <c r="LVJ353" s="111"/>
      <c r="LVK353" s="111"/>
      <c r="LVL353" s="111"/>
      <c r="LVM353" s="111"/>
      <c r="LVN353" s="111"/>
      <c r="LVO353" s="111"/>
      <c r="LVP353" s="111"/>
      <c r="LVQ353" s="111"/>
      <c r="LVR353" s="111"/>
      <c r="LVS353" s="111"/>
      <c r="LVT353" s="111"/>
      <c r="LVU353" s="111"/>
      <c r="LVV353" s="111"/>
      <c r="LVW353" s="111"/>
      <c r="LVX353" s="111"/>
      <c r="LVY353" s="111"/>
      <c r="LVZ353" s="111"/>
      <c r="LWA353" s="111"/>
      <c r="LWB353" s="111"/>
      <c r="LWC353" s="111"/>
      <c r="LWD353" s="111"/>
      <c r="LWE353" s="111"/>
      <c r="LWF353" s="111"/>
      <c r="LWG353" s="111"/>
      <c r="LWH353" s="111"/>
      <c r="LWI353" s="111"/>
      <c r="LWJ353" s="111"/>
      <c r="LWK353" s="111"/>
      <c r="LWL353" s="111"/>
      <c r="LWM353" s="111"/>
      <c r="LWN353" s="111"/>
      <c r="LWO353" s="111"/>
      <c r="LWP353" s="111"/>
      <c r="LWQ353" s="111"/>
      <c r="LWR353" s="111"/>
      <c r="LWS353" s="111"/>
      <c r="LWT353" s="111"/>
      <c r="LWU353" s="111"/>
      <c r="LWV353" s="111"/>
      <c r="LWW353" s="111"/>
      <c r="LWX353" s="111"/>
      <c r="LWY353" s="111"/>
      <c r="LWZ353" s="111"/>
      <c r="LXA353" s="111"/>
      <c r="LXB353" s="111"/>
      <c r="LXC353" s="111"/>
      <c r="LXD353" s="111"/>
      <c r="LXE353" s="111"/>
      <c r="LXF353" s="111"/>
      <c r="LXG353" s="111"/>
      <c r="LXH353" s="111"/>
      <c r="LXI353" s="111"/>
      <c r="LXJ353" s="111"/>
      <c r="LXK353" s="111"/>
      <c r="LXL353" s="111"/>
      <c r="LXM353" s="111"/>
      <c r="LXN353" s="111"/>
      <c r="LXO353" s="111"/>
      <c r="LXP353" s="111"/>
      <c r="LXQ353" s="111"/>
      <c r="LXR353" s="111"/>
      <c r="LXS353" s="111"/>
      <c r="LXT353" s="111"/>
      <c r="LXU353" s="111"/>
      <c r="LXV353" s="111"/>
      <c r="LXW353" s="111"/>
      <c r="LXX353" s="111"/>
      <c r="LXY353" s="111"/>
      <c r="LXZ353" s="111"/>
      <c r="LYA353" s="111"/>
      <c r="LYB353" s="111"/>
      <c r="LYC353" s="111"/>
      <c r="LYD353" s="111"/>
      <c r="LYE353" s="111"/>
      <c r="LYF353" s="111"/>
      <c r="LYG353" s="111"/>
      <c r="LYH353" s="111"/>
      <c r="LYI353" s="111"/>
      <c r="LYJ353" s="111"/>
      <c r="LYK353" s="111"/>
      <c r="LYL353" s="111"/>
      <c r="LYM353" s="111"/>
      <c r="LYN353" s="111"/>
      <c r="LYO353" s="111"/>
      <c r="LYP353" s="111"/>
      <c r="LYQ353" s="111"/>
      <c r="LYR353" s="111"/>
      <c r="LYS353" s="111"/>
      <c r="LYT353" s="111"/>
      <c r="LYU353" s="111"/>
      <c r="LYV353" s="111"/>
      <c r="LYW353" s="111"/>
      <c r="LYX353" s="111"/>
      <c r="LYY353" s="111"/>
      <c r="LYZ353" s="111"/>
      <c r="LZA353" s="111"/>
      <c r="LZB353" s="111"/>
      <c r="LZC353" s="111"/>
      <c r="LZD353" s="111"/>
      <c r="LZE353" s="111"/>
      <c r="LZF353" s="111"/>
      <c r="LZG353" s="111"/>
      <c r="LZH353" s="111"/>
      <c r="LZI353" s="111"/>
      <c r="LZJ353" s="111"/>
      <c r="LZK353" s="111"/>
      <c r="LZL353" s="111"/>
      <c r="LZM353" s="111"/>
      <c r="LZN353" s="111"/>
      <c r="LZO353" s="111"/>
      <c r="LZP353" s="111"/>
      <c r="LZQ353" s="111"/>
      <c r="LZR353" s="111"/>
      <c r="LZS353" s="111"/>
      <c r="LZT353" s="111"/>
      <c r="LZU353" s="111"/>
      <c r="LZV353" s="111"/>
      <c r="LZW353" s="111"/>
      <c r="LZX353" s="111"/>
      <c r="LZY353" s="111"/>
      <c r="LZZ353" s="111"/>
      <c r="MAA353" s="111"/>
      <c r="MAB353" s="111"/>
      <c r="MAC353" s="111"/>
      <c r="MAD353" s="111"/>
      <c r="MAE353" s="111"/>
      <c r="MAF353" s="111"/>
      <c r="MAG353" s="111"/>
      <c r="MAH353" s="111"/>
      <c r="MAI353" s="111"/>
      <c r="MAJ353" s="111"/>
      <c r="MAK353" s="111"/>
      <c r="MAL353" s="111"/>
      <c r="MAM353" s="111"/>
      <c r="MAN353" s="111"/>
      <c r="MAO353" s="111"/>
      <c r="MAP353" s="111"/>
      <c r="MAQ353" s="111"/>
      <c r="MAR353" s="111"/>
      <c r="MAS353" s="111"/>
      <c r="MAT353" s="111"/>
      <c r="MAU353" s="111"/>
      <c r="MAV353" s="111"/>
      <c r="MAW353" s="111"/>
      <c r="MAX353" s="111"/>
      <c r="MAY353" s="111"/>
      <c r="MAZ353" s="111"/>
      <c r="MBA353" s="111"/>
      <c r="MBB353" s="111"/>
      <c r="MBC353" s="111"/>
      <c r="MBD353" s="111"/>
      <c r="MBE353" s="111"/>
      <c r="MBF353" s="111"/>
      <c r="MBG353" s="111"/>
      <c r="MBH353" s="111"/>
      <c r="MBI353" s="111"/>
      <c r="MBJ353" s="111"/>
      <c r="MBK353" s="111"/>
      <c r="MBL353" s="111"/>
      <c r="MBM353" s="111"/>
      <c r="MBN353" s="111"/>
      <c r="MBO353" s="111"/>
      <c r="MBP353" s="111"/>
      <c r="MBQ353" s="111"/>
      <c r="MBR353" s="111"/>
      <c r="MBS353" s="111"/>
      <c r="MBT353" s="111"/>
      <c r="MBU353" s="111"/>
      <c r="MBV353" s="111"/>
      <c r="MBW353" s="111"/>
      <c r="MBX353" s="111"/>
      <c r="MBY353" s="111"/>
      <c r="MBZ353" s="111"/>
      <c r="MCA353" s="111"/>
      <c r="MCB353" s="111"/>
      <c r="MCC353" s="111"/>
      <c r="MCD353" s="111"/>
      <c r="MCE353" s="111"/>
      <c r="MCF353" s="111"/>
      <c r="MCG353" s="111"/>
      <c r="MCH353" s="111"/>
      <c r="MCI353" s="111"/>
      <c r="MCJ353" s="111"/>
      <c r="MCK353" s="111"/>
      <c r="MCL353" s="111"/>
      <c r="MCM353" s="111"/>
      <c r="MCN353" s="111"/>
      <c r="MCO353" s="111"/>
      <c r="MCP353" s="111"/>
      <c r="MCQ353" s="111"/>
      <c r="MCR353" s="111"/>
      <c r="MCS353" s="111"/>
      <c r="MCT353" s="111"/>
      <c r="MCU353" s="111"/>
      <c r="MCV353" s="111"/>
      <c r="MCW353" s="111"/>
      <c r="MCX353" s="111"/>
      <c r="MCY353" s="111"/>
      <c r="MCZ353" s="111"/>
      <c r="MDA353" s="111"/>
      <c r="MDB353" s="111"/>
      <c r="MDC353" s="111"/>
      <c r="MDD353" s="111"/>
      <c r="MDE353" s="111"/>
      <c r="MDF353" s="111"/>
      <c r="MDG353" s="111"/>
      <c r="MDH353" s="111"/>
      <c r="MDI353" s="111"/>
      <c r="MDJ353" s="111"/>
      <c r="MDK353" s="111"/>
      <c r="MDL353" s="111"/>
      <c r="MDM353" s="111"/>
      <c r="MDN353" s="111"/>
      <c r="MDO353" s="111"/>
      <c r="MDP353" s="111"/>
      <c r="MDQ353" s="111"/>
      <c r="MDR353" s="111"/>
      <c r="MDS353" s="111"/>
      <c r="MDT353" s="111"/>
      <c r="MDU353" s="111"/>
      <c r="MDV353" s="111"/>
      <c r="MDW353" s="111"/>
      <c r="MDX353" s="111"/>
      <c r="MDY353" s="111"/>
      <c r="MDZ353" s="111"/>
      <c r="MEA353" s="111"/>
      <c r="MEB353" s="111"/>
      <c r="MEC353" s="111"/>
      <c r="MED353" s="111"/>
      <c r="MEE353" s="111"/>
      <c r="MEF353" s="111"/>
      <c r="MEG353" s="111"/>
      <c r="MEH353" s="111"/>
      <c r="MEI353" s="111"/>
      <c r="MEJ353" s="111"/>
      <c r="MEK353" s="111"/>
      <c r="MEL353" s="111"/>
      <c r="MEM353" s="111"/>
      <c r="MEN353" s="111"/>
      <c r="MEO353" s="111"/>
      <c r="MEP353" s="111"/>
      <c r="MEQ353" s="111"/>
      <c r="MER353" s="111"/>
      <c r="MES353" s="111"/>
      <c r="MET353" s="111"/>
      <c r="MEU353" s="111"/>
      <c r="MEV353" s="111"/>
      <c r="MEW353" s="111"/>
      <c r="MEX353" s="111"/>
      <c r="MEY353" s="111"/>
      <c r="MEZ353" s="111"/>
      <c r="MFA353" s="111"/>
      <c r="MFB353" s="111"/>
      <c r="MFC353" s="111"/>
      <c r="MFD353" s="111"/>
      <c r="MFE353" s="111"/>
      <c r="MFF353" s="111"/>
      <c r="MFG353" s="111"/>
      <c r="MFH353" s="111"/>
      <c r="MFI353" s="111"/>
      <c r="MFJ353" s="111"/>
      <c r="MFK353" s="111"/>
      <c r="MFL353" s="111"/>
      <c r="MFM353" s="111"/>
      <c r="MFN353" s="111"/>
      <c r="MFO353" s="111"/>
      <c r="MFP353" s="111"/>
      <c r="MFQ353" s="111"/>
      <c r="MFR353" s="111"/>
      <c r="MFS353" s="111"/>
      <c r="MFT353" s="111"/>
      <c r="MFU353" s="111"/>
      <c r="MFV353" s="111"/>
      <c r="MFW353" s="111"/>
      <c r="MFX353" s="111"/>
      <c r="MFY353" s="111"/>
      <c r="MFZ353" s="111"/>
      <c r="MGA353" s="111"/>
      <c r="MGB353" s="111"/>
      <c r="MGC353" s="111"/>
      <c r="MGD353" s="111"/>
      <c r="MGE353" s="111"/>
      <c r="MGF353" s="111"/>
      <c r="MGG353" s="111"/>
      <c r="MGH353" s="111"/>
      <c r="MGI353" s="111"/>
      <c r="MGJ353" s="111"/>
      <c r="MGK353" s="111"/>
      <c r="MGL353" s="111"/>
      <c r="MGM353" s="111"/>
      <c r="MGN353" s="111"/>
      <c r="MGO353" s="111"/>
      <c r="MGP353" s="111"/>
      <c r="MGQ353" s="111"/>
      <c r="MGR353" s="111"/>
      <c r="MGS353" s="111"/>
      <c r="MGT353" s="111"/>
      <c r="MGU353" s="111"/>
      <c r="MGV353" s="111"/>
      <c r="MGW353" s="111"/>
      <c r="MGX353" s="111"/>
      <c r="MGY353" s="111"/>
      <c r="MGZ353" s="111"/>
      <c r="MHA353" s="111"/>
      <c r="MHB353" s="111"/>
      <c r="MHC353" s="111"/>
      <c r="MHD353" s="111"/>
      <c r="MHE353" s="111"/>
      <c r="MHF353" s="111"/>
      <c r="MHG353" s="111"/>
      <c r="MHH353" s="111"/>
      <c r="MHI353" s="111"/>
      <c r="MHJ353" s="111"/>
      <c r="MHK353" s="111"/>
      <c r="MHL353" s="111"/>
      <c r="MHM353" s="111"/>
      <c r="MHN353" s="111"/>
      <c r="MHO353" s="111"/>
      <c r="MHP353" s="111"/>
      <c r="MHQ353" s="111"/>
      <c r="MHR353" s="111"/>
      <c r="MHS353" s="111"/>
      <c r="MHT353" s="111"/>
      <c r="MHU353" s="111"/>
      <c r="MHV353" s="111"/>
      <c r="MHW353" s="111"/>
      <c r="MHX353" s="111"/>
      <c r="MHY353" s="111"/>
      <c r="MHZ353" s="111"/>
      <c r="MIA353" s="111"/>
      <c r="MIB353" s="111"/>
      <c r="MIC353" s="111"/>
      <c r="MID353" s="111"/>
      <c r="MIE353" s="111"/>
      <c r="MIF353" s="111"/>
      <c r="MIG353" s="111"/>
      <c r="MIH353" s="111"/>
      <c r="MII353" s="111"/>
      <c r="MIJ353" s="111"/>
      <c r="MIK353" s="111"/>
      <c r="MIL353" s="111"/>
      <c r="MIM353" s="111"/>
      <c r="MIN353" s="111"/>
      <c r="MIO353" s="111"/>
      <c r="MIP353" s="111"/>
      <c r="MIQ353" s="111"/>
      <c r="MIR353" s="111"/>
      <c r="MIS353" s="111"/>
      <c r="MIT353" s="111"/>
      <c r="MIU353" s="111"/>
      <c r="MIV353" s="111"/>
      <c r="MIW353" s="111"/>
      <c r="MIX353" s="111"/>
      <c r="MIY353" s="111"/>
      <c r="MIZ353" s="111"/>
      <c r="MJA353" s="111"/>
      <c r="MJB353" s="111"/>
      <c r="MJC353" s="111"/>
      <c r="MJD353" s="111"/>
      <c r="MJE353" s="111"/>
      <c r="MJF353" s="111"/>
      <c r="MJG353" s="111"/>
      <c r="MJH353" s="111"/>
      <c r="MJI353" s="111"/>
      <c r="MJJ353" s="111"/>
      <c r="MJK353" s="111"/>
      <c r="MJL353" s="111"/>
      <c r="MJM353" s="111"/>
      <c r="MJN353" s="111"/>
      <c r="MJO353" s="111"/>
      <c r="MJP353" s="111"/>
      <c r="MJQ353" s="111"/>
      <c r="MJR353" s="111"/>
      <c r="MJS353" s="111"/>
      <c r="MJT353" s="111"/>
      <c r="MJU353" s="111"/>
      <c r="MJV353" s="111"/>
      <c r="MJW353" s="111"/>
      <c r="MJX353" s="111"/>
      <c r="MJY353" s="111"/>
      <c r="MJZ353" s="111"/>
      <c r="MKA353" s="111"/>
      <c r="MKB353" s="111"/>
      <c r="MKC353" s="111"/>
      <c r="MKD353" s="111"/>
      <c r="MKE353" s="111"/>
      <c r="MKF353" s="111"/>
      <c r="MKG353" s="111"/>
      <c r="MKH353" s="111"/>
      <c r="MKI353" s="111"/>
      <c r="MKJ353" s="111"/>
      <c r="MKK353" s="111"/>
      <c r="MKL353" s="111"/>
      <c r="MKM353" s="111"/>
      <c r="MKN353" s="111"/>
      <c r="MKO353" s="111"/>
      <c r="MKP353" s="111"/>
      <c r="MKQ353" s="111"/>
      <c r="MKR353" s="111"/>
      <c r="MKS353" s="111"/>
      <c r="MKT353" s="111"/>
      <c r="MKU353" s="111"/>
      <c r="MKV353" s="111"/>
      <c r="MKW353" s="111"/>
      <c r="MKX353" s="111"/>
      <c r="MKY353" s="111"/>
      <c r="MKZ353" s="111"/>
      <c r="MLA353" s="111"/>
      <c r="MLB353" s="111"/>
      <c r="MLC353" s="111"/>
      <c r="MLD353" s="111"/>
      <c r="MLE353" s="111"/>
      <c r="MLF353" s="111"/>
      <c r="MLG353" s="111"/>
      <c r="MLH353" s="111"/>
      <c r="MLI353" s="111"/>
      <c r="MLJ353" s="111"/>
      <c r="MLK353" s="111"/>
      <c r="MLL353" s="111"/>
      <c r="MLM353" s="111"/>
      <c r="MLN353" s="111"/>
      <c r="MLO353" s="111"/>
      <c r="MLP353" s="111"/>
      <c r="MLQ353" s="111"/>
      <c r="MLR353" s="111"/>
      <c r="MLS353" s="111"/>
      <c r="MLT353" s="111"/>
      <c r="MLU353" s="111"/>
      <c r="MLV353" s="111"/>
      <c r="MLW353" s="111"/>
      <c r="MLX353" s="111"/>
      <c r="MLY353" s="111"/>
      <c r="MLZ353" s="111"/>
      <c r="MMA353" s="111"/>
      <c r="MMB353" s="111"/>
      <c r="MMC353" s="111"/>
      <c r="MMD353" s="111"/>
      <c r="MME353" s="111"/>
      <c r="MMF353" s="111"/>
      <c r="MMG353" s="111"/>
      <c r="MMH353" s="111"/>
      <c r="MMI353" s="111"/>
      <c r="MMJ353" s="111"/>
      <c r="MMK353" s="111"/>
      <c r="MML353" s="111"/>
      <c r="MMM353" s="111"/>
      <c r="MMN353" s="111"/>
      <c r="MMO353" s="111"/>
      <c r="MMP353" s="111"/>
      <c r="MMQ353" s="111"/>
      <c r="MMR353" s="111"/>
      <c r="MMS353" s="111"/>
      <c r="MMT353" s="111"/>
      <c r="MMU353" s="111"/>
      <c r="MMV353" s="111"/>
      <c r="MMW353" s="111"/>
      <c r="MMX353" s="111"/>
      <c r="MMY353" s="111"/>
      <c r="MMZ353" s="111"/>
      <c r="MNA353" s="111"/>
      <c r="MNB353" s="111"/>
      <c r="MNC353" s="111"/>
      <c r="MND353" s="111"/>
      <c r="MNE353" s="111"/>
      <c r="MNF353" s="111"/>
      <c r="MNG353" s="111"/>
      <c r="MNH353" s="111"/>
      <c r="MNI353" s="111"/>
      <c r="MNJ353" s="111"/>
      <c r="MNK353" s="111"/>
      <c r="MNL353" s="111"/>
      <c r="MNM353" s="111"/>
      <c r="MNN353" s="111"/>
      <c r="MNO353" s="111"/>
      <c r="MNP353" s="111"/>
      <c r="MNQ353" s="111"/>
      <c r="MNR353" s="111"/>
      <c r="MNS353" s="111"/>
      <c r="MNT353" s="111"/>
      <c r="MNU353" s="111"/>
      <c r="MNV353" s="111"/>
      <c r="MNW353" s="111"/>
      <c r="MNX353" s="111"/>
      <c r="MNY353" s="111"/>
      <c r="MNZ353" s="111"/>
      <c r="MOA353" s="111"/>
      <c r="MOB353" s="111"/>
      <c r="MOC353" s="111"/>
      <c r="MOD353" s="111"/>
      <c r="MOE353" s="111"/>
      <c r="MOF353" s="111"/>
      <c r="MOG353" s="111"/>
      <c r="MOH353" s="111"/>
      <c r="MOI353" s="111"/>
      <c r="MOJ353" s="111"/>
      <c r="MOK353" s="111"/>
      <c r="MOL353" s="111"/>
      <c r="MOM353" s="111"/>
      <c r="MON353" s="111"/>
      <c r="MOO353" s="111"/>
      <c r="MOP353" s="111"/>
      <c r="MOQ353" s="111"/>
      <c r="MOR353" s="111"/>
      <c r="MOS353" s="111"/>
      <c r="MOT353" s="111"/>
      <c r="MOU353" s="111"/>
      <c r="MOV353" s="111"/>
      <c r="MOW353" s="111"/>
      <c r="MOX353" s="111"/>
      <c r="MOY353" s="111"/>
      <c r="MOZ353" s="111"/>
      <c r="MPA353" s="111"/>
      <c r="MPB353" s="111"/>
      <c r="MPC353" s="111"/>
      <c r="MPD353" s="111"/>
      <c r="MPE353" s="111"/>
      <c r="MPF353" s="111"/>
      <c r="MPG353" s="111"/>
      <c r="MPH353" s="111"/>
      <c r="MPI353" s="111"/>
      <c r="MPJ353" s="111"/>
      <c r="MPK353" s="111"/>
      <c r="MPL353" s="111"/>
      <c r="MPM353" s="111"/>
      <c r="MPN353" s="111"/>
      <c r="MPO353" s="111"/>
      <c r="MPP353" s="111"/>
      <c r="MPQ353" s="111"/>
      <c r="MPR353" s="111"/>
      <c r="MPS353" s="111"/>
      <c r="MPT353" s="111"/>
      <c r="MPU353" s="111"/>
      <c r="MPV353" s="111"/>
      <c r="MPW353" s="111"/>
      <c r="MPX353" s="111"/>
      <c r="MPY353" s="111"/>
      <c r="MPZ353" s="111"/>
      <c r="MQA353" s="111"/>
      <c r="MQB353" s="111"/>
      <c r="MQC353" s="111"/>
      <c r="MQD353" s="111"/>
      <c r="MQE353" s="111"/>
      <c r="MQF353" s="111"/>
      <c r="MQG353" s="111"/>
      <c r="MQH353" s="111"/>
      <c r="MQI353" s="111"/>
      <c r="MQJ353" s="111"/>
      <c r="MQK353" s="111"/>
      <c r="MQL353" s="111"/>
      <c r="MQM353" s="111"/>
      <c r="MQN353" s="111"/>
      <c r="MQO353" s="111"/>
      <c r="MQP353" s="111"/>
      <c r="MQQ353" s="111"/>
      <c r="MQR353" s="111"/>
      <c r="MQS353" s="111"/>
      <c r="MQT353" s="111"/>
      <c r="MQU353" s="111"/>
      <c r="MQV353" s="111"/>
      <c r="MQW353" s="111"/>
      <c r="MQX353" s="111"/>
      <c r="MQY353" s="111"/>
      <c r="MQZ353" s="111"/>
      <c r="MRA353" s="111"/>
      <c r="MRB353" s="111"/>
      <c r="MRC353" s="111"/>
      <c r="MRD353" s="111"/>
      <c r="MRE353" s="111"/>
      <c r="MRF353" s="111"/>
      <c r="MRG353" s="111"/>
      <c r="MRH353" s="111"/>
      <c r="MRI353" s="111"/>
      <c r="MRJ353" s="111"/>
      <c r="MRK353" s="111"/>
      <c r="MRL353" s="111"/>
      <c r="MRM353" s="111"/>
      <c r="MRN353" s="111"/>
      <c r="MRO353" s="111"/>
      <c r="MRP353" s="111"/>
      <c r="MRQ353" s="111"/>
      <c r="MRR353" s="111"/>
      <c r="MRS353" s="111"/>
      <c r="MRT353" s="111"/>
      <c r="MRU353" s="111"/>
      <c r="MRV353" s="111"/>
      <c r="MRW353" s="111"/>
      <c r="MRX353" s="111"/>
      <c r="MRY353" s="111"/>
      <c r="MRZ353" s="111"/>
      <c r="MSA353" s="111"/>
      <c r="MSB353" s="111"/>
      <c r="MSC353" s="111"/>
      <c r="MSD353" s="111"/>
      <c r="MSE353" s="111"/>
      <c r="MSF353" s="111"/>
      <c r="MSG353" s="111"/>
      <c r="MSH353" s="111"/>
      <c r="MSI353" s="111"/>
      <c r="MSJ353" s="111"/>
      <c r="MSK353" s="111"/>
      <c r="MSL353" s="111"/>
      <c r="MSM353" s="111"/>
      <c r="MSN353" s="111"/>
      <c r="MSO353" s="111"/>
      <c r="MSP353" s="111"/>
      <c r="MSQ353" s="111"/>
      <c r="MSR353" s="111"/>
      <c r="MSS353" s="111"/>
      <c r="MST353" s="111"/>
      <c r="MSU353" s="111"/>
      <c r="MSV353" s="111"/>
      <c r="MSW353" s="111"/>
      <c r="MSX353" s="111"/>
      <c r="MSY353" s="111"/>
      <c r="MSZ353" s="111"/>
      <c r="MTA353" s="111"/>
      <c r="MTB353" s="111"/>
      <c r="MTC353" s="111"/>
      <c r="MTD353" s="111"/>
      <c r="MTE353" s="111"/>
      <c r="MTF353" s="111"/>
      <c r="MTG353" s="111"/>
      <c r="MTH353" s="111"/>
      <c r="MTI353" s="111"/>
      <c r="MTJ353" s="111"/>
      <c r="MTK353" s="111"/>
      <c r="MTL353" s="111"/>
      <c r="MTM353" s="111"/>
      <c r="MTN353" s="111"/>
      <c r="MTO353" s="111"/>
      <c r="MTP353" s="111"/>
      <c r="MTQ353" s="111"/>
      <c r="MTR353" s="111"/>
      <c r="MTS353" s="111"/>
      <c r="MTT353" s="111"/>
      <c r="MTU353" s="111"/>
      <c r="MTV353" s="111"/>
      <c r="MTW353" s="111"/>
      <c r="MTX353" s="111"/>
      <c r="MTY353" s="111"/>
      <c r="MTZ353" s="111"/>
      <c r="MUA353" s="111"/>
      <c r="MUB353" s="111"/>
      <c r="MUC353" s="111"/>
      <c r="MUD353" s="111"/>
      <c r="MUE353" s="111"/>
      <c r="MUF353" s="111"/>
      <c r="MUG353" s="111"/>
      <c r="MUH353" s="111"/>
      <c r="MUI353" s="111"/>
      <c r="MUJ353" s="111"/>
      <c r="MUK353" s="111"/>
      <c r="MUL353" s="111"/>
      <c r="MUM353" s="111"/>
      <c r="MUN353" s="111"/>
      <c r="MUO353" s="111"/>
      <c r="MUP353" s="111"/>
      <c r="MUQ353" s="111"/>
      <c r="MUR353" s="111"/>
      <c r="MUS353" s="111"/>
      <c r="MUT353" s="111"/>
      <c r="MUU353" s="111"/>
      <c r="MUV353" s="111"/>
      <c r="MUW353" s="111"/>
      <c r="MUX353" s="111"/>
      <c r="MUY353" s="111"/>
      <c r="MUZ353" s="111"/>
      <c r="MVA353" s="111"/>
      <c r="MVB353" s="111"/>
      <c r="MVC353" s="111"/>
      <c r="MVD353" s="111"/>
      <c r="MVE353" s="111"/>
      <c r="MVF353" s="111"/>
      <c r="MVG353" s="111"/>
      <c r="MVH353" s="111"/>
      <c r="MVI353" s="111"/>
      <c r="MVJ353" s="111"/>
      <c r="MVK353" s="111"/>
      <c r="MVL353" s="111"/>
      <c r="MVM353" s="111"/>
      <c r="MVN353" s="111"/>
      <c r="MVO353" s="111"/>
      <c r="MVP353" s="111"/>
      <c r="MVQ353" s="111"/>
      <c r="MVR353" s="111"/>
      <c r="MVS353" s="111"/>
      <c r="MVT353" s="111"/>
      <c r="MVU353" s="111"/>
      <c r="MVV353" s="111"/>
      <c r="MVW353" s="111"/>
      <c r="MVX353" s="111"/>
      <c r="MVY353" s="111"/>
      <c r="MVZ353" s="111"/>
      <c r="MWA353" s="111"/>
      <c r="MWB353" s="111"/>
      <c r="MWC353" s="111"/>
      <c r="MWD353" s="111"/>
      <c r="MWE353" s="111"/>
      <c r="MWF353" s="111"/>
      <c r="MWG353" s="111"/>
      <c r="MWH353" s="111"/>
      <c r="MWI353" s="111"/>
      <c r="MWJ353" s="111"/>
      <c r="MWK353" s="111"/>
      <c r="MWL353" s="111"/>
      <c r="MWM353" s="111"/>
      <c r="MWN353" s="111"/>
      <c r="MWO353" s="111"/>
      <c r="MWP353" s="111"/>
      <c r="MWQ353" s="111"/>
      <c r="MWR353" s="111"/>
      <c r="MWS353" s="111"/>
      <c r="MWT353" s="111"/>
      <c r="MWU353" s="111"/>
      <c r="MWV353" s="111"/>
      <c r="MWW353" s="111"/>
      <c r="MWX353" s="111"/>
      <c r="MWY353" s="111"/>
      <c r="MWZ353" s="111"/>
      <c r="MXA353" s="111"/>
      <c r="MXB353" s="111"/>
      <c r="MXC353" s="111"/>
      <c r="MXD353" s="111"/>
      <c r="MXE353" s="111"/>
      <c r="MXF353" s="111"/>
      <c r="MXG353" s="111"/>
      <c r="MXH353" s="111"/>
      <c r="MXI353" s="111"/>
      <c r="MXJ353" s="111"/>
      <c r="MXK353" s="111"/>
      <c r="MXL353" s="111"/>
      <c r="MXM353" s="111"/>
      <c r="MXN353" s="111"/>
      <c r="MXO353" s="111"/>
      <c r="MXP353" s="111"/>
      <c r="MXQ353" s="111"/>
      <c r="MXR353" s="111"/>
      <c r="MXS353" s="111"/>
      <c r="MXT353" s="111"/>
      <c r="MXU353" s="111"/>
      <c r="MXV353" s="111"/>
      <c r="MXW353" s="111"/>
      <c r="MXX353" s="111"/>
      <c r="MXY353" s="111"/>
      <c r="MXZ353" s="111"/>
      <c r="MYA353" s="111"/>
      <c r="MYB353" s="111"/>
      <c r="MYC353" s="111"/>
      <c r="MYD353" s="111"/>
      <c r="MYE353" s="111"/>
      <c r="MYF353" s="111"/>
      <c r="MYG353" s="111"/>
      <c r="MYH353" s="111"/>
      <c r="MYI353" s="111"/>
      <c r="MYJ353" s="111"/>
      <c r="MYK353" s="111"/>
      <c r="MYL353" s="111"/>
      <c r="MYM353" s="111"/>
      <c r="MYN353" s="111"/>
      <c r="MYO353" s="111"/>
      <c r="MYP353" s="111"/>
      <c r="MYQ353" s="111"/>
      <c r="MYR353" s="111"/>
      <c r="MYS353" s="111"/>
      <c r="MYT353" s="111"/>
      <c r="MYU353" s="111"/>
      <c r="MYV353" s="111"/>
      <c r="MYW353" s="111"/>
      <c r="MYX353" s="111"/>
      <c r="MYY353" s="111"/>
      <c r="MYZ353" s="111"/>
      <c r="MZA353" s="111"/>
      <c r="MZB353" s="111"/>
      <c r="MZC353" s="111"/>
      <c r="MZD353" s="111"/>
      <c r="MZE353" s="111"/>
      <c r="MZF353" s="111"/>
      <c r="MZG353" s="111"/>
      <c r="MZH353" s="111"/>
      <c r="MZI353" s="111"/>
      <c r="MZJ353" s="111"/>
      <c r="MZK353" s="111"/>
      <c r="MZL353" s="111"/>
      <c r="MZM353" s="111"/>
      <c r="MZN353" s="111"/>
      <c r="MZO353" s="111"/>
      <c r="MZP353" s="111"/>
      <c r="MZQ353" s="111"/>
      <c r="MZR353" s="111"/>
      <c r="MZS353" s="111"/>
      <c r="MZT353" s="111"/>
      <c r="MZU353" s="111"/>
      <c r="MZV353" s="111"/>
      <c r="MZW353" s="111"/>
      <c r="MZX353" s="111"/>
      <c r="MZY353" s="111"/>
      <c r="MZZ353" s="111"/>
      <c r="NAA353" s="111"/>
      <c r="NAB353" s="111"/>
      <c r="NAC353" s="111"/>
      <c r="NAD353" s="111"/>
      <c r="NAE353" s="111"/>
      <c r="NAF353" s="111"/>
      <c r="NAG353" s="111"/>
      <c r="NAH353" s="111"/>
      <c r="NAI353" s="111"/>
      <c r="NAJ353" s="111"/>
      <c r="NAK353" s="111"/>
      <c r="NAL353" s="111"/>
      <c r="NAM353" s="111"/>
      <c r="NAN353" s="111"/>
      <c r="NAO353" s="111"/>
      <c r="NAP353" s="111"/>
      <c r="NAQ353" s="111"/>
      <c r="NAR353" s="111"/>
      <c r="NAS353" s="111"/>
      <c r="NAT353" s="111"/>
      <c r="NAU353" s="111"/>
      <c r="NAV353" s="111"/>
      <c r="NAW353" s="111"/>
      <c r="NAX353" s="111"/>
      <c r="NAY353" s="111"/>
      <c r="NAZ353" s="111"/>
      <c r="NBA353" s="111"/>
      <c r="NBB353" s="111"/>
      <c r="NBC353" s="111"/>
      <c r="NBD353" s="111"/>
      <c r="NBE353" s="111"/>
      <c r="NBF353" s="111"/>
      <c r="NBG353" s="111"/>
      <c r="NBH353" s="111"/>
      <c r="NBI353" s="111"/>
      <c r="NBJ353" s="111"/>
      <c r="NBK353" s="111"/>
      <c r="NBL353" s="111"/>
      <c r="NBM353" s="111"/>
      <c r="NBN353" s="111"/>
      <c r="NBO353" s="111"/>
      <c r="NBP353" s="111"/>
      <c r="NBQ353" s="111"/>
      <c r="NBR353" s="111"/>
      <c r="NBS353" s="111"/>
      <c r="NBT353" s="111"/>
      <c r="NBU353" s="111"/>
      <c r="NBV353" s="111"/>
      <c r="NBW353" s="111"/>
      <c r="NBX353" s="111"/>
      <c r="NBY353" s="111"/>
      <c r="NBZ353" s="111"/>
      <c r="NCA353" s="111"/>
      <c r="NCB353" s="111"/>
      <c r="NCC353" s="111"/>
      <c r="NCD353" s="111"/>
      <c r="NCE353" s="111"/>
      <c r="NCF353" s="111"/>
      <c r="NCG353" s="111"/>
      <c r="NCH353" s="111"/>
      <c r="NCI353" s="111"/>
      <c r="NCJ353" s="111"/>
      <c r="NCK353" s="111"/>
      <c r="NCL353" s="111"/>
      <c r="NCM353" s="111"/>
      <c r="NCN353" s="111"/>
      <c r="NCO353" s="111"/>
      <c r="NCP353" s="111"/>
      <c r="NCQ353" s="111"/>
      <c r="NCR353" s="111"/>
      <c r="NCS353" s="111"/>
      <c r="NCT353" s="111"/>
      <c r="NCU353" s="111"/>
      <c r="NCV353" s="111"/>
      <c r="NCW353" s="111"/>
      <c r="NCX353" s="111"/>
      <c r="NCY353" s="111"/>
      <c r="NCZ353" s="111"/>
      <c r="NDA353" s="111"/>
      <c r="NDB353" s="111"/>
      <c r="NDC353" s="111"/>
      <c r="NDD353" s="111"/>
      <c r="NDE353" s="111"/>
      <c r="NDF353" s="111"/>
      <c r="NDG353" s="111"/>
      <c r="NDH353" s="111"/>
      <c r="NDI353" s="111"/>
      <c r="NDJ353" s="111"/>
      <c r="NDK353" s="111"/>
      <c r="NDL353" s="111"/>
      <c r="NDM353" s="111"/>
      <c r="NDN353" s="111"/>
      <c r="NDO353" s="111"/>
      <c r="NDP353" s="111"/>
      <c r="NDQ353" s="111"/>
      <c r="NDR353" s="111"/>
      <c r="NDS353" s="111"/>
      <c r="NDT353" s="111"/>
      <c r="NDU353" s="111"/>
      <c r="NDV353" s="111"/>
      <c r="NDW353" s="111"/>
      <c r="NDX353" s="111"/>
      <c r="NDY353" s="111"/>
      <c r="NDZ353" s="111"/>
      <c r="NEA353" s="111"/>
      <c r="NEB353" s="111"/>
      <c r="NEC353" s="111"/>
      <c r="NED353" s="111"/>
      <c r="NEE353" s="111"/>
      <c r="NEF353" s="111"/>
      <c r="NEG353" s="111"/>
      <c r="NEH353" s="111"/>
      <c r="NEI353" s="111"/>
      <c r="NEJ353" s="111"/>
      <c r="NEK353" s="111"/>
      <c r="NEL353" s="111"/>
      <c r="NEM353" s="111"/>
      <c r="NEN353" s="111"/>
      <c r="NEO353" s="111"/>
      <c r="NEP353" s="111"/>
      <c r="NEQ353" s="111"/>
      <c r="NER353" s="111"/>
      <c r="NES353" s="111"/>
      <c r="NET353" s="111"/>
      <c r="NEU353" s="111"/>
      <c r="NEV353" s="111"/>
      <c r="NEW353" s="111"/>
      <c r="NEX353" s="111"/>
      <c r="NEY353" s="111"/>
      <c r="NEZ353" s="111"/>
      <c r="NFA353" s="111"/>
      <c r="NFB353" s="111"/>
      <c r="NFC353" s="111"/>
      <c r="NFD353" s="111"/>
      <c r="NFE353" s="111"/>
      <c r="NFF353" s="111"/>
      <c r="NFG353" s="111"/>
      <c r="NFH353" s="111"/>
      <c r="NFI353" s="111"/>
      <c r="NFJ353" s="111"/>
      <c r="NFK353" s="111"/>
      <c r="NFL353" s="111"/>
      <c r="NFM353" s="111"/>
      <c r="NFN353" s="111"/>
      <c r="NFO353" s="111"/>
      <c r="NFP353" s="111"/>
      <c r="NFQ353" s="111"/>
      <c r="NFR353" s="111"/>
      <c r="NFS353" s="111"/>
      <c r="NFT353" s="111"/>
      <c r="NFU353" s="111"/>
      <c r="NFV353" s="111"/>
      <c r="NFW353" s="111"/>
      <c r="NFX353" s="111"/>
      <c r="NFY353" s="111"/>
      <c r="NFZ353" s="111"/>
      <c r="NGA353" s="111"/>
      <c r="NGB353" s="111"/>
      <c r="NGC353" s="111"/>
      <c r="NGD353" s="111"/>
      <c r="NGE353" s="111"/>
      <c r="NGF353" s="111"/>
      <c r="NGG353" s="111"/>
      <c r="NGH353" s="111"/>
      <c r="NGI353" s="111"/>
      <c r="NGJ353" s="111"/>
      <c r="NGK353" s="111"/>
      <c r="NGL353" s="111"/>
      <c r="NGM353" s="111"/>
      <c r="NGN353" s="111"/>
      <c r="NGO353" s="111"/>
      <c r="NGP353" s="111"/>
      <c r="NGQ353" s="111"/>
      <c r="NGR353" s="111"/>
      <c r="NGS353" s="111"/>
      <c r="NGT353" s="111"/>
      <c r="NGU353" s="111"/>
      <c r="NGV353" s="111"/>
      <c r="NGW353" s="111"/>
      <c r="NGX353" s="111"/>
      <c r="NGY353" s="111"/>
      <c r="NGZ353" s="111"/>
      <c r="NHA353" s="111"/>
      <c r="NHB353" s="111"/>
      <c r="NHC353" s="111"/>
      <c r="NHD353" s="111"/>
      <c r="NHE353" s="111"/>
      <c r="NHF353" s="111"/>
      <c r="NHG353" s="111"/>
      <c r="NHH353" s="111"/>
      <c r="NHI353" s="111"/>
      <c r="NHJ353" s="111"/>
      <c r="NHK353" s="111"/>
      <c r="NHL353" s="111"/>
      <c r="NHM353" s="111"/>
      <c r="NHN353" s="111"/>
      <c r="NHO353" s="111"/>
      <c r="NHP353" s="111"/>
      <c r="NHQ353" s="111"/>
      <c r="NHR353" s="111"/>
      <c r="NHS353" s="111"/>
      <c r="NHT353" s="111"/>
      <c r="NHU353" s="111"/>
      <c r="NHV353" s="111"/>
      <c r="NHW353" s="111"/>
      <c r="NHX353" s="111"/>
      <c r="NHY353" s="111"/>
      <c r="NHZ353" s="111"/>
      <c r="NIA353" s="111"/>
      <c r="NIB353" s="111"/>
      <c r="NIC353" s="111"/>
      <c r="NID353" s="111"/>
      <c r="NIE353" s="111"/>
      <c r="NIF353" s="111"/>
      <c r="NIG353" s="111"/>
      <c r="NIH353" s="111"/>
      <c r="NII353" s="111"/>
      <c r="NIJ353" s="111"/>
      <c r="NIK353" s="111"/>
      <c r="NIL353" s="111"/>
      <c r="NIM353" s="111"/>
      <c r="NIN353" s="111"/>
      <c r="NIO353" s="111"/>
      <c r="NIP353" s="111"/>
      <c r="NIQ353" s="111"/>
      <c r="NIR353" s="111"/>
      <c r="NIS353" s="111"/>
      <c r="NIT353" s="111"/>
      <c r="NIU353" s="111"/>
      <c r="NIV353" s="111"/>
      <c r="NIW353" s="111"/>
      <c r="NIX353" s="111"/>
      <c r="NIY353" s="111"/>
      <c r="NIZ353" s="111"/>
      <c r="NJA353" s="111"/>
      <c r="NJB353" s="111"/>
      <c r="NJC353" s="111"/>
      <c r="NJD353" s="111"/>
      <c r="NJE353" s="111"/>
      <c r="NJF353" s="111"/>
      <c r="NJG353" s="111"/>
      <c r="NJH353" s="111"/>
      <c r="NJI353" s="111"/>
      <c r="NJJ353" s="111"/>
      <c r="NJK353" s="111"/>
      <c r="NJL353" s="111"/>
      <c r="NJM353" s="111"/>
      <c r="NJN353" s="111"/>
      <c r="NJO353" s="111"/>
      <c r="NJP353" s="111"/>
      <c r="NJQ353" s="111"/>
      <c r="NJR353" s="111"/>
      <c r="NJS353" s="111"/>
      <c r="NJT353" s="111"/>
      <c r="NJU353" s="111"/>
      <c r="NJV353" s="111"/>
      <c r="NJW353" s="111"/>
      <c r="NJX353" s="111"/>
      <c r="NJY353" s="111"/>
      <c r="NJZ353" s="111"/>
      <c r="NKA353" s="111"/>
      <c r="NKB353" s="111"/>
      <c r="NKC353" s="111"/>
      <c r="NKD353" s="111"/>
      <c r="NKE353" s="111"/>
      <c r="NKF353" s="111"/>
      <c r="NKG353" s="111"/>
      <c r="NKH353" s="111"/>
      <c r="NKI353" s="111"/>
      <c r="NKJ353" s="111"/>
      <c r="NKK353" s="111"/>
      <c r="NKL353" s="111"/>
      <c r="NKM353" s="111"/>
      <c r="NKN353" s="111"/>
      <c r="NKO353" s="111"/>
      <c r="NKP353" s="111"/>
      <c r="NKQ353" s="111"/>
      <c r="NKR353" s="111"/>
      <c r="NKS353" s="111"/>
      <c r="NKT353" s="111"/>
      <c r="NKU353" s="111"/>
      <c r="NKV353" s="111"/>
      <c r="NKW353" s="111"/>
      <c r="NKX353" s="111"/>
      <c r="NKY353" s="111"/>
      <c r="NKZ353" s="111"/>
      <c r="NLA353" s="111"/>
      <c r="NLB353" s="111"/>
      <c r="NLC353" s="111"/>
      <c r="NLD353" s="111"/>
      <c r="NLE353" s="111"/>
      <c r="NLF353" s="111"/>
      <c r="NLG353" s="111"/>
      <c r="NLH353" s="111"/>
      <c r="NLI353" s="111"/>
      <c r="NLJ353" s="111"/>
      <c r="NLK353" s="111"/>
      <c r="NLL353" s="111"/>
      <c r="NLM353" s="111"/>
      <c r="NLN353" s="111"/>
      <c r="NLO353" s="111"/>
      <c r="NLP353" s="111"/>
      <c r="NLQ353" s="111"/>
      <c r="NLR353" s="111"/>
      <c r="NLS353" s="111"/>
      <c r="NLT353" s="111"/>
      <c r="NLU353" s="111"/>
      <c r="NLV353" s="111"/>
      <c r="NLW353" s="111"/>
      <c r="NLX353" s="111"/>
      <c r="NLY353" s="111"/>
      <c r="NLZ353" s="111"/>
      <c r="NMA353" s="111"/>
      <c r="NMB353" s="111"/>
      <c r="NMC353" s="111"/>
      <c r="NMD353" s="111"/>
      <c r="NME353" s="111"/>
      <c r="NMF353" s="111"/>
      <c r="NMG353" s="111"/>
      <c r="NMH353" s="111"/>
      <c r="NMI353" s="111"/>
      <c r="NMJ353" s="111"/>
      <c r="NMK353" s="111"/>
      <c r="NML353" s="111"/>
      <c r="NMM353" s="111"/>
      <c r="NMN353" s="111"/>
      <c r="NMO353" s="111"/>
      <c r="NMP353" s="111"/>
      <c r="NMQ353" s="111"/>
      <c r="NMR353" s="111"/>
      <c r="NMS353" s="111"/>
      <c r="NMT353" s="111"/>
      <c r="NMU353" s="111"/>
      <c r="NMV353" s="111"/>
      <c r="NMW353" s="111"/>
      <c r="NMX353" s="111"/>
      <c r="NMY353" s="111"/>
      <c r="NMZ353" s="111"/>
      <c r="NNA353" s="111"/>
      <c r="NNB353" s="111"/>
      <c r="NNC353" s="111"/>
      <c r="NND353" s="111"/>
      <c r="NNE353" s="111"/>
      <c r="NNF353" s="111"/>
      <c r="NNG353" s="111"/>
      <c r="NNH353" s="111"/>
      <c r="NNI353" s="111"/>
      <c r="NNJ353" s="111"/>
      <c r="NNK353" s="111"/>
      <c r="NNL353" s="111"/>
      <c r="NNM353" s="111"/>
      <c r="NNN353" s="111"/>
      <c r="NNO353" s="111"/>
      <c r="NNP353" s="111"/>
      <c r="NNQ353" s="111"/>
      <c r="NNR353" s="111"/>
      <c r="NNS353" s="111"/>
      <c r="NNT353" s="111"/>
      <c r="NNU353" s="111"/>
      <c r="NNV353" s="111"/>
      <c r="NNW353" s="111"/>
      <c r="NNX353" s="111"/>
      <c r="NNY353" s="111"/>
      <c r="NNZ353" s="111"/>
      <c r="NOA353" s="111"/>
      <c r="NOB353" s="111"/>
      <c r="NOC353" s="111"/>
      <c r="NOD353" s="111"/>
      <c r="NOE353" s="111"/>
      <c r="NOF353" s="111"/>
      <c r="NOG353" s="111"/>
      <c r="NOH353" s="111"/>
      <c r="NOI353" s="111"/>
      <c r="NOJ353" s="111"/>
      <c r="NOK353" s="111"/>
      <c r="NOL353" s="111"/>
      <c r="NOM353" s="111"/>
      <c r="NON353" s="111"/>
      <c r="NOO353" s="111"/>
      <c r="NOP353" s="111"/>
      <c r="NOQ353" s="111"/>
      <c r="NOR353" s="111"/>
      <c r="NOS353" s="111"/>
      <c r="NOT353" s="111"/>
      <c r="NOU353" s="111"/>
      <c r="NOV353" s="111"/>
      <c r="NOW353" s="111"/>
      <c r="NOX353" s="111"/>
      <c r="NOY353" s="111"/>
      <c r="NOZ353" s="111"/>
      <c r="NPA353" s="111"/>
      <c r="NPB353" s="111"/>
      <c r="NPC353" s="111"/>
      <c r="NPD353" s="111"/>
      <c r="NPE353" s="111"/>
      <c r="NPF353" s="111"/>
      <c r="NPG353" s="111"/>
      <c r="NPH353" s="111"/>
      <c r="NPI353" s="111"/>
      <c r="NPJ353" s="111"/>
      <c r="NPK353" s="111"/>
      <c r="NPL353" s="111"/>
      <c r="NPM353" s="111"/>
      <c r="NPN353" s="111"/>
      <c r="NPO353" s="111"/>
      <c r="NPP353" s="111"/>
      <c r="NPQ353" s="111"/>
      <c r="NPR353" s="111"/>
      <c r="NPS353" s="111"/>
      <c r="NPT353" s="111"/>
      <c r="NPU353" s="111"/>
      <c r="NPV353" s="111"/>
      <c r="NPW353" s="111"/>
      <c r="NPX353" s="111"/>
      <c r="NPY353" s="111"/>
      <c r="NPZ353" s="111"/>
      <c r="NQA353" s="111"/>
      <c r="NQB353" s="111"/>
      <c r="NQC353" s="111"/>
      <c r="NQD353" s="111"/>
      <c r="NQE353" s="111"/>
      <c r="NQF353" s="111"/>
      <c r="NQG353" s="111"/>
      <c r="NQH353" s="111"/>
      <c r="NQI353" s="111"/>
      <c r="NQJ353" s="111"/>
      <c r="NQK353" s="111"/>
      <c r="NQL353" s="111"/>
      <c r="NQM353" s="111"/>
      <c r="NQN353" s="111"/>
      <c r="NQO353" s="111"/>
      <c r="NQP353" s="111"/>
      <c r="NQQ353" s="111"/>
      <c r="NQR353" s="111"/>
      <c r="NQS353" s="111"/>
      <c r="NQT353" s="111"/>
      <c r="NQU353" s="111"/>
      <c r="NQV353" s="111"/>
      <c r="NQW353" s="111"/>
      <c r="NQX353" s="111"/>
      <c r="NQY353" s="111"/>
      <c r="NQZ353" s="111"/>
      <c r="NRA353" s="111"/>
      <c r="NRB353" s="111"/>
      <c r="NRC353" s="111"/>
      <c r="NRD353" s="111"/>
      <c r="NRE353" s="111"/>
      <c r="NRF353" s="111"/>
      <c r="NRG353" s="111"/>
      <c r="NRH353" s="111"/>
      <c r="NRI353" s="111"/>
      <c r="NRJ353" s="111"/>
      <c r="NRK353" s="111"/>
      <c r="NRL353" s="111"/>
      <c r="NRM353" s="111"/>
      <c r="NRN353" s="111"/>
      <c r="NRO353" s="111"/>
      <c r="NRP353" s="111"/>
      <c r="NRQ353" s="111"/>
      <c r="NRR353" s="111"/>
      <c r="NRS353" s="111"/>
      <c r="NRT353" s="111"/>
      <c r="NRU353" s="111"/>
      <c r="NRV353" s="111"/>
      <c r="NRW353" s="111"/>
      <c r="NRX353" s="111"/>
      <c r="NRY353" s="111"/>
      <c r="NRZ353" s="111"/>
      <c r="NSA353" s="111"/>
      <c r="NSB353" s="111"/>
      <c r="NSC353" s="111"/>
      <c r="NSD353" s="111"/>
      <c r="NSE353" s="111"/>
      <c r="NSF353" s="111"/>
      <c r="NSG353" s="111"/>
      <c r="NSH353" s="111"/>
      <c r="NSI353" s="111"/>
      <c r="NSJ353" s="111"/>
      <c r="NSK353" s="111"/>
      <c r="NSL353" s="111"/>
      <c r="NSM353" s="111"/>
      <c r="NSN353" s="111"/>
      <c r="NSO353" s="111"/>
      <c r="NSP353" s="111"/>
      <c r="NSQ353" s="111"/>
      <c r="NSR353" s="111"/>
      <c r="NSS353" s="111"/>
      <c r="NST353" s="111"/>
      <c r="NSU353" s="111"/>
      <c r="NSV353" s="111"/>
      <c r="NSW353" s="111"/>
      <c r="NSX353" s="111"/>
      <c r="NSY353" s="111"/>
      <c r="NSZ353" s="111"/>
      <c r="NTA353" s="111"/>
      <c r="NTB353" s="111"/>
      <c r="NTC353" s="111"/>
      <c r="NTD353" s="111"/>
      <c r="NTE353" s="111"/>
      <c r="NTF353" s="111"/>
      <c r="NTG353" s="111"/>
      <c r="NTH353" s="111"/>
      <c r="NTI353" s="111"/>
      <c r="NTJ353" s="111"/>
      <c r="NTK353" s="111"/>
      <c r="NTL353" s="111"/>
      <c r="NTM353" s="111"/>
      <c r="NTN353" s="111"/>
      <c r="NTO353" s="111"/>
      <c r="NTP353" s="111"/>
      <c r="NTQ353" s="111"/>
      <c r="NTR353" s="111"/>
      <c r="NTS353" s="111"/>
      <c r="NTT353" s="111"/>
      <c r="NTU353" s="111"/>
      <c r="NTV353" s="111"/>
      <c r="NTW353" s="111"/>
      <c r="NTX353" s="111"/>
      <c r="NTY353" s="111"/>
      <c r="NTZ353" s="111"/>
      <c r="NUA353" s="111"/>
      <c r="NUB353" s="111"/>
      <c r="NUC353" s="111"/>
      <c r="NUD353" s="111"/>
      <c r="NUE353" s="111"/>
      <c r="NUF353" s="111"/>
      <c r="NUG353" s="111"/>
      <c r="NUH353" s="111"/>
      <c r="NUI353" s="111"/>
      <c r="NUJ353" s="111"/>
      <c r="NUK353" s="111"/>
      <c r="NUL353" s="111"/>
      <c r="NUM353" s="111"/>
      <c r="NUN353" s="111"/>
      <c r="NUO353" s="111"/>
      <c r="NUP353" s="111"/>
      <c r="NUQ353" s="111"/>
      <c r="NUR353" s="111"/>
      <c r="NUS353" s="111"/>
      <c r="NUT353" s="111"/>
      <c r="NUU353" s="111"/>
      <c r="NUV353" s="111"/>
      <c r="NUW353" s="111"/>
      <c r="NUX353" s="111"/>
      <c r="NUY353" s="111"/>
      <c r="NUZ353" s="111"/>
      <c r="NVA353" s="111"/>
      <c r="NVB353" s="111"/>
      <c r="NVC353" s="111"/>
      <c r="NVD353" s="111"/>
      <c r="NVE353" s="111"/>
      <c r="NVF353" s="111"/>
      <c r="NVG353" s="111"/>
      <c r="NVH353" s="111"/>
      <c r="NVI353" s="111"/>
      <c r="NVJ353" s="111"/>
      <c r="NVK353" s="111"/>
      <c r="NVL353" s="111"/>
      <c r="NVM353" s="111"/>
      <c r="NVN353" s="111"/>
      <c r="NVO353" s="111"/>
      <c r="NVP353" s="111"/>
      <c r="NVQ353" s="111"/>
      <c r="NVR353" s="111"/>
      <c r="NVS353" s="111"/>
      <c r="NVT353" s="111"/>
      <c r="NVU353" s="111"/>
      <c r="NVV353" s="111"/>
      <c r="NVW353" s="111"/>
      <c r="NVX353" s="111"/>
      <c r="NVY353" s="111"/>
      <c r="NVZ353" s="111"/>
      <c r="NWA353" s="111"/>
      <c r="NWB353" s="111"/>
      <c r="NWC353" s="111"/>
      <c r="NWD353" s="111"/>
      <c r="NWE353" s="111"/>
      <c r="NWF353" s="111"/>
      <c r="NWG353" s="111"/>
      <c r="NWH353" s="111"/>
      <c r="NWI353" s="111"/>
      <c r="NWJ353" s="111"/>
      <c r="NWK353" s="111"/>
      <c r="NWL353" s="111"/>
      <c r="NWM353" s="111"/>
      <c r="NWN353" s="111"/>
      <c r="NWO353" s="111"/>
      <c r="NWP353" s="111"/>
      <c r="NWQ353" s="111"/>
      <c r="NWR353" s="111"/>
      <c r="NWS353" s="111"/>
      <c r="NWT353" s="111"/>
      <c r="NWU353" s="111"/>
      <c r="NWV353" s="111"/>
      <c r="NWW353" s="111"/>
      <c r="NWX353" s="111"/>
      <c r="NWY353" s="111"/>
      <c r="NWZ353" s="111"/>
      <c r="NXA353" s="111"/>
      <c r="NXB353" s="111"/>
      <c r="NXC353" s="111"/>
      <c r="NXD353" s="111"/>
      <c r="NXE353" s="111"/>
      <c r="NXF353" s="111"/>
      <c r="NXG353" s="111"/>
      <c r="NXH353" s="111"/>
      <c r="NXI353" s="111"/>
      <c r="NXJ353" s="111"/>
      <c r="NXK353" s="111"/>
      <c r="NXL353" s="111"/>
      <c r="NXM353" s="111"/>
      <c r="NXN353" s="111"/>
      <c r="NXO353" s="111"/>
      <c r="NXP353" s="111"/>
      <c r="NXQ353" s="111"/>
      <c r="NXR353" s="111"/>
      <c r="NXS353" s="111"/>
      <c r="NXT353" s="111"/>
      <c r="NXU353" s="111"/>
      <c r="NXV353" s="111"/>
      <c r="NXW353" s="111"/>
      <c r="NXX353" s="111"/>
      <c r="NXY353" s="111"/>
      <c r="NXZ353" s="111"/>
      <c r="NYA353" s="111"/>
      <c r="NYB353" s="111"/>
      <c r="NYC353" s="111"/>
      <c r="NYD353" s="111"/>
      <c r="NYE353" s="111"/>
      <c r="NYF353" s="111"/>
      <c r="NYG353" s="111"/>
      <c r="NYH353" s="111"/>
      <c r="NYI353" s="111"/>
      <c r="NYJ353" s="111"/>
      <c r="NYK353" s="111"/>
      <c r="NYL353" s="111"/>
      <c r="NYM353" s="111"/>
      <c r="NYN353" s="111"/>
      <c r="NYO353" s="111"/>
      <c r="NYP353" s="111"/>
      <c r="NYQ353" s="111"/>
      <c r="NYR353" s="111"/>
      <c r="NYS353" s="111"/>
      <c r="NYT353" s="111"/>
      <c r="NYU353" s="111"/>
      <c r="NYV353" s="111"/>
      <c r="NYW353" s="111"/>
      <c r="NYX353" s="111"/>
      <c r="NYY353" s="111"/>
      <c r="NYZ353" s="111"/>
      <c r="NZA353" s="111"/>
      <c r="NZB353" s="111"/>
      <c r="NZC353" s="111"/>
      <c r="NZD353" s="111"/>
      <c r="NZE353" s="111"/>
      <c r="NZF353" s="111"/>
      <c r="NZG353" s="111"/>
      <c r="NZH353" s="111"/>
      <c r="NZI353" s="111"/>
      <c r="NZJ353" s="111"/>
      <c r="NZK353" s="111"/>
      <c r="NZL353" s="111"/>
      <c r="NZM353" s="111"/>
      <c r="NZN353" s="111"/>
      <c r="NZO353" s="111"/>
      <c r="NZP353" s="111"/>
      <c r="NZQ353" s="111"/>
      <c r="NZR353" s="111"/>
      <c r="NZS353" s="111"/>
      <c r="NZT353" s="111"/>
      <c r="NZU353" s="111"/>
      <c r="NZV353" s="111"/>
      <c r="NZW353" s="111"/>
      <c r="NZX353" s="111"/>
      <c r="NZY353" s="111"/>
      <c r="NZZ353" s="111"/>
      <c r="OAA353" s="111"/>
      <c r="OAB353" s="111"/>
      <c r="OAC353" s="111"/>
      <c r="OAD353" s="111"/>
      <c r="OAE353" s="111"/>
      <c r="OAF353" s="111"/>
      <c r="OAG353" s="111"/>
      <c r="OAH353" s="111"/>
      <c r="OAI353" s="111"/>
      <c r="OAJ353" s="111"/>
      <c r="OAK353" s="111"/>
      <c r="OAL353" s="111"/>
      <c r="OAM353" s="111"/>
      <c r="OAN353" s="111"/>
      <c r="OAO353" s="111"/>
      <c r="OAP353" s="111"/>
      <c r="OAQ353" s="111"/>
      <c r="OAR353" s="111"/>
      <c r="OAS353" s="111"/>
      <c r="OAT353" s="111"/>
      <c r="OAU353" s="111"/>
      <c r="OAV353" s="111"/>
      <c r="OAW353" s="111"/>
      <c r="OAX353" s="111"/>
      <c r="OAY353" s="111"/>
      <c r="OAZ353" s="111"/>
      <c r="OBA353" s="111"/>
      <c r="OBB353" s="111"/>
      <c r="OBC353" s="111"/>
      <c r="OBD353" s="111"/>
      <c r="OBE353" s="111"/>
      <c r="OBF353" s="111"/>
      <c r="OBG353" s="111"/>
      <c r="OBH353" s="111"/>
      <c r="OBI353" s="111"/>
      <c r="OBJ353" s="111"/>
      <c r="OBK353" s="111"/>
      <c r="OBL353" s="111"/>
      <c r="OBM353" s="111"/>
      <c r="OBN353" s="111"/>
      <c r="OBO353" s="111"/>
      <c r="OBP353" s="111"/>
      <c r="OBQ353" s="111"/>
      <c r="OBR353" s="111"/>
      <c r="OBS353" s="111"/>
      <c r="OBT353" s="111"/>
      <c r="OBU353" s="111"/>
      <c r="OBV353" s="111"/>
      <c r="OBW353" s="111"/>
      <c r="OBX353" s="111"/>
      <c r="OBY353" s="111"/>
      <c r="OBZ353" s="111"/>
      <c r="OCA353" s="111"/>
      <c r="OCB353" s="111"/>
      <c r="OCC353" s="111"/>
      <c r="OCD353" s="111"/>
      <c r="OCE353" s="111"/>
      <c r="OCF353" s="111"/>
      <c r="OCG353" s="111"/>
      <c r="OCH353" s="111"/>
      <c r="OCI353" s="111"/>
      <c r="OCJ353" s="111"/>
      <c r="OCK353" s="111"/>
      <c r="OCL353" s="111"/>
      <c r="OCM353" s="111"/>
      <c r="OCN353" s="111"/>
      <c r="OCO353" s="111"/>
      <c r="OCP353" s="111"/>
      <c r="OCQ353" s="111"/>
      <c r="OCR353" s="111"/>
      <c r="OCS353" s="111"/>
      <c r="OCT353" s="111"/>
      <c r="OCU353" s="111"/>
      <c r="OCV353" s="111"/>
      <c r="OCW353" s="111"/>
      <c r="OCX353" s="111"/>
      <c r="OCY353" s="111"/>
      <c r="OCZ353" s="111"/>
      <c r="ODA353" s="111"/>
      <c r="ODB353" s="111"/>
      <c r="ODC353" s="111"/>
      <c r="ODD353" s="111"/>
      <c r="ODE353" s="111"/>
      <c r="ODF353" s="111"/>
      <c r="ODG353" s="111"/>
      <c r="ODH353" s="111"/>
      <c r="ODI353" s="111"/>
      <c r="ODJ353" s="111"/>
      <c r="ODK353" s="111"/>
      <c r="ODL353" s="111"/>
      <c r="ODM353" s="111"/>
      <c r="ODN353" s="111"/>
      <c r="ODO353" s="111"/>
      <c r="ODP353" s="111"/>
      <c r="ODQ353" s="111"/>
      <c r="ODR353" s="111"/>
      <c r="ODS353" s="111"/>
      <c r="ODT353" s="111"/>
      <c r="ODU353" s="111"/>
      <c r="ODV353" s="111"/>
      <c r="ODW353" s="111"/>
      <c r="ODX353" s="111"/>
      <c r="ODY353" s="111"/>
      <c r="ODZ353" s="111"/>
      <c r="OEA353" s="111"/>
      <c r="OEB353" s="111"/>
      <c r="OEC353" s="111"/>
      <c r="OED353" s="111"/>
      <c r="OEE353" s="111"/>
      <c r="OEF353" s="111"/>
      <c r="OEG353" s="111"/>
      <c r="OEH353" s="111"/>
      <c r="OEI353" s="111"/>
      <c r="OEJ353" s="111"/>
      <c r="OEK353" s="111"/>
      <c r="OEL353" s="111"/>
      <c r="OEM353" s="111"/>
      <c r="OEN353" s="111"/>
      <c r="OEO353" s="111"/>
      <c r="OEP353" s="111"/>
      <c r="OEQ353" s="111"/>
      <c r="OER353" s="111"/>
      <c r="OES353" s="111"/>
      <c r="OET353" s="111"/>
      <c r="OEU353" s="111"/>
      <c r="OEV353" s="111"/>
      <c r="OEW353" s="111"/>
      <c r="OEX353" s="111"/>
      <c r="OEY353" s="111"/>
      <c r="OEZ353" s="111"/>
      <c r="OFA353" s="111"/>
      <c r="OFB353" s="111"/>
      <c r="OFC353" s="111"/>
      <c r="OFD353" s="111"/>
      <c r="OFE353" s="111"/>
      <c r="OFF353" s="111"/>
      <c r="OFG353" s="111"/>
      <c r="OFH353" s="111"/>
      <c r="OFI353" s="111"/>
      <c r="OFJ353" s="111"/>
      <c r="OFK353" s="111"/>
      <c r="OFL353" s="111"/>
      <c r="OFM353" s="111"/>
      <c r="OFN353" s="111"/>
      <c r="OFO353" s="111"/>
      <c r="OFP353" s="111"/>
      <c r="OFQ353" s="111"/>
      <c r="OFR353" s="111"/>
      <c r="OFS353" s="111"/>
      <c r="OFT353" s="111"/>
      <c r="OFU353" s="111"/>
      <c r="OFV353" s="111"/>
      <c r="OFW353" s="111"/>
      <c r="OFX353" s="111"/>
      <c r="OFY353" s="111"/>
      <c r="OFZ353" s="111"/>
      <c r="OGA353" s="111"/>
      <c r="OGB353" s="111"/>
      <c r="OGC353" s="111"/>
      <c r="OGD353" s="111"/>
      <c r="OGE353" s="111"/>
      <c r="OGF353" s="111"/>
      <c r="OGG353" s="111"/>
      <c r="OGH353" s="111"/>
      <c r="OGI353" s="111"/>
      <c r="OGJ353" s="111"/>
      <c r="OGK353" s="111"/>
      <c r="OGL353" s="111"/>
      <c r="OGM353" s="111"/>
      <c r="OGN353" s="111"/>
      <c r="OGO353" s="111"/>
      <c r="OGP353" s="111"/>
      <c r="OGQ353" s="111"/>
      <c r="OGR353" s="111"/>
      <c r="OGS353" s="111"/>
      <c r="OGT353" s="111"/>
      <c r="OGU353" s="111"/>
      <c r="OGV353" s="111"/>
      <c r="OGW353" s="111"/>
      <c r="OGX353" s="111"/>
      <c r="OGY353" s="111"/>
      <c r="OGZ353" s="111"/>
      <c r="OHA353" s="111"/>
      <c r="OHB353" s="111"/>
      <c r="OHC353" s="111"/>
      <c r="OHD353" s="111"/>
      <c r="OHE353" s="111"/>
      <c r="OHF353" s="111"/>
      <c r="OHG353" s="111"/>
      <c r="OHH353" s="111"/>
      <c r="OHI353" s="111"/>
      <c r="OHJ353" s="111"/>
      <c r="OHK353" s="111"/>
      <c r="OHL353" s="111"/>
      <c r="OHM353" s="111"/>
      <c r="OHN353" s="111"/>
      <c r="OHO353" s="111"/>
      <c r="OHP353" s="111"/>
      <c r="OHQ353" s="111"/>
      <c r="OHR353" s="111"/>
      <c r="OHS353" s="111"/>
      <c r="OHT353" s="111"/>
      <c r="OHU353" s="111"/>
      <c r="OHV353" s="111"/>
      <c r="OHW353" s="111"/>
      <c r="OHX353" s="111"/>
      <c r="OHY353" s="111"/>
      <c r="OHZ353" s="111"/>
      <c r="OIA353" s="111"/>
      <c r="OIB353" s="111"/>
      <c r="OIC353" s="111"/>
      <c r="OID353" s="111"/>
      <c r="OIE353" s="111"/>
      <c r="OIF353" s="111"/>
      <c r="OIG353" s="111"/>
      <c r="OIH353" s="111"/>
      <c r="OII353" s="111"/>
      <c r="OIJ353" s="111"/>
      <c r="OIK353" s="111"/>
      <c r="OIL353" s="111"/>
      <c r="OIM353" s="111"/>
      <c r="OIN353" s="111"/>
      <c r="OIO353" s="111"/>
      <c r="OIP353" s="111"/>
      <c r="OIQ353" s="111"/>
      <c r="OIR353" s="111"/>
      <c r="OIS353" s="111"/>
      <c r="OIT353" s="111"/>
      <c r="OIU353" s="111"/>
      <c r="OIV353" s="111"/>
      <c r="OIW353" s="111"/>
      <c r="OIX353" s="111"/>
      <c r="OIY353" s="111"/>
      <c r="OIZ353" s="111"/>
      <c r="OJA353" s="111"/>
      <c r="OJB353" s="111"/>
      <c r="OJC353" s="111"/>
      <c r="OJD353" s="111"/>
      <c r="OJE353" s="111"/>
      <c r="OJF353" s="111"/>
      <c r="OJG353" s="111"/>
      <c r="OJH353" s="111"/>
      <c r="OJI353" s="111"/>
      <c r="OJJ353" s="111"/>
      <c r="OJK353" s="111"/>
      <c r="OJL353" s="111"/>
      <c r="OJM353" s="111"/>
      <c r="OJN353" s="111"/>
      <c r="OJO353" s="111"/>
      <c r="OJP353" s="111"/>
      <c r="OJQ353" s="111"/>
      <c r="OJR353" s="111"/>
      <c r="OJS353" s="111"/>
      <c r="OJT353" s="111"/>
      <c r="OJU353" s="111"/>
      <c r="OJV353" s="111"/>
      <c r="OJW353" s="111"/>
      <c r="OJX353" s="111"/>
      <c r="OJY353" s="111"/>
      <c r="OJZ353" s="111"/>
      <c r="OKA353" s="111"/>
      <c r="OKB353" s="111"/>
      <c r="OKC353" s="111"/>
      <c r="OKD353" s="111"/>
      <c r="OKE353" s="111"/>
      <c r="OKF353" s="111"/>
      <c r="OKG353" s="111"/>
      <c r="OKH353" s="111"/>
      <c r="OKI353" s="111"/>
      <c r="OKJ353" s="111"/>
      <c r="OKK353" s="111"/>
      <c r="OKL353" s="111"/>
      <c r="OKM353" s="111"/>
      <c r="OKN353" s="111"/>
      <c r="OKO353" s="111"/>
      <c r="OKP353" s="111"/>
      <c r="OKQ353" s="111"/>
      <c r="OKR353" s="111"/>
      <c r="OKS353" s="111"/>
      <c r="OKT353" s="111"/>
      <c r="OKU353" s="111"/>
      <c r="OKV353" s="111"/>
      <c r="OKW353" s="111"/>
      <c r="OKX353" s="111"/>
      <c r="OKY353" s="111"/>
      <c r="OKZ353" s="111"/>
      <c r="OLA353" s="111"/>
      <c r="OLB353" s="111"/>
      <c r="OLC353" s="111"/>
      <c r="OLD353" s="111"/>
      <c r="OLE353" s="111"/>
      <c r="OLF353" s="111"/>
      <c r="OLG353" s="111"/>
      <c r="OLH353" s="111"/>
      <c r="OLI353" s="111"/>
      <c r="OLJ353" s="111"/>
      <c r="OLK353" s="111"/>
      <c r="OLL353" s="111"/>
      <c r="OLM353" s="111"/>
      <c r="OLN353" s="111"/>
      <c r="OLO353" s="111"/>
      <c r="OLP353" s="111"/>
      <c r="OLQ353" s="111"/>
      <c r="OLR353" s="111"/>
      <c r="OLS353" s="111"/>
      <c r="OLT353" s="111"/>
      <c r="OLU353" s="111"/>
      <c r="OLV353" s="111"/>
      <c r="OLW353" s="111"/>
      <c r="OLX353" s="111"/>
      <c r="OLY353" s="111"/>
      <c r="OLZ353" s="111"/>
      <c r="OMA353" s="111"/>
      <c r="OMB353" s="111"/>
      <c r="OMC353" s="111"/>
      <c r="OMD353" s="111"/>
      <c r="OME353" s="111"/>
      <c r="OMF353" s="111"/>
      <c r="OMG353" s="111"/>
      <c r="OMH353" s="111"/>
      <c r="OMI353" s="111"/>
      <c r="OMJ353" s="111"/>
      <c r="OMK353" s="111"/>
      <c r="OML353" s="111"/>
      <c r="OMM353" s="111"/>
      <c r="OMN353" s="111"/>
      <c r="OMO353" s="111"/>
      <c r="OMP353" s="111"/>
      <c r="OMQ353" s="111"/>
      <c r="OMR353" s="111"/>
      <c r="OMS353" s="111"/>
      <c r="OMT353" s="111"/>
      <c r="OMU353" s="111"/>
      <c r="OMV353" s="111"/>
      <c r="OMW353" s="111"/>
      <c r="OMX353" s="111"/>
      <c r="OMY353" s="111"/>
      <c r="OMZ353" s="111"/>
      <c r="ONA353" s="111"/>
      <c r="ONB353" s="111"/>
      <c r="ONC353" s="111"/>
      <c r="OND353" s="111"/>
      <c r="ONE353" s="111"/>
      <c r="ONF353" s="111"/>
      <c r="ONG353" s="111"/>
      <c r="ONH353" s="111"/>
      <c r="ONI353" s="111"/>
      <c r="ONJ353" s="111"/>
      <c r="ONK353" s="111"/>
      <c r="ONL353" s="111"/>
      <c r="ONM353" s="111"/>
      <c r="ONN353" s="111"/>
      <c r="ONO353" s="111"/>
      <c r="ONP353" s="111"/>
      <c r="ONQ353" s="111"/>
      <c r="ONR353" s="111"/>
      <c r="ONS353" s="111"/>
      <c r="ONT353" s="111"/>
      <c r="ONU353" s="111"/>
      <c r="ONV353" s="111"/>
      <c r="ONW353" s="111"/>
      <c r="ONX353" s="111"/>
      <c r="ONY353" s="111"/>
      <c r="ONZ353" s="111"/>
      <c r="OOA353" s="111"/>
      <c r="OOB353" s="111"/>
      <c r="OOC353" s="111"/>
      <c r="OOD353" s="111"/>
      <c r="OOE353" s="111"/>
      <c r="OOF353" s="111"/>
      <c r="OOG353" s="111"/>
      <c r="OOH353" s="111"/>
      <c r="OOI353" s="111"/>
      <c r="OOJ353" s="111"/>
      <c r="OOK353" s="111"/>
      <c r="OOL353" s="111"/>
      <c r="OOM353" s="111"/>
      <c r="OON353" s="111"/>
      <c r="OOO353" s="111"/>
      <c r="OOP353" s="111"/>
      <c r="OOQ353" s="111"/>
      <c r="OOR353" s="111"/>
      <c r="OOS353" s="111"/>
      <c r="OOT353" s="111"/>
      <c r="OOU353" s="111"/>
      <c r="OOV353" s="111"/>
      <c r="OOW353" s="111"/>
      <c r="OOX353" s="111"/>
      <c r="OOY353" s="111"/>
      <c r="OOZ353" s="111"/>
      <c r="OPA353" s="111"/>
      <c r="OPB353" s="111"/>
      <c r="OPC353" s="111"/>
      <c r="OPD353" s="111"/>
      <c r="OPE353" s="111"/>
      <c r="OPF353" s="111"/>
      <c r="OPG353" s="111"/>
      <c r="OPH353" s="111"/>
      <c r="OPI353" s="111"/>
      <c r="OPJ353" s="111"/>
      <c r="OPK353" s="111"/>
      <c r="OPL353" s="111"/>
      <c r="OPM353" s="111"/>
      <c r="OPN353" s="111"/>
      <c r="OPO353" s="111"/>
      <c r="OPP353" s="111"/>
      <c r="OPQ353" s="111"/>
      <c r="OPR353" s="111"/>
      <c r="OPS353" s="111"/>
      <c r="OPT353" s="111"/>
      <c r="OPU353" s="111"/>
      <c r="OPV353" s="111"/>
      <c r="OPW353" s="111"/>
      <c r="OPX353" s="111"/>
      <c r="OPY353" s="111"/>
      <c r="OPZ353" s="111"/>
      <c r="OQA353" s="111"/>
      <c r="OQB353" s="111"/>
      <c r="OQC353" s="111"/>
      <c r="OQD353" s="111"/>
      <c r="OQE353" s="111"/>
      <c r="OQF353" s="111"/>
      <c r="OQG353" s="111"/>
      <c r="OQH353" s="111"/>
      <c r="OQI353" s="111"/>
      <c r="OQJ353" s="111"/>
      <c r="OQK353" s="111"/>
      <c r="OQL353" s="111"/>
      <c r="OQM353" s="111"/>
      <c r="OQN353" s="111"/>
      <c r="OQO353" s="111"/>
      <c r="OQP353" s="111"/>
      <c r="OQQ353" s="111"/>
      <c r="OQR353" s="111"/>
      <c r="OQS353" s="111"/>
      <c r="OQT353" s="111"/>
      <c r="OQU353" s="111"/>
      <c r="OQV353" s="111"/>
      <c r="OQW353" s="111"/>
      <c r="OQX353" s="111"/>
      <c r="OQY353" s="111"/>
      <c r="OQZ353" s="111"/>
      <c r="ORA353" s="111"/>
      <c r="ORB353" s="111"/>
      <c r="ORC353" s="111"/>
      <c r="ORD353" s="111"/>
      <c r="ORE353" s="111"/>
      <c r="ORF353" s="111"/>
      <c r="ORG353" s="111"/>
      <c r="ORH353" s="111"/>
      <c r="ORI353" s="111"/>
      <c r="ORJ353" s="111"/>
      <c r="ORK353" s="111"/>
      <c r="ORL353" s="111"/>
      <c r="ORM353" s="111"/>
      <c r="ORN353" s="111"/>
      <c r="ORO353" s="111"/>
      <c r="ORP353" s="111"/>
      <c r="ORQ353" s="111"/>
      <c r="ORR353" s="111"/>
      <c r="ORS353" s="111"/>
      <c r="ORT353" s="111"/>
      <c r="ORU353" s="111"/>
      <c r="ORV353" s="111"/>
      <c r="ORW353" s="111"/>
      <c r="ORX353" s="111"/>
      <c r="ORY353" s="111"/>
      <c r="ORZ353" s="111"/>
      <c r="OSA353" s="111"/>
      <c r="OSB353" s="111"/>
      <c r="OSC353" s="111"/>
      <c r="OSD353" s="111"/>
      <c r="OSE353" s="111"/>
      <c r="OSF353" s="111"/>
      <c r="OSG353" s="111"/>
      <c r="OSH353" s="111"/>
      <c r="OSI353" s="111"/>
      <c r="OSJ353" s="111"/>
      <c r="OSK353" s="111"/>
      <c r="OSL353" s="111"/>
      <c r="OSM353" s="111"/>
      <c r="OSN353" s="111"/>
      <c r="OSO353" s="111"/>
      <c r="OSP353" s="111"/>
      <c r="OSQ353" s="111"/>
      <c r="OSR353" s="111"/>
      <c r="OSS353" s="111"/>
      <c r="OST353" s="111"/>
      <c r="OSU353" s="111"/>
      <c r="OSV353" s="111"/>
      <c r="OSW353" s="111"/>
      <c r="OSX353" s="111"/>
      <c r="OSY353" s="111"/>
      <c r="OSZ353" s="111"/>
      <c r="OTA353" s="111"/>
      <c r="OTB353" s="111"/>
      <c r="OTC353" s="111"/>
      <c r="OTD353" s="111"/>
      <c r="OTE353" s="111"/>
      <c r="OTF353" s="111"/>
      <c r="OTG353" s="111"/>
      <c r="OTH353" s="111"/>
      <c r="OTI353" s="111"/>
      <c r="OTJ353" s="111"/>
      <c r="OTK353" s="111"/>
      <c r="OTL353" s="111"/>
      <c r="OTM353" s="111"/>
      <c r="OTN353" s="111"/>
      <c r="OTO353" s="111"/>
      <c r="OTP353" s="111"/>
      <c r="OTQ353" s="111"/>
      <c r="OTR353" s="111"/>
      <c r="OTS353" s="111"/>
      <c r="OTT353" s="111"/>
      <c r="OTU353" s="111"/>
      <c r="OTV353" s="111"/>
      <c r="OTW353" s="111"/>
      <c r="OTX353" s="111"/>
      <c r="OTY353" s="111"/>
      <c r="OTZ353" s="111"/>
      <c r="OUA353" s="111"/>
      <c r="OUB353" s="111"/>
      <c r="OUC353" s="111"/>
      <c r="OUD353" s="111"/>
      <c r="OUE353" s="111"/>
      <c r="OUF353" s="111"/>
      <c r="OUG353" s="111"/>
      <c r="OUH353" s="111"/>
      <c r="OUI353" s="111"/>
      <c r="OUJ353" s="111"/>
      <c r="OUK353" s="111"/>
      <c r="OUL353" s="111"/>
      <c r="OUM353" s="111"/>
      <c r="OUN353" s="111"/>
      <c r="OUO353" s="111"/>
      <c r="OUP353" s="111"/>
      <c r="OUQ353" s="111"/>
      <c r="OUR353" s="111"/>
      <c r="OUS353" s="111"/>
      <c r="OUT353" s="111"/>
      <c r="OUU353" s="111"/>
      <c r="OUV353" s="111"/>
      <c r="OUW353" s="111"/>
      <c r="OUX353" s="111"/>
      <c r="OUY353" s="111"/>
      <c r="OUZ353" s="111"/>
      <c r="OVA353" s="111"/>
      <c r="OVB353" s="111"/>
      <c r="OVC353" s="111"/>
      <c r="OVD353" s="111"/>
      <c r="OVE353" s="111"/>
      <c r="OVF353" s="111"/>
      <c r="OVG353" s="111"/>
      <c r="OVH353" s="111"/>
      <c r="OVI353" s="111"/>
      <c r="OVJ353" s="111"/>
      <c r="OVK353" s="111"/>
      <c r="OVL353" s="111"/>
      <c r="OVM353" s="111"/>
      <c r="OVN353" s="111"/>
      <c r="OVO353" s="111"/>
      <c r="OVP353" s="111"/>
      <c r="OVQ353" s="111"/>
      <c r="OVR353" s="111"/>
      <c r="OVS353" s="111"/>
      <c r="OVT353" s="111"/>
      <c r="OVU353" s="111"/>
      <c r="OVV353" s="111"/>
      <c r="OVW353" s="111"/>
      <c r="OVX353" s="111"/>
      <c r="OVY353" s="111"/>
      <c r="OVZ353" s="111"/>
      <c r="OWA353" s="111"/>
      <c r="OWB353" s="111"/>
      <c r="OWC353" s="111"/>
      <c r="OWD353" s="111"/>
      <c r="OWE353" s="111"/>
      <c r="OWF353" s="111"/>
      <c r="OWG353" s="111"/>
      <c r="OWH353" s="111"/>
      <c r="OWI353" s="111"/>
      <c r="OWJ353" s="111"/>
      <c r="OWK353" s="111"/>
      <c r="OWL353" s="111"/>
      <c r="OWM353" s="111"/>
      <c r="OWN353" s="111"/>
      <c r="OWO353" s="111"/>
      <c r="OWP353" s="111"/>
      <c r="OWQ353" s="111"/>
      <c r="OWR353" s="111"/>
      <c r="OWS353" s="111"/>
      <c r="OWT353" s="111"/>
      <c r="OWU353" s="111"/>
      <c r="OWV353" s="111"/>
      <c r="OWW353" s="111"/>
      <c r="OWX353" s="111"/>
      <c r="OWY353" s="111"/>
      <c r="OWZ353" s="111"/>
      <c r="OXA353" s="111"/>
      <c r="OXB353" s="111"/>
      <c r="OXC353" s="111"/>
      <c r="OXD353" s="111"/>
      <c r="OXE353" s="111"/>
      <c r="OXF353" s="111"/>
      <c r="OXG353" s="111"/>
      <c r="OXH353" s="111"/>
      <c r="OXI353" s="111"/>
      <c r="OXJ353" s="111"/>
      <c r="OXK353" s="111"/>
      <c r="OXL353" s="111"/>
      <c r="OXM353" s="111"/>
      <c r="OXN353" s="111"/>
      <c r="OXO353" s="111"/>
      <c r="OXP353" s="111"/>
      <c r="OXQ353" s="111"/>
      <c r="OXR353" s="111"/>
      <c r="OXS353" s="111"/>
      <c r="OXT353" s="111"/>
      <c r="OXU353" s="111"/>
      <c r="OXV353" s="111"/>
      <c r="OXW353" s="111"/>
      <c r="OXX353" s="111"/>
      <c r="OXY353" s="111"/>
      <c r="OXZ353" s="111"/>
      <c r="OYA353" s="111"/>
      <c r="OYB353" s="111"/>
      <c r="OYC353" s="111"/>
      <c r="OYD353" s="111"/>
      <c r="OYE353" s="111"/>
      <c r="OYF353" s="111"/>
      <c r="OYG353" s="111"/>
      <c r="OYH353" s="111"/>
      <c r="OYI353" s="111"/>
      <c r="OYJ353" s="111"/>
      <c r="OYK353" s="111"/>
      <c r="OYL353" s="111"/>
      <c r="OYM353" s="111"/>
      <c r="OYN353" s="111"/>
      <c r="OYO353" s="111"/>
      <c r="OYP353" s="111"/>
      <c r="OYQ353" s="111"/>
      <c r="OYR353" s="111"/>
      <c r="OYS353" s="111"/>
      <c r="OYT353" s="111"/>
      <c r="OYU353" s="111"/>
      <c r="OYV353" s="111"/>
      <c r="OYW353" s="111"/>
      <c r="OYX353" s="111"/>
      <c r="OYY353" s="111"/>
      <c r="OYZ353" s="111"/>
      <c r="OZA353" s="111"/>
      <c r="OZB353" s="111"/>
      <c r="OZC353" s="111"/>
      <c r="OZD353" s="111"/>
      <c r="OZE353" s="111"/>
      <c r="OZF353" s="111"/>
      <c r="OZG353" s="111"/>
      <c r="OZH353" s="111"/>
      <c r="OZI353" s="111"/>
      <c r="OZJ353" s="111"/>
      <c r="OZK353" s="111"/>
      <c r="OZL353" s="111"/>
      <c r="OZM353" s="111"/>
      <c r="OZN353" s="111"/>
      <c r="OZO353" s="111"/>
      <c r="OZP353" s="111"/>
      <c r="OZQ353" s="111"/>
      <c r="OZR353" s="111"/>
      <c r="OZS353" s="111"/>
      <c r="OZT353" s="111"/>
      <c r="OZU353" s="111"/>
      <c r="OZV353" s="111"/>
      <c r="OZW353" s="111"/>
      <c r="OZX353" s="111"/>
      <c r="OZY353" s="111"/>
      <c r="OZZ353" s="111"/>
      <c r="PAA353" s="111"/>
      <c r="PAB353" s="111"/>
      <c r="PAC353" s="111"/>
      <c r="PAD353" s="111"/>
      <c r="PAE353" s="111"/>
      <c r="PAF353" s="111"/>
      <c r="PAG353" s="111"/>
      <c r="PAH353" s="111"/>
      <c r="PAI353" s="111"/>
      <c r="PAJ353" s="111"/>
      <c r="PAK353" s="111"/>
      <c r="PAL353" s="111"/>
      <c r="PAM353" s="111"/>
      <c r="PAN353" s="111"/>
      <c r="PAO353" s="111"/>
      <c r="PAP353" s="111"/>
      <c r="PAQ353" s="111"/>
      <c r="PAR353" s="111"/>
      <c r="PAS353" s="111"/>
      <c r="PAT353" s="111"/>
      <c r="PAU353" s="111"/>
      <c r="PAV353" s="111"/>
      <c r="PAW353" s="111"/>
      <c r="PAX353" s="111"/>
      <c r="PAY353" s="111"/>
      <c r="PAZ353" s="111"/>
      <c r="PBA353" s="111"/>
      <c r="PBB353" s="111"/>
      <c r="PBC353" s="111"/>
      <c r="PBD353" s="111"/>
      <c r="PBE353" s="111"/>
      <c r="PBF353" s="111"/>
      <c r="PBG353" s="111"/>
      <c r="PBH353" s="111"/>
      <c r="PBI353" s="111"/>
      <c r="PBJ353" s="111"/>
      <c r="PBK353" s="111"/>
      <c r="PBL353" s="111"/>
      <c r="PBM353" s="111"/>
      <c r="PBN353" s="111"/>
      <c r="PBO353" s="111"/>
      <c r="PBP353" s="111"/>
      <c r="PBQ353" s="111"/>
      <c r="PBR353" s="111"/>
      <c r="PBS353" s="111"/>
      <c r="PBT353" s="111"/>
      <c r="PBU353" s="111"/>
      <c r="PBV353" s="111"/>
      <c r="PBW353" s="111"/>
      <c r="PBX353" s="111"/>
      <c r="PBY353" s="111"/>
      <c r="PBZ353" s="111"/>
      <c r="PCA353" s="111"/>
      <c r="PCB353" s="111"/>
      <c r="PCC353" s="111"/>
      <c r="PCD353" s="111"/>
      <c r="PCE353" s="111"/>
      <c r="PCF353" s="111"/>
      <c r="PCG353" s="111"/>
      <c r="PCH353" s="111"/>
      <c r="PCI353" s="111"/>
      <c r="PCJ353" s="111"/>
      <c r="PCK353" s="111"/>
      <c r="PCL353" s="111"/>
      <c r="PCM353" s="111"/>
      <c r="PCN353" s="111"/>
      <c r="PCO353" s="111"/>
      <c r="PCP353" s="111"/>
      <c r="PCQ353" s="111"/>
      <c r="PCR353" s="111"/>
      <c r="PCS353" s="111"/>
      <c r="PCT353" s="111"/>
      <c r="PCU353" s="111"/>
      <c r="PCV353" s="111"/>
      <c r="PCW353" s="111"/>
      <c r="PCX353" s="111"/>
      <c r="PCY353" s="111"/>
      <c r="PCZ353" s="111"/>
      <c r="PDA353" s="111"/>
      <c r="PDB353" s="111"/>
      <c r="PDC353" s="111"/>
      <c r="PDD353" s="111"/>
      <c r="PDE353" s="111"/>
      <c r="PDF353" s="111"/>
      <c r="PDG353" s="111"/>
      <c r="PDH353" s="111"/>
      <c r="PDI353" s="111"/>
      <c r="PDJ353" s="111"/>
      <c r="PDK353" s="111"/>
      <c r="PDL353" s="111"/>
      <c r="PDM353" s="111"/>
      <c r="PDN353" s="111"/>
      <c r="PDO353" s="111"/>
      <c r="PDP353" s="111"/>
      <c r="PDQ353" s="111"/>
      <c r="PDR353" s="111"/>
      <c r="PDS353" s="111"/>
      <c r="PDT353" s="111"/>
      <c r="PDU353" s="111"/>
      <c r="PDV353" s="111"/>
      <c r="PDW353" s="111"/>
      <c r="PDX353" s="111"/>
      <c r="PDY353" s="111"/>
      <c r="PDZ353" s="111"/>
      <c r="PEA353" s="111"/>
      <c r="PEB353" s="111"/>
      <c r="PEC353" s="111"/>
      <c r="PED353" s="111"/>
      <c r="PEE353" s="111"/>
      <c r="PEF353" s="111"/>
      <c r="PEG353" s="111"/>
      <c r="PEH353" s="111"/>
      <c r="PEI353" s="111"/>
      <c r="PEJ353" s="111"/>
      <c r="PEK353" s="111"/>
      <c r="PEL353" s="111"/>
      <c r="PEM353" s="111"/>
      <c r="PEN353" s="111"/>
      <c r="PEO353" s="111"/>
      <c r="PEP353" s="111"/>
      <c r="PEQ353" s="111"/>
      <c r="PER353" s="111"/>
      <c r="PES353" s="111"/>
      <c r="PET353" s="111"/>
      <c r="PEU353" s="111"/>
      <c r="PEV353" s="111"/>
      <c r="PEW353" s="111"/>
      <c r="PEX353" s="111"/>
      <c r="PEY353" s="111"/>
      <c r="PEZ353" s="111"/>
      <c r="PFA353" s="111"/>
      <c r="PFB353" s="111"/>
      <c r="PFC353" s="111"/>
      <c r="PFD353" s="111"/>
      <c r="PFE353" s="111"/>
      <c r="PFF353" s="111"/>
      <c r="PFG353" s="111"/>
      <c r="PFH353" s="111"/>
      <c r="PFI353" s="111"/>
      <c r="PFJ353" s="111"/>
      <c r="PFK353" s="111"/>
      <c r="PFL353" s="111"/>
      <c r="PFM353" s="111"/>
      <c r="PFN353" s="111"/>
      <c r="PFO353" s="111"/>
      <c r="PFP353" s="111"/>
      <c r="PFQ353" s="111"/>
      <c r="PFR353" s="111"/>
      <c r="PFS353" s="111"/>
      <c r="PFT353" s="111"/>
      <c r="PFU353" s="111"/>
      <c r="PFV353" s="111"/>
      <c r="PFW353" s="111"/>
      <c r="PFX353" s="111"/>
      <c r="PFY353" s="111"/>
      <c r="PFZ353" s="111"/>
      <c r="PGA353" s="111"/>
      <c r="PGB353" s="111"/>
      <c r="PGC353" s="111"/>
      <c r="PGD353" s="111"/>
      <c r="PGE353" s="111"/>
      <c r="PGF353" s="111"/>
      <c r="PGG353" s="111"/>
      <c r="PGH353" s="111"/>
      <c r="PGI353" s="111"/>
      <c r="PGJ353" s="111"/>
      <c r="PGK353" s="111"/>
      <c r="PGL353" s="111"/>
      <c r="PGM353" s="111"/>
      <c r="PGN353" s="111"/>
      <c r="PGO353" s="111"/>
      <c r="PGP353" s="111"/>
      <c r="PGQ353" s="111"/>
      <c r="PGR353" s="111"/>
      <c r="PGS353" s="111"/>
      <c r="PGT353" s="111"/>
      <c r="PGU353" s="111"/>
      <c r="PGV353" s="111"/>
      <c r="PGW353" s="111"/>
      <c r="PGX353" s="111"/>
      <c r="PGY353" s="111"/>
      <c r="PGZ353" s="111"/>
      <c r="PHA353" s="111"/>
      <c r="PHB353" s="111"/>
      <c r="PHC353" s="111"/>
      <c r="PHD353" s="111"/>
      <c r="PHE353" s="111"/>
      <c r="PHF353" s="111"/>
      <c r="PHG353" s="111"/>
      <c r="PHH353" s="111"/>
      <c r="PHI353" s="111"/>
      <c r="PHJ353" s="111"/>
      <c r="PHK353" s="111"/>
      <c r="PHL353" s="111"/>
      <c r="PHM353" s="111"/>
      <c r="PHN353" s="111"/>
      <c r="PHO353" s="111"/>
      <c r="PHP353" s="111"/>
      <c r="PHQ353" s="111"/>
      <c r="PHR353" s="111"/>
      <c r="PHS353" s="111"/>
      <c r="PHT353" s="111"/>
      <c r="PHU353" s="111"/>
      <c r="PHV353" s="111"/>
      <c r="PHW353" s="111"/>
      <c r="PHX353" s="111"/>
      <c r="PHY353" s="111"/>
      <c r="PHZ353" s="111"/>
      <c r="PIA353" s="111"/>
      <c r="PIB353" s="111"/>
      <c r="PIC353" s="111"/>
      <c r="PID353" s="111"/>
      <c r="PIE353" s="111"/>
      <c r="PIF353" s="111"/>
      <c r="PIG353" s="111"/>
      <c r="PIH353" s="111"/>
      <c r="PII353" s="111"/>
      <c r="PIJ353" s="111"/>
      <c r="PIK353" s="111"/>
      <c r="PIL353" s="111"/>
      <c r="PIM353" s="111"/>
      <c r="PIN353" s="111"/>
      <c r="PIO353" s="111"/>
      <c r="PIP353" s="111"/>
      <c r="PIQ353" s="111"/>
      <c r="PIR353" s="111"/>
      <c r="PIS353" s="111"/>
      <c r="PIT353" s="111"/>
      <c r="PIU353" s="111"/>
      <c r="PIV353" s="111"/>
      <c r="PIW353" s="111"/>
      <c r="PIX353" s="111"/>
      <c r="PIY353" s="111"/>
      <c r="PIZ353" s="111"/>
      <c r="PJA353" s="111"/>
      <c r="PJB353" s="111"/>
      <c r="PJC353" s="111"/>
      <c r="PJD353" s="111"/>
      <c r="PJE353" s="111"/>
      <c r="PJF353" s="111"/>
      <c r="PJG353" s="111"/>
      <c r="PJH353" s="111"/>
      <c r="PJI353" s="111"/>
      <c r="PJJ353" s="111"/>
      <c r="PJK353" s="111"/>
      <c r="PJL353" s="111"/>
      <c r="PJM353" s="111"/>
      <c r="PJN353" s="111"/>
      <c r="PJO353" s="111"/>
      <c r="PJP353" s="111"/>
      <c r="PJQ353" s="111"/>
      <c r="PJR353" s="111"/>
      <c r="PJS353" s="111"/>
      <c r="PJT353" s="111"/>
      <c r="PJU353" s="111"/>
      <c r="PJV353" s="111"/>
      <c r="PJW353" s="111"/>
      <c r="PJX353" s="111"/>
      <c r="PJY353" s="111"/>
      <c r="PJZ353" s="111"/>
      <c r="PKA353" s="111"/>
      <c r="PKB353" s="111"/>
      <c r="PKC353" s="111"/>
      <c r="PKD353" s="111"/>
      <c r="PKE353" s="111"/>
      <c r="PKF353" s="111"/>
      <c r="PKG353" s="111"/>
      <c r="PKH353" s="111"/>
      <c r="PKI353" s="111"/>
      <c r="PKJ353" s="111"/>
      <c r="PKK353" s="111"/>
      <c r="PKL353" s="111"/>
      <c r="PKM353" s="111"/>
      <c r="PKN353" s="111"/>
      <c r="PKO353" s="111"/>
      <c r="PKP353" s="111"/>
      <c r="PKQ353" s="111"/>
      <c r="PKR353" s="111"/>
      <c r="PKS353" s="111"/>
      <c r="PKT353" s="111"/>
      <c r="PKU353" s="111"/>
      <c r="PKV353" s="111"/>
      <c r="PKW353" s="111"/>
      <c r="PKX353" s="111"/>
      <c r="PKY353" s="111"/>
      <c r="PKZ353" s="111"/>
      <c r="PLA353" s="111"/>
      <c r="PLB353" s="111"/>
      <c r="PLC353" s="111"/>
      <c r="PLD353" s="111"/>
      <c r="PLE353" s="111"/>
      <c r="PLF353" s="111"/>
      <c r="PLG353" s="111"/>
      <c r="PLH353" s="111"/>
      <c r="PLI353" s="111"/>
      <c r="PLJ353" s="111"/>
      <c r="PLK353" s="111"/>
      <c r="PLL353" s="111"/>
      <c r="PLM353" s="111"/>
      <c r="PLN353" s="111"/>
      <c r="PLO353" s="111"/>
      <c r="PLP353" s="111"/>
      <c r="PLQ353" s="111"/>
      <c r="PLR353" s="111"/>
      <c r="PLS353" s="111"/>
      <c r="PLT353" s="111"/>
      <c r="PLU353" s="111"/>
      <c r="PLV353" s="111"/>
      <c r="PLW353" s="111"/>
      <c r="PLX353" s="111"/>
      <c r="PLY353" s="111"/>
      <c r="PLZ353" s="111"/>
      <c r="PMA353" s="111"/>
      <c r="PMB353" s="111"/>
      <c r="PMC353" s="111"/>
      <c r="PMD353" s="111"/>
      <c r="PME353" s="111"/>
      <c r="PMF353" s="111"/>
      <c r="PMG353" s="111"/>
      <c r="PMH353" s="111"/>
      <c r="PMI353" s="111"/>
      <c r="PMJ353" s="111"/>
      <c r="PMK353" s="111"/>
      <c r="PML353" s="111"/>
      <c r="PMM353" s="111"/>
      <c r="PMN353" s="111"/>
      <c r="PMO353" s="111"/>
      <c r="PMP353" s="111"/>
      <c r="PMQ353" s="111"/>
      <c r="PMR353" s="111"/>
      <c r="PMS353" s="111"/>
      <c r="PMT353" s="111"/>
      <c r="PMU353" s="111"/>
      <c r="PMV353" s="111"/>
      <c r="PMW353" s="111"/>
      <c r="PMX353" s="111"/>
      <c r="PMY353" s="111"/>
      <c r="PMZ353" s="111"/>
      <c r="PNA353" s="111"/>
      <c r="PNB353" s="111"/>
      <c r="PNC353" s="111"/>
      <c r="PND353" s="111"/>
      <c r="PNE353" s="111"/>
      <c r="PNF353" s="111"/>
      <c r="PNG353" s="111"/>
      <c r="PNH353" s="111"/>
      <c r="PNI353" s="111"/>
      <c r="PNJ353" s="111"/>
      <c r="PNK353" s="111"/>
      <c r="PNL353" s="111"/>
      <c r="PNM353" s="111"/>
      <c r="PNN353" s="111"/>
      <c r="PNO353" s="111"/>
      <c r="PNP353" s="111"/>
      <c r="PNQ353" s="111"/>
      <c r="PNR353" s="111"/>
      <c r="PNS353" s="111"/>
      <c r="PNT353" s="111"/>
      <c r="PNU353" s="111"/>
      <c r="PNV353" s="111"/>
      <c r="PNW353" s="111"/>
      <c r="PNX353" s="111"/>
      <c r="PNY353" s="111"/>
      <c r="PNZ353" s="111"/>
      <c r="POA353" s="111"/>
      <c r="POB353" s="111"/>
      <c r="POC353" s="111"/>
      <c r="POD353" s="111"/>
      <c r="POE353" s="111"/>
      <c r="POF353" s="111"/>
      <c r="POG353" s="111"/>
      <c r="POH353" s="111"/>
      <c r="POI353" s="111"/>
      <c r="POJ353" s="111"/>
      <c r="POK353" s="111"/>
      <c r="POL353" s="111"/>
      <c r="POM353" s="111"/>
      <c r="PON353" s="111"/>
      <c r="POO353" s="111"/>
      <c r="POP353" s="111"/>
      <c r="POQ353" s="111"/>
      <c r="POR353" s="111"/>
      <c r="POS353" s="111"/>
      <c r="POT353" s="111"/>
      <c r="POU353" s="111"/>
      <c r="POV353" s="111"/>
      <c r="POW353" s="111"/>
      <c r="POX353" s="111"/>
      <c r="POY353" s="111"/>
      <c r="POZ353" s="111"/>
      <c r="PPA353" s="111"/>
      <c r="PPB353" s="111"/>
      <c r="PPC353" s="111"/>
      <c r="PPD353" s="111"/>
      <c r="PPE353" s="111"/>
      <c r="PPF353" s="111"/>
      <c r="PPG353" s="111"/>
      <c r="PPH353" s="111"/>
      <c r="PPI353" s="111"/>
      <c r="PPJ353" s="111"/>
      <c r="PPK353" s="111"/>
      <c r="PPL353" s="111"/>
      <c r="PPM353" s="111"/>
      <c r="PPN353" s="111"/>
      <c r="PPO353" s="111"/>
      <c r="PPP353" s="111"/>
      <c r="PPQ353" s="111"/>
      <c r="PPR353" s="111"/>
      <c r="PPS353" s="111"/>
      <c r="PPT353" s="111"/>
      <c r="PPU353" s="111"/>
      <c r="PPV353" s="111"/>
      <c r="PPW353" s="111"/>
      <c r="PPX353" s="111"/>
      <c r="PPY353" s="111"/>
      <c r="PPZ353" s="111"/>
      <c r="PQA353" s="111"/>
      <c r="PQB353" s="111"/>
      <c r="PQC353" s="111"/>
      <c r="PQD353" s="111"/>
      <c r="PQE353" s="111"/>
      <c r="PQF353" s="111"/>
      <c r="PQG353" s="111"/>
      <c r="PQH353" s="111"/>
      <c r="PQI353" s="111"/>
      <c r="PQJ353" s="111"/>
      <c r="PQK353" s="111"/>
      <c r="PQL353" s="111"/>
      <c r="PQM353" s="111"/>
      <c r="PQN353" s="111"/>
      <c r="PQO353" s="111"/>
      <c r="PQP353" s="111"/>
      <c r="PQQ353" s="111"/>
      <c r="PQR353" s="111"/>
      <c r="PQS353" s="111"/>
      <c r="PQT353" s="111"/>
      <c r="PQU353" s="111"/>
      <c r="PQV353" s="111"/>
      <c r="PQW353" s="111"/>
      <c r="PQX353" s="111"/>
      <c r="PQY353" s="111"/>
      <c r="PQZ353" s="111"/>
      <c r="PRA353" s="111"/>
      <c r="PRB353" s="111"/>
      <c r="PRC353" s="111"/>
      <c r="PRD353" s="111"/>
      <c r="PRE353" s="111"/>
      <c r="PRF353" s="111"/>
      <c r="PRG353" s="111"/>
      <c r="PRH353" s="111"/>
      <c r="PRI353" s="111"/>
      <c r="PRJ353" s="111"/>
      <c r="PRK353" s="111"/>
      <c r="PRL353" s="111"/>
      <c r="PRM353" s="111"/>
      <c r="PRN353" s="111"/>
      <c r="PRO353" s="111"/>
      <c r="PRP353" s="111"/>
      <c r="PRQ353" s="111"/>
      <c r="PRR353" s="111"/>
      <c r="PRS353" s="111"/>
      <c r="PRT353" s="111"/>
      <c r="PRU353" s="111"/>
      <c r="PRV353" s="111"/>
      <c r="PRW353" s="111"/>
      <c r="PRX353" s="111"/>
      <c r="PRY353" s="111"/>
      <c r="PRZ353" s="111"/>
      <c r="PSA353" s="111"/>
      <c r="PSB353" s="111"/>
      <c r="PSC353" s="111"/>
      <c r="PSD353" s="111"/>
      <c r="PSE353" s="111"/>
      <c r="PSF353" s="111"/>
      <c r="PSG353" s="111"/>
      <c r="PSH353" s="111"/>
      <c r="PSI353" s="111"/>
      <c r="PSJ353" s="111"/>
      <c r="PSK353" s="111"/>
      <c r="PSL353" s="111"/>
      <c r="PSM353" s="111"/>
      <c r="PSN353" s="111"/>
      <c r="PSO353" s="111"/>
      <c r="PSP353" s="111"/>
      <c r="PSQ353" s="111"/>
      <c r="PSR353" s="111"/>
      <c r="PSS353" s="111"/>
      <c r="PST353" s="111"/>
      <c r="PSU353" s="111"/>
      <c r="PSV353" s="111"/>
      <c r="PSW353" s="111"/>
      <c r="PSX353" s="111"/>
      <c r="PSY353" s="111"/>
      <c r="PSZ353" s="111"/>
      <c r="PTA353" s="111"/>
      <c r="PTB353" s="111"/>
      <c r="PTC353" s="111"/>
      <c r="PTD353" s="111"/>
      <c r="PTE353" s="111"/>
      <c r="PTF353" s="111"/>
      <c r="PTG353" s="111"/>
      <c r="PTH353" s="111"/>
      <c r="PTI353" s="111"/>
      <c r="PTJ353" s="111"/>
      <c r="PTK353" s="111"/>
      <c r="PTL353" s="111"/>
      <c r="PTM353" s="111"/>
      <c r="PTN353" s="111"/>
      <c r="PTO353" s="111"/>
      <c r="PTP353" s="111"/>
      <c r="PTQ353" s="111"/>
      <c r="PTR353" s="111"/>
      <c r="PTS353" s="111"/>
      <c r="PTT353" s="111"/>
      <c r="PTU353" s="111"/>
      <c r="PTV353" s="111"/>
      <c r="PTW353" s="111"/>
      <c r="PTX353" s="111"/>
      <c r="PTY353" s="111"/>
      <c r="PTZ353" s="111"/>
      <c r="PUA353" s="111"/>
      <c r="PUB353" s="111"/>
      <c r="PUC353" s="111"/>
      <c r="PUD353" s="111"/>
      <c r="PUE353" s="111"/>
      <c r="PUF353" s="111"/>
      <c r="PUG353" s="111"/>
      <c r="PUH353" s="111"/>
      <c r="PUI353" s="111"/>
      <c r="PUJ353" s="111"/>
      <c r="PUK353" s="111"/>
      <c r="PUL353" s="111"/>
      <c r="PUM353" s="111"/>
      <c r="PUN353" s="111"/>
      <c r="PUO353" s="111"/>
      <c r="PUP353" s="111"/>
      <c r="PUQ353" s="111"/>
      <c r="PUR353" s="111"/>
      <c r="PUS353" s="111"/>
      <c r="PUT353" s="111"/>
      <c r="PUU353" s="111"/>
      <c r="PUV353" s="111"/>
      <c r="PUW353" s="111"/>
      <c r="PUX353" s="111"/>
      <c r="PUY353" s="111"/>
      <c r="PUZ353" s="111"/>
      <c r="PVA353" s="111"/>
      <c r="PVB353" s="111"/>
      <c r="PVC353" s="111"/>
      <c r="PVD353" s="111"/>
      <c r="PVE353" s="111"/>
      <c r="PVF353" s="111"/>
      <c r="PVG353" s="111"/>
      <c r="PVH353" s="111"/>
      <c r="PVI353" s="111"/>
      <c r="PVJ353" s="111"/>
      <c r="PVK353" s="111"/>
      <c r="PVL353" s="111"/>
      <c r="PVM353" s="111"/>
      <c r="PVN353" s="111"/>
      <c r="PVO353" s="111"/>
      <c r="PVP353" s="111"/>
      <c r="PVQ353" s="111"/>
      <c r="PVR353" s="111"/>
      <c r="PVS353" s="111"/>
      <c r="PVT353" s="111"/>
      <c r="PVU353" s="111"/>
      <c r="PVV353" s="111"/>
      <c r="PVW353" s="111"/>
      <c r="PVX353" s="111"/>
      <c r="PVY353" s="111"/>
      <c r="PVZ353" s="111"/>
      <c r="PWA353" s="111"/>
      <c r="PWB353" s="111"/>
      <c r="PWC353" s="111"/>
      <c r="PWD353" s="111"/>
      <c r="PWE353" s="111"/>
      <c r="PWF353" s="111"/>
      <c r="PWG353" s="111"/>
      <c r="PWH353" s="111"/>
      <c r="PWI353" s="111"/>
      <c r="PWJ353" s="111"/>
      <c r="PWK353" s="111"/>
      <c r="PWL353" s="111"/>
      <c r="PWM353" s="111"/>
      <c r="PWN353" s="111"/>
      <c r="PWO353" s="111"/>
      <c r="PWP353" s="111"/>
      <c r="PWQ353" s="111"/>
      <c r="PWR353" s="111"/>
      <c r="PWS353" s="111"/>
      <c r="PWT353" s="111"/>
      <c r="PWU353" s="111"/>
      <c r="PWV353" s="111"/>
      <c r="PWW353" s="111"/>
      <c r="PWX353" s="111"/>
      <c r="PWY353" s="111"/>
      <c r="PWZ353" s="111"/>
      <c r="PXA353" s="111"/>
      <c r="PXB353" s="111"/>
      <c r="PXC353" s="111"/>
      <c r="PXD353" s="111"/>
      <c r="PXE353" s="111"/>
      <c r="PXF353" s="111"/>
      <c r="PXG353" s="111"/>
      <c r="PXH353" s="111"/>
      <c r="PXI353" s="111"/>
      <c r="PXJ353" s="111"/>
      <c r="PXK353" s="111"/>
      <c r="PXL353" s="111"/>
      <c r="PXM353" s="111"/>
      <c r="PXN353" s="111"/>
      <c r="PXO353" s="111"/>
      <c r="PXP353" s="111"/>
      <c r="PXQ353" s="111"/>
      <c r="PXR353" s="111"/>
      <c r="PXS353" s="111"/>
      <c r="PXT353" s="111"/>
      <c r="PXU353" s="111"/>
      <c r="PXV353" s="111"/>
      <c r="PXW353" s="111"/>
      <c r="PXX353" s="111"/>
      <c r="PXY353" s="111"/>
      <c r="PXZ353" s="111"/>
      <c r="PYA353" s="111"/>
      <c r="PYB353" s="111"/>
      <c r="PYC353" s="111"/>
      <c r="PYD353" s="111"/>
      <c r="PYE353" s="111"/>
      <c r="PYF353" s="111"/>
      <c r="PYG353" s="111"/>
      <c r="PYH353" s="111"/>
      <c r="PYI353" s="111"/>
      <c r="PYJ353" s="111"/>
      <c r="PYK353" s="111"/>
      <c r="PYL353" s="111"/>
      <c r="PYM353" s="111"/>
      <c r="PYN353" s="111"/>
      <c r="PYO353" s="111"/>
      <c r="PYP353" s="111"/>
      <c r="PYQ353" s="111"/>
      <c r="PYR353" s="111"/>
      <c r="PYS353" s="111"/>
      <c r="PYT353" s="111"/>
      <c r="PYU353" s="111"/>
      <c r="PYV353" s="111"/>
      <c r="PYW353" s="111"/>
      <c r="PYX353" s="111"/>
      <c r="PYY353" s="111"/>
      <c r="PYZ353" s="111"/>
      <c r="PZA353" s="111"/>
      <c r="PZB353" s="111"/>
      <c r="PZC353" s="111"/>
      <c r="PZD353" s="111"/>
      <c r="PZE353" s="111"/>
      <c r="PZF353" s="111"/>
      <c r="PZG353" s="111"/>
      <c r="PZH353" s="111"/>
      <c r="PZI353" s="111"/>
      <c r="PZJ353" s="111"/>
      <c r="PZK353" s="111"/>
      <c r="PZL353" s="111"/>
      <c r="PZM353" s="111"/>
      <c r="PZN353" s="111"/>
      <c r="PZO353" s="111"/>
      <c r="PZP353" s="111"/>
      <c r="PZQ353" s="111"/>
      <c r="PZR353" s="111"/>
      <c r="PZS353" s="111"/>
      <c r="PZT353" s="111"/>
      <c r="PZU353" s="111"/>
      <c r="PZV353" s="111"/>
      <c r="PZW353" s="111"/>
      <c r="PZX353" s="111"/>
      <c r="PZY353" s="111"/>
      <c r="PZZ353" s="111"/>
      <c r="QAA353" s="111"/>
      <c r="QAB353" s="111"/>
      <c r="QAC353" s="111"/>
      <c r="QAD353" s="111"/>
      <c r="QAE353" s="111"/>
      <c r="QAF353" s="111"/>
      <c r="QAG353" s="111"/>
      <c r="QAH353" s="111"/>
      <c r="QAI353" s="111"/>
      <c r="QAJ353" s="111"/>
      <c r="QAK353" s="111"/>
      <c r="QAL353" s="111"/>
      <c r="QAM353" s="111"/>
      <c r="QAN353" s="111"/>
      <c r="QAO353" s="111"/>
      <c r="QAP353" s="111"/>
      <c r="QAQ353" s="111"/>
      <c r="QAR353" s="111"/>
      <c r="QAS353" s="111"/>
      <c r="QAT353" s="111"/>
      <c r="QAU353" s="111"/>
      <c r="QAV353" s="111"/>
      <c r="QAW353" s="111"/>
      <c r="QAX353" s="111"/>
      <c r="QAY353" s="111"/>
      <c r="QAZ353" s="111"/>
      <c r="QBA353" s="111"/>
      <c r="QBB353" s="111"/>
      <c r="QBC353" s="111"/>
      <c r="QBD353" s="111"/>
      <c r="QBE353" s="111"/>
      <c r="QBF353" s="111"/>
      <c r="QBG353" s="111"/>
      <c r="QBH353" s="111"/>
      <c r="QBI353" s="111"/>
      <c r="QBJ353" s="111"/>
      <c r="QBK353" s="111"/>
      <c r="QBL353" s="111"/>
      <c r="QBM353" s="111"/>
      <c r="QBN353" s="111"/>
      <c r="QBO353" s="111"/>
      <c r="QBP353" s="111"/>
      <c r="QBQ353" s="111"/>
      <c r="QBR353" s="111"/>
      <c r="QBS353" s="111"/>
      <c r="QBT353" s="111"/>
      <c r="QBU353" s="111"/>
      <c r="QBV353" s="111"/>
      <c r="QBW353" s="111"/>
      <c r="QBX353" s="111"/>
      <c r="QBY353" s="111"/>
      <c r="QBZ353" s="111"/>
      <c r="QCA353" s="111"/>
      <c r="QCB353" s="111"/>
      <c r="QCC353" s="111"/>
      <c r="QCD353" s="111"/>
      <c r="QCE353" s="111"/>
      <c r="QCF353" s="111"/>
      <c r="QCG353" s="111"/>
      <c r="QCH353" s="111"/>
      <c r="QCI353" s="111"/>
      <c r="QCJ353" s="111"/>
      <c r="QCK353" s="111"/>
      <c r="QCL353" s="111"/>
      <c r="QCM353" s="111"/>
      <c r="QCN353" s="111"/>
      <c r="QCO353" s="111"/>
      <c r="QCP353" s="111"/>
      <c r="QCQ353" s="111"/>
      <c r="QCR353" s="111"/>
      <c r="QCS353" s="111"/>
      <c r="QCT353" s="111"/>
      <c r="QCU353" s="111"/>
      <c r="QCV353" s="111"/>
      <c r="QCW353" s="111"/>
      <c r="QCX353" s="111"/>
      <c r="QCY353" s="111"/>
      <c r="QCZ353" s="111"/>
      <c r="QDA353" s="111"/>
      <c r="QDB353" s="111"/>
      <c r="QDC353" s="111"/>
      <c r="QDD353" s="111"/>
      <c r="QDE353" s="111"/>
      <c r="QDF353" s="111"/>
      <c r="QDG353" s="111"/>
      <c r="QDH353" s="111"/>
      <c r="QDI353" s="111"/>
      <c r="QDJ353" s="111"/>
      <c r="QDK353" s="111"/>
      <c r="QDL353" s="111"/>
      <c r="QDM353" s="111"/>
      <c r="QDN353" s="111"/>
      <c r="QDO353" s="111"/>
      <c r="QDP353" s="111"/>
      <c r="QDQ353" s="111"/>
      <c r="QDR353" s="111"/>
      <c r="QDS353" s="111"/>
      <c r="QDT353" s="111"/>
      <c r="QDU353" s="111"/>
      <c r="QDV353" s="111"/>
      <c r="QDW353" s="111"/>
      <c r="QDX353" s="111"/>
      <c r="QDY353" s="111"/>
      <c r="QDZ353" s="111"/>
      <c r="QEA353" s="111"/>
      <c r="QEB353" s="111"/>
      <c r="QEC353" s="111"/>
      <c r="QED353" s="111"/>
      <c r="QEE353" s="111"/>
      <c r="QEF353" s="111"/>
      <c r="QEG353" s="111"/>
      <c r="QEH353" s="111"/>
      <c r="QEI353" s="111"/>
      <c r="QEJ353" s="111"/>
      <c r="QEK353" s="111"/>
      <c r="QEL353" s="111"/>
      <c r="QEM353" s="111"/>
      <c r="QEN353" s="111"/>
      <c r="QEO353" s="111"/>
      <c r="QEP353" s="111"/>
      <c r="QEQ353" s="111"/>
      <c r="QER353" s="111"/>
      <c r="QES353" s="111"/>
      <c r="QET353" s="111"/>
      <c r="QEU353" s="111"/>
      <c r="QEV353" s="111"/>
      <c r="QEW353" s="111"/>
      <c r="QEX353" s="111"/>
      <c r="QEY353" s="111"/>
      <c r="QEZ353" s="111"/>
      <c r="QFA353" s="111"/>
      <c r="QFB353" s="111"/>
      <c r="QFC353" s="111"/>
      <c r="QFD353" s="111"/>
      <c r="QFE353" s="111"/>
      <c r="QFF353" s="111"/>
      <c r="QFG353" s="111"/>
      <c r="QFH353" s="111"/>
      <c r="QFI353" s="111"/>
      <c r="QFJ353" s="111"/>
      <c r="QFK353" s="111"/>
      <c r="QFL353" s="111"/>
      <c r="QFM353" s="111"/>
      <c r="QFN353" s="111"/>
      <c r="QFO353" s="111"/>
      <c r="QFP353" s="111"/>
      <c r="QFQ353" s="111"/>
      <c r="QFR353" s="111"/>
      <c r="QFS353" s="111"/>
      <c r="QFT353" s="111"/>
      <c r="QFU353" s="111"/>
      <c r="QFV353" s="111"/>
      <c r="QFW353" s="111"/>
      <c r="QFX353" s="111"/>
      <c r="QFY353" s="111"/>
      <c r="QFZ353" s="111"/>
      <c r="QGA353" s="111"/>
      <c r="QGB353" s="111"/>
      <c r="QGC353" s="111"/>
      <c r="QGD353" s="111"/>
      <c r="QGE353" s="111"/>
      <c r="QGF353" s="111"/>
      <c r="QGG353" s="111"/>
      <c r="QGH353" s="111"/>
      <c r="QGI353" s="111"/>
      <c r="QGJ353" s="111"/>
      <c r="QGK353" s="111"/>
      <c r="QGL353" s="111"/>
      <c r="QGM353" s="111"/>
      <c r="QGN353" s="111"/>
      <c r="QGO353" s="111"/>
      <c r="QGP353" s="111"/>
      <c r="QGQ353" s="111"/>
      <c r="QGR353" s="111"/>
      <c r="QGS353" s="111"/>
      <c r="QGT353" s="111"/>
      <c r="QGU353" s="111"/>
      <c r="QGV353" s="111"/>
      <c r="QGW353" s="111"/>
      <c r="QGX353" s="111"/>
      <c r="QGY353" s="111"/>
      <c r="QGZ353" s="111"/>
      <c r="QHA353" s="111"/>
      <c r="QHB353" s="111"/>
      <c r="QHC353" s="111"/>
      <c r="QHD353" s="111"/>
      <c r="QHE353" s="111"/>
      <c r="QHF353" s="111"/>
      <c r="QHG353" s="111"/>
      <c r="QHH353" s="111"/>
      <c r="QHI353" s="111"/>
      <c r="QHJ353" s="111"/>
      <c r="QHK353" s="111"/>
      <c r="QHL353" s="111"/>
      <c r="QHM353" s="111"/>
      <c r="QHN353" s="111"/>
      <c r="QHO353" s="111"/>
      <c r="QHP353" s="111"/>
      <c r="QHQ353" s="111"/>
      <c r="QHR353" s="111"/>
      <c r="QHS353" s="111"/>
      <c r="QHT353" s="111"/>
      <c r="QHU353" s="111"/>
      <c r="QHV353" s="111"/>
      <c r="QHW353" s="111"/>
      <c r="QHX353" s="111"/>
      <c r="QHY353" s="111"/>
      <c r="QHZ353" s="111"/>
      <c r="QIA353" s="111"/>
      <c r="QIB353" s="111"/>
      <c r="QIC353" s="111"/>
      <c r="QID353" s="111"/>
      <c r="QIE353" s="111"/>
      <c r="QIF353" s="111"/>
      <c r="QIG353" s="111"/>
      <c r="QIH353" s="111"/>
      <c r="QII353" s="111"/>
      <c r="QIJ353" s="111"/>
      <c r="QIK353" s="111"/>
      <c r="QIL353" s="111"/>
      <c r="QIM353" s="111"/>
      <c r="QIN353" s="111"/>
      <c r="QIO353" s="111"/>
      <c r="QIP353" s="111"/>
      <c r="QIQ353" s="111"/>
      <c r="QIR353" s="111"/>
      <c r="QIS353" s="111"/>
      <c r="QIT353" s="111"/>
      <c r="QIU353" s="111"/>
      <c r="QIV353" s="111"/>
      <c r="QIW353" s="111"/>
      <c r="QIX353" s="111"/>
      <c r="QIY353" s="111"/>
      <c r="QIZ353" s="111"/>
      <c r="QJA353" s="111"/>
      <c r="QJB353" s="111"/>
      <c r="QJC353" s="111"/>
      <c r="QJD353" s="111"/>
      <c r="QJE353" s="111"/>
      <c r="QJF353" s="111"/>
      <c r="QJG353" s="111"/>
      <c r="QJH353" s="111"/>
      <c r="QJI353" s="111"/>
      <c r="QJJ353" s="111"/>
      <c r="QJK353" s="111"/>
      <c r="QJL353" s="111"/>
      <c r="QJM353" s="111"/>
      <c r="QJN353" s="111"/>
      <c r="QJO353" s="111"/>
      <c r="QJP353" s="111"/>
      <c r="QJQ353" s="111"/>
      <c r="QJR353" s="111"/>
      <c r="QJS353" s="111"/>
      <c r="QJT353" s="111"/>
      <c r="QJU353" s="111"/>
      <c r="QJV353" s="111"/>
      <c r="QJW353" s="111"/>
      <c r="QJX353" s="111"/>
      <c r="QJY353" s="111"/>
      <c r="QJZ353" s="111"/>
      <c r="QKA353" s="111"/>
      <c r="QKB353" s="111"/>
      <c r="QKC353" s="111"/>
      <c r="QKD353" s="111"/>
      <c r="QKE353" s="111"/>
      <c r="QKF353" s="111"/>
      <c r="QKG353" s="111"/>
      <c r="QKH353" s="111"/>
      <c r="QKI353" s="111"/>
      <c r="QKJ353" s="111"/>
      <c r="QKK353" s="111"/>
      <c r="QKL353" s="111"/>
      <c r="QKM353" s="111"/>
      <c r="QKN353" s="111"/>
      <c r="QKO353" s="111"/>
      <c r="QKP353" s="111"/>
      <c r="QKQ353" s="111"/>
      <c r="QKR353" s="111"/>
      <c r="QKS353" s="111"/>
      <c r="QKT353" s="111"/>
      <c r="QKU353" s="111"/>
      <c r="QKV353" s="111"/>
      <c r="QKW353" s="111"/>
      <c r="QKX353" s="111"/>
      <c r="QKY353" s="111"/>
      <c r="QKZ353" s="111"/>
      <c r="QLA353" s="111"/>
      <c r="QLB353" s="111"/>
      <c r="QLC353" s="111"/>
      <c r="QLD353" s="111"/>
      <c r="QLE353" s="111"/>
      <c r="QLF353" s="111"/>
      <c r="QLG353" s="111"/>
      <c r="QLH353" s="111"/>
      <c r="QLI353" s="111"/>
      <c r="QLJ353" s="111"/>
      <c r="QLK353" s="111"/>
      <c r="QLL353" s="111"/>
      <c r="QLM353" s="111"/>
      <c r="QLN353" s="111"/>
      <c r="QLO353" s="111"/>
      <c r="QLP353" s="111"/>
      <c r="QLQ353" s="111"/>
      <c r="QLR353" s="111"/>
      <c r="QLS353" s="111"/>
      <c r="QLT353" s="111"/>
      <c r="QLU353" s="111"/>
      <c r="QLV353" s="111"/>
      <c r="QLW353" s="111"/>
      <c r="QLX353" s="111"/>
      <c r="QLY353" s="111"/>
      <c r="QLZ353" s="111"/>
      <c r="QMA353" s="111"/>
      <c r="QMB353" s="111"/>
      <c r="QMC353" s="111"/>
      <c r="QMD353" s="111"/>
      <c r="QME353" s="111"/>
      <c r="QMF353" s="111"/>
      <c r="QMG353" s="111"/>
      <c r="QMH353" s="111"/>
      <c r="QMI353" s="111"/>
      <c r="QMJ353" s="111"/>
      <c r="QMK353" s="111"/>
      <c r="QML353" s="111"/>
      <c r="QMM353" s="111"/>
      <c r="QMN353" s="111"/>
      <c r="QMO353" s="111"/>
      <c r="QMP353" s="111"/>
      <c r="QMQ353" s="111"/>
      <c r="QMR353" s="111"/>
      <c r="QMS353" s="111"/>
      <c r="QMT353" s="111"/>
      <c r="QMU353" s="111"/>
      <c r="QMV353" s="111"/>
      <c r="QMW353" s="111"/>
      <c r="QMX353" s="111"/>
      <c r="QMY353" s="111"/>
      <c r="QMZ353" s="111"/>
      <c r="QNA353" s="111"/>
      <c r="QNB353" s="111"/>
      <c r="QNC353" s="111"/>
      <c r="QND353" s="111"/>
      <c r="QNE353" s="111"/>
      <c r="QNF353" s="111"/>
      <c r="QNG353" s="111"/>
      <c r="QNH353" s="111"/>
      <c r="QNI353" s="111"/>
      <c r="QNJ353" s="111"/>
      <c r="QNK353" s="111"/>
      <c r="QNL353" s="111"/>
      <c r="QNM353" s="111"/>
      <c r="QNN353" s="111"/>
      <c r="QNO353" s="111"/>
      <c r="QNP353" s="111"/>
      <c r="QNQ353" s="111"/>
      <c r="QNR353" s="111"/>
      <c r="QNS353" s="111"/>
      <c r="QNT353" s="111"/>
      <c r="QNU353" s="111"/>
      <c r="QNV353" s="111"/>
      <c r="QNW353" s="111"/>
      <c r="QNX353" s="111"/>
      <c r="QNY353" s="111"/>
      <c r="QNZ353" s="111"/>
      <c r="QOA353" s="111"/>
      <c r="QOB353" s="111"/>
      <c r="QOC353" s="111"/>
      <c r="QOD353" s="111"/>
      <c r="QOE353" s="111"/>
      <c r="QOF353" s="111"/>
      <c r="QOG353" s="111"/>
      <c r="QOH353" s="111"/>
      <c r="QOI353" s="111"/>
      <c r="QOJ353" s="111"/>
      <c r="QOK353" s="111"/>
      <c r="QOL353" s="111"/>
      <c r="QOM353" s="111"/>
      <c r="QON353" s="111"/>
      <c r="QOO353" s="111"/>
      <c r="QOP353" s="111"/>
      <c r="QOQ353" s="111"/>
      <c r="QOR353" s="111"/>
      <c r="QOS353" s="111"/>
      <c r="QOT353" s="111"/>
      <c r="QOU353" s="111"/>
      <c r="QOV353" s="111"/>
      <c r="QOW353" s="111"/>
      <c r="QOX353" s="111"/>
      <c r="QOY353" s="111"/>
      <c r="QOZ353" s="111"/>
      <c r="QPA353" s="111"/>
      <c r="QPB353" s="111"/>
      <c r="QPC353" s="111"/>
      <c r="QPD353" s="111"/>
      <c r="QPE353" s="111"/>
      <c r="QPF353" s="111"/>
      <c r="QPG353" s="111"/>
      <c r="QPH353" s="111"/>
      <c r="QPI353" s="111"/>
      <c r="QPJ353" s="111"/>
      <c r="QPK353" s="111"/>
      <c r="QPL353" s="111"/>
      <c r="QPM353" s="111"/>
      <c r="QPN353" s="111"/>
      <c r="QPO353" s="111"/>
      <c r="QPP353" s="111"/>
      <c r="QPQ353" s="111"/>
      <c r="QPR353" s="111"/>
      <c r="QPS353" s="111"/>
      <c r="QPT353" s="111"/>
      <c r="QPU353" s="111"/>
      <c r="QPV353" s="111"/>
      <c r="QPW353" s="111"/>
      <c r="QPX353" s="111"/>
      <c r="QPY353" s="111"/>
      <c r="QPZ353" s="111"/>
      <c r="QQA353" s="111"/>
      <c r="QQB353" s="111"/>
      <c r="QQC353" s="111"/>
      <c r="QQD353" s="111"/>
      <c r="QQE353" s="111"/>
      <c r="QQF353" s="111"/>
      <c r="QQG353" s="111"/>
      <c r="QQH353" s="111"/>
      <c r="QQI353" s="111"/>
      <c r="QQJ353" s="111"/>
      <c r="QQK353" s="111"/>
      <c r="QQL353" s="111"/>
      <c r="QQM353" s="111"/>
      <c r="QQN353" s="111"/>
      <c r="QQO353" s="111"/>
      <c r="QQP353" s="111"/>
      <c r="QQQ353" s="111"/>
      <c r="QQR353" s="111"/>
      <c r="QQS353" s="111"/>
      <c r="QQT353" s="111"/>
      <c r="QQU353" s="111"/>
      <c r="QQV353" s="111"/>
      <c r="QQW353" s="111"/>
      <c r="QQX353" s="111"/>
      <c r="QQY353" s="111"/>
      <c r="QQZ353" s="111"/>
      <c r="QRA353" s="111"/>
      <c r="QRB353" s="111"/>
      <c r="QRC353" s="111"/>
      <c r="QRD353" s="111"/>
      <c r="QRE353" s="111"/>
      <c r="QRF353" s="111"/>
      <c r="QRG353" s="111"/>
      <c r="QRH353" s="111"/>
      <c r="QRI353" s="111"/>
      <c r="QRJ353" s="111"/>
      <c r="QRK353" s="111"/>
      <c r="QRL353" s="111"/>
      <c r="QRM353" s="111"/>
      <c r="QRN353" s="111"/>
      <c r="QRO353" s="111"/>
      <c r="QRP353" s="111"/>
      <c r="QRQ353" s="111"/>
      <c r="QRR353" s="111"/>
      <c r="QRS353" s="111"/>
      <c r="QRT353" s="111"/>
      <c r="QRU353" s="111"/>
      <c r="QRV353" s="111"/>
      <c r="QRW353" s="111"/>
      <c r="QRX353" s="111"/>
      <c r="QRY353" s="111"/>
      <c r="QRZ353" s="111"/>
      <c r="QSA353" s="111"/>
      <c r="QSB353" s="111"/>
      <c r="QSC353" s="111"/>
      <c r="QSD353" s="111"/>
      <c r="QSE353" s="111"/>
      <c r="QSF353" s="111"/>
      <c r="QSG353" s="111"/>
      <c r="QSH353" s="111"/>
      <c r="QSI353" s="111"/>
      <c r="QSJ353" s="111"/>
      <c r="QSK353" s="111"/>
      <c r="QSL353" s="111"/>
      <c r="QSM353" s="111"/>
      <c r="QSN353" s="111"/>
      <c r="QSO353" s="111"/>
      <c r="QSP353" s="111"/>
      <c r="QSQ353" s="111"/>
      <c r="QSR353" s="111"/>
      <c r="QSS353" s="111"/>
      <c r="QST353" s="111"/>
      <c r="QSU353" s="111"/>
      <c r="QSV353" s="111"/>
      <c r="QSW353" s="111"/>
      <c r="QSX353" s="111"/>
      <c r="QSY353" s="111"/>
      <c r="QSZ353" s="111"/>
      <c r="QTA353" s="111"/>
      <c r="QTB353" s="111"/>
      <c r="QTC353" s="111"/>
      <c r="QTD353" s="111"/>
      <c r="QTE353" s="111"/>
      <c r="QTF353" s="111"/>
      <c r="QTG353" s="111"/>
      <c r="QTH353" s="111"/>
      <c r="QTI353" s="111"/>
      <c r="QTJ353" s="111"/>
      <c r="QTK353" s="111"/>
      <c r="QTL353" s="111"/>
      <c r="QTM353" s="111"/>
      <c r="QTN353" s="111"/>
      <c r="QTO353" s="111"/>
      <c r="QTP353" s="111"/>
      <c r="QTQ353" s="111"/>
      <c r="QTR353" s="111"/>
      <c r="QTS353" s="111"/>
      <c r="QTT353" s="111"/>
      <c r="QTU353" s="111"/>
      <c r="QTV353" s="111"/>
      <c r="QTW353" s="111"/>
      <c r="QTX353" s="111"/>
      <c r="QTY353" s="111"/>
      <c r="QTZ353" s="111"/>
      <c r="QUA353" s="111"/>
      <c r="QUB353" s="111"/>
      <c r="QUC353" s="111"/>
      <c r="QUD353" s="111"/>
      <c r="QUE353" s="111"/>
      <c r="QUF353" s="111"/>
      <c r="QUG353" s="111"/>
      <c r="QUH353" s="111"/>
      <c r="QUI353" s="111"/>
      <c r="QUJ353" s="111"/>
      <c r="QUK353" s="111"/>
      <c r="QUL353" s="111"/>
      <c r="QUM353" s="111"/>
      <c r="QUN353" s="111"/>
      <c r="QUO353" s="111"/>
      <c r="QUP353" s="111"/>
      <c r="QUQ353" s="111"/>
      <c r="QUR353" s="111"/>
      <c r="QUS353" s="111"/>
      <c r="QUT353" s="111"/>
      <c r="QUU353" s="111"/>
      <c r="QUV353" s="111"/>
      <c r="QUW353" s="111"/>
      <c r="QUX353" s="111"/>
      <c r="QUY353" s="111"/>
      <c r="QUZ353" s="111"/>
      <c r="QVA353" s="111"/>
      <c r="QVB353" s="111"/>
      <c r="QVC353" s="111"/>
      <c r="QVD353" s="111"/>
      <c r="QVE353" s="111"/>
      <c r="QVF353" s="111"/>
      <c r="QVG353" s="111"/>
      <c r="QVH353" s="111"/>
      <c r="QVI353" s="111"/>
      <c r="QVJ353" s="111"/>
      <c r="QVK353" s="111"/>
      <c r="QVL353" s="111"/>
      <c r="QVM353" s="111"/>
      <c r="QVN353" s="111"/>
      <c r="QVO353" s="111"/>
      <c r="QVP353" s="111"/>
      <c r="QVQ353" s="111"/>
      <c r="QVR353" s="111"/>
      <c r="QVS353" s="111"/>
      <c r="QVT353" s="111"/>
      <c r="QVU353" s="111"/>
      <c r="QVV353" s="111"/>
      <c r="QVW353" s="111"/>
      <c r="QVX353" s="111"/>
      <c r="QVY353" s="111"/>
      <c r="QVZ353" s="111"/>
      <c r="QWA353" s="111"/>
      <c r="QWB353" s="111"/>
      <c r="QWC353" s="111"/>
      <c r="QWD353" s="111"/>
      <c r="QWE353" s="111"/>
      <c r="QWF353" s="111"/>
      <c r="QWG353" s="111"/>
      <c r="QWH353" s="111"/>
      <c r="QWI353" s="111"/>
      <c r="QWJ353" s="111"/>
      <c r="QWK353" s="111"/>
      <c r="QWL353" s="111"/>
      <c r="QWM353" s="111"/>
      <c r="QWN353" s="111"/>
      <c r="QWO353" s="111"/>
      <c r="QWP353" s="111"/>
      <c r="QWQ353" s="111"/>
      <c r="QWR353" s="111"/>
      <c r="QWS353" s="111"/>
      <c r="QWT353" s="111"/>
      <c r="QWU353" s="111"/>
      <c r="QWV353" s="111"/>
      <c r="QWW353" s="111"/>
      <c r="QWX353" s="111"/>
      <c r="QWY353" s="111"/>
      <c r="QWZ353" s="111"/>
      <c r="QXA353" s="111"/>
      <c r="QXB353" s="111"/>
      <c r="QXC353" s="111"/>
      <c r="QXD353" s="111"/>
      <c r="QXE353" s="111"/>
      <c r="QXF353" s="111"/>
      <c r="QXG353" s="111"/>
      <c r="QXH353" s="111"/>
      <c r="QXI353" s="111"/>
      <c r="QXJ353" s="111"/>
      <c r="QXK353" s="111"/>
      <c r="QXL353" s="111"/>
      <c r="QXM353" s="111"/>
      <c r="QXN353" s="111"/>
      <c r="QXO353" s="111"/>
      <c r="QXP353" s="111"/>
      <c r="QXQ353" s="111"/>
      <c r="QXR353" s="111"/>
      <c r="QXS353" s="111"/>
      <c r="QXT353" s="111"/>
      <c r="QXU353" s="111"/>
      <c r="QXV353" s="111"/>
      <c r="QXW353" s="111"/>
      <c r="QXX353" s="111"/>
      <c r="QXY353" s="111"/>
      <c r="QXZ353" s="111"/>
      <c r="QYA353" s="111"/>
      <c r="QYB353" s="111"/>
      <c r="QYC353" s="111"/>
      <c r="QYD353" s="111"/>
      <c r="QYE353" s="111"/>
      <c r="QYF353" s="111"/>
      <c r="QYG353" s="111"/>
      <c r="QYH353" s="111"/>
      <c r="QYI353" s="111"/>
      <c r="QYJ353" s="111"/>
      <c r="QYK353" s="111"/>
      <c r="QYL353" s="111"/>
      <c r="QYM353" s="111"/>
      <c r="QYN353" s="111"/>
      <c r="QYO353" s="111"/>
      <c r="QYP353" s="111"/>
      <c r="QYQ353" s="111"/>
      <c r="QYR353" s="111"/>
      <c r="QYS353" s="111"/>
      <c r="QYT353" s="111"/>
      <c r="QYU353" s="111"/>
      <c r="QYV353" s="111"/>
      <c r="QYW353" s="111"/>
      <c r="QYX353" s="111"/>
      <c r="QYY353" s="111"/>
      <c r="QYZ353" s="111"/>
      <c r="QZA353" s="111"/>
      <c r="QZB353" s="111"/>
      <c r="QZC353" s="111"/>
      <c r="QZD353" s="111"/>
      <c r="QZE353" s="111"/>
      <c r="QZF353" s="111"/>
      <c r="QZG353" s="111"/>
      <c r="QZH353" s="111"/>
      <c r="QZI353" s="111"/>
      <c r="QZJ353" s="111"/>
      <c r="QZK353" s="111"/>
      <c r="QZL353" s="111"/>
      <c r="QZM353" s="111"/>
      <c r="QZN353" s="111"/>
      <c r="QZO353" s="111"/>
      <c r="QZP353" s="111"/>
      <c r="QZQ353" s="111"/>
      <c r="QZR353" s="111"/>
      <c r="QZS353" s="111"/>
      <c r="QZT353" s="111"/>
      <c r="QZU353" s="111"/>
      <c r="QZV353" s="111"/>
      <c r="QZW353" s="111"/>
      <c r="QZX353" s="111"/>
      <c r="QZY353" s="111"/>
      <c r="QZZ353" s="111"/>
      <c r="RAA353" s="111"/>
      <c r="RAB353" s="111"/>
      <c r="RAC353" s="111"/>
      <c r="RAD353" s="111"/>
      <c r="RAE353" s="111"/>
      <c r="RAF353" s="111"/>
      <c r="RAG353" s="111"/>
      <c r="RAH353" s="111"/>
      <c r="RAI353" s="111"/>
      <c r="RAJ353" s="111"/>
      <c r="RAK353" s="111"/>
      <c r="RAL353" s="111"/>
      <c r="RAM353" s="111"/>
      <c r="RAN353" s="111"/>
      <c r="RAO353" s="111"/>
      <c r="RAP353" s="111"/>
      <c r="RAQ353" s="111"/>
      <c r="RAR353" s="111"/>
      <c r="RAS353" s="111"/>
      <c r="RAT353" s="111"/>
      <c r="RAU353" s="111"/>
      <c r="RAV353" s="111"/>
      <c r="RAW353" s="111"/>
      <c r="RAX353" s="111"/>
      <c r="RAY353" s="111"/>
      <c r="RAZ353" s="111"/>
      <c r="RBA353" s="111"/>
      <c r="RBB353" s="111"/>
      <c r="RBC353" s="111"/>
      <c r="RBD353" s="111"/>
      <c r="RBE353" s="111"/>
      <c r="RBF353" s="111"/>
      <c r="RBG353" s="111"/>
      <c r="RBH353" s="111"/>
      <c r="RBI353" s="111"/>
      <c r="RBJ353" s="111"/>
      <c r="RBK353" s="111"/>
      <c r="RBL353" s="111"/>
      <c r="RBM353" s="111"/>
      <c r="RBN353" s="111"/>
      <c r="RBO353" s="111"/>
      <c r="RBP353" s="111"/>
      <c r="RBQ353" s="111"/>
      <c r="RBR353" s="111"/>
      <c r="RBS353" s="111"/>
      <c r="RBT353" s="111"/>
      <c r="RBU353" s="111"/>
      <c r="RBV353" s="111"/>
      <c r="RBW353" s="111"/>
      <c r="RBX353" s="111"/>
      <c r="RBY353" s="111"/>
      <c r="RBZ353" s="111"/>
      <c r="RCA353" s="111"/>
      <c r="RCB353" s="111"/>
      <c r="RCC353" s="111"/>
      <c r="RCD353" s="111"/>
      <c r="RCE353" s="111"/>
      <c r="RCF353" s="111"/>
      <c r="RCG353" s="111"/>
      <c r="RCH353" s="111"/>
      <c r="RCI353" s="111"/>
      <c r="RCJ353" s="111"/>
      <c r="RCK353" s="111"/>
      <c r="RCL353" s="111"/>
      <c r="RCM353" s="111"/>
      <c r="RCN353" s="111"/>
      <c r="RCO353" s="111"/>
      <c r="RCP353" s="111"/>
      <c r="RCQ353" s="111"/>
      <c r="RCR353" s="111"/>
      <c r="RCS353" s="111"/>
      <c r="RCT353" s="111"/>
      <c r="RCU353" s="111"/>
      <c r="RCV353" s="111"/>
      <c r="RCW353" s="111"/>
      <c r="RCX353" s="111"/>
      <c r="RCY353" s="111"/>
      <c r="RCZ353" s="111"/>
      <c r="RDA353" s="111"/>
      <c r="RDB353" s="111"/>
      <c r="RDC353" s="111"/>
      <c r="RDD353" s="111"/>
      <c r="RDE353" s="111"/>
      <c r="RDF353" s="111"/>
      <c r="RDG353" s="111"/>
      <c r="RDH353" s="111"/>
      <c r="RDI353" s="111"/>
      <c r="RDJ353" s="111"/>
      <c r="RDK353" s="111"/>
      <c r="RDL353" s="111"/>
      <c r="RDM353" s="111"/>
      <c r="RDN353" s="111"/>
      <c r="RDO353" s="111"/>
      <c r="RDP353" s="111"/>
      <c r="RDQ353" s="111"/>
      <c r="RDR353" s="111"/>
      <c r="RDS353" s="111"/>
      <c r="RDT353" s="111"/>
      <c r="RDU353" s="111"/>
      <c r="RDV353" s="111"/>
      <c r="RDW353" s="111"/>
      <c r="RDX353" s="111"/>
      <c r="RDY353" s="111"/>
      <c r="RDZ353" s="111"/>
      <c r="REA353" s="111"/>
      <c r="REB353" s="111"/>
      <c r="REC353" s="111"/>
      <c r="RED353" s="111"/>
      <c r="REE353" s="111"/>
      <c r="REF353" s="111"/>
      <c r="REG353" s="111"/>
      <c r="REH353" s="111"/>
      <c r="REI353" s="111"/>
      <c r="REJ353" s="111"/>
      <c r="REK353" s="111"/>
      <c r="REL353" s="111"/>
      <c r="REM353" s="111"/>
      <c r="REN353" s="111"/>
      <c r="REO353" s="111"/>
      <c r="REP353" s="111"/>
      <c r="REQ353" s="111"/>
      <c r="RER353" s="111"/>
      <c r="RES353" s="111"/>
      <c r="RET353" s="111"/>
      <c r="REU353" s="111"/>
      <c r="REV353" s="111"/>
      <c r="REW353" s="111"/>
      <c r="REX353" s="111"/>
      <c r="REY353" s="111"/>
      <c r="REZ353" s="111"/>
      <c r="RFA353" s="111"/>
      <c r="RFB353" s="111"/>
      <c r="RFC353" s="111"/>
      <c r="RFD353" s="111"/>
      <c r="RFE353" s="111"/>
      <c r="RFF353" s="111"/>
      <c r="RFG353" s="111"/>
      <c r="RFH353" s="111"/>
      <c r="RFI353" s="111"/>
      <c r="RFJ353" s="111"/>
      <c r="RFK353" s="111"/>
      <c r="RFL353" s="111"/>
      <c r="RFM353" s="111"/>
      <c r="RFN353" s="111"/>
      <c r="RFO353" s="111"/>
      <c r="RFP353" s="111"/>
      <c r="RFQ353" s="111"/>
      <c r="RFR353" s="111"/>
      <c r="RFS353" s="111"/>
      <c r="RFT353" s="111"/>
      <c r="RFU353" s="111"/>
      <c r="RFV353" s="111"/>
      <c r="RFW353" s="111"/>
      <c r="RFX353" s="111"/>
      <c r="RFY353" s="111"/>
      <c r="RFZ353" s="111"/>
      <c r="RGA353" s="111"/>
      <c r="RGB353" s="111"/>
      <c r="RGC353" s="111"/>
      <c r="RGD353" s="111"/>
      <c r="RGE353" s="111"/>
      <c r="RGF353" s="111"/>
      <c r="RGG353" s="111"/>
      <c r="RGH353" s="111"/>
      <c r="RGI353" s="111"/>
      <c r="RGJ353" s="111"/>
      <c r="RGK353" s="111"/>
      <c r="RGL353" s="111"/>
      <c r="RGM353" s="111"/>
      <c r="RGN353" s="111"/>
      <c r="RGO353" s="111"/>
      <c r="RGP353" s="111"/>
      <c r="RGQ353" s="111"/>
      <c r="RGR353" s="111"/>
      <c r="RGS353" s="111"/>
      <c r="RGT353" s="111"/>
      <c r="RGU353" s="111"/>
      <c r="RGV353" s="111"/>
      <c r="RGW353" s="111"/>
      <c r="RGX353" s="111"/>
      <c r="RGY353" s="111"/>
      <c r="RGZ353" s="111"/>
      <c r="RHA353" s="111"/>
      <c r="RHB353" s="111"/>
      <c r="RHC353" s="111"/>
      <c r="RHD353" s="111"/>
      <c r="RHE353" s="111"/>
      <c r="RHF353" s="111"/>
      <c r="RHG353" s="111"/>
      <c r="RHH353" s="111"/>
      <c r="RHI353" s="111"/>
      <c r="RHJ353" s="111"/>
      <c r="RHK353" s="111"/>
      <c r="RHL353" s="111"/>
      <c r="RHM353" s="111"/>
      <c r="RHN353" s="111"/>
      <c r="RHO353" s="111"/>
      <c r="RHP353" s="111"/>
      <c r="RHQ353" s="111"/>
      <c r="RHR353" s="111"/>
      <c r="RHS353" s="111"/>
      <c r="RHT353" s="111"/>
      <c r="RHU353" s="111"/>
      <c r="RHV353" s="111"/>
      <c r="RHW353" s="111"/>
      <c r="RHX353" s="111"/>
      <c r="RHY353" s="111"/>
      <c r="RHZ353" s="111"/>
      <c r="RIA353" s="111"/>
      <c r="RIB353" s="111"/>
      <c r="RIC353" s="111"/>
      <c r="RID353" s="111"/>
      <c r="RIE353" s="111"/>
      <c r="RIF353" s="111"/>
      <c r="RIG353" s="111"/>
      <c r="RIH353" s="111"/>
      <c r="RII353" s="111"/>
      <c r="RIJ353" s="111"/>
      <c r="RIK353" s="111"/>
      <c r="RIL353" s="111"/>
      <c r="RIM353" s="111"/>
      <c r="RIN353" s="111"/>
      <c r="RIO353" s="111"/>
      <c r="RIP353" s="111"/>
      <c r="RIQ353" s="111"/>
      <c r="RIR353" s="111"/>
      <c r="RIS353" s="111"/>
      <c r="RIT353" s="111"/>
      <c r="RIU353" s="111"/>
      <c r="RIV353" s="111"/>
      <c r="RIW353" s="111"/>
      <c r="RIX353" s="111"/>
      <c r="RIY353" s="111"/>
      <c r="RIZ353" s="111"/>
      <c r="RJA353" s="111"/>
      <c r="RJB353" s="111"/>
      <c r="RJC353" s="111"/>
      <c r="RJD353" s="111"/>
      <c r="RJE353" s="111"/>
      <c r="RJF353" s="111"/>
      <c r="RJG353" s="111"/>
      <c r="RJH353" s="111"/>
      <c r="RJI353" s="111"/>
      <c r="RJJ353" s="111"/>
      <c r="RJK353" s="111"/>
      <c r="RJL353" s="111"/>
      <c r="RJM353" s="111"/>
      <c r="RJN353" s="111"/>
      <c r="RJO353" s="111"/>
      <c r="RJP353" s="111"/>
      <c r="RJQ353" s="111"/>
      <c r="RJR353" s="111"/>
      <c r="RJS353" s="111"/>
      <c r="RJT353" s="111"/>
      <c r="RJU353" s="111"/>
      <c r="RJV353" s="111"/>
      <c r="RJW353" s="111"/>
      <c r="RJX353" s="111"/>
      <c r="RJY353" s="111"/>
      <c r="RJZ353" s="111"/>
      <c r="RKA353" s="111"/>
      <c r="RKB353" s="111"/>
      <c r="RKC353" s="111"/>
      <c r="RKD353" s="111"/>
      <c r="RKE353" s="111"/>
      <c r="RKF353" s="111"/>
      <c r="RKG353" s="111"/>
      <c r="RKH353" s="111"/>
      <c r="RKI353" s="111"/>
      <c r="RKJ353" s="111"/>
      <c r="RKK353" s="111"/>
      <c r="RKL353" s="111"/>
      <c r="RKM353" s="111"/>
      <c r="RKN353" s="111"/>
      <c r="RKO353" s="111"/>
      <c r="RKP353" s="111"/>
      <c r="RKQ353" s="111"/>
      <c r="RKR353" s="111"/>
      <c r="RKS353" s="111"/>
      <c r="RKT353" s="111"/>
      <c r="RKU353" s="111"/>
      <c r="RKV353" s="111"/>
      <c r="RKW353" s="111"/>
      <c r="RKX353" s="111"/>
      <c r="RKY353" s="111"/>
      <c r="RKZ353" s="111"/>
      <c r="RLA353" s="111"/>
      <c r="RLB353" s="111"/>
      <c r="RLC353" s="111"/>
      <c r="RLD353" s="111"/>
      <c r="RLE353" s="111"/>
      <c r="RLF353" s="111"/>
      <c r="RLG353" s="111"/>
      <c r="RLH353" s="111"/>
      <c r="RLI353" s="111"/>
      <c r="RLJ353" s="111"/>
      <c r="RLK353" s="111"/>
      <c r="RLL353" s="111"/>
      <c r="RLM353" s="111"/>
      <c r="RLN353" s="111"/>
      <c r="RLO353" s="111"/>
      <c r="RLP353" s="111"/>
      <c r="RLQ353" s="111"/>
      <c r="RLR353" s="111"/>
      <c r="RLS353" s="111"/>
      <c r="RLT353" s="111"/>
      <c r="RLU353" s="111"/>
      <c r="RLV353" s="111"/>
      <c r="RLW353" s="111"/>
      <c r="RLX353" s="111"/>
      <c r="RLY353" s="111"/>
      <c r="RLZ353" s="111"/>
      <c r="RMA353" s="111"/>
      <c r="RMB353" s="111"/>
      <c r="RMC353" s="111"/>
      <c r="RMD353" s="111"/>
      <c r="RME353" s="111"/>
      <c r="RMF353" s="111"/>
      <c r="RMG353" s="111"/>
      <c r="RMH353" s="111"/>
      <c r="RMI353" s="111"/>
      <c r="RMJ353" s="111"/>
      <c r="RMK353" s="111"/>
      <c r="RML353" s="111"/>
      <c r="RMM353" s="111"/>
      <c r="RMN353" s="111"/>
      <c r="RMO353" s="111"/>
      <c r="RMP353" s="111"/>
      <c r="RMQ353" s="111"/>
      <c r="RMR353" s="111"/>
      <c r="RMS353" s="111"/>
      <c r="RMT353" s="111"/>
      <c r="RMU353" s="111"/>
      <c r="RMV353" s="111"/>
      <c r="RMW353" s="111"/>
      <c r="RMX353" s="111"/>
      <c r="RMY353" s="111"/>
      <c r="RMZ353" s="111"/>
      <c r="RNA353" s="111"/>
      <c r="RNB353" s="111"/>
      <c r="RNC353" s="111"/>
      <c r="RND353" s="111"/>
      <c r="RNE353" s="111"/>
      <c r="RNF353" s="111"/>
      <c r="RNG353" s="111"/>
      <c r="RNH353" s="111"/>
      <c r="RNI353" s="111"/>
      <c r="RNJ353" s="111"/>
      <c r="RNK353" s="111"/>
      <c r="RNL353" s="111"/>
      <c r="RNM353" s="111"/>
      <c r="RNN353" s="111"/>
      <c r="RNO353" s="111"/>
      <c r="RNP353" s="111"/>
      <c r="RNQ353" s="111"/>
      <c r="RNR353" s="111"/>
      <c r="RNS353" s="111"/>
      <c r="RNT353" s="111"/>
      <c r="RNU353" s="111"/>
      <c r="RNV353" s="111"/>
      <c r="RNW353" s="111"/>
      <c r="RNX353" s="111"/>
      <c r="RNY353" s="111"/>
      <c r="RNZ353" s="111"/>
      <c r="ROA353" s="111"/>
      <c r="ROB353" s="111"/>
      <c r="ROC353" s="111"/>
      <c r="ROD353" s="111"/>
      <c r="ROE353" s="111"/>
      <c r="ROF353" s="111"/>
      <c r="ROG353" s="111"/>
      <c r="ROH353" s="111"/>
      <c r="ROI353" s="111"/>
      <c r="ROJ353" s="111"/>
      <c r="ROK353" s="111"/>
      <c r="ROL353" s="111"/>
      <c r="ROM353" s="111"/>
      <c r="RON353" s="111"/>
      <c r="ROO353" s="111"/>
      <c r="ROP353" s="111"/>
      <c r="ROQ353" s="111"/>
      <c r="ROR353" s="111"/>
      <c r="ROS353" s="111"/>
      <c r="ROT353" s="111"/>
      <c r="ROU353" s="111"/>
      <c r="ROV353" s="111"/>
      <c r="ROW353" s="111"/>
      <c r="ROX353" s="111"/>
      <c r="ROY353" s="111"/>
      <c r="ROZ353" s="111"/>
      <c r="RPA353" s="111"/>
      <c r="RPB353" s="111"/>
      <c r="RPC353" s="111"/>
      <c r="RPD353" s="111"/>
      <c r="RPE353" s="111"/>
      <c r="RPF353" s="111"/>
      <c r="RPG353" s="111"/>
      <c r="RPH353" s="111"/>
      <c r="RPI353" s="111"/>
      <c r="RPJ353" s="111"/>
      <c r="RPK353" s="111"/>
      <c r="RPL353" s="111"/>
      <c r="RPM353" s="111"/>
      <c r="RPN353" s="111"/>
      <c r="RPO353" s="111"/>
      <c r="RPP353" s="111"/>
      <c r="RPQ353" s="111"/>
      <c r="RPR353" s="111"/>
      <c r="RPS353" s="111"/>
      <c r="RPT353" s="111"/>
      <c r="RPU353" s="111"/>
      <c r="RPV353" s="111"/>
      <c r="RPW353" s="111"/>
      <c r="RPX353" s="111"/>
      <c r="RPY353" s="111"/>
      <c r="RPZ353" s="111"/>
      <c r="RQA353" s="111"/>
      <c r="RQB353" s="111"/>
      <c r="RQC353" s="111"/>
      <c r="RQD353" s="111"/>
      <c r="RQE353" s="111"/>
      <c r="RQF353" s="111"/>
      <c r="RQG353" s="111"/>
      <c r="RQH353" s="111"/>
      <c r="RQI353" s="111"/>
      <c r="RQJ353" s="111"/>
      <c r="RQK353" s="111"/>
      <c r="RQL353" s="111"/>
      <c r="RQM353" s="111"/>
      <c r="RQN353" s="111"/>
      <c r="RQO353" s="111"/>
      <c r="RQP353" s="111"/>
      <c r="RQQ353" s="111"/>
      <c r="RQR353" s="111"/>
      <c r="RQS353" s="111"/>
      <c r="RQT353" s="111"/>
      <c r="RQU353" s="111"/>
      <c r="RQV353" s="111"/>
      <c r="RQW353" s="111"/>
      <c r="RQX353" s="111"/>
      <c r="RQY353" s="111"/>
      <c r="RQZ353" s="111"/>
      <c r="RRA353" s="111"/>
      <c r="RRB353" s="111"/>
      <c r="RRC353" s="111"/>
      <c r="RRD353" s="111"/>
      <c r="RRE353" s="111"/>
      <c r="RRF353" s="111"/>
      <c r="RRG353" s="111"/>
      <c r="RRH353" s="111"/>
      <c r="RRI353" s="111"/>
      <c r="RRJ353" s="111"/>
      <c r="RRK353" s="111"/>
      <c r="RRL353" s="111"/>
      <c r="RRM353" s="111"/>
      <c r="RRN353" s="111"/>
      <c r="RRO353" s="111"/>
      <c r="RRP353" s="111"/>
      <c r="RRQ353" s="111"/>
      <c r="RRR353" s="111"/>
      <c r="RRS353" s="111"/>
      <c r="RRT353" s="111"/>
      <c r="RRU353" s="111"/>
      <c r="RRV353" s="111"/>
      <c r="RRW353" s="111"/>
      <c r="RRX353" s="111"/>
      <c r="RRY353" s="111"/>
      <c r="RRZ353" s="111"/>
      <c r="RSA353" s="111"/>
      <c r="RSB353" s="111"/>
      <c r="RSC353" s="111"/>
      <c r="RSD353" s="111"/>
      <c r="RSE353" s="111"/>
      <c r="RSF353" s="111"/>
      <c r="RSG353" s="111"/>
      <c r="RSH353" s="111"/>
      <c r="RSI353" s="111"/>
      <c r="RSJ353" s="111"/>
      <c r="RSK353" s="111"/>
      <c r="RSL353" s="111"/>
      <c r="RSM353" s="111"/>
      <c r="RSN353" s="111"/>
      <c r="RSO353" s="111"/>
      <c r="RSP353" s="111"/>
      <c r="RSQ353" s="111"/>
      <c r="RSR353" s="111"/>
      <c r="RSS353" s="111"/>
      <c r="RST353" s="111"/>
      <c r="RSU353" s="111"/>
      <c r="RSV353" s="111"/>
      <c r="RSW353" s="111"/>
      <c r="RSX353" s="111"/>
      <c r="RSY353" s="111"/>
      <c r="RSZ353" s="111"/>
      <c r="RTA353" s="111"/>
      <c r="RTB353" s="111"/>
      <c r="RTC353" s="111"/>
      <c r="RTD353" s="111"/>
      <c r="RTE353" s="111"/>
      <c r="RTF353" s="111"/>
      <c r="RTG353" s="111"/>
      <c r="RTH353" s="111"/>
      <c r="RTI353" s="111"/>
      <c r="RTJ353" s="111"/>
      <c r="RTK353" s="111"/>
      <c r="RTL353" s="111"/>
      <c r="RTM353" s="111"/>
      <c r="RTN353" s="111"/>
      <c r="RTO353" s="111"/>
      <c r="RTP353" s="111"/>
      <c r="RTQ353" s="111"/>
      <c r="RTR353" s="111"/>
      <c r="RTS353" s="111"/>
      <c r="RTT353" s="111"/>
      <c r="RTU353" s="111"/>
      <c r="RTV353" s="111"/>
      <c r="RTW353" s="111"/>
      <c r="RTX353" s="111"/>
      <c r="RTY353" s="111"/>
      <c r="RTZ353" s="111"/>
      <c r="RUA353" s="111"/>
      <c r="RUB353" s="111"/>
      <c r="RUC353" s="111"/>
      <c r="RUD353" s="111"/>
      <c r="RUE353" s="111"/>
      <c r="RUF353" s="111"/>
      <c r="RUG353" s="111"/>
      <c r="RUH353" s="111"/>
      <c r="RUI353" s="111"/>
      <c r="RUJ353" s="111"/>
      <c r="RUK353" s="111"/>
      <c r="RUL353" s="111"/>
      <c r="RUM353" s="111"/>
      <c r="RUN353" s="111"/>
      <c r="RUO353" s="111"/>
      <c r="RUP353" s="111"/>
      <c r="RUQ353" s="111"/>
      <c r="RUR353" s="111"/>
      <c r="RUS353" s="111"/>
      <c r="RUT353" s="111"/>
      <c r="RUU353" s="111"/>
      <c r="RUV353" s="111"/>
      <c r="RUW353" s="111"/>
      <c r="RUX353" s="111"/>
      <c r="RUY353" s="111"/>
      <c r="RUZ353" s="111"/>
      <c r="RVA353" s="111"/>
      <c r="RVB353" s="111"/>
      <c r="RVC353" s="111"/>
      <c r="RVD353" s="111"/>
      <c r="RVE353" s="111"/>
      <c r="RVF353" s="111"/>
      <c r="RVG353" s="111"/>
      <c r="RVH353" s="111"/>
      <c r="RVI353" s="111"/>
      <c r="RVJ353" s="111"/>
      <c r="RVK353" s="111"/>
      <c r="RVL353" s="111"/>
      <c r="RVM353" s="111"/>
      <c r="RVN353" s="111"/>
      <c r="RVO353" s="111"/>
      <c r="RVP353" s="111"/>
      <c r="RVQ353" s="111"/>
      <c r="RVR353" s="111"/>
      <c r="RVS353" s="111"/>
      <c r="RVT353" s="111"/>
      <c r="RVU353" s="111"/>
      <c r="RVV353" s="111"/>
      <c r="RVW353" s="111"/>
      <c r="RVX353" s="111"/>
      <c r="RVY353" s="111"/>
      <c r="RVZ353" s="111"/>
      <c r="RWA353" s="111"/>
      <c r="RWB353" s="111"/>
      <c r="RWC353" s="111"/>
      <c r="RWD353" s="111"/>
      <c r="RWE353" s="111"/>
      <c r="RWF353" s="111"/>
      <c r="RWG353" s="111"/>
      <c r="RWH353" s="111"/>
      <c r="RWI353" s="111"/>
      <c r="RWJ353" s="111"/>
      <c r="RWK353" s="111"/>
      <c r="RWL353" s="111"/>
      <c r="RWM353" s="111"/>
      <c r="RWN353" s="111"/>
      <c r="RWO353" s="111"/>
      <c r="RWP353" s="111"/>
      <c r="RWQ353" s="111"/>
      <c r="RWR353" s="111"/>
      <c r="RWS353" s="111"/>
      <c r="RWT353" s="111"/>
      <c r="RWU353" s="111"/>
      <c r="RWV353" s="111"/>
      <c r="RWW353" s="111"/>
      <c r="RWX353" s="111"/>
      <c r="RWY353" s="111"/>
      <c r="RWZ353" s="111"/>
      <c r="RXA353" s="111"/>
      <c r="RXB353" s="111"/>
      <c r="RXC353" s="111"/>
      <c r="RXD353" s="111"/>
      <c r="RXE353" s="111"/>
      <c r="RXF353" s="111"/>
      <c r="RXG353" s="111"/>
      <c r="RXH353" s="111"/>
      <c r="RXI353" s="111"/>
      <c r="RXJ353" s="111"/>
      <c r="RXK353" s="111"/>
      <c r="RXL353" s="111"/>
      <c r="RXM353" s="111"/>
      <c r="RXN353" s="111"/>
      <c r="RXO353" s="111"/>
      <c r="RXP353" s="111"/>
      <c r="RXQ353" s="111"/>
      <c r="RXR353" s="111"/>
      <c r="RXS353" s="111"/>
      <c r="RXT353" s="111"/>
      <c r="RXU353" s="111"/>
      <c r="RXV353" s="111"/>
      <c r="RXW353" s="111"/>
      <c r="RXX353" s="111"/>
      <c r="RXY353" s="111"/>
      <c r="RXZ353" s="111"/>
      <c r="RYA353" s="111"/>
      <c r="RYB353" s="111"/>
      <c r="RYC353" s="111"/>
      <c r="RYD353" s="111"/>
      <c r="RYE353" s="111"/>
      <c r="RYF353" s="111"/>
      <c r="RYG353" s="111"/>
      <c r="RYH353" s="111"/>
      <c r="RYI353" s="111"/>
      <c r="RYJ353" s="111"/>
      <c r="RYK353" s="111"/>
      <c r="RYL353" s="111"/>
      <c r="RYM353" s="111"/>
      <c r="RYN353" s="111"/>
      <c r="RYO353" s="111"/>
      <c r="RYP353" s="111"/>
      <c r="RYQ353" s="111"/>
      <c r="RYR353" s="111"/>
      <c r="RYS353" s="111"/>
      <c r="RYT353" s="111"/>
      <c r="RYU353" s="111"/>
      <c r="RYV353" s="111"/>
      <c r="RYW353" s="111"/>
      <c r="RYX353" s="111"/>
      <c r="RYY353" s="111"/>
      <c r="RYZ353" s="111"/>
      <c r="RZA353" s="111"/>
      <c r="RZB353" s="111"/>
      <c r="RZC353" s="111"/>
      <c r="RZD353" s="111"/>
      <c r="RZE353" s="111"/>
      <c r="RZF353" s="111"/>
      <c r="RZG353" s="111"/>
      <c r="RZH353" s="111"/>
      <c r="RZI353" s="111"/>
      <c r="RZJ353" s="111"/>
      <c r="RZK353" s="111"/>
      <c r="RZL353" s="111"/>
      <c r="RZM353" s="111"/>
      <c r="RZN353" s="111"/>
      <c r="RZO353" s="111"/>
      <c r="RZP353" s="111"/>
      <c r="RZQ353" s="111"/>
      <c r="RZR353" s="111"/>
      <c r="RZS353" s="111"/>
      <c r="RZT353" s="111"/>
      <c r="RZU353" s="111"/>
      <c r="RZV353" s="111"/>
      <c r="RZW353" s="111"/>
      <c r="RZX353" s="111"/>
      <c r="RZY353" s="111"/>
      <c r="RZZ353" s="111"/>
      <c r="SAA353" s="111"/>
      <c r="SAB353" s="111"/>
      <c r="SAC353" s="111"/>
      <c r="SAD353" s="111"/>
      <c r="SAE353" s="111"/>
      <c r="SAF353" s="111"/>
      <c r="SAG353" s="111"/>
      <c r="SAH353" s="111"/>
      <c r="SAI353" s="111"/>
      <c r="SAJ353" s="111"/>
      <c r="SAK353" s="111"/>
      <c r="SAL353" s="111"/>
      <c r="SAM353" s="111"/>
      <c r="SAN353" s="111"/>
      <c r="SAO353" s="111"/>
      <c r="SAP353" s="111"/>
      <c r="SAQ353" s="111"/>
      <c r="SAR353" s="111"/>
      <c r="SAS353" s="111"/>
      <c r="SAT353" s="111"/>
      <c r="SAU353" s="111"/>
      <c r="SAV353" s="111"/>
      <c r="SAW353" s="111"/>
      <c r="SAX353" s="111"/>
      <c r="SAY353" s="111"/>
      <c r="SAZ353" s="111"/>
      <c r="SBA353" s="111"/>
      <c r="SBB353" s="111"/>
      <c r="SBC353" s="111"/>
      <c r="SBD353" s="111"/>
      <c r="SBE353" s="111"/>
      <c r="SBF353" s="111"/>
      <c r="SBG353" s="111"/>
      <c r="SBH353" s="111"/>
      <c r="SBI353" s="111"/>
      <c r="SBJ353" s="111"/>
      <c r="SBK353" s="111"/>
      <c r="SBL353" s="111"/>
      <c r="SBM353" s="111"/>
      <c r="SBN353" s="111"/>
      <c r="SBO353" s="111"/>
      <c r="SBP353" s="111"/>
      <c r="SBQ353" s="111"/>
      <c r="SBR353" s="111"/>
      <c r="SBS353" s="111"/>
      <c r="SBT353" s="111"/>
      <c r="SBU353" s="111"/>
      <c r="SBV353" s="111"/>
      <c r="SBW353" s="111"/>
      <c r="SBX353" s="111"/>
      <c r="SBY353" s="111"/>
      <c r="SBZ353" s="111"/>
      <c r="SCA353" s="111"/>
      <c r="SCB353" s="111"/>
      <c r="SCC353" s="111"/>
      <c r="SCD353" s="111"/>
      <c r="SCE353" s="111"/>
      <c r="SCF353" s="111"/>
      <c r="SCG353" s="111"/>
      <c r="SCH353" s="111"/>
      <c r="SCI353" s="111"/>
      <c r="SCJ353" s="111"/>
      <c r="SCK353" s="111"/>
      <c r="SCL353" s="111"/>
      <c r="SCM353" s="111"/>
      <c r="SCN353" s="111"/>
      <c r="SCO353" s="111"/>
      <c r="SCP353" s="111"/>
      <c r="SCQ353" s="111"/>
      <c r="SCR353" s="111"/>
      <c r="SCS353" s="111"/>
      <c r="SCT353" s="111"/>
      <c r="SCU353" s="111"/>
      <c r="SCV353" s="111"/>
      <c r="SCW353" s="111"/>
      <c r="SCX353" s="111"/>
      <c r="SCY353" s="111"/>
      <c r="SCZ353" s="111"/>
      <c r="SDA353" s="111"/>
      <c r="SDB353" s="111"/>
      <c r="SDC353" s="111"/>
      <c r="SDD353" s="111"/>
      <c r="SDE353" s="111"/>
      <c r="SDF353" s="111"/>
      <c r="SDG353" s="111"/>
      <c r="SDH353" s="111"/>
      <c r="SDI353" s="111"/>
      <c r="SDJ353" s="111"/>
      <c r="SDK353" s="111"/>
      <c r="SDL353" s="111"/>
      <c r="SDM353" s="111"/>
      <c r="SDN353" s="111"/>
      <c r="SDO353" s="111"/>
      <c r="SDP353" s="111"/>
      <c r="SDQ353" s="111"/>
      <c r="SDR353" s="111"/>
      <c r="SDS353" s="111"/>
      <c r="SDT353" s="111"/>
      <c r="SDU353" s="111"/>
      <c r="SDV353" s="111"/>
      <c r="SDW353" s="111"/>
      <c r="SDX353" s="111"/>
      <c r="SDY353" s="111"/>
      <c r="SDZ353" s="111"/>
      <c r="SEA353" s="111"/>
      <c r="SEB353" s="111"/>
      <c r="SEC353" s="111"/>
      <c r="SED353" s="111"/>
      <c r="SEE353" s="111"/>
      <c r="SEF353" s="111"/>
      <c r="SEG353" s="111"/>
      <c r="SEH353" s="111"/>
      <c r="SEI353" s="111"/>
      <c r="SEJ353" s="111"/>
      <c r="SEK353" s="111"/>
      <c r="SEL353" s="111"/>
      <c r="SEM353" s="111"/>
      <c r="SEN353" s="111"/>
      <c r="SEO353" s="111"/>
      <c r="SEP353" s="111"/>
      <c r="SEQ353" s="111"/>
      <c r="SER353" s="111"/>
      <c r="SES353" s="111"/>
      <c r="SET353" s="111"/>
      <c r="SEU353" s="111"/>
      <c r="SEV353" s="111"/>
      <c r="SEW353" s="111"/>
      <c r="SEX353" s="111"/>
      <c r="SEY353" s="111"/>
      <c r="SEZ353" s="111"/>
      <c r="SFA353" s="111"/>
      <c r="SFB353" s="111"/>
      <c r="SFC353" s="111"/>
      <c r="SFD353" s="111"/>
      <c r="SFE353" s="111"/>
      <c r="SFF353" s="111"/>
      <c r="SFG353" s="111"/>
      <c r="SFH353" s="111"/>
      <c r="SFI353" s="111"/>
      <c r="SFJ353" s="111"/>
      <c r="SFK353" s="111"/>
      <c r="SFL353" s="111"/>
      <c r="SFM353" s="111"/>
      <c r="SFN353" s="111"/>
      <c r="SFO353" s="111"/>
      <c r="SFP353" s="111"/>
      <c r="SFQ353" s="111"/>
      <c r="SFR353" s="111"/>
      <c r="SFS353" s="111"/>
      <c r="SFT353" s="111"/>
      <c r="SFU353" s="111"/>
      <c r="SFV353" s="111"/>
      <c r="SFW353" s="111"/>
      <c r="SFX353" s="111"/>
      <c r="SFY353" s="111"/>
      <c r="SFZ353" s="111"/>
      <c r="SGA353" s="111"/>
      <c r="SGB353" s="111"/>
      <c r="SGC353" s="111"/>
      <c r="SGD353" s="111"/>
      <c r="SGE353" s="111"/>
      <c r="SGF353" s="111"/>
      <c r="SGG353" s="111"/>
      <c r="SGH353" s="111"/>
      <c r="SGI353" s="111"/>
      <c r="SGJ353" s="111"/>
      <c r="SGK353" s="111"/>
      <c r="SGL353" s="111"/>
      <c r="SGM353" s="111"/>
      <c r="SGN353" s="111"/>
      <c r="SGO353" s="111"/>
      <c r="SGP353" s="111"/>
      <c r="SGQ353" s="111"/>
      <c r="SGR353" s="111"/>
      <c r="SGS353" s="111"/>
      <c r="SGT353" s="111"/>
      <c r="SGU353" s="111"/>
      <c r="SGV353" s="111"/>
      <c r="SGW353" s="111"/>
      <c r="SGX353" s="111"/>
      <c r="SGY353" s="111"/>
      <c r="SGZ353" s="111"/>
      <c r="SHA353" s="111"/>
      <c r="SHB353" s="111"/>
      <c r="SHC353" s="111"/>
      <c r="SHD353" s="111"/>
      <c r="SHE353" s="111"/>
      <c r="SHF353" s="111"/>
      <c r="SHG353" s="111"/>
      <c r="SHH353" s="111"/>
      <c r="SHI353" s="111"/>
      <c r="SHJ353" s="111"/>
      <c r="SHK353" s="111"/>
      <c r="SHL353" s="111"/>
      <c r="SHM353" s="111"/>
      <c r="SHN353" s="111"/>
      <c r="SHO353" s="111"/>
      <c r="SHP353" s="111"/>
      <c r="SHQ353" s="111"/>
      <c r="SHR353" s="111"/>
      <c r="SHS353" s="111"/>
      <c r="SHT353" s="111"/>
      <c r="SHU353" s="111"/>
      <c r="SHV353" s="111"/>
      <c r="SHW353" s="111"/>
      <c r="SHX353" s="111"/>
      <c r="SHY353" s="111"/>
      <c r="SHZ353" s="111"/>
      <c r="SIA353" s="111"/>
      <c r="SIB353" s="111"/>
      <c r="SIC353" s="111"/>
      <c r="SID353" s="111"/>
      <c r="SIE353" s="111"/>
      <c r="SIF353" s="111"/>
      <c r="SIG353" s="111"/>
      <c r="SIH353" s="111"/>
      <c r="SII353" s="111"/>
      <c r="SIJ353" s="111"/>
      <c r="SIK353" s="111"/>
      <c r="SIL353" s="111"/>
      <c r="SIM353" s="111"/>
      <c r="SIN353" s="111"/>
      <c r="SIO353" s="111"/>
      <c r="SIP353" s="111"/>
      <c r="SIQ353" s="111"/>
      <c r="SIR353" s="111"/>
      <c r="SIS353" s="111"/>
      <c r="SIT353" s="111"/>
      <c r="SIU353" s="111"/>
      <c r="SIV353" s="111"/>
      <c r="SIW353" s="111"/>
      <c r="SIX353" s="111"/>
      <c r="SIY353" s="111"/>
      <c r="SIZ353" s="111"/>
      <c r="SJA353" s="111"/>
      <c r="SJB353" s="111"/>
      <c r="SJC353" s="111"/>
      <c r="SJD353" s="111"/>
      <c r="SJE353" s="111"/>
      <c r="SJF353" s="111"/>
      <c r="SJG353" s="111"/>
      <c r="SJH353" s="111"/>
      <c r="SJI353" s="111"/>
      <c r="SJJ353" s="111"/>
      <c r="SJK353" s="111"/>
      <c r="SJL353" s="111"/>
      <c r="SJM353" s="111"/>
      <c r="SJN353" s="111"/>
      <c r="SJO353" s="111"/>
      <c r="SJP353" s="111"/>
      <c r="SJQ353" s="111"/>
      <c r="SJR353" s="111"/>
      <c r="SJS353" s="111"/>
      <c r="SJT353" s="111"/>
      <c r="SJU353" s="111"/>
      <c r="SJV353" s="111"/>
      <c r="SJW353" s="111"/>
      <c r="SJX353" s="111"/>
      <c r="SJY353" s="111"/>
      <c r="SJZ353" s="111"/>
      <c r="SKA353" s="111"/>
      <c r="SKB353" s="111"/>
      <c r="SKC353" s="111"/>
      <c r="SKD353" s="111"/>
      <c r="SKE353" s="111"/>
      <c r="SKF353" s="111"/>
      <c r="SKG353" s="111"/>
      <c r="SKH353" s="111"/>
      <c r="SKI353" s="111"/>
      <c r="SKJ353" s="111"/>
      <c r="SKK353" s="111"/>
      <c r="SKL353" s="111"/>
      <c r="SKM353" s="111"/>
      <c r="SKN353" s="111"/>
      <c r="SKO353" s="111"/>
      <c r="SKP353" s="111"/>
      <c r="SKQ353" s="111"/>
      <c r="SKR353" s="111"/>
      <c r="SKS353" s="111"/>
      <c r="SKT353" s="111"/>
      <c r="SKU353" s="111"/>
      <c r="SKV353" s="111"/>
      <c r="SKW353" s="111"/>
      <c r="SKX353" s="111"/>
      <c r="SKY353" s="111"/>
      <c r="SKZ353" s="111"/>
      <c r="SLA353" s="111"/>
      <c r="SLB353" s="111"/>
      <c r="SLC353" s="111"/>
      <c r="SLD353" s="111"/>
      <c r="SLE353" s="111"/>
      <c r="SLF353" s="111"/>
      <c r="SLG353" s="111"/>
      <c r="SLH353" s="111"/>
      <c r="SLI353" s="111"/>
      <c r="SLJ353" s="111"/>
      <c r="SLK353" s="111"/>
      <c r="SLL353" s="111"/>
      <c r="SLM353" s="111"/>
      <c r="SLN353" s="111"/>
      <c r="SLO353" s="111"/>
      <c r="SLP353" s="111"/>
      <c r="SLQ353" s="111"/>
      <c r="SLR353" s="111"/>
      <c r="SLS353" s="111"/>
      <c r="SLT353" s="111"/>
      <c r="SLU353" s="111"/>
      <c r="SLV353" s="111"/>
      <c r="SLW353" s="111"/>
      <c r="SLX353" s="111"/>
      <c r="SLY353" s="111"/>
      <c r="SLZ353" s="111"/>
      <c r="SMA353" s="111"/>
      <c r="SMB353" s="111"/>
      <c r="SMC353" s="111"/>
      <c r="SMD353" s="111"/>
      <c r="SME353" s="111"/>
      <c r="SMF353" s="111"/>
      <c r="SMG353" s="111"/>
      <c r="SMH353" s="111"/>
      <c r="SMI353" s="111"/>
      <c r="SMJ353" s="111"/>
      <c r="SMK353" s="111"/>
      <c r="SML353" s="111"/>
      <c r="SMM353" s="111"/>
      <c r="SMN353" s="111"/>
      <c r="SMO353" s="111"/>
      <c r="SMP353" s="111"/>
      <c r="SMQ353" s="111"/>
      <c r="SMR353" s="111"/>
      <c r="SMS353" s="111"/>
      <c r="SMT353" s="111"/>
      <c r="SMU353" s="111"/>
      <c r="SMV353" s="111"/>
      <c r="SMW353" s="111"/>
      <c r="SMX353" s="111"/>
      <c r="SMY353" s="111"/>
      <c r="SMZ353" s="111"/>
      <c r="SNA353" s="111"/>
      <c r="SNB353" s="111"/>
      <c r="SNC353" s="111"/>
      <c r="SND353" s="111"/>
      <c r="SNE353" s="111"/>
      <c r="SNF353" s="111"/>
      <c r="SNG353" s="111"/>
      <c r="SNH353" s="111"/>
      <c r="SNI353" s="111"/>
      <c r="SNJ353" s="111"/>
      <c r="SNK353" s="111"/>
      <c r="SNL353" s="111"/>
      <c r="SNM353" s="111"/>
      <c r="SNN353" s="111"/>
      <c r="SNO353" s="111"/>
      <c r="SNP353" s="111"/>
      <c r="SNQ353" s="111"/>
      <c r="SNR353" s="111"/>
      <c r="SNS353" s="111"/>
      <c r="SNT353" s="111"/>
      <c r="SNU353" s="111"/>
      <c r="SNV353" s="111"/>
      <c r="SNW353" s="111"/>
      <c r="SNX353" s="111"/>
      <c r="SNY353" s="111"/>
      <c r="SNZ353" s="111"/>
      <c r="SOA353" s="111"/>
      <c r="SOB353" s="111"/>
      <c r="SOC353" s="111"/>
      <c r="SOD353" s="111"/>
      <c r="SOE353" s="111"/>
      <c r="SOF353" s="111"/>
      <c r="SOG353" s="111"/>
      <c r="SOH353" s="111"/>
      <c r="SOI353" s="111"/>
      <c r="SOJ353" s="111"/>
      <c r="SOK353" s="111"/>
      <c r="SOL353" s="111"/>
      <c r="SOM353" s="111"/>
      <c r="SON353" s="111"/>
      <c r="SOO353" s="111"/>
      <c r="SOP353" s="111"/>
      <c r="SOQ353" s="111"/>
      <c r="SOR353" s="111"/>
      <c r="SOS353" s="111"/>
      <c r="SOT353" s="111"/>
      <c r="SOU353" s="111"/>
      <c r="SOV353" s="111"/>
      <c r="SOW353" s="111"/>
      <c r="SOX353" s="111"/>
      <c r="SOY353" s="111"/>
      <c r="SOZ353" s="111"/>
      <c r="SPA353" s="111"/>
      <c r="SPB353" s="111"/>
      <c r="SPC353" s="111"/>
      <c r="SPD353" s="111"/>
      <c r="SPE353" s="111"/>
      <c r="SPF353" s="111"/>
      <c r="SPG353" s="111"/>
      <c r="SPH353" s="111"/>
      <c r="SPI353" s="111"/>
      <c r="SPJ353" s="111"/>
      <c r="SPK353" s="111"/>
      <c r="SPL353" s="111"/>
      <c r="SPM353" s="111"/>
      <c r="SPN353" s="111"/>
      <c r="SPO353" s="111"/>
      <c r="SPP353" s="111"/>
      <c r="SPQ353" s="111"/>
      <c r="SPR353" s="111"/>
      <c r="SPS353" s="111"/>
      <c r="SPT353" s="111"/>
      <c r="SPU353" s="111"/>
      <c r="SPV353" s="111"/>
      <c r="SPW353" s="111"/>
      <c r="SPX353" s="111"/>
      <c r="SPY353" s="111"/>
      <c r="SPZ353" s="111"/>
      <c r="SQA353" s="111"/>
      <c r="SQB353" s="111"/>
      <c r="SQC353" s="111"/>
      <c r="SQD353" s="111"/>
      <c r="SQE353" s="111"/>
      <c r="SQF353" s="111"/>
      <c r="SQG353" s="111"/>
      <c r="SQH353" s="111"/>
      <c r="SQI353" s="111"/>
      <c r="SQJ353" s="111"/>
      <c r="SQK353" s="111"/>
      <c r="SQL353" s="111"/>
      <c r="SQM353" s="111"/>
      <c r="SQN353" s="111"/>
      <c r="SQO353" s="111"/>
      <c r="SQP353" s="111"/>
      <c r="SQQ353" s="111"/>
      <c r="SQR353" s="111"/>
      <c r="SQS353" s="111"/>
      <c r="SQT353" s="111"/>
      <c r="SQU353" s="111"/>
      <c r="SQV353" s="111"/>
      <c r="SQW353" s="111"/>
      <c r="SQX353" s="111"/>
      <c r="SQY353" s="111"/>
      <c r="SQZ353" s="111"/>
      <c r="SRA353" s="111"/>
      <c r="SRB353" s="111"/>
      <c r="SRC353" s="111"/>
      <c r="SRD353" s="111"/>
      <c r="SRE353" s="111"/>
      <c r="SRF353" s="111"/>
      <c r="SRG353" s="111"/>
      <c r="SRH353" s="111"/>
      <c r="SRI353" s="111"/>
      <c r="SRJ353" s="111"/>
      <c r="SRK353" s="111"/>
      <c r="SRL353" s="111"/>
      <c r="SRM353" s="111"/>
      <c r="SRN353" s="111"/>
      <c r="SRO353" s="111"/>
      <c r="SRP353" s="111"/>
      <c r="SRQ353" s="111"/>
      <c r="SRR353" s="111"/>
      <c r="SRS353" s="111"/>
      <c r="SRT353" s="111"/>
      <c r="SRU353" s="111"/>
      <c r="SRV353" s="111"/>
      <c r="SRW353" s="111"/>
      <c r="SRX353" s="111"/>
      <c r="SRY353" s="111"/>
      <c r="SRZ353" s="111"/>
      <c r="SSA353" s="111"/>
      <c r="SSB353" s="111"/>
      <c r="SSC353" s="111"/>
      <c r="SSD353" s="111"/>
      <c r="SSE353" s="111"/>
      <c r="SSF353" s="111"/>
      <c r="SSG353" s="111"/>
      <c r="SSH353" s="111"/>
      <c r="SSI353" s="111"/>
      <c r="SSJ353" s="111"/>
      <c r="SSK353" s="111"/>
      <c r="SSL353" s="111"/>
      <c r="SSM353" s="111"/>
      <c r="SSN353" s="111"/>
      <c r="SSO353" s="111"/>
      <c r="SSP353" s="111"/>
      <c r="SSQ353" s="111"/>
      <c r="SSR353" s="111"/>
      <c r="SSS353" s="111"/>
      <c r="SST353" s="111"/>
      <c r="SSU353" s="111"/>
      <c r="SSV353" s="111"/>
      <c r="SSW353" s="111"/>
      <c r="SSX353" s="111"/>
      <c r="SSY353" s="111"/>
      <c r="SSZ353" s="111"/>
      <c r="STA353" s="111"/>
      <c r="STB353" s="111"/>
      <c r="STC353" s="111"/>
      <c r="STD353" s="111"/>
      <c r="STE353" s="111"/>
      <c r="STF353" s="111"/>
      <c r="STG353" s="111"/>
      <c r="STH353" s="111"/>
      <c r="STI353" s="111"/>
      <c r="STJ353" s="111"/>
      <c r="STK353" s="111"/>
      <c r="STL353" s="111"/>
      <c r="STM353" s="111"/>
      <c r="STN353" s="111"/>
      <c r="STO353" s="111"/>
      <c r="STP353" s="111"/>
      <c r="STQ353" s="111"/>
      <c r="STR353" s="111"/>
      <c r="STS353" s="111"/>
      <c r="STT353" s="111"/>
      <c r="STU353" s="111"/>
      <c r="STV353" s="111"/>
      <c r="STW353" s="111"/>
      <c r="STX353" s="111"/>
      <c r="STY353" s="111"/>
      <c r="STZ353" s="111"/>
      <c r="SUA353" s="111"/>
      <c r="SUB353" s="111"/>
      <c r="SUC353" s="111"/>
      <c r="SUD353" s="111"/>
      <c r="SUE353" s="111"/>
      <c r="SUF353" s="111"/>
      <c r="SUG353" s="111"/>
      <c r="SUH353" s="111"/>
      <c r="SUI353" s="111"/>
      <c r="SUJ353" s="111"/>
      <c r="SUK353" s="111"/>
      <c r="SUL353" s="111"/>
      <c r="SUM353" s="111"/>
      <c r="SUN353" s="111"/>
      <c r="SUO353" s="111"/>
      <c r="SUP353" s="111"/>
      <c r="SUQ353" s="111"/>
      <c r="SUR353" s="111"/>
      <c r="SUS353" s="111"/>
      <c r="SUT353" s="111"/>
      <c r="SUU353" s="111"/>
      <c r="SUV353" s="111"/>
      <c r="SUW353" s="111"/>
      <c r="SUX353" s="111"/>
      <c r="SUY353" s="111"/>
      <c r="SUZ353" s="111"/>
      <c r="SVA353" s="111"/>
      <c r="SVB353" s="111"/>
      <c r="SVC353" s="111"/>
      <c r="SVD353" s="111"/>
      <c r="SVE353" s="111"/>
      <c r="SVF353" s="111"/>
      <c r="SVG353" s="111"/>
      <c r="SVH353" s="111"/>
      <c r="SVI353" s="111"/>
      <c r="SVJ353" s="111"/>
      <c r="SVK353" s="111"/>
      <c r="SVL353" s="111"/>
      <c r="SVM353" s="111"/>
      <c r="SVN353" s="111"/>
      <c r="SVO353" s="111"/>
      <c r="SVP353" s="111"/>
      <c r="SVQ353" s="111"/>
      <c r="SVR353" s="111"/>
      <c r="SVS353" s="111"/>
      <c r="SVT353" s="111"/>
      <c r="SVU353" s="111"/>
      <c r="SVV353" s="111"/>
      <c r="SVW353" s="111"/>
      <c r="SVX353" s="111"/>
      <c r="SVY353" s="111"/>
      <c r="SVZ353" s="111"/>
      <c r="SWA353" s="111"/>
      <c r="SWB353" s="111"/>
      <c r="SWC353" s="111"/>
      <c r="SWD353" s="111"/>
      <c r="SWE353" s="111"/>
      <c r="SWF353" s="111"/>
      <c r="SWG353" s="111"/>
      <c r="SWH353" s="111"/>
      <c r="SWI353" s="111"/>
      <c r="SWJ353" s="111"/>
      <c r="SWK353" s="111"/>
      <c r="SWL353" s="111"/>
      <c r="SWM353" s="111"/>
      <c r="SWN353" s="111"/>
      <c r="SWO353" s="111"/>
      <c r="SWP353" s="111"/>
      <c r="SWQ353" s="111"/>
      <c r="SWR353" s="111"/>
      <c r="SWS353" s="111"/>
      <c r="SWT353" s="111"/>
      <c r="SWU353" s="111"/>
      <c r="SWV353" s="111"/>
      <c r="SWW353" s="111"/>
      <c r="SWX353" s="111"/>
      <c r="SWY353" s="111"/>
      <c r="SWZ353" s="111"/>
      <c r="SXA353" s="111"/>
      <c r="SXB353" s="111"/>
      <c r="SXC353" s="111"/>
      <c r="SXD353" s="111"/>
      <c r="SXE353" s="111"/>
      <c r="SXF353" s="111"/>
      <c r="SXG353" s="111"/>
      <c r="SXH353" s="111"/>
      <c r="SXI353" s="111"/>
      <c r="SXJ353" s="111"/>
      <c r="SXK353" s="111"/>
      <c r="SXL353" s="111"/>
      <c r="SXM353" s="111"/>
      <c r="SXN353" s="111"/>
      <c r="SXO353" s="111"/>
      <c r="SXP353" s="111"/>
      <c r="SXQ353" s="111"/>
      <c r="SXR353" s="111"/>
      <c r="SXS353" s="111"/>
      <c r="SXT353" s="111"/>
      <c r="SXU353" s="111"/>
      <c r="SXV353" s="111"/>
      <c r="SXW353" s="111"/>
      <c r="SXX353" s="111"/>
      <c r="SXY353" s="111"/>
      <c r="SXZ353" s="111"/>
      <c r="SYA353" s="111"/>
      <c r="SYB353" s="111"/>
      <c r="SYC353" s="111"/>
      <c r="SYD353" s="111"/>
      <c r="SYE353" s="111"/>
      <c r="SYF353" s="111"/>
      <c r="SYG353" s="111"/>
      <c r="SYH353" s="111"/>
      <c r="SYI353" s="111"/>
      <c r="SYJ353" s="111"/>
      <c r="SYK353" s="111"/>
      <c r="SYL353" s="111"/>
      <c r="SYM353" s="111"/>
      <c r="SYN353" s="111"/>
      <c r="SYO353" s="111"/>
      <c r="SYP353" s="111"/>
      <c r="SYQ353" s="111"/>
      <c r="SYR353" s="111"/>
      <c r="SYS353" s="111"/>
      <c r="SYT353" s="111"/>
      <c r="SYU353" s="111"/>
      <c r="SYV353" s="111"/>
      <c r="SYW353" s="111"/>
      <c r="SYX353" s="111"/>
      <c r="SYY353" s="111"/>
      <c r="SYZ353" s="111"/>
      <c r="SZA353" s="111"/>
      <c r="SZB353" s="111"/>
      <c r="SZC353" s="111"/>
      <c r="SZD353" s="111"/>
      <c r="SZE353" s="111"/>
      <c r="SZF353" s="111"/>
      <c r="SZG353" s="111"/>
      <c r="SZH353" s="111"/>
      <c r="SZI353" s="111"/>
      <c r="SZJ353" s="111"/>
      <c r="SZK353" s="111"/>
      <c r="SZL353" s="111"/>
      <c r="SZM353" s="111"/>
      <c r="SZN353" s="111"/>
      <c r="SZO353" s="111"/>
      <c r="SZP353" s="111"/>
      <c r="SZQ353" s="111"/>
      <c r="SZR353" s="111"/>
      <c r="SZS353" s="111"/>
      <c r="SZT353" s="111"/>
      <c r="SZU353" s="111"/>
      <c r="SZV353" s="111"/>
      <c r="SZW353" s="111"/>
      <c r="SZX353" s="111"/>
      <c r="SZY353" s="111"/>
      <c r="SZZ353" s="111"/>
      <c r="TAA353" s="111"/>
      <c r="TAB353" s="111"/>
      <c r="TAC353" s="111"/>
      <c r="TAD353" s="111"/>
      <c r="TAE353" s="111"/>
      <c r="TAF353" s="111"/>
      <c r="TAG353" s="111"/>
      <c r="TAH353" s="111"/>
      <c r="TAI353" s="111"/>
      <c r="TAJ353" s="111"/>
      <c r="TAK353" s="111"/>
      <c r="TAL353" s="111"/>
      <c r="TAM353" s="111"/>
      <c r="TAN353" s="111"/>
      <c r="TAO353" s="111"/>
      <c r="TAP353" s="111"/>
      <c r="TAQ353" s="111"/>
      <c r="TAR353" s="111"/>
      <c r="TAS353" s="111"/>
      <c r="TAT353" s="111"/>
      <c r="TAU353" s="111"/>
      <c r="TAV353" s="111"/>
      <c r="TAW353" s="111"/>
      <c r="TAX353" s="111"/>
      <c r="TAY353" s="111"/>
      <c r="TAZ353" s="111"/>
      <c r="TBA353" s="111"/>
      <c r="TBB353" s="111"/>
      <c r="TBC353" s="111"/>
      <c r="TBD353" s="111"/>
      <c r="TBE353" s="111"/>
      <c r="TBF353" s="111"/>
      <c r="TBG353" s="111"/>
      <c r="TBH353" s="111"/>
      <c r="TBI353" s="111"/>
      <c r="TBJ353" s="111"/>
      <c r="TBK353" s="111"/>
      <c r="TBL353" s="111"/>
      <c r="TBM353" s="111"/>
      <c r="TBN353" s="111"/>
      <c r="TBO353" s="111"/>
      <c r="TBP353" s="111"/>
      <c r="TBQ353" s="111"/>
      <c r="TBR353" s="111"/>
      <c r="TBS353" s="111"/>
      <c r="TBT353" s="111"/>
      <c r="TBU353" s="111"/>
      <c r="TBV353" s="111"/>
      <c r="TBW353" s="111"/>
      <c r="TBX353" s="111"/>
      <c r="TBY353" s="111"/>
      <c r="TBZ353" s="111"/>
      <c r="TCA353" s="111"/>
      <c r="TCB353" s="111"/>
      <c r="TCC353" s="111"/>
      <c r="TCD353" s="111"/>
      <c r="TCE353" s="111"/>
      <c r="TCF353" s="111"/>
      <c r="TCG353" s="111"/>
      <c r="TCH353" s="111"/>
      <c r="TCI353" s="111"/>
      <c r="TCJ353" s="111"/>
      <c r="TCK353" s="111"/>
      <c r="TCL353" s="111"/>
      <c r="TCM353" s="111"/>
      <c r="TCN353" s="111"/>
      <c r="TCO353" s="111"/>
      <c r="TCP353" s="111"/>
      <c r="TCQ353" s="111"/>
      <c r="TCR353" s="111"/>
      <c r="TCS353" s="111"/>
      <c r="TCT353" s="111"/>
      <c r="TCU353" s="111"/>
      <c r="TCV353" s="111"/>
      <c r="TCW353" s="111"/>
      <c r="TCX353" s="111"/>
      <c r="TCY353" s="111"/>
      <c r="TCZ353" s="111"/>
      <c r="TDA353" s="111"/>
      <c r="TDB353" s="111"/>
      <c r="TDC353" s="111"/>
      <c r="TDD353" s="111"/>
      <c r="TDE353" s="111"/>
      <c r="TDF353" s="111"/>
      <c r="TDG353" s="111"/>
      <c r="TDH353" s="111"/>
      <c r="TDI353" s="111"/>
      <c r="TDJ353" s="111"/>
      <c r="TDK353" s="111"/>
      <c r="TDL353" s="111"/>
      <c r="TDM353" s="111"/>
      <c r="TDN353" s="111"/>
      <c r="TDO353" s="111"/>
      <c r="TDP353" s="111"/>
      <c r="TDQ353" s="111"/>
      <c r="TDR353" s="111"/>
      <c r="TDS353" s="111"/>
      <c r="TDT353" s="111"/>
      <c r="TDU353" s="111"/>
      <c r="TDV353" s="111"/>
      <c r="TDW353" s="111"/>
      <c r="TDX353" s="111"/>
      <c r="TDY353" s="111"/>
      <c r="TDZ353" s="111"/>
      <c r="TEA353" s="111"/>
      <c r="TEB353" s="111"/>
      <c r="TEC353" s="111"/>
      <c r="TED353" s="111"/>
      <c r="TEE353" s="111"/>
      <c r="TEF353" s="111"/>
      <c r="TEG353" s="111"/>
      <c r="TEH353" s="111"/>
      <c r="TEI353" s="111"/>
      <c r="TEJ353" s="111"/>
      <c r="TEK353" s="111"/>
      <c r="TEL353" s="111"/>
      <c r="TEM353" s="111"/>
      <c r="TEN353" s="111"/>
      <c r="TEO353" s="111"/>
      <c r="TEP353" s="111"/>
      <c r="TEQ353" s="111"/>
      <c r="TER353" s="111"/>
      <c r="TES353" s="111"/>
      <c r="TET353" s="111"/>
      <c r="TEU353" s="111"/>
      <c r="TEV353" s="111"/>
      <c r="TEW353" s="111"/>
      <c r="TEX353" s="111"/>
      <c r="TEY353" s="111"/>
      <c r="TEZ353" s="111"/>
      <c r="TFA353" s="111"/>
      <c r="TFB353" s="111"/>
      <c r="TFC353" s="111"/>
      <c r="TFD353" s="111"/>
      <c r="TFE353" s="111"/>
      <c r="TFF353" s="111"/>
      <c r="TFG353" s="111"/>
      <c r="TFH353" s="111"/>
      <c r="TFI353" s="111"/>
      <c r="TFJ353" s="111"/>
      <c r="TFK353" s="111"/>
      <c r="TFL353" s="111"/>
      <c r="TFM353" s="111"/>
      <c r="TFN353" s="111"/>
      <c r="TFO353" s="111"/>
      <c r="TFP353" s="111"/>
      <c r="TFQ353" s="111"/>
      <c r="TFR353" s="111"/>
      <c r="TFS353" s="111"/>
      <c r="TFT353" s="111"/>
      <c r="TFU353" s="111"/>
      <c r="TFV353" s="111"/>
      <c r="TFW353" s="111"/>
      <c r="TFX353" s="111"/>
      <c r="TFY353" s="111"/>
      <c r="TFZ353" s="111"/>
      <c r="TGA353" s="111"/>
      <c r="TGB353" s="111"/>
      <c r="TGC353" s="111"/>
      <c r="TGD353" s="111"/>
      <c r="TGE353" s="111"/>
      <c r="TGF353" s="111"/>
      <c r="TGG353" s="111"/>
      <c r="TGH353" s="111"/>
      <c r="TGI353" s="111"/>
      <c r="TGJ353" s="111"/>
      <c r="TGK353" s="111"/>
      <c r="TGL353" s="111"/>
      <c r="TGM353" s="111"/>
      <c r="TGN353" s="111"/>
      <c r="TGO353" s="111"/>
      <c r="TGP353" s="111"/>
      <c r="TGQ353" s="111"/>
      <c r="TGR353" s="111"/>
      <c r="TGS353" s="111"/>
      <c r="TGT353" s="111"/>
      <c r="TGU353" s="111"/>
      <c r="TGV353" s="111"/>
      <c r="TGW353" s="111"/>
      <c r="TGX353" s="111"/>
      <c r="TGY353" s="111"/>
      <c r="TGZ353" s="111"/>
      <c r="THA353" s="111"/>
      <c r="THB353" s="111"/>
      <c r="THC353" s="111"/>
      <c r="THD353" s="111"/>
      <c r="THE353" s="111"/>
      <c r="THF353" s="111"/>
      <c r="THG353" s="111"/>
      <c r="THH353" s="111"/>
      <c r="THI353" s="111"/>
      <c r="THJ353" s="111"/>
      <c r="THK353" s="111"/>
      <c r="THL353" s="111"/>
      <c r="THM353" s="111"/>
      <c r="THN353" s="111"/>
      <c r="THO353" s="111"/>
      <c r="THP353" s="111"/>
      <c r="THQ353" s="111"/>
      <c r="THR353" s="111"/>
      <c r="THS353" s="111"/>
      <c r="THT353" s="111"/>
      <c r="THU353" s="111"/>
      <c r="THV353" s="111"/>
      <c r="THW353" s="111"/>
      <c r="THX353" s="111"/>
      <c r="THY353" s="111"/>
      <c r="THZ353" s="111"/>
      <c r="TIA353" s="111"/>
      <c r="TIB353" s="111"/>
      <c r="TIC353" s="111"/>
      <c r="TID353" s="111"/>
      <c r="TIE353" s="111"/>
      <c r="TIF353" s="111"/>
      <c r="TIG353" s="111"/>
      <c r="TIH353" s="111"/>
      <c r="TII353" s="111"/>
      <c r="TIJ353" s="111"/>
      <c r="TIK353" s="111"/>
      <c r="TIL353" s="111"/>
      <c r="TIM353" s="111"/>
      <c r="TIN353" s="111"/>
      <c r="TIO353" s="111"/>
      <c r="TIP353" s="111"/>
      <c r="TIQ353" s="111"/>
      <c r="TIR353" s="111"/>
      <c r="TIS353" s="111"/>
      <c r="TIT353" s="111"/>
      <c r="TIU353" s="111"/>
      <c r="TIV353" s="111"/>
      <c r="TIW353" s="111"/>
      <c r="TIX353" s="111"/>
      <c r="TIY353" s="111"/>
      <c r="TIZ353" s="111"/>
      <c r="TJA353" s="111"/>
      <c r="TJB353" s="111"/>
      <c r="TJC353" s="111"/>
      <c r="TJD353" s="111"/>
      <c r="TJE353" s="111"/>
      <c r="TJF353" s="111"/>
      <c r="TJG353" s="111"/>
      <c r="TJH353" s="111"/>
      <c r="TJI353" s="111"/>
      <c r="TJJ353" s="111"/>
      <c r="TJK353" s="111"/>
      <c r="TJL353" s="111"/>
      <c r="TJM353" s="111"/>
      <c r="TJN353" s="111"/>
      <c r="TJO353" s="111"/>
      <c r="TJP353" s="111"/>
      <c r="TJQ353" s="111"/>
      <c r="TJR353" s="111"/>
      <c r="TJS353" s="111"/>
      <c r="TJT353" s="111"/>
      <c r="TJU353" s="111"/>
      <c r="TJV353" s="111"/>
      <c r="TJW353" s="111"/>
      <c r="TJX353" s="111"/>
      <c r="TJY353" s="111"/>
      <c r="TJZ353" s="111"/>
      <c r="TKA353" s="111"/>
      <c r="TKB353" s="111"/>
      <c r="TKC353" s="111"/>
      <c r="TKD353" s="111"/>
      <c r="TKE353" s="111"/>
      <c r="TKF353" s="111"/>
      <c r="TKG353" s="111"/>
      <c r="TKH353" s="111"/>
      <c r="TKI353" s="111"/>
      <c r="TKJ353" s="111"/>
      <c r="TKK353" s="111"/>
      <c r="TKL353" s="111"/>
      <c r="TKM353" s="111"/>
      <c r="TKN353" s="111"/>
      <c r="TKO353" s="111"/>
      <c r="TKP353" s="111"/>
      <c r="TKQ353" s="111"/>
      <c r="TKR353" s="111"/>
      <c r="TKS353" s="111"/>
      <c r="TKT353" s="111"/>
      <c r="TKU353" s="111"/>
      <c r="TKV353" s="111"/>
      <c r="TKW353" s="111"/>
      <c r="TKX353" s="111"/>
      <c r="TKY353" s="111"/>
      <c r="TKZ353" s="111"/>
      <c r="TLA353" s="111"/>
      <c r="TLB353" s="111"/>
      <c r="TLC353" s="111"/>
      <c r="TLD353" s="111"/>
      <c r="TLE353" s="111"/>
      <c r="TLF353" s="111"/>
      <c r="TLG353" s="111"/>
      <c r="TLH353" s="111"/>
      <c r="TLI353" s="111"/>
      <c r="TLJ353" s="111"/>
      <c r="TLK353" s="111"/>
      <c r="TLL353" s="111"/>
      <c r="TLM353" s="111"/>
      <c r="TLN353" s="111"/>
      <c r="TLO353" s="111"/>
      <c r="TLP353" s="111"/>
      <c r="TLQ353" s="111"/>
      <c r="TLR353" s="111"/>
      <c r="TLS353" s="111"/>
      <c r="TLT353" s="111"/>
      <c r="TLU353" s="111"/>
      <c r="TLV353" s="111"/>
      <c r="TLW353" s="111"/>
      <c r="TLX353" s="111"/>
      <c r="TLY353" s="111"/>
      <c r="TLZ353" s="111"/>
      <c r="TMA353" s="111"/>
      <c r="TMB353" s="111"/>
      <c r="TMC353" s="111"/>
      <c r="TMD353" s="111"/>
      <c r="TME353" s="111"/>
      <c r="TMF353" s="111"/>
      <c r="TMG353" s="111"/>
      <c r="TMH353" s="111"/>
      <c r="TMI353" s="111"/>
      <c r="TMJ353" s="111"/>
      <c r="TMK353" s="111"/>
      <c r="TML353" s="111"/>
      <c r="TMM353" s="111"/>
      <c r="TMN353" s="111"/>
      <c r="TMO353" s="111"/>
      <c r="TMP353" s="111"/>
      <c r="TMQ353" s="111"/>
      <c r="TMR353" s="111"/>
      <c r="TMS353" s="111"/>
      <c r="TMT353" s="111"/>
      <c r="TMU353" s="111"/>
      <c r="TMV353" s="111"/>
      <c r="TMW353" s="111"/>
      <c r="TMX353" s="111"/>
      <c r="TMY353" s="111"/>
      <c r="TMZ353" s="111"/>
      <c r="TNA353" s="111"/>
      <c r="TNB353" s="111"/>
      <c r="TNC353" s="111"/>
      <c r="TND353" s="111"/>
      <c r="TNE353" s="111"/>
      <c r="TNF353" s="111"/>
      <c r="TNG353" s="111"/>
      <c r="TNH353" s="111"/>
      <c r="TNI353" s="111"/>
      <c r="TNJ353" s="111"/>
      <c r="TNK353" s="111"/>
      <c r="TNL353" s="111"/>
      <c r="TNM353" s="111"/>
      <c r="TNN353" s="111"/>
      <c r="TNO353" s="111"/>
      <c r="TNP353" s="111"/>
      <c r="TNQ353" s="111"/>
      <c r="TNR353" s="111"/>
      <c r="TNS353" s="111"/>
      <c r="TNT353" s="111"/>
      <c r="TNU353" s="111"/>
      <c r="TNV353" s="111"/>
      <c r="TNW353" s="111"/>
      <c r="TNX353" s="111"/>
      <c r="TNY353" s="111"/>
      <c r="TNZ353" s="111"/>
      <c r="TOA353" s="111"/>
      <c r="TOB353" s="111"/>
      <c r="TOC353" s="111"/>
      <c r="TOD353" s="111"/>
      <c r="TOE353" s="111"/>
      <c r="TOF353" s="111"/>
      <c r="TOG353" s="111"/>
      <c r="TOH353" s="111"/>
      <c r="TOI353" s="111"/>
      <c r="TOJ353" s="111"/>
      <c r="TOK353" s="111"/>
      <c r="TOL353" s="111"/>
      <c r="TOM353" s="111"/>
      <c r="TON353" s="111"/>
      <c r="TOO353" s="111"/>
      <c r="TOP353" s="111"/>
      <c r="TOQ353" s="111"/>
      <c r="TOR353" s="111"/>
      <c r="TOS353" s="111"/>
      <c r="TOT353" s="111"/>
      <c r="TOU353" s="111"/>
      <c r="TOV353" s="111"/>
      <c r="TOW353" s="111"/>
      <c r="TOX353" s="111"/>
      <c r="TOY353" s="111"/>
      <c r="TOZ353" s="111"/>
      <c r="TPA353" s="111"/>
      <c r="TPB353" s="111"/>
      <c r="TPC353" s="111"/>
      <c r="TPD353" s="111"/>
      <c r="TPE353" s="111"/>
      <c r="TPF353" s="111"/>
      <c r="TPG353" s="111"/>
      <c r="TPH353" s="111"/>
      <c r="TPI353" s="111"/>
      <c r="TPJ353" s="111"/>
      <c r="TPK353" s="111"/>
      <c r="TPL353" s="111"/>
      <c r="TPM353" s="111"/>
      <c r="TPN353" s="111"/>
      <c r="TPO353" s="111"/>
      <c r="TPP353" s="111"/>
      <c r="TPQ353" s="111"/>
      <c r="TPR353" s="111"/>
      <c r="TPS353" s="111"/>
      <c r="TPT353" s="111"/>
      <c r="TPU353" s="111"/>
      <c r="TPV353" s="111"/>
      <c r="TPW353" s="111"/>
      <c r="TPX353" s="111"/>
      <c r="TPY353" s="111"/>
      <c r="TPZ353" s="111"/>
      <c r="TQA353" s="111"/>
      <c r="TQB353" s="111"/>
      <c r="TQC353" s="111"/>
      <c r="TQD353" s="111"/>
      <c r="TQE353" s="111"/>
      <c r="TQF353" s="111"/>
      <c r="TQG353" s="111"/>
      <c r="TQH353" s="111"/>
      <c r="TQI353" s="111"/>
      <c r="TQJ353" s="111"/>
      <c r="TQK353" s="111"/>
      <c r="TQL353" s="111"/>
      <c r="TQM353" s="111"/>
      <c r="TQN353" s="111"/>
      <c r="TQO353" s="111"/>
      <c r="TQP353" s="111"/>
      <c r="TQQ353" s="111"/>
      <c r="TQR353" s="111"/>
      <c r="TQS353" s="111"/>
      <c r="TQT353" s="111"/>
      <c r="TQU353" s="111"/>
      <c r="TQV353" s="111"/>
      <c r="TQW353" s="111"/>
      <c r="TQX353" s="111"/>
      <c r="TQY353" s="111"/>
      <c r="TQZ353" s="111"/>
      <c r="TRA353" s="111"/>
      <c r="TRB353" s="111"/>
      <c r="TRC353" s="111"/>
      <c r="TRD353" s="111"/>
      <c r="TRE353" s="111"/>
      <c r="TRF353" s="111"/>
      <c r="TRG353" s="111"/>
      <c r="TRH353" s="111"/>
      <c r="TRI353" s="111"/>
      <c r="TRJ353" s="111"/>
      <c r="TRK353" s="111"/>
      <c r="TRL353" s="111"/>
      <c r="TRM353" s="111"/>
      <c r="TRN353" s="111"/>
      <c r="TRO353" s="111"/>
      <c r="TRP353" s="111"/>
      <c r="TRQ353" s="111"/>
      <c r="TRR353" s="111"/>
      <c r="TRS353" s="111"/>
      <c r="TRT353" s="111"/>
      <c r="TRU353" s="111"/>
      <c r="TRV353" s="111"/>
      <c r="TRW353" s="111"/>
      <c r="TRX353" s="111"/>
      <c r="TRY353" s="111"/>
      <c r="TRZ353" s="111"/>
      <c r="TSA353" s="111"/>
      <c r="TSB353" s="111"/>
      <c r="TSC353" s="111"/>
      <c r="TSD353" s="111"/>
      <c r="TSE353" s="111"/>
      <c r="TSF353" s="111"/>
      <c r="TSG353" s="111"/>
      <c r="TSH353" s="111"/>
      <c r="TSI353" s="111"/>
      <c r="TSJ353" s="111"/>
      <c r="TSK353" s="111"/>
      <c r="TSL353" s="111"/>
      <c r="TSM353" s="111"/>
      <c r="TSN353" s="111"/>
      <c r="TSO353" s="111"/>
      <c r="TSP353" s="111"/>
      <c r="TSQ353" s="111"/>
      <c r="TSR353" s="111"/>
      <c r="TSS353" s="111"/>
      <c r="TST353" s="111"/>
      <c r="TSU353" s="111"/>
      <c r="TSV353" s="111"/>
      <c r="TSW353" s="111"/>
      <c r="TSX353" s="111"/>
      <c r="TSY353" s="111"/>
      <c r="TSZ353" s="111"/>
      <c r="TTA353" s="111"/>
      <c r="TTB353" s="111"/>
      <c r="TTC353" s="111"/>
      <c r="TTD353" s="111"/>
      <c r="TTE353" s="111"/>
      <c r="TTF353" s="111"/>
      <c r="TTG353" s="111"/>
      <c r="TTH353" s="111"/>
      <c r="TTI353" s="111"/>
      <c r="TTJ353" s="111"/>
      <c r="TTK353" s="111"/>
      <c r="TTL353" s="111"/>
      <c r="TTM353" s="111"/>
      <c r="TTN353" s="111"/>
      <c r="TTO353" s="111"/>
      <c r="TTP353" s="111"/>
      <c r="TTQ353" s="111"/>
      <c r="TTR353" s="111"/>
      <c r="TTS353" s="111"/>
      <c r="TTT353" s="111"/>
      <c r="TTU353" s="111"/>
      <c r="TTV353" s="111"/>
      <c r="TTW353" s="111"/>
      <c r="TTX353" s="111"/>
      <c r="TTY353" s="111"/>
      <c r="TTZ353" s="111"/>
      <c r="TUA353" s="111"/>
      <c r="TUB353" s="111"/>
      <c r="TUC353" s="111"/>
      <c r="TUD353" s="111"/>
      <c r="TUE353" s="111"/>
      <c r="TUF353" s="111"/>
      <c r="TUG353" s="111"/>
      <c r="TUH353" s="111"/>
      <c r="TUI353" s="111"/>
      <c r="TUJ353" s="111"/>
      <c r="TUK353" s="111"/>
      <c r="TUL353" s="111"/>
      <c r="TUM353" s="111"/>
      <c r="TUN353" s="111"/>
      <c r="TUO353" s="111"/>
      <c r="TUP353" s="111"/>
      <c r="TUQ353" s="111"/>
      <c r="TUR353" s="111"/>
      <c r="TUS353" s="111"/>
      <c r="TUT353" s="111"/>
      <c r="TUU353" s="111"/>
      <c r="TUV353" s="111"/>
      <c r="TUW353" s="111"/>
      <c r="TUX353" s="111"/>
      <c r="TUY353" s="111"/>
      <c r="TUZ353" s="111"/>
      <c r="TVA353" s="111"/>
      <c r="TVB353" s="111"/>
      <c r="TVC353" s="111"/>
      <c r="TVD353" s="111"/>
      <c r="TVE353" s="111"/>
      <c r="TVF353" s="111"/>
      <c r="TVG353" s="111"/>
      <c r="TVH353" s="111"/>
      <c r="TVI353" s="111"/>
      <c r="TVJ353" s="111"/>
      <c r="TVK353" s="111"/>
      <c r="TVL353" s="111"/>
      <c r="TVM353" s="111"/>
      <c r="TVN353" s="111"/>
      <c r="TVO353" s="111"/>
      <c r="TVP353" s="111"/>
      <c r="TVQ353" s="111"/>
      <c r="TVR353" s="111"/>
      <c r="TVS353" s="111"/>
      <c r="TVT353" s="111"/>
      <c r="TVU353" s="111"/>
      <c r="TVV353" s="111"/>
      <c r="TVW353" s="111"/>
      <c r="TVX353" s="111"/>
      <c r="TVY353" s="111"/>
      <c r="TVZ353" s="111"/>
      <c r="TWA353" s="111"/>
      <c r="TWB353" s="111"/>
      <c r="TWC353" s="111"/>
      <c r="TWD353" s="111"/>
      <c r="TWE353" s="111"/>
      <c r="TWF353" s="111"/>
      <c r="TWG353" s="111"/>
      <c r="TWH353" s="111"/>
      <c r="TWI353" s="111"/>
      <c r="TWJ353" s="111"/>
      <c r="TWK353" s="111"/>
      <c r="TWL353" s="111"/>
      <c r="TWM353" s="111"/>
      <c r="TWN353" s="111"/>
      <c r="TWO353" s="111"/>
      <c r="TWP353" s="111"/>
      <c r="TWQ353" s="111"/>
      <c r="TWR353" s="111"/>
      <c r="TWS353" s="111"/>
      <c r="TWT353" s="111"/>
      <c r="TWU353" s="111"/>
      <c r="TWV353" s="111"/>
      <c r="TWW353" s="111"/>
      <c r="TWX353" s="111"/>
      <c r="TWY353" s="111"/>
      <c r="TWZ353" s="111"/>
      <c r="TXA353" s="111"/>
      <c r="TXB353" s="111"/>
      <c r="TXC353" s="111"/>
      <c r="TXD353" s="111"/>
      <c r="TXE353" s="111"/>
      <c r="TXF353" s="111"/>
      <c r="TXG353" s="111"/>
      <c r="TXH353" s="111"/>
      <c r="TXI353" s="111"/>
      <c r="TXJ353" s="111"/>
      <c r="TXK353" s="111"/>
      <c r="TXL353" s="111"/>
      <c r="TXM353" s="111"/>
      <c r="TXN353" s="111"/>
      <c r="TXO353" s="111"/>
      <c r="TXP353" s="111"/>
      <c r="TXQ353" s="111"/>
      <c r="TXR353" s="111"/>
      <c r="TXS353" s="111"/>
      <c r="TXT353" s="111"/>
      <c r="TXU353" s="111"/>
      <c r="TXV353" s="111"/>
      <c r="TXW353" s="111"/>
      <c r="TXX353" s="111"/>
      <c r="TXY353" s="111"/>
      <c r="TXZ353" s="111"/>
      <c r="TYA353" s="111"/>
      <c r="TYB353" s="111"/>
      <c r="TYC353" s="111"/>
      <c r="TYD353" s="111"/>
      <c r="TYE353" s="111"/>
      <c r="TYF353" s="111"/>
      <c r="TYG353" s="111"/>
      <c r="TYH353" s="111"/>
      <c r="TYI353" s="111"/>
      <c r="TYJ353" s="111"/>
      <c r="TYK353" s="111"/>
      <c r="TYL353" s="111"/>
      <c r="TYM353" s="111"/>
      <c r="TYN353" s="111"/>
      <c r="TYO353" s="111"/>
      <c r="TYP353" s="111"/>
      <c r="TYQ353" s="111"/>
      <c r="TYR353" s="111"/>
      <c r="TYS353" s="111"/>
      <c r="TYT353" s="111"/>
      <c r="TYU353" s="111"/>
      <c r="TYV353" s="111"/>
      <c r="TYW353" s="111"/>
      <c r="TYX353" s="111"/>
      <c r="TYY353" s="111"/>
      <c r="TYZ353" s="111"/>
      <c r="TZA353" s="111"/>
      <c r="TZB353" s="111"/>
      <c r="TZC353" s="111"/>
      <c r="TZD353" s="111"/>
      <c r="TZE353" s="111"/>
      <c r="TZF353" s="111"/>
      <c r="TZG353" s="111"/>
      <c r="TZH353" s="111"/>
      <c r="TZI353" s="111"/>
      <c r="TZJ353" s="111"/>
      <c r="TZK353" s="111"/>
      <c r="TZL353" s="111"/>
      <c r="TZM353" s="111"/>
      <c r="TZN353" s="111"/>
      <c r="TZO353" s="111"/>
      <c r="TZP353" s="111"/>
      <c r="TZQ353" s="111"/>
      <c r="TZR353" s="111"/>
      <c r="TZS353" s="111"/>
      <c r="TZT353" s="111"/>
      <c r="TZU353" s="111"/>
      <c r="TZV353" s="111"/>
      <c r="TZW353" s="111"/>
      <c r="TZX353" s="111"/>
      <c r="TZY353" s="111"/>
      <c r="TZZ353" s="111"/>
      <c r="UAA353" s="111"/>
      <c r="UAB353" s="111"/>
      <c r="UAC353" s="111"/>
      <c r="UAD353" s="111"/>
      <c r="UAE353" s="111"/>
      <c r="UAF353" s="111"/>
      <c r="UAG353" s="111"/>
      <c r="UAH353" s="111"/>
      <c r="UAI353" s="111"/>
      <c r="UAJ353" s="111"/>
      <c r="UAK353" s="111"/>
      <c r="UAL353" s="111"/>
      <c r="UAM353" s="111"/>
      <c r="UAN353" s="111"/>
      <c r="UAO353" s="111"/>
      <c r="UAP353" s="111"/>
      <c r="UAQ353" s="111"/>
      <c r="UAR353" s="111"/>
      <c r="UAS353" s="111"/>
      <c r="UAT353" s="111"/>
      <c r="UAU353" s="111"/>
      <c r="UAV353" s="111"/>
      <c r="UAW353" s="111"/>
      <c r="UAX353" s="111"/>
      <c r="UAY353" s="111"/>
      <c r="UAZ353" s="111"/>
      <c r="UBA353" s="111"/>
      <c r="UBB353" s="111"/>
      <c r="UBC353" s="111"/>
      <c r="UBD353" s="111"/>
      <c r="UBE353" s="111"/>
      <c r="UBF353" s="111"/>
      <c r="UBG353" s="111"/>
      <c r="UBH353" s="111"/>
      <c r="UBI353" s="111"/>
      <c r="UBJ353" s="111"/>
      <c r="UBK353" s="111"/>
      <c r="UBL353" s="111"/>
      <c r="UBM353" s="111"/>
      <c r="UBN353" s="111"/>
      <c r="UBO353" s="111"/>
      <c r="UBP353" s="111"/>
      <c r="UBQ353" s="111"/>
      <c r="UBR353" s="111"/>
      <c r="UBS353" s="111"/>
      <c r="UBT353" s="111"/>
      <c r="UBU353" s="111"/>
      <c r="UBV353" s="111"/>
      <c r="UBW353" s="111"/>
      <c r="UBX353" s="111"/>
      <c r="UBY353" s="111"/>
      <c r="UBZ353" s="111"/>
      <c r="UCA353" s="111"/>
      <c r="UCB353" s="111"/>
      <c r="UCC353" s="111"/>
      <c r="UCD353" s="111"/>
      <c r="UCE353" s="111"/>
      <c r="UCF353" s="111"/>
      <c r="UCG353" s="111"/>
      <c r="UCH353" s="111"/>
      <c r="UCI353" s="111"/>
      <c r="UCJ353" s="111"/>
      <c r="UCK353" s="111"/>
      <c r="UCL353" s="111"/>
      <c r="UCM353" s="111"/>
      <c r="UCN353" s="111"/>
      <c r="UCO353" s="111"/>
      <c r="UCP353" s="111"/>
      <c r="UCQ353" s="111"/>
      <c r="UCR353" s="111"/>
      <c r="UCS353" s="111"/>
      <c r="UCT353" s="111"/>
      <c r="UCU353" s="111"/>
      <c r="UCV353" s="111"/>
      <c r="UCW353" s="111"/>
      <c r="UCX353" s="111"/>
      <c r="UCY353" s="111"/>
      <c r="UCZ353" s="111"/>
      <c r="UDA353" s="111"/>
      <c r="UDB353" s="111"/>
      <c r="UDC353" s="111"/>
      <c r="UDD353" s="111"/>
      <c r="UDE353" s="111"/>
      <c r="UDF353" s="111"/>
      <c r="UDG353" s="111"/>
      <c r="UDH353" s="111"/>
      <c r="UDI353" s="111"/>
      <c r="UDJ353" s="111"/>
      <c r="UDK353" s="111"/>
      <c r="UDL353" s="111"/>
      <c r="UDM353" s="111"/>
      <c r="UDN353" s="111"/>
      <c r="UDO353" s="111"/>
      <c r="UDP353" s="111"/>
      <c r="UDQ353" s="111"/>
      <c r="UDR353" s="111"/>
      <c r="UDS353" s="111"/>
      <c r="UDT353" s="111"/>
      <c r="UDU353" s="111"/>
      <c r="UDV353" s="111"/>
      <c r="UDW353" s="111"/>
      <c r="UDX353" s="111"/>
      <c r="UDY353" s="111"/>
      <c r="UDZ353" s="111"/>
      <c r="UEA353" s="111"/>
      <c r="UEB353" s="111"/>
      <c r="UEC353" s="111"/>
      <c r="UED353" s="111"/>
      <c r="UEE353" s="111"/>
      <c r="UEF353" s="111"/>
      <c r="UEG353" s="111"/>
      <c r="UEH353" s="111"/>
      <c r="UEI353" s="111"/>
      <c r="UEJ353" s="111"/>
      <c r="UEK353" s="111"/>
      <c r="UEL353" s="111"/>
      <c r="UEM353" s="111"/>
      <c r="UEN353" s="111"/>
      <c r="UEO353" s="111"/>
      <c r="UEP353" s="111"/>
      <c r="UEQ353" s="111"/>
      <c r="UER353" s="111"/>
      <c r="UES353" s="111"/>
      <c r="UET353" s="111"/>
      <c r="UEU353" s="111"/>
      <c r="UEV353" s="111"/>
      <c r="UEW353" s="111"/>
      <c r="UEX353" s="111"/>
      <c r="UEY353" s="111"/>
      <c r="UEZ353" s="111"/>
      <c r="UFA353" s="111"/>
      <c r="UFB353" s="111"/>
      <c r="UFC353" s="111"/>
      <c r="UFD353" s="111"/>
      <c r="UFE353" s="111"/>
      <c r="UFF353" s="111"/>
      <c r="UFG353" s="111"/>
      <c r="UFH353" s="111"/>
      <c r="UFI353" s="111"/>
      <c r="UFJ353" s="111"/>
      <c r="UFK353" s="111"/>
      <c r="UFL353" s="111"/>
      <c r="UFM353" s="111"/>
      <c r="UFN353" s="111"/>
      <c r="UFO353" s="111"/>
      <c r="UFP353" s="111"/>
      <c r="UFQ353" s="111"/>
      <c r="UFR353" s="111"/>
      <c r="UFS353" s="111"/>
      <c r="UFT353" s="111"/>
      <c r="UFU353" s="111"/>
      <c r="UFV353" s="111"/>
      <c r="UFW353" s="111"/>
      <c r="UFX353" s="111"/>
      <c r="UFY353" s="111"/>
      <c r="UFZ353" s="111"/>
      <c r="UGA353" s="111"/>
      <c r="UGB353" s="111"/>
      <c r="UGC353" s="111"/>
      <c r="UGD353" s="111"/>
      <c r="UGE353" s="111"/>
      <c r="UGF353" s="111"/>
      <c r="UGG353" s="111"/>
      <c r="UGH353" s="111"/>
      <c r="UGI353" s="111"/>
      <c r="UGJ353" s="111"/>
      <c r="UGK353" s="111"/>
      <c r="UGL353" s="111"/>
      <c r="UGM353" s="111"/>
      <c r="UGN353" s="111"/>
      <c r="UGO353" s="111"/>
      <c r="UGP353" s="111"/>
      <c r="UGQ353" s="111"/>
      <c r="UGR353" s="111"/>
      <c r="UGS353" s="111"/>
      <c r="UGT353" s="111"/>
      <c r="UGU353" s="111"/>
      <c r="UGV353" s="111"/>
      <c r="UGW353" s="111"/>
      <c r="UGX353" s="111"/>
      <c r="UGY353" s="111"/>
      <c r="UGZ353" s="111"/>
      <c r="UHA353" s="111"/>
      <c r="UHB353" s="111"/>
      <c r="UHC353" s="111"/>
      <c r="UHD353" s="111"/>
      <c r="UHE353" s="111"/>
      <c r="UHF353" s="111"/>
      <c r="UHG353" s="111"/>
      <c r="UHH353" s="111"/>
      <c r="UHI353" s="111"/>
      <c r="UHJ353" s="111"/>
      <c r="UHK353" s="111"/>
      <c r="UHL353" s="111"/>
      <c r="UHM353" s="111"/>
      <c r="UHN353" s="111"/>
      <c r="UHO353" s="111"/>
      <c r="UHP353" s="111"/>
      <c r="UHQ353" s="111"/>
      <c r="UHR353" s="111"/>
      <c r="UHS353" s="111"/>
      <c r="UHT353" s="111"/>
      <c r="UHU353" s="111"/>
      <c r="UHV353" s="111"/>
      <c r="UHW353" s="111"/>
      <c r="UHX353" s="111"/>
      <c r="UHY353" s="111"/>
      <c r="UHZ353" s="111"/>
      <c r="UIA353" s="111"/>
      <c r="UIB353" s="111"/>
      <c r="UIC353" s="111"/>
      <c r="UID353" s="111"/>
      <c r="UIE353" s="111"/>
      <c r="UIF353" s="111"/>
      <c r="UIG353" s="111"/>
      <c r="UIH353" s="111"/>
      <c r="UII353" s="111"/>
      <c r="UIJ353" s="111"/>
      <c r="UIK353" s="111"/>
      <c r="UIL353" s="111"/>
      <c r="UIM353" s="111"/>
      <c r="UIN353" s="111"/>
      <c r="UIO353" s="111"/>
      <c r="UIP353" s="111"/>
      <c r="UIQ353" s="111"/>
      <c r="UIR353" s="111"/>
      <c r="UIS353" s="111"/>
      <c r="UIT353" s="111"/>
      <c r="UIU353" s="111"/>
      <c r="UIV353" s="111"/>
      <c r="UIW353" s="111"/>
      <c r="UIX353" s="111"/>
      <c r="UIY353" s="111"/>
      <c r="UIZ353" s="111"/>
      <c r="UJA353" s="111"/>
      <c r="UJB353" s="111"/>
      <c r="UJC353" s="111"/>
      <c r="UJD353" s="111"/>
      <c r="UJE353" s="111"/>
      <c r="UJF353" s="111"/>
      <c r="UJG353" s="111"/>
      <c r="UJH353" s="111"/>
      <c r="UJI353" s="111"/>
      <c r="UJJ353" s="111"/>
      <c r="UJK353" s="111"/>
      <c r="UJL353" s="111"/>
      <c r="UJM353" s="111"/>
      <c r="UJN353" s="111"/>
      <c r="UJO353" s="111"/>
      <c r="UJP353" s="111"/>
      <c r="UJQ353" s="111"/>
      <c r="UJR353" s="111"/>
      <c r="UJS353" s="111"/>
      <c r="UJT353" s="111"/>
      <c r="UJU353" s="111"/>
      <c r="UJV353" s="111"/>
      <c r="UJW353" s="111"/>
      <c r="UJX353" s="111"/>
      <c r="UJY353" s="111"/>
      <c r="UJZ353" s="111"/>
      <c r="UKA353" s="111"/>
      <c r="UKB353" s="111"/>
      <c r="UKC353" s="111"/>
      <c r="UKD353" s="111"/>
      <c r="UKE353" s="111"/>
      <c r="UKF353" s="111"/>
      <c r="UKG353" s="111"/>
      <c r="UKH353" s="111"/>
      <c r="UKI353" s="111"/>
      <c r="UKJ353" s="111"/>
      <c r="UKK353" s="111"/>
      <c r="UKL353" s="111"/>
      <c r="UKM353" s="111"/>
      <c r="UKN353" s="111"/>
      <c r="UKO353" s="111"/>
      <c r="UKP353" s="111"/>
      <c r="UKQ353" s="111"/>
      <c r="UKR353" s="111"/>
      <c r="UKS353" s="111"/>
      <c r="UKT353" s="111"/>
      <c r="UKU353" s="111"/>
      <c r="UKV353" s="111"/>
      <c r="UKW353" s="111"/>
      <c r="UKX353" s="111"/>
      <c r="UKY353" s="111"/>
      <c r="UKZ353" s="111"/>
      <c r="ULA353" s="111"/>
      <c r="ULB353" s="111"/>
      <c r="ULC353" s="111"/>
      <c r="ULD353" s="111"/>
      <c r="ULE353" s="111"/>
      <c r="ULF353" s="111"/>
      <c r="ULG353" s="111"/>
      <c r="ULH353" s="111"/>
      <c r="ULI353" s="111"/>
      <c r="ULJ353" s="111"/>
      <c r="ULK353" s="111"/>
      <c r="ULL353" s="111"/>
      <c r="ULM353" s="111"/>
      <c r="ULN353" s="111"/>
      <c r="ULO353" s="111"/>
      <c r="ULP353" s="111"/>
      <c r="ULQ353" s="111"/>
      <c r="ULR353" s="111"/>
      <c r="ULS353" s="111"/>
      <c r="ULT353" s="111"/>
      <c r="ULU353" s="111"/>
      <c r="ULV353" s="111"/>
      <c r="ULW353" s="111"/>
      <c r="ULX353" s="111"/>
      <c r="ULY353" s="111"/>
      <c r="ULZ353" s="111"/>
      <c r="UMA353" s="111"/>
      <c r="UMB353" s="111"/>
      <c r="UMC353" s="111"/>
      <c r="UMD353" s="111"/>
      <c r="UME353" s="111"/>
      <c r="UMF353" s="111"/>
      <c r="UMG353" s="111"/>
      <c r="UMH353" s="111"/>
      <c r="UMI353" s="111"/>
      <c r="UMJ353" s="111"/>
      <c r="UMK353" s="111"/>
      <c r="UML353" s="111"/>
      <c r="UMM353" s="111"/>
      <c r="UMN353" s="111"/>
      <c r="UMO353" s="111"/>
      <c r="UMP353" s="111"/>
      <c r="UMQ353" s="111"/>
      <c r="UMR353" s="111"/>
      <c r="UMS353" s="111"/>
      <c r="UMT353" s="111"/>
      <c r="UMU353" s="111"/>
      <c r="UMV353" s="111"/>
      <c r="UMW353" s="111"/>
      <c r="UMX353" s="111"/>
      <c r="UMY353" s="111"/>
      <c r="UMZ353" s="111"/>
      <c r="UNA353" s="111"/>
      <c r="UNB353" s="111"/>
      <c r="UNC353" s="111"/>
      <c r="UND353" s="111"/>
      <c r="UNE353" s="111"/>
      <c r="UNF353" s="111"/>
      <c r="UNG353" s="111"/>
      <c r="UNH353" s="111"/>
      <c r="UNI353" s="111"/>
      <c r="UNJ353" s="111"/>
      <c r="UNK353" s="111"/>
      <c r="UNL353" s="111"/>
      <c r="UNM353" s="111"/>
      <c r="UNN353" s="111"/>
      <c r="UNO353" s="111"/>
      <c r="UNP353" s="111"/>
      <c r="UNQ353" s="111"/>
      <c r="UNR353" s="111"/>
      <c r="UNS353" s="111"/>
      <c r="UNT353" s="111"/>
      <c r="UNU353" s="111"/>
      <c r="UNV353" s="111"/>
      <c r="UNW353" s="111"/>
      <c r="UNX353" s="111"/>
      <c r="UNY353" s="111"/>
      <c r="UNZ353" s="111"/>
      <c r="UOA353" s="111"/>
      <c r="UOB353" s="111"/>
      <c r="UOC353" s="111"/>
      <c r="UOD353" s="111"/>
      <c r="UOE353" s="111"/>
      <c r="UOF353" s="111"/>
      <c r="UOG353" s="111"/>
      <c r="UOH353" s="111"/>
      <c r="UOI353" s="111"/>
      <c r="UOJ353" s="111"/>
      <c r="UOK353" s="111"/>
      <c r="UOL353" s="111"/>
      <c r="UOM353" s="111"/>
      <c r="UON353" s="111"/>
      <c r="UOO353" s="111"/>
      <c r="UOP353" s="111"/>
      <c r="UOQ353" s="111"/>
      <c r="UOR353" s="111"/>
      <c r="UOS353" s="111"/>
      <c r="UOT353" s="111"/>
      <c r="UOU353" s="111"/>
      <c r="UOV353" s="111"/>
      <c r="UOW353" s="111"/>
      <c r="UOX353" s="111"/>
      <c r="UOY353" s="111"/>
      <c r="UOZ353" s="111"/>
      <c r="UPA353" s="111"/>
      <c r="UPB353" s="111"/>
      <c r="UPC353" s="111"/>
      <c r="UPD353" s="111"/>
      <c r="UPE353" s="111"/>
      <c r="UPF353" s="111"/>
      <c r="UPG353" s="111"/>
      <c r="UPH353" s="111"/>
      <c r="UPI353" s="111"/>
      <c r="UPJ353" s="111"/>
      <c r="UPK353" s="111"/>
      <c r="UPL353" s="111"/>
      <c r="UPM353" s="111"/>
      <c r="UPN353" s="111"/>
      <c r="UPO353" s="111"/>
      <c r="UPP353" s="111"/>
      <c r="UPQ353" s="111"/>
      <c r="UPR353" s="111"/>
      <c r="UPS353" s="111"/>
      <c r="UPT353" s="111"/>
      <c r="UPU353" s="111"/>
      <c r="UPV353" s="111"/>
      <c r="UPW353" s="111"/>
      <c r="UPX353" s="111"/>
      <c r="UPY353" s="111"/>
      <c r="UPZ353" s="111"/>
      <c r="UQA353" s="111"/>
      <c r="UQB353" s="111"/>
      <c r="UQC353" s="111"/>
      <c r="UQD353" s="111"/>
      <c r="UQE353" s="111"/>
      <c r="UQF353" s="111"/>
      <c r="UQG353" s="111"/>
      <c r="UQH353" s="111"/>
      <c r="UQI353" s="111"/>
      <c r="UQJ353" s="111"/>
      <c r="UQK353" s="111"/>
      <c r="UQL353" s="111"/>
      <c r="UQM353" s="111"/>
      <c r="UQN353" s="111"/>
      <c r="UQO353" s="111"/>
      <c r="UQP353" s="111"/>
      <c r="UQQ353" s="111"/>
      <c r="UQR353" s="111"/>
      <c r="UQS353" s="111"/>
      <c r="UQT353" s="111"/>
      <c r="UQU353" s="111"/>
      <c r="UQV353" s="111"/>
      <c r="UQW353" s="111"/>
      <c r="UQX353" s="111"/>
      <c r="UQY353" s="111"/>
      <c r="UQZ353" s="111"/>
      <c r="URA353" s="111"/>
      <c r="URB353" s="111"/>
      <c r="URC353" s="111"/>
      <c r="URD353" s="111"/>
      <c r="URE353" s="111"/>
      <c r="URF353" s="111"/>
      <c r="URG353" s="111"/>
      <c r="URH353" s="111"/>
      <c r="URI353" s="111"/>
      <c r="URJ353" s="111"/>
      <c r="URK353" s="111"/>
      <c r="URL353" s="111"/>
      <c r="URM353" s="111"/>
      <c r="URN353" s="111"/>
      <c r="URO353" s="111"/>
      <c r="URP353" s="111"/>
      <c r="URQ353" s="111"/>
      <c r="URR353" s="111"/>
      <c r="URS353" s="111"/>
      <c r="URT353" s="111"/>
      <c r="URU353" s="111"/>
      <c r="URV353" s="111"/>
      <c r="URW353" s="111"/>
      <c r="URX353" s="111"/>
      <c r="URY353" s="111"/>
      <c r="URZ353" s="111"/>
      <c r="USA353" s="111"/>
      <c r="USB353" s="111"/>
      <c r="USC353" s="111"/>
      <c r="USD353" s="111"/>
      <c r="USE353" s="111"/>
      <c r="USF353" s="111"/>
      <c r="USG353" s="111"/>
      <c r="USH353" s="111"/>
      <c r="USI353" s="111"/>
      <c r="USJ353" s="111"/>
      <c r="USK353" s="111"/>
      <c r="USL353" s="111"/>
      <c r="USM353" s="111"/>
      <c r="USN353" s="111"/>
      <c r="USO353" s="111"/>
      <c r="USP353" s="111"/>
      <c r="USQ353" s="111"/>
      <c r="USR353" s="111"/>
      <c r="USS353" s="111"/>
      <c r="UST353" s="111"/>
      <c r="USU353" s="111"/>
      <c r="USV353" s="111"/>
      <c r="USW353" s="111"/>
      <c r="USX353" s="111"/>
      <c r="USY353" s="111"/>
      <c r="USZ353" s="111"/>
      <c r="UTA353" s="111"/>
      <c r="UTB353" s="111"/>
      <c r="UTC353" s="111"/>
      <c r="UTD353" s="111"/>
      <c r="UTE353" s="111"/>
      <c r="UTF353" s="111"/>
      <c r="UTG353" s="111"/>
      <c r="UTH353" s="111"/>
      <c r="UTI353" s="111"/>
      <c r="UTJ353" s="111"/>
      <c r="UTK353" s="111"/>
      <c r="UTL353" s="111"/>
      <c r="UTM353" s="111"/>
      <c r="UTN353" s="111"/>
      <c r="UTO353" s="111"/>
      <c r="UTP353" s="111"/>
      <c r="UTQ353" s="111"/>
      <c r="UTR353" s="111"/>
      <c r="UTS353" s="111"/>
      <c r="UTT353" s="111"/>
      <c r="UTU353" s="111"/>
      <c r="UTV353" s="111"/>
      <c r="UTW353" s="111"/>
      <c r="UTX353" s="111"/>
      <c r="UTY353" s="111"/>
      <c r="UTZ353" s="111"/>
      <c r="UUA353" s="111"/>
      <c r="UUB353" s="111"/>
      <c r="UUC353" s="111"/>
      <c r="UUD353" s="111"/>
      <c r="UUE353" s="111"/>
      <c r="UUF353" s="111"/>
      <c r="UUG353" s="111"/>
      <c r="UUH353" s="111"/>
      <c r="UUI353" s="111"/>
      <c r="UUJ353" s="111"/>
      <c r="UUK353" s="111"/>
      <c r="UUL353" s="111"/>
      <c r="UUM353" s="111"/>
      <c r="UUN353" s="111"/>
      <c r="UUO353" s="111"/>
      <c r="UUP353" s="111"/>
      <c r="UUQ353" s="111"/>
      <c r="UUR353" s="111"/>
      <c r="UUS353" s="111"/>
      <c r="UUT353" s="111"/>
      <c r="UUU353" s="111"/>
      <c r="UUV353" s="111"/>
      <c r="UUW353" s="111"/>
      <c r="UUX353" s="111"/>
      <c r="UUY353" s="111"/>
      <c r="UUZ353" s="111"/>
      <c r="UVA353" s="111"/>
      <c r="UVB353" s="111"/>
      <c r="UVC353" s="111"/>
      <c r="UVD353" s="111"/>
      <c r="UVE353" s="111"/>
      <c r="UVF353" s="111"/>
      <c r="UVG353" s="111"/>
      <c r="UVH353" s="111"/>
      <c r="UVI353" s="111"/>
      <c r="UVJ353" s="111"/>
      <c r="UVK353" s="111"/>
      <c r="UVL353" s="111"/>
      <c r="UVM353" s="111"/>
      <c r="UVN353" s="111"/>
      <c r="UVO353" s="111"/>
      <c r="UVP353" s="111"/>
      <c r="UVQ353" s="111"/>
      <c r="UVR353" s="111"/>
      <c r="UVS353" s="111"/>
      <c r="UVT353" s="111"/>
      <c r="UVU353" s="111"/>
      <c r="UVV353" s="111"/>
      <c r="UVW353" s="111"/>
      <c r="UVX353" s="111"/>
      <c r="UVY353" s="111"/>
      <c r="UVZ353" s="111"/>
      <c r="UWA353" s="111"/>
      <c r="UWB353" s="111"/>
      <c r="UWC353" s="111"/>
      <c r="UWD353" s="111"/>
      <c r="UWE353" s="111"/>
      <c r="UWF353" s="111"/>
      <c r="UWG353" s="111"/>
      <c r="UWH353" s="111"/>
      <c r="UWI353" s="111"/>
      <c r="UWJ353" s="111"/>
      <c r="UWK353" s="111"/>
      <c r="UWL353" s="111"/>
      <c r="UWM353" s="111"/>
      <c r="UWN353" s="111"/>
      <c r="UWO353" s="111"/>
      <c r="UWP353" s="111"/>
      <c r="UWQ353" s="111"/>
      <c r="UWR353" s="111"/>
      <c r="UWS353" s="111"/>
      <c r="UWT353" s="111"/>
      <c r="UWU353" s="111"/>
      <c r="UWV353" s="111"/>
      <c r="UWW353" s="111"/>
      <c r="UWX353" s="111"/>
      <c r="UWY353" s="111"/>
      <c r="UWZ353" s="111"/>
      <c r="UXA353" s="111"/>
      <c r="UXB353" s="111"/>
      <c r="UXC353" s="111"/>
      <c r="UXD353" s="111"/>
      <c r="UXE353" s="111"/>
      <c r="UXF353" s="111"/>
      <c r="UXG353" s="111"/>
      <c r="UXH353" s="111"/>
      <c r="UXI353" s="111"/>
      <c r="UXJ353" s="111"/>
      <c r="UXK353" s="111"/>
      <c r="UXL353" s="111"/>
      <c r="UXM353" s="111"/>
      <c r="UXN353" s="111"/>
      <c r="UXO353" s="111"/>
      <c r="UXP353" s="111"/>
      <c r="UXQ353" s="111"/>
      <c r="UXR353" s="111"/>
      <c r="UXS353" s="111"/>
      <c r="UXT353" s="111"/>
      <c r="UXU353" s="111"/>
      <c r="UXV353" s="111"/>
      <c r="UXW353" s="111"/>
      <c r="UXX353" s="111"/>
      <c r="UXY353" s="111"/>
      <c r="UXZ353" s="111"/>
      <c r="UYA353" s="111"/>
      <c r="UYB353" s="111"/>
      <c r="UYC353" s="111"/>
      <c r="UYD353" s="111"/>
      <c r="UYE353" s="111"/>
      <c r="UYF353" s="111"/>
      <c r="UYG353" s="111"/>
      <c r="UYH353" s="111"/>
      <c r="UYI353" s="111"/>
      <c r="UYJ353" s="111"/>
      <c r="UYK353" s="111"/>
      <c r="UYL353" s="111"/>
      <c r="UYM353" s="111"/>
      <c r="UYN353" s="111"/>
      <c r="UYO353" s="111"/>
      <c r="UYP353" s="111"/>
      <c r="UYQ353" s="111"/>
      <c r="UYR353" s="111"/>
      <c r="UYS353" s="111"/>
      <c r="UYT353" s="111"/>
      <c r="UYU353" s="111"/>
      <c r="UYV353" s="111"/>
      <c r="UYW353" s="111"/>
      <c r="UYX353" s="111"/>
      <c r="UYY353" s="111"/>
      <c r="UYZ353" s="111"/>
      <c r="UZA353" s="111"/>
      <c r="UZB353" s="111"/>
      <c r="UZC353" s="111"/>
      <c r="UZD353" s="111"/>
      <c r="UZE353" s="111"/>
      <c r="UZF353" s="111"/>
      <c r="UZG353" s="111"/>
      <c r="UZH353" s="111"/>
      <c r="UZI353" s="111"/>
      <c r="UZJ353" s="111"/>
      <c r="UZK353" s="111"/>
      <c r="UZL353" s="111"/>
      <c r="UZM353" s="111"/>
      <c r="UZN353" s="111"/>
      <c r="UZO353" s="111"/>
      <c r="UZP353" s="111"/>
      <c r="UZQ353" s="111"/>
      <c r="UZR353" s="111"/>
      <c r="UZS353" s="111"/>
      <c r="UZT353" s="111"/>
      <c r="UZU353" s="111"/>
      <c r="UZV353" s="111"/>
      <c r="UZW353" s="111"/>
      <c r="UZX353" s="111"/>
      <c r="UZY353" s="111"/>
      <c r="UZZ353" s="111"/>
      <c r="VAA353" s="111"/>
      <c r="VAB353" s="111"/>
      <c r="VAC353" s="111"/>
      <c r="VAD353" s="111"/>
      <c r="VAE353" s="111"/>
      <c r="VAF353" s="111"/>
      <c r="VAG353" s="111"/>
      <c r="VAH353" s="111"/>
      <c r="VAI353" s="111"/>
      <c r="VAJ353" s="111"/>
      <c r="VAK353" s="111"/>
      <c r="VAL353" s="111"/>
      <c r="VAM353" s="111"/>
      <c r="VAN353" s="111"/>
      <c r="VAO353" s="111"/>
      <c r="VAP353" s="111"/>
      <c r="VAQ353" s="111"/>
      <c r="VAR353" s="111"/>
      <c r="VAS353" s="111"/>
      <c r="VAT353" s="111"/>
      <c r="VAU353" s="111"/>
      <c r="VAV353" s="111"/>
      <c r="VAW353" s="111"/>
      <c r="VAX353" s="111"/>
      <c r="VAY353" s="111"/>
      <c r="VAZ353" s="111"/>
      <c r="VBA353" s="111"/>
      <c r="VBB353" s="111"/>
      <c r="VBC353" s="111"/>
      <c r="VBD353" s="111"/>
      <c r="VBE353" s="111"/>
      <c r="VBF353" s="111"/>
      <c r="VBG353" s="111"/>
      <c r="VBH353" s="111"/>
      <c r="VBI353" s="111"/>
      <c r="VBJ353" s="111"/>
      <c r="VBK353" s="111"/>
      <c r="VBL353" s="111"/>
      <c r="VBM353" s="111"/>
      <c r="VBN353" s="111"/>
      <c r="VBO353" s="111"/>
      <c r="VBP353" s="111"/>
      <c r="VBQ353" s="111"/>
      <c r="VBR353" s="111"/>
      <c r="VBS353" s="111"/>
      <c r="VBT353" s="111"/>
      <c r="VBU353" s="111"/>
      <c r="VBV353" s="111"/>
      <c r="VBW353" s="111"/>
      <c r="VBX353" s="111"/>
      <c r="VBY353" s="111"/>
      <c r="VBZ353" s="111"/>
      <c r="VCA353" s="111"/>
      <c r="VCB353" s="111"/>
      <c r="VCC353" s="111"/>
      <c r="VCD353" s="111"/>
      <c r="VCE353" s="111"/>
      <c r="VCF353" s="111"/>
      <c r="VCG353" s="111"/>
      <c r="VCH353" s="111"/>
      <c r="VCI353" s="111"/>
      <c r="VCJ353" s="111"/>
      <c r="VCK353" s="111"/>
      <c r="VCL353" s="111"/>
      <c r="VCM353" s="111"/>
      <c r="VCN353" s="111"/>
      <c r="VCO353" s="111"/>
      <c r="VCP353" s="111"/>
      <c r="VCQ353" s="111"/>
      <c r="VCR353" s="111"/>
      <c r="VCS353" s="111"/>
      <c r="VCT353" s="111"/>
      <c r="VCU353" s="111"/>
      <c r="VCV353" s="111"/>
      <c r="VCW353" s="111"/>
      <c r="VCX353" s="111"/>
      <c r="VCY353" s="111"/>
      <c r="VCZ353" s="111"/>
      <c r="VDA353" s="111"/>
      <c r="VDB353" s="111"/>
      <c r="VDC353" s="111"/>
      <c r="VDD353" s="111"/>
      <c r="VDE353" s="111"/>
      <c r="VDF353" s="111"/>
      <c r="VDG353" s="111"/>
      <c r="VDH353" s="111"/>
      <c r="VDI353" s="111"/>
      <c r="VDJ353" s="111"/>
      <c r="VDK353" s="111"/>
      <c r="VDL353" s="111"/>
      <c r="VDM353" s="111"/>
      <c r="VDN353" s="111"/>
      <c r="VDO353" s="111"/>
      <c r="VDP353" s="111"/>
      <c r="VDQ353" s="111"/>
      <c r="VDR353" s="111"/>
      <c r="VDS353" s="111"/>
      <c r="VDT353" s="111"/>
      <c r="VDU353" s="111"/>
      <c r="VDV353" s="111"/>
      <c r="VDW353" s="111"/>
      <c r="VDX353" s="111"/>
      <c r="VDY353" s="111"/>
      <c r="VDZ353" s="111"/>
      <c r="VEA353" s="111"/>
      <c r="VEB353" s="111"/>
      <c r="VEC353" s="111"/>
      <c r="VED353" s="111"/>
      <c r="VEE353" s="111"/>
      <c r="VEF353" s="111"/>
      <c r="VEG353" s="111"/>
      <c r="VEH353" s="111"/>
      <c r="VEI353" s="111"/>
      <c r="VEJ353" s="111"/>
      <c r="VEK353" s="111"/>
      <c r="VEL353" s="111"/>
      <c r="VEM353" s="111"/>
      <c r="VEN353" s="111"/>
      <c r="VEO353" s="111"/>
      <c r="VEP353" s="111"/>
      <c r="VEQ353" s="111"/>
      <c r="VER353" s="111"/>
      <c r="VES353" s="111"/>
      <c r="VET353" s="111"/>
      <c r="VEU353" s="111"/>
      <c r="VEV353" s="111"/>
      <c r="VEW353" s="111"/>
      <c r="VEX353" s="111"/>
      <c r="VEY353" s="111"/>
      <c r="VEZ353" s="111"/>
      <c r="VFA353" s="111"/>
      <c r="VFB353" s="111"/>
      <c r="VFC353" s="111"/>
      <c r="VFD353" s="111"/>
      <c r="VFE353" s="111"/>
      <c r="VFF353" s="111"/>
      <c r="VFG353" s="111"/>
      <c r="VFH353" s="111"/>
      <c r="VFI353" s="111"/>
      <c r="VFJ353" s="111"/>
      <c r="VFK353" s="111"/>
      <c r="VFL353" s="111"/>
      <c r="VFM353" s="111"/>
      <c r="VFN353" s="111"/>
      <c r="VFO353" s="111"/>
      <c r="VFP353" s="111"/>
      <c r="VFQ353" s="111"/>
      <c r="VFR353" s="111"/>
      <c r="VFS353" s="111"/>
      <c r="VFT353" s="111"/>
      <c r="VFU353" s="111"/>
      <c r="VFV353" s="111"/>
      <c r="VFW353" s="111"/>
      <c r="VFX353" s="111"/>
      <c r="VFY353" s="111"/>
      <c r="VFZ353" s="111"/>
      <c r="VGA353" s="111"/>
      <c r="VGB353" s="111"/>
      <c r="VGC353" s="111"/>
      <c r="VGD353" s="111"/>
      <c r="VGE353" s="111"/>
      <c r="VGF353" s="111"/>
      <c r="VGG353" s="111"/>
      <c r="VGH353" s="111"/>
      <c r="VGI353" s="111"/>
      <c r="VGJ353" s="111"/>
      <c r="VGK353" s="111"/>
      <c r="VGL353" s="111"/>
      <c r="VGM353" s="111"/>
      <c r="VGN353" s="111"/>
      <c r="VGO353" s="111"/>
      <c r="VGP353" s="111"/>
      <c r="VGQ353" s="111"/>
      <c r="VGR353" s="111"/>
      <c r="VGS353" s="111"/>
      <c r="VGT353" s="111"/>
      <c r="VGU353" s="111"/>
      <c r="VGV353" s="111"/>
      <c r="VGW353" s="111"/>
      <c r="VGX353" s="111"/>
      <c r="VGY353" s="111"/>
      <c r="VGZ353" s="111"/>
      <c r="VHA353" s="111"/>
      <c r="VHB353" s="111"/>
      <c r="VHC353" s="111"/>
      <c r="VHD353" s="111"/>
      <c r="VHE353" s="111"/>
      <c r="VHF353" s="111"/>
      <c r="VHG353" s="111"/>
      <c r="VHH353" s="111"/>
      <c r="VHI353" s="111"/>
      <c r="VHJ353" s="111"/>
      <c r="VHK353" s="111"/>
      <c r="VHL353" s="111"/>
      <c r="VHM353" s="111"/>
      <c r="VHN353" s="111"/>
      <c r="VHO353" s="111"/>
      <c r="VHP353" s="111"/>
      <c r="VHQ353" s="111"/>
      <c r="VHR353" s="111"/>
      <c r="VHS353" s="111"/>
      <c r="VHT353" s="111"/>
      <c r="VHU353" s="111"/>
      <c r="VHV353" s="111"/>
      <c r="VHW353" s="111"/>
      <c r="VHX353" s="111"/>
      <c r="VHY353" s="111"/>
      <c r="VHZ353" s="111"/>
      <c r="VIA353" s="111"/>
      <c r="VIB353" s="111"/>
      <c r="VIC353" s="111"/>
      <c r="VID353" s="111"/>
      <c r="VIE353" s="111"/>
      <c r="VIF353" s="111"/>
      <c r="VIG353" s="111"/>
      <c r="VIH353" s="111"/>
      <c r="VII353" s="111"/>
      <c r="VIJ353" s="111"/>
      <c r="VIK353" s="111"/>
      <c r="VIL353" s="111"/>
      <c r="VIM353" s="111"/>
      <c r="VIN353" s="111"/>
      <c r="VIO353" s="111"/>
      <c r="VIP353" s="111"/>
      <c r="VIQ353" s="111"/>
      <c r="VIR353" s="111"/>
      <c r="VIS353" s="111"/>
      <c r="VIT353" s="111"/>
      <c r="VIU353" s="111"/>
      <c r="VIV353" s="111"/>
      <c r="VIW353" s="111"/>
      <c r="VIX353" s="111"/>
      <c r="VIY353" s="111"/>
      <c r="VIZ353" s="111"/>
      <c r="VJA353" s="111"/>
      <c r="VJB353" s="111"/>
      <c r="VJC353" s="111"/>
      <c r="VJD353" s="111"/>
      <c r="VJE353" s="111"/>
      <c r="VJF353" s="111"/>
      <c r="VJG353" s="111"/>
      <c r="VJH353" s="111"/>
      <c r="VJI353" s="111"/>
      <c r="VJJ353" s="111"/>
      <c r="VJK353" s="111"/>
      <c r="VJL353" s="111"/>
      <c r="VJM353" s="111"/>
      <c r="VJN353" s="111"/>
      <c r="VJO353" s="111"/>
      <c r="VJP353" s="111"/>
      <c r="VJQ353" s="111"/>
      <c r="VJR353" s="111"/>
      <c r="VJS353" s="111"/>
      <c r="VJT353" s="111"/>
      <c r="VJU353" s="111"/>
      <c r="VJV353" s="111"/>
      <c r="VJW353" s="111"/>
      <c r="VJX353" s="111"/>
      <c r="VJY353" s="111"/>
      <c r="VJZ353" s="111"/>
      <c r="VKA353" s="111"/>
      <c r="VKB353" s="111"/>
      <c r="VKC353" s="111"/>
      <c r="VKD353" s="111"/>
      <c r="VKE353" s="111"/>
      <c r="VKF353" s="111"/>
      <c r="VKG353" s="111"/>
      <c r="VKH353" s="111"/>
      <c r="VKI353" s="111"/>
      <c r="VKJ353" s="111"/>
      <c r="VKK353" s="111"/>
      <c r="VKL353" s="111"/>
      <c r="VKM353" s="111"/>
      <c r="VKN353" s="111"/>
      <c r="VKO353" s="111"/>
      <c r="VKP353" s="111"/>
      <c r="VKQ353" s="111"/>
      <c r="VKR353" s="111"/>
      <c r="VKS353" s="111"/>
      <c r="VKT353" s="111"/>
      <c r="VKU353" s="111"/>
      <c r="VKV353" s="111"/>
      <c r="VKW353" s="111"/>
      <c r="VKX353" s="111"/>
      <c r="VKY353" s="111"/>
      <c r="VKZ353" s="111"/>
      <c r="VLA353" s="111"/>
      <c r="VLB353" s="111"/>
      <c r="VLC353" s="111"/>
      <c r="VLD353" s="111"/>
      <c r="VLE353" s="111"/>
      <c r="VLF353" s="111"/>
      <c r="VLG353" s="111"/>
      <c r="VLH353" s="111"/>
      <c r="VLI353" s="111"/>
      <c r="VLJ353" s="111"/>
      <c r="VLK353" s="111"/>
      <c r="VLL353" s="111"/>
      <c r="VLM353" s="111"/>
      <c r="VLN353" s="111"/>
      <c r="VLO353" s="111"/>
      <c r="VLP353" s="111"/>
      <c r="VLQ353" s="111"/>
      <c r="VLR353" s="111"/>
      <c r="VLS353" s="111"/>
      <c r="VLT353" s="111"/>
      <c r="VLU353" s="111"/>
      <c r="VLV353" s="111"/>
      <c r="VLW353" s="111"/>
      <c r="VLX353" s="111"/>
      <c r="VLY353" s="111"/>
      <c r="VLZ353" s="111"/>
      <c r="VMA353" s="111"/>
      <c r="VMB353" s="111"/>
      <c r="VMC353" s="111"/>
      <c r="VMD353" s="111"/>
      <c r="VME353" s="111"/>
      <c r="VMF353" s="111"/>
      <c r="VMG353" s="111"/>
      <c r="VMH353" s="111"/>
      <c r="VMI353" s="111"/>
      <c r="VMJ353" s="111"/>
      <c r="VMK353" s="111"/>
      <c r="VML353" s="111"/>
      <c r="VMM353" s="111"/>
      <c r="VMN353" s="111"/>
      <c r="VMO353" s="111"/>
      <c r="VMP353" s="111"/>
      <c r="VMQ353" s="111"/>
      <c r="VMR353" s="111"/>
      <c r="VMS353" s="111"/>
      <c r="VMT353" s="111"/>
      <c r="VMU353" s="111"/>
      <c r="VMV353" s="111"/>
      <c r="VMW353" s="111"/>
      <c r="VMX353" s="111"/>
      <c r="VMY353" s="111"/>
      <c r="VMZ353" s="111"/>
      <c r="VNA353" s="111"/>
      <c r="VNB353" s="111"/>
      <c r="VNC353" s="111"/>
      <c r="VND353" s="111"/>
      <c r="VNE353" s="111"/>
      <c r="VNF353" s="111"/>
      <c r="VNG353" s="111"/>
      <c r="VNH353" s="111"/>
      <c r="VNI353" s="111"/>
      <c r="VNJ353" s="111"/>
      <c r="VNK353" s="111"/>
      <c r="VNL353" s="111"/>
      <c r="VNM353" s="111"/>
      <c r="VNN353" s="111"/>
      <c r="VNO353" s="111"/>
      <c r="VNP353" s="111"/>
      <c r="VNQ353" s="111"/>
      <c r="VNR353" s="111"/>
      <c r="VNS353" s="111"/>
      <c r="VNT353" s="111"/>
      <c r="VNU353" s="111"/>
      <c r="VNV353" s="111"/>
      <c r="VNW353" s="111"/>
      <c r="VNX353" s="111"/>
      <c r="VNY353" s="111"/>
      <c r="VNZ353" s="111"/>
      <c r="VOA353" s="111"/>
      <c r="VOB353" s="111"/>
      <c r="VOC353" s="111"/>
      <c r="VOD353" s="111"/>
      <c r="VOE353" s="111"/>
      <c r="VOF353" s="111"/>
      <c r="VOG353" s="111"/>
      <c r="VOH353" s="111"/>
      <c r="VOI353" s="111"/>
      <c r="VOJ353" s="111"/>
      <c r="VOK353" s="111"/>
      <c r="VOL353" s="111"/>
      <c r="VOM353" s="111"/>
      <c r="VON353" s="111"/>
      <c r="VOO353" s="111"/>
      <c r="VOP353" s="111"/>
      <c r="VOQ353" s="111"/>
      <c r="VOR353" s="111"/>
      <c r="VOS353" s="111"/>
      <c r="VOT353" s="111"/>
      <c r="VOU353" s="111"/>
      <c r="VOV353" s="111"/>
      <c r="VOW353" s="111"/>
      <c r="VOX353" s="111"/>
      <c r="VOY353" s="111"/>
      <c r="VOZ353" s="111"/>
      <c r="VPA353" s="111"/>
      <c r="VPB353" s="111"/>
      <c r="VPC353" s="111"/>
      <c r="VPD353" s="111"/>
      <c r="VPE353" s="111"/>
      <c r="VPF353" s="111"/>
      <c r="VPG353" s="111"/>
      <c r="VPH353" s="111"/>
      <c r="VPI353" s="111"/>
      <c r="VPJ353" s="111"/>
      <c r="VPK353" s="111"/>
      <c r="VPL353" s="111"/>
      <c r="VPM353" s="111"/>
      <c r="VPN353" s="111"/>
      <c r="VPO353" s="111"/>
      <c r="VPP353" s="111"/>
      <c r="VPQ353" s="111"/>
      <c r="VPR353" s="111"/>
      <c r="VPS353" s="111"/>
      <c r="VPT353" s="111"/>
      <c r="VPU353" s="111"/>
      <c r="VPV353" s="111"/>
      <c r="VPW353" s="111"/>
      <c r="VPX353" s="111"/>
      <c r="VPY353" s="111"/>
      <c r="VPZ353" s="111"/>
      <c r="VQA353" s="111"/>
      <c r="VQB353" s="111"/>
      <c r="VQC353" s="111"/>
      <c r="VQD353" s="111"/>
      <c r="VQE353" s="111"/>
      <c r="VQF353" s="111"/>
      <c r="VQG353" s="111"/>
      <c r="VQH353" s="111"/>
      <c r="VQI353" s="111"/>
      <c r="VQJ353" s="111"/>
      <c r="VQK353" s="111"/>
      <c r="VQL353" s="111"/>
      <c r="VQM353" s="111"/>
      <c r="VQN353" s="111"/>
      <c r="VQO353" s="111"/>
      <c r="VQP353" s="111"/>
      <c r="VQQ353" s="111"/>
      <c r="VQR353" s="111"/>
      <c r="VQS353" s="111"/>
      <c r="VQT353" s="111"/>
      <c r="VQU353" s="111"/>
      <c r="VQV353" s="111"/>
      <c r="VQW353" s="111"/>
      <c r="VQX353" s="111"/>
      <c r="VQY353" s="111"/>
      <c r="VQZ353" s="111"/>
      <c r="VRA353" s="111"/>
      <c r="VRB353" s="111"/>
      <c r="VRC353" s="111"/>
      <c r="VRD353" s="111"/>
      <c r="VRE353" s="111"/>
      <c r="VRF353" s="111"/>
      <c r="VRG353" s="111"/>
      <c r="VRH353" s="111"/>
      <c r="VRI353" s="111"/>
      <c r="VRJ353" s="111"/>
      <c r="VRK353" s="111"/>
      <c r="VRL353" s="111"/>
      <c r="VRM353" s="111"/>
      <c r="VRN353" s="111"/>
      <c r="VRO353" s="111"/>
      <c r="VRP353" s="111"/>
      <c r="VRQ353" s="111"/>
      <c r="VRR353" s="111"/>
      <c r="VRS353" s="111"/>
      <c r="VRT353" s="111"/>
      <c r="VRU353" s="111"/>
      <c r="VRV353" s="111"/>
      <c r="VRW353" s="111"/>
      <c r="VRX353" s="111"/>
      <c r="VRY353" s="111"/>
      <c r="VRZ353" s="111"/>
      <c r="VSA353" s="111"/>
      <c r="VSB353" s="111"/>
      <c r="VSC353" s="111"/>
      <c r="VSD353" s="111"/>
      <c r="VSE353" s="111"/>
      <c r="VSF353" s="111"/>
      <c r="VSG353" s="111"/>
      <c r="VSH353" s="111"/>
      <c r="VSI353" s="111"/>
      <c r="VSJ353" s="111"/>
      <c r="VSK353" s="111"/>
      <c r="VSL353" s="111"/>
      <c r="VSM353" s="111"/>
      <c r="VSN353" s="111"/>
      <c r="VSO353" s="111"/>
      <c r="VSP353" s="111"/>
      <c r="VSQ353" s="111"/>
      <c r="VSR353" s="111"/>
      <c r="VSS353" s="111"/>
      <c r="VST353" s="111"/>
      <c r="VSU353" s="111"/>
      <c r="VSV353" s="111"/>
      <c r="VSW353" s="111"/>
      <c r="VSX353" s="111"/>
      <c r="VSY353" s="111"/>
      <c r="VSZ353" s="111"/>
      <c r="VTA353" s="111"/>
      <c r="VTB353" s="111"/>
      <c r="VTC353" s="111"/>
      <c r="VTD353" s="111"/>
      <c r="VTE353" s="111"/>
      <c r="VTF353" s="111"/>
      <c r="VTG353" s="111"/>
      <c r="VTH353" s="111"/>
      <c r="VTI353" s="111"/>
      <c r="VTJ353" s="111"/>
      <c r="VTK353" s="111"/>
      <c r="VTL353" s="111"/>
      <c r="VTM353" s="111"/>
      <c r="VTN353" s="111"/>
      <c r="VTO353" s="111"/>
      <c r="VTP353" s="111"/>
      <c r="VTQ353" s="111"/>
      <c r="VTR353" s="111"/>
      <c r="VTS353" s="111"/>
      <c r="VTT353" s="111"/>
      <c r="VTU353" s="111"/>
      <c r="VTV353" s="111"/>
      <c r="VTW353" s="111"/>
      <c r="VTX353" s="111"/>
      <c r="VTY353" s="111"/>
      <c r="VTZ353" s="111"/>
      <c r="VUA353" s="111"/>
      <c r="VUB353" s="111"/>
      <c r="VUC353" s="111"/>
      <c r="VUD353" s="111"/>
      <c r="VUE353" s="111"/>
      <c r="VUF353" s="111"/>
      <c r="VUG353" s="111"/>
      <c r="VUH353" s="111"/>
      <c r="VUI353" s="111"/>
      <c r="VUJ353" s="111"/>
      <c r="VUK353" s="111"/>
      <c r="VUL353" s="111"/>
      <c r="VUM353" s="111"/>
      <c r="VUN353" s="111"/>
      <c r="VUO353" s="111"/>
      <c r="VUP353" s="111"/>
      <c r="VUQ353" s="111"/>
      <c r="VUR353" s="111"/>
      <c r="VUS353" s="111"/>
      <c r="VUT353" s="111"/>
      <c r="VUU353" s="111"/>
      <c r="VUV353" s="111"/>
      <c r="VUW353" s="111"/>
      <c r="VUX353" s="111"/>
      <c r="VUY353" s="111"/>
      <c r="VUZ353" s="111"/>
      <c r="VVA353" s="111"/>
      <c r="VVB353" s="111"/>
      <c r="VVC353" s="111"/>
      <c r="VVD353" s="111"/>
      <c r="VVE353" s="111"/>
      <c r="VVF353" s="111"/>
      <c r="VVG353" s="111"/>
      <c r="VVH353" s="111"/>
      <c r="VVI353" s="111"/>
      <c r="VVJ353" s="111"/>
      <c r="VVK353" s="111"/>
      <c r="VVL353" s="111"/>
      <c r="VVM353" s="111"/>
      <c r="VVN353" s="111"/>
      <c r="VVO353" s="111"/>
      <c r="VVP353" s="111"/>
      <c r="VVQ353" s="111"/>
      <c r="VVR353" s="111"/>
      <c r="VVS353" s="111"/>
      <c r="VVT353" s="111"/>
      <c r="VVU353" s="111"/>
      <c r="VVV353" s="111"/>
      <c r="VVW353" s="111"/>
      <c r="VVX353" s="111"/>
      <c r="VVY353" s="111"/>
      <c r="VVZ353" s="111"/>
      <c r="VWA353" s="111"/>
      <c r="VWB353" s="111"/>
      <c r="VWC353" s="111"/>
      <c r="VWD353" s="111"/>
      <c r="VWE353" s="111"/>
      <c r="VWF353" s="111"/>
      <c r="VWG353" s="111"/>
      <c r="VWH353" s="111"/>
      <c r="VWI353" s="111"/>
      <c r="VWJ353" s="111"/>
      <c r="VWK353" s="111"/>
      <c r="VWL353" s="111"/>
      <c r="VWM353" s="111"/>
      <c r="VWN353" s="111"/>
      <c r="VWO353" s="111"/>
      <c r="VWP353" s="111"/>
      <c r="VWQ353" s="111"/>
      <c r="VWR353" s="111"/>
      <c r="VWS353" s="111"/>
      <c r="VWT353" s="111"/>
      <c r="VWU353" s="111"/>
      <c r="VWV353" s="111"/>
      <c r="VWW353" s="111"/>
      <c r="VWX353" s="111"/>
      <c r="VWY353" s="111"/>
      <c r="VWZ353" s="111"/>
      <c r="VXA353" s="111"/>
      <c r="VXB353" s="111"/>
      <c r="VXC353" s="111"/>
      <c r="VXD353" s="111"/>
      <c r="VXE353" s="111"/>
      <c r="VXF353" s="111"/>
      <c r="VXG353" s="111"/>
      <c r="VXH353" s="111"/>
      <c r="VXI353" s="111"/>
      <c r="VXJ353" s="111"/>
      <c r="VXK353" s="111"/>
      <c r="VXL353" s="111"/>
      <c r="VXM353" s="111"/>
      <c r="VXN353" s="111"/>
      <c r="VXO353" s="111"/>
      <c r="VXP353" s="111"/>
      <c r="VXQ353" s="111"/>
      <c r="VXR353" s="111"/>
      <c r="VXS353" s="111"/>
      <c r="VXT353" s="111"/>
      <c r="VXU353" s="111"/>
      <c r="VXV353" s="111"/>
      <c r="VXW353" s="111"/>
      <c r="VXX353" s="111"/>
      <c r="VXY353" s="111"/>
      <c r="VXZ353" s="111"/>
      <c r="VYA353" s="111"/>
      <c r="VYB353" s="111"/>
      <c r="VYC353" s="111"/>
      <c r="VYD353" s="111"/>
      <c r="VYE353" s="111"/>
      <c r="VYF353" s="111"/>
      <c r="VYG353" s="111"/>
      <c r="VYH353" s="111"/>
      <c r="VYI353" s="111"/>
      <c r="VYJ353" s="111"/>
      <c r="VYK353" s="111"/>
      <c r="VYL353" s="111"/>
      <c r="VYM353" s="111"/>
      <c r="VYN353" s="111"/>
      <c r="VYO353" s="111"/>
      <c r="VYP353" s="111"/>
      <c r="VYQ353" s="111"/>
      <c r="VYR353" s="111"/>
      <c r="VYS353" s="111"/>
      <c r="VYT353" s="111"/>
      <c r="VYU353" s="111"/>
      <c r="VYV353" s="111"/>
      <c r="VYW353" s="111"/>
      <c r="VYX353" s="111"/>
      <c r="VYY353" s="111"/>
      <c r="VYZ353" s="111"/>
      <c r="VZA353" s="111"/>
      <c r="VZB353" s="111"/>
      <c r="VZC353" s="111"/>
      <c r="VZD353" s="111"/>
      <c r="VZE353" s="111"/>
      <c r="VZF353" s="111"/>
      <c r="VZG353" s="111"/>
      <c r="VZH353" s="111"/>
      <c r="VZI353" s="111"/>
      <c r="VZJ353" s="111"/>
      <c r="VZK353" s="111"/>
      <c r="VZL353" s="111"/>
      <c r="VZM353" s="111"/>
      <c r="VZN353" s="111"/>
      <c r="VZO353" s="111"/>
      <c r="VZP353" s="111"/>
      <c r="VZQ353" s="111"/>
      <c r="VZR353" s="111"/>
      <c r="VZS353" s="111"/>
      <c r="VZT353" s="111"/>
      <c r="VZU353" s="111"/>
      <c r="VZV353" s="111"/>
      <c r="VZW353" s="111"/>
      <c r="VZX353" s="111"/>
      <c r="VZY353" s="111"/>
      <c r="VZZ353" s="111"/>
      <c r="WAA353" s="111"/>
      <c r="WAB353" s="111"/>
      <c r="WAC353" s="111"/>
      <c r="WAD353" s="111"/>
      <c r="WAE353" s="111"/>
      <c r="WAF353" s="111"/>
      <c r="WAG353" s="111"/>
      <c r="WAH353" s="111"/>
      <c r="WAI353" s="111"/>
      <c r="WAJ353" s="111"/>
      <c r="WAK353" s="111"/>
      <c r="WAL353" s="111"/>
      <c r="WAM353" s="111"/>
      <c r="WAN353" s="111"/>
      <c r="WAO353" s="111"/>
      <c r="WAP353" s="111"/>
      <c r="WAQ353" s="111"/>
      <c r="WAR353" s="111"/>
      <c r="WAS353" s="111"/>
      <c r="WAT353" s="111"/>
      <c r="WAU353" s="111"/>
      <c r="WAV353" s="111"/>
      <c r="WAW353" s="111"/>
      <c r="WAX353" s="111"/>
      <c r="WAY353" s="111"/>
      <c r="WAZ353" s="111"/>
      <c r="WBA353" s="111"/>
      <c r="WBB353" s="111"/>
      <c r="WBC353" s="111"/>
      <c r="WBD353" s="111"/>
      <c r="WBE353" s="111"/>
      <c r="WBF353" s="111"/>
      <c r="WBG353" s="111"/>
      <c r="WBH353" s="111"/>
      <c r="WBI353" s="111"/>
      <c r="WBJ353" s="111"/>
      <c r="WBK353" s="111"/>
      <c r="WBL353" s="111"/>
      <c r="WBM353" s="111"/>
      <c r="WBN353" s="111"/>
      <c r="WBO353" s="111"/>
      <c r="WBP353" s="111"/>
      <c r="WBQ353" s="111"/>
      <c r="WBR353" s="111"/>
      <c r="WBS353" s="111"/>
      <c r="WBT353" s="111"/>
      <c r="WBU353" s="111"/>
      <c r="WBV353" s="111"/>
      <c r="WBW353" s="111"/>
      <c r="WBX353" s="111"/>
      <c r="WBY353" s="111"/>
      <c r="WBZ353" s="111"/>
      <c r="WCA353" s="111"/>
      <c r="WCB353" s="111"/>
      <c r="WCC353" s="111"/>
      <c r="WCD353" s="111"/>
      <c r="WCE353" s="111"/>
      <c r="WCF353" s="111"/>
      <c r="WCG353" s="111"/>
      <c r="WCH353" s="111"/>
      <c r="WCI353" s="111"/>
      <c r="WCJ353" s="111"/>
      <c r="WCK353" s="111"/>
      <c r="WCL353" s="111"/>
      <c r="WCM353" s="111"/>
      <c r="WCN353" s="111"/>
      <c r="WCO353" s="111"/>
      <c r="WCP353" s="111"/>
      <c r="WCQ353" s="111"/>
      <c r="WCR353" s="111"/>
      <c r="WCS353" s="111"/>
      <c r="WCT353" s="111"/>
      <c r="WCU353" s="111"/>
      <c r="WCV353" s="111"/>
      <c r="WCW353" s="111"/>
      <c r="WCX353" s="111"/>
      <c r="WCY353" s="111"/>
      <c r="WCZ353" s="111"/>
      <c r="WDA353" s="111"/>
      <c r="WDB353" s="111"/>
      <c r="WDC353" s="111"/>
      <c r="WDD353" s="111"/>
      <c r="WDE353" s="111"/>
      <c r="WDF353" s="111"/>
      <c r="WDG353" s="111"/>
      <c r="WDH353" s="111"/>
      <c r="WDI353" s="111"/>
      <c r="WDJ353" s="111"/>
      <c r="WDK353" s="111"/>
      <c r="WDL353" s="111"/>
      <c r="WDM353" s="111"/>
      <c r="WDN353" s="111"/>
      <c r="WDO353" s="111"/>
      <c r="WDP353" s="111"/>
      <c r="WDQ353" s="111"/>
      <c r="WDR353" s="111"/>
      <c r="WDS353" s="111"/>
      <c r="WDT353" s="111"/>
      <c r="WDU353" s="111"/>
      <c r="WDV353" s="111"/>
      <c r="WDW353" s="111"/>
      <c r="WDX353" s="111"/>
      <c r="WDY353" s="111"/>
      <c r="WDZ353" s="111"/>
      <c r="WEA353" s="111"/>
      <c r="WEB353" s="111"/>
      <c r="WEC353" s="111"/>
      <c r="WED353" s="111"/>
      <c r="WEE353" s="111"/>
      <c r="WEF353" s="111"/>
      <c r="WEG353" s="111"/>
      <c r="WEH353" s="111"/>
      <c r="WEI353" s="111"/>
      <c r="WEJ353" s="111"/>
      <c r="WEK353" s="111"/>
      <c r="WEL353" s="111"/>
      <c r="WEM353" s="111"/>
      <c r="WEN353" s="111"/>
      <c r="WEO353" s="111"/>
      <c r="WEP353" s="111"/>
      <c r="WEQ353" s="111"/>
      <c r="WER353" s="111"/>
      <c r="WES353" s="111"/>
      <c r="WET353" s="111"/>
      <c r="WEU353" s="111"/>
      <c r="WEV353" s="111"/>
      <c r="WEW353" s="111"/>
      <c r="WEX353" s="111"/>
      <c r="WEY353" s="111"/>
      <c r="WEZ353" s="111"/>
      <c r="WFA353" s="111"/>
      <c r="WFB353" s="111"/>
      <c r="WFC353" s="111"/>
      <c r="WFD353" s="111"/>
      <c r="WFE353" s="111"/>
      <c r="WFF353" s="111"/>
      <c r="WFG353" s="111"/>
      <c r="WFH353" s="111"/>
      <c r="WFI353" s="111"/>
      <c r="WFJ353" s="111"/>
      <c r="WFK353" s="111"/>
      <c r="WFL353" s="111"/>
      <c r="WFM353" s="111"/>
      <c r="WFN353" s="111"/>
      <c r="WFO353" s="111"/>
      <c r="WFP353" s="111"/>
      <c r="WFQ353" s="111"/>
      <c r="WFR353" s="111"/>
      <c r="WFS353" s="111"/>
      <c r="WFT353" s="111"/>
      <c r="WFU353" s="111"/>
      <c r="WFV353" s="111"/>
      <c r="WFW353" s="111"/>
      <c r="WFX353" s="111"/>
      <c r="WFY353" s="111"/>
      <c r="WFZ353" s="111"/>
      <c r="WGA353" s="111"/>
      <c r="WGB353" s="111"/>
      <c r="WGC353" s="111"/>
      <c r="WGD353" s="111"/>
      <c r="WGE353" s="111"/>
      <c r="WGF353" s="111"/>
      <c r="WGG353" s="111"/>
      <c r="WGH353" s="111"/>
      <c r="WGI353" s="111"/>
      <c r="WGJ353" s="111"/>
      <c r="WGK353" s="111"/>
      <c r="WGL353" s="111"/>
      <c r="WGM353" s="111"/>
      <c r="WGN353" s="111"/>
      <c r="WGO353" s="111"/>
      <c r="WGP353" s="111"/>
      <c r="WGQ353" s="111"/>
      <c r="WGR353" s="111"/>
      <c r="WGS353" s="111"/>
      <c r="WGT353" s="111"/>
      <c r="WGU353" s="111"/>
      <c r="WGV353" s="111"/>
      <c r="WGW353" s="111"/>
      <c r="WGX353" s="111"/>
      <c r="WGY353" s="111"/>
      <c r="WGZ353" s="111"/>
      <c r="WHA353" s="111"/>
      <c r="WHB353" s="111"/>
      <c r="WHC353" s="111"/>
      <c r="WHD353" s="111"/>
      <c r="WHE353" s="111"/>
      <c r="WHF353" s="111"/>
      <c r="WHG353" s="111"/>
      <c r="WHH353" s="111"/>
      <c r="WHI353" s="111"/>
      <c r="WHJ353" s="111"/>
      <c r="WHK353" s="111"/>
      <c r="WHL353" s="111"/>
      <c r="WHM353" s="111"/>
      <c r="WHN353" s="111"/>
      <c r="WHO353" s="111"/>
      <c r="WHP353" s="111"/>
      <c r="WHQ353" s="111"/>
      <c r="WHR353" s="111"/>
      <c r="WHS353" s="111"/>
      <c r="WHT353" s="111"/>
      <c r="WHU353" s="111"/>
      <c r="WHV353" s="111"/>
      <c r="WHW353" s="111"/>
      <c r="WHX353" s="111"/>
      <c r="WHY353" s="111"/>
      <c r="WHZ353" s="111"/>
      <c r="WIA353" s="111"/>
      <c r="WIB353" s="111"/>
      <c r="WIC353" s="111"/>
      <c r="WID353" s="111"/>
      <c r="WIE353" s="111"/>
      <c r="WIF353" s="111"/>
      <c r="WIG353" s="111"/>
      <c r="WIH353" s="111"/>
      <c r="WII353" s="111"/>
      <c r="WIJ353" s="111"/>
      <c r="WIK353" s="111"/>
      <c r="WIL353" s="111"/>
      <c r="WIM353" s="111"/>
      <c r="WIN353" s="111"/>
      <c r="WIO353" s="111"/>
      <c r="WIP353" s="111"/>
      <c r="WIQ353" s="111"/>
      <c r="WIR353" s="111"/>
      <c r="WIS353" s="111"/>
      <c r="WIT353" s="111"/>
      <c r="WIU353" s="111"/>
      <c r="WIV353" s="111"/>
      <c r="WIW353" s="111"/>
      <c r="WIX353" s="111"/>
      <c r="WIY353" s="111"/>
      <c r="WIZ353" s="111"/>
      <c r="WJA353" s="111"/>
      <c r="WJB353" s="111"/>
      <c r="WJC353" s="111"/>
      <c r="WJD353" s="111"/>
      <c r="WJE353" s="111"/>
      <c r="WJF353" s="111"/>
      <c r="WJG353" s="111"/>
      <c r="WJH353" s="111"/>
      <c r="WJI353" s="111"/>
      <c r="WJJ353" s="111"/>
      <c r="WJK353" s="111"/>
      <c r="WJL353" s="111"/>
      <c r="WJM353" s="111"/>
      <c r="WJN353" s="111"/>
      <c r="WJO353" s="111"/>
      <c r="WJP353" s="111"/>
      <c r="WJQ353" s="111"/>
      <c r="WJR353" s="111"/>
      <c r="WJS353" s="111"/>
      <c r="WJT353" s="111"/>
      <c r="WJU353" s="111"/>
      <c r="WJV353" s="111"/>
      <c r="WJW353" s="111"/>
      <c r="WJX353" s="111"/>
      <c r="WJY353" s="111"/>
      <c r="WJZ353" s="111"/>
      <c r="WKA353" s="111"/>
      <c r="WKB353" s="111"/>
      <c r="WKC353" s="111"/>
      <c r="WKD353" s="111"/>
      <c r="WKE353" s="111"/>
      <c r="WKF353" s="111"/>
      <c r="WKG353" s="111"/>
      <c r="WKH353" s="111"/>
      <c r="WKI353" s="111"/>
      <c r="WKJ353" s="111"/>
      <c r="WKK353" s="111"/>
      <c r="WKL353" s="111"/>
      <c r="WKM353" s="111"/>
      <c r="WKN353" s="111"/>
      <c r="WKO353" s="111"/>
      <c r="WKP353" s="111"/>
      <c r="WKQ353" s="111"/>
      <c r="WKR353" s="111"/>
      <c r="WKS353" s="111"/>
      <c r="WKT353" s="111"/>
      <c r="WKU353" s="111"/>
      <c r="WKV353" s="111"/>
      <c r="WKW353" s="111"/>
      <c r="WKX353" s="111"/>
      <c r="WKY353" s="111"/>
      <c r="WKZ353" s="111"/>
      <c r="WLA353" s="111"/>
      <c r="WLB353" s="111"/>
      <c r="WLC353" s="111"/>
      <c r="WLD353" s="111"/>
      <c r="WLE353" s="111"/>
      <c r="WLF353" s="111"/>
      <c r="WLG353" s="111"/>
      <c r="WLH353" s="111"/>
      <c r="WLI353" s="111"/>
      <c r="WLJ353" s="111"/>
      <c r="WLK353" s="111"/>
      <c r="WLL353" s="111"/>
      <c r="WLM353" s="111"/>
      <c r="WLN353" s="111"/>
      <c r="WLO353" s="111"/>
      <c r="WLP353" s="111"/>
      <c r="WLQ353" s="111"/>
      <c r="WLR353" s="111"/>
      <c r="WLS353" s="111"/>
      <c r="WLT353" s="111"/>
      <c r="WLU353" s="111"/>
      <c r="WLV353" s="111"/>
      <c r="WLW353" s="111"/>
      <c r="WLX353" s="111"/>
      <c r="WLY353" s="111"/>
      <c r="WLZ353" s="111"/>
      <c r="WMA353" s="111"/>
      <c r="WMB353" s="111"/>
      <c r="WMC353" s="111"/>
      <c r="WMD353" s="111"/>
      <c r="WME353" s="111"/>
      <c r="WMF353" s="111"/>
      <c r="WMG353" s="111"/>
      <c r="WMH353" s="111"/>
      <c r="WMI353" s="111"/>
      <c r="WMJ353" s="111"/>
      <c r="WMK353" s="111"/>
      <c r="WML353" s="111"/>
      <c r="WMM353" s="111"/>
      <c r="WMN353" s="111"/>
      <c r="WMO353" s="111"/>
      <c r="WMP353" s="111"/>
      <c r="WMQ353" s="111"/>
      <c r="WMR353" s="111"/>
      <c r="WMS353" s="111"/>
      <c r="WMT353" s="111"/>
      <c r="WMU353" s="111"/>
      <c r="WMV353" s="111"/>
      <c r="WMW353" s="111"/>
      <c r="WMX353" s="111"/>
      <c r="WMY353" s="111"/>
      <c r="WMZ353" s="111"/>
      <c r="WNA353" s="111"/>
      <c r="WNB353" s="111"/>
      <c r="WNC353" s="111"/>
      <c r="WND353" s="111"/>
      <c r="WNE353" s="111"/>
      <c r="WNF353" s="111"/>
      <c r="WNG353" s="111"/>
      <c r="WNH353" s="111"/>
      <c r="WNI353" s="111"/>
      <c r="WNJ353" s="111"/>
      <c r="WNK353" s="111"/>
      <c r="WNL353" s="111"/>
      <c r="WNM353" s="111"/>
      <c r="WNN353" s="111"/>
      <c r="WNO353" s="111"/>
      <c r="WNP353" s="111"/>
      <c r="WNQ353" s="111"/>
      <c r="WNR353" s="111"/>
      <c r="WNS353" s="111"/>
      <c r="WNT353" s="111"/>
      <c r="WNU353" s="111"/>
      <c r="WNV353" s="111"/>
      <c r="WNW353" s="111"/>
      <c r="WNX353" s="111"/>
      <c r="WNY353" s="111"/>
      <c r="WNZ353" s="111"/>
      <c r="WOA353" s="111"/>
      <c r="WOB353" s="111"/>
      <c r="WOC353" s="111"/>
      <c r="WOD353" s="111"/>
      <c r="WOE353" s="111"/>
      <c r="WOF353" s="111"/>
      <c r="WOG353" s="111"/>
      <c r="WOH353" s="111"/>
      <c r="WOI353" s="111"/>
      <c r="WOJ353" s="111"/>
      <c r="WOK353" s="111"/>
      <c r="WOL353" s="111"/>
      <c r="WOM353" s="111"/>
      <c r="WON353" s="111"/>
      <c r="WOO353" s="111"/>
      <c r="WOP353" s="111"/>
      <c r="WOQ353" s="111"/>
      <c r="WOR353" s="111"/>
      <c r="WOS353" s="111"/>
      <c r="WOT353" s="111"/>
      <c r="WOU353" s="111"/>
      <c r="WOV353" s="111"/>
      <c r="WOW353" s="111"/>
      <c r="WOX353" s="111"/>
      <c r="WOY353" s="111"/>
      <c r="WOZ353" s="111"/>
      <c r="WPA353" s="111"/>
      <c r="WPB353" s="111"/>
      <c r="WPC353" s="111"/>
      <c r="WPD353" s="111"/>
      <c r="WPE353" s="111"/>
      <c r="WPF353" s="111"/>
      <c r="WPG353" s="111"/>
      <c r="WPH353" s="111"/>
      <c r="WPI353" s="111"/>
      <c r="WPJ353" s="111"/>
      <c r="WPK353" s="111"/>
      <c r="WPL353" s="111"/>
      <c r="WPM353" s="111"/>
      <c r="WPN353" s="111"/>
      <c r="WPO353" s="111"/>
      <c r="WPP353" s="111"/>
      <c r="WPQ353" s="111"/>
      <c r="WPR353" s="111"/>
      <c r="WPS353" s="111"/>
      <c r="WPT353" s="111"/>
      <c r="WPU353" s="111"/>
      <c r="WPV353" s="111"/>
      <c r="WPW353" s="111"/>
      <c r="WPX353" s="111"/>
      <c r="WPY353" s="111"/>
      <c r="WPZ353" s="111"/>
      <c r="WQA353" s="111"/>
      <c r="WQB353" s="111"/>
      <c r="WQC353" s="111"/>
      <c r="WQD353" s="111"/>
      <c r="WQE353" s="111"/>
      <c r="WQF353" s="111"/>
      <c r="WQG353" s="111"/>
      <c r="WQH353" s="111"/>
      <c r="WQI353" s="111"/>
      <c r="WQJ353" s="111"/>
      <c r="WQK353" s="111"/>
      <c r="WQL353" s="111"/>
      <c r="WQM353" s="111"/>
      <c r="WQN353" s="111"/>
      <c r="WQO353" s="111"/>
      <c r="WQP353" s="111"/>
      <c r="WQQ353" s="111"/>
      <c r="WQR353" s="111"/>
      <c r="WQS353" s="111"/>
      <c r="WQT353" s="111"/>
      <c r="WQU353" s="111"/>
      <c r="WQV353" s="111"/>
      <c r="WQW353" s="111"/>
      <c r="WQX353" s="111"/>
      <c r="WQY353" s="111"/>
      <c r="WQZ353" s="111"/>
      <c r="WRA353" s="111"/>
      <c r="WRB353" s="111"/>
      <c r="WRC353" s="111"/>
      <c r="WRD353" s="111"/>
      <c r="WRE353" s="111"/>
      <c r="WRF353" s="111"/>
      <c r="WRG353" s="111"/>
      <c r="WRH353" s="111"/>
      <c r="WRI353" s="111"/>
      <c r="WRJ353" s="111"/>
      <c r="WRK353" s="111"/>
      <c r="WRL353" s="111"/>
      <c r="WRM353" s="111"/>
      <c r="WRN353" s="111"/>
      <c r="WRO353" s="111"/>
      <c r="WRP353" s="111"/>
      <c r="WRQ353" s="111"/>
      <c r="WRR353" s="111"/>
      <c r="WRS353" s="111"/>
      <c r="WRT353" s="111"/>
      <c r="WRU353" s="111"/>
      <c r="WRV353" s="111"/>
      <c r="WRW353" s="111"/>
      <c r="WRX353" s="111"/>
      <c r="WRY353" s="111"/>
      <c r="WRZ353" s="111"/>
      <c r="WSA353" s="111"/>
      <c r="WSB353" s="111"/>
      <c r="WSC353" s="111"/>
      <c r="WSD353" s="111"/>
      <c r="WSE353" s="111"/>
      <c r="WSF353" s="111"/>
      <c r="WSG353" s="111"/>
      <c r="WSH353" s="111"/>
      <c r="WSI353" s="111"/>
      <c r="WSJ353" s="111"/>
      <c r="WSK353" s="111"/>
      <c r="WSL353" s="111"/>
      <c r="WSM353" s="111"/>
      <c r="WSN353" s="111"/>
      <c r="WSO353" s="111"/>
      <c r="WSP353" s="111"/>
      <c r="WSQ353" s="111"/>
      <c r="WSR353" s="111"/>
      <c r="WSS353" s="111"/>
      <c r="WST353" s="111"/>
      <c r="WSU353" s="111"/>
      <c r="WSV353" s="111"/>
      <c r="WSW353" s="111"/>
      <c r="WSX353" s="111"/>
      <c r="WSY353" s="111"/>
      <c r="WSZ353" s="111"/>
      <c r="WTA353" s="111"/>
      <c r="WTB353" s="111"/>
      <c r="WTC353" s="111"/>
      <c r="WTD353" s="111"/>
      <c r="WTE353" s="111"/>
      <c r="WTF353" s="111"/>
      <c r="WTG353" s="111"/>
      <c r="WTH353" s="111"/>
      <c r="WTI353" s="111"/>
      <c r="WTJ353" s="111"/>
      <c r="WTK353" s="111"/>
      <c r="WTL353" s="111"/>
      <c r="WTM353" s="111"/>
      <c r="WTN353" s="111"/>
      <c r="WTO353" s="111"/>
      <c r="WTP353" s="111"/>
      <c r="WTQ353" s="111"/>
      <c r="WTR353" s="111"/>
      <c r="WTS353" s="111"/>
      <c r="WTT353" s="111"/>
      <c r="WTU353" s="111"/>
      <c r="WTV353" s="111"/>
      <c r="WTW353" s="111"/>
      <c r="WTX353" s="111"/>
      <c r="WTY353" s="111"/>
      <c r="WTZ353" s="111"/>
      <c r="WUA353" s="111"/>
      <c r="WUB353" s="111"/>
      <c r="WUC353" s="111"/>
      <c r="WUD353" s="111"/>
      <c r="WUE353" s="111"/>
      <c r="WUF353" s="111"/>
      <c r="WUG353" s="111"/>
      <c r="WUH353" s="111"/>
      <c r="WUI353" s="111"/>
      <c r="WUJ353" s="111"/>
      <c r="WUK353" s="111"/>
      <c r="WUL353" s="111"/>
      <c r="WUM353" s="111"/>
      <c r="WUN353" s="111"/>
      <c r="WUO353" s="111"/>
      <c r="WUP353" s="111"/>
      <c r="WUQ353" s="111"/>
      <c r="WUR353" s="111"/>
      <c r="WUS353" s="111"/>
      <c r="WUT353" s="111"/>
      <c r="WUU353" s="111"/>
      <c r="WUV353" s="111"/>
      <c r="WUW353" s="111"/>
      <c r="WUX353" s="111"/>
      <c r="WUY353" s="111"/>
      <c r="WUZ353" s="111"/>
      <c r="WVA353" s="111"/>
      <c r="WVB353" s="111"/>
      <c r="WVC353" s="111"/>
      <c r="WVD353" s="111"/>
      <c r="WVE353" s="111"/>
      <c r="WVF353" s="111"/>
      <c r="WVG353" s="111"/>
      <c r="WVH353" s="111"/>
      <c r="WVI353" s="111"/>
      <c r="WVJ353" s="111"/>
      <c r="WVK353" s="111"/>
      <c r="WVL353" s="111"/>
      <c r="WVM353" s="111"/>
      <c r="WVN353" s="111"/>
      <c r="WVO353" s="111"/>
      <c r="WVP353" s="111"/>
      <c r="WVQ353" s="111"/>
      <c r="WVR353" s="111"/>
      <c r="WVS353" s="111"/>
      <c r="WVT353" s="111"/>
      <c r="WVU353" s="111"/>
      <c r="WVV353" s="111"/>
      <c r="WVW353" s="111"/>
      <c r="WVX353" s="111"/>
      <c r="WVY353" s="111"/>
      <c r="WVZ353" s="111"/>
      <c r="WWA353" s="111"/>
      <c r="WWB353" s="111"/>
      <c r="WWC353" s="111"/>
      <c r="WWD353" s="111"/>
      <c r="WWE353" s="111"/>
      <c r="WWF353" s="111"/>
      <c r="WWG353" s="111"/>
      <c r="WWH353" s="111"/>
      <c r="WWI353" s="111"/>
      <c r="WWJ353" s="111"/>
      <c r="WWK353" s="111"/>
      <c r="WWL353" s="111"/>
      <c r="WWM353" s="111"/>
      <c r="WWN353" s="111"/>
      <c r="WWO353" s="111"/>
      <c r="WWP353" s="111"/>
      <c r="WWQ353" s="111"/>
      <c r="WWR353" s="111"/>
      <c r="WWS353" s="111"/>
      <c r="WWT353" s="111"/>
      <c r="WWU353" s="111"/>
      <c r="WWV353" s="111"/>
      <c r="WWW353" s="111"/>
      <c r="WWX353" s="111"/>
      <c r="WWY353" s="111"/>
      <c r="WWZ353" s="111"/>
      <c r="WXA353" s="111"/>
      <c r="WXB353" s="111"/>
      <c r="WXC353" s="111"/>
      <c r="WXD353" s="111"/>
      <c r="WXE353" s="111"/>
      <c r="WXF353" s="111"/>
      <c r="WXG353" s="111"/>
      <c r="WXH353" s="111"/>
      <c r="WXI353" s="111"/>
      <c r="WXJ353" s="111"/>
      <c r="WXK353" s="111"/>
      <c r="WXL353" s="111"/>
      <c r="WXM353" s="111"/>
      <c r="WXN353" s="111"/>
      <c r="WXO353" s="111"/>
      <c r="WXP353" s="111"/>
      <c r="WXQ353" s="111"/>
      <c r="WXR353" s="111"/>
      <c r="WXS353" s="111"/>
      <c r="WXT353" s="111"/>
      <c r="WXU353" s="111"/>
      <c r="WXV353" s="111"/>
      <c r="WXW353" s="111"/>
      <c r="WXX353" s="111"/>
      <c r="WXY353" s="111"/>
      <c r="WXZ353" s="111"/>
      <c r="WYA353" s="111"/>
      <c r="WYB353" s="111"/>
      <c r="WYC353" s="111"/>
      <c r="WYD353" s="111"/>
      <c r="WYE353" s="111"/>
      <c r="WYF353" s="111"/>
      <c r="WYG353" s="111"/>
      <c r="WYH353" s="111"/>
      <c r="WYI353" s="111"/>
      <c r="WYJ353" s="111"/>
      <c r="WYK353" s="111"/>
      <c r="WYL353" s="111"/>
      <c r="WYM353" s="111"/>
      <c r="WYN353" s="111"/>
      <c r="WYO353" s="111"/>
      <c r="WYP353" s="111"/>
      <c r="WYQ353" s="111"/>
      <c r="WYR353" s="111"/>
      <c r="WYS353" s="111"/>
      <c r="WYT353" s="111"/>
      <c r="WYU353" s="111"/>
      <c r="WYV353" s="111"/>
      <c r="WYW353" s="111"/>
      <c r="WYX353" s="111"/>
      <c r="WYY353" s="111"/>
      <c r="WYZ353" s="111"/>
      <c r="WZA353" s="111"/>
      <c r="WZB353" s="111"/>
      <c r="WZC353" s="111"/>
      <c r="WZD353" s="111"/>
      <c r="WZE353" s="111"/>
      <c r="WZF353" s="111"/>
      <c r="WZG353" s="111"/>
      <c r="WZH353" s="111"/>
      <c r="WZI353" s="111"/>
      <c r="WZJ353" s="111"/>
      <c r="WZK353" s="111"/>
      <c r="WZL353" s="111"/>
      <c r="WZM353" s="111"/>
      <c r="WZN353" s="111"/>
      <c r="WZO353" s="111"/>
      <c r="WZP353" s="111"/>
      <c r="WZQ353" s="111"/>
      <c r="WZR353" s="111"/>
      <c r="WZS353" s="111"/>
      <c r="WZT353" s="111"/>
      <c r="WZU353" s="111"/>
      <c r="WZV353" s="111"/>
      <c r="WZW353" s="111"/>
      <c r="WZX353" s="111"/>
      <c r="WZY353" s="111"/>
      <c r="WZZ353" s="111"/>
      <c r="XAA353" s="111"/>
      <c r="XAB353" s="111"/>
      <c r="XAC353" s="111"/>
      <c r="XAD353" s="111"/>
      <c r="XAE353" s="111"/>
      <c r="XAF353" s="111"/>
      <c r="XAG353" s="111"/>
      <c r="XAH353" s="111"/>
      <c r="XAI353" s="111"/>
      <c r="XAJ353" s="111"/>
      <c r="XAK353" s="111"/>
      <c r="XAL353" s="111"/>
      <c r="XAM353" s="111"/>
      <c r="XAN353" s="111"/>
      <c r="XAO353" s="111"/>
      <c r="XAP353" s="111"/>
      <c r="XAQ353" s="111"/>
      <c r="XAR353" s="111"/>
      <c r="XAS353" s="111"/>
      <c r="XAT353" s="111"/>
      <c r="XAU353" s="111"/>
      <c r="XAV353" s="111"/>
      <c r="XAW353" s="111"/>
      <c r="XAX353" s="111"/>
      <c r="XAY353" s="111"/>
      <c r="XAZ353" s="111"/>
      <c r="XBA353" s="111"/>
      <c r="XBB353" s="111"/>
      <c r="XBC353" s="111"/>
      <c r="XBD353" s="111"/>
      <c r="XBE353" s="111"/>
      <c r="XBF353" s="111"/>
      <c r="XBG353" s="111"/>
      <c r="XBH353" s="111"/>
      <c r="XBI353" s="111"/>
      <c r="XBJ353" s="111"/>
      <c r="XBK353" s="111"/>
      <c r="XBL353" s="111"/>
      <c r="XBM353" s="111"/>
      <c r="XBN353" s="111"/>
      <c r="XBO353" s="111"/>
      <c r="XBP353" s="111"/>
      <c r="XBQ353" s="111"/>
      <c r="XBR353" s="111"/>
      <c r="XBS353" s="111"/>
      <c r="XBT353" s="111"/>
      <c r="XBU353" s="111"/>
      <c r="XBV353" s="111"/>
      <c r="XBW353" s="111"/>
      <c r="XBX353" s="111"/>
      <c r="XBY353" s="111"/>
      <c r="XBZ353" s="111"/>
      <c r="XCA353" s="111"/>
      <c r="XCB353" s="111"/>
      <c r="XCC353" s="111"/>
      <c r="XCD353" s="111"/>
      <c r="XCE353" s="111"/>
      <c r="XCF353" s="111"/>
      <c r="XCG353" s="111"/>
      <c r="XCH353" s="111"/>
      <c r="XCI353" s="111"/>
      <c r="XCJ353" s="111"/>
      <c r="XCK353" s="111"/>
      <c r="XCL353" s="111"/>
      <c r="XCM353" s="111"/>
      <c r="XCN353" s="111"/>
      <c r="XCO353" s="111"/>
      <c r="XCP353" s="111"/>
      <c r="XCQ353" s="111"/>
      <c r="XCR353" s="111"/>
      <c r="XCS353" s="111"/>
      <c r="XCT353" s="111"/>
      <c r="XCU353" s="111"/>
      <c r="XCV353" s="111"/>
      <c r="XCW353" s="111"/>
      <c r="XCX353" s="111"/>
      <c r="XCY353" s="111"/>
      <c r="XCZ353" s="111"/>
      <c r="XDA353" s="111"/>
      <c r="XDB353" s="111"/>
      <c r="XDC353" s="111"/>
      <c r="XDD353" s="111"/>
    </row>
    <row r="354" spans="1:16332" ht="14.65" customHeight="1" x14ac:dyDescent="0.25">
      <c r="A354" s="101">
        <v>45747</v>
      </c>
      <c r="B354" s="110">
        <v>1.1428571428571122E-2</v>
      </c>
      <c r="C354" s="110">
        <v>-9.4335733175894276E-2</v>
      </c>
      <c r="D354" s="110">
        <v>2.4528853985616772E-2</v>
      </c>
      <c r="E354" s="111"/>
      <c r="F354" s="111"/>
      <c r="G354" s="111"/>
      <c r="H354" s="111"/>
      <c r="I354" s="111"/>
      <c r="J354" s="111"/>
      <c r="K354" s="111"/>
      <c r="L354" s="111"/>
      <c r="M354" s="111"/>
      <c r="N354" s="111"/>
      <c r="O354" s="111"/>
      <c r="P354" s="111"/>
      <c r="Q354" s="111"/>
      <c r="R354" s="111"/>
      <c r="S354" s="111"/>
      <c r="T354" s="111"/>
      <c r="U354" s="111"/>
      <c r="V354" s="111"/>
      <c r="W354" s="111"/>
      <c r="X354" s="111"/>
      <c r="Y354" s="111"/>
      <c r="Z354" s="111"/>
      <c r="AA354" s="111"/>
      <c r="AB354" s="111"/>
      <c r="AC354" s="111"/>
      <c r="AD354" s="111"/>
      <c r="AE354" s="111"/>
      <c r="AF354" s="111"/>
      <c r="AG354" s="111"/>
      <c r="AH354" s="111"/>
      <c r="AI354" s="111"/>
      <c r="AJ354" s="111"/>
      <c r="AK354" s="111"/>
      <c r="AL354" s="111"/>
      <c r="AM354" s="111"/>
      <c r="AN354" s="111"/>
      <c r="AO354" s="111"/>
      <c r="AP354" s="111"/>
      <c r="AQ354" s="111"/>
      <c r="AR354" s="111"/>
      <c r="AS354" s="111"/>
      <c r="AT354" s="111"/>
      <c r="AU354" s="111"/>
      <c r="AV354" s="111"/>
      <c r="AW354" s="111"/>
      <c r="AX354" s="111"/>
      <c r="AY354" s="111"/>
      <c r="AZ354" s="111"/>
      <c r="BA354" s="111"/>
      <c r="BB354" s="111"/>
      <c r="BC354" s="111"/>
      <c r="BD354" s="111"/>
      <c r="BE354" s="111"/>
      <c r="BF354" s="111"/>
      <c r="BG354" s="111"/>
      <c r="BH354" s="111"/>
      <c r="BI354" s="111"/>
      <c r="BJ354" s="111"/>
      <c r="BK354" s="111"/>
      <c r="BL354" s="111"/>
      <c r="BM354" s="111"/>
      <c r="BN354" s="111"/>
      <c r="BO354" s="111"/>
      <c r="BP354" s="111"/>
      <c r="BQ354" s="111"/>
      <c r="BR354" s="111"/>
      <c r="BS354" s="111"/>
      <c r="BT354" s="111"/>
      <c r="BU354" s="111"/>
      <c r="BV354" s="111"/>
      <c r="BW354" s="111"/>
      <c r="BX354" s="111"/>
      <c r="BY354" s="111"/>
      <c r="BZ354" s="111"/>
      <c r="CA354" s="111"/>
      <c r="CB354" s="111"/>
      <c r="CC354" s="111"/>
      <c r="CD354" s="111"/>
      <c r="CE354" s="111"/>
      <c r="CF354" s="111"/>
      <c r="CG354" s="111"/>
      <c r="CH354" s="111"/>
      <c r="CI354" s="111"/>
      <c r="CJ354" s="111"/>
      <c r="CK354" s="111"/>
      <c r="CL354" s="111"/>
      <c r="CM354" s="111"/>
      <c r="CN354" s="111"/>
      <c r="CO354" s="111"/>
      <c r="CP354" s="111"/>
      <c r="CQ354" s="111"/>
      <c r="CR354" s="111"/>
      <c r="CS354" s="111"/>
      <c r="CT354" s="111"/>
      <c r="CU354" s="111"/>
      <c r="CV354" s="111"/>
      <c r="CW354" s="111"/>
      <c r="CX354" s="111"/>
      <c r="CY354" s="111"/>
      <c r="CZ354" s="111"/>
      <c r="DA354" s="111"/>
      <c r="DB354" s="111"/>
      <c r="DC354" s="111"/>
      <c r="DD354" s="111"/>
      <c r="DE354" s="111"/>
      <c r="DF354" s="111"/>
      <c r="DG354" s="111"/>
      <c r="DH354" s="111"/>
      <c r="DI354" s="111"/>
      <c r="DJ354" s="111"/>
      <c r="DK354" s="111"/>
      <c r="DL354" s="111"/>
      <c r="DM354" s="111"/>
      <c r="DN354" s="111"/>
      <c r="DO354" s="111"/>
      <c r="DP354" s="111"/>
      <c r="DQ354" s="111"/>
      <c r="DR354" s="111"/>
      <c r="DS354" s="111"/>
      <c r="DT354" s="111"/>
      <c r="DU354" s="111"/>
      <c r="DV354" s="111"/>
      <c r="DW354" s="111"/>
      <c r="DX354" s="111"/>
      <c r="DY354" s="111"/>
      <c r="DZ354" s="111"/>
      <c r="EA354" s="111"/>
      <c r="EB354" s="111"/>
      <c r="EC354" s="111"/>
      <c r="ED354" s="111"/>
      <c r="EE354" s="111"/>
      <c r="EF354" s="111"/>
      <c r="EG354" s="111"/>
      <c r="EH354" s="111"/>
      <c r="EI354" s="111"/>
      <c r="EJ354" s="111"/>
      <c r="EK354" s="111"/>
      <c r="EL354" s="111"/>
      <c r="EM354" s="111"/>
      <c r="EN354" s="111"/>
      <c r="EO354" s="111"/>
      <c r="EP354" s="111"/>
      <c r="EQ354" s="111"/>
      <c r="ER354" s="111"/>
      <c r="ES354" s="111"/>
      <c r="ET354" s="111"/>
      <c r="EU354" s="111"/>
      <c r="EV354" s="111"/>
      <c r="EW354" s="111"/>
      <c r="EX354" s="111"/>
      <c r="EY354" s="111"/>
      <c r="EZ354" s="111"/>
      <c r="FA354" s="111"/>
      <c r="FB354" s="111"/>
      <c r="FC354" s="111"/>
      <c r="FD354" s="111"/>
      <c r="FE354" s="111"/>
      <c r="FF354" s="111"/>
      <c r="FG354" s="111"/>
      <c r="FH354" s="111"/>
      <c r="FI354" s="111"/>
      <c r="FJ354" s="111"/>
      <c r="FK354" s="111"/>
      <c r="FL354" s="111"/>
      <c r="FM354" s="111"/>
      <c r="FN354" s="111"/>
      <c r="FO354" s="111"/>
      <c r="FP354" s="111"/>
      <c r="FQ354" s="111"/>
      <c r="FR354" s="111"/>
      <c r="FS354" s="111"/>
      <c r="FT354" s="111"/>
      <c r="FU354" s="111"/>
      <c r="FV354" s="111"/>
      <c r="FW354" s="111"/>
      <c r="FX354" s="111"/>
      <c r="FY354" s="111"/>
      <c r="FZ354" s="111"/>
      <c r="GA354" s="111"/>
      <c r="GB354" s="111"/>
      <c r="GC354" s="111"/>
      <c r="GD354" s="111"/>
      <c r="GE354" s="111"/>
      <c r="GF354" s="111"/>
      <c r="GG354" s="111"/>
      <c r="GH354" s="111"/>
      <c r="GI354" s="111"/>
      <c r="GJ354" s="111"/>
      <c r="GK354" s="111"/>
      <c r="GL354" s="111"/>
      <c r="GM354" s="111"/>
      <c r="GN354" s="111"/>
      <c r="GO354" s="111"/>
      <c r="GP354" s="111"/>
      <c r="GQ354" s="111"/>
      <c r="GR354" s="111"/>
      <c r="GS354" s="111"/>
      <c r="GT354" s="111"/>
      <c r="GU354" s="111"/>
      <c r="GV354" s="111"/>
      <c r="GW354" s="111"/>
      <c r="GX354" s="111"/>
      <c r="GY354" s="111"/>
      <c r="GZ354" s="111"/>
      <c r="HA354" s="111"/>
      <c r="HB354" s="111"/>
      <c r="HC354" s="111"/>
      <c r="HD354" s="111"/>
      <c r="HE354" s="111"/>
      <c r="HF354" s="111"/>
      <c r="HG354" s="111"/>
      <c r="HH354" s="111"/>
      <c r="HI354" s="111"/>
      <c r="HJ354" s="111"/>
      <c r="HK354" s="111"/>
      <c r="HL354" s="111"/>
      <c r="HM354" s="111"/>
      <c r="HN354" s="111"/>
      <c r="HO354" s="111"/>
      <c r="HP354" s="111"/>
      <c r="HQ354" s="111"/>
      <c r="HR354" s="111"/>
      <c r="HS354" s="111"/>
      <c r="HT354" s="111"/>
      <c r="HU354" s="111"/>
      <c r="HV354" s="111"/>
      <c r="HW354" s="111"/>
      <c r="HX354" s="111"/>
      <c r="HY354" s="111"/>
      <c r="HZ354" s="111"/>
      <c r="IA354" s="111"/>
      <c r="IB354" s="111"/>
      <c r="IC354" s="111"/>
      <c r="ID354" s="111"/>
      <c r="IE354" s="111"/>
      <c r="IF354" s="111"/>
      <c r="IG354" s="111"/>
      <c r="IH354" s="111"/>
      <c r="II354" s="111"/>
      <c r="IJ354" s="111"/>
      <c r="IK354" s="111"/>
      <c r="IL354" s="111"/>
      <c r="IM354" s="111"/>
      <c r="IN354" s="111"/>
      <c r="IO354" s="111"/>
      <c r="IP354" s="111"/>
      <c r="IQ354" s="111"/>
      <c r="IR354" s="111"/>
      <c r="IS354" s="111"/>
      <c r="IT354" s="111"/>
      <c r="IU354" s="111"/>
      <c r="IV354" s="111"/>
      <c r="IW354" s="111"/>
      <c r="IX354" s="111"/>
      <c r="IY354" s="111"/>
      <c r="IZ354" s="111"/>
      <c r="JA354" s="111"/>
      <c r="JB354" s="111"/>
      <c r="JC354" s="111"/>
      <c r="JD354" s="111"/>
      <c r="JE354" s="111"/>
      <c r="JF354" s="111"/>
      <c r="JG354" s="111"/>
      <c r="JH354" s="111"/>
      <c r="JI354" s="111"/>
      <c r="JJ354" s="111"/>
      <c r="JK354" s="111"/>
      <c r="JL354" s="111"/>
      <c r="JM354" s="111"/>
      <c r="JN354" s="111"/>
      <c r="JO354" s="111"/>
      <c r="JP354" s="111"/>
      <c r="JQ354" s="111"/>
      <c r="JR354" s="111"/>
      <c r="JS354" s="111"/>
      <c r="JT354" s="111"/>
      <c r="JU354" s="111"/>
      <c r="JV354" s="111"/>
      <c r="JW354" s="111"/>
      <c r="JX354" s="111"/>
      <c r="JY354" s="111"/>
      <c r="JZ354" s="111"/>
      <c r="KA354" s="111"/>
      <c r="KB354" s="111"/>
      <c r="KC354" s="111"/>
      <c r="KD354" s="111"/>
      <c r="KE354" s="111"/>
      <c r="KF354" s="111"/>
      <c r="KG354" s="111"/>
      <c r="KH354" s="111"/>
      <c r="KI354" s="111"/>
      <c r="KJ354" s="111"/>
      <c r="KK354" s="111"/>
      <c r="KL354" s="111"/>
      <c r="KM354" s="111"/>
      <c r="KN354" s="111"/>
      <c r="KO354" s="111"/>
      <c r="KP354" s="111"/>
      <c r="KQ354" s="111"/>
      <c r="KR354" s="111"/>
      <c r="KS354" s="111"/>
      <c r="KT354" s="111"/>
      <c r="KU354" s="111"/>
      <c r="KV354" s="111"/>
      <c r="KW354" s="111"/>
      <c r="KX354" s="111"/>
      <c r="KY354" s="111"/>
      <c r="KZ354" s="111"/>
      <c r="LA354" s="111"/>
      <c r="LB354" s="111"/>
      <c r="LC354" s="111"/>
      <c r="LD354" s="111"/>
      <c r="LE354" s="111"/>
      <c r="LF354" s="111"/>
      <c r="LG354" s="111"/>
      <c r="LH354" s="111"/>
      <c r="LI354" s="111"/>
      <c r="LJ354" s="111"/>
      <c r="LK354" s="111"/>
      <c r="LL354" s="111"/>
      <c r="LM354" s="111"/>
      <c r="LN354" s="111"/>
      <c r="LO354" s="111"/>
      <c r="LP354" s="111"/>
      <c r="LQ354" s="111"/>
      <c r="LR354" s="111"/>
      <c r="LS354" s="111"/>
      <c r="LT354" s="111"/>
      <c r="LU354" s="111"/>
      <c r="LV354" s="111"/>
      <c r="LW354" s="111"/>
      <c r="LX354" s="111"/>
      <c r="LY354" s="111"/>
      <c r="LZ354" s="111"/>
      <c r="MA354" s="111"/>
      <c r="MB354" s="111"/>
      <c r="MC354" s="111"/>
      <c r="MD354" s="111"/>
      <c r="ME354" s="111"/>
      <c r="MF354" s="111"/>
      <c r="MG354" s="111"/>
      <c r="MH354" s="111"/>
      <c r="MI354" s="111"/>
      <c r="MJ354" s="111"/>
      <c r="MK354" s="111"/>
      <c r="ML354" s="111"/>
      <c r="MM354" s="111"/>
      <c r="MN354" s="111"/>
      <c r="MO354" s="111"/>
      <c r="MP354" s="111"/>
      <c r="MQ354" s="111"/>
      <c r="MR354" s="111"/>
      <c r="MS354" s="111"/>
      <c r="MT354" s="111"/>
      <c r="MU354" s="111"/>
      <c r="MV354" s="111"/>
      <c r="MW354" s="111"/>
      <c r="MX354" s="111"/>
      <c r="MY354" s="111"/>
      <c r="MZ354" s="111"/>
      <c r="NA354" s="111"/>
      <c r="NB354" s="111"/>
      <c r="NC354" s="111"/>
      <c r="ND354" s="111"/>
      <c r="NE354" s="111"/>
      <c r="NF354" s="111"/>
      <c r="NG354" s="111"/>
      <c r="NH354" s="111"/>
      <c r="NI354" s="111"/>
      <c r="NJ354" s="111"/>
      <c r="NK354" s="111"/>
      <c r="NL354" s="111"/>
      <c r="NM354" s="111"/>
      <c r="NN354" s="111"/>
      <c r="NO354" s="111"/>
      <c r="NP354" s="111"/>
      <c r="NQ354" s="111"/>
      <c r="NR354" s="111"/>
      <c r="NS354" s="111"/>
      <c r="NT354" s="111"/>
      <c r="NU354" s="111"/>
      <c r="NV354" s="111"/>
      <c r="NW354" s="111"/>
      <c r="NX354" s="111"/>
      <c r="NY354" s="111"/>
      <c r="NZ354" s="111"/>
      <c r="OA354" s="111"/>
      <c r="OB354" s="111"/>
      <c r="OC354" s="111"/>
      <c r="OD354" s="111"/>
      <c r="OE354" s="111"/>
      <c r="OF354" s="111"/>
      <c r="OG354" s="111"/>
      <c r="OH354" s="111"/>
      <c r="OI354" s="111"/>
      <c r="OJ354" s="111"/>
      <c r="OK354" s="111"/>
      <c r="OL354" s="111"/>
      <c r="OM354" s="111"/>
      <c r="ON354" s="111"/>
      <c r="OO354" s="111"/>
      <c r="OP354" s="111"/>
      <c r="OQ354" s="111"/>
      <c r="OR354" s="111"/>
      <c r="OS354" s="111"/>
      <c r="OT354" s="111"/>
      <c r="OU354" s="111"/>
      <c r="OV354" s="111"/>
      <c r="OW354" s="111"/>
      <c r="OX354" s="111"/>
      <c r="OY354" s="111"/>
      <c r="OZ354" s="111"/>
      <c r="PA354" s="111"/>
      <c r="PB354" s="111"/>
      <c r="PC354" s="111"/>
      <c r="PD354" s="111"/>
      <c r="PE354" s="111"/>
      <c r="PF354" s="111"/>
      <c r="PG354" s="111"/>
      <c r="PH354" s="111"/>
      <c r="PI354" s="111"/>
      <c r="PJ354" s="111"/>
      <c r="PK354" s="111"/>
      <c r="PL354" s="111"/>
      <c r="PM354" s="111"/>
      <c r="PN354" s="111"/>
      <c r="PO354" s="111"/>
      <c r="PP354" s="111"/>
      <c r="PQ354" s="111"/>
      <c r="PR354" s="111"/>
      <c r="PS354" s="111"/>
      <c r="PT354" s="111"/>
      <c r="PU354" s="111"/>
      <c r="PV354" s="111"/>
      <c r="PW354" s="111"/>
      <c r="PX354" s="111"/>
      <c r="PY354" s="111"/>
      <c r="PZ354" s="111"/>
      <c r="QA354" s="111"/>
      <c r="QB354" s="111"/>
      <c r="QC354" s="111"/>
      <c r="QD354" s="111"/>
      <c r="QE354" s="111"/>
      <c r="QF354" s="111"/>
      <c r="QG354" s="111"/>
      <c r="QH354" s="111"/>
      <c r="QI354" s="111"/>
      <c r="QJ354" s="111"/>
      <c r="QK354" s="111"/>
      <c r="QL354" s="111"/>
      <c r="QM354" s="111"/>
      <c r="QN354" s="111"/>
      <c r="QO354" s="111"/>
      <c r="QP354" s="111"/>
      <c r="QQ354" s="111"/>
      <c r="QR354" s="111"/>
      <c r="QS354" s="111"/>
      <c r="QT354" s="111"/>
      <c r="QU354" s="111"/>
      <c r="QV354" s="111"/>
      <c r="QW354" s="111"/>
      <c r="QX354" s="111"/>
      <c r="QY354" s="111"/>
      <c r="QZ354" s="111"/>
      <c r="RA354" s="111"/>
      <c r="RB354" s="111"/>
      <c r="RC354" s="111"/>
      <c r="RD354" s="111"/>
      <c r="RE354" s="111"/>
      <c r="RF354" s="111"/>
      <c r="RG354" s="111"/>
      <c r="RH354" s="111"/>
      <c r="RI354" s="111"/>
      <c r="RJ354" s="111"/>
      <c r="RK354" s="111"/>
      <c r="RL354" s="111"/>
      <c r="RM354" s="111"/>
      <c r="RN354" s="111"/>
      <c r="RO354" s="111"/>
      <c r="RP354" s="111"/>
      <c r="RQ354" s="111"/>
      <c r="RR354" s="111"/>
      <c r="RS354" s="111"/>
      <c r="RT354" s="111"/>
      <c r="RU354" s="111"/>
      <c r="RV354" s="111"/>
      <c r="RW354" s="111"/>
      <c r="RX354" s="111"/>
      <c r="RY354" s="111"/>
      <c r="RZ354" s="111"/>
      <c r="SA354" s="111"/>
      <c r="SB354" s="111"/>
      <c r="SC354" s="111"/>
      <c r="SD354" s="111"/>
      <c r="SE354" s="111"/>
      <c r="SF354" s="111"/>
      <c r="SG354" s="111"/>
      <c r="SH354" s="111"/>
      <c r="SI354" s="111"/>
      <c r="SJ354" s="111"/>
      <c r="SK354" s="111"/>
      <c r="SL354" s="111"/>
      <c r="SM354" s="111"/>
      <c r="SN354" s="111"/>
      <c r="SO354" s="111"/>
      <c r="SP354" s="111"/>
      <c r="SQ354" s="111"/>
      <c r="SR354" s="111"/>
      <c r="SS354" s="111"/>
      <c r="ST354" s="111"/>
      <c r="SU354" s="111"/>
      <c r="SV354" s="111"/>
      <c r="SW354" s="111"/>
      <c r="SX354" s="111"/>
      <c r="SY354" s="111"/>
      <c r="SZ354" s="111"/>
      <c r="TA354" s="111"/>
      <c r="TB354" s="111"/>
      <c r="TC354" s="111"/>
      <c r="TD354" s="111"/>
      <c r="TE354" s="111"/>
      <c r="TF354" s="111"/>
      <c r="TG354" s="111"/>
      <c r="TH354" s="111"/>
      <c r="TI354" s="111"/>
      <c r="TJ354" s="111"/>
      <c r="TK354" s="111"/>
      <c r="TL354" s="111"/>
      <c r="TM354" s="111"/>
      <c r="TN354" s="111"/>
      <c r="TO354" s="111"/>
      <c r="TP354" s="111"/>
      <c r="TQ354" s="111"/>
      <c r="TR354" s="111"/>
      <c r="TS354" s="111"/>
      <c r="TT354" s="111"/>
      <c r="TU354" s="111"/>
      <c r="TV354" s="111"/>
      <c r="TW354" s="111"/>
      <c r="TX354" s="111"/>
      <c r="TY354" s="111"/>
      <c r="TZ354" s="111"/>
      <c r="UA354" s="111"/>
      <c r="UB354" s="111"/>
      <c r="UC354" s="111"/>
      <c r="UD354" s="111"/>
      <c r="UE354" s="111"/>
      <c r="UF354" s="111"/>
      <c r="UG354" s="111"/>
      <c r="UH354" s="111"/>
      <c r="UI354" s="111"/>
      <c r="UJ354" s="111"/>
      <c r="UK354" s="111"/>
      <c r="UL354" s="111"/>
      <c r="UM354" s="111"/>
      <c r="UN354" s="111"/>
      <c r="UO354" s="111"/>
      <c r="UP354" s="111"/>
      <c r="UQ354" s="111"/>
      <c r="UR354" s="111"/>
      <c r="US354" s="111"/>
      <c r="UT354" s="111"/>
      <c r="UU354" s="111"/>
      <c r="UV354" s="111"/>
      <c r="UW354" s="111"/>
      <c r="UX354" s="111"/>
      <c r="UY354" s="111"/>
      <c r="UZ354" s="111"/>
      <c r="VA354" s="111"/>
      <c r="VB354" s="111"/>
      <c r="VC354" s="111"/>
      <c r="VD354" s="111"/>
      <c r="VE354" s="111"/>
      <c r="VF354" s="111"/>
      <c r="VG354" s="111"/>
      <c r="VH354" s="111"/>
      <c r="VI354" s="111"/>
      <c r="VJ354" s="111"/>
      <c r="VK354" s="111"/>
      <c r="VL354" s="111"/>
      <c r="VM354" s="111"/>
      <c r="VN354" s="111"/>
      <c r="VO354" s="111"/>
      <c r="VP354" s="111"/>
      <c r="VQ354" s="111"/>
      <c r="VR354" s="111"/>
      <c r="VS354" s="111"/>
      <c r="VT354" s="111"/>
      <c r="VU354" s="111"/>
      <c r="VV354" s="111"/>
      <c r="VW354" s="111"/>
      <c r="VX354" s="111"/>
      <c r="VY354" s="111"/>
      <c r="VZ354" s="111"/>
      <c r="WA354" s="111"/>
      <c r="WB354" s="111"/>
      <c r="WC354" s="111"/>
      <c r="WD354" s="111"/>
      <c r="WE354" s="111"/>
      <c r="WF354" s="111"/>
      <c r="WG354" s="111"/>
      <c r="WH354" s="111"/>
      <c r="WI354" s="111"/>
      <c r="WJ354" s="111"/>
      <c r="WK354" s="111"/>
      <c r="WL354" s="111"/>
      <c r="WM354" s="111"/>
      <c r="WN354" s="111"/>
      <c r="WO354" s="111"/>
      <c r="WP354" s="111"/>
      <c r="WQ354" s="111"/>
      <c r="WR354" s="111"/>
      <c r="WS354" s="111"/>
      <c r="WT354" s="111"/>
      <c r="WU354" s="111"/>
      <c r="WV354" s="111"/>
      <c r="WW354" s="111"/>
      <c r="WX354" s="111"/>
      <c r="WY354" s="111"/>
      <c r="WZ354" s="111"/>
      <c r="XA354" s="111"/>
      <c r="XB354" s="111"/>
      <c r="XC354" s="111"/>
      <c r="XD354" s="111"/>
      <c r="XE354" s="111"/>
      <c r="XF354" s="111"/>
      <c r="XG354" s="111"/>
      <c r="XH354" s="111"/>
      <c r="XI354" s="111"/>
      <c r="XJ354" s="111"/>
      <c r="XK354" s="111"/>
      <c r="XL354" s="111"/>
      <c r="XM354" s="111"/>
      <c r="XN354" s="111"/>
      <c r="XO354" s="111"/>
      <c r="XP354" s="111"/>
      <c r="XQ354" s="111"/>
      <c r="XR354" s="111"/>
      <c r="XS354" s="111"/>
      <c r="XT354" s="111"/>
      <c r="XU354" s="111"/>
      <c r="XV354" s="111"/>
      <c r="XW354" s="111"/>
      <c r="XX354" s="111"/>
      <c r="XY354" s="111"/>
      <c r="XZ354" s="111"/>
      <c r="YA354" s="111"/>
      <c r="YB354" s="111"/>
      <c r="YC354" s="111"/>
      <c r="YD354" s="111"/>
      <c r="YE354" s="111"/>
      <c r="YF354" s="111"/>
      <c r="YG354" s="111"/>
      <c r="YH354" s="111"/>
      <c r="YI354" s="111"/>
      <c r="YJ354" s="111"/>
      <c r="YK354" s="111"/>
      <c r="YL354" s="111"/>
      <c r="YM354" s="111"/>
      <c r="YN354" s="111"/>
      <c r="YO354" s="111"/>
      <c r="YP354" s="111"/>
      <c r="YQ354" s="111"/>
      <c r="YR354" s="111"/>
      <c r="YS354" s="111"/>
      <c r="YT354" s="111"/>
      <c r="YU354" s="111"/>
      <c r="YV354" s="111"/>
      <c r="YW354" s="111"/>
      <c r="YX354" s="111"/>
      <c r="YY354" s="111"/>
      <c r="YZ354" s="111"/>
      <c r="ZA354" s="111"/>
      <c r="ZB354" s="111"/>
      <c r="ZC354" s="111"/>
      <c r="ZD354" s="111"/>
      <c r="ZE354" s="111"/>
      <c r="ZF354" s="111"/>
      <c r="ZG354" s="111"/>
      <c r="ZH354" s="111"/>
      <c r="ZI354" s="111"/>
      <c r="ZJ354" s="111"/>
      <c r="ZK354" s="111"/>
      <c r="ZL354" s="111"/>
      <c r="ZM354" s="111"/>
      <c r="ZN354" s="111"/>
      <c r="ZO354" s="111"/>
      <c r="ZP354" s="111"/>
      <c r="ZQ354" s="111"/>
      <c r="ZR354" s="111"/>
      <c r="ZS354" s="111"/>
      <c r="ZT354" s="111"/>
      <c r="ZU354" s="111"/>
      <c r="ZV354" s="111"/>
      <c r="ZW354" s="111"/>
      <c r="ZX354" s="111"/>
      <c r="ZY354" s="111"/>
      <c r="ZZ354" s="111"/>
      <c r="AAA354" s="111"/>
      <c r="AAB354" s="111"/>
      <c r="AAC354" s="111"/>
      <c r="AAD354" s="111"/>
      <c r="AAE354" s="111"/>
      <c r="AAF354" s="111"/>
      <c r="AAG354" s="111"/>
      <c r="AAH354" s="111"/>
      <c r="AAI354" s="111"/>
      <c r="AAJ354" s="111"/>
      <c r="AAK354" s="111"/>
      <c r="AAL354" s="111"/>
      <c r="AAM354" s="111"/>
      <c r="AAN354" s="111"/>
      <c r="AAO354" s="111"/>
      <c r="AAP354" s="111"/>
      <c r="AAQ354" s="111"/>
      <c r="AAR354" s="111"/>
      <c r="AAS354" s="111"/>
      <c r="AAT354" s="111"/>
      <c r="AAU354" s="111"/>
      <c r="AAV354" s="111"/>
      <c r="AAW354" s="111"/>
      <c r="AAX354" s="111"/>
      <c r="AAY354" s="111"/>
      <c r="AAZ354" s="111"/>
      <c r="ABA354" s="111"/>
      <c r="ABB354" s="111"/>
      <c r="ABC354" s="111"/>
      <c r="ABD354" s="111"/>
      <c r="ABE354" s="111"/>
      <c r="ABF354" s="111"/>
      <c r="ABG354" s="111"/>
      <c r="ABH354" s="111"/>
      <c r="ABI354" s="111"/>
      <c r="ABJ354" s="111"/>
      <c r="ABK354" s="111"/>
      <c r="ABL354" s="111"/>
      <c r="ABM354" s="111"/>
      <c r="ABN354" s="111"/>
      <c r="ABO354" s="111"/>
      <c r="ABP354" s="111"/>
      <c r="ABQ354" s="111"/>
      <c r="ABR354" s="111"/>
      <c r="ABS354" s="111"/>
      <c r="ABT354" s="111"/>
      <c r="ABU354" s="111"/>
      <c r="ABV354" s="111"/>
      <c r="ABW354" s="111"/>
      <c r="ABX354" s="111"/>
      <c r="ABY354" s="111"/>
      <c r="ABZ354" s="111"/>
      <c r="ACA354" s="111"/>
      <c r="ACB354" s="111"/>
      <c r="ACC354" s="111"/>
      <c r="ACD354" s="111"/>
      <c r="ACE354" s="111"/>
      <c r="ACF354" s="111"/>
      <c r="ACG354" s="111"/>
      <c r="ACH354" s="111"/>
      <c r="ACI354" s="111"/>
      <c r="ACJ354" s="111"/>
      <c r="ACK354" s="111"/>
      <c r="ACL354" s="111"/>
      <c r="ACM354" s="111"/>
      <c r="ACN354" s="111"/>
      <c r="ACO354" s="111"/>
      <c r="ACP354" s="111"/>
      <c r="ACQ354" s="111"/>
      <c r="ACR354" s="111"/>
      <c r="ACS354" s="111"/>
      <c r="ACT354" s="111"/>
      <c r="ACU354" s="111"/>
      <c r="ACV354" s="111"/>
      <c r="ACW354" s="111"/>
      <c r="ACX354" s="111"/>
      <c r="ACY354" s="111"/>
      <c r="ACZ354" s="111"/>
      <c r="ADA354" s="111"/>
      <c r="ADB354" s="111"/>
      <c r="ADC354" s="111"/>
      <c r="ADD354" s="111"/>
      <c r="ADE354" s="111"/>
      <c r="ADF354" s="111"/>
      <c r="ADG354" s="111"/>
      <c r="ADH354" s="111"/>
      <c r="ADI354" s="111"/>
      <c r="ADJ354" s="111"/>
      <c r="ADK354" s="111"/>
      <c r="ADL354" s="111"/>
      <c r="ADM354" s="111"/>
      <c r="ADN354" s="111"/>
      <c r="ADO354" s="111"/>
      <c r="ADP354" s="111"/>
      <c r="ADQ354" s="111"/>
      <c r="ADR354" s="111"/>
      <c r="ADS354" s="111"/>
      <c r="ADT354" s="111"/>
      <c r="ADU354" s="111"/>
      <c r="ADV354" s="111"/>
      <c r="ADW354" s="111"/>
      <c r="ADX354" s="111"/>
      <c r="ADY354" s="111"/>
      <c r="ADZ354" s="111"/>
      <c r="AEA354" s="111"/>
      <c r="AEB354" s="111"/>
      <c r="AEC354" s="111"/>
      <c r="AED354" s="111"/>
      <c r="AEE354" s="111"/>
      <c r="AEF354" s="111"/>
      <c r="AEG354" s="111"/>
      <c r="AEH354" s="111"/>
      <c r="AEI354" s="111"/>
      <c r="AEJ354" s="111"/>
      <c r="AEK354" s="111"/>
      <c r="AEL354" s="111"/>
      <c r="AEM354" s="111"/>
      <c r="AEN354" s="111"/>
      <c r="AEO354" s="111"/>
      <c r="AEP354" s="111"/>
      <c r="AEQ354" s="111"/>
      <c r="AER354" s="111"/>
      <c r="AES354" s="111"/>
      <c r="AET354" s="111"/>
      <c r="AEU354" s="111"/>
      <c r="AEV354" s="111"/>
      <c r="AEW354" s="111"/>
      <c r="AEX354" s="111"/>
      <c r="AEY354" s="111"/>
      <c r="AEZ354" s="111"/>
      <c r="AFA354" s="111"/>
      <c r="AFB354" s="111"/>
      <c r="AFC354" s="111"/>
      <c r="AFD354" s="111"/>
      <c r="AFE354" s="111"/>
      <c r="AFF354" s="111"/>
      <c r="AFG354" s="111"/>
      <c r="AFH354" s="111"/>
      <c r="AFI354" s="111"/>
      <c r="AFJ354" s="111"/>
      <c r="AFK354" s="111"/>
      <c r="AFL354" s="111"/>
      <c r="AFM354" s="111"/>
      <c r="AFN354" s="111"/>
      <c r="AFO354" s="111"/>
      <c r="AFP354" s="111"/>
      <c r="AFQ354" s="111"/>
      <c r="AFR354" s="111"/>
      <c r="AFS354" s="111"/>
      <c r="AFT354" s="111"/>
      <c r="AFU354" s="111"/>
      <c r="AFV354" s="111"/>
      <c r="AFW354" s="111"/>
      <c r="AFX354" s="111"/>
      <c r="AFY354" s="111"/>
      <c r="AFZ354" s="111"/>
      <c r="AGA354" s="111"/>
      <c r="AGB354" s="111"/>
      <c r="AGC354" s="111"/>
      <c r="AGD354" s="111"/>
      <c r="AGE354" s="111"/>
      <c r="AGF354" s="111"/>
      <c r="AGG354" s="111"/>
      <c r="AGH354" s="111"/>
      <c r="AGI354" s="111"/>
      <c r="AGJ354" s="111"/>
      <c r="AGK354" s="111"/>
      <c r="AGL354" s="111"/>
      <c r="AGM354" s="111"/>
      <c r="AGN354" s="111"/>
      <c r="AGO354" s="111"/>
      <c r="AGP354" s="111"/>
      <c r="AGQ354" s="111"/>
      <c r="AGR354" s="111"/>
      <c r="AGS354" s="111"/>
      <c r="AGT354" s="111"/>
      <c r="AGU354" s="111"/>
      <c r="AGV354" s="111"/>
      <c r="AGW354" s="111"/>
      <c r="AGX354" s="111"/>
      <c r="AGY354" s="111"/>
      <c r="AGZ354" s="111"/>
      <c r="AHA354" s="111"/>
      <c r="AHB354" s="111"/>
      <c r="AHC354" s="111"/>
      <c r="AHD354" s="111"/>
      <c r="AHE354" s="111"/>
      <c r="AHF354" s="111"/>
      <c r="AHG354" s="111"/>
      <c r="AHH354" s="111"/>
      <c r="AHI354" s="111"/>
      <c r="AHJ354" s="111"/>
      <c r="AHK354" s="111"/>
      <c r="AHL354" s="111"/>
      <c r="AHM354" s="111"/>
      <c r="AHN354" s="111"/>
      <c r="AHO354" s="111"/>
      <c r="AHP354" s="111"/>
      <c r="AHQ354" s="111"/>
      <c r="AHR354" s="111"/>
      <c r="AHS354" s="111"/>
      <c r="AHT354" s="111"/>
      <c r="AHU354" s="111"/>
      <c r="AHV354" s="111"/>
      <c r="AHW354" s="111"/>
      <c r="AHX354" s="111"/>
      <c r="AHY354" s="111"/>
      <c r="AHZ354" s="111"/>
      <c r="AIA354" s="111"/>
      <c r="AIB354" s="111"/>
      <c r="AIC354" s="111"/>
      <c r="AID354" s="111"/>
      <c r="AIE354" s="111"/>
      <c r="AIF354" s="111"/>
      <c r="AIG354" s="111"/>
      <c r="AIH354" s="111"/>
      <c r="AII354" s="111"/>
      <c r="AIJ354" s="111"/>
      <c r="AIK354" s="111"/>
      <c r="AIL354" s="111"/>
      <c r="AIM354" s="111"/>
      <c r="AIN354" s="111"/>
      <c r="AIO354" s="111"/>
      <c r="AIP354" s="111"/>
      <c r="AIQ354" s="111"/>
      <c r="AIR354" s="111"/>
      <c r="AIS354" s="111"/>
      <c r="AIT354" s="111"/>
      <c r="AIU354" s="111"/>
      <c r="AIV354" s="111"/>
      <c r="AIW354" s="111"/>
      <c r="AIX354" s="111"/>
      <c r="AIY354" s="111"/>
      <c r="AIZ354" s="111"/>
      <c r="AJA354" s="111"/>
      <c r="AJB354" s="111"/>
      <c r="AJC354" s="111"/>
      <c r="AJD354" s="111"/>
      <c r="AJE354" s="111"/>
      <c r="AJF354" s="111"/>
      <c r="AJG354" s="111"/>
      <c r="AJH354" s="111"/>
      <c r="AJI354" s="111"/>
      <c r="AJJ354" s="111"/>
      <c r="AJK354" s="111"/>
      <c r="AJL354" s="111"/>
      <c r="AJM354" s="111"/>
      <c r="AJN354" s="111"/>
      <c r="AJO354" s="111"/>
      <c r="AJP354" s="111"/>
      <c r="AJQ354" s="111"/>
      <c r="AJR354" s="111"/>
      <c r="AJS354" s="111"/>
      <c r="AJT354" s="111"/>
      <c r="AJU354" s="111"/>
      <c r="AJV354" s="111"/>
      <c r="AJW354" s="111"/>
      <c r="AJX354" s="111"/>
      <c r="AJY354" s="111"/>
      <c r="AJZ354" s="111"/>
      <c r="AKA354" s="111"/>
      <c r="AKB354" s="111"/>
      <c r="AKC354" s="111"/>
      <c r="AKD354" s="111"/>
      <c r="AKE354" s="111"/>
      <c r="AKF354" s="111"/>
      <c r="AKG354" s="111"/>
      <c r="AKH354" s="111"/>
      <c r="AKI354" s="111"/>
      <c r="AKJ354" s="111"/>
      <c r="AKK354" s="111"/>
      <c r="AKL354" s="111"/>
      <c r="AKM354" s="111"/>
      <c r="AKN354" s="111"/>
      <c r="AKO354" s="111"/>
      <c r="AKP354" s="111"/>
      <c r="AKQ354" s="111"/>
      <c r="AKR354" s="111"/>
      <c r="AKS354" s="111"/>
      <c r="AKT354" s="111"/>
      <c r="AKU354" s="111"/>
      <c r="AKV354" s="111"/>
      <c r="AKW354" s="111"/>
      <c r="AKX354" s="111"/>
      <c r="AKY354" s="111"/>
      <c r="AKZ354" s="111"/>
      <c r="ALA354" s="111"/>
      <c r="ALB354" s="111"/>
      <c r="ALC354" s="111"/>
      <c r="ALD354" s="111"/>
      <c r="ALE354" s="111"/>
      <c r="ALF354" s="111"/>
      <c r="ALG354" s="111"/>
      <c r="ALH354" s="111"/>
      <c r="ALI354" s="111"/>
      <c r="ALJ354" s="111"/>
      <c r="ALK354" s="111"/>
      <c r="ALL354" s="111"/>
      <c r="ALM354" s="111"/>
      <c r="ALN354" s="111"/>
      <c r="ALO354" s="111"/>
      <c r="ALP354" s="111"/>
      <c r="ALQ354" s="111"/>
      <c r="ALR354" s="111"/>
      <c r="ALS354" s="111"/>
      <c r="ALT354" s="111"/>
      <c r="ALU354" s="111"/>
      <c r="ALV354" s="111"/>
      <c r="ALW354" s="111"/>
      <c r="ALX354" s="111"/>
      <c r="ALY354" s="111"/>
      <c r="ALZ354" s="111"/>
      <c r="AMA354" s="111"/>
      <c r="AMB354" s="111"/>
      <c r="AMC354" s="111"/>
      <c r="AMD354" s="111"/>
      <c r="AME354" s="111"/>
      <c r="AMF354" s="111"/>
      <c r="AMG354" s="111"/>
      <c r="AMH354" s="111"/>
      <c r="AMI354" s="111"/>
      <c r="AMJ354" s="111"/>
      <c r="AMK354" s="111"/>
      <c r="AML354" s="111"/>
      <c r="AMM354" s="111"/>
      <c r="AMN354" s="111"/>
      <c r="AMO354" s="111"/>
      <c r="AMP354" s="111"/>
      <c r="AMQ354" s="111"/>
      <c r="AMR354" s="111"/>
      <c r="AMS354" s="111"/>
      <c r="AMT354" s="111"/>
      <c r="AMU354" s="111"/>
      <c r="AMV354" s="111"/>
      <c r="AMW354" s="111"/>
      <c r="AMX354" s="111"/>
      <c r="AMY354" s="111"/>
      <c r="AMZ354" s="111"/>
      <c r="ANA354" s="111"/>
      <c r="ANB354" s="111"/>
      <c r="ANC354" s="111"/>
      <c r="AND354" s="111"/>
      <c r="ANE354" s="111"/>
      <c r="ANF354" s="111"/>
      <c r="ANG354" s="111"/>
      <c r="ANH354" s="111"/>
      <c r="ANI354" s="111"/>
      <c r="ANJ354" s="111"/>
      <c r="ANK354" s="111"/>
      <c r="ANL354" s="111"/>
      <c r="ANM354" s="111"/>
      <c r="ANN354" s="111"/>
      <c r="ANO354" s="111"/>
      <c r="ANP354" s="111"/>
      <c r="ANQ354" s="111"/>
      <c r="ANR354" s="111"/>
      <c r="ANS354" s="111"/>
      <c r="ANT354" s="111"/>
      <c r="ANU354" s="111"/>
      <c r="ANV354" s="111"/>
      <c r="ANW354" s="111"/>
      <c r="ANX354" s="111"/>
      <c r="ANY354" s="111"/>
      <c r="ANZ354" s="111"/>
      <c r="AOA354" s="111"/>
      <c r="AOB354" s="111"/>
      <c r="AOC354" s="111"/>
      <c r="AOD354" s="111"/>
      <c r="AOE354" s="111"/>
      <c r="AOF354" s="111"/>
      <c r="AOG354" s="111"/>
      <c r="AOH354" s="111"/>
      <c r="AOI354" s="111"/>
      <c r="AOJ354" s="111"/>
      <c r="AOK354" s="111"/>
      <c r="AOL354" s="111"/>
      <c r="AOM354" s="111"/>
      <c r="AON354" s="111"/>
      <c r="AOO354" s="111"/>
      <c r="AOP354" s="111"/>
      <c r="AOQ354" s="111"/>
      <c r="AOR354" s="111"/>
      <c r="AOS354" s="111"/>
      <c r="AOT354" s="111"/>
      <c r="AOU354" s="111"/>
      <c r="AOV354" s="111"/>
      <c r="AOW354" s="111"/>
      <c r="AOX354" s="111"/>
      <c r="AOY354" s="111"/>
      <c r="AOZ354" s="111"/>
      <c r="APA354" s="111"/>
      <c r="APB354" s="111"/>
      <c r="APC354" s="111"/>
      <c r="APD354" s="111"/>
      <c r="APE354" s="111"/>
      <c r="APF354" s="111"/>
      <c r="APG354" s="111"/>
      <c r="APH354" s="111"/>
      <c r="API354" s="111"/>
      <c r="APJ354" s="111"/>
      <c r="APK354" s="111"/>
      <c r="APL354" s="111"/>
      <c r="APM354" s="111"/>
      <c r="APN354" s="111"/>
      <c r="APO354" s="111"/>
      <c r="APP354" s="111"/>
      <c r="APQ354" s="111"/>
      <c r="APR354" s="111"/>
      <c r="APS354" s="111"/>
      <c r="APT354" s="111"/>
      <c r="APU354" s="111"/>
      <c r="APV354" s="111"/>
      <c r="APW354" s="111"/>
      <c r="APX354" s="111"/>
      <c r="APY354" s="111"/>
      <c r="APZ354" s="111"/>
      <c r="AQA354" s="111"/>
      <c r="AQB354" s="111"/>
      <c r="AQC354" s="111"/>
      <c r="AQD354" s="111"/>
      <c r="AQE354" s="111"/>
      <c r="AQF354" s="111"/>
      <c r="AQG354" s="111"/>
      <c r="AQH354" s="111"/>
      <c r="AQI354" s="111"/>
      <c r="AQJ354" s="111"/>
      <c r="AQK354" s="111"/>
      <c r="AQL354" s="111"/>
      <c r="AQM354" s="111"/>
      <c r="AQN354" s="111"/>
      <c r="AQO354" s="111"/>
      <c r="AQP354" s="111"/>
      <c r="AQQ354" s="111"/>
      <c r="AQR354" s="111"/>
      <c r="AQS354" s="111"/>
      <c r="AQT354" s="111"/>
      <c r="AQU354" s="111"/>
      <c r="AQV354" s="111"/>
      <c r="AQW354" s="111"/>
      <c r="AQX354" s="111"/>
      <c r="AQY354" s="111"/>
      <c r="AQZ354" s="111"/>
      <c r="ARA354" s="111"/>
      <c r="ARB354" s="111"/>
      <c r="ARC354" s="111"/>
      <c r="ARD354" s="111"/>
      <c r="ARE354" s="111"/>
      <c r="ARF354" s="111"/>
      <c r="ARG354" s="111"/>
      <c r="ARH354" s="111"/>
      <c r="ARI354" s="111"/>
      <c r="ARJ354" s="111"/>
      <c r="ARK354" s="111"/>
      <c r="ARL354" s="111"/>
      <c r="ARM354" s="111"/>
      <c r="ARN354" s="111"/>
      <c r="ARO354" s="111"/>
      <c r="ARP354" s="111"/>
      <c r="ARQ354" s="111"/>
      <c r="ARR354" s="111"/>
      <c r="ARS354" s="111"/>
      <c r="ART354" s="111"/>
      <c r="ARU354" s="111"/>
      <c r="ARV354" s="111"/>
      <c r="ARW354" s="111"/>
      <c r="ARX354" s="111"/>
      <c r="ARY354" s="111"/>
      <c r="ARZ354" s="111"/>
      <c r="ASA354" s="111"/>
      <c r="ASB354" s="111"/>
      <c r="ASC354" s="111"/>
      <c r="ASD354" s="111"/>
      <c r="ASE354" s="111"/>
      <c r="ASF354" s="111"/>
      <c r="ASG354" s="111"/>
      <c r="ASH354" s="111"/>
      <c r="ASI354" s="111"/>
      <c r="ASJ354" s="111"/>
      <c r="ASK354" s="111"/>
      <c r="ASL354" s="111"/>
      <c r="ASM354" s="111"/>
      <c r="ASN354" s="111"/>
      <c r="ASO354" s="111"/>
      <c r="ASP354" s="111"/>
      <c r="ASQ354" s="111"/>
      <c r="ASR354" s="111"/>
      <c r="ASS354" s="111"/>
      <c r="AST354" s="111"/>
      <c r="ASU354" s="111"/>
      <c r="ASV354" s="111"/>
      <c r="ASW354" s="111"/>
      <c r="ASX354" s="111"/>
      <c r="ASY354" s="111"/>
      <c r="ASZ354" s="111"/>
      <c r="ATA354" s="111"/>
      <c r="ATB354" s="111"/>
      <c r="ATC354" s="111"/>
      <c r="ATD354" s="111"/>
      <c r="ATE354" s="111"/>
      <c r="ATF354" s="111"/>
      <c r="ATG354" s="111"/>
      <c r="ATH354" s="111"/>
      <c r="ATI354" s="111"/>
      <c r="ATJ354" s="111"/>
      <c r="ATK354" s="111"/>
      <c r="ATL354" s="111"/>
      <c r="ATM354" s="111"/>
      <c r="ATN354" s="111"/>
      <c r="ATO354" s="111"/>
      <c r="ATP354" s="111"/>
      <c r="ATQ354" s="111"/>
      <c r="ATR354" s="111"/>
      <c r="ATS354" s="111"/>
      <c r="ATT354" s="111"/>
      <c r="ATU354" s="111"/>
      <c r="ATV354" s="111"/>
      <c r="ATW354" s="111"/>
      <c r="ATX354" s="111"/>
      <c r="ATY354" s="111"/>
      <c r="ATZ354" s="111"/>
      <c r="AUA354" s="111"/>
      <c r="AUB354" s="111"/>
      <c r="AUC354" s="111"/>
      <c r="AUD354" s="111"/>
      <c r="AUE354" s="111"/>
      <c r="AUF354" s="111"/>
      <c r="AUG354" s="111"/>
      <c r="AUH354" s="111"/>
      <c r="AUI354" s="111"/>
      <c r="AUJ354" s="111"/>
      <c r="AUK354" s="111"/>
      <c r="AUL354" s="111"/>
      <c r="AUM354" s="111"/>
      <c r="AUN354" s="111"/>
      <c r="AUO354" s="111"/>
      <c r="AUP354" s="111"/>
      <c r="AUQ354" s="111"/>
      <c r="AUR354" s="111"/>
      <c r="AUS354" s="111"/>
      <c r="AUT354" s="111"/>
      <c r="AUU354" s="111"/>
      <c r="AUV354" s="111"/>
      <c r="AUW354" s="111"/>
      <c r="AUX354" s="111"/>
      <c r="AUY354" s="111"/>
      <c r="AUZ354" s="111"/>
      <c r="AVA354" s="111"/>
      <c r="AVB354" s="111"/>
      <c r="AVC354" s="111"/>
      <c r="AVD354" s="111"/>
      <c r="AVE354" s="111"/>
      <c r="AVF354" s="111"/>
      <c r="AVG354" s="111"/>
      <c r="AVH354" s="111"/>
      <c r="AVI354" s="111"/>
      <c r="AVJ354" s="111"/>
      <c r="AVK354" s="111"/>
      <c r="AVL354" s="111"/>
      <c r="AVM354" s="111"/>
      <c r="AVN354" s="111"/>
      <c r="AVO354" s="111"/>
      <c r="AVP354" s="111"/>
      <c r="AVQ354" s="111"/>
      <c r="AVR354" s="111"/>
      <c r="AVS354" s="111"/>
      <c r="AVT354" s="111"/>
      <c r="AVU354" s="111"/>
      <c r="AVV354" s="111"/>
      <c r="AVW354" s="111"/>
      <c r="AVX354" s="111"/>
      <c r="AVY354" s="111"/>
      <c r="AVZ354" s="111"/>
      <c r="AWA354" s="111"/>
      <c r="AWB354" s="111"/>
      <c r="AWC354" s="111"/>
      <c r="AWD354" s="111"/>
      <c r="AWE354" s="111"/>
      <c r="AWF354" s="111"/>
      <c r="AWG354" s="111"/>
      <c r="AWH354" s="111"/>
      <c r="AWI354" s="111"/>
      <c r="AWJ354" s="111"/>
      <c r="AWK354" s="111"/>
      <c r="AWL354" s="111"/>
      <c r="AWM354" s="111"/>
      <c r="AWN354" s="111"/>
      <c r="AWO354" s="111"/>
      <c r="AWP354" s="111"/>
      <c r="AWQ354" s="111"/>
      <c r="AWR354" s="111"/>
      <c r="AWS354" s="111"/>
      <c r="AWT354" s="111"/>
      <c r="AWU354" s="111"/>
      <c r="AWV354" s="111"/>
      <c r="AWW354" s="111"/>
      <c r="AWX354" s="111"/>
      <c r="AWY354" s="111"/>
      <c r="AWZ354" s="111"/>
      <c r="AXA354" s="111"/>
      <c r="AXB354" s="111"/>
      <c r="AXC354" s="111"/>
      <c r="AXD354" s="111"/>
      <c r="AXE354" s="111"/>
      <c r="AXF354" s="111"/>
      <c r="AXG354" s="111"/>
      <c r="AXH354" s="111"/>
      <c r="AXI354" s="111"/>
      <c r="AXJ354" s="111"/>
      <c r="AXK354" s="111"/>
      <c r="AXL354" s="111"/>
      <c r="AXM354" s="111"/>
      <c r="AXN354" s="111"/>
      <c r="AXO354" s="111"/>
      <c r="AXP354" s="111"/>
      <c r="AXQ354" s="111"/>
      <c r="AXR354" s="111"/>
      <c r="AXS354" s="111"/>
      <c r="AXT354" s="111"/>
      <c r="AXU354" s="111"/>
      <c r="AXV354" s="111"/>
      <c r="AXW354" s="111"/>
      <c r="AXX354" s="111"/>
      <c r="AXY354" s="111"/>
      <c r="AXZ354" s="111"/>
      <c r="AYA354" s="111"/>
      <c r="AYB354" s="111"/>
      <c r="AYC354" s="111"/>
      <c r="AYD354" s="111"/>
      <c r="AYE354" s="111"/>
      <c r="AYF354" s="111"/>
      <c r="AYG354" s="111"/>
      <c r="AYH354" s="111"/>
      <c r="AYI354" s="111"/>
      <c r="AYJ354" s="111"/>
      <c r="AYK354" s="111"/>
      <c r="AYL354" s="111"/>
      <c r="AYM354" s="111"/>
      <c r="AYN354" s="111"/>
      <c r="AYO354" s="111"/>
      <c r="AYP354" s="111"/>
      <c r="AYQ354" s="111"/>
      <c r="AYR354" s="111"/>
      <c r="AYS354" s="111"/>
      <c r="AYT354" s="111"/>
      <c r="AYU354" s="111"/>
      <c r="AYV354" s="111"/>
      <c r="AYW354" s="111"/>
      <c r="AYX354" s="111"/>
      <c r="AYY354" s="111"/>
      <c r="AYZ354" s="111"/>
      <c r="AZA354" s="111"/>
      <c r="AZB354" s="111"/>
      <c r="AZC354" s="111"/>
      <c r="AZD354" s="111"/>
      <c r="AZE354" s="111"/>
      <c r="AZF354" s="111"/>
      <c r="AZG354" s="111"/>
      <c r="AZH354" s="111"/>
      <c r="AZI354" s="111"/>
      <c r="AZJ354" s="111"/>
      <c r="AZK354" s="111"/>
      <c r="AZL354" s="111"/>
      <c r="AZM354" s="111"/>
      <c r="AZN354" s="111"/>
      <c r="AZO354" s="111"/>
      <c r="AZP354" s="111"/>
      <c r="AZQ354" s="111"/>
      <c r="AZR354" s="111"/>
      <c r="AZS354" s="111"/>
      <c r="AZT354" s="111"/>
      <c r="AZU354" s="111"/>
      <c r="AZV354" s="111"/>
      <c r="AZW354" s="111"/>
      <c r="AZX354" s="111"/>
      <c r="AZY354" s="111"/>
      <c r="AZZ354" s="111"/>
      <c r="BAA354" s="111"/>
      <c r="BAB354" s="111"/>
      <c r="BAC354" s="111"/>
      <c r="BAD354" s="111"/>
      <c r="BAE354" s="111"/>
      <c r="BAF354" s="111"/>
      <c r="BAG354" s="111"/>
      <c r="BAH354" s="111"/>
      <c r="BAI354" s="111"/>
      <c r="BAJ354" s="111"/>
      <c r="BAK354" s="111"/>
      <c r="BAL354" s="111"/>
      <c r="BAM354" s="111"/>
      <c r="BAN354" s="111"/>
      <c r="BAO354" s="111"/>
      <c r="BAP354" s="111"/>
      <c r="BAQ354" s="111"/>
      <c r="BAR354" s="111"/>
      <c r="BAS354" s="111"/>
      <c r="BAT354" s="111"/>
      <c r="BAU354" s="111"/>
      <c r="BAV354" s="111"/>
      <c r="BAW354" s="111"/>
      <c r="BAX354" s="111"/>
      <c r="BAY354" s="111"/>
      <c r="BAZ354" s="111"/>
      <c r="BBA354" s="111"/>
      <c r="BBB354" s="111"/>
      <c r="BBC354" s="111"/>
      <c r="BBD354" s="111"/>
      <c r="BBE354" s="111"/>
      <c r="BBF354" s="111"/>
      <c r="BBG354" s="111"/>
      <c r="BBH354" s="111"/>
      <c r="BBI354" s="111"/>
      <c r="BBJ354" s="111"/>
      <c r="BBK354" s="111"/>
      <c r="BBL354" s="111"/>
      <c r="BBM354" s="111"/>
      <c r="BBN354" s="111"/>
      <c r="BBO354" s="111"/>
      <c r="BBP354" s="111"/>
      <c r="BBQ354" s="111"/>
      <c r="BBR354" s="111"/>
      <c r="BBS354" s="111"/>
      <c r="BBT354" s="111"/>
      <c r="BBU354" s="111"/>
      <c r="BBV354" s="111"/>
      <c r="BBW354" s="111"/>
      <c r="BBX354" s="111"/>
      <c r="BBY354" s="111"/>
      <c r="BBZ354" s="111"/>
      <c r="BCA354" s="111"/>
      <c r="BCB354" s="111"/>
      <c r="BCC354" s="111"/>
      <c r="BCD354" s="111"/>
      <c r="BCE354" s="111"/>
      <c r="BCF354" s="111"/>
      <c r="BCG354" s="111"/>
      <c r="BCH354" s="111"/>
      <c r="BCI354" s="111"/>
      <c r="BCJ354" s="111"/>
      <c r="BCK354" s="111"/>
      <c r="BCL354" s="111"/>
      <c r="BCM354" s="111"/>
      <c r="BCN354" s="111"/>
      <c r="BCO354" s="111"/>
      <c r="BCP354" s="111"/>
      <c r="BCQ354" s="111"/>
      <c r="BCR354" s="111"/>
      <c r="BCS354" s="111"/>
      <c r="BCT354" s="111"/>
      <c r="BCU354" s="111"/>
      <c r="BCV354" s="111"/>
      <c r="BCW354" s="111"/>
      <c r="BCX354" s="111"/>
      <c r="BCY354" s="111"/>
      <c r="BCZ354" s="111"/>
      <c r="BDA354" s="111"/>
      <c r="BDB354" s="111"/>
      <c r="BDC354" s="111"/>
      <c r="BDD354" s="111"/>
      <c r="BDE354" s="111"/>
      <c r="BDF354" s="111"/>
      <c r="BDG354" s="111"/>
      <c r="BDH354" s="111"/>
      <c r="BDI354" s="111"/>
      <c r="BDJ354" s="111"/>
      <c r="BDK354" s="111"/>
      <c r="BDL354" s="111"/>
      <c r="BDM354" s="111"/>
      <c r="BDN354" s="111"/>
      <c r="BDO354" s="111"/>
      <c r="BDP354" s="111"/>
      <c r="BDQ354" s="111"/>
      <c r="BDR354" s="111"/>
      <c r="BDS354" s="111"/>
      <c r="BDT354" s="111"/>
      <c r="BDU354" s="111"/>
      <c r="BDV354" s="111"/>
      <c r="BDW354" s="111"/>
      <c r="BDX354" s="111"/>
      <c r="BDY354" s="111"/>
      <c r="BDZ354" s="111"/>
      <c r="BEA354" s="111"/>
      <c r="BEB354" s="111"/>
      <c r="BEC354" s="111"/>
      <c r="BED354" s="111"/>
      <c r="BEE354" s="111"/>
      <c r="BEF354" s="111"/>
      <c r="BEG354" s="111"/>
      <c r="BEH354" s="111"/>
      <c r="BEI354" s="111"/>
      <c r="BEJ354" s="111"/>
      <c r="BEK354" s="111"/>
      <c r="BEL354" s="111"/>
      <c r="BEM354" s="111"/>
      <c r="BEN354" s="111"/>
      <c r="BEO354" s="111"/>
      <c r="BEP354" s="111"/>
      <c r="BEQ354" s="111"/>
      <c r="BER354" s="111"/>
      <c r="BES354" s="111"/>
      <c r="BET354" s="111"/>
      <c r="BEU354" s="111"/>
      <c r="BEV354" s="111"/>
      <c r="BEW354" s="111"/>
      <c r="BEX354" s="111"/>
      <c r="BEY354" s="111"/>
      <c r="BEZ354" s="111"/>
      <c r="BFA354" s="111"/>
      <c r="BFB354" s="111"/>
      <c r="BFC354" s="111"/>
      <c r="BFD354" s="111"/>
      <c r="BFE354" s="111"/>
      <c r="BFF354" s="111"/>
      <c r="BFG354" s="111"/>
      <c r="BFH354" s="111"/>
      <c r="BFI354" s="111"/>
      <c r="BFJ354" s="111"/>
      <c r="BFK354" s="111"/>
      <c r="BFL354" s="111"/>
      <c r="BFM354" s="111"/>
      <c r="BFN354" s="111"/>
      <c r="BFO354" s="111"/>
      <c r="BFP354" s="111"/>
      <c r="BFQ354" s="111"/>
      <c r="BFR354" s="111"/>
      <c r="BFS354" s="111"/>
      <c r="BFT354" s="111"/>
      <c r="BFU354" s="111"/>
      <c r="BFV354" s="111"/>
      <c r="BFW354" s="111"/>
      <c r="BFX354" s="111"/>
      <c r="BFY354" s="111"/>
      <c r="BFZ354" s="111"/>
      <c r="BGA354" s="111"/>
      <c r="BGB354" s="111"/>
      <c r="BGC354" s="111"/>
      <c r="BGD354" s="111"/>
      <c r="BGE354" s="111"/>
      <c r="BGF354" s="111"/>
      <c r="BGG354" s="111"/>
      <c r="BGH354" s="111"/>
      <c r="BGI354" s="111"/>
      <c r="BGJ354" s="111"/>
      <c r="BGK354" s="111"/>
      <c r="BGL354" s="111"/>
      <c r="BGM354" s="111"/>
      <c r="BGN354" s="111"/>
      <c r="BGO354" s="111"/>
      <c r="BGP354" s="111"/>
      <c r="BGQ354" s="111"/>
      <c r="BGR354" s="111"/>
      <c r="BGS354" s="111"/>
      <c r="BGT354" s="111"/>
      <c r="BGU354" s="111"/>
      <c r="BGV354" s="111"/>
      <c r="BGW354" s="111"/>
      <c r="BGX354" s="111"/>
      <c r="BGY354" s="111"/>
      <c r="BGZ354" s="111"/>
      <c r="BHA354" s="111"/>
      <c r="BHB354" s="111"/>
      <c r="BHC354" s="111"/>
      <c r="BHD354" s="111"/>
      <c r="BHE354" s="111"/>
      <c r="BHF354" s="111"/>
      <c r="BHG354" s="111"/>
      <c r="BHH354" s="111"/>
      <c r="BHI354" s="111"/>
      <c r="BHJ354" s="111"/>
      <c r="BHK354" s="111"/>
      <c r="BHL354" s="111"/>
      <c r="BHM354" s="111"/>
      <c r="BHN354" s="111"/>
      <c r="BHO354" s="111"/>
      <c r="BHP354" s="111"/>
      <c r="BHQ354" s="111"/>
      <c r="BHR354" s="111"/>
      <c r="BHS354" s="111"/>
      <c r="BHT354" s="111"/>
      <c r="BHU354" s="111"/>
      <c r="BHV354" s="111"/>
      <c r="BHW354" s="111"/>
      <c r="BHX354" s="111"/>
      <c r="BHY354" s="111"/>
      <c r="BHZ354" s="111"/>
      <c r="BIA354" s="111"/>
      <c r="BIB354" s="111"/>
      <c r="BIC354" s="111"/>
      <c r="BID354" s="111"/>
      <c r="BIE354" s="111"/>
      <c r="BIF354" s="111"/>
      <c r="BIG354" s="111"/>
      <c r="BIH354" s="111"/>
      <c r="BII354" s="111"/>
      <c r="BIJ354" s="111"/>
      <c r="BIK354" s="111"/>
      <c r="BIL354" s="111"/>
      <c r="BIM354" s="111"/>
      <c r="BIN354" s="111"/>
      <c r="BIO354" s="111"/>
      <c r="BIP354" s="111"/>
      <c r="BIQ354" s="111"/>
      <c r="BIR354" s="111"/>
      <c r="BIS354" s="111"/>
      <c r="BIT354" s="111"/>
      <c r="BIU354" s="111"/>
      <c r="BIV354" s="111"/>
      <c r="BIW354" s="111"/>
      <c r="BIX354" s="111"/>
      <c r="BIY354" s="111"/>
      <c r="BIZ354" s="111"/>
      <c r="BJA354" s="111"/>
      <c r="BJB354" s="111"/>
      <c r="BJC354" s="111"/>
      <c r="BJD354" s="111"/>
      <c r="BJE354" s="111"/>
      <c r="BJF354" s="111"/>
      <c r="BJG354" s="111"/>
      <c r="BJH354" s="111"/>
      <c r="BJI354" s="111"/>
      <c r="BJJ354" s="111"/>
      <c r="BJK354" s="111"/>
      <c r="BJL354" s="111"/>
      <c r="BJM354" s="111"/>
      <c r="BJN354" s="111"/>
      <c r="BJO354" s="111"/>
      <c r="BJP354" s="111"/>
      <c r="BJQ354" s="111"/>
      <c r="BJR354" s="111"/>
      <c r="BJS354" s="111"/>
      <c r="BJT354" s="111"/>
      <c r="BJU354" s="111"/>
      <c r="BJV354" s="111"/>
      <c r="BJW354" s="111"/>
      <c r="BJX354" s="111"/>
      <c r="BJY354" s="111"/>
      <c r="BJZ354" s="111"/>
      <c r="BKA354" s="111"/>
      <c r="BKB354" s="111"/>
      <c r="BKC354" s="111"/>
      <c r="BKD354" s="111"/>
      <c r="BKE354" s="111"/>
      <c r="BKF354" s="111"/>
      <c r="BKG354" s="111"/>
      <c r="BKH354" s="111"/>
      <c r="BKI354" s="111"/>
      <c r="BKJ354" s="111"/>
      <c r="BKK354" s="111"/>
      <c r="BKL354" s="111"/>
      <c r="BKM354" s="111"/>
      <c r="BKN354" s="111"/>
      <c r="BKO354" s="111"/>
      <c r="BKP354" s="111"/>
      <c r="BKQ354" s="111"/>
      <c r="BKR354" s="111"/>
      <c r="BKS354" s="111"/>
      <c r="BKT354" s="111"/>
      <c r="BKU354" s="111"/>
      <c r="BKV354" s="111"/>
      <c r="BKW354" s="111"/>
      <c r="BKX354" s="111"/>
      <c r="BKY354" s="111"/>
      <c r="BKZ354" s="111"/>
      <c r="BLA354" s="111"/>
      <c r="BLB354" s="111"/>
      <c r="BLC354" s="111"/>
      <c r="BLD354" s="111"/>
      <c r="BLE354" s="111"/>
      <c r="BLF354" s="111"/>
      <c r="BLG354" s="111"/>
      <c r="BLH354" s="111"/>
      <c r="BLI354" s="111"/>
      <c r="BLJ354" s="111"/>
      <c r="BLK354" s="111"/>
      <c r="BLL354" s="111"/>
      <c r="BLM354" s="111"/>
      <c r="BLN354" s="111"/>
      <c r="BLO354" s="111"/>
      <c r="BLP354" s="111"/>
      <c r="BLQ354" s="111"/>
      <c r="BLR354" s="111"/>
      <c r="BLS354" s="111"/>
      <c r="BLT354" s="111"/>
      <c r="BLU354" s="111"/>
      <c r="BLV354" s="111"/>
      <c r="BLW354" s="111"/>
      <c r="BLX354" s="111"/>
      <c r="BLY354" s="111"/>
      <c r="BLZ354" s="111"/>
      <c r="BMA354" s="111"/>
      <c r="BMB354" s="111"/>
      <c r="BMC354" s="111"/>
      <c r="BMD354" s="111"/>
      <c r="BME354" s="111"/>
      <c r="BMF354" s="111"/>
      <c r="BMG354" s="111"/>
      <c r="BMH354" s="111"/>
      <c r="BMI354" s="111"/>
      <c r="BMJ354" s="111"/>
      <c r="BMK354" s="111"/>
      <c r="BML354" s="111"/>
      <c r="BMM354" s="111"/>
      <c r="BMN354" s="111"/>
      <c r="BMO354" s="111"/>
      <c r="BMP354" s="111"/>
      <c r="BMQ354" s="111"/>
      <c r="BMR354" s="111"/>
      <c r="BMS354" s="111"/>
      <c r="BMT354" s="111"/>
      <c r="BMU354" s="111"/>
      <c r="BMV354" s="111"/>
      <c r="BMW354" s="111"/>
      <c r="BMX354" s="111"/>
      <c r="BMY354" s="111"/>
      <c r="BMZ354" s="111"/>
      <c r="BNA354" s="111"/>
      <c r="BNB354" s="111"/>
      <c r="BNC354" s="111"/>
      <c r="BND354" s="111"/>
      <c r="BNE354" s="111"/>
      <c r="BNF354" s="111"/>
      <c r="BNG354" s="111"/>
      <c r="BNH354" s="111"/>
      <c r="BNI354" s="111"/>
      <c r="BNJ354" s="111"/>
      <c r="BNK354" s="111"/>
      <c r="BNL354" s="111"/>
      <c r="BNM354" s="111"/>
      <c r="BNN354" s="111"/>
      <c r="BNO354" s="111"/>
      <c r="BNP354" s="111"/>
      <c r="BNQ354" s="111"/>
      <c r="BNR354" s="111"/>
      <c r="BNS354" s="111"/>
      <c r="BNT354" s="111"/>
      <c r="BNU354" s="111"/>
      <c r="BNV354" s="111"/>
      <c r="BNW354" s="111"/>
      <c r="BNX354" s="111"/>
      <c r="BNY354" s="111"/>
      <c r="BNZ354" s="111"/>
      <c r="BOA354" s="111"/>
      <c r="BOB354" s="111"/>
      <c r="BOC354" s="111"/>
      <c r="BOD354" s="111"/>
      <c r="BOE354" s="111"/>
      <c r="BOF354" s="111"/>
      <c r="BOG354" s="111"/>
      <c r="BOH354" s="111"/>
      <c r="BOI354" s="111"/>
      <c r="BOJ354" s="111"/>
      <c r="BOK354" s="111"/>
      <c r="BOL354" s="111"/>
      <c r="BOM354" s="111"/>
      <c r="BON354" s="111"/>
      <c r="BOO354" s="111"/>
      <c r="BOP354" s="111"/>
      <c r="BOQ354" s="111"/>
      <c r="BOR354" s="111"/>
      <c r="BOS354" s="111"/>
      <c r="BOT354" s="111"/>
      <c r="BOU354" s="111"/>
      <c r="BOV354" s="111"/>
      <c r="BOW354" s="111"/>
      <c r="BOX354" s="111"/>
      <c r="BOY354" s="111"/>
      <c r="BOZ354" s="111"/>
      <c r="BPA354" s="111"/>
      <c r="BPB354" s="111"/>
      <c r="BPC354" s="111"/>
      <c r="BPD354" s="111"/>
      <c r="BPE354" s="111"/>
      <c r="BPF354" s="111"/>
      <c r="BPG354" s="111"/>
      <c r="BPH354" s="111"/>
      <c r="BPI354" s="111"/>
      <c r="BPJ354" s="111"/>
      <c r="BPK354" s="111"/>
      <c r="BPL354" s="111"/>
      <c r="BPM354" s="111"/>
      <c r="BPN354" s="111"/>
      <c r="BPO354" s="111"/>
      <c r="BPP354" s="111"/>
      <c r="BPQ354" s="111"/>
      <c r="BPR354" s="111"/>
      <c r="BPS354" s="111"/>
      <c r="BPT354" s="111"/>
      <c r="BPU354" s="111"/>
      <c r="BPV354" s="111"/>
      <c r="BPW354" s="111"/>
      <c r="BPX354" s="111"/>
      <c r="BPY354" s="111"/>
      <c r="BPZ354" s="111"/>
      <c r="BQA354" s="111"/>
      <c r="BQB354" s="111"/>
      <c r="BQC354" s="111"/>
      <c r="BQD354" s="111"/>
      <c r="BQE354" s="111"/>
      <c r="BQF354" s="111"/>
      <c r="BQG354" s="111"/>
      <c r="BQH354" s="111"/>
      <c r="BQI354" s="111"/>
      <c r="BQJ354" s="111"/>
      <c r="BQK354" s="111"/>
      <c r="BQL354" s="111"/>
      <c r="BQM354" s="111"/>
      <c r="BQN354" s="111"/>
      <c r="BQO354" s="111"/>
      <c r="BQP354" s="111"/>
      <c r="BQQ354" s="111"/>
      <c r="BQR354" s="111"/>
      <c r="BQS354" s="111"/>
      <c r="BQT354" s="111"/>
      <c r="BQU354" s="111"/>
      <c r="BQV354" s="111"/>
      <c r="BQW354" s="111"/>
      <c r="BQX354" s="111"/>
      <c r="BQY354" s="111"/>
      <c r="BQZ354" s="111"/>
      <c r="BRA354" s="111"/>
      <c r="BRB354" s="111"/>
      <c r="BRC354" s="111"/>
      <c r="BRD354" s="111"/>
      <c r="BRE354" s="111"/>
      <c r="BRF354" s="111"/>
      <c r="BRG354" s="111"/>
      <c r="BRH354" s="111"/>
      <c r="BRI354" s="111"/>
      <c r="BRJ354" s="111"/>
      <c r="BRK354" s="111"/>
      <c r="BRL354" s="111"/>
      <c r="BRM354" s="111"/>
      <c r="BRN354" s="111"/>
      <c r="BRO354" s="111"/>
      <c r="BRP354" s="111"/>
      <c r="BRQ354" s="111"/>
      <c r="BRR354" s="111"/>
      <c r="BRS354" s="111"/>
      <c r="BRT354" s="111"/>
      <c r="BRU354" s="111"/>
      <c r="BRV354" s="111"/>
      <c r="BRW354" s="111"/>
      <c r="BRX354" s="111"/>
      <c r="BRY354" s="111"/>
      <c r="BRZ354" s="111"/>
      <c r="BSA354" s="111"/>
      <c r="BSB354" s="111"/>
      <c r="BSC354" s="111"/>
      <c r="BSD354" s="111"/>
      <c r="BSE354" s="111"/>
      <c r="BSF354" s="111"/>
      <c r="BSG354" s="111"/>
      <c r="BSH354" s="111"/>
      <c r="BSI354" s="111"/>
      <c r="BSJ354" s="111"/>
      <c r="BSK354" s="111"/>
      <c r="BSL354" s="111"/>
      <c r="BSM354" s="111"/>
      <c r="BSN354" s="111"/>
      <c r="BSO354" s="111"/>
      <c r="BSP354" s="111"/>
      <c r="BSQ354" s="111"/>
      <c r="BSR354" s="111"/>
      <c r="BSS354" s="111"/>
      <c r="BST354" s="111"/>
      <c r="BSU354" s="111"/>
      <c r="BSV354" s="111"/>
      <c r="BSW354" s="111"/>
      <c r="BSX354" s="111"/>
      <c r="BSY354" s="111"/>
      <c r="BSZ354" s="111"/>
      <c r="BTA354" s="111"/>
      <c r="BTB354" s="111"/>
      <c r="BTC354" s="111"/>
      <c r="BTD354" s="111"/>
      <c r="BTE354" s="111"/>
      <c r="BTF354" s="111"/>
      <c r="BTG354" s="111"/>
      <c r="BTH354" s="111"/>
      <c r="BTI354" s="111"/>
      <c r="BTJ354" s="111"/>
      <c r="BTK354" s="111"/>
      <c r="BTL354" s="111"/>
      <c r="BTM354" s="111"/>
      <c r="BTN354" s="111"/>
      <c r="BTO354" s="111"/>
      <c r="BTP354" s="111"/>
      <c r="BTQ354" s="111"/>
      <c r="BTR354" s="111"/>
      <c r="BTS354" s="111"/>
      <c r="BTT354" s="111"/>
      <c r="BTU354" s="111"/>
      <c r="BTV354" s="111"/>
      <c r="BTW354" s="111"/>
      <c r="BTX354" s="111"/>
      <c r="BTY354" s="111"/>
      <c r="BTZ354" s="111"/>
      <c r="BUA354" s="111"/>
      <c r="BUB354" s="111"/>
      <c r="BUC354" s="111"/>
      <c r="BUD354" s="111"/>
      <c r="BUE354" s="111"/>
      <c r="BUF354" s="111"/>
      <c r="BUG354" s="111"/>
      <c r="BUH354" s="111"/>
      <c r="BUI354" s="111"/>
      <c r="BUJ354" s="111"/>
      <c r="BUK354" s="111"/>
      <c r="BUL354" s="111"/>
      <c r="BUM354" s="111"/>
      <c r="BUN354" s="111"/>
      <c r="BUO354" s="111"/>
      <c r="BUP354" s="111"/>
      <c r="BUQ354" s="111"/>
      <c r="BUR354" s="111"/>
      <c r="BUS354" s="111"/>
      <c r="BUT354" s="111"/>
      <c r="BUU354" s="111"/>
      <c r="BUV354" s="111"/>
      <c r="BUW354" s="111"/>
      <c r="BUX354" s="111"/>
      <c r="BUY354" s="111"/>
      <c r="BUZ354" s="111"/>
      <c r="BVA354" s="111"/>
      <c r="BVB354" s="111"/>
      <c r="BVC354" s="111"/>
      <c r="BVD354" s="111"/>
      <c r="BVE354" s="111"/>
      <c r="BVF354" s="111"/>
      <c r="BVG354" s="111"/>
      <c r="BVH354" s="111"/>
      <c r="BVI354" s="111"/>
      <c r="BVJ354" s="111"/>
      <c r="BVK354" s="111"/>
      <c r="BVL354" s="111"/>
      <c r="BVM354" s="111"/>
      <c r="BVN354" s="111"/>
      <c r="BVO354" s="111"/>
      <c r="BVP354" s="111"/>
      <c r="BVQ354" s="111"/>
      <c r="BVR354" s="111"/>
      <c r="BVS354" s="111"/>
      <c r="BVT354" s="111"/>
      <c r="BVU354" s="111"/>
      <c r="BVV354" s="111"/>
      <c r="BVW354" s="111"/>
      <c r="BVX354" s="111"/>
      <c r="BVY354" s="111"/>
      <c r="BVZ354" s="111"/>
      <c r="BWA354" s="111"/>
      <c r="BWB354" s="111"/>
      <c r="BWC354" s="111"/>
      <c r="BWD354" s="111"/>
      <c r="BWE354" s="111"/>
      <c r="BWF354" s="111"/>
      <c r="BWG354" s="111"/>
      <c r="BWH354" s="111"/>
      <c r="BWI354" s="111"/>
      <c r="BWJ354" s="111"/>
      <c r="BWK354" s="111"/>
      <c r="BWL354" s="111"/>
      <c r="BWM354" s="111"/>
      <c r="BWN354" s="111"/>
      <c r="BWO354" s="111"/>
      <c r="BWP354" s="111"/>
      <c r="BWQ354" s="111"/>
      <c r="BWR354" s="111"/>
      <c r="BWS354" s="111"/>
      <c r="BWT354" s="111"/>
      <c r="BWU354" s="111"/>
      <c r="BWV354" s="111"/>
      <c r="BWW354" s="111"/>
      <c r="BWX354" s="111"/>
      <c r="BWY354" s="111"/>
      <c r="BWZ354" s="111"/>
      <c r="BXA354" s="111"/>
      <c r="BXB354" s="111"/>
      <c r="BXC354" s="111"/>
      <c r="BXD354" s="111"/>
      <c r="BXE354" s="111"/>
      <c r="BXF354" s="111"/>
      <c r="BXG354" s="111"/>
      <c r="BXH354" s="111"/>
      <c r="BXI354" s="111"/>
      <c r="BXJ354" s="111"/>
      <c r="BXK354" s="111"/>
      <c r="BXL354" s="111"/>
      <c r="BXM354" s="111"/>
      <c r="BXN354" s="111"/>
      <c r="BXO354" s="111"/>
      <c r="BXP354" s="111"/>
      <c r="BXQ354" s="111"/>
      <c r="BXR354" s="111"/>
      <c r="BXS354" s="111"/>
      <c r="BXT354" s="111"/>
      <c r="BXU354" s="111"/>
      <c r="BXV354" s="111"/>
      <c r="BXW354" s="111"/>
      <c r="BXX354" s="111"/>
      <c r="BXY354" s="111"/>
      <c r="BXZ354" s="111"/>
      <c r="BYA354" s="111"/>
      <c r="BYB354" s="111"/>
      <c r="BYC354" s="111"/>
      <c r="BYD354" s="111"/>
      <c r="BYE354" s="111"/>
      <c r="BYF354" s="111"/>
      <c r="BYG354" s="111"/>
      <c r="BYH354" s="111"/>
      <c r="BYI354" s="111"/>
      <c r="BYJ354" s="111"/>
      <c r="BYK354" s="111"/>
      <c r="BYL354" s="111"/>
      <c r="BYM354" s="111"/>
      <c r="BYN354" s="111"/>
      <c r="BYO354" s="111"/>
      <c r="BYP354" s="111"/>
      <c r="BYQ354" s="111"/>
      <c r="BYR354" s="111"/>
      <c r="BYS354" s="111"/>
      <c r="BYT354" s="111"/>
      <c r="BYU354" s="111"/>
      <c r="BYV354" s="111"/>
      <c r="BYW354" s="111"/>
      <c r="BYX354" s="111"/>
      <c r="BYY354" s="111"/>
      <c r="BYZ354" s="111"/>
      <c r="BZA354" s="111"/>
      <c r="BZB354" s="111"/>
      <c r="BZC354" s="111"/>
      <c r="BZD354" s="111"/>
      <c r="BZE354" s="111"/>
      <c r="BZF354" s="111"/>
      <c r="BZG354" s="111"/>
      <c r="BZH354" s="111"/>
      <c r="BZI354" s="111"/>
      <c r="BZJ354" s="111"/>
      <c r="BZK354" s="111"/>
      <c r="BZL354" s="111"/>
      <c r="BZM354" s="111"/>
      <c r="BZN354" s="111"/>
      <c r="BZO354" s="111"/>
      <c r="BZP354" s="111"/>
      <c r="BZQ354" s="111"/>
      <c r="BZR354" s="111"/>
      <c r="BZS354" s="111"/>
      <c r="BZT354" s="111"/>
      <c r="BZU354" s="111"/>
      <c r="BZV354" s="111"/>
      <c r="BZW354" s="111"/>
      <c r="BZX354" s="111"/>
      <c r="BZY354" s="111"/>
      <c r="BZZ354" s="111"/>
      <c r="CAA354" s="111"/>
      <c r="CAB354" s="111"/>
      <c r="CAC354" s="111"/>
      <c r="CAD354" s="111"/>
      <c r="CAE354" s="111"/>
      <c r="CAF354" s="111"/>
      <c r="CAG354" s="111"/>
      <c r="CAH354" s="111"/>
      <c r="CAI354" s="111"/>
      <c r="CAJ354" s="111"/>
      <c r="CAK354" s="111"/>
      <c r="CAL354" s="111"/>
      <c r="CAM354" s="111"/>
      <c r="CAN354" s="111"/>
      <c r="CAO354" s="111"/>
      <c r="CAP354" s="111"/>
      <c r="CAQ354" s="111"/>
      <c r="CAR354" s="111"/>
      <c r="CAS354" s="111"/>
      <c r="CAT354" s="111"/>
      <c r="CAU354" s="111"/>
      <c r="CAV354" s="111"/>
      <c r="CAW354" s="111"/>
      <c r="CAX354" s="111"/>
      <c r="CAY354" s="111"/>
      <c r="CAZ354" s="111"/>
      <c r="CBA354" s="111"/>
      <c r="CBB354" s="111"/>
      <c r="CBC354" s="111"/>
      <c r="CBD354" s="111"/>
      <c r="CBE354" s="111"/>
      <c r="CBF354" s="111"/>
      <c r="CBG354" s="111"/>
      <c r="CBH354" s="111"/>
      <c r="CBI354" s="111"/>
      <c r="CBJ354" s="111"/>
      <c r="CBK354" s="111"/>
      <c r="CBL354" s="111"/>
      <c r="CBM354" s="111"/>
      <c r="CBN354" s="111"/>
      <c r="CBO354" s="111"/>
      <c r="CBP354" s="111"/>
      <c r="CBQ354" s="111"/>
      <c r="CBR354" s="111"/>
      <c r="CBS354" s="111"/>
      <c r="CBT354" s="111"/>
      <c r="CBU354" s="111"/>
      <c r="CBV354" s="111"/>
      <c r="CBW354" s="111"/>
      <c r="CBX354" s="111"/>
      <c r="CBY354" s="111"/>
      <c r="CBZ354" s="111"/>
      <c r="CCA354" s="111"/>
      <c r="CCB354" s="111"/>
      <c r="CCC354" s="111"/>
      <c r="CCD354" s="111"/>
      <c r="CCE354" s="111"/>
      <c r="CCF354" s="111"/>
      <c r="CCG354" s="111"/>
      <c r="CCH354" s="111"/>
      <c r="CCI354" s="111"/>
      <c r="CCJ354" s="111"/>
      <c r="CCK354" s="111"/>
      <c r="CCL354" s="111"/>
      <c r="CCM354" s="111"/>
      <c r="CCN354" s="111"/>
      <c r="CCO354" s="111"/>
      <c r="CCP354" s="111"/>
      <c r="CCQ354" s="111"/>
      <c r="CCR354" s="111"/>
      <c r="CCS354" s="111"/>
      <c r="CCT354" s="111"/>
      <c r="CCU354" s="111"/>
      <c r="CCV354" s="111"/>
      <c r="CCW354" s="111"/>
      <c r="CCX354" s="111"/>
      <c r="CCY354" s="111"/>
      <c r="CCZ354" s="111"/>
      <c r="CDA354" s="111"/>
      <c r="CDB354" s="111"/>
      <c r="CDC354" s="111"/>
      <c r="CDD354" s="111"/>
      <c r="CDE354" s="111"/>
      <c r="CDF354" s="111"/>
      <c r="CDG354" s="111"/>
      <c r="CDH354" s="111"/>
      <c r="CDI354" s="111"/>
      <c r="CDJ354" s="111"/>
      <c r="CDK354" s="111"/>
      <c r="CDL354" s="111"/>
      <c r="CDM354" s="111"/>
      <c r="CDN354" s="111"/>
      <c r="CDO354" s="111"/>
      <c r="CDP354" s="111"/>
      <c r="CDQ354" s="111"/>
      <c r="CDR354" s="111"/>
      <c r="CDS354" s="111"/>
      <c r="CDT354" s="111"/>
      <c r="CDU354" s="111"/>
      <c r="CDV354" s="111"/>
      <c r="CDW354" s="111"/>
      <c r="CDX354" s="111"/>
      <c r="CDY354" s="111"/>
      <c r="CDZ354" s="111"/>
      <c r="CEA354" s="111"/>
      <c r="CEB354" s="111"/>
      <c r="CEC354" s="111"/>
      <c r="CED354" s="111"/>
      <c r="CEE354" s="111"/>
      <c r="CEF354" s="111"/>
      <c r="CEG354" s="111"/>
      <c r="CEH354" s="111"/>
      <c r="CEI354" s="111"/>
      <c r="CEJ354" s="111"/>
      <c r="CEK354" s="111"/>
      <c r="CEL354" s="111"/>
      <c r="CEM354" s="111"/>
      <c r="CEN354" s="111"/>
      <c r="CEO354" s="111"/>
      <c r="CEP354" s="111"/>
      <c r="CEQ354" s="111"/>
      <c r="CER354" s="111"/>
      <c r="CES354" s="111"/>
      <c r="CET354" s="111"/>
      <c r="CEU354" s="111"/>
      <c r="CEV354" s="111"/>
      <c r="CEW354" s="111"/>
      <c r="CEX354" s="111"/>
      <c r="CEY354" s="111"/>
      <c r="CEZ354" s="111"/>
      <c r="CFA354" s="111"/>
      <c r="CFB354" s="111"/>
      <c r="CFC354" s="111"/>
      <c r="CFD354" s="111"/>
      <c r="CFE354" s="111"/>
      <c r="CFF354" s="111"/>
      <c r="CFG354" s="111"/>
      <c r="CFH354" s="111"/>
      <c r="CFI354" s="111"/>
      <c r="CFJ354" s="111"/>
      <c r="CFK354" s="111"/>
      <c r="CFL354" s="111"/>
      <c r="CFM354" s="111"/>
      <c r="CFN354" s="111"/>
      <c r="CFO354" s="111"/>
      <c r="CFP354" s="111"/>
      <c r="CFQ354" s="111"/>
      <c r="CFR354" s="111"/>
      <c r="CFS354" s="111"/>
      <c r="CFT354" s="111"/>
      <c r="CFU354" s="111"/>
      <c r="CFV354" s="111"/>
      <c r="CFW354" s="111"/>
      <c r="CFX354" s="111"/>
      <c r="CFY354" s="111"/>
      <c r="CFZ354" s="111"/>
      <c r="CGA354" s="111"/>
      <c r="CGB354" s="111"/>
      <c r="CGC354" s="111"/>
      <c r="CGD354" s="111"/>
      <c r="CGE354" s="111"/>
      <c r="CGF354" s="111"/>
      <c r="CGG354" s="111"/>
      <c r="CGH354" s="111"/>
      <c r="CGI354" s="111"/>
      <c r="CGJ354" s="111"/>
      <c r="CGK354" s="111"/>
      <c r="CGL354" s="111"/>
      <c r="CGM354" s="111"/>
      <c r="CGN354" s="111"/>
      <c r="CGO354" s="111"/>
      <c r="CGP354" s="111"/>
      <c r="CGQ354" s="111"/>
      <c r="CGR354" s="111"/>
      <c r="CGS354" s="111"/>
      <c r="CGT354" s="111"/>
      <c r="CGU354" s="111"/>
      <c r="CGV354" s="111"/>
      <c r="CGW354" s="111"/>
      <c r="CGX354" s="111"/>
      <c r="CGY354" s="111"/>
      <c r="CGZ354" s="111"/>
      <c r="CHA354" s="111"/>
      <c r="CHB354" s="111"/>
      <c r="CHC354" s="111"/>
      <c r="CHD354" s="111"/>
      <c r="CHE354" s="111"/>
      <c r="CHF354" s="111"/>
      <c r="CHG354" s="111"/>
      <c r="CHH354" s="111"/>
      <c r="CHI354" s="111"/>
      <c r="CHJ354" s="111"/>
      <c r="CHK354" s="111"/>
      <c r="CHL354" s="111"/>
      <c r="CHM354" s="111"/>
      <c r="CHN354" s="111"/>
      <c r="CHO354" s="111"/>
      <c r="CHP354" s="111"/>
      <c r="CHQ354" s="111"/>
      <c r="CHR354" s="111"/>
      <c r="CHS354" s="111"/>
      <c r="CHT354" s="111"/>
      <c r="CHU354" s="111"/>
      <c r="CHV354" s="111"/>
      <c r="CHW354" s="111"/>
      <c r="CHX354" s="111"/>
      <c r="CHY354" s="111"/>
      <c r="CHZ354" s="111"/>
      <c r="CIA354" s="111"/>
      <c r="CIB354" s="111"/>
      <c r="CIC354" s="111"/>
      <c r="CID354" s="111"/>
      <c r="CIE354" s="111"/>
      <c r="CIF354" s="111"/>
      <c r="CIG354" s="111"/>
      <c r="CIH354" s="111"/>
      <c r="CII354" s="111"/>
      <c r="CIJ354" s="111"/>
      <c r="CIK354" s="111"/>
      <c r="CIL354" s="111"/>
      <c r="CIM354" s="111"/>
      <c r="CIN354" s="111"/>
      <c r="CIO354" s="111"/>
      <c r="CIP354" s="111"/>
      <c r="CIQ354" s="111"/>
      <c r="CIR354" s="111"/>
      <c r="CIS354" s="111"/>
      <c r="CIT354" s="111"/>
      <c r="CIU354" s="111"/>
      <c r="CIV354" s="111"/>
      <c r="CIW354" s="111"/>
      <c r="CIX354" s="111"/>
      <c r="CIY354" s="111"/>
      <c r="CIZ354" s="111"/>
      <c r="CJA354" s="111"/>
      <c r="CJB354" s="111"/>
      <c r="CJC354" s="111"/>
      <c r="CJD354" s="111"/>
      <c r="CJE354" s="111"/>
      <c r="CJF354" s="111"/>
      <c r="CJG354" s="111"/>
      <c r="CJH354" s="111"/>
      <c r="CJI354" s="111"/>
      <c r="CJJ354" s="111"/>
      <c r="CJK354" s="111"/>
      <c r="CJL354" s="111"/>
      <c r="CJM354" s="111"/>
      <c r="CJN354" s="111"/>
      <c r="CJO354" s="111"/>
      <c r="CJP354" s="111"/>
      <c r="CJQ354" s="111"/>
      <c r="CJR354" s="111"/>
      <c r="CJS354" s="111"/>
      <c r="CJT354" s="111"/>
      <c r="CJU354" s="111"/>
      <c r="CJV354" s="111"/>
      <c r="CJW354" s="111"/>
      <c r="CJX354" s="111"/>
      <c r="CJY354" s="111"/>
      <c r="CJZ354" s="111"/>
      <c r="CKA354" s="111"/>
      <c r="CKB354" s="111"/>
      <c r="CKC354" s="111"/>
      <c r="CKD354" s="111"/>
      <c r="CKE354" s="111"/>
      <c r="CKF354" s="111"/>
      <c r="CKG354" s="111"/>
      <c r="CKH354" s="111"/>
      <c r="CKI354" s="111"/>
      <c r="CKJ354" s="111"/>
      <c r="CKK354" s="111"/>
      <c r="CKL354" s="111"/>
      <c r="CKM354" s="111"/>
      <c r="CKN354" s="111"/>
      <c r="CKO354" s="111"/>
      <c r="CKP354" s="111"/>
      <c r="CKQ354" s="111"/>
      <c r="CKR354" s="111"/>
      <c r="CKS354" s="111"/>
      <c r="CKT354" s="111"/>
      <c r="CKU354" s="111"/>
      <c r="CKV354" s="111"/>
      <c r="CKW354" s="111"/>
      <c r="CKX354" s="111"/>
      <c r="CKY354" s="111"/>
      <c r="CKZ354" s="111"/>
      <c r="CLA354" s="111"/>
      <c r="CLB354" s="111"/>
      <c r="CLC354" s="111"/>
      <c r="CLD354" s="111"/>
      <c r="CLE354" s="111"/>
      <c r="CLF354" s="111"/>
      <c r="CLG354" s="111"/>
      <c r="CLH354" s="111"/>
      <c r="CLI354" s="111"/>
      <c r="CLJ354" s="111"/>
      <c r="CLK354" s="111"/>
      <c r="CLL354" s="111"/>
      <c r="CLM354" s="111"/>
      <c r="CLN354" s="111"/>
      <c r="CLO354" s="111"/>
      <c r="CLP354" s="111"/>
      <c r="CLQ354" s="111"/>
      <c r="CLR354" s="111"/>
      <c r="CLS354" s="111"/>
      <c r="CLT354" s="111"/>
      <c r="CLU354" s="111"/>
      <c r="CLV354" s="111"/>
      <c r="CLW354" s="111"/>
      <c r="CLX354" s="111"/>
      <c r="CLY354" s="111"/>
      <c r="CLZ354" s="111"/>
      <c r="CMA354" s="111"/>
      <c r="CMB354" s="111"/>
      <c r="CMC354" s="111"/>
      <c r="CMD354" s="111"/>
      <c r="CME354" s="111"/>
      <c r="CMF354" s="111"/>
      <c r="CMG354" s="111"/>
      <c r="CMH354" s="111"/>
      <c r="CMI354" s="111"/>
      <c r="CMJ354" s="111"/>
      <c r="CMK354" s="111"/>
      <c r="CML354" s="111"/>
      <c r="CMM354" s="111"/>
      <c r="CMN354" s="111"/>
      <c r="CMO354" s="111"/>
      <c r="CMP354" s="111"/>
      <c r="CMQ354" s="111"/>
      <c r="CMR354" s="111"/>
      <c r="CMS354" s="111"/>
      <c r="CMT354" s="111"/>
      <c r="CMU354" s="111"/>
      <c r="CMV354" s="111"/>
      <c r="CMW354" s="111"/>
      <c r="CMX354" s="111"/>
      <c r="CMY354" s="111"/>
      <c r="CMZ354" s="111"/>
      <c r="CNA354" s="111"/>
      <c r="CNB354" s="111"/>
      <c r="CNC354" s="111"/>
      <c r="CND354" s="111"/>
      <c r="CNE354" s="111"/>
      <c r="CNF354" s="111"/>
      <c r="CNG354" s="111"/>
      <c r="CNH354" s="111"/>
      <c r="CNI354" s="111"/>
      <c r="CNJ354" s="111"/>
      <c r="CNK354" s="111"/>
      <c r="CNL354" s="111"/>
      <c r="CNM354" s="111"/>
      <c r="CNN354" s="111"/>
      <c r="CNO354" s="111"/>
      <c r="CNP354" s="111"/>
      <c r="CNQ354" s="111"/>
      <c r="CNR354" s="111"/>
      <c r="CNS354" s="111"/>
      <c r="CNT354" s="111"/>
      <c r="CNU354" s="111"/>
      <c r="CNV354" s="111"/>
      <c r="CNW354" s="111"/>
      <c r="CNX354" s="111"/>
      <c r="CNY354" s="111"/>
      <c r="CNZ354" s="111"/>
      <c r="COA354" s="111"/>
      <c r="COB354" s="111"/>
      <c r="COC354" s="111"/>
      <c r="COD354" s="111"/>
      <c r="COE354" s="111"/>
      <c r="COF354" s="111"/>
      <c r="COG354" s="111"/>
      <c r="COH354" s="111"/>
      <c r="COI354" s="111"/>
      <c r="COJ354" s="111"/>
      <c r="COK354" s="111"/>
      <c r="COL354" s="111"/>
      <c r="COM354" s="111"/>
      <c r="CON354" s="111"/>
      <c r="COO354" s="111"/>
      <c r="COP354" s="111"/>
      <c r="COQ354" s="111"/>
      <c r="COR354" s="111"/>
      <c r="COS354" s="111"/>
      <c r="COT354" s="111"/>
      <c r="COU354" s="111"/>
      <c r="COV354" s="111"/>
      <c r="COW354" s="111"/>
      <c r="COX354" s="111"/>
      <c r="COY354" s="111"/>
      <c r="COZ354" s="111"/>
      <c r="CPA354" s="111"/>
      <c r="CPB354" s="111"/>
      <c r="CPC354" s="111"/>
      <c r="CPD354" s="111"/>
      <c r="CPE354" s="111"/>
      <c r="CPF354" s="111"/>
      <c r="CPG354" s="111"/>
      <c r="CPH354" s="111"/>
      <c r="CPI354" s="111"/>
      <c r="CPJ354" s="111"/>
      <c r="CPK354" s="111"/>
      <c r="CPL354" s="111"/>
      <c r="CPM354" s="111"/>
      <c r="CPN354" s="111"/>
      <c r="CPO354" s="111"/>
      <c r="CPP354" s="111"/>
      <c r="CPQ354" s="111"/>
      <c r="CPR354" s="111"/>
      <c r="CPS354" s="111"/>
      <c r="CPT354" s="111"/>
      <c r="CPU354" s="111"/>
      <c r="CPV354" s="111"/>
      <c r="CPW354" s="111"/>
      <c r="CPX354" s="111"/>
      <c r="CPY354" s="111"/>
      <c r="CPZ354" s="111"/>
      <c r="CQA354" s="111"/>
      <c r="CQB354" s="111"/>
      <c r="CQC354" s="111"/>
      <c r="CQD354" s="111"/>
      <c r="CQE354" s="111"/>
      <c r="CQF354" s="111"/>
      <c r="CQG354" s="111"/>
      <c r="CQH354" s="111"/>
      <c r="CQI354" s="111"/>
      <c r="CQJ354" s="111"/>
      <c r="CQK354" s="111"/>
      <c r="CQL354" s="111"/>
      <c r="CQM354" s="111"/>
      <c r="CQN354" s="111"/>
      <c r="CQO354" s="111"/>
      <c r="CQP354" s="111"/>
      <c r="CQQ354" s="111"/>
      <c r="CQR354" s="111"/>
      <c r="CQS354" s="111"/>
      <c r="CQT354" s="111"/>
      <c r="CQU354" s="111"/>
      <c r="CQV354" s="111"/>
      <c r="CQW354" s="111"/>
      <c r="CQX354" s="111"/>
      <c r="CQY354" s="111"/>
      <c r="CQZ354" s="111"/>
      <c r="CRA354" s="111"/>
      <c r="CRB354" s="111"/>
      <c r="CRC354" s="111"/>
      <c r="CRD354" s="111"/>
      <c r="CRE354" s="111"/>
      <c r="CRF354" s="111"/>
      <c r="CRG354" s="111"/>
      <c r="CRH354" s="111"/>
      <c r="CRI354" s="111"/>
      <c r="CRJ354" s="111"/>
      <c r="CRK354" s="111"/>
      <c r="CRL354" s="111"/>
      <c r="CRM354" s="111"/>
      <c r="CRN354" s="111"/>
      <c r="CRO354" s="111"/>
      <c r="CRP354" s="111"/>
      <c r="CRQ354" s="111"/>
      <c r="CRR354" s="111"/>
      <c r="CRS354" s="111"/>
      <c r="CRT354" s="111"/>
      <c r="CRU354" s="111"/>
      <c r="CRV354" s="111"/>
      <c r="CRW354" s="111"/>
      <c r="CRX354" s="111"/>
      <c r="CRY354" s="111"/>
      <c r="CRZ354" s="111"/>
      <c r="CSA354" s="111"/>
      <c r="CSB354" s="111"/>
      <c r="CSC354" s="111"/>
      <c r="CSD354" s="111"/>
      <c r="CSE354" s="111"/>
      <c r="CSF354" s="111"/>
      <c r="CSG354" s="111"/>
      <c r="CSH354" s="111"/>
      <c r="CSI354" s="111"/>
      <c r="CSJ354" s="111"/>
      <c r="CSK354" s="111"/>
      <c r="CSL354" s="111"/>
      <c r="CSM354" s="111"/>
      <c r="CSN354" s="111"/>
      <c r="CSO354" s="111"/>
      <c r="CSP354" s="111"/>
      <c r="CSQ354" s="111"/>
      <c r="CSR354" s="111"/>
      <c r="CSS354" s="111"/>
      <c r="CST354" s="111"/>
      <c r="CSU354" s="111"/>
      <c r="CSV354" s="111"/>
      <c r="CSW354" s="111"/>
      <c r="CSX354" s="111"/>
      <c r="CSY354" s="111"/>
      <c r="CSZ354" s="111"/>
      <c r="CTA354" s="111"/>
      <c r="CTB354" s="111"/>
      <c r="CTC354" s="111"/>
      <c r="CTD354" s="111"/>
      <c r="CTE354" s="111"/>
      <c r="CTF354" s="111"/>
      <c r="CTG354" s="111"/>
      <c r="CTH354" s="111"/>
      <c r="CTI354" s="111"/>
      <c r="CTJ354" s="111"/>
      <c r="CTK354" s="111"/>
      <c r="CTL354" s="111"/>
      <c r="CTM354" s="111"/>
      <c r="CTN354" s="111"/>
      <c r="CTO354" s="111"/>
      <c r="CTP354" s="111"/>
      <c r="CTQ354" s="111"/>
      <c r="CTR354" s="111"/>
      <c r="CTS354" s="111"/>
      <c r="CTT354" s="111"/>
      <c r="CTU354" s="111"/>
      <c r="CTV354" s="111"/>
      <c r="CTW354" s="111"/>
      <c r="CTX354" s="111"/>
      <c r="CTY354" s="111"/>
      <c r="CTZ354" s="111"/>
      <c r="CUA354" s="111"/>
      <c r="CUB354" s="111"/>
      <c r="CUC354" s="111"/>
      <c r="CUD354" s="111"/>
      <c r="CUE354" s="111"/>
      <c r="CUF354" s="111"/>
      <c r="CUG354" s="111"/>
      <c r="CUH354" s="111"/>
      <c r="CUI354" s="111"/>
      <c r="CUJ354" s="111"/>
      <c r="CUK354" s="111"/>
      <c r="CUL354" s="111"/>
      <c r="CUM354" s="111"/>
      <c r="CUN354" s="111"/>
      <c r="CUO354" s="111"/>
      <c r="CUP354" s="111"/>
      <c r="CUQ354" s="111"/>
      <c r="CUR354" s="111"/>
      <c r="CUS354" s="111"/>
      <c r="CUT354" s="111"/>
      <c r="CUU354" s="111"/>
      <c r="CUV354" s="111"/>
      <c r="CUW354" s="111"/>
      <c r="CUX354" s="111"/>
      <c r="CUY354" s="111"/>
      <c r="CUZ354" s="111"/>
      <c r="CVA354" s="111"/>
      <c r="CVB354" s="111"/>
      <c r="CVC354" s="111"/>
      <c r="CVD354" s="111"/>
      <c r="CVE354" s="111"/>
      <c r="CVF354" s="111"/>
      <c r="CVG354" s="111"/>
      <c r="CVH354" s="111"/>
      <c r="CVI354" s="111"/>
      <c r="CVJ354" s="111"/>
      <c r="CVK354" s="111"/>
      <c r="CVL354" s="111"/>
      <c r="CVM354" s="111"/>
      <c r="CVN354" s="111"/>
      <c r="CVO354" s="111"/>
      <c r="CVP354" s="111"/>
      <c r="CVQ354" s="111"/>
      <c r="CVR354" s="111"/>
      <c r="CVS354" s="111"/>
      <c r="CVT354" s="111"/>
      <c r="CVU354" s="111"/>
      <c r="CVV354" s="111"/>
      <c r="CVW354" s="111"/>
      <c r="CVX354" s="111"/>
      <c r="CVY354" s="111"/>
      <c r="CVZ354" s="111"/>
      <c r="CWA354" s="111"/>
      <c r="CWB354" s="111"/>
      <c r="CWC354" s="111"/>
      <c r="CWD354" s="111"/>
      <c r="CWE354" s="111"/>
      <c r="CWF354" s="111"/>
      <c r="CWG354" s="111"/>
      <c r="CWH354" s="111"/>
      <c r="CWI354" s="111"/>
      <c r="CWJ354" s="111"/>
      <c r="CWK354" s="111"/>
      <c r="CWL354" s="111"/>
      <c r="CWM354" s="111"/>
      <c r="CWN354" s="111"/>
      <c r="CWO354" s="111"/>
      <c r="CWP354" s="111"/>
      <c r="CWQ354" s="111"/>
      <c r="CWR354" s="111"/>
      <c r="CWS354" s="111"/>
      <c r="CWT354" s="111"/>
      <c r="CWU354" s="111"/>
      <c r="CWV354" s="111"/>
      <c r="CWW354" s="111"/>
      <c r="CWX354" s="111"/>
      <c r="CWY354" s="111"/>
      <c r="CWZ354" s="111"/>
      <c r="CXA354" s="111"/>
      <c r="CXB354" s="111"/>
      <c r="CXC354" s="111"/>
      <c r="CXD354" s="111"/>
      <c r="CXE354" s="111"/>
      <c r="CXF354" s="111"/>
      <c r="CXG354" s="111"/>
      <c r="CXH354" s="111"/>
      <c r="CXI354" s="111"/>
      <c r="CXJ354" s="111"/>
      <c r="CXK354" s="111"/>
      <c r="CXL354" s="111"/>
      <c r="CXM354" s="111"/>
      <c r="CXN354" s="111"/>
      <c r="CXO354" s="111"/>
      <c r="CXP354" s="111"/>
      <c r="CXQ354" s="111"/>
      <c r="CXR354" s="111"/>
      <c r="CXS354" s="111"/>
      <c r="CXT354" s="111"/>
      <c r="CXU354" s="111"/>
      <c r="CXV354" s="111"/>
      <c r="CXW354" s="111"/>
      <c r="CXX354" s="111"/>
      <c r="CXY354" s="111"/>
      <c r="CXZ354" s="111"/>
      <c r="CYA354" s="111"/>
      <c r="CYB354" s="111"/>
      <c r="CYC354" s="111"/>
      <c r="CYD354" s="111"/>
      <c r="CYE354" s="111"/>
      <c r="CYF354" s="111"/>
      <c r="CYG354" s="111"/>
      <c r="CYH354" s="111"/>
      <c r="CYI354" s="111"/>
      <c r="CYJ354" s="111"/>
      <c r="CYK354" s="111"/>
      <c r="CYL354" s="111"/>
      <c r="CYM354" s="111"/>
      <c r="CYN354" s="111"/>
      <c r="CYO354" s="111"/>
      <c r="CYP354" s="111"/>
      <c r="CYQ354" s="111"/>
      <c r="CYR354" s="111"/>
      <c r="CYS354" s="111"/>
      <c r="CYT354" s="111"/>
      <c r="CYU354" s="111"/>
      <c r="CYV354" s="111"/>
      <c r="CYW354" s="111"/>
      <c r="CYX354" s="111"/>
      <c r="CYY354" s="111"/>
      <c r="CYZ354" s="111"/>
      <c r="CZA354" s="111"/>
      <c r="CZB354" s="111"/>
      <c r="CZC354" s="111"/>
      <c r="CZD354" s="111"/>
      <c r="CZE354" s="111"/>
      <c r="CZF354" s="111"/>
      <c r="CZG354" s="111"/>
      <c r="CZH354" s="111"/>
      <c r="CZI354" s="111"/>
      <c r="CZJ354" s="111"/>
      <c r="CZK354" s="111"/>
      <c r="CZL354" s="111"/>
      <c r="CZM354" s="111"/>
      <c r="CZN354" s="111"/>
      <c r="CZO354" s="111"/>
      <c r="CZP354" s="111"/>
      <c r="CZQ354" s="111"/>
      <c r="CZR354" s="111"/>
      <c r="CZS354" s="111"/>
      <c r="CZT354" s="111"/>
      <c r="CZU354" s="111"/>
      <c r="CZV354" s="111"/>
      <c r="CZW354" s="111"/>
      <c r="CZX354" s="111"/>
      <c r="CZY354" s="111"/>
      <c r="CZZ354" s="111"/>
      <c r="DAA354" s="111"/>
      <c r="DAB354" s="111"/>
      <c r="DAC354" s="111"/>
      <c r="DAD354" s="111"/>
      <c r="DAE354" s="111"/>
      <c r="DAF354" s="111"/>
      <c r="DAG354" s="111"/>
      <c r="DAH354" s="111"/>
      <c r="DAI354" s="111"/>
      <c r="DAJ354" s="111"/>
      <c r="DAK354" s="111"/>
      <c r="DAL354" s="111"/>
      <c r="DAM354" s="111"/>
      <c r="DAN354" s="111"/>
      <c r="DAO354" s="111"/>
      <c r="DAP354" s="111"/>
      <c r="DAQ354" s="111"/>
      <c r="DAR354" s="111"/>
      <c r="DAS354" s="111"/>
      <c r="DAT354" s="111"/>
      <c r="DAU354" s="111"/>
      <c r="DAV354" s="111"/>
      <c r="DAW354" s="111"/>
      <c r="DAX354" s="111"/>
      <c r="DAY354" s="111"/>
      <c r="DAZ354" s="111"/>
      <c r="DBA354" s="111"/>
      <c r="DBB354" s="111"/>
      <c r="DBC354" s="111"/>
      <c r="DBD354" s="111"/>
      <c r="DBE354" s="111"/>
      <c r="DBF354" s="111"/>
      <c r="DBG354" s="111"/>
      <c r="DBH354" s="111"/>
      <c r="DBI354" s="111"/>
      <c r="DBJ354" s="111"/>
      <c r="DBK354" s="111"/>
      <c r="DBL354" s="111"/>
      <c r="DBM354" s="111"/>
      <c r="DBN354" s="111"/>
      <c r="DBO354" s="111"/>
      <c r="DBP354" s="111"/>
      <c r="DBQ354" s="111"/>
      <c r="DBR354" s="111"/>
      <c r="DBS354" s="111"/>
      <c r="DBT354" s="111"/>
      <c r="DBU354" s="111"/>
      <c r="DBV354" s="111"/>
      <c r="DBW354" s="111"/>
      <c r="DBX354" s="111"/>
      <c r="DBY354" s="111"/>
      <c r="DBZ354" s="111"/>
      <c r="DCA354" s="111"/>
      <c r="DCB354" s="111"/>
      <c r="DCC354" s="111"/>
      <c r="DCD354" s="111"/>
      <c r="DCE354" s="111"/>
      <c r="DCF354" s="111"/>
      <c r="DCG354" s="111"/>
      <c r="DCH354" s="111"/>
      <c r="DCI354" s="111"/>
      <c r="DCJ354" s="111"/>
      <c r="DCK354" s="111"/>
      <c r="DCL354" s="111"/>
      <c r="DCM354" s="111"/>
      <c r="DCN354" s="111"/>
      <c r="DCO354" s="111"/>
      <c r="DCP354" s="111"/>
      <c r="DCQ354" s="111"/>
      <c r="DCR354" s="111"/>
      <c r="DCS354" s="111"/>
      <c r="DCT354" s="111"/>
      <c r="DCU354" s="111"/>
      <c r="DCV354" s="111"/>
      <c r="DCW354" s="111"/>
      <c r="DCX354" s="111"/>
      <c r="DCY354" s="111"/>
      <c r="DCZ354" s="111"/>
      <c r="DDA354" s="111"/>
      <c r="DDB354" s="111"/>
      <c r="DDC354" s="111"/>
      <c r="DDD354" s="111"/>
      <c r="DDE354" s="111"/>
      <c r="DDF354" s="111"/>
      <c r="DDG354" s="111"/>
      <c r="DDH354" s="111"/>
      <c r="DDI354" s="111"/>
      <c r="DDJ354" s="111"/>
      <c r="DDK354" s="111"/>
      <c r="DDL354" s="111"/>
      <c r="DDM354" s="111"/>
      <c r="DDN354" s="111"/>
      <c r="DDO354" s="111"/>
      <c r="DDP354" s="111"/>
      <c r="DDQ354" s="111"/>
      <c r="DDR354" s="111"/>
      <c r="DDS354" s="111"/>
      <c r="DDT354" s="111"/>
      <c r="DDU354" s="111"/>
      <c r="DDV354" s="111"/>
      <c r="DDW354" s="111"/>
      <c r="DDX354" s="111"/>
      <c r="DDY354" s="111"/>
      <c r="DDZ354" s="111"/>
      <c r="DEA354" s="111"/>
      <c r="DEB354" s="111"/>
      <c r="DEC354" s="111"/>
      <c r="DED354" s="111"/>
      <c r="DEE354" s="111"/>
      <c r="DEF354" s="111"/>
      <c r="DEG354" s="111"/>
      <c r="DEH354" s="111"/>
      <c r="DEI354" s="111"/>
      <c r="DEJ354" s="111"/>
      <c r="DEK354" s="111"/>
      <c r="DEL354" s="111"/>
      <c r="DEM354" s="111"/>
      <c r="DEN354" s="111"/>
      <c r="DEO354" s="111"/>
      <c r="DEP354" s="111"/>
      <c r="DEQ354" s="111"/>
      <c r="DER354" s="111"/>
      <c r="DES354" s="111"/>
      <c r="DET354" s="111"/>
      <c r="DEU354" s="111"/>
      <c r="DEV354" s="111"/>
      <c r="DEW354" s="111"/>
      <c r="DEX354" s="111"/>
      <c r="DEY354" s="111"/>
      <c r="DEZ354" s="111"/>
      <c r="DFA354" s="111"/>
      <c r="DFB354" s="111"/>
      <c r="DFC354" s="111"/>
      <c r="DFD354" s="111"/>
      <c r="DFE354" s="111"/>
      <c r="DFF354" s="111"/>
      <c r="DFG354" s="111"/>
      <c r="DFH354" s="111"/>
      <c r="DFI354" s="111"/>
      <c r="DFJ354" s="111"/>
      <c r="DFK354" s="111"/>
      <c r="DFL354" s="111"/>
      <c r="DFM354" s="111"/>
      <c r="DFN354" s="111"/>
      <c r="DFO354" s="111"/>
      <c r="DFP354" s="111"/>
      <c r="DFQ354" s="111"/>
      <c r="DFR354" s="111"/>
      <c r="DFS354" s="111"/>
      <c r="DFT354" s="111"/>
      <c r="DFU354" s="111"/>
      <c r="DFV354" s="111"/>
      <c r="DFW354" s="111"/>
      <c r="DFX354" s="111"/>
      <c r="DFY354" s="111"/>
      <c r="DFZ354" s="111"/>
      <c r="DGA354" s="111"/>
      <c r="DGB354" s="111"/>
      <c r="DGC354" s="111"/>
      <c r="DGD354" s="111"/>
      <c r="DGE354" s="111"/>
      <c r="DGF354" s="111"/>
      <c r="DGG354" s="111"/>
      <c r="DGH354" s="111"/>
      <c r="DGI354" s="111"/>
      <c r="DGJ354" s="111"/>
      <c r="DGK354" s="111"/>
      <c r="DGL354" s="111"/>
      <c r="DGM354" s="111"/>
      <c r="DGN354" s="111"/>
      <c r="DGO354" s="111"/>
      <c r="DGP354" s="111"/>
      <c r="DGQ354" s="111"/>
      <c r="DGR354" s="111"/>
      <c r="DGS354" s="111"/>
      <c r="DGT354" s="111"/>
      <c r="DGU354" s="111"/>
      <c r="DGV354" s="111"/>
      <c r="DGW354" s="111"/>
      <c r="DGX354" s="111"/>
      <c r="DGY354" s="111"/>
      <c r="DGZ354" s="111"/>
      <c r="DHA354" s="111"/>
      <c r="DHB354" s="111"/>
      <c r="DHC354" s="111"/>
      <c r="DHD354" s="111"/>
      <c r="DHE354" s="111"/>
      <c r="DHF354" s="111"/>
      <c r="DHG354" s="111"/>
      <c r="DHH354" s="111"/>
      <c r="DHI354" s="111"/>
      <c r="DHJ354" s="111"/>
      <c r="DHK354" s="111"/>
      <c r="DHL354" s="111"/>
      <c r="DHM354" s="111"/>
      <c r="DHN354" s="111"/>
      <c r="DHO354" s="111"/>
      <c r="DHP354" s="111"/>
      <c r="DHQ354" s="111"/>
      <c r="DHR354" s="111"/>
      <c r="DHS354" s="111"/>
      <c r="DHT354" s="111"/>
      <c r="DHU354" s="111"/>
      <c r="DHV354" s="111"/>
      <c r="DHW354" s="111"/>
      <c r="DHX354" s="111"/>
      <c r="DHY354" s="111"/>
      <c r="DHZ354" s="111"/>
      <c r="DIA354" s="111"/>
      <c r="DIB354" s="111"/>
      <c r="DIC354" s="111"/>
      <c r="DID354" s="111"/>
      <c r="DIE354" s="111"/>
      <c r="DIF354" s="111"/>
      <c r="DIG354" s="111"/>
      <c r="DIH354" s="111"/>
      <c r="DII354" s="111"/>
      <c r="DIJ354" s="111"/>
      <c r="DIK354" s="111"/>
      <c r="DIL354" s="111"/>
      <c r="DIM354" s="111"/>
      <c r="DIN354" s="111"/>
      <c r="DIO354" s="111"/>
      <c r="DIP354" s="111"/>
      <c r="DIQ354" s="111"/>
      <c r="DIR354" s="111"/>
      <c r="DIS354" s="111"/>
      <c r="DIT354" s="111"/>
      <c r="DIU354" s="111"/>
      <c r="DIV354" s="111"/>
      <c r="DIW354" s="111"/>
      <c r="DIX354" s="111"/>
      <c r="DIY354" s="111"/>
      <c r="DIZ354" s="111"/>
      <c r="DJA354" s="111"/>
      <c r="DJB354" s="111"/>
      <c r="DJC354" s="111"/>
      <c r="DJD354" s="111"/>
      <c r="DJE354" s="111"/>
      <c r="DJF354" s="111"/>
      <c r="DJG354" s="111"/>
      <c r="DJH354" s="111"/>
      <c r="DJI354" s="111"/>
      <c r="DJJ354" s="111"/>
      <c r="DJK354" s="111"/>
      <c r="DJL354" s="111"/>
      <c r="DJM354" s="111"/>
      <c r="DJN354" s="111"/>
      <c r="DJO354" s="111"/>
      <c r="DJP354" s="111"/>
      <c r="DJQ354" s="111"/>
      <c r="DJR354" s="111"/>
      <c r="DJS354" s="111"/>
      <c r="DJT354" s="111"/>
      <c r="DJU354" s="111"/>
      <c r="DJV354" s="111"/>
      <c r="DJW354" s="111"/>
      <c r="DJX354" s="111"/>
      <c r="DJY354" s="111"/>
      <c r="DJZ354" s="111"/>
      <c r="DKA354" s="111"/>
      <c r="DKB354" s="111"/>
      <c r="DKC354" s="111"/>
      <c r="DKD354" s="111"/>
      <c r="DKE354" s="111"/>
      <c r="DKF354" s="111"/>
      <c r="DKG354" s="111"/>
      <c r="DKH354" s="111"/>
      <c r="DKI354" s="111"/>
      <c r="DKJ354" s="111"/>
      <c r="DKK354" s="111"/>
      <c r="DKL354" s="111"/>
      <c r="DKM354" s="111"/>
      <c r="DKN354" s="111"/>
      <c r="DKO354" s="111"/>
      <c r="DKP354" s="111"/>
      <c r="DKQ354" s="111"/>
      <c r="DKR354" s="111"/>
      <c r="DKS354" s="111"/>
      <c r="DKT354" s="111"/>
      <c r="DKU354" s="111"/>
      <c r="DKV354" s="111"/>
      <c r="DKW354" s="111"/>
      <c r="DKX354" s="111"/>
      <c r="DKY354" s="111"/>
      <c r="DKZ354" s="111"/>
      <c r="DLA354" s="111"/>
      <c r="DLB354" s="111"/>
      <c r="DLC354" s="111"/>
      <c r="DLD354" s="111"/>
      <c r="DLE354" s="111"/>
      <c r="DLF354" s="111"/>
      <c r="DLG354" s="111"/>
      <c r="DLH354" s="111"/>
      <c r="DLI354" s="111"/>
      <c r="DLJ354" s="111"/>
      <c r="DLK354" s="111"/>
      <c r="DLL354" s="111"/>
      <c r="DLM354" s="111"/>
      <c r="DLN354" s="111"/>
      <c r="DLO354" s="111"/>
      <c r="DLP354" s="111"/>
      <c r="DLQ354" s="111"/>
      <c r="DLR354" s="111"/>
      <c r="DLS354" s="111"/>
      <c r="DLT354" s="111"/>
      <c r="DLU354" s="111"/>
      <c r="DLV354" s="111"/>
      <c r="DLW354" s="111"/>
      <c r="DLX354" s="111"/>
      <c r="DLY354" s="111"/>
      <c r="DLZ354" s="111"/>
      <c r="DMA354" s="111"/>
      <c r="DMB354" s="111"/>
      <c r="DMC354" s="111"/>
      <c r="DMD354" s="111"/>
      <c r="DME354" s="111"/>
      <c r="DMF354" s="111"/>
      <c r="DMG354" s="111"/>
      <c r="DMH354" s="111"/>
      <c r="DMI354" s="111"/>
      <c r="DMJ354" s="111"/>
      <c r="DMK354" s="111"/>
      <c r="DML354" s="111"/>
      <c r="DMM354" s="111"/>
      <c r="DMN354" s="111"/>
      <c r="DMO354" s="111"/>
      <c r="DMP354" s="111"/>
      <c r="DMQ354" s="111"/>
      <c r="DMR354" s="111"/>
      <c r="DMS354" s="111"/>
      <c r="DMT354" s="111"/>
      <c r="DMU354" s="111"/>
      <c r="DMV354" s="111"/>
      <c r="DMW354" s="111"/>
      <c r="DMX354" s="111"/>
      <c r="DMY354" s="111"/>
      <c r="DMZ354" s="111"/>
      <c r="DNA354" s="111"/>
      <c r="DNB354" s="111"/>
      <c r="DNC354" s="111"/>
      <c r="DND354" s="111"/>
      <c r="DNE354" s="111"/>
      <c r="DNF354" s="111"/>
      <c r="DNG354" s="111"/>
      <c r="DNH354" s="111"/>
      <c r="DNI354" s="111"/>
      <c r="DNJ354" s="111"/>
      <c r="DNK354" s="111"/>
      <c r="DNL354" s="111"/>
      <c r="DNM354" s="111"/>
      <c r="DNN354" s="111"/>
      <c r="DNO354" s="111"/>
      <c r="DNP354" s="111"/>
      <c r="DNQ354" s="111"/>
      <c r="DNR354" s="111"/>
      <c r="DNS354" s="111"/>
      <c r="DNT354" s="111"/>
      <c r="DNU354" s="111"/>
      <c r="DNV354" s="111"/>
      <c r="DNW354" s="111"/>
      <c r="DNX354" s="111"/>
      <c r="DNY354" s="111"/>
      <c r="DNZ354" s="111"/>
      <c r="DOA354" s="111"/>
      <c r="DOB354" s="111"/>
      <c r="DOC354" s="111"/>
      <c r="DOD354" s="111"/>
      <c r="DOE354" s="111"/>
      <c r="DOF354" s="111"/>
      <c r="DOG354" s="111"/>
      <c r="DOH354" s="111"/>
      <c r="DOI354" s="111"/>
      <c r="DOJ354" s="111"/>
      <c r="DOK354" s="111"/>
      <c r="DOL354" s="111"/>
      <c r="DOM354" s="111"/>
      <c r="DON354" s="111"/>
      <c r="DOO354" s="111"/>
      <c r="DOP354" s="111"/>
      <c r="DOQ354" s="111"/>
      <c r="DOR354" s="111"/>
      <c r="DOS354" s="111"/>
      <c r="DOT354" s="111"/>
      <c r="DOU354" s="111"/>
      <c r="DOV354" s="111"/>
      <c r="DOW354" s="111"/>
      <c r="DOX354" s="111"/>
      <c r="DOY354" s="111"/>
      <c r="DOZ354" s="111"/>
      <c r="DPA354" s="111"/>
      <c r="DPB354" s="111"/>
      <c r="DPC354" s="111"/>
      <c r="DPD354" s="111"/>
      <c r="DPE354" s="111"/>
      <c r="DPF354" s="111"/>
      <c r="DPG354" s="111"/>
      <c r="DPH354" s="111"/>
      <c r="DPI354" s="111"/>
      <c r="DPJ354" s="111"/>
      <c r="DPK354" s="111"/>
      <c r="DPL354" s="111"/>
      <c r="DPM354" s="111"/>
      <c r="DPN354" s="111"/>
      <c r="DPO354" s="111"/>
      <c r="DPP354" s="111"/>
      <c r="DPQ354" s="111"/>
      <c r="DPR354" s="111"/>
      <c r="DPS354" s="111"/>
      <c r="DPT354" s="111"/>
      <c r="DPU354" s="111"/>
      <c r="DPV354" s="111"/>
      <c r="DPW354" s="111"/>
      <c r="DPX354" s="111"/>
      <c r="DPY354" s="111"/>
      <c r="DPZ354" s="111"/>
      <c r="DQA354" s="111"/>
      <c r="DQB354" s="111"/>
      <c r="DQC354" s="111"/>
      <c r="DQD354" s="111"/>
      <c r="DQE354" s="111"/>
      <c r="DQF354" s="111"/>
      <c r="DQG354" s="111"/>
      <c r="DQH354" s="111"/>
      <c r="DQI354" s="111"/>
      <c r="DQJ354" s="111"/>
      <c r="DQK354" s="111"/>
      <c r="DQL354" s="111"/>
      <c r="DQM354" s="111"/>
      <c r="DQN354" s="111"/>
      <c r="DQO354" s="111"/>
      <c r="DQP354" s="111"/>
      <c r="DQQ354" s="111"/>
      <c r="DQR354" s="111"/>
      <c r="DQS354" s="111"/>
      <c r="DQT354" s="111"/>
      <c r="DQU354" s="111"/>
      <c r="DQV354" s="111"/>
      <c r="DQW354" s="111"/>
      <c r="DQX354" s="111"/>
      <c r="DQY354" s="111"/>
      <c r="DQZ354" s="111"/>
      <c r="DRA354" s="111"/>
      <c r="DRB354" s="111"/>
      <c r="DRC354" s="111"/>
      <c r="DRD354" s="111"/>
      <c r="DRE354" s="111"/>
      <c r="DRF354" s="111"/>
      <c r="DRG354" s="111"/>
      <c r="DRH354" s="111"/>
      <c r="DRI354" s="111"/>
      <c r="DRJ354" s="111"/>
      <c r="DRK354" s="111"/>
      <c r="DRL354" s="111"/>
      <c r="DRM354" s="111"/>
      <c r="DRN354" s="111"/>
      <c r="DRO354" s="111"/>
      <c r="DRP354" s="111"/>
      <c r="DRQ354" s="111"/>
      <c r="DRR354" s="111"/>
      <c r="DRS354" s="111"/>
      <c r="DRT354" s="111"/>
      <c r="DRU354" s="111"/>
      <c r="DRV354" s="111"/>
      <c r="DRW354" s="111"/>
      <c r="DRX354" s="111"/>
      <c r="DRY354" s="111"/>
      <c r="DRZ354" s="111"/>
      <c r="DSA354" s="111"/>
      <c r="DSB354" s="111"/>
      <c r="DSC354" s="111"/>
      <c r="DSD354" s="111"/>
      <c r="DSE354" s="111"/>
      <c r="DSF354" s="111"/>
      <c r="DSG354" s="111"/>
      <c r="DSH354" s="111"/>
      <c r="DSI354" s="111"/>
      <c r="DSJ354" s="111"/>
      <c r="DSK354" s="111"/>
      <c r="DSL354" s="111"/>
      <c r="DSM354" s="111"/>
      <c r="DSN354" s="111"/>
      <c r="DSO354" s="111"/>
      <c r="DSP354" s="111"/>
      <c r="DSQ354" s="111"/>
      <c r="DSR354" s="111"/>
      <c r="DSS354" s="111"/>
      <c r="DST354" s="111"/>
      <c r="DSU354" s="111"/>
      <c r="DSV354" s="111"/>
      <c r="DSW354" s="111"/>
      <c r="DSX354" s="111"/>
      <c r="DSY354" s="111"/>
      <c r="DSZ354" s="111"/>
      <c r="DTA354" s="111"/>
      <c r="DTB354" s="111"/>
      <c r="DTC354" s="111"/>
      <c r="DTD354" s="111"/>
      <c r="DTE354" s="111"/>
      <c r="DTF354" s="111"/>
      <c r="DTG354" s="111"/>
      <c r="DTH354" s="111"/>
      <c r="DTI354" s="111"/>
      <c r="DTJ354" s="111"/>
      <c r="DTK354" s="111"/>
      <c r="DTL354" s="111"/>
      <c r="DTM354" s="111"/>
      <c r="DTN354" s="111"/>
      <c r="DTO354" s="111"/>
      <c r="DTP354" s="111"/>
      <c r="DTQ354" s="111"/>
      <c r="DTR354" s="111"/>
      <c r="DTS354" s="111"/>
      <c r="DTT354" s="111"/>
      <c r="DTU354" s="111"/>
      <c r="DTV354" s="111"/>
      <c r="DTW354" s="111"/>
      <c r="DTX354" s="111"/>
      <c r="DTY354" s="111"/>
      <c r="DTZ354" s="111"/>
      <c r="DUA354" s="111"/>
      <c r="DUB354" s="111"/>
      <c r="DUC354" s="111"/>
      <c r="DUD354" s="111"/>
      <c r="DUE354" s="111"/>
      <c r="DUF354" s="111"/>
      <c r="DUG354" s="111"/>
      <c r="DUH354" s="111"/>
      <c r="DUI354" s="111"/>
      <c r="DUJ354" s="111"/>
      <c r="DUK354" s="111"/>
      <c r="DUL354" s="111"/>
      <c r="DUM354" s="111"/>
      <c r="DUN354" s="111"/>
      <c r="DUO354" s="111"/>
      <c r="DUP354" s="111"/>
      <c r="DUQ354" s="111"/>
      <c r="DUR354" s="111"/>
      <c r="DUS354" s="111"/>
      <c r="DUT354" s="111"/>
      <c r="DUU354" s="111"/>
      <c r="DUV354" s="111"/>
      <c r="DUW354" s="111"/>
      <c r="DUX354" s="111"/>
      <c r="DUY354" s="111"/>
      <c r="DUZ354" s="111"/>
      <c r="DVA354" s="111"/>
      <c r="DVB354" s="111"/>
      <c r="DVC354" s="111"/>
      <c r="DVD354" s="111"/>
      <c r="DVE354" s="111"/>
      <c r="DVF354" s="111"/>
      <c r="DVG354" s="111"/>
      <c r="DVH354" s="111"/>
      <c r="DVI354" s="111"/>
      <c r="DVJ354" s="111"/>
      <c r="DVK354" s="111"/>
      <c r="DVL354" s="111"/>
      <c r="DVM354" s="111"/>
      <c r="DVN354" s="111"/>
      <c r="DVO354" s="111"/>
      <c r="DVP354" s="111"/>
      <c r="DVQ354" s="111"/>
      <c r="DVR354" s="111"/>
      <c r="DVS354" s="111"/>
      <c r="DVT354" s="111"/>
      <c r="DVU354" s="111"/>
      <c r="DVV354" s="111"/>
      <c r="DVW354" s="111"/>
      <c r="DVX354" s="111"/>
      <c r="DVY354" s="111"/>
      <c r="DVZ354" s="111"/>
      <c r="DWA354" s="111"/>
      <c r="DWB354" s="111"/>
      <c r="DWC354" s="111"/>
      <c r="DWD354" s="111"/>
      <c r="DWE354" s="111"/>
      <c r="DWF354" s="111"/>
      <c r="DWG354" s="111"/>
      <c r="DWH354" s="111"/>
      <c r="DWI354" s="111"/>
      <c r="DWJ354" s="111"/>
      <c r="DWK354" s="111"/>
      <c r="DWL354" s="111"/>
      <c r="DWM354" s="111"/>
      <c r="DWN354" s="111"/>
      <c r="DWO354" s="111"/>
      <c r="DWP354" s="111"/>
      <c r="DWQ354" s="111"/>
      <c r="DWR354" s="111"/>
      <c r="DWS354" s="111"/>
      <c r="DWT354" s="111"/>
      <c r="DWU354" s="111"/>
      <c r="DWV354" s="111"/>
      <c r="DWW354" s="111"/>
      <c r="DWX354" s="111"/>
      <c r="DWY354" s="111"/>
      <c r="DWZ354" s="111"/>
      <c r="DXA354" s="111"/>
      <c r="DXB354" s="111"/>
      <c r="DXC354" s="111"/>
      <c r="DXD354" s="111"/>
      <c r="DXE354" s="111"/>
      <c r="DXF354" s="111"/>
      <c r="DXG354" s="111"/>
      <c r="DXH354" s="111"/>
      <c r="DXI354" s="111"/>
      <c r="DXJ354" s="111"/>
      <c r="DXK354" s="111"/>
      <c r="DXL354" s="111"/>
      <c r="DXM354" s="111"/>
      <c r="DXN354" s="111"/>
      <c r="DXO354" s="111"/>
      <c r="DXP354" s="111"/>
      <c r="DXQ354" s="111"/>
      <c r="DXR354" s="111"/>
      <c r="DXS354" s="111"/>
      <c r="DXT354" s="111"/>
      <c r="DXU354" s="111"/>
      <c r="DXV354" s="111"/>
      <c r="DXW354" s="111"/>
      <c r="DXX354" s="111"/>
      <c r="DXY354" s="111"/>
      <c r="DXZ354" s="111"/>
      <c r="DYA354" s="111"/>
      <c r="DYB354" s="111"/>
      <c r="DYC354" s="111"/>
      <c r="DYD354" s="111"/>
      <c r="DYE354" s="111"/>
      <c r="DYF354" s="111"/>
      <c r="DYG354" s="111"/>
      <c r="DYH354" s="111"/>
      <c r="DYI354" s="111"/>
      <c r="DYJ354" s="111"/>
      <c r="DYK354" s="111"/>
      <c r="DYL354" s="111"/>
      <c r="DYM354" s="111"/>
      <c r="DYN354" s="111"/>
      <c r="DYO354" s="111"/>
      <c r="DYP354" s="111"/>
      <c r="DYQ354" s="111"/>
      <c r="DYR354" s="111"/>
      <c r="DYS354" s="111"/>
      <c r="DYT354" s="111"/>
      <c r="DYU354" s="111"/>
      <c r="DYV354" s="111"/>
      <c r="DYW354" s="111"/>
      <c r="DYX354" s="111"/>
      <c r="DYY354" s="111"/>
      <c r="DYZ354" s="111"/>
      <c r="DZA354" s="111"/>
      <c r="DZB354" s="111"/>
      <c r="DZC354" s="111"/>
      <c r="DZD354" s="111"/>
      <c r="DZE354" s="111"/>
      <c r="DZF354" s="111"/>
      <c r="DZG354" s="111"/>
      <c r="DZH354" s="111"/>
      <c r="DZI354" s="111"/>
      <c r="DZJ354" s="111"/>
      <c r="DZK354" s="111"/>
      <c r="DZL354" s="111"/>
      <c r="DZM354" s="111"/>
      <c r="DZN354" s="111"/>
      <c r="DZO354" s="111"/>
      <c r="DZP354" s="111"/>
      <c r="DZQ354" s="111"/>
      <c r="DZR354" s="111"/>
      <c r="DZS354" s="111"/>
      <c r="DZT354" s="111"/>
      <c r="DZU354" s="111"/>
      <c r="DZV354" s="111"/>
      <c r="DZW354" s="111"/>
      <c r="DZX354" s="111"/>
      <c r="DZY354" s="111"/>
      <c r="DZZ354" s="111"/>
      <c r="EAA354" s="111"/>
      <c r="EAB354" s="111"/>
      <c r="EAC354" s="111"/>
      <c r="EAD354" s="111"/>
      <c r="EAE354" s="111"/>
      <c r="EAF354" s="111"/>
      <c r="EAG354" s="111"/>
      <c r="EAH354" s="111"/>
      <c r="EAI354" s="111"/>
      <c r="EAJ354" s="111"/>
      <c r="EAK354" s="111"/>
      <c r="EAL354" s="111"/>
      <c r="EAM354" s="111"/>
      <c r="EAN354" s="111"/>
      <c r="EAO354" s="111"/>
      <c r="EAP354" s="111"/>
      <c r="EAQ354" s="111"/>
      <c r="EAR354" s="111"/>
      <c r="EAS354" s="111"/>
      <c r="EAT354" s="111"/>
      <c r="EAU354" s="111"/>
      <c r="EAV354" s="111"/>
      <c r="EAW354" s="111"/>
      <c r="EAX354" s="111"/>
      <c r="EAY354" s="111"/>
      <c r="EAZ354" s="111"/>
      <c r="EBA354" s="111"/>
      <c r="EBB354" s="111"/>
      <c r="EBC354" s="111"/>
      <c r="EBD354" s="111"/>
      <c r="EBE354" s="111"/>
      <c r="EBF354" s="111"/>
      <c r="EBG354" s="111"/>
      <c r="EBH354" s="111"/>
      <c r="EBI354" s="111"/>
      <c r="EBJ354" s="111"/>
      <c r="EBK354" s="111"/>
      <c r="EBL354" s="111"/>
      <c r="EBM354" s="111"/>
      <c r="EBN354" s="111"/>
      <c r="EBO354" s="111"/>
      <c r="EBP354" s="111"/>
      <c r="EBQ354" s="111"/>
      <c r="EBR354" s="111"/>
      <c r="EBS354" s="111"/>
      <c r="EBT354" s="111"/>
      <c r="EBU354" s="111"/>
      <c r="EBV354" s="111"/>
      <c r="EBW354" s="111"/>
      <c r="EBX354" s="111"/>
      <c r="EBY354" s="111"/>
      <c r="EBZ354" s="111"/>
      <c r="ECA354" s="111"/>
      <c r="ECB354" s="111"/>
      <c r="ECC354" s="111"/>
      <c r="ECD354" s="111"/>
      <c r="ECE354" s="111"/>
      <c r="ECF354" s="111"/>
      <c r="ECG354" s="111"/>
      <c r="ECH354" s="111"/>
      <c r="ECI354" s="111"/>
      <c r="ECJ354" s="111"/>
      <c r="ECK354" s="111"/>
      <c r="ECL354" s="111"/>
      <c r="ECM354" s="111"/>
      <c r="ECN354" s="111"/>
      <c r="ECO354" s="111"/>
      <c r="ECP354" s="111"/>
      <c r="ECQ354" s="111"/>
      <c r="ECR354" s="111"/>
      <c r="ECS354" s="111"/>
      <c r="ECT354" s="111"/>
      <c r="ECU354" s="111"/>
      <c r="ECV354" s="111"/>
      <c r="ECW354" s="111"/>
      <c r="ECX354" s="111"/>
      <c r="ECY354" s="111"/>
      <c r="ECZ354" s="111"/>
      <c r="EDA354" s="111"/>
      <c r="EDB354" s="111"/>
      <c r="EDC354" s="111"/>
      <c r="EDD354" s="111"/>
      <c r="EDE354" s="111"/>
      <c r="EDF354" s="111"/>
      <c r="EDG354" s="111"/>
      <c r="EDH354" s="111"/>
      <c r="EDI354" s="111"/>
      <c r="EDJ354" s="111"/>
      <c r="EDK354" s="111"/>
      <c r="EDL354" s="111"/>
      <c r="EDM354" s="111"/>
      <c r="EDN354" s="111"/>
      <c r="EDO354" s="111"/>
      <c r="EDP354" s="111"/>
      <c r="EDQ354" s="111"/>
      <c r="EDR354" s="111"/>
      <c r="EDS354" s="111"/>
      <c r="EDT354" s="111"/>
      <c r="EDU354" s="111"/>
      <c r="EDV354" s="111"/>
      <c r="EDW354" s="111"/>
      <c r="EDX354" s="111"/>
      <c r="EDY354" s="111"/>
      <c r="EDZ354" s="111"/>
      <c r="EEA354" s="111"/>
      <c r="EEB354" s="111"/>
      <c r="EEC354" s="111"/>
      <c r="EED354" s="111"/>
      <c r="EEE354" s="111"/>
      <c r="EEF354" s="111"/>
      <c r="EEG354" s="111"/>
      <c r="EEH354" s="111"/>
      <c r="EEI354" s="111"/>
      <c r="EEJ354" s="111"/>
      <c r="EEK354" s="111"/>
      <c r="EEL354" s="111"/>
      <c r="EEM354" s="111"/>
      <c r="EEN354" s="111"/>
      <c r="EEO354" s="111"/>
      <c r="EEP354" s="111"/>
      <c r="EEQ354" s="111"/>
      <c r="EER354" s="111"/>
      <c r="EES354" s="111"/>
      <c r="EET354" s="111"/>
      <c r="EEU354" s="111"/>
      <c r="EEV354" s="111"/>
      <c r="EEW354" s="111"/>
      <c r="EEX354" s="111"/>
      <c r="EEY354" s="111"/>
      <c r="EEZ354" s="111"/>
      <c r="EFA354" s="111"/>
      <c r="EFB354" s="111"/>
      <c r="EFC354" s="111"/>
      <c r="EFD354" s="111"/>
      <c r="EFE354" s="111"/>
      <c r="EFF354" s="111"/>
      <c r="EFG354" s="111"/>
      <c r="EFH354" s="111"/>
      <c r="EFI354" s="111"/>
      <c r="EFJ354" s="111"/>
      <c r="EFK354" s="111"/>
      <c r="EFL354" s="111"/>
      <c r="EFM354" s="111"/>
      <c r="EFN354" s="111"/>
      <c r="EFO354" s="111"/>
      <c r="EFP354" s="111"/>
      <c r="EFQ354" s="111"/>
      <c r="EFR354" s="111"/>
      <c r="EFS354" s="111"/>
      <c r="EFT354" s="111"/>
      <c r="EFU354" s="111"/>
      <c r="EFV354" s="111"/>
      <c r="EFW354" s="111"/>
      <c r="EFX354" s="111"/>
      <c r="EFY354" s="111"/>
      <c r="EFZ354" s="111"/>
      <c r="EGA354" s="111"/>
      <c r="EGB354" s="111"/>
      <c r="EGC354" s="111"/>
      <c r="EGD354" s="111"/>
      <c r="EGE354" s="111"/>
      <c r="EGF354" s="111"/>
      <c r="EGG354" s="111"/>
      <c r="EGH354" s="111"/>
      <c r="EGI354" s="111"/>
      <c r="EGJ354" s="111"/>
      <c r="EGK354" s="111"/>
      <c r="EGL354" s="111"/>
      <c r="EGM354" s="111"/>
      <c r="EGN354" s="111"/>
      <c r="EGO354" s="111"/>
      <c r="EGP354" s="111"/>
      <c r="EGQ354" s="111"/>
      <c r="EGR354" s="111"/>
      <c r="EGS354" s="111"/>
      <c r="EGT354" s="111"/>
      <c r="EGU354" s="111"/>
      <c r="EGV354" s="111"/>
      <c r="EGW354" s="111"/>
      <c r="EGX354" s="111"/>
      <c r="EGY354" s="111"/>
      <c r="EGZ354" s="111"/>
      <c r="EHA354" s="111"/>
      <c r="EHB354" s="111"/>
      <c r="EHC354" s="111"/>
      <c r="EHD354" s="111"/>
      <c r="EHE354" s="111"/>
      <c r="EHF354" s="111"/>
      <c r="EHG354" s="111"/>
      <c r="EHH354" s="111"/>
      <c r="EHI354" s="111"/>
      <c r="EHJ354" s="111"/>
      <c r="EHK354" s="111"/>
      <c r="EHL354" s="111"/>
      <c r="EHM354" s="111"/>
      <c r="EHN354" s="111"/>
      <c r="EHO354" s="111"/>
      <c r="EHP354" s="111"/>
      <c r="EHQ354" s="111"/>
      <c r="EHR354" s="111"/>
      <c r="EHS354" s="111"/>
      <c r="EHT354" s="111"/>
      <c r="EHU354" s="111"/>
      <c r="EHV354" s="111"/>
      <c r="EHW354" s="111"/>
      <c r="EHX354" s="111"/>
      <c r="EHY354" s="111"/>
      <c r="EHZ354" s="111"/>
      <c r="EIA354" s="111"/>
      <c r="EIB354" s="111"/>
      <c r="EIC354" s="111"/>
      <c r="EID354" s="111"/>
      <c r="EIE354" s="111"/>
      <c r="EIF354" s="111"/>
      <c r="EIG354" s="111"/>
      <c r="EIH354" s="111"/>
      <c r="EII354" s="111"/>
      <c r="EIJ354" s="111"/>
      <c r="EIK354" s="111"/>
      <c r="EIL354" s="111"/>
      <c r="EIM354" s="111"/>
      <c r="EIN354" s="111"/>
      <c r="EIO354" s="111"/>
      <c r="EIP354" s="111"/>
      <c r="EIQ354" s="111"/>
      <c r="EIR354" s="111"/>
      <c r="EIS354" s="111"/>
      <c r="EIT354" s="111"/>
      <c r="EIU354" s="111"/>
      <c r="EIV354" s="111"/>
      <c r="EIW354" s="111"/>
      <c r="EIX354" s="111"/>
      <c r="EIY354" s="111"/>
      <c r="EIZ354" s="111"/>
      <c r="EJA354" s="111"/>
      <c r="EJB354" s="111"/>
      <c r="EJC354" s="111"/>
      <c r="EJD354" s="111"/>
      <c r="EJE354" s="111"/>
      <c r="EJF354" s="111"/>
      <c r="EJG354" s="111"/>
      <c r="EJH354" s="111"/>
      <c r="EJI354" s="111"/>
      <c r="EJJ354" s="111"/>
      <c r="EJK354" s="111"/>
      <c r="EJL354" s="111"/>
      <c r="EJM354" s="111"/>
      <c r="EJN354" s="111"/>
      <c r="EJO354" s="111"/>
      <c r="EJP354" s="111"/>
      <c r="EJQ354" s="111"/>
      <c r="EJR354" s="111"/>
      <c r="EJS354" s="111"/>
      <c r="EJT354" s="111"/>
      <c r="EJU354" s="111"/>
      <c r="EJV354" s="111"/>
      <c r="EJW354" s="111"/>
      <c r="EJX354" s="111"/>
      <c r="EJY354" s="111"/>
      <c r="EJZ354" s="111"/>
      <c r="EKA354" s="111"/>
      <c r="EKB354" s="111"/>
      <c r="EKC354" s="111"/>
      <c r="EKD354" s="111"/>
      <c r="EKE354" s="111"/>
      <c r="EKF354" s="111"/>
      <c r="EKG354" s="111"/>
      <c r="EKH354" s="111"/>
      <c r="EKI354" s="111"/>
      <c r="EKJ354" s="111"/>
      <c r="EKK354" s="111"/>
      <c r="EKL354" s="111"/>
      <c r="EKM354" s="111"/>
      <c r="EKN354" s="111"/>
      <c r="EKO354" s="111"/>
      <c r="EKP354" s="111"/>
      <c r="EKQ354" s="111"/>
      <c r="EKR354" s="111"/>
      <c r="EKS354" s="111"/>
      <c r="EKT354" s="111"/>
      <c r="EKU354" s="111"/>
      <c r="EKV354" s="111"/>
      <c r="EKW354" s="111"/>
      <c r="EKX354" s="111"/>
      <c r="EKY354" s="111"/>
      <c r="EKZ354" s="111"/>
      <c r="ELA354" s="111"/>
      <c r="ELB354" s="111"/>
      <c r="ELC354" s="111"/>
      <c r="ELD354" s="111"/>
      <c r="ELE354" s="111"/>
      <c r="ELF354" s="111"/>
      <c r="ELG354" s="111"/>
      <c r="ELH354" s="111"/>
      <c r="ELI354" s="111"/>
      <c r="ELJ354" s="111"/>
      <c r="ELK354" s="111"/>
      <c r="ELL354" s="111"/>
      <c r="ELM354" s="111"/>
      <c r="ELN354" s="111"/>
      <c r="ELO354" s="111"/>
      <c r="ELP354" s="111"/>
      <c r="ELQ354" s="111"/>
      <c r="ELR354" s="111"/>
      <c r="ELS354" s="111"/>
      <c r="ELT354" s="111"/>
      <c r="ELU354" s="111"/>
      <c r="ELV354" s="111"/>
      <c r="ELW354" s="111"/>
      <c r="ELX354" s="111"/>
      <c r="ELY354" s="111"/>
      <c r="ELZ354" s="111"/>
      <c r="EMA354" s="111"/>
      <c r="EMB354" s="111"/>
      <c r="EMC354" s="111"/>
      <c r="EMD354" s="111"/>
      <c r="EME354" s="111"/>
      <c r="EMF354" s="111"/>
      <c r="EMG354" s="111"/>
      <c r="EMH354" s="111"/>
      <c r="EMI354" s="111"/>
      <c r="EMJ354" s="111"/>
      <c r="EMK354" s="111"/>
      <c r="EML354" s="111"/>
      <c r="EMM354" s="111"/>
      <c r="EMN354" s="111"/>
      <c r="EMO354" s="111"/>
      <c r="EMP354" s="111"/>
      <c r="EMQ354" s="111"/>
      <c r="EMR354" s="111"/>
      <c r="EMS354" s="111"/>
      <c r="EMT354" s="111"/>
      <c r="EMU354" s="111"/>
      <c r="EMV354" s="111"/>
      <c r="EMW354" s="111"/>
      <c r="EMX354" s="111"/>
      <c r="EMY354" s="111"/>
      <c r="EMZ354" s="111"/>
      <c r="ENA354" s="111"/>
      <c r="ENB354" s="111"/>
      <c r="ENC354" s="111"/>
      <c r="END354" s="111"/>
      <c r="ENE354" s="111"/>
      <c r="ENF354" s="111"/>
      <c r="ENG354" s="111"/>
      <c r="ENH354" s="111"/>
      <c r="ENI354" s="111"/>
      <c r="ENJ354" s="111"/>
      <c r="ENK354" s="111"/>
      <c r="ENL354" s="111"/>
      <c r="ENM354" s="111"/>
      <c r="ENN354" s="111"/>
      <c r="ENO354" s="111"/>
      <c r="ENP354" s="111"/>
      <c r="ENQ354" s="111"/>
      <c r="ENR354" s="111"/>
      <c r="ENS354" s="111"/>
      <c r="ENT354" s="111"/>
      <c r="ENU354" s="111"/>
      <c r="ENV354" s="111"/>
      <c r="ENW354" s="111"/>
      <c r="ENX354" s="111"/>
      <c r="ENY354" s="111"/>
      <c r="ENZ354" s="111"/>
      <c r="EOA354" s="111"/>
      <c r="EOB354" s="111"/>
      <c r="EOC354" s="111"/>
      <c r="EOD354" s="111"/>
      <c r="EOE354" s="111"/>
      <c r="EOF354" s="111"/>
      <c r="EOG354" s="111"/>
      <c r="EOH354" s="111"/>
      <c r="EOI354" s="111"/>
      <c r="EOJ354" s="111"/>
      <c r="EOK354" s="111"/>
      <c r="EOL354" s="111"/>
      <c r="EOM354" s="111"/>
      <c r="EON354" s="111"/>
      <c r="EOO354" s="111"/>
      <c r="EOP354" s="111"/>
      <c r="EOQ354" s="111"/>
      <c r="EOR354" s="111"/>
      <c r="EOS354" s="111"/>
      <c r="EOT354" s="111"/>
      <c r="EOU354" s="111"/>
      <c r="EOV354" s="111"/>
      <c r="EOW354" s="111"/>
      <c r="EOX354" s="111"/>
      <c r="EOY354" s="111"/>
      <c r="EOZ354" s="111"/>
      <c r="EPA354" s="111"/>
      <c r="EPB354" s="111"/>
      <c r="EPC354" s="111"/>
      <c r="EPD354" s="111"/>
      <c r="EPE354" s="111"/>
      <c r="EPF354" s="111"/>
      <c r="EPG354" s="111"/>
      <c r="EPH354" s="111"/>
      <c r="EPI354" s="111"/>
      <c r="EPJ354" s="111"/>
      <c r="EPK354" s="111"/>
      <c r="EPL354" s="111"/>
      <c r="EPM354" s="111"/>
      <c r="EPN354" s="111"/>
      <c r="EPO354" s="111"/>
      <c r="EPP354" s="111"/>
      <c r="EPQ354" s="111"/>
      <c r="EPR354" s="111"/>
      <c r="EPS354" s="111"/>
      <c r="EPT354" s="111"/>
      <c r="EPU354" s="111"/>
      <c r="EPV354" s="111"/>
      <c r="EPW354" s="111"/>
      <c r="EPX354" s="111"/>
      <c r="EPY354" s="111"/>
      <c r="EPZ354" s="111"/>
      <c r="EQA354" s="111"/>
      <c r="EQB354" s="111"/>
      <c r="EQC354" s="111"/>
      <c r="EQD354" s="111"/>
      <c r="EQE354" s="111"/>
      <c r="EQF354" s="111"/>
      <c r="EQG354" s="111"/>
      <c r="EQH354" s="111"/>
      <c r="EQI354" s="111"/>
      <c r="EQJ354" s="111"/>
      <c r="EQK354" s="111"/>
      <c r="EQL354" s="111"/>
      <c r="EQM354" s="111"/>
      <c r="EQN354" s="111"/>
      <c r="EQO354" s="111"/>
      <c r="EQP354" s="111"/>
      <c r="EQQ354" s="111"/>
      <c r="EQR354" s="111"/>
      <c r="EQS354" s="111"/>
      <c r="EQT354" s="111"/>
      <c r="EQU354" s="111"/>
      <c r="EQV354" s="111"/>
      <c r="EQW354" s="111"/>
      <c r="EQX354" s="111"/>
      <c r="EQY354" s="111"/>
      <c r="EQZ354" s="111"/>
      <c r="ERA354" s="111"/>
      <c r="ERB354" s="111"/>
      <c r="ERC354" s="111"/>
      <c r="ERD354" s="111"/>
      <c r="ERE354" s="111"/>
      <c r="ERF354" s="111"/>
      <c r="ERG354" s="111"/>
      <c r="ERH354" s="111"/>
      <c r="ERI354" s="111"/>
      <c r="ERJ354" s="111"/>
      <c r="ERK354" s="111"/>
      <c r="ERL354" s="111"/>
      <c r="ERM354" s="111"/>
      <c r="ERN354" s="111"/>
      <c r="ERO354" s="111"/>
      <c r="ERP354" s="111"/>
      <c r="ERQ354" s="111"/>
      <c r="ERR354" s="111"/>
      <c r="ERS354" s="111"/>
      <c r="ERT354" s="111"/>
      <c r="ERU354" s="111"/>
      <c r="ERV354" s="111"/>
      <c r="ERW354" s="111"/>
      <c r="ERX354" s="111"/>
      <c r="ERY354" s="111"/>
      <c r="ERZ354" s="111"/>
      <c r="ESA354" s="111"/>
      <c r="ESB354" s="111"/>
      <c r="ESC354" s="111"/>
      <c r="ESD354" s="111"/>
      <c r="ESE354" s="111"/>
      <c r="ESF354" s="111"/>
      <c r="ESG354" s="111"/>
      <c r="ESH354" s="111"/>
      <c r="ESI354" s="111"/>
      <c r="ESJ354" s="111"/>
      <c r="ESK354" s="111"/>
      <c r="ESL354" s="111"/>
      <c r="ESM354" s="111"/>
      <c r="ESN354" s="111"/>
      <c r="ESO354" s="111"/>
      <c r="ESP354" s="111"/>
      <c r="ESQ354" s="111"/>
      <c r="ESR354" s="111"/>
      <c r="ESS354" s="111"/>
      <c r="EST354" s="111"/>
      <c r="ESU354" s="111"/>
      <c r="ESV354" s="111"/>
      <c r="ESW354" s="111"/>
      <c r="ESX354" s="111"/>
      <c r="ESY354" s="111"/>
      <c r="ESZ354" s="111"/>
      <c r="ETA354" s="111"/>
      <c r="ETB354" s="111"/>
      <c r="ETC354" s="111"/>
      <c r="ETD354" s="111"/>
      <c r="ETE354" s="111"/>
      <c r="ETF354" s="111"/>
      <c r="ETG354" s="111"/>
      <c r="ETH354" s="111"/>
      <c r="ETI354" s="111"/>
      <c r="ETJ354" s="111"/>
      <c r="ETK354" s="111"/>
      <c r="ETL354" s="111"/>
      <c r="ETM354" s="111"/>
      <c r="ETN354" s="111"/>
      <c r="ETO354" s="111"/>
      <c r="ETP354" s="111"/>
      <c r="ETQ354" s="111"/>
      <c r="ETR354" s="111"/>
      <c r="ETS354" s="111"/>
      <c r="ETT354" s="111"/>
      <c r="ETU354" s="111"/>
      <c r="ETV354" s="111"/>
      <c r="ETW354" s="111"/>
      <c r="ETX354" s="111"/>
      <c r="ETY354" s="111"/>
      <c r="ETZ354" s="111"/>
      <c r="EUA354" s="111"/>
      <c r="EUB354" s="111"/>
      <c r="EUC354" s="111"/>
      <c r="EUD354" s="111"/>
      <c r="EUE354" s="111"/>
      <c r="EUF354" s="111"/>
      <c r="EUG354" s="111"/>
      <c r="EUH354" s="111"/>
      <c r="EUI354" s="111"/>
      <c r="EUJ354" s="111"/>
      <c r="EUK354" s="111"/>
      <c r="EUL354" s="111"/>
      <c r="EUM354" s="111"/>
      <c r="EUN354" s="111"/>
      <c r="EUO354" s="111"/>
      <c r="EUP354" s="111"/>
      <c r="EUQ354" s="111"/>
      <c r="EUR354" s="111"/>
      <c r="EUS354" s="111"/>
      <c r="EUT354" s="111"/>
      <c r="EUU354" s="111"/>
      <c r="EUV354" s="111"/>
      <c r="EUW354" s="111"/>
      <c r="EUX354" s="111"/>
      <c r="EUY354" s="111"/>
      <c r="EUZ354" s="111"/>
      <c r="EVA354" s="111"/>
      <c r="EVB354" s="111"/>
      <c r="EVC354" s="111"/>
      <c r="EVD354" s="111"/>
      <c r="EVE354" s="111"/>
      <c r="EVF354" s="111"/>
      <c r="EVG354" s="111"/>
      <c r="EVH354" s="111"/>
      <c r="EVI354" s="111"/>
      <c r="EVJ354" s="111"/>
      <c r="EVK354" s="111"/>
      <c r="EVL354" s="111"/>
      <c r="EVM354" s="111"/>
      <c r="EVN354" s="111"/>
      <c r="EVO354" s="111"/>
      <c r="EVP354" s="111"/>
      <c r="EVQ354" s="111"/>
      <c r="EVR354" s="111"/>
      <c r="EVS354" s="111"/>
      <c r="EVT354" s="111"/>
      <c r="EVU354" s="111"/>
      <c r="EVV354" s="111"/>
      <c r="EVW354" s="111"/>
      <c r="EVX354" s="111"/>
      <c r="EVY354" s="111"/>
      <c r="EVZ354" s="111"/>
      <c r="EWA354" s="111"/>
      <c r="EWB354" s="111"/>
      <c r="EWC354" s="111"/>
      <c r="EWD354" s="111"/>
      <c r="EWE354" s="111"/>
      <c r="EWF354" s="111"/>
      <c r="EWG354" s="111"/>
      <c r="EWH354" s="111"/>
      <c r="EWI354" s="111"/>
      <c r="EWJ354" s="111"/>
      <c r="EWK354" s="111"/>
      <c r="EWL354" s="111"/>
      <c r="EWM354" s="111"/>
      <c r="EWN354" s="111"/>
      <c r="EWO354" s="111"/>
      <c r="EWP354" s="111"/>
      <c r="EWQ354" s="111"/>
      <c r="EWR354" s="111"/>
      <c r="EWS354" s="111"/>
      <c r="EWT354" s="111"/>
      <c r="EWU354" s="111"/>
      <c r="EWV354" s="111"/>
      <c r="EWW354" s="111"/>
      <c r="EWX354" s="111"/>
      <c r="EWY354" s="111"/>
      <c r="EWZ354" s="111"/>
      <c r="EXA354" s="111"/>
      <c r="EXB354" s="111"/>
      <c r="EXC354" s="111"/>
      <c r="EXD354" s="111"/>
      <c r="EXE354" s="111"/>
      <c r="EXF354" s="111"/>
      <c r="EXG354" s="111"/>
      <c r="EXH354" s="111"/>
      <c r="EXI354" s="111"/>
      <c r="EXJ354" s="111"/>
      <c r="EXK354" s="111"/>
      <c r="EXL354" s="111"/>
      <c r="EXM354" s="111"/>
      <c r="EXN354" s="111"/>
      <c r="EXO354" s="111"/>
      <c r="EXP354" s="111"/>
      <c r="EXQ354" s="111"/>
      <c r="EXR354" s="111"/>
      <c r="EXS354" s="111"/>
      <c r="EXT354" s="111"/>
      <c r="EXU354" s="111"/>
      <c r="EXV354" s="111"/>
      <c r="EXW354" s="111"/>
      <c r="EXX354" s="111"/>
      <c r="EXY354" s="111"/>
      <c r="EXZ354" s="111"/>
      <c r="EYA354" s="111"/>
      <c r="EYB354" s="111"/>
      <c r="EYC354" s="111"/>
      <c r="EYD354" s="111"/>
      <c r="EYE354" s="111"/>
      <c r="EYF354" s="111"/>
      <c r="EYG354" s="111"/>
      <c r="EYH354" s="111"/>
      <c r="EYI354" s="111"/>
      <c r="EYJ354" s="111"/>
      <c r="EYK354" s="111"/>
      <c r="EYL354" s="111"/>
      <c r="EYM354" s="111"/>
      <c r="EYN354" s="111"/>
      <c r="EYO354" s="111"/>
      <c r="EYP354" s="111"/>
      <c r="EYQ354" s="111"/>
      <c r="EYR354" s="111"/>
      <c r="EYS354" s="111"/>
      <c r="EYT354" s="111"/>
      <c r="EYU354" s="111"/>
      <c r="EYV354" s="111"/>
      <c r="EYW354" s="111"/>
      <c r="EYX354" s="111"/>
      <c r="EYY354" s="111"/>
      <c r="EYZ354" s="111"/>
      <c r="EZA354" s="111"/>
      <c r="EZB354" s="111"/>
      <c r="EZC354" s="111"/>
      <c r="EZD354" s="111"/>
      <c r="EZE354" s="111"/>
      <c r="EZF354" s="111"/>
      <c r="EZG354" s="111"/>
      <c r="EZH354" s="111"/>
      <c r="EZI354" s="111"/>
      <c r="EZJ354" s="111"/>
      <c r="EZK354" s="111"/>
      <c r="EZL354" s="111"/>
      <c r="EZM354" s="111"/>
      <c r="EZN354" s="111"/>
      <c r="EZO354" s="111"/>
      <c r="EZP354" s="111"/>
      <c r="EZQ354" s="111"/>
      <c r="EZR354" s="111"/>
      <c r="EZS354" s="111"/>
      <c r="EZT354" s="111"/>
      <c r="EZU354" s="111"/>
      <c r="EZV354" s="111"/>
      <c r="EZW354" s="111"/>
      <c r="EZX354" s="111"/>
      <c r="EZY354" s="111"/>
      <c r="EZZ354" s="111"/>
      <c r="FAA354" s="111"/>
      <c r="FAB354" s="111"/>
      <c r="FAC354" s="111"/>
      <c r="FAD354" s="111"/>
      <c r="FAE354" s="111"/>
      <c r="FAF354" s="111"/>
      <c r="FAG354" s="111"/>
      <c r="FAH354" s="111"/>
      <c r="FAI354" s="111"/>
      <c r="FAJ354" s="111"/>
      <c r="FAK354" s="111"/>
      <c r="FAL354" s="111"/>
      <c r="FAM354" s="111"/>
      <c r="FAN354" s="111"/>
      <c r="FAO354" s="111"/>
      <c r="FAP354" s="111"/>
      <c r="FAQ354" s="111"/>
      <c r="FAR354" s="111"/>
      <c r="FAS354" s="111"/>
      <c r="FAT354" s="111"/>
      <c r="FAU354" s="111"/>
      <c r="FAV354" s="111"/>
      <c r="FAW354" s="111"/>
      <c r="FAX354" s="111"/>
      <c r="FAY354" s="111"/>
      <c r="FAZ354" s="111"/>
      <c r="FBA354" s="111"/>
      <c r="FBB354" s="111"/>
      <c r="FBC354" s="111"/>
      <c r="FBD354" s="111"/>
      <c r="FBE354" s="111"/>
      <c r="FBF354" s="111"/>
      <c r="FBG354" s="111"/>
      <c r="FBH354" s="111"/>
      <c r="FBI354" s="111"/>
      <c r="FBJ354" s="111"/>
      <c r="FBK354" s="111"/>
      <c r="FBL354" s="111"/>
      <c r="FBM354" s="111"/>
      <c r="FBN354" s="111"/>
      <c r="FBO354" s="111"/>
      <c r="FBP354" s="111"/>
      <c r="FBQ354" s="111"/>
      <c r="FBR354" s="111"/>
      <c r="FBS354" s="111"/>
      <c r="FBT354" s="111"/>
      <c r="FBU354" s="111"/>
      <c r="FBV354" s="111"/>
      <c r="FBW354" s="111"/>
      <c r="FBX354" s="111"/>
      <c r="FBY354" s="111"/>
      <c r="FBZ354" s="111"/>
      <c r="FCA354" s="111"/>
      <c r="FCB354" s="111"/>
      <c r="FCC354" s="111"/>
      <c r="FCD354" s="111"/>
      <c r="FCE354" s="111"/>
      <c r="FCF354" s="111"/>
      <c r="FCG354" s="111"/>
      <c r="FCH354" s="111"/>
      <c r="FCI354" s="111"/>
      <c r="FCJ354" s="111"/>
      <c r="FCK354" s="111"/>
      <c r="FCL354" s="111"/>
      <c r="FCM354" s="111"/>
      <c r="FCN354" s="111"/>
      <c r="FCO354" s="111"/>
      <c r="FCP354" s="111"/>
      <c r="FCQ354" s="111"/>
      <c r="FCR354" s="111"/>
      <c r="FCS354" s="111"/>
      <c r="FCT354" s="111"/>
      <c r="FCU354" s="111"/>
      <c r="FCV354" s="111"/>
      <c r="FCW354" s="111"/>
      <c r="FCX354" s="111"/>
      <c r="FCY354" s="111"/>
      <c r="FCZ354" s="111"/>
      <c r="FDA354" s="111"/>
      <c r="FDB354" s="111"/>
      <c r="FDC354" s="111"/>
      <c r="FDD354" s="111"/>
      <c r="FDE354" s="111"/>
      <c r="FDF354" s="111"/>
      <c r="FDG354" s="111"/>
      <c r="FDH354" s="111"/>
      <c r="FDI354" s="111"/>
      <c r="FDJ354" s="111"/>
      <c r="FDK354" s="111"/>
      <c r="FDL354" s="111"/>
      <c r="FDM354" s="111"/>
      <c r="FDN354" s="111"/>
      <c r="FDO354" s="111"/>
      <c r="FDP354" s="111"/>
      <c r="FDQ354" s="111"/>
      <c r="FDR354" s="111"/>
      <c r="FDS354" s="111"/>
      <c r="FDT354" s="111"/>
      <c r="FDU354" s="111"/>
      <c r="FDV354" s="111"/>
      <c r="FDW354" s="111"/>
      <c r="FDX354" s="111"/>
      <c r="FDY354" s="111"/>
      <c r="FDZ354" s="111"/>
      <c r="FEA354" s="111"/>
      <c r="FEB354" s="111"/>
      <c r="FEC354" s="111"/>
      <c r="FED354" s="111"/>
      <c r="FEE354" s="111"/>
      <c r="FEF354" s="111"/>
      <c r="FEG354" s="111"/>
      <c r="FEH354" s="111"/>
      <c r="FEI354" s="111"/>
      <c r="FEJ354" s="111"/>
      <c r="FEK354" s="111"/>
      <c r="FEL354" s="111"/>
      <c r="FEM354" s="111"/>
      <c r="FEN354" s="111"/>
      <c r="FEO354" s="111"/>
      <c r="FEP354" s="111"/>
      <c r="FEQ354" s="111"/>
      <c r="FER354" s="111"/>
      <c r="FES354" s="111"/>
      <c r="FET354" s="111"/>
      <c r="FEU354" s="111"/>
      <c r="FEV354" s="111"/>
      <c r="FEW354" s="111"/>
      <c r="FEX354" s="111"/>
      <c r="FEY354" s="111"/>
      <c r="FEZ354" s="111"/>
      <c r="FFA354" s="111"/>
      <c r="FFB354" s="111"/>
      <c r="FFC354" s="111"/>
      <c r="FFD354" s="111"/>
      <c r="FFE354" s="111"/>
      <c r="FFF354" s="111"/>
      <c r="FFG354" s="111"/>
      <c r="FFH354" s="111"/>
      <c r="FFI354" s="111"/>
      <c r="FFJ354" s="111"/>
      <c r="FFK354" s="111"/>
      <c r="FFL354" s="111"/>
      <c r="FFM354" s="111"/>
      <c r="FFN354" s="111"/>
      <c r="FFO354" s="111"/>
      <c r="FFP354" s="111"/>
      <c r="FFQ354" s="111"/>
      <c r="FFR354" s="111"/>
      <c r="FFS354" s="111"/>
      <c r="FFT354" s="111"/>
      <c r="FFU354" s="111"/>
      <c r="FFV354" s="111"/>
      <c r="FFW354" s="111"/>
      <c r="FFX354" s="111"/>
      <c r="FFY354" s="111"/>
      <c r="FFZ354" s="111"/>
      <c r="FGA354" s="111"/>
      <c r="FGB354" s="111"/>
      <c r="FGC354" s="111"/>
      <c r="FGD354" s="111"/>
      <c r="FGE354" s="111"/>
      <c r="FGF354" s="111"/>
      <c r="FGG354" s="111"/>
      <c r="FGH354" s="111"/>
      <c r="FGI354" s="111"/>
      <c r="FGJ354" s="111"/>
      <c r="FGK354" s="111"/>
      <c r="FGL354" s="111"/>
      <c r="FGM354" s="111"/>
      <c r="FGN354" s="111"/>
      <c r="FGO354" s="111"/>
      <c r="FGP354" s="111"/>
      <c r="FGQ354" s="111"/>
      <c r="FGR354" s="111"/>
      <c r="FGS354" s="111"/>
      <c r="FGT354" s="111"/>
      <c r="FGU354" s="111"/>
      <c r="FGV354" s="111"/>
      <c r="FGW354" s="111"/>
      <c r="FGX354" s="111"/>
      <c r="FGY354" s="111"/>
      <c r="FGZ354" s="111"/>
      <c r="FHA354" s="111"/>
      <c r="FHB354" s="111"/>
      <c r="FHC354" s="111"/>
      <c r="FHD354" s="111"/>
      <c r="FHE354" s="111"/>
      <c r="FHF354" s="111"/>
      <c r="FHG354" s="111"/>
      <c r="FHH354" s="111"/>
      <c r="FHI354" s="111"/>
      <c r="FHJ354" s="111"/>
      <c r="FHK354" s="111"/>
      <c r="FHL354" s="111"/>
      <c r="FHM354" s="111"/>
      <c r="FHN354" s="111"/>
      <c r="FHO354" s="111"/>
      <c r="FHP354" s="111"/>
      <c r="FHQ354" s="111"/>
      <c r="FHR354" s="111"/>
      <c r="FHS354" s="111"/>
      <c r="FHT354" s="111"/>
      <c r="FHU354" s="111"/>
      <c r="FHV354" s="111"/>
      <c r="FHW354" s="111"/>
      <c r="FHX354" s="111"/>
      <c r="FHY354" s="111"/>
      <c r="FHZ354" s="111"/>
      <c r="FIA354" s="111"/>
      <c r="FIB354" s="111"/>
      <c r="FIC354" s="111"/>
      <c r="FID354" s="111"/>
      <c r="FIE354" s="111"/>
      <c r="FIF354" s="111"/>
      <c r="FIG354" s="111"/>
      <c r="FIH354" s="111"/>
      <c r="FII354" s="111"/>
      <c r="FIJ354" s="111"/>
      <c r="FIK354" s="111"/>
      <c r="FIL354" s="111"/>
      <c r="FIM354" s="111"/>
      <c r="FIN354" s="111"/>
      <c r="FIO354" s="111"/>
      <c r="FIP354" s="111"/>
      <c r="FIQ354" s="111"/>
      <c r="FIR354" s="111"/>
      <c r="FIS354" s="111"/>
      <c r="FIT354" s="111"/>
      <c r="FIU354" s="111"/>
      <c r="FIV354" s="111"/>
      <c r="FIW354" s="111"/>
      <c r="FIX354" s="111"/>
      <c r="FIY354" s="111"/>
      <c r="FIZ354" s="111"/>
      <c r="FJA354" s="111"/>
      <c r="FJB354" s="111"/>
      <c r="FJC354" s="111"/>
      <c r="FJD354" s="111"/>
      <c r="FJE354" s="111"/>
      <c r="FJF354" s="111"/>
      <c r="FJG354" s="111"/>
      <c r="FJH354" s="111"/>
      <c r="FJI354" s="111"/>
      <c r="FJJ354" s="111"/>
      <c r="FJK354" s="111"/>
      <c r="FJL354" s="111"/>
      <c r="FJM354" s="111"/>
      <c r="FJN354" s="111"/>
      <c r="FJO354" s="111"/>
      <c r="FJP354" s="111"/>
      <c r="FJQ354" s="111"/>
      <c r="FJR354" s="111"/>
      <c r="FJS354" s="111"/>
      <c r="FJT354" s="111"/>
      <c r="FJU354" s="111"/>
      <c r="FJV354" s="111"/>
      <c r="FJW354" s="111"/>
      <c r="FJX354" s="111"/>
      <c r="FJY354" s="111"/>
      <c r="FJZ354" s="111"/>
      <c r="FKA354" s="111"/>
      <c r="FKB354" s="111"/>
      <c r="FKC354" s="111"/>
      <c r="FKD354" s="111"/>
      <c r="FKE354" s="111"/>
      <c r="FKF354" s="111"/>
      <c r="FKG354" s="111"/>
      <c r="FKH354" s="111"/>
      <c r="FKI354" s="111"/>
      <c r="FKJ354" s="111"/>
      <c r="FKK354" s="111"/>
      <c r="FKL354" s="111"/>
      <c r="FKM354" s="111"/>
      <c r="FKN354" s="111"/>
      <c r="FKO354" s="111"/>
      <c r="FKP354" s="111"/>
      <c r="FKQ354" s="111"/>
      <c r="FKR354" s="111"/>
      <c r="FKS354" s="111"/>
      <c r="FKT354" s="111"/>
      <c r="FKU354" s="111"/>
      <c r="FKV354" s="111"/>
      <c r="FKW354" s="111"/>
      <c r="FKX354" s="111"/>
      <c r="FKY354" s="111"/>
      <c r="FKZ354" s="111"/>
      <c r="FLA354" s="111"/>
      <c r="FLB354" s="111"/>
      <c r="FLC354" s="111"/>
      <c r="FLD354" s="111"/>
      <c r="FLE354" s="111"/>
      <c r="FLF354" s="111"/>
      <c r="FLG354" s="111"/>
      <c r="FLH354" s="111"/>
      <c r="FLI354" s="111"/>
      <c r="FLJ354" s="111"/>
      <c r="FLK354" s="111"/>
      <c r="FLL354" s="111"/>
      <c r="FLM354" s="111"/>
      <c r="FLN354" s="111"/>
      <c r="FLO354" s="111"/>
      <c r="FLP354" s="111"/>
      <c r="FLQ354" s="111"/>
      <c r="FLR354" s="111"/>
      <c r="FLS354" s="111"/>
      <c r="FLT354" s="111"/>
      <c r="FLU354" s="111"/>
      <c r="FLV354" s="111"/>
      <c r="FLW354" s="111"/>
      <c r="FLX354" s="111"/>
      <c r="FLY354" s="111"/>
      <c r="FLZ354" s="111"/>
      <c r="FMA354" s="111"/>
      <c r="FMB354" s="111"/>
      <c r="FMC354" s="111"/>
      <c r="FMD354" s="111"/>
      <c r="FME354" s="111"/>
      <c r="FMF354" s="111"/>
      <c r="FMG354" s="111"/>
      <c r="FMH354" s="111"/>
      <c r="FMI354" s="111"/>
      <c r="FMJ354" s="111"/>
      <c r="FMK354" s="111"/>
      <c r="FML354" s="111"/>
      <c r="FMM354" s="111"/>
      <c r="FMN354" s="111"/>
      <c r="FMO354" s="111"/>
      <c r="FMP354" s="111"/>
      <c r="FMQ354" s="111"/>
      <c r="FMR354" s="111"/>
      <c r="FMS354" s="111"/>
      <c r="FMT354" s="111"/>
      <c r="FMU354" s="111"/>
      <c r="FMV354" s="111"/>
      <c r="FMW354" s="111"/>
      <c r="FMX354" s="111"/>
      <c r="FMY354" s="111"/>
      <c r="FMZ354" s="111"/>
      <c r="FNA354" s="111"/>
      <c r="FNB354" s="111"/>
      <c r="FNC354" s="111"/>
      <c r="FND354" s="111"/>
      <c r="FNE354" s="111"/>
      <c r="FNF354" s="111"/>
      <c r="FNG354" s="111"/>
      <c r="FNH354" s="111"/>
      <c r="FNI354" s="111"/>
      <c r="FNJ354" s="111"/>
      <c r="FNK354" s="111"/>
      <c r="FNL354" s="111"/>
      <c r="FNM354" s="111"/>
      <c r="FNN354" s="111"/>
      <c r="FNO354" s="111"/>
      <c r="FNP354" s="111"/>
      <c r="FNQ354" s="111"/>
      <c r="FNR354" s="111"/>
      <c r="FNS354" s="111"/>
      <c r="FNT354" s="111"/>
      <c r="FNU354" s="111"/>
      <c r="FNV354" s="111"/>
      <c r="FNW354" s="111"/>
      <c r="FNX354" s="111"/>
      <c r="FNY354" s="111"/>
      <c r="FNZ354" s="111"/>
      <c r="FOA354" s="111"/>
      <c r="FOB354" s="111"/>
      <c r="FOC354" s="111"/>
      <c r="FOD354" s="111"/>
      <c r="FOE354" s="111"/>
      <c r="FOF354" s="111"/>
      <c r="FOG354" s="111"/>
      <c r="FOH354" s="111"/>
      <c r="FOI354" s="111"/>
      <c r="FOJ354" s="111"/>
      <c r="FOK354" s="111"/>
      <c r="FOL354" s="111"/>
      <c r="FOM354" s="111"/>
      <c r="FON354" s="111"/>
      <c r="FOO354" s="111"/>
      <c r="FOP354" s="111"/>
      <c r="FOQ354" s="111"/>
      <c r="FOR354" s="111"/>
      <c r="FOS354" s="111"/>
      <c r="FOT354" s="111"/>
      <c r="FOU354" s="111"/>
      <c r="FOV354" s="111"/>
      <c r="FOW354" s="111"/>
      <c r="FOX354" s="111"/>
      <c r="FOY354" s="111"/>
      <c r="FOZ354" s="111"/>
      <c r="FPA354" s="111"/>
      <c r="FPB354" s="111"/>
      <c r="FPC354" s="111"/>
      <c r="FPD354" s="111"/>
      <c r="FPE354" s="111"/>
      <c r="FPF354" s="111"/>
      <c r="FPG354" s="111"/>
      <c r="FPH354" s="111"/>
      <c r="FPI354" s="111"/>
      <c r="FPJ354" s="111"/>
      <c r="FPK354" s="111"/>
      <c r="FPL354" s="111"/>
      <c r="FPM354" s="111"/>
      <c r="FPN354" s="111"/>
      <c r="FPO354" s="111"/>
      <c r="FPP354" s="111"/>
      <c r="FPQ354" s="111"/>
      <c r="FPR354" s="111"/>
      <c r="FPS354" s="111"/>
      <c r="FPT354" s="111"/>
      <c r="FPU354" s="111"/>
      <c r="FPV354" s="111"/>
      <c r="FPW354" s="111"/>
      <c r="FPX354" s="111"/>
      <c r="FPY354" s="111"/>
      <c r="FPZ354" s="111"/>
      <c r="FQA354" s="111"/>
      <c r="FQB354" s="111"/>
      <c r="FQC354" s="111"/>
      <c r="FQD354" s="111"/>
      <c r="FQE354" s="111"/>
      <c r="FQF354" s="111"/>
      <c r="FQG354" s="111"/>
      <c r="FQH354" s="111"/>
      <c r="FQI354" s="111"/>
      <c r="FQJ354" s="111"/>
      <c r="FQK354" s="111"/>
      <c r="FQL354" s="111"/>
      <c r="FQM354" s="111"/>
      <c r="FQN354" s="111"/>
      <c r="FQO354" s="111"/>
      <c r="FQP354" s="111"/>
      <c r="FQQ354" s="111"/>
      <c r="FQR354" s="111"/>
      <c r="FQS354" s="111"/>
      <c r="FQT354" s="111"/>
      <c r="FQU354" s="111"/>
      <c r="FQV354" s="111"/>
      <c r="FQW354" s="111"/>
      <c r="FQX354" s="111"/>
      <c r="FQY354" s="111"/>
      <c r="FQZ354" s="111"/>
      <c r="FRA354" s="111"/>
      <c r="FRB354" s="111"/>
      <c r="FRC354" s="111"/>
      <c r="FRD354" s="111"/>
      <c r="FRE354" s="111"/>
      <c r="FRF354" s="111"/>
      <c r="FRG354" s="111"/>
      <c r="FRH354" s="111"/>
      <c r="FRI354" s="111"/>
      <c r="FRJ354" s="111"/>
      <c r="FRK354" s="111"/>
      <c r="FRL354" s="111"/>
      <c r="FRM354" s="111"/>
      <c r="FRN354" s="111"/>
      <c r="FRO354" s="111"/>
      <c r="FRP354" s="111"/>
      <c r="FRQ354" s="111"/>
      <c r="FRR354" s="111"/>
      <c r="FRS354" s="111"/>
      <c r="FRT354" s="111"/>
      <c r="FRU354" s="111"/>
      <c r="FRV354" s="111"/>
      <c r="FRW354" s="111"/>
      <c r="FRX354" s="111"/>
      <c r="FRY354" s="111"/>
      <c r="FRZ354" s="111"/>
      <c r="FSA354" s="111"/>
      <c r="FSB354" s="111"/>
      <c r="FSC354" s="111"/>
      <c r="FSD354" s="111"/>
      <c r="FSE354" s="111"/>
      <c r="FSF354" s="111"/>
      <c r="FSG354" s="111"/>
      <c r="FSH354" s="111"/>
      <c r="FSI354" s="111"/>
      <c r="FSJ354" s="111"/>
      <c r="FSK354" s="111"/>
      <c r="FSL354" s="111"/>
      <c r="FSM354" s="111"/>
      <c r="FSN354" s="111"/>
      <c r="FSO354" s="111"/>
      <c r="FSP354" s="111"/>
      <c r="FSQ354" s="111"/>
      <c r="FSR354" s="111"/>
      <c r="FSS354" s="111"/>
      <c r="FST354" s="111"/>
      <c r="FSU354" s="111"/>
      <c r="FSV354" s="111"/>
      <c r="FSW354" s="111"/>
      <c r="FSX354" s="111"/>
      <c r="FSY354" s="111"/>
      <c r="FSZ354" s="111"/>
      <c r="FTA354" s="111"/>
      <c r="FTB354" s="111"/>
      <c r="FTC354" s="111"/>
      <c r="FTD354" s="111"/>
      <c r="FTE354" s="111"/>
      <c r="FTF354" s="111"/>
      <c r="FTG354" s="111"/>
      <c r="FTH354" s="111"/>
      <c r="FTI354" s="111"/>
      <c r="FTJ354" s="111"/>
      <c r="FTK354" s="111"/>
      <c r="FTL354" s="111"/>
      <c r="FTM354" s="111"/>
      <c r="FTN354" s="111"/>
      <c r="FTO354" s="111"/>
      <c r="FTP354" s="111"/>
      <c r="FTQ354" s="111"/>
      <c r="FTR354" s="111"/>
      <c r="FTS354" s="111"/>
      <c r="FTT354" s="111"/>
      <c r="FTU354" s="111"/>
      <c r="FTV354" s="111"/>
      <c r="FTW354" s="111"/>
      <c r="FTX354" s="111"/>
      <c r="FTY354" s="111"/>
      <c r="FTZ354" s="111"/>
      <c r="FUA354" s="111"/>
      <c r="FUB354" s="111"/>
      <c r="FUC354" s="111"/>
      <c r="FUD354" s="111"/>
      <c r="FUE354" s="111"/>
      <c r="FUF354" s="111"/>
      <c r="FUG354" s="111"/>
      <c r="FUH354" s="111"/>
      <c r="FUI354" s="111"/>
      <c r="FUJ354" s="111"/>
      <c r="FUK354" s="111"/>
      <c r="FUL354" s="111"/>
      <c r="FUM354" s="111"/>
      <c r="FUN354" s="111"/>
      <c r="FUO354" s="111"/>
      <c r="FUP354" s="111"/>
      <c r="FUQ354" s="111"/>
      <c r="FUR354" s="111"/>
      <c r="FUS354" s="111"/>
      <c r="FUT354" s="111"/>
      <c r="FUU354" s="111"/>
      <c r="FUV354" s="111"/>
      <c r="FUW354" s="111"/>
      <c r="FUX354" s="111"/>
      <c r="FUY354" s="111"/>
      <c r="FUZ354" s="111"/>
      <c r="FVA354" s="111"/>
      <c r="FVB354" s="111"/>
      <c r="FVC354" s="111"/>
      <c r="FVD354" s="111"/>
      <c r="FVE354" s="111"/>
      <c r="FVF354" s="111"/>
      <c r="FVG354" s="111"/>
      <c r="FVH354" s="111"/>
      <c r="FVI354" s="111"/>
      <c r="FVJ354" s="111"/>
      <c r="FVK354" s="111"/>
      <c r="FVL354" s="111"/>
      <c r="FVM354" s="111"/>
      <c r="FVN354" s="111"/>
      <c r="FVO354" s="111"/>
      <c r="FVP354" s="111"/>
      <c r="FVQ354" s="111"/>
      <c r="FVR354" s="111"/>
      <c r="FVS354" s="111"/>
      <c r="FVT354" s="111"/>
      <c r="FVU354" s="111"/>
      <c r="FVV354" s="111"/>
      <c r="FVW354" s="111"/>
      <c r="FVX354" s="111"/>
      <c r="FVY354" s="111"/>
      <c r="FVZ354" s="111"/>
      <c r="FWA354" s="111"/>
      <c r="FWB354" s="111"/>
      <c r="FWC354" s="111"/>
      <c r="FWD354" s="111"/>
      <c r="FWE354" s="111"/>
      <c r="FWF354" s="111"/>
      <c r="FWG354" s="111"/>
      <c r="FWH354" s="111"/>
      <c r="FWI354" s="111"/>
      <c r="FWJ354" s="111"/>
      <c r="FWK354" s="111"/>
      <c r="FWL354" s="111"/>
      <c r="FWM354" s="111"/>
      <c r="FWN354" s="111"/>
      <c r="FWO354" s="111"/>
      <c r="FWP354" s="111"/>
      <c r="FWQ354" s="111"/>
      <c r="FWR354" s="111"/>
      <c r="FWS354" s="111"/>
      <c r="FWT354" s="111"/>
      <c r="FWU354" s="111"/>
      <c r="FWV354" s="111"/>
      <c r="FWW354" s="111"/>
      <c r="FWX354" s="111"/>
      <c r="FWY354" s="111"/>
      <c r="FWZ354" s="111"/>
      <c r="FXA354" s="111"/>
      <c r="FXB354" s="111"/>
      <c r="FXC354" s="111"/>
      <c r="FXD354" s="111"/>
      <c r="FXE354" s="111"/>
      <c r="FXF354" s="111"/>
      <c r="FXG354" s="111"/>
      <c r="FXH354" s="111"/>
      <c r="FXI354" s="111"/>
      <c r="FXJ354" s="111"/>
      <c r="FXK354" s="111"/>
      <c r="FXL354" s="111"/>
      <c r="FXM354" s="111"/>
      <c r="FXN354" s="111"/>
      <c r="FXO354" s="111"/>
      <c r="FXP354" s="111"/>
      <c r="FXQ354" s="111"/>
      <c r="FXR354" s="111"/>
      <c r="FXS354" s="111"/>
      <c r="FXT354" s="111"/>
      <c r="FXU354" s="111"/>
      <c r="FXV354" s="111"/>
      <c r="FXW354" s="111"/>
      <c r="FXX354" s="111"/>
      <c r="FXY354" s="111"/>
      <c r="FXZ354" s="111"/>
      <c r="FYA354" s="111"/>
      <c r="FYB354" s="111"/>
      <c r="FYC354" s="111"/>
      <c r="FYD354" s="111"/>
      <c r="FYE354" s="111"/>
      <c r="FYF354" s="111"/>
      <c r="FYG354" s="111"/>
      <c r="FYH354" s="111"/>
      <c r="FYI354" s="111"/>
      <c r="FYJ354" s="111"/>
      <c r="FYK354" s="111"/>
      <c r="FYL354" s="111"/>
      <c r="FYM354" s="111"/>
      <c r="FYN354" s="111"/>
      <c r="FYO354" s="111"/>
      <c r="FYP354" s="111"/>
      <c r="FYQ354" s="111"/>
      <c r="FYR354" s="111"/>
      <c r="FYS354" s="111"/>
      <c r="FYT354" s="111"/>
      <c r="FYU354" s="111"/>
      <c r="FYV354" s="111"/>
      <c r="FYW354" s="111"/>
      <c r="FYX354" s="111"/>
      <c r="FYY354" s="111"/>
      <c r="FYZ354" s="111"/>
      <c r="FZA354" s="111"/>
      <c r="FZB354" s="111"/>
      <c r="FZC354" s="111"/>
      <c r="FZD354" s="111"/>
      <c r="FZE354" s="111"/>
      <c r="FZF354" s="111"/>
      <c r="FZG354" s="111"/>
      <c r="FZH354" s="111"/>
      <c r="FZI354" s="111"/>
      <c r="FZJ354" s="111"/>
      <c r="FZK354" s="111"/>
      <c r="FZL354" s="111"/>
      <c r="FZM354" s="111"/>
      <c r="FZN354" s="111"/>
      <c r="FZO354" s="111"/>
      <c r="FZP354" s="111"/>
      <c r="FZQ354" s="111"/>
      <c r="FZR354" s="111"/>
      <c r="FZS354" s="111"/>
      <c r="FZT354" s="111"/>
      <c r="FZU354" s="111"/>
      <c r="FZV354" s="111"/>
      <c r="FZW354" s="111"/>
      <c r="FZX354" s="111"/>
      <c r="FZY354" s="111"/>
      <c r="FZZ354" s="111"/>
      <c r="GAA354" s="111"/>
      <c r="GAB354" s="111"/>
      <c r="GAC354" s="111"/>
      <c r="GAD354" s="111"/>
      <c r="GAE354" s="111"/>
      <c r="GAF354" s="111"/>
      <c r="GAG354" s="111"/>
      <c r="GAH354" s="111"/>
      <c r="GAI354" s="111"/>
      <c r="GAJ354" s="111"/>
      <c r="GAK354" s="111"/>
      <c r="GAL354" s="111"/>
      <c r="GAM354" s="111"/>
      <c r="GAN354" s="111"/>
      <c r="GAO354" s="111"/>
      <c r="GAP354" s="111"/>
      <c r="GAQ354" s="111"/>
      <c r="GAR354" s="111"/>
      <c r="GAS354" s="111"/>
      <c r="GAT354" s="111"/>
      <c r="GAU354" s="111"/>
      <c r="GAV354" s="111"/>
      <c r="GAW354" s="111"/>
      <c r="GAX354" s="111"/>
      <c r="GAY354" s="111"/>
      <c r="GAZ354" s="111"/>
      <c r="GBA354" s="111"/>
      <c r="GBB354" s="111"/>
      <c r="GBC354" s="111"/>
      <c r="GBD354" s="111"/>
      <c r="GBE354" s="111"/>
      <c r="GBF354" s="111"/>
      <c r="GBG354" s="111"/>
      <c r="GBH354" s="111"/>
      <c r="GBI354" s="111"/>
      <c r="GBJ354" s="111"/>
      <c r="GBK354" s="111"/>
      <c r="GBL354" s="111"/>
      <c r="GBM354" s="111"/>
      <c r="GBN354" s="111"/>
      <c r="GBO354" s="111"/>
      <c r="GBP354" s="111"/>
      <c r="GBQ354" s="111"/>
      <c r="GBR354" s="111"/>
      <c r="GBS354" s="111"/>
      <c r="GBT354" s="111"/>
      <c r="GBU354" s="111"/>
      <c r="GBV354" s="111"/>
      <c r="GBW354" s="111"/>
      <c r="GBX354" s="111"/>
      <c r="GBY354" s="111"/>
      <c r="GBZ354" s="111"/>
      <c r="GCA354" s="111"/>
      <c r="GCB354" s="111"/>
      <c r="GCC354" s="111"/>
      <c r="GCD354" s="111"/>
      <c r="GCE354" s="111"/>
      <c r="GCF354" s="111"/>
      <c r="GCG354" s="111"/>
      <c r="GCH354" s="111"/>
      <c r="GCI354" s="111"/>
      <c r="GCJ354" s="111"/>
      <c r="GCK354" s="111"/>
      <c r="GCL354" s="111"/>
      <c r="GCM354" s="111"/>
      <c r="GCN354" s="111"/>
      <c r="GCO354" s="111"/>
      <c r="GCP354" s="111"/>
      <c r="GCQ354" s="111"/>
      <c r="GCR354" s="111"/>
      <c r="GCS354" s="111"/>
      <c r="GCT354" s="111"/>
      <c r="GCU354" s="111"/>
      <c r="GCV354" s="111"/>
      <c r="GCW354" s="111"/>
      <c r="GCX354" s="111"/>
      <c r="GCY354" s="111"/>
      <c r="GCZ354" s="111"/>
      <c r="GDA354" s="111"/>
      <c r="GDB354" s="111"/>
      <c r="GDC354" s="111"/>
      <c r="GDD354" s="111"/>
      <c r="GDE354" s="111"/>
      <c r="GDF354" s="111"/>
      <c r="GDG354" s="111"/>
      <c r="GDH354" s="111"/>
      <c r="GDI354" s="111"/>
      <c r="GDJ354" s="111"/>
      <c r="GDK354" s="111"/>
      <c r="GDL354" s="111"/>
      <c r="GDM354" s="111"/>
      <c r="GDN354" s="111"/>
      <c r="GDO354" s="111"/>
      <c r="GDP354" s="111"/>
      <c r="GDQ354" s="111"/>
      <c r="GDR354" s="111"/>
      <c r="GDS354" s="111"/>
      <c r="GDT354" s="111"/>
      <c r="GDU354" s="111"/>
      <c r="GDV354" s="111"/>
      <c r="GDW354" s="111"/>
      <c r="GDX354" s="111"/>
      <c r="GDY354" s="111"/>
      <c r="GDZ354" s="111"/>
      <c r="GEA354" s="111"/>
      <c r="GEB354" s="111"/>
      <c r="GEC354" s="111"/>
      <c r="GED354" s="111"/>
      <c r="GEE354" s="111"/>
      <c r="GEF354" s="111"/>
      <c r="GEG354" s="111"/>
      <c r="GEH354" s="111"/>
      <c r="GEI354" s="111"/>
      <c r="GEJ354" s="111"/>
      <c r="GEK354" s="111"/>
      <c r="GEL354" s="111"/>
      <c r="GEM354" s="111"/>
      <c r="GEN354" s="111"/>
      <c r="GEO354" s="111"/>
      <c r="GEP354" s="111"/>
      <c r="GEQ354" s="111"/>
      <c r="GER354" s="111"/>
      <c r="GES354" s="111"/>
      <c r="GET354" s="111"/>
      <c r="GEU354" s="111"/>
      <c r="GEV354" s="111"/>
      <c r="GEW354" s="111"/>
      <c r="GEX354" s="111"/>
      <c r="GEY354" s="111"/>
      <c r="GEZ354" s="111"/>
      <c r="GFA354" s="111"/>
      <c r="GFB354" s="111"/>
      <c r="GFC354" s="111"/>
      <c r="GFD354" s="111"/>
      <c r="GFE354" s="111"/>
      <c r="GFF354" s="111"/>
      <c r="GFG354" s="111"/>
      <c r="GFH354" s="111"/>
      <c r="GFI354" s="111"/>
      <c r="GFJ354" s="111"/>
      <c r="GFK354" s="111"/>
      <c r="GFL354" s="111"/>
      <c r="GFM354" s="111"/>
      <c r="GFN354" s="111"/>
      <c r="GFO354" s="111"/>
      <c r="GFP354" s="111"/>
      <c r="GFQ354" s="111"/>
      <c r="GFR354" s="111"/>
      <c r="GFS354" s="111"/>
      <c r="GFT354" s="111"/>
      <c r="GFU354" s="111"/>
      <c r="GFV354" s="111"/>
      <c r="GFW354" s="111"/>
      <c r="GFX354" s="111"/>
      <c r="GFY354" s="111"/>
      <c r="GFZ354" s="111"/>
      <c r="GGA354" s="111"/>
      <c r="GGB354" s="111"/>
      <c r="GGC354" s="111"/>
      <c r="GGD354" s="111"/>
      <c r="GGE354" s="111"/>
      <c r="GGF354" s="111"/>
      <c r="GGG354" s="111"/>
      <c r="GGH354" s="111"/>
      <c r="GGI354" s="111"/>
      <c r="GGJ354" s="111"/>
      <c r="GGK354" s="111"/>
      <c r="GGL354" s="111"/>
      <c r="GGM354" s="111"/>
      <c r="GGN354" s="111"/>
      <c r="GGO354" s="111"/>
      <c r="GGP354" s="111"/>
      <c r="GGQ354" s="111"/>
      <c r="GGR354" s="111"/>
      <c r="GGS354" s="111"/>
      <c r="GGT354" s="111"/>
      <c r="GGU354" s="111"/>
      <c r="GGV354" s="111"/>
      <c r="GGW354" s="111"/>
      <c r="GGX354" s="111"/>
      <c r="GGY354" s="111"/>
      <c r="GGZ354" s="111"/>
      <c r="GHA354" s="111"/>
      <c r="GHB354" s="111"/>
      <c r="GHC354" s="111"/>
      <c r="GHD354" s="111"/>
      <c r="GHE354" s="111"/>
      <c r="GHF354" s="111"/>
      <c r="GHG354" s="111"/>
      <c r="GHH354" s="111"/>
      <c r="GHI354" s="111"/>
      <c r="GHJ354" s="111"/>
      <c r="GHK354" s="111"/>
      <c r="GHL354" s="111"/>
      <c r="GHM354" s="111"/>
      <c r="GHN354" s="111"/>
      <c r="GHO354" s="111"/>
      <c r="GHP354" s="111"/>
      <c r="GHQ354" s="111"/>
      <c r="GHR354" s="111"/>
      <c r="GHS354" s="111"/>
      <c r="GHT354" s="111"/>
      <c r="GHU354" s="111"/>
      <c r="GHV354" s="111"/>
      <c r="GHW354" s="111"/>
      <c r="GHX354" s="111"/>
      <c r="GHY354" s="111"/>
      <c r="GHZ354" s="111"/>
      <c r="GIA354" s="111"/>
      <c r="GIB354" s="111"/>
      <c r="GIC354" s="111"/>
      <c r="GID354" s="111"/>
      <c r="GIE354" s="111"/>
      <c r="GIF354" s="111"/>
      <c r="GIG354" s="111"/>
      <c r="GIH354" s="111"/>
      <c r="GII354" s="111"/>
      <c r="GIJ354" s="111"/>
      <c r="GIK354" s="111"/>
      <c r="GIL354" s="111"/>
      <c r="GIM354" s="111"/>
      <c r="GIN354" s="111"/>
      <c r="GIO354" s="111"/>
      <c r="GIP354" s="111"/>
      <c r="GIQ354" s="111"/>
      <c r="GIR354" s="111"/>
      <c r="GIS354" s="111"/>
      <c r="GIT354" s="111"/>
      <c r="GIU354" s="111"/>
      <c r="GIV354" s="111"/>
      <c r="GIW354" s="111"/>
      <c r="GIX354" s="111"/>
      <c r="GIY354" s="111"/>
      <c r="GIZ354" s="111"/>
      <c r="GJA354" s="111"/>
      <c r="GJB354" s="111"/>
      <c r="GJC354" s="111"/>
      <c r="GJD354" s="111"/>
      <c r="GJE354" s="111"/>
      <c r="GJF354" s="111"/>
      <c r="GJG354" s="111"/>
      <c r="GJH354" s="111"/>
      <c r="GJI354" s="111"/>
      <c r="GJJ354" s="111"/>
      <c r="GJK354" s="111"/>
      <c r="GJL354" s="111"/>
      <c r="GJM354" s="111"/>
      <c r="GJN354" s="111"/>
      <c r="GJO354" s="111"/>
      <c r="GJP354" s="111"/>
      <c r="GJQ354" s="111"/>
      <c r="GJR354" s="111"/>
      <c r="GJS354" s="111"/>
      <c r="GJT354" s="111"/>
      <c r="GJU354" s="111"/>
      <c r="GJV354" s="111"/>
      <c r="GJW354" s="111"/>
      <c r="GJX354" s="111"/>
      <c r="GJY354" s="111"/>
      <c r="GJZ354" s="111"/>
      <c r="GKA354" s="111"/>
      <c r="GKB354" s="111"/>
      <c r="GKC354" s="111"/>
      <c r="GKD354" s="111"/>
      <c r="GKE354" s="111"/>
      <c r="GKF354" s="111"/>
      <c r="GKG354" s="111"/>
      <c r="GKH354" s="111"/>
      <c r="GKI354" s="111"/>
      <c r="GKJ354" s="111"/>
      <c r="GKK354" s="111"/>
      <c r="GKL354" s="111"/>
      <c r="GKM354" s="111"/>
      <c r="GKN354" s="111"/>
      <c r="GKO354" s="111"/>
      <c r="GKP354" s="111"/>
      <c r="GKQ354" s="111"/>
      <c r="GKR354" s="111"/>
      <c r="GKS354" s="111"/>
      <c r="GKT354" s="111"/>
      <c r="GKU354" s="111"/>
      <c r="GKV354" s="111"/>
      <c r="GKW354" s="111"/>
      <c r="GKX354" s="111"/>
      <c r="GKY354" s="111"/>
      <c r="GKZ354" s="111"/>
      <c r="GLA354" s="111"/>
      <c r="GLB354" s="111"/>
      <c r="GLC354" s="111"/>
      <c r="GLD354" s="111"/>
      <c r="GLE354" s="111"/>
      <c r="GLF354" s="111"/>
      <c r="GLG354" s="111"/>
      <c r="GLH354" s="111"/>
      <c r="GLI354" s="111"/>
      <c r="GLJ354" s="111"/>
      <c r="GLK354" s="111"/>
      <c r="GLL354" s="111"/>
      <c r="GLM354" s="111"/>
      <c r="GLN354" s="111"/>
      <c r="GLO354" s="111"/>
      <c r="GLP354" s="111"/>
      <c r="GLQ354" s="111"/>
      <c r="GLR354" s="111"/>
      <c r="GLS354" s="111"/>
      <c r="GLT354" s="111"/>
      <c r="GLU354" s="111"/>
      <c r="GLV354" s="111"/>
      <c r="GLW354" s="111"/>
      <c r="GLX354" s="111"/>
      <c r="GLY354" s="111"/>
      <c r="GLZ354" s="111"/>
      <c r="GMA354" s="111"/>
      <c r="GMB354" s="111"/>
      <c r="GMC354" s="111"/>
      <c r="GMD354" s="111"/>
      <c r="GME354" s="111"/>
      <c r="GMF354" s="111"/>
      <c r="GMG354" s="111"/>
      <c r="GMH354" s="111"/>
      <c r="GMI354" s="111"/>
      <c r="GMJ354" s="111"/>
      <c r="GMK354" s="111"/>
      <c r="GML354" s="111"/>
      <c r="GMM354" s="111"/>
      <c r="GMN354" s="111"/>
      <c r="GMO354" s="111"/>
      <c r="GMP354" s="111"/>
      <c r="GMQ354" s="111"/>
      <c r="GMR354" s="111"/>
      <c r="GMS354" s="111"/>
      <c r="GMT354" s="111"/>
      <c r="GMU354" s="111"/>
      <c r="GMV354" s="111"/>
      <c r="GMW354" s="111"/>
      <c r="GMX354" s="111"/>
      <c r="GMY354" s="111"/>
      <c r="GMZ354" s="111"/>
      <c r="GNA354" s="111"/>
      <c r="GNB354" s="111"/>
      <c r="GNC354" s="111"/>
      <c r="GND354" s="111"/>
      <c r="GNE354" s="111"/>
      <c r="GNF354" s="111"/>
      <c r="GNG354" s="111"/>
      <c r="GNH354" s="111"/>
      <c r="GNI354" s="111"/>
      <c r="GNJ354" s="111"/>
      <c r="GNK354" s="111"/>
      <c r="GNL354" s="111"/>
      <c r="GNM354" s="111"/>
      <c r="GNN354" s="111"/>
      <c r="GNO354" s="111"/>
      <c r="GNP354" s="111"/>
      <c r="GNQ354" s="111"/>
      <c r="GNR354" s="111"/>
      <c r="GNS354" s="111"/>
      <c r="GNT354" s="111"/>
      <c r="GNU354" s="111"/>
      <c r="GNV354" s="111"/>
      <c r="GNW354" s="111"/>
      <c r="GNX354" s="111"/>
      <c r="GNY354" s="111"/>
      <c r="GNZ354" s="111"/>
      <c r="GOA354" s="111"/>
      <c r="GOB354" s="111"/>
      <c r="GOC354" s="111"/>
      <c r="GOD354" s="111"/>
      <c r="GOE354" s="111"/>
      <c r="GOF354" s="111"/>
      <c r="GOG354" s="111"/>
      <c r="GOH354" s="111"/>
      <c r="GOI354" s="111"/>
      <c r="GOJ354" s="111"/>
      <c r="GOK354" s="111"/>
      <c r="GOL354" s="111"/>
      <c r="GOM354" s="111"/>
      <c r="GON354" s="111"/>
      <c r="GOO354" s="111"/>
      <c r="GOP354" s="111"/>
      <c r="GOQ354" s="111"/>
      <c r="GOR354" s="111"/>
      <c r="GOS354" s="111"/>
      <c r="GOT354" s="111"/>
      <c r="GOU354" s="111"/>
      <c r="GOV354" s="111"/>
      <c r="GOW354" s="111"/>
      <c r="GOX354" s="111"/>
      <c r="GOY354" s="111"/>
      <c r="GOZ354" s="111"/>
      <c r="GPA354" s="111"/>
      <c r="GPB354" s="111"/>
      <c r="GPC354" s="111"/>
      <c r="GPD354" s="111"/>
      <c r="GPE354" s="111"/>
      <c r="GPF354" s="111"/>
      <c r="GPG354" s="111"/>
      <c r="GPH354" s="111"/>
      <c r="GPI354" s="111"/>
      <c r="GPJ354" s="111"/>
      <c r="GPK354" s="111"/>
      <c r="GPL354" s="111"/>
      <c r="GPM354" s="111"/>
      <c r="GPN354" s="111"/>
      <c r="GPO354" s="111"/>
      <c r="GPP354" s="111"/>
      <c r="GPQ354" s="111"/>
      <c r="GPR354" s="111"/>
      <c r="GPS354" s="111"/>
      <c r="GPT354" s="111"/>
      <c r="GPU354" s="111"/>
      <c r="GPV354" s="111"/>
      <c r="GPW354" s="111"/>
      <c r="GPX354" s="111"/>
      <c r="GPY354" s="111"/>
      <c r="GPZ354" s="111"/>
      <c r="GQA354" s="111"/>
      <c r="GQB354" s="111"/>
      <c r="GQC354" s="111"/>
      <c r="GQD354" s="111"/>
      <c r="GQE354" s="111"/>
      <c r="GQF354" s="111"/>
      <c r="GQG354" s="111"/>
      <c r="GQH354" s="111"/>
      <c r="GQI354" s="111"/>
      <c r="GQJ354" s="111"/>
      <c r="GQK354" s="111"/>
      <c r="GQL354" s="111"/>
      <c r="GQM354" s="111"/>
      <c r="GQN354" s="111"/>
      <c r="GQO354" s="111"/>
      <c r="GQP354" s="111"/>
      <c r="GQQ354" s="111"/>
      <c r="GQR354" s="111"/>
      <c r="GQS354" s="111"/>
      <c r="GQT354" s="111"/>
      <c r="GQU354" s="111"/>
      <c r="GQV354" s="111"/>
      <c r="GQW354" s="111"/>
      <c r="GQX354" s="111"/>
      <c r="GQY354" s="111"/>
      <c r="GQZ354" s="111"/>
      <c r="GRA354" s="111"/>
      <c r="GRB354" s="111"/>
      <c r="GRC354" s="111"/>
      <c r="GRD354" s="111"/>
      <c r="GRE354" s="111"/>
      <c r="GRF354" s="111"/>
      <c r="GRG354" s="111"/>
      <c r="GRH354" s="111"/>
      <c r="GRI354" s="111"/>
      <c r="GRJ354" s="111"/>
      <c r="GRK354" s="111"/>
      <c r="GRL354" s="111"/>
      <c r="GRM354" s="111"/>
      <c r="GRN354" s="111"/>
      <c r="GRO354" s="111"/>
      <c r="GRP354" s="111"/>
      <c r="GRQ354" s="111"/>
      <c r="GRR354" s="111"/>
      <c r="GRS354" s="111"/>
      <c r="GRT354" s="111"/>
      <c r="GRU354" s="111"/>
      <c r="GRV354" s="111"/>
      <c r="GRW354" s="111"/>
      <c r="GRX354" s="111"/>
      <c r="GRY354" s="111"/>
      <c r="GRZ354" s="111"/>
      <c r="GSA354" s="111"/>
      <c r="GSB354" s="111"/>
      <c r="GSC354" s="111"/>
      <c r="GSD354" s="111"/>
      <c r="GSE354" s="111"/>
      <c r="GSF354" s="111"/>
      <c r="GSG354" s="111"/>
      <c r="GSH354" s="111"/>
      <c r="GSI354" s="111"/>
      <c r="GSJ354" s="111"/>
      <c r="GSK354" s="111"/>
      <c r="GSL354" s="111"/>
      <c r="GSM354" s="111"/>
      <c r="GSN354" s="111"/>
      <c r="GSO354" s="111"/>
      <c r="GSP354" s="111"/>
      <c r="GSQ354" s="111"/>
      <c r="GSR354" s="111"/>
      <c r="GSS354" s="111"/>
      <c r="GST354" s="111"/>
      <c r="GSU354" s="111"/>
      <c r="GSV354" s="111"/>
      <c r="GSW354" s="111"/>
      <c r="GSX354" s="111"/>
      <c r="GSY354" s="111"/>
      <c r="GSZ354" s="111"/>
      <c r="GTA354" s="111"/>
      <c r="GTB354" s="111"/>
      <c r="GTC354" s="111"/>
      <c r="GTD354" s="111"/>
      <c r="GTE354" s="111"/>
      <c r="GTF354" s="111"/>
      <c r="GTG354" s="111"/>
      <c r="GTH354" s="111"/>
      <c r="GTI354" s="111"/>
      <c r="GTJ354" s="111"/>
      <c r="GTK354" s="111"/>
      <c r="GTL354" s="111"/>
      <c r="GTM354" s="111"/>
      <c r="GTN354" s="111"/>
      <c r="GTO354" s="111"/>
      <c r="GTP354" s="111"/>
      <c r="GTQ354" s="111"/>
      <c r="GTR354" s="111"/>
      <c r="GTS354" s="111"/>
      <c r="GTT354" s="111"/>
      <c r="GTU354" s="111"/>
      <c r="GTV354" s="111"/>
      <c r="GTW354" s="111"/>
      <c r="GTX354" s="111"/>
      <c r="GTY354" s="111"/>
      <c r="GTZ354" s="111"/>
      <c r="GUA354" s="111"/>
      <c r="GUB354" s="111"/>
      <c r="GUC354" s="111"/>
      <c r="GUD354" s="111"/>
      <c r="GUE354" s="111"/>
      <c r="GUF354" s="111"/>
      <c r="GUG354" s="111"/>
      <c r="GUH354" s="111"/>
      <c r="GUI354" s="111"/>
      <c r="GUJ354" s="111"/>
      <c r="GUK354" s="111"/>
      <c r="GUL354" s="111"/>
      <c r="GUM354" s="111"/>
      <c r="GUN354" s="111"/>
      <c r="GUO354" s="111"/>
      <c r="GUP354" s="111"/>
      <c r="GUQ354" s="111"/>
      <c r="GUR354" s="111"/>
      <c r="GUS354" s="111"/>
      <c r="GUT354" s="111"/>
      <c r="GUU354" s="111"/>
      <c r="GUV354" s="111"/>
      <c r="GUW354" s="111"/>
      <c r="GUX354" s="111"/>
      <c r="GUY354" s="111"/>
      <c r="GUZ354" s="111"/>
      <c r="GVA354" s="111"/>
      <c r="GVB354" s="111"/>
      <c r="GVC354" s="111"/>
      <c r="GVD354" s="111"/>
      <c r="GVE354" s="111"/>
      <c r="GVF354" s="111"/>
      <c r="GVG354" s="111"/>
      <c r="GVH354" s="111"/>
      <c r="GVI354" s="111"/>
      <c r="GVJ354" s="111"/>
      <c r="GVK354" s="111"/>
      <c r="GVL354" s="111"/>
      <c r="GVM354" s="111"/>
      <c r="GVN354" s="111"/>
      <c r="GVO354" s="111"/>
      <c r="GVP354" s="111"/>
      <c r="GVQ354" s="111"/>
      <c r="GVR354" s="111"/>
      <c r="GVS354" s="111"/>
      <c r="GVT354" s="111"/>
      <c r="GVU354" s="111"/>
      <c r="GVV354" s="111"/>
      <c r="GVW354" s="111"/>
      <c r="GVX354" s="111"/>
      <c r="GVY354" s="111"/>
      <c r="GVZ354" s="111"/>
      <c r="GWA354" s="111"/>
      <c r="GWB354" s="111"/>
      <c r="GWC354" s="111"/>
      <c r="GWD354" s="111"/>
      <c r="GWE354" s="111"/>
      <c r="GWF354" s="111"/>
      <c r="GWG354" s="111"/>
      <c r="GWH354" s="111"/>
      <c r="GWI354" s="111"/>
      <c r="GWJ354" s="111"/>
      <c r="GWK354" s="111"/>
      <c r="GWL354" s="111"/>
      <c r="GWM354" s="111"/>
      <c r="GWN354" s="111"/>
      <c r="GWO354" s="111"/>
      <c r="GWP354" s="111"/>
      <c r="GWQ354" s="111"/>
      <c r="GWR354" s="111"/>
      <c r="GWS354" s="111"/>
      <c r="GWT354" s="111"/>
      <c r="GWU354" s="111"/>
      <c r="GWV354" s="111"/>
      <c r="GWW354" s="111"/>
      <c r="GWX354" s="111"/>
      <c r="GWY354" s="111"/>
      <c r="GWZ354" s="111"/>
      <c r="GXA354" s="111"/>
      <c r="GXB354" s="111"/>
      <c r="GXC354" s="111"/>
      <c r="GXD354" s="111"/>
      <c r="GXE354" s="111"/>
      <c r="GXF354" s="111"/>
      <c r="GXG354" s="111"/>
      <c r="GXH354" s="111"/>
      <c r="GXI354" s="111"/>
      <c r="GXJ354" s="111"/>
      <c r="GXK354" s="111"/>
      <c r="GXL354" s="111"/>
      <c r="GXM354" s="111"/>
      <c r="GXN354" s="111"/>
      <c r="GXO354" s="111"/>
      <c r="GXP354" s="111"/>
      <c r="GXQ354" s="111"/>
      <c r="GXR354" s="111"/>
      <c r="GXS354" s="111"/>
      <c r="GXT354" s="111"/>
      <c r="GXU354" s="111"/>
      <c r="GXV354" s="111"/>
      <c r="GXW354" s="111"/>
      <c r="GXX354" s="111"/>
      <c r="GXY354" s="111"/>
      <c r="GXZ354" s="111"/>
      <c r="GYA354" s="111"/>
      <c r="GYB354" s="111"/>
      <c r="GYC354" s="111"/>
      <c r="GYD354" s="111"/>
      <c r="GYE354" s="111"/>
      <c r="GYF354" s="111"/>
      <c r="GYG354" s="111"/>
      <c r="GYH354" s="111"/>
      <c r="GYI354" s="111"/>
      <c r="GYJ354" s="111"/>
      <c r="GYK354" s="111"/>
      <c r="GYL354" s="111"/>
      <c r="GYM354" s="111"/>
      <c r="GYN354" s="111"/>
      <c r="GYO354" s="111"/>
      <c r="GYP354" s="111"/>
      <c r="GYQ354" s="111"/>
      <c r="GYR354" s="111"/>
      <c r="GYS354" s="111"/>
      <c r="GYT354" s="111"/>
      <c r="GYU354" s="111"/>
      <c r="GYV354" s="111"/>
      <c r="GYW354" s="111"/>
      <c r="GYX354" s="111"/>
      <c r="GYY354" s="111"/>
      <c r="GYZ354" s="111"/>
      <c r="GZA354" s="111"/>
      <c r="GZB354" s="111"/>
      <c r="GZC354" s="111"/>
      <c r="GZD354" s="111"/>
      <c r="GZE354" s="111"/>
      <c r="GZF354" s="111"/>
      <c r="GZG354" s="111"/>
      <c r="GZH354" s="111"/>
      <c r="GZI354" s="111"/>
      <c r="GZJ354" s="111"/>
      <c r="GZK354" s="111"/>
      <c r="GZL354" s="111"/>
      <c r="GZM354" s="111"/>
      <c r="GZN354" s="111"/>
      <c r="GZO354" s="111"/>
      <c r="GZP354" s="111"/>
      <c r="GZQ354" s="111"/>
      <c r="GZR354" s="111"/>
      <c r="GZS354" s="111"/>
      <c r="GZT354" s="111"/>
      <c r="GZU354" s="111"/>
      <c r="GZV354" s="111"/>
      <c r="GZW354" s="111"/>
      <c r="GZX354" s="111"/>
      <c r="GZY354" s="111"/>
      <c r="GZZ354" s="111"/>
      <c r="HAA354" s="111"/>
      <c r="HAB354" s="111"/>
      <c r="HAC354" s="111"/>
      <c r="HAD354" s="111"/>
      <c r="HAE354" s="111"/>
      <c r="HAF354" s="111"/>
      <c r="HAG354" s="111"/>
      <c r="HAH354" s="111"/>
      <c r="HAI354" s="111"/>
      <c r="HAJ354" s="111"/>
      <c r="HAK354" s="111"/>
      <c r="HAL354" s="111"/>
      <c r="HAM354" s="111"/>
      <c r="HAN354" s="111"/>
      <c r="HAO354" s="111"/>
      <c r="HAP354" s="111"/>
      <c r="HAQ354" s="111"/>
      <c r="HAR354" s="111"/>
      <c r="HAS354" s="111"/>
      <c r="HAT354" s="111"/>
      <c r="HAU354" s="111"/>
      <c r="HAV354" s="111"/>
      <c r="HAW354" s="111"/>
      <c r="HAX354" s="111"/>
      <c r="HAY354" s="111"/>
      <c r="HAZ354" s="111"/>
      <c r="HBA354" s="111"/>
      <c r="HBB354" s="111"/>
      <c r="HBC354" s="111"/>
      <c r="HBD354" s="111"/>
      <c r="HBE354" s="111"/>
      <c r="HBF354" s="111"/>
      <c r="HBG354" s="111"/>
      <c r="HBH354" s="111"/>
      <c r="HBI354" s="111"/>
      <c r="HBJ354" s="111"/>
      <c r="HBK354" s="111"/>
      <c r="HBL354" s="111"/>
      <c r="HBM354" s="111"/>
      <c r="HBN354" s="111"/>
      <c r="HBO354" s="111"/>
      <c r="HBP354" s="111"/>
      <c r="HBQ354" s="111"/>
      <c r="HBR354" s="111"/>
      <c r="HBS354" s="111"/>
      <c r="HBT354" s="111"/>
      <c r="HBU354" s="111"/>
      <c r="HBV354" s="111"/>
      <c r="HBW354" s="111"/>
      <c r="HBX354" s="111"/>
      <c r="HBY354" s="111"/>
      <c r="HBZ354" s="111"/>
      <c r="HCA354" s="111"/>
      <c r="HCB354" s="111"/>
      <c r="HCC354" s="111"/>
      <c r="HCD354" s="111"/>
      <c r="HCE354" s="111"/>
      <c r="HCF354" s="111"/>
      <c r="HCG354" s="111"/>
      <c r="HCH354" s="111"/>
      <c r="HCI354" s="111"/>
      <c r="HCJ354" s="111"/>
      <c r="HCK354" s="111"/>
      <c r="HCL354" s="111"/>
      <c r="HCM354" s="111"/>
      <c r="HCN354" s="111"/>
      <c r="HCO354" s="111"/>
      <c r="HCP354" s="111"/>
      <c r="HCQ354" s="111"/>
      <c r="HCR354" s="111"/>
      <c r="HCS354" s="111"/>
      <c r="HCT354" s="111"/>
      <c r="HCU354" s="111"/>
      <c r="HCV354" s="111"/>
      <c r="HCW354" s="111"/>
      <c r="HCX354" s="111"/>
      <c r="HCY354" s="111"/>
      <c r="HCZ354" s="111"/>
      <c r="HDA354" s="111"/>
      <c r="HDB354" s="111"/>
      <c r="HDC354" s="111"/>
      <c r="HDD354" s="111"/>
      <c r="HDE354" s="111"/>
      <c r="HDF354" s="111"/>
      <c r="HDG354" s="111"/>
      <c r="HDH354" s="111"/>
      <c r="HDI354" s="111"/>
      <c r="HDJ354" s="111"/>
      <c r="HDK354" s="111"/>
      <c r="HDL354" s="111"/>
      <c r="HDM354" s="111"/>
      <c r="HDN354" s="111"/>
      <c r="HDO354" s="111"/>
      <c r="HDP354" s="111"/>
      <c r="HDQ354" s="111"/>
      <c r="HDR354" s="111"/>
      <c r="HDS354" s="111"/>
      <c r="HDT354" s="111"/>
      <c r="HDU354" s="111"/>
      <c r="HDV354" s="111"/>
      <c r="HDW354" s="111"/>
      <c r="HDX354" s="111"/>
      <c r="HDY354" s="111"/>
      <c r="HDZ354" s="111"/>
      <c r="HEA354" s="111"/>
      <c r="HEB354" s="111"/>
      <c r="HEC354" s="111"/>
      <c r="HED354" s="111"/>
      <c r="HEE354" s="111"/>
      <c r="HEF354" s="111"/>
      <c r="HEG354" s="111"/>
      <c r="HEH354" s="111"/>
      <c r="HEI354" s="111"/>
      <c r="HEJ354" s="111"/>
      <c r="HEK354" s="111"/>
      <c r="HEL354" s="111"/>
      <c r="HEM354" s="111"/>
      <c r="HEN354" s="111"/>
      <c r="HEO354" s="111"/>
      <c r="HEP354" s="111"/>
      <c r="HEQ354" s="111"/>
      <c r="HER354" s="111"/>
      <c r="HES354" s="111"/>
      <c r="HET354" s="111"/>
      <c r="HEU354" s="111"/>
      <c r="HEV354" s="111"/>
      <c r="HEW354" s="111"/>
      <c r="HEX354" s="111"/>
      <c r="HEY354" s="111"/>
      <c r="HEZ354" s="111"/>
      <c r="HFA354" s="111"/>
      <c r="HFB354" s="111"/>
      <c r="HFC354" s="111"/>
      <c r="HFD354" s="111"/>
      <c r="HFE354" s="111"/>
      <c r="HFF354" s="111"/>
      <c r="HFG354" s="111"/>
      <c r="HFH354" s="111"/>
      <c r="HFI354" s="111"/>
      <c r="HFJ354" s="111"/>
      <c r="HFK354" s="111"/>
      <c r="HFL354" s="111"/>
      <c r="HFM354" s="111"/>
      <c r="HFN354" s="111"/>
      <c r="HFO354" s="111"/>
      <c r="HFP354" s="111"/>
      <c r="HFQ354" s="111"/>
      <c r="HFR354" s="111"/>
      <c r="HFS354" s="111"/>
      <c r="HFT354" s="111"/>
      <c r="HFU354" s="111"/>
      <c r="HFV354" s="111"/>
      <c r="HFW354" s="111"/>
      <c r="HFX354" s="111"/>
      <c r="HFY354" s="111"/>
      <c r="HFZ354" s="111"/>
      <c r="HGA354" s="111"/>
      <c r="HGB354" s="111"/>
      <c r="HGC354" s="111"/>
      <c r="HGD354" s="111"/>
      <c r="HGE354" s="111"/>
      <c r="HGF354" s="111"/>
      <c r="HGG354" s="111"/>
      <c r="HGH354" s="111"/>
      <c r="HGI354" s="111"/>
      <c r="HGJ354" s="111"/>
      <c r="HGK354" s="111"/>
      <c r="HGL354" s="111"/>
      <c r="HGM354" s="111"/>
      <c r="HGN354" s="111"/>
      <c r="HGO354" s="111"/>
      <c r="HGP354" s="111"/>
      <c r="HGQ354" s="111"/>
      <c r="HGR354" s="111"/>
      <c r="HGS354" s="111"/>
      <c r="HGT354" s="111"/>
      <c r="HGU354" s="111"/>
      <c r="HGV354" s="111"/>
      <c r="HGW354" s="111"/>
      <c r="HGX354" s="111"/>
      <c r="HGY354" s="111"/>
      <c r="HGZ354" s="111"/>
      <c r="HHA354" s="111"/>
      <c r="HHB354" s="111"/>
      <c r="HHC354" s="111"/>
      <c r="HHD354" s="111"/>
      <c r="HHE354" s="111"/>
      <c r="HHF354" s="111"/>
      <c r="HHG354" s="111"/>
      <c r="HHH354" s="111"/>
      <c r="HHI354" s="111"/>
      <c r="HHJ354" s="111"/>
      <c r="HHK354" s="111"/>
      <c r="HHL354" s="111"/>
      <c r="HHM354" s="111"/>
      <c r="HHN354" s="111"/>
      <c r="HHO354" s="111"/>
      <c r="HHP354" s="111"/>
      <c r="HHQ354" s="111"/>
      <c r="HHR354" s="111"/>
      <c r="HHS354" s="111"/>
      <c r="HHT354" s="111"/>
      <c r="HHU354" s="111"/>
      <c r="HHV354" s="111"/>
      <c r="HHW354" s="111"/>
      <c r="HHX354" s="111"/>
      <c r="HHY354" s="111"/>
      <c r="HHZ354" s="111"/>
      <c r="HIA354" s="111"/>
      <c r="HIB354" s="111"/>
      <c r="HIC354" s="111"/>
      <c r="HID354" s="111"/>
      <c r="HIE354" s="111"/>
      <c r="HIF354" s="111"/>
      <c r="HIG354" s="111"/>
      <c r="HIH354" s="111"/>
      <c r="HII354" s="111"/>
      <c r="HIJ354" s="111"/>
      <c r="HIK354" s="111"/>
      <c r="HIL354" s="111"/>
      <c r="HIM354" s="111"/>
      <c r="HIN354" s="111"/>
      <c r="HIO354" s="111"/>
      <c r="HIP354" s="111"/>
      <c r="HIQ354" s="111"/>
      <c r="HIR354" s="111"/>
      <c r="HIS354" s="111"/>
      <c r="HIT354" s="111"/>
      <c r="HIU354" s="111"/>
      <c r="HIV354" s="111"/>
      <c r="HIW354" s="111"/>
      <c r="HIX354" s="111"/>
      <c r="HIY354" s="111"/>
      <c r="HIZ354" s="111"/>
      <c r="HJA354" s="111"/>
      <c r="HJB354" s="111"/>
      <c r="HJC354" s="111"/>
      <c r="HJD354" s="111"/>
      <c r="HJE354" s="111"/>
      <c r="HJF354" s="111"/>
      <c r="HJG354" s="111"/>
      <c r="HJH354" s="111"/>
      <c r="HJI354" s="111"/>
      <c r="HJJ354" s="111"/>
      <c r="HJK354" s="111"/>
      <c r="HJL354" s="111"/>
      <c r="HJM354" s="111"/>
      <c r="HJN354" s="111"/>
      <c r="HJO354" s="111"/>
      <c r="HJP354" s="111"/>
      <c r="HJQ354" s="111"/>
      <c r="HJR354" s="111"/>
      <c r="HJS354" s="111"/>
      <c r="HJT354" s="111"/>
      <c r="HJU354" s="111"/>
      <c r="HJV354" s="111"/>
      <c r="HJW354" s="111"/>
      <c r="HJX354" s="111"/>
      <c r="HJY354" s="111"/>
      <c r="HJZ354" s="111"/>
      <c r="HKA354" s="111"/>
      <c r="HKB354" s="111"/>
      <c r="HKC354" s="111"/>
      <c r="HKD354" s="111"/>
      <c r="HKE354" s="111"/>
      <c r="HKF354" s="111"/>
      <c r="HKG354" s="111"/>
      <c r="HKH354" s="111"/>
      <c r="HKI354" s="111"/>
      <c r="HKJ354" s="111"/>
      <c r="HKK354" s="111"/>
      <c r="HKL354" s="111"/>
      <c r="HKM354" s="111"/>
      <c r="HKN354" s="111"/>
      <c r="HKO354" s="111"/>
      <c r="HKP354" s="111"/>
      <c r="HKQ354" s="111"/>
      <c r="HKR354" s="111"/>
      <c r="HKS354" s="111"/>
      <c r="HKT354" s="111"/>
      <c r="HKU354" s="111"/>
      <c r="HKV354" s="111"/>
      <c r="HKW354" s="111"/>
      <c r="HKX354" s="111"/>
      <c r="HKY354" s="111"/>
      <c r="HKZ354" s="111"/>
      <c r="HLA354" s="111"/>
      <c r="HLB354" s="111"/>
      <c r="HLC354" s="111"/>
      <c r="HLD354" s="111"/>
      <c r="HLE354" s="111"/>
      <c r="HLF354" s="111"/>
      <c r="HLG354" s="111"/>
      <c r="HLH354" s="111"/>
      <c r="HLI354" s="111"/>
      <c r="HLJ354" s="111"/>
      <c r="HLK354" s="111"/>
      <c r="HLL354" s="111"/>
      <c r="HLM354" s="111"/>
      <c r="HLN354" s="111"/>
      <c r="HLO354" s="111"/>
      <c r="HLP354" s="111"/>
      <c r="HLQ354" s="111"/>
      <c r="HLR354" s="111"/>
      <c r="HLS354" s="111"/>
      <c r="HLT354" s="111"/>
      <c r="HLU354" s="111"/>
      <c r="HLV354" s="111"/>
      <c r="HLW354" s="111"/>
      <c r="HLX354" s="111"/>
      <c r="HLY354" s="111"/>
      <c r="HLZ354" s="111"/>
      <c r="HMA354" s="111"/>
      <c r="HMB354" s="111"/>
      <c r="HMC354" s="111"/>
      <c r="HMD354" s="111"/>
      <c r="HME354" s="111"/>
      <c r="HMF354" s="111"/>
      <c r="HMG354" s="111"/>
      <c r="HMH354" s="111"/>
      <c r="HMI354" s="111"/>
      <c r="HMJ354" s="111"/>
      <c r="HMK354" s="111"/>
      <c r="HML354" s="111"/>
      <c r="HMM354" s="111"/>
      <c r="HMN354" s="111"/>
      <c r="HMO354" s="111"/>
      <c r="HMP354" s="111"/>
      <c r="HMQ354" s="111"/>
      <c r="HMR354" s="111"/>
      <c r="HMS354" s="111"/>
      <c r="HMT354" s="111"/>
      <c r="HMU354" s="111"/>
      <c r="HMV354" s="111"/>
      <c r="HMW354" s="111"/>
      <c r="HMX354" s="111"/>
      <c r="HMY354" s="111"/>
      <c r="HMZ354" s="111"/>
      <c r="HNA354" s="111"/>
      <c r="HNB354" s="111"/>
      <c r="HNC354" s="111"/>
      <c r="HND354" s="111"/>
      <c r="HNE354" s="111"/>
      <c r="HNF354" s="111"/>
      <c r="HNG354" s="111"/>
      <c r="HNH354" s="111"/>
      <c r="HNI354" s="111"/>
      <c r="HNJ354" s="111"/>
      <c r="HNK354" s="111"/>
      <c r="HNL354" s="111"/>
      <c r="HNM354" s="111"/>
      <c r="HNN354" s="111"/>
      <c r="HNO354" s="111"/>
      <c r="HNP354" s="111"/>
      <c r="HNQ354" s="111"/>
      <c r="HNR354" s="111"/>
      <c r="HNS354" s="111"/>
      <c r="HNT354" s="111"/>
      <c r="HNU354" s="111"/>
      <c r="HNV354" s="111"/>
      <c r="HNW354" s="111"/>
      <c r="HNX354" s="111"/>
      <c r="HNY354" s="111"/>
      <c r="HNZ354" s="111"/>
      <c r="HOA354" s="111"/>
      <c r="HOB354" s="111"/>
      <c r="HOC354" s="111"/>
      <c r="HOD354" s="111"/>
      <c r="HOE354" s="111"/>
      <c r="HOF354" s="111"/>
      <c r="HOG354" s="111"/>
      <c r="HOH354" s="111"/>
      <c r="HOI354" s="111"/>
      <c r="HOJ354" s="111"/>
      <c r="HOK354" s="111"/>
      <c r="HOL354" s="111"/>
      <c r="HOM354" s="111"/>
      <c r="HON354" s="111"/>
      <c r="HOO354" s="111"/>
      <c r="HOP354" s="111"/>
      <c r="HOQ354" s="111"/>
      <c r="HOR354" s="111"/>
      <c r="HOS354" s="111"/>
      <c r="HOT354" s="111"/>
      <c r="HOU354" s="111"/>
      <c r="HOV354" s="111"/>
      <c r="HOW354" s="111"/>
      <c r="HOX354" s="111"/>
      <c r="HOY354" s="111"/>
      <c r="HOZ354" s="111"/>
      <c r="HPA354" s="111"/>
      <c r="HPB354" s="111"/>
      <c r="HPC354" s="111"/>
      <c r="HPD354" s="111"/>
      <c r="HPE354" s="111"/>
      <c r="HPF354" s="111"/>
      <c r="HPG354" s="111"/>
      <c r="HPH354" s="111"/>
      <c r="HPI354" s="111"/>
      <c r="HPJ354" s="111"/>
      <c r="HPK354" s="111"/>
      <c r="HPL354" s="111"/>
      <c r="HPM354" s="111"/>
      <c r="HPN354" s="111"/>
      <c r="HPO354" s="111"/>
      <c r="HPP354" s="111"/>
      <c r="HPQ354" s="111"/>
      <c r="HPR354" s="111"/>
      <c r="HPS354" s="111"/>
      <c r="HPT354" s="111"/>
      <c r="HPU354" s="111"/>
      <c r="HPV354" s="111"/>
      <c r="HPW354" s="111"/>
      <c r="HPX354" s="111"/>
      <c r="HPY354" s="111"/>
      <c r="HPZ354" s="111"/>
      <c r="HQA354" s="111"/>
      <c r="HQB354" s="111"/>
      <c r="HQC354" s="111"/>
      <c r="HQD354" s="111"/>
      <c r="HQE354" s="111"/>
      <c r="HQF354" s="111"/>
      <c r="HQG354" s="111"/>
      <c r="HQH354" s="111"/>
      <c r="HQI354" s="111"/>
      <c r="HQJ354" s="111"/>
      <c r="HQK354" s="111"/>
      <c r="HQL354" s="111"/>
      <c r="HQM354" s="111"/>
      <c r="HQN354" s="111"/>
      <c r="HQO354" s="111"/>
      <c r="HQP354" s="111"/>
      <c r="HQQ354" s="111"/>
      <c r="HQR354" s="111"/>
      <c r="HQS354" s="111"/>
      <c r="HQT354" s="111"/>
      <c r="HQU354" s="111"/>
      <c r="HQV354" s="111"/>
      <c r="HQW354" s="111"/>
      <c r="HQX354" s="111"/>
      <c r="HQY354" s="111"/>
      <c r="HQZ354" s="111"/>
      <c r="HRA354" s="111"/>
      <c r="HRB354" s="111"/>
      <c r="HRC354" s="111"/>
      <c r="HRD354" s="111"/>
      <c r="HRE354" s="111"/>
      <c r="HRF354" s="111"/>
      <c r="HRG354" s="111"/>
      <c r="HRH354" s="111"/>
      <c r="HRI354" s="111"/>
      <c r="HRJ354" s="111"/>
      <c r="HRK354" s="111"/>
      <c r="HRL354" s="111"/>
      <c r="HRM354" s="111"/>
      <c r="HRN354" s="111"/>
      <c r="HRO354" s="111"/>
      <c r="HRP354" s="111"/>
      <c r="HRQ354" s="111"/>
      <c r="HRR354" s="111"/>
      <c r="HRS354" s="111"/>
      <c r="HRT354" s="111"/>
      <c r="HRU354" s="111"/>
      <c r="HRV354" s="111"/>
      <c r="HRW354" s="111"/>
      <c r="HRX354" s="111"/>
      <c r="HRY354" s="111"/>
      <c r="HRZ354" s="111"/>
      <c r="HSA354" s="111"/>
      <c r="HSB354" s="111"/>
      <c r="HSC354" s="111"/>
      <c r="HSD354" s="111"/>
      <c r="HSE354" s="111"/>
      <c r="HSF354" s="111"/>
      <c r="HSG354" s="111"/>
      <c r="HSH354" s="111"/>
      <c r="HSI354" s="111"/>
      <c r="HSJ354" s="111"/>
      <c r="HSK354" s="111"/>
      <c r="HSL354" s="111"/>
      <c r="HSM354" s="111"/>
      <c r="HSN354" s="111"/>
      <c r="HSO354" s="111"/>
      <c r="HSP354" s="111"/>
      <c r="HSQ354" s="111"/>
      <c r="HSR354" s="111"/>
      <c r="HSS354" s="111"/>
      <c r="HST354" s="111"/>
      <c r="HSU354" s="111"/>
      <c r="HSV354" s="111"/>
      <c r="HSW354" s="111"/>
      <c r="HSX354" s="111"/>
      <c r="HSY354" s="111"/>
      <c r="HSZ354" s="111"/>
      <c r="HTA354" s="111"/>
      <c r="HTB354" s="111"/>
      <c r="HTC354" s="111"/>
      <c r="HTD354" s="111"/>
      <c r="HTE354" s="111"/>
      <c r="HTF354" s="111"/>
      <c r="HTG354" s="111"/>
      <c r="HTH354" s="111"/>
      <c r="HTI354" s="111"/>
      <c r="HTJ354" s="111"/>
      <c r="HTK354" s="111"/>
      <c r="HTL354" s="111"/>
      <c r="HTM354" s="111"/>
      <c r="HTN354" s="111"/>
      <c r="HTO354" s="111"/>
      <c r="HTP354" s="111"/>
      <c r="HTQ354" s="111"/>
      <c r="HTR354" s="111"/>
      <c r="HTS354" s="111"/>
      <c r="HTT354" s="111"/>
      <c r="HTU354" s="111"/>
      <c r="HTV354" s="111"/>
      <c r="HTW354" s="111"/>
      <c r="HTX354" s="111"/>
      <c r="HTY354" s="111"/>
      <c r="HTZ354" s="111"/>
      <c r="HUA354" s="111"/>
      <c r="HUB354" s="111"/>
      <c r="HUC354" s="111"/>
      <c r="HUD354" s="111"/>
      <c r="HUE354" s="111"/>
      <c r="HUF354" s="111"/>
      <c r="HUG354" s="111"/>
      <c r="HUH354" s="111"/>
      <c r="HUI354" s="111"/>
      <c r="HUJ354" s="111"/>
      <c r="HUK354" s="111"/>
      <c r="HUL354" s="111"/>
      <c r="HUM354" s="111"/>
      <c r="HUN354" s="111"/>
      <c r="HUO354" s="111"/>
      <c r="HUP354" s="111"/>
      <c r="HUQ354" s="111"/>
      <c r="HUR354" s="111"/>
      <c r="HUS354" s="111"/>
      <c r="HUT354" s="111"/>
      <c r="HUU354" s="111"/>
      <c r="HUV354" s="111"/>
      <c r="HUW354" s="111"/>
      <c r="HUX354" s="111"/>
      <c r="HUY354" s="111"/>
      <c r="HUZ354" s="111"/>
      <c r="HVA354" s="111"/>
      <c r="HVB354" s="111"/>
      <c r="HVC354" s="111"/>
      <c r="HVD354" s="111"/>
      <c r="HVE354" s="111"/>
      <c r="HVF354" s="111"/>
      <c r="HVG354" s="111"/>
      <c r="HVH354" s="111"/>
      <c r="HVI354" s="111"/>
      <c r="HVJ354" s="111"/>
      <c r="HVK354" s="111"/>
      <c r="HVL354" s="111"/>
      <c r="HVM354" s="111"/>
      <c r="HVN354" s="111"/>
      <c r="HVO354" s="111"/>
      <c r="HVP354" s="111"/>
      <c r="HVQ354" s="111"/>
      <c r="HVR354" s="111"/>
      <c r="HVS354" s="111"/>
      <c r="HVT354" s="111"/>
      <c r="HVU354" s="111"/>
      <c r="HVV354" s="111"/>
      <c r="HVW354" s="111"/>
      <c r="HVX354" s="111"/>
      <c r="HVY354" s="111"/>
      <c r="HVZ354" s="111"/>
      <c r="HWA354" s="111"/>
      <c r="HWB354" s="111"/>
      <c r="HWC354" s="111"/>
      <c r="HWD354" s="111"/>
      <c r="HWE354" s="111"/>
      <c r="HWF354" s="111"/>
      <c r="HWG354" s="111"/>
      <c r="HWH354" s="111"/>
      <c r="HWI354" s="111"/>
      <c r="HWJ354" s="111"/>
      <c r="HWK354" s="111"/>
      <c r="HWL354" s="111"/>
      <c r="HWM354" s="111"/>
      <c r="HWN354" s="111"/>
      <c r="HWO354" s="111"/>
      <c r="HWP354" s="111"/>
      <c r="HWQ354" s="111"/>
      <c r="HWR354" s="111"/>
      <c r="HWS354" s="111"/>
      <c r="HWT354" s="111"/>
      <c r="HWU354" s="111"/>
      <c r="HWV354" s="111"/>
      <c r="HWW354" s="111"/>
      <c r="HWX354" s="111"/>
      <c r="HWY354" s="111"/>
      <c r="HWZ354" s="111"/>
      <c r="HXA354" s="111"/>
      <c r="HXB354" s="111"/>
      <c r="HXC354" s="111"/>
      <c r="HXD354" s="111"/>
      <c r="HXE354" s="111"/>
      <c r="HXF354" s="111"/>
      <c r="HXG354" s="111"/>
      <c r="HXH354" s="111"/>
      <c r="HXI354" s="111"/>
      <c r="HXJ354" s="111"/>
      <c r="HXK354" s="111"/>
      <c r="HXL354" s="111"/>
      <c r="HXM354" s="111"/>
      <c r="HXN354" s="111"/>
      <c r="HXO354" s="111"/>
      <c r="HXP354" s="111"/>
      <c r="HXQ354" s="111"/>
      <c r="HXR354" s="111"/>
      <c r="HXS354" s="111"/>
      <c r="HXT354" s="111"/>
      <c r="HXU354" s="111"/>
      <c r="HXV354" s="111"/>
      <c r="HXW354" s="111"/>
      <c r="HXX354" s="111"/>
      <c r="HXY354" s="111"/>
      <c r="HXZ354" s="111"/>
      <c r="HYA354" s="111"/>
      <c r="HYB354" s="111"/>
      <c r="HYC354" s="111"/>
      <c r="HYD354" s="111"/>
      <c r="HYE354" s="111"/>
      <c r="HYF354" s="111"/>
      <c r="HYG354" s="111"/>
      <c r="HYH354" s="111"/>
      <c r="HYI354" s="111"/>
      <c r="HYJ354" s="111"/>
      <c r="HYK354" s="111"/>
      <c r="HYL354" s="111"/>
      <c r="HYM354" s="111"/>
      <c r="HYN354" s="111"/>
      <c r="HYO354" s="111"/>
      <c r="HYP354" s="111"/>
      <c r="HYQ354" s="111"/>
      <c r="HYR354" s="111"/>
      <c r="HYS354" s="111"/>
      <c r="HYT354" s="111"/>
      <c r="HYU354" s="111"/>
      <c r="HYV354" s="111"/>
      <c r="HYW354" s="111"/>
      <c r="HYX354" s="111"/>
      <c r="HYY354" s="111"/>
      <c r="HYZ354" s="111"/>
      <c r="HZA354" s="111"/>
      <c r="HZB354" s="111"/>
      <c r="HZC354" s="111"/>
      <c r="HZD354" s="111"/>
      <c r="HZE354" s="111"/>
      <c r="HZF354" s="111"/>
      <c r="HZG354" s="111"/>
      <c r="HZH354" s="111"/>
      <c r="HZI354" s="111"/>
      <c r="HZJ354" s="111"/>
      <c r="HZK354" s="111"/>
      <c r="HZL354" s="111"/>
      <c r="HZM354" s="111"/>
      <c r="HZN354" s="111"/>
      <c r="HZO354" s="111"/>
      <c r="HZP354" s="111"/>
      <c r="HZQ354" s="111"/>
      <c r="HZR354" s="111"/>
      <c r="HZS354" s="111"/>
      <c r="HZT354" s="111"/>
      <c r="HZU354" s="111"/>
      <c r="HZV354" s="111"/>
      <c r="HZW354" s="111"/>
      <c r="HZX354" s="111"/>
      <c r="HZY354" s="111"/>
      <c r="HZZ354" s="111"/>
      <c r="IAA354" s="111"/>
      <c r="IAB354" s="111"/>
      <c r="IAC354" s="111"/>
      <c r="IAD354" s="111"/>
      <c r="IAE354" s="111"/>
      <c r="IAF354" s="111"/>
      <c r="IAG354" s="111"/>
      <c r="IAH354" s="111"/>
      <c r="IAI354" s="111"/>
      <c r="IAJ354" s="111"/>
      <c r="IAK354" s="111"/>
      <c r="IAL354" s="111"/>
      <c r="IAM354" s="111"/>
      <c r="IAN354" s="111"/>
      <c r="IAO354" s="111"/>
      <c r="IAP354" s="111"/>
      <c r="IAQ354" s="111"/>
      <c r="IAR354" s="111"/>
      <c r="IAS354" s="111"/>
      <c r="IAT354" s="111"/>
      <c r="IAU354" s="111"/>
      <c r="IAV354" s="111"/>
      <c r="IAW354" s="111"/>
      <c r="IAX354" s="111"/>
      <c r="IAY354" s="111"/>
      <c r="IAZ354" s="111"/>
      <c r="IBA354" s="111"/>
      <c r="IBB354" s="111"/>
      <c r="IBC354" s="111"/>
      <c r="IBD354" s="111"/>
      <c r="IBE354" s="111"/>
      <c r="IBF354" s="111"/>
      <c r="IBG354" s="111"/>
      <c r="IBH354" s="111"/>
      <c r="IBI354" s="111"/>
      <c r="IBJ354" s="111"/>
      <c r="IBK354" s="111"/>
      <c r="IBL354" s="111"/>
      <c r="IBM354" s="111"/>
      <c r="IBN354" s="111"/>
      <c r="IBO354" s="111"/>
      <c r="IBP354" s="111"/>
      <c r="IBQ354" s="111"/>
      <c r="IBR354" s="111"/>
      <c r="IBS354" s="111"/>
      <c r="IBT354" s="111"/>
      <c r="IBU354" s="111"/>
      <c r="IBV354" s="111"/>
      <c r="IBW354" s="111"/>
      <c r="IBX354" s="111"/>
      <c r="IBY354" s="111"/>
      <c r="IBZ354" s="111"/>
      <c r="ICA354" s="111"/>
      <c r="ICB354" s="111"/>
      <c r="ICC354" s="111"/>
      <c r="ICD354" s="111"/>
      <c r="ICE354" s="111"/>
      <c r="ICF354" s="111"/>
      <c r="ICG354" s="111"/>
      <c r="ICH354" s="111"/>
      <c r="ICI354" s="111"/>
      <c r="ICJ354" s="111"/>
      <c r="ICK354" s="111"/>
      <c r="ICL354" s="111"/>
      <c r="ICM354" s="111"/>
      <c r="ICN354" s="111"/>
      <c r="ICO354" s="111"/>
      <c r="ICP354" s="111"/>
      <c r="ICQ354" s="111"/>
      <c r="ICR354" s="111"/>
      <c r="ICS354" s="111"/>
      <c r="ICT354" s="111"/>
      <c r="ICU354" s="111"/>
      <c r="ICV354" s="111"/>
      <c r="ICW354" s="111"/>
      <c r="ICX354" s="111"/>
      <c r="ICY354" s="111"/>
      <c r="ICZ354" s="111"/>
      <c r="IDA354" s="111"/>
      <c r="IDB354" s="111"/>
      <c r="IDC354" s="111"/>
      <c r="IDD354" s="111"/>
      <c r="IDE354" s="111"/>
      <c r="IDF354" s="111"/>
      <c r="IDG354" s="111"/>
      <c r="IDH354" s="111"/>
      <c r="IDI354" s="111"/>
      <c r="IDJ354" s="111"/>
      <c r="IDK354" s="111"/>
      <c r="IDL354" s="111"/>
      <c r="IDM354" s="111"/>
      <c r="IDN354" s="111"/>
      <c r="IDO354" s="111"/>
      <c r="IDP354" s="111"/>
      <c r="IDQ354" s="111"/>
      <c r="IDR354" s="111"/>
      <c r="IDS354" s="111"/>
      <c r="IDT354" s="111"/>
      <c r="IDU354" s="111"/>
      <c r="IDV354" s="111"/>
      <c r="IDW354" s="111"/>
      <c r="IDX354" s="111"/>
      <c r="IDY354" s="111"/>
      <c r="IDZ354" s="111"/>
      <c r="IEA354" s="111"/>
      <c r="IEB354" s="111"/>
      <c r="IEC354" s="111"/>
      <c r="IED354" s="111"/>
      <c r="IEE354" s="111"/>
      <c r="IEF354" s="111"/>
      <c r="IEG354" s="111"/>
      <c r="IEH354" s="111"/>
      <c r="IEI354" s="111"/>
      <c r="IEJ354" s="111"/>
      <c r="IEK354" s="111"/>
      <c r="IEL354" s="111"/>
      <c r="IEM354" s="111"/>
      <c r="IEN354" s="111"/>
      <c r="IEO354" s="111"/>
      <c r="IEP354" s="111"/>
      <c r="IEQ354" s="111"/>
      <c r="IER354" s="111"/>
      <c r="IES354" s="111"/>
      <c r="IET354" s="111"/>
      <c r="IEU354" s="111"/>
      <c r="IEV354" s="111"/>
      <c r="IEW354" s="111"/>
      <c r="IEX354" s="111"/>
      <c r="IEY354" s="111"/>
      <c r="IEZ354" s="111"/>
      <c r="IFA354" s="111"/>
      <c r="IFB354" s="111"/>
      <c r="IFC354" s="111"/>
      <c r="IFD354" s="111"/>
      <c r="IFE354" s="111"/>
      <c r="IFF354" s="111"/>
      <c r="IFG354" s="111"/>
      <c r="IFH354" s="111"/>
      <c r="IFI354" s="111"/>
      <c r="IFJ354" s="111"/>
      <c r="IFK354" s="111"/>
      <c r="IFL354" s="111"/>
      <c r="IFM354" s="111"/>
      <c r="IFN354" s="111"/>
      <c r="IFO354" s="111"/>
      <c r="IFP354" s="111"/>
      <c r="IFQ354" s="111"/>
      <c r="IFR354" s="111"/>
      <c r="IFS354" s="111"/>
      <c r="IFT354" s="111"/>
      <c r="IFU354" s="111"/>
      <c r="IFV354" s="111"/>
      <c r="IFW354" s="111"/>
      <c r="IFX354" s="111"/>
      <c r="IFY354" s="111"/>
      <c r="IFZ354" s="111"/>
      <c r="IGA354" s="111"/>
      <c r="IGB354" s="111"/>
      <c r="IGC354" s="111"/>
      <c r="IGD354" s="111"/>
      <c r="IGE354" s="111"/>
      <c r="IGF354" s="111"/>
      <c r="IGG354" s="111"/>
      <c r="IGH354" s="111"/>
      <c r="IGI354" s="111"/>
      <c r="IGJ354" s="111"/>
      <c r="IGK354" s="111"/>
      <c r="IGL354" s="111"/>
      <c r="IGM354" s="111"/>
      <c r="IGN354" s="111"/>
      <c r="IGO354" s="111"/>
      <c r="IGP354" s="111"/>
      <c r="IGQ354" s="111"/>
      <c r="IGR354" s="111"/>
      <c r="IGS354" s="111"/>
      <c r="IGT354" s="111"/>
      <c r="IGU354" s="111"/>
      <c r="IGV354" s="111"/>
      <c r="IGW354" s="111"/>
      <c r="IGX354" s="111"/>
      <c r="IGY354" s="111"/>
      <c r="IGZ354" s="111"/>
      <c r="IHA354" s="111"/>
      <c r="IHB354" s="111"/>
      <c r="IHC354" s="111"/>
      <c r="IHD354" s="111"/>
      <c r="IHE354" s="111"/>
      <c r="IHF354" s="111"/>
      <c r="IHG354" s="111"/>
      <c r="IHH354" s="111"/>
      <c r="IHI354" s="111"/>
      <c r="IHJ354" s="111"/>
      <c r="IHK354" s="111"/>
      <c r="IHL354" s="111"/>
      <c r="IHM354" s="111"/>
      <c r="IHN354" s="111"/>
      <c r="IHO354" s="111"/>
      <c r="IHP354" s="111"/>
      <c r="IHQ354" s="111"/>
      <c r="IHR354" s="111"/>
      <c r="IHS354" s="111"/>
      <c r="IHT354" s="111"/>
      <c r="IHU354" s="111"/>
      <c r="IHV354" s="111"/>
      <c r="IHW354" s="111"/>
      <c r="IHX354" s="111"/>
      <c r="IHY354" s="111"/>
      <c r="IHZ354" s="111"/>
      <c r="IIA354" s="111"/>
      <c r="IIB354" s="111"/>
      <c r="IIC354" s="111"/>
      <c r="IID354" s="111"/>
      <c r="IIE354" s="111"/>
      <c r="IIF354" s="111"/>
      <c r="IIG354" s="111"/>
      <c r="IIH354" s="111"/>
      <c r="III354" s="111"/>
      <c r="IIJ354" s="111"/>
      <c r="IIK354" s="111"/>
      <c r="IIL354" s="111"/>
      <c r="IIM354" s="111"/>
      <c r="IIN354" s="111"/>
      <c r="IIO354" s="111"/>
      <c r="IIP354" s="111"/>
      <c r="IIQ354" s="111"/>
      <c r="IIR354" s="111"/>
      <c r="IIS354" s="111"/>
      <c r="IIT354" s="111"/>
      <c r="IIU354" s="111"/>
      <c r="IIV354" s="111"/>
      <c r="IIW354" s="111"/>
      <c r="IIX354" s="111"/>
      <c r="IIY354" s="111"/>
      <c r="IIZ354" s="111"/>
      <c r="IJA354" s="111"/>
      <c r="IJB354" s="111"/>
      <c r="IJC354" s="111"/>
      <c r="IJD354" s="111"/>
      <c r="IJE354" s="111"/>
      <c r="IJF354" s="111"/>
      <c r="IJG354" s="111"/>
      <c r="IJH354" s="111"/>
      <c r="IJI354" s="111"/>
      <c r="IJJ354" s="111"/>
      <c r="IJK354" s="111"/>
      <c r="IJL354" s="111"/>
      <c r="IJM354" s="111"/>
      <c r="IJN354" s="111"/>
      <c r="IJO354" s="111"/>
      <c r="IJP354" s="111"/>
      <c r="IJQ354" s="111"/>
      <c r="IJR354" s="111"/>
      <c r="IJS354" s="111"/>
      <c r="IJT354" s="111"/>
      <c r="IJU354" s="111"/>
      <c r="IJV354" s="111"/>
      <c r="IJW354" s="111"/>
      <c r="IJX354" s="111"/>
      <c r="IJY354" s="111"/>
      <c r="IJZ354" s="111"/>
      <c r="IKA354" s="111"/>
      <c r="IKB354" s="111"/>
      <c r="IKC354" s="111"/>
      <c r="IKD354" s="111"/>
      <c r="IKE354" s="111"/>
      <c r="IKF354" s="111"/>
      <c r="IKG354" s="111"/>
      <c r="IKH354" s="111"/>
      <c r="IKI354" s="111"/>
      <c r="IKJ354" s="111"/>
      <c r="IKK354" s="111"/>
      <c r="IKL354" s="111"/>
      <c r="IKM354" s="111"/>
      <c r="IKN354" s="111"/>
      <c r="IKO354" s="111"/>
      <c r="IKP354" s="111"/>
      <c r="IKQ354" s="111"/>
      <c r="IKR354" s="111"/>
      <c r="IKS354" s="111"/>
      <c r="IKT354" s="111"/>
      <c r="IKU354" s="111"/>
      <c r="IKV354" s="111"/>
      <c r="IKW354" s="111"/>
      <c r="IKX354" s="111"/>
      <c r="IKY354" s="111"/>
      <c r="IKZ354" s="111"/>
      <c r="ILA354" s="111"/>
      <c r="ILB354" s="111"/>
      <c r="ILC354" s="111"/>
      <c r="ILD354" s="111"/>
      <c r="ILE354" s="111"/>
      <c r="ILF354" s="111"/>
      <c r="ILG354" s="111"/>
      <c r="ILH354" s="111"/>
      <c r="ILI354" s="111"/>
      <c r="ILJ354" s="111"/>
      <c r="ILK354" s="111"/>
      <c r="ILL354" s="111"/>
      <c r="ILM354" s="111"/>
      <c r="ILN354" s="111"/>
      <c r="ILO354" s="111"/>
      <c r="ILP354" s="111"/>
      <c r="ILQ354" s="111"/>
      <c r="ILR354" s="111"/>
      <c r="ILS354" s="111"/>
      <c r="ILT354" s="111"/>
      <c r="ILU354" s="111"/>
      <c r="ILV354" s="111"/>
      <c r="ILW354" s="111"/>
      <c r="ILX354" s="111"/>
      <c r="ILY354" s="111"/>
      <c r="ILZ354" s="111"/>
      <c r="IMA354" s="111"/>
      <c r="IMB354" s="111"/>
      <c r="IMC354" s="111"/>
      <c r="IMD354" s="111"/>
      <c r="IME354" s="111"/>
      <c r="IMF354" s="111"/>
      <c r="IMG354" s="111"/>
      <c r="IMH354" s="111"/>
      <c r="IMI354" s="111"/>
      <c r="IMJ354" s="111"/>
      <c r="IMK354" s="111"/>
      <c r="IML354" s="111"/>
      <c r="IMM354" s="111"/>
      <c r="IMN354" s="111"/>
      <c r="IMO354" s="111"/>
      <c r="IMP354" s="111"/>
      <c r="IMQ354" s="111"/>
      <c r="IMR354" s="111"/>
      <c r="IMS354" s="111"/>
      <c r="IMT354" s="111"/>
      <c r="IMU354" s="111"/>
      <c r="IMV354" s="111"/>
      <c r="IMW354" s="111"/>
      <c r="IMX354" s="111"/>
      <c r="IMY354" s="111"/>
      <c r="IMZ354" s="111"/>
      <c r="INA354" s="111"/>
      <c r="INB354" s="111"/>
      <c r="INC354" s="111"/>
      <c r="IND354" s="111"/>
      <c r="INE354" s="111"/>
      <c r="INF354" s="111"/>
      <c r="ING354" s="111"/>
      <c r="INH354" s="111"/>
      <c r="INI354" s="111"/>
      <c r="INJ354" s="111"/>
      <c r="INK354" s="111"/>
      <c r="INL354" s="111"/>
      <c r="INM354" s="111"/>
      <c r="INN354" s="111"/>
      <c r="INO354" s="111"/>
      <c r="INP354" s="111"/>
      <c r="INQ354" s="111"/>
      <c r="INR354" s="111"/>
      <c r="INS354" s="111"/>
      <c r="INT354" s="111"/>
      <c r="INU354" s="111"/>
      <c r="INV354" s="111"/>
      <c r="INW354" s="111"/>
      <c r="INX354" s="111"/>
      <c r="INY354" s="111"/>
      <c r="INZ354" s="111"/>
      <c r="IOA354" s="111"/>
      <c r="IOB354" s="111"/>
      <c r="IOC354" s="111"/>
      <c r="IOD354" s="111"/>
      <c r="IOE354" s="111"/>
      <c r="IOF354" s="111"/>
      <c r="IOG354" s="111"/>
      <c r="IOH354" s="111"/>
      <c r="IOI354" s="111"/>
      <c r="IOJ354" s="111"/>
      <c r="IOK354" s="111"/>
      <c r="IOL354" s="111"/>
      <c r="IOM354" s="111"/>
      <c r="ION354" s="111"/>
      <c r="IOO354" s="111"/>
      <c r="IOP354" s="111"/>
      <c r="IOQ354" s="111"/>
      <c r="IOR354" s="111"/>
      <c r="IOS354" s="111"/>
      <c r="IOT354" s="111"/>
      <c r="IOU354" s="111"/>
      <c r="IOV354" s="111"/>
      <c r="IOW354" s="111"/>
      <c r="IOX354" s="111"/>
      <c r="IOY354" s="111"/>
      <c r="IOZ354" s="111"/>
      <c r="IPA354" s="111"/>
      <c r="IPB354" s="111"/>
      <c r="IPC354" s="111"/>
      <c r="IPD354" s="111"/>
      <c r="IPE354" s="111"/>
      <c r="IPF354" s="111"/>
      <c r="IPG354" s="111"/>
      <c r="IPH354" s="111"/>
      <c r="IPI354" s="111"/>
      <c r="IPJ354" s="111"/>
      <c r="IPK354" s="111"/>
      <c r="IPL354" s="111"/>
      <c r="IPM354" s="111"/>
      <c r="IPN354" s="111"/>
      <c r="IPO354" s="111"/>
      <c r="IPP354" s="111"/>
      <c r="IPQ354" s="111"/>
      <c r="IPR354" s="111"/>
      <c r="IPS354" s="111"/>
      <c r="IPT354" s="111"/>
      <c r="IPU354" s="111"/>
      <c r="IPV354" s="111"/>
      <c r="IPW354" s="111"/>
      <c r="IPX354" s="111"/>
      <c r="IPY354" s="111"/>
      <c r="IPZ354" s="111"/>
      <c r="IQA354" s="111"/>
      <c r="IQB354" s="111"/>
      <c r="IQC354" s="111"/>
      <c r="IQD354" s="111"/>
      <c r="IQE354" s="111"/>
      <c r="IQF354" s="111"/>
      <c r="IQG354" s="111"/>
      <c r="IQH354" s="111"/>
      <c r="IQI354" s="111"/>
      <c r="IQJ354" s="111"/>
      <c r="IQK354" s="111"/>
      <c r="IQL354" s="111"/>
      <c r="IQM354" s="111"/>
      <c r="IQN354" s="111"/>
      <c r="IQO354" s="111"/>
      <c r="IQP354" s="111"/>
      <c r="IQQ354" s="111"/>
      <c r="IQR354" s="111"/>
      <c r="IQS354" s="111"/>
      <c r="IQT354" s="111"/>
      <c r="IQU354" s="111"/>
      <c r="IQV354" s="111"/>
      <c r="IQW354" s="111"/>
      <c r="IQX354" s="111"/>
      <c r="IQY354" s="111"/>
      <c r="IQZ354" s="111"/>
      <c r="IRA354" s="111"/>
      <c r="IRB354" s="111"/>
      <c r="IRC354" s="111"/>
      <c r="IRD354" s="111"/>
      <c r="IRE354" s="111"/>
      <c r="IRF354" s="111"/>
      <c r="IRG354" s="111"/>
      <c r="IRH354" s="111"/>
      <c r="IRI354" s="111"/>
      <c r="IRJ354" s="111"/>
      <c r="IRK354" s="111"/>
      <c r="IRL354" s="111"/>
      <c r="IRM354" s="111"/>
      <c r="IRN354" s="111"/>
      <c r="IRO354" s="111"/>
      <c r="IRP354" s="111"/>
      <c r="IRQ354" s="111"/>
      <c r="IRR354" s="111"/>
      <c r="IRS354" s="111"/>
      <c r="IRT354" s="111"/>
      <c r="IRU354" s="111"/>
      <c r="IRV354" s="111"/>
      <c r="IRW354" s="111"/>
      <c r="IRX354" s="111"/>
      <c r="IRY354" s="111"/>
      <c r="IRZ354" s="111"/>
      <c r="ISA354" s="111"/>
      <c r="ISB354" s="111"/>
      <c r="ISC354" s="111"/>
      <c r="ISD354" s="111"/>
      <c r="ISE354" s="111"/>
      <c r="ISF354" s="111"/>
      <c r="ISG354" s="111"/>
      <c r="ISH354" s="111"/>
      <c r="ISI354" s="111"/>
      <c r="ISJ354" s="111"/>
      <c r="ISK354" s="111"/>
      <c r="ISL354" s="111"/>
      <c r="ISM354" s="111"/>
      <c r="ISN354" s="111"/>
      <c r="ISO354" s="111"/>
      <c r="ISP354" s="111"/>
      <c r="ISQ354" s="111"/>
      <c r="ISR354" s="111"/>
      <c r="ISS354" s="111"/>
      <c r="IST354" s="111"/>
      <c r="ISU354" s="111"/>
      <c r="ISV354" s="111"/>
      <c r="ISW354" s="111"/>
      <c r="ISX354" s="111"/>
      <c r="ISY354" s="111"/>
      <c r="ISZ354" s="111"/>
      <c r="ITA354" s="111"/>
      <c r="ITB354" s="111"/>
      <c r="ITC354" s="111"/>
      <c r="ITD354" s="111"/>
      <c r="ITE354" s="111"/>
      <c r="ITF354" s="111"/>
      <c r="ITG354" s="111"/>
      <c r="ITH354" s="111"/>
      <c r="ITI354" s="111"/>
      <c r="ITJ354" s="111"/>
      <c r="ITK354" s="111"/>
      <c r="ITL354" s="111"/>
      <c r="ITM354" s="111"/>
      <c r="ITN354" s="111"/>
      <c r="ITO354" s="111"/>
      <c r="ITP354" s="111"/>
      <c r="ITQ354" s="111"/>
      <c r="ITR354" s="111"/>
      <c r="ITS354" s="111"/>
      <c r="ITT354" s="111"/>
      <c r="ITU354" s="111"/>
      <c r="ITV354" s="111"/>
      <c r="ITW354" s="111"/>
      <c r="ITX354" s="111"/>
      <c r="ITY354" s="111"/>
      <c r="ITZ354" s="111"/>
      <c r="IUA354" s="111"/>
      <c r="IUB354" s="111"/>
      <c r="IUC354" s="111"/>
      <c r="IUD354" s="111"/>
      <c r="IUE354" s="111"/>
      <c r="IUF354" s="111"/>
      <c r="IUG354" s="111"/>
      <c r="IUH354" s="111"/>
      <c r="IUI354" s="111"/>
      <c r="IUJ354" s="111"/>
      <c r="IUK354" s="111"/>
      <c r="IUL354" s="111"/>
      <c r="IUM354" s="111"/>
      <c r="IUN354" s="111"/>
      <c r="IUO354" s="111"/>
      <c r="IUP354" s="111"/>
      <c r="IUQ354" s="111"/>
      <c r="IUR354" s="111"/>
      <c r="IUS354" s="111"/>
      <c r="IUT354" s="111"/>
      <c r="IUU354" s="111"/>
      <c r="IUV354" s="111"/>
      <c r="IUW354" s="111"/>
      <c r="IUX354" s="111"/>
      <c r="IUY354" s="111"/>
      <c r="IUZ354" s="111"/>
      <c r="IVA354" s="111"/>
      <c r="IVB354" s="111"/>
      <c r="IVC354" s="111"/>
      <c r="IVD354" s="111"/>
      <c r="IVE354" s="111"/>
      <c r="IVF354" s="111"/>
      <c r="IVG354" s="111"/>
      <c r="IVH354" s="111"/>
      <c r="IVI354" s="111"/>
      <c r="IVJ354" s="111"/>
      <c r="IVK354" s="111"/>
      <c r="IVL354" s="111"/>
      <c r="IVM354" s="111"/>
      <c r="IVN354" s="111"/>
      <c r="IVO354" s="111"/>
      <c r="IVP354" s="111"/>
      <c r="IVQ354" s="111"/>
      <c r="IVR354" s="111"/>
      <c r="IVS354" s="111"/>
      <c r="IVT354" s="111"/>
      <c r="IVU354" s="111"/>
      <c r="IVV354" s="111"/>
      <c r="IVW354" s="111"/>
      <c r="IVX354" s="111"/>
      <c r="IVY354" s="111"/>
      <c r="IVZ354" s="111"/>
      <c r="IWA354" s="111"/>
      <c r="IWB354" s="111"/>
      <c r="IWC354" s="111"/>
      <c r="IWD354" s="111"/>
      <c r="IWE354" s="111"/>
      <c r="IWF354" s="111"/>
      <c r="IWG354" s="111"/>
      <c r="IWH354" s="111"/>
      <c r="IWI354" s="111"/>
      <c r="IWJ354" s="111"/>
      <c r="IWK354" s="111"/>
      <c r="IWL354" s="111"/>
      <c r="IWM354" s="111"/>
      <c r="IWN354" s="111"/>
      <c r="IWO354" s="111"/>
      <c r="IWP354" s="111"/>
      <c r="IWQ354" s="111"/>
      <c r="IWR354" s="111"/>
      <c r="IWS354" s="111"/>
      <c r="IWT354" s="111"/>
      <c r="IWU354" s="111"/>
      <c r="IWV354" s="111"/>
      <c r="IWW354" s="111"/>
      <c r="IWX354" s="111"/>
      <c r="IWY354" s="111"/>
      <c r="IWZ354" s="111"/>
      <c r="IXA354" s="111"/>
      <c r="IXB354" s="111"/>
      <c r="IXC354" s="111"/>
      <c r="IXD354" s="111"/>
      <c r="IXE354" s="111"/>
      <c r="IXF354" s="111"/>
      <c r="IXG354" s="111"/>
      <c r="IXH354" s="111"/>
      <c r="IXI354" s="111"/>
      <c r="IXJ354" s="111"/>
      <c r="IXK354" s="111"/>
      <c r="IXL354" s="111"/>
      <c r="IXM354" s="111"/>
      <c r="IXN354" s="111"/>
      <c r="IXO354" s="111"/>
      <c r="IXP354" s="111"/>
      <c r="IXQ354" s="111"/>
      <c r="IXR354" s="111"/>
      <c r="IXS354" s="111"/>
      <c r="IXT354" s="111"/>
      <c r="IXU354" s="111"/>
      <c r="IXV354" s="111"/>
      <c r="IXW354" s="111"/>
      <c r="IXX354" s="111"/>
      <c r="IXY354" s="111"/>
      <c r="IXZ354" s="111"/>
      <c r="IYA354" s="111"/>
      <c r="IYB354" s="111"/>
      <c r="IYC354" s="111"/>
      <c r="IYD354" s="111"/>
      <c r="IYE354" s="111"/>
      <c r="IYF354" s="111"/>
      <c r="IYG354" s="111"/>
      <c r="IYH354" s="111"/>
      <c r="IYI354" s="111"/>
      <c r="IYJ354" s="111"/>
      <c r="IYK354" s="111"/>
      <c r="IYL354" s="111"/>
      <c r="IYM354" s="111"/>
      <c r="IYN354" s="111"/>
      <c r="IYO354" s="111"/>
      <c r="IYP354" s="111"/>
      <c r="IYQ354" s="111"/>
      <c r="IYR354" s="111"/>
      <c r="IYS354" s="111"/>
      <c r="IYT354" s="111"/>
      <c r="IYU354" s="111"/>
      <c r="IYV354" s="111"/>
      <c r="IYW354" s="111"/>
      <c r="IYX354" s="111"/>
      <c r="IYY354" s="111"/>
      <c r="IYZ354" s="111"/>
      <c r="IZA354" s="111"/>
      <c r="IZB354" s="111"/>
      <c r="IZC354" s="111"/>
      <c r="IZD354" s="111"/>
      <c r="IZE354" s="111"/>
      <c r="IZF354" s="111"/>
      <c r="IZG354" s="111"/>
      <c r="IZH354" s="111"/>
      <c r="IZI354" s="111"/>
      <c r="IZJ354" s="111"/>
      <c r="IZK354" s="111"/>
      <c r="IZL354" s="111"/>
      <c r="IZM354" s="111"/>
      <c r="IZN354" s="111"/>
      <c r="IZO354" s="111"/>
      <c r="IZP354" s="111"/>
      <c r="IZQ354" s="111"/>
      <c r="IZR354" s="111"/>
      <c r="IZS354" s="111"/>
      <c r="IZT354" s="111"/>
      <c r="IZU354" s="111"/>
      <c r="IZV354" s="111"/>
      <c r="IZW354" s="111"/>
      <c r="IZX354" s="111"/>
      <c r="IZY354" s="111"/>
      <c r="IZZ354" s="111"/>
      <c r="JAA354" s="111"/>
      <c r="JAB354" s="111"/>
      <c r="JAC354" s="111"/>
      <c r="JAD354" s="111"/>
      <c r="JAE354" s="111"/>
      <c r="JAF354" s="111"/>
      <c r="JAG354" s="111"/>
      <c r="JAH354" s="111"/>
      <c r="JAI354" s="111"/>
      <c r="JAJ354" s="111"/>
      <c r="JAK354" s="111"/>
      <c r="JAL354" s="111"/>
      <c r="JAM354" s="111"/>
      <c r="JAN354" s="111"/>
      <c r="JAO354" s="111"/>
      <c r="JAP354" s="111"/>
      <c r="JAQ354" s="111"/>
      <c r="JAR354" s="111"/>
      <c r="JAS354" s="111"/>
      <c r="JAT354" s="111"/>
      <c r="JAU354" s="111"/>
      <c r="JAV354" s="111"/>
      <c r="JAW354" s="111"/>
      <c r="JAX354" s="111"/>
      <c r="JAY354" s="111"/>
      <c r="JAZ354" s="111"/>
      <c r="JBA354" s="111"/>
      <c r="JBB354" s="111"/>
      <c r="JBC354" s="111"/>
      <c r="JBD354" s="111"/>
      <c r="JBE354" s="111"/>
      <c r="JBF354" s="111"/>
      <c r="JBG354" s="111"/>
      <c r="JBH354" s="111"/>
      <c r="JBI354" s="111"/>
      <c r="JBJ354" s="111"/>
      <c r="JBK354" s="111"/>
      <c r="JBL354" s="111"/>
      <c r="JBM354" s="111"/>
      <c r="JBN354" s="111"/>
      <c r="JBO354" s="111"/>
      <c r="JBP354" s="111"/>
      <c r="JBQ354" s="111"/>
      <c r="JBR354" s="111"/>
      <c r="JBS354" s="111"/>
      <c r="JBT354" s="111"/>
      <c r="JBU354" s="111"/>
      <c r="JBV354" s="111"/>
      <c r="JBW354" s="111"/>
      <c r="JBX354" s="111"/>
      <c r="JBY354" s="111"/>
      <c r="JBZ354" s="111"/>
      <c r="JCA354" s="111"/>
      <c r="JCB354" s="111"/>
      <c r="JCC354" s="111"/>
      <c r="JCD354" s="111"/>
      <c r="JCE354" s="111"/>
      <c r="JCF354" s="111"/>
      <c r="JCG354" s="111"/>
      <c r="JCH354" s="111"/>
      <c r="JCI354" s="111"/>
      <c r="JCJ354" s="111"/>
      <c r="JCK354" s="111"/>
      <c r="JCL354" s="111"/>
      <c r="JCM354" s="111"/>
      <c r="JCN354" s="111"/>
      <c r="JCO354" s="111"/>
      <c r="JCP354" s="111"/>
      <c r="JCQ354" s="111"/>
      <c r="JCR354" s="111"/>
      <c r="JCS354" s="111"/>
      <c r="JCT354" s="111"/>
      <c r="JCU354" s="111"/>
      <c r="JCV354" s="111"/>
      <c r="JCW354" s="111"/>
      <c r="JCX354" s="111"/>
      <c r="JCY354" s="111"/>
      <c r="JCZ354" s="111"/>
      <c r="JDA354" s="111"/>
      <c r="JDB354" s="111"/>
      <c r="JDC354" s="111"/>
      <c r="JDD354" s="111"/>
      <c r="JDE354" s="111"/>
      <c r="JDF354" s="111"/>
      <c r="JDG354" s="111"/>
      <c r="JDH354" s="111"/>
      <c r="JDI354" s="111"/>
      <c r="JDJ354" s="111"/>
      <c r="JDK354" s="111"/>
      <c r="JDL354" s="111"/>
      <c r="JDM354" s="111"/>
      <c r="JDN354" s="111"/>
      <c r="JDO354" s="111"/>
      <c r="JDP354" s="111"/>
      <c r="JDQ354" s="111"/>
      <c r="JDR354" s="111"/>
      <c r="JDS354" s="111"/>
      <c r="JDT354" s="111"/>
      <c r="JDU354" s="111"/>
      <c r="JDV354" s="111"/>
      <c r="JDW354" s="111"/>
      <c r="JDX354" s="111"/>
      <c r="JDY354" s="111"/>
      <c r="JDZ354" s="111"/>
      <c r="JEA354" s="111"/>
      <c r="JEB354" s="111"/>
      <c r="JEC354" s="111"/>
      <c r="JED354" s="111"/>
      <c r="JEE354" s="111"/>
      <c r="JEF354" s="111"/>
      <c r="JEG354" s="111"/>
      <c r="JEH354" s="111"/>
      <c r="JEI354" s="111"/>
      <c r="JEJ354" s="111"/>
      <c r="JEK354" s="111"/>
      <c r="JEL354" s="111"/>
      <c r="JEM354" s="111"/>
      <c r="JEN354" s="111"/>
      <c r="JEO354" s="111"/>
      <c r="JEP354" s="111"/>
      <c r="JEQ354" s="111"/>
      <c r="JER354" s="111"/>
      <c r="JES354" s="111"/>
      <c r="JET354" s="111"/>
      <c r="JEU354" s="111"/>
      <c r="JEV354" s="111"/>
      <c r="JEW354" s="111"/>
      <c r="JEX354" s="111"/>
      <c r="JEY354" s="111"/>
      <c r="JEZ354" s="111"/>
      <c r="JFA354" s="111"/>
      <c r="JFB354" s="111"/>
      <c r="JFC354" s="111"/>
      <c r="JFD354" s="111"/>
      <c r="JFE354" s="111"/>
      <c r="JFF354" s="111"/>
      <c r="JFG354" s="111"/>
      <c r="JFH354" s="111"/>
      <c r="JFI354" s="111"/>
      <c r="JFJ354" s="111"/>
      <c r="JFK354" s="111"/>
      <c r="JFL354" s="111"/>
      <c r="JFM354" s="111"/>
      <c r="JFN354" s="111"/>
      <c r="JFO354" s="111"/>
      <c r="JFP354" s="111"/>
      <c r="JFQ354" s="111"/>
      <c r="JFR354" s="111"/>
      <c r="JFS354" s="111"/>
      <c r="JFT354" s="111"/>
      <c r="JFU354" s="111"/>
      <c r="JFV354" s="111"/>
      <c r="JFW354" s="111"/>
      <c r="JFX354" s="111"/>
      <c r="JFY354" s="111"/>
      <c r="JFZ354" s="111"/>
      <c r="JGA354" s="111"/>
      <c r="JGB354" s="111"/>
      <c r="JGC354" s="111"/>
      <c r="JGD354" s="111"/>
      <c r="JGE354" s="111"/>
      <c r="JGF354" s="111"/>
      <c r="JGG354" s="111"/>
      <c r="JGH354" s="111"/>
      <c r="JGI354" s="111"/>
      <c r="JGJ354" s="111"/>
      <c r="JGK354" s="111"/>
      <c r="JGL354" s="111"/>
      <c r="JGM354" s="111"/>
      <c r="JGN354" s="111"/>
      <c r="JGO354" s="111"/>
      <c r="JGP354" s="111"/>
      <c r="JGQ354" s="111"/>
      <c r="JGR354" s="111"/>
      <c r="JGS354" s="111"/>
      <c r="JGT354" s="111"/>
      <c r="JGU354" s="111"/>
      <c r="JGV354" s="111"/>
      <c r="JGW354" s="111"/>
      <c r="JGX354" s="111"/>
      <c r="JGY354" s="111"/>
      <c r="JGZ354" s="111"/>
      <c r="JHA354" s="111"/>
      <c r="JHB354" s="111"/>
      <c r="JHC354" s="111"/>
      <c r="JHD354" s="111"/>
      <c r="JHE354" s="111"/>
      <c r="JHF354" s="111"/>
      <c r="JHG354" s="111"/>
      <c r="JHH354" s="111"/>
      <c r="JHI354" s="111"/>
      <c r="JHJ354" s="111"/>
      <c r="JHK354" s="111"/>
      <c r="JHL354" s="111"/>
      <c r="JHM354" s="111"/>
      <c r="JHN354" s="111"/>
      <c r="JHO354" s="111"/>
      <c r="JHP354" s="111"/>
      <c r="JHQ354" s="111"/>
      <c r="JHR354" s="111"/>
      <c r="JHS354" s="111"/>
      <c r="JHT354" s="111"/>
      <c r="JHU354" s="111"/>
      <c r="JHV354" s="111"/>
      <c r="JHW354" s="111"/>
      <c r="JHX354" s="111"/>
      <c r="JHY354" s="111"/>
      <c r="JHZ354" s="111"/>
      <c r="JIA354" s="111"/>
      <c r="JIB354" s="111"/>
      <c r="JIC354" s="111"/>
      <c r="JID354" s="111"/>
      <c r="JIE354" s="111"/>
      <c r="JIF354" s="111"/>
      <c r="JIG354" s="111"/>
      <c r="JIH354" s="111"/>
      <c r="JII354" s="111"/>
      <c r="JIJ354" s="111"/>
      <c r="JIK354" s="111"/>
      <c r="JIL354" s="111"/>
      <c r="JIM354" s="111"/>
      <c r="JIN354" s="111"/>
      <c r="JIO354" s="111"/>
      <c r="JIP354" s="111"/>
      <c r="JIQ354" s="111"/>
      <c r="JIR354" s="111"/>
      <c r="JIS354" s="111"/>
      <c r="JIT354" s="111"/>
      <c r="JIU354" s="111"/>
      <c r="JIV354" s="111"/>
      <c r="JIW354" s="111"/>
      <c r="JIX354" s="111"/>
      <c r="JIY354" s="111"/>
      <c r="JIZ354" s="111"/>
      <c r="JJA354" s="111"/>
      <c r="JJB354" s="111"/>
      <c r="JJC354" s="111"/>
      <c r="JJD354" s="111"/>
      <c r="JJE354" s="111"/>
      <c r="JJF354" s="111"/>
      <c r="JJG354" s="111"/>
      <c r="JJH354" s="111"/>
      <c r="JJI354" s="111"/>
      <c r="JJJ354" s="111"/>
      <c r="JJK354" s="111"/>
      <c r="JJL354" s="111"/>
      <c r="JJM354" s="111"/>
      <c r="JJN354" s="111"/>
      <c r="JJO354" s="111"/>
      <c r="JJP354" s="111"/>
      <c r="JJQ354" s="111"/>
      <c r="JJR354" s="111"/>
      <c r="JJS354" s="111"/>
      <c r="JJT354" s="111"/>
      <c r="JJU354" s="111"/>
      <c r="JJV354" s="111"/>
      <c r="JJW354" s="111"/>
      <c r="JJX354" s="111"/>
      <c r="JJY354" s="111"/>
      <c r="JJZ354" s="111"/>
      <c r="JKA354" s="111"/>
      <c r="JKB354" s="111"/>
      <c r="JKC354" s="111"/>
      <c r="JKD354" s="111"/>
      <c r="JKE354" s="111"/>
      <c r="JKF354" s="111"/>
      <c r="JKG354" s="111"/>
      <c r="JKH354" s="111"/>
      <c r="JKI354" s="111"/>
      <c r="JKJ354" s="111"/>
      <c r="JKK354" s="111"/>
      <c r="JKL354" s="111"/>
      <c r="JKM354" s="111"/>
      <c r="JKN354" s="111"/>
      <c r="JKO354" s="111"/>
      <c r="JKP354" s="111"/>
      <c r="JKQ354" s="111"/>
      <c r="JKR354" s="111"/>
      <c r="JKS354" s="111"/>
      <c r="JKT354" s="111"/>
      <c r="JKU354" s="111"/>
      <c r="JKV354" s="111"/>
      <c r="JKW354" s="111"/>
      <c r="JKX354" s="111"/>
      <c r="JKY354" s="111"/>
      <c r="JKZ354" s="111"/>
      <c r="JLA354" s="111"/>
      <c r="JLB354" s="111"/>
      <c r="JLC354" s="111"/>
      <c r="JLD354" s="111"/>
      <c r="JLE354" s="111"/>
      <c r="JLF354" s="111"/>
      <c r="JLG354" s="111"/>
      <c r="JLH354" s="111"/>
      <c r="JLI354" s="111"/>
      <c r="JLJ354" s="111"/>
      <c r="JLK354" s="111"/>
      <c r="JLL354" s="111"/>
      <c r="JLM354" s="111"/>
      <c r="JLN354" s="111"/>
      <c r="JLO354" s="111"/>
      <c r="JLP354" s="111"/>
      <c r="JLQ354" s="111"/>
      <c r="JLR354" s="111"/>
      <c r="JLS354" s="111"/>
      <c r="JLT354" s="111"/>
      <c r="JLU354" s="111"/>
      <c r="JLV354" s="111"/>
      <c r="JLW354" s="111"/>
      <c r="JLX354" s="111"/>
      <c r="JLY354" s="111"/>
      <c r="JLZ354" s="111"/>
      <c r="JMA354" s="111"/>
      <c r="JMB354" s="111"/>
      <c r="JMC354" s="111"/>
      <c r="JMD354" s="111"/>
      <c r="JME354" s="111"/>
      <c r="JMF354" s="111"/>
      <c r="JMG354" s="111"/>
      <c r="JMH354" s="111"/>
      <c r="JMI354" s="111"/>
      <c r="JMJ354" s="111"/>
      <c r="JMK354" s="111"/>
      <c r="JML354" s="111"/>
      <c r="JMM354" s="111"/>
      <c r="JMN354" s="111"/>
      <c r="JMO354" s="111"/>
      <c r="JMP354" s="111"/>
      <c r="JMQ354" s="111"/>
      <c r="JMR354" s="111"/>
      <c r="JMS354" s="111"/>
      <c r="JMT354" s="111"/>
      <c r="JMU354" s="111"/>
      <c r="JMV354" s="111"/>
      <c r="JMW354" s="111"/>
      <c r="JMX354" s="111"/>
      <c r="JMY354" s="111"/>
      <c r="JMZ354" s="111"/>
      <c r="JNA354" s="111"/>
      <c r="JNB354" s="111"/>
      <c r="JNC354" s="111"/>
      <c r="JND354" s="111"/>
      <c r="JNE354" s="111"/>
      <c r="JNF354" s="111"/>
      <c r="JNG354" s="111"/>
      <c r="JNH354" s="111"/>
      <c r="JNI354" s="111"/>
      <c r="JNJ354" s="111"/>
      <c r="JNK354" s="111"/>
      <c r="JNL354" s="111"/>
      <c r="JNM354" s="111"/>
      <c r="JNN354" s="111"/>
      <c r="JNO354" s="111"/>
      <c r="JNP354" s="111"/>
      <c r="JNQ354" s="111"/>
      <c r="JNR354" s="111"/>
      <c r="JNS354" s="111"/>
      <c r="JNT354" s="111"/>
      <c r="JNU354" s="111"/>
      <c r="JNV354" s="111"/>
      <c r="JNW354" s="111"/>
      <c r="JNX354" s="111"/>
      <c r="JNY354" s="111"/>
      <c r="JNZ354" s="111"/>
      <c r="JOA354" s="111"/>
      <c r="JOB354" s="111"/>
      <c r="JOC354" s="111"/>
      <c r="JOD354" s="111"/>
      <c r="JOE354" s="111"/>
      <c r="JOF354" s="111"/>
      <c r="JOG354" s="111"/>
      <c r="JOH354" s="111"/>
      <c r="JOI354" s="111"/>
      <c r="JOJ354" s="111"/>
      <c r="JOK354" s="111"/>
      <c r="JOL354" s="111"/>
      <c r="JOM354" s="111"/>
      <c r="JON354" s="111"/>
      <c r="JOO354" s="111"/>
      <c r="JOP354" s="111"/>
      <c r="JOQ354" s="111"/>
      <c r="JOR354" s="111"/>
      <c r="JOS354" s="111"/>
      <c r="JOT354" s="111"/>
      <c r="JOU354" s="111"/>
      <c r="JOV354" s="111"/>
      <c r="JOW354" s="111"/>
      <c r="JOX354" s="111"/>
      <c r="JOY354" s="111"/>
      <c r="JOZ354" s="111"/>
      <c r="JPA354" s="111"/>
      <c r="JPB354" s="111"/>
      <c r="JPC354" s="111"/>
      <c r="JPD354" s="111"/>
      <c r="JPE354" s="111"/>
      <c r="JPF354" s="111"/>
      <c r="JPG354" s="111"/>
      <c r="JPH354" s="111"/>
      <c r="JPI354" s="111"/>
      <c r="JPJ354" s="111"/>
      <c r="JPK354" s="111"/>
      <c r="JPL354" s="111"/>
      <c r="JPM354" s="111"/>
      <c r="JPN354" s="111"/>
      <c r="JPO354" s="111"/>
      <c r="JPP354" s="111"/>
      <c r="JPQ354" s="111"/>
      <c r="JPR354" s="111"/>
      <c r="JPS354" s="111"/>
      <c r="JPT354" s="111"/>
      <c r="JPU354" s="111"/>
      <c r="JPV354" s="111"/>
      <c r="JPW354" s="111"/>
      <c r="JPX354" s="111"/>
      <c r="JPY354" s="111"/>
      <c r="JPZ354" s="111"/>
      <c r="JQA354" s="111"/>
      <c r="JQB354" s="111"/>
      <c r="JQC354" s="111"/>
      <c r="JQD354" s="111"/>
      <c r="JQE354" s="111"/>
      <c r="JQF354" s="111"/>
      <c r="JQG354" s="111"/>
      <c r="JQH354" s="111"/>
      <c r="JQI354" s="111"/>
      <c r="JQJ354" s="111"/>
      <c r="JQK354" s="111"/>
      <c r="JQL354" s="111"/>
      <c r="JQM354" s="111"/>
      <c r="JQN354" s="111"/>
      <c r="JQO354" s="111"/>
      <c r="JQP354" s="111"/>
      <c r="JQQ354" s="111"/>
      <c r="JQR354" s="111"/>
      <c r="JQS354" s="111"/>
      <c r="JQT354" s="111"/>
      <c r="JQU354" s="111"/>
      <c r="JQV354" s="111"/>
      <c r="JQW354" s="111"/>
      <c r="JQX354" s="111"/>
      <c r="JQY354" s="111"/>
      <c r="JQZ354" s="111"/>
      <c r="JRA354" s="111"/>
      <c r="JRB354" s="111"/>
      <c r="JRC354" s="111"/>
      <c r="JRD354" s="111"/>
      <c r="JRE354" s="111"/>
      <c r="JRF354" s="111"/>
      <c r="JRG354" s="111"/>
      <c r="JRH354" s="111"/>
      <c r="JRI354" s="111"/>
      <c r="JRJ354" s="111"/>
      <c r="JRK354" s="111"/>
      <c r="JRL354" s="111"/>
      <c r="JRM354" s="111"/>
      <c r="JRN354" s="111"/>
      <c r="JRO354" s="111"/>
      <c r="JRP354" s="111"/>
      <c r="JRQ354" s="111"/>
      <c r="JRR354" s="111"/>
      <c r="JRS354" s="111"/>
      <c r="JRT354" s="111"/>
      <c r="JRU354" s="111"/>
      <c r="JRV354" s="111"/>
      <c r="JRW354" s="111"/>
      <c r="JRX354" s="111"/>
      <c r="JRY354" s="111"/>
      <c r="JRZ354" s="111"/>
      <c r="JSA354" s="111"/>
      <c r="JSB354" s="111"/>
      <c r="JSC354" s="111"/>
      <c r="JSD354" s="111"/>
      <c r="JSE354" s="111"/>
      <c r="JSF354" s="111"/>
      <c r="JSG354" s="111"/>
      <c r="JSH354" s="111"/>
      <c r="JSI354" s="111"/>
      <c r="JSJ354" s="111"/>
      <c r="JSK354" s="111"/>
      <c r="JSL354" s="111"/>
      <c r="JSM354" s="111"/>
      <c r="JSN354" s="111"/>
      <c r="JSO354" s="111"/>
      <c r="JSP354" s="111"/>
      <c r="JSQ354" s="111"/>
      <c r="JSR354" s="111"/>
      <c r="JSS354" s="111"/>
      <c r="JST354" s="111"/>
      <c r="JSU354" s="111"/>
      <c r="JSV354" s="111"/>
      <c r="JSW354" s="111"/>
      <c r="JSX354" s="111"/>
      <c r="JSY354" s="111"/>
      <c r="JSZ354" s="111"/>
      <c r="JTA354" s="111"/>
      <c r="JTB354" s="111"/>
      <c r="JTC354" s="111"/>
      <c r="JTD354" s="111"/>
      <c r="JTE354" s="111"/>
      <c r="JTF354" s="111"/>
      <c r="JTG354" s="111"/>
      <c r="JTH354" s="111"/>
      <c r="JTI354" s="111"/>
      <c r="JTJ354" s="111"/>
      <c r="JTK354" s="111"/>
      <c r="JTL354" s="111"/>
      <c r="JTM354" s="111"/>
      <c r="JTN354" s="111"/>
      <c r="JTO354" s="111"/>
      <c r="JTP354" s="111"/>
      <c r="JTQ354" s="111"/>
      <c r="JTR354" s="111"/>
      <c r="JTS354" s="111"/>
      <c r="JTT354" s="111"/>
      <c r="JTU354" s="111"/>
      <c r="JTV354" s="111"/>
      <c r="JTW354" s="111"/>
      <c r="JTX354" s="111"/>
      <c r="JTY354" s="111"/>
      <c r="JTZ354" s="111"/>
      <c r="JUA354" s="111"/>
      <c r="JUB354" s="111"/>
      <c r="JUC354" s="111"/>
      <c r="JUD354" s="111"/>
      <c r="JUE354" s="111"/>
      <c r="JUF354" s="111"/>
      <c r="JUG354" s="111"/>
      <c r="JUH354" s="111"/>
      <c r="JUI354" s="111"/>
      <c r="JUJ354" s="111"/>
      <c r="JUK354" s="111"/>
      <c r="JUL354" s="111"/>
      <c r="JUM354" s="111"/>
      <c r="JUN354" s="111"/>
      <c r="JUO354" s="111"/>
      <c r="JUP354" s="111"/>
      <c r="JUQ354" s="111"/>
      <c r="JUR354" s="111"/>
      <c r="JUS354" s="111"/>
      <c r="JUT354" s="111"/>
      <c r="JUU354" s="111"/>
      <c r="JUV354" s="111"/>
      <c r="JUW354" s="111"/>
      <c r="JUX354" s="111"/>
      <c r="JUY354" s="111"/>
      <c r="JUZ354" s="111"/>
      <c r="JVA354" s="111"/>
      <c r="JVB354" s="111"/>
      <c r="JVC354" s="111"/>
      <c r="JVD354" s="111"/>
      <c r="JVE354" s="111"/>
      <c r="JVF354" s="111"/>
      <c r="JVG354" s="111"/>
      <c r="JVH354" s="111"/>
      <c r="JVI354" s="111"/>
      <c r="JVJ354" s="111"/>
      <c r="JVK354" s="111"/>
      <c r="JVL354" s="111"/>
      <c r="JVM354" s="111"/>
      <c r="JVN354" s="111"/>
      <c r="JVO354" s="111"/>
      <c r="JVP354" s="111"/>
      <c r="JVQ354" s="111"/>
      <c r="JVR354" s="111"/>
      <c r="JVS354" s="111"/>
      <c r="JVT354" s="111"/>
      <c r="JVU354" s="111"/>
      <c r="JVV354" s="111"/>
      <c r="JVW354" s="111"/>
      <c r="JVX354" s="111"/>
      <c r="JVY354" s="111"/>
      <c r="JVZ354" s="111"/>
      <c r="JWA354" s="111"/>
      <c r="JWB354" s="111"/>
      <c r="JWC354" s="111"/>
      <c r="JWD354" s="111"/>
      <c r="JWE354" s="111"/>
      <c r="JWF354" s="111"/>
      <c r="JWG354" s="111"/>
      <c r="JWH354" s="111"/>
      <c r="JWI354" s="111"/>
      <c r="JWJ354" s="111"/>
      <c r="JWK354" s="111"/>
      <c r="JWL354" s="111"/>
      <c r="JWM354" s="111"/>
      <c r="JWN354" s="111"/>
      <c r="JWO354" s="111"/>
      <c r="JWP354" s="111"/>
      <c r="JWQ354" s="111"/>
      <c r="JWR354" s="111"/>
      <c r="JWS354" s="111"/>
      <c r="JWT354" s="111"/>
      <c r="JWU354" s="111"/>
      <c r="JWV354" s="111"/>
      <c r="JWW354" s="111"/>
      <c r="JWX354" s="111"/>
      <c r="JWY354" s="111"/>
      <c r="JWZ354" s="111"/>
      <c r="JXA354" s="111"/>
      <c r="JXB354" s="111"/>
      <c r="JXC354" s="111"/>
      <c r="JXD354" s="111"/>
      <c r="JXE354" s="111"/>
      <c r="JXF354" s="111"/>
      <c r="JXG354" s="111"/>
      <c r="JXH354" s="111"/>
      <c r="JXI354" s="111"/>
      <c r="JXJ354" s="111"/>
      <c r="JXK354" s="111"/>
      <c r="JXL354" s="111"/>
      <c r="JXM354" s="111"/>
      <c r="JXN354" s="111"/>
      <c r="JXO354" s="111"/>
      <c r="JXP354" s="111"/>
      <c r="JXQ354" s="111"/>
      <c r="JXR354" s="111"/>
      <c r="JXS354" s="111"/>
      <c r="JXT354" s="111"/>
      <c r="JXU354" s="111"/>
      <c r="JXV354" s="111"/>
      <c r="JXW354" s="111"/>
      <c r="JXX354" s="111"/>
      <c r="JXY354" s="111"/>
      <c r="JXZ354" s="111"/>
      <c r="JYA354" s="111"/>
      <c r="JYB354" s="111"/>
      <c r="JYC354" s="111"/>
      <c r="JYD354" s="111"/>
      <c r="JYE354" s="111"/>
      <c r="JYF354" s="111"/>
      <c r="JYG354" s="111"/>
      <c r="JYH354" s="111"/>
      <c r="JYI354" s="111"/>
      <c r="JYJ354" s="111"/>
      <c r="JYK354" s="111"/>
      <c r="JYL354" s="111"/>
      <c r="JYM354" s="111"/>
      <c r="JYN354" s="111"/>
      <c r="JYO354" s="111"/>
      <c r="JYP354" s="111"/>
      <c r="JYQ354" s="111"/>
      <c r="JYR354" s="111"/>
      <c r="JYS354" s="111"/>
      <c r="JYT354" s="111"/>
      <c r="JYU354" s="111"/>
      <c r="JYV354" s="111"/>
      <c r="JYW354" s="111"/>
      <c r="JYX354" s="111"/>
      <c r="JYY354" s="111"/>
      <c r="JYZ354" s="111"/>
      <c r="JZA354" s="111"/>
      <c r="JZB354" s="111"/>
      <c r="JZC354" s="111"/>
      <c r="JZD354" s="111"/>
      <c r="JZE354" s="111"/>
      <c r="JZF354" s="111"/>
      <c r="JZG354" s="111"/>
      <c r="JZH354" s="111"/>
      <c r="JZI354" s="111"/>
      <c r="JZJ354" s="111"/>
      <c r="JZK354" s="111"/>
      <c r="JZL354" s="111"/>
      <c r="JZM354" s="111"/>
      <c r="JZN354" s="111"/>
      <c r="JZO354" s="111"/>
      <c r="JZP354" s="111"/>
      <c r="JZQ354" s="111"/>
      <c r="JZR354" s="111"/>
      <c r="JZS354" s="111"/>
      <c r="JZT354" s="111"/>
      <c r="JZU354" s="111"/>
      <c r="JZV354" s="111"/>
      <c r="JZW354" s="111"/>
      <c r="JZX354" s="111"/>
      <c r="JZY354" s="111"/>
      <c r="JZZ354" s="111"/>
      <c r="KAA354" s="111"/>
      <c r="KAB354" s="111"/>
      <c r="KAC354" s="111"/>
      <c r="KAD354" s="111"/>
      <c r="KAE354" s="111"/>
      <c r="KAF354" s="111"/>
      <c r="KAG354" s="111"/>
      <c r="KAH354" s="111"/>
      <c r="KAI354" s="111"/>
      <c r="KAJ354" s="111"/>
      <c r="KAK354" s="111"/>
      <c r="KAL354" s="111"/>
      <c r="KAM354" s="111"/>
      <c r="KAN354" s="111"/>
      <c r="KAO354" s="111"/>
      <c r="KAP354" s="111"/>
      <c r="KAQ354" s="111"/>
      <c r="KAR354" s="111"/>
      <c r="KAS354" s="111"/>
      <c r="KAT354" s="111"/>
      <c r="KAU354" s="111"/>
      <c r="KAV354" s="111"/>
      <c r="KAW354" s="111"/>
      <c r="KAX354" s="111"/>
      <c r="KAY354" s="111"/>
      <c r="KAZ354" s="111"/>
      <c r="KBA354" s="111"/>
      <c r="KBB354" s="111"/>
      <c r="KBC354" s="111"/>
      <c r="KBD354" s="111"/>
      <c r="KBE354" s="111"/>
      <c r="KBF354" s="111"/>
      <c r="KBG354" s="111"/>
      <c r="KBH354" s="111"/>
      <c r="KBI354" s="111"/>
      <c r="KBJ354" s="111"/>
      <c r="KBK354" s="111"/>
      <c r="KBL354" s="111"/>
      <c r="KBM354" s="111"/>
      <c r="KBN354" s="111"/>
      <c r="KBO354" s="111"/>
      <c r="KBP354" s="111"/>
      <c r="KBQ354" s="111"/>
      <c r="KBR354" s="111"/>
      <c r="KBS354" s="111"/>
      <c r="KBT354" s="111"/>
      <c r="KBU354" s="111"/>
      <c r="KBV354" s="111"/>
      <c r="KBW354" s="111"/>
      <c r="KBX354" s="111"/>
      <c r="KBY354" s="111"/>
      <c r="KBZ354" s="111"/>
      <c r="KCA354" s="111"/>
      <c r="KCB354" s="111"/>
      <c r="KCC354" s="111"/>
      <c r="KCD354" s="111"/>
      <c r="KCE354" s="111"/>
      <c r="KCF354" s="111"/>
      <c r="KCG354" s="111"/>
      <c r="KCH354" s="111"/>
      <c r="KCI354" s="111"/>
      <c r="KCJ354" s="111"/>
      <c r="KCK354" s="111"/>
      <c r="KCL354" s="111"/>
      <c r="KCM354" s="111"/>
      <c r="KCN354" s="111"/>
      <c r="KCO354" s="111"/>
      <c r="KCP354" s="111"/>
      <c r="KCQ354" s="111"/>
      <c r="KCR354" s="111"/>
      <c r="KCS354" s="111"/>
      <c r="KCT354" s="111"/>
      <c r="KCU354" s="111"/>
      <c r="KCV354" s="111"/>
      <c r="KCW354" s="111"/>
      <c r="KCX354" s="111"/>
      <c r="KCY354" s="111"/>
      <c r="KCZ354" s="111"/>
      <c r="KDA354" s="111"/>
      <c r="KDB354" s="111"/>
      <c r="KDC354" s="111"/>
      <c r="KDD354" s="111"/>
      <c r="KDE354" s="111"/>
      <c r="KDF354" s="111"/>
      <c r="KDG354" s="111"/>
      <c r="KDH354" s="111"/>
      <c r="KDI354" s="111"/>
      <c r="KDJ354" s="111"/>
      <c r="KDK354" s="111"/>
      <c r="KDL354" s="111"/>
      <c r="KDM354" s="111"/>
      <c r="KDN354" s="111"/>
      <c r="KDO354" s="111"/>
      <c r="KDP354" s="111"/>
      <c r="KDQ354" s="111"/>
      <c r="KDR354" s="111"/>
      <c r="KDS354" s="111"/>
      <c r="KDT354" s="111"/>
      <c r="KDU354" s="111"/>
      <c r="KDV354" s="111"/>
      <c r="KDW354" s="111"/>
      <c r="KDX354" s="111"/>
      <c r="KDY354" s="111"/>
      <c r="KDZ354" s="111"/>
      <c r="KEA354" s="111"/>
      <c r="KEB354" s="111"/>
      <c r="KEC354" s="111"/>
      <c r="KED354" s="111"/>
      <c r="KEE354" s="111"/>
      <c r="KEF354" s="111"/>
      <c r="KEG354" s="111"/>
      <c r="KEH354" s="111"/>
      <c r="KEI354" s="111"/>
      <c r="KEJ354" s="111"/>
      <c r="KEK354" s="111"/>
      <c r="KEL354" s="111"/>
      <c r="KEM354" s="111"/>
      <c r="KEN354" s="111"/>
      <c r="KEO354" s="111"/>
      <c r="KEP354" s="111"/>
      <c r="KEQ354" s="111"/>
      <c r="KER354" s="111"/>
      <c r="KES354" s="111"/>
      <c r="KET354" s="111"/>
      <c r="KEU354" s="111"/>
      <c r="KEV354" s="111"/>
      <c r="KEW354" s="111"/>
      <c r="KEX354" s="111"/>
      <c r="KEY354" s="111"/>
      <c r="KEZ354" s="111"/>
      <c r="KFA354" s="111"/>
      <c r="KFB354" s="111"/>
      <c r="KFC354" s="111"/>
      <c r="KFD354" s="111"/>
      <c r="KFE354" s="111"/>
      <c r="KFF354" s="111"/>
      <c r="KFG354" s="111"/>
      <c r="KFH354" s="111"/>
      <c r="KFI354" s="111"/>
      <c r="KFJ354" s="111"/>
      <c r="KFK354" s="111"/>
      <c r="KFL354" s="111"/>
      <c r="KFM354" s="111"/>
      <c r="KFN354" s="111"/>
      <c r="KFO354" s="111"/>
      <c r="KFP354" s="111"/>
      <c r="KFQ354" s="111"/>
      <c r="KFR354" s="111"/>
      <c r="KFS354" s="111"/>
      <c r="KFT354" s="111"/>
      <c r="KFU354" s="111"/>
      <c r="KFV354" s="111"/>
      <c r="KFW354" s="111"/>
      <c r="KFX354" s="111"/>
      <c r="KFY354" s="111"/>
      <c r="KFZ354" s="111"/>
      <c r="KGA354" s="111"/>
      <c r="KGB354" s="111"/>
      <c r="KGC354" s="111"/>
      <c r="KGD354" s="111"/>
      <c r="KGE354" s="111"/>
      <c r="KGF354" s="111"/>
      <c r="KGG354" s="111"/>
      <c r="KGH354" s="111"/>
      <c r="KGI354" s="111"/>
      <c r="KGJ354" s="111"/>
      <c r="KGK354" s="111"/>
      <c r="KGL354" s="111"/>
      <c r="KGM354" s="111"/>
      <c r="KGN354" s="111"/>
      <c r="KGO354" s="111"/>
      <c r="KGP354" s="111"/>
      <c r="KGQ354" s="111"/>
      <c r="KGR354" s="111"/>
      <c r="KGS354" s="111"/>
      <c r="KGT354" s="111"/>
      <c r="KGU354" s="111"/>
      <c r="KGV354" s="111"/>
      <c r="KGW354" s="111"/>
      <c r="KGX354" s="111"/>
      <c r="KGY354" s="111"/>
      <c r="KGZ354" s="111"/>
      <c r="KHA354" s="111"/>
      <c r="KHB354" s="111"/>
      <c r="KHC354" s="111"/>
      <c r="KHD354" s="111"/>
      <c r="KHE354" s="111"/>
      <c r="KHF354" s="111"/>
      <c r="KHG354" s="111"/>
      <c r="KHH354" s="111"/>
      <c r="KHI354" s="111"/>
      <c r="KHJ354" s="111"/>
      <c r="KHK354" s="111"/>
      <c r="KHL354" s="111"/>
      <c r="KHM354" s="111"/>
      <c r="KHN354" s="111"/>
      <c r="KHO354" s="111"/>
      <c r="KHP354" s="111"/>
      <c r="KHQ354" s="111"/>
      <c r="KHR354" s="111"/>
      <c r="KHS354" s="111"/>
      <c r="KHT354" s="111"/>
      <c r="KHU354" s="111"/>
      <c r="KHV354" s="111"/>
      <c r="KHW354" s="111"/>
      <c r="KHX354" s="111"/>
      <c r="KHY354" s="111"/>
      <c r="KHZ354" s="111"/>
      <c r="KIA354" s="111"/>
      <c r="KIB354" s="111"/>
      <c r="KIC354" s="111"/>
      <c r="KID354" s="111"/>
      <c r="KIE354" s="111"/>
      <c r="KIF354" s="111"/>
      <c r="KIG354" s="111"/>
      <c r="KIH354" s="111"/>
      <c r="KII354" s="111"/>
      <c r="KIJ354" s="111"/>
      <c r="KIK354" s="111"/>
      <c r="KIL354" s="111"/>
      <c r="KIM354" s="111"/>
      <c r="KIN354" s="111"/>
      <c r="KIO354" s="111"/>
      <c r="KIP354" s="111"/>
      <c r="KIQ354" s="111"/>
      <c r="KIR354" s="111"/>
      <c r="KIS354" s="111"/>
      <c r="KIT354" s="111"/>
      <c r="KIU354" s="111"/>
      <c r="KIV354" s="111"/>
      <c r="KIW354" s="111"/>
      <c r="KIX354" s="111"/>
      <c r="KIY354" s="111"/>
      <c r="KIZ354" s="111"/>
      <c r="KJA354" s="111"/>
      <c r="KJB354" s="111"/>
      <c r="KJC354" s="111"/>
      <c r="KJD354" s="111"/>
      <c r="KJE354" s="111"/>
      <c r="KJF354" s="111"/>
      <c r="KJG354" s="111"/>
      <c r="KJH354" s="111"/>
      <c r="KJI354" s="111"/>
      <c r="KJJ354" s="111"/>
      <c r="KJK354" s="111"/>
      <c r="KJL354" s="111"/>
      <c r="KJM354" s="111"/>
      <c r="KJN354" s="111"/>
      <c r="KJO354" s="111"/>
      <c r="KJP354" s="111"/>
      <c r="KJQ354" s="111"/>
      <c r="KJR354" s="111"/>
      <c r="KJS354" s="111"/>
      <c r="KJT354" s="111"/>
      <c r="KJU354" s="111"/>
      <c r="KJV354" s="111"/>
      <c r="KJW354" s="111"/>
      <c r="KJX354" s="111"/>
      <c r="KJY354" s="111"/>
      <c r="KJZ354" s="111"/>
      <c r="KKA354" s="111"/>
      <c r="KKB354" s="111"/>
      <c r="KKC354" s="111"/>
      <c r="KKD354" s="111"/>
      <c r="KKE354" s="111"/>
      <c r="KKF354" s="111"/>
      <c r="KKG354" s="111"/>
      <c r="KKH354" s="111"/>
      <c r="KKI354" s="111"/>
      <c r="KKJ354" s="111"/>
      <c r="KKK354" s="111"/>
      <c r="KKL354" s="111"/>
      <c r="KKM354" s="111"/>
      <c r="KKN354" s="111"/>
      <c r="KKO354" s="111"/>
      <c r="KKP354" s="111"/>
      <c r="KKQ354" s="111"/>
      <c r="KKR354" s="111"/>
      <c r="KKS354" s="111"/>
      <c r="KKT354" s="111"/>
      <c r="KKU354" s="111"/>
      <c r="KKV354" s="111"/>
      <c r="KKW354" s="111"/>
      <c r="KKX354" s="111"/>
      <c r="KKY354" s="111"/>
      <c r="KKZ354" s="111"/>
      <c r="KLA354" s="111"/>
      <c r="KLB354" s="111"/>
      <c r="KLC354" s="111"/>
      <c r="KLD354" s="111"/>
      <c r="KLE354" s="111"/>
      <c r="KLF354" s="111"/>
      <c r="KLG354" s="111"/>
      <c r="KLH354" s="111"/>
      <c r="KLI354" s="111"/>
      <c r="KLJ354" s="111"/>
      <c r="KLK354" s="111"/>
      <c r="KLL354" s="111"/>
      <c r="KLM354" s="111"/>
      <c r="KLN354" s="111"/>
      <c r="KLO354" s="111"/>
      <c r="KLP354" s="111"/>
      <c r="KLQ354" s="111"/>
      <c r="KLR354" s="111"/>
      <c r="KLS354" s="111"/>
      <c r="KLT354" s="111"/>
      <c r="KLU354" s="111"/>
      <c r="KLV354" s="111"/>
      <c r="KLW354" s="111"/>
      <c r="KLX354" s="111"/>
      <c r="KLY354" s="111"/>
      <c r="KLZ354" s="111"/>
      <c r="KMA354" s="111"/>
      <c r="KMB354" s="111"/>
      <c r="KMC354" s="111"/>
      <c r="KMD354" s="111"/>
      <c r="KME354" s="111"/>
      <c r="KMF354" s="111"/>
      <c r="KMG354" s="111"/>
      <c r="KMH354" s="111"/>
      <c r="KMI354" s="111"/>
      <c r="KMJ354" s="111"/>
      <c r="KMK354" s="111"/>
      <c r="KML354" s="111"/>
      <c r="KMM354" s="111"/>
      <c r="KMN354" s="111"/>
      <c r="KMO354" s="111"/>
      <c r="KMP354" s="111"/>
      <c r="KMQ354" s="111"/>
      <c r="KMR354" s="111"/>
      <c r="KMS354" s="111"/>
      <c r="KMT354" s="111"/>
      <c r="KMU354" s="111"/>
      <c r="KMV354" s="111"/>
      <c r="KMW354" s="111"/>
      <c r="KMX354" s="111"/>
      <c r="KMY354" s="111"/>
      <c r="KMZ354" s="111"/>
      <c r="KNA354" s="111"/>
      <c r="KNB354" s="111"/>
      <c r="KNC354" s="111"/>
      <c r="KND354" s="111"/>
      <c r="KNE354" s="111"/>
      <c r="KNF354" s="111"/>
      <c r="KNG354" s="111"/>
      <c r="KNH354" s="111"/>
      <c r="KNI354" s="111"/>
      <c r="KNJ354" s="111"/>
      <c r="KNK354" s="111"/>
      <c r="KNL354" s="111"/>
      <c r="KNM354" s="111"/>
      <c r="KNN354" s="111"/>
      <c r="KNO354" s="111"/>
      <c r="KNP354" s="111"/>
      <c r="KNQ354" s="111"/>
      <c r="KNR354" s="111"/>
      <c r="KNS354" s="111"/>
      <c r="KNT354" s="111"/>
      <c r="KNU354" s="111"/>
      <c r="KNV354" s="111"/>
      <c r="KNW354" s="111"/>
      <c r="KNX354" s="111"/>
      <c r="KNY354" s="111"/>
      <c r="KNZ354" s="111"/>
      <c r="KOA354" s="111"/>
      <c r="KOB354" s="111"/>
      <c r="KOC354" s="111"/>
      <c r="KOD354" s="111"/>
      <c r="KOE354" s="111"/>
      <c r="KOF354" s="111"/>
      <c r="KOG354" s="111"/>
      <c r="KOH354" s="111"/>
      <c r="KOI354" s="111"/>
      <c r="KOJ354" s="111"/>
      <c r="KOK354" s="111"/>
      <c r="KOL354" s="111"/>
      <c r="KOM354" s="111"/>
      <c r="KON354" s="111"/>
      <c r="KOO354" s="111"/>
      <c r="KOP354" s="111"/>
      <c r="KOQ354" s="111"/>
      <c r="KOR354" s="111"/>
      <c r="KOS354" s="111"/>
      <c r="KOT354" s="111"/>
      <c r="KOU354" s="111"/>
      <c r="KOV354" s="111"/>
      <c r="KOW354" s="111"/>
      <c r="KOX354" s="111"/>
      <c r="KOY354" s="111"/>
      <c r="KOZ354" s="111"/>
      <c r="KPA354" s="111"/>
      <c r="KPB354" s="111"/>
      <c r="KPC354" s="111"/>
      <c r="KPD354" s="111"/>
      <c r="KPE354" s="111"/>
      <c r="KPF354" s="111"/>
      <c r="KPG354" s="111"/>
      <c r="KPH354" s="111"/>
      <c r="KPI354" s="111"/>
      <c r="KPJ354" s="111"/>
      <c r="KPK354" s="111"/>
      <c r="KPL354" s="111"/>
      <c r="KPM354" s="111"/>
      <c r="KPN354" s="111"/>
      <c r="KPO354" s="111"/>
      <c r="KPP354" s="111"/>
      <c r="KPQ354" s="111"/>
      <c r="KPR354" s="111"/>
      <c r="KPS354" s="111"/>
      <c r="KPT354" s="111"/>
      <c r="KPU354" s="111"/>
      <c r="KPV354" s="111"/>
      <c r="KPW354" s="111"/>
      <c r="KPX354" s="111"/>
      <c r="KPY354" s="111"/>
      <c r="KPZ354" s="111"/>
      <c r="KQA354" s="111"/>
      <c r="KQB354" s="111"/>
      <c r="KQC354" s="111"/>
      <c r="KQD354" s="111"/>
      <c r="KQE354" s="111"/>
      <c r="KQF354" s="111"/>
      <c r="KQG354" s="111"/>
      <c r="KQH354" s="111"/>
      <c r="KQI354" s="111"/>
      <c r="KQJ354" s="111"/>
      <c r="KQK354" s="111"/>
      <c r="KQL354" s="111"/>
      <c r="KQM354" s="111"/>
      <c r="KQN354" s="111"/>
      <c r="KQO354" s="111"/>
      <c r="KQP354" s="111"/>
      <c r="KQQ354" s="111"/>
      <c r="KQR354" s="111"/>
      <c r="KQS354" s="111"/>
      <c r="KQT354" s="111"/>
      <c r="KQU354" s="111"/>
      <c r="KQV354" s="111"/>
      <c r="KQW354" s="111"/>
      <c r="KQX354" s="111"/>
      <c r="KQY354" s="111"/>
      <c r="KQ